   </c>
      <c r="CV322">
        <f>+SUM('پلن 3 ماهه'!$R322:CV322)</f>
        <v>2389</v>
      </c>
      <c r="CW322">
        <f>+SUM('پلن 3 ماهه'!$R322:CW322)</f>
        <v>2389</v>
      </c>
      <c r="CX322">
        <f>+SUM('پلن 3 ماهه'!$R322:CX322)</f>
        <v>2389</v>
      </c>
      <c r="CY322">
        <f>+SUM('پلن 3 ماهه'!$R322:CY322)</f>
        <v>2389</v>
      </c>
      <c r="CZ322">
        <f>+SUM('پلن 3 ماهه'!$R322:CZ322)</f>
        <v>2389</v>
      </c>
      <c r="DA322">
        <f>+SUM('پلن 3 ماهه'!$R322:DA322)</f>
        <v>2389</v>
      </c>
      <c r="DB322">
        <f>+SUM('پلن 3 ماهه'!$R322:DB322)</f>
        <v>2389</v>
      </c>
      <c r="DC322">
        <f>+SUM('پلن 3 ماهه'!$R322:DC322)</f>
        <v>2389</v>
      </c>
      <c r="DD322">
        <f>+SUM('پلن 3 ماهه'!$R322:DD322)</f>
        <v>2389</v>
      </c>
      <c r="DE322">
        <f>+SUM('پلن 3 ماهه'!$R322:DE322)</f>
        <v>2389</v>
      </c>
      <c r="DF322">
        <f>+SUM('پلن 3 ماهه'!$R322:DF322)</f>
        <v>2389</v>
      </c>
      <c r="DG322">
        <f>+SUM('پلن 3 ماهه'!$R322:DG322)</f>
        <v>2389</v>
      </c>
      <c r="DH322">
        <f>+SUM('پلن 3 ماهه'!$R322:DH322)</f>
        <v>2389</v>
      </c>
      <c r="DI322">
        <f>+SUM('پلن 3 ماهه'!$R322:DI322)</f>
        <v>2389</v>
      </c>
      <c r="DJ322">
        <f>+SUM('پلن 3 ماهه'!$R322:DJ322)</f>
        <v>2389</v>
      </c>
      <c r="DK322">
        <f>+SUM('پلن 3 ماهه'!$R322:DK322)</f>
        <v>2389</v>
      </c>
      <c r="DL322">
        <f>+SUM('پلن 3 ماهه'!$R322:DL322)</f>
        <v>2389</v>
      </c>
      <c r="DM322">
        <f>+SUM('پلن 3 ماهه'!$R322:DM322)</f>
        <v>2389</v>
      </c>
      <c r="DN322">
        <f>+SUM('پلن 3 ماهه'!$R322:DN322)</f>
        <v>2389</v>
      </c>
      <c r="DO322">
        <f>+SUM('پلن 3 ماهه'!$R322:DO322)</f>
        <v>2389</v>
      </c>
    </row>
    <row r="323" spans="1:119" x14ac:dyDescent="0.25">
      <c r="A323" s="1">
        <v>323</v>
      </c>
      <c r="B323" t="s">
        <v>319</v>
      </c>
      <c r="C323" s="242">
        <v>45332</v>
      </c>
      <c r="D323" s="242">
        <v>45480</v>
      </c>
      <c r="E323" t="s">
        <v>143</v>
      </c>
      <c r="F323">
        <v>140</v>
      </c>
      <c r="G323">
        <v>23</v>
      </c>
      <c r="I323" s="242">
        <v>45327</v>
      </c>
      <c r="J323" s="51">
        <v>1</v>
      </c>
      <c r="K323" s="242">
        <v>45327</v>
      </c>
      <c r="L323" s="242">
        <v>45848</v>
      </c>
      <c r="M323" s="260">
        <f t="shared" si="6"/>
        <v>45327</v>
      </c>
      <c r="N323" s="260">
        <f t="shared" si="6"/>
        <v>45848</v>
      </c>
      <c r="O323">
        <v>2389</v>
      </c>
      <c r="P323" t="s">
        <v>1536</v>
      </c>
      <c r="Q323" s="1">
        <v>115</v>
      </c>
      <c r="R323" s="1">
        <v>2274</v>
      </c>
      <c r="S323">
        <f>+SUM('پلن 3 ماهه'!$R323:S323)</f>
        <v>2274</v>
      </c>
      <c r="T323">
        <f>+SUM('پلن 3 ماهه'!$R323:T323)</f>
        <v>2274</v>
      </c>
      <c r="U323">
        <f>+SUM('پلن 3 ماهه'!$R323:U323)</f>
        <v>2274</v>
      </c>
      <c r="V323">
        <f>+SUM('پلن 3 ماهه'!$R323:V323)</f>
        <v>2274</v>
      </c>
      <c r="W323">
        <f>+SUM('پلن 3 ماهه'!$R323:W323)</f>
        <v>2274</v>
      </c>
      <c r="X323">
        <f>+SUM('پلن 3 ماهه'!$R323:X323)</f>
        <v>2274</v>
      </c>
      <c r="Y323">
        <f>+SUM('پلن 3 ماهه'!$R323:Y323)</f>
        <v>2274</v>
      </c>
      <c r="Z323">
        <f>+SUM('پلن 3 ماهه'!$R323:Z323)</f>
        <v>2274</v>
      </c>
      <c r="AA323">
        <f>+SUM('پلن 3 ماهه'!$R323:AA323)</f>
        <v>2274</v>
      </c>
      <c r="AB323">
        <f>+SUM('پلن 3 ماهه'!$R323:AB323)</f>
        <v>2274</v>
      </c>
      <c r="AC323">
        <f>+SUM('پلن 3 ماهه'!$R323:AC323)</f>
        <v>2274</v>
      </c>
      <c r="AD323">
        <f>+SUM('پلن 3 ماهه'!$R323:AD323)</f>
        <v>2274</v>
      </c>
      <c r="AE323">
        <f>+SUM('پلن 3 ماهه'!$R323:AE323)</f>
        <v>2274</v>
      </c>
      <c r="AF323">
        <f>+SUM('پلن 3 ماهه'!$R323:AF323)</f>
        <v>2274</v>
      </c>
      <c r="AG323">
        <f>+SUM('پلن 3 ماهه'!$R323:AG323)</f>
        <v>2274</v>
      </c>
      <c r="AH323">
        <f>+SUM('پلن 3 ماهه'!$R323:AH323)</f>
        <v>2274</v>
      </c>
      <c r="AI323">
        <f>+SUM('پلن 3 ماهه'!$R323:AI323)</f>
        <v>2274</v>
      </c>
      <c r="AJ323">
        <f>+SUM('پلن 3 ماهه'!$R323:AJ323)</f>
        <v>2274</v>
      </c>
      <c r="AK323">
        <f>+SUM('پلن 3 ماهه'!$R323:AK323)</f>
        <v>2274</v>
      </c>
      <c r="AL323">
        <f>+SUM('پلن 3 ماهه'!$R323:AL323)</f>
        <v>2274</v>
      </c>
      <c r="AM323">
        <f>+SUM('پلن 3 ماهه'!$R323:AM323)</f>
        <v>2274</v>
      </c>
      <c r="AN323">
        <f>+SUM('پلن 3 ماهه'!$R323:AN323)</f>
        <v>2274</v>
      </c>
      <c r="AO323">
        <f>+SUM('پلن 3 ماهه'!$R323:AO323)</f>
        <v>2274</v>
      </c>
      <c r="AP323">
        <f>+SUM('پلن 3 ماهه'!$R323:AP323)</f>
        <v>2274</v>
      </c>
      <c r="AQ323">
        <f>+SUM('پلن 3 ماهه'!$R323:AQ323)</f>
        <v>2274</v>
      </c>
      <c r="AR323">
        <f>+SUM('پلن 3 ماهه'!$R323:AR323)</f>
        <v>2274</v>
      </c>
      <c r="AS323">
        <f>+SUM('پلن 3 ماهه'!$R323:AS323)</f>
        <v>2274</v>
      </c>
      <c r="AT323">
        <f>+SUM('پلن 3 ماهه'!$R323:AT323)</f>
        <v>2274</v>
      </c>
      <c r="AU323">
        <f>+SUM('پلن 3 ماهه'!$R323:AU323)</f>
        <v>2274</v>
      </c>
      <c r="AV323">
        <f>+SUM('پلن 3 ماهه'!$R323:AV323)</f>
        <v>2274</v>
      </c>
      <c r="AW323">
        <f>+SUM('پلن 3 ماهه'!$R323:AW323)</f>
        <v>2274</v>
      </c>
      <c r="AX323">
        <f>+SUM('پلن 3 ماهه'!$R323:AX323)</f>
        <v>2274</v>
      </c>
      <c r="AY323">
        <f>+SUM('پلن 3 ماهه'!$R323:AY323)</f>
        <v>2274</v>
      </c>
      <c r="AZ323">
        <f>+SUM('پلن 3 ماهه'!$R323:AZ323)</f>
        <v>2274</v>
      </c>
      <c r="BA323">
        <f>+SUM('پلن 3 ماهه'!$R323:BA323)</f>
        <v>2274</v>
      </c>
      <c r="BB323">
        <f>+SUM('پلن 3 ماهه'!$R323:BB323)</f>
        <v>2274</v>
      </c>
      <c r="BC323">
        <f>+SUM('پلن 3 ماهه'!$R323:BC323)</f>
        <v>2274</v>
      </c>
      <c r="BD323">
        <f>+SUM('پلن 3 ماهه'!$R323:BD323)</f>
        <v>2274</v>
      </c>
      <c r="BE323">
        <f>+SUM('پلن 3 ماهه'!$R323:BE323)</f>
        <v>2274</v>
      </c>
      <c r="BF323">
        <f>+SUM('پلن 3 ماهه'!$R323:BF323)</f>
        <v>2274</v>
      </c>
      <c r="BG323">
        <f>+SUM('پلن 3 ماهه'!$R323:BG323)</f>
        <v>2274</v>
      </c>
      <c r="BH323">
        <f>+SUM('پلن 3 ماهه'!$R323:BH323)</f>
        <v>2274</v>
      </c>
      <c r="BI323">
        <f>+SUM('پلن 3 ماهه'!$R323:BI323)</f>
        <v>2274</v>
      </c>
      <c r="BJ323">
        <f>+SUM('پلن 3 ماهه'!$R323:BJ323)</f>
        <v>2274</v>
      </c>
      <c r="BK323">
        <f>+SUM('پلن 3 ماهه'!$R323:BK323)</f>
        <v>2276</v>
      </c>
      <c r="BL323">
        <f>+SUM('پلن 3 ماهه'!$R323:BL323)</f>
        <v>2281</v>
      </c>
      <c r="BM323">
        <f>+SUM('پلن 3 ماهه'!$R323:BM323)</f>
        <v>2286</v>
      </c>
      <c r="BN323">
        <f>+SUM('پلن 3 ماهه'!$R323:BN323)</f>
        <v>2291</v>
      </c>
      <c r="BO323">
        <f>+SUM('پلن 3 ماهه'!$R323:BO323)</f>
        <v>2294</v>
      </c>
      <c r="BP323">
        <f>+SUM('پلن 3 ماهه'!$R323:BP323)</f>
        <v>2299</v>
      </c>
      <c r="BQ323">
        <f>+SUM('پلن 3 ماهه'!$R323:BQ323)</f>
        <v>2304</v>
      </c>
      <c r="BR323">
        <f>+SUM('پلن 3 ماهه'!$R323:BR323)</f>
        <v>2309</v>
      </c>
      <c r="BS323">
        <f>+SUM('پلن 3 ماهه'!$R323:BS323)</f>
        <v>2314</v>
      </c>
      <c r="BT323">
        <f>+SUM('پلن 3 ماهه'!$R323:BT323)</f>
        <v>2319</v>
      </c>
      <c r="BU323">
        <f>+SUM('پلن 3 ماهه'!$R323:BU323)</f>
        <v>2324</v>
      </c>
      <c r="BV323">
        <f>+SUM('پلن 3 ماهه'!$R323:BV323)</f>
        <v>2327</v>
      </c>
      <c r="BW323">
        <f>+SUM('پلن 3 ماهه'!$R323:BW323)</f>
        <v>2332</v>
      </c>
      <c r="BX323">
        <f>+SUM('پلن 3 ماهه'!$R323:BX323)</f>
        <v>2337</v>
      </c>
      <c r="BY323">
        <f>+SUM('پلن 3 ماهه'!$R323:BY323)</f>
        <v>2342</v>
      </c>
      <c r="BZ323">
        <f>+SUM('پلن 3 ماهه'!$R323:BZ323)</f>
        <v>2347</v>
      </c>
      <c r="CA323">
        <f>+SUM('پلن 3 ماهه'!$R323:CA323)</f>
        <v>2352</v>
      </c>
      <c r="CB323">
        <f>+SUM('پلن 3 ماهه'!$R323:CB323)</f>
        <v>2357</v>
      </c>
      <c r="CC323">
        <f>+SUM('پلن 3 ماهه'!$R323:CC323)</f>
        <v>2360</v>
      </c>
      <c r="CD323">
        <f>+SUM('پلن 3 ماهه'!$R323:CD323)</f>
        <v>2365</v>
      </c>
      <c r="CE323">
        <f>+SUM('پلن 3 ماهه'!$R323:CE323)</f>
        <v>2370</v>
      </c>
      <c r="CF323">
        <f>+SUM('پلن 3 ماهه'!$R323:CF323)</f>
        <v>2375</v>
      </c>
      <c r="CG323">
        <f>+SUM('پلن 3 ماهه'!$R323:CG323)</f>
        <v>2380</v>
      </c>
      <c r="CH323">
        <f>+SUM('پلن 3 ماهه'!$R323:CH323)</f>
        <v>2385</v>
      </c>
      <c r="CI323">
        <f>+SUM('پلن 3 ماهه'!$R323:CI323)</f>
        <v>2389</v>
      </c>
      <c r="CJ323">
        <f>+SUM('پلن 3 ماهه'!$R323:CJ323)</f>
        <v>2389</v>
      </c>
      <c r="CK323">
        <f>+SUM('پلن 3 ماهه'!$R323:CK323)</f>
        <v>2389</v>
      </c>
      <c r="CL323">
        <f>+SUM('پلن 3 ماهه'!$R323:CL323)</f>
        <v>2389</v>
      </c>
      <c r="CM323">
        <f>+SUM('پلن 3 ماهه'!$R323:CM323)</f>
        <v>2389</v>
      </c>
      <c r="CN323">
        <f>+SUM('پلن 3 ماهه'!$R323:CN323)</f>
        <v>2389</v>
      </c>
      <c r="CO323">
        <f>+SUM('پلن 3 ماهه'!$R323:CO323)</f>
        <v>2389</v>
      </c>
      <c r="CP323">
        <f>+SUM('پلن 3 ماهه'!$R323:CP323)</f>
        <v>2389</v>
      </c>
      <c r="CQ323">
        <f>+SUM('پلن 3 ماهه'!$R323:CQ323)</f>
        <v>2389</v>
      </c>
      <c r="CR323">
        <f>+SUM('پلن 3 ماهه'!$R323:CR323)</f>
        <v>2389</v>
      </c>
      <c r="CS323">
        <f>+SUM('پلن 3 ماهه'!$R323:CS323)</f>
        <v>2389</v>
      </c>
      <c r="CT323">
        <f>+SUM('پلن 3 ماهه'!$R323:CT323)</f>
        <v>2389</v>
      </c>
      <c r="CU323">
        <f>+SUM('پلن 3 ماهه'!$R323:CU323)</f>
        <v>2389</v>
      </c>
      <c r="CV323">
        <f>+SUM('پلن 3 ماهه'!$R323:CV323)</f>
        <v>2389</v>
      </c>
      <c r="CW323">
        <f>+SUM('پلن 3 ماهه'!$R323:CW323)</f>
        <v>2389</v>
      </c>
      <c r="CX323">
        <f>+SUM('پلن 3 ماهه'!$R323:CX323)</f>
        <v>2389</v>
      </c>
      <c r="CY323">
        <f>+SUM('پلن 3 ماهه'!$R323:CY323)</f>
        <v>2389</v>
      </c>
      <c r="CZ323">
        <f>+SUM('پلن 3 ماهه'!$R323:CZ323)</f>
        <v>2389</v>
      </c>
      <c r="DA323">
        <f>+SUM('پلن 3 ماهه'!$R323:DA323)</f>
        <v>2389</v>
      </c>
      <c r="DB323">
        <f>+SUM('پلن 3 ماهه'!$R323:DB323)</f>
        <v>2389</v>
      </c>
      <c r="DC323">
        <f>+SUM('پلن 3 ماهه'!$R323:DC323)</f>
        <v>2389</v>
      </c>
      <c r="DD323">
        <f>+SUM('پلن 3 ماهه'!$R323:DD323)</f>
        <v>2389</v>
      </c>
      <c r="DE323">
        <f>+SUM('پلن 3 ماهه'!$R323:DE323)</f>
        <v>2389</v>
      </c>
      <c r="DF323">
        <f>+SUM('پلن 3 ماهه'!$R323:DF323)</f>
        <v>2389</v>
      </c>
      <c r="DG323">
        <f>+SUM('پلن 3 ماهه'!$R323:DG323)</f>
        <v>2389</v>
      </c>
      <c r="DH323">
        <f>+SUM('پلن 3 ماهه'!$R323:DH323)</f>
        <v>2389</v>
      </c>
      <c r="DI323">
        <f>+SUM('پلن 3 ماهه'!$R323:DI323)</f>
        <v>2389</v>
      </c>
      <c r="DJ323">
        <f>+SUM('پلن 3 ماهه'!$R323:DJ323)</f>
        <v>2389</v>
      </c>
      <c r="DK323">
        <f>+SUM('پلن 3 ماهه'!$R323:DK323)</f>
        <v>2389</v>
      </c>
      <c r="DL323">
        <f>+SUM('پلن 3 ماهه'!$R323:DL323)</f>
        <v>2389</v>
      </c>
      <c r="DM323">
        <f>+SUM('پلن 3 ماهه'!$R323:DM323)</f>
        <v>2389</v>
      </c>
      <c r="DN323">
        <f>+SUM('پلن 3 ماهه'!$R323:DN323)</f>
        <v>2389</v>
      </c>
      <c r="DO323">
        <f>+SUM('پلن 3 ماهه'!$R323:DO323)</f>
        <v>2389</v>
      </c>
    </row>
    <row r="324" spans="1:119" x14ac:dyDescent="0.25">
      <c r="A324" s="1">
        <v>324</v>
      </c>
      <c r="B324" t="s">
        <v>1572</v>
      </c>
      <c r="C324" s="242">
        <v>45387</v>
      </c>
      <c r="D324" s="242">
        <v>45472</v>
      </c>
      <c r="F324">
        <v>80</v>
      </c>
      <c r="G324">
        <v>43</v>
      </c>
      <c r="I324" s="242">
        <v>45387</v>
      </c>
      <c r="J324" s="51">
        <v>0</v>
      </c>
      <c r="K324" s="242">
        <v>45387</v>
      </c>
      <c r="L324" s="242">
        <v>45875</v>
      </c>
      <c r="M324" s="260">
        <f t="shared" ref="M324:N387" si="7">+K324</f>
        <v>45387</v>
      </c>
      <c r="N324" s="260">
        <f t="shared" si="7"/>
        <v>45875</v>
      </c>
      <c r="O324">
        <v>1745</v>
      </c>
      <c r="P324" t="s">
        <v>1536</v>
      </c>
      <c r="Q324" s="1">
        <v>261</v>
      </c>
      <c r="R324" s="1">
        <v>1484</v>
      </c>
      <c r="S324">
        <f>+SUM('پلن 3 ماهه'!$R324:S324)</f>
        <v>1484</v>
      </c>
      <c r="T324">
        <f>+SUM('پلن 3 ماهه'!$R324:T324)</f>
        <v>1484</v>
      </c>
      <c r="U324">
        <f>+SUM('پلن 3 ماهه'!$R324:U324)</f>
        <v>1484</v>
      </c>
      <c r="V324">
        <f>+SUM('پلن 3 ماهه'!$R324:V324)</f>
        <v>1484</v>
      </c>
      <c r="W324">
        <f>+SUM('پلن 3 ماهه'!$R324:W324)</f>
        <v>1484</v>
      </c>
      <c r="X324">
        <f>+SUM('پلن 3 ماهه'!$R324:X324)</f>
        <v>1484</v>
      </c>
      <c r="Y324">
        <f>+SUM('پلن 3 ماهه'!$R324:Y324)</f>
        <v>1484</v>
      </c>
      <c r="Z324">
        <f>+SUM('پلن 3 ماهه'!$R324:Z324)</f>
        <v>1484</v>
      </c>
      <c r="AA324">
        <f>+SUM('پلن 3 ماهه'!$R324:AA324)</f>
        <v>1484</v>
      </c>
      <c r="AB324">
        <f>+SUM('پلن 3 ماهه'!$R324:AB324)</f>
        <v>1484</v>
      </c>
      <c r="AC324">
        <f>+SUM('پلن 3 ماهه'!$R324:AC324)</f>
        <v>1484</v>
      </c>
      <c r="AD324">
        <f>+SUM('پلن 3 ماهه'!$R324:AD324)</f>
        <v>1484</v>
      </c>
      <c r="AE324">
        <f>+SUM('پلن 3 ماهه'!$R324:AE324)</f>
        <v>1484</v>
      </c>
      <c r="AF324">
        <f>+SUM('پلن 3 ماهه'!$R324:AF324)</f>
        <v>1484</v>
      </c>
      <c r="AG324">
        <f>+SUM('پلن 3 ماهه'!$R324:AG324)</f>
        <v>1484</v>
      </c>
      <c r="AH324">
        <f>+SUM('پلن 3 ماهه'!$R324:AH324)</f>
        <v>1484</v>
      </c>
      <c r="AI324">
        <f>+SUM('پلن 3 ماهه'!$R324:AI324)</f>
        <v>1484</v>
      </c>
      <c r="AJ324">
        <f>+SUM('پلن 3 ماهه'!$R324:AJ324)</f>
        <v>1484</v>
      </c>
      <c r="AK324">
        <f>+SUM('پلن 3 ماهه'!$R324:AK324)</f>
        <v>1484</v>
      </c>
      <c r="AL324">
        <f>+SUM('پلن 3 ماهه'!$R324:AL324)</f>
        <v>1484</v>
      </c>
      <c r="AM324">
        <f>+SUM('پلن 3 ماهه'!$R324:AM324)</f>
        <v>1484</v>
      </c>
      <c r="AN324">
        <f>+SUM('پلن 3 ماهه'!$R324:AN324)</f>
        <v>1484</v>
      </c>
      <c r="AO324">
        <f>+SUM('پلن 3 ماهه'!$R324:AO324)</f>
        <v>1484</v>
      </c>
      <c r="AP324">
        <f>+SUM('پلن 3 ماهه'!$R324:AP324)</f>
        <v>1484</v>
      </c>
      <c r="AQ324">
        <f>+SUM('پلن 3 ماهه'!$R324:AQ324)</f>
        <v>1484</v>
      </c>
      <c r="AR324">
        <f>+SUM('پلن 3 ماهه'!$R324:AR324)</f>
        <v>1484</v>
      </c>
      <c r="AS324">
        <f>+SUM('پلن 3 ماهه'!$R324:AS324)</f>
        <v>1484</v>
      </c>
      <c r="AT324">
        <f>+SUM('پلن 3 ماهه'!$R324:AT324)</f>
        <v>1484</v>
      </c>
      <c r="AU324">
        <f>+SUM('پلن 3 ماهه'!$R324:AU324)</f>
        <v>1484</v>
      </c>
      <c r="AV324">
        <f>+SUM('پلن 3 ماهه'!$R324:AV324)</f>
        <v>1484</v>
      </c>
      <c r="AW324">
        <f>+SUM('پلن 3 ماهه'!$R324:AW324)</f>
        <v>1484</v>
      </c>
      <c r="AX324">
        <f>+SUM('پلن 3 ماهه'!$R324:AX324)</f>
        <v>1484</v>
      </c>
      <c r="AY324">
        <f>+SUM('پلن 3 ماهه'!$R324:AY324)</f>
        <v>1484</v>
      </c>
      <c r="AZ324">
        <f>+SUM('پلن 3 ماهه'!$R324:AZ324)</f>
        <v>1484</v>
      </c>
      <c r="BA324">
        <f>+SUM('پلن 3 ماهه'!$R324:BA324)</f>
        <v>1484</v>
      </c>
      <c r="BB324">
        <f>+SUM('پلن 3 ماهه'!$R324:BB324)</f>
        <v>1484</v>
      </c>
      <c r="BC324">
        <f>+SUM('پلن 3 ماهه'!$R324:BC324)</f>
        <v>1484</v>
      </c>
      <c r="BD324">
        <f>+SUM('پلن 3 ماهه'!$R324:BD324)</f>
        <v>1484</v>
      </c>
      <c r="BE324">
        <f>+SUM('پلن 3 ماهه'!$R324:BE324)</f>
        <v>1484</v>
      </c>
      <c r="BF324">
        <f>+SUM('پلن 3 ماهه'!$R324:BF324)</f>
        <v>1484</v>
      </c>
      <c r="BG324">
        <f>+SUM('پلن 3 ماهه'!$R324:BG324)</f>
        <v>1484</v>
      </c>
      <c r="BH324">
        <f>+SUM('پلن 3 ماهه'!$R324:BH324)</f>
        <v>1484</v>
      </c>
      <c r="BI324">
        <f>+SUM('پلن 3 ماهه'!$R324:BI324)</f>
        <v>1484</v>
      </c>
      <c r="BJ324">
        <f>+SUM('پلن 3 ماهه'!$R324:BJ324)</f>
        <v>1484</v>
      </c>
      <c r="BK324">
        <f>+SUM('پلن 3 ماهه'!$R324:BK324)</f>
        <v>1484</v>
      </c>
      <c r="BL324">
        <f>+SUM('پلن 3 ماهه'!$R324:BL324)</f>
        <v>1484</v>
      </c>
      <c r="BM324">
        <f>+SUM('پلن 3 ماهه'!$R324:BM324)</f>
        <v>1484</v>
      </c>
      <c r="BN324">
        <f>+SUM('پلن 3 ماهه'!$R324:BN324)</f>
        <v>1484</v>
      </c>
      <c r="BO324">
        <f>+SUM('پلن 3 ماهه'!$R324:BO324)</f>
        <v>1484</v>
      </c>
      <c r="BP324">
        <f>+SUM('پلن 3 ماهه'!$R324:BP324)</f>
        <v>1484</v>
      </c>
      <c r="BQ324">
        <f>+SUM('پلن 3 ماهه'!$R324:BQ324)</f>
        <v>1490</v>
      </c>
      <c r="BR324">
        <f>+SUM('پلن 3 ماهه'!$R324:BR324)</f>
        <v>1496</v>
      </c>
      <c r="BS324">
        <f>+SUM('پلن 3 ماهه'!$R324:BS324)</f>
        <v>1502</v>
      </c>
      <c r="BT324">
        <f>+SUM('پلن 3 ماهه'!$R324:BT324)</f>
        <v>1508</v>
      </c>
      <c r="BU324">
        <f>+SUM('پلن 3 ماهه'!$R324:BU324)</f>
        <v>1514</v>
      </c>
      <c r="BV324">
        <f>+SUM('پلن 3 ماهه'!$R324:BV324)</f>
        <v>1518</v>
      </c>
      <c r="BW324">
        <f>+SUM('پلن 3 ماهه'!$R324:BW324)</f>
        <v>1524</v>
      </c>
      <c r="BX324">
        <f>+SUM('پلن 3 ماهه'!$R324:BX324)</f>
        <v>1530</v>
      </c>
      <c r="BY324">
        <f>+SUM('پلن 3 ماهه'!$R324:BY324)</f>
        <v>1536</v>
      </c>
      <c r="BZ324">
        <f>+SUM('پلن 3 ماهه'!$R324:BZ324)</f>
        <v>1542</v>
      </c>
      <c r="CA324">
        <f>+SUM('پلن 3 ماهه'!$R324:CA324)</f>
        <v>1548</v>
      </c>
      <c r="CB324">
        <f>+SUM('پلن 3 ماهه'!$R324:CB324)</f>
        <v>1554</v>
      </c>
      <c r="CC324">
        <f>+SUM('پلن 3 ماهه'!$R324:CC324)</f>
        <v>1558</v>
      </c>
      <c r="CD324">
        <f>+SUM('پلن 3 ماهه'!$R324:CD324)</f>
        <v>1564</v>
      </c>
      <c r="CE324">
        <f>+SUM('پلن 3 ماهه'!$R324:CE324)</f>
        <v>1570</v>
      </c>
      <c r="CF324">
        <f>+SUM('پلن 3 ماهه'!$R324:CF324)</f>
        <v>1576</v>
      </c>
      <c r="CG324">
        <f>+SUM('پلن 3 ماهه'!$R324:CG324)</f>
        <v>1582</v>
      </c>
      <c r="CH324">
        <f>+SUM('پلن 3 ماهه'!$R324:CH324)</f>
        <v>1588</v>
      </c>
      <c r="CI324">
        <f>+SUM('پلن 3 ماهه'!$R324:CI324)</f>
        <v>1594</v>
      </c>
      <c r="CJ324">
        <f>+SUM('پلن 3 ماهه'!$R324:CJ324)</f>
        <v>1598</v>
      </c>
      <c r="CK324">
        <f>+SUM('پلن 3 ماهه'!$R324:CK324)</f>
        <v>1604</v>
      </c>
      <c r="CL324">
        <f>+SUM('پلن 3 ماهه'!$R324:CL324)</f>
        <v>1610</v>
      </c>
      <c r="CM324">
        <f>+SUM('پلن 3 ماهه'!$R324:CM324)</f>
        <v>1616</v>
      </c>
      <c r="CN324">
        <f>+SUM('پلن 3 ماهه'!$R324:CN324)</f>
        <v>1622</v>
      </c>
      <c r="CO324">
        <f>+SUM('پلن 3 ماهه'!$R324:CO324)</f>
        <v>1628</v>
      </c>
      <c r="CP324">
        <f>+SUM('پلن 3 ماهه'!$R324:CP324)</f>
        <v>1634</v>
      </c>
      <c r="CQ324">
        <f>+SUM('پلن 3 ماهه'!$R324:CQ324)</f>
        <v>1638</v>
      </c>
      <c r="CR324">
        <f>+SUM('پلن 3 ماهه'!$R324:CR324)</f>
        <v>1644</v>
      </c>
      <c r="CS324">
        <f>+SUM('پلن 3 ماهه'!$R324:CS324)</f>
        <v>1650</v>
      </c>
      <c r="CT324">
        <f>+SUM('پلن 3 ماهه'!$R324:CT324)</f>
        <v>1656</v>
      </c>
      <c r="CU324">
        <f>+SUM('پلن 3 ماهه'!$R324:CU324)</f>
        <v>1662</v>
      </c>
      <c r="CV324">
        <f>+SUM('پلن 3 ماهه'!$R324:CV324)</f>
        <v>1668</v>
      </c>
      <c r="CW324">
        <f>+SUM('پلن 3 ماهه'!$R324:CW324)</f>
        <v>1674</v>
      </c>
      <c r="CX324">
        <f>+SUM('پلن 3 ماهه'!$R324:CX324)</f>
        <v>1678</v>
      </c>
      <c r="CY324">
        <f>+SUM('پلن 3 ماهه'!$R324:CY324)</f>
        <v>1684</v>
      </c>
      <c r="CZ324">
        <f>+SUM('پلن 3 ماهه'!$R324:CZ324)</f>
        <v>1690</v>
      </c>
      <c r="DA324">
        <f>+SUM('پلن 3 ماهه'!$R324:DA324)</f>
        <v>1696</v>
      </c>
      <c r="DB324">
        <f>+SUM('پلن 3 ماهه'!$R324:DB324)</f>
        <v>1702</v>
      </c>
      <c r="DC324">
        <f>+SUM('پلن 3 ماهه'!$R324:DC324)</f>
        <v>1708</v>
      </c>
      <c r="DD324">
        <f>+SUM('پلن 3 ماهه'!$R324:DD324)</f>
        <v>1714</v>
      </c>
      <c r="DE324">
        <f>+SUM('پلن 3 ماهه'!$R324:DE324)</f>
        <v>1718</v>
      </c>
      <c r="DF324">
        <f>+SUM('پلن 3 ماهه'!$R324:DF324)</f>
        <v>1724</v>
      </c>
      <c r="DG324">
        <f>+SUM('پلن 3 ماهه'!$R324:DG324)</f>
        <v>1730</v>
      </c>
      <c r="DH324">
        <f>+SUM('پلن 3 ماهه'!$R324:DH324)</f>
        <v>1736</v>
      </c>
      <c r="DI324">
        <f>+SUM('پلن 3 ماهه'!$R324:DI324)</f>
        <v>1742</v>
      </c>
      <c r="DJ324">
        <f>+SUM('پلن 3 ماهه'!$R324:DJ324)</f>
        <v>1745</v>
      </c>
      <c r="DK324">
        <f>+SUM('پلن 3 ماهه'!$R324:DK324)</f>
        <v>1745</v>
      </c>
      <c r="DL324">
        <f>+SUM('پلن 3 ماهه'!$R324:DL324)</f>
        <v>1745</v>
      </c>
      <c r="DM324">
        <f>+SUM('پلن 3 ماهه'!$R324:DM324)</f>
        <v>1745</v>
      </c>
      <c r="DN324">
        <f>+SUM('پلن 3 ماهه'!$R324:DN324)</f>
        <v>1745</v>
      </c>
      <c r="DO324">
        <f>+SUM('پلن 3 ماهه'!$R324:DO324)</f>
        <v>1745</v>
      </c>
    </row>
    <row r="325" spans="1:119" x14ac:dyDescent="0.25">
      <c r="A325" s="1">
        <v>325</v>
      </c>
      <c r="B325" t="s">
        <v>521</v>
      </c>
      <c r="C325" s="242">
        <v>45387</v>
      </c>
      <c r="D325" s="242">
        <v>45472</v>
      </c>
      <c r="E325" t="s">
        <v>321</v>
      </c>
      <c r="F325">
        <v>80</v>
      </c>
      <c r="G325">
        <v>43</v>
      </c>
      <c r="I325" s="242">
        <v>45387</v>
      </c>
      <c r="J325" s="51">
        <v>1</v>
      </c>
      <c r="K325" s="242">
        <v>45387</v>
      </c>
      <c r="L325" s="242">
        <v>45875</v>
      </c>
      <c r="M325" s="260">
        <f t="shared" si="7"/>
        <v>45387</v>
      </c>
      <c r="N325" s="260">
        <f t="shared" si="7"/>
        <v>45875</v>
      </c>
      <c r="O325">
        <v>1745</v>
      </c>
      <c r="P325" t="s">
        <v>1536</v>
      </c>
      <c r="Q325" s="1">
        <v>261</v>
      </c>
      <c r="R325" s="1">
        <v>1484</v>
      </c>
      <c r="S325">
        <f>+SUM('پلن 3 ماهه'!$R325:S325)</f>
        <v>1484</v>
      </c>
      <c r="T325">
        <f>+SUM('پلن 3 ماهه'!$R325:T325)</f>
        <v>1484</v>
      </c>
      <c r="U325">
        <f>+SUM('پلن 3 ماهه'!$R325:U325)</f>
        <v>1484</v>
      </c>
      <c r="V325">
        <f>+SUM('پلن 3 ماهه'!$R325:V325)</f>
        <v>1484</v>
      </c>
      <c r="W325">
        <f>+SUM('پلن 3 ماهه'!$R325:W325)</f>
        <v>1484</v>
      </c>
      <c r="X325">
        <f>+SUM('پلن 3 ماهه'!$R325:X325)</f>
        <v>1484</v>
      </c>
      <c r="Y325">
        <f>+SUM('پلن 3 ماهه'!$R325:Y325)</f>
        <v>1484</v>
      </c>
      <c r="Z325">
        <f>+SUM('پلن 3 ماهه'!$R325:Z325)</f>
        <v>1484</v>
      </c>
      <c r="AA325">
        <f>+SUM('پلن 3 ماهه'!$R325:AA325)</f>
        <v>1484</v>
      </c>
      <c r="AB325">
        <f>+SUM('پلن 3 ماهه'!$R325:AB325)</f>
        <v>1484</v>
      </c>
      <c r="AC325">
        <f>+SUM('پلن 3 ماهه'!$R325:AC325)</f>
        <v>1484</v>
      </c>
      <c r="AD325">
        <f>+SUM('پلن 3 ماهه'!$R325:AD325)</f>
        <v>1484</v>
      </c>
      <c r="AE325">
        <f>+SUM('پلن 3 ماهه'!$R325:AE325)</f>
        <v>1484</v>
      </c>
      <c r="AF325">
        <f>+SUM('پلن 3 ماهه'!$R325:AF325)</f>
        <v>1484</v>
      </c>
      <c r="AG325">
        <f>+SUM('پلن 3 ماهه'!$R325:AG325)</f>
        <v>1484</v>
      </c>
      <c r="AH325">
        <f>+SUM('پلن 3 ماهه'!$R325:AH325)</f>
        <v>1484</v>
      </c>
      <c r="AI325">
        <f>+SUM('پلن 3 ماهه'!$R325:AI325)</f>
        <v>1484</v>
      </c>
      <c r="AJ325">
        <f>+SUM('پلن 3 ماهه'!$R325:AJ325)</f>
        <v>1484</v>
      </c>
      <c r="AK325">
        <f>+SUM('پلن 3 ماهه'!$R325:AK325)</f>
        <v>1484</v>
      </c>
      <c r="AL325">
        <f>+SUM('پلن 3 ماهه'!$R325:AL325)</f>
        <v>1484</v>
      </c>
      <c r="AM325">
        <f>+SUM('پلن 3 ماهه'!$R325:AM325)</f>
        <v>1484</v>
      </c>
      <c r="AN325">
        <f>+SUM('پلن 3 ماهه'!$R325:AN325)</f>
        <v>1484</v>
      </c>
      <c r="AO325">
        <f>+SUM('پلن 3 ماهه'!$R325:AO325)</f>
        <v>1484</v>
      </c>
      <c r="AP325">
        <f>+SUM('پلن 3 ماهه'!$R325:AP325)</f>
        <v>1484</v>
      </c>
      <c r="AQ325">
        <f>+SUM('پلن 3 ماهه'!$R325:AQ325)</f>
        <v>1484</v>
      </c>
      <c r="AR325">
        <f>+SUM('پلن 3 ماهه'!$R325:AR325)</f>
        <v>1484</v>
      </c>
      <c r="AS325">
        <f>+SUM('پلن 3 ماهه'!$R325:AS325)</f>
        <v>1484</v>
      </c>
      <c r="AT325">
        <f>+SUM('پلن 3 ماهه'!$R325:AT325)</f>
        <v>1484</v>
      </c>
      <c r="AU325">
        <f>+SUM('پلن 3 ماهه'!$R325:AU325)</f>
        <v>1484</v>
      </c>
      <c r="AV325">
        <f>+SUM('پلن 3 ماهه'!$R325:AV325)</f>
        <v>1484</v>
      </c>
      <c r="AW325">
        <f>+SUM('پلن 3 ماهه'!$R325:AW325)</f>
        <v>1484</v>
      </c>
      <c r="AX325">
        <f>+SUM('پلن 3 ماهه'!$R325:AX325)</f>
        <v>1484</v>
      </c>
      <c r="AY325">
        <f>+SUM('پلن 3 ماهه'!$R325:AY325)</f>
        <v>1484</v>
      </c>
      <c r="AZ325">
        <f>+SUM('پلن 3 ماهه'!$R325:AZ325)</f>
        <v>1484</v>
      </c>
      <c r="BA325">
        <f>+SUM('پلن 3 ماهه'!$R325:BA325)</f>
        <v>1484</v>
      </c>
      <c r="BB325">
        <f>+SUM('پلن 3 ماهه'!$R325:BB325)</f>
        <v>1484</v>
      </c>
      <c r="BC325">
        <f>+SUM('پلن 3 ماهه'!$R325:BC325)</f>
        <v>1484</v>
      </c>
      <c r="BD325">
        <f>+SUM('پلن 3 ماهه'!$R325:BD325)</f>
        <v>1484</v>
      </c>
      <c r="BE325">
        <f>+SUM('پلن 3 ماهه'!$R325:BE325)</f>
        <v>1484</v>
      </c>
      <c r="BF325">
        <f>+SUM('پلن 3 ماهه'!$R325:BF325)</f>
        <v>1484</v>
      </c>
      <c r="BG325">
        <f>+SUM('پلن 3 ماهه'!$R325:BG325)</f>
        <v>1484</v>
      </c>
      <c r="BH325">
        <f>+SUM('پلن 3 ماهه'!$R325:BH325)</f>
        <v>1484</v>
      </c>
      <c r="BI325">
        <f>+SUM('پلن 3 ماهه'!$R325:BI325)</f>
        <v>1484</v>
      </c>
      <c r="BJ325">
        <f>+SUM('پلن 3 ماهه'!$R325:BJ325)</f>
        <v>1484</v>
      </c>
      <c r="BK325">
        <f>+SUM('پلن 3 ماهه'!$R325:BK325)</f>
        <v>1484</v>
      </c>
      <c r="BL325">
        <f>+SUM('پلن 3 ماهه'!$R325:BL325)</f>
        <v>1484</v>
      </c>
      <c r="BM325">
        <f>+SUM('پلن 3 ماهه'!$R325:BM325)</f>
        <v>1484</v>
      </c>
      <c r="BN325">
        <f>+SUM('پلن 3 ماهه'!$R325:BN325)</f>
        <v>1484</v>
      </c>
      <c r="BO325">
        <f>+SUM('پلن 3 ماهه'!$R325:BO325)</f>
        <v>1484</v>
      </c>
      <c r="BP325">
        <f>+SUM('پلن 3 ماهه'!$R325:BP325)</f>
        <v>1484</v>
      </c>
      <c r="BQ325">
        <f>+SUM('پلن 3 ماهه'!$R325:BQ325)</f>
        <v>1490</v>
      </c>
      <c r="BR325">
        <f>+SUM('پلن 3 ماهه'!$R325:BR325)</f>
        <v>1496</v>
      </c>
      <c r="BS325">
        <f>+SUM('پلن 3 ماهه'!$R325:BS325)</f>
        <v>1502</v>
      </c>
      <c r="BT325">
        <f>+SUM('پلن 3 ماهه'!$R325:BT325)</f>
        <v>1508</v>
      </c>
      <c r="BU325">
        <f>+SUM('پلن 3 ماهه'!$R325:BU325)</f>
        <v>1514</v>
      </c>
      <c r="BV325">
        <f>+SUM('پلن 3 ماهه'!$R325:BV325)</f>
        <v>1518</v>
      </c>
      <c r="BW325">
        <f>+SUM('پلن 3 ماهه'!$R325:BW325)</f>
        <v>1524</v>
      </c>
      <c r="BX325">
        <f>+SUM('پلن 3 ماهه'!$R325:BX325)</f>
        <v>1530</v>
      </c>
      <c r="BY325">
        <f>+SUM('پلن 3 ماهه'!$R325:BY325)</f>
        <v>1536</v>
      </c>
      <c r="BZ325">
        <f>+SUM('پلن 3 ماهه'!$R325:BZ325)</f>
        <v>1542</v>
      </c>
      <c r="CA325">
        <f>+SUM('پلن 3 ماهه'!$R325:CA325)</f>
        <v>1548</v>
      </c>
      <c r="CB325">
        <f>+SUM('پلن 3 ماهه'!$R325:CB325)</f>
        <v>1554</v>
      </c>
      <c r="CC325">
        <f>+SUM('پلن 3 ماهه'!$R325:CC325)</f>
        <v>1558</v>
      </c>
      <c r="CD325">
        <f>+SUM('پلن 3 ماهه'!$R325:CD325)</f>
        <v>1564</v>
      </c>
      <c r="CE325">
        <f>+SUM('پلن 3 ماهه'!$R325:CE325)</f>
        <v>1570</v>
      </c>
      <c r="CF325">
        <f>+SUM('پلن 3 ماهه'!$R325:CF325)</f>
        <v>1576</v>
      </c>
      <c r="CG325">
        <f>+SUM('پلن 3 ماهه'!$R325:CG325)</f>
        <v>1582</v>
      </c>
      <c r="CH325">
        <f>+SUM('پلن 3 ماهه'!$R325:CH325)</f>
        <v>1588</v>
      </c>
      <c r="CI325">
        <f>+SUM('پلن 3 ماهه'!$R325:CI325)</f>
        <v>1594</v>
      </c>
      <c r="CJ325">
        <f>+SUM('پلن 3 ماهه'!$R325:CJ325)</f>
        <v>1598</v>
      </c>
      <c r="CK325">
        <f>+SUM('پلن 3 ماهه'!$R325:CK325)</f>
        <v>1604</v>
      </c>
      <c r="CL325">
        <f>+SUM('پلن 3 ماهه'!$R325:CL325)</f>
        <v>1610</v>
      </c>
      <c r="CM325">
        <f>+SUM('پلن 3 ماهه'!$R325:CM325)</f>
        <v>1616</v>
      </c>
      <c r="CN325">
        <f>+SUM('پلن 3 ماهه'!$R325:CN325)</f>
        <v>1622</v>
      </c>
      <c r="CO325">
        <f>+SUM('پلن 3 ماهه'!$R325:CO325)</f>
        <v>1628</v>
      </c>
      <c r="CP325">
        <f>+SUM('پلن 3 ماهه'!$R325:CP325)</f>
        <v>1634</v>
      </c>
      <c r="CQ325">
        <f>+SUM('پلن 3 ماهه'!$R325:CQ325)</f>
        <v>1638</v>
      </c>
      <c r="CR325">
        <f>+SUM('پلن 3 ماهه'!$R325:CR325)</f>
        <v>1644</v>
      </c>
      <c r="CS325">
        <f>+SUM('پلن 3 ماهه'!$R325:CS325)</f>
        <v>1650</v>
      </c>
      <c r="CT325">
        <f>+SUM('پلن 3 ماهه'!$R325:CT325)</f>
        <v>1656</v>
      </c>
      <c r="CU325">
        <f>+SUM('پلن 3 ماهه'!$R325:CU325)</f>
        <v>1662</v>
      </c>
      <c r="CV325">
        <f>+SUM('پلن 3 ماهه'!$R325:CV325)</f>
        <v>1668</v>
      </c>
      <c r="CW325">
        <f>+SUM('پلن 3 ماهه'!$R325:CW325)</f>
        <v>1674</v>
      </c>
      <c r="CX325">
        <f>+SUM('پلن 3 ماهه'!$R325:CX325)</f>
        <v>1678</v>
      </c>
      <c r="CY325">
        <f>+SUM('پلن 3 ماهه'!$R325:CY325)</f>
        <v>1684</v>
      </c>
      <c r="CZ325">
        <f>+SUM('پلن 3 ماهه'!$R325:CZ325)</f>
        <v>1690</v>
      </c>
      <c r="DA325">
        <f>+SUM('پلن 3 ماهه'!$R325:DA325)</f>
        <v>1696</v>
      </c>
      <c r="DB325">
        <f>+SUM('پلن 3 ماهه'!$R325:DB325)</f>
        <v>1702</v>
      </c>
      <c r="DC325">
        <f>+SUM('پلن 3 ماهه'!$R325:DC325)</f>
        <v>1708</v>
      </c>
      <c r="DD325">
        <f>+SUM('پلن 3 ماهه'!$R325:DD325)</f>
        <v>1714</v>
      </c>
      <c r="DE325">
        <f>+SUM('پلن 3 ماهه'!$R325:DE325)</f>
        <v>1718</v>
      </c>
      <c r="DF325">
        <f>+SUM('پلن 3 ماهه'!$R325:DF325)</f>
        <v>1724</v>
      </c>
      <c r="DG325">
        <f>+SUM('پلن 3 ماهه'!$R325:DG325)</f>
        <v>1730</v>
      </c>
      <c r="DH325">
        <f>+SUM('پلن 3 ماهه'!$R325:DH325)</f>
        <v>1736</v>
      </c>
      <c r="DI325">
        <f>+SUM('پلن 3 ماهه'!$R325:DI325)</f>
        <v>1742</v>
      </c>
      <c r="DJ325">
        <f>+SUM('پلن 3 ماهه'!$R325:DJ325)</f>
        <v>1745</v>
      </c>
      <c r="DK325">
        <f>+SUM('پلن 3 ماهه'!$R325:DK325)</f>
        <v>1745</v>
      </c>
      <c r="DL325">
        <f>+SUM('پلن 3 ماهه'!$R325:DL325)</f>
        <v>1745</v>
      </c>
      <c r="DM325">
        <f>+SUM('پلن 3 ماهه'!$R325:DM325)</f>
        <v>1745</v>
      </c>
      <c r="DN325">
        <f>+SUM('پلن 3 ماهه'!$R325:DN325)</f>
        <v>1745</v>
      </c>
      <c r="DO325">
        <f>+SUM('پلن 3 ماهه'!$R325:DO325)</f>
        <v>1745</v>
      </c>
    </row>
    <row r="326" spans="1:119" x14ac:dyDescent="0.25">
      <c r="A326" s="1">
        <v>326</v>
      </c>
      <c r="B326" t="s">
        <v>1573</v>
      </c>
      <c r="C326" s="242">
        <v>45347</v>
      </c>
      <c r="D326" s="242">
        <v>45706</v>
      </c>
      <c r="F326">
        <v>337</v>
      </c>
      <c r="G326">
        <v>48</v>
      </c>
      <c r="I326" s="242">
        <v>45339</v>
      </c>
      <c r="J326" s="51">
        <v>0</v>
      </c>
      <c r="K326" s="242">
        <v>45339</v>
      </c>
      <c r="L326" s="242">
        <v>45875</v>
      </c>
      <c r="M326" s="260">
        <f t="shared" si="7"/>
        <v>45339</v>
      </c>
      <c r="N326" s="260">
        <f t="shared" si="7"/>
        <v>45875</v>
      </c>
      <c r="O326">
        <v>23655</v>
      </c>
      <c r="P326" t="s">
        <v>1536</v>
      </c>
      <c r="Q326" s="1">
        <v>3704</v>
      </c>
      <c r="R326" s="1">
        <v>19951</v>
      </c>
      <c r="S326">
        <f>+SUM('پلن 3 ماهه'!$R326:S326)</f>
        <v>19951</v>
      </c>
      <c r="T326">
        <f>+SUM('پلن 3 ماهه'!$R326:T326)</f>
        <v>19951</v>
      </c>
      <c r="U326">
        <f>+SUM('پلن 3 ماهه'!$R326:U326)</f>
        <v>19951</v>
      </c>
      <c r="V326">
        <f>+SUM('پلن 3 ماهه'!$R326:V326)</f>
        <v>19951</v>
      </c>
      <c r="W326">
        <f>+SUM('پلن 3 ماهه'!$R326:W326)</f>
        <v>19951</v>
      </c>
      <c r="X326">
        <f>+SUM('پلن 3 ماهه'!$R326:X326)</f>
        <v>19951</v>
      </c>
      <c r="Y326">
        <f>+SUM('پلن 3 ماهه'!$R326:Y326)</f>
        <v>19951</v>
      </c>
      <c r="Z326">
        <f>+SUM('پلن 3 ماهه'!$R326:Z326)</f>
        <v>19951</v>
      </c>
      <c r="AA326">
        <f>+SUM('پلن 3 ماهه'!$R326:AA326)</f>
        <v>19951</v>
      </c>
      <c r="AB326">
        <f>+SUM('پلن 3 ماهه'!$R326:AB326)</f>
        <v>19951</v>
      </c>
      <c r="AC326">
        <f>+SUM('پلن 3 ماهه'!$R326:AC326)</f>
        <v>19951</v>
      </c>
      <c r="AD326">
        <f>+SUM('پلن 3 ماهه'!$R326:AD326)</f>
        <v>19951</v>
      </c>
      <c r="AE326">
        <f>+SUM('پلن 3 ماهه'!$R326:AE326)</f>
        <v>19951</v>
      </c>
      <c r="AF326">
        <f>+SUM('پلن 3 ماهه'!$R326:AF326)</f>
        <v>19951</v>
      </c>
      <c r="AG326">
        <f>+SUM('پلن 3 ماهه'!$R326:AG326)</f>
        <v>19951</v>
      </c>
      <c r="AH326">
        <f>+SUM('پلن 3 ماهه'!$R326:AH326)</f>
        <v>19951</v>
      </c>
      <c r="AI326">
        <f>+SUM('پلن 3 ماهه'!$R326:AI326)</f>
        <v>19951</v>
      </c>
      <c r="AJ326">
        <f>+SUM('پلن 3 ماهه'!$R326:AJ326)</f>
        <v>19951</v>
      </c>
      <c r="AK326">
        <f>+SUM('پلن 3 ماهه'!$R326:AK326)</f>
        <v>19951</v>
      </c>
      <c r="AL326">
        <f>+SUM('پلن 3 ماهه'!$R326:AL326)</f>
        <v>19951</v>
      </c>
      <c r="AM326">
        <f>+SUM('پلن 3 ماهه'!$R326:AM326)</f>
        <v>19951</v>
      </c>
      <c r="AN326">
        <f>+SUM('پلن 3 ماهه'!$R326:AN326)</f>
        <v>19951</v>
      </c>
      <c r="AO326">
        <f>+SUM('پلن 3 ماهه'!$R326:AO326)</f>
        <v>19951</v>
      </c>
      <c r="AP326">
        <f>+SUM('پلن 3 ماهه'!$R326:AP326)</f>
        <v>19951</v>
      </c>
      <c r="AQ326">
        <f>+SUM('پلن 3 ماهه'!$R326:AQ326)</f>
        <v>19951</v>
      </c>
      <c r="AR326">
        <f>+SUM('پلن 3 ماهه'!$R326:AR326)</f>
        <v>19951</v>
      </c>
      <c r="AS326">
        <f>+SUM('پلن 3 ماهه'!$R326:AS326)</f>
        <v>19951</v>
      </c>
      <c r="AT326">
        <f>+SUM('پلن 3 ماهه'!$R326:AT326)</f>
        <v>19951</v>
      </c>
      <c r="AU326">
        <f>+SUM('پلن 3 ماهه'!$R326:AU326)</f>
        <v>19951</v>
      </c>
      <c r="AV326">
        <f>+SUM('پلن 3 ماهه'!$R326:AV326)</f>
        <v>19951</v>
      </c>
      <c r="AW326">
        <f>+SUM('پلن 3 ماهه'!$R326:AW326)</f>
        <v>19951</v>
      </c>
      <c r="AX326">
        <f>+SUM('پلن 3 ماهه'!$R326:AX326)</f>
        <v>19951</v>
      </c>
      <c r="AY326">
        <f>+SUM('پلن 3 ماهه'!$R326:AY326)</f>
        <v>19951</v>
      </c>
      <c r="AZ326">
        <f>+SUM('پلن 3 ماهه'!$R326:AZ326)</f>
        <v>19951</v>
      </c>
      <c r="BA326">
        <f>+SUM('پلن 3 ماهه'!$R326:BA326)</f>
        <v>19951</v>
      </c>
      <c r="BB326">
        <f>+SUM('پلن 3 ماهه'!$R326:BB326)</f>
        <v>19951</v>
      </c>
      <c r="BC326">
        <f>+SUM('پلن 3 ماهه'!$R326:BC326)</f>
        <v>19951</v>
      </c>
      <c r="BD326">
        <f>+SUM('پلن 3 ماهه'!$R326:BD326)</f>
        <v>19951</v>
      </c>
      <c r="BE326">
        <f>+SUM('پلن 3 ماهه'!$R326:BE326)</f>
        <v>19951</v>
      </c>
      <c r="BF326">
        <f>+SUM('پلن 3 ماهه'!$R326:BF326)</f>
        <v>19951</v>
      </c>
      <c r="BG326">
        <f>+SUM('پلن 3 ماهه'!$R326:BG326)</f>
        <v>19951</v>
      </c>
      <c r="BH326">
        <f>+SUM('پلن 3 ماهه'!$R326:BH326)</f>
        <v>19951</v>
      </c>
      <c r="BI326">
        <f>+SUM('پلن 3 ماهه'!$R326:BI326)</f>
        <v>19951</v>
      </c>
      <c r="BJ326">
        <f>+SUM('پلن 3 ماهه'!$R326:BJ326)</f>
        <v>19951</v>
      </c>
      <c r="BK326">
        <f>+SUM('پلن 3 ماهه'!$R326:BK326)</f>
        <v>19960</v>
      </c>
      <c r="BL326">
        <f>+SUM('پلن 3 ماهه'!$R326:BL326)</f>
        <v>19979</v>
      </c>
      <c r="BM326">
        <f>+SUM('پلن 3 ماهه'!$R326:BM326)</f>
        <v>19998</v>
      </c>
      <c r="BN326">
        <f>+SUM('پلن 3 ماهه'!$R326:BN326)</f>
        <v>20017</v>
      </c>
      <c r="BO326">
        <f>+SUM('پلن 3 ماهه'!$R326:BO326)</f>
        <v>20028</v>
      </c>
      <c r="BP326">
        <f>+SUM('پلن 3 ماهه'!$R326:BP326)</f>
        <v>20051</v>
      </c>
      <c r="BQ326">
        <f>+SUM('پلن 3 ماهه'!$R326:BQ326)</f>
        <v>20135</v>
      </c>
      <c r="BR326">
        <f>+SUM('پلن 3 ماهه'!$R326:BR326)</f>
        <v>20219</v>
      </c>
      <c r="BS326">
        <f>+SUM('پلن 3 ماهه'!$R326:BS326)</f>
        <v>20303</v>
      </c>
      <c r="BT326">
        <f>+SUM('پلن 3 ماهه'!$R326:BT326)</f>
        <v>20387</v>
      </c>
      <c r="BU326">
        <f>+SUM('پلن 3 ماهه'!$R326:BU326)</f>
        <v>20471</v>
      </c>
      <c r="BV326">
        <f>+SUM('پلن 3 ماهه'!$R326:BV326)</f>
        <v>20519</v>
      </c>
      <c r="BW326">
        <f>+SUM('پلن 3 ماهه'!$R326:BW326)</f>
        <v>20603</v>
      </c>
      <c r="BX326">
        <f>+SUM('پلن 3 ماهه'!$R326:BX326)</f>
        <v>20687</v>
      </c>
      <c r="BY326">
        <f>+SUM('پلن 3 ماهه'!$R326:BY326)</f>
        <v>20771</v>
      </c>
      <c r="BZ326">
        <f>+SUM('پلن 3 ماهه'!$R326:BZ326)</f>
        <v>20855</v>
      </c>
      <c r="CA326">
        <f>+SUM('پلن 3 ماهه'!$R326:CA326)</f>
        <v>20939</v>
      </c>
      <c r="CB326">
        <f>+SUM('پلن 3 ماهه'!$R326:CB326)</f>
        <v>21023</v>
      </c>
      <c r="CC326">
        <f>+SUM('پلن 3 ماهه'!$R326:CC326)</f>
        <v>21071</v>
      </c>
      <c r="CD326">
        <f>+SUM('پلن 3 ماهه'!$R326:CD326)</f>
        <v>21155</v>
      </c>
      <c r="CE326">
        <f>+SUM('پلن 3 ماهه'!$R326:CE326)</f>
        <v>21239</v>
      </c>
      <c r="CF326">
        <f>+SUM('پلن 3 ماهه'!$R326:CF326)</f>
        <v>21323</v>
      </c>
      <c r="CG326">
        <f>+SUM('پلن 3 ماهه'!$R326:CG326)</f>
        <v>21407</v>
      </c>
      <c r="CH326">
        <f>+SUM('پلن 3 ماهه'!$R326:CH326)</f>
        <v>21491</v>
      </c>
      <c r="CI326">
        <f>+SUM('پلن 3 ماهه'!$R326:CI326)</f>
        <v>21575</v>
      </c>
      <c r="CJ326">
        <f>+SUM('پلن 3 ماهه'!$R326:CJ326)</f>
        <v>21623</v>
      </c>
      <c r="CK326">
        <f>+SUM('پلن 3 ماهه'!$R326:CK326)</f>
        <v>21707</v>
      </c>
      <c r="CL326">
        <f>+SUM('پلن 3 ماهه'!$R326:CL326)</f>
        <v>21791</v>
      </c>
      <c r="CM326">
        <f>+SUM('پلن 3 ماهه'!$R326:CM326)</f>
        <v>21875</v>
      </c>
      <c r="CN326">
        <f>+SUM('پلن 3 ماهه'!$R326:CN326)</f>
        <v>21959</v>
      </c>
      <c r="CO326">
        <f>+SUM('پلن 3 ماهه'!$R326:CO326)</f>
        <v>22043</v>
      </c>
      <c r="CP326">
        <f>+SUM('پلن 3 ماهه'!$R326:CP326)</f>
        <v>22127</v>
      </c>
      <c r="CQ326">
        <f>+SUM('پلن 3 ماهه'!$R326:CQ326)</f>
        <v>22175</v>
      </c>
      <c r="CR326">
        <f>+SUM('پلن 3 ماهه'!$R326:CR326)</f>
        <v>22259</v>
      </c>
      <c r="CS326">
        <f>+SUM('پلن 3 ماهه'!$R326:CS326)</f>
        <v>22343</v>
      </c>
      <c r="CT326">
        <f>+SUM('پلن 3 ماهه'!$R326:CT326)</f>
        <v>22427</v>
      </c>
      <c r="CU326">
        <f>+SUM('پلن 3 ماهه'!$R326:CU326)</f>
        <v>22511</v>
      </c>
      <c r="CV326">
        <f>+SUM('پلن 3 ماهه'!$R326:CV326)</f>
        <v>22595</v>
      </c>
      <c r="CW326">
        <f>+SUM('پلن 3 ماهه'!$R326:CW326)</f>
        <v>22679</v>
      </c>
      <c r="CX326">
        <f>+SUM('پلن 3 ماهه'!$R326:CX326)</f>
        <v>22727</v>
      </c>
      <c r="CY326">
        <f>+SUM('پلن 3 ماهه'!$R326:CY326)</f>
        <v>22811</v>
      </c>
      <c r="CZ326">
        <f>+SUM('پلن 3 ماهه'!$R326:CZ326)</f>
        <v>22895</v>
      </c>
      <c r="DA326">
        <f>+SUM('پلن 3 ماهه'!$R326:DA326)</f>
        <v>22979</v>
      </c>
      <c r="DB326">
        <f>+SUM('پلن 3 ماهه'!$R326:DB326)</f>
        <v>23063</v>
      </c>
      <c r="DC326">
        <f>+SUM('پلن 3 ماهه'!$R326:DC326)</f>
        <v>23147</v>
      </c>
      <c r="DD326">
        <f>+SUM('پلن 3 ماهه'!$R326:DD326)</f>
        <v>23231</v>
      </c>
      <c r="DE326">
        <f>+SUM('پلن 3 ماهه'!$R326:DE326)</f>
        <v>23279</v>
      </c>
      <c r="DF326">
        <f>+SUM('پلن 3 ماهه'!$R326:DF326)</f>
        <v>23363</v>
      </c>
      <c r="DG326">
        <f>+SUM('پلن 3 ماهه'!$R326:DG326)</f>
        <v>23447</v>
      </c>
      <c r="DH326">
        <f>+SUM('پلن 3 ماهه'!$R326:DH326)</f>
        <v>23531</v>
      </c>
      <c r="DI326">
        <f>+SUM('پلن 3 ماهه'!$R326:DI326)</f>
        <v>23615</v>
      </c>
      <c r="DJ326">
        <f>+SUM('پلن 3 ماهه'!$R326:DJ326)</f>
        <v>23655</v>
      </c>
      <c r="DK326">
        <f>+SUM('پلن 3 ماهه'!$R326:DK326)</f>
        <v>23655</v>
      </c>
      <c r="DL326">
        <f>+SUM('پلن 3 ماهه'!$R326:DL326)</f>
        <v>23655</v>
      </c>
      <c r="DM326">
        <f>+SUM('پلن 3 ماهه'!$R326:DM326)</f>
        <v>23655</v>
      </c>
      <c r="DN326">
        <f>+SUM('پلن 3 ماهه'!$R326:DN326)</f>
        <v>23655</v>
      </c>
      <c r="DO326">
        <f>+SUM('پلن 3 ماهه'!$R326:DO326)</f>
        <v>23655</v>
      </c>
    </row>
    <row r="327" spans="1:119" x14ac:dyDescent="0.25">
      <c r="A327" s="1">
        <v>327</v>
      </c>
      <c r="B327" t="s">
        <v>524</v>
      </c>
      <c r="C327" s="242">
        <v>45347</v>
      </c>
      <c r="D327" s="242">
        <v>45392</v>
      </c>
      <c r="E327" t="s">
        <v>80</v>
      </c>
      <c r="F327">
        <v>42</v>
      </c>
      <c r="G327">
        <v>48</v>
      </c>
      <c r="I327" s="242">
        <v>45339</v>
      </c>
      <c r="J327" s="51">
        <v>1</v>
      </c>
      <c r="K327" s="242">
        <v>45339</v>
      </c>
      <c r="L327" s="242">
        <v>45875</v>
      </c>
      <c r="M327" s="260">
        <f t="shared" si="7"/>
        <v>45339</v>
      </c>
      <c r="N327" s="260">
        <f t="shared" si="7"/>
        <v>45875</v>
      </c>
      <c r="O327">
        <v>2299</v>
      </c>
      <c r="P327" t="s">
        <v>1536</v>
      </c>
      <c r="Q327" s="1">
        <v>335</v>
      </c>
      <c r="R327" s="1">
        <v>1964</v>
      </c>
      <c r="S327">
        <f>+SUM('پلن 3 ماهه'!$R327:S327)</f>
        <v>1964</v>
      </c>
      <c r="T327">
        <f>+SUM('پلن 3 ماهه'!$R327:T327)</f>
        <v>1964</v>
      </c>
      <c r="U327">
        <f>+SUM('پلن 3 ماهه'!$R327:U327)</f>
        <v>1964</v>
      </c>
      <c r="V327">
        <f>+SUM('پلن 3 ماهه'!$R327:V327)</f>
        <v>1964</v>
      </c>
      <c r="W327">
        <f>+SUM('پلن 3 ماهه'!$R327:W327)</f>
        <v>1964</v>
      </c>
      <c r="X327">
        <f>+SUM('پلن 3 ماهه'!$R327:X327)</f>
        <v>1964</v>
      </c>
      <c r="Y327">
        <f>+SUM('پلن 3 ماهه'!$R327:Y327)</f>
        <v>1964</v>
      </c>
      <c r="Z327">
        <f>+SUM('پلن 3 ماهه'!$R327:Z327)</f>
        <v>1964</v>
      </c>
      <c r="AA327">
        <f>+SUM('پلن 3 ماهه'!$R327:AA327)</f>
        <v>1964</v>
      </c>
      <c r="AB327">
        <f>+SUM('پلن 3 ماهه'!$R327:AB327)</f>
        <v>1964</v>
      </c>
      <c r="AC327">
        <f>+SUM('پلن 3 ماهه'!$R327:AC327)</f>
        <v>1964</v>
      </c>
      <c r="AD327">
        <f>+SUM('پلن 3 ماهه'!$R327:AD327)</f>
        <v>1964</v>
      </c>
      <c r="AE327">
        <f>+SUM('پلن 3 ماهه'!$R327:AE327)</f>
        <v>1964</v>
      </c>
      <c r="AF327">
        <f>+SUM('پلن 3 ماهه'!$R327:AF327)</f>
        <v>1964</v>
      </c>
      <c r="AG327">
        <f>+SUM('پلن 3 ماهه'!$R327:AG327)</f>
        <v>1964</v>
      </c>
      <c r="AH327">
        <f>+SUM('پلن 3 ماهه'!$R327:AH327)</f>
        <v>1964</v>
      </c>
      <c r="AI327">
        <f>+SUM('پلن 3 ماهه'!$R327:AI327)</f>
        <v>1964</v>
      </c>
      <c r="AJ327">
        <f>+SUM('پلن 3 ماهه'!$R327:AJ327)</f>
        <v>1964</v>
      </c>
      <c r="AK327">
        <f>+SUM('پلن 3 ماهه'!$R327:AK327)</f>
        <v>1964</v>
      </c>
      <c r="AL327">
        <f>+SUM('پلن 3 ماهه'!$R327:AL327)</f>
        <v>1964</v>
      </c>
      <c r="AM327">
        <f>+SUM('پلن 3 ماهه'!$R327:AM327)</f>
        <v>1964</v>
      </c>
      <c r="AN327">
        <f>+SUM('پلن 3 ماهه'!$R327:AN327)</f>
        <v>1964</v>
      </c>
      <c r="AO327">
        <f>+SUM('پلن 3 ماهه'!$R327:AO327)</f>
        <v>1964</v>
      </c>
      <c r="AP327">
        <f>+SUM('پلن 3 ماهه'!$R327:AP327)</f>
        <v>1964</v>
      </c>
      <c r="AQ327">
        <f>+SUM('پلن 3 ماهه'!$R327:AQ327)</f>
        <v>1964</v>
      </c>
      <c r="AR327">
        <f>+SUM('پلن 3 ماهه'!$R327:AR327)</f>
        <v>1964</v>
      </c>
      <c r="AS327">
        <f>+SUM('پلن 3 ماهه'!$R327:AS327)</f>
        <v>1964</v>
      </c>
      <c r="AT327">
        <f>+SUM('پلن 3 ماهه'!$R327:AT327)</f>
        <v>1964</v>
      </c>
      <c r="AU327">
        <f>+SUM('پلن 3 ماهه'!$R327:AU327)</f>
        <v>1964</v>
      </c>
      <c r="AV327">
        <f>+SUM('پلن 3 ماهه'!$R327:AV327)</f>
        <v>1964</v>
      </c>
      <c r="AW327">
        <f>+SUM('پلن 3 ماهه'!$R327:AW327)</f>
        <v>1964</v>
      </c>
      <c r="AX327">
        <f>+SUM('پلن 3 ماهه'!$R327:AX327)</f>
        <v>1964</v>
      </c>
      <c r="AY327">
        <f>+SUM('پلن 3 ماهه'!$R327:AY327)</f>
        <v>1964</v>
      </c>
      <c r="AZ327">
        <f>+SUM('پلن 3 ماهه'!$R327:AZ327)</f>
        <v>1964</v>
      </c>
      <c r="BA327">
        <f>+SUM('پلن 3 ماهه'!$R327:BA327)</f>
        <v>1964</v>
      </c>
      <c r="BB327">
        <f>+SUM('پلن 3 ماهه'!$R327:BB327)</f>
        <v>1964</v>
      </c>
      <c r="BC327">
        <f>+SUM('پلن 3 ماهه'!$R327:BC327)</f>
        <v>1964</v>
      </c>
      <c r="BD327">
        <f>+SUM('پلن 3 ماهه'!$R327:BD327)</f>
        <v>1964</v>
      </c>
      <c r="BE327">
        <f>+SUM('پلن 3 ماهه'!$R327:BE327)</f>
        <v>1964</v>
      </c>
      <c r="BF327">
        <f>+SUM('پلن 3 ماهه'!$R327:BF327)</f>
        <v>1964</v>
      </c>
      <c r="BG327">
        <f>+SUM('پلن 3 ماهه'!$R327:BG327)</f>
        <v>1964</v>
      </c>
      <c r="BH327">
        <f>+SUM('پلن 3 ماهه'!$R327:BH327)</f>
        <v>1964</v>
      </c>
      <c r="BI327">
        <f>+SUM('پلن 3 ماهه'!$R327:BI327)</f>
        <v>1964</v>
      </c>
      <c r="BJ327">
        <f>+SUM('پلن 3 ماهه'!$R327:BJ327)</f>
        <v>1964</v>
      </c>
      <c r="BK327">
        <f>+SUM('پلن 3 ماهه'!$R327:BK327)</f>
        <v>1967</v>
      </c>
      <c r="BL327">
        <f>+SUM('پلن 3 ماهه'!$R327:BL327)</f>
        <v>1974</v>
      </c>
      <c r="BM327">
        <f>+SUM('پلن 3 ماهه'!$R327:BM327)</f>
        <v>1981</v>
      </c>
      <c r="BN327">
        <f>+SUM('پلن 3 ماهه'!$R327:BN327)</f>
        <v>1988</v>
      </c>
      <c r="BO327">
        <f>+SUM('پلن 3 ماهه'!$R327:BO327)</f>
        <v>1992</v>
      </c>
      <c r="BP327">
        <f>+SUM('پلن 3 ماهه'!$R327:BP327)</f>
        <v>1999</v>
      </c>
      <c r="BQ327">
        <f>+SUM('پلن 3 ماهه'!$R327:BQ327)</f>
        <v>2006</v>
      </c>
      <c r="BR327">
        <f>+SUM('پلن 3 ماهه'!$R327:BR327)</f>
        <v>2013</v>
      </c>
      <c r="BS327">
        <f>+SUM('پلن 3 ماهه'!$R327:BS327)</f>
        <v>2020</v>
      </c>
      <c r="BT327">
        <f>+SUM('پلن 3 ماهه'!$R327:BT327)</f>
        <v>2027</v>
      </c>
      <c r="BU327">
        <f>+SUM('پلن 3 ماهه'!$R327:BU327)</f>
        <v>2034</v>
      </c>
      <c r="BV327">
        <f>+SUM('پلن 3 ماهه'!$R327:BV327)</f>
        <v>2038</v>
      </c>
      <c r="BW327">
        <f>+SUM('پلن 3 ماهه'!$R327:BW327)</f>
        <v>2045</v>
      </c>
      <c r="BX327">
        <f>+SUM('پلن 3 ماهه'!$R327:BX327)</f>
        <v>2052</v>
      </c>
      <c r="BY327">
        <f>+SUM('پلن 3 ماهه'!$R327:BY327)</f>
        <v>2059</v>
      </c>
      <c r="BZ327">
        <f>+SUM('پلن 3 ماهه'!$R327:BZ327)</f>
        <v>2066</v>
      </c>
      <c r="CA327">
        <f>+SUM('پلن 3 ماهه'!$R327:CA327)</f>
        <v>2073</v>
      </c>
      <c r="CB327">
        <f>+SUM('پلن 3 ماهه'!$R327:CB327)</f>
        <v>2080</v>
      </c>
      <c r="CC327">
        <f>+SUM('پلن 3 ماهه'!$R327:CC327)</f>
        <v>2084</v>
      </c>
      <c r="CD327">
        <f>+SUM('پلن 3 ماهه'!$R327:CD327)</f>
        <v>2091</v>
      </c>
      <c r="CE327">
        <f>+SUM('پلن 3 ماهه'!$R327:CE327)</f>
        <v>2098</v>
      </c>
      <c r="CF327">
        <f>+SUM('پلن 3 ماهه'!$R327:CF327)</f>
        <v>2105</v>
      </c>
      <c r="CG327">
        <f>+SUM('پلن 3 ماهه'!$R327:CG327)</f>
        <v>2112</v>
      </c>
      <c r="CH327">
        <f>+SUM('پلن 3 ماهه'!$R327:CH327)</f>
        <v>2119</v>
      </c>
      <c r="CI327">
        <f>+SUM('پلن 3 ماهه'!$R327:CI327)</f>
        <v>2126</v>
      </c>
      <c r="CJ327">
        <f>+SUM('پلن 3 ماهه'!$R327:CJ327)</f>
        <v>2130</v>
      </c>
      <c r="CK327">
        <f>+SUM('پلن 3 ماهه'!$R327:CK327)</f>
        <v>2137</v>
      </c>
      <c r="CL327">
        <f>+SUM('پلن 3 ماهه'!$R327:CL327)</f>
        <v>2144</v>
      </c>
      <c r="CM327">
        <f>+SUM('پلن 3 ماهه'!$R327:CM327)</f>
        <v>2151</v>
      </c>
      <c r="CN327">
        <f>+SUM('پلن 3 ماهه'!$R327:CN327)</f>
        <v>2158</v>
      </c>
      <c r="CO327">
        <f>+SUM('پلن 3 ماهه'!$R327:CO327)</f>
        <v>2165</v>
      </c>
      <c r="CP327">
        <f>+SUM('پلن 3 ماهه'!$R327:CP327)</f>
        <v>2172</v>
      </c>
      <c r="CQ327">
        <f>+SUM('پلن 3 ماهه'!$R327:CQ327)</f>
        <v>2176</v>
      </c>
      <c r="CR327">
        <f>+SUM('پلن 3 ماهه'!$R327:CR327)</f>
        <v>2183</v>
      </c>
      <c r="CS327">
        <f>+SUM('پلن 3 ماهه'!$R327:CS327)</f>
        <v>2190</v>
      </c>
      <c r="CT327">
        <f>+SUM('پلن 3 ماهه'!$R327:CT327)</f>
        <v>2197</v>
      </c>
      <c r="CU327">
        <f>+SUM('پلن 3 ماهه'!$R327:CU327)</f>
        <v>2204</v>
      </c>
      <c r="CV327">
        <f>+SUM('پلن 3 ماهه'!$R327:CV327)</f>
        <v>2211</v>
      </c>
      <c r="CW327">
        <f>+SUM('پلن 3 ماهه'!$R327:CW327)</f>
        <v>2218</v>
      </c>
      <c r="CX327">
        <f>+SUM('پلن 3 ماهه'!$R327:CX327)</f>
        <v>2222</v>
      </c>
      <c r="CY327">
        <f>+SUM('پلن 3 ماهه'!$R327:CY327)</f>
        <v>2229</v>
      </c>
      <c r="CZ327">
        <f>+SUM('پلن 3 ماهه'!$R327:CZ327)</f>
        <v>2236</v>
      </c>
      <c r="DA327">
        <f>+SUM('پلن 3 ماهه'!$R327:DA327)</f>
        <v>2243</v>
      </c>
      <c r="DB327">
        <f>+SUM('پلن 3 ماهه'!$R327:DB327)</f>
        <v>2250</v>
      </c>
      <c r="DC327">
        <f>+SUM('پلن 3 ماهه'!$R327:DC327)</f>
        <v>2257</v>
      </c>
      <c r="DD327">
        <f>+SUM('پلن 3 ماهه'!$R327:DD327)</f>
        <v>2264</v>
      </c>
      <c r="DE327">
        <f>+SUM('پلن 3 ماهه'!$R327:DE327)</f>
        <v>2268</v>
      </c>
      <c r="DF327">
        <f>+SUM('پلن 3 ماهه'!$R327:DF327)</f>
        <v>2275</v>
      </c>
      <c r="DG327">
        <f>+SUM('پلن 3 ماهه'!$R327:DG327)</f>
        <v>2282</v>
      </c>
      <c r="DH327">
        <f>+SUM('پلن 3 ماهه'!$R327:DH327)</f>
        <v>2289</v>
      </c>
      <c r="DI327">
        <f>+SUM('پلن 3 ماهه'!$R327:DI327)</f>
        <v>2296</v>
      </c>
      <c r="DJ327">
        <f>+SUM('پلن 3 ماهه'!$R327:DJ327)</f>
        <v>2299</v>
      </c>
      <c r="DK327">
        <f>+SUM('پلن 3 ماهه'!$R327:DK327)</f>
        <v>2299</v>
      </c>
      <c r="DL327">
        <f>+SUM('پلن 3 ماهه'!$R327:DL327)</f>
        <v>2299</v>
      </c>
      <c r="DM327">
        <f>+SUM('پلن 3 ماهه'!$R327:DM327)</f>
        <v>2299</v>
      </c>
      <c r="DN327">
        <f>+SUM('پلن 3 ماهه'!$R327:DN327)</f>
        <v>2299</v>
      </c>
      <c r="DO327">
        <f>+SUM('پلن 3 ماهه'!$R327:DO327)</f>
        <v>2299</v>
      </c>
    </row>
    <row r="328" spans="1:119" x14ac:dyDescent="0.25">
      <c r="A328" s="1">
        <v>328</v>
      </c>
      <c r="B328" t="s">
        <v>522</v>
      </c>
      <c r="C328" s="242">
        <v>45472</v>
      </c>
      <c r="D328" s="242">
        <v>45519</v>
      </c>
      <c r="E328" t="s">
        <v>323</v>
      </c>
      <c r="F328">
        <v>45</v>
      </c>
      <c r="G328">
        <v>43</v>
      </c>
      <c r="I328" s="242">
        <v>45472</v>
      </c>
      <c r="J328" s="51">
        <v>1</v>
      </c>
      <c r="K328" s="242">
        <v>45472</v>
      </c>
      <c r="L328" s="242">
        <v>45875</v>
      </c>
      <c r="M328" s="260">
        <f t="shared" si="7"/>
        <v>45472</v>
      </c>
      <c r="N328" s="260">
        <f t="shared" si="7"/>
        <v>45875</v>
      </c>
      <c r="O328">
        <v>17053</v>
      </c>
      <c r="P328" t="s">
        <v>1536</v>
      </c>
      <c r="Q328" s="1">
        <v>2752</v>
      </c>
      <c r="R328" s="1">
        <v>14301</v>
      </c>
      <c r="S328">
        <f>+SUM('پلن 3 ماهه'!$R328:S328)</f>
        <v>14301</v>
      </c>
      <c r="T328">
        <f>+SUM('پلن 3 ماهه'!$R328:T328)</f>
        <v>14301</v>
      </c>
      <c r="U328">
        <f>+SUM('پلن 3 ماهه'!$R328:U328)</f>
        <v>14301</v>
      </c>
      <c r="V328">
        <f>+SUM('پلن 3 ماهه'!$R328:V328)</f>
        <v>14301</v>
      </c>
      <c r="W328">
        <f>+SUM('پلن 3 ماهه'!$R328:W328)</f>
        <v>14301</v>
      </c>
      <c r="X328">
        <f>+SUM('پلن 3 ماهه'!$R328:X328)</f>
        <v>14301</v>
      </c>
      <c r="Y328">
        <f>+SUM('پلن 3 ماهه'!$R328:Y328)</f>
        <v>14301</v>
      </c>
      <c r="Z328">
        <f>+SUM('پلن 3 ماهه'!$R328:Z328)</f>
        <v>14301</v>
      </c>
      <c r="AA328">
        <f>+SUM('پلن 3 ماهه'!$R328:AA328)</f>
        <v>14301</v>
      </c>
      <c r="AB328">
        <f>+SUM('پلن 3 ماهه'!$R328:AB328)</f>
        <v>14301</v>
      </c>
      <c r="AC328">
        <f>+SUM('پلن 3 ماهه'!$R328:AC328)</f>
        <v>14301</v>
      </c>
      <c r="AD328">
        <f>+SUM('پلن 3 ماهه'!$R328:AD328)</f>
        <v>14301</v>
      </c>
      <c r="AE328">
        <f>+SUM('پلن 3 ماهه'!$R328:AE328)</f>
        <v>14301</v>
      </c>
      <c r="AF328">
        <f>+SUM('پلن 3 ماهه'!$R328:AF328)</f>
        <v>14301</v>
      </c>
      <c r="AG328">
        <f>+SUM('پلن 3 ماهه'!$R328:AG328)</f>
        <v>14301</v>
      </c>
      <c r="AH328">
        <f>+SUM('پلن 3 ماهه'!$R328:AH328)</f>
        <v>14301</v>
      </c>
      <c r="AI328">
        <f>+SUM('پلن 3 ماهه'!$R328:AI328)</f>
        <v>14301</v>
      </c>
      <c r="AJ328">
        <f>+SUM('پلن 3 ماهه'!$R328:AJ328)</f>
        <v>14301</v>
      </c>
      <c r="AK328">
        <f>+SUM('پلن 3 ماهه'!$R328:AK328)</f>
        <v>14301</v>
      </c>
      <c r="AL328">
        <f>+SUM('پلن 3 ماهه'!$R328:AL328)</f>
        <v>14301</v>
      </c>
      <c r="AM328">
        <f>+SUM('پلن 3 ماهه'!$R328:AM328)</f>
        <v>14301</v>
      </c>
      <c r="AN328">
        <f>+SUM('پلن 3 ماهه'!$R328:AN328)</f>
        <v>14301</v>
      </c>
      <c r="AO328">
        <f>+SUM('پلن 3 ماهه'!$R328:AO328)</f>
        <v>14301</v>
      </c>
      <c r="AP328">
        <f>+SUM('پلن 3 ماهه'!$R328:AP328)</f>
        <v>14301</v>
      </c>
      <c r="AQ328">
        <f>+SUM('پلن 3 ماهه'!$R328:AQ328)</f>
        <v>14301</v>
      </c>
      <c r="AR328">
        <f>+SUM('پلن 3 ماهه'!$R328:AR328)</f>
        <v>14301</v>
      </c>
      <c r="AS328">
        <f>+SUM('پلن 3 ماهه'!$R328:AS328)</f>
        <v>14301</v>
      </c>
      <c r="AT328">
        <f>+SUM('پلن 3 ماهه'!$R328:AT328)</f>
        <v>14301</v>
      </c>
      <c r="AU328">
        <f>+SUM('پلن 3 ماهه'!$R328:AU328)</f>
        <v>14301</v>
      </c>
      <c r="AV328">
        <f>+SUM('پلن 3 ماهه'!$R328:AV328)</f>
        <v>14301</v>
      </c>
      <c r="AW328">
        <f>+SUM('پلن 3 ماهه'!$R328:AW328)</f>
        <v>14301</v>
      </c>
      <c r="AX328">
        <f>+SUM('پلن 3 ماهه'!$R328:AX328)</f>
        <v>14301</v>
      </c>
      <c r="AY328">
        <f>+SUM('پلن 3 ماهه'!$R328:AY328)</f>
        <v>14301</v>
      </c>
      <c r="AZ328">
        <f>+SUM('پلن 3 ماهه'!$R328:AZ328)</f>
        <v>14301</v>
      </c>
      <c r="BA328">
        <f>+SUM('پلن 3 ماهه'!$R328:BA328)</f>
        <v>14301</v>
      </c>
      <c r="BB328">
        <f>+SUM('پلن 3 ماهه'!$R328:BB328)</f>
        <v>14301</v>
      </c>
      <c r="BC328">
        <f>+SUM('پلن 3 ماهه'!$R328:BC328)</f>
        <v>14301</v>
      </c>
      <c r="BD328">
        <f>+SUM('پلن 3 ماهه'!$R328:BD328)</f>
        <v>14301</v>
      </c>
      <c r="BE328">
        <f>+SUM('پلن 3 ماهه'!$R328:BE328)</f>
        <v>14301</v>
      </c>
      <c r="BF328">
        <f>+SUM('پلن 3 ماهه'!$R328:BF328)</f>
        <v>14301</v>
      </c>
      <c r="BG328">
        <f>+SUM('پلن 3 ماهه'!$R328:BG328)</f>
        <v>14301</v>
      </c>
      <c r="BH328">
        <f>+SUM('پلن 3 ماهه'!$R328:BH328)</f>
        <v>14301</v>
      </c>
      <c r="BI328">
        <f>+SUM('پلن 3 ماهه'!$R328:BI328)</f>
        <v>14301</v>
      </c>
      <c r="BJ328">
        <f>+SUM('پلن 3 ماهه'!$R328:BJ328)</f>
        <v>14301</v>
      </c>
      <c r="BK328">
        <f>+SUM('پلن 3 ماهه'!$R328:BK328)</f>
        <v>14301</v>
      </c>
      <c r="BL328">
        <f>+SUM('پلن 3 ماهه'!$R328:BL328)</f>
        <v>14301</v>
      </c>
      <c r="BM328">
        <f>+SUM('پلن 3 ماهه'!$R328:BM328)</f>
        <v>14301</v>
      </c>
      <c r="BN328">
        <f>+SUM('پلن 3 ماهه'!$R328:BN328)</f>
        <v>14301</v>
      </c>
      <c r="BO328">
        <f>+SUM('پلن 3 ماهه'!$R328:BO328)</f>
        <v>14301</v>
      </c>
      <c r="BP328">
        <f>+SUM('پلن 3 ماهه'!$R328:BP328)</f>
        <v>14304</v>
      </c>
      <c r="BQ328">
        <f>+SUM('پلن 3 ماهه'!$R328:BQ328)</f>
        <v>14368</v>
      </c>
      <c r="BR328">
        <f>+SUM('پلن 3 ماهه'!$R328:BR328)</f>
        <v>14432</v>
      </c>
      <c r="BS328">
        <f>+SUM('پلن 3 ماهه'!$R328:BS328)</f>
        <v>14496</v>
      </c>
      <c r="BT328">
        <f>+SUM('پلن 3 ماهه'!$R328:BT328)</f>
        <v>14560</v>
      </c>
      <c r="BU328">
        <f>+SUM('پلن 3 ماهه'!$R328:BU328)</f>
        <v>14624</v>
      </c>
      <c r="BV328">
        <f>+SUM('پلن 3 ماهه'!$R328:BV328)</f>
        <v>14661</v>
      </c>
      <c r="BW328">
        <f>+SUM('پلن 3 ماهه'!$R328:BW328)</f>
        <v>14725</v>
      </c>
      <c r="BX328">
        <f>+SUM('پلن 3 ماهه'!$R328:BX328)</f>
        <v>14789</v>
      </c>
      <c r="BY328">
        <f>+SUM('پلن 3 ماهه'!$R328:BY328)</f>
        <v>14853</v>
      </c>
      <c r="BZ328">
        <f>+SUM('پلن 3 ماهه'!$R328:BZ328)</f>
        <v>14917</v>
      </c>
      <c r="CA328">
        <f>+SUM('پلن 3 ماهه'!$R328:CA328)</f>
        <v>14981</v>
      </c>
      <c r="CB328">
        <f>+SUM('پلن 3 ماهه'!$R328:CB328)</f>
        <v>15045</v>
      </c>
      <c r="CC328">
        <f>+SUM('پلن 3 ماهه'!$R328:CC328)</f>
        <v>15082</v>
      </c>
      <c r="CD328">
        <f>+SUM('پلن 3 ماهه'!$R328:CD328)</f>
        <v>15146</v>
      </c>
      <c r="CE328">
        <f>+SUM('پلن 3 ماهه'!$R328:CE328)</f>
        <v>15210</v>
      </c>
      <c r="CF328">
        <f>+SUM('پلن 3 ماهه'!$R328:CF328)</f>
        <v>15274</v>
      </c>
      <c r="CG328">
        <f>+SUM('پلن 3 ماهه'!$R328:CG328)</f>
        <v>15338</v>
      </c>
      <c r="CH328">
        <f>+SUM('پلن 3 ماهه'!$R328:CH328)</f>
        <v>15402</v>
      </c>
      <c r="CI328">
        <f>+SUM('پلن 3 ماهه'!$R328:CI328)</f>
        <v>15466</v>
      </c>
      <c r="CJ328">
        <f>+SUM('پلن 3 ماهه'!$R328:CJ328)</f>
        <v>15503</v>
      </c>
      <c r="CK328">
        <f>+SUM('پلن 3 ماهه'!$R328:CK328)</f>
        <v>15567</v>
      </c>
      <c r="CL328">
        <f>+SUM('پلن 3 ماهه'!$R328:CL328)</f>
        <v>15631</v>
      </c>
      <c r="CM328">
        <f>+SUM('پلن 3 ماهه'!$R328:CM328)</f>
        <v>15695</v>
      </c>
      <c r="CN328">
        <f>+SUM('پلن 3 ماهه'!$R328:CN328)</f>
        <v>15759</v>
      </c>
      <c r="CO328">
        <f>+SUM('پلن 3 ماهه'!$R328:CO328)</f>
        <v>15823</v>
      </c>
      <c r="CP328">
        <f>+SUM('پلن 3 ماهه'!$R328:CP328)</f>
        <v>15887</v>
      </c>
      <c r="CQ328">
        <f>+SUM('پلن 3 ماهه'!$R328:CQ328)</f>
        <v>15924</v>
      </c>
      <c r="CR328">
        <f>+SUM('پلن 3 ماهه'!$R328:CR328)</f>
        <v>15988</v>
      </c>
      <c r="CS328">
        <f>+SUM('پلن 3 ماهه'!$R328:CS328)</f>
        <v>16052</v>
      </c>
      <c r="CT328">
        <f>+SUM('پلن 3 ماهه'!$R328:CT328)</f>
        <v>16116</v>
      </c>
      <c r="CU328">
        <f>+SUM('پلن 3 ماهه'!$R328:CU328)</f>
        <v>16180</v>
      </c>
      <c r="CV328">
        <f>+SUM('پلن 3 ماهه'!$R328:CV328)</f>
        <v>16244</v>
      </c>
      <c r="CW328">
        <f>+SUM('پلن 3 ماهه'!$R328:CW328)</f>
        <v>16308</v>
      </c>
      <c r="CX328">
        <f>+SUM('پلن 3 ماهه'!$R328:CX328)</f>
        <v>16345</v>
      </c>
      <c r="CY328">
        <f>+SUM('پلن 3 ماهه'!$R328:CY328)</f>
        <v>16409</v>
      </c>
      <c r="CZ328">
        <f>+SUM('پلن 3 ماهه'!$R328:CZ328)</f>
        <v>16473</v>
      </c>
      <c r="DA328">
        <f>+SUM('پلن 3 ماهه'!$R328:DA328)</f>
        <v>16537</v>
      </c>
      <c r="DB328">
        <f>+SUM('پلن 3 ماهه'!$R328:DB328)</f>
        <v>16601</v>
      </c>
      <c r="DC328">
        <f>+SUM('پلن 3 ماهه'!$R328:DC328)</f>
        <v>16665</v>
      </c>
      <c r="DD328">
        <f>+SUM('پلن 3 ماهه'!$R328:DD328)</f>
        <v>16729</v>
      </c>
      <c r="DE328">
        <f>+SUM('پلن 3 ماهه'!$R328:DE328)</f>
        <v>16766</v>
      </c>
      <c r="DF328">
        <f>+SUM('پلن 3 ماهه'!$R328:DF328)</f>
        <v>16830</v>
      </c>
      <c r="DG328">
        <f>+SUM('پلن 3 ماهه'!$R328:DG328)</f>
        <v>16894</v>
      </c>
      <c r="DH328">
        <f>+SUM('پلن 3 ماهه'!$R328:DH328)</f>
        <v>16958</v>
      </c>
      <c r="DI328">
        <f>+SUM('پلن 3 ماهه'!$R328:DI328)</f>
        <v>17022</v>
      </c>
      <c r="DJ328">
        <f>+SUM('پلن 3 ماهه'!$R328:DJ328)</f>
        <v>17053</v>
      </c>
      <c r="DK328">
        <f>+SUM('پلن 3 ماهه'!$R328:DK328)</f>
        <v>17053</v>
      </c>
      <c r="DL328">
        <f>+SUM('پلن 3 ماهه'!$R328:DL328)</f>
        <v>17053</v>
      </c>
      <c r="DM328">
        <f>+SUM('پلن 3 ماهه'!$R328:DM328)</f>
        <v>17053</v>
      </c>
      <c r="DN328">
        <f>+SUM('پلن 3 ماهه'!$R328:DN328)</f>
        <v>17053</v>
      </c>
      <c r="DO328">
        <f>+SUM('پلن 3 ماهه'!$R328:DO328)</f>
        <v>17053</v>
      </c>
    </row>
    <row r="329" spans="1:119" x14ac:dyDescent="0.25">
      <c r="A329" s="1">
        <v>329</v>
      </c>
      <c r="B329" t="s">
        <v>525</v>
      </c>
      <c r="C329" s="242">
        <v>45480</v>
      </c>
      <c r="D329" s="242">
        <v>45507</v>
      </c>
      <c r="E329" t="s">
        <v>327</v>
      </c>
      <c r="F329">
        <v>25</v>
      </c>
      <c r="G329">
        <v>0</v>
      </c>
      <c r="H329" s="242">
        <v>45693</v>
      </c>
      <c r="I329" s="242">
        <v>45527</v>
      </c>
      <c r="J329" s="51">
        <v>1</v>
      </c>
      <c r="K329" s="242">
        <v>45527</v>
      </c>
      <c r="L329" s="242">
        <v>45693</v>
      </c>
      <c r="M329" s="260">
        <f t="shared" si="7"/>
        <v>45527</v>
      </c>
      <c r="N329" s="260">
        <f t="shared" si="7"/>
        <v>45693</v>
      </c>
      <c r="O329">
        <v>10</v>
      </c>
      <c r="P329" t="s">
        <v>1536</v>
      </c>
      <c r="Q329" s="1">
        <v>0</v>
      </c>
      <c r="R329" s="1">
        <v>10</v>
      </c>
      <c r="S329">
        <f>+SUM('پلن 3 ماهه'!$R329:S329)</f>
        <v>10</v>
      </c>
      <c r="T329">
        <f>+SUM('پلن 3 ماهه'!$R329:T329)</f>
        <v>10</v>
      </c>
      <c r="U329">
        <f>+SUM('پلن 3 ماهه'!$R329:U329)</f>
        <v>10</v>
      </c>
      <c r="V329">
        <f>+SUM('پلن 3 ماهه'!$R329:V329)</f>
        <v>10</v>
      </c>
      <c r="W329">
        <f>+SUM('پلن 3 ماهه'!$R329:W329)</f>
        <v>10</v>
      </c>
      <c r="X329">
        <f>+SUM('پلن 3 ماهه'!$R329:X329)</f>
        <v>10</v>
      </c>
      <c r="Y329">
        <f>+SUM('پلن 3 ماهه'!$R329:Y329)</f>
        <v>10</v>
      </c>
      <c r="Z329">
        <f>+SUM('پلن 3 ماهه'!$R329:Z329)</f>
        <v>10</v>
      </c>
      <c r="AA329">
        <f>+SUM('پلن 3 ماهه'!$R329:AA329)</f>
        <v>10</v>
      </c>
      <c r="AB329">
        <f>+SUM('پلن 3 ماهه'!$R329:AB329)</f>
        <v>10</v>
      </c>
      <c r="AC329">
        <f>+SUM('پلن 3 ماهه'!$R329:AC329)</f>
        <v>10</v>
      </c>
      <c r="AD329">
        <f>+SUM('پلن 3 ماهه'!$R329:AD329)</f>
        <v>10</v>
      </c>
      <c r="AE329">
        <f>+SUM('پلن 3 ماهه'!$R329:AE329)</f>
        <v>10</v>
      </c>
      <c r="AF329">
        <f>+SUM('پلن 3 ماهه'!$R329:AF329)</f>
        <v>10</v>
      </c>
      <c r="AG329">
        <f>+SUM('پلن 3 ماهه'!$R329:AG329)</f>
        <v>10</v>
      </c>
      <c r="AH329">
        <f>+SUM('پلن 3 ماهه'!$R329:AH329)</f>
        <v>10</v>
      </c>
      <c r="AI329">
        <f>+SUM('پلن 3 ماهه'!$R329:AI329)</f>
        <v>10</v>
      </c>
      <c r="AJ329">
        <f>+SUM('پلن 3 ماهه'!$R329:AJ329)</f>
        <v>10</v>
      </c>
      <c r="AK329">
        <f>+SUM('پلن 3 ماهه'!$R329:AK329)</f>
        <v>10</v>
      </c>
      <c r="AL329">
        <f>+SUM('پلن 3 ماهه'!$R329:AL329)</f>
        <v>10</v>
      </c>
      <c r="AM329">
        <f>+SUM('پلن 3 ماهه'!$R329:AM329)</f>
        <v>10</v>
      </c>
      <c r="AN329">
        <f>+SUM('پلن 3 ماهه'!$R329:AN329)</f>
        <v>10</v>
      </c>
      <c r="AO329">
        <f>+SUM('پلن 3 ماهه'!$R329:AO329)</f>
        <v>10</v>
      </c>
      <c r="AP329">
        <f>+SUM('پلن 3 ماهه'!$R329:AP329)</f>
        <v>10</v>
      </c>
      <c r="AQ329">
        <f>+SUM('پلن 3 ماهه'!$R329:AQ329)</f>
        <v>10</v>
      </c>
      <c r="AR329">
        <f>+SUM('پلن 3 ماهه'!$R329:AR329)</f>
        <v>10</v>
      </c>
      <c r="AS329">
        <f>+SUM('پلن 3 ماهه'!$R329:AS329)</f>
        <v>10</v>
      </c>
      <c r="AT329">
        <f>+SUM('پلن 3 ماهه'!$R329:AT329)</f>
        <v>10</v>
      </c>
      <c r="AU329">
        <f>+SUM('پلن 3 ماهه'!$R329:AU329)</f>
        <v>10</v>
      </c>
      <c r="AV329">
        <f>+SUM('پلن 3 ماهه'!$R329:AV329)</f>
        <v>10</v>
      </c>
      <c r="AW329">
        <f>+SUM('پلن 3 ماهه'!$R329:AW329)</f>
        <v>10</v>
      </c>
      <c r="AX329">
        <f>+SUM('پلن 3 ماهه'!$R329:AX329)</f>
        <v>10</v>
      </c>
      <c r="AY329">
        <f>+SUM('پلن 3 ماهه'!$R329:AY329)</f>
        <v>10</v>
      </c>
      <c r="AZ329">
        <f>+SUM('پلن 3 ماهه'!$R329:AZ329)</f>
        <v>10</v>
      </c>
      <c r="BA329">
        <f>+SUM('پلن 3 ماهه'!$R329:BA329)</f>
        <v>10</v>
      </c>
      <c r="BB329">
        <f>+SUM('پلن 3 ماهه'!$R329:BB329)</f>
        <v>10</v>
      </c>
      <c r="BC329">
        <f>+SUM('پلن 3 ماهه'!$R329:BC329)</f>
        <v>10</v>
      </c>
      <c r="BD329">
        <f>+SUM('پلن 3 ماهه'!$R329:BD329)</f>
        <v>10</v>
      </c>
      <c r="BE329">
        <f>+SUM('پلن 3 ماهه'!$R329:BE329)</f>
        <v>10</v>
      </c>
      <c r="BF329">
        <f>+SUM('پلن 3 ماهه'!$R329:BF329)</f>
        <v>10</v>
      </c>
      <c r="BG329">
        <f>+SUM('پلن 3 ماهه'!$R329:BG329)</f>
        <v>10</v>
      </c>
      <c r="BH329">
        <f>+SUM('پلن 3 ماهه'!$R329:BH329)</f>
        <v>10</v>
      </c>
      <c r="BI329">
        <f>+SUM('پلن 3 ماهه'!$R329:BI329)</f>
        <v>10</v>
      </c>
      <c r="BJ329">
        <f>+SUM('پلن 3 ماهه'!$R329:BJ329)</f>
        <v>10</v>
      </c>
      <c r="BK329">
        <f>+SUM('پلن 3 ماهه'!$R329:BK329)</f>
        <v>10</v>
      </c>
      <c r="BL329">
        <f>+SUM('پلن 3 ماهه'!$R329:BL329)</f>
        <v>10</v>
      </c>
      <c r="BM329">
        <f>+SUM('پلن 3 ماهه'!$R329:BM329)</f>
        <v>10</v>
      </c>
      <c r="BN329">
        <f>+SUM('پلن 3 ماهه'!$R329:BN329)</f>
        <v>10</v>
      </c>
      <c r="BO329">
        <f>+SUM('پلن 3 ماهه'!$R329:BO329)</f>
        <v>10</v>
      </c>
      <c r="BP329">
        <f>+SUM('پلن 3 ماهه'!$R329:BP329)</f>
        <v>10</v>
      </c>
      <c r="BQ329">
        <f>+SUM('پلن 3 ماهه'!$R329:BQ329)</f>
        <v>10</v>
      </c>
      <c r="BR329">
        <f>+SUM('پلن 3 ماهه'!$R329:BR329)</f>
        <v>10</v>
      </c>
      <c r="BS329">
        <f>+SUM('پلن 3 ماهه'!$R329:BS329)</f>
        <v>10</v>
      </c>
      <c r="BT329">
        <f>+SUM('پلن 3 ماهه'!$R329:BT329)</f>
        <v>10</v>
      </c>
      <c r="BU329">
        <f>+SUM('پلن 3 ماهه'!$R329:BU329)</f>
        <v>10</v>
      </c>
      <c r="BV329">
        <f>+SUM('پلن 3 ماهه'!$R329:BV329)</f>
        <v>10</v>
      </c>
      <c r="BW329">
        <f>+SUM('پلن 3 ماهه'!$R329:BW329)</f>
        <v>10</v>
      </c>
      <c r="BX329">
        <f>+SUM('پلن 3 ماهه'!$R329:BX329)</f>
        <v>10</v>
      </c>
      <c r="BY329">
        <f>+SUM('پلن 3 ماهه'!$R329:BY329)</f>
        <v>10</v>
      </c>
      <c r="BZ329">
        <f>+SUM('پلن 3 ماهه'!$R329:BZ329)</f>
        <v>10</v>
      </c>
      <c r="CA329">
        <f>+SUM('پلن 3 ماهه'!$R329:CA329)</f>
        <v>10</v>
      </c>
      <c r="CB329">
        <f>+SUM('پلن 3 ماهه'!$R329:CB329)</f>
        <v>10</v>
      </c>
      <c r="CC329">
        <f>+SUM('پلن 3 ماهه'!$R329:CC329)</f>
        <v>10</v>
      </c>
      <c r="CD329">
        <f>+SUM('پلن 3 ماهه'!$R329:CD329)</f>
        <v>10</v>
      </c>
      <c r="CE329">
        <f>+SUM('پلن 3 ماهه'!$R329:CE329)</f>
        <v>10</v>
      </c>
      <c r="CF329">
        <f>+SUM('پلن 3 ماهه'!$R329:CF329)</f>
        <v>10</v>
      </c>
      <c r="CG329">
        <f>+SUM('پلن 3 ماهه'!$R329:CG329)</f>
        <v>10</v>
      </c>
      <c r="CH329">
        <f>+SUM('پلن 3 ماهه'!$R329:CH329)</f>
        <v>10</v>
      </c>
      <c r="CI329">
        <f>+SUM('پلن 3 ماهه'!$R329:CI329)</f>
        <v>10</v>
      </c>
      <c r="CJ329">
        <f>+SUM('پلن 3 ماهه'!$R329:CJ329)</f>
        <v>10</v>
      </c>
      <c r="CK329">
        <f>+SUM('پلن 3 ماهه'!$R329:CK329)</f>
        <v>10</v>
      </c>
      <c r="CL329">
        <f>+SUM('پلن 3 ماهه'!$R329:CL329)</f>
        <v>10</v>
      </c>
      <c r="CM329">
        <f>+SUM('پلن 3 ماهه'!$R329:CM329)</f>
        <v>10</v>
      </c>
      <c r="CN329">
        <f>+SUM('پلن 3 ماهه'!$R329:CN329)</f>
        <v>10</v>
      </c>
      <c r="CO329">
        <f>+SUM('پلن 3 ماهه'!$R329:CO329)</f>
        <v>10</v>
      </c>
      <c r="CP329">
        <f>+SUM('پلن 3 ماهه'!$R329:CP329)</f>
        <v>10</v>
      </c>
      <c r="CQ329">
        <f>+SUM('پلن 3 ماهه'!$R329:CQ329)</f>
        <v>10</v>
      </c>
      <c r="CR329">
        <f>+SUM('پلن 3 ماهه'!$R329:CR329)</f>
        <v>10</v>
      </c>
      <c r="CS329">
        <f>+SUM('پلن 3 ماهه'!$R329:CS329)</f>
        <v>10</v>
      </c>
      <c r="CT329">
        <f>+SUM('پلن 3 ماهه'!$R329:CT329)</f>
        <v>10</v>
      </c>
      <c r="CU329">
        <f>+SUM('پلن 3 ماهه'!$R329:CU329)</f>
        <v>10</v>
      </c>
      <c r="CV329">
        <f>+SUM('پلن 3 ماهه'!$R329:CV329)</f>
        <v>10</v>
      </c>
      <c r="CW329">
        <f>+SUM('پلن 3 ماهه'!$R329:CW329)</f>
        <v>10</v>
      </c>
      <c r="CX329">
        <f>+SUM('پلن 3 ماهه'!$R329:CX329)</f>
        <v>10</v>
      </c>
      <c r="CY329">
        <f>+SUM('پلن 3 ماهه'!$R329:CY329)</f>
        <v>10</v>
      </c>
      <c r="CZ329">
        <f>+SUM('پلن 3 ماهه'!$R329:CZ329)</f>
        <v>10</v>
      </c>
      <c r="DA329">
        <f>+SUM('پلن 3 ماهه'!$R329:DA329)</f>
        <v>10</v>
      </c>
      <c r="DB329">
        <f>+SUM('پلن 3 ماهه'!$R329:DB329)</f>
        <v>10</v>
      </c>
      <c r="DC329">
        <f>+SUM('پلن 3 ماهه'!$R329:DC329)</f>
        <v>10</v>
      </c>
      <c r="DD329">
        <f>+SUM('پلن 3 ماهه'!$R329:DD329)</f>
        <v>10</v>
      </c>
      <c r="DE329">
        <f>+SUM('پلن 3 ماهه'!$R329:DE329)</f>
        <v>10</v>
      </c>
      <c r="DF329">
        <f>+SUM('پلن 3 ماهه'!$R329:DF329)</f>
        <v>10</v>
      </c>
      <c r="DG329">
        <f>+SUM('پلن 3 ماهه'!$R329:DG329)</f>
        <v>10</v>
      </c>
      <c r="DH329">
        <f>+SUM('پلن 3 ماهه'!$R329:DH329)</f>
        <v>10</v>
      </c>
      <c r="DI329">
        <f>+SUM('پلن 3 ماهه'!$R329:DI329)</f>
        <v>10</v>
      </c>
      <c r="DJ329">
        <f>+SUM('پلن 3 ماهه'!$R329:DJ329)</f>
        <v>10</v>
      </c>
      <c r="DK329">
        <f>+SUM('پلن 3 ماهه'!$R329:DK329)</f>
        <v>10</v>
      </c>
      <c r="DL329">
        <f>+SUM('پلن 3 ماهه'!$R329:DL329)</f>
        <v>10</v>
      </c>
      <c r="DM329">
        <f>+SUM('پلن 3 ماهه'!$R329:DM329)</f>
        <v>10</v>
      </c>
      <c r="DN329">
        <f>+SUM('پلن 3 ماهه'!$R329:DN329)</f>
        <v>10</v>
      </c>
      <c r="DO329">
        <f>+SUM('پلن 3 ماهه'!$R329:DO329)</f>
        <v>10</v>
      </c>
    </row>
    <row r="330" spans="1:119" x14ac:dyDescent="0.25">
      <c r="A330" s="1">
        <v>330</v>
      </c>
      <c r="B330" t="s">
        <v>523</v>
      </c>
      <c r="C330" s="242">
        <v>45676</v>
      </c>
      <c r="D330" s="242">
        <v>45706</v>
      </c>
      <c r="E330" t="s">
        <v>325</v>
      </c>
      <c r="F330">
        <v>29</v>
      </c>
      <c r="G330">
        <v>48</v>
      </c>
      <c r="I330" s="242">
        <v>45676</v>
      </c>
      <c r="J330" s="51">
        <v>1</v>
      </c>
      <c r="K330" s="242">
        <v>45676</v>
      </c>
      <c r="L330" s="242">
        <v>45875</v>
      </c>
      <c r="M330" s="260">
        <f t="shared" si="7"/>
        <v>45676</v>
      </c>
      <c r="N330" s="260">
        <f t="shared" si="7"/>
        <v>45875</v>
      </c>
      <c r="O330">
        <v>4293</v>
      </c>
      <c r="P330" t="s">
        <v>1536</v>
      </c>
      <c r="Q330" s="1">
        <v>620</v>
      </c>
      <c r="R330" s="1">
        <v>3673</v>
      </c>
      <c r="S330">
        <f>+SUM('پلن 3 ماهه'!$R330:S330)</f>
        <v>3673</v>
      </c>
      <c r="T330">
        <f>+SUM('پلن 3 ماهه'!$R330:T330)</f>
        <v>3673</v>
      </c>
      <c r="U330">
        <f>+SUM('پلن 3 ماهه'!$R330:U330)</f>
        <v>3673</v>
      </c>
      <c r="V330">
        <f>+SUM('پلن 3 ماهه'!$R330:V330)</f>
        <v>3673</v>
      </c>
      <c r="W330">
        <f>+SUM('پلن 3 ماهه'!$R330:W330)</f>
        <v>3673</v>
      </c>
      <c r="X330">
        <f>+SUM('پلن 3 ماهه'!$R330:X330)</f>
        <v>3673</v>
      </c>
      <c r="Y330">
        <f>+SUM('پلن 3 ماهه'!$R330:Y330)</f>
        <v>3673</v>
      </c>
      <c r="Z330">
        <f>+SUM('پلن 3 ماهه'!$R330:Z330)</f>
        <v>3673</v>
      </c>
      <c r="AA330">
        <f>+SUM('پلن 3 ماهه'!$R330:AA330)</f>
        <v>3673</v>
      </c>
      <c r="AB330">
        <f>+SUM('پلن 3 ماهه'!$R330:AB330)</f>
        <v>3673</v>
      </c>
      <c r="AC330">
        <f>+SUM('پلن 3 ماهه'!$R330:AC330)</f>
        <v>3673</v>
      </c>
      <c r="AD330">
        <f>+SUM('پلن 3 ماهه'!$R330:AD330)</f>
        <v>3673</v>
      </c>
      <c r="AE330">
        <f>+SUM('پلن 3 ماهه'!$R330:AE330)</f>
        <v>3673</v>
      </c>
      <c r="AF330">
        <f>+SUM('پلن 3 ماهه'!$R330:AF330)</f>
        <v>3673</v>
      </c>
      <c r="AG330">
        <f>+SUM('پلن 3 ماهه'!$R330:AG330)</f>
        <v>3673</v>
      </c>
      <c r="AH330">
        <f>+SUM('پلن 3 ماهه'!$R330:AH330)</f>
        <v>3673</v>
      </c>
      <c r="AI330">
        <f>+SUM('پلن 3 ماهه'!$R330:AI330)</f>
        <v>3673</v>
      </c>
      <c r="AJ330">
        <f>+SUM('پلن 3 ماهه'!$R330:AJ330)</f>
        <v>3673</v>
      </c>
      <c r="AK330">
        <f>+SUM('پلن 3 ماهه'!$R330:AK330)</f>
        <v>3673</v>
      </c>
      <c r="AL330">
        <f>+SUM('پلن 3 ماهه'!$R330:AL330)</f>
        <v>3673</v>
      </c>
      <c r="AM330">
        <f>+SUM('پلن 3 ماهه'!$R330:AM330)</f>
        <v>3673</v>
      </c>
      <c r="AN330">
        <f>+SUM('پلن 3 ماهه'!$R330:AN330)</f>
        <v>3673</v>
      </c>
      <c r="AO330">
        <f>+SUM('پلن 3 ماهه'!$R330:AO330)</f>
        <v>3673</v>
      </c>
      <c r="AP330">
        <f>+SUM('پلن 3 ماهه'!$R330:AP330)</f>
        <v>3673</v>
      </c>
      <c r="AQ330">
        <f>+SUM('پلن 3 ماهه'!$R330:AQ330)</f>
        <v>3673</v>
      </c>
      <c r="AR330">
        <f>+SUM('پلن 3 ماهه'!$R330:AR330)</f>
        <v>3673</v>
      </c>
      <c r="AS330">
        <f>+SUM('پلن 3 ماهه'!$R330:AS330)</f>
        <v>3673</v>
      </c>
      <c r="AT330">
        <f>+SUM('پلن 3 ماهه'!$R330:AT330)</f>
        <v>3673</v>
      </c>
      <c r="AU330">
        <f>+SUM('پلن 3 ماهه'!$R330:AU330)</f>
        <v>3673</v>
      </c>
      <c r="AV330">
        <f>+SUM('پلن 3 ماهه'!$R330:AV330)</f>
        <v>3673</v>
      </c>
      <c r="AW330">
        <f>+SUM('پلن 3 ماهه'!$R330:AW330)</f>
        <v>3673</v>
      </c>
      <c r="AX330">
        <f>+SUM('پلن 3 ماهه'!$R330:AX330)</f>
        <v>3673</v>
      </c>
      <c r="AY330">
        <f>+SUM('پلن 3 ماهه'!$R330:AY330)</f>
        <v>3673</v>
      </c>
      <c r="AZ330">
        <f>+SUM('پلن 3 ماهه'!$R330:AZ330)</f>
        <v>3673</v>
      </c>
      <c r="BA330">
        <f>+SUM('پلن 3 ماهه'!$R330:BA330)</f>
        <v>3673</v>
      </c>
      <c r="BB330">
        <f>+SUM('پلن 3 ماهه'!$R330:BB330)</f>
        <v>3673</v>
      </c>
      <c r="BC330">
        <f>+SUM('پلن 3 ماهه'!$R330:BC330)</f>
        <v>3673</v>
      </c>
      <c r="BD330">
        <f>+SUM('پلن 3 ماهه'!$R330:BD330)</f>
        <v>3673</v>
      </c>
      <c r="BE330">
        <f>+SUM('پلن 3 ماهه'!$R330:BE330)</f>
        <v>3673</v>
      </c>
      <c r="BF330">
        <f>+SUM('پلن 3 ماهه'!$R330:BF330)</f>
        <v>3673</v>
      </c>
      <c r="BG330">
        <f>+SUM('پلن 3 ماهه'!$R330:BG330)</f>
        <v>3673</v>
      </c>
      <c r="BH330">
        <f>+SUM('پلن 3 ماهه'!$R330:BH330)</f>
        <v>3673</v>
      </c>
      <c r="BI330">
        <f>+SUM('پلن 3 ماهه'!$R330:BI330)</f>
        <v>3673</v>
      </c>
      <c r="BJ330">
        <f>+SUM('پلن 3 ماهه'!$R330:BJ330)</f>
        <v>3673</v>
      </c>
      <c r="BK330">
        <f>+SUM('پلن 3 ماهه'!$R330:BK330)</f>
        <v>3679</v>
      </c>
      <c r="BL330">
        <f>+SUM('پلن 3 ماهه'!$R330:BL330)</f>
        <v>3692</v>
      </c>
      <c r="BM330">
        <f>+SUM('پلن 3 ماهه'!$R330:BM330)</f>
        <v>3705</v>
      </c>
      <c r="BN330">
        <f>+SUM('پلن 3 ماهه'!$R330:BN330)</f>
        <v>3718</v>
      </c>
      <c r="BO330">
        <f>+SUM('پلن 3 ماهه'!$R330:BO330)</f>
        <v>3725</v>
      </c>
      <c r="BP330">
        <f>+SUM('پلن 3 ماهه'!$R330:BP330)</f>
        <v>3738</v>
      </c>
      <c r="BQ330">
        <f>+SUM('پلن 3 ماهه'!$R330:BQ330)</f>
        <v>3751</v>
      </c>
      <c r="BR330">
        <f>+SUM('پلن 3 ماهه'!$R330:BR330)</f>
        <v>3764</v>
      </c>
      <c r="BS330">
        <f>+SUM('پلن 3 ماهه'!$R330:BS330)</f>
        <v>3777</v>
      </c>
      <c r="BT330">
        <f>+SUM('پلن 3 ماهه'!$R330:BT330)</f>
        <v>3790</v>
      </c>
      <c r="BU330">
        <f>+SUM('پلن 3 ماهه'!$R330:BU330)</f>
        <v>3803</v>
      </c>
      <c r="BV330">
        <f>+SUM('پلن 3 ماهه'!$R330:BV330)</f>
        <v>3810</v>
      </c>
      <c r="BW330">
        <f>+SUM('پلن 3 ماهه'!$R330:BW330)</f>
        <v>3823</v>
      </c>
      <c r="BX330">
        <f>+SUM('پلن 3 ماهه'!$R330:BX330)</f>
        <v>3836</v>
      </c>
      <c r="BY330">
        <f>+SUM('پلن 3 ماهه'!$R330:BY330)</f>
        <v>3849</v>
      </c>
      <c r="BZ330">
        <f>+SUM('پلن 3 ماهه'!$R330:BZ330)</f>
        <v>3862</v>
      </c>
      <c r="CA330">
        <f>+SUM('پلن 3 ماهه'!$R330:CA330)</f>
        <v>3875</v>
      </c>
      <c r="CB330">
        <f>+SUM('پلن 3 ماهه'!$R330:CB330)</f>
        <v>3888</v>
      </c>
      <c r="CC330">
        <f>+SUM('پلن 3 ماهه'!$R330:CC330)</f>
        <v>3895</v>
      </c>
      <c r="CD330">
        <f>+SUM('پلن 3 ماهه'!$R330:CD330)</f>
        <v>3908</v>
      </c>
      <c r="CE330">
        <f>+SUM('پلن 3 ماهه'!$R330:CE330)</f>
        <v>3921</v>
      </c>
      <c r="CF330">
        <f>+SUM('پلن 3 ماهه'!$R330:CF330)</f>
        <v>3934</v>
      </c>
      <c r="CG330">
        <f>+SUM('پلن 3 ماهه'!$R330:CG330)</f>
        <v>3947</v>
      </c>
      <c r="CH330">
        <f>+SUM('پلن 3 ماهه'!$R330:CH330)</f>
        <v>3960</v>
      </c>
      <c r="CI330">
        <f>+SUM('پلن 3 ماهه'!$R330:CI330)</f>
        <v>3973</v>
      </c>
      <c r="CJ330">
        <f>+SUM('پلن 3 ماهه'!$R330:CJ330)</f>
        <v>3980</v>
      </c>
      <c r="CK330">
        <f>+SUM('پلن 3 ماهه'!$R330:CK330)</f>
        <v>3993</v>
      </c>
      <c r="CL330">
        <f>+SUM('پلن 3 ماهه'!$R330:CL330)</f>
        <v>4006</v>
      </c>
      <c r="CM330">
        <f>+SUM('پلن 3 ماهه'!$R330:CM330)</f>
        <v>4019</v>
      </c>
      <c r="CN330">
        <f>+SUM('پلن 3 ماهه'!$R330:CN330)</f>
        <v>4032</v>
      </c>
      <c r="CO330">
        <f>+SUM('پلن 3 ماهه'!$R330:CO330)</f>
        <v>4045</v>
      </c>
      <c r="CP330">
        <f>+SUM('پلن 3 ماهه'!$R330:CP330)</f>
        <v>4058</v>
      </c>
      <c r="CQ330">
        <f>+SUM('پلن 3 ماهه'!$R330:CQ330)</f>
        <v>4065</v>
      </c>
      <c r="CR330">
        <f>+SUM('پلن 3 ماهه'!$R330:CR330)</f>
        <v>4078</v>
      </c>
      <c r="CS330">
        <f>+SUM('پلن 3 ماهه'!$R330:CS330)</f>
        <v>4091</v>
      </c>
      <c r="CT330">
        <f>+SUM('پلن 3 ماهه'!$R330:CT330)</f>
        <v>4104</v>
      </c>
      <c r="CU330">
        <f>+SUM('پلن 3 ماهه'!$R330:CU330)</f>
        <v>4117</v>
      </c>
      <c r="CV330">
        <f>+SUM('پلن 3 ماهه'!$R330:CV330)</f>
        <v>4130</v>
      </c>
      <c r="CW330">
        <f>+SUM('پلن 3 ماهه'!$R330:CW330)</f>
        <v>4143</v>
      </c>
      <c r="CX330">
        <f>+SUM('پلن 3 ماهه'!$R330:CX330)</f>
        <v>4150</v>
      </c>
      <c r="CY330">
        <f>+SUM('پلن 3 ماهه'!$R330:CY330)</f>
        <v>4163</v>
      </c>
      <c r="CZ330">
        <f>+SUM('پلن 3 ماهه'!$R330:CZ330)</f>
        <v>4176</v>
      </c>
      <c r="DA330">
        <f>+SUM('پلن 3 ماهه'!$R330:DA330)</f>
        <v>4189</v>
      </c>
      <c r="DB330">
        <f>+SUM('پلن 3 ماهه'!$R330:DB330)</f>
        <v>4202</v>
      </c>
      <c r="DC330">
        <f>+SUM('پلن 3 ماهه'!$R330:DC330)</f>
        <v>4215</v>
      </c>
      <c r="DD330">
        <f>+SUM('پلن 3 ماهه'!$R330:DD330)</f>
        <v>4228</v>
      </c>
      <c r="DE330">
        <f>+SUM('پلن 3 ماهه'!$R330:DE330)</f>
        <v>4235</v>
      </c>
      <c r="DF330">
        <f>+SUM('پلن 3 ماهه'!$R330:DF330)</f>
        <v>4248</v>
      </c>
      <c r="DG330">
        <f>+SUM('پلن 3 ماهه'!$R330:DG330)</f>
        <v>4261</v>
      </c>
      <c r="DH330">
        <f>+SUM('پلن 3 ماهه'!$R330:DH330)</f>
        <v>4274</v>
      </c>
      <c r="DI330">
        <f>+SUM('پلن 3 ماهه'!$R330:DI330)</f>
        <v>4287</v>
      </c>
      <c r="DJ330">
        <f>+SUM('پلن 3 ماهه'!$R330:DJ330)</f>
        <v>4293</v>
      </c>
      <c r="DK330">
        <f>+SUM('پلن 3 ماهه'!$R330:DK330)</f>
        <v>4293</v>
      </c>
      <c r="DL330">
        <f>+SUM('پلن 3 ماهه'!$R330:DL330)</f>
        <v>4293</v>
      </c>
      <c r="DM330">
        <f>+SUM('پلن 3 ماهه'!$R330:DM330)</f>
        <v>4293</v>
      </c>
      <c r="DN330">
        <f>+SUM('پلن 3 ماهه'!$R330:DN330)</f>
        <v>4293</v>
      </c>
      <c r="DO330">
        <f>+SUM('پلن 3 ماهه'!$R330:DO330)</f>
        <v>4293</v>
      </c>
    </row>
    <row r="331" spans="1:119" x14ac:dyDescent="0.25">
      <c r="A331" s="1">
        <v>331</v>
      </c>
      <c r="B331" t="s">
        <v>1574</v>
      </c>
      <c r="C331" s="242">
        <v>45369</v>
      </c>
      <c r="D331" s="242">
        <v>45501</v>
      </c>
      <c r="F331">
        <v>125</v>
      </c>
      <c r="G331">
        <v>23</v>
      </c>
      <c r="I331" s="242">
        <v>45344</v>
      </c>
      <c r="J331" s="51">
        <v>0</v>
      </c>
      <c r="K331" s="242">
        <v>45344</v>
      </c>
      <c r="L331" s="242">
        <v>45848</v>
      </c>
      <c r="M331" s="260">
        <f t="shared" si="7"/>
        <v>45344</v>
      </c>
      <c r="N331" s="260">
        <f t="shared" si="7"/>
        <v>45848</v>
      </c>
      <c r="O331">
        <v>32590</v>
      </c>
      <c r="P331" t="s">
        <v>1536</v>
      </c>
      <c r="Q331" s="1">
        <v>69</v>
      </c>
      <c r="R331" s="1">
        <v>32521</v>
      </c>
      <c r="S331">
        <f>+SUM('پلن 3 ماهه'!$R331:S331)</f>
        <v>32521</v>
      </c>
      <c r="T331">
        <f>+SUM('پلن 3 ماهه'!$R331:T331)</f>
        <v>32521</v>
      </c>
      <c r="U331">
        <f>+SUM('پلن 3 ماهه'!$R331:U331)</f>
        <v>32521</v>
      </c>
      <c r="V331">
        <f>+SUM('پلن 3 ماهه'!$R331:V331)</f>
        <v>32521</v>
      </c>
      <c r="W331">
        <f>+SUM('پلن 3 ماهه'!$R331:W331)</f>
        <v>32521</v>
      </c>
      <c r="X331">
        <f>+SUM('پلن 3 ماهه'!$R331:X331)</f>
        <v>32521</v>
      </c>
      <c r="Y331">
        <f>+SUM('پلن 3 ماهه'!$R331:Y331)</f>
        <v>32521</v>
      </c>
      <c r="Z331">
        <f>+SUM('پلن 3 ماهه'!$R331:Z331)</f>
        <v>32521</v>
      </c>
      <c r="AA331">
        <f>+SUM('پلن 3 ماهه'!$R331:AA331)</f>
        <v>32521</v>
      </c>
      <c r="AB331">
        <f>+SUM('پلن 3 ماهه'!$R331:AB331)</f>
        <v>32521</v>
      </c>
      <c r="AC331">
        <f>+SUM('پلن 3 ماهه'!$R331:AC331)</f>
        <v>32521</v>
      </c>
      <c r="AD331">
        <f>+SUM('پلن 3 ماهه'!$R331:AD331)</f>
        <v>32521</v>
      </c>
      <c r="AE331">
        <f>+SUM('پلن 3 ماهه'!$R331:AE331)</f>
        <v>32521</v>
      </c>
      <c r="AF331">
        <f>+SUM('پلن 3 ماهه'!$R331:AF331)</f>
        <v>32521</v>
      </c>
      <c r="AG331">
        <f>+SUM('پلن 3 ماهه'!$R331:AG331)</f>
        <v>32521</v>
      </c>
      <c r="AH331">
        <f>+SUM('پلن 3 ماهه'!$R331:AH331)</f>
        <v>32521</v>
      </c>
      <c r="AI331">
        <f>+SUM('پلن 3 ماهه'!$R331:AI331)</f>
        <v>32521</v>
      </c>
      <c r="AJ331">
        <f>+SUM('پلن 3 ماهه'!$R331:AJ331)</f>
        <v>32521</v>
      </c>
      <c r="AK331">
        <f>+SUM('پلن 3 ماهه'!$R331:AK331)</f>
        <v>32521</v>
      </c>
      <c r="AL331">
        <f>+SUM('پلن 3 ماهه'!$R331:AL331)</f>
        <v>32521</v>
      </c>
      <c r="AM331">
        <f>+SUM('پلن 3 ماهه'!$R331:AM331)</f>
        <v>32521</v>
      </c>
      <c r="AN331">
        <f>+SUM('پلن 3 ماهه'!$R331:AN331)</f>
        <v>32521</v>
      </c>
      <c r="AO331">
        <f>+SUM('پلن 3 ماهه'!$R331:AO331)</f>
        <v>32521</v>
      </c>
      <c r="AP331">
        <f>+SUM('پلن 3 ماهه'!$R331:AP331)</f>
        <v>32521</v>
      </c>
      <c r="AQ331">
        <f>+SUM('پلن 3 ماهه'!$R331:AQ331)</f>
        <v>32521</v>
      </c>
      <c r="AR331">
        <f>+SUM('پلن 3 ماهه'!$R331:AR331)</f>
        <v>32521</v>
      </c>
      <c r="AS331">
        <f>+SUM('پلن 3 ماهه'!$R331:AS331)</f>
        <v>32521</v>
      </c>
      <c r="AT331">
        <f>+SUM('پلن 3 ماهه'!$R331:AT331)</f>
        <v>32521</v>
      </c>
      <c r="AU331">
        <f>+SUM('پلن 3 ماهه'!$R331:AU331)</f>
        <v>32521</v>
      </c>
      <c r="AV331">
        <f>+SUM('پلن 3 ماهه'!$R331:AV331)</f>
        <v>32521</v>
      </c>
      <c r="AW331">
        <f>+SUM('پلن 3 ماهه'!$R331:AW331)</f>
        <v>32521</v>
      </c>
      <c r="AX331">
        <f>+SUM('پلن 3 ماهه'!$R331:AX331)</f>
        <v>32521</v>
      </c>
      <c r="AY331">
        <f>+SUM('پلن 3 ماهه'!$R331:AY331)</f>
        <v>32521</v>
      </c>
      <c r="AZ331">
        <f>+SUM('پلن 3 ماهه'!$R331:AZ331)</f>
        <v>32521</v>
      </c>
      <c r="BA331">
        <f>+SUM('پلن 3 ماهه'!$R331:BA331)</f>
        <v>32521</v>
      </c>
      <c r="BB331">
        <f>+SUM('پلن 3 ماهه'!$R331:BB331)</f>
        <v>32521</v>
      </c>
      <c r="BC331">
        <f>+SUM('پلن 3 ماهه'!$R331:BC331)</f>
        <v>32521</v>
      </c>
      <c r="BD331">
        <f>+SUM('پلن 3 ماهه'!$R331:BD331)</f>
        <v>32521</v>
      </c>
      <c r="BE331">
        <f>+SUM('پلن 3 ماهه'!$R331:BE331)</f>
        <v>32521</v>
      </c>
      <c r="BF331">
        <f>+SUM('پلن 3 ماهه'!$R331:BF331)</f>
        <v>32521</v>
      </c>
      <c r="BG331">
        <f>+SUM('پلن 3 ماهه'!$R331:BG331)</f>
        <v>32521</v>
      </c>
      <c r="BH331">
        <f>+SUM('پلن 3 ماهه'!$R331:BH331)</f>
        <v>32521</v>
      </c>
      <c r="BI331">
        <f>+SUM('پلن 3 ماهه'!$R331:BI331)</f>
        <v>32521</v>
      </c>
      <c r="BJ331">
        <f>+SUM('پلن 3 ماهه'!$R331:BJ331)</f>
        <v>32521</v>
      </c>
      <c r="BK331">
        <f>+SUM('پلن 3 ماهه'!$R331:BK331)</f>
        <v>32522</v>
      </c>
      <c r="BL331">
        <f>+SUM('پلن 3 ماهه'!$R331:BL331)</f>
        <v>32525</v>
      </c>
      <c r="BM331">
        <f>+SUM('پلن 3 ماهه'!$R331:BM331)</f>
        <v>32528</v>
      </c>
      <c r="BN331">
        <f>+SUM('پلن 3 ماهه'!$R331:BN331)</f>
        <v>32531</v>
      </c>
      <c r="BO331">
        <f>+SUM('پلن 3 ماهه'!$R331:BO331)</f>
        <v>32533</v>
      </c>
      <c r="BP331">
        <f>+SUM('پلن 3 ماهه'!$R331:BP331)</f>
        <v>32536</v>
      </c>
      <c r="BQ331">
        <f>+SUM('پلن 3 ماهه'!$R331:BQ331)</f>
        <v>32539</v>
      </c>
      <c r="BR331">
        <f>+SUM('پلن 3 ماهه'!$R331:BR331)</f>
        <v>32542</v>
      </c>
      <c r="BS331">
        <f>+SUM('پلن 3 ماهه'!$R331:BS331)</f>
        <v>32545</v>
      </c>
      <c r="BT331">
        <f>+SUM('پلن 3 ماهه'!$R331:BT331)</f>
        <v>32548</v>
      </c>
      <c r="BU331">
        <f>+SUM('پلن 3 ماهه'!$R331:BU331)</f>
        <v>32551</v>
      </c>
      <c r="BV331">
        <f>+SUM('پلن 3 ماهه'!$R331:BV331)</f>
        <v>32553</v>
      </c>
      <c r="BW331">
        <f>+SUM('پلن 3 ماهه'!$R331:BW331)</f>
        <v>32556</v>
      </c>
      <c r="BX331">
        <f>+SUM('پلن 3 ماهه'!$R331:BX331)</f>
        <v>32559</v>
      </c>
      <c r="BY331">
        <f>+SUM('پلن 3 ماهه'!$R331:BY331)</f>
        <v>32562</v>
      </c>
      <c r="BZ331">
        <f>+SUM('پلن 3 ماهه'!$R331:BZ331)</f>
        <v>32565</v>
      </c>
      <c r="CA331">
        <f>+SUM('پلن 3 ماهه'!$R331:CA331)</f>
        <v>32568</v>
      </c>
      <c r="CB331">
        <f>+SUM('پلن 3 ماهه'!$R331:CB331)</f>
        <v>32571</v>
      </c>
      <c r="CC331">
        <f>+SUM('پلن 3 ماهه'!$R331:CC331)</f>
        <v>32573</v>
      </c>
      <c r="CD331">
        <f>+SUM('پلن 3 ماهه'!$R331:CD331)</f>
        <v>32576</v>
      </c>
      <c r="CE331">
        <f>+SUM('پلن 3 ماهه'!$R331:CE331)</f>
        <v>32579</v>
      </c>
      <c r="CF331">
        <f>+SUM('پلن 3 ماهه'!$R331:CF331)</f>
        <v>32582</v>
      </c>
      <c r="CG331">
        <f>+SUM('پلن 3 ماهه'!$R331:CG331)</f>
        <v>32585</v>
      </c>
      <c r="CH331">
        <f>+SUM('پلن 3 ماهه'!$R331:CH331)</f>
        <v>32588</v>
      </c>
      <c r="CI331">
        <f>+SUM('پلن 3 ماهه'!$R331:CI331)</f>
        <v>32590</v>
      </c>
      <c r="CJ331">
        <f>+SUM('پلن 3 ماهه'!$R331:CJ331)</f>
        <v>32590</v>
      </c>
      <c r="CK331">
        <f>+SUM('پلن 3 ماهه'!$R331:CK331)</f>
        <v>32590</v>
      </c>
      <c r="CL331">
        <f>+SUM('پلن 3 ماهه'!$R331:CL331)</f>
        <v>32590</v>
      </c>
      <c r="CM331">
        <f>+SUM('پلن 3 ماهه'!$R331:CM331)</f>
        <v>32590</v>
      </c>
      <c r="CN331">
        <f>+SUM('پلن 3 ماهه'!$R331:CN331)</f>
        <v>32590</v>
      </c>
      <c r="CO331">
        <f>+SUM('پلن 3 ماهه'!$R331:CO331)</f>
        <v>32590</v>
      </c>
      <c r="CP331">
        <f>+SUM('پلن 3 ماهه'!$R331:CP331)</f>
        <v>32590</v>
      </c>
      <c r="CQ331">
        <f>+SUM('پلن 3 ماهه'!$R331:CQ331)</f>
        <v>32590</v>
      </c>
      <c r="CR331">
        <f>+SUM('پلن 3 ماهه'!$R331:CR331)</f>
        <v>32590</v>
      </c>
      <c r="CS331">
        <f>+SUM('پلن 3 ماهه'!$R331:CS331)</f>
        <v>32590</v>
      </c>
      <c r="CT331">
        <f>+SUM('پلن 3 ماهه'!$R331:CT331)</f>
        <v>32590</v>
      </c>
      <c r="CU331">
        <f>+SUM('پلن 3 ماهه'!$R331:CU331)</f>
        <v>32590</v>
      </c>
      <c r="CV331">
        <f>+SUM('پلن 3 ماهه'!$R331:CV331)</f>
        <v>32590</v>
      </c>
      <c r="CW331">
        <f>+SUM('پلن 3 ماهه'!$R331:CW331)</f>
        <v>32590</v>
      </c>
      <c r="CX331">
        <f>+SUM('پلن 3 ماهه'!$R331:CX331)</f>
        <v>32590</v>
      </c>
      <c r="CY331">
        <f>+SUM('پلن 3 ماهه'!$R331:CY331)</f>
        <v>32590</v>
      </c>
      <c r="CZ331">
        <f>+SUM('پلن 3 ماهه'!$R331:CZ331)</f>
        <v>32590</v>
      </c>
      <c r="DA331">
        <f>+SUM('پلن 3 ماهه'!$R331:DA331)</f>
        <v>32590</v>
      </c>
      <c r="DB331">
        <f>+SUM('پلن 3 ماهه'!$R331:DB331)</f>
        <v>32590</v>
      </c>
      <c r="DC331">
        <f>+SUM('پلن 3 ماهه'!$R331:DC331)</f>
        <v>32590</v>
      </c>
      <c r="DD331">
        <f>+SUM('پلن 3 ماهه'!$R331:DD331)</f>
        <v>32590</v>
      </c>
      <c r="DE331">
        <f>+SUM('پلن 3 ماهه'!$R331:DE331)</f>
        <v>32590</v>
      </c>
      <c r="DF331">
        <f>+SUM('پلن 3 ماهه'!$R331:DF331)</f>
        <v>32590</v>
      </c>
      <c r="DG331">
        <f>+SUM('پلن 3 ماهه'!$R331:DG331)</f>
        <v>32590</v>
      </c>
      <c r="DH331">
        <f>+SUM('پلن 3 ماهه'!$R331:DH331)</f>
        <v>32590</v>
      </c>
      <c r="DI331">
        <f>+SUM('پلن 3 ماهه'!$R331:DI331)</f>
        <v>32590</v>
      </c>
      <c r="DJ331">
        <f>+SUM('پلن 3 ماهه'!$R331:DJ331)</f>
        <v>32590</v>
      </c>
      <c r="DK331">
        <f>+SUM('پلن 3 ماهه'!$R331:DK331)</f>
        <v>32590</v>
      </c>
      <c r="DL331">
        <f>+SUM('پلن 3 ماهه'!$R331:DL331)</f>
        <v>32590</v>
      </c>
      <c r="DM331">
        <f>+SUM('پلن 3 ماهه'!$R331:DM331)</f>
        <v>32590</v>
      </c>
      <c r="DN331">
        <f>+SUM('پلن 3 ماهه'!$R331:DN331)</f>
        <v>32590</v>
      </c>
      <c r="DO331">
        <f>+SUM('پلن 3 ماهه'!$R331:DO331)</f>
        <v>32590</v>
      </c>
    </row>
    <row r="332" spans="1:119" x14ac:dyDescent="0.25">
      <c r="A332" s="1">
        <v>332</v>
      </c>
      <c r="B332" t="s">
        <v>526</v>
      </c>
      <c r="C332" s="242">
        <v>45369</v>
      </c>
      <c r="D332" s="242">
        <v>45411</v>
      </c>
      <c r="E332" t="s">
        <v>64</v>
      </c>
      <c r="F332">
        <v>40</v>
      </c>
      <c r="G332">
        <v>0</v>
      </c>
      <c r="H332" s="242">
        <v>45424</v>
      </c>
      <c r="I332" s="242">
        <v>45344</v>
      </c>
      <c r="J332" s="51">
        <v>1</v>
      </c>
      <c r="K332" s="242">
        <v>45344</v>
      </c>
      <c r="L332" s="242">
        <v>45424</v>
      </c>
      <c r="M332" s="260">
        <f t="shared" si="7"/>
        <v>45344</v>
      </c>
      <c r="N332" s="260">
        <f t="shared" si="7"/>
        <v>45424</v>
      </c>
      <c r="O332">
        <v>22990</v>
      </c>
      <c r="P332" t="s">
        <v>1536</v>
      </c>
      <c r="Q332" s="1">
        <v>0</v>
      </c>
      <c r="R332" s="1">
        <v>22990</v>
      </c>
      <c r="S332">
        <f>+SUM('پلن 3 ماهه'!$R332:S332)</f>
        <v>22990</v>
      </c>
      <c r="T332">
        <f>+SUM('پلن 3 ماهه'!$R332:T332)</f>
        <v>22990</v>
      </c>
      <c r="U332">
        <f>+SUM('پلن 3 ماهه'!$R332:U332)</f>
        <v>22990</v>
      </c>
      <c r="V332">
        <f>+SUM('پلن 3 ماهه'!$R332:V332)</f>
        <v>22990</v>
      </c>
      <c r="W332">
        <f>+SUM('پلن 3 ماهه'!$R332:W332)</f>
        <v>22990</v>
      </c>
      <c r="X332">
        <f>+SUM('پلن 3 ماهه'!$R332:X332)</f>
        <v>22990</v>
      </c>
      <c r="Y332">
        <f>+SUM('پلن 3 ماهه'!$R332:Y332)</f>
        <v>22990</v>
      </c>
      <c r="Z332">
        <f>+SUM('پلن 3 ماهه'!$R332:Z332)</f>
        <v>22990</v>
      </c>
      <c r="AA332">
        <f>+SUM('پلن 3 ماهه'!$R332:AA332)</f>
        <v>22990</v>
      </c>
      <c r="AB332">
        <f>+SUM('پلن 3 ماهه'!$R332:AB332)</f>
        <v>22990</v>
      </c>
      <c r="AC332">
        <f>+SUM('پلن 3 ماهه'!$R332:AC332)</f>
        <v>22990</v>
      </c>
      <c r="AD332">
        <f>+SUM('پلن 3 ماهه'!$R332:AD332)</f>
        <v>22990</v>
      </c>
      <c r="AE332">
        <f>+SUM('پلن 3 ماهه'!$R332:AE332)</f>
        <v>22990</v>
      </c>
      <c r="AF332">
        <f>+SUM('پلن 3 ماهه'!$R332:AF332)</f>
        <v>22990</v>
      </c>
      <c r="AG332">
        <f>+SUM('پلن 3 ماهه'!$R332:AG332)</f>
        <v>22990</v>
      </c>
      <c r="AH332">
        <f>+SUM('پلن 3 ماهه'!$R332:AH332)</f>
        <v>22990</v>
      </c>
      <c r="AI332">
        <f>+SUM('پلن 3 ماهه'!$R332:AI332)</f>
        <v>22990</v>
      </c>
      <c r="AJ332">
        <f>+SUM('پلن 3 ماهه'!$R332:AJ332)</f>
        <v>22990</v>
      </c>
      <c r="AK332">
        <f>+SUM('پلن 3 ماهه'!$R332:AK332)</f>
        <v>22990</v>
      </c>
      <c r="AL332">
        <f>+SUM('پلن 3 ماهه'!$R332:AL332)</f>
        <v>22990</v>
      </c>
      <c r="AM332">
        <f>+SUM('پلن 3 ماهه'!$R332:AM332)</f>
        <v>22990</v>
      </c>
      <c r="AN332">
        <f>+SUM('پلن 3 ماهه'!$R332:AN332)</f>
        <v>22990</v>
      </c>
      <c r="AO332">
        <f>+SUM('پلن 3 ماهه'!$R332:AO332)</f>
        <v>22990</v>
      </c>
      <c r="AP332">
        <f>+SUM('پلن 3 ماهه'!$R332:AP332)</f>
        <v>22990</v>
      </c>
      <c r="AQ332">
        <f>+SUM('پلن 3 ماهه'!$R332:AQ332)</f>
        <v>22990</v>
      </c>
      <c r="AR332">
        <f>+SUM('پلن 3 ماهه'!$R332:AR332)</f>
        <v>22990</v>
      </c>
      <c r="AS332">
        <f>+SUM('پلن 3 ماهه'!$R332:AS332)</f>
        <v>22990</v>
      </c>
      <c r="AT332">
        <f>+SUM('پلن 3 ماهه'!$R332:AT332)</f>
        <v>22990</v>
      </c>
      <c r="AU332">
        <f>+SUM('پلن 3 ماهه'!$R332:AU332)</f>
        <v>22990</v>
      </c>
      <c r="AV332">
        <f>+SUM('پلن 3 ماهه'!$R332:AV332)</f>
        <v>22990</v>
      </c>
      <c r="AW332">
        <f>+SUM('پلن 3 ماهه'!$R332:AW332)</f>
        <v>22990</v>
      </c>
      <c r="AX332">
        <f>+SUM('پلن 3 ماهه'!$R332:AX332)</f>
        <v>22990</v>
      </c>
      <c r="AY332">
        <f>+SUM('پلن 3 ماهه'!$R332:AY332)</f>
        <v>22990</v>
      </c>
      <c r="AZ332">
        <f>+SUM('پلن 3 ماهه'!$R332:AZ332)</f>
        <v>22990</v>
      </c>
      <c r="BA332">
        <f>+SUM('پلن 3 ماهه'!$R332:BA332)</f>
        <v>22990</v>
      </c>
      <c r="BB332">
        <f>+SUM('پلن 3 ماهه'!$R332:BB332)</f>
        <v>22990</v>
      </c>
      <c r="BC332">
        <f>+SUM('پلن 3 ماهه'!$R332:BC332)</f>
        <v>22990</v>
      </c>
      <c r="BD332">
        <f>+SUM('پلن 3 ماهه'!$R332:BD332)</f>
        <v>22990</v>
      </c>
      <c r="BE332">
        <f>+SUM('پلن 3 ماهه'!$R332:BE332)</f>
        <v>22990</v>
      </c>
      <c r="BF332">
        <f>+SUM('پلن 3 ماهه'!$R332:BF332)</f>
        <v>22990</v>
      </c>
      <c r="BG332">
        <f>+SUM('پلن 3 ماهه'!$R332:BG332)</f>
        <v>22990</v>
      </c>
      <c r="BH332">
        <f>+SUM('پلن 3 ماهه'!$R332:BH332)</f>
        <v>22990</v>
      </c>
      <c r="BI332">
        <f>+SUM('پلن 3 ماهه'!$R332:BI332)</f>
        <v>22990</v>
      </c>
      <c r="BJ332">
        <f>+SUM('پلن 3 ماهه'!$R332:BJ332)</f>
        <v>22990</v>
      </c>
      <c r="BK332">
        <f>+SUM('پلن 3 ماهه'!$R332:BK332)</f>
        <v>22990</v>
      </c>
      <c r="BL332">
        <f>+SUM('پلن 3 ماهه'!$R332:BL332)</f>
        <v>22990</v>
      </c>
      <c r="BM332">
        <f>+SUM('پلن 3 ماهه'!$R332:BM332)</f>
        <v>22990</v>
      </c>
      <c r="BN332">
        <f>+SUM('پلن 3 ماهه'!$R332:BN332)</f>
        <v>22990</v>
      </c>
      <c r="BO332">
        <f>+SUM('پلن 3 ماهه'!$R332:BO332)</f>
        <v>22990</v>
      </c>
      <c r="BP332">
        <f>+SUM('پلن 3 ماهه'!$R332:BP332)</f>
        <v>22990</v>
      </c>
      <c r="BQ332">
        <f>+SUM('پلن 3 ماهه'!$R332:BQ332)</f>
        <v>22990</v>
      </c>
      <c r="BR332">
        <f>+SUM('پلن 3 ماهه'!$R332:BR332)</f>
        <v>22990</v>
      </c>
      <c r="BS332">
        <f>+SUM('پلن 3 ماهه'!$R332:BS332)</f>
        <v>22990</v>
      </c>
      <c r="BT332">
        <f>+SUM('پلن 3 ماهه'!$R332:BT332)</f>
        <v>22990</v>
      </c>
      <c r="BU332">
        <f>+SUM('پلن 3 ماهه'!$R332:BU332)</f>
        <v>22990</v>
      </c>
      <c r="BV332">
        <f>+SUM('پلن 3 ماهه'!$R332:BV332)</f>
        <v>22990</v>
      </c>
      <c r="BW332">
        <f>+SUM('پلن 3 ماهه'!$R332:BW332)</f>
        <v>22990</v>
      </c>
      <c r="BX332">
        <f>+SUM('پلن 3 ماهه'!$R332:BX332)</f>
        <v>22990</v>
      </c>
      <c r="BY332">
        <f>+SUM('پلن 3 ماهه'!$R332:BY332)</f>
        <v>22990</v>
      </c>
      <c r="BZ332">
        <f>+SUM('پلن 3 ماهه'!$R332:BZ332)</f>
        <v>22990</v>
      </c>
      <c r="CA332">
        <f>+SUM('پلن 3 ماهه'!$R332:CA332)</f>
        <v>22990</v>
      </c>
      <c r="CB332">
        <f>+SUM('پلن 3 ماهه'!$R332:CB332)</f>
        <v>22990</v>
      </c>
      <c r="CC332">
        <f>+SUM('پلن 3 ماهه'!$R332:CC332)</f>
        <v>22990</v>
      </c>
      <c r="CD332">
        <f>+SUM('پلن 3 ماهه'!$R332:CD332)</f>
        <v>22990</v>
      </c>
      <c r="CE332">
        <f>+SUM('پلن 3 ماهه'!$R332:CE332)</f>
        <v>22990</v>
      </c>
      <c r="CF332">
        <f>+SUM('پلن 3 ماهه'!$R332:CF332)</f>
        <v>22990</v>
      </c>
      <c r="CG332">
        <f>+SUM('پلن 3 ماهه'!$R332:CG332)</f>
        <v>22990</v>
      </c>
      <c r="CH332">
        <f>+SUM('پلن 3 ماهه'!$R332:CH332)</f>
        <v>22990</v>
      </c>
      <c r="CI332">
        <f>+SUM('پلن 3 ماهه'!$R332:CI332)</f>
        <v>22990</v>
      </c>
      <c r="CJ332">
        <f>+SUM('پلن 3 ماهه'!$R332:CJ332)</f>
        <v>22990</v>
      </c>
      <c r="CK332">
        <f>+SUM('پلن 3 ماهه'!$R332:CK332)</f>
        <v>22990</v>
      </c>
      <c r="CL332">
        <f>+SUM('پلن 3 ماهه'!$R332:CL332)</f>
        <v>22990</v>
      </c>
      <c r="CM332">
        <f>+SUM('پلن 3 ماهه'!$R332:CM332)</f>
        <v>22990</v>
      </c>
      <c r="CN332">
        <f>+SUM('پلن 3 ماهه'!$R332:CN332)</f>
        <v>22990</v>
      </c>
      <c r="CO332">
        <f>+SUM('پلن 3 ماهه'!$R332:CO332)</f>
        <v>22990</v>
      </c>
      <c r="CP332">
        <f>+SUM('پلن 3 ماهه'!$R332:CP332)</f>
        <v>22990</v>
      </c>
      <c r="CQ332">
        <f>+SUM('پلن 3 ماهه'!$R332:CQ332)</f>
        <v>22990</v>
      </c>
      <c r="CR332">
        <f>+SUM('پلن 3 ماهه'!$R332:CR332)</f>
        <v>22990</v>
      </c>
      <c r="CS332">
        <f>+SUM('پلن 3 ماهه'!$R332:CS332)</f>
        <v>22990</v>
      </c>
      <c r="CT332">
        <f>+SUM('پلن 3 ماهه'!$R332:CT332)</f>
        <v>22990</v>
      </c>
      <c r="CU332">
        <f>+SUM('پلن 3 ماهه'!$R332:CU332)</f>
        <v>22990</v>
      </c>
      <c r="CV332">
        <f>+SUM('پلن 3 ماهه'!$R332:CV332)</f>
        <v>22990</v>
      </c>
      <c r="CW332">
        <f>+SUM('پلن 3 ماهه'!$R332:CW332)</f>
        <v>22990</v>
      </c>
      <c r="CX332">
        <f>+SUM('پلن 3 ماهه'!$R332:CX332)</f>
        <v>22990</v>
      </c>
      <c r="CY332">
        <f>+SUM('پلن 3 ماهه'!$R332:CY332)</f>
        <v>22990</v>
      </c>
      <c r="CZ332">
        <f>+SUM('پلن 3 ماهه'!$R332:CZ332)</f>
        <v>22990</v>
      </c>
      <c r="DA332">
        <f>+SUM('پلن 3 ماهه'!$R332:DA332)</f>
        <v>22990</v>
      </c>
      <c r="DB332">
        <f>+SUM('پلن 3 ماهه'!$R332:DB332)</f>
        <v>22990</v>
      </c>
      <c r="DC332">
        <f>+SUM('پلن 3 ماهه'!$R332:DC332)</f>
        <v>22990</v>
      </c>
      <c r="DD332">
        <f>+SUM('پلن 3 ماهه'!$R332:DD332)</f>
        <v>22990</v>
      </c>
      <c r="DE332">
        <f>+SUM('پلن 3 ماهه'!$R332:DE332)</f>
        <v>22990</v>
      </c>
      <c r="DF332">
        <f>+SUM('پلن 3 ماهه'!$R332:DF332)</f>
        <v>22990</v>
      </c>
      <c r="DG332">
        <f>+SUM('پلن 3 ماهه'!$R332:DG332)</f>
        <v>22990</v>
      </c>
      <c r="DH332">
        <f>+SUM('پلن 3 ماهه'!$R332:DH332)</f>
        <v>22990</v>
      </c>
      <c r="DI332">
        <f>+SUM('پلن 3 ماهه'!$R332:DI332)</f>
        <v>22990</v>
      </c>
      <c r="DJ332">
        <f>+SUM('پلن 3 ماهه'!$R332:DJ332)</f>
        <v>22990</v>
      </c>
      <c r="DK332">
        <f>+SUM('پلن 3 ماهه'!$R332:DK332)</f>
        <v>22990</v>
      </c>
      <c r="DL332">
        <f>+SUM('پلن 3 ماهه'!$R332:DL332)</f>
        <v>22990</v>
      </c>
      <c r="DM332">
        <f>+SUM('پلن 3 ماهه'!$R332:DM332)</f>
        <v>22990</v>
      </c>
      <c r="DN332">
        <f>+SUM('پلن 3 ماهه'!$R332:DN332)</f>
        <v>22990</v>
      </c>
      <c r="DO332">
        <f>+SUM('پلن 3 ماهه'!$R332:DO332)</f>
        <v>22990</v>
      </c>
    </row>
    <row r="333" spans="1:119" x14ac:dyDescent="0.25">
      <c r="A333" s="1">
        <v>333</v>
      </c>
      <c r="B333" t="s">
        <v>527</v>
      </c>
      <c r="C333" s="242">
        <v>45406</v>
      </c>
      <c r="D333" s="242">
        <v>45501</v>
      </c>
      <c r="E333" t="s">
        <v>66</v>
      </c>
      <c r="F333">
        <v>90</v>
      </c>
      <c r="G333">
        <v>23</v>
      </c>
      <c r="I333" s="242">
        <v>45586</v>
      </c>
      <c r="J333" s="51">
        <v>1</v>
      </c>
      <c r="K333" s="242">
        <v>45586</v>
      </c>
      <c r="L333" s="242">
        <v>45848</v>
      </c>
      <c r="M333" s="260">
        <f t="shared" si="7"/>
        <v>45586</v>
      </c>
      <c r="N333" s="260">
        <f t="shared" si="7"/>
        <v>45848</v>
      </c>
      <c r="O333">
        <v>9600</v>
      </c>
      <c r="P333" t="s">
        <v>1536</v>
      </c>
      <c r="Q333" s="1">
        <v>69</v>
      </c>
      <c r="R333" s="1">
        <v>9531</v>
      </c>
      <c r="S333">
        <f>+SUM('پلن 3 ماهه'!$R333:S333)</f>
        <v>9531</v>
      </c>
      <c r="T333">
        <f>+SUM('پلن 3 ماهه'!$R333:T333)</f>
        <v>9531</v>
      </c>
      <c r="U333">
        <f>+SUM('پلن 3 ماهه'!$R333:U333)</f>
        <v>9531</v>
      </c>
      <c r="V333">
        <f>+SUM('پلن 3 ماهه'!$R333:V333)</f>
        <v>9531</v>
      </c>
      <c r="W333">
        <f>+SUM('پلن 3 ماهه'!$R333:W333)</f>
        <v>9531</v>
      </c>
      <c r="X333">
        <f>+SUM('پلن 3 ماهه'!$R333:X333)</f>
        <v>9531</v>
      </c>
      <c r="Y333">
        <f>+SUM('پلن 3 ماهه'!$R333:Y333)</f>
        <v>9531</v>
      </c>
      <c r="Z333">
        <f>+SUM('پلن 3 ماهه'!$R333:Z333)</f>
        <v>9531</v>
      </c>
      <c r="AA333">
        <f>+SUM('پلن 3 ماهه'!$R333:AA333)</f>
        <v>9531</v>
      </c>
      <c r="AB333">
        <f>+SUM('پلن 3 ماهه'!$R333:AB333)</f>
        <v>9531</v>
      </c>
      <c r="AC333">
        <f>+SUM('پلن 3 ماهه'!$R333:AC333)</f>
        <v>9531</v>
      </c>
      <c r="AD333">
        <f>+SUM('پلن 3 ماهه'!$R333:AD333)</f>
        <v>9531</v>
      </c>
      <c r="AE333">
        <f>+SUM('پلن 3 ماهه'!$R333:AE333)</f>
        <v>9531</v>
      </c>
      <c r="AF333">
        <f>+SUM('پلن 3 ماهه'!$R333:AF333)</f>
        <v>9531</v>
      </c>
      <c r="AG333">
        <f>+SUM('پلن 3 ماهه'!$R333:AG333)</f>
        <v>9531</v>
      </c>
      <c r="AH333">
        <f>+SUM('پلن 3 ماهه'!$R333:AH333)</f>
        <v>9531</v>
      </c>
      <c r="AI333">
        <f>+SUM('پلن 3 ماهه'!$R333:AI333)</f>
        <v>9531</v>
      </c>
      <c r="AJ333">
        <f>+SUM('پلن 3 ماهه'!$R333:AJ333)</f>
        <v>9531</v>
      </c>
      <c r="AK333">
        <f>+SUM('پلن 3 ماهه'!$R333:AK333)</f>
        <v>9531</v>
      </c>
      <c r="AL333">
        <f>+SUM('پلن 3 ماهه'!$R333:AL333)</f>
        <v>9531</v>
      </c>
      <c r="AM333">
        <f>+SUM('پلن 3 ماهه'!$R333:AM333)</f>
        <v>9531</v>
      </c>
      <c r="AN333">
        <f>+SUM('پلن 3 ماهه'!$R333:AN333)</f>
        <v>9531</v>
      </c>
      <c r="AO333">
        <f>+SUM('پلن 3 ماهه'!$R333:AO333)</f>
        <v>9531</v>
      </c>
      <c r="AP333">
        <f>+SUM('پلن 3 ماهه'!$R333:AP333)</f>
        <v>9531</v>
      </c>
      <c r="AQ333">
        <f>+SUM('پلن 3 ماهه'!$R333:AQ333)</f>
        <v>9531</v>
      </c>
      <c r="AR333">
        <f>+SUM('پلن 3 ماهه'!$R333:AR333)</f>
        <v>9531</v>
      </c>
      <c r="AS333">
        <f>+SUM('پلن 3 ماهه'!$R333:AS333)</f>
        <v>9531</v>
      </c>
      <c r="AT333">
        <f>+SUM('پلن 3 ماهه'!$R333:AT333)</f>
        <v>9531</v>
      </c>
      <c r="AU333">
        <f>+SUM('پلن 3 ماهه'!$R333:AU333)</f>
        <v>9531</v>
      </c>
      <c r="AV333">
        <f>+SUM('پلن 3 ماهه'!$R333:AV333)</f>
        <v>9531</v>
      </c>
      <c r="AW333">
        <f>+SUM('پلن 3 ماهه'!$R333:AW333)</f>
        <v>9531</v>
      </c>
      <c r="AX333">
        <f>+SUM('پلن 3 ماهه'!$R333:AX333)</f>
        <v>9531</v>
      </c>
      <c r="AY333">
        <f>+SUM('پلن 3 ماهه'!$R333:AY333)</f>
        <v>9531</v>
      </c>
      <c r="AZ333">
        <f>+SUM('پلن 3 ماهه'!$R333:AZ333)</f>
        <v>9531</v>
      </c>
      <c r="BA333">
        <f>+SUM('پلن 3 ماهه'!$R333:BA333)</f>
        <v>9531</v>
      </c>
      <c r="BB333">
        <f>+SUM('پلن 3 ماهه'!$R333:BB333)</f>
        <v>9531</v>
      </c>
      <c r="BC333">
        <f>+SUM('پلن 3 ماهه'!$R333:BC333)</f>
        <v>9531</v>
      </c>
      <c r="BD333">
        <f>+SUM('پلن 3 ماهه'!$R333:BD333)</f>
        <v>9531</v>
      </c>
      <c r="BE333">
        <f>+SUM('پلن 3 ماهه'!$R333:BE333)</f>
        <v>9531</v>
      </c>
      <c r="BF333">
        <f>+SUM('پلن 3 ماهه'!$R333:BF333)</f>
        <v>9531</v>
      </c>
      <c r="BG333">
        <f>+SUM('پلن 3 ماهه'!$R333:BG333)</f>
        <v>9531</v>
      </c>
      <c r="BH333">
        <f>+SUM('پلن 3 ماهه'!$R333:BH333)</f>
        <v>9531</v>
      </c>
      <c r="BI333">
        <f>+SUM('پلن 3 ماهه'!$R333:BI333)</f>
        <v>9531</v>
      </c>
      <c r="BJ333">
        <f>+SUM('پلن 3 ماهه'!$R333:BJ333)</f>
        <v>9531</v>
      </c>
      <c r="BK333">
        <f>+SUM('پلن 3 ماهه'!$R333:BK333)</f>
        <v>9532</v>
      </c>
      <c r="BL333">
        <f>+SUM('پلن 3 ماهه'!$R333:BL333)</f>
        <v>9535</v>
      </c>
      <c r="BM333">
        <f>+SUM('پلن 3 ماهه'!$R333:BM333)</f>
        <v>9538</v>
      </c>
      <c r="BN333">
        <f>+SUM('پلن 3 ماهه'!$R333:BN333)</f>
        <v>9541</v>
      </c>
      <c r="BO333">
        <f>+SUM('پلن 3 ماهه'!$R333:BO333)</f>
        <v>9543</v>
      </c>
      <c r="BP333">
        <f>+SUM('پلن 3 ماهه'!$R333:BP333)</f>
        <v>9546</v>
      </c>
      <c r="BQ333">
        <f>+SUM('پلن 3 ماهه'!$R333:BQ333)</f>
        <v>9549</v>
      </c>
      <c r="BR333">
        <f>+SUM('پلن 3 ماهه'!$R333:BR333)</f>
        <v>9552</v>
      </c>
      <c r="BS333">
        <f>+SUM('پلن 3 ماهه'!$R333:BS333)</f>
        <v>9555</v>
      </c>
      <c r="BT333">
        <f>+SUM('پلن 3 ماهه'!$R333:BT333)</f>
        <v>9558</v>
      </c>
      <c r="BU333">
        <f>+SUM('پلن 3 ماهه'!$R333:BU333)</f>
        <v>9561</v>
      </c>
      <c r="BV333">
        <f>+SUM('پلن 3 ماهه'!$R333:BV333)</f>
        <v>9563</v>
      </c>
      <c r="BW333">
        <f>+SUM('پلن 3 ماهه'!$R333:BW333)</f>
        <v>9566</v>
      </c>
      <c r="BX333">
        <f>+SUM('پلن 3 ماهه'!$R333:BX333)</f>
        <v>9569</v>
      </c>
      <c r="BY333">
        <f>+SUM('پلن 3 ماهه'!$R333:BY333)</f>
        <v>9572</v>
      </c>
      <c r="BZ333">
        <f>+SUM('پلن 3 ماهه'!$R333:BZ333)</f>
        <v>9575</v>
      </c>
      <c r="CA333">
        <f>+SUM('پلن 3 ماهه'!$R333:CA333)</f>
        <v>9578</v>
      </c>
      <c r="CB333">
        <f>+SUM('پلن 3 ماهه'!$R333:CB333)</f>
        <v>9581</v>
      </c>
      <c r="CC333">
        <f>+SUM('پلن 3 ماهه'!$R333:CC333)</f>
        <v>9583</v>
      </c>
      <c r="CD333">
        <f>+SUM('پلن 3 ماهه'!$R333:CD333)</f>
        <v>9586</v>
      </c>
      <c r="CE333">
        <f>+SUM('پلن 3 ماهه'!$R333:CE333)</f>
        <v>9589</v>
      </c>
      <c r="CF333">
        <f>+SUM('پلن 3 ماهه'!$R333:CF333)</f>
        <v>9592</v>
      </c>
      <c r="CG333">
        <f>+SUM('پلن 3 ماهه'!$R333:CG333)</f>
        <v>9595</v>
      </c>
      <c r="CH333">
        <f>+SUM('پلن 3 ماهه'!$R333:CH333)</f>
        <v>9598</v>
      </c>
      <c r="CI333">
        <f>+SUM('پلن 3 ماهه'!$R333:CI333)</f>
        <v>9600</v>
      </c>
      <c r="CJ333">
        <f>+SUM('پلن 3 ماهه'!$R333:CJ333)</f>
        <v>9600</v>
      </c>
      <c r="CK333">
        <f>+SUM('پلن 3 ماهه'!$R333:CK333)</f>
        <v>9600</v>
      </c>
      <c r="CL333">
        <f>+SUM('پلن 3 ماهه'!$R333:CL333)</f>
        <v>9600</v>
      </c>
      <c r="CM333">
        <f>+SUM('پلن 3 ماهه'!$R333:CM333)</f>
        <v>9600</v>
      </c>
      <c r="CN333">
        <f>+SUM('پلن 3 ماهه'!$R333:CN333)</f>
        <v>9600</v>
      </c>
      <c r="CO333">
        <f>+SUM('پلن 3 ماهه'!$R333:CO333)</f>
        <v>9600</v>
      </c>
      <c r="CP333">
        <f>+SUM('پلن 3 ماهه'!$R333:CP333)</f>
        <v>9600</v>
      </c>
      <c r="CQ333">
        <f>+SUM('پلن 3 ماهه'!$R333:CQ333)</f>
        <v>9600</v>
      </c>
      <c r="CR333">
        <f>+SUM('پلن 3 ماهه'!$R333:CR333)</f>
        <v>9600</v>
      </c>
      <c r="CS333">
        <f>+SUM('پلن 3 ماهه'!$R333:CS333)</f>
        <v>9600</v>
      </c>
      <c r="CT333">
        <f>+SUM('پلن 3 ماهه'!$R333:CT333)</f>
        <v>9600</v>
      </c>
      <c r="CU333">
        <f>+SUM('پلن 3 ماهه'!$R333:CU333)</f>
        <v>9600</v>
      </c>
      <c r="CV333">
        <f>+SUM('پلن 3 ماهه'!$R333:CV333)</f>
        <v>9600</v>
      </c>
      <c r="CW333">
        <f>+SUM('پلن 3 ماهه'!$R333:CW333)</f>
        <v>9600</v>
      </c>
      <c r="CX333">
        <f>+SUM('پلن 3 ماهه'!$R333:CX333)</f>
        <v>9600</v>
      </c>
      <c r="CY333">
        <f>+SUM('پلن 3 ماهه'!$R333:CY333)</f>
        <v>9600</v>
      </c>
      <c r="CZ333">
        <f>+SUM('پلن 3 ماهه'!$R333:CZ333)</f>
        <v>9600</v>
      </c>
      <c r="DA333">
        <f>+SUM('پلن 3 ماهه'!$R333:DA333)</f>
        <v>9600</v>
      </c>
      <c r="DB333">
        <f>+SUM('پلن 3 ماهه'!$R333:DB333)</f>
        <v>9600</v>
      </c>
      <c r="DC333">
        <f>+SUM('پلن 3 ماهه'!$R333:DC333)</f>
        <v>9600</v>
      </c>
      <c r="DD333">
        <f>+SUM('پلن 3 ماهه'!$R333:DD333)</f>
        <v>9600</v>
      </c>
      <c r="DE333">
        <f>+SUM('پلن 3 ماهه'!$R333:DE333)</f>
        <v>9600</v>
      </c>
      <c r="DF333">
        <f>+SUM('پلن 3 ماهه'!$R333:DF333)</f>
        <v>9600</v>
      </c>
      <c r="DG333">
        <f>+SUM('پلن 3 ماهه'!$R333:DG333)</f>
        <v>9600</v>
      </c>
      <c r="DH333">
        <f>+SUM('پلن 3 ماهه'!$R333:DH333)</f>
        <v>9600</v>
      </c>
      <c r="DI333">
        <f>+SUM('پلن 3 ماهه'!$R333:DI333)</f>
        <v>9600</v>
      </c>
      <c r="DJ333">
        <f>+SUM('پلن 3 ماهه'!$R333:DJ333)</f>
        <v>9600</v>
      </c>
      <c r="DK333">
        <f>+SUM('پلن 3 ماهه'!$R333:DK333)</f>
        <v>9600</v>
      </c>
      <c r="DL333">
        <f>+SUM('پلن 3 ماهه'!$R333:DL333)</f>
        <v>9600</v>
      </c>
      <c r="DM333">
        <f>+SUM('پلن 3 ماهه'!$R333:DM333)</f>
        <v>9600</v>
      </c>
      <c r="DN333">
        <f>+SUM('پلن 3 ماهه'!$R333:DN333)</f>
        <v>9600</v>
      </c>
      <c r="DO333">
        <f>+SUM('پلن 3 ماهه'!$R333:DO333)</f>
        <v>9600</v>
      </c>
    </row>
    <row r="334" spans="1:119" x14ac:dyDescent="0.25">
      <c r="A334" s="1">
        <v>334</v>
      </c>
      <c r="B334" t="s">
        <v>1575</v>
      </c>
      <c r="C334" s="242">
        <v>45461</v>
      </c>
      <c r="D334" s="242">
        <v>45528</v>
      </c>
      <c r="F334">
        <v>63</v>
      </c>
      <c r="G334">
        <v>53</v>
      </c>
      <c r="I334" s="242">
        <v>45400</v>
      </c>
      <c r="J334" s="51">
        <v>0</v>
      </c>
      <c r="K334" s="242">
        <v>45400</v>
      </c>
      <c r="L334" s="242">
        <v>45880</v>
      </c>
      <c r="M334" s="260">
        <f t="shared" si="7"/>
        <v>45400</v>
      </c>
      <c r="N334" s="260">
        <f t="shared" si="7"/>
        <v>45880</v>
      </c>
      <c r="O334">
        <v>6270</v>
      </c>
      <c r="P334" t="s">
        <v>1536</v>
      </c>
      <c r="Q334" s="1">
        <v>2014</v>
      </c>
      <c r="R334" s="1">
        <v>4256</v>
      </c>
      <c r="S334">
        <f>+SUM('پلن 3 ماهه'!$R334:S334)</f>
        <v>4256</v>
      </c>
      <c r="T334">
        <f>+SUM('پلن 3 ماهه'!$R334:T334)</f>
        <v>4256</v>
      </c>
      <c r="U334">
        <f>+SUM('پلن 3 ماهه'!$R334:U334)</f>
        <v>4256</v>
      </c>
      <c r="V334">
        <f>+SUM('پلن 3 ماهه'!$R334:V334)</f>
        <v>4256</v>
      </c>
      <c r="W334">
        <f>+SUM('پلن 3 ماهه'!$R334:W334)</f>
        <v>4256</v>
      </c>
      <c r="X334">
        <f>+SUM('پلن 3 ماهه'!$R334:X334)</f>
        <v>4256</v>
      </c>
      <c r="Y334">
        <f>+SUM('پلن 3 ماهه'!$R334:Y334)</f>
        <v>4256</v>
      </c>
      <c r="Z334">
        <f>+SUM('پلن 3 ماهه'!$R334:Z334)</f>
        <v>4256</v>
      </c>
      <c r="AA334">
        <f>+SUM('پلن 3 ماهه'!$R334:AA334)</f>
        <v>4256</v>
      </c>
      <c r="AB334">
        <f>+SUM('پلن 3 ماهه'!$R334:AB334)</f>
        <v>4256</v>
      </c>
      <c r="AC334">
        <f>+SUM('پلن 3 ماهه'!$R334:AC334)</f>
        <v>4256</v>
      </c>
      <c r="AD334">
        <f>+SUM('پلن 3 ماهه'!$R334:AD334)</f>
        <v>4256</v>
      </c>
      <c r="AE334">
        <f>+SUM('پلن 3 ماهه'!$R334:AE334)</f>
        <v>4256</v>
      </c>
      <c r="AF334">
        <f>+SUM('پلن 3 ماهه'!$R334:AF334)</f>
        <v>4256</v>
      </c>
      <c r="AG334">
        <f>+SUM('پلن 3 ماهه'!$R334:AG334)</f>
        <v>4256</v>
      </c>
      <c r="AH334">
        <f>+SUM('پلن 3 ماهه'!$R334:AH334)</f>
        <v>4256</v>
      </c>
      <c r="AI334">
        <f>+SUM('پلن 3 ماهه'!$R334:AI334)</f>
        <v>4256</v>
      </c>
      <c r="AJ334">
        <f>+SUM('پلن 3 ماهه'!$R334:AJ334)</f>
        <v>4256</v>
      </c>
      <c r="AK334">
        <f>+SUM('پلن 3 ماهه'!$R334:AK334)</f>
        <v>4256</v>
      </c>
      <c r="AL334">
        <f>+SUM('پلن 3 ماهه'!$R334:AL334)</f>
        <v>4256</v>
      </c>
      <c r="AM334">
        <f>+SUM('پلن 3 ماهه'!$R334:AM334)</f>
        <v>4256</v>
      </c>
      <c r="AN334">
        <f>+SUM('پلن 3 ماهه'!$R334:AN334)</f>
        <v>4256</v>
      </c>
      <c r="AO334">
        <f>+SUM('پلن 3 ماهه'!$R334:AO334)</f>
        <v>4256</v>
      </c>
      <c r="AP334">
        <f>+SUM('پلن 3 ماهه'!$R334:AP334)</f>
        <v>4256</v>
      </c>
      <c r="AQ334">
        <f>+SUM('پلن 3 ماهه'!$R334:AQ334)</f>
        <v>4256</v>
      </c>
      <c r="AR334">
        <f>+SUM('پلن 3 ماهه'!$R334:AR334)</f>
        <v>4256</v>
      </c>
      <c r="AS334">
        <f>+SUM('پلن 3 ماهه'!$R334:AS334)</f>
        <v>4256</v>
      </c>
      <c r="AT334">
        <f>+SUM('پلن 3 ماهه'!$R334:AT334)</f>
        <v>4256</v>
      </c>
      <c r="AU334">
        <f>+SUM('پلن 3 ماهه'!$R334:AU334)</f>
        <v>4256</v>
      </c>
      <c r="AV334">
        <f>+SUM('پلن 3 ماهه'!$R334:AV334)</f>
        <v>4256</v>
      </c>
      <c r="AW334">
        <f>+SUM('پلن 3 ماهه'!$R334:AW334)</f>
        <v>4256</v>
      </c>
      <c r="AX334">
        <f>+SUM('پلن 3 ماهه'!$R334:AX334)</f>
        <v>4256</v>
      </c>
      <c r="AY334">
        <f>+SUM('پلن 3 ماهه'!$R334:AY334)</f>
        <v>4256</v>
      </c>
      <c r="AZ334">
        <f>+SUM('پلن 3 ماهه'!$R334:AZ334)</f>
        <v>4256</v>
      </c>
      <c r="BA334">
        <f>+SUM('پلن 3 ماهه'!$R334:BA334)</f>
        <v>4256</v>
      </c>
      <c r="BB334">
        <f>+SUM('پلن 3 ماهه'!$R334:BB334)</f>
        <v>4256</v>
      </c>
      <c r="BC334">
        <f>+SUM('پلن 3 ماهه'!$R334:BC334)</f>
        <v>4256</v>
      </c>
      <c r="BD334">
        <f>+SUM('پلن 3 ماهه'!$R334:BD334)</f>
        <v>4256</v>
      </c>
      <c r="BE334">
        <f>+SUM('پلن 3 ماهه'!$R334:BE334)</f>
        <v>4256</v>
      </c>
      <c r="BF334">
        <f>+SUM('پلن 3 ماهه'!$R334:BF334)</f>
        <v>4256</v>
      </c>
      <c r="BG334">
        <f>+SUM('پلن 3 ماهه'!$R334:BG334)</f>
        <v>4256</v>
      </c>
      <c r="BH334">
        <f>+SUM('پلن 3 ماهه'!$R334:BH334)</f>
        <v>4256</v>
      </c>
      <c r="BI334">
        <f>+SUM('پلن 3 ماهه'!$R334:BI334)</f>
        <v>4256</v>
      </c>
      <c r="BJ334">
        <f>+SUM('پلن 3 ماهه'!$R334:BJ334)</f>
        <v>4256</v>
      </c>
      <c r="BK334">
        <f>+SUM('پلن 3 ماهه'!$R334:BK334)</f>
        <v>4274</v>
      </c>
      <c r="BL334">
        <f>+SUM('پلن 3 ماهه'!$R334:BL334)</f>
        <v>4312</v>
      </c>
      <c r="BM334">
        <f>+SUM('پلن 3 ماهه'!$R334:BM334)</f>
        <v>4350</v>
      </c>
      <c r="BN334">
        <f>+SUM('پلن 3 ماهه'!$R334:BN334)</f>
        <v>4388</v>
      </c>
      <c r="BO334">
        <f>+SUM('پلن 3 ماهه'!$R334:BO334)</f>
        <v>4410</v>
      </c>
      <c r="BP334">
        <f>+SUM('پلن 3 ماهه'!$R334:BP334)</f>
        <v>4448</v>
      </c>
      <c r="BQ334">
        <f>+SUM('پلن 3 ماهه'!$R334:BQ334)</f>
        <v>4486</v>
      </c>
      <c r="BR334">
        <f>+SUM('پلن 3 ماهه'!$R334:BR334)</f>
        <v>4524</v>
      </c>
      <c r="BS334">
        <f>+SUM('پلن 3 ماهه'!$R334:BS334)</f>
        <v>4562</v>
      </c>
      <c r="BT334">
        <f>+SUM('پلن 3 ماهه'!$R334:BT334)</f>
        <v>4600</v>
      </c>
      <c r="BU334">
        <f>+SUM('پلن 3 ماهه'!$R334:BU334)</f>
        <v>4638</v>
      </c>
      <c r="BV334">
        <f>+SUM('پلن 3 ماهه'!$R334:BV334)</f>
        <v>4660</v>
      </c>
      <c r="BW334">
        <f>+SUM('پلن 3 ماهه'!$R334:BW334)</f>
        <v>4698</v>
      </c>
      <c r="BX334">
        <f>+SUM('پلن 3 ماهه'!$R334:BX334)</f>
        <v>4736</v>
      </c>
      <c r="BY334">
        <f>+SUM('پلن 3 ماهه'!$R334:BY334)</f>
        <v>4774</v>
      </c>
      <c r="BZ334">
        <f>+SUM('پلن 3 ماهه'!$R334:BZ334)</f>
        <v>4812</v>
      </c>
      <c r="CA334">
        <f>+SUM('پلن 3 ماهه'!$R334:CA334)</f>
        <v>4850</v>
      </c>
      <c r="CB334">
        <f>+SUM('پلن 3 ماهه'!$R334:CB334)</f>
        <v>4888</v>
      </c>
      <c r="CC334">
        <f>+SUM('پلن 3 ماهه'!$R334:CC334)</f>
        <v>4910</v>
      </c>
      <c r="CD334">
        <f>+SUM('پلن 3 ماهه'!$R334:CD334)</f>
        <v>4948</v>
      </c>
      <c r="CE334">
        <f>+SUM('پلن 3 ماهه'!$R334:CE334)</f>
        <v>4986</v>
      </c>
      <c r="CF334">
        <f>+SUM('پلن 3 ماهه'!$R334:CF334)</f>
        <v>5024</v>
      </c>
      <c r="CG334">
        <f>+SUM('پلن 3 ماهه'!$R334:CG334)</f>
        <v>5062</v>
      </c>
      <c r="CH334">
        <f>+SUM('پلن 3 ماهه'!$R334:CH334)</f>
        <v>5100</v>
      </c>
      <c r="CI334">
        <f>+SUM('پلن 3 ماهه'!$R334:CI334)</f>
        <v>5138</v>
      </c>
      <c r="CJ334">
        <f>+SUM('پلن 3 ماهه'!$R334:CJ334)</f>
        <v>5160</v>
      </c>
      <c r="CK334">
        <f>+SUM('پلن 3 ماهه'!$R334:CK334)</f>
        <v>5198</v>
      </c>
      <c r="CL334">
        <f>+SUM('پلن 3 ماهه'!$R334:CL334)</f>
        <v>5236</v>
      </c>
      <c r="CM334">
        <f>+SUM('پلن 3 ماهه'!$R334:CM334)</f>
        <v>5274</v>
      </c>
      <c r="CN334">
        <f>+SUM('پلن 3 ماهه'!$R334:CN334)</f>
        <v>5312</v>
      </c>
      <c r="CO334">
        <f>+SUM('پلن 3 ماهه'!$R334:CO334)</f>
        <v>5350</v>
      </c>
      <c r="CP334">
        <f>+SUM('پلن 3 ماهه'!$R334:CP334)</f>
        <v>5388</v>
      </c>
      <c r="CQ334">
        <f>+SUM('پلن 3 ماهه'!$R334:CQ334)</f>
        <v>5410</v>
      </c>
      <c r="CR334">
        <f>+SUM('پلن 3 ماهه'!$R334:CR334)</f>
        <v>5448</v>
      </c>
      <c r="CS334">
        <f>+SUM('پلن 3 ماهه'!$R334:CS334)</f>
        <v>5486</v>
      </c>
      <c r="CT334">
        <f>+SUM('پلن 3 ماهه'!$R334:CT334)</f>
        <v>5524</v>
      </c>
      <c r="CU334">
        <f>+SUM('پلن 3 ماهه'!$R334:CU334)</f>
        <v>5562</v>
      </c>
      <c r="CV334">
        <f>+SUM('پلن 3 ماهه'!$R334:CV334)</f>
        <v>5600</v>
      </c>
      <c r="CW334">
        <f>+SUM('پلن 3 ماهه'!$R334:CW334)</f>
        <v>5638</v>
      </c>
      <c r="CX334">
        <f>+SUM('پلن 3 ماهه'!$R334:CX334)</f>
        <v>5660</v>
      </c>
      <c r="CY334">
        <f>+SUM('پلن 3 ماهه'!$R334:CY334)</f>
        <v>5698</v>
      </c>
      <c r="CZ334">
        <f>+SUM('پلن 3 ماهه'!$R334:CZ334)</f>
        <v>5736</v>
      </c>
      <c r="DA334">
        <f>+SUM('پلن 3 ماهه'!$R334:DA334)</f>
        <v>5774</v>
      </c>
      <c r="DB334">
        <f>+SUM('پلن 3 ماهه'!$R334:DB334)</f>
        <v>5812</v>
      </c>
      <c r="DC334">
        <f>+SUM('پلن 3 ماهه'!$R334:DC334)</f>
        <v>5850</v>
      </c>
      <c r="DD334">
        <f>+SUM('پلن 3 ماهه'!$R334:DD334)</f>
        <v>5888</v>
      </c>
      <c r="DE334">
        <f>+SUM('پلن 3 ماهه'!$R334:DE334)</f>
        <v>5910</v>
      </c>
      <c r="DF334">
        <f>+SUM('پلن 3 ماهه'!$R334:DF334)</f>
        <v>5948</v>
      </c>
      <c r="DG334">
        <f>+SUM('پلن 3 ماهه'!$R334:DG334)</f>
        <v>5986</v>
      </c>
      <c r="DH334">
        <f>+SUM('پلن 3 ماهه'!$R334:DH334)</f>
        <v>6024</v>
      </c>
      <c r="DI334">
        <f>+SUM('پلن 3 ماهه'!$R334:DI334)</f>
        <v>6062</v>
      </c>
      <c r="DJ334">
        <f>+SUM('پلن 3 ماهه'!$R334:DJ334)</f>
        <v>6100</v>
      </c>
      <c r="DK334">
        <f>+SUM('پلن 3 ماهه'!$R334:DK334)</f>
        <v>6138</v>
      </c>
      <c r="DL334">
        <f>+SUM('پلن 3 ماهه'!$R334:DL334)</f>
        <v>6160</v>
      </c>
      <c r="DM334">
        <f>+SUM('پلن 3 ماهه'!$R334:DM334)</f>
        <v>6198</v>
      </c>
      <c r="DN334">
        <f>+SUM('پلن 3 ماهه'!$R334:DN334)</f>
        <v>6236</v>
      </c>
      <c r="DO334">
        <f>+SUM('پلن 3 ماهه'!$R334:DO334)</f>
        <v>6270</v>
      </c>
    </row>
    <row r="335" spans="1:119" x14ac:dyDescent="0.25">
      <c r="A335" s="1">
        <v>335</v>
      </c>
      <c r="B335" t="s">
        <v>614</v>
      </c>
      <c r="C335" s="242">
        <v>45461</v>
      </c>
      <c r="D335" s="242">
        <v>45519</v>
      </c>
      <c r="E335" t="s">
        <v>332</v>
      </c>
      <c r="F335">
        <v>55</v>
      </c>
      <c r="G335">
        <v>53</v>
      </c>
      <c r="I335" s="242">
        <v>45400</v>
      </c>
      <c r="J335" s="51">
        <v>1</v>
      </c>
      <c r="K335" s="242">
        <v>45400</v>
      </c>
      <c r="L335" s="242">
        <v>45880</v>
      </c>
      <c r="M335" s="260">
        <f t="shared" si="7"/>
        <v>45400</v>
      </c>
      <c r="N335" s="260">
        <f t="shared" si="7"/>
        <v>45880</v>
      </c>
      <c r="O335">
        <v>570</v>
      </c>
      <c r="P335" t="s">
        <v>1536</v>
      </c>
      <c r="Q335" s="1">
        <v>48</v>
      </c>
      <c r="R335" s="1">
        <v>522</v>
      </c>
      <c r="S335">
        <f>+SUM('پلن 3 ماهه'!$R335:S335)</f>
        <v>522</v>
      </c>
      <c r="T335">
        <f>+SUM('پلن 3 ماهه'!$R335:T335)</f>
        <v>522</v>
      </c>
      <c r="U335">
        <f>+SUM('پلن 3 ماهه'!$R335:U335)</f>
        <v>522</v>
      </c>
      <c r="V335">
        <f>+SUM('پلن 3 ماهه'!$R335:V335)</f>
        <v>522</v>
      </c>
      <c r="W335">
        <f>+SUM('پلن 3 ماهه'!$R335:W335)</f>
        <v>522</v>
      </c>
      <c r="X335">
        <f>+SUM('پلن 3 ماهه'!$R335:X335)</f>
        <v>522</v>
      </c>
      <c r="Y335">
        <f>+SUM('پلن 3 ماهه'!$R335:Y335)</f>
        <v>522</v>
      </c>
      <c r="Z335">
        <f>+SUM('پلن 3 ماهه'!$R335:Z335)</f>
        <v>522</v>
      </c>
      <c r="AA335">
        <f>+SUM('پلن 3 ماهه'!$R335:AA335)</f>
        <v>522</v>
      </c>
      <c r="AB335">
        <f>+SUM('پلن 3 ماهه'!$R335:AB335)</f>
        <v>522</v>
      </c>
      <c r="AC335">
        <f>+SUM('پلن 3 ماهه'!$R335:AC335)</f>
        <v>522</v>
      </c>
      <c r="AD335">
        <f>+SUM('پلن 3 ماهه'!$R335:AD335)</f>
        <v>522</v>
      </c>
      <c r="AE335">
        <f>+SUM('پلن 3 ماهه'!$R335:AE335)</f>
        <v>522</v>
      </c>
      <c r="AF335">
        <f>+SUM('پلن 3 ماهه'!$R335:AF335)</f>
        <v>522</v>
      </c>
      <c r="AG335">
        <f>+SUM('پلن 3 ماهه'!$R335:AG335)</f>
        <v>522</v>
      </c>
      <c r="AH335">
        <f>+SUM('پلن 3 ماهه'!$R335:AH335)</f>
        <v>522</v>
      </c>
      <c r="AI335">
        <f>+SUM('پلن 3 ماهه'!$R335:AI335)</f>
        <v>522</v>
      </c>
      <c r="AJ335">
        <f>+SUM('پلن 3 ماهه'!$R335:AJ335)</f>
        <v>522</v>
      </c>
      <c r="AK335">
        <f>+SUM('پلن 3 ماهه'!$R335:AK335)</f>
        <v>522</v>
      </c>
      <c r="AL335">
        <f>+SUM('پلن 3 ماهه'!$R335:AL335)</f>
        <v>522</v>
      </c>
      <c r="AM335">
        <f>+SUM('پلن 3 ماهه'!$R335:AM335)</f>
        <v>522</v>
      </c>
      <c r="AN335">
        <f>+SUM('پلن 3 ماهه'!$R335:AN335)</f>
        <v>522</v>
      </c>
      <c r="AO335">
        <f>+SUM('پلن 3 ماهه'!$R335:AO335)</f>
        <v>522</v>
      </c>
      <c r="AP335">
        <f>+SUM('پلن 3 ماهه'!$R335:AP335)</f>
        <v>522</v>
      </c>
      <c r="AQ335">
        <f>+SUM('پلن 3 ماهه'!$R335:AQ335)</f>
        <v>522</v>
      </c>
      <c r="AR335">
        <f>+SUM('پلن 3 ماهه'!$R335:AR335)</f>
        <v>522</v>
      </c>
      <c r="AS335">
        <f>+SUM('پلن 3 ماهه'!$R335:AS335)</f>
        <v>522</v>
      </c>
      <c r="AT335">
        <f>+SUM('پلن 3 ماهه'!$R335:AT335)</f>
        <v>522</v>
      </c>
      <c r="AU335">
        <f>+SUM('پلن 3 ماهه'!$R335:AU335)</f>
        <v>522</v>
      </c>
      <c r="AV335">
        <f>+SUM('پلن 3 ماهه'!$R335:AV335)</f>
        <v>522</v>
      </c>
      <c r="AW335">
        <f>+SUM('پلن 3 ماهه'!$R335:AW335)</f>
        <v>522</v>
      </c>
      <c r="AX335">
        <f>+SUM('پلن 3 ماهه'!$R335:AX335)</f>
        <v>522</v>
      </c>
      <c r="AY335">
        <f>+SUM('پلن 3 ماهه'!$R335:AY335)</f>
        <v>522</v>
      </c>
      <c r="AZ335">
        <f>+SUM('پلن 3 ماهه'!$R335:AZ335)</f>
        <v>522</v>
      </c>
      <c r="BA335">
        <f>+SUM('پلن 3 ماهه'!$R335:BA335)</f>
        <v>522</v>
      </c>
      <c r="BB335">
        <f>+SUM('پلن 3 ماهه'!$R335:BB335)</f>
        <v>522</v>
      </c>
      <c r="BC335">
        <f>+SUM('پلن 3 ماهه'!$R335:BC335)</f>
        <v>522</v>
      </c>
      <c r="BD335">
        <f>+SUM('پلن 3 ماهه'!$R335:BD335)</f>
        <v>522</v>
      </c>
      <c r="BE335">
        <f>+SUM('پلن 3 ماهه'!$R335:BE335)</f>
        <v>522</v>
      </c>
      <c r="BF335">
        <f>+SUM('پلن 3 ماهه'!$R335:BF335)</f>
        <v>522</v>
      </c>
      <c r="BG335">
        <f>+SUM('پلن 3 ماهه'!$R335:BG335)</f>
        <v>522</v>
      </c>
      <c r="BH335">
        <f>+SUM('پلن 3 ماهه'!$R335:BH335)</f>
        <v>522</v>
      </c>
      <c r="BI335">
        <f>+SUM('پلن 3 ماهه'!$R335:BI335)</f>
        <v>522</v>
      </c>
      <c r="BJ335">
        <f>+SUM('پلن 3 ماهه'!$R335:BJ335)</f>
        <v>522</v>
      </c>
      <c r="BK335">
        <f>+SUM('پلن 3 ماهه'!$R335:BK335)</f>
        <v>522</v>
      </c>
      <c r="BL335">
        <f>+SUM('پلن 3 ماهه'!$R335:BL335)</f>
        <v>523</v>
      </c>
      <c r="BM335">
        <f>+SUM('پلن 3 ماهه'!$R335:BM335)</f>
        <v>524</v>
      </c>
      <c r="BN335">
        <f>+SUM('پلن 3 ماهه'!$R335:BN335)</f>
        <v>525</v>
      </c>
      <c r="BO335">
        <f>+SUM('پلن 3 ماهه'!$R335:BO335)</f>
        <v>525</v>
      </c>
      <c r="BP335">
        <f>+SUM('پلن 3 ماهه'!$R335:BP335)</f>
        <v>526</v>
      </c>
      <c r="BQ335">
        <f>+SUM('پلن 3 ماهه'!$R335:BQ335)</f>
        <v>527</v>
      </c>
      <c r="BR335">
        <f>+SUM('پلن 3 ماهه'!$R335:BR335)</f>
        <v>528</v>
      </c>
      <c r="BS335">
        <f>+SUM('پلن 3 ماهه'!$R335:BS335)</f>
        <v>529</v>
      </c>
      <c r="BT335">
        <f>+SUM('پلن 3 ماهه'!$R335:BT335)</f>
        <v>530</v>
      </c>
      <c r="BU335">
        <f>+SUM('پلن 3 ماهه'!$R335:BU335)</f>
        <v>531</v>
      </c>
      <c r="BV335">
        <f>+SUM('پلن 3 ماهه'!$R335:BV335)</f>
        <v>531</v>
      </c>
      <c r="BW335">
        <f>+SUM('پلن 3 ماهه'!$R335:BW335)</f>
        <v>532</v>
      </c>
      <c r="BX335">
        <f>+SUM('پلن 3 ماهه'!$R335:BX335)</f>
        <v>533</v>
      </c>
      <c r="BY335">
        <f>+SUM('پلن 3 ماهه'!$R335:BY335)</f>
        <v>534</v>
      </c>
      <c r="BZ335">
        <f>+SUM('پلن 3 ماهه'!$R335:BZ335)</f>
        <v>535</v>
      </c>
      <c r="CA335">
        <f>+SUM('پلن 3 ماهه'!$R335:CA335)</f>
        <v>536</v>
      </c>
      <c r="CB335">
        <f>+SUM('پلن 3 ماهه'!$R335:CB335)</f>
        <v>537</v>
      </c>
      <c r="CC335">
        <f>+SUM('پلن 3 ماهه'!$R335:CC335)</f>
        <v>537</v>
      </c>
      <c r="CD335">
        <f>+SUM('پلن 3 ماهه'!$R335:CD335)</f>
        <v>538</v>
      </c>
      <c r="CE335">
        <f>+SUM('پلن 3 ماهه'!$R335:CE335)</f>
        <v>539</v>
      </c>
      <c r="CF335">
        <f>+SUM('پلن 3 ماهه'!$R335:CF335)</f>
        <v>540</v>
      </c>
      <c r="CG335">
        <f>+SUM('پلن 3 ماهه'!$R335:CG335)</f>
        <v>541</v>
      </c>
      <c r="CH335">
        <f>+SUM('پلن 3 ماهه'!$R335:CH335)</f>
        <v>542</v>
      </c>
      <c r="CI335">
        <f>+SUM('پلن 3 ماهه'!$R335:CI335)</f>
        <v>543</v>
      </c>
      <c r="CJ335">
        <f>+SUM('پلن 3 ماهه'!$R335:CJ335)</f>
        <v>543</v>
      </c>
      <c r="CK335">
        <f>+SUM('پلن 3 ماهه'!$R335:CK335)</f>
        <v>544</v>
      </c>
      <c r="CL335">
        <f>+SUM('پلن 3 ماهه'!$R335:CL335)</f>
        <v>545</v>
      </c>
      <c r="CM335">
        <f>+SUM('پلن 3 ماهه'!$R335:CM335)</f>
        <v>546</v>
      </c>
      <c r="CN335">
        <f>+SUM('پلن 3 ماهه'!$R335:CN335)</f>
        <v>547</v>
      </c>
      <c r="CO335">
        <f>+SUM('پلن 3 ماهه'!$R335:CO335)</f>
        <v>548</v>
      </c>
      <c r="CP335">
        <f>+SUM('پلن 3 ماهه'!$R335:CP335)</f>
        <v>549</v>
      </c>
      <c r="CQ335">
        <f>+SUM('پلن 3 ماهه'!$R335:CQ335)</f>
        <v>549</v>
      </c>
      <c r="CR335">
        <f>+SUM('پلن 3 ماهه'!$R335:CR335)</f>
        <v>550</v>
      </c>
      <c r="CS335">
        <f>+SUM('پلن 3 ماهه'!$R335:CS335)</f>
        <v>551</v>
      </c>
      <c r="CT335">
        <f>+SUM('پلن 3 ماهه'!$R335:CT335)</f>
        <v>552</v>
      </c>
      <c r="CU335">
        <f>+SUM('پلن 3 ماهه'!$R335:CU335)</f>
        <v>553</v>
      </c>
      <c r="CV335">
        <f>+SUM('پلن 3 ماهه'!$R335:CV335)</f>
        <v>554</v>
      </c>
      <c r="CW335">
        <f>+SUM('پلن 3 ماهه'!$R335:CW335)</f>
        <v>555</v>
      </c>
      <c r="CX335">
        <f>+SUM('پلن 3 ماهه'!$R335:CX335)</f>
        <v>555</v>
      </c>
      <c r="CY335">
        <f>+SUM('پلن 3 ماهه'!$R335:CY335)</f>
        <v>556</v>
      </c>
      <c r="CZ335">
        <f>+SUM('پلن 3 ماهه'!$R335:CZ335)</f>
        <v>557</v>
      </c>
      <c r="DA335">
        <f>+SUM('پلن 3 ماهه'!$R335:DA335)</f>
        <v>558</v>
      </c>
      <c r="DB335">
        <f>+SUM('پلن 3 ماهه'!$R335:DB335)</f>
        <v>559</v>
      </c>
      <c r="DC335">
        <f>+SUM('پلن 3 ماهه'!$R335:DC335)</f>
        <v>560</v>
      </c>
      <c r="DD335">
        <f>+SUM('پلن 3 ماهه'!$R335:DD335)</f>
        <v>561</v>
      </c>
      <c r="DE335">
        <f>+SUM('پلن 3 ماهه'!$R335:DE335)</f>
        <v>561</v>
      </c>
      <c r="DF335">
        <f>+SUM('پلن 3 ماهه'!$R335:DF335)</f>
        <v>562</v>
      </c>
      <c r="DG335">
        <f>+SUM('پلن 3 ماهه'!$R335:DG335)</f>
        <v>563</v>
      </c>
      <c r="DH335">
        <f>+SUM('پلن 3 ماهه'!$R335:DH335)</f>
        <v>564</v>
      </c>
      <c r="DI335">
        <f>+SUM('پلن 3 ماهه'!$R335:DI335)</f>
        <v>565</v>
      </c>
      <c r="DJ335">
        <f>+SUM('پلن 3 ماهه'!$R335:DJ335)</f>
        <v>566</v>
      </c>
      <c r="DK335">
        <f>+SUM('پلن 3 ماهه'!$R335:DK335)</f>
        <v>567</v>
      </c>
      <c r="DL335">
        <f>+SUM('پلن 3 ماهه'!$R335:DL335)</f>
        <v>567</v>
      </c>
      <c r="DM335">
        <f>+SUM('پلن 3 ماهه'!$R335:DM335)</f>
        <v>568</v>
      </c>
      <c r="DN335">
        <f>+SUM('پلن 3 ماهه'!$R335:DN335)</f>
        <v>569</v>
      </c>
      <c r="DO335">
        <f>+SUM('پلن 3 ماهه'!$R335:DO335)</f>
        <v>570</v>
      </c>
    </row>
    <row r="336" spans="1:119" x14ac:dyDescent="0.25">
      <c r="A336" s="1">
        <v>336</v>
      </c>
      <c r="B336" t="s">
        <v>615</v>
      </c>
      <c r="C336" s="242">
        <v>45470</v>
      </c>
      <c r="D336" s="242">
        <v>45528</v>
      </c>
      <c r="E336" t="s">
        <v>334</v>
      </c>
      <c r="F336">
        <v>55</v>
      </c>
      <c r="G336">
        <v>53</v>
      </c>
      <c r="I336" s="242">
        <v>45470</v>
      </c>
      <c r="J336" s="51">
        <v>1</v>
      </c>
      <c r="K336" s="242">
        <v>45470</v>
      </c>
      <c r="L336" s="242">
        <v>45880</v>
      </c>
      <c r="M336" s="260">
        <f t="shared" si="7"/>
        <v>45470</v>
      </c>
      <c r="N336" s="260">
        <f t="shared" si="7"/>
        <v>45880</v>
      </c>
      <c r="O336">
        <v>5700</v>
      </c>
      <c r="P336" t="s">
        <v>1536</v>
      </c>
      <c r="Q336" s="1">
        <v>2014</v>
      </c>
      <c r="R336" s="1">
        <v>3686</v>
      </c>
      <c r="S336">
        <f>+SUM('پلن 3 ماهه'!$R336:S336)</f>
        <v>3686</v>
      </c>
      <c r="T336">
        <f>+SUM('پلن 3 ماهه'!$R336:T336)</f>
        <v>3686</v>
      </c>
      <c r="U336">
        <f>+SUM('پلن 3 ماهه'!$R336:U336)</f>
        <v>3686</v>
      </c>
      <c r="V336">
        <f>+SUM('پلن 3 ماهه'!$R336:V336)</f>
        <v>3686</v>
      </c>
      <c r="W336">
        <f>+SUM('پلن 3 ماهه'!$R336:W336)</f>
        <v>3686</v>
      </c>
      <c r="X336">
        <f>+SUM('پلن 3 ماهه'!$R336:X336)</f>
        <v>3686</v>
      </c>
      <c r="Y336">
        <f>+SUM('پلن 3 ماهه'!$R336:Y336)</f>
        <v>3686</v>
      </c>
      <c r="Z336">
        <f>+SUM('پلن 3 ماهه'!$R336:Z336)</f>
        <v>3686</v>
      </c>
      <c r="AA336">
        <f>+SUM('پلن 3 ماهه'!$R336:AA336)</f>
        <v>3686</v>
      </c>
      <c r="AB336">
        <f>+SUM('پلن 3 ماهه'!$R336:AB336)</f>
        <v>3686</v>
      </c>
      <c r="AC336">
        <f>+SUM('پلن 3 ماهه'!$R336:AC336)</f>
        <v>3686</v>
      </c>
      <c r="AD336">
        <f>+SUM('پلن 3 ماهه'!$R336:AD336)</f>
        <v>3686</v>
      </c>
      <c r="AE336">
        <f>+SUM('پلن 3 ماهه'!$R336:AE336)</f>
        <v>3686</v>
      </c>
      <c r="AF336">
        <f>+SUM('پلن 3 ماهه'!$R336:AF336)</f>
        <v>3686</v>
      </c>
      <c r="AG336">
        <f>+SUM('پلن 3 ماهه'!$R336:AG336)</f>
        <v>3686</v>
      </c>
      <c r="AH336">
        <f>+SUM('پلن 3 ماهه'!$R336:AH336)</f>
        <v>3686</v>
      </c>
      <c r="AI336">
        <f>+SUM('پلن 3 ماهه'!$R336:AI336)</f>
        <v>3686</v>
      </c>
      <c r="AJ336">
        <f>+SUM('پلن 3 ماهه'!$R336:AJ336)</f>
        <v>3686</v>
      </c>
      <c r="AK336">
        <f>+SUM('پلن 3 ماهه'!$R336:AK336)</f>
        <v>3686</v>
      </c>
      <c r="AL336">
        <f>+SUM('پلن 3 ماهه'!$R336:AL336)</f>
        <v>3686</v>
      </c>
      <c r="AM336">
        <f>+SUM('پلن 3 ماهه'!$R336:AM336)</f>
        <v>3686</v>
      </c>
      <c r="AN336">
        <f>+SUM('پلن 3 ماهه'!$R336:AN336)</f>
        <v>3686</v>
      </c>
      <c r="AO336">
        <f>+SUM('پلن 3 ماهه'!$R336:AO336)</f>
        <v>3686</v>
      </c>
      <c r="AP336">
        <f>+SUM('پلن 3 ماهه'!$R336:AP336)</f>
        <v>3686</v>
      </c>
      <c r="AQ336">
        <f>+SUM('پلن 3 ماهه'!$R336:AQ336)</f>
        <v>3686</v>
      </c>
      <c r="AR336">
        <f>+SUM('پلن 3 ماهه'!$R336:AR336)</f>
        <v>3686</v>
      </c>
      <c r="AS336">
        <f>+SUM('پلن 3 ماهه'!$R336:AS336)</f>
        <v>3686</v>
      </c>
      <c r="AT336">
        <f>+SUM('پلن 3 ماهه'!$R336:AT336)</f>
        <v>3686</v>
      </c>
      <c r="AU336">
        <f>+SUM('پلن 3 ماهه'!$R336:AU336)</f>
        <v>3686</v>
      </c>
      <c r="AV336">
        <f>+SUM('پلن 3 ماهه'!$R336:AV336)</f>
        <v>3686</v>
      </c>
      <c r="AW336">
        <f>+SUM('پلن 3 ماهه'!$R336:AW336)</f>
        <v>3686</v>
      </c>
      <c r="AX336">
        <f>+SUM('پلن 3 ماهه'!$R336:AX336)</f>
        <v>3686</v>
      </c>
      <c r="AY336">
        <f>+SUM('پلن 3 ماهه'!$R336:AY336)</f>
        <v>3686</v>
      </c>
      <c r="AZ336">
        <f>+SUM('پلن 3 ماهه'!$R336:AZ336)</f>
        <v>3686</v>
      </c>
      <c r="BA336">
        <f>+SUM('پلن 3 ماهه'!$R336:BA336)</f>
        <v>3686</v>
      </c>
      <c r="BB336">
        <f>+SUM('پلن 3 ماهه'!$R336:BB336)</f>
        <v>3686</v>
      </c>
      <c r="BC336">
        <f>+SUM('پلن 3 ماهه'!$R336:BC336)</f>
        <v>3686</v>
      </c>
      <c r="BD336">
        <f>+SUM('پلن 3 ماهه'!$R336:BD336)</f>
        <v>3686</v>
      </c>
      <c r="BE336">
        <f>+SUM('پلن 3 ماهه'!$R336:BE336)</f>
        <v>3686</v>
      </c>
      <c r="BF336">
        <f>+SUM('پلن 3 ماهه'!$R336:BF336)</f>
        <v>3686</v>
      </c>
      <c r="BG336">
        <f>+SUM('پلن 3 ماهه'!$R336:BG336)</f>
        <v>3686</v>
      </c>
      <c r="BH336">
        <f>+SUM('پلن 3 ماهه'!$R336:BH336)</f>
        <v>3686</v>
      </c>
      <c r="BI336">
        <f>+SUM('پلن 3 ماهه'!$R336:BI336)</f>
        <v>3686</v>
      </c>
      <c r="BJ336">
        <f>+SUM('پلن 3 ماهه'!$R336:BJ336)</f>
        <v>3686</v>
      </c>
      <c r="BK336">
        <f>+SUM('پلن 3 ماهه'!$R336:BK336)</f>
        <v>3704</v>
      </c>
      <c r="BL336">
        <f>+SUM('پلن 3 ماهه'!$R336:BL336)</f>
        <v>3742</v>
      </c>
      <c r="BM336">
        <f>+SUM('پلن 3 ماهه'!$R336:BM336)</f>
        <v>3780</v>
      </c>
      <c r="BN336">
        <f>+SUM('پلن 3 ماهه'!$R336:BN336)</f>
        <v>3818</v>
      </c>
      <c r="BO336">
        <f>+SUM('پلن 3 ماهه'!$R336:BO336)</f>
        <v>3840</v>
      </c>
      <c r="BP336">
        <f>+SUM('پلن 3 ماهه'!$R336:BP336)</f>
        <v>3878</v>
      </c>
      <c r="BQ336">
        <f>+SUM('پلن 3 ماهه'!$R336:BQ336)</f>
        <v>3916</v>
      </c>
      <c r="BR336">
        <f>+SUM('پلن 3 ماهه'!$R336:BR336)</f>
        <v>3954</v>
      </c>
      <c r="BS336">
        <f>+SUM('پلن 3 ماهه'!$R336:BS336)</f>
        <v>3992</v>
      </c>
      <c r="BT336">
        <f>+SUM('پلن 3 ماهه'!$R336:BT336)</f>
        <v>4030</v>
      </c>
      <c r="BU336">
        <f>+SUM('پلن 3 ماهه'!$R336:BU336)</f>
        <v>4068</v>
      </c>
      <c r="BV336">
        <f>+SUM('پلن 3 ماهه'!$R336:BV336)</f>
        <v>4090</v>
      </c>
      <c r="BW336">
        <f>+SUM('پلن 3 ماهه'!$R336:BW336)</f>
        <v>4128</v>
      </c>
      <c r="BX336">
        <f>+SUM('پلن 3 ماهه'!$R336:BX336)</f>
        <v>4166</v>
      </c>
      <c r="BY336">
        <f>+SUM('پلن 3 ماهه'!$R336:BY336)</f>
        <v>4204</v>
      </c>
      <c r="BZ336">
        <f>+SUM('پلن 3 ماهه'!$R336:BZ336)</f>
        <v>4242</v>
      </c>
      <c r="CA336">
        <f>+SUM('پلن 3 ماهه'!$R336:CA336)</f>
        <v>4280</v>
      </c>
      <c r="CB336">
        <f>+SUM('پلن 3 ماهه'!$R336:CB336)</f>
        <v>4318</v>
      </c>
      <c r="CC336">
        <f>+SUM('پلن 3 ماهه'!$R336:CC336)</f>
        <v>4340</v>
      </c>
      <c r="CD336">
        <f>+SUM('پلن 3 ماهه'!$R336:CD336)</f>
        <v>4378</v>
      </c>
      <c r="CE336">
        <f>+SUM('پلن 3 ماهه'!$R336:CE336)</f>
        <v>4416</v>
      </c>
      <c r="CF336">
        <f>+SUM('پلن 3 ماهه'!$R336:CF336)</f>
        <v>4454</v>
      </c>
      <c r="CG336">
        <f>+SUM('پلن 3 ماهه'!$R336:CG336)</f>
        <v>4492</v>
      </c>
      <c r="CH336">
        <f>+SUM('پلن 3 ماهه'!$R336:CH336)</f>
        <v>4530</v>
      </c>
      <c r="CI336">
        <f>+SUM('پلن 3 ماهه'!$R336:CI336)</f>
        <v>4568</v>
      </c>
      <c r="CJ336">
        <f>+SUM('پلن 3 ماهه'!$R336:CJ336)</f>
        <v>4590</v>
      </c>
      <c r="CK336">
        <f>+SUM('پلن 3 ماهه'!$R336:CK336)</f>
        <v>4628</v>
      </c>
      <c r="CL336">
        <f>+SUM('پلن 3 ماهه'!$R336:CL336)</f>
        <v>4666</v>
      </c>
      <c r="CM336">
        <f>+SUM('پلن 3 ماهه'!$R336:CM336)</f>
        <v>4704</v>
      </c>
      <c r="CN336">
        <f>+SUM('پلن 3 ماهه'!$R336:CN336)</f>
        <v>4742</v>
      </c>
      <c r="CO336">
        <f>+SUM('پلن 3 ماهه'!$R336:CO336)</f>
        <v>4780</v>
      </c>
      <c r="CP336">
        <f>+SUM('پلن 3 ماهه'!$R336:CP336)</f>
        <v>4818</v>
      </c>
      <c r="CQ336">
        <f>+SUM('پلن 3 ماهه'!$R336:CQ336)</f>
        <v>4840</v>
      </c>
      <c r="CR336">
        <f>+SUM('پلن 3 ماهه'!$R336:CR336)</f>
        <v>4878</v>
      </c>
      <c r="CS336">
        <f>+SUM('پلن 3 ماهه'!$R336:CS336)</f>
        <v>4916</v>
      </c>
      <c r="CT336">
        <f>+SUM('پلن 3 ماهه'!$R336:CT336)</f>
        <v>4954</v>
      </c>
      <c r="CU336">
        <f>+SUM('پلن 3 ماهه'!$R336:CU336)</f>
        <v>4992</v>
      </c>
      <c r="CV336">
        <f>+SUM('پلن 3 ماهه'!$R336:CV336)</f>
        <v>5030</v>
      </c>
      <c r="CW336">
        <f>+SUM('پلن 3 ماهه'!$R336:CW336)</f>
        <v>5068</v>
      </c>
      <c r="CX336">
        <f>+SUM('پلن 3 ماهه'!$R336:CX336)</f>
        <v>5090</v>
      </c>
      <c r="CY336">
        <f>+SUM('پلن 3 ماهه'!$R336:CY336)</f>
        <v>5128</v>
      </c>
      <c r="CZ336">
        <f>+SUM('پلن 3 ماهه'!$R336:CZ336)</f>
        <v>5166</v>
      </c>
      <c r="DA336">
        <f>+SUM('پلن 3 ماهه'!$R336:DA336)</f>
        <v>5204</v>
      </c>
      <c r="DB336">
        <f>+SUM('پلن 3 ماهه'!$R336:DB336)</f>
        <v>5242</v>
      </c>
      <c r="DC336">
        <f>+SUM('پلن 3 ماهه'!$R336:DC336)</f>
        <v>5280</v>
      </c>
      <c r="DD336">
        <f>+SUM('پلن 3 ماهه'!$R336:DD336)</f>
        <v>5318</v>
      </c>
      <c r="DE336">
        <f>+SUM('پلن 3 ماهه'!$R336:DE336)</f>
        <v>5340</v>
      </c>
      <c r="DF336">
        <f>+SUM('پلن 3 ماهه'!$R336:DF336)</f>
        <v>5378</v>
      </c>
      <c r="DG336">
        <f>+SUM('پلن 3 ماهه'!$R336:DG336)</f>
        <v>5416</v>
      </c>
      <c r="DH336">
        <f>+SUM('پلن 3 ماهه'!$R336:DH336)</f>
        <v>5454</v>
      </c>
      <c r="DI336">
        <f>+SUM('پلن 3 ماهه'!$R336:DI336)</f>
        <v>5492</v>
      </c>
      <c r="DJ336">
        <f>+SUM('پلن 3 ماهه'!$R336:DJ336)</f>
        <v>5530</v>
      </c>
      <c r="DK336">
        <f>+SUM('پلن 3 ماهه'!$R336:DK336)</f>
        <v>5568</v>
      </c>
      <c r="DL336">
        <f>+SUM('پلن 3 ماهه'!$R336:DL336)</f>
        <v>5590</v>
      </c>
      <c r="DM336">
        <f>+SUM('پلن 3 ماهه'!$R336:DM336)</f>
        <v>5628</v>
      </c>
      <c r="DN336">
        <f>+SUM('پلن 3 ماهه'!$R336:DN336)</f>
        <v>5666</v>
      </c>
      <c r="DO336">
        <f>+SUM('پلن 3 ماهه'!$R336:DO336)</f>
        <v>5700</v>
      </c>
    </row>
    <row r="337" spans="1:119" x14ac:dyDescent="0.25">
      <c r="A337" s="1">
        <v>337</v>
      </c>
      <c r="B337" t="s">
        <v>1576</v>
      </c>
      <c r="C337" s="242">
        <v>45843</v>
      </c>
      <c r="D337" s="242">
        <v>45880</v>
      </c>
      <c r="F337">
        <v>35</v>
      </c>
      <c r="G337">
        <v>35</v>
      </c>
      <c r="J337" s="51">
        <v>0</v>
      </c>
      <c r="K337" s="242">
        <v>45843</v>
      </c>
      <c r="L337" s="242">
        <v>45880</v>
      </c>
      <c r="M337" s="260">
        <f t="shared" si="7"/>
        <v>45843</v>
      </c>
      <c r="N337" s="260">
        <f t="shared" si="7"/>
        <v>45880</v>
      </c>
      <c r="O337">
        <v>4217</v>
      </c>
      <c r="P337" t="s">
        <v>1536</v>
      </c>
      <c r="Q337" s="1">
        <v>4203</v>
      </c>
      <c r="R337" s="1">
        <v>14</v>
      </c>
      <c r="S337">
        <f>+SUM('پلن 3 ماهه'!$R337:S337)</f>
        <v>14</v>
      </c>
      <c r="T337">
        <f>+SUM('پلن 3 ماهه'!$R337:T337)</f>
        <v>14</v>
      </c>
      <c r="U337">
        <f>+SUM('پلن 3 ماهه'!$R337:U337)</f>
        <v>14</v>
      </c>
      <c r="V337">
        <f>+SUM('پلن 3 ماهه'!$R337:V337)</f>
        <v>14</v>
      </c>
      <c r="W337">
        <f>+SUM('پلن 3 ماهه'!$R337:W337)</f>
        <v>14</v>
      </c>
      <c r="X337">
        <f>+SUM('پلن 3 ماهه'!$R337:X337)</f>
        <v>14</v>
      </c>
      <c r="Y337">
        <f>+SUM('پلن 3 ماهه'!$R337:Y337)</f>
        <v>14</v>
      </c>
      <c r="Z337">
        <f>+SUM('پلن 3 ماهه'!$R337:Z337)</f>
        <v>14</v>
      </c>
      <c r="AA337">
        <f>+SUM('پلن 3 ماهه'!$R337:AA337)</f>
        <v>14</v>
      </c>
      <c r="AB337">
        <f>+SUM('پلن 3 ماهه'!$R337:AB337)</f>
        <v>14</v>
      </c>
      <c r="AC337">
        <f>+SUM('پلن 3 ماهه'!$R337:AC337)</f>
        <v>14</v>
      </c>
      <c r="AD337">
        <f>+SUM('پلن 3 ماهه'!$R337:AD337)</f>
        <v>14</v>
      </c>
      <c r="AE337">
        <f>+SUM('پلن 3 ماهه'!$R337:AE337)</f>
        <v>14</v>
      </c>
      <c r="AF337">
        <f>+SUM('پلن 3 ماهه'!$R337:AF337)</f>
        <v>14</v>
      </c>
      <c r="AG337">
        <f>+SUM('پلن 3 ماهه'!$R337:AG337)</f>
        <v>14</v>
      </c>
      <c r="AH337">
        <f>+SUM('پلن 3 ماهه'!$R337:AH337)</f>
        <v>14</v>
      </c>
      <c r="AI337">
        <f>+SUM('پلن 3 ماهه'!$R337:AI337)</f>
        <v>14</v>
      </c>
      <c r="AJ337">
        <f>+SUM('پلن 3 ماهه'!$R337:AJ337)</f>
        <v>14</v>
      </c>
      <c r="AK337">
        <f>+SUM('پلن 3 ماهه'!$R337:AK337)</f>
        <v>14</v>
      </c>
      <c r="AL337">
        <f>+SUM('پلن 3 ماهه'!$R337:AL337)</f>
        <v>14</v>
      </c>
      <c r="AM337">
        <f>+SUM('پلن 3 ماهه'!$R337:AM337)</f>
        <v>14</v>
      </c>
      <c r="AN337">
        <f>+SUM('پلن 3 ماهه'!$R337:AN337)</f>
        <v>14</v>
      </c>
      <c r="AO337">
        <f>+SUM('پلن 3 ماهه'!$R337:AO337)</f>
        <v>14</v>
      </c>
      <c r="AP337">
        <f>+SUM('پلن 3 ماهه'!$R337:AP337)</f>
        <v>14</v>
      </c>
      <c r="AQ337">
        <f>+SUM('پلن 3 ماهه'!$R337:AQ337)</f>
        <v>14</v>
      </c>
      <c r="AR337">
        <f>+SUM('پلن 3 ماهه'!$R337:AR337)</f>
        <v>14</v>
      </c>
      <c r="AS337">
        <f>+SUM('پلن 3 ماهه'!$R337:AS337)</f>
        <v>14</v>
      </c>
      <c r="AT337">
        <f>+SUM('پلن 3 ماهه'!$R337:AT337)</f>
        <v>14</v>
      </c>
      <c r="AU337">
        <f>+SUM('پلن 3 ماهه'!$R337:AU337)</f>
        <v>14</v>
      </c>
      <c r="AV337">
        <f>+SUM('پلن 3 ماهه'!$R337:AV337)</f>
        <v>14</v>
      </c>
      <c r="AW337">
        <f>+SUM('پلن 3 ماهه'!$R337:AW337)</f>
        <v>14</v>
      </c>
      <c r="AX337">
        <f>+SUM('پلن 3 ماهه'!$R337:AX337)</f>
        <v>14</v>
      </c>
      <c r="AY337">
        <f>+SUM('پلن 3 ماهه'!$R337:AY337)</f>
        <v>14</v>
      </c>
      <c r="AZ337">
        <f>+SUM('پلن 3 ماهه'!$R337:AZ337)</f>
        <v>14</v>
      </c>
      <c r="BA337">
        <f>+SUM('پلن 3 ماهه'!$R337:BA337)</f>
        <v>14</v>
      </c>
      <c r="BB337">
        <f>+SUM('پلن 3 ماهه'!$R337:BB337)</f>
        <v>14</v>
      </c>
      <c r="BC337">
        <f>+SUM('پلن 3 ماهه'!$R337:BC337)</f>
        <v>14</v>
      </c>
      <c r="BD337">
        <f>+SUM('پلن 3 ماهه'!$R337:BD337)</f>
        <v>14</v>
      </c>
      <c r="BE337">
        <f>+SUM('پلن 3 ماهه'!$R337:BE337)</f>
        <v>14</v>
      </c>
      <c r="BF337">
        <f>+SUM('پلن 3 ماهه'!$R337:BF337)</f>
        <v>14</v>
      </c>
      <c r="BG337">
        <f>+SUM('پلن 3 ماهه'!$R337:BG337)</f>
        <v>14</v>
      </c>
      <c r="BH337">
        <f>+SUM('پلن 3 ماهه'!$R337:BH337)</f>
        <v>14</v>
      </c>
      <c r="BI337">
        <f>+SUM('پلن 3 ماهه'!$R337:BI337)</f>
        <v>14</v>
      </c>
      <c r="BJ337">
        <f>+SUM('پلن 3 ماهه'!$R337:BJ337)</f>
        <v>14</v>
      </c>
      <c r="BK337">
        <f>+SUM('پلن 3 ماهه'!$R337:BK337)</f>
        <v>14</v>
      </c>
      <c r="BL337">
        <f>+SUM('پلن 3 ماهه'!$R337:BL337)</f>
        <v>14</v>
      </c>
      <c r="BM337">
        <f>+SUM('پلن 3 ماهه'!$R337:BM337)</f>
        <v>14</v>
      </c>
      <c r="BN337">
        <f>+SUM('پلن 3 ماهه'!$R337:BN337)</f>
        <v>14</v>
      </c>
      <c r="BO337">
        <f>+SUM('پلن 3 ماهه'!$R337:BO337)</f>
        <v>14</v>
      </c>
      <c r="BP337">
        <f>+SUM('پلن 3 ماهه'!$R337:BP337)</f>
        <v>14</v>
      </c>
      <c r="BQ337">
        <f>+SUM('پلن 3 ماهه'!$R337:BQ337)</f>
        <v>14</v>
      </c>
      <c r="BR337">
        <f>+SUM('پلن 3 ماهه'!$R337:BR337)</f>
        <v>14</v>
      </c>
      <c r="BS337">
        <f>+SUM('پلن 3 ماهه'!$R337:BS337)</f>
        <v>14</v>
      </c>
      <c r="BT337">
        <f>+SUM('پلن 3 ماهه'!$R337:BT337)</f>
        <v>14</v>
      </c>
      <c r="BU337">
        <f>+SUM('پلن 3 ماهه'!$R337:BU337)</f>
        <v>14</v>
      </c>
      <c r="BV337">
        <f>+SUM('پلن 3 ماهه'!$R337:BV337)</f>
        <v>14</v>
      </c>
      <c r="BW337">
        <f>+SUM('پلن 3 ماهه'!$R337:BW337)</f>
        <v>14</v>
      </c>
      <c r="BX337">
        <f>+SUM('پلن 3 ماهه'!$R337:BX337)</f>
        <v>14</v>
      </c>
      <c r="BY337">
        <f>+SUM('پلن 3 ماهه'!$R337:BY337)</f>
        <v>14</v>
      </c>
      <c r="BZ337">
        <f>+SUM('پلن 3 ماهه'!$R337:BZ337)</f>
        <v>14</v>
      </c>
      <c r="CA337">
        <f>+SUM('پلن 3 ماهه'!$R337:CA337)</f>
        <v>14</v>
      </c>
      <c r="CB337">
        <f>+SUM('پلن 3 ماهه'!$R337:CB337)</f>
        <v>14</v>
      </c>
      <c r="CC337">
        <f>+SUM('پلن 3 ماهه'!$R337:CC337)</f>
        <v>14</v>
      </c>
      <c r="CD337">
        <f>+SUM('پلن 3 ماهه'!$R337:CD337)</f>
        <v>39</v>
      </c>
      <c r="CE337">
        <f>+SUM('پلن 3 ماهه'!$R337:CE337)</f>
        <v>159</v>
      </c>
      <c r="CF337">
        <f>+SUM('پلن 3 ماهه'!$R337:CF337)</f>
        <v>279</v>
      </c>
      <c r="CG337">
        <f>+SUM('پلن 3 ماهه'!$R337:CG337)</f>
        <v>399</v>
      </c>
      <c r="CH337">
        <f>+SUM('پلن 3 ماهه'!$R337:CH337)</f>
        <v>519</v>
      </c>
      <c r="CI337">
        <f>+SUM('پلن 3 ماهه'!$R337:CI337)</f>
        <v>639</v>
      </c>
      <c r="CJ337">
        <f>+SUM('پلن 3 ماهه'!$R337:CJ337)</f>
        <v>709</v>
      </c>
      <c r="CK337">
        <f>+SUM('پلن 3 ماهه'!$R337:CK337)</f>
        <v>829</v>
      </c>
      <c r="CL337">
        <f>+SUM('پلن 3 ماهه'!$R337:CL337)</f>
        <v>949</v>
      </c>
      <c r="CM337">
        <f>+SUM('پلن 3 ماهه'!$R337:CM337)</f>
        <v>1069</v>
      </c>
      <c r="CN337">
        <f>+SUM('پلن 3 ماهه'!$R337:CN337)</f>
        <v>1189</v>
      </c>
      <c r="CO337">
        <f>+SUM('پلن 3 ماهه'!$R337:CO337)</f>
        <v>1309</v>
      </c>
      <c r="CP337">
        <f>+SUM('پلن 3 ماهه'!$R337:CP337)</f>
        <v>1429</v>
      </c>
      <c r="CQ337">
        <f>+SUM('پلن 3 ماهه'!$R337:CQ337)</f>
        <v>1499</v>
      </c>
      <c r="CR337">
        <f>+SUM('پلن 3 ماهه'!$R337:CR337)</f>
        <v>1619</v>
      </c>
      <c r="CS337">
        <f>+SUM('پلن 3 ماهه'!$R337:CS337)</f>
        <v>1739</v>
      </c>
      <c r="CT337">
        <f>+SUM('پلن 3 ماهه'!$R337:CT337)</f>
        <v>1859</v>
      </c>
      <c r="CU337">
        <f>+SUM('پلن 3 ماهه'!$R337:CU337)</f>
        <v>1979</v>
      </c>
      <c r="CV337">
        <f>+SUM('پلن 3 ماهه'!$R337:CV337)</f>
        <v>2099</v>
      </c>
      <c r="CW337">
        <f>+SUM('پلن 3 ماهه'!$R337:CW337)</f>
        <v>2219</v>
      </c>
      <c r="CX337">
        <f>+SUM('پلن 3 ماهه'!$R337:CX337)</f>
        <v>2289</v>
      </c>
      <c r="CY337">
        <f>+SUM('پلن 3 ماهه'!$R337:CY337)</f>
        <v>2409</v>
      </c>
      <c r="CZ337">
        <f>+SUM('پلن 3 ماهه'!$R337:CZ337)</f>
        <v>2529</v>
      </c>
      <c r="DA337">
        <f>+SUM('پلن 3 ماهه'!$R337:DA337)</f>
        <v>2649</v>
      </c>
      <c r="DB337">
        <f>+SUM('پلن 3 ماهه'!$R337:DB337)</f>
        <v>2769</v>
      </c>
      <c r="DC337">
        <f>+SUM('پلن 3 ماهه'!$R337:DC337)</f>
        <v>2889</v>
      </c>
      <c r="DD337">
        <f>+SUM('پلن 3 ماهه'!$R337:DD337)</f>
        <v>3009</v>
      </c>
      <c r="DE337">
        <f>+SUM('پلن 3 ماهه'!$R337:DE337)</f>
        <v>3079</v>
      </c>
      <c r="DF337">
        <f>+SUM('پلن 3 ماهه'!$R337:DF337)</f>
        <v>3199</v>
      </c>
      <c r="DG337">
        <f>+SUM('پلن 3 ماهه'!$R337:DG337)</f>
        <v>3319</v>
      </c>
      <c r="DH337">
        <f>+SUM('پلن 3 ماهه'!$R337:DH337)</f>
        <v>3439</v>
      </c>
      <c r="DI337">
        <f>+SUM('پلن 3 ماهه'!$R337:DI337)</f>
        <v>3559</v>
      </c>
      <c r="DJ337">
        <f>+SUM('پلن 3 ماهه'!$R337:DJ337)</f>
        <v>3679</v>
      </c>
      <c r="DK337">
        <f>+SUM('پلن 3 ماهه'!$R337:DK337)</f>
        <v>3799</v>
      </c>
      <c r="DL337">
        <f>+SUM('پلن 3 ماهه'!$R337:DL337)</f>
        <v>3869</v>
      </c>
      <c r="DM337">
        <f>+SUM('پلن 3 ماهه'!$R337:DM337)</f>
        <v>3989</v>
      </c>
      <c r="DN337">
        <f>+SUM('پلن 3 ماهه'!$R337:DN337)</f>
        <v>4109</v>
      </c>
      <c r="DO337">
        <f>+SUM('پلن 3 ماهه'!$R337:DO337)</f>
        <v>4217</v>
      </c>
    </row>
    <row r="338" spans="1:119" x14ac:dyDescent="0.25">
      <c r="A338" s="1">
        <v>338</v>
      </c>
      <c r="B338" t="s">
        <v>616</v>
      </c>
      <c r="C338" s="242">
        <v>45843</v>
      </c>
      <c r="D338" s="242">
        <v>45880</v>
      </c>
      <c r="E338" t="s">
        <v>337</v>
      </c>
      <c r="F338">
        <v>35</v>
      </c>
      <c r="G338">
        <v>35</v>
      </c>
      <c r="J338" s="51">
        <v>0</v>
      </c>
      <c r="K338" s="242">
        <v>45843</v>
      </c>
      <c r="L338" s="242">
        <v>45880</v>
      </c>
      <c r="M338" s="260">
        <f t="shared" si="7"/>
        <v>45843</v>
      </c>
      <c r="N338" s="260">
        <f t="shared" si="7"/>
        <v>45880</v>
      </c>
      <c r="O338">
        <v>4217</v>
      </c>
      <c r="P338" t="s">
        <v>1536</v>
      </c>
      <c r="Q338" s="1">
        <v>4203</v>
      </c>
      <c r="R338" s="1">
        <v>14</v>
      </c>
      <c r="S338">
        <f>+SUM('پلن 3 ماهه'!$R338:S338)</f>
        <v>14</v>
      </c>
      <c r="T338">
        <f>+SUM('پلن 3 ماهه'!$R338:T338)</f>
        <v>14</v>
      </c>
      <c r="U338">
        <f>+SUM('پلن 3 ماهه'!$R338:U338)</f>
        <v>14</v>
      </c>
      <c r="V338">
        <f>+SUM('پلن 3 ماهه'!$R338:V338)</f>
        <v>14</v>
      </c>
      <c r="W338">
        <f>+SUM('پلن 3 ماهه'!$R338:W338)</f>
        <v>14</v>
      </c>
      <c r="X338">
        <f>+SUM('پلن 3 ماهه'!$R338:X338)</f>
        <v>14</v>
      </c>
      <c r="Y338">
        <f>+SUM('پلن 3 ماهه'!$R338:Y338)</f>
        <v>14</v>
      </c>
      <c r="Z338">
        <f>+SUM('پلن 3 ماهه'!$R338:Z338)</f>
        <v>14</v>
      </c>
      <c r="AA338">
        <f>+SUM('پلن 3 ماهه'!$R338:AA338)</f>
        <v>14</v>
      </c>
      <c r="AB338">
        <f>+SUM('پلن 3 ماهه'!$R338:AB338)</f>
        <v>14</v>
      </c>
      <c r="AC338">
        <f>+SUM('پلن 3 ماهه'!$R338:AC338)</f>
        <v>14</v>
      </c>
      <c r="AD338">
        <f>+SUM('پلن 3 ماهه'!$R338:AD338)</f>
        <v>14</v>
      </c>
      <c r="AE338">
        <f>+SUM('پلن 3 ماهه'!$R338:AE338)</f>
        <v>14</v>
      </c>
      <c r="AF338">
        <f>+SUM('پلن 3 ماهه'!$R338:AF338)</f>
        <v>14</v>
      </c>
      <c r="AG338">
        <f>+SUM('پلن 3 ماهه'!$R338:AG338)</f>
        <v>14</v>
      </c>
      <c r="AH338">
        <f>+SUM('پلن 3 ماهه'!$R338:AH338)</f>
        <v>14</v>
      </c>
      <c r="AI338">
        <f>+SUM('پلن 3 ماهه'!$R338:AI338)</f>
        <v>14</v>
      </c>
      <c r="AJ338">
        <f>+SUM('پلن 3 ماهه'!$R338:AJ338)</f>
        <v>14</v>
      </c>
      <c r="AK338">
        <f>+SUM('پلن 3 ماهه'!$R338:AK338)</f>
        <v>14</v>
      </c>
      <c r="AL338">
        <f>+SUM('پلن 3 ماهه'!$R338:AL338)</f>
        <v>14</v>
      </c>
      <c r="AM338">
        <f>+SUM('پلن 3 ماهه'!$R338:AM338)</f>
        <v>14</v>
      </c>
      <c r="AN338">
        <f>+SUM('پلن 3 ماهه'!$R338:AN338)</f>
        <v>14</v>
      </c>
      <c r="AO338">
        <f>+SUM('پلن 3 ماهه'!$R338:AO338)</f>
        <v>14</v>
      </c>
      <c r="AP338">
        <f>+SUM('پلن 3 ماهه'!$R338:AP338)</f>
        <v>14</v>
      </c>
      <c r="AQ338">
        <f>+SUM('پلن 3 ماهه'!$R338:AQ338)</f>
        <v>14</v>
      </c>
      <c r="AR338">
        <f>+SUM('پلن 3 ماهه'!$R338:AR338)</f>
        <v>14</v>
      </c>
      <c r="AS338">
        <f>+SUM('پلن 3 ماهه'!$R338:AS338)</f>
        <v>14</v>
      </c>
      <c r="AT338">
        <f>+SUM('پلن 3 ماهه'!$R338:AT338)</f>
        <v>14</v>
      </c>
      <c r="AU338">
        <f>+SUM('پلن 3 ماهه'!$R338:AU338)</f>
        <v>14</v>
      </c>
      <c r="AV338">
        <f>+SUM('پلن 3 ماهه'!$R338:AV338)</f>
        <v>14</v>
      </c>
      <c r="AW338">
        <f>+SUM('پلن 3 ماهه'!$R338:AW338)</f>
        <v>14</v>
      </c>
      <c r="AX338">
        <f>+SUM('پلن 3 ماهه'!$R338:AX338)</f>
        <v>14</v>
      </c>
      <c r="AY338">
        <f>+SUM('پلن 3 ماهه'!$R338:AY338)</f>
        <v>14</v>
      </c>
      <c r="AZ338">
        <f>+SUM('پلن 3 ماهه'!$R338:AZ338)</f>
        <v>14</v>
      </c>
      <c r="BA338">
        <f>+SUM('پلن 3 ماهه'!$R338:BA338)</f>
        <v>14</v>
      </c>
      <c r="BB338">
        <f>+SUM('پلن 3 ماهه'!$R338:BB338)</f>
        <v>14</v>
      </c>
      <c r="BC338">
        <f>+SUM('پلن 3 ماهه'!$R338:BC338)</f>
        <v>14</v>
      </c>
      <c r="BD338">
        <f>+SUM('پلن 3 ماهه'!$R338:BD338)</f>
        <v>14</v>
      </c>
      <c r="BE338">
        <f>+SUM('پلن 3 ماهه'!$R338:BE338)</f>
        <v>14</v>
      </c>
      <c r="BF338">
        <f>+SUM('پلن 3 ماهه'!$R338:BF338)</f>
        <v>14</v>
      </c>
      <c r="BG338">
        <f>+SUM('پلن 3 ماهه'!$R338:BG338)</f>
        <v>14</v>
      </c>
      <c r="BH338">
        <f>+SUM('پلن 3 ماهه'!$R338:BH338)</f>
        <v>14</v>
      </c>
      <c r="BI338">
        <f>+SUM('پلن 3 ماهه'!$R338:BI338)</f>
        <v>14</v>
      </c>
      <c r="BJ338">
        <f>+SUM('پلن 3 ماهه'!$R338:BJ338)</f>
        <v>14</v>
      </c>
      <c r="BK338">
        <f>+SUM('پلن 3 ماهه'!$R338:BK338)</f>
        <v>14</v>
      </c>
      <c r="BL338">
        <f>+SUM('پلن 3 ماهه'!$R338:BL338)</f>
        <v>14</v>
      </c>
      <c r="BM338">
        <f>+SUM('پلن 3 ماهه'!$R338:BM338)</f>
        <v>14</v>
      </c>
      <c r="BN338">
        <f>+SUM('پلن 3 ماهه'!$R338:BN338)</f>
        <v>14</v>
      </c>
      <c r="BO338">
        <f>+SUM('پلن 3 ماهه'!$R338:BO338)</f>
        <v>14</v>
      </c>
      <c r="BP338">
        <f>+SUM('پلن 3 ماهه'!$R338:BP338)</f>
        <v>14</v>
      </c>
      <c r="BQ338">
        <f>+SUM('پلن 3 ماهه'!$R338:BQ338)</f>
        <v>14</v>
      </c>
      <c r="BR338">
        <f>+SUM('پلن 3 ماهه'!$R338:BR338)</f>
        <v>14</v>
      </c>
      <c r="BS338">
        <f>+SUM('پلن 3 ماهه'!$R338:BS338)</f>
        <v>14</v>
      </c>
      <c r="BT338">
        <f>+SUM('پلن 3 ماهه'!$R338:BT338)</f>
        <v>14</v>
      </c>
      <c r="BU338">
        <f>+SUM('پلن 3 ماهه'!$R338:BU338)</f>
        <v>14</v>
      </c>
      <c r="BV338">
        <f>+SUM('پلن 3 ماهه'!$R338:BV338)</f>
        <v>14</v>
      </c>
      <c r="BW338">
        <f>+SUM('پلن 3 ماهه'!$R338:BW338)</f>
        <v>14</v>
      </c>
      <c r="BX338">
        <f>+SUM('پلن 3 ماهه'!$R338:BX338)</f>
        <v>14</v>
      </c>
      <c r="BY338">
        <f>+SUM('پلن 3 ماهه'!$R338:BY338)</f>
        <v>14</v>
      </c>
      <c r="BZ338">
        <f>+SUM('پلن 3 ماهه'!$R338:BZ338)</f>
        <v>14</v>
      </c>
      <c r="CA338">
        <f>+SUM('پلن 3 ماهه'!$R338:CA338)</f>
        <v>14</v>
      </c>
      <c r="CB338">
        <f>+SUM('پلن 3 ماهه'!$R338:CB338)</f>
        <v>14</v>
      </c>
      <c r="CC338">
        <f>+SUM('پلن 3 ماهه'!$R338:CC338)</f>
        <v>14</v>
      </c>
      <c r="CD338">
        <f>+SUM('پلن 3 ماهه'!$R338:CD338)</f>
        <v>39</v>
      </c>
      <c r="CE338">
        <f>+SUM('پلن 3 ماهه'!$R338:CE338)</f>
        <v>159</v>
      </c>
      <c r="CF338">
        <f>+SUM('پلن 3 ماهه'!$R338:CF338)</f>
        <v>279</v>
      </c>
      <c r="CG338">
        <f>+SUM('پلن 3 ماهه'!$R338:CG338)</f>
        <v>399</v>
      </c>
      <c r="CH338">
        <f>+SUM('پلن 3 ماهه'!$R338:CH338)</f>
        <v>519</v>
      </c>
      <c r="CI338">
        <f>+SUM('پلن 3 ماهه'!$R338:CI338)</f>
        <v>639</v>
      </c>
      <c r="CJ338">
        <f>+SUM('پلن 3 ماهه'!$R338:CJ338)</f>
        <v>709</v>
      </c>
      <c r="CK338">
        <f>+SUM('پلن 3 ماهه'!$R338:CK338)</f>
        <v>829</v>
      </c>
      <c r="CL338">
        <f>+SUM('پلن 3 ماهه'!$R338:CL338)</f>
        <v>949</v>
      </c>
      <c r="CM338">
        <f>+SUM('پلن 3 ماهه'!$R338:CM338)</f>
        <v>1069</v>
      </c>
      <c r="CN338">
        <f>+SUM('پلن 3 ماهه'!$R338:CN338)</f>
        <v>1189</v>
      </c>
      <c r="CO338">
        <f>+SUM('پلن 3 ماهه'!$R338:CO338)</f>
        <v>1309</v>
      </c>
      <c r="CP338">
        <f>+SUM('پلن 3 ماهه'!$R338:CP338)</f>
        <v>1429</v>
      </c>
      <c r="CQ338">
        <f>+SUM('پلن 3 ماهه'!$R338:CQ338)</f>
        <v>1499</v>
      </c>
      <c r="CR338">
        <f>+SUM('پلن 3 ماهه'!$R338:CR338)</f>
        <v>1619</v>
      </c>
      <c r="CS338">
        <f>+SUM('پلن 3 ماهه'!$R338:CS338)</f>
        <v>1739</v>
      </c>
      <c r="CT338">
        <f>+SUM('پلن 3 ماهه'!$R338:CT338)</f>
        <v>1859</v>
      </c>
      <c r="CU338">
        <f>+SUM('پلن 3 ماهه'!$R338:CU338)</f>
        <v>1979</v>
      </c>
      <c r="CV338">
        <f>+SUM('پلن 3 ماهه'!$R338:CV338)</f>
        <v>2099</v>
      </c>
      <c r="CW338">
        <f>+SUM('پلن 3 ماهه'!$R338:CW338)</f>
        <v>2219</v>
      </c>
      <c r="CX338">
        <f>+SUM('پلن 3 ماهه'!$R338:CX338)</f>
        <v>2289</v>
      </c>
      <c r="CY338">
        <f>+SUM('پلن 3 ماهه'!$R338:CY338)</f>
        <v>2409</v>
      </c>
      <c r="CZ338">
        <f>+SUM('پلن 3 ماهه'!$R338:CZ338)</f>
        <v>2529</v>
      </c>
      <c r="DA338">
        <f>+SUM('پلن 3 ماهه'!$R338:DA338)</f>
        <v>2649</v>
      </c>
      <c r="DB338">
        <f>+SUM('پلن 3 ماهه'!$R338:DB338)</f>
        <v>2769</v>
      </c>
      <c r="DC338">
        <f>+SUM('پلن 3 ماهه'!$R338:DC338)</f>
        <v>2889</v>
      </c>
      <c r="DD338">
        <f>+SUM('پلن 3 ماهه'!$R338:DD338)</f>
        <v>3009</v>
      </c>
      <c r="DE338">
        <f>+SUM('پلن 3 ماهه'!$R338:DE338)</f>
        <v>3079</v>
      </c>
      <c r="DF338">
        <f>+SUM('پلن 3 ماهه'!$R338:DF338)</f>
        <v>3199</v>
      </c>
      <c r="DG338">
        <f>+SUM('پلن 3 ماهه'!$R338:DG338)</f>
        <v>3319</v>
      </c>
      <c r="DH338">
        <f>+SUM('پلن 3 ماهه'!$R338:DH338)</f>
        <v>3439</v>
      </c>
      <c r="DI338">
        <f>+SUM('پلن 3 ماهه'!$R338:DI338)</f>
        <v>3559</v>
      </c>
      <c r="DJ338">
        <f>+SUM('پلن 3 ماهه'!$R338:DJ338)</f>
        <v>3679</v>
      </c>
      <c r="DK338">
        <f>+SUM('پلن 3 ماهه'!$R338:DK338)</f>
        <v>3799</v>
      </c>
      <c r="DL338">
        <f>+SUM('پلن 3 ماهه'!$R338:DL338)</f>
        <v>3869</v>
      </c>
      <c r="DM338">
        <f>+SUM('پلن 3 ماهه'!$R338:DM338)</f>
        <v>3989</v>
      </c>
      <c r="DN338">
        <f>+SUM('پلن 3 ماهه'!$R338:DN338)</f>
        <v>4109</v>
      </c>
      <c r="DO338">
        <f>+SUM('پلن 3 ماهه'!$R338:DO338)</f>
        <v>4217</v>
      </c>
    </row>
    <row r="339" spans="1:119" x14ac:dyDescent="0.25">
      <c r="A339" s="1">
        <v>339</v>
      </c>
      <c r="B339" t="s">
        <v>1577</v>
      </c>
      <c r="C339" s="242">
        <v>45480</v>
      </c>
      <c r="D339" s="242">
        <v>45525</v>
      </c>
      <c r="F339">
        <v>42</v>
      </c>
      <c r="G339">
        <v>53</v>
      </c>
      <c r="I339" s="242">
        <v>45480</v>
      </c>
      <c r="J339" s="51">
        <v>0</v>
      </c>
      <c r="K339" s="242">
        <v>45480</v>
      </c>
      <c r="L339" s="242">
        <v>45880</v>
      </c>
      <c r="M339" s="260">
        <f t="shared" si="7"/>
        <v>45480</v>
      </c>
      <c r="N339" s="260">
        <f t="shared" si="7"/>
        <v>45880</v>
      </c>
      <c r="O339">
        <v>4750</v>
      </c>
      <c r="P339" t="s">
        <v>1536</v>
      </c>
      <c r="Q339" s="1">
        <v>797</v>
      </c>
      <c r="R339" s="1">
        <v>3953</v>
      </c>
      <c r="S339">
        <f>+SUM('پلن 3 ماهه'!$R339:S339)</f>
        <v>3953</v>
      </c>
      <c r="T339">
        <f>+SUM('پلن 3 ماهه'!$R339:T339)</f>
        <v>3953</v>
      </c>
      <c r="U339">
        <f>+SUM('پلن 3 ماهه'!$R339:U339)</f>
        <v>3953</v>
      </c>
      <c r="V339">
        <f>+SUM('پلن 3 ماهه'!$R339:V339)</f>
        <v>3953</v>
      </c>
      <c r="W339">
        <f>+SUM('پلن 3 ماهه'!$R339:W339)</f>
        <v>3953</v>
      </c>
      <c r="X339">
        <f>+SUM('پلن 3 ماهه'!$R339:X339)</f>
        <v>3953</v>
      </c>
      <c r="Y339">
        <f>+SUM('پلن 3 ماهه'!$R339:Y339)</f>
        <v>3953</v>
      </c>
      <c r="Z339">
        <f>+SUM('پلن 3 ماهه'!$R339:Z339)</f>
        <v>3953</v>
      </c>
      <c r="AA339">
        <f>+SUM('پلن 3 ماهه'!$R339:AA339)</f>
        <v>3953</v>
      </c>
      <c r="AB339">
        <f>+SUM('پلن 3 ماهه'!$R339:AB339)</f>
        <v>3953</v>
      </c>
      <c r="AC339">
        <f>+SUM('پلن 3 ماهه'!$R339:AC339)</f>
        <v>3953</v>
      </c>
      <c r="AD339">
        <f>+SUM('پلن 3 ماهه'!$R339:AD339)</f>
        <v>3953</v>
      </c>
      <c r="AE339">
        <f>+SUM('پلن 3 ماهه'!$R339:AE339)</f>
        <v>3953</v>
      </c>
      <c r="AF339">
        <f>+SUM('پلن 3 ماهه'!$R339:AF339)</f>
        <v>3953</v>
      </c>
      <c r="AG339">
        <f>+SUM('پلن 3 ماهه'!$R339:AG339)</f>
        <v>3953</v>
      </c>
      <c r="AH339">
        <f>+SUM('پلن 3 ماهه'!$R339:AH339)</f>
        <v>3953</v>
      </c>
      <c r="AI339">
        <f>+SUM('پلن 3 ماهه'!$R339:AI339)</f>
        <v>3953</v>
      </c>
      <c r="AJ339">
        <f>+SUM('پلن 3 ماهه'!$R339:AJ339)</f>
        <v>3953</v>
      </c>
      <c r="AK339">
        <f>+SUM('پلن 3 ماهه'!$R339:AK339)</f>
        <v>3953</v>
      </c>
      <c r="AL339">
        <f>+SUM('پلن 3 ماهه'!$R339:AL339)</f>
        <v>3953</v>
      </c>
      <c r="AM339">
        <f>+SUM('پلن 3 ماهه'!$R339:AM339)</f>
        <v>3953</v>
      </c>
      <c r="AN339">
        <f>+SUM('پلن 3 ماهه'!$R339:AN339)</f>
        <v>3953</v>
      </c>
      <c r="AO339">
        <f>+SUM('پلن 3 ماهه'!$R339:AO339)</f>
        <v>3953</v>
      </c>
      <c r="AP339">
        <f>+SUM('پلن 3 ماهه'!$R339:AP339)</f>
        <v>3953</v>
      </c>
      <c r="AQ339">
        <f>+SUM('پلن 3 ماهه'!$R339:AQ339)</f>
        <v>3953</v>
      </c>
      <c r="AR339">
        <f>+SUM('پلن 3 ماهه'!$R339:AR339)</f>
        <v>3953</v>
      </c>
      <c r="AS339">
        <f>+SUM('پلن 3 ماهه'!$R339:AS339)</f>
        <v>3953</v>
      </c>
      <c r="AT339">
        <f>+SUM('پلن 3 ماهه'!$R339:AT339)</f>
        <v>3953</v>
      </c>
      <c r="AU339">
        <f>+SUM('پلن 3 ماهه'!$R339:AU339)</f>
        <v>3953</v>
      </c>
      <c r="AV339">
        <f>+SUM('پلن 3 ماهه'!$R339:AV339)</f>
        <v>3953</v>
      </c>
      <c r="AW339">
        <f>+SUM('پلن 3 ماهه'!$R339:AW339)</f>
        <v>3953</v>
      </c>
      <c r="AX339">
        <f>+SUM('پلن 3 ماهه'!$R339:AX339)</f>
        <v>3953</v>
      </c>
      <c r="AY339">
        <f>+SUM('پلن 3 ماهه'!$R339:AY339)</f>
        <v>3953</v>
      </c>
      <c r="AZ339">
        <f>+SUM('پلن 3 ماهه'!$R339:AZ339)</f>
        <v>3953</v>
      </c>
      <c r="BA339">
        <f>+SUM('پلن 3 ماهه'!$R339:BA339)</f>
        <v>3953</v>
      </c>
      <c r="BB339">
        <f>+SUM('پلن 3 ماهه'!$R339:BB339)</f>
        <v>3953</v>
      </c>
      <c r="BC339">
        <f>+SUM('پلن 3 ماهه'!$R339:BC339)</f>
        <v>3953</v>
      </c>
      <c r="BD339">
        <f>+SUM('پلن 3 ماهه'!$R339:BD339)</f>
        <v>3953</v>
      </c>
      <c r="BE339">
        <f>+SUM('پلن 3 ماهه'!$R339:BE339)</f>
        <v>3953</v>
      </c>
      <c r="BF339">
        <f>+SUM('پلن 3 ماهه'!$R339:BF339)</f>
        <v>3953</v>
      </c>
      <c r="BG339">
        <f>+SUM('پلن 3 ماهه'!$R339:BG339)</f>
        <v>3953</v>
      </c>
      <c r="BH339">
        <f>+SUM('پلن 3 ماهه'!$R339:BH339)</f>
        <v>3953</v>
      </c>
      <c r="BI339">
        <f>+SUM('پلن 3 ماهه'!$R339:BI339)</f>
        <v>3953</v>
      </c>
      <c r="BJ339">
        <f>+SUM('پلن 3 ماهه'!$R339:BJ339)</f>
        <v>3953</v>
      </c>
      <c r="BK339">
        <f>+SUM('پلن 3 ماهه'!$R339:BK339)</f>
        <v>3960</v>
      </c>
      <c r="BL339">
        <f>+SUM('پلن 3 ماهه'!$R339:BL339)</f>
        <v>3975</v>
      </c>
      <c r="BM339">
        <f>+SUM('پلن 3 ماهه'!$R339:BM339)</f>
        <v>3990</v>
      </c>
      <c r="BN339">
        <f>+SUM('پلن 3 ماهه'!$R339:BN339)</f>
        <v>4005</v>
      </c>
      <c r="BO339">
        <f>+SUM('پلن 3 ماهه'!$R339:BO339)</f>
        <v>4014</v>
      </c>
      <c r="BP339">
        <f>+SUM('پلن 3 ماهه'!$R339:BP339)</f>
        <v>4029</v>
      </c>
      <c r="BQ339">
        <f>+SUM('پلن 3 ماهه'!$R339:BQ339)</f>
        <v>4044</v>
      </c>
      <c r="BR339">
        <f>+SUM('پلن 3 ماهه'!$R339:BR339)</f>
        <v>4059</v>
      </c>
      <c r="BS339">
        <f>+SUM('پلن 3 ماهه'!$R339:BS339)</f>
        <v>4074</v>
      </c>
      <c r="BT339">
        <f>+SUM('پلن 3 ماهه'!$R339:BT339)</f>
        <v>4089</v>
      </c>
      <c r="BU339">
        <f>+SUM('پلن 3 ماهه'!$R339:BU339)</f>
        <v>4104</v>
      </c>
      <c r="BV339">
        <f>+SUM('پلن 3 ماهه'!$R339:BV339)</f>
        <v>4113</v>
      </c>
      <c r="BW339">
        <f>+SUM('پلن 3 ماهه'!$R339:BW339)</f>
        <v>4128</v>
      </c>
      <c r="BX339">
        <f>+SUM('پلن 3 ماهه'!$R339:BX339)</f>
        <v>4143</v>
      </c>
      <c r="BY339">
        <f>+SUM('پلن 3 ماهه'!$R339:BY339)</f>
        <v>4158</v>
      </c>
      <c r="BZ339">
        <f>+SUM('پلن 3 ماهه'!$R339:BZ339)</f>
        <v>4173</v>
      </c>
      <c r="CA339">
        <f>+SUM('پلن 3 ماهه'!$R339:CA339)</f>
        <v>4188</v>
      </c>
      <c r="CB339">
        <f>+SUM('پلن 3 ماهه'!$R339:CB339)</f>
        <v>4203</v>
      </c>
      <c r="CC339">
        <f>+SUM('پلن 3 ماهه'!$R339:CC339)</f>
        <v>4212</v>
      </c>
      <c r="CD339">
        <f>+SUM('پلن 3 ماهه'!$R339:CD339)</f>
        <v>4227</v>
      </c>
      <c r="CE339">
        <f>+SUM('پلن 3 ماهه'!$R339:CE339)</f>
        <v>4242</v>
      </c>
      <c r="CF339">
        <f>+SUM('پلن 3 ماهه'!$R339:CF339)</f>
        <v>4257</v>
      </c>
      <c r="CG339">
        <f>+SUM('پلن 3 ماهه'!$R339:CG339)</f>
        <v>4272</v>
      </c>
      <c r="CH339">
        <f>+SUM('پلن 3 ماهه'!$R339:CH339)</f>
        <v>4287</v>
      </c>
      <c r="CI339">
        <f>+SUM('پلن 3 ماهه'!$R339:CI339)</f>
        <v>4302</v>
      </c>
      <c r="CJ339">
        <f>+SUM('پلن 3 ماهه'!$R339:CJ339)</f>
        <v>4311</v>
      </c>
      <c r="CK339">
        <f>+SUM('پلن 3 ماهه'!$R339:CK339)</f>
        <v>4326</v>
      </c>
      <c r="CL339">
        <f>+SUM('پلن 3 ماهه'!$R339:CL339)</f>
        <v>4341</v>
      </c>
      <c r="CM339">
        <f>+SUM('پلن 3 ماهه'!$R339:CM339)</f>
        <v>4356</v>
      </c>
      <c r="CN339">
        <f>+SUM('پلن 3 ماهه'!$R339:CN339)</f>
        <v>4371</v>
      </c>
      <c r="CO339">
        <f>+SUM('پلن 3 ماهه'!$R339:CO339)</f>
        <v>4386</v>
      </c>
      <c r="CP339">
        <f>+SUM('پلن 3 ماهه'!$R339:CP339)</f>
        <v>4401</v>
      </c>
      <c r="CQ339">
        <f>+SUM('پلن 3 ماهه'!$R339:CQ339)</f>
        <v>4410</v>
      </c>
      <c r="CR339">
        <f>+SUM('پلن 3 ماهه'!$R339:CR339)</f>
        <v>4425</v>
      </c>
      <c r="CS339">
        <f>+SUM('پلن 3 ماهه'!$R339:CS339)</f>
        <v>4440</v>
      </c>
      <c r="CT339">
        <f>+SUM('پلن 3 ماهه'!$R339:CT339)</f>
        <v>4455</v>
      </c>
      <c r="CU339">
        <f>+SUM('پلن 3 ماهه'!$R339:CU339)</f>
        <v>4470</v>
      </c>
      <c r="CV339">
        <f>+SUM('پلن 3 ماهه'!$R339:CV339)</f>
        <v>4485</v>
      </c>
      <c r="CW339">
        <f>+SUM('پلن 3 ماهه'!$R339:CW339)</f>
        <v>4500</v>
      </c>
      <c r="CX339">
        <f>+SUM('پلن 3 ماهه'!$R339:CX339)</f>
        <v>4509</v>
      </c>
      <c r="CY339">
        <f>+SUM('پلن 3 ماهه'!$R339:CY339)</f>
        <v>4524</v>
      </c>
      <c r="CZ339">
        <f>+SUM('پلن 3 ماهه'!$R339:CZ339)</f>
        <v>4539</v>
      </c>
      <c r="DA339">
        <f>+SUM('پلن 3 ماهه'!$R339:DA339)</f>
        <v>4554</v>
      </c>
      <c r="DB339">
        <f>+SUM('پلن 3 ماهه'!$R339:DB339)</f>
        <v>4569</v>
      </c>
      <c r="DC339">
        <f>+SUM('پلن 3 ماهه'!$R339:DC339)</f>
        <v>4584</v>
      </c>
      <c r="DD339">
        <f>+SUM('پلن 3 ماهه'!$R339:DD339)</f>
        <v>4599</v>
      </c>
      <c r="DE339">
        <f>+SUM('پلن 3 ماهه'!$R339:DE339)</f>
        <v>4608</v>
      </c>
      <c r="DF339">
        <f>+SUM('پلن 3 ماهه'!$R339:DF339)</f>
        <v>4623</v>
      </c>
      <c r="DG339">
        <f>+SUM('پلن 3 ماهه'!$R339:DG339)</f>
        <v>4638</v>
      </c>
      <c r="DH339">
        <f>+SUM('پلن 3 ماهه'!$R339:DH339)</f>
        <v>4653</v>
      </c>
      <c r="DI339">
        <f>+SUM('پلن 3 ماهه'!$R339:DI339)</f>
        <v>4668</v>
      </c>
      <c r="DJ339">
        <f>+SUM('پلن 3 ماهه'!$R339:DJ339)</f>
        <v>4683</v>
      </c>
      <c r="DK339">
        <f>+SUM('پلن 3 ماهه'!$R339:DK339)</f>
        <v>4698</v>
      </c>
      <c r="DL339">
        <f>+SUM('پلن 3 ماهه'!$R339:DL339)</f>
        <v>4707</v>
      </c>
      <c r="DM339">
        <f>+SUM('پلن 3 ماهه'!$R339:DM339)</f>
        <v>4722</v>
      </c>
      <c r="DN339">
        <f>+SUM('پلن 3 ماهه'!$R339:DN339)</f>
        <v>4737</v>
      </c>
      <c r="DO339">
        <f>+SUM('پلن 3 ماهه'!$R339:DO339)</f>
        <v>4750</v>
      </c>
    </row>
    <row r="340" spans="1:119" x14ac:dyDescent="0.25">
      <c r="A340" s="1">
        <v>340</v>
      </c>
      <c r="B340" t="s">
        <v>617</v>
      </c>
      <c r="C340" s="242">
        <v>45480</v>
      </c>
      <c r="D340" s="242">
        <v>45525</v>
      </c>
      <c r="E340" t="s">
        <v>340</v>
      </c>
      <c r="F340">
        <v>42</v>
      </c>
      <c r="G340">
        <v>53</v>
      </c>
      <c r="I340" s="242">
        <v>45480</v>
      </c>
      <c r="J340" s="51">
        <v>1</v>
      </c>
      <c r="K340" s="242">
        <v>45480</v>
      </c>
      <c r="L340" s="242">
        <v>45880</v>
      </c>
      <c r="M340" s="260">
        <f t="shared" si="7"/>
        <v>45480</v>
      </c>
      <c r="N340" s="260">
        <f t="shared" si="7"/>
        <v>45880</v>
      </c>
      <c r="O340">
        <v>4750</v>
      </c>
      <c r="P340" t="s">
        <v>1536</v>
      </c>
      <c r="Q340" s="1">
        <v>797</v>
      </c>
      <c r="R340" s="1">
        <v>3953</v>
      </c>
      <c r="S340">
        <f>+SUM('پلن 3 ماهه'!$R340:S340)</f>
        <v>3953</v>
      </c>
      <c r="T340">
        <f>+SUM('پلن 3 ماهه'!$R340:T340)</f>
        <v>3953</v>
      </c>
      <c r="U340">
        <f>+SUM('پلن 3 ماهه'!$R340:U340)</f>
        <v>3953</v>
      </c>
      <c r="V340">
        <f>+SUM('پلن 3 ماهه'!$R340:V340)</f>
        <v>3953</v>
      </c>
      <c r="W340">
        <f>+SUM('پلن 3 ماهه'!$R340:W340)</f>
        <v>3953</v>
      </c>
      <c r="X340">
        <f>+SUM('پلن 3 ماهه'!$R340:X340)</f>
        <v>3953</v>
      </c>
      <c r="Y340">
        <f>+SUM('پلن 3 ماهه'!$R340:Y340)</f>
        <v>3953</v>
      </c>
      <c r="Z340">
        <f>+SUM('پلن 3 ماهه'!$R340:Z340)</f>
        <v>3953</v>
      </c>
      <c r="AA340">
        <f>+SUM('پلن 3 ماهه'!$R340:AA340)</f>
        <v>3953</v>
      </c>
      <c r="AB340">
        <f>+SUM('پلن 3 ماهه'!$R340:AB340)</f>
        <v>3953</v>
      </c>
      <c r="AC340">
        <f>+SUM('پلن 3 ماهه'!$R340:AC340)</f>
        <v>3953</v>
      </c>
      <c r="AD340">
        <f>+SUM('پلن 3 ماهه'!$R340:AD340)</f>
        <v>3953</v>
      </c>
      <c r="AE340">
        <f>+SUM('پلن 3 ماهه'!$R340:AE340)</f>
        <v>3953</v>
      </c>
      <c r="AF340">
        <f>+SUM('پلن 3 ماهه'!$R340:AF340)</f>
        <v>3953</v>
      </c>
      <c r="AG340">
        <f>+SUM('پلن 3 ماهه'!$R340:AG340)</f>
        <v>3953</v>
      </c>
      <c r="AH340">
        <f>+SUM('پلن 3 ماهه'!$R340:AH340)</f>
        <v>3953</v>
      </c>
      <c r="AI340">
        <f>+SUM('پلن 3 ماهه'!$R340:AI340)</f>
        <v>3953</v>
      </c>
      <c r="AJ340">
        <f>+SUM('پلن 3 ماهه'!$R340:AJ340)</f>
        <v>3953</v>
      </c>
      <c r="AK340">
        <f>+SUM('پلن 3 ماهه'!$R340:AK340)</f>
        <v>3953</v>
      </c>
      <c r="AL340">
        <f>+SUM('پلن 3 ماهه'!$R340:AL340)</f>
        <v>3953</v>
      </c>
      <c r="AM340">
        <f>+SUM('پلن 3 ماهه'!$R340:AM340)</f>
        <v>3953</v>
      </c>
      <c r="AN340">
        <f>+SUM('پلن 3 ماهه'!$R340:AN340)</f>
        <v>3953</v>
      </c>
      <c r="AO340">
        <f>+SUM('پلن 3 ماهه'!$R340:AO340)</f>
        <v>3953</v>
      </c>
      <c r="AP340">
        <f>+SUM('پلن 3 ماهه'!$R340:AP340)</f>
        <v>3953</v>
      </c>
      <c r="AQ340">
        <f>+SUM('پلن 3 ماهه'!$R340:AQ340)</f>
        <v>3953</v>
      </c>
      <c r="AR340">
        <f>+SUM('پلن 3 ماهه'!$R340:AR340)</f>
        <v>3953</v>
      </c>
      <c r="AS340">
        <f>+SUM('پلن 3 ماهه'!$R340:AS340)</f>
        <v>3953</v>
      </c>
      <c r="AT340">
        <f>+SUM('پلن 3 ماهه'!$R340:AT340)</f>
        <v>3953</v>
      </c>
      <c r="AU340">
        <f>+SUM('پلن 3 ماهه'!$R340:AU340)</f>
        <v>3953</v>
      </c>
      <c r="AV340">
        <f>+SUM('پلن 3 ماهه'!$R340:AV340)</f>
        <v>3953</v>
      </c>
      <c r="AW340">
        <f>+SUM('پلن 3 ماهه'!$R340:AW340)</f>
        <v>3953</v>
      </c>
      <c r="AX340">
        <f>+SUM('پلن 3 ماهه'!$R340:AX340)</f>
        <v>3953</v>
      </c>
      <c r="AY340">
        <f>+SUM('پلن 3 ماهه'!$R340:AY340)</f>
        <v>3953</v>
      </c>
      <c r="AZ340">
        <f>+SUM('پلن 3 ماهه'!$R340:AZ340)</f>
        <v>3953</v>
      </c>
      <c r="BA340">
        <f>+SUM('پلن 3 ماهه'!$R340:BA340)</f>
        <v>3953</v>
      </c>
      <c r="BB340">
        <f>+SUM('پلن 3 ماهه'!$R340:BB340)</f>
        <v>3953</v>
      </c>
      <c r="BC340">
        <f>+SUM('پلن 3 ماهه'!$R340:BC340)</f>
        <v>3953</v>
      </c>
      <c r="BD340">
        <f>+SUM('پلن 3 ماهه'!$R340:BD340)</f>
        <v>3953</v>
      </c>
      <c r="BE340">
        <f>+SUM('پلن 3 ماهه'!$R340:BE340)</f>
        <v>3953</v>
      </c>
      <c r="BF340">
        <f>+SUM('پلن 3 ماهه'!$R340:BF340)</f>
        <v>3953</v>
      </c>
      <c r="BG340">
        <f>+SUM('پلن 3 ماهه'!$R340:BG340)</f>
        <v>3953</v>
      </c>
      <c r="BH340">
        <f>+SUM('پلن 3 ماهه'!$R340:BH340)</f>
        <v>3953</v>
      </c>
      <c r="BI340">
        <f>+SUM('پلن 3 ماهه'!$R340:BI340)</f>
        <v>3953</v>
      </c>
      <c r="BJ340">
        <f>+SUM('پلن 3 ماهه'!$R340:BJ340)</f>
        <v>3953</v>
      </c>
      <c r="BK340">
        <f>+SUM('پلن 3 ماهه'!$R340:BK340)</f>
        <v>3960</v>
      </c>
      <c r="BL340">
        <f>+SUM('پلن 3 ماهه'!$R340:BL340)</f>
        <v>3975</v>
      </c>
      <c r="BM340">
        <f>+SUM('پلن 3 ماهه'!$R340:BM340)</f>
        <v>3990</v>
      </c>
      <c r="BN340">
        <f>+SUM('پلن 3 ماهه'!$R340:BN340)</f>
        <v>4005</v>
      </c>
      <c r="BO340">
        <f>+SUM('پلن 3 ماهه'!$R340:BO340)</f>
        <v>4014</v>
      </c>
      <c r="BP340">
        <f>+SUM('پلن 3 ماهه'!$R340:BP340)</f>
        <v>4029</v>
      </c>
      <c r="BQ340">
        <f>+SUM('پلن 3 ماهه'!$R340:BQ340)</f>
        <v>4044</v>
      </c>
      <c r="BR340">
        <f>+SUM('پلن 3 ماهه'!$R340:BR340)</f>
        <v>4059</v>
      </c>
      <c r="BS340">
        <f>+SUM('پلن 3 ماهه'!$R340:BS340)</f>
        <v>4074</v>
      </c>
      <c r="BT340">
        <f>+SUM('پلن 3 ماهه'!$R340:BT340)</f>
        <v>4089</v>
      </c>
      <c r="BU340">
        <f>+SUM('پلن 3 ماهه'!$R340:BU340)</f>
        <v>4104</v>
      </c>
      <c r="BV340">
        <f>+SUM('پلن 3 ماهه'!$R340:BV340)</f>
        <v>4113</v>
      </c>
      <c r="BW340">
        <f>+SUM('پلن 3 ماهه'!$R340:BW340)</f>
        <v>4128</v>
      </c>
      <c r="BX340">
        <f>+SUM('پلن 3 ماهه'!$R340:BX340)</f>
        <v>4143</v>
      </c>
      <c r="BY340">
        <f>+SUM('پلن 3 ماهه'!$R340:BY340)</f>
        <v>4158</v>
      </c>
      <c r="BZ340">
        <f>+SUM('پلن 3 ماهه'!$R340:BZ340)</f>
        <v>4173</v>
      </c>
      <c r="CA340">
        <f>+SUM('پلن 3 ماهه'!$R340:CA340)</f>
        <v>4188</v>
      </c>
      <c r="CB340">
        <f>+SUM('پلن 3 ماهه'!$R340:CB340)</f>
        <v>4203</v>
      </c>
      <c r="CC340">
        <f>+SUM('پلن 3 ماهه'!$R340:CC340)</f>
        <v>4212</v>
      </c>
      <c r="CD340">
        <f>+SUM('پلن 3 ماهه'!$R340:CD340)</f>
        <v>4227</v>
      </c>
      <c r="CE340">
        <f>+SUM('پلن 3 ماهه'!$R340:CE340)</f>
        <v>4242</v>
      </c>
      <c r="CF340">
        <f>+SUM('پلن 3 ماهه'!$R340:CF340)</f>
        <v>4257</v>
      </c>
      <c r="CG340">
        <f>+SUM('پلن 3 ماهه'!$R340:CG340)</f>
        <v>4272</v>
      </c>
      <c r="CH340">
        <f>+SUM('پلن 3 ماهه'!$R340:CH340)</f>
        <v>4287</v>
      </c>
      <c r="CI340">
        <f>+SUM('پلن 3 ماهه'!$R340:CI340)</f>
        <v>4302</v>
      </c>
      <c r="CJ340">
        <f>+SUM('پلن 3 ماهه'!$R340:CJ340)</f>
        <v>4311</v>
      </c>
      <c r="CK340">
        <f>+SUM('پلن 3 ماهه'!$R340:CK340)</f>
        <v>4326</v>
      </c>
      <c r="CL340">
        <f>+SUM('پلن 3 ماهه'!$R340:CL340)</f>
        <v>4341</v>
      </c>
      <c r="CM340">
        <f>+SUM('پلن 3 ماهه'!$R340:CM340)</f>
        <v>4356</v>
      </c>
      <c r="CN340">
        <f>+SUM('پلن 3 ماهه'!$R340:CN340)</f>
        <v>4371</v>
      </c>
      <c r="CO340">
        <f>+SUM('پلن 3 ماهه'!$R340:CO340)</f>
        <v>4386</v>
      </c>
      <c r="CP340">
        <f>+SUM('پلن 3 ماهه'!$R340:CP340)</f>
        <v>4401</v>
      </c>
      <c r="CQ340">
        <f>+SUM('پلن 3 ماهه'!$R340:CQ340)</f>
        <v>4410</v>
      </c>
      <c r="CR340">
        <f>+SUM('پلن 3 ماهه'!$R340:CR340)</f>
        <v>4425</v>
      </c>
      <c r="CS340">
        <f>+SUM('پلن 3 ماهه'!$R340:CS340)</f>
        <v>4440</v>
      </c>
      <c r="CT340">
        <f>+SUM('پلن 3 ماهه'!$R340:CT340)</f>
        <v>4455</v>
      </c>
      <c r="CU340">
        <f>+SUM('پلن 3 ماهه'!$R340:CU340)</f>
        <v>4470</v>
      </c>
      <c r="CV340">
        <f>+SUM('پلن 3 ماهه'!$R340:CV340)</f>
        <v>4485</v>
      </c>
      <c r="CW340">
        <f>+SUM('پلن 3 ماهه'!$R340:CW340)</f>
        <v>4500</v>
      </c>
      <c r="CX340">
        <f>+SUM('پلن 3 ماهه'!$R340:CX340)</f>
        <v>4509</v>
      </c>
      <c r="CY340">
        <f>+SUM('پلن 3 ماهه'!$R340:CY340)</f>
        <v>4524</v>
      </c>
      <c r="CZ340">
        <f>+SUM('پلن 3 ماهه'!$R340:CZ340)</f>
        <v>4539</v>
      </c>
      <c r="DA340">
        <f>+SUM('پلن 3 ماهه'!$R340:DA340)</f>
        <v>4554</v>
      </c>
      <c r="DB340">
        <f>+SUM('پلن 3 ماهه'!$R340:DB340)</f>
        <v>4569</v>
      </c>
      <c r="DC340">
        <f>+SUM('پلن 3 ماهه'!$R340:DC340)</f>
        <v>4584</v>
      </c>
      <c r="DD340">
        <f>+SUM('پلن 3 ماهه'!$R340:DD340)</f>
        <v>4599</v>
      </c>
      <c r="DE340">
        <f>+SUM('پلن 3 ماهه'!$R340:DE340)</f>
        <v>4608</v>
      </c>
      <c r="DF340">
        <f>+SUM('پلن 3 ماهه'!$R340:DF340)</f>
        <v>4623</v>
      </c>
      <c r="DG340">
        <f>+SUM('پلن 3 ماهه'!$R340:DG340)</f>
        <v>4638</v>
      </c>
      <c r="DH340">
        <f>+SUM('پلن 3 ماهه'!$R340:DH340)</f>
        <v>4653</v>
      </c>
      <c r="DI340">
        <f>+SUM('پلن 3 ماهه'!$R340:DI340)</f>
        <v>4668</v>
      </c>
      <c r="DJ340">
        <f>+SUM('پلن 3 ماهه'!$R340:DJ340)</f>
        <v>4683</v>
      </c>
      <c r="DK340">
        <f>+SUM('پلن 3 ماهه'!$R340:DK340)</f>
        <v>4698</v>
      </c>
      <c r="DL340">
        <f>+SUM('پلن 3 ماهه'!$R340:DL340)</f>
        <v>4707</v>
      </c>
      <c r="DM340">
        <f>+SUM('پلن 3 ماهه'!$R340:DM340)</f>
        <v>4722</v>
      </c>
      <c r="DN340">
        <f>+SUM('پلن 3 ماهه'!$R340:DN340)</f>
        <v>4737</v>
      </c>
      <c r="DO340">
        <f>+SUM('پلن 3 ماهه'!$R340:DO340)</f>
        <v>4750</v>
      </c>
    </row>
    <row r="341" spans="1:119" x14ac:dyDescent="0.25">
      <c r="A341" s="1">
        <v>341</v>
      </c>
      <c r="B341" t="s">
        <v>1555</v>
      </c>
      <c r="C341" s="242">
        <v>45496</v>
      </c>
      <c r="D341" s="242">
        <v>45528</v>
      </c>
      <c r="F341">
        <v>30</v>
      </c>
      <c r="G341">
        <v>0</v>
      </c>
      <c r="H341" s="242">
        <v>45677</v>
      </c>
      <c r="I341" s="242">
        <v>45430</v>
      </c>
      <c r="J341" s="51">
        <v>0</v>
      </c>
      <c r="K341" s="242">
        <v>45430</v>
      </c>
      <c r="L341" s="242">
        <v>45677</v>
      </c>
      <c r="M341" s="260">
        <f t="shared" si="7"/>
        <v>45430</v>
      </c>
      <c r="N341" s="260">
        <f t="shared" si="7"/>
        <v>45677</v>
      </c>
      <c r="O341">
        <v>1236</v>
      </c>
      <c r="P341" t="s">
        <v>1536</v>
      </c>
      <c r="Q341" s="1">
        <v>0</v>
      </c>
      <c r="R341" s="1">
        <v>1236</v>
      </c>
      <c r="S341">
        <f>+SUM('پلن 3 ماهه'!$R341:S341)</f>
        <v>1236</v>
      </c>
      <c r="T341">
        <f>+SUM('پلن 3 ماهه'!$R341:T341)</f>
        <v>1236</v>
      </c>
      <c r="U341">
        <f>+SUM('پلن 3 ماهه'!$R341:U341)</f>
        <v>1236</v>
      </c>
      <c r="V341">
        <f>+SUM('پلن 3 ماهه'!$R341:V341)</f>
        <v>1236</v>
      </c>
      <c r="W341">
        <f>+SUM('پلن 3 ماهه'!$R341:W341)</f>
        <v>1236</v>
      </c>
      <c r="X341">
        <f>+SUM('پلن 3 ماهه'!$R341:X341)</f>
        <v>1236</v>
      </c>
      <c r="Y341">
        <f>+SUM('پلن 3 ماهه'!$R341:Y341)</f>
        <v>1236</v>
      </c>
      <c r="Z341">
        <f>+SUM('پلن 3 ماهه'!$R341:Z341)</f>
        <v>1236</v>
      </c>
      <c r="AA341">
        <f>+SUM('پلن 3 ماهه'!$R341:AA341)</f>
        <v>1236</v>
      </c>
      <c r="AB341">
        <f>+SUM('پلن 3 ماهه'!$R341:AB341)</f>
        <v>1236</v>
      </c>
      <c r="AC341">
        <f>+SUM('پلن 3 ماهه'!$R341:AC341)</f>
        <v>1236</v>
      </c>
      <c r="AD341">
        <f>+SUM('پلن 3 ماهه'!$R341:AD341)</f>
        <v>1236</v>
      </c>
      <c r="AE341">
        <f>+SUM('پلن 3 ماهه'!$R341:AE341)</f>
        <v>1236</v>
      </c>
      <c r="AF341">
        <f>+SUM('پلن 3 ماهه'!$R341:AF341)</f>
        <v>1236</v>
      </c>
      <c r="AG341">
        <f>+SUM('پلن 3 ماهه'!$R341:AG341)</f>
        <v>1236</v>
      </c>
      <c r="AH341">
        <f>+SUM('پلن 3 ماهه'!$R341:AH341)</f>
        <v>1236</v>
      </c>
      <c r="AI341">
        <f>+SUM('پلن 3 ماهه'!$R341:AI341)</f>
        <v>1236</v>
      </c>
      <c r="AJ341">
        <f>+SUM('پلن 3 ماهه'!$R341:AJ341)</f>
        <v>1236</v>
      </c>
      <c r="AK341">
        <f>+SUM('پلن 3 ماهه'!$R341:AK341)</f>
        <v>1236</v>
      </c>
      <c r="AL341">
        <f>+SUM('پلن 3 ماهه'!$R341:AL341)</f>
        <v>1236</v>
      </c>
      <c r="AM341">
        <f>+SUM('پلن 3 ماهه'!$R341:AM341)</f>
        <v>1236</v>
      </c>
      <c r="AN341">
        <f>+SUM('پلن 3 ماهه'!$R341:AN341)</f>
        <v>1236</v>
      </c>
      <c r="AO341">
        <f>+SUM('پلن 3 ماهه'!$R341:AO341)</f>
        <v>1236</v>
      </c>
      <c r="AP341">
        <f>+SUM('پلن 3 ماهه'!$R341:AP341)</f>
        <v>1236</v>
      </c>
      <c r="AQ341">
        <f>+SUM('پلن 3 ماهه'!$R341:AQ341)</f>
        <v>1236</v>
      </c>
      <c r="AR341">
        <f>+SUM('پلن 3 ماهه'!$R341:AR341)</f>
        <v>1236</v>
      </c>
      <c r="AS341">
        <f>+SUM('پلن 3 ماهه'!$R341:AS341)</f>
        <v>1236</v>
      </c>
      <c r="AT341">
        <f>+SUM('پلن 3 ماهه'!$R341:AT341)</f>
        <v>1236</v>
      </c>
      <c r="AU341">
        <f>+SUM('پلن 3 ماهه'!$R341:AU341)</f>
        <v>1236</v>
      </c>
      <c r="AV341">
        <f>+SUM('پلن 3 ماهه'!$R341:AV341)</f>
        <v>1236</v>
      </c>
      <c r="AW341">
        <f>+SUM('پلن 3 ماهه'!$R341:AW341)</f>
        <v>1236</v>
      </c>
      <c r="AX341">
        <f>+SUM('پلن 3 ماهه'!$R341:AX341)</f>
        <v>1236</v>
      </c>
      <c r="AY341">
        <f>+SUM('پلن 3 ماهه'!$R341:AY341)</f>
        <v>1236</v>
      </c>
      <c r="AZ341">
        <f>+SUM('پلن 3 ماهه'!$R341:AZ341)</f>
        <v>1236</v>
      </c>
      <c r="BA341">
        <f>+SUM('پلن 3 ماهه'!$R341:BA341)</f>
        <v>1236</v>
      </c>
      <c r="BB341">
        <f>+SUM('پلن 3 ماهه'!$R341:BB341)</f>
        <v>1236</v>
      </c>
      <c r="BC341">
        <f>+SUM('پلن 3 ماهه'!$R341:BC341)</f>
        <v>1236</v>
      </c>
      <c r="BD341">
        <f>+SUM('پلن 3 ماهه'!$R341:BD341)</f>
        <v>1236</v>
      </c>
      <c r="BE341">
        <f>+SUM('پلن 3 ماهه'!$R341:BE341)</f>
        <v>1236</v>
      </c>
      <c r="BF341">
        <f>+SUM('پلن 3 ماهه'!$R341:BF341)</f>
        <v>1236</v>
      </c>
      <c r="BG341">
        <f>+SUM('پلن 3 ماهه'!$R341:BG341)</f>
        <v>1236</v>
      </c>
      <c r="BH341">
        <f>+SUM('پلن 3 ماهه'!$R341:BH341)</f>
        <v>1236</v>
      </c>
      <c r="BI341">
        <f>+SUM('پلن 3 ماهه'!$R341:BI341)</f>
        <v>1236</v>
      </c>
      <c r="BJ341">
        <f>+SUM('پلن 3 ماهه'!$R341:BJ341)</f>
        <v>1236</v>
      </c>
      <c r="BK341">
        <f>+SUM('پلن 3 ماهه'!$R341:BK341)</f>
        <v>1236</v>
      </c>
      <c r="BL341">
        <f>+SUM('پلن 3 ماهه'!$R341:BL341)</f>
        <v>1236</v>
      </c>
      <c r="BM341">
        <f>+SUM('پلن 3 ماهه'!$R341:BM341)</f>
        <v>1236</v>
      </c>
      <c r="BN341">
        <f>+SUM('پلن 3 ماهه'!$R341:BN341)</f>
        <v>1236</v>
      </c>
      <c r="BO341">
        <f>+SUM('پلن 3 ماهه'!$R341:BO341)</f>
        <v>1236</v>
      </c>
      <c r="BP341">
        <f>+SUM('پلن 3 ماهه'!$R341:BP341)</f>
        <v>1236</v>
      </c>
      <c r="BQ341">
        <f>+SUM('پلن 3 ماهه'!$R341:BQ341)</f>
        <v>1236</v>
      </c>
      <c r="BR341">
        <f>+SUM('پلن 3 ماهه'!$R341:BR341)</f>
        <v>1236</v>
      </c>
      <c r="BS341">
        <f>+SUM('پلن 3 ماهه'!$R341:BS341)</f>
        <v>1236</v>
      </c>
      <c r="BT341">
        <f>+SUM('پلن 3 ماهه'!$R341:BT341)</f>
        <v>1236</v>
      </c>
      <c r="BU341">
        <f>+SUM('پلن 3 ماهه'!$R341:BU341)</f>
        <v>1236</v>
      </c>
      <c r="BV341">
        <f>+SUM('پلن 3 ماهه'!$R341:BV341)</f>
        <v>1236</v>
      </c>
      <c r="BW341">
        <f>+SUM('پلن 3 ماهه'!$R341:BW341)</f>
        <v>1236</v>
      </c>
      <c r="BX341">
        <f>+SUM('پلن 3 ماهه'!$R341:BX341)</f>
        <v>1236</v>
      </c>
      <c r="BY341">
        <f>+SUM('پلن 3 ماهه'!$R341:BY341)</f>
        <v>1236</v>
      </c>
      <c r="BZ341">
        <f>+SUM('پلن 3 ماهه'!$R341:BZ341)</f>
        <v>1236</v>
      </c>
      <c r="CA341">
        <f>+SUM('پلن 3 ماهه'!$R341:CA341)</f>
        <v>1236</v>
      </c>
      <c r="CB341">
        <f>+SUM('پلن 3 ماهه'!$R341:CB341)</f>
        <v>1236</v>
      </c>
      <c r="CC341">
        <f>+SUM('پلن 3 ماهه'!$R341:CC341)</f>
        <v>1236</v>
      </c>
      <c r="CD341">
        <f>+SUM('پلن 3 ماهه'!$R341:CD341)</f>
        <v>1236</v>
      </c>
      <c r="CE341">
        <f>+SUM('پلن 3 ماهه'!$R341:CE341)</f>
        <v>1236</v>
      </c>
      <c r="CF341">
        <f>+SUM('پلن 3 ماهه'!$R341:CF341)</f>
        <v>1236</v>
      </c>
      <c r="CG341">
        <f>+SUM('پلن 3 ماهه'!$R341:CG341)</f>
        <v>1236</v>
      </c>
      <c r="CH341">
        <f>+SUM('پلن 3 ماهه'!$R341:CH341)</f>
        <v>1236</v>
      </c>
      <c r="CI341">
        <f>+SUM('پلن 3 ماهه'!$R341:CI341)</f>
        <v>1236</v>
      </c>
      <c r="CJ341">
        <f>+SUM('پلن 3 ماهه'!$R341:CJ341)</f>
        <v>1236</v>
      </c>
      <c r="CK341">
        <f>+SUM('پلن 3 ماهه'!$R341:CK341)</f>
        <v>1236</v>
      </c>
      <c r="CL341">
        <f>+SUM('پلن 3 ماهه'!$R341:CL341)</f>
        <v>1236</v>
      </c>
      <c r="CM341">
        <f>+SUM('پلن 3 ماهه'!$R341:CM341)</f>
        <v>1236</v>
      </c>
      <c r="CN341">
        <f>+SUM('پلن 3 ماهه'!$R341:CN341)</f>
        <v>1236</v>
      </c>
      <c r="CO341">
        <f>+SUM('پلن 3 ماهه'!$R341:CO341)</f>
        <v>1236</v>
      </c>
      <c r="CP341">
        <f>+SUM('پلن 3 ماهه'!$R341:CP341)</f>
        <v>1236</v>
      </c>
      <c r="CQ341">
        <f>+SUM('پلن 3 ماهه'!$R341:CQ341)</f>
        <v>1236</v>
      </c>
      <c r="CR341">
        <f>+SUM('پلن 3 ماهه'!$R341:CR341)</f>
        <v>1236</v>
      </c>
      <c r="CS341">
        <f>+SUM('پلن 3 ماهه'!$R341:CS341)</f>
        <v>1236</v>
      </c>
      <c r="CT341">
        <f>+SUM('پلن 3 ماهه'!$R341:CT341)</f>
        <v>1236</v>
      </c>
      <c r="CU341">
        <f>+SUM('پلن 3 ماهه'!$R341:CU341)</f>
        <v>1236</v>
      </c>
      <c r="CV341">
        <f>+SUM('پلن 3 ماهه'!$R341:CV341)</f>
        <v>1236</v>
      </c>
      <c r="CW341">
        <f>+SUM('پلن 3 ماهه'!$R341:CW341)</f>
        <v>1236</v>
      </c>
      <c r="CX341">
        <f>+SUM('پلن 3 ماهه'!$R341:CX341)</f>
        <v>1236</v>
      </c>
      <c r="CY341">
        <f>+SUM('پلن 3 ماهه'!$R341:CY341)</f>
        <v>1236</v>
      </c>
      <c r="CZ341">
        <f>+SUM('پلن 3 ماهه'!$R341:CZ341)</f>
        <v>1236</v>
      </c>
      <c r="DA341">
        <f>+SUM('پلن 3 ماهه'!$R341:DA341)</f>
        <v>1236</v>
      </c>
      <c r="DB341">
        <f>+SUM('پلن 3 ماهه'!$R341:DB341)</f>
        <v>1236</v>
      </c>
      <c r="DC341">
        <f>+SUM('پلن 3 ماهه'!$R341:DC341)</f>
        <v>1236</v>
      </c>
      <c r="DD341">
        <f>+SUM('پلن 3 ماهه'!$R341:DD341)</f>
        <v>1236</v>
      </c>
      <c r="DE341">
        <f>+SUM('پلن 3 ماهه'!$R341:DE341)</f>
        <v>1236</v>
      </c>
      <c r="DF341">
        <f>+SUM('پلن 3 ماهه'!$R341:DF341)</f>
        <v>1236</v>
      </c>
      <c r="DG341">
        <f>+SUM('پلن 3 ماهه'!$R341:DG341)</f>
        <v>1236</v>
      </c>
      <c r="DH341">
        <f>+SUM('پلن 3 ماهه'!$R341:DH341)</f>
        <v>1236</v>
      </c>
      <c r="DI341">
        <f>+SUM('پلن 3 ماهه'!$R341:DI341)</f>
        <v>1236</v>
      </c>
      <c r="DJ341">
        <f>+SUM('پلن 3 ماهه'!$R341:DJ341)</f>
        <v>1236</v>
      </c>
      <c r="DK341">
        <f>+SUM('پلن 3 ماهه'!$R341:DK341)</f>
        <v>1236</v>
      </c>
      <c r="DL341">
        <f>+SUM('پلن 3 ماهه'!$R341:DL341)</f>
        <v>1236</v>
      </c>
      <c r="DM341">
        <f>+SUM('پلن 3 ماهه'!$R341:DM341)</f>
        <v>1236</v>
      </c>
      <c r="DN341">
        <f>+SUM('پلن 3 ماهه'!$R341:DN341)</f>
        <v>1236</v>
      </c>
      <c r="DO341">
        <f>+SUM('پلن 3 ماهه'!$R341:DO341)</f>
        <v>1236</v>
      </c>
    </row>
    <row r="342" spans="1:119" x14ac:dyDescent="0.25">
      <c r="A342" s="1">
        <v>342</v>
      </c>
      <c r="B342" t="s">
        <v>618</v>
      </c>
      <c r="C342" s="242">
        <v>45496</v>
      </c>
      <c r="D342" s="242">
        <v>45528</v>
      </c>
      <c r="E342" t="s">
        <v>36</v>
      </c>
      <c r="F342">
        <v>30</v>
      </c>
      <c r="G342">
        <v>0</v>
      </c>
      <c r="H342" s="242">
        <v>45677</v>
      </c>
      <c r="I342" s="242">
        <v>45430</v>
      </c>
      <c r="J342" s="51">
        <v>1</v>
      </c>
      <c r="K342" s="242">
        <v>45430</v>
      </c>
      <c r="L342" s="242">
        <v>45677</v>
      </c>
      <c r="M342" s="260">
        <f t="shared" si="7"/>
        <v>45430</v>
      </c>
      <c r="N342" s="260">
        <f t="shared" si="7"/>
        <v>45677</v>
      </c>
      <c r="O342">
        <v>1236</v>
      </c>
      <c r="P342" t="s">
        <v>1536</v>
      </c>
      <c r="Q342" s="1">
        <v>0</v>
      </c>
      <c r="R342" s="1">
        <v>1236</v>
      </c>
      <c r="S342">
        <f>+SUM('پلن 3 ماهه'!$R342:S342)</f>
        <v>1236</v>
      </c>
      <c r="T342">
        <f>+SUM('پلن 3 ماهه'!$R342:T342)</f>
        <v>1236</v>
      </c>
      <c r="U342">
        <f>+SUM('پلن 3 ماهه'!$R342:U342)</f>
        <v>1236</v>
      </c>
      <c r="V342">
        <f>+SUM('پلن 3 ماهه'!$R342:V342)</f>
        <v>1236</v>
      </c>
      <c r="W342">
        <f>+SUM('پلن 3 ماهه'!$R342:W342)</f>
        <v>1236</v>
      </c>
      <c r="X342">
        <f>+SUM('پلن 3 ماهه'!$R342:X342)</f>
        <v>1236</v>
      </c>
      <c r="Y342">
        <f>+SUM('پلن 3 ماهه'!$R342:Y342)</f>
        <v>1236</v>
      </c>
      <c r="Z342">
        <f>+SUM('پلن 3 ماهه'!$R342:Z342)</f>
        <v>1236</v>
      </c>
      <c r="AA342">
        <f>+SUM('پلن 3 ماهه'!$R342:AA342)</f>
        <v>1236</v>
      </c>
      <c r="AB342">
        <f>+SUM('پلن 3 ماهه'!$R342:AB342)</f>
        <v>1236</v>
      </c>
      <c r="AC342">
        <f>+SUM('پلن 3 ماهه'!$R342:AC342)</f>
        <v>1236</v>
      </c>
      <c r="AD342">
        <f>+SUM('پلن 3 ماهه'!$R342:AD342)</f>
        <v>1236</v>
      </c>
      <c r="AE342">
        <f>+SUM('پلن 3 ماهه'!$R342:AE342)</f>
        <v>1236</v>
      </c>
      <c r="AF342">
        <f>+SUM('پلن 3 ماهه'!$R342:AF342)</f>
        <v>1236</v>
      </c>
      <c r="AG342">
        <f>+SUM('پلن 3 ماهه'!$R342:AG342)</f>
        <v>1236</v>
      </c>
      <c r="AH342">
        <f>+SUM('پلن 3 ماهه'!$R342:AH342)</f>
        <v>1236</v>
      </c>
      <c r="AI342">
        <f>+SUM('پلن 3 ماهه'!$R342:AI342)</f>
        <v>1236</v>
      </c>
      <c r="AJ342">
        <f>+SUM('پلن 3 ماهه'!$R342:AJ342)</f>
        <v>1236</v>
      </c>
      <c r="AK342">
        <f>+SUM('پلن 3 ماهه'!$R342:AK342)</f>
        <v>1236</v>
      </c>
      <c r="AL342">
        <f>+SUM('پلن 3 ماهه'!$R342:AL342)</f>
        <v>1236</v>
      </c>
      <c r="AM342">
        <f>+SUM('پلن 3 ماهه'!$R342:AM342)</f>
        <v>1236</v>
      </c>
      <c r="AN342">
        <f>+SUM('پلن 3 ماهه'!$R342:AN342)</f>
        <v>1236</v>
      </c>
      <c r="AO342">
        <f>+SUM('پلن 3 ماهه'!$R342:AO342)</f>
        <v>1236</v>
      </c>
      <c r="AP342">
        <f>+SUM('پلن 3 ماهه'!$R342:AP342)</f>
        <v>1236</v>
      </c>
      <c r="AQ342">
        <f>+SUM('پلن 3 ماهه'!$R342:AQ342)</f>
        <v>1236</v>
      </c>
      <c r="AR342">
        <f>+SUM('پلن 3 ماهه'!$R342:AR342)</f>
        <v>1236</v>
      </c>
      <c r="AS342">
        <f>+SUM('پلن 3 ماهه'!$R342:AS342)</f>
        <v>1236</v>
      </c>
      <c r="AT342">
        <f>+SUM('پلن 3 ماهه'!$R342:AT342)</f>
        <v>1236</v>
      </c>
      <c r="AU342">
        <f>+SUM('پلن 3 ماهه'!$R342:AU342)</f>
        <v>1236</v>
      </c>
      <c r="AV342">
        <f>+SUM('پلن 3 ماهه'!$R342:AV342)</f>
        <v>1236</v>
      </c>
      <c r="AW342">
        <f>+SUM('پلن 3 ماهه'!$R342:AW342)</f>
        <v>1236</v>
      </c>
      <c r="AX342">
        <f>+SUM('پلن 3 ماهه'!$R342:AX342)</f>
        <v>1236</v>
      </c>
      <c r="AY342">
        <f>+SUM('پلن 3 ماهه'!$R342:AY342)</f>
        <v>1236</v>
      </c>
      <c r="AZ342">
        <f>+SUM('پلن 3 ماهه'!$R342:AZ342)</f>
        <v>1236</v>
      </c>
      <c r="BA342">
        <f>+SUM('پلن 3 ماهه'!$R342:BA342)</f>
        <v>1236</v>
      </c>
      <c r="BB342">
        <f>+SUM('پلن 3 ماهه'!$R342:BB342)</f>
        <v>1236</v>
      </c>
      <c r="BC342">
        <f>+SUM('پلن 3 ماهه'!$R342:BC342)</f>
        <v>1236</v>
      </c>
      <c r="BD342">
        <f>+SUM('پلن 3 ماهه'!$R342:BD342)</f>
        <v>1236</v>
      </c>
      <c r="BE342">
        <f>+SUM('پلن 3 ماهه'!$R342:BE342)</f>
        <v>1236</v>
      </c>
      <c r="BF342">
        <f>+SUM('پلن 3 ماهه'!$R342:BF342)</f>
        <v>1236</v>
      </c>
      <c r="BG342">
        <f>+SUM('پلن 3 ماهه'!$R342:BG342)</f>
        <v>1236</v>
      </c>
      <c r="BH342">
        <f>+SUM('پلن 3 ماهه'!$R342:BH342)</f>
        <v>1236</v>
      </c>
      <c r="BI342">
        <f>+SUM('پلن 3 ماهه'!$R342:BI342)</f>
        <v>1236</v>
      </c>
      <c r="BJ342">
        <f>+SUM('پلن 3 ماهه'!$R342:BJ342)</f>
        <v>1236</v>
      </c>
      <c r="BK342">
        <f>+SUM('پلن 3 ماهه'!$R342:BK342)</f>
        <v>1236</v>
      </c>
      <c r="BL342">
        <f>+SUM('پلن 3 ماهه'!$R342:BL342)</f>
        <v>1236</v>
      </c>
      <c r="BM342">
        <f>+SUM('پلن 3 ماهه'!$R342:BM342)</f>
        <v>1236</v>
      </c>
      <c r="BN342">
        <f>+SUM('پلن 3 ماهه'!$R342:BN342)</f>
        <v>1236</v>
      </c>
      <c r="BO342">
        <f>+SUM('پلن 3 ماهه'!$R342:BO342)</f>
        <v>1236</v>
      </c>
      <c r="BP342">
        <f>+SUM('پلن 3 ماهه'!$R342:BP342)</f>
        <v>1236</v>
      </c>
      <c r="BQ342">
        <f>+SUM('پلن 3 ماهه'!$R342:BQ342)</f>
        <v>1236</v>
      </c>
      <c r="BR342">
        <f>+SUM('پلن 3 ماهه'!$R342:BR342)</f>
        <v>1236</v>
      </c>
      <c r="BS342">
        <f>+SUM('پلن 3 ماهه'!$R342:BS342)</f>
        <v>1236</v>
      </c>
      <c r="BT342">
        <f>+SUM('پلن 3 ماهه'!$R342:BT342)</f>
        <v>1236</v>
      </c>
      <c r="BU342">
        <f>+SUM('پلن 3 ماهه'!$R342:BU342)</f>
        <v>1236</v>
      </c>
      <c r="BV342">
        <f>+SUM('پلن 3 ماهه'!$R342:BV342)</f>
        <v>1236</v>
      </c>
      <c r="BW342">
        <f>+SUM('پلن 3 ماهه'!$R342:BW342)</f>
        <v>1236</v>
      </c>
      <c r="BX342">
        <f>+SUM('پلن 3 ماهه'!$R342:BX342)</f>
        <v>1236</v>
      </c>
      <c r="BY342">
        <f>+SUM('پلن 3 ماهه'!$R342:BY342)</f>
        <v>1236</v>
      </c>
      <c r="BZ342">
        <f>+SUM('پلن 3 ماهه'!$R342:BZ342)</f>
        <v>1236</v>
      </c>
      <c r="CA342">
        <f>+SUM('پلن 3 ماهه'!$R342:CA342)</f>
        <v>1236</v>
      </c>
      <c r="CB342">
        <f>+SUM('پلن 3 ماهه'!$R342:CB342)</f>
        <v>1236</v>
      </c>
      <c r="CC342">
        <f>+SUM('پلن 3 ماهه'!$R342:CC342)</f>
        <v>1236</v>
      </c>
      <c r="CD342">
        <f>+SUM('پلن 3 ماهه'!$R342:CD342)</f>
        <v>1236</v>
      </c>
      <c r="CE342">
        <f>+SUM('پلن 3 ماهه'!$R342:CE342)</f>
        <v>1236</v>
      </c>
      <c r="CF342">
        <f>+SUM('پلن 3 ماهه'!$R342:CF342)</f>
        <v>1236</v>
      </c>
      <c r="CG342">
        <f>+SUM('پلن 3 ماهه'!$R342:CG342)</f>
        <v>1236</v>
      </c>
      <c r="CH342">
        <f>+SUM('پلن 3 ماهه'!$R342:CH342)</f>
        <v>1236</v>
      </c>
      <c r="CI342">
        <f>+SUM('پلن 3 ماهه'!$R342:CI342)</f>
        <v>1236</v>
      </c>
      <c r="CJ342">
        <f>+SUM('پلن 3 ماهه'!$R342:CJ342)</f>
        <v>1236</v>
      </c>
      <c r="CK342">
        <f>+SUM('پلن 3 ماهه'!$R342:CK342)</f>
        <v>1236</v>
      </c>
      <c r="CL342">
        <f>+SUM('پلن 3 ماهه'!$R342:CL342)</f>
        <v>1236</v>
      </c>
      <c r="CM342">
        <f>+SUM('پلن 3 ماهه'!$R342:CM342)</f>
        <v>1236</v>
      </c>
      <c r="CN342">
        <f>+SUM('پلن 3 ماهه'!$R342:CN342)</f>
        <v>1236</v>
      </c>
      <c r="CO342">
        <f>+SUM('پلن 3 ماهه'!$R342:CO342)</f>
        <v>1236</v>
      </c>
      <c r="CP342">
        <f>+SUM('پلن 3 ماهه'!$R342:CP342)</f>
        <v>1236</v>
      </c>
      <c r="CQ342">
        <f>+SUM('پلن 3 ماهه'!$R342:CQ342)</f>
        <v>1236</v>
      </c>
      <c r="CR342">
        <f>+SUM('پلن 3 ماهه'!$R342:CR342)</f>
        <v>1236</v>
      </c>
      <c r="CS342">
        <f>+SUM('پلن 3 ماهه'!$R342:CS342)</f>
        <v>1236</v>
      </c>
      <c r="CT342">
        <f>+SUM('پلن 3 ماهه'!$R342:CT342)</f>
        <v>1236</v>
      </c>
      <c r="CU342">
        <f>+SUM('پلن 3 ماهه'!$R342:CU342)</f>
        <v>1236</v>
      </c>
      <c r="CV342">
        <f>+SUM('پلن 3 ماهه'!$R342:CV342)</f>
        <v>1236</v>
      </c>
      <c r="CW342">
        <f>+SUM('پلن 3 ماهه'!$R342:CW342)</f>
        <v>1236</v>
      </c>
      <c r="CX342">
        <f>+SUM('پلن 3 ماهه'!$R342:CX342)</f>
        <v>1236</v>
      </c>
      <c r="CY342">
        <f>+SUM('پلن 3 ماهه'!$R342:CY342)</f>
        <v>1236</v>
      </c>
      <c r="CZ342">
        <f>+SUM('پلن 3 ماهه'!$R342:CZ342)</f>
        <v>1236</v>
      </c>
      <c r="DA342">
        <f>+SUM('پلن 3 ماهه'!$R342:DA342)</f>
        <v>1236</v>
      </c>
      <c r="DB342">
        <f>+SUM('پلن 3 ماهه'!$R342:DB342)</f>
        <v>1236</v>
      </c>
      <c r="DC342">
        <f>+SUM('پلن 3 ماهه'!$R342:DC342)</f>
        <v>1236</v>
      </c>
      <c r="DD342">
        <f>+SUM('پلن 3 ماهه'!$R342:DD342)</f>
        <v>1236</v>
      </c>
      <c r="DE342">
        <f>+SUM('پلن 3 ماهه'!$R342:DE342)</f>
        <v>1236</v>
      </c>
      <c r="DF342">
        <f>+SUM('پلن 3 ماهه'!$R342:DF342)</f>
        <v>1236</v>
      </c>
      <c r="DG342">
        <f>+SUM('پلن 3 ماهه'!$R342:DG342)</f>
        <v>1236</v>
      </c>
      <c r="DH342">
        <f>+SUM('پلن 3 ماهه'!$R342:DH342)</f>
        <v>1236</v>
      </c>
      <c r="DI342">
        <f>+SUM('پلن 3 ماهه'!$R342:DI342)</f>
        <v>1236</v>
      </c>
      <c r="DJ342">
        <f>+SUM('پلن 3 ماهه'!$R342:DJ342)</f>
        <v>1236</v>
      </c>
      <c r="DK342">
        <f>+SUM('پلن 3 ماهه'!$R342:DK342)</f>
        <v>1236</v>
      </c>
      <c r="DL342">
        <f>+SUM('پلن 3 ماهه'!$R342:DL342)</f>
        <v>1236</v>
      </c>
      <c r="DM342">
        <f>+SUM('پلن 3 ماهه'!$R342:DM342)</f>
        <v>1236</v>
      </c>
      <c r="DN342">
        <f>+SUM('پلن 3 ماهه'!$R342:DN342)</f>
        <v>1236</v>
      </c>
      <c r="DO342">
        <f>+SUM('پلن 3 ماهه'!$R342:DO342)</f>
        <v>1236</v>
      </c>
    </row>
    <row r="343" spans="1:119" x14ac:dyDescent="0.25">
      <c r="A343" s="1">
        <v>343</v>
      </c>
      <c r="B343" t="s">
        <v>1556</v>
      </c>
      <c r="C343" s="242">
        <v>45316</v>
      </c>
      <c r="D343" s="242">
        <v>45880</v>
      </c>
      <c r="F343">
        <v>530</v>
      </c>
      <c r="G343">
        <v>53</v>
      </c>
      <c r="I343" s="242">
        <v>45307</v>
      </c>
      <c r="J343" s="51">
        <v>0</v>
      </c>
      <c r="K343" s="242">
        <v>45307</v>
      </c>
      <c r="L343" s="242">
        <v>45880</v>
      </c>
      <c r="M343" s="260">
        <f t="shared" si="7"/>
        <v>45307</v>
      </c>
      <c r="N343" s="260">
        <f t="shared" si="7"/>
        <v>45880</v>
      </c>
      <c r="O343">
        <v>73556</v>
      </c>
      <c r="P343" t="s">
        <v>1536</v>
      </c>
      <c r="Q343" s="1">
        <v>14640</v>
      </c>
      <c r="R343" s="1">
        <v>58916</v>
      </c>
      <c r="S343">
        <f>+SUM('پلن 3 ماهه'!$R343:S343)</f>
        <v>58916</v>
      </c>
      <c r="T343">
        <f>+SUM('پلن 3 ماهه'!$R343:T343)</f>
        <v>58916</v>
      </c>
      <c r="U343">
        <f>+SUM('پلن 3 ماهه'!$R343:U343)</f>
        <v>58916</v>
      </c>
      <c r="V343">
        <f>+SUM('پلن 3 ماهه'!$R343:V343)</f>
        <v>58916</v>
      </c>
      <c r="W343">
        <f>+SUM('پلن 3 ماهه'!$R343:W343)</f>
        <v>58916</v>
      </c>
      <c r="X343">
        <f>+SUM('پلن 3 ماهه'!$R343:X343)</f>
        <v>58916</v>
      </c>
      <c r="Y343">
        <f>+SUM('پلن 3 ماهه'!$R343:Y343)</f>
        <v>58916</v>
      </c>
      <c r="Z343">
        <f>+SUM('پلن 3 ماهه'!$R343:Z343)</f>
        <v>58916</v>
      </c>
      <c r="AA343">
        <f>+SUM('پلن 3 ماهه'!$R343:AA343)</f>
        <v>58916</v>
      </c>
      <c r="AB343">
        <f>+SUM('پلن 3 ماهه'!$R343:AB343)</f>
        <v>58916</v>
      </c>
      <c r="AC343">
        <f>+SUM('پلن 3 ماهه'!$R343:AC343)</f>
        <v>58916</v>
      </c>
      <c r="AD343">
        <f>+SUM('پلن 3 ماهه'!$R343:AD343)</f>
        <v>58916</v>
      </c>
      <c r="AE343">
        <f>+SUM('پلن 3 ماهه'!$R343:AE343)</f>
        <v>58916</v>
      </c>
      <c r="AF343">
        <f>+SUM('پلن 3 ماهه'!$R343:AF343)</f>
        <v>58916</v>
      </c>
      <c r="AG343">
        <f>+SUM('پلن 3 ماهه'!$R343:AG343)</f>
        <v>58916</v>
      </c>
      <c r="AH343">
        <f>+SUM('پلن 3 ماهه'!$R343:AH343)</f>
        <v>58916</v>
      </c>
      <c r="AI343">
        <f>+SUM('پلن 3 ماهه'!$R343:AI343)</f>
        <v>58916</v>
      </c>
      <c r="AJ343">
        <f>+SUM('پلن 3 ماهه'!$R343:AJ343)</f>
        <v>58916</v>
      </c>
      <c r="AK343">
        <f>+SUM('پلن 3 ماهه'!$R343:AK343)</f>
        <v>58916</v>
      </c>
      <c r="AL343">
        <f>+SUM('پلن 3 ماهه'!$R343:AL343)</f>
        <v>58916</v>
      </c>
      <c r="AM343">
        <f>+SUM('پلن 3 ماهه'!$R343:AM343)</f>
        <v>58916</v>
      </c>
      <c r="AN343">
        <f>+SUM('پلن 3 ماهه'!$R343:AN343)</f>
        <v>58916</v>
      </c>
      <c r="AO343">
        <f>+SUM('پلن 3 ماهه'!$R343:AO343)</f>
        <v>58916</v>
      </c>
      <c r="AP343">
        <f>+SUM('پلن 3 ماهه'!$R343:AP343)</f>
        <v>58916</v>
      </c>
      <c r="AQ343">
        <f>+SUM('پلن 3 ماهه'!$R343:AQ343)</f>
        <v>58916</v>
      </c>
      <c r="AR343">
        <f>+SUM('پلن 3 ماهه'!$R343:AR343)</f>
        <v>58916</v>
      </c>
      <c r="AS343">
        <f>+SUM('پلن 3 ماهه'!$R343:AS343)</f>
        <v>58916</v>
      </c>
      <c r="AT343">
        <f>+SUM('پلن 3 ماهه'!$R343:AT343)</f>
        <v>58916</v>
      </c>
      <c r="AU343">
        <f>+SUM('پلن 3 ماهه'!$R343:AU343)</f>
        <v>58916</v>
      </c>
      <c r="AV343">
        <f>+SUM('پلن 3 ماهه'!$R343:AV343)</f>
        <v>58916</v>
      </c>
      <c r="AW343">
        <f>+SUM('پلن 3 ماهه'!$R343:AW343)</f>
        <v>58916</v>
      </c>
      <c r="AX343">
        <f>+SUM('پلن 3 ماهه'!$R343:AX343)</f>
        <v>58916</v>
      </c>
      <c r="AY343">
        <f>+SUM('پلن 3 ماهه'!$R343:AY343)</f>
        <v>58916</v>
      </c>
      <c r="AZ343">
        <f>+SUM('پلن 3 ماهه'!$R343:AZ343)</f>
        <v>58916</v>
      </c>
      <c r="BA343">
        <f>+SUM('پلن 3 ماهه'!$R343:BA343)</f>
        <v>58916</v>
      </c>
      <c r="BB343">
        <f>+SUM('پلن 3 ماهه'!$R343:BB343)</f>
        <v>58916</v>
      </c>
      <c r="BC343">
        <f>+SUM('پلن 3 ماهه'!$R343:BC343)</f>
        <v>58916</v>
      </c>
      <c r="BD343">
        <f>+SUM('پلن 3 ماهه'!$R343:BD343)</f>
        <v>58916</v>
      </c>
      <c r="BE343">
        <f>+SUM('پلن 3 ماهه'!$R343:BE343)</f>
        <v>58916</v>
      </c>
      <c r="BF343">
        <f>+SUM('پلن 3 ماهه'!$R343:BF343)</f>
        <v>58916</v>
      </c>
      <c r="BG343">
        <f>+SUM('پلن 3 ماهه'!$R343:BG343)</f>
        <v>58916</v>
      </c>
      <c r="BH343">
        <f>+SUM('پلن 3 ماهه'!$R343:BH343)</f>
        <v>58916</v>
      </c>
      <c r="BI343">
        <f>+SUM('پلن 3 ماهه'!$R343:BI343)</f>
        <v>58916</v>
      </c>
      <c r="BJ343">
        <f>+SUM('پلن 3 ماهه'!$R343:BJ343)</f>
        <v>58916</v>
      </c>
      <c r="BK343">
        <f>+SUM('پلن 3 ماهه'!$R343:BK343)</f>
        <v>59035</v>
      </c>
      <c r="BL343">
        <f>+SUM('پلن 3 ماهه'!$R343:BL343)</f>
        <v>59286</v>
      </c>
      <c r="BM343">
        <f>+SUM('پلن 3 ماهه'!$R343:BM343)</f>
        <v>59537</v>
      </c>
      <c r="BN343">
        <f>+SUM('پلن 3 ماهه'!$R343:BN343)</f>
        <v>59788</v>
      </c>
      <c r="BO343">
        <f>+SUM('پلن 3 ماهه'!$R343:BO343)</f>
        <v>59933</v>
      </c>
      <c r="BP343">
        <f>+SUM('پلن 3 ماهه'!$R343:BP343)</f>
        <v>60184</v>
      </c>
      <c r="BQ343">
        <f>+SUM('پلن 3 ماهه'!$R343:BQ343)</f>
        <v>60435</v>
      </c>
      <c r="BR343">
        <f>+SUM('پلن 3 ماهه'!$R343:BR343)</f>
        <v>60686</v>
      </c>
      <c r="BS343">
        <f>+SUM('پلن 3 ماهه'!$R343:BS343)</f>
        <v>60937</v>
      </c>
      <c r="BT343">
        <f>+SUM('پلن 3 ماهه'!$R343:BT343)</f>
        <v>61188</v>
      </c>
      <c r="BU343">
        <f>+SUM('پلن 3 ماهه'!$R343:BU343)</f>
        <v>61439</v>
      </c>
      <c r="BV343">
        <f>+SUM('پلن 3 ماهه'!$R343:BV343)</f>
        <v>61584</v>
      </c>
      <c r="BW343">
        <f>+SUM('پلن 3 ماهه'!$R343:BW343)</f>
        <v>61835</v>
      </c>
      <c r="BX343">
        <f>+SUM('پلن 3 ماهه'!$R343:BX343)</f>
        <v>62086</v>
      </c>
      <c r="BY343">
        <f>+SUM('پلن 3 ماهه'!$R343:BY343)</f>
        <v>62337</v>
      </c>
      <c r="BZ343">
        <f>+SUM('پلن 3 ماهه'!$R343:BZ343)</f>
        <v>62588</v>
      </c>
      <c r="CA343">
        <f>+SUM('پلن 3 ماهه'!$R343:CA343)</f>
        <v>62839</v>
      </c>
      <c r="CB343">
        <f>+SUM('پلن 3 ماهه'!$R343:CB343)</f>
        <v>63090</v>
      </c>
      <c r="CC343">
        <f>+SUM('پلن 3 ماهه'!$R343:CC343)</f>
        <v>63235</v>
      </c>
      <c r="CD343">
        <f>+SUM('پلن 3 ماهه'!$R343:CD343)</f>
        <v>63486</v>
      </c>
      <c r="CE343">
        <f>+SUM('پلن 3 ماهه'!$R343:CE343)</f>
        <v>63737</v>
      </c>
      <c r="CF343">
        <f>+SUM('پلن 3 ماهه'!$R343:CF343)</f>
        <v>63988</v>
      </c>
      <c r="CG343">
        <f>+SUM('پلن 3 ماهه'!$R343:CG343)</f>
        <v>64239</v>
      </c>
      <c r="CH343">
        <f>+SUM('پلن 3 ماهه'!$R343:CH343)</f>
        <v>64490</v>
      </c>
      <c r="CI343">
        <f>+SUM('پلن 3 ماهه'!$R343:CI343)</f>
        <v>64731</v>
      </c>
      <c r="CJ343">
        <f>+SUM('پلن 3 ماهه'!$R343:CJ343)</f>
        <v>64850</v>
      </c>
      <c r="CK343">
        <f>+SUM('پلن 3 ماهه'!$R343:CK343)</f>
        <v>65056</v>
      </c>
      <c r="CL343">
        <f>+SUM('پلن 3 ماهه'!$R343:CL343)</f>
        <v>65262</v>
      </c>
      <c r="CM343">
        <f>+SUM('پلن 3 ماهه'!$R343:CM343)</f>
        <v>65468</v>
      </c>
      <c r="CN343">
        <f>+SUM('پلن 3 ماهه'!$R343:CN343)</f>
        <v>65674</v>
      </c>
      <c r="CO343">
        <f>+SUM('پلن 3 ماهه'!$R343:CO343)</f>
        <v>65880</v>
      </c>
      <c r="CP343">
        <f>+SUM('پلن 3 ماهه'!$R343:CP343)</f>
        <v>66086</v>
      </c>
      <c r="CQ343">
        <f>+SUM('پلن 3 ماهه'!$R343:CQ343)</f>
        <v>66205</v>
      </c>
      <c r="CR343">
        <f>+SUM('پلن 3 ماهه'!$R343:CR343)</f>
        <v>66411</v>
      </c>
      <c r="CS343">
        <f>+SUM('پلن 3 ماهه'!$R343:CS343)</f>
        <v>66617</v>
      </c>
      <c r="CT343">
        <f>+SUM('پلن 3 ماهه'!$R343:CT343)</f>
        <v>66881</v>
      </c>
      <c r="CU343">
        <f>+SUM('پلن 3 ماهه'!$R343:CU343)</f>
        <v>67245</v>
      </c>
      <c r="CV343">
        <f>+SUM('پلن 3 ماهه'!$R343:CV343)</f>
        <v>67609</v>
      </c>
      <c r="CW343">
        <f>+SUM('پلن 3 ماهه'!$R343:CW343)</f>
        <v>67973</v>
      </c>
      <c r="CX343">
        <f>+SUM('پلن 3 ماهه'!$R343:CX343)</f>
        <v>68184</v>
      </c>
      <c r="CY343">
        <f>+SUM('پلن 3 ماهه'!$R343:CY343)</f>
        <v>68548</v>
      </c>
      <c r="CZ343">
        <f>+SUM('پلن 3 ماهه'!$R343:CZ343)</f>
        <v>68912</v>
      </c>
      <c r="DA343">
        <f>+SUM('پلن 3 ماهه'!$R343:DA343)</f>
        <v>69276</v>
      </c>
      <c r="DB343">
        <f>+SUM('پلن 3 ماهه'!$R343:DB343)</f>
        <v>69640</v>
      </c>
      <c r="DC343">
        <f>+SUM('پلن 3 ماهه'!$R343:DC343)</f>
        <v>70004</v>
      </c>
      <c r="DD343">
        <f>+SUM('پلن 3 ماهه'!$R343:DD343)</f>
        <v>70368</v>
      </c>
      <c r="DE343">
        <f>+SUM('پلن 3 ماهه'!$R343:DE343)</f>
        <v>70579</v>
      </c>
      <c r="DF343">
        <f>+SUM('پلن 3 ماهه'!$R343:DF343)</f>
        <v>70943</v>
      </c>
      <c r="DG343">
        <f>+SUM('پلن 3 ماهه'!$R343:DG343)</f>
        <v>71307</v>
      </c>
      <c r="DH343">
        <f>+SUM('پلن 3 ماهه'!$R343:DH343)</f>
        <v>71671</v>
      </c>
      <c r="DI343">
        <f>+SUM('پلن 3 ماهه'!$R343:DI343)</f>
        <v>72035</v>
      </c>
      <c r="DJ343">
        <f>+SUM('پلن 3 ماهه'!$R343:DJ343)</f>
        <v>72349</v>
      </c>
      <c r="DK343">
        <f>+SUM('پلن 3 ماهه'!$R343:DK343)</f>
        <v>72619</v>
      </c>
      <c r="DL343">
        <f>+SUM('پلن 3 ماهه'!$R343:DL343)</f>
        <v>72775</v>
      </c>
      <c r="DM343">
        <f>+SUM('پلن 3 ماهه'!$R343:DM343)</f>
        <v>73045</v>
      </c>
      <c r="DN343">
        <f>+SUM('پلن 3 ماهه'!$R343:DN343)</f>
        <v>73315</v>
      </c>
      <c r="DO343">
        <f>+SUM('پلن 3 ماهه'!$R343:DO343)</f>
        <v>73556</v>
      </c>
    </row>
    <row r="344" spans="1:119" x14ac:dyDescent="0.25">
      <c r="A344" s="1">
        <v>344</v>
      </c>
      <c r="B344" t="s">
        <v>1549</v>
      </c>
      <c r="C344" s="242">
        <v>45343</v>
      </c>
      <c r="D344" s="242">
        <v>45487</v>
      </c>
      <c r="F344">
        <v>135</v>
      </c>
      <c r="G344">
        <v>23</v>
      </c>
      <c r="I344" s="242">
        <v>45314</v>
      </c>
      <c r="J344" s="51">
        <v>0</v>
      </c>
      <c r="K344" s="242">
        <v>45314</v>
      </c>
      <c r="L344" s="242">
        <v>45848</v>
      </c>
      <c r="M344" s="260">
        <f t="shared" si="7"/>
        <v>45314</v>
      </c>
      <c r="N344" s="260">
        <f t="shared" si="7"/>
        <v>45848</v>
      </c>
      <c r="O344">
        <v>6864</v>
      </c>
      <c r="P344" t="s">
        <v>1536</v>
      </c>
      <c r="Q344" s="1">
        <v>231</v>
      </c>
      <c r="R344" s="1">
        <v>6633</v>
      </c>
      <c r="S344">
        <f>+SUM('پلن 3 ماهه'!$R344:S344)</f>
        <v>6633</v>
      </c>
      <c r="T344">
        <f>+SUM('پلن 3 ماهه'!$R344:T344)</f>
        <v>6633</v>
      </c>
      <c r="U344">
        <f>+SUM('پلن 3 ماهه'!$R344:U344)</f>
        <v>6633</v>
      </c>
      <c r="V344">
        <f>+SUM('پلن 3 ماهه'!$R344:V344)</f>
        <v>6633</v>
      </c>
      <c r="W344">
        <f>+SUM('پلن 3 ماهه'!$R344:W344)</f>
        <v>6633</v>
      </c>
      <c r="X344">
        <f>+SUM('پلن 3 ماهه'!$R344:X344)</f>
        <v>6633</v>
      </c>
      <c r="Y344">
        <f>+SUM('پلن 3 ماهه'!$R344:Y344)</f>
        <v>6633</v>
      </c>
      <c r="Z344">
        <f>+SUM('پلن 3 ماهه'!$R344:Z344)</f>
        <v>6633</v>
      </c>
      <c r="AA344">
        <f>+SUM('پلن 3 ماهه'!$R344:AA344)</f>
        <v>6633</v>
      </c>
      <c r="AB344">
        <f>+SUM('پلن 3 ماهه'!$R344:AB344)</f>
        <v>6633</v>
      </c>
      <c r="AC344">
        <f>+SUM('پلن 3 ماهه'!$R344:AC344)</f>
        <v>6633</v>
      </c>
      <c r="AD344">
        <f>+SUM('پلن 3 ماهه'!$R344:AD344)</f>
        <v>6633</v>
      </c>
      <c r="AE344">
        <f>+SUM('پلن 3 ماهه'!$R344:AE344)</f>
        <v>6633</v>
      </c>
      <c r="AF344">
        <f>+SUM('پلن 3 ماهه'!$R344:AF344)</f>
        <v>6633</v>
      </c>
      <c r="AG344">
        <f>+SUM('پلن 3 ماهه'!$R344:AG344)</f>
        <v>6633</v>
      </c>
      <c r="AH344">
        <f>+SUM('پلن 3 ماهه'!$R344:AH344)</f>
        <v>6633</v>
      </c>
      <c r="AI344">
        <f>+SUM('پلن 3 ماهه'!$R344:AI344)</f>
        <v>6633</v>
      </c>
      <c r="AJ344">
        <f>+SUM('پلن 3 ماهه'!$R344:AJ344)</f>
        <v>6633</v>
      </c>
      <c r="AK344">
        <f>+SUM('پلن 3 ماهه'!$R344:AK344)</f>
        <v>6633</v>
      </c>
      <c r="AL344">
        <f>+SUM('پلن 3 ماهه'!$R344:AL344)</f>
        <v>6633</v>
      </c>
      <c r="AM344">
        <f>+SUM('پلن 3 ماهه'!$R344:AM344)</f>
        <v>6633</v>
      </c>
      <c r="AN344">
        <f>+SUM('پلن 3 ماهه'!$R344:AN344)</f>
        <v>6633</v>
      </c>
      <c r="AO344">
        <f>+SUM('پلن 3 ماهه'!$R344:AO344)</f>
        <v>6633</v>
      </c>
      <c r="AP344">
        <f>+SUM('پلن 3 ماهه'!$R344:AP344)</f>
        <v>6633</v>
      </c>
      <c r="AQ344">
        <f>+SUM('پلن 3 ماهه'!$R344:AQ344)</f>
        <v>6633</v>
      </c>
      <c r="AR344">
        <f>+SUM('پلن 3 ماهه'!$R344:AR344)</f>
        <v>6633</v>
      </c>
      <c r="AS344">
        <f>+SUM('پلن 3 ماهه'!$R344:AS344)</f>
        <v>6633</v>
      </c>
      <c r="AT344">
        <f>+SUM('پلن 3 ماهه'!$R344:AT344)</f>
        <v>6633</v>
      </c>
      <c r="AU344">
        <f>+SUM('پلن 3 ماهه'!$R344:AU344)</f>
        <v>6633</v>
      </c>
      <c r="AV344">
        <f>+SUM('پلن 3 ماهه'!$R344:AV344)</f>
        <v>6633</v>
      </c>
      <c r="AW344">
        <f>+SUM('پلن 3 ماهه'!$R344:AW344)</f>
        <v>6633</v>
      </c>
      <c r="AX344">
        <f>+SUM('پلن 3 ماهه'!$R344:AX344)</f>
        <v>6633</v>
      </c>
      <c r="AY344">
        <f>+SUM('پلن 3 ماهه'!$R344:AY344)</f>
        <v>6633</v>
      </c>
      <c r="AZ344">
        <f>+SUM('پلن 3 ماهه'!$R344:AZ344)</f>
        <v>6633</v>
      </c>
      <c r="BA344">
        <f>+SUM('پلن 3 ماهه'!$R344:BA344)</f>
        <v>6633</v>
      </c>
      <c r="BB344">
        <f>+SUM('پلن 3 ماهه'!$R344:BB344)</f>
        <v>6633</v>
      </c>
      <c r="BC344">
        <f>+SUM('پلن 3 ماهه'!$R344:BC344)</f>
        <v>6633</v>
      </c>
      <c r="BD344">
        <f>+SUM('پلن 3 ماهه'!$R344:BD344)</f>
        <v>6633</v>
      </c>
      <c r="BE344">
        <f>+SUM('پلن 3 ماهه'!$R344:BE344)</f>
        <v>6633</v>
      </c>
      <c r="BF344">
        <f>+SUM('پلن 3 ماهه'!$R344:BF344)</f>
        <v>6633</v>
      </c>
      <c r="BG344">
        <f>+SUM('پلن 3 ماهه'!$R344:BG344)</f>
        <v>6633</v>
      </c>
      <c r="BH344">
        <f>+SUM('پلن 3 ماهه'!$R344:BH344)</f>
        <v>6633</v>
      </c>
      <c r="BI344">
        <f>+SUM('پلن 3 ماهه'!$R344:BI344)</f>
        <v>6633</v>
      </c>
      <c r="BJ344">
        <f>+SUM('پلن 3 ماهه'!$R344:BJ344)</f>
        <v>6633</v>
      </c>
      <c r="BK344">
        <f>+SUM('پلن 3 ماهه'!$R344:BK344)</f>
        <v>6638</v>
      </c>
      <c r="BL344">
        <f>+SUM('پلن 3 ماهه'!$R344:BL344)</f>
        <v>6648</v>
      </c>
      <c r="BM344">
        <f>+SUM('پلن 3 ماهه'!$R344:BM344)</f>
        <v>6658</v>
      </c>
      <c r="BN344">
        <f>+SUM('پلن 3 ماهه'!$R344:BN344)</f>
        <v>6668</v>
      </c>
      <c r="BO344">
        <f>+SUM('پلن 3 ماهه'!$R344:BO344)</f>
        <v>6674</v>
      </c>
      <c r="BP344">
        <f>+SUM('پلن 3 ماهه'!$R344:BP344)</f>
        <v>6684</v>
      </c>
      <c r="BQ344">
        <f>+SUM('پلن 3 ماهه'!$R344:BQ344)</f>
        <v>6694</v>
      </c>
      <c r="BR344">
        <f>+SUM('پلن 3 ماهه'!$R344:BR344)</f>
        <v>6704</v>
      </c>
      <c r="BS344">
        <f>+SUM('پلن 3 ماهه'!$R344:BS344)</f>
        <v>6714</v>
      </c>
      <c r="BT344">
        <f>+SUM('پلن 3 ماهه'!$R344:BT344)</f>
        <v>6724</v>
      </c>
      <c r="BU344">
        <f>+SUM('پلن 3 ماهه'!$R344:BU344)</f>
        <v>6734</v>
      </c>
      <c r="BV344">
        <f>+SUM('پلن 3 ماهه'!$R344:BV344)</f>
        <v>6740</v>
      </c>
      <c r="BW344">
        <f>+SUM('پلن 3 ماهه'!$R344:BW344)</f>
        <v>6750</v>
      </c>
      <c r="BX344">
        <f>+SUM('پلن 3 ماهه'!$R344:BX344)</f>
        <v>6760</v>
      </c>
      <c r="BY344">
        <f>+SUM('پلن 3 ماهه'!$R344:BY344)</f>
        <v>6770</v>
      </c>
      <c r="BZ344">
        <f>+SUM('پلن 3 ماهه'!$R344:BZ344)</f>
        <v>6780</v>
      </c>
      <c r="CA344">
        <f>+SUM('پلن 3 ماهه'!$R344:CA344)</f>
        <v>6790</v>
      </c>
      <c r="CB344">
        <f>+SUM('پلن 3 ماهه'!$R344:CB344)</f>
        <v>6800</v>
      </c>
      <c r="CC344">
        <f>+SUM('پلن 3 ماهه'!$R344:CC344)</f>
        <v>6806</v>
      </c>
      <c r="CD344">
        <f>+SUM('پلن 3 ماهه'!$R344:CD344)</f>
        <v>6816</v>
      </c>
      <c r="CE344">
        <f>+SUM('پلن 3 ماهه'!$R344:CE344)</f>
        <v>6826</v>
      </c>
      <c r="CF344">
        <f>+SUM('پلن 3 ماهه'!$R344:CF344)</f>
        <v>6836</v>
      </c>
      <c r="CG344">
        <f>+SUM('پلن 3 ماهه'!$R344:CG344)</f>
        <v>6846</v>
      </c>
      <c r="CH344">
        <f>+SUM('پلن 3 ماهه'!$R344:CH344)</f>
        <v>6856</v>
      </c>
      <c r="CI344">
        <f>+SUM('پلن 3 ماهه'!$R344:CI344)</f>
        <v>6864</v>
      </c>
      <c r="CJ344">
        <f>+SUM('پلن 3 ماهه'!$R344:CJ344)</f>
        <v>6864</v>
      </c>
      <c r="CK344">
        <f>+SUM('پلن 3 ماهه'!$R344:CK344)</f>
        <v>6864</v>
      </c>
      <c r="CL344">
        <f>+SUM('پلن 3 ماهه'!$R344:CL344)</f>
        <v>6864</v>
      </c>
      <c r="CM344">
        <f>+SUM('پلن 3 ماهه'!$R344:CM344)</f>
        <v>6864</v>
      </c>
      <c r="CN344">
        <f>+SUM('پلن 3 ماهه'!$R344:CN344)</f>
        <v>6864</v>
      </c>
      <c r="CO344">
        <f>+SUM('پلن 3 ماهه'!$R344:CO344)</f>
        <v>6864</v>
      </c>
      <c r="CP344">
        <f>+SUM('پلن 3 ماهه'!$R344:CP344)</f>
        <v>6864</v>
      </c>
      <c r="CQ344">
        <f>+SUM('پلن 3 ماهه'!$R344:CQ344)</f>
        <v>6864</v>
      </c>
      <c r="CR344">
        <f>+SUM('پلن 3 ماهه'!$R344:CR344)</f>
        <v>6864</v>
      </c>
      <c r="CS344">
        <f>+SUM('پلن 3 ماهه'!$R344:CS344)</f>
        <v>6864</v>
      </c>
      <c r="CT344">
        <f>+SUM('پلن 3 ماهه'!$R344:CT344)</f>
        <v>6864</v>
      </c>
      <c r="CU344">
        <f>+SUM('پلن 3 ماهه'!$R344:CU344)</f>
        <v>6864</v>
      </c>
      <c r="CV344">
        <f>+SUM('پلن 3 ماهه'!$R344:CV344)</f>
        <v>6864</v>
      </c>
      <c r="CW344">
        <f>+SUM('پلن 3 ماهه'!$R344:CW344)</f>
        <v>6864</v>
      </c>
      <c r="CX344">
        <f>+SUM('پلن 3 ماهه'!$R344:CX344)</f>
        <v>6864</v>
      </c>
      <c r="CY344">
        <f>+SUM('پلن 3 ماهه'!$R344:CY344)</f>
        <v>6864</v>
      </c>
      <c r="CZ344">
        <f>+SUM('پلن 3 ماهه'!$R344:CZ344)</f>
        <v>6864</v>
      </c>
      <c r="DA344">
        <f>+SUM('پلن 3 ماهه'!$R344:DA344)</f>
        <v>6864</v>
      </c>
      <c r="DB344">
        <f>+SUM('پلن 3 ماهه'!$R344:DB344)</f>
        <v>6864</v>
      </c>
      <c r="DC344">
        <f>+SUM('پلن 3 ماهه'!$R344:DC344)</f>
        <v>6864</v>
      </c>
      <c r="DD344">
        <f>+SUM('پلن 3 ماهه'!$R344:DD344)</f>
        <v>6864</v>
      </c>
      <c r="DE344">
        <f>+SUM('پلن 3 ماهه'!$R344:DE344)</f>
        <v>6864</v>
      </c>
      <c r="DF344">
        <f>+SUM('پلن 3 ماهه'!$R344:DF344)</f>
        <v>6864</v>
      </c>
      <c r="DG344">
        <f>+SUM('پلن 3 ماهه'!$R344:DG344)</f>
        <v>6864</v>
      </c>
      <c r="DH344">
        <f>+SUM('پلن 3 ماهه'!$R344:DH344)</f>
        <v>6864</v>
      </c>
      <c r="DI344">
        <f>+SUM('پلن 3 ماهه'!$R344:DI344)</f>
        <v>6864</v>
      </c>
      <c r="DJ344">
        <f>+SUM('پلن 3 ماهه'!$R344:DJ344)</f>
        <v>6864</v>
      </c>
      <c r="DK344">
        <f>+SUM('پلن 3 ماهه'!$R344:DK344)</f>
        <v>6864</v>
      </c>
      <c r="DL344">
        <f>+SUM('پلن 3 ماهه'!$R344:DL344)</f>
        <v>6864</v>
      </c>
      <c r="DM344">
        <f>+SUM('پلن 3 ماهه'!$R344:DM344)</f>
        <v>6864</v>
      </c>
      <c r="DN344">
        <f>+SUM('پلن 3 ماهه'!$R344:DN344)</f>
        <v>6864</v>
      </c>
      <c r="DO344">
        <f>+SUM('پلن 3 ماهه'!$R344:DO344)</f>
        <v>6864</v>
      </c>
    </row>
    <row r="345" spans="1:119" x14ac:dyDescent="0.25">
      <c r="A345" s="1">
        <v>345</v>
      </c>
      <c r="B345" t="s">
        <v>619</v>
      </c>
      <c r="C345" s="242">
        <v>45343</v>
      </c>
      <c r="D345" s="242">
        <v>45476</v>
      </c>
      <c r="E345" t="s">
        <v>138</v>
      </c>
      <c r="F345">
        <v>125</v>
      </c>
      <c r="G345">
        <v>0</v>
      </c>
      <c r="H345" s="242">
        <v>45611</v>
      </c>
      <c r="I345" s="242">
        <v>45314</v>
      </c>
      <c r="J345" s="51">
        <v>1</v>
      </c>
      <c r="K345" s="242">
        <v>45314</v>
      </c>
      <c r="L345" s="242">
        <v>45611</v>
      </c>
      <c r="M345" s="260">
        <f t="shared" si="7"/>
        <v>45314</v>
      </c>
      <c r="N345" s="260">
        <f t="shared" si="7"/>
        <v>45611</v>
      </c>
      <c r="O345">
        <v>4204</v>
      </c>
      <c r="P345" t="s">
        <v>1536</v>
      </c>
      <c r="Q345" s="1">
        <v>0</v>
      </c>
      <c r="R345" s="1">
        <v>4204</v>
      </c>
      <c r="S345">
        <f>+SUM('پلن 3 ماهه'!$R345:S345)</f>
        <v>4204</v>
      </c>
      <c r="T345">
        <f>+SUM('پلن 3 ماهه'!$R345:T345)</f>
        <v>4204</v>
      </c>
      <c r="U345">
        <f>+SUM('پلن 3 ماهه'!$R345:U345)</f>
        <v>4204</v>
      </c>
      <c r="V345">
        <f>+SUM('پلن 3 ماهه'!$R345:V345)</f>
        <v>4204</v>
      </c>
      <c r="W345">
        <f>+SUM('پلن 3 ماهه'!$R345:W345)</f>
        <v>4204</v>
      </c>
      <c r="X345">
        <f>+SUM('پلن 3 ماهه'!$R345:X345)</f>
        <v>4204</v>
      </c>
      <c r="Y345">
        <f>+SUM('پلن 3 ماهه'!$R345:Y345)</f>
        <v>4204</v>
      </c>
      <c r="Z345">
        <f>+SUM('پلن 3 ماهه'!$R345:Z345)</f>
        <v>4204</v>
      </c>
      <c r="AA345">
        <f>+SUM('پلن 3 ماهه'!$R345:AA345)</f>
        <v>4204</v>
      </c>
      <c r="AB345">
        <f>+SUM('پلن 3 ماهه'!$R345:AB345)</f>
        <v>4204</v>
      </c>
      <c r="AC345">
        <f>+SUM('پلن 3 ماهه'!$R345:AC345)</f>
        <v>4204</v>
      </c>
      <c r="AD345">
        <f>+SUM('پلن 3 ماهه'!$R345:AD345)</f>
        <v>4204</v>
      </c>
      <c r="AE345">
        <f>+SUM('پلن 3 ماهه'!$R345:AE345)</f>
        <v>4204</v>
      </c>
      <c r="AF345">
        <f>+SUM('پلن 3 ماهه'!$R345:AF345)</f>
        <v>4204</v>
      </c>
      <c r="AG345">
        <f>+SUM('پلن 3 ماهه'!$R345:AG345)</f>
        <v>4204</v>
      </c>
      <c r="AH345">
        <f>+SUM('پلن 3 ماهه'!$R345:AH345)</f>
        <v>4204</v>
      </c>
      <c r="AI345">
        <f>+SUM('پلن 3 ماهه'!$R345:AI345)</f>
        <v>4204</v>
      </c>
      <c r="AJ345">
        <f>+SUM('پلن 3 ماهه'!$R345:AJ345)</f>
        <v>4204</v>
      </c>
      <c r="AK345">
        <f>+SUM('پلن 3 ماهه'!$R345:AK345)</f>
        <v>4204</v>
      </c>
      <c r="AL345">
        <f>+SUM('پلن 3 ماهه'!$R345:AL345)</f>
        <v>4204</v>
      </c>
      <c r="AM345">
        <f>+SUM('پلن 3 ماهه'!$R345:AM345)</f>
        <v>4204</v>
      </c>
      <c r="AN345">
        <f>+SUM('پلن 3 ماهه'!$R345:AN345)</f>
        <v>4204</v>
      </c>
      <c r="AO345">
        <f>+SUM('پلن 3 ماهه'!$R345:AO345)</f>
        <v>4204</v>
      </c>
      <c r="AP345">
        <f>+SUM('پلن 3 ماهه'!$R345:AP345)</f>
        <v>4204</v>
      </c>
      <c r="AQ345">
        <f>+SUM('پلن 3 ماهه'!$R345:AQ345)</f>
        <v>4204</v>
      </c>
      <c r="AR345">
        <f>+SUM('پلن 3 ماهه'!$R345:AR345)</f>
        <v>4204</v>
      </c>
      <c r="AS345">
        <f>+SUM('پلن 3 ماهه'!$R345:AS345)</f>
        <v>4204</v>
      </c>
      <c r="AT345">
        <f>+SUM('پلن 3 ماهه'!$R345:AT345)</f>
        <v>4204</v>
      </c>
      <c r="AU345">
        <f>+SUM('پلن 3 ماهه'!$R345:AU345)</f>
        <v>4204</v>
      </c>
      <c r="AV345">
        <f>+SUM('پلن 3 ماهه'!$R345:AV345)</f>
        <v>4204</v>
      </c>
      <c r="AW345">
        <f>+SUM('پلن 3 ماهه'!$R345:AW345)</f>
        <v>4204</v>
      </c>
      <c r="AX345">
        <f>+SUM('پلن 3 ماهه'!$R345:AX345)</f>
        <v>4204</v>
      </c>
      <c r="AY345">
        <f>+SUM('پلن 3 ماهه'!$R345:AY345)</f>
        <v>4204</v>
      </c>
      <c r="AZ345">
        <f>+SUM('پلن 3 ماهه'!$R345:AZ345)</f>
        <v>4204</v>
      </c>
      <c r="BA345">
        <f>+SUM('پلن 3 ماهه'!$R345:BA345)</f>
        <v>4204</v>
      </c>
      <c r="BB345">
        <f>+SUM('پلن 3 ماهه'!$R345:BB345)</f>
        <v>4204</v>
      </c>
      <c r="BC345">
        <f>+SUM('پلن 3 ماهه'!$R345:BC345)</f>
        <v>4204</v>
      </c>
      <c r="BD345">
        <f>+SUM('پلن 3 ماهه'!$R345:BD345)</f>
        <v>4204</v>
      </c>
      <c r="BE345">
        <f>+SUM('پلن 3 ماهه'!$R345:BE345)</f>
        <v>4204</v>
      </c>
      <c r="BF345">
        <f>+SUM('پلن 3 ماهه'!$R345:BF345)</f>
        <v>4204</v>
      </c>
      <c r="BG345">
        <f>+SUM('پلن 3 ماهه'!$R345:BG345)</f>
        <v>4204</v>
      </c>
      <c r="BH345">
        <f>+SUM('پلن 3 ماهه'!$R345:BH345)</f>
        <v>4204</v>
      </c>
      <c r="BI345">
        <f>+SUM('پلن 3 ماهه'!$R345:BI345)</f>
        <v>4204</v>
      </c>
      <c r="BJ345">
        <f>+SUM('پلن 3 ماهه'!$R345:BJ345)</f>
        <v>4204</v>
      </c>
      <c r="BK345">
        <f>+SUM('پلن 3 ماهه'!$R345:BK345)</f>
        <v>4204</v>
      </c>
      <c r="BL345">
        <f>+SUM('پلن 3 ماهه'!$R345:BL345)</f>
        <v>4204</v>
      </c>
      <c r="BM345">
        <f>+SUM('پلن 3 ماهه'!$R345:BM345)</f>
        <v>4204</v>
      </c>
      <c r="BN345">
        <f>+SUM('پلن 3 ماهه'!$R345:BN345)</f>
        <v>4204</v>
      </c>
      <c r="BO345">
        <f>+SUM('پلن 3 ماهه'!$R345:BO345)</f>
        <v>4204</v>
      </c>
      <c r="BP345">
        <f>+SUM('پلن 3 ماهه'!$R345:BP345)</f>
        <v>4204</v>
      </c>
      <c r="BQ345">
        <f>+SUM('پلن 3 ماهه'!$R345:BQ345)</f>
        <v>4204</v>
      </c>
      <c r="BR345">
        <f>+SUM('پلن 3 ماهه'!$R345:BR345)</f>
        <v>4204</v>
      </c>
      <c r="BS345">
        <f>+SUM('پلن 3 ماهه'!$R345:BS345)</f>
        <v>4204</v>
      </c>
      <c r="BT345">
        <f>+SUM('پلن 3 ماهه'!$R345:BT345)</f>
        <v>4204</v>
      </c>
      <c r="BU345">
        <f>+SUM('پلن 3 ماهه'!$R345:BU345)</f>
        <v>4204</v>
      </c>
      <c r="BV345">
        <f>+SUM('پلن 3 ماهه'!$R345:BV345)</f>
        <v>4204</v>
      </c>
      <c r="BW345">
        <f>+SUM('پلن 3 ماهه'!$R345:BW345)</f>
        <v>4204</v>
      </c>
      <c r="BX345">
        <f>+SUM('پلن 3 ماهه'!$R345:BX345)</f>
        <v>4204</v>
      </c>
      <c r="BY345">
        <f>+SUM('پلن 3 ماهه'!$R345:BY345)</f>
        <v>4204</v>
      </c>
      <c r="BZ345">
        <f>+SUM('پلن 3 ماهه'!$R345:BZ345)</f>
        <v>4204</v>
      </c>
      <c r="CA345">
        <f>+SUM('پلن 3 ماهه'!$R345:CA345)</f>
        <v>4204</v>
      </c>
      <c r="CB345">
        <f>+SUM('پلن 3 ماهه'!$R345:CB345)</f>
        <v>4204</v>
      </c>
      <c r="CC345">
        <f>+SUM('پلن 3 ماهه'!$R345:CC345)</f>
        <v>4204</v>
      </c>
      <c r="CD345">
        <f>+SUM('پلن 3 ماهه'!$R345:CD345)</f>
        <v>4204</v>
      </c>
      <c r="CE345">
        <f>+SUM('پلن 3 ماهه'!$R345:CE345)</f>
        <v>4204</v>
      </c>
      <c r="CF345">
        <f>+SUM('پلن 3 ماهه'!$R345:CF345)</f>
        <v>4204</v>
      </c>
      <c r="CG345">
        <f>+SUM('پلن 3 ماهه'!$R345:CG345)</f>
        <v>4204</v>
      </c>
      <c r="CH345">
        <f>+SUM('پلن 3 ماهه'!$R345:CH345)</f>
        <v>4204</v>
      </c>
      <c r="CI345">
        <f>+SUM('پلن 3 ماهه'!$R345:CI345)</f>
        <v>4204</v>
      </c>
      <c r="CJ345">
        <f>+SUM('پلن 3 ماهه'!$R345:CJ345)</f>
        <v>4204</v>
      </c>
      <c r="CK345">
        <f>+SUM('پلن 3 ماهه'!$R345:CK345)</f>
        <v>4204</v>
      </c>
      <c r="CL345">
        <f>+SUM('پلن 3 ماهه'!$R345:CL345)</f>
        <v>4204</v>
      </c>
      <c r="CM345">
        <f>+SUM('پلن 3 ماهه'!$R345:CM345)</f>
        <v>4204</v>
      </c>
      <c r="CN345">
        <f>+SUM('پلن 3 ماهه'!$R345:CN345)</f>
        <v>4204</v>
      </c>
      <c r="CO345">
        <f>+SUM('پلن 3 ماهه'!$R345:CO345)</f>
        <v>4204</v>
      </c>
      <c r="CP345">
        <f>+SUM('پلن 3 ماهه'!$R345:CP345)</f>
        <v>4204</v>
      </c>
      <c r="CQ345">
        <f>+SUM('پلن 3 ماهه'!$R345:CQ345)</f>
        <v>4204</v>
      </c>
      <c r="CR345">
        <f>+SUM('پلن 3 ماهه'!$R345:CR345)</f>
        <v>4204</v>
      </c>
      <c r="CS345">
        <f>+SUM('پلن 3 ماهه'!$R345:CS345)</f>
        <v>4204</v>
      </c>
      <c r="CT345">
        <f>+SUM('پلن 3 ماهه'!$R345:CT345)</f>
        <v>4204</v>
      </c>
      <c r="CU345">
        <f>+SUM('پلن 3 ماهه'!$R345:CU345)</f>
        <v>4204</v>
      </c>
      <c r="CV345">
        <f>+SUM('پلن 3 ماهه'!$R345:CV345)</f>
        <v>4204</v>
      </c>
      <c r="CW345">
        <f>+SUM('پلن 3 ماهه'!$R345:CW345)</f>
        <v>4204</v>
      </c>
      <c r="CX345">
        <f>+SUM('پلن 3 ماهه'!$R345:CX345)</f>
        <v>4204</v>
      </c>
      <c r="CY345">
        <f>+SUM('پلن 3 ماهه'!$R345:CY345)</f>
        <v>4204</v>
      </c>
      <c r="CZ345">
        <f>+SUM('پلن 3 ماهه'!$R345:CZ345)</f>
        <v>4204</v>
      </c>
      <c r="DA345">
        <f>+SUM('پلن 3 ماهه'!$R345:DA345)</f>
        <v>4204</v>
      </c>
      <c r="DB345">
        <f>+SUM('پلن 3 ماهه'!$R345:DB345)</f>
        <v>4204</v>
      </c>
      <c r="DC345">
        <f>+SUM('پلن 3 ماهه'!$R345:DC345)</f>
        <v>4204</v>
      </c>
      <c r="DD345">
        <f>+SUM('پلن 3 ماهه'!$R345:DD345)</f>
        <v>4204</v>
      </c>
      <c r="DE345">
        <f>+SUM('پلن 3 ماهه'!$R345:DE345)</f>
        <v>4204</v>
      </c>
      <c r="DF345">
        <f>+SUM('پلن 3 ماهه'!$R345:DF345)</f>
        <v>4204</v>
      </c>
      <c r="DG345">
        <f>+SUM('پلن 3 ماهه'!$R345:DG345)</f>
        <v>4204</v>
      </c>
      <c r="DH345">
        <f>+SUM('پلن 3 ماهه'!$R345:DH345)</f>
        <v>4204</v>
      </c>
      <c r="DI345">
        <f>+SUM('پلن 3 ماهه'!$R345:DI345)</f>
        <v>4204</v>
      </c>
      <c r="DJ345">
        <f>+SUM('پلن 3 ماهه'!$R345:DJ345)</f>
        <v>4204</v>
      </c>
      <c r="DK345">
        <f>+SUM('پلن 3 ماهه'!$R345:DK345)</f>
        <v>4204</v>
      </c>
      <c r="DL345">
        <f>+SUM('پلن 3 ماهه'!$R345:DL345)</f>
        <v>4204</v>
      </c>
      <c r="DM345">
        <f>+SUM('پلن 3 ماهه'!$R345:DM345)</f>
        <v>4204</v>
      </c>
      <c r="DN345">
        <f>+SUM('پلن 3 ماهه'!$R345:DN345)</f>
        <v>4204</v>
      </c>
      <c r="DO345">
        <f>+SUM('پلن 3 ماهه'!$R345:DO345)</f>
        <v>4204</v>
      </c>
    </row>
    <row r="346" spans="1:119" x14ac:dyDescent="0.25">
      <c r="A346" s="1">
        <v>346</v>
      </c>
      <c r="B346" t="s">
        <v>346</v>
      </c>
      <c r="C346" s="242">
        <v>45381</v>
      </c>
      <c r="D346" s="242">
        <v>45487</v>
      </c>
      <c r="E346" t="s">
        <v>140</v>
      </c>
      <c r="F346">
        <v>100</v>
      </c>
      <c r="G346">
        <v>23</v>
      </c>
      <c r="I346" s="242">
        <v>45335</v>
      </c>
      <c r="J346" s="51">
        <v>1</v>
      </c>
      <c r="K346" s="242">
        <v>45335</v>
      </c>
      <c r="L346" s="242">
        <v>45848</v>
      </c>
      <c r="M346" s="260">
        <f t="shared" si="7"/>
        <v>45335</v>
      </c>
      <c r="N346" s="260">
        <f t="shared" si="7"/>
        <v>45848</v>
      </c>
      <c r="O346">
        <v>2660</v>
      </c>
      <c r="P346" t="s">
        <v>1536</v>
      </c>
      <c r="Q346" s="1">
        <v>231</v>
      </c>
      <c r="R346" s="1">
        <v>2429</v>
      </c>
      <c r="S346">
        <f>+SUM('پلن 3 ماهه'!$R346:S346)</f>
        <v>2429</v>
      </c>
      <c r="T346">
        <f>+SUM('پلن 3 ماهه'!$R346:T346)</f>
        <v>2429</v>
      </c>
      <c r="U346">
        <f>+SUM('پلن 3 ماهه'!$R346:U346)</f>
        <v>2429</v>
      </c>
      <c r="V346">
        <f>+SUM('پلن 3 ماهه'!$R346:V346)</f>
        <v>2429</v>
      </c>
      <c r="W346">
        <f>+SUM('پلن 3 ماهه'!$R346:W346)</f>
        <v>2429</v>
      </c>
      <c r="X346">
        <f>+SUM('پلن 3 ماهه'!$R346:X346)</f>
        <v>2429</v>
      </c>
      <c r="Y346">
        <f>+SUM('پلن 3 ماهه'!$R346:Y346)</f>
        <v>2429</v>
      </c>
      <c r="Z346">
        <f>+SUM('پلن 3 ماهه'!$R346:Z346)</f>
        <v>2429</v>
      </c>
      <c r="AA346">
        <f>+SUM('پلن 3 ماهه'!$R346:AA346)</f>
        <v>2429</v>
      </c>
      <c r="AB346">
        <f>+SUM('پلن 3 ماهه'!$R346:AB346)</f>
        <v>2429</v>
      </c>
      <c r="AC346">
        <f>+SUM('پلن 3 ماهه'!$R346:AC346)</f>
        <v>2429</v>
      </c>
      <c r="AD346">
        <f>+SUM('پلن 3 ماهه'!$R346:AD346)</f>
        <v>2429</v>
      </c>
      <c r="AE346">
        <f>+SUM('پلن 3 ماهه'!$R346:AE346)</f>
        <v>2429</v>
      </c>
      <c r="AF346">
        <f>+SUM('پلن 3 ماهه'!$R346:AF346)</f>
        <v>2429</v>
      </c>
      <c r="AG346">
        <f>+SUM('پلن 3 ماهه'!$R346:AG346)</f>
        <v>2429</v>
      </c>
      <c r="AH346">
        <f>+SUM('پلن 3 ماهه'!$R346:AH346)</f>
        <v>2429</v>
      </c>
      <c r="AI346">
        <f>+SUM('پلن 3 ماهه'!$R346:AI346)</f>
        <v>2429</v>
      </c>
      <c r="AJ346">
        <f>+SUM('پلن 3 ماهه'!$R346:AJ346)</f>
        <v>2429</v>
      </c>
      <c r="AK346">
        <f>+SUM('پلن 3 ماهه'!$R346:AK346)</f>
        <v>2429</v>
      </c>
      <c r="AL346">
        <f>+SUM('پلن 3 ماهه'!$R346:AL346)</f>
        <v>2429</v>
      </c>
      <c r="AM346">
        <f>+SUM('پلن 3 ماهه'!$R346:AM346)</f>
        <v>2429</v>
      </c>
      <c r="AN346">
        <f>+SUM('پلن 3 ماهه'!$R346:AN346)</f>
        <v>2429</v>
      </c>
      <c r="AO346">
        <f>+SUM('پلن 3 ماهه'!$R346:AO346)</f>
        <v>2429</v>
      </c>
      <c r="AP346">
        <f>+SUM('پلن 3 ماهه'!$R346:AP346)</f>
        <v>2429</v>
      </c>
      <c r="AQ346">
        <f>+SUM('پلن 3 ماهه'!$R346:AQ346)</f>
        <v>2429</v>
      </c>
      <c r="AR346">
        <f>+SUM('پلن 3 ماهه'!$R346:AR346)</f>
        <v>2429</v>
      </c>
      <c r="AS346">
        <f>+SUM('پلن 3 ماهه'!$R346:AS346)</f>
        <v>2429</v>
      </c>
      <c r="AT346">
        <f>+SUM('پلن 3 ماهه'!$R346:AT346)</f>
        <v>2429</v>
      </c>
      <c r="AU346">
        <f>+SUM('پلن 3 ماهه'!$R346:AU346)</f>
        <v>2429</v>
      </c>
      <c r="AV346">
        <f>+SUM('پلن 3 ماهه'!$R346:AV346)</f>
        <v>2429</v>
      </c>
      <c r="AW346">
        <f>+SUM('پلن 3 ماهه'!$R346:AW346)</f>
        <v>2429</v>
      </c>
      <c r="AX346">
        <f>+SUM('پلن 3 ماهه'!$R346:AX346)</f>
        <v>2429</v>
      </c>
      <c r="AY346">
        <f>+SUM('پلن 3 ماهه'!$R346:AY346)</f>
        <v>2429</v>
      </c>
      <c r="AZ346">
        <f>+SUM('پلن 3 ماهه'!$R346:AZ346)</f>
        <v>2429</v>
      </c>
      <c r="BA346">
        <f>+SUM('پلن 3 ماهه'!$R346:BA346)</f>
        <v>2429</v>
      </c>
      <c r="BB346">
        <f>+SUM('پلن 3 ماهه'!$R346:BB346)</f>
        <v>2429</v>
      </c>
      <c r="BC346">
        <f>+SUM('پلن 3 ماهه'!$R346:BC346)</f>
        <v>2429</v>
      </c>
      <c r="BD346">
        <f>+SUM('پلن 3 ماهه'!$R346:BD346)</f>
        <v>2429</v>
      </c>
      <c r="BE346">
        <f>+SUM('پلن 3 ماهه'!$R346:BE346)</f>
        <v>2429</v>
      </c>
      <c r="BF346">
        <f>+SUM('پلن 3 ماهه'!$R346:BF346)</f>
        <v>2429</v>
      </c>
      <c r="BG346">
        <f>+SUM('پلن 3 ماهه'!$R346:BG346)</f>
        <v>2429</v>
      </c>
      <c r="BH346">
        <f>+SUM('پلن 3 ماهه'!$R346:BH346)</f>
        <v>2429</v>
      </c>
      <c r="BI346">
        <f>+SUM('پلن 3 ماهه'!$R346:BI346)</f>
        <v>2429</v>
      </c>
      <c r="BJ346">
        <f>+SUM('پلن 3 ماهه'!$R346:BJ346)</f>
        <v>2429</v>
      </c>
      <c r="BK346">
        <f>+SUM('پلن 3 ماهه'!$R346:BK346)</f>
        <v>2434</v>
      </c>
      <c r="BL346">
        <f>+SUM('پلن 3 ماهه'!$R346:BL346)</f>
        <v>2444</v>
      </c>
      <c r="BM346">
        <f>+SUM('پلن 3 ماهه'!$R346:BM346)</f>
        <v>2454</v>
      </c>
      <c r="BN346">
        <f>+SUM('پلن 3 ماهه'!$R346:BN346)</f>
        <v>2464</v>
      </c>
      <c r="BO346">
        <f>+SUM('پلن 3 ماهه'!$R346:BO346)</f>
        <v>2470</v>
      </c>
      <c r="BP346">
        <f>+SUM('پلن 3 ماهه'!$R346:BP346)</f>
        <v>2480</v>
      </c>
      <c r="BQ346">
        <f>+SUM('پلن 3 ماهه'!$R346:BQ346)</f>
        <v>2490</v>
      </c>
      <c r="BR346">
        <f>+SUM('پلن 3 ماهه'!$R346:BR346)</f>
        <v>2500</v>
      </c>
      <c r="BS346">
        <f>+SUM('پلن 3 ماهه'!$R346:BS346)</f>
        <v>2510</v>
      </c>
      <c r="BT346">
        <f>+SUM('پلن 3 ماهه'!$R346:BT346)</f>
        <v>2520</v>
      </c>
      <c r="BU346">
        <f>+SUM('پلن 3 ماهه'!$R346:BU346)</f>
        <v>2530</v>
      </c>
      <c r="BV346">
        <f>+SUM('پلن 3 ماهه'!$R346:BV346)</f>
        <v>2536</v>
      </c>
      <c r="BW346">
        <f>+SUM('پلن 3 ماهه'!$R346:BW346)</f>
        <v>2546</v>
      </c>
      <c r="BX346">
        <f>+SUM('پلن 3 ماهه'!$R346:BX346)</f>
        <v>2556</v>
      </c>
      <c r="BY346">
        <f>+SUM('پلن 3 ماهه'!$R346:BY346)</f>
        <v>2566</v>
      </c>
      <c r="BZ346">
        <f>+SUM('پلن 3 ماهه'!$R346:BZ346)</f>
        <v>2576</v>
      </c>
      <c r="CA346">
        <f>+SUM('پلن 3 ماهه'!$R346:CA346)</f>
        <v>2586</v>
      </c>
      <c r="CB346">
        <f>+SUM('پلن 3 ماهه'!$R346:CB346)</f>
        <v>2596</v>
      </c>
      <c r="CC346">
        <f>+SUM('پلن 3 ماهه'!$R346:CC346)</f>
        <v>2602</v>
      </c>
      <c r="CD346">
        <f>+SUM('پلن 3 ماهه'!$R346:CD346)</f>
        <v>2612</v>
      </c>
      <c r="CE346">
        <f>+SUM('پلن 3 ماهه'!$R346:CE346)</f>
        <v>2622</v>
      </c>
      <c r="CF346">
        <f>+SUM('پلن 3 ماهه'!$R346:CF346)</f>
        <v>2632</v>
      </c>
      <c r="CG346">
        <f>+SUM('پلن 3 ماهه'!$R346:CG346)</f>
        <v>2642</v>
      </c>
      <c r="CH346">
        <f>+SUM('پلن 3 ماهه'!$R346:CH346)</f>
        <v>2652</v>
      </c>
      <c r="CI346">
        <f>+SUM('پلن 3 ماهه'!$R346:CI346)</f>
        <v>2660</v>
      </c>
      <c r="CJ346">
        <f>+SUM('پلن 3 ماهه'!$R346:CJ346)</f>
        <v>2660</v>
      </c>
      <c r="CK346">
        <f>+SUM('پلن 3 ماهه'!$R346:CK346)</f>
        <v>2660</v>
      </c>
      <c r="CL346">
        <f>+SUM('پلن 3 ماهه'!$R346:CL346)</f>
        <v>2660</v>
      </c>
      <c r="CM346">
        <f>+SUM('پلن 3 ماهه'!$R346:CM346)</f>
        <v>2660</v>
      </c>
      <c r="CN346">
        <f>+SUM('پلن 3 ماهه'!$R346:CN346)</f>
        <v>2660</v>
      </c>
      <c r="CO346">
        <f>+SUM('پلن 3 ماهه'!$R346:CO346)</f>
        <v>2660</v>
      </c>
      <c r="CP346">
        <f>+SUM('پلن 3 ماهه'!$R346:CP346)</f>
        <v>2660</v>
      </c>
      <c r="CQ346">
        <f>+SUM('پلن 3 ماهه'!$R346:CQ346)</f>
        <v>2660</v>
      </c>
      <c r="CR346">
        <f>+SUM('پلن 3 ماهه'!$R346:CR346)</f>
        <v>2660</v>
      </c>
      <c r="CS346">
        <f>+SUM('پلن 3 ماهه'!$R346:CS346)</f>
        <v>2660</v>
      </c>
      <c r="CT346">
        <f>+SUM('پلن 3 ماهه'!$R346:CT346)</f>
        <v>2660</v>
      </c>
      <c r="CU346">
        <f>+SUM('پلن 3 ماهه'!$R346:CU346)</f>
        <v>2660</v>
      </c>
      <c r="CV346">
        <f>+SUM('پلن 3 ماهه'!$R346:CV346)</f>
        <v>2660</v>
      </c>
      <c r="CW346">
        <f>+SUM('پلن 3 ماهه'!$R346:CW346)</f>
        <v>2660</v>
      </c>
      <c r="CX346">
        <f>+SUM('پلن 3 ماهه'!$R346:CX346)</f>
        <v>2660</v>
      </c>
      <c r="CY346">
        <f>+SUM('پلن 3 ماهه'!$R346:CY346)</f>
        <v>2660</v>
      </c>
      <c r="CZ346">
        <f>+SUM('پلن 3 ماهه'!$R346:CZ346)</f>
        <v>2660</v>
      </c>
      <c r="DA346">
        <f>+SUM('پلن 3 ماهه'!$R346:DA346)</f>
        <v>2660</v>
      </c>
      <c r="DB346">
        <f>+SUM('پلن 3 ماهه'!$R346:DB346)</f>
        <v>2660</v>
      </c>
      <c r="DC346">
        <f>+SUM('پلن 3 ماهه'!$R346:DC346)</f>
        <v>2660</v>
      </c>
      <c r="DD346">
        <f>+SUM('پلن 3 ماهه'!$R346:DD346)</f>
        <v>2660</v>
      </c>
      <c r="DE346">
        <f>+SUM('پلن 3 ماهه'!$R346:DE346)</f>
        <v>2660</v>
      </c>
      <c r="DF346">
        <f>+SUM('پلن 3 ماهه'!$R346:DF346)</f>
        <v>2660</v>
      </c>
      <c r="DG346">
        <f>+SUM('پلن 3 ماهه'!$R346:DG346)</f>
        <v>2660</v>
      </c>
      <c r="DH346">
        <f>+SUM('پلن 3 ماهه'!$R346:DH346)</f>
        <v>2660</v>
      </c>
      <c r="DI346">
        <f>+SUM('پلن 3 ماهه'!$R346:DI346)</f>
        <v>2660</v>
      </c>
      <c r="DJ346">
        <f>+SUM('پلن 3 ماهه'!$R346:DJ346)</f>
        <v>2660</v>
      </c>
      <c r="DK346">
        <f>+SUM('پلن 3 ماهه'!$R346:DK346)</f>
        <v>2660</v>
      </c>
      <c r="DL346">
        <f>+SUM('پلن 3 ماهه'!$R346:DL346)</f>
        <v>2660</v>
      </c>
      <c r="DM346">
        <f>+SUM('پلن 3 ماهه'!$R346:DM346)</f>
        <v>2660</v>
      </c>
      <c r="DN346">
        <f>+SUM('پلن 3 ماهه'!$R346:DN346)</f>
        <v>2660</v>
      </c>
      <c r="DO346">
        <f>+SUM('پلن 3 ماهه'!$R346:DO346)</f>
        <v>2660</v>
      </c>
    </row>
    <row r="347" spans="1:119" x14ac:dyDescent="0.25">
      <c r="A347" s="1">
        <v>347</v>
      </c>
      <c r="B347" t="s">
        <v>143</v>
      </c>
      <c r="C347" s="242">
        <v>45316</v>
      </c>
      <c r="D347" s="242">
        <v>45476</v>
      </c>
      <c r="F347">
        <v>150</v>
      </c>
      <c r="G347">
        <v>23</v>
      </c>
      <c r="I347" s="242">
        <v>45307</v>
      </c>
      <c r="J347" s="51">
        <v>0</v>
      </c>
      <c r="K347" s="242">
        <v>45307</v>
      </c>
      <c r="L347" s="242">
        <v>45848</v>
      </c>
      <c r="M347" s="260">
        <f t="shared" si="7"/>
        <v>45307</v>
      </c>
      <c r="N347" s="260">
        <f t="shared" si="7"/>
        <v>45848</v>
      </c>
      <c r="O347">
        <v>1792</v>
      </c>
      <c r="P347" t="s">
        <v>1536</v>
      </c>
      <c r="Q347" s="1">
        <v>182</v>
      </c>
      <c r="R347" s="1">
        <v>1610</v>
      </c>
      <c r="S347">
        <f>+SUM('پلن 3 ماهه'!$R347:S347)</f>
        <v>1610</v>
      </c>
      <c r="T347">
        <f>+SUM('پلن 3 ماهه'!$R347:T347)</f>
        <v>1610</v>
      </c>
      <c r="U347">
        <f>+SUM('پلن 3 ماهه'!$R347:U347)</f>
        <v>1610</v>
      </c>
      <c r="V347">
        <f>+SUM('پلن 3 ماهه'!$R347:V347)</f>
        <v>1610</v>
      </c>
      <c r="W347">
        <f>+SUM('پلن 3 ماهه'!$R347:W347)</f>
        <v>1610</v>
      </c>
      <c r="X347">
        <f>+SUM('پلن 3 ماهه'!$R347:X347)</f>
        <v>1610</v>
      </c>
      <c r="Y347">
        <f>+SUM('پلن 3 ماهه'!$R347:Y347)</f>
        <v>1610</v>
      </c>
      <c r="Z347">
        <f>+SUM('پلن 3 ماهه'!$R347:Z347)</f>
        <v>1610</v>
      </c>
      <c r="AA347">
        <f>+SUM('پلن 3 ماهه'!$R347:AA347)</f>
        <v>1610</v>
      </c>
      <c r="AB347">
        <f>+SUM('پلن 3 ماهه'!$R347:AB347)</f>
        <v>1610</v>
      </c>
      <c r="AC347">
        <f>+SUM('پلن 3 ماهه'!$R347:AC347)</f>
        <v>1610</v>
      </c>
      <c r="AD347">
        <f>+SUM('پلن 3 ماهه'!$R347:AD347)</f>
        <v>1610</v>
      </c>
      <c r="AE347">
        <f>+SUM('پلن 3 ماهه'!$R347:AE347)</f>
        <v>1610</v>
      </c>
      <c r="AF347">
        <f>+SUM('پلن 3 ماهه'!$R347:AF347)</f>
        <v>1610</v>
      </c>
      <c r="AG347">
        <f>+SUM('پلن 3 ماهه'!$R347:AG347)</f>
        <v>1610</v>
      </c>
      <c r="AH347">
        <f>+SUM('پلن 3 ماهه'!$R347:AH347)</f>
        <v>1610</v>
      </c>
      <c r="AI347">
        <f>+SUM('پلن 3 ماهه'!$R347:AI347)</f>
        <v>1610</v>
      </c>
      <c r="AJ347">
        <f>+SUM('پلن 3 ماهه'!$R347:AJ347)</f>
        <v>1610</v>
      </c>
      <c r="AK347">
        <f>+SUM('پلن 3 ماهه'!$R347:AK347)</f>
        <v>1610</v>
      </c>
      <c r="AL347">
        <f>+SUM('پلن 3 ماهه'!$R347:AL347)</f>
        <v>1610</v>
      </c>
      <c r="AM347">
        <f>+SUM('پلن 3 ماهه'!$R347:AM347)</f>
        <v>1610</v>
      </c>
      <c r="AN347">
        <f>+SUM('پلن 3 ماهه'!$R347:AN347)</f>
        <v>1610</v>
      </c>
      <c r="AO347">
        <f>+SUM('پلن 3 ماهه'!$R347:AO347)</f>
        <v>1610</v>
      </c>
      <c r="AP347">
        <f>+SUM('پلن 3 ماهه'!$R347:AP347)</f>
        <v>1610</v>
      </c>
      <c r="AQ347">
        <f>+SUM('پلن 3 ماهه'!$R347:AQ347)</f>
        <v>1610</v>
      </c>
      <c r="AR347">
        <f>+SUM('پلن 3 ماهه'!$R347:AR347)</f>
        <v>1610</v>
      </c>
      <c r="AS347">
        <f>+SUM('پلن 3 ماهه'!$R347:AS347)</f>
        <v>1610</v>
      </c>
      <c r="AT347">
        <f>+SUM('پلن 3 ماهه'!$R347:AT347)</f>
        <v>1610</v>
      </c>
      <c r="AU347">
        <f>+SUM('پلن 3 ماهه'!$R347:AU347)</f>
        <v>1610</v>
      </c>
      <c r="AV347">
        <f>+SUM('پلن 3 ماهه'!$R347:AV347)</f>
        <v>1610</v>
      </c>
      <c r="AW347">
        <f>+SUM('پلن 3 ماهه'!$R347:AW347)</f>
        <v>1610</v>
      </c>
      <c r="AX347">
        <f>+SUM('پلن 3 ماهه'!$R347:AX347)</f>
        <v>1610</v>
      </c>
      <c r="AY347">
        <f>+SUM('پلن 3 ماهه'!$R347:AY347)</f>
        <v>1610</v>
      </c>
      <c r="AZ347">
        <f>+SUM('پلن 3 ماهه'!$R347:AZ347)</f>
        <v>1610</v>
      </c>
      <c r="BA347">
        <f>+SUM('پلن 3 ماهه'!$R347:BA347)</f>
        <v>1610</v>
      </c>
      <c r="BB347">
        <f>+SUM('پلن 3 ماهه'!$R347:BB347)</f>
        <v>1610</v>
      </c>
      <c r="BC347">
        <f>+SUM('پلن 3 ماهه'!$R347:BC347)</f>
        <v>1610</v>
      </c>
      <c r="BD347">
        <f>+SUM('پلن 3 ماهه'!$R347:BD347)</f>
        <v>1610</v>
      </c>
      <c r="BE347">
        <f>+SUM('پلن 3 ماهه'!$R347:BE347)</f>
        <v>1610</v>
      </c>
      <c r="BF347">
        <f>+SUM('پلن 3 ماهه'!$R347:BF347)</f>
        <v>1610</v>
      </c>
      <c r="BG347">
        <f>+SUM('پلن 3 ماهه'!$R347:BG347)</f>
        <v>1610</v>
      </c>
      <c r="BH347">
        <f>+SUM('پلن 3 ماهه'!$R347:BH347)</f>
        <v>1610</v>
      </c>
      <c r="BI347">
        <f>+SUM('پلن 3 ماهه'!$R347:BI347)</f>
        <v>1610</v>
      </c>
      <c r="BJ347">
        <f>+SUM('پلن 3 ماهه'!$R347:BJ347)</f>
        <v>1610</v>
      </c>
      <c r="BK347">
        <f>+SUM('پلن 3 ماهه'!$R347:BK347)</f>
        <v>1614</v>
      </c>
      <c r="BL347">
        <f>+SUM('پلن 3 ماهه'!$R347:BL347)</f>
        <v>1622</v>
      </c>
      <c r="BM347">
        <f>+SUM('پلن 3 ماهه'!$R347:BM347)</f>
        <v>1630</v>
      </c>
      <c r="BN347">
        <f>+SUM('پلن 3 ماهه'!$R347:BN347)</f>
        <v>1638</v>
      </c>
      <c r="BO347">
        <f>+SUM('پلن 3 ماهه'!$R347:BO347)</f>
        <v>1642</v>
      </c>
      <c r="BP347">
        <f>+SUM('پلن 3 ماهه'!$R347:BP347)</f>
        <v>1650</v>
      </c>
      <c r="BQ347">
        <f>+SUM('پلن 3 ماهه'!$R347:BQ347)</f>
        <v>1658</v>
      </c>
      <c r="BR347">
        <f>+SUM('پلن 3 ماهه'!$R347:BR347)</f>
        <v>1666</v>
      </c>
      <c r="BS347">
        <f>+SUM('پلن 3 ماهه'!$R347:BS347)</f>
        <v>1674</v>
      </c>
      <c r="BT347">
        <f>+SUM('پلن 3 ماهه'!$R347:BT347)</f>
        <v>1682</v>
      </c>
      <c r="BU347">
        <f>+SUM('پلن 3 ماهه'!$R347:BU347)</f>
        <v>1690</v>
      </c>
      <c r="BV347">
        <f>+SUM('پلن 3 ماهه'!$R347:BV347)</f>
        <v>1694</v>
      </c>
      <c r="BW347">
        <f>+SUM('پلن 3 ماهه'!$R347:BW347)</f>
        <v>1702</v>
      </c>
      <c r="BX347">
        <f>+SUM('پلن 3 ماهه'!$R347:BX347)</f>
        <v>1710</v>
      </c>
      <c r="BY347">
        <f>+SUM('پلن 3 ماهه'!$R347:BY347)</f>
        <v>1718</v>
      </c>
      <c r="BZ347">
        <f>+SUM('پلن 3 ماهه'!$R347:BZ347)</f>
        <v>1726</v>
      </c>
      <c r="CA347">
        <f>+SUM('پلن 3 ماهه'!$R347:CA347)</f>
        <v>1734</v>
      </c>
      <c r="CB347">
        <f>+SUM('پلن 3 ماهه'!$R347:CB347)</f>
        <v>1742</v>
      </c>
      <c r="CC347">
        <f>+SUM('پلن 3 ماهه'!$R347:CC347)</f>
        <v>1746</v>
      </c>
      <c r="CD347">
        <f>+SUM('پلن 3 ماهه'!$R347:CD347)</f>
        <v>1754</v>
      </c>
      <c r="CE347">
        <f>+SUM('پلن 3 ماهه'!$R347:CE347)</f>
        <v>1762</v>
      </c>
      <c r="CF347">
        <f>+SUM('پلن 3 ماهه'!$R347:CF347)</f>
        <v>1770</v>
      </c>
      <c r="CG347">
        <f>+SUM('پلن 3 ماهه'!$R347:CG347)</f>
        <v>1778</v>
      </c>
      <c r="CH347">
        <f>+SUM('پلن 3 ماهه'!$R347:CH347)</f>
        <v>1786</v>
      </c>
      <c r="CI347">
        <f>+SUM('پلن 3 ماهه'!$R347:CI347)</f>
        <v>1792</v>
      </c>
      <c r="CJ347">
        <f>+SUM('پلن 3 ماهه'!$R347:CJ347)</f>
        <v>1792</v>
      </c>
      <c r="CK347">
        <f>+SUM('پلن 3 ماهه'!$R347:CK347)</f>
        <v>1792</v>
      </c>
      <c r="CL347">
        <f>+SUM('پلن 3 ماهه'!$R347:CL347)</f>
        <v>1792</v>
      </c>
      <c r="CM347">
        <f>+SUM('پلن 3 ماهه'!$R347:CM347)</f>
        <v>1792</v>
      </c>
      <c r="CN347">
        <f>+SUM('پلن 3 ماهه'!$R347:CN347)</f>
        <v>1792</v>
      </c>
      <c r="CO347">
        <f>+SUM('پلن 3 ماهه'!$R347:CO347)</f>
        <v>1792</v>
      </c>
      <c r="CP347">
        <f>+SUM('پلن 3 ماهه'!$R347:CP347)</f>
        <v>1792</v>
      </c>
      <c r="CQ347">
        <f>+SUM('پلن 3 ماهه'!$R347:CQ347)</f>
        <v>1792</v>
      </c>
      <c r="CR347">
        <f>+SUM('پلن 3 ماهه'!$R347:CR347)</f>
        <v>1792</v>
      </c>
      <c r="CS347">
        <f>+SUM('پلن 3 ماهه'!$R347:CS347)</f>
        <v>1792</v>
      </c>
      <c r="CT347">
        <f>+SUM('پلن 3 ماهه'!$R347:CT347)</f>
        <v>1792</v>
      </c>
      <c r="CU347">
        <f>+SUM('پلن 3 ماهه'!$R347:CU347)</f>
        <v>1792</v>
      </c>
      <c r="CV347">
        <f>+SUM('پلن 3 ماهه'!$R347:CV347)</f>
        <v>1792</v>
      </c>
      <c r="CW347">
        <f>+SUM('پلن 3 ماهه'!$R347:CW347)</f>
        <v>1792</v>
      </c>
      <c r="CX347">
        <f>+SUM('پلن 3 ماهه'!$R347:CX347)</f>
        <v>1792</v>
      </c>
      <c r="CY347">
        <f>+SUM('پلن 3 ماهه'!$R347:CY347)</f>
        <v>1792</v>
      </c>
      <c r="CZ347">
        <f>+SUM('پلن 3 ماهه'!$R347:CZ347)</f>
        <v>1792</v>
      </c>
      <c r="DA347">
        <f>+SUM('پلن 3 ماهه'!$R347:DA347)</f>
        <v>1792</v>
      </c>
      <c r="DB347">
        <f>+SUM('پلن 3 ماهه'!$R347:DB347)</f>
        <v>1792</v>
      </c>
      <c r="DC347">
        <f>+SUM('پلن 3 ماهه'!$R347:DC347)</f>
        <v>1792</v>
      </c>
      <c r="DD347">
        <f>+SUM('پلن 3 ماهه'!$R347:DD347)</f>
        <v>1792</v>
      </c>
      <c r="DE347">
        <f>+SUM('پلن 3 ماهه'!$R347:DE347)</f>
        <v>1792</v>
      </c>
      <c r="DF347">
        <f>+SUM('پلن 3 ماهه'!$R347:DF347)</f>
        <v>1792</v>
      </c>
      <c r="DG347">
        <f>+SUM('پلن 3 ماهه'!$R347:DG347)</f>
        <v>1792</v>
      </c>
      <c r="DH347">
        <f>+SUM('پلن 3 ماهه'!$R347:DH347)</f>
        <v>1792</v>
      </c>
      <c r="DI347">
        <f>+SUM('پلن 3 ماهه'!$R347:DI347)</f>
        <v>1792</v>
      </c>
      <c r="DJ347">
        <f>+SUM('پلن 3 ماهه'!$R347:DJ347)</f>
        <v>1792</v>
      </c>
      <c r="DK347">
        <f>+SUM('پلن 3 ماهه'!$R347:DK347)</f>
        <v>1792</v>
      </c>
      <c r="DL347">
        <f>+SUM('پلن 3 ماهه'!$R347:DL347)</f>
        <v>1792</v>
      </c>
      <c r="DM347">
        <f>+SUM('پلن 3 ماهه'!$R347:DM347)</f>
        <v>1792</v>
      </c>
      <c r="DN347">
        <f>+SUM('پلن 3 ماهه'!$R347:DN347)</f>
        <v>1792</v>
      </c>
      <c r="DO347">
        <f>+SUM('پلن 3 ماهه'!$R347:DO347)</f>
        <v>1792</v>
      </c>
    </row>
    <row r="348" spans="1:119" x14ac:dyDescent="0.25">
      <c r="A348" s="1">
        <v>348</v>
      </c>
      <c r="B348" t="s">
        <v>343</v>
      </c>
      <c r="C348" s="242">
        <v>45316</v>
      </c>
      <c r="D348" s="242">
        <v>45476</v>
      </c>
      <c r="E348" t="s">
        <v>143</v>
      </c>
      <c r="F348">
        <v>150</v>
      </c>
      <c r="G348">
        <v>23</v>
      </c>
      <c r="I348" s="242">
        <v>45307</v>
      </c>
      <c r="J348" s="51">
        <v>1</v>
      </c>
      <c r="K348" s="242">
        <v>45307</v>
      </c>
      <c r="L348" s="242">
        <v>45848</v>
      </c>
      <c r="M348" s="260">
        <f t="shared" si="7"/>
        <v>45307</v>
      </c>
      <c r="N348" s="260">
        <f t="shared" si="7"/>
        <v>45848</v>
      </c>
      <c r="O348">
        <v>1792</v>
      </c>
      <c r="P348" t="s">
        <v>1536</v>
      </c>
      <c r="Q348" s="1">
        <v>182</v>
      </c>
      <c r="R348" s="1">
        <v>1610</v>
      </c>
      <c r="S348">
        <f>+SUM('پلن 3 ماهه'!$R348:S348)</f>
        <v>1610</v>
      </c>
      <c r="T348">
        <f>+SUM('پلن 3 ماهه'!$R348:T348)</f>
        <v>1610</v>
      </c>
      <c r="U348">
        <f>+SUM('پلن 3 ماهه'!$R348:U348)</f>
        <v>1610</v>
      </c>
      <c r="V348">
        <f>+SUM('پلن 3 ماهه'!$R348:V348)</f>
        <v>1610</v>
      </c>
      <c r="W348">
        <f>+SUM('پلن 3 ماهه'!$R348:W348)</f>
        <v>1610</v>
      </c>
      <c r="X348">
        <f>+SUM('پلن 3 ماهه'!$R348:X348)</f>
        <v>1610</v>
      </c>
      <c r="Y348">
        <f>+SUM('پلن 3 ماهه'!$R348:Y348)</f>
        <v>1610</v>
      </c>
      <c r="Z348">
        <f>+SUM('پلن 3 ماهه'!$R348:Z348)</f>
        <v>1610</v>
      </c>
      <c r="AA348">
        <f>+SUM('پلن 3 ماهه'!$R348:AA348)</f>
        <v>1610</v>
      </c>
      <c r="AB348">
        <f>+SUM('پلن 3 ماهه'!$R348:AB348)</f>
        <v>1610</v>
      </c>
      <c r="AC348">
        <f>+SUM('پلن 3 ماهه'!$R348:AC348)</f>
        <v>1610</v>
      </c>
      <c r="AD348">
        <f>+SUM('پلن 3 ماهه'!$R348:AD348)</f>
        <v>1610</v>
      </c>
      <c r="AE348">
        <f>+SUM('پلن 3 ماهه'!$R348:AE348)</f>
        <v>1610</v>
      </c>
      <c r="AF348">
        <f>+SUM('پلن 3 ماهه'!$R348:AF348)</f>
        <v>1610</v>
      </c>
      <c r="AG348">
        <f>+SUM('پلن 3 ماهه'!$R348:AG348)</f>
        <v>1610</v>
      </c>
      <c r="AH348">
        <f>+SUM('پلن 3 ماهه'!$R348:AH348)</f>
        <v>1610</v>
      </c>
      <c r="AI348">
        <f>+SUM('پلن 3 ماهه'!$R348:AI348)</f>
        <v>1610</v>
      </c>
      <c r="AJ348">
        <f>+SUM('پلن 3 ماهه'!$R348:AJ348)</f>
        <v>1610</v>
      </c>
      <c r="AK348">
        <f>+SUM('پلن 3 ماهه'!$R348:AK348)</f>
        <v>1610</v>
      </c>
      <c r="AL348">
        <f>+SUM('پلن 3 ماهه'!$R348:AL348)</f>
        <v>1610</v>
      </c>
      <c r="AM348">
        <f>+SUM('پلن 3 ماهه'!$R348:AM348)</f>
        <v>1610</v>
      </c>
      <c r="AN348">
        <f>+SUM('پلن 3 ماهه'!$R348:AN348)</f>
        <v>1610</v>
      </c>
      <c r="AO348">
        <f>+SUM('پلن 3 ماهه'!$R348:AO348)</f>
        <v>1610</v>
      </c>
      <c r="AP348">
        <f>+SUM('پلن 3 ماهه'!$R348:AP348)</f>
        <v>1610</v>
      </c>
      <c r="AQ348">
        <f>+SUM('پلن 3 ماهه'!$R348:AQ348)</f>
        <v>1610</v>
      </c>
      <c r="AR348">
        <f>+SUM('پلن 3 ماهه'!$R348:AR348)</f>
        <v>1610</v>
      </c>
      <c r="AS348">
        <f>+SUM('پلن 3 ماهه'!$R348:AS348)</f>
        <v>1610</v>
      </c>
      <c r="AT348">
        <f>+SUM('پلن 3 ماهه'!$R348:AT348)</f>
        <v>1610</v>
      </c>
      <c r="AU348">
        <f>+SUM('پلن 3 ماهه'!$R348:AU348)</f>
        <v>1610</v>
      </c>
      <c r="AV348">
        <f>+SUM('پلن 3 ماهه'!$R348:AV348)</f>
        <v>1610</v>
      </c>
      <c r="AW348">
        <f>+SUM('پلن 3 ماهه'!$R348:AW348)</f>
        <v>1610</v>
      </c>
      <c r="AX348">
        <f>+SUM('پلن 3 ماهه'!$R348:AX348)</f>
        <v>1610</v>
      </c>
      <c r="AY348">
        <f>+SUM('پلن 3 ماهه'!$R348:AY348)</f>
        <v>1610</v>
      </c>
      <c r="AZ348">
        <f>+SUM('پلن 3 ماهه'!$R348:AZ348)</f>
        <v>1610</v>
      </c>
      <c r="BA348">
        <f>+SUM('پلن 3 ماهه'!$R348:BA348)</f>
        <v>1610</v>
      </c>
      <c r="BB348">
        <f>+SUM('پلن 3 ماهه'!$R348:BB348)</f>
        <v>1610</v>
      </c>
      <c r="BC348">
        <f>+SUM('پلن 3 ماهه'!$R348:BC348)</f>
        <v>1610</v>
      </c>
      <c r="BD348">
        <f>+SUM('پلن 3 ماهه'!$R348:BD348)</f>
        <v>1610</v>
      </c>
      <c r="BE348">
        <f>+SUM('پلن 3 ماهه'!$R348:BE348)</f>
        <v>1610</v>
      </c>
      <c r="BF348">
        <f>+SUM('پلن 3 ماهه'!$R348:BF348)</f>
        <v>1610</v>
      </c>
      <c r="BG348">
        <f>+SUM('پلن 3 ماهه'!$R348:BG348)</f>
        <v>1610</v>
      </c>
      <c r="BH348">
        <f>+SUM('پلن 3 ماهه'!$R348:BH348)</f>
        <v>1610</v>
      </c>
      <c r="BI348">
        <f>+SUM('پلن 3 ماهه'!$R348:BI348)</f>
        <v>1610</v>
      </c>
      <c r="BJ348">
        <f>+SUM('پلن 3 ماهه'!$R348:BJ348)</f>
        <v>1610</v>
      </c>
      <c r="BK348">
        <f>+SUM('پلن 3 ماهه'!$R348:BK348)</f>
        <v>1614</v>
      </c>
      <c r="BL348">
        <f>+SUM('پلن 3 ماهه'!$R348:BL348)</f>
        <v>1622</v>
      </c>
      <c r="BM348">
        <f>+SUM('پلن 3 ماهه'!$R348:BM348)</f>
        <v>1630</v>
      </c>
      <c r="BN348">
        <f>+SUM('پلن 3 ماهه'!$R348:BN348)</f>
        <v>1638</v>
      </c>
      <c r="BO348">
        <f>+SUM('پلن 3 ماهه'!$R348:BO348)</f>
        <v>1642</v>
      </c>
      <c r="BP348">
        <f>+SUM('پلن 3 ماهه'!$R348:BP348)</f>
        <v>1650</v>
      </c>
      <c r="BQ348">
        <f>+SUM('پلن 3 ماهه'!$R348:BQ348)</f>
        <v>1658</v>
      </c>
      <c r="BR348">
        <f>+SUM('پلن 3 ماهه'!$R348:BR348)</f>
        <v>1666</v>
      </c>
      <c r="BS348">
        <f>+SUM('پلن 3 ماهه'!$R348:BS348)</f>
        <v>1674</v>
      </c>
      <c r="BT348">
        <f>+SUM('پلن 3 ماهه'!$R348:BT348)</f>
        <v>1682</v>
      </c>
      <c r="BU348">
        <f>+SUM('پلن 3 ماهه'!$R348:BU348)</f>
        <v>1690</v>
      </c>
      <c r="BV348">
        <f>+SUM('پلن 3 ماهه'!$R348:BV348)</f>
        <v>1694</v>
      </c>
      <c r="BW348">
        <f>+SUM('پلن 3 ماهه'!$R348:BW348)</f>
        <v>1702</v>
      </c>
      <c r="BX348">
        <f>+SUM('پلن 3 ماهه'!$R348:BX348)</f>
        <v>1710</v>
      </c>
      <c r="BY348">
        <f>+SUM('پلن 3 ماهه'!$R348:BY348)</f>
        <v>1718</v>
      </c>
      <c r="BZ348">
        <f>+SUM('پلن 3 ماهه'!$R348:BZ348)</f>
        <v>1726</v>
      </c>
      <c r="CA348">
        <f>+SUM('پلن 3 ماهه'!$R348:CA348)</f>
        <v>1734</v>
      </c>
      <c r="CB348">
        <f>+SUM('پلن 3 ماهه'!$R348:CB348)</f>
        <v>1742</v>
      </c>
      <c r="CC348">
        <f>+SUM('پلن 3 ماهه'!$R348:CC348)</f>
        <v>1746</v>
      </c>
      <c r="CD348">
        <f>+SUM('پلن 3 ماهه'!$R348:CD348)</f>
        <v>1754</v>
      </c>
      <c r="CE348">
        <f>+SUM('پلن 3 ماهه'!$R348:CE348)</f>
        <v>1762</v>
      </c>
      <c r="CF348">
        <f>+SUM('پلن 3 ماهه'!$R348:CF348)</f>
        <v>1770</v>
      </c>
      <c r="CG348">
        <f>+SUM('پلن 3 ماهه'!$R348:CG348)</f>
        <v>1778</v>
      </c>
      <c r="CH348">
        <f>+SUM('پلن 3 ماهه'!$R348:CH348)</f>
        <v>1786</v>
      </c>
      <c r="CI348">
        <f>+SUM('پلن 3 ماهه'!$R348:CI348)</f>
        <v>1792</v>
      </c>
      <c r="CJ348">
        <f>+SUM('پلن 3 ماهه'!$R348:CJ348)</f>
        <v>1792</v>
      </c>
      <c r="CK348">
        <f>+SUM('پلن 3 ماهه'!$R348:CK348)</f>
        <v>1792</v>
      </c>
      <c r="CL348">
        <f>+SUM('پلن 3 ماهه'!$R348:CL348)</f>
        <v>1792</v>
      </c>
      <c r="CM348">
        <f>+SUM('پلن 3 ماهه'!$R348:CM348)</f>
        <v>1792</v>
      </c>
      <c r="CN348">
        <f>+SUM('پلن 3 ماهه'!$R348:CN348)</f>
        <v>1792</v>
      </c>
      <c r="CO348">
        <f>+SUM('پلن 3 ماهه'!$R348:CO348)</f>
        <v>1792</v>
      </c>
      <c r="CP348">
        <f>+SUM('پلن 3 ماهه'!$R348:CP348)</f>
        <v>1792</v>
      </c>
      <c r="CQ348">
        <f>+SUM('پلن 3 ماهه'!$R348:CQ348)</f>
        <v>1792</v>
      </c>
      <c r="CR348">
        <f>+SUM('پلن 3 ماهه'!$R348:CR348)</f>
        <v>1792</v>
      </c>
      <c r="CS348">
        <f>+SUM('پلن 3 ماهه'!$R348:CS348)</f>
        <v>1792</v>
      </c>
      <c r="CT348">
        <f>+SUM('پلن 3 ماهه'!$R348:CT348)</f>
        <v>1792</v>
      </c>
      <c r="CU348">
        <f>+SUM('پلن 3 ماهه'!$R348:CU348)</f>
        <v>1792</v>
      </c>
      <c r="CV348">
        <f>+SUM('پلن 3 ماهه'!$R348:CV348)</f>
        <v>1792</v>
      </c>
      <c r="CW348">
        <f>+SUM('پلن 3 ماهه'!$R348:CW348)</f>
        <v>1792</v>
      </c>
      <c r="CX348">
        <f>+SUM('پلن 3 ماهه'!$R348:CX348)</f>
        <v>1792</v>
      </c>
      <c r="CY348">
        <f>+SUM('پلن 3 ماهه'!$R348:CY348)</f>
        <v>1792</v>
      </c>
      <c r="CZ348">
        <f>+SUM('پلن 3 ماهه'!$R348:CZ348)</f>
        <v>1792</v>
      </c>
      <c r="DA348">
        <f>+SUM('پلن 3 ماهه'!$R348:DA348)</f>
        <v>1792</v>
      </c>
      <c r="DB348">
        <f>+SUM('پلن 3 ماهه'!$R348:DB348)</f>
        <v>1792</v>
      </c>
      <c r="DC348">
        <f>+SUM('پلن 3 ماهه'!$R348:DC348)</f>
        <v>1792</v>
      </c>
      <c r="DD348">
        <f>+SUM('پلن 3 ماهه'!$R348:DD348)</f>
        <v>1792</v>
      </c>
      <c r="DE348">
        <f>+SUM('پلن 3 ماهه'!$R348:DE348)</f>
        <v>1792</v>
      </c>
      <c r="DF348">
        <f>+SUM('پلن 3 ماهه'!$R348:DF348)</f>
        <v>1792</v>
      </c>
      <c r="DG348">
        <f>+SUM('پلن 3 ماهه'!$R348:DG348)</f>
        <v>1792</v>
      </c>
      <c r="DH348">
        <f>+SUM('پلن 3 ماهه'!$R348:DH348)</f>
        <v>1792</v>
      </c>
      <c r="DI348">
        <f>+SUM('پلن 3 ماهه'!$R348:DI348)</f>
        <v>1792</v>
      </c>
      <c r="DJ348">
        <f>+SUM('پلن 3 ماهه'!$R348:DJ348)</f>
        <v>1792</v>
      </c>
      <c r="DK348">
        <f>+SUM('پلن 3 ماهه'!$R348:DK348)</f>
        <v>1792</v>
      </c>
      <c r="DL348">
        <f>+SUM('پلن 3 ماهه'!$R348:DL348)</f>
        <v>1792</v>
      </c>
      <c r="DM348">
        <f>+SUM('پلن 3 ماهه'!$R348:DM348)</f>
        <v>1792</v>
      </c>
      <c r="DN348">
        <f>+SUM('پلن 3 ماهه'!$R348:DN348)</f>
        <v>1792</v>
      </c>
      <c r="DO348">
        <f>+SUM('پلن 3 ماهه'!$R348:DO348)</f>
        <v>1792</v>
      </c>
    </row>
    <row r="349" spans="1:119" x14ac:dyDescent="0.25">
      <c r="A349" s="1">
        <v>349</v>
      </c>
      <c r="B349" t="s">
        <v>1572</v>
      </c>
      <c r="C349" s="242">
        <v>45387</v>
      </c>
      <c r="D349" s="242">
        <v>45472</v>
      </c>
      <c r="F349">
        <v>80</v>
      </c>
      <c r="G349">
        <v>48</v>
      </c>
      <c r="I349" s="242">
        <v>45387</v>
      </c>
      <c r="J349" s="51">
        <v>0</v>
      </c>
      <c r="K349" s="242">
        <v>45387</v>
      </c>
      <c r="L349" s="242">
        <v>45875</v>
      </c>
      <c r="M349" s="260">
        <f t="shared" si="7"/>
        <v>45387</v>
      </c>
      <c r="N349" s="260">
        <f t="shared" si="7"/>
        <v>45875</v>
      </c>
      <c r="O349">
        <v>2201</v>
      </c>
      <c r="P349" t="s">
        <v>1536</v>
      </c>
      <c r="Q349" s="1">
        <v>285</v>
      </c>
      <c r="R349" s="1">
        <v>1916</v>
      </c>
      <c r="S349">
        <f>+SUM('پلن 3 ماهه'!$R349:S349)</f>
        <v>1916</v>
      </c>
      <c r="T349">
        <f>+SUM('پلن 3 ماهه'!$R349:T349)</f>
        <v>1916</v>
      </c>
      <c r="U349">
        <f>+SUM('پلن 3 ماهه'!$R349:U349)</f>
        <v>1916</v>
      </c>
      <c r="V349">
        <f>+SUM('پلن 3 ماهه'!$R349:V349)</f>
        <v>1916</v>
      </c>
      <c r="W349">
        <f>+SUM('پلن 3 ماهه'!$R349:W349)</f>
        <v>1916</v>
      </c>
      <c r="X349">
        <f>+SUM('پلن 3 ماهه'!$R349:X349)</f>
        <v>1916</v>
      </c>
      <c r="Y349">
        <f>+SUM('پلن 3 ماهه'!$R349:Y349)</f>
        <v>1916</v>
      </c>
      <c r="Z349">
        <f>+SUM('پلن 3 ماهه'!$R349:Z349)</f>
        <v>1916</v>
      </c>
      <c r="AA349">
        <f>+SUM('پلن 3 ماهه'!$R349:AA349)</f>
        <v>1916</v>
      </c>
      <c r="AB349">
        <f>+SUM('پلن 3 ماهه'!$R349:AB349)</f>
        <v>1916</v>
      </c>
      <c r="AC349">
        <f>+SUM('پلن 3 ماهه'!$R349:AC349)</f>
        <v>1916</v>
      </c>
      <c r="AD349">
        <f>+SUM('پلن 3 ماهه'!$R349:AD349)</f>
        <v>1916</v>
      </c>
      <c r="AE349">
        <f>+SUM('پلن 3 ماهه'!$R349:AE349)</f>
        <v>1916</v>
      </c>
      <c r="AF349">
        <f>+SUM('پلن 3 ماهه'!$R349:AF349)</f>
        <v>1916</v>
      </c>
      <c r="AG349">
        <f>+SUM('پلن 3 ماهه'!$R349:AG349)</f>
        <v>1916</v>
      </c>
      <c r="AH349">
        <f>+SUM('پلن 3 ماهه'!$R349:AH349)</f>
        <v>1916</v>
      </c>
      <c r="AI349">
        <f>+SUM('پلن 3 ماهه'!$R349:AI349)</f>
        <v>1916</v>
      </c>
      <c r="AJ349">
        <f>+SUM('پلن 3 ماهه'!$R349:AJ349)</f>
        <v>1916</v>
      </c>
      <c r="AK349">
        <f>+SUM('پلن 3 ماهه'!$R349:AK349)</f>
        <v>1916</v>
      </c>
      <c r="AL349">
        <f>+SUM('پلن 3 ماهه'!$R349:AL349)</f>
        <v>1916</v>
      </c>
      <c r="AM349">
        <f>+SUM('پلن 3 ماهه'!$R349:AM349)</f>
        <v>1916</v>
      </c>
      <c r="AN349">
        <f>+SUM('پلن 3 ماهه'!$R349:AN349)</f>
        <v>1916</v>
      </c>
      <c r="AO349">
        <f>+SUM('پلن 3 ماهه'!$R349:AO349)</f>
        <v>1916</v>
      </c>
      <c r="AP349">
        <f>+SUM('پلن 3 ماهه'!$R349:AP349)</f>
        <v>1916</v>
      </c>
      <c r="AQ349">
        <f>+SUM('پلن 3 ماهه'!$R349:AQ349)</f>
        <v>1916</v>
      </c>
      <c r="AR349">
        <f>+SUM('پلن 3 ماهه'!$R349:AR349)</f>
        <v>1916</v>
      </c>
      <c r="AS349">
        <f>+SUM('پلن 3 ماهه'!$R349:AS349)</f>
        <v>1916</v>
      </c>
      <c r="AT349">
        <f>+SUM('پلن 3 ماهه'!$R349:AT349)</f>
        <v>1916</v>
      </c>
      <c r="AU349">
        <f>+SUM('پلن 3 ماهه'!$R349:AU349)</f>
        <v>1916</v>
      </c>
      <c r="AV349">
        <f>+SUM('پلن 3 ماهه'!$R349:AV349)</f>
        <v>1916</v>
      </c>
      <c r="AW349">
        <f>+SUM('پلن 3 ماهه'!$R349:AW349)</f>
        <v>1916</v>
      </c>
      <c r="AX349">
        <f>+SUM('پلن 3 ماهه'!$R349:AX349)</f>
        <v>1916</v>
      </c>
      <c r="AY349">
        <f>+SUM('پلن 3 ماهه'!$R349:AY349)</f>
        <v>1916</v>
      </c>
      <c r="AZ349">
        <f>+SUM('پلن 3 ماهه'!$R349:AZ349)</f>
        <v>1916</v>
      </c>
      <c r="BA349">
        <f>+SUM('پلن 3 ماهه'!$R349:BA349)</f>
        <v>1916</v>
      </c>
      <c r="BB349">
        <f>+SUM('پلن 3 ماهه'!$R349:BB349)</f>
        <v>1916</v>
      </c>
      <c r="BC349">
        <f>+SUM('پلن 3 ماهه'!$R349:BC349)</f>
        <v>1916</v>
      </c>
      <c r="BD349">
        <f>+SUM('پلن 3 ماهه'!$R349:BD349)</f>
        <v>1916</v>
      </c>
      <c r="BE349">
        <f>+SUM('پلن 3 ماهه'!$R349:BE349)</f>
        <v>1916</v>
      </c>
      <c r="BF349">
        <f>+SUM('پلن 3 ماهه'!$R349:BF349)</f>
        <v>1916</v>
      </c>
      <c r="BG349">
        <f>+SUM('پلن 3 ماهه'!$R349:BG349)</f>
        <v>1916</v>
      </c>
      <c r="BH349">
        <f>+SUM('پلن 3 ماهه'!$R349:BH349)</f>
        <v>1916</v>
      </c>
      <c r="BI349">
        <f>+SUM('پلن 3 ماهه'!$R349:BI349)</f>
        <v>1916</v>
      </c>
      <c r="BJ349">
        <f>+SUM('پلن 3 ماهه'!$R349:BJ349)</f>
        <v>1916</v>
      </c>
      <c r="BK349">
        <f>+SUM('پلن 3 ماهه'!$R349:BK349)</f>
        <v>1919</v>
      </c>
      <c r="BL349">
        <f>+SUM('پلن 3 ماهه'!$R349:BL349)</f>
        <v>1925</v>
      </c>
      <c r="BM349">
        <f>+SUM('پلن 3 ماهه'!$R349:BM349)</f>
        <v>1931</v>
      </c>
      <c r="BN349">
        <f>+SUM('پلن 3 ماهه'!$R349:BN349)</f>
        <v>1937</v>
      </c>
      <c r="BO349">
        <f>+SUM('پلن 3 ماهه'!$R349:BO349)</f>
        <v>1940</v>
      </c>
      <c r="BP349">
        <f>+SUM('پلن 3 ماهه'!$R349:BP349)</f>
        <v>1946</v>
      </c>
      <c r="BQ349">
        <f>+SUM('پلن 3 ماهه'!$R349:BQ349)</f>
        <v>1952</v>
      </c>
      <c r="BR349">
        <f>+SUM('پلن 3 ماهه'!$R349:BR349)</f>
        <v>1958</v>
      </c>
      <c r="BS349">
        <f>+SUM('پلن 3 ماهه'!$R349:BS349)</f>
        <v>1964</v>
      </c>
      <c r="BT349">
        <f>+SUM('پلن 3 ماهه'!$R349:BT349)</f>
        <v>1970</v>
      </c>
      <c r="BU349">
        <f>+SUM('پلن 3 ماهه'!$R349:BU349)</f>
        <v>1976</v>
      </c>
      <c r="BV349">
        <f>+SUM('پلن 3 ماهه'!$R349:BV349)</f>
        <v>1979</v>
      </c>
      <c r="BW349">
        <f>+SUM('پلن 3 ماهه'!$R349:BW349)</f>
        <v>1985</v>
      </c>
      <c r="BX349">
        <f>+SUM('پلن 3 ماهه'!$R349:BX349)</f>
        <v>1991</v>
      </c>
      <c r="BY349">
        <f>+SUM('پلن 3 ماهه'!$R349:BY349)</f>
        <v>1997</v>
      </c>
      <c r="BZ349">
        <f>+SUM('پلن 3 ماهه'!$R349:BZ349)</f>
        <v>2003</v>
      </c>
      <c r="CA349">
        <f>+SUM('پلن 3 ماهه'!$R349:CA349)</f>
        <v>2009</v>
      </c>
      <c r="CB349">
        <f>+SUM('پلن 3 ماهه'!$R349:CB349)</f>
        <v>2015</v>
      </c>
      <c r="CC349">
        <f>+SUM('پلن 3 ماهه'!$R349:CC349)</f>
        <v>2018</v>
      </c>
      <c r="CD349">
        <f>+SUM('پلن 3 ماهه'!$R349:CD349)</f>
        <v>2024</v>
      </c>
      <c r="CE349">
        <f>+SUM('پلن 3 ماهه'!$R349:CE349)</f>
        <v>2030</v>
      </c>
      <c r="CF349">
        <f>+SUM('پلن 3 ماهه'!$R349:CF349)</f>
        <v>2036</v>
      </c>
      <c r="CG349">
        <f>+SUM('پلن 3 ماهه'!$R349:CG349)</f>
        <v>2042</v>
      </c>
      <c r="CH349">
        <f>+SUM('پلن 3 ماهه'!$R349:CH349)</f>
        <v>2048</v>
      </c>
      <c r="CI349">
        <f>+SUM('پلن 3 ماهه'!$R349:CI349)</f>
        <v>2054</v>
      </c>
      <c r="CJ349">
        <f>+SUM('پلن 3 ماهه'!$R349:CJ349)</f>
        <v>2057</v>
      </c>
      <c r="CK349">
        <f>+SUM('پلن 3 ماهه'!$R349:CK349)</f>
        <v>2063</v>
      </c>
      <c r="CL349">
        <f>+SUM('پلن 3 ماهه'!$R349:CL349)</f>
        <v>2069</v>
      </c>
      <c r="CM349">
        <f>+SUM('پلن 3 ماهه'!$R349:CM349)</f>
        <v>2075</v>
      </c>
      <c r="CN349">
        <f>+SUM('پلن 3 ماهه'!$R349:CN349)</f>
        <v>2081</v>
      </c>
      <c r="CO349">
        <f>+SUM('پلن 3 ماهه'!$R349:CO349)</f>
        <v>2087</v>
      </c>
      <c r="CP349">
        <f>+SUM('پلن 3 ماهه'!$R349:CP349)</f>
        <v>2093</v>
      </c>
      <c r="CQ349">
        <f>+SUM('پلن 3 ماهه'!$R349:CQ349)</f>
        <v>2096</v>
      </c>
      <c r="CR349">
        <f>+SUM('پلن 3 ماهه'!$R349:CR349)</f>
        <v>2102</v>
      </c>
      <c r="CS349">
        <f>+SUM('پلن 3 ماهه'!$R349:CS349)</f>
        <v>2108</v>
      </c>
      <c r="CT349">
        <f>+SUM('پلن 3 ماهه'!$R349:CT349)</f>
        <v>2114</v>
      </c>
      <c r="CU349">
        <f>+SUM('پلن 3 ماهه'!$R349:CU349)</f>
        <v>2120</v>
      </c>
      <c r="CV349">
        <f>+SUM('پلن 3 ماهه'!$R349:CV349)</f>
        <v>2126</v>
      </c>
      <c r="CW349">
        <f>+SUM('پلن 3 ماهه'!$R349:CW349)</f>
        <v>2132</v>
      </c>
      <c r="CX349">
        <f>+SUM('پلن 3 ماهه'!$R349:CX349)</f>
        <v>2135</v>
      </c>
      <c r="CY349">
        <f>+SUM('پلن 3 ماهه'!$R349:CY349)</f>
        <v>2141</v>
      </c>
      <c r="CZ349">
        <f>+SUM('پلن 3 ماهه'!$R349:CZ349)</f>
        <v>2147</v>
      </c>
      <c r="DA349">
        <f>+SUM('پلن 3 ماهه'!$R349:DA349)</f>
        <v>2153</v>
      </c>
      <c r="DB349">
        <f>+SUM('پلن 3 ماهه'!$R349:DB349)</f>
        <v>2159</v>
      </c>
      <c r="DC349">
        <f>+SUM('پلن 3 ماهه'!$R349:DC349)</f>
        <v>2165</v>
      </c>
      <c r="DD349">
        <f>+SUM('پلن 3 ماهه'!$R349:DD349)</f>
        <v>2171</v>
      </c>
      <c r="DE349">
        <f>+SUM('پلن 3 ماهه'!$R349:DE349)</f>
        <v>2174</v>
      </c>
      <c r="DF349">
        <f>+SUM('پلن 3 ماهه'!$R349:DF349)</f>
        <v>2180</v>
      </c>
      <c r="DG349">
        <f>+SUM('پلن 3 ماهه'!$R349:DG349)</f>
        <v>2186</v>
      </c>
      <c r="DH349">
        <f>+SUM('پلن 3 ماهه'!$R349:DH349)</f>
        <v>2192</v>
      </c>
      <c r="DI349">
        <f>+SUM('پلن 3 ماهه'!$R349:DI349)</f>
        <v>2198</v>
      </c>
      <c r="DJ349">
        <f>+SUM('پلن 3 ماهه'!$R349:DJ349)</f>
        <v>2201</v>
      </c>
      <c r="DK349">
        <f>+SUM('پلن 3 ماهه'!$R349:DK349)</f>
        <v>2201</v>
      </c>
      <c r="DL349">
        <f>+SUM('پلن 3 ماهه'!$R349:DL349)</f>
        <v>2201</v>
      </c>
      <c r="DM349">
        <f>+SUM('پلن 3 ماهه'!$R349:DM349)</f>
        <v>2201</v>
      </c>
      <c r="DN349">
        <f>+SUM('پلن 3 ماهه'!$R349:DN349)</f>
        <v>2201</v>
      </c>
      <c r="DO349">
        <f>+SUM('پلن 3 ماهه'!$R349:DO349)</f>
        <v>2201</v>
      </c>
    </row>
    <row r="350" spans="1:119" x14ac:dyDescent="0.25">
      <c r="A350" s="1">
        <v>350</v>
      </c>
      <c r="B350" t="s">
        <v>620</v>
      </c>
      <c r="C350" s="242">
        <v>45387</v>
      </c>
      <c r="D350" s="242">
        <v>45472</v>
      </c>
      <c r="E350" t="s">
        <v>321</v>
      </c>
      <c r="F350">
        <v>80</v>
      </c>
      <c r="G350">
        <v>48</v>
      </c>
      <c r="I350" s="242">
        <v>45387</v>
      </c>
      <c r="J350" s="51">
        <v>1</v>
      </c>
      <c r="K350" s="242">
        <v>45387</v>
      </c>
      <c r="L350" s="242">
        <v>45875</v>
      </c>
      <c r="M350" s="260">
        <f t="shared" si="7"/>
        <v>45387</v>
      </c>
      <c r="N350" s="260">
        <f t="shared" si="7"/>
        <v>45875</v>
      </c>
      <c r="O350">
        <v>2201</v>
      </c>
      <c r="P350" t="s">
        <v>1536</v>
      </c>
      <c r="Q350" s="1">
        <v>285</v>
      </c>
      <c r="R350" s="1">
        <v>1916</v>
      </c>
      <c r="S350">
        <f>+SUM('پلن 3 ماهه'!$R350:S350)</f>
        <v>1916</v>
      </c>
      <c r="T350">
        <f>+SUM('پلن 3 ماهه'!$R350:T350)</f>
        <v>1916</v>
      </c>
      <c r="U350">
        <f>+SUM('پلن 3 ماهه'!$R350:U350)</f>
        <v>1916</v>
      </c>
      <c r="V350">
        <f>+SUM('پلن 3 ماهه'!$R350:V350)</f>
        <v>1916</v>
      </c>
      <c r="W350">
        <f>+SUM('پلن 3 ماهه'!$R350:W350)</f>
        <v>1916</v>
      </c>
      <c r="X350">
        <f>+SUM('پلن 3 ماهه'!$R350:X350)</f>
        <v>1916</v>
      </c>
      <c r="Y350">
        <f>+SUM('پلن 3 ماهه'!$R350:Y350)</f>
        <v>1916</v>
      </c>
      <c r="Z350">
        <f>+SUM('پلن 3 ماهه'!$R350:Z350)</f>
        <v>1916</v>
      </c>
      <c r="AA350">
        <f>+SUM('پلن 3 ماهه'!$R350:AA350)</f>
        <v>1916</v>
      </c>
      <c r="AB350">
        <f>+SUM('پلن 3 ماهه'!$R350:AB350)</f>
        <v>1916</v>
      </c>
      <c r="AC350">
        <f>+SUM('پلن 3 ماهه'!$R350:AC350)</f>
        <v>1916</v>
      </c>
      <c r="AD350">
        <f>+SUM('پلن 3 ماهه'!$R350:AD350)</f>
        <v>1916</v>
      </c>
      <c r="AE350">
        <f>+SUM('پلن 3 ماهه'!$R350:AE350)</f>
        <v>1916</v>
      </c>
      <c r="AF350">
        <f>+SUM('پلن 3 ماهه'!$R350:AF350)</f>
        <v>1916</v>
      </c>
      <c r="AG350">
        <f>+SUM('پلن 3 ماهه'!$R350:AG350)</f>
        <v>1916</v>
      </c>
      <c r="AH350">
        <f>+SUM('پلن 3 ماهه'!$R350:AH350)</f>
        <v>1916</v>
      </c>
      <c r="AI350">
        <f>+SUM('پلن 3 ماهه'!$R350:AI350)</f>
        <v>1916</v>
      </c>
      <c r="AJ350">
        <f>+SUM('پلن 3 ماهه'!$R350:AJ350)</f>
        <v>1916</v>
      </c>
      <c r="AK350">
        <f>+SUM('پلن 3 ماهه'!$R350:AK350)</f>
        <v>1916</v>
      </c>
      <c r="AL350">
        <f>+SUM('پلن 3 ماهه'!$R350:AL350)</f>
        <v>1916</v>
      </c>
      <c r="AM350">
        <f>+SUM('پلن 3 ماهه'!$R350:AM350)</f>
        <v>1916</v>
      </c>
      <c r="AN350">
        <f>+SUM('پلن 3 ماهه'!$R350:AN350)</f>
        <v>1916</v>
      </c>
      <c r="AO350">
        <f>+SUM('پلن 3 ماهه'!$R350:AO350)</f>
        <v>1916</v>
      </c>
      <c r="AP350">
        <f>+SUM('پلن 3 ماهه'!$R350:AP350)</f>
        <v>1916</v>
      </c>
      <c r="AQ350">
        <f>+SUM('پلن 3 ماهه'!$R350:AQ350)</f>
        <v>1916</v>
      </c>
      <c r="AR350">
        <f>+SUM('پلن 3 ماهه'!$R350:AR350)</f>
        <v>1916</v>
      </c>
      <c r="AS350">
        <f>+SUM('پلن 3 ماهه'!$R350:AS350)</f>
        <v>1916</v>
      </c>
      <c r="AT350">
        <f>+SUM('پلن 3 ماهه'!$R350:AT350)</f>
        <v>1916</v>
      </c>
      <c r="AU350">
        <f>+SUM('پلن 3 ماهه'!$R350:AU350)</f>
        <v>1916</v>
      </c>
      <c r="AV350">
        <f>+SUM('پلن 3 ماهه'!$R350:AV350)</f>
        <v>1916</v>
      </c>
      <c r="AW350">
        <f>+SUM('پلن 3 ماهه'!$R350:AW350)</f>
        <v>1916</v>
      </c>
      <c r="AX350">
        <f>+SUM('پلن 3 ماهه'!$R350:AX350)</f>
        <v>1916</v>
      </c>
      <c r="AY350">
        <f>+SUM('پلن 3 ماهه'!$R350:AY350)</f>
        <v>1916</v>
      </c>
      <c r="AZ350">
        <f>+SUM('پلن 3 ماهه'!$R350:AZ350)</f>
        <v>1916</v>
      </c>
      <c r="BA350">
        <f>+SUM('پلن 3 ماهه'!$R350:BA350)</f>
        <v>1916</v>
      </c>
      <c r="BB350">
        <f>+SUM('پلن 3 ماهه'!$R350:BB350)</f>
        <v>1916</v>
      </c>
      <c r="BC350">
        <f>+SUM('پلن 3 ماهه'!$R350:BC350)</f>
        <v>1916</v>
      </c>
      <c r="BD350">
        <f>+SUM('پلن 3 ماهه'!$R350:BD350)</f>
        <v>1916</v>
      </c>
      <c r="BE350">
        <f>+SUM('پلن 3 ماهه'!$R350:BE350)</f>
        <v>1916</v>
      </c>
      <c r="BF350">
        <f>+SUM('پلن 3 ماهه'!$R350:BF350)</f>
        <v>1916</v>
      </c>
      <c r="BG350">
        <f>+SUM('پلن 3 ماهه'!$R350:BG350)</f>
        <v>1916</v>
      </c>
      <c r="BH350">
        <f>+SUM('پلن 3 ماهه'!$R350:BH350)</f>
        <v>1916</v>
      </c>
      <c r="BI350">
        <f>+SUM('پلن 3 ماهه'!$R350:BI350)</f>
        <v>1916</v>
      </c>
      <c r="BJ350">
        <f>+SUM('پلن 3 ماهه'!$R350:BJ350)</f>
        <v>1916</v>
      </c>
      <c r="BK350">
        <f>+SUM('پلن 3 ماهه'!$R350:BK350)</f>
        <v>1919</v>
      </c>
      <c r="BL350">
        <f>+SUM('پلن 3 ماهه'!$R350:BL350)</f>
        <v>1925</v>
      </c>
      <c r="BM350">
        <f>+SUM('پلن 3 ماهه'!$R350:BM350)</f>
        <v>1931</v>
      </c>
      <c r="BN350">
        <f>+SUM('پلن 3 ماهه'!$R350:BN350)</f>
        <v>1937</v>
      </c>
      <c r="BO350">
        <f>+SUM('پلن 3 ماهه'!$R350:BO350)</f>
        <v>1940</v>
      </c>
      <c r="BP350">
        <f>+SUM('پلن 3 ماهه'!$R350:BP350)</f>
        <v>1946</v>
      </c>
      <c r="BQ350">
        <f>+SUM('پلن 3 ماهه'!$R350:BQ350)</f>
        <v>1952</v>
      </c>
      <c r="BR350">
        <f>+SUM('پلن 3 ماهه'!$R350:BR350)</f>
        <v>1958</v>
      </c>
      <c r="BS350">
        <f>+SUM('پلن 3 ماهه'!$R350:BS350)</f>
        <v>1964</v>
      </c>
      <c r="BT350">
        <f>+SUM('پلن 3 ماهه'!$R350:BT350)</f>
        <v>1970</v>
      </c>
      <c r="BU350">
        <f>+SUM('پلن 3 ماهه'!$R350:BU350)</f>
        <v>1976</v>
      </c>
      <c r="BV350">
        <f>+SUM('پلن 3 ماهه'!$R350:BV350)</f>
        <v>1979</v>
      </c>
      <c r="BW350">
        <f>+SUM('پلن 3 ماهه'!$R350:BW350)</f>
        <v>1985</v>
      </c>
      <c r="BX350">
        <f>+SUM('پلن 3 ماهه'!$R350:BX350)</f>
        <v>1991</v>
      </c>
      <c r="BY350">
        <f>+SUM('پلن 3 ماهه'!$R350:BY350)</f>
        <v>1997</v>
      </c>
      <c r="BZ350">
        <f>+SUM('پلن 3 ماهه'!$R350:BZ350)</f>
        <v>2003</v>
      </c>
      <c r="CA350">
        <f>+SUM('پلن 3 ماهه'!$R350:CA350)</f>
        <v>2009</v>
      </c>
      <c r="CB350">
        <f>+SUM('پلن 3 ماهه'!$R350:CB350)</f>
        <v>2015</v>
      </c>
      <c r="CC350">
        <f>+SUM('پلن 3 ماهه'!$R350:CC350)</f>
        <v>2018</v>
      </c>
      <c r="CD350">
        <f>+SUM('پلن 3 ماهه'!$R350:CD350)</f>
        <v>2024</v>
      </c>
      <c r="CE350">
        <f>+SUM('پلن 3 ماهه'!$R350:CE350)</f>
        <v>2030</v>
      </c>
      <c r="CF350">
        <f>+SUM('پلن 3 ماهه'!$R350:CF350)</f>
        <v>2036</v>
      </c>
      <c r="CG350">
        <f>+SUM('پلن 3 ماهه'!$R350:CG350)</f>
        <v>2042</v>
      </c>
      <c r="CH350">
        <f>+SUM('پلن 3 ماهه'!$R350:CH350)</f>
        <v>2048</v>
      </c>
      <c r="CI350">
        <f>+SUM('پلن 3 ماهه'!$R350:CI350)</f>
        <v>2054</v>
      </c>
      <c r="CJ350">
        <f>+SUM('پلن 3 ماهه'!$R350:CJ350)</f>
        <v>2057</v>
      </c>
      <c r="CK350">
        <f>+SUM('پلن 3 ماهه'!$R350:CK350)</f>
        <v>2063</v>
      </c>
      <c r="CL350">
        <f>+SUM('پلن 3 ماهه'!$R350:CL350)</f>
        <v>2069</v>
      </c>
      <c r="CM350">
        <f>+SUM('پلن 3 ماهه'!$R350:CM350)</f>
        <v>2075</v>
      </c>
      <c r="CN350">
        <f>+SUM('پلن 3 ماهه'!$R350:CN350)</f>
        <v>2081</v>
      </c>
      <c r="CO350">
        <f>+SUM('پلن 3 ماهه'!$R350:CO350)</f>
        <v>2087</v>
      </c>
      <c r="CP350">
        <f>+SUM('پلن 3 ماهه'!$R350:CP350)</f>
        <v>2093</v>
      </c>
      <c r="CQ350">
        <f>+SUM('پلن 3 ماهه'!$R350:CQ350)</f>
        <v>2096</v>
      </c>
      <c r="CR350">
        <f>+SUM('پلن 3 ماهه'!$R350:CR350)</f>
        <v>2102</v>
      </c>
      <c r="CS350">
        <f>+SUM('پلن 3 ماهه'!$R350:CS350)</f>
        <v>2108</v>
      </c>
      <c r="CT350">
        <f>+SUM('پلن 3 ماهه'!$R350:CT350)</f>
        <v>2114</v>
      </c>
      <c r="CU350">
        <f>+SUM('پلن 3 ماهه'!$R350:CU350)</f>
        <v>2120</v>
      </c>
      <c r="CV350">
        <f>+SUM('پلن 3 ماهه'!$R350:CV350)</f>
        <v>2126</v>
      </c>
      <c r="CW350">
        <f>+SUM('پلن 3 ماهه'!$R350:CW350)</f>
        <v>2132</v>
      </c>
      <c r="CX350">
        <f>+SUM('پلن 3 ماهه'!$R350:CX350)</f>
        <v>2135</v>
      </c>
      <c r="CY350">
        <f>+SUM('پلن 3 ماهه'!$R350:CY350)</f>
        <v>2141</v>
      </c>
      <c r="CZ350">
        <f>+SUM('پلن 3 ماهه'!$R350:CZ350)</f>
        <v>2147</v>
      </c>
      <c r="DA350">
        <f>+SUM('پلن 3 ماهه'!$R350:DA350)</f>
        <v>2153</v>
      </c>
      <c r="DB350">
        <f>+SUM('پلن 3 ماهه'!$R350:DB350)</f>
        <v>2159</v>
      </c>
      <c r="DC350">
        <f>+SUM('پلن 3 ماهه'!$R350:DC350)</f>
        <v>2165</v>
      </c>
      <c r="DD350">
        <f>+SUM('پلن 3 ماهه'!$R350:DD350)</f>
        <v>2171</v>
      </c>
      <c r="DE350">
        <f>+SUM('پلن 3 ماهه'!$R350:DE350)</f>
        <v>2174</v>
      </c>
      <c r="DF350">
        <f>+SUM('پلن 3 ماهه'!$R350:DF350)</f>
        <v>2180</v>
      </c>
      <c r="DG350">
        <f>+SUM('پلن 3 ماهه'!$R350:DG350)</f>
        <v>2186</v>
      </c>
      <c r="DH350">
        <f>+SUM('پلن 3 ماهه'!$R350:DH350)</f>
        <v>2192</v>
      </c>
      <c r="DI350">
        <f>+SUM('پلن 3 ماهه'!$R350:DI350)</f>
        <v>2198</v>
      </c>
      <c r="DJ350">
        <f>+SUM('پلن 3 ماهه'!$R350:DJ350)</f>
        <v>2201</v>
      </c>
      <c r="DK350">
        <f>+SUM('پلن 3 ماهه'!$R350:DK350)</f>
        <v>2201</v>
      </c>
      <c r="DL350">
        <f>+SUM('پلن 3 ماهه'!$R350:DL350)</f>
        <v>2201</v>
      </c>
      <c r="DM350">
        <f>+SUM('پلن 3 ماهه'!$R350:DM350)</f>
        <v>2201</v>
      </c>
      <c r="DN350">
        <f>+SUM('پلن 3 ماهه'!$R350:DN350)</f>
        <v>2201</v>
      </c>
      <c r="DO350">
        <f>+SUM('پلن 3 ماهه'!$R350:DO350)</f>
        <v>2201</v>
      </c>
    </row>
    <row r="351" spans="1:119" x14ac:dyDescent="0.25">
      <c r="A351" s="1">
        <v>351</v>
      </c>
      <c r="B351" t="s">
        <v>1573</v>
      </c>
      <c r="C351" s="242">
        <v>45343</v>
      </c>
      <c r="D351" s="242">
        <v>45736</v>
      </c>
      <c r="F351">
        <v>369</v>
      </c>
      <c r="G351">
        <v>48</v>
      </c>
      <c r="I351" s="242">
        <v>45334</v>
      </c>
      <c r="J351" s="51">
        <v>0</v>
      </c>
      <c r="K351" s="242">
        <v>45334</v>
      </c>
      <c r="L351" s="242">
        <v>45875</v>
      </c>
      <c r="M351" s="260">
        <f t="shared" si="7"/>
        <v>45334</v>
      </c>
      <c r="N351" s="260">
        <f t="shared" si="7"/>
        <v>45875</v>
      </c>
      <c r="O351">
        <v>21316</v>
      </c>
      <c r="P351" t="s">
        <v>1536</v>
      </c>
      <c r="Q351" s="1">
        <v>4268</v>
      </c>
      <c r="R351" s="1">
        <v>17048</v>
      </c>
      <c r="S351">
        <f>+SUM('پلن 3 ماهه'!$R351:S351)</f>
        <v>17048</v>
      </c>
      <c r="T351">
        <f>+SUM('پلن 3 ماهه'!$R351:T351)</f>
        <v>17048</v>
      </c>
      <c r="U351">
        <f>+SUM('پلن 3 ماهه'!$R351:U351)</f>
        <v>17048</v>
      </c>
      <c r="V351">
        <f>+SUM('پلن 3 ماهه'!$R351:V351)</f>
        <v>17048</v>
      </c>
      <c r="W351">
        <f>+SUM('پلن 3 ماهه'!$R351:W351)</f>
        <v>17048</v>
      </c>
      <c r="X351">
        <f>+SUM('پلن 3 ماهه'!$R351:X351)</f>
        <v>17048</v>
      </c>
      <c r="Y351">
        <f>+SUM('پلن 3 ماهه'!$R351:Y351)</f>
        <v>17048</v>
      </c>
      <c r="Z351">
        <f>+SUM('پلن 3 ماهه'!$R351:Z351)</f>
        <v>17048</v>
      </c>
      <c r="AA351">
        <f>+SUM('پلن 3 ماهه'!$R351:AA351)</f>
        <v>17048</v>
      </c>
      <c r="AB351">
        <f>+SUM('پلن 3 ماهه'!$R351:AB351)</f>
        <v>17048</v>
      </c>
      <c r="AC351">
        <f>+SUM('پلن 3 ماهه'!$R351:AC351)</f>
        <v>17048</v>
      </c>
      <c r="AD351">
        <f>+SUM('پلن 3 ماهه'!$R351:AD351)</f>
        <v>17048</v>
      </c>
      <c r="AE351">
        <f>+SUM('پلن 3 ماهه'!$R351:AE351)</f>
        <v>17048</v>
      </c>
      <c r="AF351">
        <f>+SUM('پلن 3 ماهه'!$R351:AF351)</f>
        <v>17048</v>
      </c>
      <c r="AG351">
        <f>+SUM('پلن 3 ماهه'!$R351:AG351)</f>
        <v>17048</v>
      </c>
      <c r="AH351">
        <f>+SUM('پلن 3 ماهه'!$R351:AH351)</f>
        <v>17048</v>
      </c>
      <c r="AI351">
        <f>+SUM('پلن 3 ماهه'!$R351:AI351)</f>
        <v>17048</v>
      </c>
      <c r="AJ351">
        <f>+SUM('پلن 3 ماهه'!$R351:AJ351)</f>
        <v>17048</v>
      </c>
      <c r="AK351">
        <f>+SUM('پلن 3 ماهه'!$R351:AK351)</f>
        <v>17048</v>
      </c>
      <c r="AL351">
        <f>+SUM('پلن 3 ماهه'!$R351:AL351)</f>
        <v>17048</v>
      </c>
      <c r="AM351">
        <f>+SUM('پلن 3 ماهه'!$R351:AM351)</f>
        <v>17048</v>
      </c>
      <c r="AN351">
        <f>+SUM('پلن 3 ماهه'!$R351:AN351)</f>
        <v>17048</v>
      </c>
      <c r="AO351">
        <f>+SUM('پلن 3 ماهه'!$R351:AO351)</f>
        <v>17048</v>
      </c>
      <c r="AP351">
        <f>+SUM('پلن 3 ماهه'!$R351:AP351)</f>
        <v>17048</v>
      </c>
      <c r="AQ351">
        <f>+SUM('پلن 3 ماهه'!$R351:AQ351)</f>
        <v>17048</v>
      </c>
      <c r="AR351">
        <f>+SUM('پلن 3 ماهه'!$R351:AR351)</f>
        <v>17048</v>
      </c>
      <c r="AS351">
        <f>+SUM('پلن 3 ماهه'!$R351:AS351)</f>
        <v>17048</v>
      </c>
      <c r="AT351">
        <f>+SUM('پلن 3 ماهه'!$R351:AT351)</f>
        <v>17048</v>
      </c>
      <c r="AU351">
        <f>+SUM('پلن 3 ماهه'!$R351:AU351)</f>
        <v>17048</v>
      </c>
      <c r="AV351">
        <f>+SUM('پلن 3 ماهه'!$R351:AV351)</f>
        <v>17048</v>
      </c>
      <c r="AW351">
        <f>+SUM('پلن 3 ماهه'!$R351:AW351)</f>
        <v>17048</v>
      </c>
      <c r="AX351">
        <f>+SUM('پلن 3 ماهه'!$R351:AX351)</f>
        <v>17048</v>
      </c>
      <c r="AY351">
        <f>+SUM('پلن 3 ماهه'!$R351:AY351)</f>
        <v>17048</v>
      </c>
      <c r="AZ351">
        <f>+SUM('پلن 3 ماهه'!$R351:AZ351)</f>
        <v>17048</v>
      </c>
      <c r="BA351">
        <f>+SUM('پلن 3 ماهه'!$R351:BA351)</f>
        <v>17048</v>
      </c>
      <c r="BB351">
        <f>+SUM('پلن 3 ماهه'!$R351:BB351)</f>
        <v>17048</v>
      </c>
      <c r="BC351">
        <f>+SUM('پلن 3 ماهه'!$R351:BC351)</f>
        <v>17048</v>
      </c>
      <c r="BD351">
        <f>+SUM('پلن 3 ماهه'!$R351:BD351)</f>
        <v>17048</v>
      </c>
      <c r="BE351">
        <f>+SUM('پلن 3 ماهه'!$R351:BE351)</f>
        <v>17048</v>
      </c>
      <c r="BF351">
        <f>+SUM('پلن 3 ماهه'!$R351:BF351)</f>
        <v>17048</v>
      </c>
      <c r="BG351">
        <f>+SUM('پلن 3 ماهه'!$R351:BG351)</f>
        <v>17048</v>
      </c>
      <c r="BH351">
        <f>+SUM('پلن 3 ماهه'!$R351:BH351)</f>
        <v>17048</v>
      </c>
      <c r="BI351">
        <f>+SUM('پلن 3 ماهه'!$R351:BI351)</f>
        <v>17048</v>
      </c>
      <c r="BJ351">
        <f>+SUM('پلن 3 ماهه'!$R351:BJ351)</f>
        <v>17048</v>
      </c>
      <c r="BK351">
        <f>+SUM('پلن 3 ماهه'!$R351:BK351)</f>
        <v>17090</v>
      </c>
      <c r="BL351">
        <f>+SUM('پلن 3 ماهه'!$R351:BL351)</f>
        <v>17179</v>
      </c>
      <c r="BM351">
        <f>+SUM('پلن 3 ماهه'!$R351:BM351)</f>
        <v>17268</v>
      </c>
      <c r="BN351">
        <f>+SUM('پلن 3 ماهه'!$R351:BN351)</f>
        <v>17357</v>
      </c>
      <c r="BO351">
        <f>+SUM('پلن 3 ماهه'!$R351:BO351)</f>
        <v>17408</v>
      </c>
      <c r="BP351">
        <f>+SUM('پلن 3 ماهه'!$R351:BP351)</f>
        <v>17497</v>
      </c>
      <c r="BQ351">
        <f>+SUM('پلن 3 ماهه'!$R351:BQ351)</f>
        <v>17586</v>
      </c>
      <c r="BR351">
        <f>+SUM('پلن 3 ماهه'!$R351:BR351)</f>
        <v>17675</v>
      </c>
      <c r="BS351">
        <f>+SUM('پلن 3 ماهه'!$R351:BS351)</f>
        <v>17764</v>
      </c>
      <c r="BT351">
        <f>+SUM('پلن 3 ماهه'!$R351:BT351)</f>
        <v>17853</v>
      </c>
      <c r="BU351">
        <f>+SUM('پلن 3 ماهه'!$R351:BU351)</f>
        <v>17942</v>
      </c>
      <c r="BV351">
        <f>+SUM('پلن 3 ماهه'!$R351:BV351)</f>
        <v>17993</v>
      </c>
      <c r="BW351">
        <f>+SUM('پلن 3 ماهه'!$R351:BW351)</f>
        <v>18082</v>
      </c>
      <c r="BX351">
        <f>+SUM('پلن 3 ماهه'!$R351:BX351)</f>
        <v>18171</v>
      </c>
      <c r="BY351">
        <f>+SUM('پلن 3 ماهه'!$R351:BY351)</f>
        <v>18260</v>
      </c>
      <c r="BZ351">
        <f>+SUM('پلن 3 ماهه'!$R351:BZ351)</f>
        <v>18349</v>
      </c>
      <c r="CA351">
        <f>+SUM('پلن 3 ماهه'!$R351:CA351)</f>
        <v>18438</v>
      </c>
      <c r="CB351">
        <f>+SUM('پلن 3 ماهه'!$R351:CB351)</f>
        <v>18527</v>
      </c>
      <c r="CC351">
        <f>+SUM('پلن 3 ماهه'!$R351:CC351)</f>
        <v>18578</v>
      </c>
      <c r="CD351">
        <f>+SUM('پلن 3 ماهه'!$R351:CD351)</f>
        <v>18667</v>
      </c>
      <c r="CE351">
        <f>+SUM('پلن 3 ماهه'!$R351:CE351)</f>
        <v>18756</v>
      </c>
      <c r="CF351">
        <f>+SUM('پلن 3 ماهه'!$R351:CF351)</f>
        <v>18845</v>
      </c>
      <c r="CG351">
        <f>+SUM('پلن 3 ماهه'!$R351:CG351)</f>
        <v>18934</v>
      </c>
      <c r="CH351">
        <f>+SUM('پلن 3 ماهه'!$R351:CH351)</f>
        <v>19023</v>
      </c>
      <c r="CI351">
        <f>+SUM('پلن 3 ماهه'!$R351:CI351)</f>
        <v>19112</v>
      </c>
      <c r="CJ351">
        <f>+SUM('پلن 3 ماهه'!$R351:CJ351)</f>
        <v>19163</v>
      </c>
      <c r="CK351">
        <f>+SUM('پلن 3 ماهه'!$R351:CK351)</f>
        <v>19252</v>
      </c>
      <c r="CL351">
        <f>+SUM('پلن 3 ماهه'!$R351:CL351)</f>
        <v>19341</v>
      </c>
      <c r="CM351">
        <f>+SUM('پلن 3 ماهه'!$R351:CM351)</f>
        <v>19430</v>
      </c>
      <c r="CN351">
        <f>+SUM('پلن 3 ماهه'!$R351:CN351)</f>
        <v>19519</v>
      </c>
      <c r="CO351">
        <f>+SUM('پلن 3 ماهه'!$R351:CO351)</f>
        <v>19608</v>
      </c>
      <c r="CP351">
        <f>+SUM('پلن 3 ماهه'!$R351:CP351)</f>
        <v>19697</v>
      </c>
      <c r="CQ351">
        <f>+SUM('پلن 3 ماهه'!$R351:CQ351)</f>
        <v>19748</v>
      </c>
      <c r="CR351">
        <f>+SUM('پلن 3 ماهه'!$R351:CR351)</f>
        <v>19837</v>
      </c>
      <c r="CS351">
        <f>+SUM('پلن 3 ماهه'!$R351:CS351)</f>
        <v>19926</v>
      </c>
      <c r="CT351">
        <f>+SUM('پلن 3 ماهه'!$R351:CT351)</f>
        <v>20015</v>
      </c>
      <c r="CU351">
        <f>+SUM('پلن 3 ماهه'!$R351:CU351)</f>
        <v>20104</v>
      </c>
      <c r="CV351">
        <f>+SUM('پلن 3 ماهه'!$R351:CV351)</f>
        <v>20193</v>
      </c>
      <c r="CW351">
        <f>+SUM('پلن 3 ماهه'!$R351:CW351)</f>
        <v>20282</v>
      </c>
      <c r="CX351">
        <f>+SUM('پلن 3 ماهه'!$R351:CX351)</f>
        <v>20333</v>
      </c>
      <c r="CY351">
        <f>+SUM('پلن 3 ماهه'!$R351:CY351)</f>
        <v>20422</v>
      </c>
      <c r="CZ351">
        <f>+SUM('پلن 3 ماهه'!$R351:CZ351)</f>
        <v>20511</v>
      </c>
      <c r="DA351">
        <f>+SUM('پلن 3 ماهه'!$R351:DA351)</f>
        <v>20600</v>
      </c>
      <c r="DB351">
        <f>+SUM('پلن 3 ماهه'!$R351:DB351)</f>
        <v>20689</v>
      </c>
      <c r="DC351">
        <f>+SUM('پلن 3 ماهه'!$R351:DC351)</f>
        <v>20778</v>
      </c>
      <c r="DD351">
        <f>+SUM('پلن 3 ماهه'!$R351:DD351)</f>
        <v>20867</v>
      </c>
      <c r="DE351">
        <f>+SUM('پلن 3 ماهه'!$R351:DE351)</f>
        <v>20918</v>
      </c>
      <c r="DF351">
        <f>+SUM('پلن 3 ماهه'!$R351:DF351)</f>
        <v>21007</v>
      </c>
      <c r="DG351">
        <f>+SUM('پلن 3 ماهه'!$R351:DG351)</f>
        <v>21096</v>
      </c>
      <c r="DH351">
        <f>+SUM('پلن 3 ماهه'!$R351:DH351)</f>
        <v>21185</v>
      </c>
      <c r="DI351">
        <f>+SUM('پلن 3 ماهه'!$R351:DI351)</f>
        <v>21274</v>
      </c>
      <c r="DJ351">
        <f>+SUM('پلن 3 ماهه'!$R351:DJ351)</f>
        <v>21316</v>
      </c>
      <c r="DK351">
        <f>+SUM('پلن 3 ماهه'!$R351:DK351)</f>
        <v>21316</v>
      </c>
      <c r="DL351">
        <f>+SUM('پلن 3 ماهه'!$R351:DL351)</f>
        <v>21316</v>
      </c>
      <c r="DM351">
        <f>+SUM('پلن 3 ماهه'!$R351:DM351)</f>
        <v>21316</v>
      </c>
      <c r="DN351">
        <f>+SUM('پلن 3 ماهه'!$R351:DN351)</f>
        <v>21316</v>
      </c>
      <c r="DO351">
        <f>+SUM('پلن 3 ماهه'!$R351:DO351)</f>
        <v>21316</v>
      </c>
    </row>
    <row r="352" spans="1:119" x14ac:dyDescent="0.25">
      <c r="A352" s="1">
        <v>352</v>
      </c>
      <c r="B352" t="s">
        <v>623</v>
      </c>
      <c r="C352" s="242">
        <v>45343</v>
      </c>
      <c r="D352" s="242">
        <v>45388</v>
      </c>
      <c r="E352" t="s">
        <v>80</v>
      </c>
      <c r="F352">
        <v>42</v>
      </c>
      <c r="G352">
        <v>0</v>
      </c>
      <c r="H352" s="242">
        <v>45341</v>
      </c>
      <c r="I352" s="242">
        <v>45334</v>
      </c>
      <c r="J352" s="51">
        <v>1</v>
      </c>
      <c r="K352" s="242">
        <v>45334</v>
      </c>
      <c r="L352" s="242">
        <v>45341</v>
      </c>
      <c r="M352" s="260">
        <f t="shared" si="7"/>
        <v>45334</v>
      </c>
      <c r="N352" s="260">
        <f t="shared" si="7"/>
        <v>45341</v>
      </c>
      <c r="O352">
        <v>2746</v>
      </c>
      <c r="P352" t="s">
        <v>1536</v>
      </c>
      <c r="Q352" s="1">
        <v>0</v>
      </c>
      <c r="R352" s="1">
        <v>2746</v>
      </c>
      <c r="S352">
        <f>+SUM('پلن 3 ماهه'!$R352:S352)</f>
        <v>2746</v>
      </c>
      <c r="T352">
        <f>+SUM('پلن 3 ماهه'!$R352:T352)</f>
        <v>2746</v>
      </c>
      <c r="U352">
        <f>+SUM('پلن 3 ماهه'!$R352:U352)</f>
        <v>2746</v>
      </c>
      <c r="V352">
        <f>+SUM('پلن 3 ماهه'!$R352:V352)</f>
        <v>2746</v>
      </c>
      <c r="W352">
        <f>+SUM('پلن 3 ماهه'!$R352:W352)</f>
        <v>2746</v>
      </c>
      <c r="X352">
        <f>+SUM('پلن 3 ماهه'!$R352:X352)</f>
        <v>2746</v>
      </c>
      <c r="Y352">
        <f>+SUM('پلن 3 ماهه'!$R352:Y352)</f>
        <v>2746</v>
      </c>
      <c r="Z352">
        <f>+SUM('پلن 3 ماهه'!$R352:Z352)</f>
        <v>2746</v>
      </c>
      <c r="AA352">
        <f>+SUM('پلن 3 ماهه'!$R352:AA352)</f>
        <v>2746</v>
      </c>
      <c r="AB352">
        <f>+SUM('پلن 3 ماهه'!$R352:AB352)</f>
        <v>2746</v>
      </c>
      <c r="AC352">
        <f>+SUM('پلن 3 ماهه'!$R352:AC352)</f>
        <v>2746</v>
      </c>
      <c r="AD352">
        <f>+SUM('پلن 3 ماهه'!$R352:AD352)</f>
        <v>2746</v>
      </c>
      <c r="AE352">
        <f>+SUM('پلن 3 ماهه'!$R352:AE352)</f>
        <v>2746</v>
      </c>
      <c r="AF352">
        <f>+SUM('پلن 3 ماهه'!$R352:AF352)</f>
        <v>2746</v>
      </c>
      <c r="AG352">
        <f>+SUM('پلن 3 ماهه'!$R352:AG352)</f>
        <v>2746</v>
      </c>
      <c r="AH352">
        <f>+SUM('پلن 3 ماهه'!$R352:AH352)</f>
        <v>2746</v>
      </c>
      <c r="AI352">
        <f>+SUM('پلن 3 ماهه'!$R352:AI352)</f>
        <v>2746</v>
      </c>
      <c r="AJ352">
        <f>+SUM('پلن 3 ماهه'!$R352:AJ352)</f>
        <v>2746</v>
      </c>
      <c r="AK352">
        <f>+SUM('پلن 3 ماهه'!$R352:AK352)</f>
        <v>2746</v>
      </c>
      <c r="AL352">
        <f>+SUM('پلن 3 ماهه'!$R352:AL352)</f>
        <v>2746</v>
      </c>
      <c r="AM352">
        <f>+SUM('پلن 3 ماهه'!$R352:AM352)</f>
        <v>2746</v>
      </c>
      <c r="AN352">
        <f>+SUM('پلن 3 ماهه'!$R352:AN352)</f>
        <v>2746</v>
      </c>
      <c r="AO352">
        <f>+SUM('پلن 3 ماهه'!$R352:AO352)</f>
        <v>2746</v>
      </c>
      <c r="AP352">
        <f>+SUM('پلن 3 ماهه'!$R352:AP352)</f>
        <v>2746</v>
      </c>
      <c r="AQ352">
        <f>+SUM('پلن 3 ماهه'!$R352:AQ352)</f>
        <v>2746</v>
      </c>
      <c r="AR352">
        <f>+SUM('پلن 3 ماهه'!$R352:AR352)</f>
        <v>2746</v>
      </c>
      <c r="AS352">
        <f>+SUM('پلن 3 ماهه'!$R352:AS352)</f>
        <v>2746</v>
      </c>
      <c r="AT352">
        <f>+SUM('پلن 3 ماهه'!$R352:AT352)</f>
        <v>2746</v>
      </c>
      <c r="AU352">
        <f>+SUM('پلن 3 ماهه'!$R352:AU352)</f>
        <v>2746</v>
      </c>
      <c r="AV352">
        <f>+SUM('پلن 3 ماهه'!$R352:AV352)</f>
        <v>2746</v>
      </c>
      <c r="AW352">
        <f>+SUM('پلن 3 ماهه'!$R352:AW352)</f>
        <v>2746</v>
      </c>
      <c r="AX352">
        <f>+SUM('پلن 3 ماهه'!$R352:AX352)</f>
        <v>2746</v>
      </c>
      <c r="AY352">
        <f>+SUM('پلن 3 ماهه'!$R352:AY352)</f>
        <v>2746</v>
      </c>
      <c r="AZ352">
        <f>+SUM('پلن 3 ماهه'!$R352:AZ352)</f>
        <v>2746</v>
      </c>
      <c r="BA352">
        <f>+SUM('پلن 3 ماهه'!$R352:BA352)</f>
        <v>2746</v>
      </c>
      <c r="BB352">
        <f>+SUM('پلن 3 ماهه'!$R352:BB352)</f>
        <v>2746</v>
      </c>
      <c r="BC352">
        <f>+SUM('پلن 3 ماهه'!$R352:BC352)</f>
        <v>2746</v>
      </c>
      <c r="BD352">
        <f>+SUM('پلن 3 ماهه'!$R352:BD352)</f>
        <v>2746</v>
      </c>
      <c r="BE352">
        <f>+SUM('پلن 3 ماهه'!$R352:BE352)</f>
        <v>2746</v>
      </c>
      <c r="BF352">
        <f>+SUM('پلن 3 ماهه'!$R352:BF352)</f>
        <v>2746</v>
      </c>
      <c r="BG352">
        <f>+SUM('پلن 3 ماهه'!$R352:BG352)</f>
        <v>2746</v>
      </c>
      <c r="BH352">
        <f>+SUM('پلن 3 ماهه'!$R352:BH352)</f>
        <v>2746</v>
      </c>
      <c r="BI352">
        <f>+SUM('پلن 3 ماهه'!$R352:BI352)</f>
        <v>2746</v>
      </c>
      <c r="BJ352">
        <f>+SUM('پلن 3 ماهه'!$R352:BJ352)</f>
        <v>2746</v>
      </c>
      <c r="BK352">
        <f>+SUM('پلن 3 ماهه'!$R352:BK352)</f>
        <v>2746</v>
      </c>
      <c r="BL352">
        <f>+SUM('پلن 3 ماهه'!$R352:BL352)</f>
        <v>2746</v>
      </c>
      <c r="BM352">
        <f>+SUM('پلن 3 ماهه'!$R352:BM352)</f>
        <v>2746</v>
      </c>
      <c r="BN352">
        <f>+SUM('پلن 3 ماهه'!$R352:BN352)</f>
        <v>2746</v>
      </c>
      <c r="BO352">
        <f>+SUM('پلن 3 ماهه'!$R352:BO352)</f>
        <v>2746</v>
      </c>
      <c r="BP352">
        <f>+SUM('پلن 3 ماهه'!$R352:BP352)</f>
        <v>2746</v>
      </c>
      <c r="BQ352">
        <f>+SUM('پلن 3 ماهه'!$R352:BQ352)</f>
        <v>2746</v>
      </c>
      <c r="BR352">
        <f>+SUM('پلن 3 ماهه'!$R352:BR352)</f>
        <v>2746</v>
      </c>
      <c r="BS352">
        <f>+SUM('پلن 3 ماهه'!$R352:BS352)</f>
        <v>2746</v>
      </c>
      <c r="BT352">
        <f>+SUM('پلن 3 ماهه'!$R352:BT352)</f>
        <v>2746</v>
      </c>
      <c r="BU352">
        <f>+SUM('پلن 3 ماهه'!$R352:BU352)</f>
        <v>2746</v>
      </c>
      <c r="BV352">
        <f>+SUM('پلن 3 ماهه'!$R352:BV352)</f>
        <v>2746</v>
      </c>
      <c r="BW352">
        <f>+SUM('پلن 3 ماهه'!$R352:BW352)</f>
        <v>2746</v>
      </c>
      <c r="BX352">
        <f>+SUM('پلن 3 ماهه'!$R352:BX352)</f>
        <v>2746</v>
      </c>
      <c r="BY352">
        <f>+SUM('پلن 3 ماهه'!$R352:BY352)</f>
        <v>2746</v>
      </c>
      <c r="BZ352">
        <f>+SUM('پلن 3 ماهه'!$R352:BZ352)</f>
        <v>2746</v>
      </c>
      <c r="CA352">
        <f>+SUM('پلن 3 ماهه'!$R352:CA352)</f>
        <v>2746</v>
      </c>
      <c r="CB352">
        <f>+SUM('پلن 3 ماهه'!$R352:CB352)</f>
        <v>2746</v>
      </c>
      <c r="CC352">
        <f>+SUM('پلن 3 ماهه'!$R352:CC352)</f>
        <v>2746</v>
      </c>
      <c r="CD352">
        <f>+SUM('پلن 3 ماهه'!$R352:CD352)</f>
        <v>2746</v>
      </c>
      <c r="CE352">
        <f>+SUM('پلن 3 ماهه'!$R352:CE352)</f>
        <v>2746</v>
      </c>
      <c r="CF352">
        <f>+SUM('پلن 3 ماهه'!$R352:CF352)</f>
        <v>2746</v>
      </c>
      <c r="CG352">
        <f>+SUM('پلن 3 ماهه'!$R352:CG352)</f>
        <v>2746</v>
      </c>
      <c r="CH352">
        <f>+SUM('پلن 3 ماهه'!$R352:CH352)</f>
        <v>2746</v>
      </c>
      <c r="CI352">
        <f>+SUM('پلن 3 ماهه'!$R352:CI352)</f>
        <v>2746</v>
      </c>
      <c r="CJ352">
        <f>+SUM('پلن 3 ماهه'!$R352:CJ352)</f>
        <v>2746</v>
      </c>
      <c r="CK352">
        <f>+SUM('پلن 3 ماهه'!$R352:CK352)</f>
        <v>2746</v>
      </c>
      <c r="CL352">
        <f>+SUM('پلن 3 ماهه'!$R352:CL352)</f>
        <v>2746</v>
      </c>
      <c r="CM352">
        <f>+SUM('پلن 3 ماهه'!$R352:CM352)</f>
        <v>2746</v>
      </c>
      <c r="CN352">
        <f>+SUM('پلن 3 ماهه'!$R352:CN352)</f>
        <v>2746</v>
      </c>
      <c r="CO352">
        <f>+SUM('پلن 3 ماهه'!$R352:CO352)</f>
        <v>2746</v>
      </c>
      <c r="CP352">
        <f>+SUM('پلن 3 ماهه'!$R352:CP352)</f>
        <v>2746</v>
      </c>
      <c r="CQ352">
        <f>+SUM('پلن 3 ماهه'!$R352:CQ352)</f>
        <v>2746</v>
      </c>
      <c r="CR352">
        <f>+SUM('پلن 3 ماهه'!$R352:CR352)</f>
        <v>2746</v>
      </c>
      <c r="CS352">
        <f>+SUM('پلن 3 ماهه'!$R352:CS352)</f>
        <v>2746</v>
      </c>
      <c r="CT352">
        <f>+SUM('پلن 3 ماهه'!$R352:CT352)</f>
        <v>2746</v>
      </c>
      <c r="CU352">
        <f>+SUM('پلن 3 ماهه'!$R352:CU352)</f>
        <v>2746</v>
      </c>
      <c r="CV352">
        <f>+SUM('پلن 3 ماهه'!$R352:CV352)</f>
        <v>2746</v>
      </c>
      <c r="CW352">
        <f>+SUM('پلن 3 ماهه'!$R352:CW352)</f>
        <v>2746</v>
      </c>
      <c r="CX352">
        <f>+SUM('پلن 3 ماهه'!$R352:CX352)</f>
        <v>2746</v>
      </c>
      <c r="CY352">
        <f>+SUM('پلن 3 ماهه'!$R352:CY352)</f>
        <v>2746</v>
      </c>
      <c r="CZ352">
        <f>+SUM('پلن 3 ماهه'!$R352:CZ352)</f>
        <v>2746</v>
      </c>
      <c r="DA352">
        <f>+SUM('پلن 3 ماهه'!$R352:DA352)</f>
        <v>2746</v>
      </c>
      <c r="DB352">
        <f>+SUM('پلن 3 ماهه'!$R352:DB352)</f>
        <v>2746</v>
      </c>
      <c r="DC352">
        <f>+SUM('پلن 3 ماهه'!$R352:DC352)</f>
        <v>2746</v>
      </c>
      <c r="DD352">
        <f>+SUM('پلن 3 ماهه'!$R352:DD352)</f>
        <v>2746</v>
      </c>
      <c r="DE352">
        <f>+SUM('پلن 3 ماهه'!$R352:DE352)</f>
        <v>2746</v>
      </c>
      <c r="DF352">
        <f>+SUM('پلن 3 ماهه'!$R352:DF352)</f>
        <v>2746</v>
      </c>
      <c r="DG352">
        <f>+SUM('پلن 3 ماهه'!$R352:DG352)</f>
        <v>2746</v>
      </c>
      <c r="DH352">
        <f>+SUM('پلن 3 ماهه'!$R352:DH352)</f>
        <v>2746</v>
      </c>
      <c r="DI352">
        <f>+SUM('پلن 3 ماهه'!$R352:DI352)</f>
        <v>2746</v>
      </c>
      <c r="DJ352">
        <f>+SUM('پلن 3 ماهه'!$R352:DJ352)</f>
        <v>2746</v>
      </c>
      <c r="DK352">
        <f>+SUM('پلن 3 ماهه'!$R352:DK352)</f>
        <v>2746</v>
      </c>
      <c r="DL352">
        <f>+SUM('پلن 3 ماهه'!$R352:DL352)</f>
        <v>2746</v>
      </c>
      <c r="DM352">
        <f>+SUM('پلن 3 ماهه'!$R352:DM352)</f>
        <v>2746</v>
      </c>
      <c r="DN352">
        <f>+SUM('پلن 3 ماهه'!$R352:DN352)</f>
        <v>2746</v>
      </c>
      <c r="DO352">
        <f>+SUM('پلن 3 ماهه'!$R352:DO352)</f>
        <v>2746</v>
      </c>
    </row>
    <row r="353" spans="1:119" x14ac:dyDescent="0.25">
      <c r="A353" s="1">
        <v>353</v>
      </c>
      <c r="B353" t="s">
        <v>621</v>
      </c>
      <c r="C353" s="242">
        <v>45476</v>
      </c>
      <c r="D353" s="242">
        <v>45524</v>
      </c>
      <c r="E353" t="s">
        <v>323</v>
      </c>
      <c r="F353">
        <v>45</v>
      </c>
      <c r="G353">
        <v>48</v>
      </c>
      <c r="I353" s="242">
        <v>45476</v>
      </c>
      <c r="J353" s="51">
        <v>1</v>
      </c>
      <c r="K353" s="242">
        <v>45476</v>
      </c>
      <c r="L353" s="242">
        <v>45875</v>
      </c>
      <c r="M353" s="260">
        <f t="shared" si="7"/>
        <v>45476</v>
      </c>
      <c r="N353" s="260">
        <f t="shared" si="7"/>
        <v>45875</v>
      </c>
      <c r="O353">
        <v>15506</v>
      </c>
      <c r="P353" t="s">
        <v>1536</v>
      </c>
      <c r="Q353" s="1">
        <v>2014</v>
      </c>
      <c r="R353" s="1">
        <v>13492</v>
      </c>
      <c r="S353">
        <f>+SUM('پلن 3 ماهه'!$R353:S353)</f>
        <v>13492</v>
      </c>
      <c r="T353">
        <f>+SUM('پلن 3 ماهه'!$R353:T353)</f>
        <v>13492</v>
      </c>
      <c r="U353">
        <f>+SUM('پلن 3 ماهه'!$R353:U353)</f>
        <v>13492</v>
      </c>
      <c r="V353">
        <f>+SUM('پلن 3 ماهه'!$R353:V353)</f>
        <v>13492</v>
      </c>
      <c r="W353">
        <f>+SUM('پلن 3 ماهه'!$R353:W353)</f>
        <v>13492</v>
      </c>
      <c r="X353">
        <f>+SUM('پلن 3 ماهه'!$R353:X353)</f>
        <v>13492</v>
      </c>
      <c r="Y353">
        <f>+SUM('پلن 3 ماهه'!$R353:Y353)</f>
        <v>13492</v>
      </c>
      <c r="Z353">
        <f>+SUM('پلن 3 ماهه'!$R353:Z353)</f>
        <v>13492</v>
      </c>
      <c r="AA353">
        <f>+SUM('پلن 3 ماهه'!$R353:AA353)</f>
        <v>13492</v>
      </c>
      <c r="AB353">
        <f>+SUM('پلن 3 ماهه'!$R353:AB353)</f>
        <v>13492</v>
      </c>
      <c r="AC353">
        <f>+SUM('پلن 3 ماهه'!$R353:AC353)</f>
        <v>13492</v>
      </c>
      <c r="AD353">
        <f>+SUM('پلن 3 ماهه'!$R353:AD353)</f>
        <v>13492</v>
      </c>
      <c r="AE353">
        <f>+SUM('پلن 3 ماهه'!$R353:AE353)</f>
        <v>13492</v>
      </c>
      <c r="AF353">
        <f>+SUM('پلن 3 ماهه'!$R353:AF353)</f>
        <v>13492</v>
      </c>
      <c r="AG353">
        <f>+SUM('پلن 3 ماهه'!$R353:AG353)</f>
        <v>13492</v>
      </c>
      <c r="AH353">
        <f>+SUM('پلن 3 ماهه'!$R353:AH353)</f>
        <v>13492</v>
      </c>
      <c r="AI353">
        <f>+SUM('پلن 3 ماهه'!$R353:AI353)</f>
        <v>13492</v>
      </c>
      <c r="AJ353">
        <f>+SUM('پلن 3 ماهه'!$R353:AJ353)</f>
        <v>13492</v>
      </c>
      <c r="AK353">
        <f>+SUM('پلن 3 ماهه'!$R353:AK353)</f>
        <v>13492</v>
      </c>
      <c r="AL353">
        <f>+SUM('پلن 3 ماهه'!$R353:AL353)</f>
        <v>13492</v>
      </c>
      <c r="AM353">
        <f>+SUM('پلن 3 ماهه'!$R353:AM353)</f>
        <v>13492</v>
      </c>
      <c r="AN353">
        <f>+SUM('پلن 3 ماهه'!$R353:AN353)</f>
        <v>13492</v>
      </c>
      <c r="AO353">
        <f>+SUM('پلن 3 ماهه'!$R353:AO353)</f>
        <v>13492</v>
      </c>
      <c r="AP353">
        <f>+SUM('پلن 3 ماهه'!$R353:AP353)</f>
        <v>13492</v>
      </c>
      <c r="AQ353">
        <f>+SUM('پلن 3 ماهه'!$R353:AQ353)</f>
        <v>13492</v>
      </c>
      <c r="AR353">
        <f>+SUM('پلن 3 ماهه'!$R353:AR353)</f>
        <v>13492</v>
      </c>
      <c r="AS353">
        <f>+SUM('پلن 3 ماهه'!$R353:AS353)</f>
        <v>13492</v>
      </c>
      <c r="AT353">
        <f>+SUM('پلن 3 ماهه'!$R353:AT353)</f>
        <v>13492</v>
      </c>
      <c r="AU353">
        <f>+SUM('پلن 3 ماهه'!$R353:AU353)</f>
        <v>13492</v>
      </c>
      <c r="AV353">
        <f>+SUM('پلن 3 ماهه'!$R353:AV353)</f>
        <v>13492</v>
      </c>
      <c r="AW353">
        <f>+SUM('پلن 3 ماهه'!$R353:AW353)</f>
        <v>13492</v>
      </c>
      <c r="AX353">
        <f>+SUM('پلن 3 ماهه'!$R353:AX353)</f>
        <v>13492</v>
      </c>
      <c r="AY353">
        <f>+SUM('پلن 3 ماهه'!$R353:AY353)</f>
        <v>13492</v>
      </c>
      <c r="AZ353">
        <f>+SUM('پلن 3 ماهه'!$R353:AZ353)</f>
        <v>13492</v>
      </c>
      <c r="BA353">
        <f>+SUM('پلن 3 ماهه'!$R353:BA353)</f>
        <v>13492</v>
      </c>
      <c r="BB353">
        <f>+SUM('پلن 3 ماهه'!$R353:BB353)</f>
        <v>13492</v>
      </c>
      <c r="BC353">
        <f>+SUM('پلن 3 ماهه'!$R353:BC353)</f>
        <v>13492</v>
      </c>
      <c r="BD353">
        <f>+SUM('پلن 3 ماهه'!$R353:BD353)</f>
        <v>13492</v>
      </c>
      <c r="BE353">
        <f>+SUM('پلن 3 ماهه'!$R353:BE353)</f>
        <v>13492</v>
      </c>
      <c r="BF353">
        <f>+SUM('پلن 3 ماهه'!$R353:BF353)</f>
        <v>13492</v>
      </c>
      <c r="BG353">
        <f>+SUM('پلن 3 ماهه'!$R353:BG353)</f>
        <v>13492</v>
      </c>
      <c r="BH353">
        <f>+SUM('پلن 3 ماهه'!$R353:BH353)</f>
        <v>13492</v>
      </c>
      <c r="BI353">
        <f>+SUM('پلن 3 ماهه'!$R353:BI353)</f>
        <v>13492</v>
      </c>
      <c r="BJ353">
        <f>+SUM('پلن 3 ماهه'!$R353:BJ353)</f>
        <v>13492</v>
      </c>
      <c r="BK353">
        <f>+SUM('پلن 3 ماهه'!$R353:BK353)</f>
        <v>13512</v>
      </c>
      <c r="BL353">
        <f>+SUM('پلن 3 ماهه'!$R353:BL353)</f>
        <v>13554</v>
      </c>
      <c r="BM353">
        <f>+SUM('پلن 3 ماهه'!$R353:BM353)</f>
        <v>13596</v>
      </c>
      <c r="BN353">
        <f>+SUM('پلن 3 ماهه'!$R353:BN353)</f>
        <v>13638</v>
      </c>
      <c r="BO353">
        <f>+SUM('پلن 3 ماهه'!$R353:BO353)</f>
        <v>13662</v>
      </c>
      <c r="BP353">
        <f>+SUM('پلن 3 ماهه'!$R353:BP353)</f>
        <v>13704</v>
      </c>
      <c r="BQ353">
        <f>+SUM('پلن 3 ماهه'!$R353:BQ353)</f>
        <v>13746</v>
      </c>
      <c r="BR353">
        <f>+SUM('پلن 3 ماهه'!$R353:BR353)</f>
        <v>13788</v>
      </c>
      <c r="BS353">
        <f>+SUM('پلن 3 ماهه'!$R353:BS353)</f>
        <v>13830</v>
      </c>
      <c r="BT353">
        <f>+SUM('پلن 3 ماهه'!$R353:BT353)</f>
        <v>13872</v>
      </c>
      <c r="BU353">
        <f>+SUM('پلن 3 ماهه'!$R353:BU353)</f>
        <v>13914</v>
      </c>
      <c r="BV353">
        <f>+SUM('پلن 3 ماهه'!$R353:BV353)</f>
        <v>13938</v>
      </c>
      <c r="BW353">
        <f>+SUM('پلن 3 ماهه'!$R353:BW353)</f>
        <v>13980</v>
      </c>
      <c r="BX353">
        <f>+SUM('پلن 3 ماهه'!$R353:BX353)</f>
        <v>14022</v>
      </c>
      <c r="BY353">
        <f>+SUM('پلن 3 ماهه'!$R353:BY353)</f>
        <v>14064</v>
      </c>
      <c r="BZ353">
        <f>+SUM('پلن 3 ماهه'!$R353:BZ353)</f>
        <v>14106</v>
      </c>
      <c r="CA353">
        <f>+SUM('پلن 3 ماهه'!$R353:CA353)</f>
        <v>14148</v>
      </c>
      <c r="CB353">
        <f>+SUM('پلن 3 ماهه'!$R353:CB353)</f>
        <v>14190</v>
      </c>
      <c r="CC353">
        <f>+SUM('پلن 3 ماهه'!$R353:CC353)</f>
        <v>14214</v>
      </c>
      <c r="CD353">
        <f>+SUM('پلن 3 ماهه'!$R353:CD353)</f>
        <v>14256</v>
      </c>
      <c r="CE353">
        <f>+SUM('پلن 3 ماهه'!$R353:CE353)</f>
        <v>14298</v>
      </c>
      <c r="CF353">
        <f>+SUM('پلن 3 ماهه'!$R353:CF353)</f>
        <v>14340</v>
      </c>
      <c r="CG353">
        <f>+SUM('پلن 3 ماهه'!$R353:CG353)</f>
        <v>14382</v>
      </c>
      <c r="CH353">
        <f>+SUM('پلن 3 ماهه'!$R353:CH353)</f>
        <v>14424</v>
      </c>
      <c r="CI353">
        <f>+SUM('پلن 3 ماهه'!$R353:CI353)</f>
        <v>14466</v>
      </c>
      <c r="CJ353">
        <f>+SUM('پلن 3 ماهه'!$R353:CJ353)</f>
        <v>14490</v>
      </c>
      <c r="CK353">
        <f>+SUM('پلن 3 ماهه'!$R353:CK353)</f>
        <v>14532</v>
      </c>
      <c r="CL353">
        <f>+SUM('پلن 3 ماهه'!$R353:CL353)</f>
        <v>14574</v>
      </c>
      <c r="CM353">
        <f>+SUM('پلن 3 ماهه'!$R353:CM353)</f>
        <v>14616</v>
      </c>
      <c r="CN353">
        <f>+SUM('پلن 3 ماهه'!$R353:CN353)</f>
        <v>14658</v>
      </c>
      <c r="CO353">
        <f>+SUM('پلن 3 ماهه'!$R353:CO353)</f>
        <v>14700</v>
      </c>
      <c r="CP353">
        <f>+SUM('پلن 3 ماهه'!$R353:CP353)</f>
        <v>14742</v>
      </c>
      <c r="CQ353">
        <f>+SUM('پلن 3 ماهه'!$R353:CQ353)</f>
        <v>14766</v>
      </c>
      <c r="CR353">
        <f>+SUM('پلن 3 ماهه'!$R353:CR353)</f>
        <v>14808</v>
      </c>
      <c r="CS353">
        <f>+SUM('پلن 3 ماهه'!$R353:CS353)</f>
        <v>14850</v>
      </c>
      <c r="CT353">
        <f>+SUM('پلن 3 ماهه'!$R353:CT353)</f>
        <v>14892</v>
      </c>
      <c r="CU353">
        <f>+SUM('پلن 3 ماهه'!$R353:CU353)</f>
        <v>14934</v>
      </c>
      <c r="CV353">
        <f>+SUM('پلن 3 ماهه'!$R353:CV353)</f>
        <v>14976</v>
      </c>
      <c r="CW353">
        <f>+SUM('پلن 3 ماهه'!$R353:CW353)</f>
        <v>15018</v>
      </c>
      <c r="CX353">
        <f>+SUM('پلن 3 ماهه'!$R353:CX353)</f>
        <v>15042</v>
      </c>
      <c r="CY353">
        <f>+SUM('پلن 3 ماهه'!$R353:CY353)</f>
        <v>15084</v>
      </c>
      <c r="CZ353">
        <f>+SUM('پلن 3 ماهه'!$R353:CZ353)</f>
        <v>15126</v>
      </c>
      <c r="DA353">
        <f>+SUM('پلن 3 ماهه'!$R353:DA353)</f>
        <v>15168</v>
      </c>
      <c r="DB353">
        <f>+SUM('پلن 3 ماهه'!$R353:DB353)</f>
        <v>15210</v>
      </c>
      <c r="DC353">
        <f>+SUM('پلن 3 ماهه'!$R353:DC353)</f>
        <v>15252</v>
      </c>
      <c r="DD353">
        <f>+SUM('پلن 3 ماهه'!$R353:DD353)</f>
        <v>15294</v>
      </c>
      <c r="DE353">
        <f>+SUM('پلن 3 ماهه'!$R353:DE353)</f>
        <v>15318</v>
      </c>
      <c r="DF353">
        <f>+SUM('پلن 3 ماهه'!$R353:DF353)</f>
        <v>15360</v>
      </c>
      <c r="DG353">
        <f>+SUM('پلن 3 ماهه'!$R353:DG353)</f>
        <v>15402</v>
      </c>
      <c r="DH353">
        <f>+SUM('پلن 3 ماهه'!$R353:DH353)</f>
        <v>15444</v>
      </c>
      <c r="DI353">
        <f>+SUM('پلن 3 ماهه'!$R353:DI353)</f>
        <v>15486</v>
      </c>
      <c r="DJ353">
        <f>+SUM('پلن 3 ماهه'!$R353:DJ353)</f>
        <v>15506</v>
      </c>
      <c r="DK353">
        <f>+SUM('پلن 3 ماهه'!$R353:DK353)</f>
        <v>15506</v>
      </c>
      <c r="DL353">
        <f>+SUM('پلن 3 ماهه'!$R353:DL353)</f>
        <v>15506</v>
      </c>
      <c r="DM353">
        <f>+SUM('پلن 3 ماهه'!$R353:DM353)</f>
        <v>15506</v>
      </c>
      <c r="DN353">
        <f>+SUM('پلن 3 ماهه'!$R353:DN353)</f>
        <v>15506</v>
      </c>
      <c r="DO353">
        <f>+SUM('پلن 3 ماهه'!$R353:DO353)</f>
        <v>15506</v>
      </c>
    </row>
    <row r="354" spans="1:119" x14ac:dyDescent="0.25">
      <c r="A354" s="1">
        <v>354</v>
      </c>
      <c r="B354" t="s">
        <v>624</v>
      </c>
      <c r="C354" s="242">
        <v>45476</v>
      </c>
      <c r="D354" s="242">
        <v>45503</v>
      </c>
      <c r="E354" t="s">
        <v>327</v>
      </c>
      <c r="F354">
        <v>25</v>
      </c>
      <c r="G354">
        <v>0</v>
      </c>
      <c r="H354" s="242">
        <v>45566</v>
      </c>
      <c r="I354" s="242">
        <v>45527</v>
      </c>
      <c r="J354" s="51">
        <v>1</v>
      </c>
      <c r="K354" s="242">
        <v>45527</v>
      </c>
      <c r="L354" s="242">
        <v>45566</v>
      </c>
      <c r="M354" s="260">
        <f t="shared" si="7"/>
        <v>45527</v>
      </c>
      <c r="N354" s="260">
        <f t="shared" si="7"/>
        <v>45566</v>
      </c>
      <c r="O354">
        <v>9</v>
      </c>
      <c r="P354" t="s">
        <v>1536</v>
      </c>
      <c r="Q354" s="1">
        <v>0</v>
      </c>
      <c r="R354" s="1">
        <v>9</v>
      </c>
      <c r="S354">
        <f>+SUM('پلن 3 ماهه'!$R354:S354)</f>
        <v>9</v>
      </c>
      <c r="T354">
        <f>+SUM('پلن 3 ماهه'!$R354:T354)</f>
        <v>9</v>
      </c>
      <c r="U354">
        <f>+SUM('پلن 3 ماهه'!$R354:U354)</f>
        <v>9</v>
      </c>
      <c r="V354">
        <f>+SUM('پلن 3 ماهه'!$R354:V354)</f>
        <v>9</v>
      </c>
      <c r="W354">
        <f>+SUM('پلن 3 ماهه'!$R354:W354)</f>
        <v>9</v>
      </c>
      <c r="X354">
        <f>+SUM('پلن 3 ماهه'!$R354:X354)</f>
        <v>9</v>
      </c>
      <c r="Y354">
        <f>+SUM('پلن 3 ماهه'!$R354:Y354)</f>
        <v>9</v>
      </c>
      <c r="Z354">
        <f>+SUM('پلن 3 ماهه'!$R354:Z354)</f>
        <v>9</v>
      </c>
      <c r="AA354">
        <f>+SUM('پلن 3 ماهه'!$R354:AA354)</f>
        <v>9</v>
      </c>
      <c r="AB354">
        <f>+SUM('پلن 3 ماهه'!$R354:AB354)</f>
        <v>9</v>
      </c>
      <c r="AC354">
        <f>+SUM('پلن 3 ماهه'!$R354:AC354)</f>
        <v>9</v>
      </c>
      <c r="AD354">
        <f>+SUM('پلن 3 ماهه'!$R354:AD354)</f>
        <v>9</v>
      </c>
      <c r="AE354">
        <f>+SUM('پلن 3 ماهه'!$R354:AE354)</f>
        <v>9</v>
      </c>
      <c r="AF354">
        <f>+SUM('پلن 3 ماهه'!$R354:AF354)</f>
        <v>9</v>
      </c>
      <c r="AG354">
        <f>+SUM('پلن 3 ماهه'!$R354:AG354)</f>
        <v>9</v>
      </c>
      <c r="AH354">
        <f>+SUM('پلن 3 ماهه'!$R354:AH354)</f>
        <v>9</v>
      </c>
      <c r="AI354">
        <f>+SUM('پلن 3 ماهه'!$R354:AI354)</f>
        <v>9</v>
      </c>
      <c r="AJ354">
        <f>+SUM('پلن 3 ماهه'!$R354:AJ354)</f>
        <v>9</v>
      </c>
      <c r="AK354">
        <f>+SUM('پلن 3 ماهه'!$R354:AK354)</f>
        <v>9</v>
      </c>
      <c r="AL354">
        <f>+SUM('پلن 3 ماهه'!$R354:AL354)</f>
        <v>9</v>
      </c>
      <c r="AM354">
        <f>+SUM('پلن 3 ماهه'!$R354:AM354)</f>
        <v>9</v>
      </c>
      <c r="AN354">
        <f>+SUM('پلن 3 ماهه'!$R354:AN354)</f>
        <v>9</v>
      </c>
      <c r="AO354">
        <f>+SUM('پلن 3 ماهه'!$R354:AO354)</f>
        <v>9</v>
      </c>
      <c r="AP354">
        <f>+SUM('پلن 3 ماهه'!$R354:AP354)</f>
        <v>9</v>
      </c>
      <c r="AQ354">
        <f>+SUM('پلن 3 ماهه'!$R354:AQ354)</f>
        <v>9</v>
      </c>
      <c r="AR354">
        <f>+SUM('پلن 3 ماهه'!$R354:AR354)</f>
        <v>9</v>
      </c>
      <c r="AS354">
        <f>+SUM('پلن 3 ماهه'!$R354:AS354)</f>
        <v>9</v>
      </c>
      <c r="AT354">
        <f>+SUM('پلن 3 ماهه'!$R354:AT354)</f>
        <v>9</v>
      </c>
      <c r="AU354">
        <f>+SUM('پلن 3 ماهه'!$R354:AU354)</f>
        <v>9</v>
      </c>
      <c r="AV354">
        <f>+SUM('پلن 3 ماهه'!$R354:AV354)</f>
        <v>9</v>
      </c>
      <c r="AW354">
        <f>+SUM('پلن 3 ماهه'!$R354:AW354)</f>
        <v>9</v>
      </c>
      <c r="AX354">
        <f>+SUM('پلن 3 ماهه'!$R354:AX354)</f>
        <v>9</v>
      </c>
      <c r="AY354">
        <f>+SUM('پلن 3 ماهه'!$R354:AY354)</f>
        <v>9</v>
      </c>
      <c r="AZ354">
        <f>+SUM('پلن 3 ماهه'!$R354:AZ354)</f>
        <v>9</v>
      </c>
      <c r="BA354">
        <f>+SUM('پلن 3 ماهه'!$R354:BA354)</f>
        <v>9</v>
      </c>
      <c r="BB354">
        <f>+SUM('پلن 3 ماهه'!$R354:BB354)</f>
        <v>9</v>
      </c>
      <c r="BC354">
        <f>+SUM('پلن 3 ماهه'!$R354:BC354)</f>
        <v>9</v>
      </c>
      <c r="BD354">
        <f>+SUM('پلن 3 ماهه'!$R354:BD354)</f>
        <v>9</v>
      </c>
      <c r="BE354">
        <f>+SUM('پلن 3 ماهه'!$R354:BE354)</f>
        <v>9</v>
      </c>
      <c r="BF354">
        <f>+SUM('پلن 3 ماهه'!$R354:BF354)</f>
        <v>9</v>
      </c>
      <c r="BG354">
        <f>+SUM('پلن 3 ماهه'!$R354:BG354)</f>
        <v>9</v>
      </c>
      <c r="BH354">
        <f>+SUM('پلن 3 ماهه'!$R354:BH354)</f>
        <v>9</v>
      </c>
      <c r="BI354">
        <f>+SUM('پلن 3 ماهه'!$R354:BI354)</f>
        <v>9</v>
      </c>
      <c r="BJ354">
        <f>+SUM('پلن 3 ماهه'!$R354:BJ354)</f>
        <v>9</v>
      </c>
      <c r="BK354">
        <f>+SUM('پلن 3 ماهه'!$R354:BK354)</f>
        <v>9</v>
      </c>
      <c r="BL354">
        <f>+SUM('پلن 3 ماهه'!$R354:BL354)</f>
        <v>9</v>
      </c>
      <c r="BM354">
        <f>+SUM('پلن 3 ماهه'!$R354:BM354)</f>
        <v>9</v>
      </c>
      <c r="BN354">
        <f>+SUM('پلن 3 ماهه'!$R354:BN354)</f>
        <v>9</v>
      </c>
      <c r="BO354">
        <f>+SUM('پلن 3 ماهه'!$R354:BO354)</f>
        <v>9</v>
      </c>
      <c r="BP354">
        <f>+SUM('پلن 3 ماهه'!$R354:BP354)</f>
        <v>9</v>
      </c>
      <c r="BQ354">
        <f>+SUM('پلن 3 ماهه'!$R354:BQ354)</f>
        <v>9</v>
      </c>
      <c r="BR354">
        <f>+SUM('پلن 3 ماهه'!$R354:BR354)</f>
        <v>9</v>
      </c>
      <c r="BS354">
        <f>+SUM('پلن 3 ماهه'!$R354:BS354)</f>
        <v>9</v>
      </c>
      <c r="BT354">
        <f>+SUM('پلن 3 ماهه'!$R354:BT354)</f>
        <v>9</v>
      </c>
      <c r="BU354">
        <f>+SUM('پلن 3 ماهه'!$R354:BU354)</f>
        <v>9</v>
      </c>
      <c r="BV354">
        <f>+SUM('پلن 3 ماهه'!$R354:BV354)</f>
        <v>9</v>
      </c>
      <c r="BW354">
        <f>+SUM('پلن 3 ماهه'!$R354:BW354)</f>
        <v>9</v>
      </c>
      <c r="BX354">
        <f>+SUM('پلن 3 ماهه'!$R354:BX354)</f>
        <v>9</v>
      </c>
      <c r="BY354">
        <f>+SUM('پلن 3 ماهه'!$R354:BY354)</f>
        <v>9</v>
      </c>
      <c r="BZ354">
        <f>+SUM('پلن 3 ماهه'!$R354:BZ354)</f>
        <v>9</v>
      </c>
      <c r="CA354">
        <f>+SUM('پلن 3 ماهه'!$R354:CA354)</f>
        <v>9</v>
      </c>
      <c r="CB354">
        <f>+SUM('پلن 3 ماهه'!$R354:CB354)</f>
        <v>9</v>
      </c>
      <c r="CC354">
        <f>+SUM('پلن 3 ماهه'!$R354:CC354)</f>
        <v>9</v>
      </c>
      <c r="CD354">
        <f>+SUM('پلن 3 ماهه'!$R354:CD354)</f>
        <v>9</v>
      </c>
      <c r="CE354">
        <f>+SUM('پلن 3 ماهه'!$R354:CE354)</f>
        <v>9</v>
      </c>
      <c r="CF354">
        <f>+SUM('پلن 3 ماهه'!$R354:CF354)</f>
        <v>9</v>
      </c>
      <c r="CG354">
        <f>+SUM('پلن 3 ماهه'!$R354:CG354)</f>
        <v>9</v>
      </c>
      <c r="CH354">
        <f>+SUM('پلن 3 ماهه'!$R354:CH354)</f>
        <v>9</v>
      </c>
      <c r="CI354">
        <f>+SUM('پلن 3 ماهه'!$R354:CI354)</f>
        <v>9</v>
      </c>
      <c r="CJ354">
        <f>+SUM('پلن 3 ماهه'!$R354:CJ354)</f>
        <v>9</v>
      </c>
      <c r="CK354">
        <f>+SUM('پلن 3 ماهه'!$R354:CK354)</f>
        <v>9</v>
      </c>
      <c r="CL354">
        <f>+SUM('پلن 3 ماهه'!$R354:CL354)</f>
        <v>9</v>
      </c>
      <c r="CM354">
        <f>+SUM('پلن 3 ماهه'!$R354:CM354)</f>
        <v>9</v>
      </c>
      <c r="CN354">
        <f>+SUM('پلن 3 ماهه'!$R354:CN354)</f>
        <v>9</v>
      </c>
      <c r="CO354">
        <f>+SUM('پلن 3 ماهه'!$R354:CO354)</f>
        <v>9</v>
      </c>
      <c r="CP354">
        <f>+SUM('پلن 3 ماهه'!$R354:CP354)</f>
        <v>9</v>
      </c>
      <c r="CQ354">
        <f>+SUM('پلن 3 ماهه'!$R354:CQ354)</f>
        <v>9</v>
      </c>
      <c r="CR354">
        <f>+SUM('پلن 3 ماهه'!$R354:CR354)</f>
        <v>9</v>
      </c>
      <c r="CS354">
        <f>+SUM('پلن 3 ماهه'!$R354:CS354)</f>
        <v>9</v>
      </c>
      <c r="CT354">
        <f>+SUM('پلن 3 ماهه'!$R354:CT354)</f>
        <v>9</v>
      </c>
      <c r="CU354">
        <f>+SUM('پلن 3 ماهه'!$R354:CU354)</f>
        <v>9</v>
      </c>
      <c r="CV354">
        <f>+SUM('پلن 3 ماهه'!$R354:CV354)</f>
        <v>9</v>
      </c>
      <c r="CW354">
        <f>+SUM('پلن 3 ماهه'!$R354:CW354)</f>
        <v>9</v>
      </c>
      <c r="CX354">
        <f>+SUM('پلن 3 ماهه'!$R354:CX354)</f>
        <v>9</v>
      </c>
      <c r="CY354">
        <f>+SUM('پلن 3 ماهه'!$R354:CY354)</f>
        <v>9</v>
      </c>
      <c r="CZ354">
        <f>+SUM('پلن 3 ماهه'!$R354:CZ354)</f>
        <v>9</v>
      </c>
      <c r="DA354">
        <f>+SUM('پلن 3 ماهه'!$R354:DA354)</f>
        <v>9</v>
      </c>
      <c r="DB354">
        <f>+SUM('پلن 3 ماهه'!$R354:DB354)</f>
        <v>9</v>
      </c>
      <c r="DC354">
        <f>+SUM('پلن 3 ماهه'!$R354:DC354)</f>
        <v>9</v>
      </c>
      <c r="DD354">
        <f>+SUM('پلن 3 ماهه'!$R354:DD354)</f>
        <v>9</v>
      </c>
      <c r="DE354">
        <f>+SUM('پلن 3 ماهه'!$R354:DE354)</f>
        <v>9</v>
      </c>
      <c r="DF354">
        <f>+SUM('پلن 3 ماهه'!$R354:DF354)</f>
        <v>9</v>
      </c>
      <c r="DG354">
        <f>+SUM('پلن 3 ماهه'!$R354:DG354)</f>
        <v>9</v>
      </c>
      <c r="DH354">
        <f>+SUM('پلن 3 ماهه'!$R354:DH354)</f>
        <v>9</v>
      </c>
      <c r="DI354">
        <f>+SUM('پلن 3 ماهه'!$R354:DI354)</f>
        <v>9</v>
      </c>
      <c r="DJ354">
        <f>+SUM('پلن 3 ماهه'!$R354:DJ354)</f>
        <v>9</v>
      </c>
      <c r="DK354">
        <f>+SUM('پلن 3 ماهه'!$R354:DK354)</f>
        <v>9</v>
      </c>
      <c r="DL354">
        <f>+SUM('پلن 3 ماهه'!$R354:DL354)</f>
        <v>9</v>
      </c>
      <c r="DM354">
        <f>+SUM('پلن 3 ماهه'!$R354:DM354)</f>
        <v>9</v>
      </c>
      <c r="DN354">
        <f>+SUM('پلن 3 ماهه'!$R354:DN354)</f>
        <v>9</v>
      </c>
      <c r="DO354">
        <f>+SUM('پلن 3 ماهه'!$R354:DO354)</f>
        <v>9</v>
      </c>
    </row>
    <row r="355" spans="1:119" x14ac:dyDescent="0.25">
      <c r="A355" s="1">
        <v>355</v>
      </c>
      <c r="B355" t="s">
        <v>622</v>
      </c>
      <c r="C355" s="242">
        <v>45707</v>
      </c>
      <c r="D355" s="242">
        <v>45736</v>
      </c>
      <c r="E355" t="s">
        <v>325</v>
      </c>
      <c r="F355">
        <v>27</v>
      </c>
      <c r="G355">
        <v>48</v>
      </c>
      <c r="I355" s="242">
        <v>45707</v>
      </c>
      <c r="J355" s="51">
        <v>1</v>
      </c>
      <c r="K355" s="242">
        <v>45707</v>
      </c>
      <c r="L355" s="242">
        <v>45875</v>
      </c>
      <c r="M355" s="260">
        <f t="shared" si="7"/>
        <v>45707</v>
      </c>
      <c r="N355" s="260">
        <f t="shared" si="7"/>
        <v>45875</v>
      </c>
      <c r="O355">
        <v>3055</v>
      </c>
      <c r="P355" t="s">
        <v>1536</v>
      </c>
      <c r="Q355" s="1">
        <v>2254</v>
      </c>
      <c r="R355" s="1">
        <v>801</v>
      </c>
      <c r="S355">
        <f>+SUM('پلن 3 ماهه'!$R355:S355)</f>
        <v>801</v>
      </c>
      <c r="T355">
        <f>+SUM('پلن 3 ماهه'!$R355:T355)</f>
        <v>801</v>
      </c>
      <c r="U355">
        <f>+SUM('پلن 3 ماهه'!$R355:U355)</f>
        <v>801</v>
      </c>
      <c r="V355">
        <f>+SUM('پلن 3 ماهه'!$R355:V355)</f>
        <v>801</v>
      </c>
      <c r="W355">
        <f>+SUM('پلن 3 ماهه'!$R355:W355)</f>
        <v>801</v>
      </c>
      <c r="X355">
        <f>+SUM('پلن 3 ماهه'!$R355:X355)</f>
        <v>801</v>
      </c>
      <c r="Y355">
        <f>+SUM('پلن 3 ماهه'!$R355:Y355)</f>
        <v>801</v>
      </c>
      <c r="Z355">
        <f>+SUM('پلن 3 ماهه'!$R355:Z355)</f>
        <v>801</v>
      </c>
      <c r="AA355">
        <f>+SUM('پلن 3 ماهه'!$R355:AA355)</f>
        <v>801</v>
      </c>
      <c r="AB355">
        <f>+SUM('پلن 3 ماهه'!$R355:AB355)</f>
        <v>801</v>
      </c>
      <c r="AC355">
        <f>+SUM('پلن 3 ماهه'!$R355:AC355)</f>
        <v>801</v>
      </c>
      <c r="AD355">
        <f>+SUM('پلن 3 ماهه'!$R355:AD355)</f>
        <v>801</v>
      </c>
      <c r="AE355">
        <f>+SUM('پلن 3 ماهه'!$R355:AE355)</f>
        <v>801</v>
      </c>
      <c r="AF355">
        <f>+SUM('پلن 3 ماهه'!$R355:AF355)</f>
        <v>801</v>
      </c>
      <c r="AG355">
        <f>+SUM('پلن 3 ماهه'!$R355:AG355)</f>
        <v>801</v>
      </c>
      <c r="AH355">
        <f>+SUM('پلن 3 ماهه'!$R355:AH355)</f>
        <v>801</v>
      </c>
      <c r="AI355">
        <f>+SUM('پلن 3 ماهه'!$R355:AI355)</f>
        <v>801</v>
      </c>
      <c r="AJ355">
        <f>+SUM('پلن 3 ماهه'!$R355:AJ355)</f>
        <v>801</v>
      </c>
      <c r="AK355">
        <f>+SUM('پلن 3 ماهه'!$R355:AK355)</f>
        <v>801</v>
      </c>
      <c r="AL355">
        <f>+SUM('پلن 3 ماهه'!$R355:AL355)</f>
        <v>801</v>
      </c>
      <c r="AM355">
        <f>+SUM('پلن 3 ماهه'!$R355:AM355)</f>
        <v>801</v>
      </c>
      <c r="AN355">
        <f>+SUM('پلن 3 ماهه'!$R355:AN355)</f>
        <v>801</v>
      </c>
      <c r="AO355">
        <f>+SUM('پلن 3 ماهه'!$R355:AO355)</f>
        <v>801</v>
      </c>
      <c r="AP355">
        <f>+SUM('پلن 3 ماهه'!$R355:AP355)</f>
        <v>801</v>
      </c>
      <c r="AQ355">
        <f>+SUM('پلن 3 ماهه'!$R355:AQ355)</f>
        <v>801</v>
      </c>
      <c r="AR355">
        <f>+SUM('پلن 3 ماهه'!$R355:AR355)</f>
        <v>801</v>
      </c>
      <c r="AS355">
        <f>+SUM('پلن 3 ماهه'!$R355:AS355)</f>
        <v>801</v>
      </c>
      <c r="AT355">
        <f>+SUM('پلن 3 ماهه'!$R355:AT355)</f>
        <v>801</v>
      </c>
      <c r="AU355">
        <f>+SUM('پلن 3 ماهه'!$R355:AU355)</f>
        <v>801</v>
      </c>
      <c r="AV355">
        <f>+SUM('پلن 3 ماهه'!$R355:AV355)</f>
        <v>801</v>
      </c>
      <c r="AW355">
        <f>+SUM('پلن 3 ماهه'!$R355:AW355)</f>
        <v>801</v>
      </c>
      <c r="AX355">
        <f>+SUM('پلن 3 ماهه'!$R355:AX355)</f>
        <v>801</v>
      </c>
      <c r="AY355">
        <f>+SUM('پلن 3 ماهه'!$R355:AY355)</f>
        <v>801</v>
      </c>
      <c r="AZ355">
        <f>+SUM('پلن 3 ماهه'!$R355:AZ355)</f>
        <v>801</v>
      </c>
      <c r="BA355">
        <f>+SUM('پلن 3 ماهه'!$R355:BA355)</f>
        <v>801</v>
      </c>
      <c r="BB355">
        <f>+SUM('پلن 3 ماهه'!$R355:BB355)</f>
        <v>801</v>
      </c>
      <c r="BC355">
        <f>+SUM('پلن 3 ماهه'!$R355:BC355)</f>
        <v>801</v>
      </c>
      <c r="BD355">
        <f>+SUM('پلن 3 ماهه'!$R355:BD355)</f>
        <v>801</v>
      </c>
      <c r="BE355">
        <f>+SUM('پلن 3 ماهه'!$R355:BE355)</f>
        <v>801</v>
      </c>
      <c r="BF355">
        <f>+SUM('پلن 3 ماهه'!$R355:BF355)</f>
        <v>801</v>
      </c>
      <c r="BG355">
        <f>+SUM('پلن 3 ماهه'!$R355:BG355)</f>
        <v>801</v>
      </c>
      <c r="BH355">
        <f>+SUM('پلن 3 ماهه'!$R355:BH355)</f>
        <v>801</v>
      </c>
      <c r="BI355">
        <f>+SUM('پلن 3 ماهه'!$R355:BI355)</f>
        <v>801</v>
      </c>
      <c r="BJ355">
        <f>+SUM('پلن 3 ماهه'!$R355:BJ355)</f>
        <v>801</v>
      </c>
      <c r="BK355">
        <f>+SUM('پلن 3 ماهه'!$R355:BK355)</f>
        <v>823</v>
      </c>
      <c r="BL355">
        <f>+SUM('پلن 3 ماهه'!$R355:BL355)</f>
        <v>870</v>
      </c>
      <c r="BM355">
        <f>+SUM('پلن 3 ماهه'!$R355:BM355)</f>
        <v>917</v>
      </c>
      <c r="BN355">
        <f>+SUM('پلن 3 ماهه'!$R355:BN355)</f>
        <v>964</v>
      </c>
      <c r="BO355">
        <f>+SUM('پلن 3 ماهه'!$R355:BO355)</f>
        <v>991</v>
      </c>
      <c r="BP355">
        <f>+SUM('پلن 3 ماهه'!$R355:BP355)</f>
        <v>1038</v>
      </c>
      <c r="BQ355">
        <f>+SUM('پلن 3 ماهه'!$R355:BQ355)</f>
        <v>1085</v>
      </c>
      <c r="BR355">
        <f>+SUM('پلن 3 ماهه'!$R355:BR355)</f>
        <v>1132</v>
      </c>
      <c r="BS355">
        <f>+SUM('پلن 3 ماهه'!$R355:BS355)</f>
        <v>1179</v>
      </c>
      <c r="BT355">
        <f>+SUM('پلن 3 ماهه'!$R355:BT355)</f>
        <v>1226</v>
      </c>
      <c r="BU355">
        <f>+SUM('پلن 3 ماهه'!$R355:BU355)</f>
        <v>1273</v>
      </c>
      <c r="BV355">
        <f>+SUM('پلن 3 ماهه'!$R355:BV355)</f>
        <v>1300</v>
      </c>
      <c r="BW355">
        <f>+SUM('پلن 3 ماهه'!$R355:BW355)</f>
        <v>1347</v>
      </c>
      <c r="BX355">
        <f>+SUM('پلن 3 ماهه'!$R355:BX355)</f>
        <v>1394</v>
      </c>
      <c r="BY355">
        <f>+SUM('پلن 3 ماهه'!$R355:BY355)</f>
        <v>1441</v>
      </c>
      <c r="BZ355">
        <f>+SUM('پلن 3 ماهه'!$R355:BZ355)</f>
        <v>1488</v>
      </c>
      <c r="CA355">
        <f>+SUM('پلن 3 ماهه'!$R355:CA355)</f>
        <v>1535</v>
      </c>
      <c r="CB355">
        <f>+SUM('پلن 3 ماهه'!$R355:CB355)</f>
        <v>1582</v>
      </c>
      <c r="CC355">
        <f>+SUM('پلن 3 ماهه'!$R355:CC355)</f>
        <v>1609</v>
      </c>
      <c r="CD355">
        <f>+SUM('پلن 3 ماهه'!$R355:CD355)</f>
        <v>1656</v>
      </c>
      <c r="CE355">
        <f>+SUM('پلن 3 ماهه'!$R355:CE355)</f>
        <v>1703</v>
      </c>
      <c r="CF355">
        <f>+SUM('پلن 3 ماهه'!$R355:CF355)</f>
        <v>1750</v>
      </c>
      <c r="CG355">
        <f>+SUM('پلن 3 ماهه'!$R355:CG355)</f>
        <v>1797</v>
      </c>
      <c r="CH355">
        <f>+SUM('پلن 3 ماهه'!$R355:CH355)</f>
        <v>1844</v>
      </c>
      <c r="CI355">
        <f>+SUM('پلن 3 ماهه'!$R355:CI355)</f>
        <v>1891</v>
      </c>
      <c r="CJ355">
        <f>+SUM('پلن 3 ماهه'!$R355:CJ355)</f>
        <v>1918</v>
      </c>
      <c r="CK355">
        <f>+SUM('پلن 3 ماهه'!$R355:CK355)</f>
        <v>1965</v>
      </c>
      <c r="CL355">
        <f>+SUM('پلن 3 ماهه'!$R355:CL355)</f>
        <v>2012</v>
      </c>
      <c r="CM355">
        <f>+SUM('پلن 3 ماهه'!$R355:CM355)</f>
        <v>2059</v>
      </c>
      <c r="CN355">
        <f>+SUM('پلن 3 ماهه'!$R355:CN355)</f>
        <v>2106</v>
      </c>
      <c r="CO355">
        <f>+SUM('پلن 3 ماهه'!$R355:CO355)</f>
        <v>2153</v>
      </c>
      <c r="CP355">
        <f>+SUM('پلن 3 ماهه'!$R355:CP355)</f>
        <v>2200</v>
      </c>
      <c r="CQ355">
        <f>+SUM('پلن 3 ماهه'!$R355:CQ355)</f>
        <v>2227</v>
      </c>
      <c r="CR355">
        <f>+SUM('پلن 3 ماهه'!$R355:CR355)</f>
        <v>2274</v>
      </c>
      <c r="CS355">
        <f>+SUM('پلن 3 ماهه'!$R355:CS355)</f>
        <v>2321</v>
      </c>
      <c r="CT355">
        <f>+SUM('پلن 3 ماهه'!$R355:CT355)</f>
        <v>2368</v>
      </c>
      <c r="CU355">
        <f>+SUM('پلن 3 ماهه'!$R355:CU355)</f>
        <v>2415</v>
      </c>
      <c r="CV355">
        <f>+SUM('پلن 3 ماهه'!$R355:CV355)</f>
        <v>2462</v>
      </c>
      <c r="CW355">
        <f>+SUM('پلن 3 ماهه'!$R355:CW355)</f>
        <v>2509</v>
      </c>
      <c r="CX355">
        <f>+SUM('پلن 3 ماهه'!$R355:CX355)</f>
        <v>2536</v>
      </c>
      <c r="CY355">
        <f>+SUM('پلن 3 ماهه'!$R355:CY355)</f>
        <v>2583</v>
      </c>
      <c r="CZ355">
        <f>+SUM('پلن 3 ماهه'!$R355:CZ355)</f>
        <v>2630</v>
      </c>
      <c r="DA355">
        <f>+SUM('پلن 3 ماهه'!$R355:DA355)</f>
        <v>2677</v>
      </c>
      <c r="DB355">
        <f>+SUM('پلن 3 ماهه'!$R355:DB355)</f>
        <v>2724</v>
      </c>
      <c r="DC355">
        <f>+SUM('پلن 3 ماهه'!$R355:DC355)</f>
        <v>2771</v>
      </c>
      <c r="DD355">
        <f>+SUM('پلن 3 ماهه'!$R355:DD355)</f>
        <v>2818</v>
      </c>
      <c r="DE355">
        <f>+SUM('پلن 3 ماهه'!$R355:DE355)</f>
        <v>2845</v>
      </c>
      <c r="DF355">
        <f>+SUM('پلن 3 ماهه'!$R355:DF355)</f>
        <v>2892</v>
      </c>
      <c r="DG355">
        <f>+SUM('پلن 3 ماهه'!$R355:DG355)</f>
        <v>2939</v>
      </c>
      <c r="DH355">
        <f>+SUM('پلن 3 ماهه'!$R355:DH355)</f>
        <v>2986</v>
      </c>
      <c r="DI355">
        <f>+SUM('پلن 3 ماهه'!$R355:DI355)</f>
        <v>3033</v>
      </c>
      <c r="DJ355">
        <f>+SUM('پلن 3 ماهه'!$R355:DJ355)</f>
        <v>3055</v>
      </c>
      <c r="DK355">
        <f>+SUM('پلن 3 ماهه'!$R355:DK355)</f>
        <v>3055</v>
      </c>
      <c r="DL355">
        <f>+SUM('پلن 3 ماهه'!$R355:DL355)</f>
        <v>3055</v>
      </c>
      <c r="DM355">
        <f>+SUM('پلن 3 ماهه'!$R355:DM355)</f>
        <v>3055</v>
      </c>
      <c r="DN355">
        <f>+SUM('پلن 3 ماهه'!$R355:DN355)</f>
        <v>3055</v>
      </c>
      <c r="DO355">
        <f>+SUM('پلن 3 ماهه'!$R355:DO355)</f>
        <v>3055</v>
      </c>
    </row>
    <row r="356" spans="1:119" x14ac:dyDescent="0.25">
      <c r="A356" s="1">
        <v>356</v>
      </c>
      <c r="B356" t="s">
        <v>1574</v>
      </c>
      <c r="C356" s="242">
        <v>45359</v>
      </c>
      <c r="D356" s="242">
        <v>45508</v>
      </c>
      <c r="F356">
        <v>140</v>
      </c>
      <c r="G356">
        <v>23</v>
      </c>
      <c r="I356" s="242">
        <v>45337</v>
      </c>
      <c r="J356" s="51">
        <v>0</v>
      </c>
      <c r="K356" s="242">
        <v>45337</v>
      </c>
      <c r="L356" s="242">
        <v>45848</v>
      </c>
      <c r="M356" s="260">
        <f t="shared" si="7"/>
        <v>45337</v>
      </c>
      <c r="N356" s="260">
        <f t="shared" si="7"/>
        <v>45848</v>
      </c>
      <c r="O356">
        <v>26320</v>
      </c>
      <c r="P356" t="s">
        <v>1536</v>
      </c>
      <c r="Q356" s="1">
        <v>599</v>
      </c>
      <c r="R356" s="1">
        <v>25721</v>
      </c>
      <c r="S356">
        <f>+SUM('پلن 3 ماهه'!$R356:S356)</f>
        <v>25721</v>
      </c>
      <c r="T356">
        <f>+SUM('پلن 3 ماهه'!$R356:T356)</f>
        <v>25721</v>
      </c>
      <c r="U356">
        <f>+SUM('پلن 3 ماهه'!$R356:U356)</f>
        <v>25721</v>
      </c>
      <c r="V356">
        <f>+SUM('پلن 3 ماهه'!$R356:V356)</f>
        <v>25721</v>
      </c>
      <c r="W356">
        <f>+SUM('پلن 3 ماهه'!$R356:W356)</f>
        <v>25721</v>
      </c>
      <c r="X356">
        <f>+SUM('پلن 3 ماهه'!$R356:X356)</f>
        <v>25721</v>
      </c>
      <c r="Y356">
        <f>+SUM('پلن 3 ماهه'!$R356:Y356)</f>
        <v>25721</v>
      </c>
      <c r="Z356">
        <f>+SUM('پلن 3 ماهه'!$R356:Z356)</f>
        <v>25721</v>
      </c>
      <c r="AA356">
        <f>+SUM('پلن 3 ماهه'!$R356:AA356)</f>
        <v>25721</v>
      </c>
      <c r="AB356">
        <f>+SUM('پلن 3 ماهه'!$R356:AB356)</f>
        <v>25721</v>
      </c>
      <c r="AC356">
        <f>+SUM('پلن 3 ماهه'!$R356:AC356)</f>
        <v>25721</v>
      </c>
      <c r="AD356">
        <f>+SUM('پلن 3 ماهه'!$R356:AD356)</f>
        <v>25721</v>
      </c>
      <c r="AE356">
        <f>+SUM('پلن 3 ماهه'!$R356:AE356)</f>
        <v>25721</v>
      </c>
      <c r="AF356">
        <f>+SUM('پلن 3 ماهه'!$R356:AF356)</f>
        <v>25721</v>
      </c>
      <c r="AG356">
        <f>+SUM('پلن 3 ماهه'!$R356:AG356)</f>
        <v>25721</v>
      </c>
      <c r="AH356">
        <f>+SUM('پلن 3 ماهه'!$R356:AH356)</f>
        <v>25721</v>
      </c>
      <c r="AI356">
        <f>+SUM('پلن 3 ماهه'!$R356:AI356)</f>
        <v>25721</v>
      </c>
      <c r="AJ356">
        <f>+SUM('پلن 3 ماهه'!$R356:AJ356)</f>
        <v>25721</v>
      </c>
      <c r="AK356">
        <f>+SUM('پلن 3 ماهه'!$R356:AK356)</f>
        <v>25721</v>
      </c>
      <c r="AL356">
        <f>+SUM('پلن 3 ماهه'!$R356:AL356)</f>
        <v>25721</v>
      </c>
      <c r="AM356">
        <f>+SUM('پلن 3 ماهه'!$R356:AM356)</f>
        <v>25721</v>
      </c>
      <c r="AN356">
        <f>+SUM('پلن 3 ماهه'!$R356:AN356)</f>
        <v>25721</v>
      </c>
      <c r="AO356">
        <f>+SUM('پلن 3 ماهه'!$R356:AO356)</f>
        <v>25721</v>
      </c>
      <c r="AP356">
        <f>+SUM('پلن 3 ماهه'!$R356:AP356)</f>
        <v>25721</v>
      </c>
      <c r="AQ356">
        <f>+SUM('پلن 3 ماهه'!$R356:AQ356)</f>
        <v>25721</v>
      </c>
      <c r="AR356">
        <f>+SUM('پلن 3 ماهه'!$R356:AR356)</f>
        <v>25721</v>
      </c>
      <c r="AS356">
        <f>+SUM('پلن 3 ماهه'!$R356:AS356)</f>
        <v>25721</v>
      </c>
      <c r="AT356">
        <f>+SUM('پلن 3 ماهه'!$R356:AT356)</f>
        <v>25721</v>
      </c>
      <c r="AU356">
        <f>+SUM('پلن 3 ماهه'!$R356:AU356)</f>
        <v>25721</v>
      </c>
      <c r="AV356">
        <f>+SUM('پلن 3 ماهه'!$R356:AV356)</f>
        <v>25721</v>
      </c>
      <c r="AW356">
        <f>+SUM('پلن 3 ماهه'!$R356:AW356)</f>
        <v>25721</v>
      </c>
      <c r="AX356">
        <f>+SUM('پلن 3 ماهه'!$R356:AX356)</f>
        <v>25721</v>
      </c>
      <c r="AY356">
        <f>+SUM('پلن 3 ماهه'!$R356:AY356)</f>
        <v>25721</v>
      </c>
      <c r="AZ356">
        <f>+SUM('پلن 3 ماهه'!$R356:AZ356)</f>
        <v>25721</v>
      </c>
      <c r="BA356">
        <f>+SUM('پلن 3 ماهه'!$R356:BA356)</f>
        <v>25721</v>
      </c>
      <c r="BB356">
        <f>+SUM('پلن 3 ماهه'!$R356:BB356)</f>
        <v>25721</v>
      </c>
      <c r="BC356">
        <f>+SUM('پلن 3 ماهه'!$R356:BC356)</f>
        <v>25721</v>
      </c>
      <c r="BD356">
        <f>+SUM('پلن 3 ماهه'!$R356:BD356)</f>
        <v>25721</v>
      </c>
      <c r="BE356">
        <f>+SUM('پلن 3 ماهه'!$R356:BE356)</f>
        <v>25721</v>
      </c>
      <c r="BF356">
        <f>+SUM('پلن 3 ماهه'!$R356:BF356)</f>
        <v>25721</v>
      </c>
      <c r="BG356">
        <f>+SUM('پلن 3 ماهه'!$R356:BG356)</f>
        <v>25721</v>
      </c>
      <c r="BH356">
        <f>+SUM('پلن 3 ماهه'!$R356:BH356)</f>
        <v>25721</v>
      </c>
      <c r="BI356">
        <f>+SUM('پلن 3 ماهه'!$R356:BI356)</f>
        <v>25721</v>
      </c>
      <c r="BJ356">
        <f>+SUM('پلن 3 ماهه'!$R356:BJ356)</f>
        <v>25721</v>
      </c>
      <c r="BK356">
        <f>+SUM('پلن 3 ماهه'!$R356:BK356)</f>
        <v>25734</v>
      </c>
      <c r="BL356">
        <f>+SUM('پلن 3 ماهه'!$R356:BL356)</f>
        <v>25760</v>
      </c>
      <c r="BM356">
        <f>+SUM('پلن 3 ماهه'!$R356:BM356)</f>
        <v>25786</v>
      </c>
      <c r="BN356">
        <f>+SUM('پلن 3 ماهه'!$R356:BN356)</f>
        <v>25812</v>
      </c>
      <c r="BO356">
        <f>+SUM('پلن 3 ماهه'!$R356:BO356)</f>
        <v>25827</v>
      </c>
      <c r="BP356">
        <f>+SUM('پلن 3 ماهه'!$R356:BP356)</f>
        <v>25853</v>
      </c>
      <c r="BQ356">
        <f>+SUM('پلن 3 ماهه'!$R356:BQ356)</f>
        <v>25879</v>
      </c>
      <c r="BR356">
        <f>+SUM('پلن 3 ماهه'!$R356:BR356)</f>
        <v>25905</v>
      </c>
      <c r="BS356">
        <f>+SUM('پلن 3 ماهه'!$R356:BS356)</f>
        <v>25931</v>
      </c>
      <c r="BT356">
        <f>+SUM('پلن 3 ماهه'!$R356:BT356)</f>
        <v>25957</v>
      </c>
      <c r="BU356">
        <f>+SUM('پلن 3 ماهه'!$R356:BU356)</f>
        <v>25983</v>
      </c>
      <c r="BV356">
        <f>+SUM('پلن 3 ماهه'!$R356:BV356)</f>
        <v>25998</v>
      </c>
      <c r="BW356">
        <f>+SUM('پلن 3 ماهه'!$R356:BW356)</f>
        <v>26024</v>
      </c>
      <c r="BX356">
        <f>+SUM('پلن 3 ماهه'!$R356:BX356)</f>
        <v>26050</v>
      </c>
      <c r="BY356">
        <f>+SUM('پلن 3 ماهه'!$R356:BY356)</f>
        <v>26076</v>
      </c>
      <c r="BZ356">
        <f>+SUM('پلن 3 ماهه'!$R356:BZ356)</f>
        <v>26102</v>
      </c>
      <c r="CA356">
        <f>+SUM('پلن 3 ماهه'!$R356:CA356)</f>
        <v>26128</v>
      </c>
      <c r="CB356">
        <f>+SUM('پلن 3 ماهه'!$R356:CB356)</f>
        <v>26154</v>
      </c>
      <c r="CC356">
        <f>+SUM('پلن 3 ماهه'!$R356:CC356)</f>
        <v>26169</v>
      </c>
      <c r="CD356">
        <f>+SUM('پلن 3 ماهه'!$R356:CD356)</f>
        <v>26195</v>
      </c>
      <c r="CE356">
        <f>+SUM('پلن 3 ماهه'!$R356:CE356)</f>
        <v>26221</v>
      </c>
      <c r="CF356">
        <f>+SUM('پلن 3 ماهه'!$R356:CF356)</f>
        <v>26247</v>
      </c>
      <c r="CG356">
        <f>+SUM('پلن 3 ماهه'!$R356:CG356)</f>
        <v>26273</v>
      </c>
      <c r="CH356">
        <f>+SUM('پلن 3 ماهه'!$R356:CH356)</f>
        <v>26299</v>
      </c>
      <c r="CI356">
        <f>+SUM('پلن 3 ماهه'!$R356:CI356)</f>
        <v>26320</v>
      </c>
      <c r="CJ356">
        <f>+SUM('پلن 3 ماهه'!$R356:CJ356)</f>
        <v>26320</v>
      </c>
      <c r="CK356">
        <f>+SUM('پلن 3 ماهه'!$R356:CK356)</f>
        <v>26320</v>
      </c>
      <c r="CL356">
        <f>+SUM('پلن 3 ماهه'!$R356:CL356)</f>
        <v>26320</v>
      </c>
      <c r="CM356">
        <f>+SUM('پلن 3 ماهه'!$R356:CM356)</f>
        <v>26320</v>
      </c>
      <c r="CN356">
        <f>+SUM('پلن 3 ماهه'!$R356:CN356)</f>
        <v>26320</v>
      </c>
      <c r="CO356">
        <f>+SUM('پلن 3 ماهه'!$R356:CO356)</f>
        <v>26320</v>
      </c>
      <c r="CP356">
        <f>+SUM('پلن 3 ماهه'!$R356:CP356)</f>
        <v>26320</v>
      </c>
      <c r="CQ356">
        <f>+SUM('پلن 3 ماهه'!$R356:CQ356)</f>
        <v>26320</v>
      </c>
      <c r="CR356">
        <f>+SUM('پلن 3 ماهه'!$R356:CR356)</f>
        <v>26320</v>
      </c>
      <c r="CS356">
        <f>+SUM('پلن 3 ماهه'!$R356:CS356)</f>
        <v>26320</v>
      </c>
      <c r="CT356">
        <f>+SUM('پلن 3 ماهه'!$R356:CT356)</f>
        <v>26320</v>
      </c>
      <c r="CU356">
        <f>+SUM('پلن 3 ماهه'!$R356:CU356)</f>
        <v>26320</v>
      </c>
      <c r="CV356">
        <f>+SUM('پلن 3 ماهه'!$R356:CV356)</f>
        <v>26320</v>
      </c>
      <c r="CW356">
        <f>+SUM('پلن 3 ماهه'!$R356:CW356)</f>
        <v>26320</v>
      </c>
      <c r="CX356">
        <f>+SUM('پلن 3 ماهه'!$R356:CX356)</f>
        <v>26320</v>
      </c>
      <c r="CY356">
        <f>+SUM('پلن 3 ماهه'!$R356:CY356)</f>
        <v>26320</v>
      </c>
      <c r="CZ356">
        <f>+SUM('پلن 3 ماهه'!$R356:CZ356)</f>
        <v>26320</v>
      </c>
      <c r="DA356">
        <f>+SUM('پلن 3 ماهه'!$R356:DA356)</f>
        <v>26320</v>
      </c>
      <c r="DB356">
        <f>+SUM('پلن 3 ماهه'!$R356:DB356)</f>
        <v>26320</v>
      </c>
      <c r="DC356">
        <f>+SUM('پلن 3 ماهه'!$R356:DC356)</f>
        <v>26320</v>
      </c>
      <c r="DD356">
        <f>+SUM('پلن 3 ماهه'!$R356:DD356)</f>
        <v>26320</v>
      </c>
      <c r="DE356">
        <f>+SUM('پلن 3 ماهه'!$R356:DE356)</f>
        <v>26320</v>
      </c>
      <c r="DF356">
        <f>+SUM('پلن 3 ماهه'!$R356:DF356)</f>
        <v>26320</v>
      </c>
      <c r="DG356">
        <f>+SUM('پلن 3 ماهه'!$R356:DG356)</f>
        <v>26320</v>
      </c>
      <c r="DH356">
        <f>+SUM('پلن 3 ماهه'!$R356:DH356)</f>
        <v>26320</v>
      </c>
      <c r="DI356">
        <f>+SUM('پلن 3 ماهه'!$R356:DI356)</f>
        <v>26320</v>
      </c>
      <c r="DJ356">
        <f>+SUM('پلن 3 ماهه'!$R356:DJ356)</f>
        <v>26320</v>
      </c>
      <c r="DK356">
        <f>+SUM('پلن 3 ماهه'!$R356:DK356)</f>
        <v>26320</v>
      </c>
      <c r="DL356">
        <f>+SUM('پلن 3 ماهه'!$R356:DL356)</f>
        <v>26320</v>
      </c>
      <c r="DM356">
        <f>+SUM('پلن 3 ماهه'!$R356:DM356)</f>
        <v>26320</v>
      </c>
      <c r="DN356">
        <f>+SUM('پلن 3 ماهه'!$R356:DN356)</f>
        <v>26320</v>
      </c>
      <c r="DO356">
        <f>+SUM('پلن 3 ماهه'!$R356:DO356)</f>
        <v>26320</v>
      </c>
    </row>
    <row r="357" spans="1:119" x14ac:dyDescent="0.25">
      <c r="A357" s="1">
        <v>357</v>
      </c>
      <c r="B357" t="s">
        <v>625</v>
      </c>
      <c r="C357" s="242">
        <v>45359</v>
      </c>
      <c r="D357" s="242">
        <v>45423</v>
      </c>
      <c r="E357" t="s">
        <v>64</v>
      </c>
      <c r="F357">
        <v>60</v>
      </c>
      <c r="G357">
        <v>0</v>
      </c>
      <c r="H357" s="242">
        <v>45449</v>
      </c>
      <c r="I357" s="242">
        <v>45337</v>
      </c>
      <c r="J357" s="51">
        <v>1</v>
      </c>
      <c r="K357" s="242">
        <v>45337</v>
      </c>
      <c r="L357" s="242">
        <v>45449</v>
      </c>
      <c r="M357" s="260">
        <f t="shared" si="7"/>
        <v>45337</v>
      </c>
      <c r="N357" s="260">
        <f t="shared" si="7"/>
        <v>45449</v>
      </c>
      <c r="O357">
        <v>19120</v>
      </c>
      <c r="P357" t="s">
        <v>1536</v>
      </c>
      <c r="Q357" s="1">
        <v>0</v>
      </c>
      <c r="R357" s="1">
        <v>19120</v>
      </c>
      <c r="S357">
        <f>+SUM('پلن 3 ماهه'!$R357:S357)</f>
        <v>19120</v>
      </c>
      <c r="T357">
        <f>+SUM('پلن 3 ماهه'!$R357:T357)</f>
        <v>19120</v>
      </c>
      <c r="U357">
        <f>+SUM('پلن 3 ماهه'!$R357:U357)</f>
        <v>19120</v>
      </c>
      <c r="V357">
        <f>+SUM('پلن 3 ماهه'!$R357:V357)</f>
        <v>19120</v>
      </c>
      <c r="W357">
        <f>+SUM('پلن 3 ماهه'!$R357:W357)</f>
        <v>19120</v>
      </c>
      <c r="X357">
        <f>+SUM('پلن 3 ماهه'!$R357:X357)</f>
        <v>19120</v>
      </c>
      <c r="Y357">
        <f>+SUM('پلن 3 ماهه'!$R357:Y357)</f>
        <v>19120</v>
      </c>
      <c r="Z357">
        <f>+SUM('پلن 3 ماهه'!$R357:Z357)</f>
        <v>19120</v>
      </c>
      <c r="AA357">
        <f>+SUM('پلن 3 ماهه'!$R357:AA357)</f>
        <v>19120</v>
      </c>
      <c r="AB357">
        <f>+SUM('پلن 3 ماهه'!$R357:AB357)</f>
        <v>19120</v>
      </c>
      <c r="AC357">
        <f>+SUM('پلن 3 ماهه'!$R357:AC357)</f>
        <v>19120</v>
      </c>
      <c r="AD357">
        <f>+SUM('پلن 3 ماهه'!$R357:AD357)</f>
        <v>19120</v>
      </c>
      <c r="AE357">
        <f>+SUM('پلن 3 ماهه'!$R357:AE357)</f>
        <v>19120</v>
      </c>
      <c r="AF357">
        <f>+SUM('پلن 3 ماهه'!$R357:AF357)</f>
        <v>19120</v>
      </c>
      <c r="AG357">
        <f>+SUM('پلن 3 ماهه'!$R357:AG357)</f>
        <v>19120</v>
      </c>
      <c r="AH357">
        <f>+SUM('پلن 3 ماهه'!$R357:AH357)</f>
        <v>19120</v>
      </c>
      <c r="AI357">
        <f>+SUM('پلن 3 ماهه'!$R357:AI357)</f>
        <v>19120</v>
      </c>
      <c r="AJ357">
        <f>+SUM('پلن 3 ماهه'!$R357:AJ357)</f>
        <v>19120</v>
      </c>
      <c r="AK357">
        <f>+SUM('پلن 3 ماهه'!$R357:AK357)</f>
        <v>19120</v>
      </c>
      <c r="AL357">
        <f>+SUM('پلن 3 ماهه'!$R357:AL357)</f>
        <v>19120</v>
      </c>
      <c r="AM357">
        <f>+SUM('پلن 3 ماهه'!$R357:AM357)</f>
        <v>19120</v>
      </c>
      <c r="AN357">
        <f>+SUM('پلن 3 ماهه'!$R357:AN357)</f>
        <v>19120</v>
      </c>
      <c r="AO357">
        <f>+SUM('پلن 3 ماهه'!$R357:AO357)</f>
        <v>19120</v>
      </c>
      <c r="AP357">
        <f>+SUM('پلن 3 ماهه'!$R357:AP357)</f>
        <v>19120</v>
      </c>
      <c r="AQ357">
        <f>+SUM('پلن 3 ماهه'!$R357:AQ357)</f>
        <v>19120</v>
      </c>
      <c r="AR357">
        <f>+SUM('پلن 3 ماهه'!$R357:AR357)</f>
        <v>19120</v>
      </c>
      <c r="AS357">
        <f>+SUM('پلن 3 ماهه'!$R357:AS357)</f>
        <v>19120</v>
      </c>
      <c r="AT357">
        <f>+SUM('پلن 3 ماهه'!$R357:AT357)</f>
        <v>19120</v>
      </c>
      <c r="AU357">
        <f>+SUM('پلن 3 ماهه'!$R357:AU357)</f>
        <v>19120</v>
      </c>
      <c r="AV357">
        <f>+SUM('پلن 3 ماهه'!$R357:AV357)</f>
        <v>19120</v>
      </c>
      <c r="AW357">
        <f>+SUM('پلن 3 ماهه'!$R357:AW357)</f>
        <v>19120</v>
      </c>
      <c r="AX357">
        <f>+SUM('پلن 3 ماهه'!$R357:AX357)</f>
        <v>19120</v>
      </c>
      <c r="AY357">
        <f>+SUM('پلن 3 ماهه'!$R357:AY357)</f>
        <v>19120</v>
      </c>
      <c r="AZ357">
        <f>+SUM('پلن 3 ماهه'!$R357:AZ357)</f>
        <v>19120</v>
      </c>
      <c r="BA357">
        <f>+SUM('پلن 3 ماهه'!$R357:BA357)</f>
        <v>19120</v>
      </c>
      <c r="BB357">
        <f>+SUM('پلن 3 ماهه'!$R357:BB357)</f>
        <v>19120</v>
      </c>
      <c r="BC357">
        <f>+SUM('پلن 3 ماهه'!$R357:BC357)</f>
        <v>19120</v>
      </c>
      <c r="BD357">
        <f>+SUM('پلن 3 ماهه'!$R357:BD357)</f>
        <v>19120</v>
      </c>
      <c r="BE357">
        <f>+SUM('پلن 3 ماهه'!$R357:BE357)</f>
        <v>19120</v>
      </c>
      <c r="BF357">
        <f>+SUM('پلن 3 ماهه'!$R357:BF357)</f>
        <v>19120</v>
      </c>
      <c r="BG357">
        <f>+SUM('پلن 3 ماهه'!$R357:BG357)</f>
        <v>19120</v>
      </c>
      <c r="BH357">
        <f>+SUM('پلن 3 ماهه'!$R357:BH357)</f>
        <v>19120</v>
      </c>
      <c r="BI357">
        <f>+SUM('پلن 3 ماهه'!$R357:BI357)</f>
        <v>19120</v>
      </c>
      <c r="BJ357">
        <f>+SUM('پلن 3 ماهه'!$R357:BJ357)</f>
        <v>19120</v>
      </c>
      <c r="BK357">
        <f>+SUM('پلن 3 ماهه'!$R357:BK357)</f>
        <v>19120</v>
      </c>
      <c r="BL357">
        <f>+SUM('پلن 3 ماهه'!$R357:BL357)</f>
        <v>19120</v>
      </c>
      <c r="BM357">
        <f>+SUM('پلن 3 ماهه'!$R357:BM357)</f>
        <v>19120</v>
      </c>
      <c r="BN357">
        <f>+SUM('پلن 3 ماهه'!$R357:BN357)</f>
        <v>19120</v>
      </c>
      <c r="BO357">
        <f>+SUM('پلن 3 ماهه'!$R357:BO357)</f>
        <v>19120</v>
      </c>
      <c r="BP357">
        <f>+SUM('پلن 3 ماهه'!$R357:BP357)</f>
        <v>19120</v>
      </c>
      <c r="BQ357">
        <f>+SUM('پلن 3 ماهه'!$R357:BQ357)</f>
        <v>19120</v>
      </c>
      <c r="BR357">
        <f>+SUM('پلن 3 ماهه'!$R357:BR357)</f>
        <v>19120</v>
      </c>
      <c r="BS357">
        <f>+SUM('پلن 3 ماهه'!$R357:BS357)</f>
        <v>19120</v>
      </c>
      <c r="BT357">
        <f>+SUM('پلن 3 ماهه'!$R357:BT357)</f>
        <v>19120</v>
      </c>
      <c r="BU357">
        <f>+SUM('پلن 3 ماهه'!$R357:BU357)</f>
        <v>19120</v>
      </c>
      <c r="BV357">
        <f>+SUM('پلن 3 ماهه'!$R357:BV357)</f>
        <v>19120</v>
      </c>
      <c r="BW357">
        <f>+SUM('پلن 3 ماهه'!$R357:BW357)</f>
        <v>19120</v>
      </c>
      <c r="BX357">
        <f>+SUM('پلن 3 ماهه'!$R357:BX357)</f>
        <v>19120</v>
      </c>
      <c r="BY357">
        <f>+SUM('پلن 3 ماهه'!$R357:BY357)</f>
        <v>19120</v>
      </c>
      <c r="BZ357">
        <f>+SUM('پلن 3 ماهه'!$R357:BZ357)</f>
        <v>19120</v>
      </c>
      <c r="CA357">
        <f>+SUM('پلن 3 ماهه'!$R357:CA357)</f>
        <v>19120</v>
      </c>
      <c r="CB357">
        <f>+SUM('پلن 3 ماهه'!$R357:CB357)</f>
        <v>19120</v>
      </c>
      <c r="CC357">
        <f>+SUM('پلن 3 ماهه'!$R357:CC357)</f>
        <v>19120</v>
      </c>
      <c r="CD357">
        <f>+SUM('پلن 3 ماهه'!$R357:CD357)</f>
        <v>19120</v>
      </c>
      <c r="CE357">
        <f>+SUM('پلن 3 ماهه'!$R357:CE357)</f>
        <v>19120</v>
      </c>
      <c r="CF357">
        <f>+SUM('پلن 3 ماهه'!$R357:CF357)</f>
        <v>19120</v>
      </c>
      <c r="CG357">
        <f>+SUM('پلن 3 ماهه'!$R357:CG357)</f>
        <v>19120</v>
      </c>
      <c r="CH357">
        <f>+SUM('پلن 3 ماهه'!$R357:CH357)</f>
        <v>19120</v>
      </c>
      <c r="CI357">
        <f>+SUM('پلن 3 ماهه'!$R357:CI357)</f>
        <v>19120</v>
      </c>
      <c r="CJ357">
        <f>+SUM('پلن 3 ماهه'!$R357:CJ357)</f>
        <v>19120</v>
      </c>
      <c r="CK357">
        <f>+SUM('پلن 3 ماهه'!$R357:CK357)</f>
        <v>19120</v>
      </c>
      <c r="CL357">
        <f>+SUM('پلن 3 ماهه'!$R357:CL357)</f>
        <v>19120</v>
      </c>
      <c r="CM357">
        <f>+SUM('پلن 3 ماهه'!$R357:CM357)</f>
        <v>19120</v>
      </c>
      <c r="CN357">
        <f>+SUM('پلن 3 ماهه'!$R357:CN357)</f>
        <v>19120</v>
      </c>
      <c r="CO357">
        <f>+SUM('پلن 3 ماهه'!$R357:CO357)</f>
        <v>19120</v>
      </c>
      <c r="CP357">
        <f>+SUM('پلن 3 ماهه'!$R357:CP357)</f>
        <v>19120</v>
      </c>
      <c r="CQ357">
        <f>+SUM('پلن 3 ماهه'!$R357:CQ357)</f>
        <v>19120</v>
      </c>
      <c r="CR357">
        <f>+SUM('پلن 3 ماهه'!$R357:CR357)</f>
        <v>19120</v>
      </c>
      <c r="CS357">
        <f>+SUM('پلن 3 ماهه'!$R357:CS357)</f>
        <v>19120</v>
      </c>
      <c r="CT357">
        <f>+SUM('پلن 3 ماهه'!$R357:CT357)</f>
        <v>19120</v>
      </c>
      <c r="CU357">
        <f>+SUM('پلن 3 ماهه'!$R357:CU357)</f>
        <v>19120</v>
      </c>
      <c r="CV357">
        <f>+SUM('پلن 3 ماهه'!$R357:CV357)</f>
        <v>19120</v>
      </c>
      <c r="CW357">
        <f>+SUM('پلن 3 ماهه'!$R357:CW357)</f>
        <v>19120</v>
      </c>
      <c r="CX357">
        <f>+SUM('پلن 3 ماهه'!$R357:CX357)</f>
        <v>19120</v>
      </c>
      <c r="CY357">
        <f>+SUM('پلن 3 ماهه'!$R357:CY357)</f>
        <v>19120</v>
      </c>
      <c r="CZ357">
        <f>+SUM('پلن 3 ماهه'!$R357:CZ357)</f>
        <v>19120</v>
      </c>
      <c r="DA357">
        <f>+SUM('پلن 3 ماهه'!$R357:DA357)</f>
        <v>19120</v>
      </c>
      <c r="DB357">
        <f>+SUM('پلن 3 ماهه'!$R357:DB357)</f>
        <v>19120</v>
      </c>
      <c r="DC357">
        <f>+SUM('پلن 3 ماهه'!$R357:DC357)</f>
        <v>19120</v>
      </c>
      <c r="DD357">
        <f>+SUM('پلن 3 ماهه'!$R357:DD357)</f>
        <v>19120</v>
      </c>
      <c r="DE357">
        <f>+SUM('پلن 3 ماهه'!$R357:DE357)</f>
        <v>19120</v>
      </c>
      <c r="DF357">
        <f>+SUM('پلن 3 ماهه'!$R357:DF357)</f>
        <v>19120</v>
      </c>
      <c r="DG357">
        <f>+SUM('پلن 3 ماهه'!$R357:DG357)</f>
        <v>19120</v>
      </c>
      <c r="DH357">
        <f>+SUM('پلن 3 ماهه'!$R357:DH357)</f>
        <v>19120</v>
      </c>
      <c r="DI357">
        <f>+SUM('پلن 3 ماهه'!$R357:DI357)</f>
        <v>19120</v>
      </c>
      <c r="DJ357">
        <f>+SUM('پلن 3 ماهه'!$R357:DJ357)</f>
        <v>19120</v>
      </c>
      <c r="DK357">
        <f>+SUM('پلن 3 ماهه'!$R357:DK357)</f>
        <v>19120</v>
      </c>
      <c r="DL357">
        <f>+SUM('پلن 3 ماهه'!$R357:DL357)</f>
        <v>19120</v>
      </c>
      <c r="DM357">
        <f>+SUM('پلن 3 ماهه'!$R357:DM357)</f>
        <v>19120</v>
      </c>
      <c r="DN357">
        <f>+SUM('پلن 3 ماهه'!$R357:DN357)</f>
        <v>19120</v>
      </c>
      <c r="DO357">
        <f>+SUM('پلن 3 ماهه'!$R357:DO357)</f>
        <v>19120</v>
      </c>
    </row>
    <row r="358" spans="1:119" x14ac:dyDescent="0.25">
      <c r="A358" s="1">
        <v>358</v>
      </c>
      <c r="B358" t="s">
        <v>626</v>
      </c>
      <c r="C358" s="242">
        <v>45428</v>
      </c>
      <c r="D358" s="242">
        <v>45508</v>
      </c>
      <c r="E358" t="s">
        <v>66</v>
      </c>
      <c r="F358">
        <v>75</v>
      </c>
      <c r="G358">
        <v>23</v>
      </c>
      <c r="I358" s="242">
        <v>45428</v>
      </c>
      <c r="J358" s="51">
        <v>1</v>
      </c>
      <c r="K358" s="242">
        <v>45428</v>
      </c>
      <c r="L358" s="242">
        <v>45848</v>
      </c>
      <c r="M358" s="260">
        <f t="shared" si="7"/>
        <v>45428</v>
      </c>
      <c r="N358" s="260">
        <f t="shared" si="7"/>
        <v>45848</v>
      </c>
      <c r="O358">
        <v>7200</v>
      </c>
      <c r="P358" t="s">
        <v>1536</v>
      </c>
      <c r="Q358" s="1">
        <v>599</v>
      </c>
      <c r="R358" s="1">
        <v>6601</v>
      </c>
      <c r="S358">
        <f>+SUM('پلن 3 ماهه'!$R358:S358)</f>
        <v>6601</v>
      </c>
      <c r="T358">
        <f>+SUM('پلن 3 ماهه'!$R358:T358)</f>
        <v>6601</v>
      </c>
      <c r="U358">
        <f>+SUM('پلن 3 ماهه'!$R358:U358)</f>
        <v>6601</v>
      </c>
      <c r="V358">
        <f>+SUM('پلن 3 ماهه'!$R358:V358)</f>
        <v>6601</v>
      </c>
      <c r="W358">
        <f>+SUM('پلن 3 ماهه'!$R358:W358)</f>
        <v>6601</v>
      </c>
      <c r="X358">
        <f>+SUM('پلن 3 ماهه'!$R358:X358)</f>
        <v>6601</v>
      </c>
      <c r="Y358">
        <f>+SUM('پلن 3 ماهه'!$R358:Y358)</f>
        <v>6601</v>
      </c>
      <c r="Z358">
        <f>+SUM('پلن 3 ماهه'!$R358:Z358)</f>
        <v>6601</v>
      </c>
      <c r="AA358">
        <f>+SUM('پلن 3 ماهه'!$R358:AA358)</f>
        <v>6601</v>
      </c>
      <c r="AB358">
        <f>+SUM('پلن 3 ماهه'!$R358:AB358)</f>
        <v>6601</v>
      </c>
      <c r="AC358">
        <f>+SUM('پلن 3 ماهه'!$R358:AC358)</f>
        <v>6601</v>
      </c>
      <c r="AD358">
        <f>+SUM('پلن 3 ماهه'!$R358:AD358)</f>
        <v>6601</v>
      </c>
      <c r="AE358">
        <f>+SUM('پلن 3 ماهه'!$R358:AE358)</f>
        <v>6601</v>
      </c>
      <c r="AF358">
        <f>+SUM('پلن 3 ماهه'!$R358:AF358)</f>
        <v>6601</v>
      </c>
      <c r="AG358">
        <f>+SUM('پلن 3 ماهه'!$R358:AG358)</f>
        <v>6601</v>
      </c>
      <c r="AH358">
        <f>+SUM('پلن 3 ماهه'!$R358:AH358)</f>
        <v>6601</v>
      </c>
      <c r="AI358">
        <f>+SUM('پلن 3 ماهه'!$R358:AI358)</f>
        <v>6601</v>
      </c>
      <c r="AJ358">
        <f>+SUM('پلن 3 ماهه'!$R358:AJ358)</f>
        <v>6601</v>
      </c>
      <c r="AK358">
        <f>+SUM('پلن 3 ماهه'!$R358:AK358)</f>
        <v>6601</v>
      </c>
      <c r="AL358">
        <f>+SUM('پلن 3 ماهه'!$R358:AL358)</f>
        <v>6601</v>
      </c>
      <c r="AM358">
        <f>+SUM('پلن 3 ماهه'!$R358:AM358)</f>
        <v>6601</v>
      </c>
      <c r="AN358">
        <f>+SUM('پلن 3 ماهه'!$R358:AN358)</f>
        <v>6601</v>
      </c>
      <c r="AO358">
        <f>+SUM('پلن 3 ماهه'!$R358:AO358)</f>
        <v>6601</v>
      </c>
      <c r="AP358">
        <f>+SUM('پلن 3 ماهه'!$R358:AP358)</f>
        <v>6601</v>
      </c>
      <c r="AQ358">
        <f>+SUM('پلن 3 ماهه'!$R358:AQ358)</f>
        <v>6601</v>
      </c>
      <c r="AR358">
        <f>+SUM('پلن 3 ماهه'!$R358:AR358)</f>
        <v>6601</v>
      </c>
      <c r="AS358">
        <f>+SUM('پلن 3 ماهه'!$R358:AS358)</f>
        <v>6601</v>
      </c>
      <c r="AT358">
        <f>+SUM('پلن 3 ماهه'!$R358:AT358)</f>
        <v>6601</v>
      </c>
      <c r="AU358">
        <f>+SUM('پلن 3 ماهه'!$R358:AU358)</f>
        <v>6601</v>
      </c>
      <c r="AV358">
        <f>+SUM('پلن 3 ماهه'!$R358:AV358)</f>
        <v>6601</v>
      </c>
      <c r="AW358">
        <f>+SUM('پلن 3 ماهه'!$R358:AW358)</f>
        <v>6601</v>
      </c>
      <c r="AX358">
        <f>+SUM('پلن 3 ماهه'!$R358:AX358)</f>
        <v>6601</v>
      </c>
      <c r="AY358">
        <f>+SUM('پلن 3 ماهه'!$R358:AY358)</f>
        <v>6601</v>
      </c>
      <c r="AZ358">
        <f>+SUM('پلن 3 ماهه'!$R358:AZ358)</f>
        <v>6601</v>
      </c>
      <c r="BA358">
        <f>+SUM('پلن 3 ماهه'!$R358:BA358)</f>
        <v>6601</v>
      </c>
      <c r="BB358">
        <f>+SUM('پلن 3 ماهه'!$R358:BB358)</f>
        <v>6601</v>
      </c>
      <c r="BC358">
        <f>+SUM('پلن 3 ماهه'!$R358:BC358)</f>
        <v>6601</v>
      </c>
      <c r="BD358">
        <f>+SUM('پلن 3 ماهه'!$R358:BD358)</f>
        <v>6601</v>
      </c>
      <c r="BE358">
        <f>+SUM('پلن 3 ماهه'!$R358:BE358)</f>
        <v>6601</v>
      </c>
      <c r="BF358">
        <f>+SUM('پلن 3 ماهه'!$R358:BF358)</f>
        <v>6601</v>
      </c>
      <c r="BG358">
        <f>+SUM('پلن 3 ماهه'!$R358:BG358)</f>
        <v>6601</v>
      </c>
      <c r="BH358">
        <f>+SUM('پلن 3 ماهه'!$R358:BH358)</f>
        <v>6601</v>
      </c>
      <c r="BI358">
        <f>+SUM('پلن 3 ماهه'!$R358:BI358)</f>
        <v>6601</v>
      </c>
      <c r="BJ358">
        <f>+SUM('پلن 3 ماهه'!$R358:BJ358)</f>
        <v>6601</v>
      </c>
      <c r="BK358">
        <f>+SUM('پلن 3 ماهه'!$R358:BK358)</f>
        <v>6614</v>
      </c>
      <c r="BL358">
        <f>+SUM('پلن 3 ماهه'!$R358:BL358)</f>
        <v>6640</v>
      </c>
      <c r="BM358">
        <f>+SUM('پلن 3 ماهه'!$R358:BM358)</f>
        <v>6666</v>
      </c>
      <c r="BN358">
        <f>+SUM('پلن 3 ماهه'!$R358:BN358)</f>
        <v>6692</v>
      </c>
      <c r="BO358">
        <f>+SUM('پلن 3 ماهه'!$R358:BO358)</f>
        <v>6707</v>
      </c>
      <c r="BP358">
        <f>+SUM('پلن 3 ماهه'!$R358:BP358)</f>
        <v>6733</v>
      </c>
      <c r="BQ358">
        <f>+SUM('پلن 3 ماهه'!$R358:BQ358)</f>
        <v>6759</v>
      </c>
      <c r="BR358">
        <f>+SUM('پلن 3 ماهه'!$R358:BR358)</f>
        <v>6785</v>
      </c>
      <c r="BS358">
        <f>+SUM('پلن 3 ماهه'!$R358:BS358)</f>
        <v>6811</v>
      </c>
      <c r="BT358">
        <f>+SUM('پلن 3 ماهه'!$R358:BT358)</f>
        <v>6837</v>
      </c>
      <c r="BU358">
        <f>+SUM('پلن 3 ماهه'!$R358:BU358)</f>
        <v>6863</v>
      </c>
      <c r="BV358">
        <f>+SUM('پلن 3 ماهه'!$R358:BV358)</f>
        <v>6878</v>
      </c>
      <c r="BW358">
        <f>+SUM('پلن 3 ماهه'!$R358:BW358)</f>
        <v>6904</v>
      </c>
      <c r="BX358">
        <f>+SUM('پلن 3 ماهه'!$R358:BX358)</f>
        <v>6930</v>
      </c>
      <c r="BY358">
        <f>+SUM('پلن 3 ماهه'!$R358:BY358)</f>
        <v>6956</v>
      </c>
      <c r="BZ358">
        <f>+SUM('پلن 3 ماهه'!$R358:BZ358)</f>
        <v>6982</v>
      </c>
      <c r="CA358">
        <f>+SUM('پلن 3 ماهه'!$R358:CA358)</f>
        <v>7008</v>
      </c>
      <c r="CB358">
        <f>+SUM('پلن 3 ماهه'!$R358:CB358)</f>
        <v>7034</v>
      </c>
      <c r="CC358">
        <f>+SUM('پلن 3 ماهه'!$R358:CC358)</f>
        <v>7049</v>
      </c>
      <c r="CD358">
        <f>+SUM('پلن 3 ماهه'!$R358:CD358)</f>
        <v>7075</v>
      </c>
      <c r="CE358">
        <f>+SUM('پلن 3 ماهه'!$R358:CE358)</f>
        <v>7101</v>
      </c>
      <c r="CF358">
        <f>+SUM('پلن 3 ماهه'!$R358:CF358)</f>
        <v>7127</v>
      </c>
      <c r="CG358">
        <f>+SUM('پلن 3 ماهه'!$R358:CG358)</f>
        <v>7153</v>
      </c>
      <c r="CH358">
        <f>+SUM('پلن 3 ماهه'!$R358:CH358)</f>
        <v>7179</v>
      </c>
      <c r="CI358">
        <f>+SUM('پلن 3 ماهه'!$R358:CI358)</f>
        <v>7200</v>
      </c>
      <c r="CJ358">
        <f>+SUM('پلن 3 ماهه'!$R358:CJ358)</f>
        <v>7200</v>
      </c>
      <c r="CK358">
        <f>+SUM('پلن 3 ماهه'!$R358:CK358)</f>
        <v>7200</v>
      </c>
      <c r="CL358">
        <f>+SUM('پلن 3 ماهه'!$R358:CL358)</f>
        <v>7200</v>
      </c>
      <c r="CM358">
        <f>+SUM('پلن 3 ماهه'!$R358:CM358)</f>
        <v>7200</v>
      </c>
      <c r="CN358">
        <f>+SUM('پلن 3 ماهه'!$R358:CN358)</f>
        <v>7200</v>
      </c>
      <c r="CO358">
        <f>+SUM('پلن 3 ماهه'!$R358:CO358)</f>
        <v>7200</v>
      </c>
      <c r="CP358">
        <f>+SUM('پلن 3 ماهه'!$R358:CP358)</f>
        <v>7200</v>
      </c>
      <c r="CQ358">
        <f>+SUM('پلن 3 ماهه'!$R358:CQ358)</f>
        <v>7200</v>
      </c>
      <c r="CR358">
        <f>+SUM('پلن 3 ماهه'!$R358:CR358)</f>
        <v>7200</v>
      </c>
      <c r="CS358">
        <f>+SUM('پلن 3 ماهه'!$R358:CS358)</f>
        <v>7200</v>
      </c>
      <c r="CT358">
        <f>+SUM('پلن 3 ماهه'!$R358:CT358)</f>
        <v>7200</v>
      </c>
      <c r="CU358">
        <f>+SUM('پلن 3 ماهه'!$R358:CU358)</f>
        <v>7200</v>
      </c>
      <c r="CV358">
        <f>+SUM('پلن 3 ماهه'!$R358:CV358)</f>
        <v>7200</v>
      </c>
      <c r="CW358">
        <f>+SUM('پلن 3 ماهه'!$R358:CW358)</f>
        <v>7200</v>
      </c>
      <c r="CX358">
        <f>+SUM('پلن 3 ماهه'!$R358:CX358)</f>
        <v>7200</v>
      </c>
      <c r="CY358">
        <f>+SUM('پلن 3 ماهه'!$R358:CY358)</f>
        <v>7200</v>
      </c>
      <c r="CZ358">
        <f>+SUM('پلن 3 ماهه'!$R358:CZ358)</f>
        <v>7200</v>
      </c>
      <c r="DA358">
        <f>+SUM('پلن 3 ماهه'!$R358:DA358)</f>
        <v>7200</v>
      </c>
      <c r="DB358">
        <f>+SUM('پلن 3 ماهه'!$R358:DB358)</f>
        <v>7200</v>
      </c>
      <c r="DC358">
        <f>+SUM('پلن 3 ماهه'!$R358:DC358)</f>
        <v>7200</v>
      </c>
      <c r="DD358">
        <f>+SUM('پلن 3 ماهه'!$R358:DD358)</f>
        <v>7200</v>
      </c>
      <c r="DE358">
        <f>+SUM('پلن 3 ماهه'!$R358:DE358)</f>
        <v>7200</v>
      </c>
      <c r="DF358">
        <f>+SUM('پلن 3 ماهه'!$R358:DF358)</f>
        <v>7200</v>
      </c>
      <c r="DG358">
        <f>+SUM('پلن 3 ماهه'!$R358:DG358)</f>
        <v>7200</v>
      </c>
      <c r="DH358">
        <f>+SUM('پلن 3 ماهه'!$R358:DH358)</f>
        <v>7200</v>
      </c>
      <c r="DI358">
        <f>+SUM('پلن 3 ماهه'!$R358:DI358)</f>
        <v>7200</v>
      </c>
      <c r="DJ358">
        <f>+SUM('پلن 3 ماهه'!$R358:DJ358)</f>
        <v>7200</v>
      </c>
      <c r="DK358">
        <f>+SUM('پلن 3 ماهه'!$R358:DK358)</f>
        <v>7200</v>
      </c>
      <c r="DL358">
        <f>+SUM('پلن 3 ماهه'!$R358:DL358)</f>
        <v>7200</v>
      </c>
      <c r="DM358">
        <f>+SUM('پلن 3 ماهه'!$R358:DM358)</f>
        <v>7200</v>
      </c>
      <c r="DN358">
        <f>+SUM('پلن 3 ماهه'!$R358:DN358)</f>
        <v>7200</v>
      </c>
      <c r="DO358">
        <f>+SUM('پلن 3 ماهه'!$R358:DO358)</f>
        <v>7200</v>
      </c>
    </row>
    <row r="359" spans="1:119" x14ac:dyDescent="0.25">
      <c r="A359" s="1">
        <v>359</v>
      </c>
      <c r="B359" t="s">
        <v>1575</v>
      </c>
      <c r="C359" s="242">
        <v>45423</v>
      </c>
      <c r="D359" s="242">
        <v>45529</v>
      </c>
      <c r="F359">
        <v>100</v>
      </c>
      <c r="G359">
        <v>53</v>
      </c>
      <c r="I359" s="242">
        <v>45399</v>
      </c>
      <c r="J359" s="51">
        <v>0</v>
      </c>
      <c r="K359" s="242">
        <v>45399</v>
      </c>
      <c r="L359" s="242">
        <v>45880</v>
      </c>
      <c r="M359" s="260">
        <f t="shared" si="7"/>
        <v>45399</v>
      </c>
      <c r="N359" s="260">
        <f t="shared" si="7"/>
        <v>45880</v>
      </c>
      <c r="O359">
        <v>6910</v>
      </c>
      <c r="P359" t="s">
        <v>1536</v>
      </c>
      <c r="Q359" s="1">
        <v>3230</v>
      </c>
      <c r="R359" s="1">
        <v>3680</v>
      </c>
      <c r="S359">
        <f>+SUM('پلن 3 ماهه'!$R359:S359)</f>
        <v>3680</v>
      </c>
      <c r="T359">
        <f>+SUM('پلن 3 ماهه'!$R359:T359)</f>
        <v>3680</v>
      </c>
      <c r="U359">
        <f>+SUM('پلن 3 ماهه'!$R359:U359)</f>
        <v>3680</v>
      </c>
      <c r="V359">
        <f>+SUM('پلن 3 ماهه'!$R359:V359)</f>
        <v>3680</v>
      </c>
      <c r="W359">
        <f>+SUM('پلن 3 ماهه'!$R359:W359)</f>
        <v>3680</v>
      </c>
      <c r="X359">
        <f>+SUM('پلن 3 ماهه'!$R359:X359)</f>
        <v>3680</v>
      </c>
      <c r="Y359">
        <f>+SUM('پلن 3 ماهه'!$R359:Y359)</f>
        <v>3680</v>
      </c>
      <c r="Z359">
        <f>+SUM('پلن 3 ماهه'!$R359:Z359)</f>
        <v>3680</v>
      </c>
      <c r="AA359">
        <f>+SUM('پلن 3 ماهه'!$R359:AA359)</f>
        <v>3680</v>
      </c>
      <c r="AB359">
        <f>+SUM('پلن 3 ماهه'!$R359:AB359)</f>
        <v>3680</v>
      </c>
      <c r="AC359">
        <f>+SUM('پلن 3 ماهه'!$R359:AC359)</f>
        <v>3680</v>
      </c>
      <c r="AD359">
        <f>+SUM('پلن 3 ماهه'!$R359:AD359)</f>
        <v>3680</v>
      </c>
      <c r="AE359">
        <f>+SUM('پلن 3 ماهه'!$R359:AE359)</f>
        <v>3680</v>
      </c>
      <c r="AF359">
        <f>+SUM('پلن 3 ماهه'!$R359:AF359)</f>
        <v>3680</v>
      </c>
      <c r="AG359">
        <f>+SUM('پلن 3 ماهه'!$R359:AG359)</f>
        <v>3680</v>
      </c>
      <c r="AH359">
        <f>+SUM('پلن 3 ماهه'!$R359:AH359)</f>
        <v>3680</v>
      </c>
      <c r="AI359">
        <f>+SUM('پلن 3 ماهه'!$R359:AI359)</f>
        <v>3680</v>
      </c>
      <c r="AJ359">
        <f>+SUM('پلن 3 ماهه'!$R359:AJ359)</f>
        <v>3680</v>
      </c>
      <c r="AK359">
        <f>+SUM('پلن 3 ماهه'!$R359:AK359)</f>
        <v>3680</v>
      </c>
      <c r="AL359">
        <f>+SUM('پلن 3 ماهه'!$R359:AL359)</f>
        <v>3680</v>
      </c>
      <c r="AM359">
        <f>+SUM('پلن 3 ماهه'!$R359:AM359)</f>
        <v>3680</v>
      </c>
      <c r="AN359">
        <f>+SUM('پلن 3 ماهه'!$R359:AN359)</f>
        <v>3680</v>
      </c>
      <c r="AO359">
        <f>+SUM('پلن 3 ماهه'!$R359:AO359)</f>
        <v>3680</v>
      </c>
      <c r="AP359">
        <f>+SUM('پلن 3 ماهه'!$R359:AP359)</f>
        <v>3680</v>
      </c>
      <c r="AQ359">
        <f>+SUM('پلن 3 ماهه'!$R359:AQ359)</f>
        <v>3680</v>
      </c>
      <c r="AR359">
        <f>+SUM('پلن 3 ماهه'!$R359:AR359)</f>
        <v>3680</v>
      </c>
      <c r="AS359">
        <f>+SUM('پلن 3 ماهه'!$R359:AS359)</f>
        <v>3680</v>
      </c>
      <c r="AT359">
        <f>+SUM('پلن 3 ماهه'!$R359:AT359)</f>
        <v>3680</v>
      </c>
      <c r="AU359">
        <f>+SUM('پلن 3 ماهه'!$R359:AU359)</f>
        <v>3680</v>
      </c>
      <c r="AV359">
        <f>+SUM('پلن 3 ماهه'!$R359:AV359)</f>
        <v>3680</v>
      </c>
      <c r="AW359">
        <f>+SUM('پلن 3 ماهه'!$R359:AW359)</f>
        <v>3680</v>
      </c>
      <c r="AX359">
        <f>+SUM('پلن 3 ماهه'!$R359:AX359)</f>
        <v>3680</v>
      </c>
      <c r="AY359">
        <f>+SUM('پلن 3 ماهه'!$R359:AY359)</f>
        <v>3680</v>
      </c>
      <c r="AZ359">
        <f>+SUM('پلن 3 ماهه'!$R359:AZ359)</f>
        <v>3680</v>
      </c>
      <c r="BA359">
        <f>+SUM('پلن 3 ماهه'!$R359:BA359)</f>
        <v>3680</v>
      </c>
      <c r="BB359">
        <f>+SUM('پلن 3 ماهه'!$R359:BB359)</f>
        <v>3680</v>
      </c>
      <c r="BC359">
        <f>+SUM('پلن 3 ماهه'!$R359:BC359)</f>
        <v>3680</v>
      </c>
      <c r="BD359">
        <f>+SUM('پلن 3 ماهه'!$R359:BD359)</f>
        <v>3680</v>
      </c>
      <c r="BE359">
        <f>+SUM('پلن 3 ماهه'!$R359:BE359)</f>
        <v>3680</v>
      </c>
      <c r="BF359">
        <f>+SUM('پلن 3 ماهه'!$R359:BF359)</f>
        <v>3680</v>
      </c>
      <c r="BG359">
        <f>+SUM('پلن 3 ماهه'!$R359:BG359)</f>
        <v>3680</v>
      </c>
      <c r="BH359">
        <f>+SUM('پلن 3 ماهه'!$R359:BH359)</f>
        <v>3680</v>
      </c>
      <c r="BI359">
        <f>+SUM('پلن 3 ماهه'!$R359:BI359)</f>
        <v>3680</v>
      </c>
      <c r="BJ359">
        <f>+SUM('پلن 3 ماهه'!$R359:BJ359)</f>
        <v>3680</v>
      </c>
      <c r="BK359">
        <f>+SUM('پلن 3 ماهه'!$R359:BK359)</f>
        <v>3709</v>
      </c>
      <c r="BL359">
        <f>+SUM('پلن 3 ماهه'!$R359:BL359)</f>
        <v>3770</v>
      </c>
      <c r="BM359">
        <f>+SUM('پلن 3 ماهه'!$R359:BM359)</f>
        <v>3831</v>
      </c>
      <c r="BN359">
        <f>+SUM('پلن 3 ماهه'!$R359:BN359)</f>
        <v>3892</v>
      </c>
      <c r="BO359">
        <f>+SUM('پلن 3 ماهه'!$R359:BO359)</f>
        <v>3927</v>
      </c>
      <c r="BP359">
        <f>+SUM('پلن 3 ماهه'!$R359:BP359)</f>
        <v>3988</v>
      </c>
      <c r="BQ359">
        <f>+SUM('پلن 3 ماهه'!$R359:BQ359)</f>
        <v>4049</v>
      </c>
      <c r="BR359">
        <f>+SUM('پلن 3 ماهه'!$R359:BR359)</f>
        <v>4110</v>
      </c>
      <c r="BS359">
        <f>+SUM('پلن 3 ماهه'!$R359:BS359)</f>
        <v>4171</v>
      </c>
      <c r="BT359">
        <f>+SUM('پلن 3 ماهه'!$R359:BT359)</f>
        <v>4232</v>
      </c>
      <c r="BU359">
        <f>+SUM('پلن 3 ماهه'!$R359:BU359)</f>
        <v>4293</v>
      </c>
      <c r="BV359">
        <f>+SUM('پلن 3 ماهه'!$R359:BV359)</f>
        <v>4328</v>
      </c>
      <c r="BW359">
        <f>+SUM('پلن 3 ماهه'!$R359:BW359)</f>
        <v>4389</v>
      </c>
      <c r="BX359">
        <f>+SUM('پلن 3 ماهه'!$R359:BX359)</f>
        <v>4450</v>
      </c>
      <c r="BY359">
        <f>+SUM('پلن 3 ماهه'!$R359:BY359)</f>
        <v>4511</v>
      </c>
      <c r="BZ359">
        <f>+SUM('پلن 3 ماهه'!$R359:BZ359)</f>
        <v>4572</v>
      </c>
      <c r="CA359">
        <f>+SUM('پلن 3 ماهه'!$R359:CA359)</f>
        <v>4633</v>
      </c>
      <c r="CB359">
        <f>+SUM('پلن 3 ماهه'!$R359:CB359)</f>
        <v>4694</v>
      </c>
      <c r="CC359">
        <f>+SUM('پلن 3 ماهه'!$R359:CC359)</f>
        <v>4729</v>
      </c>
      <c r="CD359">
        <f>+SUM('پلن 3 ماهه'!$R359:CD359)</f>
        <v>4790</v>
      </c>
      <c r="CE359">
        <f>+SUM('پلن 3 ماهه'!$R359:CE359)</f>
        <v>4851</v>
      </c>
      <c r="CF359">
        <f>+SUM('پلن 3 ماهه'!$R359:CF359)</f>
        <v>4912</v>
      </c>
      <c r="CG359">
        <f>+SUM('پلن 3 ماهه'!$R359:CG359)</f>
        <v>4973</v>
      </c>
      <c r="CH359">
        <f>+SUM('پلن 3 ماهه'!$R359:CH359)</f>
        <v>5034</v>
      </c>
      <c r="CI359">
        <f>+SUM('پلن 3 ماهه'!$R359:CI359)</f>
        <v>5095</v>
      </c>
      <c r="CJ359">
        <f>+SUM('پلن 3 ماهه'!$R359:CJ359)</f>
        <v>5130</v>
      </c>
      <c r="CK359">
        <f>+SUM('پلن 3 ماهه'!$R359:CK359)</f>
        <v>5191</v>
      </c>
      <c r="CL359">
        <f>+SUM('پلن 3 ماهه'!$R359:CL359)</f>
        <v>5252</v>
      </c>
      <c r="CM359">
        <f>+SUM('پلن 3 ماهه'!$R359:CM359)</f>
        <v>5313</v>
      </c>
      <c r="CN359">
        <f>+SUM('پلن 3 ماهه'!$R359:CN359)</f>
        <v>5374</v>
      </c>
      <c r="CO359">
        <f>+SUM('پلن 3 ماهه'!$R359:CO359)</f>
        <v>5435</v>
      </c>
      <c r="CP359">
        <f>+SUM('پلن 3 ماهه'!$R359:CP359)</f>
        <v>5496</v>
      </c>
      <c r="CQ359">
        <f>+SUM('پلن 3 ماهه'!$R359:CQ359)</f>
        <v>5531</v>
      </c>
      <c r="CR359">
        <f>+SUM('پلن 3 ماهه'!$R359:CR359)</f>
        <v>5592</v>
      </c>
      <c r="CS359">
        <f>+SUM('پلن 3 ماهه'!$R359:CS359)</f>
        <v>5653</v>
      </c>
      <c r="CT359">
        <f>+SUM('پلن 3 ماهه'!$R359:CT359)</f>
        <v>5714</v>
      </c>
      <c r="CU359">
        <f>+SUM('پلن 3 ماهه'!$R359:CU359)</f>
        <v>5775</v>
      </c>
      <c r="CV359">
        <f>+SUM('پلن 3 ماهه'!$R359:CV359)</f>
        <v>5836</v>
      </c>
      <c r="CW359">
        <f>+SUM('پلن 3 ماهه'!$R359:CW359)</f>
        <v>5897</v>
      </c>
      <c r="CX359">
        <f>+SUM('پلن 3 ماهه'!$R359:CX359)</f>
        <v>5932</v>
      </c>
      <c r="CY359">
        <f>+SUM('پلن 3 ماهه'!$R359:CY359)</f>
        <v>5993</v>
      </c>
      <c r="CZ359">
        <f>+SUM('پلن 3 ماهه'!$R359:CZ359)</f>
        <v>6054</v>
      </c>
      <c r="DA359">
        <f>+SUM('پلن 3 ماهه'!$R359:DA359)</f>
        <v>6115</v>
      </c>
      <c r="DB359">
        <f>+SUM('پلن 3 ماهه'!$R359:DB359)</f>
        <v>6176</v>
      </c>
      <c r="DC359">
        <f>+SUM('پلن 3 ماهه'!$R359:DC359)</f>
        <v>6237</v>
      </c>
      <c r="DD359">
        <f>+SUM('پلن 3 ماهه'!$R359:DD359)</f>
        <v>6298</v>
      </c>
      <c r="DE359">
        <f>+SUM('پلن 3 ماهه'!$R359:DE359)</f>
        <v>6333</v>
      </c>
      <c r="DF359">
        <f>+SUM('پلن 3 ماهه'!$R359:DF359)</f>
        <v>6394</v>
      </c>
      <c r="DG359">
        <f>+SUM('پلن 3 ماهه'!$R359:DG359)</f>
        <v>6455</v>
      </c>
      <c r="DH359">
        <f>+SUM('پلن 3 ماهه'!$R359:DH359)</f>
        <v>6516</v>
      </c>
      <c r="DI359">
        <f>+SUM('پلن 3 ماهه'!$R359:DI359)</f>
        <v>6577</v>
      </c>
      <c r="DJ359">
        <f>+SUM('پلن 3 ماهه'!$R359:DJ359)</f>
        <v>6638</v>
      </c>
      <c r="DK359">
        <f>+SUM('پلن 3 ماهه'!$R359:DK359)</f>
        <v>6699</v>
      </c>
      <c r="DL359">
        <f>+SUM('پلن 3 ماهه'!$R359:DL359)</f>
        <v>6734</v>
      </c>
      <c r="DM359">
        <f>+SUM('پلن 3 ماهه'!$R359:DM359)</f>
        <v>6795</v>
      </c>
      <c r="DN359">
        <f>+SUM('پلن 3 ماهه'!$R359:DN359)</f>
        <v>6856</v>
      </c>
      <c r="DO359">
        <f>+SUM('پلن 3 ماهه'!$R359:DO359)</f>
        <v>6910</v>
      </c>
    </row>
    <row r="360" spans="1:119" x14ac:dyDescent="0.25">
      <c r="A360" s="1">
        <v>360</v>
      </c>
      <c r="B360" t="s">
        <v>627</v>
      </c>
      <c r="C360" s="242">
        <v>45423</v>
      </c>
      <c r="D360" s="242">
        <v>45474</v>
      </c>
      <c r="E360" t="s">
        <v>332</v>
      </c>
      <c r="F360">
        <v>48</v>
      </c>
      <c r="G360">
        <v>53</v>
      </c>
      <c r="I360" s="242">
        <v>45399</v>
      </c>
      <c r="J360" s="51">
        <v>1</v>
      </c>
      <c r="K360" s="242">
        <v>45399</v>
      </c>
      <c r="L360" s="242">
        <v>45880</v>
      </c>
      <c r="M360" s="260">
        <f t="shared" si="7"/>
        <v>45399</v>
      </c>
      <c r="N360" s="260">
        <f t="shared" si="7"/>
        <v>45880</v>
      </c>
      <c r="O360">
        <v>640</v>
      </c>
      <c r="P360" t="s">
        <v>1536</v>
      </c>
      <c r="Q360" s="1">
        <v>48</v>
      </c>
      <c r="R360" s="1">
        <v>592</v>
      </c>
      <c r="S360">
        <f>+SUM('پلن 3 ماهه'!$R360:S360)</f>
        <v>592</v>
      </c>
      <c r="T360">
        <f>+SUM('پلن 3 ماهه'!$R360:T360)</f>
        <v>592</v>
      </c>
      <c r="U360">
        <f>+SUM('پلن 3 ماهه'!$R360:U360)</f>
        <v>592</v>
      </c>
      <c r="V360">
        <f>+SUM('پلن 3 ماهه'!$R360:V360)</f>
        <v>592</v>
      </c>
      <c r="W360">
        <f>+SUM('پلن 3 ماهه'!$R360:W360)</f>
        <v>592</v>
      </c>
      <c r="X360">
        <f>+SUM('پلن 3 ماهه'!$R360:X360)</f>
        <v>592</v>
      </c>
      <c r="Y360">
        <f>+SUM('پلن 3 ماهه'!$R360:Y360)</f>
        <v>592</v>
      </c>
      <c r="Z360">
        <f>+SUM('پلن 3 ماهه'!$R360:Z360)</f>
        <v>592</v>
      </c>
      <c r="AA360">
        <f>+SUM('پلن 3 ماهه'!$R360:AA360)</f>
        <v>592</v>
      </c>
      <c r="AB360">
        <f>+SUM('پلن 3 ماهه'!$R360:AB360)</f>
        <v>592</v>
      </c>
      <c r="AC360">
        <f>+SUM('پلن 3 ماهه'!$R360:AC360)</f>
        <v>592</v>
      </c>
      <c r="AD360">
        <f>+SUM('پلن 3 ماهه'!$R360:AD360)</f>
        <v>592</v>
      </c>
      <c r="AE360">
        <f>+SUM('پلن 3 ماهه'!$R360:AE360)</f>
        <v>592</v>
      </c>
      <c r="AF360">
        <f>+SUM('پلن 3 ماهه'!$R360:AF360)</f>
        <v>592</v>
      </c>
      <c r="AG360">
        <f>+SUM('پلن 3 ماهه'!$R360:AG360)</f>
        <v>592</v>
      </c>
      <c r="AH360">
        <f>+SUM('پلن 3 ماهه'!$R360:AH360)</f>
        <v>592</v>
      </c>
      <c r="AI360">
        <f>+SUM('پلن 3 ماهه'!$R360:AI360)</f>
        <v>592</v>
      </c>
      <c r="AJ360">
        <f>+SUM('پلن 3 ماهه'!$R360:AJ360)</f>
        <v>592</v>
      </c>
      <c r="AK360">
        <f>+SUM('پلن 3 ماهه'!$R360:AK360)</f>
        <v>592</v>
      </c>
      <c r="AL360">
        <f>+SUM('پلن 3 ماهه'!$R360:AL360)</f>
        <v>592</v>
      </c>
      <c r="AM360">
        <f>+SUM('پلن 3 ماهه'!$R360:AM360)</f>
        <v>592</v>
      </c>
      <c r="AN360">
        <f>+SUM('پلن 3 ماهه'!$R360:AN360)</f>
        <v>592</v>
      </c>
      <c r="AO360">
        <f>+SUM('پلن 3 ماهه'!$R360:AO360)</f>
        <v>592</v>
      </c>
      <c r="AP360">
        <f>+SUM('پلن 3 ماهه'!$R360:AP360)</f>
        <v>592</v>
      </c>
      <c r="AQ360">
        <f>+SUM('پلن 3 ماهه'!$R360:AQ360)</f>
        <v>592</v>
      </c>
      <c r="AR360">
        <f>+SUM('پلن 3 ماهه'!$R360:AR360)</f>
        <v>592</v>
      </c>
      <c r="AS360">
        <f>+SUM('پلن 3 ماهه'!$R360:AS360)</f>
        <v>592</v>
      </c>
      <c r="AT360">
        <f>+SUM('پلن 3 ماهه'!$R360:AT360)</f>
        <v>592</v>
      </c>
      <c r="AU360">
        <f>+SUM('پلن 3 ماهه'!$R360:AU360)</f>
        <v>592</v>
      </c>
      <c r="AV360">
        <f>+SUM('پلن 3 ماهه'!$R360:AV360)</f>
        <v>592</v>
      </c>
      <c r="AW360">
        <f>+SUM('پلن 3 ماهه'!$R360:AW360)</f>
        <v>592</v>
      </c>
      <c r="AX360">
        <f>+SUM('پلن 3 ماهه'!$R360:AX360)</f>
        <v>592</v>
      </c>
      <c r="AY360">
        <f>+SUM('پلن 3 ماهه'!$R360:AY360)</f>
        <v>592</v>
      </c>
      <c r="AZ360">
        <f>+SUM('پلن 3 ماهه'!$R360:AZ360)</f>
        <v>592</v>
      </c>
      <c r="BA360">
        <f>+SUM('پلن 3 ماهه'!$R360:BA360)</f>
        <v>592</v>
      </c>
      <c r="BB360">
        <f>+SUM('پلن 3 ماهه'!$R360:BB360)</f>
        <v>592</v>
      </c>
      <c r="BC360">
        <f>+SUM('پلن 3 ماهه'!$R360:BC360)</f>
        <v>592</v>
      </c>
      <c r="BD360">
        <f>+SUM('پلن 3 ماهه'!$R360:BD360)</f>
        <v>592</v>
      </c>
      <c r="BE360">
        <f>+SUM('پلن 3 ماهه'!$R360:BE360)</f>
        <v>592</v>
      </c>
      <c r="BF360">
        <f>+SUM('پلن 3 ماهه'!$R360:BF360)</f>
        <v>592</v>
      </c>
      <c r="BG360">
        <f>+SUM('پلن 3 ماهه'!$R360:BG360)</f>
        <v>592</v>
      </c>
      <c r="BH360">
        <f>+SUM('پلن 3 ماهه'!$R360:BH360)</f>
        <v>592</v>
      </c>
      <c r="BI360">
        <f>+SUM('پلن 3 ماهه'!$R360:BI360)</f>
        <v>592</v>
      </c>
      <c r="BJ360">
        <f>+SUM('پلن 3 ماهه'!$R360:BJ360)</f>
        <v>592</v>
      </c>
      <c r="BK360">
        <f>+SUM('پلن 3 ماهه'!$R360:BK360)</f>
        <v>592</v>
      </c>
      <c r="BL360">
        <f>+SUM('پلن 3 ماهه'!$R360:BL360)</f>
        <v>593</v>
      </c>
      <c r="BM360">
        <f>+SUM('پلن 3 ماهه'!$R360:BM360)</f>
        <v>594</v>
      </c>
      <c r="BN360">
        <f>+SUM('پلن 3 ماهه'!$R360:BN360)</f>
        <v>595</v>
      </c>
      <c r="BO360">
        <f>+SUM('پلن 3 ماهه'!$R360:BO360)</f>
        <v>595</v>
      </c>
      <c r="BP360">
        <f>+SUM('پلن 3 ماهه'!$R360:BP360)</f>
        <v>596</v>
      </c>
      <c r="BQ360">
        <f>+SUM('پلن 3 ماهه'!$R360:BQ360)</f>
        <v>597</v>
      </c>
      <c r="BR360">
        <f>+SUM('پلن 3 ماهه'!$R360:BR360)</f>
        <v>598</v>
      </c>
      <c r="BS360">
        <f>+SUM('پلن 3 ماهه'!$R360:BS360)</f>
        <v>599</v>
      </c>
      <c r="BT360">
        <f>+SUM('پلن 3 ماهه'!$R360:BT360)</f>
        <v>600</v>
      </c>
      <c r="BU360">
        <f>+SUM('پلن 3 ماهه'!$R360:BU360)</f>
        <v>601</v>
      </c>
      <c r="BV360">
        <f>+SUM('پلن 3 ماهه'!$R360:BV360)</f>
        <v>601</v>
      </c>
      <c r="BW360">
        <f>+SUM('پلن 3 ماهه'!$R360:BW360)</f>
        <v>602</v>
      </c>
      <c r="BX360">
        <f>+SUM('پلن 3 ماهه'!$R360:BX360)</f>
        <v>603</v>
      </c>
      <c r="BY360">
        <f>+SUM('پلن 3 ماهه'!$R360:BY360)</f>
        <v>604</v>
      </c>
      <c r="BZ360">
        <f>+SUM('پلن 3 ماهه'!$R360:BZ360)</f>
        <v>605</v>
      </c>
      <c r="CA360">
        <f>+SUM('پلن 3 ماهه'!$R360:CA360)</f>
        <v>606</v>
      </c>
      <c r="CB360">
        <f>+SUM('پلن 3 ماهه'!$R360:CB360)</f>
        <v>607</v>
      </c>
      <c r="CC360">
        <f>+SUM('پلن 3 ماهه'!$R360:CC360)</f>
        <v>607</v>
      </c>
      <c r="CD360">
        <f>+SUM('پلن 3 ماهه'!$R360:CD360)</f>
        <v>608</v>
      </c>
      <c r="CE360">
        <f>+SUM('پلن 3 ماهه'!$R360:CE360)</f>
        <v>609</v>
      </c>
      <c r="CF360">
        <f>+SUM('پلن 3 ماهه'!$R360:CF360)</f>
        <v>610</v>
      </c>
      <c r="CG360">
        <f>+SUM('پلن 3 ماهه'!$R360:CG360)</f>
        <v>611</v>
      </c>
      <c r="CH360">
        <f>+SUM('پلن 3 ماهه'!$R360:CH360)</f>
        <v>612</v>
      </c>
      <c r="CI360">
        <f>+SUM('پلن 3 ماهه'!$R360:CI360)</f>
        <v>613</v>
      </c>
      <c r="CJ360">
        <f>+SUM('پلن 3 ماهه'!$R360:CJ360)</f>
        <v>613</v>
      </c>
      <c r="CK360">
        <f>+SUM('پلن 3 ماهه'!$R360:CK360)</f>
        <v>614</v>
      </c>
      <c r="CL360">
        <f>+SUM('پلن 3 ماهه'!$R360:CL360)</f>
        <v>615</v>
      </c>
      <c r="CM360">
        <f>+SUM('پلن 3 ماهه'!$R360:CM360)</f>
        <v>616</v>
      </c>
      <c r="CN360">
        <f>+SUM('پلن 3 ماهه'!$R360:CN360)</f>
        <v>617</v>
      </c>
      <c r="CO360">
        <f>+SUM('پلن 3 ماهه'!$R360:CO360)</f>
        <v>618</v>
      </c>
      <c r="CP360">
        <f>+SUM('پلن 3 ماهه'!$R360:CP360)</f>
        <v>619</v>
      </c>
      <c r="CQ360">
        <f>+SUM('پلن 3 ماهه'!$R360:CQ360)</f>
        <v>619</v>
      </c>
      <c r="CR360">
        <f>+SUM('پلن 3 ماهه'!$R360:CR360)</f>
        <v>620</v>
      </c>
      <c r="CS360">
        <f>+SUM('پلن 3 ماهه'!$R360:CS360)</f>
        <v>621</v>
      </c>
      <c r="CT360">
        <f>+SUM('پلن 3 ماهه'!$R360:CT360)</f>
        <v>622</v>
      </c>
      <c r="CU360">
        <f>+SUM('پلن 3 ماهه'!$R360:CU360)</f>
        <v>623</v>
      </c>
      <c r="CV360">
        <f>+SUM('پلن 3 ماهه'!$R360:CV360)</f>
        <v>624</v>
      </c>
      <c r="CW360">
        <f>+SUM('پلن 3 ماهه'!$R360:CW360)</f>
        <v>625</v>
      </c>
      <c r="CX360">
        <f>+SUM('پلن 3 ماهه'!$R360:CX360)</f>
        <v>625</v>
      </c>
      <c r="CY360">
        <f>+SUM('پلن 3 ماهه'!$R360:CY360)</f>
        <v>626</v>
      </c>
      <c r="CZ360">
        <f>+SUM('پلن 3 ماهه'!$R360:CZ360)</f>
        <v>627</v>
      </c>
      <c r="DA360">
        <f>+SUM('پلن 3 ماهه'!$R360:DA360)</f>
        <v>628</v>
      </c>
      <c r="DB360">
        <f>+SUM('پلن 3 ماهه'!$R360:DB360)</f>
        <v>629</v>
      </c>
      <c r="DC360">
        <f>+SUM('پلن 3 ماهه'!$R360:DC360)</f>
        <v>630</v>
      </c>
      <c r="DD360">
        <f>+SUM('پلن 3 ماهه'!$R360:DD360)</f>
        <v>631</v>
      </c>
      <c r="DE360">
        <f>+SUM('پلن 3 ماهه'!$R360:DE360)</f>
        <v>631</v>
      </c>
      <c r="DF360">
        <f>+SUM('پلن 3 ماهه'!$R360:DF360)</f>
        <v>632</v>
      </c>
      <c r="DG360">
        <f>+SUM('پلن 3 ماهه'!$R360:DG360)</f>
        <v>633</v>
      </c>
      <c r="DH360">
        <f>+SUM('پلن 3 ماهه'!$R360:DH360)</f>
        <v>634</v>
      </c>
      <c r="DI360">
        <f>+SUM('پلن 3 ماهه'!$R360:DI360)</f>
        <v>635</v>
      </c>
      <c r="DJ360">
        <f>+SUM('پلن 3 ماهه'!$R360:DJ360)</f>
        <v>636</v>
      </c>
      <c r="DK360">
        <f>+SUM('پلن 3 ماهه'!$R360:DK360)</f>
        <v>637</v>
      </c>
      <c r="DL360">
        <f>+SUM('پلن 3 ماهه'!$R360:DL360)</f>
        <v>637</v>
      </c>
      <c r="DM360">
        <f>+SUM('پلن 3 ماهه'!$R360:DM360)</f>
        <v>638</v>
      </c>
      <c r="DN360">
        <f>+SUM('پلن 3 ماهه'!$R360:DN360)</f>
        <v>639</v>
      </c>
      <c r="DO360">
        <f>+SUM('پلن 3 ماهه'!$R360:DO360)</f>
        <v>640</v>
      </c>
    </row>
    <row r="361" spans="1:119" x14ac:dyDescent="0.25">
      <c r="A361" s="1">
        <v>361</v>
      </c>
      <c r="B361" t="s">
        <v>628</v>
      </c>
      <c r="C361" s="242">
        <v>45468</v>
      </c>
      <c r="D361" s="242">
        <v>45529</v>
      </c>
      <c r="E361" t="s">
        <v>334</v>
      </c>
      <c r="F361">
        <v>58</v>
      </c>
      <c r="G361">
        <v>53</v>
      </c>
      <c r="I361" s="242">
        <v>45449</v>
      </c>
      <c r="J361" s="51">
        <v>1</v>
      </c>
      <c r="K361" s="242">
        <v>45449</v>
      </c>
      <c r="L361" s="242">
        <v>45880</v>
      </c>
      <c r="M361" s="260">
        <f t="shared" si="7"/>
        <v>45449</v>
      </c>
      <c r="N361" s="260">
        <f t="shared" si="7"/>
        <v>45880</v>
      </c>
      <c r="O361">
        <v>6270</v>
      </c>
      <c r="P361" t="s">
        <v>1536</v>
      </c>
      <c r="Q361" s="1">
        <v>3182</v>
      </c>
      <c r="R361" s="1">
        <v>3088</v>
      </c>
      <c r="S361">
        <f>+SUM('پلن 3 ماهه'!$R361:S361)</f>
        <v>3088</v>
      </c>
      <c r="T361">
        <f>+SUM('پلن 3 ماهه'!$R361:T361)</f>
        <v>3088</v>
      </c>
      <c r="U361">
        <f>+SUM('پلن 3 ماهه'!$R361:U361)</f>
        <v>3088</v>
      </c>
      <c r="V361">
        <f>+SUM('پلن 3 ماهه'!$R361:V361)</f>
        <v>3088</v>
      </c>
      <c r="W361">
        <f>+SUM('پلن 3 ماهه'!$R361:W361)</f>
        <v>3088</v>
      </c>
      <c r="X361">
        <f>+SUM('پلن 3 ماهه'!$R361:X361)</f>
        <v>3088</v>
      </c>
      <c r="Y361">
        <f>+SUM('پلن 3 ماهه'!$R361:Y361)</f>
        <v>3088</v>
      </c>
      <c r="Z361">
        <f>+SUM('پلن 3 ماهه'!$R361:Z361)</f>
        <v>3088</v>
      </c>
      <c r="AA361">
        <f>+SUM('پلن 3 ماهه'!$R361:AA361)</f>
        <v>3088</v>
      </c>
      <c r="AB361">
        <f>+SUM('پلن 3 ماهه'!$R361:AB361)</f>
        <v>3088</v>
      </c>
      <c r="AC361">
        <f>+SUM('پلن 3 ماهه'!$R361:AC361)</f>
        <v>3088</v>
      </c>
      <c r="AD361">
        <f>+SUM('پلن 3 ماهه'!$R361:AD361)</f>
        <v>3088</v>
      </c>
      <c r="AE361">
        <f>+SUM('پلن 3 ماهه'!$R361:AE361)</f>
        <v>3088</v>
      </c>
      <c r="AF361">
        <f>+SUM('پلن 3 ماهه'!$R361:AF361)</f>
        <v>3088</v>
      </c>
      <c r="AG361">
        <f>+SUM('پلن 3 ماهه'!$R361:AG361)</f>
        <v>3088</v>
      </c>
      <c r="AH361">
        <f>+SUM('پلن 3 ماهه'!$R361:AH361)</f>
        <v>3088</v>
      </c>
      <c r="AI361">
        <f>+SUM('پلن 3 ماهه'!$R361:AI361)</f>
        <v>3088</v>
      </c>
      <c r="AJ361">
        <f>+SUM('پلن 3 ماهه'!$R361:AJ361)</f>
        <v>3088</v>
      </c>
      <c r="AK361">
        <f>+SUM('پلن 3 ماهه'!$R361:AK361)</f>
        <v>3088</v>
      </c>
      <c r="AL361">
        <f>+SUM('پلن 3 ماهه'!$R361:AL361)</f>
        <v>3088</v>
      </c>
      <c r="AM361">
        <f>+SUM('پلن 3 ماهه'!$R361:AM361)</f>
        <v>3088</v>
      </c>
      <c r="AN361">
        <f>+SUM('پلن 3 ماهه'!$R361:AN361)</f>
        <v>3088</v>
      </c>
      <c r="AO361">
        <f>+SUM('پلن 3 ماهه'!$R361:AO361)</f>
        <v>3088</v>
      </c>
      <c r="AP361">
        <f>+SUM('پلن 3 ماهه'!$R361:AP361)</f>
        <v>3088</v>
      </c>
      <c r="AQ361">
        <f>+SUM('پلن 3 ماهه'!$R361:AQ361)</f>
        <v>3088</v>
      </c>
      <c r="AR361">
        <f>+SUM('پلن 3 ماهه'!$R361:AR361)</f>
        <v>3088</v>
      </c>
      <c r="AS361">
        <f>+SUM('پلن 3 ماهه'!$R361:AS361)</f>
        <v>3088</v>
      </c>
      <c r="AT361">
        <f>+SUM('پلن 3 ماهه'!$R361:AT361)</f>
        <v>3088</v>
      </c>
      <c r="AU361">
        <f>+SUM('پلن 3 ماهه'!$R361:AU361)</f>
        <v>3088</v>
      </c>
      <c r="AV361">
        <f>+SUM('پلن 3 ماهه'!$R361:AV361)</f>
        <v>3088</v>
      </c>
      <c r="AW361">
        <f>+SUM('پلن 3 ماهه'!$R361:AW361)</f>
        <v>3088</v>
      </c>
      <c r="AX361">
        <f>+SUM('پلن 3 ماهه'!$R361:AX361)</f>
        <v>3088</v>
      </c>
      <c r="AY361">
        <f>+SUM('پلن 3 ماهه'!$R361:AY361)</f>
        <v>3088</v>
      </c>
      <c r="AZ361">
        <f>+SUM('پلن 3 ماهه'!$R361:AZ361)</f>
        <v>3088</v>
      </c>
      <c r="BA361">
        <f>+SUM('پلن 3 ماهه'!$R361:BA361)</f>
        <v>3088</v>
      </c>
      <c r="BB361">
        <f>+SUM('پلن 3 ماهه'!$R361:BB361)</f>
        <v>3088</v>
      </c>
      <c r="BC361">
        <f>+SUM('پلن 3 ماهه'!$R361:BC361)</f>
        <v>3088</v>
      </c>
      <c r="BD361">
        <f>+SUM('پلن 3 ماهه'!$R361:BD361)</f>
        <v>3088</v>
      </c>
      <c r="BE361">
        <f>+SUM('پلن 3 ماهه'!$R361:BE361)</f>
        <v>3088</v>
      </c>
      <c r="BF361">
        <f>+SUM('پلن 3 ماهه'!$R361:BF361)</f>
        <v>3088</v>
      </c>
      <c r="BG361">
        <f>+SUM('پلن 3 ماهه'!$R361:BG361)</f>
        <v>3088</v>
      </c>
      <c r="BH361">
        <f>+SUM('پلن 3 ماهه'!$R361:BH361)</f>
        <v>3088</v>
      </c>
      <c r="BI361">
        <f>+SUM('پلن 3 ماهه'!$R361:BI361)</f>
        <v>3088</v>
      </c>
      <c r="BJ361">
        <f>+SUM('پلن 3 ماهه'!$R361:BJ361)</f>
        <v>3088</v>
      </c>
      <c r="BK361">
        <f>+SUM('پلن 3 ماهه'!$R361:BK361)</f>
        <v>3116</v>
      </c>
      <c r="BL361">
        <f>+SUM('پلن 3 ماهه'!$R361:BL361)</f>
        <v>3176</v>
      </c>
      <c r="BM361">
        <f>+SUM('پلن 3 ماهه'!$R361:BM361)</f>
        <v>3236</v>
      </c>
      <c r="BN361">
        <f>+SUM('پلن 3 ماهه'!$R361:BN361)</f>
        <v>3296</v>
      </c>
      <c r="BO361">
        <f>+SUM('پلن 3 ماهه'!$R361:BO361)</f>
        <v>3331</v>
      </c>
      <c r="BP361">
        <f>+SUM('پلن 3 ماهه'!$R361:BP361)</f>
        <v>3391</v>
      </c>
      <c r="BQ361">
        <f>+SUM('پلن 3 ماهه'!$R361:BQ361)</f>
        <v>3451</v>
      </c>
      <c r="BR361">
        <f>+SUM('پلن 3 ماهه'!$R361:BR361)</f>
        <v>3511</v>
      </c>
      <c r="BS361">
        <f>+SUM('پلن 3 ماهه'!$R361:BS361)</f>
        <v>3571</v>
      </c>
      <c r="BT361">
        <f>+SUM('پلن 3 ماهه'!$R361:BT361)</f>
        <v>3631</v>
      </c>
      <c r="BU361">
        <f>+SUM('پلن 3 ماهه'!$R361:BU361)</f>
        <v>3691</v>
      </c>
      <c r="BV361">
        <f>+SUM('پلن 3 ماهه'!$R361:BV361)</f>
        <v>3726</v>
      </c>
      <c r="BW361">
        <f>+SUM('پلن 3 ماهه'!$R361:BW361)</f>
        <v>3786</v>
      </c>
      <c r="BX361">
        <f>+SUM('پلن 3 ماهه'!$R361:BX361)</f>
        <v>3846</v>
      </c>
      <c r="BY361">
        <f>+SUM('پلن 3 ماهه'!$R361:BY361)</f>
        <v>3906</v>
      </c>
      <c r="BZ361">
        <f>+SUM('پلن 3 ماهه'!$R361:BZ361)</f>
        <v>3966</v>
      </c>
      <c r="CA361">
        <f>+SUM('پلن 3 ماهه'!$R361:CA361)</f>
        <v>4026</v>
      </c>
      <c r="CB361">
        <f>+SUM('پلن 3 ماهه'!$R361:CB361)</f>
        <v>4086</v>
      </c>
      <c r="CC361">
        <f>+SUM('پلن 3 ماهه'!$R361:CC361)</f>
        <v>4121</v>
      </c>
      <c r="CD361">
        <f>+SUM('پلن 3 ماهه'!$R361:CD361)</f>
        <v>4181</v>
      </c>
      <c r="CE361">
        <f>+SUM('پلن 3 ماهه'!$R361:CE361)</f>
        <v>4241</v>
      </c>
      <c r="CF361">
        <f>+SUM('پلن 3 ماهه'!$R361:CF361)</f>
        <v>4301</v>
      </c>
      <c r="CG361">
        <f>+SUM('پلن 3 ماهه'!$R361:CG361)</f>
        <v>4361</v>
      </c>
      <c r="CH361">
        <f>+SUM('پلن 3 ماهه'!$R361:CH361)</f>
        <v>4421</v>
      </c>
      <c r="CI361">
        <f>+SUM('پلن 3 ماهه'!$R361:CI361)</f>
        <v>4481</v>
      </c>
      <c r="CJ361">
        <f>+SUM('پلن 3 ماهه'!$R361:CJ361)</f>
        <v>4516</v>
      </c>
      <c r="CK361">
        <f>+SUM('پلن 3 ماهه'!$R361:CK361)</f>
        <v>4576</v>
      </c>
      <c r="CL361">
        <f>+SUM('پلن 3 ماهه'!$R361:CL361)</f>
        <v>4636</v>
      </c>
      <c r="CM361">
        <f>+SUM('پلن 3 ماهه'!$R361:CM361)</f>
        <v>4696</v>
      </c>
      <c r="CN361">
        <f>+SUM('پلن 3 ماهه'!$R361:CN361)</f>
        <v>4756</v>
      </c>
      <c r="CO361">
        <f>+SUM('پلن 3 ماهه'!$R361:CO361)</f>
        <v>4816</v>
      </c>
      <c r="CP361">
        <f>+SUM('پلن 3 ماهه'!$R361:CP361)</f>
        <v>4876</v>
      </c>
      <c r="CQ361">
        <f>+SUM('پلن 3 ماهه'!$R361:CQ361)</f>
        <v>4911</v>
      </c>
      <c r="CR361">
        <f>+SUM('پلن 3 ماهه'!$R361:CR361)</f>
        <v>4971</v>
      </c>
      <c r="CS361">
        <f>+SUM('پلن 3 ماهه'!$R361:CS361)</f>
        <v>5031</v>
      </c>
      <c r="CT361">
        <f>+SUM('پلن 3 ماهه'!$R361:CT361)</f>
        <v>5091</v>
      </c>
      <c r="CU361">
        <f>+SUM('پلن 3 ماهه'!$R361:CU361)</f>
        <v>5151</v>
      </c>
      <c r="CV361">
        <f>+SUM('پلن 3 ماهه'!$R361:CV361)</f>
        <v>5211</v>
      </c>
      <c r="CW361">
        <f>+SUM('پلن 3 ماهه'!$R361:CW361)</f>
        <v>5271</v>
      </c>
      <c r="CX361">
        <f>+SUM('پلن 3 ماهه'!$R361:CX361)</f>
        <v>5306</v>
      </c>
      <c r="CY361">
        <f>+SUM('پلن 3 ماهه'!$R361:CY361)</f>
        <v>5366</v>
      </c>
      <c r="CZ361">
        <f>+SUM('پلن 3 ماهه'!$R361:CZ361)</f>
        <v>5426</v>
      </c>
      <c r="DA361">
        <f>+SUM('پلن 3 ماهه'!$R361:DA361)</f>
        <v>5486</v>
      </c>
      <c r="DB361">
        <f>+SUM('پلن 3 ماهه'!$R361:DB361)</f>
        <v>5546</v>
      </c>
      <c r="DC361">
        <f>+SUM('پلن 3 ماهه'!$R361:DC361)</f>
        <v>5606</v>
      </c>
      <c r="DD361">
        <f>+SUM('پلن 3 ماهه'!$R361:DD361)</f>
        <v>5666</v>
      </c>
      <c r="DE361">
        <f>+SUM('پلن 3 ماهه'!$R361:DE361)</f>
        <v>5701</v>
      </c>
      <c r="DF361">
        <f>+SUM('پلن 3 ماهه'!$R361:DF361)</f>
        <v>5761</v>
      </c>
      <c r="DG361">
        <f>+SUM('پلن 3 ماهه'!$R361:DG361)</f>
        <v>5821</v>
      </c>
      <c r="DH361">
        <f>+SUM('پلن 3 ماهه'!$R361:DH361)</f>
        <v>5881</v>
      </c>
      <c r="DI361">
        <f>+SUM('پلن 3 ماهه'!$R361:DI361)</f>
        <v>5941</v>
      </c>
      <c r="DJ361">
        <f>+SUM('پلن 3 ماهه'!$R361:DJ361)</f>
        <v>6001</v>
      </c>
      <c r="DK361">
        <f>+SUM('پلن 3 ماهه'!$R361:DK361)</f>
        <v>6061</v>
      </c>
      <c r="DL361">
        <f>+SUM('پلن 3 ماهه'!$R361:DL361)</f>
        <v>6096</v>
      </c>
      <c r="DM361">
        <f>+SUM('پلن 3 ماهه'!$R361:DM361)</f>
        <v>6156</v>
      </c>
      <c r="DN361">
        <f>+SUM('پلن 3 ماهه'!$R361:DN361)</f>
        <v>6216</v>
      </c>
      <c r="DO361">
        <f>+SUM('پلن 3 ماهه'!$R361:DO361)</f>
        <v>6270</v>
      </c>
    </row>
    <row r="362" spans="1:119" x14ac:dyDescent="0.25">
      <c r="A362" s="1">
        <v>362</v>
      </c>
      <c r="B362" t="s">
        <v>1576</v>
      </c>
      <c r="C362" s="242">
        <v>45859</v>
      </c>
      <c r="D362" s="242">
        <v>45880</v>
      </c>
      <c r="F362">
        <v>20</v>
      </c>
      <c r="G362">
        <v>20</v>
      </c>
      <c r="J362" s="51">
        <v>0</v>
      </c>
      <c r="K362" s="242">
        <v>45859</v>
      </c>
      <c r="L362" s="242">
        <v>45880</v>
      </c>
      <c r="M362" s="260">
        <f t="shared" si="7"/>
        <v>45859</v>
      </c>
      <c r="N362" s="260">
        <f t="shared" si="7"/>
        <v>45880</v>
      </c>
      <c r="O362">
        <v>3159</v>
      </c>
      <c r="P362" t="s">
        <v>1536</v>
      </c>
      <c r="Q362" s="1">
        <v>3158</v>
      </c>
      <c r="R362" s="1">
        <v>1</v>
      </c>
      <c r="S362">
        <f>+SUM('پلن 3 ماهه'!$R362:S362)</f>
        <v>1</v>
      </c>
      <c r="T362">
        <f>+SUM('پلن 3 ماهه'!$R362:T362)</f>
        <v>1</v>
      </c>
      <c r="U362">
        <f>+SUM('پلن 3 ماهه'!$R362:U362)</f>
        <v>1</v>
      </c>
      <c r="V362">
        <f>+SUM('پلن 3 ماهه'!$R362:V362)</f>
        <v>1</v>
      </c>
      <c r="W362">
        <f>+SUM('پلن 3 ماهه'!$R362:W362)</f>
        <v>1</v>
      </c>
      <c r="X362">
        <f>+SUM('پلن 3 ماهه'!$R362:X362)</f>
        <v>1</v>
      </c>
      <c r="Y362">
        <f>+SUM('پلن 3 ماهه'!$R362:Y362)</f>
        <v>1</v>
      </c>
      <c r="Z362">
        <f>+SUM('پلن 3 ماهه'!$R362:Z362)</f>
        <v>1</v>
      </c>
      <c r="AA362">
        <f>+SUM('پلن 3 ماهه'!$R362:AA362)</f>
        <v>1</v>
      </c>
      <c r="AB362">
        <f>+SUM('پلن 3 ماهه'!$R362:AB362)</f>
        <v>1</v>
      </c>
      <c r="AC362">
        <f>+SUM('پلن 3 ماهه'!$R362:AC362)</f>
        <v>1</v>
      </c>
      <c r="AD362">
        <f>+SUM('پلن 3 ماهه'!$R362:AD362)</f>
        <v>1</v>
      </c>
      <c r="AE362">
        <f>+SUM('پلن 3 ماهه'!$R362:AE362)</f>
        <v>1</v>
      </c>
      <c r="AF362">
        <f>+SUM('پلن 3 ماهه'!$R362:AF362)</f>
        <v>1</v>
      </c>
      <c r="AG362">
        <f>+SUM('پلن 3 ماهه'!$R362:AG362)</f>
        <v>1</v>
      </c>
      <c r="AH362">
        <f>+SUM('پلن 3 ماهه'!$R362:AH362)</f>
        <v>1</v>
      </c>
      <c r="AI362">
        <f>+SUM('پلن 3 ماهه'!$R362:AI362)</f>
        <v>1</v>
      </c>
      <c r="AJ362">
        <f>+SUM('پلن 3 ماهه'!$R362:AJ362)</f>
        <v>1</v>
      </c>
      <c r="AK362">
        <f>+SUM('پلن 3 ماهه'!$R362:AK362)</f>
        <v>1</v>
      </c>
      <c r="AL362">
        <f>+SUM('پلن 3 ماهه'!$R362:AL362)</f>
        <v>1</v>
      </c>
      <c r="AM362">
        <f>+SUM('پلن 3 ماهه'!$R362:AM362)</f>
        <v>1</v>
      </c>
      <c r="AN362">
        <f>+SUM('پلن 3 ماهه'!$R362:AN362)</f>
        <v>1</v>
      </c>
      <c r="AO362">
        <f>+SUM('پلن 3 ماهه'!$R362:AO362)</f>
        <v>1</v>
      </c>
      <c r="AP362">
        <f>+SUM('پلن 3 ماهه'!$R362:AP362)</f>
        <v>1</v>
      </c>
      <c r="AQ362">
        <f>+SUM('پلن 3 ماهه'!$R362:AQ362)</f>
        <v>1</v>
      </c>
      <c r="AR362">
        <f>+SUM('پلن 3 ماهه'!$R362:AR362)</f>
        <v>1</v>
      </c>
      <c r="AS362">
        <f>+SUM('پلن 3 ماهه'!$R362:AS362)</f>
        <v>1</v>
      </c>
      <c r="AT362">
        <f>+SUM('پلن 3 ماهه'!$R362:AT362)</f>
        <v>1</v>
      </c>
      <c r="AU362">
        <f>+SUM('پلن 3 ماهه'!$R362:AU362)</f>
        <v>1</v>
      </c>
      <c r="AV362">
        <f>+SUM('پلن 3 ماهه'!$R362:AV362)</f>
        <v>1</v>
      </c>
      <c r="AW362">
        <f>+SUM('پلن 3 ماهه'!$R362:AW362)</f>
        <v>1</v>
      </c>
      <c r="AX362">
        <f>+SUM('پلن 3 ماهه'!$R362:AX362)</f>
        <v>1</v>
      </c>
      <c r="AY362">
        <f>+SUM('پلن 3 ماهه'!$R362:AY362)</f>
        <v>1</v>
      </c>
      <c r="AZ362">
        <f>+SUM('پلن 3 ماهه'!$R362:AZ362)</f>
        <v>1</v>
      </c>
      <c r="BA362">
        <f>+SUM('پلن 3 ماهه'!$R362:BA362)</f>
        <v>1</v>
      </c>
      <c r="BB362">
        <f>+SUM('پلن 3 ماهه'!$R362:BB362)</f>
        <v>1</v>
      </c>
      <c r="BC362">
        <f>+SUM('پلن 3 ماهه'!$R362:BC362)</f>
        <v>1</v>
      </c>
      <c r="BD362">
        <f>+SUM('پلن 3 ماهه'!$R362:BD362)</f>
        <v>1</v>
      </c>
      <c r="BE362">
        <f>+SUM('پلن 3 ماهه'!$R362:BE362)</f>
        <v>1</v>
      </c>
      <c r="BF362">
        <f>+SUM('پلن 3 ماهه'!$R362:BF362)</f>
        <v>1</v>
      </c>
      <c r="BG362">
        <f>+SUM('پلن 3 ماهه'!$R362:BG362)</f>
        <v>1</v>
      </c>
      <c r="BH362">
        <f>+SUM('پلن 3 ماهه'!$R362:BH362)</f>
        <v>1</v>
      </c>
      <c r="BI362">
        <f>+SUM('پلن 3 ماهه'!$R362:BI362)</f>
        <v>1</v>
      </c>
      <c r="BJ362">
        <f>+SUM('پلن 3 ماهه'!$R362:BJ362)</f>
        <v>1</v>
      </c>
      <c r="BK362">
        <f>+SUM('پلن 3 ماهه'!$R362:BK362)</f>
        <v>1</v>
      </c>
      <c r="BL362">
        <f>+SUM('پلن 3 ماهه'!$R362:BL362)</f>
        <v>1</v>
      </c>
      <c r="BM362">
        <f>+SUM('پلن 3 ماهه'!$R362:BM362)</f>
        <v>1</v>
      </c>
      <c r="BN362">
        <f>+SUM('پلن 3 ماهه'!$R362:BN362)</f>
        <v>1</v>
      </c>
      <c r="BO362">
        <f>+SUM('پلن 3 ماهه'!$R362:BO362)</f>
        <v>1</v>
      </c>
      <c r="BP362">
        <f>+SUM('پلن 3 ماهه'!$R362:BP362)</f>
        <v>1</v>
      </c>
      <c r="BQ362">
        <f>+SUM('پلن 3 ماهه'!$R362:BQ362)</f>
        <v>1</v>
      </c>
      <c r="BR362">
        <f>+SUM('پلن 3 ماهه'!$R362:BR362)</f>
        <v>1</v>
      </c>
      <c r="BS362">
        <f>+SUM('پلن 3 ماهه'!$R362:BS362)</f>
        <v>1</v>
      </c>
      <c r="BT362">
        <f>+SUM('پلن 3 ماهه'!$R362:BT362)</f>
        <v>1</v>
      </c>
      <c r="BU362">
        <f>+SUM('پلن 3 ماهه'!$R362:BU362)</f>
        <v>1</v>
      </c>
      <c r="BV362">
        <f>+SUM('پلن 3 ماهه'!$R362:BV362)</f>
        <v>1</v>
      </c>
      <c r="BW362">
        <f>+SUM('پلن 3 ماهه'!$R362:BW362)</f>
        <v>1</v>
      </c>
      <c r="BX362">
        <f>+SUM('پلن 3 ماهه'!$R362:BX362)</f>
        <v>1</v>
      </c>
      <c r="BY362">
        <f>+SUM('پلن 3 ماهه'!$R362:BY362)</f>
        <v>1</v>
      </c>
      <c r="BZ362">
        <f>+SUM('پلن 3 ماهه'!$R362:BZ362)</f>
        <v>1</v>
      </c>
      <c r="CA362">
        <f>+SUM('پلن 3 ماهه'!$R362:CA362)</f>
        <v>1</v>
      </c>
      <c r="CB362">
        <f>+SUM('پلن 3 ماهه'!$R362:CB362)</f>
        <v>1</v>
      </c>
      <c r="CC362">
        <f>+SUM('پلن 3 ماهه'!$R362:CC362)</f>
        <v>1</v>
      </c>
      <c r="CD362">
        <f>+SUM('پلن 3 ماهه'!$R362:CD362)</f>
        <v>1</v>
      </c>
      <c r="CE362">
        <f>+SUM('پلن 3 ماهه'!$R362:CE362)</f>
        <v>1</v>
      </c>
      <c r="CF362">
        <f>+SUM('پلن 3 ماهه'!$R362:CF362)</f>
        <v>1</v>
      </c>
      <c r="CG362">
        <f>+SUM('پلن 3 ماهه'!$R362:CG362)</f>
        <v>1</v>
      </c>
      <c r="CH362">
        <f>+SUM('پلن 3 ماهه'!$R362:CH362)</f>
        <v>1</v>
      </c>
      <c r="CI362">
        <f>+SUM('پلن 3 ماهه'!$R362:CI362)</f>
        <v>1</v>
      </c>
      <c r="CJ362">
        <f>+SUM('پلن 3 ماهه'!$R362:CJ362)</f>
        <v>1</v>
      </c>
      <c r="CK362">
        <f>+SUM('پلن 3 ماهه'!$R362:CK362)</f>
        <v>1</v>
      </c>
      <c r="CL362">
        <f>+SUM('پلن 3 ماهه'!$R362:CL362)</f>
        <v>1</v>
      </c>
      <c r="CM362">
        <f>+SUM('پلن 3 ماهه'!$R362:CM362)</f>
        <v>1</v>
      </c>
      <c r="CN362">
        <f>+SUM('پلن 3 ماهه'!$R362:CN362)</f>
        <v>1</v>
      </c>
      <c r="CO362">
        <f>+SUM('پلن 3 ماهه'!$R362:CO362)</f>
        <v>1</v>
      </c>
      <c r="CP362">
        <f>+SUM('پلن 3 ماهه'!$R362:CP362)</f>
        <v>1</v>
      </c>
      <c r="CQ362">
        <f>+SUM('پلن 3 ماهه'!$R362:CQ362)</f>
        <v>1</v>
      </c>
      <c r="CR362">
        <f>+SUM('پلن 3 ماهه'!$R362:CR362)</f>
        <v>1</v>
      </c>
      <c r="CS362">
        <f>+SUM('پلن 3 ماهه'!$R362:CS362)</f>
        <v>1</v>
      </c>
      <c r="CT362">
        <f>+SUM('پلن 3 ماهه'!$R362:CT362)</f>
        <v>59</v>
      </c>
      <c r="CU362">
        <f>+SUM('پلن 3 ماهه'!$R362:CU362)</f>
        <v>217</v>
      </c>
      <c r="CV362">
        <f>+SUM('پلن 3 ماهه'!$R362:CV362)</f>
        <v>375</v>
      </c>
      <c r="CW362">
        <f>+SUM('پلن 3 ماهه'!$R362:CW362)</f>
        <v>533</v>
      </c>
      <c r="CX362">
        <f>+SUM('پلن 3 ماهه'!$R362:CX362)</f>
        <v>624</v>
      </c>
      <c r="CY362">
        <f>+SUM('پلن 3 ماهه'!$R362:CY362)</f>
        <v>782</v>
      </c>
      <c r="CZ362">
        <f>+SUM('پلن 3 ماهه'!$R362:CZ362)</f>
        <v>940</v>
      </c>
      <c r="DA362">
        <f>+SUM('پلن 3 ماهه'!$R362:DA362)</f>
        <v>1098</v>
      </c>
      <c r="DB362">
        <f>+SUM('پلن 3 ماهه'!$R362:DB362)</f>
        <v>1256</v>
      </c>
      <c r="DC362">
        <f>+SUM('پلن 3 ماهه'!$R362:DC362)</f>
        <v>1414</v>
      </c>
      <c r="DD362">
        <f>+SUM('پلن 3 ماهه'!$R362:DD362)</f>
        <v>1572</v>
      </c>
      <c r="DE362">
        <f>+SUM('پلن 3 ماهه'!$R362:DE362)</f>
        <v>1663</v>
      </c>
      <c r="DF362">
        <f>+SUM('پلن 3 ماهه'!$R362:DF362)</f>
        <v>1821</v>
      </c>
      <c r="DG362">
        <f>+SUM('پلن 3 ماهه'!$R362:DG362)</f>
        <v>1979</v>
      </c>
      <c r="DH362">
        <f>+SUM('پلن 3 ماهه'!$R362:DH362)</f>
        <v>2137</v>
      </c>
      <c r="DI362">
        <f>+SUM('پلن 3 ماهه'!$R362:DI362)</f>
        <v>2295</v>
      </c>
      <c r="DJ362">
        <f>+SUM('پلن 3 ماهه'!$R362:DJ362)</f>
        <v>2453</v>
      </c>
      <c r="DK362">
        <f>+SUM('پلن 3 ماهه'!$R362:DK362)</f>
        <v>2611</v>
      </c>
      <c r="DL362">
        <f>+SUM('پلن 3 ماهه'!$R362:DL362)</f>
        <v>2702</v>
      </c>
      <c r="DM362">
        <f>+SUM('پلن 3 ماهه'!$R362:DM362)</f>
        <v>2860</v>
      </c>
      <c r="DN362">
        <f>+SUM('پلن 3 ماهه'!$R362:DN362)</f>
        <v>3018</v>
      </c>
      <c r="DO362">
        <f>+SUM('پلن 3 ماهه'!$R362:DO362)</f>
        <v>3159</v>
      </c>
    </row>
    <row r="363" spans="1:119" x14ac:dyDescent="0.25">
      <c r="A363" s="1">
        <v>363</v>
      </c>
      <c r="B363" t="s">
        <v>629</v>
      </c>
      <c r="C363" s="242">
        <v>45859</v>
      </c>
      <c r="D363" s="242">
        <v>45880</v>
      </c>
      <c r="E363" t="s">
        <v>337</v>
      </c>
      <c r="F363">
        <v>20</v>
      </c>
      <c r="G363">
        <v>20</v>
      </c>
      <c r="J363" s="51">
        <v>0</v>
      </c>
      <c r="K363" s="242">
        <v>45859</v>
      </c>
      <c r="L363" s="242">
        <v>45880</v>
      </c>
      <c r="M363" s="260">
        <f t="shared" si="7"/>
        <v>45859</v>
      </c>
      <c r="N363" s="260">
        <f t="shared" si="7"/>
        <v>45880</v>
      </c>
      <c r="O363">
        <v>3159</v>
      </c>
      <c r="P363" t="s">
        <v>1536</v>
      </c>
      <c r="Q363" s="1">
        <v>3158</v>
      </c>
      <c r="R363" s="1">
        <v>1</v>
      </c>
      <c r="S363">
        <f>+SUM('پلن 3 ماهه'!$R363:S363)</f>
        <v>1</v>
      </c>
      <c r="T363">
        <f>+SUM('پلن 3 ماهه'!$R363:T363)</f>
        <v>1</v>
      </c>
      <c r="U363">
        <f>+SUM('پلن 3 ماهه'!$R363:U363)</f>
        <v>1</v>
      </c>
      <c r="V363">
        <f>+SUM('پلن 3 ماهه'!$R363:V363)</f>
        <v>1</v>
      </c>
      <c r="W363">
        <f>+SUM('پلن 3 ماهه'!$R363:W363)</f>
        <v>1</v>
      </c>
      <c r="X363">
        <f>+SUM('پلن 3 ماهه'!$R363:X363)</f>
        <v>1</v>
      </c>
      <c r="Y363">
        <f>+SUM('پلن 3 ماهه'!$R363:Y363)</f>
        <v>1</v>
      </c>
      <c r="Z363">
        <f>+SUM('پلن 3 ماهه'!$R363:Z363)</f>
        <v>1</v>
      </c>
      <c r="AA363">
        <f>+SUM('پلن 3 ماهه'!$R363:AA363)</f>
        <v>1</v>
      </c>
      <c r="AB363">
        <f>+SUM('پلن 3 ماهه'!$R363:AB363)</f>
        <v>1</v>
      </c>
      <c r="AC363">
        <f>+SUM('پلن 3 ماهه'!$R363:AC363)</f>
        <v>1</v>
      </c>
      <c r="AD363">
        <f>+SUM('پلن 3 ماهه'!$R363:AD363)</f>
        <v>1</v>
      </c>
      <c r="AE363">
        <f>+SUM('پلن 3 ماهه'!$R363:AE363)</f>
        <v>1</v>
      </c>
      <c r="AF363">
        <f>+SUM('پلن 3 ماهه'!$R363:AF363)</f>
        <v>1</v>
      </c>
      <c r="AG363">
        <f>+SUM('پلن 3 ماهه'!$R363:AG363)</f>
        <v>1</v>
      </c>
      <c r="AH363">
        <f>+SUM('پلن 3 ماهه'!$R363:AH363)</f>
        <v>1</v>
      </c>
      <c r="AI363">
        <f>+SUM('پلن 3 ماهه'!$R363:AI363)</f>
        <v>1</v>
      </c>
      <c r="AJ363">
        <f>+SUM('پلن 3 ماهه'!$R363:AJ363)</f>
        <v>1</v>
      </c>
      <c r="AK363">
        <f>+SUM('پلن 3 ماهه'!$R363:AK363)</f>
        <v>1</v>
      </c>
      <c r="AL363">
        <f>+SUM('پلن 3 ماهه'!$R363:AL363)</f>
        <v>1</v>
      </c>
      <c r="AM363">
        <f>+SUM('پلن 3 ماهه'!$R363:AM363)</f>
        <v>1</v>
      </c>
      <c r="AN363">
        <f>+SUM('پلن 3 ماهه'!$R363:AN363)</f>
        <v>1</v>
      </c>
      <c r="AO363">
        <f>+SUM('پلن 3 ماهه'!$R363:AO363)</f>
        <v>1</v>
      </c>
      <c r="AP363">
        <f>+SUM('پلن 3 ماهه'!$R363:AP363)</f>
        <v>1</v>
      </c>
      <c r="AQ363">
        <f>+SUM('پلن 3 ماهه'!$R363:AQ363)</f>
        <v>1</v>
      </c>
      <c r="AR363">
        <f>+SUM('پلن 3 ماهه'!$R363:AR363)</f>
        <v>1</v>
      </c>
      <c r="AS363">
        <f>+SUM('پلن 3 ماهه'!$R363:AS363)</f>
        <v>1</v>
      </c>
      <c r="AT363">
        <f>+SUM('پلن 3 ماهه'!$R363:AT363)</f>
        <v>1</v>
      </c>
      <c r="AU363">
        <f>+SUM('پلن 3 ماهه'!$R363:AU363)</f>
        <v>1</v>
      </c>
      <c r="AV363">
        <f>+SUM('پلن 3 ماهه'!$R363:AV363)</f>
        <v>1</v>
      </c>
      <c r="AW363">
        <f>+SUM('پلن 3 ماهه'!$R363:AW363)</f>
        <v>1</v>
      </c>
      <c r="AX363">
        <f>+SUM('پلن 3 ماهه'!$R363:AX363)</f>
        <v>1</v>
      </c>
      <c r="AY363">
        <f>+SUM('پلن 3 ماهه'!$R363:AY363)</f>
        <v>1</v>
      </c>
      <c r="AZ363">
        <f>+SUM('پلن 3 ماهه'!$R363:AZ363)</f>
        <v>1</v>
      </c>
      <c r="BA363">
        <f>+SUM('پلن 3 ماهه'!$R363:BA363)</f>
        <v>1</v>
      </c>
      <c r="BB363">
        <f>+SUM('پلن 3 ماهه'!$R363:BB363)</f>
        <v>1</v>
      </c>
      <c r="BC363">
        <f>+SUM('پلن 3 ماهه'!$R363:BC363)</f>
        <v>1</v>
      </c>
      <c r="BD363">
        <f>+SUM('پلن 3 ماهه'!$R363:BD363)</f>
        <v>1</v>
      </c>
      <c r="BE363">
        <f>+SUM('پلن 3 ماهه'!$R363:BE363)</f>
        <v>1</v>
      </c>
      <c r="BF363">
        <f>+SUM('پلن 3 ماهه'!$R363:BF363)</f>
        <v>1</v>
      </c>
      <c r="BG363">
        <f>+SUM('پلن 3 ماهه'!$R363:BG363)</f>
        <v>1</v>
      </c>
      <c r="BH363">
        <f>+SUM('پلن 3 ماهه'!$R363:BH363)</f>
        <v>1</v>
      </c>
      <c r="BI363">
        <f>+SUM('پلن 3 ماهه'!$R363:BI363)</f>
        <v>1</v>
      </c>
      <c r="BJ363">
        <f>+SUM('پلن 3 ماهه'!$R363:BJ363)</f>
        <v>1</v>
      </c>
      <c r="BK363">
        <f>+SUM('پلن 3 ماهه'!$R363:BK363)</f>
        <v>1</v>
      </c>
      <c r="BL363">
        <f>+SUM('پلن 3 ماهه'!$R363:BL363)</f>
        <v>1</v>
      </c>
      <c r="BM363">
        <f>+SUM('پلن 3 ماهه'!$R363:BM363)</f>
        <v>1</v>
      </c>
      <c r="BN363">
        <f>+SUM('پلن 3 ماهه'!$R363:BN363)</f>
        <v>1</v>
      </c>
      <c r="BO363">
        <f>+SUM('پلن 3 ماهه'!$R363:BO363)</f>
        <v>1</v>
      </c>
      <c r="BP363">
        <f>+SUM('پلن 3 ماهه'!$R363:BP363)</f>
        <v>1</v>
      </c>
      <c r="BQ363">
        <f>+SUM('پلن 3 ماهه'!$R363:BQ363)</f>
        <v>1</v>
      </c>
      <c r="BR363">
        <f>+SUM('پلن 3 ماهه'!$R363:BR363)</f>
        <v>1</v>
      </c>
      <c r="BS363">
        <f>+SUM('پلن 3 ماهه'!$R363:BS363)</f>
        <v>1</v>
      </c>
      <c r="BT363">
        <f>+SUM('پلن 3 ماهه'!$R363:BT363)</f>
        <v>1</v>
      </c>
      <c r="BU363">
        <f>+SUM('پلن 3 ماهه'!$R363:BU363)</f>
        <v>1</v>
      </c>
      <c r="BV363">
        <f>+SUM('پلن 3 ماهه'!$R363:BV363)</f>
        <v>1</v>
      </c>
      <c r="BW363">
        <f>+SUM('پلن 3 ماهه'!$R363:BW363)</f>
        <v>1</v>
      </c>
      <c r="BX363">
        <f>+SUM('پلن 3 ماهه'!$R363:BX363)</f>
        <v>1</v>
      </c>
      <c r="BY363">
        <f>+SUM('پلن 3 ماهه'!$R363:BY363)</f>
        <v>1</v>
      </c>
      <c r="BZ363">
        <f>+SUM('پلن 3 ماهه'!$R363:BZ363)</f>
        <v>1</v>
      </c>
      <c r="CA363">
        <f>+SUM('پلن 3 ماهه'!$R363:CA363)</f>
        <v>1</v>
      </c>
      <c r="CB363">
        <f>+SUM('پلن 3 ماهه'!$R363:CB363)</f>
        <v>1</v>
      </c>
      <c r="CC363">
        <f>+SUM('پلن 3 ماهه'!$R363:CC363)</f>
        <v>1</v>
      </c>
      <c r="CD363">
        <f>+SUM('پلن 3 ماهه'!$R363:CD363)</f>
        <v>1</v>
      </c>
      <c r="CE363">
        <f>+SUM('پلن 3 ماهه'!$R363:CE363)</f>
        <v>1</v>
      </c>
      <c r="CF363">
        <f>+SUM('پلن 3 ماهه'!$R363:CF363)</f>
        <v>1</v>
      </c>
      <c r="CG363">
        <f>+SUM('پلن 3 ماهه'!$R363:CG363)</f>
        <v>1</v>
      </c>
      <c r="CH363">
        <f>+SUM('پلن 3 ماهه'!$R363:CH363)</f>
        <v>1</v>
      </c>
      <c r="CI363">
        <f>+SUM('پلن 3 ماهه'!$R363:CI363)</f>
        <v>1</v>
      </c>
      <c r="CJ363">
        <f>+SUM('پلن 3 ماهه'!$R363:CJ363)</f>
        <v>1</v>
      </c>
      <c r="CK363">
        <f>+SUM('پلن 3 ماهه'!$R363:CK363)</f>
        <v>1</v>
      </c>
      <c r="CL363">
        <f>+SUM('پلن 3 ماهه'!$R363:CL363)</f>
        <v>1</v>
      </c>
      <c r="CM363">
        <f>+SUM('پلن 3 ماهه'!$R363:CM363)</f>
        <v>1</v>
      </c>
      <c r="CN363">
        <f>+SUM('پلن 3 ماهه'!$R363:CN363)</f>
        <v>1</v>
      </c>
      <c r="CO363">
        <f>+SUM('پلن 3 ماهه'!$R363:CO363)</f>
        <v>1</v>
      </c>
      <c r="CP363">
        <f>+SUM('پلن 3 ماهه'!$R363:CP363)</f>
        <v>1</v>
      </c>
      <c r="CQ363">
        <f>+SUM('پلن 3 ماهه'!$R363:CQ363)</f>
        <v>1</v>
      </c>
      <c r="CR363">
        <f>+SUM('پلن 3 ماهه'!$R363:CR363)</f>
        <v>1</v>
      </c>
      <c r="CS363">
        <f>+SUM('پلن 3 ماهه'!$R363:CS363)</f>
        <v>1</v>
      </c>
      <c r="CT363">
        <f>+SUM('پلن 3 ماهه'!$R363:CT363)</f>
        <v>59</v>
      </c>
      <c r="CU363">
        <f>+SUM('پلن 3 ماهه'!$R363:CU363)</f>
        <v>217</v>
      </c>
      <c r="CV363">
        <f>+SUM('پلن 3 ماهه'!$R363:CV363)</f>
        <v>375</v>
      </c>
      <c r="CW363">
        <f>+SUM('پلن 3 ماهه'!$R363:CW363)</f>
        <v>533</v>
      </c>
      <c r="CX363">
        <f>+SUM('پلن 3 ماهه'!$R363:CX363)</f>
        <v>624</v>
      </c>
      <c r="CY363">
        <f>+SUM('پلن 3 ماهه'!$R363:CY363)</f>
        <v>782</v>
      </c>
      <c r="CZ363">
        <f>+SUM('پلن 3 ماهه'!$R363:CZ363)</f>
        <v>940</v>
      </c>
      <c r="DA363">
        <f>+SUM('پلن 3 ماهه'!$R363:DA363)</f>
        <v>1098</v>
      </c>
      <c r="DB363">
        <f>+SUM('پلن 3 ماهه'!$R363:DB363)</f>
        <v>1256</v>
      </c>
      <c r="DC363">
        <f>+SUM('پلن 3 ماهه'!$R363:DC363)</f>
        <v>1414</v>
      </c>
      <c r="DD363">
        <f>+SUM('پلن 3 ماهه'!$R363:DD363)</f>
        <v>1572</v>
      </c>
      <c r="DE363">
        <f>+SUM('پلن 3 ماهه'!$R363:DE363)</f>
        <v>1663</v>
      </c>
      <c r="DF363">
        <f>+SUM('پلن 3 ماهه'!$R363:DF363)</f>
        <v>1821</v>
      </c>
      <c r="DG363">
        <f>+SUM('پلن 3 ماهه'!$R363:DG363)</f>
        <v>1979</v>
      </c>
      <c r="DH363">
        <f>+SUM('پلن 3 ماهه'!$R363:DH363)</f>
        <v>2137</v>
      </c>
      <c r="DI363">
        <f>+SUM('پلن 3 ماهه'!$R363:DI363)</f>
        <v>2295</v>
      </c>
      <c r="DJ363">
        <f>+SUM('پلن 3 ماهه'!$R363:DJ363)</f>
        <v>2453</v>
      </c>
      <c r="DK363">
        <f>+SUM('پلن 3 ماهه'!$R363:DK363)</f>
        <v>2611</v>
      </c>
      <c r="DL363">
        <f>+SUM('پلن 3 ماهه'!$R363:DL363)</f>
        <v>2702</v>
      </c>
      <c r="DM363">
        <f>+SUM('پلن 3 ماهه'!$R363:DM363)</f>
        <v>2860</v>
      </c>
      <c r="DN363">
        <f>+SUM('پلن 3 ماهه'!$R363:DN363)</f>
        <v>3018</v>
      </c>
      <c r="DO363">
        <f>+SUM('پلن 3 ماهه'!$R363:DO363)</f>
        <v>3159</v>
      </c>
    </row>
    <row r="364" spans="1:119" x14ac:dyDescent="0.25">
      <c r="A364" s="1">
        <v>364</v>
      </c>
      <c r="B364" t="s">
        <v>1577</v>
      </c>
      <c r="C364" s="242">
        <v>45707</v>
      </c>
      <c r="D364" s="242">
        <v>45736</v>
      </c>
      <c r="F364">
        <v>27</v>
      </c>
      <c r="G364">
        <v>53</v>
      </c>
      <c r="I364" s="242">
        <v>45701</v>
      </c>
      <c r="J364" s="51">
        <v>0</v>
      </c>
      <c r="K364" s="242">
        <v>45701</v>
      </c>
      <c r="L364" s="242">
        <v>45880</v>
      </c>
      <c r="M364" s="260">
        <f t="shared" si="7"/>
        <v>45701</v>
      </c>
      <c r="N364" s="260">
        <f t="shared" si="7"/>
        <v>45880</v>
      </c>
      <c r="O364">
        <v>3913</v>
      </c>
      <c r="P364" t="s">
        <v>1536</v>
      </c>
      <c r="Q364" s="1">
        <v>2707</v>
      </c>
      <c r="R364" s="1">
        <v>1206</v>
      </c>
      <c r="S364">
        <f>+SUM('پلن 3 ماهه'!$R364:S364)</f>
        <v>1206</v>
      </c>
      <c r="T364">
        <f>+SUM('پلن 3 ماهه'!$R364:T364)</f>
        <v>1206</v>
      </c>
      <c r="U364">
        <f>+SUM('پلن 3 ماهه'!$R364:U364)</f>
        <v>1206</v>
      </c>
      <c r="V364">
        <f>+SUM('پلن 3 ماهه'!$R364:V364)</f>
        <v>1206</v>
      </c>
      <c r="W364">
        <f>+SUM('پلن 3 ماهه'!$R364:W364)</f>
        <v>1206</v>
      </c>
      <c r="X364">
        <f>+SUM('پلن 3 ماهه'!$R364:X364)</f>
        <v>1206</v>
      </c>
      <c r="Y364">
        <f>+SUM('پلن 3 ماهه'!$R364:Y364)</f>
        <v>1206</v>
      </c>
      <c r="Z364">
        <f>+SUM('پلن 3 ماهه'!$R364:Z364)</f>
        <v>1206</v>
      </c>
      <c r="AA364">
        <f>+SUM('پلن 3 ماهه'!$R364:AA364)</f>
        <v>1206</v>
      </c>
      <c r="AB364">
        <f>+SUM('پلن 3 ماهه'!$R364:AB364)</f>
        <v>1206</v>
      </c>
      <c r="AC364">
        <f>+SUM('پلن 3 ماهه'!$R364:AC364)</f>
        <v>1206</v>
      </c>
      <c r="AD364">
        <f>+SUM('پلن 3 ماهه'!$R364:AD364)</f>
        <v>1206</v>
      </c>
      <c r="AE364">
        <f>+SUM('پلن 3 ماهه'!$R364:AE364)</f>
        <v>1206</v>
      </c>
      <c r="AF364">
        <f>+SUM('پلن 3 ماهه'!$R364:AF364)</f>
        <v>1206</v>
      </c>
      <c r="AG364">
        <f>+SUM('پلن 3 ماهه'!$R364:AG364)</f>
        <v>1206</v>
      </c>
      <c r="AH364">
        <f>+SUM('پلن 3 ماهه'!$R364:AH364)</f>
        <v>1206</v>
      </c>
      <c r="AI364">
        <f>+SUM('پلن 3 ماهه'!$R364:AI364)</f>
        <v>1206</v>
      </c>
      <c r="AJ364">
        <f>+SUM('پلن 3 ماهه'!$R364:AJ364)</f>
        <v>1206</v>
      </c>
      <c r="AK364">
        <f>+SUM('پلن 3 ماهه'!$R364:AK364)</f>
        <v>1206</v>
      </c>
      <c r="AL364">
        <f>+SUM('پلن 3 ماهه'!$R364:AL364)</f>
        <v>1206</v>
      </c>
      <c r="AM364">
        <f>+SUM('پلن 3 ماهه'!$R364:AM364)</f>
        <v>1206</v>
      </c>
      <c r="AN364">
        <f>+SUM('پلن 3 ماهه'!$R364:AN364)</f>
        <v>1206</v>
      </c>
      <c r="AO364">
        <f>+SUM('پلن 3 ماهه'!$R364:AO364)</f>
        <v>1206</v>
      </c>
      <c r="AP364">
        <f>+SUM('پلن 3 ماهه'!$R364:AP364)</f>
        <v>1206</v>
      </c>
      <c r="AQ364">
        <f>+SUM('پلن 3 ماهه'!$R364:AQ364)</f>
        <v>1206</v>
      </c>
      <c r="AR364">
        <f>+SUM('پلن 3 ماهه'!$R364:AR364)</f>
        <v>1206</v>
      </c>
      <c r="AS364">
        <f>+SUM('پلن 3 ماهه'!$R364:AS364)</f>
        <v>1206</v>
      </c>
      <c r="AT364">
        <f>+SUM('پلن 3 ماهه'!$R364:AT364)</f>
        <v>1206</v>
      </c>
      <c r="AU364">
        <f>+SUM('پلن 3 ماهه'!$R364:AU364)</f>
        <v>1206</v>
      </c>
      <c r="AV364">
        <f>+SUM('پلن 3 ماهه'!$R364:AV364)</f>
        <v>1206</v>
      </c>
      <c r="AW364">
        <f>+SUM('پلن 3 ماهه'!$R364:AW364)</f>
        <v>1206</v>
      </c>
      <c r="AX364">
        <f>+SUM('پلن 3 ماهه'!$R364:AX364)</f>
        <v>1206</v>
      </c>
      <c r="AY364">
        <f>+SUM('پلن 3 ماهه'!$R364:AY364)</f>
        <v>1206</v>
      </c>
      <c r="AZ364">
        <f>+SUM('پلن 3 ماهه'!$R364:AZ364)</f>
        <v>1206</v>
      </c>
      <c r="BA364">
        <f>+SUM('پلن 3 ماهه'!$R364:BA364)</f>
        <v>1206</v>
      </c>
      <c r="BB364">
        <f>+SUM('پلن 3 ماهه'!$R364:BB364)</f>
        <v>1206</v>
      </c>
      <c r="BC364">
        <f>+SUM('پلن 3 ماهه'!$R364:BC364)</f>
        <v>1206</v>
      </c>
      <c r="BD364">
        <f>+SUM('پلن 3 ماهه'!$R364:BD364)</f>
        <v>1206</v>
      </c>
      <c r="BE364">
        <f>+SUM('پلن 3 ماهه'!$R364:BE364)</f>
        <v>1206</v>
      </c>
      <c r="BF364">
        <f>+SUM('پلن 3 ماهه'!$R364:BF364)</f>
        <v>1206</v>
      </c>
      <c r="BG364">
        <f>+SUM('پلن 3 ماهه'!$R364:BG364)</f>
        <v>1206</v>
      </c>
      <c r="BH364">
        <f>+SUM('پلن 3 ماهه'!$R364:BH364)</f>
        <v>1206</v>
      </c>
      <c r="BI364">
        <f>+SUM('پلن 3 ماهه'!$R364:BI364)</f>
        <v>1206</v>
      </c>
      <c r="BJ364">
        <f>+SUM('پلن 3 ماهه'!$R364:BJ364)</f>
        <v>1206</v>
      </c>
      <c r="BK364">
        <f>+SUM('پلن 3 ماهه'!$R364:BK364)</f>
        <v>1230</v>
      </c>
      <c r="BL364">
        <f>+SUM('پلن 3 ماهه'!$R364:BL364)</f>
        <v>1281</v>
      </c>
      <c r="BM364">
        <f>+SUM('پلن 3 ماهه'!$R364:BM364)</f>
        <v>1332</v>
      </c>
      <c r="BN364">
        <f>+SUM('پلن 3 ماهه'!$R364:BN364)</f>
        <v>1383</v>
      </c>
      <c r="BO364">
        <f>+SUM('پلن 3 ماهه'!$R364:BO364)</f>
        <v>1413</v>
      </c>
      <c r="BP364">
        <f>+SUM('پلن 3 ماهه'!$R364:BP364)</f>
        <v>1464</v>
      </c>
      <c r="BQ364">
        <f>+SUM('پلن 3 ماهه'!$R364:BQ364)</f>
        <v>1515</v>
      </c>
      <c r="BR364">
        <f>+SUM('پلن 3 ماهه'!$R364:BR364)</f>
        <v>1566</v>
      </c>
      <c r="BS364">
        <f>+SUM('پلن 3 ماهه'!$R364:BS364)</f>
        <v>1617</v>
      </c>
      <c r="BT364">
        <f>+SUM('پلن 3 ماهه'!$R364:BT364)</f>
        <v>1668</v>
      </c>
      <c r="BU364">
        <f>+SUM('پلن 3 ماهه'!$R364:BU364)</f>
        <v>1719</v>
      </c>
      <c r="BV364">
        <f>+SUM('پلن 3 ماهه'!$R364:BV364)</f>
        <v>1749</v>
      </c>
      <c r="BW364">
        <f>+SUM('پلن 3 ماهه'!$R364:BW364)</f>
        <v>1800</v>
      </c>
      <c r="BX364">
        <f>+SUM('پلن 3 ماهه'!$R364:BX364)</f>
        <v>1851</v>
      </c>
      <c r="BY364">
        <f>+SUM('پلن 3 ماهه'!$R364:BY364)</f>
        <v>1902</v>
      </c>
      <c r="BZ364">
        <f>+SUM('پلن 3 ماهه'!$R364:BZ364)</f>
        <v>1953</v>
      </c>
      <c r="CA364">
        <f>+SUM('پلن 3 ماهه'!$R364:CA364)</f>
        <v>2004</v>
      </c>
      <c r="CB364">
        <f>+SUM('پلن 3 ماهه'!$R364:CB364)</f>
        <v>2055</v>
      </c>
      <c r="CC364">
        <f>+SUM('پلن 3 ماهه'!$R364:CC364)</f>
        <v>2085</v>
      </c>
      <c r="CD364">
        <f>+SUM('پلن 3 ماهه'!$R364:CD364)</f>
        <v>2136</v>
      </c>
      <c r="CE364">
        <f>+SUM('پلن 3 ماهه'!$R364:CE364)</f>
        <v>2187</v>
      </c>
      <c r="CF364">
        <f>+SUM('پلن 3 ماهه'!$R364:CF364)</f>
        <v>2238</v>
      </c>
      <c r="CG364">
        <f>+SUM('پلن 3 ماهه'!$R364:CG364)</f>
        <v>2289</v>
      </c>
      <c r="CH364">
        <f>+SUM('پلن 3 ماهه'!$R364:CH364)</f>
        <v>2340</v>
      </c>
      <c r="CI364">
        <f>+SUM('پلن 3 ماهه'!$R364:CI364)</f>
        <v>2391</v>
      </c>
      <c r="CJ364">
        <f>+SUM('پلن 3 ماهه'!$R364:CJ364)</f>
        <v>2421</v>
      </c>
      <c r="CK364">
        <f>+SUM('پلن 3 ماهه'!$R364:CK364)</f>
        <v>2472</v>
      </c>
      <c r="CL364">
        <f>+SUM('پلن 3 ماهه'!$R364:CL364)</f>
        <v>2523</v>
      </c>
      <c r="CM364">
        <f>+SUM('پلن 3 ماهه'!$R364:CM364)</f>
        <v>2574</v>
      </c>
      <c r="CN364">
        <f>+SUM('پلن 3 ماهه'!$R364:CN364)</f>
        <v>2625</v>
      </c>
      <c r="CO364">
        <f>+SUM('پلن 3 ماهه'!$R364:CO364)</f>
        <v>2676</v>
      </c>
      <c r="CP364">
        <f>+SUM('پلن 3 ماهه'!$R364:CP364)</f>
        <v>2727</v>
      </c>
      <c r="CQ364">
        <f>+SUM('پلن 3 ماهه'!$R364:CQ364)</f>
        <v>2757</v>
      </c>
      <c r="CR364">
        <f>+SUM('پلن 3 ماهه'!$R364:CR364)</f>
        <v>2808</v>
      </c>
      <c r="CS364">
        <f>+SUM('پلن 3 ماهه'!$R364:CS364)</f>
        <v>2859</v>
      </c>
      <c r="CT364">
        <f>+SUM('پلن 3 ماهه'!$R364:CT364)</f>
        <v>2910</v>
      </c>
      <c r="CU364">
        <f>+SUM('پلن 3 ماهه'!$R364:CU364)</f>
        <v>2961</v>
      </c>
      <c r="CV364">
        <f>+SUM('پلن 3 ماهه'!$R364:CV364)</f>
        <v>3012</v>
      </c>
      <c r="CW364">
        <f>+SUM('پلن 3 ماهه'!$R364:CW364)</f>
        <v>3063</v>
      </c>
      <c r="CX364">
        <f>+SUM('پلن 3 ماهه'!$R364:CX364)</f>
        <v>3093</v>
      </c>
      <c r="CY364">
        <f>+SUM('پلن 3 ماهه'!$R364:CY364)</f>
        <v>3144</v>
      </c>
      <c r="CZ364">
        <f>+SUM('پلن 3 ماهه'!$R364:CZ364)</f>
        <v>3195</v>
      </c>
      <c r="DA364">
        <f>+SUM('پلن 3 ماهه'!$R364:DA364)</f>
        <v>3246</v>
      </c>
      <c r="DB364">
        <f>+SUM('پلن 3 ماهه'!$R364:DB364)</f>
        <v>3297</v>
      </c>
      <c r="DC364">
        <f>+SUM('پلن 3 ماهه'!$R364:DC364)</f>
        <v>3348</v>
      </c>
      <c r="DD364">
        <f>+SUM('پلن 3 ماهه'!$R364:DD364)</f>
        <v>3399</v>
      </c>
      <c r="DE364">
        <f>+SUM('پلن 3 ماهه'!$R364:DE364)</f>
        <v>3429</v>
      </c>
      <c r="DF364">
        <f>+SUM('پلن 3 ماهه'!$R364:DF364)</f>
        <v>3480</v>
      </c>
      <c r="DG364">
        <f>+SUM('پلن 3 ماهه'!$R364:DG364)</f>
        <v>3531</v>
      </c>
      <c r="DH364">
        <f>+SUM('پلن 3 ماهه'!$R364:DH364)</f>
        <v>3582</v>
      </c>
      <c r="DI364">
        <f>+SUM('پلن 3 ماهه'!$R364:DI364)</f>
        <v>3633</v>
      </c>
      <c r="DJ364">
        <f>+SUM('پلن 3 ماهه'!$R364:DJ364)</f>
        <v>3684</v>
      </c>
      <c r="DK364">
        <f>+SUM('پلن 3 ماهه'!$R364:DK364)</f>
        <v>3735</v>
      </c>
      <c r="DL364">
        <f>+SUM('پلن 3 ماهه'!$R364:DL364)</f>
        <v>3765</v>
      </c>
      <c r="DM364">
        <f>+SUM('پلن 3 ماهه'!$R364:DM364)</f>
        <v>3816</v>
      </c>
      <c r="DN364">
        <f>+SUM('پلن 3 ماهه'!$R364:DN364)</f>
        <v>3867</v>
      </c>
      <c r="DO364">
        <f>+SUM('پلن 3 ماهه'!$R364:DO364)</f>
        <v>3913</v>
      </c>
    </row>
    <row r="365" spans="1:119" x14ac:dyDescent="0.25">
      <c r="A365" s="1">
        <v>365</v>
      </c>
      <c r="B365" t="s">
        <v>630</v>
      </c>
      <c r="C365" s="242">
        <v>45707</v>
      </c>
      <c r="D365" s="242">
        <v>45736</v>
      </c>
      <c r="E365" t="s">
        <v>340</v>
      </c>
      <c r="F365">
        <v>27</v>
      </c>
      <c r="G365">
        <v>53</v>
      </c>
      <c r="I365" s="242">
        <v>45701</v>
      </c>
      <c r="J365" s="51">
        <v>1</v>
      </c>
      <c r="K365" s="242">
        <v>45701</v>
      </c>
      <c r="L365" s="242">
        <v>45880</v>
      </c>
      <c r="M365" s="260">
        <f t="shared" si="7"/>
        <v>45701</v>
      </c>
      <c r="N365" s="260">
        <f t="shared" si="7"/>
        <v>45880</v>
      </c>
      <c r="O365">
        <v>3913</v>
      </c>
      <c r="P365" t="s">
        <v>1536</v>
      </c>
      <c r="Q365" s="1">
        <v>2707</v>
      </c>
      <c r="R365" s="1">
        <v>1206</v>
      </c>
      <c r="S365">
        <f>+SUM('پلن 3 ماهه'!$R365:S365)</f>
        <v>1206</v>
      </c>
      <c r="T365">
        <f>+SUM('پلن 3 ماهه'!$R365:T365)</f>
        <v>1206</v>
      </c>
      <c r="U365">
        <f>+SUM('پلن 3 ماهه'!$R365:U365)</f>
        <v>1206</v>
      </c>
      <c r="V365">
        <f>+SUM('پلن 3 ماهه'!$R365:V365)</f>
        <v>1206</v>
      </c>
      <c r="W365">
        <f>+SUM('پلن 3 ماهه'!$R365:W365)</f>
        <v>1206</v>
      </c>
      <c r="X365">
        <f>+SUM('پلن 3 ماهه'!$R365:X365)</f>
        <v>1206</v>
      </c>
      <c r="Y365">
        <f>+SUM('پلن 3 ماهه'!$R365:Y365)</f>
        <v>1206</v>
      </c>
      <c r="Z365">
        <f>+SUM('پلن 3 ماهه'!$R365:Z365)</f>
        <v>1206</v>
      </c>
      <c r="AA365">
        <f>+SUM('پلن 3 ماهه'!$R365:AA365)</f>
        <v>1206</v>
      </c>
      <c r="AB365">
        <f>+SUM('پلن 3 ماهه'!$R365:AB365)</f>
        <v>1206</v>
      </c>
      <c r="AC365">
        <f>+SUM('پلن 3 ماهه'!$R365:AC365)</f>
        <v>1206</v>
      </c>
      <c r="AD365">
        <f>+SUM('پلن 3 ماهه'!$R365:AD365)</f>
        <v>1206</v>
      </c>
      <c r="AE365">
        <f>+SUM('پلن 3 ماهه'!$R365:AE365)</f>
        <v>1206</v>
      </c>
      <c r="AF365">
        <f>+SUM('پلن 3 ماهه'!$R365:AF365)</f>
        <v>1206</v>
      </c>
      <c r="AG365">
        <f>+SUM('پلن 3 ماهه'!$R365:AG365)</f>
        <v>1206</v>
      </c>
      <c r="AH365">
        <f>+SUM('پلن 3 ماهه'!$R365:AH365)</f>
        <v>1206</v>
      </c>
      <c r="AI365">
        <f>+SUM('پلن 3 ماهه'!$R365:AI365)</f>
        <v>1206</v>
      </c>
      <c r="AJ365">
        <f>+SUM('پلن 3 ماهه'!$R365:AJ365)</f>
        <v>1206</v>
      </c>
      <c r="AK365">
        <f>+SUM('پلن 3 ماهه'!$R365:AK365)</f>
        <v>1206</v>
      </c>
      <c r="AL365">
        <f>+SUM('پلن 3 ماهه'!$R365:AL365)</f>
        <v>1206</v>
      </c>
      <c r="AM365">
        <f>+SUM('پلن 3 ماهه'!$R365:AM365)</f>
        <v>1206</v>
      </c>
      <c r="AN365">
        <f>+SUM('پلن 3 ماهه'!$R365:AN365)</f>
        <v>1206</v>
      </c>
      <c r="AO365">
        <f>+SUM('پلن 3 ماهه'!$R365:AO365)</f>
        <v>1206</v>
      </c>
      <c r="AP365">
        <f>+SUM('پلن 3 ماهه'!$R365:AP365)</f>
        <v>1206</v>
      </c>
      <c r="AQ365">
        <f>+SUM('پلن 3 ماهه'!$R365:AQ365)</f>
        <v>1206</v>
      </c>
      <c r="AR365">
        <f>+SUM('پلن 3 ماهه'!$R365:AR365)</f>
        <v>1206</v>
      </c>
      <c r="AS365">
        <f>+SUM('پلن 3 ماهه'!$R365:AS365)</f>
        <v>1206</v>
      </c>
      <c r="AT365">
        <f>+SUM('پلن 3 ماهه'!$R365:AT365)</f>
        <v>1206</v>
      </c>
      <c r="AU365">
        <f>+SUM('پلن 3 ماهه'!$R365:AU365)</f>
        <v>1206</v>
      </c>
      <c r="AV365">
        <f>+SUM('پلن 3 ماهه'!$R365:AV365)</f>
        <v>1206</v>
      </c>
      <c r="AW365">
        <f>+SUM('پلن 3 ماهه'!$R365:AW365)</f>
        <v>1206</v>
      </c>
      <c r="AX365">
        <f>+SUM('پلن 3 ماهه'!$R365:AX365)</f>
        <v>1206</v>
      </c>
      <c r="AY365">
        <f>+SUM('پلن 3 ماهه'!$R365:AY365)</f>
        <v>1206</v>
      </c>
      <c r="AZ365">
        <f>+SUM('پلن 3 ماهه'!$R365:AZ365)</f>
        <v>1206</v>
      </c>
      <c r="BA365">
        <f>+SUM('پلن 3 ماهه'!$R365:BA365)</f>
        <v>1206</v>
      </c>
      <c r="BB365">
        <f>+SUM('پلن 3 ماهه'!$R365:BB365)</f>
        <v>1206</v>
      </c>
      <c r="BC365">
        <f>+SUM('پلن 3 ماهه'!$R365:BC365)</f>
        <v>1206</v>
      </c>
      <c r="BD365">
        <f>+SUM('پلن 3 ماهه'!$R365:BD365)</f>
        <v>1206</v>
      </c>
      <c r="BE365">
        <f>+SUM('پلن 3 ماهه'!$R365:BE365)</f>
        <v>1206</v>
      </c>
      <c r="BF365">
        <f>+SUM('پلن 3 ماهه'!$R365:BF365)</f>
        <v>1206</v>
      </c>
      <c r="BG365">
        <f>+SUM('پلن 3 ماهه'!$R365:BG365)</f>
        <v>1206</v>
      </c>
      <c r="BH365">
        <f>+SUM('پلن 3 ماهه'!$R365:BH365)</f>
        <v>1206</v>
      </c>
      <c r="BI365">
        <f>+SUM('پلن 3 ماهه'!$R365:BI365)</f>
        <v>1206</v>
      </c>
      <c r="BJ365">
        <f>+SUM('پلن 3 ماهه'!$R365:BJ365)</f>
        <v>1206</v>
      </c>
      <c r="BK365">
        <f>+SUM('پلن 3 ماهه'!$R365:BK365)</f>
        <v>1230</v>
      </c>
      <c r="BL365">
        <f>+SUM('پلن 3 ماهه'!$R365:BL365)</f>
        <v>1281</v>
      </c>
      <c r="BM365">
        <f>+SUM('پلن 3 ماهه'!$R365:BM365)</f>
        <v>1332</v>
      </c>
      <c r="BN365">
        <f>+SUM('پلن 3 ماهه'!$R365:BN365)</f>
        <v>1383</v>
      </c>
      <c r="BO365">
        <f>+SUM('پلن 3 ماهه'!$R365:BO365)</f>
        <v>1413</v>
      </c>
      <c r="BP365">
        <f>+SUM('پلن 3 ماهه'!$R365:BP365)</f>
        <v>1464</v>
      </c>
      <c r="BQ365">
        <f>+SUM('پلن 3 ماهه'!$R365:BQ365)</f>
        <v>1515</v>
      </c>
      <c r="BR365">
        <f>+SUM('پلن 3 ماهه'!$R365:BR365)</f>
        <v>1566</v>
      </c>
      <c r="BS365">
        <f>+SUM('پلن 3 ماهه'!$R365:BS365)</f>
        <v>1617</v>
      </c>
      <c r="BT365">
        <f>+SUM('پلن 3 ماهه'!$R365:BT365)</f>
        <v>1668</v>
      </c>
      <c r="BU365">
        <f>+SUM('پلن 3 ماهه'!$R365:BU365)</f>
        <v>1719</v>
      </c>
      <c r="BV365">
        <f>+SUM('پلن 3 ماهه'!$R365:BV365)</f>
        <v>1749</v>
      </c>
      <c r="BW365">
        <f>+SUM('پلن 3 ماهه'!$R365:BW365)</f>
        <v>1800</v>
      </c>
      <c r="BX365">
        <f>+SUM('پلن 3 ماهه'!$R365:BX365)</f>
        <v>1851</v>
      </c>
      <c r="BY365">
        <f>+SUM('پلن 3 ماهه'!$R365:BY365)</f>
        <v>1902</v>
      </c>
      <c r="BZ365">
        <f>+SUM('پلن 3 ماهه'!$R365:BZ365)</f>
        <v>1953</v>
      </c>
      <c r="CA365">
        <f>+SUM('پلن 3 ماهه'!$R365:CA365)</f>
        <v>2004</v>
      </c>
      <c r="CB365">
        <f>+SUM('پلن 3 ماهه'!$R365:CB365)</f>
        <v>2055</v>
      </c>
      <c r="CC365">
        <f>+SUM('پلن 3 ماهه'!$R365:CC365)</f>
        <v>2085</v>
      </c>
      <c r="CD365">
        <f>+SUM('پلن 3 ماهه'!$R365:CD365)</f>
        <v>2136</v>
      </c>
      <c r="CE365">
        <f>+SUM('پلن 3 ماهه'!$R365:CE365)</f>
        <v>2187</v>
      </c>
      <c r="CF365">
        <f>+SUM('پلن 3 ماهه'!$R365:CF365)</f>
        <v>2238</v>
      </c>
      <c r="CG365">
        <f>+SUM('پلن 3 ماهه'!$R365:CG365)</f>
        <v>2289</v>
      </c>
      <c r="CH365">
        <f>+SUM('پلن 3 ماهه'!$R365:CH365)</f>
        <v>2340</v>
      </c>
      <c r="CI365">
        <f>+SUM('پلن 3 ماهه'!$R365:CI365)</f>
        <v>2391</v>
      </c>
      <c r="CJ365">
        <f>+SUM('پلن 3 ماهه'!$R365:CJ365)</f>
        <v>2421</v>
      </c>
      <c r="CK365">
        <f>+SUM('پلن 3 ماهه'!$R365:CK365)</f>
        <v>2472</v>
      </c>
      <c r="CL365">
        <f>+SUM('پلن 3 ماهه'!$R365:CL365)</f>
        <v>2523</v>
      </c>
      <c r="CM365">
        <f>+SUM('پلن 3 ماهه'!$R365:CM365)</f>
        <v>2574</v>
      </c>
      <c r="CN365">
        <f>+SUM('پلن 3 ماهه'!$R365:CN365)</f>
        <v>2625</v>
      </c>
      <c r="CO365">
        <f>+SUM('پلن 3 ماهه'!$R365:CO365)</f>
        <v>2676</v>
      </c>
      <c r="CP365">
        <f>+SUM('پلن 3 ماهه'!$R365:CP365)</f>
        <v>2727</v>
      </c>
      <c r="CQ365">
        <f>+SUM('پلن 3 ماهه'!$R365:CQ365)</f>
        <v>2757</v>
      </c>
      <c r="CR365">
        <f>+SUM('پلن 3 ماهه'!$R365:CR365)</f>
        <v>2808</v>
      </c>
      <c r="CS365">
        <f>+SUM('پلن 3 ماهه'!$R365:CS365)</f>
        <v>2859</v>
      </c>
      <c r="CT365">
        <f>+SUM('پلن 3 ماهه'!$R365:CT365)</f>
        <v>2910</v>
      </c>
      <c r="CU365">
        <f>+SUM('پلن 3 ماهه'!$R365:CU365)</f>
        <v>2961</v>
      </c>
      <c r="CV365">
        <f>+SUM('پلن 3 ماهه'!$R365:CV365)</f>
        <v>3012</v>
      </c>
      <c r="CW365">
        <f>+SUM('پلن 3 ماهه'!$R365:CW365)</f>
        <v>3063</v>
      </c>
      <c r="CX365">
        <f>+SUM('پلن 3 ماهه'!$R365:CX365)</f>
        <v>3093</v>
      </c>
      <c r="CY365">
        <f>+SUM('پلن 3 ماهه'!$R365:CY365)</f>
        <v>3144</v>
      </c>
      <c r="CZ365">
        <f>+SUM('پلن 3 ماهه'!$R365:CZ365)</f>
        <v>3195</v>
      </c>
      <c r="DA365">
        <f>+SUM('پلن 3 ماهه'!$R365:DA365)</f>
        <v>3246</v>
      </c>
      <c r="DB365">
        <f>+SUM('پلن 3 ماهه'!$R365:DB365)</f>
        <v>3297</v>
      </c>
      <c r="DC365">
        <f>+SUM('پلن 3 ماهه'!$R365:DC365)</f>
        <v>3348</v>
      </c>
      <c r="DD365">
        <f>+SUM('پلن 3 ماهه'!$R365:DD365)</f>
        <v>3399</v>
      </c>
      <c r="DE365">
        <f>+SUM('پلن 3 ماهه'!$R365:DE365)</f>
        <v>3429</v>
      </c>
      <c r="DF365">
        <f>+SUM('پلن 3 ماهه'!$R365:DF365)</f>
        <v>3480</v>
      </c>
      <c r="DG365">
        <f>+SUM('پلن 3 ماهه'!$R365:DG365)</f>
        <v>3531</v>
      </c>
      <c r="DH365">
        <f>+SUM('پلن 3 ماهه'!$R365:DH365)</f>
        <v>3582</v>
      </c>
      <c r="DI365">
        <f>+SUM('پلن 3 ماهه'!$R365:DI365)</f>
        <v>3633</v>
      </c>
      <c r="DJ365">
        <f>+SUM('پلن 3 ماهه'!$R365:DJ365)</f>
        <v>3684</v>
      </c>
      <c r="DK365">
        <f>+SUM('پلن 3 ماهه'!$R365:DK365)</f>
        <v>3735</v>
      </c>
      <c r="DL365">
        <f>+SUM('پلن 3 ماهه'!$R365:DL365)</f>
        <v>3765</v>
      </c>
      <c r="DM365">
        <f>+SUM('پلن 3 ماهه'!$R365:DM365)</f>
        <v>3816</v>
      </c>
      <c r="DN365">
        <f>+SUM('پلن 3 ماهه'!$R365:DN365)</f>
        <v>3867</v>
      </c>
      <c r="DO365">
        <f>+SUM('پلن 3 ماهه'!$R365:DO365)</f>
        <v>3913</v>
      </c>
    </row>
    <row r="366" spans="1:119" x14ac:dyDescent="0.25">
      <c r="A366" s="1">
        <v>366</v>
      </c>
      <c r="B366" t="s">
        <v>1555</v>
      </c>
      <c r="C366" s="242">
        <v>45497</v>
      </c>
      <c r="D366" s="242">
        <v>45533</v>
      </c>
      <c r="F366">
        <v>34</v>
      </c>
      <c r="G366">
        <v>0</v>
      </c>
      <c r="H366" s="242">
        <v>45679</v>
      </c>
      <c r="I366" s="242">
        <v>45431</v>
      </c>
      <c r="J366" s="51">
        <v>0</v>
      </c>
      <c r="K366" s="242">
        <v>45431</v>
      </c>
      <c r="L366" s="242">
        <v>45679</v>
      </c>
      <c r="M366" s="260">
        <f t="shared" si="7"/>
        <v>45431</v>
      </c>
      <c r="N366" s="260">
        <f t="shared" si="7"/>
        <v>45679</v>
      </c>
      <c r="O366">
        <v>1082</v>
      </c>
      <c r="P366" t="s">
        <v>1536</v>
      </c>
      <c r="Q366" s="1">
        <v>0</v>
      </c>
      <c r="R366" s="1">
        <v>1082</v>
      </c>
      <c r="S366">
        <f>+SUM('پلن 3 ماهه'!$R366:S366)</f>
        <v>1082</v>
      </c>
      <c r="T366">
        <f>+SUM('پلن 3 ماهه'!$R366:T366)</f>
        <v>1082</v>
      </c>
      <c r="U366">
        <f>+SUM('پلن 3 ماهه'!$R366:U366)</f>
        <v>1082</v>
      </c>
      <c r="V366">
        <f>+SUM('پلن 3 ماهه'!$R366:V366)</f>
        <v>1082</v>
      </c>
      <c r="W366">
        <f>+SUM('پلن 3 ماهه'!$R366:W366)</f>
        <v>1082</v>
      </c>
      <c r="X366">
        <f>+SUM('پلن 3 ماهه'!$R366:X366)</f>
        <v>1082</v>
      </c>
      <c r="Y366">
        <f>+SUM('پلن 3 ماهه'!$R366:Y366)</f>
        <v>1082</v>
      </c>
      <c r="Z366">
        <f>+SUM('پلن 3 ماهه'!$R366:Z366)</f>
        <v>1082</v>
      </c>
      <c r="AA366">
        <f>+SUM('پلن 3 ماهه'!$R366:AA366)</f>
        <v>1082</v>
      </c>
      <c r="AB366">
        <f>+SUM('پلن 3 ماهه'!$R366:AB366)</f>
        <v>1082</v>
      </c>
      <c r="AC366">
        <f>+SUM('پلن 3 ماهه'!$R366:AC366)</f>
        <v>1082</v>
      </c>
      <c r="AD366">
        <f>+SUM('پلن 3 ماهه'!$R366:AD366)</f>
        <v>1082</v>
      </c>
      <c r="AE366">
        <f>+SUM('پلن 3 ماهه'!$R366:AE366)</f>
        <v>1082</v>
      </c>
      <c r="AF366">
        <f>+SUM('پلن 3 ماهه'!$R366:AF366)</f>
        <v>1082</v>
      </c>
      <c r="AG366">
        <f>+SUM('پلن 3 ماهه'!$R366:AG366)</f>
        <v>1082</v>
      </c>
      <c r="AH366">
        <f>+SUM('پلن 3 ماهه'!$R366:AH366)</f>
        <v>1082</v>
      </c>
      <c r="AI366">
        <f>+SUM('پلن 3 ماهه'!$R366:AI366)</f>
        <v>1082</v>
      </c>
      <c r="AJ366">
        <f>+SUM('پلن 3 ماهه'!$R366:AJ366)</f>
        <v>1082</v>
      </c>
      <c r="AK366">
        <f>+SUM('پلن 3 ماهه'!$R366:AK366)</f>
        <v>1082</v>
      </c>
      <c r="AL366">
        <f>+SUM('پلن 3 ماهه'!$R366:AL366)</f>
        <v>1082</v>
      </c>
      <c r="AM366">
        <f>+SUM('پلن 3 ماهه'!$R366:AM366)</f>
        <v>1082</v>
      </c>
      <c r="AN366">
        <f>+SUM('پلن 3 ماهه'!$R366:AN366)</f>
        <v>1082</v>
      </c>
      <c r="AO366">
        <f>+SUM('پلن 3 ماهه'!$R366:AO366)</f>
        <v>1082</v>
      </c>
      <c r="AP366">
        <f>+SUM('پلن 3 ماهه'!$R366:AP366)</f>
        <v>1082</v>
      </c>
      <c r="AQ366">
        <f>+SUM('پلن 3 ماهه'!$R366:AQ366)</f>
        <v>1082</v>
      </c>
      <c r="AR366">
        <f>+SUM('پلن 3 ماهه'!$R366:AR366)</f>
        <v>1082</v>
      </c>
      <c r="AS366">
        <f>+SUM('پلن 3 ماهه'!$R366:AS366)</f>
        <v>1082</v>
      </c>
      <c r="AT366">
        <f>+SUM('پلن 3 ماهه'!$R366:AT366)</f>
        <v>1082</v>
      </c>
      <c r="AU366">
        <f>+SUM('پلن 3 ماهه'!$R366:AU366)</f>
        <v>1082</v>
      </c>
      <c r="AV366">
        <f>+SUM('پلن 3 ماهه'!$R366:AV366)</f>
        <v>1082</v>
      </c>
      <c r="AW366">
        <f>+SUM('پلن 3 ماهه'!$R366:AW366)</f>
        <v>1082</v>
      </c>
      <c r="AX366">
        <f>+SUM('پلن 3 ماهه'!$R366:AX366)</f>
        <v>1082</v>
      </c>
      <c r="AY366">
        <f>+SUM('پلن 3 ماهه'!$R366:AY366)</f>
        <v>1082</v>
      </c>
      <c r="AZ366">
        <f>+SUM('پلن 3 ماهه'!$R366:AZ366)</f>
        <v>1082</v>
      </c>
      <c r="BA366">
        <f>+SUM('پلن 3 ماهه'!$R366:BA366)</f>
        <v>1082</v>
      </c>
      <c r="BB366">
        <f>+SUM('پلن 3 ماهه'!$R366:BB366)</f>
        <v>1082</v>
      </c>
      <c r="BC366">
        <f>+SUM('پلن 3 ماهه'!$R366:BC366)</f>
        <v>1082</v>
      </c>
      <c r="BD366">
        <f>+SUM('پلن 3 ماهه'!$R366:BD366)</f>
        <v>1082</v>
      </c>
      <c r="BE366">
        <f>+SUM('پلن 3 ماهه'!$R366:BE366)</f>
        <v>1082</v>
      </c>
      <c r="BF366">
        <f>+SUM('پلن 3 ماهه'!$R366:BF366)</f>
        <v>1082</v>
      </c>
      <c r="BG366">
        <f>+SUM('پلن 3 ماهه'!$R366:BG366)</f>
        <v>1082</v>
      </c>
      <c r="BH366">
        <f>+SUM('پلن 3 ماهه'!$R366:BH366)</f>
        <v>1082</v>
      </c>
      <c r="BI366">
        <f>+SUM('پلن 3 ماهه'!$R366:BI366)</f>
        <v>1082</v>
      </c>
      <c r="BJ366">
        <f>+SUM('پلن 3 ماهه'!$R366:BJ366)</f>
        <v>1082</v>
      </c>
      <c r="BK366">
        <f>+SUM('پلن 3 ماهه'!$R366:BK366)</f>
        <v>1082</v>
      </c>
      <c r="BL366">
        <f>+SUM('پلن 3 ماهه'!$R366:BL366)</f>
        <v>1082</v>
      </c>
      <c r="BM366">
        <f>+SUM('پلن 3 ماهه'!$R366:BM366)</f>
        <v>1082</v>
      </c>
      <c r="BN366">
        <f>+SUM('پلن 3 ماهه'!$R366:BN366)</f>
        <v>1082</v>
      </c>
      <c r="BO366">
        <f>+SUM('پلن 3 ماهه'!$R366:BO366)</f>
        <v>1082</v>
      </c>
      <c r="BP366">
        <f>+SUM('پلن 3 ماهه'!$R366:BP366)</f>
        <v>1082</v>
      </c>
      <c r="BQ366">
        <f>+SUM('پلن 3 ماهه'!$R366:BQ366)</f>
        <v>1082</v>
      </c>
      <c r="BR366">
        <f>+SUM('پلن 3 ماهه'!$R366:BR366)</f>
        <v>1082</v>
      </c>
      <c r="BS366">
        <f>+SUM('پلن 3 ماهه'!$R366:BS366)</f>
        <v>1082</v>
      </c>
      <c r="BT366">
        <f>+SUM('پلن 3 ماهه'!$R366:BT366)</f>
        <v>1082</v>
      </c>
      <c r="BU366">
        <f>+SUM('پلن 3 ماهه'!$R366:BU366)</f>
        <v>1082</v>
      </c>
      <c r="BV366">
        <f>+SUM('پلن 3 ماهه'!$R366:BV366)</f>
        <v>1082</v>
      </c>
      <c r="BW366">
        <f>+SUM('پلن 3 ماهه'!$R366:BW366)</f>
        <v>1082</v>
      </c>
      <c r="BX366">
        <f>+SUM('پلن 3 ماهه'!$R366:BX366)</f>
        <v>1082</v>
      </c>
      <c r="BY366">
        <f>+SUM('پلن 3 ماهه'!$R366:BY366)</f>
        <v>1082</v>
      </c>
      <c r="BZ366">
        <f>+SUM('پلن 3 ماهه'!$R366:BZ366)</f>
        <v>1082</v>
      </c>
      <c r="CA366">
        <f>+SUM('پلن 3 ماهه'!$R366:CA366)</f>
        <v>1082</v>
      </c>
      <c r="CB366">
        <f>+SUM('پلن 3 ماهه'!$R366:CB366)</f>
        <v>1082</v>
      </c>
      <c r="CC366">
        <f>+SUM('پلن 3 ماهه'!$R366:CC366)</f>
        <v>1082</v>
      </c>
      <c r="CD366">
        <f>+SUM('پلن 3 ماهه'!$R366:CD366)</f>
        <v>1082</v>
      </c>
      <c r="CE366">
        <f>+SUM('پلن 3 ماهه'!$R366:CE366)</f>
        <v>1082</v>
      </c>
      <c r="CF366">
        <f>+SUM('پلن 3 ماهه'!$R366:CF366)</f>
        <v>1082</v>
      </c>
      <c r="CG366">
        <f>+SUM('پلن 3 ماهه'!$R366:CG366)</f>
        <v>1082</v>
      </c>
      <c r="CH366">
        <f>+SUM('پلن 3 ماهه'!$R366:CH366)</f>
        <v>1082</v>
      </c>
      <c r="CI366">
        <f>+SUM('پلن 3 ماهه'!$R366:CI366)</f>
        <v>1082</v>
      </c>
      <c r="CJ366">
        <f>+SUM('پلن 3 ماهه'!$R366:CJ366)</f>
        <v>1082</v>
      </c>
      <c r="CK366">
        <f>+SUM('پلن 3 ماهه'!$R366:CK366)</f>
        <v>1082</v>
      </c>
      <c r="CL366">
        <f>+SUM('پلن 3 ماهه'!$R366:CL366)</f>
        <v>1082</v>
      </c>
      <c r="CM366">
        <f>+SUM('پلن 3 ماهه'!$R366:CM366)</f>
        <v>1082</v>
      </c>
      <c r="CN366">
        <f>+SUM('پلن 3 ماهه'!$R366:CN366)</f>
        <v>1082</v>
      </c>
      <c r="CO366">
        <f>+SUM('پلن 3 ماهه'!$R366:CO366)</f>
        <v>1082</v>
      </c>
      <c r="CP366">
        <f>+SUM('پلن 3 ماهه'!$R366:CP366)</f>
        <v>1082</v>
      </c>
      <c r="CQ366">
        <f>+SUM('پلن 3 ماهه'!$R366:CQ366)</f>
        <v>1082</v>
      </c>
      <c r="CR366">
        <f>+SUM('پلن 3 ماهه'!$R366:CR366)</f>
        <v>1082</v>
      </c>
      <c r="CS366">
        <f>+SUM('پلن 3 ماهه'!$R366:CS366)</f>
        <v>1082</v>
      </c>
      <c r="CT366">
        <f>+SUM('پلن 3 ماهه'!$R366:CT366)</f>
        <v>1082</v>
      </c>
      <c r="CU366">
        <f>+SUM('پلن 3 ماهه'!$R366:CU366)</f>
        <v>1082</v>
      </c>
      <c r="CV366">
        <f>+SUM('پلن 3 ماهه'!$R366:CV366)</f>
        <v>1082</v>
      </c>
      <c r="CW366">
        <f>+SUM('پلن 3 ماهه'!$R366:CW366)</f>
        <v>1082</v>
      </c>
      <c r="CX366">
        <f>+SUM('پلن 3 ماهه'!$R366:CX366)</f>
        <v>1082</v>
      </c>
      <c r="CY366">
        <f>+SUM('پلن 3 ماهه'!$R366:CY366)</f>
        <v>1082</v>
      </c>
      <c r="CZ366">
        <f>+SUM('پلن 3 ماهه'!$R366:CZ366)</f>
        <v>1082</v>
      </c>
      <c r="DA366">
        <f>+SUM('پلن 3 ماهه'!$R366:DA366)</f>
        <v>1082</v>
      </c>
      <c r="DB366">
        <f>+SUM('پلن 3 ماهه'!$R366:DB366)</f>
        <v>1082</v>
      </c>
      <c r="DC366">
        <f>+SUM('پلن 3 ماهه'!$R366:DC366)</f>
        <v>1082</v>
      </c>
      <c r="DD366">
        <f>+SUM('پلن 3 ماهه'!$R366:DD366)</f>
        <v>1082</v>
      </c>
      <c r="DE366">
        <f>+SUM('پلن 3 ماهه'!$R366:DE366)</f>
        <v>1082</v>
      </c>
      <c r="DF366">
        <f>+SUM('پلن 3 ماهه'!$R366:DF366)</f>
        <v>1082</v>
      </c>
      <c r="DG366">
        <f>+SUM('پلن 3 ماهه'!$R366:DG366)</f>
        <v>1082</v>
      </c>
      <c r="DH366">
        <f>+SUM('پلن 3 ماهه'!$R366:DH366)</f>
        <v>1082</v>
      </c>
      <c r="DI366">
        <f>+SUM('پلن 3 ماهه'!$R366:DI366)</f>
        <v>1082</v>
      </c>
      <c r="DJ366">
        <f>+SUM('پلن 3 ماهه'!$R366:DJ366)</f>
        <v>1082</v>
      </c>
      <c r="DK366">
        <f>+SUM('پلن 3 ماهه'!$R366:DK366)</f>
        <v>1082</v>
      </c>
      <c r="DL366">
        <f>+SUM('پلن 3 ماهه'!$R366:DL366)</f>
        <v>1082</v>
      </c>
      <c r="DM366">
        <f>+SUM('پلن 3 ماهه'!$R366:DM366)</f>
        <v>1082</v>
      </c>
      <c r="DN366">
        <f>+SUM('پلن 3 ماهه'!$R366:DN366)</f>
        <v>1082</v>
      </c>
      <c r="DO366">
        <f>+SUM('پلن 3 ماهه'!$R366:DO366)</f>
        <v>1082</v>
      </c>
    </row>
    <row r="367" spans="1:119" x14ac:dyDescent="0.25">
      <c r="A367" s="1">
        <v>367</v>
      </c>
      <c r="B367" t="s">
        <v>631</v>
      </c>
      <c r="C367" s="242">
        <v>45497</v>
      </c>
      <c r="D367" s="242">
        <v>45533</v>
      </c>
      <c r="E367" t="s">
        <v>36</v>
      </c>
      <c r="F367">
        <v>34</v>
      </c>
      <c r="G367">
        <v>0</v>
      </c>
      <c r="H367" s="242">
        <v>45679</v>
      </c>
      <c r="I367" s="242">
        <v>45431</v>
      </c>
      <c r="J367" s="51">
        <v>1</v>
      </c>
      <c r="K367" s="242">
        <v>45431</v>
      </c>
      <c r="L367" s="242">
        <v>45679</v>
      </c>
      <c r="M367" s="260">
        <f t="shared" si="7"/>
        <v>45431</v>
      </c>
      <c r="N367" s="260">
        <f t="shared" si="7"/>
        <v>45679</v>
      </c>
      <c r="O367">
        <v>1082</v>
      </c>
      <c r="P367" t="s">
        <v>1536</v>
      </c>
      <c r="Q367" s="1">
        <v>0</v>
      </c>
      <c r="R367" s="1">
        <v>1082</v>
      </c>
      <c r="S367">
        <f>+SUM('پلن 3 ماهه'!$R367:S367)</f>
        <v>1082</v>
      </c>
      <c r="T367">
        <f>+SUM('پلن 3 ماهه'!$R367:T367)</f>
        <v>1082</v>
      </c>
      <c r="U367">
        <f>+SUM('پلن 3 ماهه'!$R367:U367)</f>
        <v>1082</v>
      </c>
      <c r="V367">
        <f>+SUM('پلن 3 ماهه'!$R367:V367)</f>
        <v>1082</v>
      </c>
      <c r="W367">
        <f>+SUM('پلن 3 ماهه'!$R367:W367)</f>
        <v>1082</v>
      </c>
      <c r="X367">
        <f>+SUM('پلن 3 ماهه'!$R367:X367)</f>
        <v>1082</v>
      </c>
      <c r="Y367">
        <f>+SUM('پلن 3 ماهه'!$R367:Y367)</f>
        <v>1082</v>
      </c>
      <c r="Z367">
        <f>+SUM('پلن 3 ماهه'!$R367:Z367)</f>
        <v>1082</v>
      </c>
      <c r="AA367">
        <f>+SUM('پلن 3 ماهه'!$R367:AA367)</f>
        <v>1082</v>
      </c>
      <c r="AB367">
        <f>+SUM('پلن 3 ماهه'!$R367:AB367)</f>
        <v>1082</v>
      </c>
      <c r="AC367">
        <f>+SUM('پلن 3 ماهه'!$R367:AC367)</f>
        <v>1082</v>
      </c>
      <c r="AD367">
        <f>+SUM('پلن 3 ماهه'!$R367:AD367)</f>
        <v>1082</v>
      </c>
      <c r="AE367">
        <f>+SUM('پلن 3 ماهه'!$R367:AE367)</f>
        <v>1082</v>
      </c>
      <c r="AF367">
        <f>+SUM('پلن 3 ماهه'!$R367:AF367)</f>
        <v>1082</v>
      </c>
      <c r="AG367">
        <f>+SUM('پلن 3 ماهه'!$R367:AG367)</f>
        <v>1082</v>
      </c>
      <c r="AH367">
        <f>+SUM('پلن 3 ماهه'!$R367:AH367)</f>
        <v>1082</v>
      </c>
      <c r="AI367">
        <f>+SUM('پلن 3 ماهه'!$R367:AI367)</f>
        <v>1082</v>
      </c>
      <c r="AJ367">
        <f>+SUM('پلن 3 ماهه'!$R367:AJ367)</f>
        <v>1082</v>
      </c>
      <c r="AK367">
        <f>+SUM('پلن 3 ماهه'!$R367:AK367)</f>
        <v>1082</v>
      </c>
      <c r="AL367">
        <f>+SUM('پلن 3 ماهه'!$R367:AL367)</f>
        <v>1082</v>
      </c>
      <c r="AM367">
        <f>+SUM('پلن 3 ماهه'!$R367:AM367)</f>
        <v>1082</v>
      </c>
      <c r="AN367">
        <f>+SUM('پلن 3 ماهه'!$R367:AN367)</f>
        <v>1082</v>
      </c>
      <c r="AO367">
        <f>+SUM('پلن 3 ماهه'!$R367:AO367)</f>
        <v>1082</v>
      </c>
      <c r="AP367">
        <f>+SUM('پلن 3 ماهه'!$R367:AP367)</f>
        <v>1082</v>
      </c>
      <c r="AQ367">
        <f>+SUM('پلن 3 ماهه'!$R367:AQ367)</f>
        <v>1082</v>
      </c>
      <c r="AR367">
        <f>+SUM('پلن 3 ماهه'!$R367:AR367)</f>
        <v>1082</v>
      </c>
      <c r="AS367">
        <f>+SUM('پلن 3 ماهه'!$R367:AS367)</f>
        <v>1082</v>
      </c>
      <c r="AT367">
        <f>+SUM('پلن 3 ماهه'!$R367:AT367)</f>
        <v>1082</v>
      </c>
      <c r="AU367">
        <f>+SUM('پلن 3 ماهه'!$R367:AU367)</f>
        <v>1082</v>
      </c>
      <c r="AV367">
        <f>+SUM('پلن 3 ماهه'!$R367:AV367)</f>
        <v>1082</v>
      </c>
      <c r="AW367">
        <f>+SUM('پلن 3 ماهه'!$R367:AW367)</f>
        <v>1082</v>
      </c>
      <c r="AX367">
        <f>+SUM('پلن 3 ماهه'!$R367:AX367)</f>
        <v>1082</v>
      </c>
      <c r="AY367">
        <f>+SUM('پلن 3 ماهه'!$R367:AY367)</f>
        <v>1082</v>
      </c>
      <c r="AZ367">
        <f>+SUM('پلن 3 ماهه'!$R367:AZ367)</f>
        <v>1082</v>
      </c>
      <c r="BA367">
        <f>+SUM('پلن 3 ماهه'!$R367:BA367)</f>
        <v>1082</v>
      </c>
      <c r="BB367">
        <f>+SUM('پلن 3 ماهه'!$R367:BB367)</f>
        <v>1082</v>
      </c>
      <c r="BC367">
        <f>+SUM('پلن 3 ماهه'!$R367:BC367)</f>
        <v>1082</v>
      </c>
      <c r="BD367">
        <f>+SUM('پلن 3 ماهه'!$R367:BD367)</f>
        <v>1082</v>
      </c>
      <c r="BE367">
        <f>+SUM('پلن 3 ماهه'!$R367:BE367)</f>
        <v>1082</v>
      </c>
      <c r="BF367">
        <f>+SUM('پلن 3 ماهه'!$R367:BF367)</f>
        <v>1082</v>
      </c>
      <c r="BG367">
        <f>+SUM('پلن 3 ماهه'!$R367:BG367)</f>
        <v>1082</v>
      </c>
      <c r="BH367">
        <f>+SUM('پلن 3 ماهه'!$R367:BH367)</f>
        <v>1082</v>
      </c>
      <c r="BI367">
        <f>+SUM('پلن 3 ماهه'!$R367:BI367)</f>
        <v>1082</v>
      </c>
      <c r="BJ367">
        <f>+SUM('پلن 3 ماهه'!$R367:BJ367)</f>
        <v>1082</v>
      </c>
      <c r="BK367">
        <f>+SUM('پلن 3 ماهه'!$R367:BK367)</f>
        <v>1082</v>
      </c>
      <c r="BL367">
        <f>+SUM('پلن 3 ماهه'!$R367:BL367)</f>
        <v>1082</v>
      </c>
      <c r="BM367">
        <f>+SUM('پلن 3 ماهه'!$R367:BM367)</f>
        <v>1082</v>
      </c>
      <c r="BN367">
        <f>+SUM('پلن 3 ماهه'!$R367:BN367)</f>
        <v>1082</v>
      </c>
      <c r="BO367">
        <f>+SUM('پلن 3 ماهه'!$R367:BO367)</f>
        <v>1082</v>
      </c>
      <c r="BP367">
        <f>+SUM('پلن 3 ماهه'!$R367:BP367)</f>
        <v>1082</v>
      </c>
      <c r="BQ367">
        <f>+SUM('پلن 3 ماهه'!$R367:BQ367)</f>
        <v>1082</v>
      </c>
      <c r="BR367">
        <f>+SUM('پلن 3 ماهه'!$R367:BR367)</f>
        <v>1082</v>
      </c>
      <c r="BS367">
        <f>+SUM('پلن 3 ماهه'!$R367:BS367)</f>
        <v>1082</v>
      </c>
      <c r="BT367">
        <f>+SUM('پلن 3 ماهه'!$R367:BT367)</f>
        <v>1082</v>
      </c>
      <c r="BU367">
        <f>+SUM('پلن 3 ماهه'!$R367:BU367)</f>
        <v>1082</v>
      </c>
      <c r="BV367">
        <f>+SUM('پلن 3 ماهه'!$R367:BV367)</f>
        <v>1082</v>
      </c>
      <c r="BW367">
        <f>+SUM('پلن 3 ماهه'!$R367:BW367)</f>
        <v>1082</v>
      </c>
      <c r="BX367">
        <f>+SUM('پلن 3 ماهه'!$R367:BX367)</f>
        <v>1082</v>
      </c>
      <c r="BY367">
        <f>+SUM('پلن 3 ماهه'!$R367:BY367)</f>
        <v>1082</v>
      </c>
      <c r="BZ367">
        <f>+SUM('پلن 3 ماهه'!$R367:BZ367)</f>
        <v>1082</v>
      </c>
      <c r="CA367">
        <f>+SUM('پلن 3 ماهه'!$R367:CA367)</f>
        <v>1082</v>
      </c>
      <c r="CB367">
        <f>+SUM('پلن 3 ماهه'!$R367:CB367)</f>
        <v>1082</v>
      </c>
      <c r="CC367">
        <f>+SUM('پلن 3 ماهه'!$R367:CC367)</f>
        <v>1082</v>
      </c>
      <c r="CD367">
        <f>+SUM('پلن 3 ماهه'!$R367:CD367)</f>
        <v>1082</v>
      </c>
      <c r="CE367">
        <f>+SUM('پلن 3 ماهه'!$R367:CE367)</f>
        <v>1082</v>
      </c>
      <c r="CF367">
        <f>+SUM('پلن 3 ماهه'!$R367:CF367)</f>
        <v>1082</v>
      </c>
      <c r="CG367">
        <f>+SUM('پلن 3 ماهه'!$R367:CG367)</f>
        <v>1082</v>
      </c>
      <c r="CH367">
        <f>+SUM('پلن 3 ماهه'!$R367:CH367)</f>
        <v>1082</v>
      </c>
      <c r="CI367">
        <f>+SUM('پلن 3 ماهه'!$R367:CI367)</f>
        <v>1082</v>
      </c>
      <c r="CJ367">
        <f>+SUM('پلن 3 ماهه'!$R367:CJ367)</f>
        <v>1082</v>
      </c>
      <c r="CK367">
        <f>+SUM('پلن 3 ماهه'!$R367:CK367)</f>
        <v>1082</v>
      </c>
      <c r="CL367">
        <f>+SUM('پلن 3 ماهه'!$R367:CL367)</f>
        <v>1082</v>
      </c>
      <c r="CM367">
        <f>+SUM('پلن 3 ماهه'!$R367:CM367)</f>
        <v>1082</v>
      </c>
      <c r="CN367">
        <f>+SUM('پلن 3 ماهه'!$R367:CN367)</f>
        <v>1082</v>
      </c>
      <c r="CO367">
        <f>+SUM('پلن 3 ماهه'!$R367:CO367)</f>
        <v>1082</v>
      </c>
      <c r="CP367">
        <f>+SUM('پلن 3 ماهه'!$R367:CP367)</f>
        <v>1082</v>
      </c>
      <c r="CQ367">
        <f>+SUM('پلن 3 ماهه'!$R367:CQ367)</f>
        <v>1082</v>
      </c>
      <c r="CR367">
        <f>+SUM('پلن 3 ماهه'!$R367:CR367)</f>
        <v>1082</v>
      </c>
      <c r="CS367">
        <f>+SUM('پلن 3 ماهه'!$R367:CS367)</f>
        <v>1082</v>
      </c>
      <c r="CT367">
        <f>+SUM('پلن 3 ماهه'!$R367:CT367)</f>
        <v>1082</v>
      </c>
      <c r="CU367">
        <f>+SUM('پلن 3 ماهه'!$R367:CU367)</f>
        <v>1082</v>
      </c>
      <c r="CV367">
        <f>+SUM('پلن 3 ماهه'!$R367:CV367)</f>
        <v>1082</v>
      </c>
      <c r="CW367">
        <f>+SUM('پلن 3 ماهه'!$R367:CW367)</f>
        <v>1082</v>
      </c>
      <c r="CX367">
        <f>+SUM('پلن 3 ماهه'!$R367:CX367)</f>
        <v>1082</v>
      </c>
      <c r="CY367">
        <f>+SUM('پلن 3 ماهه'!$R367:CY367)</f>
        <v>1082</v>
      </c>
      <c r="CZ367">
        <f>+SUM('پلن 3 ماهه'!$R367:CZ367)</f>
        <v>1082</v>
      </c>
      <c r="DA367">
        <f>+SUM('پلن 3 ماهه'!$R367:DA367)</f>
        <v>1082</v>
      </c>
      <c r="DB367">
        <f>+SUM('پلن 3 ماهه'!$R367:DB367)</f>
        <v>1082</v>
      </c>
      <c r="DC367">
        <f>+SUM('پلن 3 ماهه'!$R367:DC367)</f>
        <v>1082</v>
      </c>
      <c r="DD367">
        <f>+SUM('پلن 3 ماهه'!$R367:DD367)</f>
        <v>1082</v>
      </c>
      <c r="DE367">
        <f>+SUM('پلن 3 ماهه'!$R367:DE367)</f>
        <v>1082</v>
      </c>
      <c r="DF367">
        <f>+SUM('پلن 3 ماهه'!$R367:DF367)</f>
        <v>1082</v>
      </c>
      <c r="DG367">
        <f>+SUM('پلن 3 ماهه'!$R367:DG367)</f>
        <v>1082</v>
      </c>
      <c r="DH367">
        <f>+SUM('پلن 3 ماهه'!$R367:DH367)</f>
        <v>1082</v>
      </c>
      <c r="DI367">
        <f>+SUM('پلن 3 ماهه'!$R367:DI367)</f>
        <v>1082</v>
      </c>
      <c r="DJ367">
        <f>+SUM('پلن 3 ماهه'!$R367:DJ367)</f>
        <v>1082</v>
      </c>
      <c r="DK367">
        <f>+SUM('پلن 3 ماهه'!$R367:DK367)</f>
        <v>1082</v>
      </c>
      <c r="DL367">
        <f>+SUM('پلن 3 ماهه'!$R367:DL367)</f>
        <v>1082</v>
      </c>
      <c r="DM367">
        <f>+SUM('پلن 3 ماهه'!$R367:DM367)</f>
        <v>1082</v>
      </c>
      <c r="DN367">
        <f>+SUM('پلن 3 ماهه'!$R367:DN367)</f>
        <v>1082</v>
      </c>
      <c r="DO367">
        <f>+SUM('پلن 3 ماهه'!$R367:DO367)</f>
        <v>1082</v>
      </c>
    </row>
    <row r="368" spans="1:119" x14ac:dyDescent="0.25">
      <c r="A368" s="1">
        <v>368</v>
      </c>
      <c r="B368" t="s">
        <v>1558</v>
      </c>
      <c r="C368" s="242">
        <v>45358</v>
      </c>
      <c r="D368" s="242">
        <v>45829</v>
      </c>
      <c r="F368">
        <v>443</v>
      </c>
      <c r="G368">
        <v>39</v>
      </c>
      <c r="I368" s="242">
        <v>45336</v>
      </c>
      <c r="J368" s="51">
        <v>0</v>
      </c>
      <c r="K368" s="242">
        <v>45336</v>
      </c>
      <c r="L368" s="242">
        <v>45829</v>
      </c>
      <c r="M368" s="260">
        <f t="shared" si="7"/>
        <v>45336</v>
      </c>
      <c r="N368" s="260">
        <f t="shared" si="7"/>
        <v>45829</v>
      </c>
      <c r="O368">
        <v>47218</v>
      </c>
      <c r="P368" t="s">
        <v>1536</v>
      </c>
      <c r="Q368" s="1">
        <v>3549</v>
      </c>
      <c r="R368" s="1">
        <v>43669</v>
      </c>
      <c r="S368">
        <f>+SUM('پلن 3 ماهه'!$R368:S368)</f>
        <v>43669</v>
      </c>
      <c r="T368">
        <f>+SUM('پلن 3 ماهه'!$R368:T368)</f>
        <v>43669</v>
      </c>
      <c r="U368">
        <f>+SUM('پلن 3 ماهه'!$R368:U368)</f>
        <v>43669</v>
      </c>
      <c r="V368">
        <f>+SUM('پلن 3 ماهه'!$R368:V368)</f>
        <v>43669</v>
      </c>
      <c r="W368">
        <f>+SUM('پلن 3 ماهه'!$R368:W368)</f>
        <v>43669</v>
      </c>
      <c r="X368">
        <f>+SUM('پلن 3 ماهه'!$R368:X368)</f>
        <v>43669</v>
      </c>
      <c r="Y368">
        <f>+SUM('پلن 3 ماهه'!$R368:Y368)</f>
        <v>43669</v>
      </c>
      <c r="Z368">
        <f>+SUM('پلن 3 ماهه'!$R368:Z368)</f>
        <v>43669</v>
      </c>
      <c r="AA368">
        <f>+SUM('پلن 3 ماهه'!$R368:AA368)</f>
        <v>43702</v>
      </c>
      <c r="AB368">
        <f>+SUM('پلن 3 ماهه'!$R368:AB368)</f>
        <v>43759</v>
      </c>
      <c r="AC368">
        <f>+SUM('پلن 3 ماهه'!$R368:AC368)</f>
        <v>43816</v>
      </c>
      <c r="AD368">
        <f>+SUM('پلن 3 ماهه'!$R368:AD368)</f>
        <v>43873</v>
      </c>
      <c r="AE368">
        <f>+SUM('پلن 3 ماهه'!$R368:AE368)</f>
        <v>43930</v>
      </c>
      <c r="AF368">
        <f>+SUM('پلن 3 ماهه'!$R368:AF368)</f>
        <v>43963</v>
      </c>
      <c r="AG368">
        <f>+SUM('پلن 3 ماهه'!$R368:AG368)</f>
        <v>44020</v>
      </c>
      <c r="AH368">
        <f>+SUM('پلن 3 ماهه'!$R368:AH368)</f>
        <v>44077</v>
      </c>
      <c r="AI368">
        <f>+SUM('پلن 3 ماهه'!$R368:AI368)</f>
        <v>44134</v>
      </c>
      <c r="AJ368">
        <f>+SUM('پلن 3 ماهه'!$R368:AJ368)</f>
        <v>44191</v>
      </c>
      <c r="AK368">
        <f>+SUM('پلن 3 ماهه'!$R368:AK368)</f>
        <v>44248</v>
      </c>
      <c r="AL368">
        <f>+SUM('پلن 3 ماهه'!$R368:AL368)</f>
        <v>44305</v>
      </c>
      <c r="AM368">
        <f>+SUM('پلن 3 ماهه'!$R368:AM368)</f>
        <v>44338</v>
      </c>
      <c r="AN368">
        <f>+SUM('پلن 3 ماهه'!$R368:AN368)</f>
        <v>44395</v>
      </c>
      <c r="AO368">
        <f>+SUM('پلن 3 ماهه'!$R368:AO368)</f>
        <v>44452</v>
      </c>
      <c r="AP368">
        <f>+SUM('پلن 3 ماهه'!$R368:AP368)</f>
        <v>44503</v>
      </c>
      <c r="AQ368">
        <f>+SUM('پلن 3 ماهه'!$R368:AQ368)</f>
        <v>44551</v>
      </c>
      <c r="AR368">
        <f>+SUM('پلن 3 ماهه'!$R368:AR368)</f>
        <v>44599</v>
      </c>
      <c r="AS368">
        <f>+SUM('پلن 3 ماهه'!$R368:AS368)</f>
        <v>44647</v>
      </c>
      <c r="AT368">
        <f>+SUM('پلن 3 ماهه'!$R368:AT368)</f>
        <v>44675</v>
      </c>
      <c r="AU368">
        <f>+SUM('پلن 3 ماهه'!$R368:AU368)</f>
        <v>44723</v>
      </c>
      <c r="AV368">
        <f>+SUM('پلن 3 ماهه'!$R368:AV368)</f>
        <v>44771</v>
      </c>
      <c r="AW368">
        <f>+SUM('پلن 3 ماهه'!$R368:AW368)</f>
        <v>44819</v>
      </c>
      <c r="AX368">
        <f>+SUM('پلن 3 ماهه'!$R368:AX368)</f>
        <v>44867</v>
      </c>
      <c r="AY368">
        <f>+SUM('پلن 3 ماهه'!$R368:AY368)</f>
        <v>44915</v>
      </c>
      <c r="AZ368">
        <f>+SUM('پلن 3 ماهه'!$R368:AZ368)</f>
        <v>45001</v>
      </c>
      <c r="BA368">
        <f>+SUM('پلن 3 ماهه'!$R368:BA368)</f>
        <v>45097</v>
      </c>
      <c r="BB368">
        <f>+SUM('پلن 3 ماهه'!$R368:BB368)</f>
        <v>45263</v>
      </c>
      <c r="BC368">
        <f>+SUM('پلن 3 ماهه'!$R368:BC368)</f>
        <v>45429</v>
      </c>
      <c r="BD368">
        <f>+SUM('پلن 3 ماهه'!$R368:BD368)</f>
        <v>45595</v>
      </c>
      <c r="BE368">
        <f>+SUM('پلن 3 ماهه'!$R368:BE368)</f>
        <v>45761</v>
      </c>
      <c r="BF368">
        <f>+SUM('پلن 3 ماهه'!$R368:BF368)</f>
        <v>45927</v>
      </c>
      <c r="BG368">
        <f>+SUM('پلن 3 ماهه'!$R368:BG368)</f>
        <v>46093</v>
      </c>
      <c r="BH368">
        <f>+SUM('پلن 3 ماهه'!$R368:BH368)</f>
        <v>46189</v>
      </c>
      <c r="BI368">
        <f>+SUM('پلن 3 ماهه'!$R368:BI368)</f>
        <v>46355</v>
      </c>
      <c r="BJ368">
        <f>+SUM('پلن 3 ماهه'!$R368:BJ368)</f>
        <v>46504</v>
      </c>
      <c r="BK368">
        <f>+SUM('پلن 3 ماهه'!$R368:BK368)</f>
        <v>46633</v>
      </c>
      <c r="BL368">
        <f>+SUM('پلن 3 ماهه'!$R368:BL368)</f>
        <v>46762</v>
      </c>
      <c r="BM368">
        <f>+SUM('پلن 3 ماهه'!$R368:BM368)</f>
        <v>46891</v>
      </c>
      <c r="BN368">
        <f>+SUM('پلن 3 ماهه'!$R368:BN368)</f>
        <v>47020</v>
      </c>
      <c r="BO368">
        <f>+SUM('پلن 3 ماهه'!$R368:BO368)</f>
        <v>47095</v>
      </c>
      <c r="BP368">
        <f>+SUM('پلن 3 ماهه'!$R368:BP368)</f>
        <v>47218</v>
      </c>
      <c r="BQ368">
        <f>+SUM('پلن 3 ماهه'!$R368:BQ368)</f>
        <v>47218</v>
      </c>
      <c r="BR368">
        <f>+SUM('پلن 3 ماهه'!$R368:BR368)</f>
        <v>47218</v>
      </c>
      <c r="BS368">
        <f>+SUM('پلن 3 ماهه'!$R368:BS368)</f>
        <v>47218</v>
      </c>
      <c r="BT368">
        <f>+SUM('پلن 3 ماهه'!$R368:BT368)</f>
        <v>47218</v>
      </c>
      <c r="BU368">
        <f>+SUM('پلن 3 ماهه'!$R368:BU368)</f>
        <v>47218</v>
      </c>
      <c r="BV368">
        <f>+SUM('پلن 3 ماهه'!$R368:BV368)</f>
        <v>47218</v>
      </c>
      <c r="BW368">
        <f>+SUM('پلن 3 ماهه'!$R368:BW368)</f>
        <v>47218</v>
      </c>
      <c r="BX368">
        <f>+SUM('پلن 3 ماهه'!$R368:BX368)</f>
        <v>47218</v>
      </c>
      <c r="BY368">
        <f>+SUM('پلن 3 ماهه'!$R368:BY368)</f>
        <v>47218</v>
      </c>
      <c r="BZ368">
        <f>+SUM('پلن 3 ماهه'!$R368:BZ368)</f>
        <v>47218</v>
      </c>
      <c r="CA368">
        <f>+SUM('پلن 3 ماهه'!$R368:CA368)</f>
        <v>47218</v>
      </c>
      <c r="CB368">
        <f>+SUM('پلن 3 ماهه'!$R368:CB368)</f>
        <v>47218</v>
      </c>
      <c r="CC368">
        <f>+SUM('پلن 3 ماهه'!$R368:CC368)</f>
        <v>47218</v>
      </c>
      <c r="CD368">
        <f>+SUM('پلن 3 ماهه'!$R368:CD368)</f>
        <v>47218</v>
      </c>
      <c r="CE368">
        <f>+SUM('پلن 3 ماهه'!$R368:CE368)</f>
        <v>47218</v>
      </c>
      <c r="CF368">
        <f>+SUM('پلن 3 ماهه'!$R368:CF368)</f>
        <v>47218</v>
      </c>
      <c r="CG368">
        <f>+SUM('پلن 3 ماهه'!$R368:CG368)</f>
        <v>47218</v>
      </c>
      <c r="CH368">
        <f>+SUM('پلن 3 ماهه'!$R368:CH368)</f>
        <v>47218</v>
      </c>
      <c r="CI368">
        <f>+SUM('پلن 3 ماهه'!$R368:CI368)</f>
        <v>47218</v>
      </c>
      <c r="CJ368">
        <f>+SUM('پلن 3 ماهه'!$R368:CJ368)</f>
        <v>47218</v>
      </c>
      <c r="CK368">
        <f>+SUM('پلن 3 ماهه'!$R368:CK368)</f>
        <v>47218</v>
      </c>
      <c r="CL368">
        <f>+SUM('پلن 3 ماهه'!$R368:CL368)</f>
        <v>47218</v>
      </c>
      <c r="CM368">
        <f>+SUM('پلن 3 ماهه'!$R368:CM368)</f>
        <v>47218</v>
      </c>
      <c r="CN368">
        <f>+SUM('پلن 3 ماهه'!$R368:CN368)</f>
        <v>47218</v>
      </c>
      <c r="CO368">
        <f>+SUM('پلن 3 ماهه'!$R368:CO368)</f>
        <v>47218</v>
      </c>
      <c r="CP368">
        <f>+SUM('پلن 3 ماهه'!$R368:CP368)</f>
        <v>47218</v>
      </c>
      <c r="CQ368">
        <f>+SUM('پلن 3 ماهه'!$R368:CQ368)</f>
        <v>47218</v>
      </c>
      <c r="CR368">
        <f>+SUM('پلن 3 ماهه'!$R368:CR368)</f>
        <v>47218</v>
      </c>
      <c r="CS368">
        <f>+SUM('پلن 3 ماهه'!$R368:CS368)</f>
        <v>47218</v>
      </c>
      <c r="CT368">
        <f>+SUM('پلن 3 ماهه'!$R368:CT368)</f>
        <v>47218</v>
      </c>
      <c r="CU368">
        <f>+SUM('پلن 3 ماهه'!$R368:CU368)</f>
        <v>47218</v>
      </c>
      <c r="CV368">
        <f>+SUM('پلن 3 ماهه'!$R368:CV368)</f>
        <v>47218</v>
      </c>
      <c r="CW368">
        <f>+SUM('پلن 3 ماهه'!$R368:CW368)</f>
        <v>47218</v>
      </c>
      <c r="CX368">
        <f>+SUM('پلن 3 ماهه'!$R368:CX368)</f>
        <v>47218</v>
      </c>
      <c r="CY368">
        <f>+SUM('پلن 3 ماهه'!$R368:CY368)</f>
        <v>47218</v>
      </c>
      <c r="CZ368">
        <f>+SUM('پلن 3 ماهه'!$R368:CZ368)</f>
        <v>47218</v>
      </c>
      <c r="DA368">
        <f>+SUM('پلن 3 ماهه'!$R368:DA368)</f>
        <v>47218</v>
      </c>
      <c r="DB368">
        <f>+SUM('پلن 3 ماهه'!$R368:DB368)</f>
        <v>47218</v>
      </c>
      <c r="DC368">
        <f>+SUM('پلن 3 ماهه'!$R368:DC368)</f>
        <v>47218</v>
      </c>
      <c r="DD368">
        <f>+SUM('پلن 3 ماهه'!$R368:DD368)</f>
        <v>47218</v>
      </c>
      <c r="DE368">
        <f>+SUM('پلن 3 ماهه'!$R368:DE368)</f>
        <v>47218</v>
      </c>
      <c r="DF368">
        <f>+SUM('پلن 3 ماهه'!$R368:DF368)</f>
        <v>47218</v>
      </c>
      <c r="DG368">
        <f>+SUM('پلن 3 ماهه'!$R368:DG368)</f>
        <v>47218</v>
      </c>
      <c r="DH368">
        <f>+SUM('پلن 3 ماهه'!$R368:DH368)</f>
        <v>47218</v>
      </c>
      <c r="DI368">
        <f>+SUM('پلن 3 ماهه'!$R368:DI368)</f>
        <v>47218</v>
      </c>
      <c r="DJ368">
        <f>+SUM('پلن 3 ماهه'!$R368:DJ368)</f>
        <v>47218</v>
      </c>
      <c r="DK368">
        <f>+SUM('پلن 3 ماهه'!$R368:DK368)</f>
        <v>47218</v>
      </c>
      <c r="DL368">
        <f>+SUM('پلن 3 ماهه'!$R368:DL368)</f>
        <v>47218</v>
      </c>
      <c r="DM368">
        <f>+SUM('پلن 3 ماهه'!$R368:DM368)</f>
        <v>47218</v>
      </c>
      <c r="DN368">
        <f>+SUM('پلن 3 ماهه'!$R368:DN368)</f>
        <v>47218</v>
      </c>
      <c r="DO368">
        <f>+SUM('پلن 3 ماهه'!$R368:DO368)</f>
        <v>47218</v>
      </c>
    </row>
    <row r="369" spans="1:119" x14ac:dyDescent="0.25">
      <c r="A369" s="1">
        <v>369</v>
      </c>
      <c r="B369" t="s">
        <v>1549</v>
      </c>
      <c r="C369" s="242">
        <v>45359</v>
      </c>
      <c r="D369" s="242">
        <v>45475</v>
      </c>
      <c r="F369">
        <v>109</v>
      </c>
      <c r="G369">
        <v>14</v>
      </c>
      <c r="I369" s="242">
        <v>45342</v>
      </c>
      <c r="J369" s="51">
        <v>0</v>
      </c>
      <c r="K369" s="242">
        <v>45342</v>
      </c>
      <c r="L369" s="242">
        <v>45803</v>
      </c>
      <c r="M369" s="260">
        <f t="shared" si="7"/>
        <v>45342</v>
      </c>
      <c r="N369" s="260">
        <f t="shared" si="7"/>
        <v>45803</v>
      </c>
      <c r="O369">
        <v>3656</v>
      </c>
      <c r="P369" t="s">
        <v>1536</v>
      </c>
      <c r="Q369" s="1">
        <v>113</v>
      </c>
      <c r="R369" s="1">
        <v>3543</v>
      </c>
      <c r="S369">
        <f>+SUM('پلن 3 ماهه'!$R369:S369)</f>
        <v>3543</v>
      </c>
      <c r="T369">
        <f>+SUM('پلن 3 ماهه'!$R369:T369)</f>
        <v>3543</v>
      </c>
      <c r="U369">
        <f>+SUM('پلن 3 ماهه'!$R369:U369)</f>
        <v>3543</v>
      </c>
      <c r="V369">
        <f>+SUM('پلن 3 ماهه'!$R369:V369)</f>
        <v>3543</v>
      </c>
      <c r="W369">
        <f>+SUM('پلن 3 ماهه'!$R369:W369)</f>
        <v>3543</v>
      </c>
      <c r="X369">
        <f>+SUM('پلن 3 ماهه'!$R369:X369)</f>
        <v>3543</v>
      </c>
      <c r="Y369">
        <f>+SUM('پلن 3 ماهه'!$R369:Y369)</f>
        <v>3543</v>
      </c>
      <c r="Z369">
        <f>+SUM('پلن 3 ماهه'!$R369:Z369)</f>
        <v>3543</v>
      </c>
      <c r="AA369">
        <f>+SUM('پلن 3 ماهه'!$R369:AA369)</f>
        <v>3548</v>
      </c>
      <c r="AB369">
        <f>+SUM('پلن 3 ماهه'!$R369:AB369)</f>
        <v>3556</v>
      </c>
      <c r="AC369">
        <f>+SUM('پلن 3 ماهه'!$R369:AC369)</f>
        <v>3564</v>
      </c>
      <c r="AD369">
        <f>+SUM('پلن 3 ماهه'!$R369:AD369)</f>
        <v>3572</v>
      </c>
      <c r="AE369">
        <f>+SUM('پلن 3 ماهه'!$R369:AE369)</f>
        <v>3580</v>
      </c>
      <c r="AF369">
        <f>+SUM('پلن 3 ماهه'!$R369:AF369)</f>
        <v>3585</v>
      </c>
      <c r="AG369">
        <f>+SUM('پلن 3 ماهه'!$R369:AG369)</f>
        <v>3593</v>
      </c>
      <c r="AH369">
        <f>+SUM('پلن 3 ماهه'!$R369:AH369)</f>
        <v>3601</v>
      </c>
      <c r="AI369">
        <f>+SUM('پلن 3 ماهه'!$R369:AI369)</f>
        <v>3609</v>
      </c>
      <c r="AJ369">
        <f>+SUM('پلن 3 ماهه'!$R369:AJ369)</f>
        <v>3617</v>
      </c>
      <c r="AK369">
        <f>+SUM('پلن 3 ماهه'!$R369:AK369)</f>
        <v>3625</v>
      </c>
      <c r="AL369">
        <f>+SUM('پلن 3 ماهه'!$R369:AL369)</f>
        <v>3633</v>
      </c>
      <c r="AM369">
        <f>+SUM('پلن 3 ماهه'!$R369:AM369)</f>
        <v>3638</v>
      </c>
      <c r="AN369">
        <f>+SUM('پلن 3 ماهه'!$R369:AN369)</f>
        <v>3646</v>
      </c>
      <c r="AO369">
        <f>+SUM('پلن 3 ماهه'!$R369:AO369)</f>
        <v>3654</v>
      </c>
      <c r="AP369">
        <f>+SUM('پلن 3 ماهه'!$R369:AP369)</f>
        <v>3656</v>
      </c>
      <c r="AQ369">
        <f>+SUM('پلن 3 ماهه'!$R369:AQ369)</f>
        <v>3656</v>
      </c>
      <c r="AR369">
        <f>+SUM('پلن 3 ماهه'!$R369:AR369)</f>
        <v>3656</v>
      </c>
      <c r="AS369">
        <f>+SUM('پلن 3 ماهه'!$R369:AS369)</f>
        <v>3656</v>
      </c>
      <c r="AT369">
        <f>+SUM('پلن 3 ماهه'!$R369:AT369)</f>
        <v>3656</v>
      </c>
      <c r="AU369">
        <f>+SUM('پلن 3 ماهه'!$R369:AU369)</f>
        <v>3656</v>
      </c>
      <c r="AV369">
        <f>+SUM('پلن 3 ماهه'!$R369:AV369)</f>
        <v>3656</v>
      </c>
      <c r="AW369">
        <f>+SUM('پلن 3 ماهه'!$R369:AW369)</f>
        <v>3656</v>
      </c>
      <c r="AX369">
        <f>+SUM('پلن 3 ماهه'!$R369:AX369)</f>
        <v>3656</v>
      </c>
      <c r="AY369">
        <f>+SUM('پلن 3 ماهه'!$R369:AY369)</f>
        <v>3656</v>
      </c>
      <c r="AZ369">
        <f>+SUM('پلن 3 ماهه'!$R369:AZ369)</f>
        <v>3656</v>
      </c>
      <c r="BA369">
        <f>+SUM('پلن 3 ماهه'!$R369:BA369)</f>
        <v>3656</v>
      </c>
      <c r="BB369">
        <f>+SUM('پلن 3 ماهه'!$R369:BB369)</f>
        <v>3656</v>
      </c>
      <c r="BC369">
        <f>+SUM('پلن 3 ماهه'!$R369:BC369)</f>
        <v>3656</v>
      </c>
      <c r="BD369">
        <f>+SUM('پلن 3 ماهه'!$R369:BD369)</f>
        <v>3656</v>
      </c>
      <c r="BE369">
        <f>+SUM('پلن 3 ماهه'!$R369:BE369)</f>
        <v>3656</v>
      </c>
      <c r="BF369">
        <f>+SUM('پلن 3 ماهه'!$R369:BF369)</f>
        <v>3656</v>
      </c>
      <c r="BG369">
        <f>+SUM('پلن 3 ماهه'!$R369:BG369)</f>
        <v>3656</v>
      </c>
      <c r="BH369">
        <f>+SUM('پلن 3 ماهه'!$R369:BH369)</f>
        <v>3656</v>
      </c>
      <c r="BI369">
        <f>+SUM('پلن 3 ماهه'!$R369:BI369)</f>
        <v>3656</v>
      </c>
      <c r="BJ369">
        <f>+SUM('پلن 3 ماهه'!$R369:BJ369)</f>
        <v>3656</v>
      </c>
      <c r="BK369">
        <f>+SUM('پلن 3 ماهه'!$R369:BK369)</f>
        <v>3656</v>
      </c>
      <c r="BL369">
        <f>+SUM('پلن 3 ماهه'!$R369:BL369)</f>
        <v>3656</v>
      </c>
      <c r="BM369">
        <f>+SUM('پلن 3 ماهه'!$R369:BM369)</f>
        <v>3656</v>
      </c>
      <c r="BN369">
        <f>+SUM('پلن 3 ماهه'!$R369:BN369)</f>
        <v>3656</v>
      </c>
      <c r="BO369">
        <f>+SUM('پلن 3 ماهه'!$R369:BO369)</f>
        <v>3656</v>
      </c>
      <c r="BP369">
        <f>+SUM('پلن 3 ماهه'!$R369:BP369)</f>
        <v>3656</v>
      </c>
      <c r="BQ369">
        <f>+SUM('پلن 3 ماهه'!$R369:BQ369)</f>
        <v>3656</v>
      </c>
      <c r="BR369">
        <f>+SUM('پلن 3 ماهه'!$R369:BR369)</f>
        <v>3656</v>
      </c>
      <c r="BS369">
        <f>+SUM('پلن 3 ماهه'!$R369:BS369)</f>
        <v>3656</v>
      </c>
      <c r="BT369">
        <f>+SUM('پلن 3 ماهه'!$R369:BT369)</f>
        <v>3656</v>
      </c>
      <c r="BU369">
        <f>+SUM('پلن 3 ماهه'!$R369:BU369)</f>
        <v>3656</v>
      </c>
      <c r="BV369">
        <f>+SUM('پلن 3 ماهه'!$R369:BV369)</f>
        <v>3656</v>
      </c>
      <c r="BW369">
        <f>+SUM('پلن 3 ماهه'!$R369:BW369)</f>
        <v>3656</v>
      </c>
      <c r="BX369">
        <f>+SUM('پلن 3 ماهه'!$R369:BX369)</f>
        <v>3656</v>
      </c>
      <c r="BY369">
        <f>+SUM('پلن 3 ماهه'!$R369:BY369)</f>
        <v>3656</v>
      </c>
      <c r="BZ369">
        <f>+SUM('پلن 3 ماهه'!$R369:BZ369)</f>
        <v>3656</v>
      </c>
      <c r="CA369">
        <f>+SUM('پلن 3 ماهه'!$R369:CA369)</f>
        <v>3656</v>
      </c>
      <c r="CB369">
        <f>+SUM('پلن 3 ماهه'!$R369:CB369)</f>
        <v>3656</v>
      </c>
      <c r="CC369">
        <f>+SUM('پلن 3 ماهه'!$R369:CC369)</f>
        <v>3656</v>
      </c>
      <c r="CD369">
        <f>+SUM('پلن 3 ماهه'!$R369:CD369)</f>
        <v>3656</v>
      </c>
      <c r="CE369">
        <f>+SUM('پلن 3 ماهه'!$R369:CE369)</f>
        <v>3656</v>
      </c>
      <c r="CF369">
        <f>+SUM('پلن 3 ماهه'!$R369:CF369)</f>
        <v>3656</v>
      </c>
      <c r="CG369">
        <f>+SUM('پلن 3 ماهه'!$R369:CG369)</f>
        <v>3656</v>
      </c>
      <c r="CH369">
        <f>+SUM('پلن 3 ماهه'!$R369:CH369)</f>
        <v>3656</v>
      </c>
      <c r="CI369">
        <f>+SUM('پلن 3 ماهه'!$R369:CI369)</f>
        <v>3656</v>
      </c>
      <c r="CJ369">
        <f>+SUM('پلن 3 ماهه'!$R369:CJ369)</f>
        <v>3656</v>
      </c>
      <c r="CK369">
        <f>+SUM('پلن 3 ماهه'!$R369:CK369)</f>
        <v>3656</v>
      </c>
      <c r="CL369">
        <f>+SUM('پلن 3 ماهه'!$R369:CL369)</f>
        <v>3656</v>
      </c>
      <c r="CM369">
        <f>+SUM('پلن 3 ماهه'!$R369:CM369)</f>
        <v>3656</v>
      </c>
      <c r="CN369">
        <f>+SUM('پلن 3 ماهه'!$R369:CN369)</f>
        <v>3656</v>
      </c>
      <c r="CO369">
        <f>+SUM('پلن 3 ماهه'!$R369:CO369)</f>
        <v>3656</v>
      </c>
      <c r="CP369">
        <f>+SUM('پلن 3 ماهه'!$R369:CP369)</f>
        <v>3656</v>
      </c>
      <c r="CQ369">
        <f>+SUM('پلن 3 ماهه'!$R369:CQ369)</f>
        <v>3656</v>
      </c>
      <c r="CR369">
        <f>+SUM('پلن 3 ماهه'!$R369:CR369)</f>
        <v>3656</v>
      </c>
      <c r="CS369">
        <f>+SUM('پلن 3 ماهه'!$R369:CS369)</f>
        <v>3656</v>
      </c>
      <c r="CT369">
        <f>+SUM('پلن 3 ماهه'!$R369:CT369)</f>
        <v>3656</v>
      </c>
      <c r="CU369">
        <f>+SUM('پلن 3 ماهه'!$R369:CU369)</f>
        <v>3656</v>
      </c>
      <c r="CV369">
        <f>+SUM('پلن 3 ماهه'!$R369:CV369)</f>
        <v>3656</v>
      </c>
      <c r="CW369">
        <f>+SUM('پلن 3 ماهه'!$R369:CW369)</f>
        <v>3656</v>
      </c>
      <c r="CX369">
        <f>+SUM('پلن 3 ماهه'!$R369:CX369)</f>
        <v>3656</v>
      </c>
      <c r="CY369">
        <f>+SUM('پلن 3 ماهه'!$R369:CY369)</f>
        <v>3656</v>
      </c>
      <c r="CZ369">
        <f>+SUM('پلن 3 ماهه'!$R369:CZ369)</f>
        <v>3656</v>
      </c>
      <c r="DA369">
        <f>+SUM('پلن 3 ماهه'!$R369:DA369)</f>
        <v>3656</v>
      </c>
      <c r="DB369">
        <f>+SUM('پلن 3 ماهه'!$R369:DB369)</f>
        <v>3656</v>
      </c>
      <c r="DC369">
        <f>+SUM('پلن 3 ماهه'!$R369:DC369)</f>
        <v>3656</v>
      </c>
      <c r="DD369">
        <f>+SUM('پلن 3 ماهه'!$R369:DD369)</f>
        <v>3656</v>
      </c>
      <c r="DE369">
        <f>+SUM('پلن 3 ماهه'!$R369:DE369)</f>
        <v>3656</v>
      </c>
      <c r="DF369">
        <f>+SUM('پلن 3 ماهه'!$R369:DF369)</f>
        <v>3656</v>
      </c>
      <c r="DG369">
        <f>+SUM('پلن 3 ماهه'!$R369:DG369)</f>
        <v>3656</v>
      </c>
      <c r="DH369">
        <f>+SUM('پلن 3 ماهه'!$R369:DH369)</f>
        <v>3656</v>
      </c>
      <c r="DI369">
        <f>+SUM('پلن 3 ماهه'!$R369:DI369)</f>
        <v>3656</v>
      </c>
      <c r="DJ369">
        <f>+SUM('پلن 3 ماهه'!$R369:DJ369)</f>
        <v>3656</v>
      </c>
      <c r="DK369">
        <f>+SUM('پلن 3 ماهه'!$R369:DK369)</f>
        <v>3656</v>
      </c>
      <c r="DL369">
        <f>+SUM('پلن 3 ماهه'!$R369:DL369)</f>
        <v>3656</v>
      </c>
      <c r="DM369">
        <f>+SUM('پلن 3 ماهه'!$R369:DM369)</f>
        <v>3656</v>
      </c>
      <c r="DN369">
        <f>+SUM('پلن 3 ماهه'!$R369:DN369)</f>
        <v>3656</v>
      </c>
      <c r="DO369">
        <f>+SUM('پلن 3 ماهه'!$R369:DO369)</f>
        <v>3656</v>
      </c>
    </row>
    <row r="370" spans="1:119" x14ac:dyDescent="0.25">
      <c r="A370" s="1">
        <v>370</v>
      </c>
      <c r="B370" t="s">
        <v>356</v>
      </c>
      <c r="C370" s="242">
        <v>45359</v>
      </c>
      <c r="D370" s="242">
        <v>45449</v>
      </c>
      <c r="E370" t="s">
        <v>136</v>
      </c>
      <c r="F370">
        <v>85</v>
      </c>
      <c r="G370">
        <v>0</v>
      </c>
      <c r="H370" s="242">
        <v>45678</v>
      </c>
      <c r="I370" s="242">
        <v>45342</v>
      </c>
      <c r="J370" s="51">
        <v>1</v>
      </c>
      <c r="K370" s="242">
        <v>45342</v>
      </c>
      <c r="L370" s="242">
        <v>45678</v>
      </c>
      <c r="M370" s="260">
        <f t="shared" si="7"/>
        <v>45342</v>
      </c>
      <c r="N370" s="260">
        <f t="shared" si="7"/>
        <v>45678</v>
      </c>
      <c r="O370">
        <v>1503</v>
      </c>
      <c r="P370" t="s">
        <v>1536</v>
      </c>
      <c r="Q370" s="1">
        <v>0</v>
      </c>
      <c r="R370" s="1">
        <v>1503</v>
      </c>
      <c r="S370">
        <f>+SUM('پلن 3 ماهه'!$R370:S370)</f>
        <v>1503</v>
      </c>
      <c r="T370">
        <f>+SUM('پلن 3 ماهه'!$R370:T370)</f>
        <v>1503</v>
      </c>
      <c r="U370">
        <f>+SUM('پلن 3 ماهه'!$R370:U370)</f>
        <v>1503</v>
      </c>
      <c r="V370">
        <f>+SUM('پلن 3 ماهه'!$R370:V370)</f>
        <v>1503</v>
      </c>
      <c r="W370">
        <f>+SUM('پلن 3 ماهه'!$R370:W370)</f>
        <v>1503</v>
      </c>
      <c r="X370">
        <f>+SUM('پلن 3 ماهه'!$R370:X370)</f>
        <v>1503</v>
      </c>
      <c r="Y370">
        <f>+SUM('پلن 3 ماهه'!$R370:Y370)</f>
        <v>1503</v>
      </c>
      <c r="Z370">
        <f>+SUM('پلن 3 ماهه'!$R370:Z370)</f>
        <v>1503</v>
      </c>
      <c r="AA370">
        <f>+SUM('پلن 3 ماهه'!$R370:AA370)</f>
        <v>1503</v>
      </c>
      <c r="AB370">
        <f>+SUM('پلن 3 ماهه'!$R370:AB370)</f>
        <v>1503</v>
      </c>
      <c r="AC370">
        <f>+SUM('پلن 3 ماهه'!$R370:AC370)</f>
        <v>1503</v>
      </c>
      <c r="AD370">
        <f>+SUM('پلن 3 ماهه'!$R370:AD370)</f>
        <v>1503</v>
      </c>
      <c r="AE370">
        <f>+SUM('پلن 3 ماهه'!$R370:AE370)</f>
        <v>1503</v>
      </c>
      <c r="AF370">
        <f>+SUM('پلن 3 ماهه'!$R370:AF370)</f>
        <v>1503</v>
      </c>
      <c r="AG370">
        <f>+SUM('پلن 3 ماهه'!$R370:AG370)</f>
        <v>1503</v>
      </c>
      <c r="AH370">
        <f>+SUM('پلن 3 ماهه'!$R370:AH370)</f>
        <v>1503</v>
      </c>
      <c r="AI370">
        <f>+SUM('پلن 3 ماهه'!$R370:AI370)</f>
        <v>1503</v>
      </c>
      <c r="AJ370">
        <f>+SUM('پلن 3 ماهه'!$R370:AJ370)</f>
        <v>1503</v>
      </c>
      <c r="AK370">
        <f>+SUM('پلن 3 ماهه'!$R370:AK370)</f>
        <v>1503</v>
      </c>
      <c r="AL370">
        <f>+SUM('پلن 3 ماهه'!$R370:AL370)</f>
        <v>1503</v>
      </c>
      <c r="AM370">
        <f>+SUM('پلن 3 ماهه'!$R370:AM370)</f>
        <v>1503</v>
      </c>
      <c r="AN370">
        <f>+SUM('پلن 3 ماهه'!$R370:AN370)</f>
        <v>1503</v>
      </c>
      <c r="AO370">
        <f>+SUM('پلن 3 ماهه'!$R370:AO370)</f>
        <v>1503</v>
      </c>
      <c r="AP370">
        <f>+SUM('پلن 3 ماهه'!$R370:AP370)</f>
        <v>1503</v>
      </c>
      <c r="AQ370">
        <f>+SUM('پلن 3 ماهه'!$R370:AQ370)</f>
        <v>1503</v>
      </c>
      <c r="AR370">
        <f>+SUM('پلن 3 ماهه'!$R370:AR370)</f>
        <v>1503</v>
      </c>
      <c r="AS370">
        <f>+SUM('پلن 3 ماهه'!$R370:AS370)</f>
        <v>1503</v>
      </c>
      <c r="AT370">
        <f>+SUM('پلن 3 ماهه'!$R370:AT370)</f>
        <v>1503</v>
      </c>
      <c r="AU370">
        <f>+SUM('پلن 3 ماهه'!$R370:AU370)</f>
        <v>1503</v>
      </c>
      <c r="AV370">
        <f>+SUM('پلن 3 ماهه'!$R370:AV370)</f>
        <v>1503</v>
      </c>
      <c r="AW370">
        <f>+SUM('پلن 3 ماهه'!$R370:AW370)</f>
        <v>1503</v>
      </c>
      <c r="AX370">
        <f>+SUM('پلن 3 ماهه'!$R370:AX370)</f>
        <v>1503</v>
      </c>
      <c r="AY370">
        <f>+SUM('پلن 3 ماهه'!$R370:AY370)</f>
        <v>1503</v>
      </c>
      <c r="AZ370">
        <f>+SUM('پلن 3 ماهه'!$R370:AZ370)</f>
        <v>1503</v>
      </c>
      <c r="BA370">
        <f>+SUM('پلن 3 ماهه'!$R370:BA370)</f>
        <v>1503</v>
      </c>
      <c r="BB370">
        <f>+SUM('پلن 3 ماهه'!$R370:BB370)</f>
        <v>1503</v>
      </c>
      <c r="BC370">
        <f>+SUM('پلن 3 ماهه'!$R370:BC370)</f>
        <v>1503</v>
      </c>
      <c r="BD370">
        <f>+SUM('پلن 3 ماهه'!$R370:BD370)</f>
        <v>1503</v>
      </c>
      <c r="BE370">
        <f>+SUM('پلن 3 ماهه'!$R370:BE370)</f>
        <v>1503</v>
      </c>
      <c r="BF370">
        <f>+SUM('پلن 3 ماهه'!$R370:BF370)</f>
        <v>1503</v>
      </c>
      <c r="BG370">
        <f>+SUM('پلن 3 ماهه'!$R370:BG370)</f>
        <v>1503</v>
      </c>
      <c r="BH370">
        <f>+SUM('پلن 3 ماهه'!$R370:BH370)</f>
        <v>1503</v>
      </c>
      <c r="BI370">
        <f>+SUM('پلن 3 ماهه'!$R370:BI370)</f>
        <v>1503</v>
      </c>
      <c r="BJ370">
        <f>+SUM('پلن 3 ماهه'!$R370:BJ370)</f>
        <v>1503</v>
      </c>
      <c r="BK370">
        <f>+SUM('پلن 3 ماهه'!$R370:BK370)</f>
        <v>1503</v>
      </c>
      <c r="BL370">
        <f>+SUM('پلن 3 ماهه'!$R370:BL370)</f>
        <v>1503</v>
      </c>
      <c r="BM370">
        <f>+SUM('پلن 3 ماهه'!$R370:BM370)</f>
        <v>1503</v>
      </c>
      <c r="BN370">
        <f>+SUM('پلن 3 ماهه'!$R370:BN370)</f>
        <v>1503</v>
      </c>
      <c r="BO370">
        <f>+SUM('پلن 3 ماهه'!$R370:BO370)</f>
        <v>1503</v>
      </c>
      <c r="BP370">
        <f>+SUM('پلن 3 ماهه'!$R370:BP370)</f>
        <v>1503</v>
      </c>
      <c r="BQ370">
        <f>+SUM('پلن 3 ماهه'!$R370:BQ370)</f>
        <v>1503</v>
      </c>
      <c r="BR370">
        <f>+SUM('پلن 3 ماهه'!$R370:BR370)</f>
        <v>1503</v>
      </c>
      <c r="BS370">
        <f>+SUM('پلن 3 ماهه'!$R370:BS370)</f>
        <v>1503</v>
      </c>
      <c r="BT370">
        <f>+SUM('پلن 3 ماهه'!$R370:BT370)</f>
        <v>1503</v>
      </c>
      <c r="BU370">
        <f>+SUM('پلن 3 ماهه'!$R370:BU370)</f>
        <v>1503</v>
      </c>
      <c r="BV370">
        <f>+SUM('پلن 3 ماهه'!$R370:BV370)</f>
        <v>1503</v>
      </c>
      <c r="BW370">
        <f>+SUM('پلن 3 ماهه'!$R370:BW370)</f>
        <v>1503</v>
      </c>
      <c r="BX370">
        <f>+SUM('پلن 3 ماهه'!$R370:BX370)</f>
        <v>1503</v>
      </c>
      <c r="BY370">
        <f>+SUM('پلن 3 ماهه'!$R370:BY370)</f>
        <v>1503</v>
      </c>
      <c r="BZ370">
        <f>+SUM('پلن 3 ماهه'!$R370:BZ370)</f>
        <v>1503</v>
      </c>
      <c r="CA370">
        <f>+SUM('پلن 3 ماهه'!$R370:CA370)</f>
        <v>1503</v>
      </c>
      <c r="CB370">
        <f>+SUM('پلن 3 ماهه'!$R370:CB370)</f>
        <v>1503</v>
      </c>
      <c r="CC370">
        <f>+SUM('پلن 3 ماهه'!$R370:CC370)</f>
        <v>1503</v>
      </c>
      <c r="CD370">
        <f>+SUM('پلن 3 ماهه'!$R370:CD370)</f>
        <v>1503</v>
      </c>
      <c r="CE370">
        <f>+SUM('پلن 3 ماهه'!$R370:CE370)</f>
        <v>1503</v>
      </c>
      <c r="CF370">
        <f>+SUM('پلن 3 ماهه'!$R370:CF370)</f>
        <v>1503</v>
      </c>
      <c r="CG370">
        <f>+SUM('پلن 3 ماهه'!$R370:CG370)</f>
        <v>1503</v>
      </c>
      <c r="CH370">
        <f>+SUM('پلن 3 ماهه'!$R370:CH370)</f>
        <v>1503</v>
      </c>
      <c r="CI370">
        <f>+SUM('پلن 3 ماهه'!$R370:CI370)</f>
        <v>1503</v>
      </c>
      <c r="CJ370">
        <f>+SUM('پلن 3 ماهه'!$R370:CJ370)</f>
        <v>1503</v>
      </c>
      <c r="CK370">
        <f>+SUM('پلن 3 ماهه'!$R370:CK370)</f>
        <v>1503</v>
      </c>
      <c r="CL370">
        <f>+SUM('پلن 3 ماهه'!$R370:CL370)</f>
        <v>1503</v>
      </c>
      <c r="CM370">
        <f>+SUM('پلن 3 ماهه'!$R370:CM370)</f>
        <v>1503</v>
      </c>
      <c r="CN370">
        <f>+SUM('پلن 3 ماهه'!$R370:CN370)</f>
        <v>1503</v>
      </c>
      <c r="CO370">
        <f>+SUM('پلن 3 ماهه'!$R370:CO370)</f>
        <v>1503</v>
      </c>
      <c r="CP370">
        <f>+SUM('پلن 3 ماهه'!$R370:CP370)</f>
        <v>1503</v>
      </c>
      <c r="CQ370">
        <f>+SUM('پلن 3 ماهه'!$R370:CQ370)</f>
        <v>1503</v>
      </c>
      <c r="CR370">
        <f>+SUM('پلن 3 ماهه'!$R370:CR370)</f>
        <v>1503</v>
      </c>
      <c r="CS370">
        <f>+SUM('پلن 3 ماهه'!$R370:CS370)</f>
        <v>1503</v>
      </c>
      <c r="CT370">
        <f>+SUM('پلن 3 ماهه'!$R370:CT370)</f>
        <v>1503</v>
      </c>
      <c r="CU370">
        <f>+SUM('پلن 3 ماهه'!$R370:CU370)</f>
        <v>1503</v>
      </c>
      <c r="CV370">
        <f>+SUM('پلن 3 ماهه'!$R370:CV370)</f>
        <v>1503</v>
      </c>
      <c r="CW370">
        <f>+SUM('پلن 3 ماهه'!$R370:CW370)</f>
        <v>1503</v>
      </c>
      <c r="CX370">
        <f>+SUM('پلن 3 ماهه'!$R370:CX370)</f>
        <v>1503</v>
      </c>
      <c r="CY370">
        <f>+SUM('پلن 3 ماهه'!$R370:CY370)</f>
        <v>1503</v>
      </c>
      <c r="CZ370">
        <f>+SUM('پلن 3 ماهه'!$R370:CZ370)</f>
        <v>1503</v>
      </c>
      <c r="DA370">
        <f>+SUM('پلن 3 ماهه'!$R370:DA370)</f>
        <v>1503</v>
      </c>
      <c r="DB370">
        <f>+SUM('پلن 3 ماهه'!$R370:DB370)</f>
        <v>1503</v>
      </c>
      <c r="DC370">
        <f>+SUM('پلن 3 ماهه'!$R370:DC370)</f>
        <v>1503</v>
      </c>
      <c r="DD370">
        <f>+SUM('پلن 3 ماهه'!$R370:DD370)</f>
        <v>1503</v>
      </c>
      <c r="DE370">
        <f>+SUM('پلن 3 ماهه'!$R370:DE370)</f>
        <v>1503</v>
      </c>
      <c r="DF370">
        <f>+SUM('پلن 3 ماهه'!$R370:DF370)</f>
        <v>1503</v>
      </c>
      <c r="DG370">
        <f>+SUM('پلن 3 ماهه'!$R370:DG370)</f>
        <v>1503</v>
      </c>
      <c r="DH370">
        <f>+SUM('پلن 3 ماهه'!$R370:DH370)</f>
        <v>1503</v>
      </c>
      <c r="DI370">
        <f>+SUM('پلن 3 ماهه'!$R370:DI370)</f>
        <v>1503</v>
      </c>
      <c r="DJ370">
        <f>+SUM('پلن 3 ماهه'!$R370:DJ370)</f>
        <v>1503</v>
      </c>
      <c r="DK370">
        <f>+SUM('پلن 3 ماهه'!$R370:DK370)</f>
        <v>1503</v>
      </c>
      <c r="DL370">
        <f>+SUM('پلن 3 ماهه'!$R370:DL370)</f>
        <v>1503</v>
      </c>
      <c r="DM370">
        <f>+SUM('پلن 3 ماهه'!$R370:DM370)</f>
        <v>1503</v>
      </c>
      <c r="DN370">
        <f>+SUM('پلن 3 ماهه'!$R370:DN370)</f>
        <v>1503</v>
      </c>
      <c r="DO370">
        <f>+SUM('پلن 3 ماهه'!$R370:DO370)</f>
        <v>1503</v>
      </c>
    </row>
    <row r="371" spans="1:119" x14ac:dyDescent="0.25">
      <c r="A371" s="1">
        <v>371</v>
      </c>
      <c r="B371" t="s">
        <v>632</v>
      </c>
      <c r="C371" s="242">
        <v>45385</v>
      </c>
      <c r="D371" s="242">
        <v>45475</v>
      </c>
      <c r="E371" t="s">
        <v>138</v>
      </c>
      <c r="F371">
        <v>85</v>
      </c>
      <c r="G371">
        <v>14</v>
      </c>
      <c r="I371" s="242">
        <v>45385</v>
      </c>
      <c r="J371" s="51">
        <v>1</v>
      </c>
      <c r="K371" s="242">
        <v>45385</v>
      </c>
      <c r="L371" s="242">
        <v>45803</v>
      </c>
      <c r="M371" s="260">
        <f t="shared" si="7"/>
        <v>45385</v>
      </c>
      <c r="N371" s="260">
        <f t="shared" si="7"/>
        <v>45803</v>
      </c>
      <c r="O371">
        <v>1503</v>
      </c>
      <c r="P371" t="s">
        <v>1536</v>
      </c>
      <c r="Q371" s="1">
        <v>83</v>
      </c>
      <c r="R371" s="1">
        <v>1420</v>
      </c>
      <c r="S371">
        <f>+SUM('پلن 3 ماهه'!$R371:S371)</f>
        <v>1420</v>
      </c>
      <c r="T371">
        <f>+SUM('پلن 3 ماهه'!$R371:T371)</f>
        <v>1420</v>
      </c>
      <c r="U371">
        <f>+SUM('پلن 3 ماهه'!$R371:U371)</f>
        <v>1420</v>
      </c>
      <c r="V371">
        <f>+SUM('پلن 3 ماهه'!$R371:V371)</f>
        <v>1420</v>
      </c>
      <c r="W371">
        <f>+SUM('پلن 3 ماهه'!$R371:W371)</f>
        <v>1420</v>
      </c>
      <c r="X371">
        <f>+SUM('پلن 3 ماهه'!$R371:X371)</f>
        <v>1420</v>
      </c>
      <c r="Y371">
        <f>+SUM('پلن 3 ماهه'!$R371:Y371)</f>
        <v>1420</v>
      </c>
      <c r="Z371">
        <f>+SUM('پلن 3 ماهه'!$R371:Z371)</f>
        <v>1420</v>
      </c>
      <c r="AA371">
        <f>+SUM('پلن 3 ماهه'!$R371:AA371)</f>
        <v>1423</v>
      </c>
      <c r="AB371">
        <f>+SUM('پلن 3 ماهه'!$R371:AB371)</f>
        <v>1429</v>
      </c>
      <c r="AC371">
        <f>+SUM('پلن 3 ماهه'!$R371:AC371)</f>
        <v>1435</v>
      </c>
      <c r="AD371">
        <f>+SUM('پلن 3 ماهه'!$R371:AD371)</f>
        <v>1441</v>
      </c>
      <c r="AE371">
        <f>+SUM('پلن 3 ماهه'!$R371:AE371)</f>
        <v>1447</v>
      </c>
      <c r="AF371">
        <f>+SUM('پلن 3 ماهه'!$R371:AF371)</f>
        <v>1450</v>
      </c>
      <c r="AG371">
        <f>+SUM('پلن 3 ماهه'!$R371:AG371)</f>
        <v>1456</v>
      </c>
      <c r="AH371">
        <f>+SUM('پلن 3 ماهه'!$R371:AH371)</f>
        <v>1462</v>
      </c>
      <c r="AI371">
        <f>+SUM('پلن 3 ماهه'!$R371:AI371)</f>
        <v>1468</v>
      </c>
      <c r="AJ371">
        <f>+SUM('پلن 3 ماهه'!$R371:AJ371)</f>
        <v>1474</v>
      </c>
      <c r="AK371">
        <f>+SUM('پلن 3 ماهه'!$R371:AK371)</f>
        <v>1480</v>
      </c>
      <c r="AL371">
        <f>+SUM('پلن 3 ماهه'!$R371:AL371)</f>
        <v>1486</v>
      </c>
      <c r="AM371">
        <f>+SUM('پلن 3 ماهه'!$R371:AM371)</f>
        <v>1489</v>
      </c>
      <c r="AN371">
        <f>+SUM('پلن 3 ماهه'!$R371:AN371)</f>
        <v>1495</v>
      </c>
      <c r="AO371">
        <f>+SUM('پلن 3 ماهه'!$R371:AO371)</f>
        <v>1501</v>
      </c>
      <c r="AP371">
        <f>+SUM('پلن 3 ماهه'!$R371:AP371)</f>
        <v>1503</v>
      </c>
      <c r="AQ371">
        <f>+SUM('پلن 3 ماهه'!$R371:AQ371)</f>
        <v>1503</v>
      </c>
      <c r="AR371">
        <f>+SUM('پلن 3 ماهه'!$R371:AR371)</f>
        <v>1503</v>
      </c>
      <c r="AS371">
        <f>+SUM('پلن 3 ماهه'!$R371:AS371)</f>
        <v>1503</v>
      </c>
      <c r="AT371">
        <f>+SUM('پلن 3 ماهه'!$R371:AT371)</f>
        <v>1503</v>
      </c>
      <c r="AU371">
        <f>+SUM('پلن 3 ماهه'!$R371:AU371)</f>
        <v>1503</v>
      </c>
      <c r="AV371">
        <f>+SUM('پلن 3 ماهه'!$R371:AV371)</f>
        <v>1503</v>
      </c>
      <c r="AW371">
        <f>+SUM('پلن 3 ماهه'!$R371:AW371)</f>
        <v>1503</v>
      </c>
      <c r="AX371">
        <f>+SUM('پلن 3 ماهه'!$R371:AX371)</f>
        <v>1503</v>
      </c>
      <c r="AY371">
        <f>+SUM('پلن 3 ماهه'!$R371:AY371)</f>
        <v>1503</v>
      </c>
      <c r="AZ371">
        <f>+SUM('پلن 3 ماهه'!$R371:AZ371)</f>
        <v>1503</v>
      </c>
      <c r="BA371">
        <f>+SUM('پلن 3 ماهه'!$R371:BA371)</f>
        <v>1503</v>
      </c>
      <c r="BB371">
        <f>+SUM('پلن 3 ماهه'!$R371:BB371)</f>
        <v>1503</v>
      </c>
      <c r="BC371">
        <f>+SUM('پلن 3 ماهه'!$R371:BC371)</f>
        <v>1503</v>
      </c>
      <c r="BD371">
        <f>+SUM('پلن 3 ماهه'!$R371:BD371)</f>
        <v>1503</v>
      </c>
      <c r="BE371">
        <f>+SUM('پلن 3 ماهه'!$R371:BE371)</f>
        <v>1503</v>
      </c>
      <c r="BF371">
        <f>+SUM('پلن 3 ماهه'!$R371:BF371)</f>
        <v>1503</v>
      </c>
      <c r="BG371">
        <f>+SUM('پلن 3 ماهه'!$R371:BG371)</f>
        <v>1503</v>
      </c>
      <c r="BH371">
        <f>+SUM('پلن 3 ماهه'!$R371:BH371)</f>
        <v>1503</v>
      </c>
      <c r="BI371">
        <f>+SUM('پلن 3 ماهه'!$R371:BI371)</f>
        <v>1503</v>
      </c>
      <c r="BJ371">
        <f>+SUM('پلن 3 ماهه'!$R371:BJ371)</f>
        <v>1503</v>
      </c>
      <c r="BK371">
        <f>+SUM('پلن 3 ماهه'!$R371:BK371)</f>
        <v>1503</v>
      </c>
      <c r="BL371">
        <f>+SUM('پلن 3 ماهه'!$R371:BL371)</f>
        <v>1503</v>
      </c>
      <c r="BM371">
        <f>+SUM('پلن 3 ماهه'!$R371:BM371)</f>
        <v>1503</v>
      </c>
      <c r="BN371">
        <f>+SUM('پلن 3 ماهه'!$R371:BN371)</f>
        <v>1503</v>
      </c>
      <c r="BO371">
        <f>+SUM('پلن 3 ماهه'!$R371:BO371)</f>
        <v>1503</v>
      </c>
      <c r="BP371">
        <f>+SUM('پلن 3 ماهه'!$R371:BP371)</f>
        <v>1503</v>
      </c>
      <c r="BQ371">
        <f>+SUM('پلن 3 ماهه'!$R371:BQ371)</f>
        <v>1503</v>
      </c>
      <c r="BR371">
        <f>+SUM('پلن 3 ماهه'!$R371:BR371)</f>
        <v>1503</v>
      </c>
      <c r="BS371">
        <f>+SUM('پلن 3 ماهه'!$R371:BS371)</f>
        <v>1503</v>
      </c>
      <c r="BT371">
        <f>+SUM('پلن 3 ماهه'!$R371:BT371)</f>
        <v>1503</v>
      </c>
      <c r="BU371">
        <f>+SUM('پلن 3 ماهه'!$R371:BU371)</f>
        <v>1503</v>
      </c>
      <c r="BV371">
        <f>+SUM('پلن 3 ماهه'!$R371:BV371)</f>
        <v>1503</v>
      </c>
      <c r="BW371">
        <f>+SUM('پلن 3 ماهه'!$R371:BW371)</f>
        <v>1503</v>
      </c>
      <c r="BX371">
        <f>+SUM('پلن 3 ماهه'!$R371:BX371)</f>
        <v>1503</v>
      </c>
      <c r="BY371">
        <f>+SUM('پلن 3 ماهه'!$R371:BY371)</f>
        <v>1503</v>
      </c>
      <c r="BZ371">
        <f>+SUM('پلن 3 ماهه'!$R371:BZ371)</f>
        <v>1503</v>
      </c>
      <c r="CA371">
        <f>+SUM('پلن 3 ماهه'!$R371:CA371)</f>
        <v>1503</v>
      </c>
      <c r="CB371">
        <f>+SUM('پلن 3 ماهه'!$R371:CB371)</f>
        <v>1503</v>
      </c>
      <c r="CC371">
        <f>+SUM('پلن 3 ماهه'!$R371:CC371)</f>
        <v>1503</v>
      </c>
      <c r="CD371">
        <f>+SUM('پلن 3 ماهه'!$R371:CD371)</f>
        <v>1503</v>
      </c>
      <c r="CE371">
        <f>+SUM('پلن 3 ماهه'!$R371:CE371)</f>
        <v>1503</v>
      </c>
      <c r="CF371">
        <f>+SUM('پلن 3 ماهه'!$R371:CF371)</f>
        <v>1503</v>
      </c>
      <c r="CG371">
        <f>+SUM('پلن 3 ماهه'!$R371:CG371)</f>
        <v>1503</v>
      </c>
      <c r="CH371">
        <f>+SUM('پلن 3 ماهه'!$R371:CH371)</f>
        <v>1503</v>
      </c>
      <c r="CI371">
        <f>+SUM('پلن 3 ماهه'!$R371:CI371)</f>
        <v>1503</v>
      </c>
      <c r="CJ371">
        <f>+SUM('پلن 3 ماهه'!$R371:CJ371)</f>
        <v>1503</v>
      </c>
      <c r="CK371">
        <f>+SUM('پلن 3 ماهه'!$R371:CK371)</f>
        <v>1503</v>
      </c>
      <c r="CL371">
        <f>+SUM('پلن 3 ماهه'!$R371:CL371)</f>
        <v>1503</v>
      </c>
      <c r="CM371">
        <f>+SUM('پلن 3 ماهه'!$R371:CM371)</f>
        <v>1503</v>
      </c>
      <c r="CN371">
        <f>+SUM('پلن 3 ماهه'!$R371:CN371)</f>
        <v>1503</v>
      </c>
      <c r="CO371">
        <f>+SUM('پلن 3 ماهه'!$R371:CO371)</f>
        <v>1503</v>
      </c>
      <c r="CP371">
        <f>+SUM('پلن 3 ماهه'!$R371:CP371)</f>
        <v>1503</v>
      </c>
      <c r="CQ371">
        <f>+SUM('پلن 3 ماهه'!$R371:CQ371)</f>
        <v>1503</v>
      </c>
      <c r="CR371">
        <f>+SUM('پلن 3 ماهه'!$R371:CR371)</f>
        <v>1503</v>
      </c>
      <c r="CS371">
        <f>+SUM('پلن 3 ماهه'!$R371:CS371)</f>
        <v>1503</v>
      </c>
      <c r="CT371">
        <f>+SUM('پلن 3 ماهه'!$R371:CT371)</f>
        <v>1503</v>
      </c>
      <c r="CU371">
        <f>+SUM('پلن 3 ماهه'!$R371:CU371)</f>
        <v>1503</v>
      </c>
      <c r="CV371">
        <f>+SUM('پلن 3 ماهه'!$R371:CV371)</f>
        <v>1503</v>
      </c>
      <c r="CW371">
        <f>+SUM('پلن 3 ماهه'!$R371:CW371)</f>
        <v>1503</v>
      </c>
      <c r="CX371">
        <f>+SUM('پلن 3 ماهه'!$R371:CX371)</f>
        <v>1503</v>
      </c>
      <c r="CY371">
        <f>+SUM('پلن 3 ماهه'!$R371:CY371)</f>
        <v>1503</v>
      </c>
      <c r="CZ371">
        <f>+SUM('پلن 3 ماهه'!$R371:CZ371)</f>
        <v>1503</v>
      </c>
      <c r="DA371">
        <f>+SUM('پلن 3 ماهه'!$R371:DA371)</f>
        <v>1503</v>
      </c>
      <c r="DB371">
        <f>+SUM('پلن 3 ماهه'!$R371:DB371)</f>
        <v>1503</v>
      </c>
      <c r="DC371">
        <f>+SUM('پلن 3 ماهه'!$R371:DC371)</f>
        <v>1503</v>
      </c>
      <c r="DD371">
        <f>+SUM('پلن 3 ماهه'!$R371:DD371)</f>
        <v>1503</v>
      </c>
      <c r="DE371">
        <f>+SUM('پلن 3 ماهه'!$R371:DE371)</f>
        <v>1503</v>
      </c>
      <c r="DF371">
        <f>+SUM('پلن 3 ماهه'!$R371:DF371)</f>
        <v>1503</v>
      </c>
      <c r="DG371">
        <f>+SUM('پلن 3 ماهه'!$R371:DG371)</f>
        <v>1503</v>
      </c>
      <c r="DH371">
        <f>+SUM('پلن 3 ماهه'!$R371:DH371)</f>
        <v>1503</v>
      </c>
      <c r="DI371">
        <f>+SUM('پلن 3 ماهه'!$R371:DI371)</f>
        <v>1503</v>
      </c>
      <c r="DJ371">
        <f>+SUM('پلن 3 ماهه'!$R371:DJ371)</f>
        <v>1503</v>
      </c>
      <c r="DK371">
        <f>+SUM('پلن 3 ماهه'!$R371:DK371)</f>
        <v>1503</v>
      </c>
      <c r="DL371">
        <f>+SUM('پلن 3 ماهه'!$R371:DL371)</f>
        <v>1503</v>
      </c>
      <c r="DM371">
        <f>+SUM('پلن 3 ماهه'!$R371:DM371)</f>
        <v>1503</v>
      </c>
      <c r="DN371">
        <f>+SUM('پلن 3 ماهه'!$R371:DN371)</f>
        <v>1503</v>
      </c>
      <c r="DO371">
        <f>+SUM('پلن 3 ماهه'!$R371:DO371)</f>
        <v>1503</v>
      </c>
    </row>
    <row r="372" spans="1:119" x14ac:dyDescent="0.25">
      <c r="A372" s="1">
        <v>372</v>
      </c>
      <c r="B372" t="s">
        <v>633</v>
      </c>
      <c r="C372" s="242">
        <v>45385</v>
      </c>
      <c r="D372" s="242">
        <v>45475</v>
      </c>
      <c r="E372" t="s">
        <v>140</v>
      </c>
      <c r="F372">
        <v>85</v>
      </c>
      <c r="G372">
        <v>14</v>
      </c>
      <c r="I372" s="242">
        <v>45385</v>
      </c>
      <c r="J372" s="51">
        <v>1</v>
      </c>
      <c r="K372" s="242">
        <v>45385</v>
      </c>
      <c r="L372" s="242">
        <v>45803</v>
      </c>
      <c r="M372" s="260">
        <f t="shared" si="7"/>
        <v>45385</v>
      </c>
      <c r="N372" s="260">
        <f t="shared" si="7"/>
        <v>45803</v>
      </c>
      <c r="O372">
        <v>651</v>
      </c>
      <c r="P372" t="s">
        <v>1536</v>
      </c>
      <c r="Q372" s="1">
        <v>28</v>
      </c>
      <c r="R372" s="1">
        <v>623</v>
      </c>
      <c r="S372">
        <f>+SUM('پلن 3 ماهه'!$R372:S372)</f>
        <v>623</v>
      </c>
      <c r="T372">
        <f>+SUM('پلن 3 ماهه'!$R372:T372)</f>
        <v>623</v>
      </c>
      <c r="U372">
        <f>+SUM('پلن 3 ماهه'!$R372:U372)</f>
        <v>623</v>
      </c>
      <c r="V372">
        <f>+SUM('پلن 3 ماهه'!$R372:V372)</f>
        <v>623</v>
      </c>
      <c r="W372">
        <f>+SUM('پلن 3 ماهه'!$R372:W372)</f>
        <v>623</v>
      </c>
      <c r="X372">
        <f>+SUM('پلن 3 ماهه'!$R372:X372)</f>
        <v>623</v>
      </c>
      <c r="Y372">
        <f>+SUM('پلن 3 ماهه'!$R372:Y372)</f>
        <v>623</v>
      </c>
      <c r="Z372">
        <f>+SUM('پلن 3 ماهه'!$R372:Z372)</f>
        <v>623</v>
      </c>
      <c r="AA372">
        <f>+SUM('پلن 3 ماهه'!$R372:AA372)</f>
        <v>624</v>
      </c>
      <c r="AB372">
        <f>+SUM('پلن 3 ماهه'!$R372:AB372)</f>
        <v>626</v>
      </c>
      <c r="AC372">
        <f>+SUM('پلن 3 ماهه'!$R372:AC372)</f>
        <v>628</v>
      </c>
      <c r="AD372">
        <f>+SUM('پلن 3 ماهه'!$R372:AD372)</f>
        <v>630</v>
      </c>
      <c r="AE372">
        <f>+SUM('پلن 3 ماهه'!$R372:AE372)</f>
        <v>632</v>
      </c>
      <c r="AF372">
        <f>+SUM('پلن 3 ماهه'!$R372:AF372)</f>
        <v>633</v>
      </c>
      <c r="AG372">
        <f>+SUM('پلن 3 ماهه'!$R372:AG372)</f>
        <v>635</v>
      </c>
      <c r="AH372">
        <f>+SUM('پلن 3 ماهه'!$R372:AH372)</f>
        <v>637</v>
      </c>
      <c r="AI372">
        <f>+SUM('پلن 3 ماهه'!$R372:AI372)</f>
        <v>639</v>
      </c>
      <c r="AJ372">
        <f>+SUM('پلن 3 ماهه'!$R372:AJ372)</f>
        <v>641</v>
      </c>
      <c r="AK372">
        <f>+SUM('پلن 3 ماهه'!$R372:AK372)</f>
        <v>643</v>
      </c>
      <c r="AL372">
        <f>+SUM('پلن 3 ماهه'!$R372:AL372)</f>
        <v>645</v>
      </c>
      <c r="AM372">
        <f>+SUM('پلن 3 ماهه'!$R372:AM372)</f>
        <v>646</v>
      </c>
      <c r="AN372">
        <f>+SUM('پلن 3 ماهه'!$R372:AN372)</f>
        <v>648</v>
      </c>
      <c r="AO372">
        <f>+SUM('پلن 3 ماهه'!$R372:AO372)</f>
        <v>650</v>
      </c>
      <c r="AP372">
        <f>+SUM('پلن 3 ماهه'!$R372:AP372)</f>
        <v>651</v>
      </c>
      <c r="AQ372">
        <f>+SUM('پلن 3 ماهه'!$R372:AQ372)</f>
        <v>651</v>
      </c>
      <c r="AR372">
        <f>+SUM('پلن 3 ماهه'!$R372:AR372)</f>
        <v>651</v>
      </c>
      <c r="AS372">
        <f>+SUM('پلن 3 ماهه'!$R372:AS372)</f>
        <v>651</v>
      </c>
      <c r="AT372">
        <f>+SUM('پلن 3 ماهه'!$R372:AT372)</f>
        <v>651</v>
      </c>
      <c r="AU372">
        <f>+SUM('پلن 3 ماهه'!$R372:AU372)</f>
        <v>651</v>
      </c>
      <c r="AV372">
        <f>+SUM('پلن 3 ماهه'!$R372:AV372)</f>
        <v>651</v>
      </c>
      <c r="AW372">
        <f>+SUM('پلن 3 ماهه'!$R372:AW372)</f>
        <v>651</v>
      </c>
      <c r="AX372">
        <f>+SUM('پلن 3 ماهه'!$R372:AX372)</f>
        <v>651</v>
      </c>
      <c r="AY372">
        <f>+SUM('پلن 3 ماهه'!$R372:AY372)</f>
        <v>651</v>
      </c>
      <c r="AZ372">
        <f>+SUM('پلن 3 ماهه'!$R372:AZ372)</f>
        <v>651</v>
      </c>
      <c r="BA372">
        <f>+SUM('پلن 3 ماهه'!$R372:BA372)</f>
        <v>651</v>
      </c>
      <c r="BB372">
        <f>+SUM('پلن 3 ماهه'!$R372:BB372)</f>
        <v>651</v>
      </c>
      <c r="BC372">
        <f>+SUM('پلن 3 ماهه'!$R372:BC372)</f>
        <v>651</v>
      </c>
      <c r="BD372">
        <f>+SUM('پلن 3 ماهه'!$R372:BD372)</f>
        <v>651</v>
      </c>
      <c r="BE372">
        <f>+SUM('پلن 3 ماهه'!$R372:BE372)</f>
        <v>651</v>
      </c>
      <c r="BF372">
        <f>+SUM('پلن 3 ماهه'!$R372:BF372)</f>
        <v>651</v>
      </c>
      <c r="BG372">
        <f>+SUM('پلن 3 ماهه'!$R372:BG372)</f>
        <v>651</v>
      </c>
      <c r="BH372">
        <f>+SUM('پلن 3 ماهه'!$R372:BH372)</f>
        <v>651</v>
      </c>
      <c r="BI372">
        <f>+SUM('پلن 3 ماهه'!$R372:BI372)</f>
        <v>651</v>
      </c>
      <c r="BJ372">
        <f>+SUM('پلن 3 ماهه'!$R372:BJ372)</f>
        <v>651</v>
      </c>
      <c r="BK372">
        <f>+SUM('پلن 3 ماهه'!$R372:BK372)</f>
        <v>651</v>
      </c>
      <c r="BL372">
        <f>+SUM('پلن 3 ماهه'!$R372:BL372)</f>
        <v>651</v>
      </c>
      <c r="BM372">
        <f>+SUM('پلن 3 ماهه'!$R372:BM372)</f>
        <v>651</v>
      </c>
      <c r="BN372">
        <f>+SUM('پلن 3 ماهه'!$R372:BN372)</f>
        <v>651</v>
      </c>
      <c r="BO372">
        <f>+SUM('پلن 3 ماهه'!$R372:BO372)</f>
        <v>651</v>
      </c>
      <c r="BP372">
        <f>+SUM('پلن 3 ماهه'!$R372:BP372)</f>
        <v>651</v>
      </c>
      <c r="BQ372">
        <f>+SUM('پلن 3 ماهه'!$R372:BQ372)</f>
        <v>651</v>
      </c>
      <c r="BR372">
        <f>+SUM('پلن 3 ماهه'!$R372:BR372)</f>
        <v>651</v>
      </c>
      <c r="BS372">
        <f>+SUM('پلن 3 ماهه'!$R372:BS372)</f>
        <v>651</v>
      </c>
      <c r="BT372">
        <f>+SUM('پلن 3 ماهه'!$R372:BT372)</f>
        <v>651</v>
      </c>
      <c r="BU372">
        <f>+SUM('پلن 3 ماهه'!$R372:BU372)</f>
        <v>651</v>
      </c>
      <c r="BV372">
        <f>+SUM('پلن 3 ماهه'!$R372:BV372)</f>
        <v>651</v>
      </c>
      <c r="BW372">
        <f>+SUM('پلن 3 ماهه'!$R372:BW372)</f>
        <v>651</v>
      </c>
      <c r="BX372">
        <f>+SUM('پلن 3 ماهه'!$R372:BX372)</f>
        <v>651</v>
      </c>
      <c r="BY372">
        <f>+SUM('پلن 3 ماهه'!$R372:BY372)</f>
        <v>651</v>
      </c>
      <c r="BZ372">
        <f>+SUM('پلن 3 ماهه'!$R372:BZ372)</f>
        <v>651</v>
      </c>
      <c r="CA372">
        <f>+SUM('پلن 3 ماهه'!$R372:CA372)</f>
        <v>651</v>
      </c>
      <c r="CB372">
        <f>+SUM('پلن 3 ماهه'!$R372:CB372)</f>
        <v>651</v>
      </c>
      <c r="CC372">
        <f>+SUM('پلن 3 ماهه'!$R372:CC372)</f>
        <v>651</v>
      </c>
      <c r="CD372">
        <f>+SUM('پلن 3 ماهه'!$R372:CD372)</f>
        <v>651</v>
      </c>
      <c r="CE372">
        <f>+SUM('پلن 3 ماهه'!$R372:CE372)</f>
        <v>651</v>
      </c>
      <c r="CF372">
        <f>+SUM('پلن 3 ماهه'!$R372:CF372)</f>
        <v>651</v>
      </c>
      <c r="CG372">
        <f>+SUM('پلن 3 ماهه'!$R372:CG372)</f>
        <v>651</v>
      </c>
      <c r="CH372">
        <f>+SUM('پلن 3 ماهه'!$R372:CH372)</f>
        <v>651</v>
      </c>
      <c r="CI372">
        <f>+SUM('پلن 3 ماهه'!$R372:CI372)</f>
        <v>651</v>
      </c>
      <c r="CJ372">
        <f>+SUM('پلن 3 ماهه'!$R372:CJ372)</f>
        <v>651</v>
      </c>
      <c r="CK372">
        <f>+SUM('پلن 3 ماهه'!$R372:CK372)</f>
        <v>651</v>
      </c>
      <c r="CL372">
        <f>+SUM('پلن 3 ماهه'!$R372:CL372)</f>
        <v>651</v>
      </c>
      <c r="CM372">
        <f>+SUM('پلن 3 ماهه'!$R372:CM372)</f>
        <v>651</v>
      </c>
      <c r="CN372">
        <f>+SUM('پلن 3 ماهه'!$R372:CN372)</f>
        <v>651</v>
      </c>
      <c r="CO372">
        <f>+SUM('پلن 3 ماهه'!$R372:CO372)</f>
        <v>651</v>
      </c>
      <c r="CP372">
        <f>+SUM('پلن 3 ماهه'!$R372:CP372)</f>
        <v>651</v>
      </c>
      <c r="CQ372">
        <f>+SUM('پلن 3 ماهه'!$R372:CQ372)</f>
        <v>651</v>
      </c>
      <c r="CR372">
        <f>+SUM('پلن 3 ماهه'!$R372:CR372)</f>
        <v>651</v>
      </c>
      <c r="CS372">
        <f>+SUM('پلن 3 ماهه'!$R372:CS372)</f>
        <v>651</v>
      </c>
      <c r="CT372">
        <f>+SUM('پلن 3 ماهه'!$R372:CT372)</f>
        <v>651</v>
      </c>
      <c r="CU372">
        <f>+SUM('پلن 3 ماهه'!$R372:CU372)</f>
        <v>651</v>
      </c>
      <c r="CV372">
        <f>+SUM('پلن 3 ماهه'!$R372:CV372)</f>
        <v>651</v>
      </c>
      <c r="CW372">
        <f>+SUM('پلن 3 ماهه'!$R372:CW372)</f>
        <v>651</v>
      </c>
      <c r="CX372">
        <f>+SUM('پلن 3 ماهه'!$R372:CX372)</f>
        <v>651</v>
      </c>
      <c r="CY372">
        <f>+SUM('پلن 3 ماهه'!$R372:CY372)</f>
        <v>651</v>
      </c>
      <c r="CZ372">
        <f>+SUM('پلن 3 ماهه'!$R372:CZ372)</f>
        <v>651</v>
      </c>
      <c r="DA372">
        <f>+SUM('پلن 3 ماهه'!$R372:DA372)</f>
        <v>651</v>
      </c>
      <c r="DB372">
        <f>+SUM('پلن 3 ماهه'!$R372:DB372)</f>
        <v>651</v>
      </c>
      <c r="DC372">
        <f>+SUM('پلن 3 ماهه'!$R372:DC372)</f>
        <v>651</v>
      </c>
      <c r="DD372">
        <f>+SUM('پلن 3 ماهه'!$R372:DD372)</f>
        <v>651</v>
      </c>
      <c r="DE372">
        <f>+SUM('پلن 3 ماهه'!$R372:DE372)</f>
        <v>651</v>
      </c>
      <c r="DF372">
        <f>+SUM('پلن 3 ماهه'!$R372:DF372)</f>
        <v>651</v>
      </c>
      <c r="DG372">
        <f>+SUM('پلن 3 ماهه'!$R372:DG372)</f>
        <v>651</v>
      </c>
      <c r="DH372">
        <f>+SUM('پلن 3 ماهه'!$R372:DH372)</f>
        <v>651</v>
      </c>
      <c r="DI372">
        <f>+SUM('پلن 3 ماهه'!$R372:DI372)</f>
        <v>651</v>
      </c>
      <c r="DJ372">
        <f>+SUM('پلن 3 ماهه'!$R372:DJ372)</f>
        <v>651</v>
      </c>
      <c r="DK372">
        <f>+SUM('پلن 3 ماهه'!$R372:DK372)</f>
        <v>651</v>
      </c>
      <c r="DL372">
        <f>+SUM('پلن 3 ماهه'!$R372:DL372)</f>
        <v>651</v>
      </c>
      <c r="DM372">
        <f>+SUM('پلن 3 ماهه'!$R372:DM372)</f>
        <v>651</v>
      </c>
      <c r="DN372">
        <f>+SUM('پلن 3 ماهه'!$R372:DN372)</f>
        <v>651</v>
      </c>
      <c r="DO372">
        <f>+SUM('پلن 3 ماهه'!$R372:DO372)</f>
        <v>651</v>
      </c>
    </row>
    <row r="373" spans="1:119" x14ac:dyDescent="0.25">
      <c r="A373" s="1">
        <v>373</v>
      </c>
      <c r="B373" t="s">
        <v>143</v>
      </c>
      <c r="C373" s="242">
        <v>45358</v>
      </c>
      <c r="D373" s="242">
        <v>45496</v>
      </c>
      <c r="F373">
        <v>130</v>
      </c>
      <c r="G373">
        <v>0</v>
      </c>
      <c r="H373" s="242">
        <v>45679</v>
      </c>
      <c r="I373" s="242">
        <v>45404</v>
      </c>
      <c r="J373" s="51">
        <v>0</v>
      </c>
      <c r="K373" s="242">
        <v>45404</v>
      </c>
      <c r="L373" s="242">
        <v>45679</v>
      </c>
      <c r="M373" s="260">
        <f t="shared" si="7"/>
        <v>45404</v>
      </c>
      <c r="N373" s="260">
        <f t="shared" si="7"/>
        <v>45679</v>
      </c>
      <c r="O373">
        <v>2389</v>
      </c>
      <c r="P373" t="s">
        <v>1536</v>
      </c>
      <c r="Q373" s="1">
        <v>0</v>
      </c>
      <c r="R373" s="1">
        <v>2389</v>
      </c>
      <c r="S373">
        <f>+SUM('پلن 3 ماهه'!$R373:S373)</f>
        <v>2389</v>
      </c>
      <c r="T373">
        <f>+SUM('پلن 3 ماهه'!$R373:T373)</f>
        <v>2389</v>
      </c>
      <c r="U373">
        <f>+SUM('پلن 3 ماهه'!$R373:U373)</f>
        <v>2389</v>
      </c>
      <c r="V373">
        <f>+SUM('پلن 3 ماهه'!$R373:V373)</f>
        <v>2389</v>
      </c>
      <c r="W373">
        <f>+SUM('پلن 3 ماهه'!$R373:W373)</f>
        <v>2389</v>
      </c>
      <c r="X373">
        <f>+SUM('پلن 3 ماهه'!$R373:X373)</f>
        <v>2389</v>
      </c>
      <c r="Y373">
        <f>+SUM('پلن 3 ماهه'!$R373:Y373)</f>
        <v>2389</v>
      </c>
      <c r="Z373">
        <f>+SUM('پلن 3 ماهه'!$R373:Z373)</f>
        <v>2389</v>
      </c>
      <c r="AA373">
        <f>+SUM('پلن 3 ماهه'!$R373:AA373)</f>
        <v>2389</v>
      </c>
      <c r="AB373">
        <f>+SUM('پلن 3 ماهه'!$R373:AB373)</f>
        <v>2389</v>
      </c>
      <c r="AC373">
        <f>+SUM('پلن 3 ماهه'!$R373:AC373)</f>
        <v>2389</v>
      </c>
      <c r="AD373">
        <f>+SUM('پلن 3 ماهه'!$R373:AD373)</f>
        <v>2389</v>
      </c>
      <c r="AE373">
        <f>+SUM('پلن 3 ماهه'!$R373:AE373)</f>
        <v>2389</v>
      </c>
      <c r="AF373">
        <f>+SUM('پلن 3 ماهه'!$R373:AF373)</f>
        <v>2389</v>
      </c>
      <c r="AG373">
        <f>+SUM('پلن 3 ماهه'!$R373:AG373)</f>
        <v>2389</v>
      </c>
      <c r="AH373">
        <f>+SUM('پلن 3 ماهه'!$R373:AH373)</f>
        <v>2389</v>
      </c>
      <c r="AI373">
        <f>+SUM('پلن 3 ماهه'!$R373:AI373)</f>
        <v>2389</v>
      </c>
      <c r="AJ373">
        <f>+SUM('پلن 3 ماهه'!$R373:AJ373)</f>
        <v>2389</v>
      </c>
      <c r="AK373">
        <f>+SUM('پلن 3 ماهه'!$R373:AK373)</f>
        <v>2389</v>
      </c>
      <c r="AL373">
        <f>+SUM('پلن 3 ماهه'!$R373:AL373)</f>
        <v>2389</v>
      </c>
      <c r="AM373">
        <f>+SUM('پلن 3 ماهه'!$R373:AM373)</f>
        <v>2389</v>
      </c>
      <c r="AN373">
        <f>+SUM('پلن 3 ماهه'!$R373:AN373)</f>
        <v>2389</v>
      </c>
      <c r="AO373">
        <f>+SUM('پلن 3 ماهه'!$R373:AO373)</f>
        <v>2389</v>
      </c>
      <c r="AP373">
        <f>+SUM('پلن 3 ماهه'!$R373:AP373)</f>
        <v>2389</v>
      </c>
      <c r="AQ373">
        <f>+SUM('پلن 3 ماهه'!$R373:AQ373)</f>
        <v>2389</v>
      </c>
      <c r="AR373">
        <f>+SUM('پلن 3 ماهه'!$R373:AR373)</f>
        <v>2389</v>
      </c>
      <c r="AS373">
        <f>+SUM('پلن 3 ماهه'!$R373:AS373)</f>
        <v>2389</v>
      </c>
      <c r="AT373">
        <f>+SUM('پلن 3 ماهه'!$R373:AT373)</f>
        <v>2389</v>
      </c>
      <c r="AU373">
        <f>+SUM('پلن 3 ماهه'!$R373:AU373)</f>
        <v>2389</v>
      </c>
      <c r="AV373">
        <f>+SUM('پلن 3 ماهه'!$R373:AV373)</f>
        <v>2389</v>
      </c>
      <c r="AW373">
        <f>+SUM('پلن 3 ماهه'!$R373:AW373)</f>
        <v>2389</v>
      </c>
      <c r="AX373">
        <f>+SUM('پلن 3 ماهه'!$R373:AX373)</f>
        <v>2389</v>
      </c>
      <c r="AY373">
        <f>+SUM('پلن 3 ماهه'!$R373:AY373)</f>
        <v>2389</v>
      </c>
      <c r="AZ373">
        <f>+SUM('پلن 3 ماهه'!$R373:AZ373)</f>
        <v>2389</v>
      </c>
      <c r="BA373">
        <f>+SUM('پلن 3 ماهه'!$R373:BA373)</f>
        <v>2389</v>
      </c>
      <c r="BB373">
        <f>+SUM('پلن 3 ماهه'!$R373:BB373)</f>
        <v>2389</v>
      </c>
      <c r="BC373">
        <f>+SUM('پلن 3 ماهه'!$R373:BC373)</f>
        <v>2389</v>
      </c>
      <c r="BD373">
        <f>+SUM('پلن 3 ماهه'!$R373:BD373)</f>
        <v>2389</v>
      </c>
      <c r="BE373">
        <f>+SUM('پلن 3 ماهه'!$R373:BE373)</f>
        <v>2389</v>
      </c>
      <c r="BF373">
        <f>+SUM('پلن 3 ماهه'!$R373:BF373)</f>
        <v>2389</v>
      </c>
      <c r="BG373">
        <f>+SUM('پلن 3 ماهه'!$R373:BG373)</f>
        <v>2389</v>
      </c>
      <c r="BH373">
        <f>+SUM('پلن 3 ماهه'!$R373:BH373)</f>
        <v>2389</v>
      </c>
      <c r="BI373">
        <f>+SUM('پلن 3 ماهه'!$R373:BI373)</f>
        <v>2389</v>
      </c>
      <c r="BJ373">
        <f>+SUM('پلن 3 ماهه'!$R373:BJ373)</f>
        <v>2389</v>
      </c>
      <c r="BK373">
        <f>+SUM('پلن 3 ماهه'!$R373:BK373)</f>
        <v>2389</v>
      </c>
      <c r="BL373">
        <f>+SUM('پلن 3 ماهه'!$R373:BL373)</f>
        <v>2389</v>
      </c>
      <c r="BM373">
        <f>+SUM('پلن 3 ماهه'!$R373:BM373)</f>
        <v>2389</v>
      </c>
      <c r="BN373">
        <f>+SUM('پلن 3 ماهه'!$R373:BN373)</f>
        <v>2389</v>
      </c>
      <c r="BO373">
        <f>+SUM('پلن 3 ماهه'!$R373:BO373)</f>
        <v>2389</v>
      </c>
      <c r="BP373">
        <f>+SUM('پلن 3 ماهه'!$R373:BP373)</f>
        <v>2389</v>
      </c>
      <c r="BQ373">
        <f>+SUM('پلن 3 ماهه'!$R373:BQ373)</f>
        <v>2389</v>
      </c>
      <c r="BR373">
        <f>+SUM('پلن 3 ماهه'!$R373:BR373)</f>
        <v>2389</v>
      </c>
      <c r="BS373">
        <f>+SUM('پلن 3 ماهه'!$R373:BS373)</f>
        <v>2389</v>
      </c>
      <c r="BT373">
        <f>+SUM('پلن 3 ماهه'!$R373:BT373)</f>
        <v>2389</v>
      </c>
      <c r="BU373">
        <f>+SUM('پلن 3 ماهه'!$R373:BU373)</f>
        <v>2389</v>
      </c>
      <c r="BV373">
        <f>+SUM('پلن 3 ماهه'!$R373:BV373)</f>
        <v>2389</v>
      </c>
      <c r="BW373">
        <f>+SUM('پلن 3 ماهه'!$R373:BW373)</f>
        <v>2389</v>
      </c>
      <c r="BX373">
        <f>+SUM('پلن 3 ماهه'!$R373:BX373)</f>
        <v>2389</v>
      </c>
      <c r="BY373">
        <f>+SUM('پلن 3 ماهه'!$R373:BY373)</f>
        <v>2389</v>
      </c>
      <c r="BZ373">
        <f>+SUM('پلن 3 ماهه'!$R373:BZ373)</f>
        <v>2389</v>
      </c>
      <c r="CA373">
        <f>+SUM('پلن 3 ماهه'!$R373:CA373)</f>
        <v>2389</v>
      </c>
      <c r="CB373">
        <f>+SUM('پلن 3 ماهه'!$R373:CB373)</f>
        <v>2389</v>
      </c>
      <c r="CC373">
        <f>+SUM('پلن 3 ماهه'!$R373:CC373)</f>
        <v>2389</v>
      </c>
      <c r="CD373">
        <f>+SUM('پلن 3 ماهه'!$R373:CD373)</f>
        <v>2389</v>
      </c>
      <c r="CE373">
        <f>+SUM('پلن 3 ماهه'!$R373:CE373)</f>
        <v>2389</v>
      </c>
      <c r="CF373">
        <f>+SUM('پلن 3 ماهه'!$R373:CF373)</f>
        <v>2389</v>
      </c>
      <c r="CG373">
        <f>+SUM('پلن 3 ماهه'!$R373:CG373)</f>
        <v>2389</v>
      </c>
      <c r="CH373">
        <f>+SUM('پلن 3 ماهه'!$R373:CH373)</f>
        <v>2389</v>
      </c>
      <c r="CI373">
        <f>+SUM('پلن 3 ماهه'!$R373:CI373)</f>
        <v>2389</v>
      </c>
      <c r="CJ373">
        <f>+SUM('پلن 3 ماهه'!$R373:CJ373)</f>
        <v>2389</v>
      </c>
      <c r="CK373">
        <f>+SUM('پلن 3 ماهه'!$R373:CK373)</f>
        <v>2389</v>
      </c>
      <c r="CL373">
        <f>+SUM('پلن 3 ماهه'!$R373:CL373)</f>
        <v>2389</v>
      </c>
      <c r="CM373">
        <f>+SUM('پلن 3 ماهه'!$R373:CM373)</f>
        <v>2389</v>
      </c>
      <c r="CN373">
        <f>+SUM('پلن 3 ماهه'!$R373:CN373)</f>
        <v>2389</v>
      </c>
      <c r="CO373">
        <f>+SUM('پلن 3 ماهه'!$R373:CO373)</f>
        <v>2389</v>
      </c>
      <c r="CP373">
        <f>+SUM('پلن 3 ماهه'!$R373:CP373)</f>
        <v>2389</v>
      </c>
      <c r="CQ373">
        <f>+SUM('پلن 3 ماهه'!$R373:CQ373)</f>
        <v>2389</v>
      </c>
      <c r="CR373">
        <f>+SUM('پلن 3 ماهه'!$R373:CR373)</f>
        <v>2389</v>
      </c>
      <c r="CS373">
        <f>+SUM('پلن 3 ماهه'!$R373:CS373)</f>
        <v>2389</v>
      </c>
      <c r="CT373">
        <f>+SUM('پلن 3 ماهه'!$R373:CT373)</f>
        <v>2389</v>
      </c>
      <c r="CU373">
        <f>+SUM('پلن 3 ماهه'!$R373:CU373)</f>
        <v>2389</v>
      </c>
      <c r="CV373">
        <f>+SUM('پلن 3 ماهه'!$R373:CV373)</f>
        <v>2389</v>
      </c>
      <c r="CW373">
        <f>+SUM('پلن 3 ماهه'!$R373:CW373)</f>
        <v>2389</v>
      </c>
      <c r="CX373">
        <f>+SUM('پلن 3 ماهه'!$R373:CX373)</f>
        <v>2389</v>
      </c>
      <c r="CY373">
        <f>+SUM('پلن 3 ماهه'!$R373:CY373)</f>
        <v>2389</v>
      </c>
      <c r="CZ373">
        <f>+SUM('پلن 3 ماهه'!$R373:CZ373)</f>
        <v>2389</v>
      </c>
      <c r="DA373">
        <f>+SUM('پلن 3 ماهه'!$R373:DA373)</f>
        <v>2389</v>
      </c>
      <c r="DB373">
        <f>+SUM('پلن 3 ماهه'!$R373:DB373)</f>
        <v>2389</v>
      </c>
      <c r="DC373">
        <f>+SUM('پلن 3 ماهه'!$R373:DC373)</f>
        <v>2389</v>
      </c>
      <c r="DD373">
        <f>+SUM('پلن 3 ماهه'!$R373:DD373)</f>
        <v>2389</v>
      </c>
      <c r="DE373">
        <f>+SUM('پلن 3 ماهه'!$R373:DE373)</f>
        <v>2389</v>
      </c>
      <c r="DF373">
        <f>+SUM('پلن 3 ماهه'!$R373:DF373)</f>
        <v>2389</v>
      </c>
      <c r="DG373">
        <f>+SUM('پلن 3 ماهه'!$R373:DG373)</f>
        <v>2389</v>
      </c>
      <c r="DH373">
        <f>+SUM('پلن 3 ماهه'!$R373:DH373)</f>
        <v>2389</v>
      </c>
      <c r="DI373">
        <f>+SUM('پلن 3 ماهه'!$R373:DI373)</f>
        <v>2389</v>
      </c>
      <c r="DJ373">
        <f>+SUM('پلن 3 ماهه'!$R373:DJ373)</f>
        <v>2389</v>
      </c>
      <c r="DK373">
        <f>+SUM('پلن 3 ماهه'!$R373:DK373)</f>
        <v>2389</v>
      </c>
      <c r="DL373">
        <f>+SUM('پلن 3 ماهه'!$R373:DL373)</f>
        <v>2389</v>
      </c>
      <c r="DM373">
        <f>+SUM('پلن 3 ماهه'!$R373:DM373)</f>
        <v>2389</v>
      </c>
      <c r="DN373">
        <f>+SUM('پلن 3 ماهه'!$R373:DN373)</f>
        <v>2389</v>
      </c>
      <c r="DO373">
        <f>+SUM('پلن 3 ماهه'!$R373:DO373)</f>
        <v>2389</v>
      </c>
    </row>
    <row r="374" spans="1:119" x14ac:dyDescent="0.25">
      <c r="A374" s="1">
        <v>374</v>
      </c>
      <c r="B374" t="s">
        <v>353</v>
      </c>
      <c r="C374" s="242">
        <v>45358</v>
      </c>
      <c r="D374" s="242">
        <v>45496</v>
      </c>
      <c r="E374" t="s">
        <v>143</v>
      </c>
      <c r="F374">
        <v>130</v>
      </c>
      <c r="G374">
        <v>0</v>
      </c>
      <c r="H374" s="242">
        <v>45679</v>
      </c>
      <c r="I374" s="242">
        <v>45404</v>
      </c>
      <c r="J374" s="51">
        <v>1</v>
      </c>
      <c r="K374" s="242">
        <v>45404</v>
      </c>
      <c r="L374" s="242">
        <v>45679</v>
      </c>
      <c r="M374" s="260">
        <f t="shared" si="7"/>
        <v>45404</v>
      </c>
      <c r="N374" s="260">
        <f t="shared" si="7"/>
        <v>45679</v>
      </c>
      <c r="O374">
        <v>2389</v>
      </c>
      <c r="P374" t="s">
        <v>1536</v>
      </c>
      <c r="Q374" s="1">
        <v>0</v>
      </c>
      <c r="R374" s="1">
        <v>2389</v>
      </c>
      <c r="S374">
        <f>+SUM('پلن 3 ماهه'!$R374:S374)</f>
        <v>2389</v>
      </c>
      <c r="T374">
        <f>+SUM('پلن 3 ماهه'!$R374:T374)</f>
        <v>2389</v>
      </c>
      <c r="U374">
        <f>+SUM('پلن 3 ماهه'!$R374:U374)</f>
        <v>2389</v>
      </c>
      <c r="V374">
        <f>+SUM('پلن 3 ماهه'!$R374:V374)</f>
        <v>2389</v>
      </c>
      <c r="W374">
        <f>+SUM('پلن 3 ماهه'!$R374:W374)</f>
        <v>2389</v>
      </c>
      <c r="X374">
        <f>+SUM('پلن 3 ماهه'!$R374:X374)</f>
        <v>2389</v>
      </c>
      <c r="Y374">
        <f>+SUM('پلن 3 ماهه'!$R374:Y374)</f>
        <v>2389</v>
      </c>
      <c r="Z374">
        <f>+SUM('پلن 3 ماهه'!$R374:Z374)</f>
        <v>2389</v>
      </c>
      <c r="AA374">
        <f>+SUM('پلن 3 ماهه'!$R374:AA374)</f>
        <v>2389</v>
      </c>
      <c r="AB374">
        <f>+SUM('پلن 3 ماهه'!$R374:AB374)</f>
        <v>2389</v>
      </c>
      <c r="AC374">
        <f>+SUM('پلن 3 ماهه'!$R374:AC374)</f>
        <v>2389</v>
      </c>
      <c r="AD374">
        <f>+SUM('پلن 3 ماهه'!$R374:AD374)</f>
        <v>2389</v>
      </c>
      <c r="AE374">
        <f>+SUM('پلن 3 ماهه'!$R374:AE374)</f>
        <v>2389</v>
      </c>
      <c r="AF374">
        <f>+SUM('پلن 3 ماهه'!$R374:AF374)</f>
        <v>2389</v>
      </c>
      <c r="AG374">
        <f>+SUM('پلن 3 ماهه'!$R374:AG374)</f>
        <v>2389</v>
      </c>
      <c r="AH374">
        <f>+SUM('پلن 3 ماهه'!$R374:AH374)</f>
        <v>2389</v>
      </c>
      <c r="AI374">
        <f>+SUM('پلن 3 ماهه'!$R374:AI374)</f>
        <v>2389</v>
      </c>
      <c r="AJ374">
        <f>+SUM('پلن 3 ماهه'!$R374:AJ374)</f>
        <v>2389</v>
      </c>
      <c r="AK374">
        <f>+SUM('پلن 3 ماهه'!$R374:AK374)</f>
        <v>2389</v>
      </c>
      <c r="AL374">
        <f>+SUM('پلن 3 ماهه'!$R374:AL374)</f>
        <v>2389</v>
      </c>
      <c r="AM374">
        <f>+SUM('پلن 3 ماهه'!$R374:AM374)</f>
        <v>2389</v>
      </c>
      <c r="AN374">
        <f>+SUM('پلن 3 ماهه'!$R374:AN374)</f>
        <v>2389</v>
      </c>
      <c r="AO374">
        <f>+SUM('پلن 3 ماهه'!$R374:AO374)</f>
        <v>2389</v>
      </c>
      <c r="AP374">
        <f>+SUM('پلن 3 ماهه'!$R374:AP374)</f>
        <v>2389</v>
      </c>
      <c r="AQ374">
        <f>+SUM('پلن 3 ماهه'!$R374:AQ374)</f>
        <v>2389</v>
      </c>
      <c r="AR374">
        <f>+SUM('پلن 3 ماهه'!$R374:AR374)</f>
        <v>2389</v>
      </c>
      <c r="AS374">
        <f>+SUM('پلن 3 ماهه'!$R374:AS374)</f>
        <v>2389</v>
      </c>
      <c r="AT374">
        <f>+SUM('پلن 3 ماهه'!$R374:AT374)</f>
        <v>2389</v>
      </c>
      <c r="AU374">
        <f>+SUM('پلن 3 ماهه'!$R374:AU374)</f>
        <v>2389</v>
      </c>
      <c r="AV374">
        <f>+SUM('پلن 3 ماهه'!$R374:AV374)</f>
        <v>2389</v>
      </c>
      <c r="AW374">
        <f>+SUM('پلن 3 ماهه'!$R374:AW374)</f>
        <v>2389</v>
      </c>
      <c r="AX374">
        <f>+SUM('پلن 3 ماهه'!$R374:AX374)</f>
        <v>2389</v>
      </c>
      <c r="AY374">
        <f>+SUM('پلن 3 ماهه'!$R374:AY374)</f>
        <v>2389</v>
      </c>
      <c r="AZ374">
        <f>+SUM('پلن 3 ماهه'!$R374:AZ374)</f>
        <v>2389</v>
      </c>
      <c r="BA374">
        <f>+SUM('پلن 3 ماهه'!$R374:BA374)</f>
        <v>2389</v>
      </c>
      <c r="BB374">
        <f>+SUM('پلن 3 ماهه'!$R374:BB374)</f>
        <v>2389</v>
      </c>
      <c r="BC374">
        <f>+SUM('پلن 3 ماهه'!$R374:BC374)</f>
        <v>2389</v>
      </c>
      <c r="BD374">
        <f>+SUM('پلن 3 ماهه'!$R374:BD374)</f>
        <v>2389</v>
      </c>
      <c r="BE374">
        <f>+SUM('پلن 3 ماهه'!$R374:BE374)</f>
        <v>2389</v>
      </c>
      <c r="BF374">
        <f>+SUM('پلن 3 ماهه'!$R374:BF374)</f>
        <v>2389</v>
      </c>
      <c r="BG374">
        <f>+SUM('پلن 3 ماهه'!$R374:BG374)</f>
        <v>2389</v>
      </c>
      <c r="BH374">
        <f>+SUM('پلن 3 ماهه'!$R374:BH374)</f>
        <v>2389</v>
      </c>
      <c r="BI374">
        <f>+SUM('پلن 3 ماهه'!$R374:BI374)</f>
        <v>2389</v>
      </c>
      <c r="BJ374">
        <f>+SUM('پلن 3 ماهه'!$R374:BJ374)</f>
        <v>2389</v>
      </c>
      <c r="BK374">
        <f>+SUM('پلن 3 ماهه'!$R374:BK374)</f>
        <v>2389</v>
      </c>
      <c r="BL374">
        <f>+SUM('پلن 3 ماهه'!$R374:BL374)</f>
        <v>2389</v>
      </c>
      <c r="BM374">
        <f>+SUM('پلن 3 ماهه'!$R374:BM374)</f>
        <v>2389</v>
      </c>
      <c r="BN374">
        <f>+SUM('پلن 3 ماهه'!$R374:BN374)</f>
        <v>2389</v>
      </c>
      <c r="BO374">
        <f>+SUM('پلن 3 ماهه'!$R374:BO374)</f>
        <v>2389</v>
      </c>
      <c r="BP374">
        <f>+SUM('پلن 3 ماهه'!$R374:BP374)</f>
        <v>2389</v>
      </c>
      <c r="BQ374">
        <f>+SUM('پلن 3 ماهه'!$R374:BQ374)</f>
        <v>2389</v>
      </c>
      <c r="BR374">
        <f>+SUM('پلن 3 ماهه'!$R374:BR374)</f>
        <v>2389</v>
      </c>
      <c r="BS374">
        <f>+SUM('پلن 3 ماهه'!$R374:BS374)</f>
        <v>2389</v>
      </c>
      <c r="BT374">
        <f>+SUM('پلن 3 ماهه'!$R374:BT374)</f>
        <v>2389</v>
      </c>
      <c r="BU374">
        <f>+SUM('پلن 3 ماهه'!$R374:BU374)</f>
        <v>2389</v>
      </c>
      <c r="BV374">
        <f>+SUM('پلن 3 ماهه'!$R374:BV374)</f>
        <v>2389</v>
      </c>
      <c r="BW374">
        <f>+SUM('پلن 3 ماهه'!$R374:BW374)</f>
        <v>2389</v>
      </c>
      <c r="BX374">
        <f>+SUM('پلن 3 ماهه'!$R374:BX374)</f>
        <v>2389</v>
      </c>
      <c r="BY374">
        <f>+SUM('پلن 3 ماهه'!$R374:BY374)</f>
        <v>2389</v>
      </c>
      <c r="BZ374">
        <f>+SUM('پلن 3 ماهه'!$R374:BZ374)</f>
        <v>2389</v>
      </c>
      <c r="CA374">
        <f>+SUM('پلن 3 ماهه'!$R374:CA374)</f>
        <v>2389</v>
      </c>
      <c r="CB374">
        <f>+SUM('پلن 3 ماهه'!$R374:CB374)</f>
        <v>2389</v>
      </c>
      <c r="CC374">
        <f>+SUM('پلن 3 ماهه'!$R374:CC374)</f>
        <v>2389</v>
      </c>
      <c r="CD374">
        <f>+SUM('پلن 3 ماهه'!$R374:CD374)</f>
        <v>2389</v>
      </c>
      <c r="CE374">
        <f>+SUM('پلن 3 ماهه'!$R374:CE374)</f>
        <v>2389</v>
      </c>
      <c r="CF374">
        <f>+SUM('پلن 3 ماهه'!$R374:CF374)</f>
        <v>2389</v>
      </c>
      <c r="CG374">
        <f>+SUM('پلن 3 ماهه'!$R374:CG374)</f>
        <v>2389</v>
      </c>
      <c r="CH374">
        <f>+SUM('پلن 3 ماهه'!$R374:CH374)</f>
        <v>2389</v>
      </c>
      <c r="CI374">
        <f>+SUM('پلن 3 ماهه'!$R374:CI374)</f>
        <v>2389</v>
      </c>
      <c r="CJ374">
        <f>+SUM('پلن 3 ماهه'!$R374:CJ374)</f>
        <v>2389</v>
      </c>
      <c r="CK374">
        <f>+SUM('پلن 3 ماهه'!$R374:CK374)</f>
        <v>2389</v>
      </c>
      <c r="CL374">
        <f>+SUM('پلن 3 ماهه'!$R374:CL374)</f>
        <v>2389</v>
      </c>
      <c r="CM374">
        <f>+SUM('پلن 3 ماهه'!$R374:CM374)</f>
        <v>2389</v>
      </c>
      <c r="CN374">
        <f>+SUM('پلن 3 ماهه'!$R374:CN374)</f>
        <v>2389</v>
      </c>
      <c r="CO374">
        <f>+SUM('پلن 3 ماهه'!$R374:CO374)</f>
        <v>2389</v>
      </c>
      <c r="CP374">
        <f>+SUM('پلن 3 ماهه'!$R374:CP374)</f>
        <v>2389</v>
      </c>
      <c r="CQ374">
        <f>+SUM('پلن 3 ماهه'!$R374:CQ374)</f>
        <v>2389</v>
      </c>
      <c r="CR374">
        <f>+SUM('پلن 3 ماهه'!$R374:CR374)</f>
        <v>2389</v>
      </c>
      <c r="CS374">
        <f>+SUM('پلن 3 ماهه'!$R374:CS374)</f>
        <v>2389</v>
      </c>
      <c r="CT374">
        <f>+SUM('پلن 3 ماهه'!$R374:CT374)</f>
        <v>2389</v>
      </c>
      <c r="CU374">
        <f>+SUM('پلن 3 ماهه'!$R374:CU374)</f>
        <v>2389</v>
      </c>
      <c r="CV374">
        <f>+SUM('پلن 3 ماهه'!$R374:CV374)</f>
        <v>2389</v>
      </c>
      <c r="CW374">
        <f>+SUM('پلن 3 ماهه'!$R374:CW374)</f>
        <v>2389</v>
      </c>
      <c r="CX374">
        <f>+SUM('پلن 3 ماهه'!$R374:CX374)</f>
        <v>2389</v>
      </c>
      <c r="CY374">
        <f>+SUM('پلن 3 ماهه'!$R374:CY374)</f>
        <v>2389</v>
      </c>
      <c r="CZ374">
        <f>+SUM('پلن 3 ماهه'!$R374:CZ374)</f>
        <v>2389</v>
      </c>
      <c r="DA374">
        <f>+SUM('پلن 3 ماهه'!$R374:DA374)</f>
        <v>2389</v>
      </c>
      <c r="DB374">
        <f>+SUM('پلن 3 ماهه'!$R374:DB374)</f>
        <v>2389</v>
      </c>
      <c r="DC374">
        <f>+SUM('پلن 3 ماهه'!$R374:DC374)</f>
        <v>2389</v>
      </c>
      <c r="DD374">
        <f>+SUM('پلن 3 ماهه'!$R374:DD374)</f>
        <v>2389</v>
      </c>
      <c r="DE374">
        <f>+SUM('پلن 3 ماهه'!$R374:DE374)</f>
        <v>2389</v>
      </c>
      <c r="DF374">
        <f>+SUM('پلن 3 ماهه'!$R374:DF374)</f>
        <v>2389</v>
      </c>
      <c r="DG374">
        <f>+SUM('پلن 3 ماهه'!$R374:DG374)</f>
        <v>2389</v>
      </c>
      <c r="DH374">
        <f>+SUM('پلن 3 ماهه'!$R374:DH374)</f>
        <v>2389</v>
      </c>
      <c r="DI374">
        <f>+SUM('پلن 3 ماهه'!$R374:DI374)</f>
        <v>2389</v>
      </c>
      <c r="DJ374">
        <f>+SUM('پلن 3 ماهه'!$R374:DJ374)</f>
        <v>2389</v>
      </c>
      <c r="DK374">
        <f>+SUM('پلن 3 ماهه'!$R374:DK374)</f>
        <v>2389</v>
      </c>
      <c r="DL374">
        <f>+SUM('پلن 3 ماهه'!$R374:DL374)</f>
        <v>2389</v>
      </c>
      <c r="DM374">
        <f>+SUM('پلن 3 ماهه'!$R374:DM374)</f>
        <v>2389</v>
      </c>
      <c r="DN374">
        <f>+SUM('پلن 3 ماهه'!$R374:DN374)</f>
        <v>2389</v>
      </c>
      <c r="DO374">
        <f>+SUM('پلن 3 ماهه'!$R374:DO374)</f>
        <v>2389</v>
      </c>
    </row>
    <row r="375" spans="1:119" x14ac:dyDescent="0.25">
      <c r="A375" s="1">
        <v>375</v>
      </c>
      <c r="B375" t="s">
        <v>1572</v>
      </c>
      <c r="C375" s="242">
        <v>45387</v>
      </c>
      <c r="D375" s="242">
        <v>45472</v>
      </c>
      <c r="F375">
        <v>80</v>
      </c>
      <c r="G375">
        <v>33</v>
      </c>
      <c r="I375" s="242">
        <v>45387</v>
      </c>
      <c r="J375" s="51">
        <v>0</v>
      </c>
      <c r="K375" s="242">
        <v>45387</v>
      </c>
      <c r="L375" s="242">
        <v>45823</v>
      </c>
      <c r="M375" s="260">
        <f t="shared" si="7"/>
        <v>45387</v>
      </c>
      <c r="N375" s="260">
        <f t="shared" si="7"/>
        <v>45823</v>
      </c>
      <c r="O375">
        <v>2429</v>
      </c>
      <c r="P375" t="s">
        <v>1536</v>
      </c>
      <c r="Q375" s="1">
        <v>231</v>
      </c>
      <c r="R375" s="1">
        <v>2198</v>
      </c>
      <c r="S375">
        <f>+SUM('پلن 3 ماهه'!$R375:S375)</f>
        <v>2198</v>
      </c>
      <c r="T375">
        <f>+SUM('پلن 3 ماهه'!$R375:T375)</f>
        <v>2198</v>
      </c>
      <c r="U375">
        <f>+SUM('پلن 3 ماهه'!$R375:U375)</f>
        <v>2198</v>
      </c>
      <c r="V375">
        <f>+SUM('پلن 3 ماهه'!$R375:V375)</f>
        <v>2198</v>
      </c>
      <c r="W375">
        <f>+SUM('پلن 3 ماهه'!$R375:W375)</f>
        <v>2198</v>
      </c>
      <c r="X375">
        <f>+SUM('پلن 3 ماهه'!$R375:X375)</f>
        <v>2198</v>
      </c>
      <c r="Y375">
        <f>+SUM('پلن 3 ماهه'!$R375:Y375)</f>
        <v>2198</v>
      </c>
      <c r="Z375">
        <f>+SUM('پلن 3 ماهه'!$R375:Z375)</f>
        <v>2198</v>
      </c>
      <c r="AA375">
        <f>+SUM('پلن 3 ماهه'!$R375:AA375)</f>
        <v>2202</v>
      </c>
      <c r="AB375">
        <f>+SUM('پلن 3 ماهه'!$R375:AB375)</f>
        <v>2209</v>
      </c>
      <c r="AC375">
        <f>+SUM('پلن 3 ماهه'!$R375:AC375)</f>
        <v>2216</v>
      </c>
      <c r="AD375">
        <f>+SUM('پلن 3 ماهه'!$R375:AD375)</f>
        <v>2223</v>
      </c>
      <c r="AE375">
        <f>+SUM('پلن 3 ماهه'!$R375:AE375)</f>
        <v>2230</v>
      </c>
      <c r="AF375">
        <f>+SUM('پلن 3 ماهه'!$R375:AF375)</f>
        <v>2234</v>
      </c>
      <c r="AG375">
        <f>+SUM('پلن 3 ماهه'!$R375:AG375)</f>
        <v>2241</v>
      </c>
      <c r="AH375">
        <f>+SUM('پلن 3 ماهه'!$R375:AH375)</f>
        <v>2248</v>
      </c>
      <c r="AI375">
        <f>+SUM('پلن 3 ماهه'!$R375:AI375)</f>
        <v>2255</v>
      </c>
      <c r="AJ375">
        <f>+SUM('پلن 3 ماهه'!$R375:AJ375)</f>
        <v>2262</v>
      </c>
      <c r="AK375">
        <f>+SUM('پلن 3 ماهه'!$R375:AK375)</f>
        <v>2269</v>
      </c>
      <c r="AL375">
        <f>+SUM('پلن 3 ماهه'!$R375:AL375)</f>
        <v>2276</v>
      </c>
      <c r="AM375">
        <f>+SUM('پلن 3 ماهه'!$R375:AM375)</f>
        <v>2280</v>
      </c>
      <c r="AN375">
        <f>+SUM('پلن 3 ماهه'!$R375:AN375)</f>
        <v>2287</v>
      </c>
      <c r="AO375">
        <f>+SUM('پلن 3 ماهه'!$R375:AO375)</f>
        <v>2294</v>
      </c>
      <c r="AP375">
        <f>+SUM('پلن 3 ماهه'!$R375:AP375)</f>
        <v>2301</v>
      </c>
      <c r="AQ375">
        <f>+SUM('پلن 3 ماهه'!$R375:AQ375)</f>
        <v>2308</v>
      </c>
      <c r="AR375">
        <f>+SUM('پلن 3 ماهه'!$R375:AR375)</f>
        <v>2315</v>
      </c>
      <c r="AS375">
        <f>+SUM('پلن 3 ماهه'!$R375:AS375)</f>
        <v>2322</v>
      </c>
      <c r="AT375">
        <f>+SUM('پلن 3 ماهه'!$R375:AT375)</f>
        <v>2326</v>
      </c>
      <c r="AU375">
        <f>+SUM('پلن 3 ماهه'!$R375:AU375)</f>
        <v>2333</v>
      </c>
      <c r="AV375">
        <f>+SUM('پلن 3 ماهه'!$R375:AV375)</f>
        <v>2340</v>
      </c>
      <c r="AW375">
        <f>+SUM('پلن 3 ماهه'!$R375:AW375)</f>
        <v>2347</v>
      </c>
      <c r="AX375">
        <f>+SUM('پلن 3 ماهه'!$R375:AX375)</f>
        <v>2354</v>
      </c>
      <c r="AY375">
        <f>+SUM('پلن 3 ماهه'!$R375:AY375)</f>
        <v>2361</v>
      </c>
      <c r="AZ375">
        <f>+SUM('پلن 3 ماهه'!$R375:AZ375)</f>
        <v>2368</v>
      </c>
      <c r="BA375">
        <f>+SUM('پلن 3 ماهه'!$R375:BA375)</f>
        <v>2372</v>
      </c>
      <c r="BB375">
        <f>+SUM('پلن 3 ماهه'!$R375:BB375)</f>
        <v>2379</v>
      </c>
      <c r="BC375">
        <f>+SUM('پلن 3 ماهه'!$R375:BC375)</f>
        <v>2386</v>
      </c>
      <c r="BD375">
        <f>+SUM('پلن 3 ماهه'!$R375:BD375)</f>
        <v>2393</v>
      </c>
      <c r="BE375">
        <f>+SUM('پلن 3 ماهه'!$R375:BE375)</f>
        <v>2400</v>
      </c>
      <c r="BF375">
        <f>+SUM('پلن 3 ماهه'!$R375:BF375)</f>
        <v>2407</v>
      </c>
      <c r="BG375">
        <f>+SUM('پلن 3 ماهه'!$R375:BG375)</f>
        <v>2414</v>
      </c>
      <c r="BH375">
        <f>+SUM('پلن 3 ماهه'!$R375:BH375)</f>
        <v>2418</v>
      </c>
      <c r="BI375">
        <f>+SUM('پلن 3 ماهه'!$R375:BI375)</f>
        <v>2425</v>
      </c>
      <c r="BJ375">
        <f>+SUM('پلن 3 ماهه'!$R375:BJ375)</f>
        <v>2429</v>
      </c>
      <c r="BK375">
        <f>+SUM('پلن 3 ماهه'!$R375:BK375)</f>
        <v>2429</v>
      </c>
      <c r="BL375">
        <f>+SUM('پلن 3 ماهه'!$R375:BL375)</f>
        <v>2429</v>
      </c>
      <c r="BM375">
        <f>+SUM('پلن 3 ماهه'!$R375:BM375)</f>
        <v>2429</v>
      </c>
      <c r="BN375">
        <f>+SUM('پلن 3 ماهه'!$R375:BN375)</f>
        <v>2429</v>
      </c>
      <c r="BO375">
        <f>+SUM('پلن 3 ماهه'!$R375:BO375)</f>
        <v>2429</v>
      </c>
      <c r="BP375">
        <f>+SUM('پلن 3 ماهه'!$R375:BP375)</f>
        <v>2429</v>
      </c>
      <c r="BQ375">
        <f>+SUM('پلن 3 ماهه'!$R375:BQ375)</f>
        <v>2429</v>
      </c>
      <c r="BR375">
        <f>+SUM('پلن 3 ماهه'!$R375:BR375)</f>
        <v>2429</v>
      </c>
      <c r="BS375">
        <f>+SUM('پلن 3 ماهه'!$R375:BS375)</f>
        <v>2429</v>
      </c>
      <c r="BT375">
        <f>+SUM('پلن 3 ماهه'!$R375:BT375)</f>
        <v>2429</v>
      </c>
      <c r="BU375">
        <f>+SUM('پلن 3 ماهه'!$R375:BU375)</f>
        <v>2429</v>
      </c>
      <c r="BV375">
        <f>+SUM('پلن 3 ماهه'!$R375:BV375)</f>
        <v>2429</v>
      </c>
      <c r="BW375">
        <f>+SUM('پلن 3 ماهه'!$R375:BW375)</f>
        <v>2429</v>
      </c>
      <c r="BX375">
        <f>+SUM('پلن 3 ماهه'!$R375:BX375)</f>
        <v>2429</v>
      </c>
      <c r="BY375">
        <f>+SUM('پلن 3 ماهه'!$R375:BY375)</f>
        <v>2429</v>
      </c>
      <c r="BZ375">
        <f>+SUM('پلن 3 ماهه'!$R375:BZ375)</f>
        <v>2429</v>
      </c>
      <c r="CA375">
        <f>+SUM('پلن 3 ماهه'!$R375:CA375)</f>
        <v>2429</v>
      </c>
      <c r="CB375">
        <f>+SUM('پلن 3 ماهه'!$R375:CB375)</f>
        <v>2429</v>
      </c>
      <c r="CC375">
        <f>+SUM('پلن 3 ماهه'!$R375:CC375)</f>
        <v>2429</v>
      </c>
      <c r="CD375">
        <f>+SUM('پلن 3 ماهه'!$R375:CD375)</f>
        <v>2429</v>
      </c>
      <c r="CE375">
        <f>+SUM('پلن 3 ماهه'!$R375:CE375)</f>
        <v>2429</v>
      </c>
      <c r="CF375">
        <f>+SUM('پلن 3 ماهه'!$R375:CF375)</f>
        <v>2429</v>
      </c>
      <c r="CG375">
        <f>+SUM('پلن 3 ماهه'!$R375:CG375)</f>
        <v>2429</v>
      </c>
      <c r="CH375">
        <f>+SUM('پلن 3 ماهه'!$R375:CH375)</f>
        <v>2429</v>
      </c>
      <c r="CI375">
        <f>+SUM('پلن 3 ماهه'!$R375:CI375)</f>
        <v>2429</v>
      </c>
      <c r="CJ375">
        <f>+SUM('پلن 3 ماهه'!$R375:CJ375)</f>
        <v>2429</v>
      </c>
      <c r="CK375">
        <f>+SUM('پلن 3 ماهه'!$R375:CK375)</f>
        <v>2429</v>
      </c>
      <c r="CL375">
        <f>+SUM('پلن 3 ماهه'!$R375:CL375)</f>
        <v>2429</v>
      </c>
      <c r="CM375">
        <f>+SUM('پلن 3 ماهه'!$R375:CM375)</f>
        <v>2429</v>
      </c>
      <c r="CN375">
        <f>+SUM('پلن 3 ماهه'!$R375:CN375)</f>
        <v>2429</v>
      </c>
      <c r="CO375">
        <f>+SUM('پلن 3 ماهه'!$R375:CO375)</f>
        <v>2429</v>
      </c>
      <c r="CP375">
        <f>+SUM('پلن 3 ماهه'!$R375:CP375)</f>
        <v>2429</v>
      </c>
      <c r="CQ375">
        <f>+SUM('پلن 3 ماهه'!$R375:CQ375)</f>
        <v>2429</v>
      </c>
      <c r="CR375">
        <f>+SUM('پلن 3 ماهه'!$R375:CR375)</f>
        <v>2429</v>
      </c>
      <c r="CS375">
        <f>+SUM('پلن 3 ماهه'!$R375:CS375)</f>
        <v>2429</v>
      </c>
      <c r="CT375">
        <f>+SUM('پلن 3 ماهه'!$R375:CT375)</f>
        <v>2429</v>
      </c>
      <c r="CU375">
        <f>+SUM('پلن 3 ماهه'!$R375:CU375)</f>
        <v>2429</v>
      </c>
      <c r="CV375">
        <f>+SUM('پلن 3 ماهه'!$R375:CV375)</f>
        <v>2429</v>
      </c>
      <c r="CW375">
        <f>+SUM('پلن 3 ماهه'!$R375:CW375)</f>
        <v>2429</v>
      </c>
      <c r="CX375">
        <f>+SUM('پلن 3 ماهه'!$R375:CX375)</f>
        <v>2429</v>
      </c>
      <c r="CY375">
        <f>+SUM('پلن 3 ماهه'!$R375:CY375)</f>
        <v>2429</v>
      </c>
      <c r="CZ375">
        <f>+SUM('پلن 3 ماهه'!$R375:CZ375)</f>
        <v>2429</v>
      </c>
      <c r="DA375">
        <f>+SUM('پلن 3 ماهه'!$R375:DA375)</f>
        <v>2429</v>
      </c>
      <c r="DB375">
        <f>+SUM('پلن 3 ماهه'!$R375:DB375)</f>
        <v>2429</v>
      </c>
      <c r="DC375">
        <f>+SUM('پلن 3 ماهه'!$R375:DC375)</f>
        <v>2429</v>
      </c>
      <c r="DD375">
        <f>+SUM('پلن 3 ماهه'!$R375:DD375)</f>
        <v>2429</v>
      </c>
      <c r="DE375">
        <f>+SUM('پلن 3 ماهه'!$R375:DE375)</f>
        <v>2429</v>
      </c>
      <c r="DF375">
        <f>+SUM('پلن 3 ماهه'!$R375:DF375)</f>
        <v>2429</v>
      </c>
      <c r="DG375">
        <f>+SUM('پلن 3 ماهه'!$R375:DG375)</f>
        <v>2429</v>
      </c>
      <c r="DH375">
        <f>+SUM('پلن 3 ماهه'!$R375:DH375)</f>
        <v>2429</v>
      </c>
      <c r="DI375">
        <f>+SUM('پلن 3 ماهه'!$R375:DI375)</f>
        <v>2429</v>
      </c>
      <c r="DJ375">
        <f>+SUM('پلن 3 ماهه'!$R375:DJ375)</f>
        <v>2429</v>
      </c>
      <c r="DK375">
        <f>+SUM('پلن 3 ماهه'!$R375:DK375)</f>
        <v>2429</v>
      </c>
      <c r="DL375">
        <f>+SUM('پلن 3 ماهه'!$R375:DL375)</f>
        <v>2429</v>
      </c>
      <c r="DM375">
        <f>+SUM('پلن 3 ماهه'!$R375:DM375)</f>
        <v>2429</v>
      </c>
      <c r="DN375">
        <f>+SUM('پلن 3 ماهه'!$R375:DN375)</f>
        <v>2429</v>
      </c>
      <c r="DO375">
        <f>+SUM('پلن 3 ماهه'!$R375:DO375)</f>
        <v>2429</v>
      </c>
    </row>
    <row r="376" spans="1:119" x14ac:dyDescent="0.25">
      <c r="A376" s="1">
        <v>376</v>
      </c>
      <c r="B376" t="s">
        <v>634</v>
      </c>
      <c r="C376" s="242">
        <v>45387</v>
      </c>
      <c r="D376" s="242">
        <v>45472</v>
      </c>
      <c r="E376" t="s">
        <v>321</v>
      </c>
      <c r="F376">
        <v>80</v>
      </c>
      <c r="G376">
        <v>33</v>
      </c>
      <c r="I376" s="242">
        <v>45387</v>
      </c>
      <c r="J376" s="51">
        <v>1</v>
      </c>
      <c r="K376" s="242">
        <v>45387</v>
      </c>
      <c r="L376" s="242">
        <v>45823</v>
      </c>
      <c r="M376" s="260">
        <f t="shared" si="7"/>
        <v>45387</v>
      </c>
      <c r="N376" s="260">
        <f t="shared" si="7"/>
        <v>45823</v>
      </c>
      <c r="O376">
        <v>2429</v>
      </c>
      <c r="P376" t="s">
        <v>1536</v>
      </c>
      <c r="Q376" s="1">
        <v>231</v>
      </c>
      <c r="R376" s="1">
        <v>2198</v>
      </c>
      <c r="S376">
        <f>+SUM('پلن 3 ماهه'!$R376:S376)</f>
        <v>2198</v>
      </c>
      <c r="T376">
        <f>+SUM('پلن 3 ماهه'!$R376:T376)</f>
        <v>2198</v>
      </c>
      <c r="U376">
        <f>+SUM('پلن 3 ماهه'!$R376:U376)</f>
        <v>2198</v>
      </c>
      <c r="V376">
        <f>+SUM('پلن 3 ماهه'!$R376:V376)</f>
        <v>2198</v>
      </c>
      <c r="W376">
        <f>+SUM('پلن 3 ماهه'!$R376:W376)</f>
        <v>2198</v>
      </c>
      <c r="X376">
        <f>+SUM('پلن 3 ماهه'!$R376:X376)</f>
        <v>2198</v>
      </c>
      <c r="Y376">
        <f>+SUM('پلن 3 ماهه'!$R376:Y376)</f>
        <v>2198</v>
      </c>
      <c r="Z376">
        <f>+SUM('پلن 3 ماهه'!$R376:Z376)</f>
        <v>2198</v>
      </c>
      <c r="AA376">
        <f>+SUM('پلن 3 ماهه'!$R376:AA376)</f>
        <v>2202</v>
      </c>
      <c r="AB376">
        <f>+SUM('پلن 3 ماهه'!$R376:AB376)</f>
        <v>2209</v>
      </c>
      <c r="AC376">
        <f>+SUM('پلن 3 ماهه'!$R376:AC376)</f>
        <v>2216</v>
      </c>
      <c r="AD376">
        <f>+SUM('پلن 3 ماهه'!$R376:AD376)</f>
        <v>2223</v>
      </c>
      <c r="AE376">
        <f>+SUM('پلن 3 ماهه'!$R376:AE376)</f>
        <v>2230</v>
      </c>
      <c r="AF376">
        <f>+SUM('پلن 3 ماهه'!$R376:AF376)</f>
        <v>2234</v>
      </c>
      <c r="AG376">
        <f>+SUM('پلن 3 ماهه'!$R376:AG376)</f>
        <v>2241</v>
      </c>
      <c r="AH376">
        <f>+SUM('پلن 3 ماهه'!$R376:AH376)</f>
        <v>2248</v>
      </c>
      <c r="AI376">
        <f>+SUM('پلن 3 ماهه'!$R376:AI376)</f>
        <v>2255</v>
      </c>
      <c r="AJ376">
        <f>+SUM('پلن 3 ماهه'!$R376:AJ376)</f>
        <v>2262</v>
      </c>
      <c r="AK376">
        <f>+SUM('پلن 3 ماهه'!$R376:AK376)</f>
        <v>2269</v>
      </c>
      <c r="AL376">
        <f>+SUM('پلن 3 ماهه'!$R376:AL376)</f>
        <v>2276</v>
      </c>
      <c r="AM376">
        <f>+SUM('پلن 3 ماهه'!$R376:AM376)</f>
        <v>2280</v>
      </c>
      <c r="AN376">
        <f>+SUM('پلن 3 ماهه'!$R376:AN376)</f>
        <v>2287</v>
      </c>
      <c r="AO376">
        <f>+SUM('پلن 3 ماهه'!$R376:AO376)</f>
        <v>2294</v>
      </c>
      <c r="AP376">
        <f>+SUM('پلن 3 ماهه'!$R376:AP376)</f>
        <v>2301</v>
      </c>
      <c r="AQ376">
        <f>+SUM('پلن 3 ماهه'!$R376:AQ376)</f>
        <v>2308</v>
      </c>
      <c r="AR376">
        <f>+SUM('پلن 3 ماهه'!$R376:AR376)</f>
        <v>2315</v>
      </c>
      <c r="AS376">
        <f>+SUM('پلن 3 ماهه'!$R376:AS376)</f>
        <v>2322</v>
      </c>
      <c r="AT376">
        <f>+SUM('پلن 3 ماهه'!$R376:AT376)</f>
        <v>2326</v>
      </c>
      <c r="AU376">
        <f>+SUM('پلن 3 ماهه'!$R376:AU376)</f>
        <v>2333</v>
      </c>
      <c r="AV376">
        <f>+SUM('پلن 3 ماهه'!$R376:AV376)</f>
        <v>2340</v>
      </c>
      <c r="AW376">
        <f>+SUM('پلن 3 ماهه'!$R376:AW376)</f>
        <v>2347</v>
      </c>
      <c r="AX376">
        <f>+SUM('پلن 3 ماهه'!$R376:AX376)</f>
        <v>2354</v>
      </c>
      <c r="AY376">
        <f>+SUM('پلن 3 ماهه'!$R376:AY376)</f>
        <v>2361</v>
      </c>
      <c r="AZ376">
        <f>+SUM('پلن 3 ماهه'!$R376:AZ376)</f>
        <v>2368</v>
      </c>
      <c r="BA376">
        <f>+SUM('پلن 3 ماهه'!$R376:BA376)</f>
        <v>2372</v>
      </c>
      <c r="BB376">
        <f>+SUM('پلن 3 ماهه'!$R376:BB376)</f>
        <v>2379</v>
      </c>
      <c r="BC376">
        <f>+SUM('پلن 3 ماهه'!$R376:BC376)</f>
        <v>2386</v>
      </c>
      <c r="BD376">
        <f>+SUM('پلن 3 ماهه'!$R376:BD376)</f>
        <v>2393</v>
      </c>
      <c r="BE376">
        <f>+SUM('پلن 3 ماهه'!$R376:BE376)</f>
        <v>2400</v>
      </c>
      <c r="BF376">
        <f>+SUM('پلن 3 ماهه'!$R376:BF376)</f>
        <v>2407</v>
      </c>
      <c r="BG376">
        <f>+SUM('پلن 3 ماهه'!$R376:BG376)</f>
        <v>2414</v>
      </c>
      <c r="BH376">
        <f>+SUM('پلن 3 ماهه'!$R376:BH376)</f>
        <v>2418</v>
      </c>
      <c r="BI376">
        <f>+SUM('پلن 3 ماهه'!$R376:BI376)</f>
        <v>2425</v>
      </c>
      <c r="BJ376">
        <f>+SUM('پلن 3 ماهه'!$R376:BJ376)</f>
        <v>2429</v>
      </c>
      <c r="BK376">
        <f>+SUM('پلن 3 ماهه'!$R376:BK376)</f>
        <v>2429</v>
      </c>
      <c r="BL376">
        <f>+SUM('پلن 3 ماهه'!$R376:BL376)</f>
        <v>2429</v>
      </c>
      <c r="BM376">
        <f>+SUM('پلن 3 ماهه'!$R376:BM376)</f>
        <v>2429</v>
      </c>
      <c r="BN376">
        <f>+SUM('پلن 3 ماهه'!$R376:BN376)</f>
        <v>2429</v>
      </c>
      <c r="BO376">
        <f>+SUM('پلن 3 ماهه'!$R376:BO376)</f>
        <v>2429</v>
      </c>
      <c r="BP376">
        <f>+SUM('پلن 3 ماهه'!$R376:BP376)</f>
        <v>2429</v>
      </c>
      <c r="BQ376">
        <f>+SUM('پلن 3 ماهه'!$R376:BQ376)</f>
        <v>2429</v>
      </c>
      <c r="BR376">
        <f>+SUM('پلن 3 ماهه'!$R376:BR376)</f>
        <v>2429</v>
      </c>
      <c r="BS376">
        <f>+SUM('پلن 3 ماهه'!$R376:BS376)</f>
        <v>2429</v>
      </c>
      <c r="BT376">
        <f>+SUM('پلن 3 ماهه'!$R376:BT376)</f>
        <v>2429</v>
      </c>
      <c r="BU376">
        <f>+SUM('پلن 3 ماهه'!$R376:BU376)</f>
        <v>2429</v>
      </c>
      <c r="BV376">
        <f>+SUM('پلن 3 ماهه'!$R376:BV376)</f>
        <v>2429</v>
      </c>
      <c r="BW376">
        <f>+SUM('پلن 3 ماهه'!$R376:BW376)</f>
        <v>2429</v>
      </c>
      <c r="BX376">
        <f>+SUM('پلن 3 ماهه'!$R376:BX376)</f>
        <v>2429</v>
      </c>
      <c r="BY376">
        <f>+SUM('پلن 3 ماهه'!$R376:BY376)</f>
        <v>2429</v>
      </c>
      <c r="BZ376">
        <f>+SUM('پلن 3 ماهه'!$R376:BZ376)</f>
        <v>2429</v>
      </c>
      <c r="CA376">
        <f>+SUM('پلن 3 ماهه'!$R376:CA376)</f>
        <v>2429</v>
      </c>
      <c r="CB376">
        <f>+SUM('پلن 3 ماهه'!$R376:CB376)</f>
        <v>2429</v>
      </c>
      <c r="CC376">
        <f>+SUM('پلن 3 ماهه'!$R376:CC376)</f>
        <v>2429</v>
      </c>
      <c r="CD376">
        <f>+SUM('پلن 3 ماهه'!$R376:CD376)</f>
        <v>2429</v>
      </c>
      <c r="CE376">
        <f>+SUM('پلن 3 ماهه'!$R376:CE376)</f>
        <v>2429</v>
      </c>
      <c r="CF376">
        <f>+SUM('پلن 3 ماهه'!$R376:CF376)</f>
        <v>2429</v>
      </c>
      <c r="CG376">
        <f>+SUM('پلن 3 ماهه'!$R376:CG376)</f>
        <v>2429</v>
      </c>
      <c r="CH376">
        <f>+SUM('پلن 3 ماهه'!$R376:CH376)</f>
        <v>2429</v>
      </c>
      <c r="CI376">
        <f>+SUM('پلن 3 ماهه'!$R376:CI376)</f>
        <v>2429</v>
      </c>
      <c r="CJ376">
        <f>+SUM('پلن 3 ماهه'!$R376:CJ376)</f>
        <v>2429</v>
      </c>
      <c r="CK376">
        <f>+SUM('پلن 3 ماهه'!$R376:CK376)</f>
        <v>2429</v>
      </c>
      <c r="CL376">
        <f>+SUM('پلن 3 ماهه'!$R376:CL376)</f>
        <v>2429</v>
      </c>
      <c r="CM376">
        <f>+SUM('پلن 3 ماهه'!$R376:CM376)</f>
        <v>2429</v>
      </c>
      <c r="CN376">
        <f>+SUM('پلن 3 ماهه'!$R376:CN376)</f>
        <v>2429</v>
      </c>
      <c r="CO376">
        <f>+SUM('پلن 3 ماهه'!$R376:CO376)</f>
        <v>2429</v>
      </c>
      <c r="CP376">
        <f>+SUM('پلن 3 ماهه'!$R376:CP376)</f>
        <v>2429</v>
      </c>
      <c r="CQ376">
        <f>+SUM('پلن 3 ماهه'!$R376:CQ376)</f>
        <v>2429</v>
      </c>
      <c r="CR376">
        <f>+SUM('پلن 3 ماهه'!$R376:CR376)</f>
        <v>2429</v>
      </c>
      <c r="CS376">
        <f>+SUM('پلن 3 ماهه'!$R376:CS376)</f>
        <v>2429</v>
      </c>
      <c r="CT376">
        <f>+SUM('پلن 3 ماهه'!$R376:CT376)</f>
        <v>2429</v>
      </c>
      <c r="CU376">
        <f>+SUM('پلن 3 ماهه'!$R376:CU376)</f>
        <v>2429</v>
      </c>
      <c r="CV376">
        <f>+SUM('پلن 3 ماهه'!$R376:CV376)</f>
        <v>2429</v>
      </c>
      <c r="CW376">
        <f>+SUM('پلن 3 ماهه'!$R376:CW376)</f>
        <v>2429</v>
      </c>
      <c r="CX376">
        <f>+SUM('پلن 3 ماهه'!$R376:CX376)</f>
        <v>2429</v>
      </c>
      <c r="CY376">
        <f>+SUM('پلن 3 ماهه'!$R376:CY376)</f>
        <v>2429</v>
      </c>
      <c r="CZ376">
        <f>+SUM('پلن 3 ماهه'!$R376:CZ376)</f>
        <v>2429</v>
      </c>
      <c r="DA376">
        <f>+SUM('پلن 3 ماهه'!$R376:DA376)</f>
        <v>2429</v>
      </c>
      <c r="DB376">
        <f>+SUM('پلن 3 ماهه'!$R376:DB376)</f>
        <v>2429</v>
      </c>
      <c r="DC376">
        <f>+SUM('پلن 3 ماهه'!$R376:DC376)</f>
        <v>2429</v>
      </c>
      <c r="DD376">
        <f>+SUM('پلن 3 ماهه'!$R376:DD376)</f>
        <v>2429</v>
      </c>
      <c r="DE376">
        <f>+SUM('پلن 3 ماهه'!$R376:DE376)</f>
        <v>2429</v>
      </c>
      <c r="DF376">
        <f>+SUM('پلن 3 ماهه'!$R376:DF376)</f>
        <v>2429</v>
      </c>
      <c r="DG376">
        <f>+SUM('پلن 3 ماهه'!$R376:DG376)</f>
        <v>2429</v>
      </c>
      <c r="DH376">
        <f>+SUM('پلن 3 ماهه'!$R376:DH376)</f>
        <v>2429</v>
      </c>
      <c r="DI376">
        <f>+SUM('پلن 3 ماهه'!$R376:DI376)</f>
        <v>2429</v>
      </c>
      <c r="DJ376">
        <f>+SUM('پلن 3 ماهه'!$R376:DJ376)</f>
        <v>2429</v>
      </c>
      <c r="DK376">
        <f>+SUM('پلن 3 ماهه'!$R376:DK376)</f>
        <v>2429</v>
      </c>
      <c r="DL376">
        <f>+SUM('پلن 3 ماهه'!$R376:DL376)</f>
        <v>2429</v>
      </c>
      <c r="DM376">
        <f>+SUM('پلن 3 ماهه'!$R376:DM376)</f>
        <v>2429</v>
      </c>
      <c r="DN376">
        <f>+SUM('پلن 3 ماهه'!$R376:DN376)</f>
        <v>2429</v>
      </c>
      <c r="DO376">
        <f>+SUM('پلن 3 ماهه'!$R376:DO376)</f>
        <v>2429</v>
      </c>
    </row>
    <row r="377" spans="1:119" x14ac:dyDescent="0.25">
      <c r="A377" s="1">
        <v>377</v>
      </c>
      <c r="B377" t="s">
        <v>1573</v>
      </c>
      <c r="C377" s="242">
        <v>45454</v>
      </c>
      <c r="D377" s="242">
        <v>45523</v>
      </c>
      <c r="F377">
        <v>65</v>
      </c>
      <c r="G377">
        <v>33</v>
      </c>
      <c r="I377" s="242">
        <v>45336</v>
      </c>
      <c r="J377" s="51">
        <v>0</v>
      </c>
      <c r="K377" s="242">
        <v>45336</v>
      </c>
      <c r="L377" s="242">
        <v>45823</v>
      </c>
      <c r="M377" s="260">
        <f t="shared" si="7"/>
        <v>45336</v>
      </c>
      <c r="N377" s="260">
        <f t="shared" si="7"/>
        <v>45823</v>
      </c>
      <c r="O377">
        <v>6378</v>
      </c>
      <c r="P377" t="s">
        <v>1536</v>
      </c>
      <c r="Q377" s="1">
        <v>663</v>
      </c>
      <c r="R377" s="1">
        <v>5715</v>
      </c>
      <c r="S377">
        <f>+SUM('پلن 3 ماهه'!$R377:S377)</f>
        <v>5715</v>
      </c>
      <c r="T377">
        <f>+SUM('پلن 3 ماهه'!$R377:T377)</f>
        <v>5715</v>
      </c>
      <c r="U377">
        <f>+SUM('پلن 3 ماهه'!$R377:U377)</f>
        <v>5715</v>
      </c>
      <c r="V377">
        <f>+SUM('پلن 3 ماهه'!$R377:V377)</f>
        <v>5715</v>
      </c>
      <c r="W377">
        <f>+SUM('پلن 3 ماهه'!$R377:W377)</f>
        <v>5715</v>
      </c>
      <c r="X377">
        <f>+SUM('پلن 3 ماهه'!$R377:X377)</f>
        <v>5715</v>
      </c>
      <c r="Y377">
        <f>+SUM('پلن 3 ماهه'!$R377:Y377)</f>
        <v>5715</v>
      </c>
      <c r="Z377">
        <f>+SUM('پلن 3 ماهه'!$R377:Z377)</f>
        <v>5715</v>
      </c>
      <c r="AA377">
        <f>+SUM('پلن 3 ماهه'!$R377:AA377)</f>
        <v>5727</v>
      </c>
      <c r="AB377">
        <f>+SUM('پلن 3 ماهه'!$R377:AB377)</f>
        <v>5747</v>
      </c>
      <c r="AC377">
        <f>+SUM('پلن 3 ماهه'!$R377:AC377)</f>
        <v>5767</v>
      </c>
      <c r="AD377">
        <f>+SUM('پلن 3 ماهه'!$R377:AD377)</f>
        <v>5787</v>
      </c>
      <c r="AE377">
        <f>+SUM('پلن 3 ماهه'!$R377:AE377)</f>
        <v>5807</v>
      </c>
      <c r="AF377">
        <f>+SUM('پلن 3 ماهه'!$R377:AF377)</f>
        <v>5819</v>
      </c>
      <c r="AG377">
        <f>+SUM('پلن 3 ماهه'!$R377:AG377)</f>
        <v>5839</v>
      </c>
      <c r="AH377">
        <f>+SUM('پلن 3 ماهه'!$R377:AH377)</f>
        <v>5859</v>
      </c>
      <c r="AI377">
        <f>+SUM('پلن 3 ماهه'!$R377:AI377)</f>
        <v>5879</v>
      </c>
      <c r="AJ377">
        <f>+SUM('پلن 3 ماهه'!$R377:AJ377)</f>
        <v>5899</v>
      </c>
      <c r="AK377">
        <f>+SUM('پلن 3 ماهه'!$R377:AK377)</f>
        <v>5919</v>
      </c>
      <c r="AL377">
        <f>+SUM('پلن 3 ماهه'!$R377:AL377)</f>
        <v>5939</v>
      </c>
      <c r="AM377">
        <f>+SUM('پلن 3 ماهه'!$R377:AM377)</f>
        <v>5951</v>
      </c>
      <c r="AN377">
        <f>+SUM('پلن 3 ماهه'!$R377:AN377)</f>
        <v>5971</v>
      </c>
      <c r="AO377">
        <f>+SUM('پلن 3 ماهه'!$R377:AO377)</f>
        <v>5991</v>
      </c>
      <c r="AP377">
        <f>+SUM('پلن 3 ماهه'!$R377:AP377)</f>
        <v>6011</v>
      </c>
      <c r="AQ377">
        <f>+SUM('پلن 3 ماهه'!$R377:AQ377)</f>
        <v>6031</v>
      </c>
      <c r="AR377">
        <f>+SUM('پلن 3 ماهه'!$R377:AR377)</f>
        <v>6051</v>
      </c>
      <c r="AS377">
        <f>+SUM('پلن 3 ماهه'!$R377:AS377)</f>
        <v>6071</v>
      </c>
      <c r="AT377">
        <f>+SUM('پلن 3 ماهه'!$R377:AT377)</f>
        <v>6083</v>
      </c>
      <c r="AU377">
        <f>+SUM('پلن 3 ماهه'!$R377:AU377)</f>
        <v>6103</v>
      </c>
      <c r="AV377">
        <f>+SUM('پلن 3 ماهه'!$R377:AV377)</f>
        <v>6123</v>
      </c>
      <c r="AW377">
        <f>+SUM('پلن 3 ماهه'!$R377:AW377)</f>
        <v>6143</v>
      </c>
      <c r="AX377">
        <f>+SUM('پلن 3 ماهه'!$R377:AX377)</f>
        <v>6163</v>
      </c>
      <c r="AY377">
        <f>+SUM('پلن 3 ماهه'!$R377:AY377)</f>
        <v>6183</v>
      </c>
      <c r="AZ377">
        <f>+SUM('پلن 3 ماهه'!$R377:AZ377)</f>
        <v>6203</v>
      </c>
      <c r="BA377">
        <f>+SUM('پلن 3 ماهه'!$R377:BA377)</f>
        <v>6215</v>
      </c>
      <c r="BB377">
        <f>+SUM('پلن 3 ماهه'!$R377:BB377)</f>
        <v>6235</v>
      </c>
      <c r="BC377">
        <f>+SUM('پلن 3 ماهه'!$R377:BC377)</f>
        <v>6255</v>
      </c>
      <c r="BD377">
        <f>+SUM('پلن 3 ماهه'!$R377:BD377)</f>
        <v>6275</v>
      </c>
      <c r="BE377">
        <f>+SUM('پلن 3 ماهه'!$R377:BE377)</f>
        <v>6295</v>
      </c>
      <c r="BF377">
        <f>+SUM('پلن 3 ماهه'!$R377:BF377)</f>
        <v>6315</v>
      </c>
      <c r="BG377">
        <f>+SUM('پلن 3 ماهه'!$R377:BG377)</f>
        <v>6335</v>
      </c>
      <c r="BH377">
        <f>+SUM('پلن 3 ماهه'!$R377:BH377)</f>
        <v>6347</v>
      </c>
      <c r="BI377">
        <f>+SUM('پلن 3 ماهه'!$R377:BI377)</f>
        <v>6367</v>
      </c>
      <c r="BJ377">
        <f>+SUM('پلن 3 ماهه'!$R377:BJ377)</f>
        <v>6378</v>
      </c>
      <c r="BK377">
        <f>+SUM('پلن 3 ماهه'!$R377:BK377)</f>
        <v>6378</v>
      </c>
      <c r="BL377">
        <f>+SUM('پلن 3 ماهه'!$R377:BL377)</f>
        <v>6378</v>
      </c>
      <c r="BM377">
        <f>+SUM('پلن 3 ماهه'!$R377:BM377)</f>
        <v>6378</v>
      </c>
      <c r="BN377">
        <f>+SUM('پلن 3 ماهه'!$R377:BN377)</f>
        <v>6378</v>
      </c>
      <c r="BO377">
        <f>+SUM('پلن 3 ماهه'!$R377:BO377)</f>
        <v>6378</v>
      </c>
      <c r="BP377">
        <f>+SUM('پلن 3 ماهه'!$R377:BP377)</f>
        <v>6378</v>
      </c>
      <c r="BQ377">
        <f>+SUM('پلن 3 ماهه'!$R377:BQ377)</f>
        <v>6378</v>
      </c>
      <c r="BR377">
        <f>+SUM('پلن 3 ماهه'!$R377:BR377)</f>
        <v>6378</v>
      </c>
      <c r="BS377">
        <f>+SUM('پلن 3 ماهه'!$R377:BS377)</f>
        <v>6378</v>
      </c>
      <c r="BT377">
        <f>+SUM('پلن 3 ماهه'!$R377:BT377)</f>
        <v>6378</v>
      </c>
      <c r="BU377">
        <f>+SUM('پلن 3 ماهه'!$R377:BU377)</f>
        <v>6378</v>
      </c>
      <c r="BV377">
        <f>+SUM('پلن 3 ماهه'!$R377:BV377)</f>
        <v>6378</v>
      </c>
      <c r="BW377">
        <f>+SUM('پلن 3 ماهه'!$R377:BW377)</f>
        <v>6378</v>
      </c>
      <c r="BX377">
        <f>+SUM('پلن 3 ماهه'!$R377:BX377)</f>
        <v>6378</v>
      </c>
      <c r="BY377">
        <f>+SUM('پلن 3 ماهه'!$R377:BY377)</f>
        <v>6378</v>
      </c>
      <c r="BZ377">
        <f>+SUM('پلن 3 ماهه'!$R377:BZ377)</f>
        <v>6378</v>
      </c>
      <c r="CA377">
        <f>+SUM('پلن 3 ماهه'!$R377:CA377)</f>
        <v>6378</v>
      </c>
      <c r="CB377">
        <f>+SUM('پلن 3 ماهه'!$R377:CB377)</f>
        <v>6378</v>
      </c>
      <c r="CC377">
        <f>+SUM('پلن 3 ماهه'!$R377:CC377)</f>
        <v>6378</v>
      </c>
      <c r="CD377">
        <f>+SUM('پلن 3 ماهه'!$R377:CD377)</f>
        <v>6378</v>
      </c>
      <c r="CE377">
        <f>+SUM('پلن 3 ماهه'!$R377:CE377)</f>
        <v>6378</v>
      </c>
      <c r="CF377">
        <f>+SUM('پلن 3 ماهه'!$R377:CF377)</f>
        <v>6378</v>
      </c>
      <c r="CG377">
        <f>+SUM('پلن 3 ماهه'!$R377:CG377)</f>
        <v>6378</v>
      </c>
      <c r="CH377">
        <f>+SUM('پلن 3 ماهه'!$R377:CH377)</f>
        <v>6378</v>
      </c>
      <c r="CI377">
        <f>+SUM('پلن 3 ماهه'!$R377:CI377)</f>
        <v>6378</v>
      </c>
      <c r="CJ377">
        <f>+SUM('پلن 3 ماهه'!$R377:CJ377)</f>
        <v>6378</v>
      </c>
      <c r="CK377">
        <f>+SUM('پلن 3 ماهه'!$R377:CK377)</f>
        <v>6378</v>
      </c>
      <c r="CL377">
        <f>+SUM('پلن 3 ماهه'!$R377:CL377)</f>
        <v>6378</v>
      </c>
      <c r="CM377">
        <f>+SUM('پلن 3 ماهه'!$R377:CM377)</f>
        <v>6378</v>
      </c>
      <c r="CN377">
        <f>+SUM('پلن 3 ماهه'!$R377:CN377)</f>
        <v>6378</v>
      </c>
      <c r="CO377">
        <f>+SUM('پلن 3 ماهه'!$R377:CO377)</f>
        <v>6378</v>
      </c>
      <c r="CP377">
        <f>+SUM('پلن 3 ماهه'!$R377:CP377)</f>
        <v>6378</v>
      </c>
      <c r="CQ377">
        <f>+SUM('پلن 3 ماهه'!$R377:CQ377)</f>
        <v>6378</v>
      </c>
      <c r="CR377">
        <f>+SUM('پلن 3 ماهه'!$R377:CR377)</f>
        <v>6378</v>
      </c>
      <c r="CS377">
        <f>+SUM('پلن 3 ماهه'!$R377:CS377)</f>
        <v>6378</v>
      </c>
      <c r="CT377">
        <f>+SUM('پلن 3 ماهه'!$R377:CT377)</f>
        <v>6378</v>
      </c>
      <c r="CU377">
        <f>+SUM('پلن 3 ماهه'!$R377:CU377)</f>
        <v>6378</v>
      </c>
      <c r="CV377">
        <f>+SUM('پلن 3 ماهه'!$R377:CV377)</f>
        <v>6378</v>
      </c>
      <c r="CW377">
        <f>+SUM('پلن 3 ماهه'!$R377:CW377)</f>
        <v>6378</v>
      </c>
      <c r="CX377">
        <f>+SUM('پلن 3 ماهه'!$R377:CX377)</f>
        <v>6378</v>
      </c>
      <c r="CY377">
        <f>+SUM('پلن 3 ماهه'!$R377:CY377)</f>
        <v>6378</v>
      </c>
      <c r="CZ377">
        <f>+SUM('پلن 3 ماهه'!$R377:CZ377)</f>
        <v>6378</v>
      </c>
      <c r="DA377">
        <f>+SUM('پلن 3 ماهه'!$R377:DA377)</f>
        <v>6378</v>
      </c>
      <c r="DB377">
        <f>+SUM('پلن 3 ماهه'!$R377:DB377)</f>
        <v>6378</v>
      </c>
      <c r="DC377">
        <f>+SUM('پلن 3 ماهه'!$R377:DC377)</f>
        <v>6378</v>
      </c>
      <c r="DD377">
        <f>+SUM('پلن 3 ماهه'!$R377:DD377)</f>
        <v>6378</v>
      </c>
      <c r="DE377">
        <f>+SUM('پلن 3 ماهه'!$R377:DE377)</f>
        <v>6378</v>
      </c>
      <c r="DF377">
        <f>+SUM('پلن 3 ماهه'!$R377:DF377)</f>
        <v>6378</v>
      </c>
      <c r="DG377">
        <f>+SUM('پلن 3 ماهه'!$R377:DG377)</f>
        <v>6378</v>
      </c>
      <c r="DH377">
        <f>+SUM('پلن 3 ماهه'!$R377:DH377)</f>
        <v>6378</v>
      </c>
      <c r="DI377">
        <f>+SUM('پلن 3 ماهه'!$R377:DI377)</f>
        <v>6378</v>
      </c>
      <c r="DJ377">
        <f>+SUM('پلن 3 ماهه'!$R377:DJ377)</f>
        <v>6378</v>
      </c>
      <c r="DK377">
        <f>+SUM('پلن 3 ماهه'!$R377:DK377)</f>
        <v>6378</v>
      </c>
      <c r="DL377">
        <f>+SUM('پلن 3 ماهه'!$R377:DL377)</f>
        <v>6378</v>
      </c>
      <c r="DM377">
        <f>+SUM('پلن 3 ماهه'!$R377:DM377)</f>
        <v>6378</v>
      </c>
      <c r="DN377">
        <f>+SUM('پلن 3 ماهه'!$R377:DN377)</f>
        <v>6378</v>
      </c>
      <c r="DO377">
        <f>+SUM('پلن 3 ماهه'!$R377:DO377)</f>
        <v>6378</v>
      </c>
    </row>
    <row r="378" spans="1:119" x14ac:dyDescent="0.25">
      <c r="A378" s="1">
        <v>378</v>
      </c>
      <c r="B378" t="s">
        <v>636</v>
      </c>
      <c r="C378" s="242">
        <v>45454</v>
      </c>
      <c r="D378" s="242">
        <v>45498</v>
      </c>
      <c r="E378" t="s">
        <v>80</v>
      </c>
      <c r="F378">
        <v>42</v>
      </c>
      <c r="G378">
        <v>33</v>
      </c>
      <c r="I378" s="242">
        <v>45336</v>
      </c>
      <c r="J378" s="51">
        <v>1</v>
      </c>
      <c r="K378" s="242">
        <v>45336</v>
      </c>
      <c r="L378" s="242">
        <v>45823</v>
      </c>
      <c r="M378" s="260">
        <f t="shared" si="7"/>
        <v>45336</v>
      </c>
      <c r="N378" s="260">
        <f t="shared" si="7"/>
        <v>45823</v>
      </c>
      <c r="O378">
        <v>1597</v>
      </c>
      <c r="P378" t="s">
        <v>1536</v>
      </c>
      <c r="Q378" s="1">
        <v>36</v>
      </c>
      <c r="R378" s="1">
        <v>1561</v>
      </c>
      <c r="S378">
        <f>+SUM('پلن 3 ماهه'!$R378:S378)</f>
        <v>1561</v>
      </c>
      <c r="T378">
        <f>+SUM('پلن 3 ماهه'!$R378:T378)</f>
        <v>1561</v>
      </c>
      <c r="U378">
        <f>+SUM('پلن 3 ماهه'!$R378:U378)</f>
        <v>1561</v>
      </c>
      <c r="V378">
        <f>+SUM('پلن 3 ماهه'!$R378:V378)</f>
        <v>1561</v>
      </c>
      <c r="W378">
        <f>+SUM('پلن 3 ماهه'!$R378:W378)</f>
        <v>1561</v>
      </c>
      <c r="X378">
        <f>+SUM('پلن 3 ماهه'!$R378:X378)</f>
        <v>1561</v>
      </c>
      <c r="Y378">
        <f>+SUM('پلن 3 ماهه'!$R378:Y378)</f>
        <v>1561</v>
      </c>
      <c r="Z378">
        <f>+SUM('پلن 3 ماهه'!$R378:Z378)</f>
        <v>1561</v>
      </c>
      <c r="AA378">
        <f>+SUM('پلن 3 ماهه'!$R378:AA378)</f>
        <v>1562</v>
      </c>
      <c r="AB378">
        <f>+SUM('پلن 3 ماهه'!$R378:AB378)</f>
        <v>1563</v>
      </c>
      <c r="AC378">
        <f>+SUM('پلن 3 ماهه'!$R378:AC378)</f>
        <v>1564</v>
      </c>
      <c r="AD378">
        <f>+SUM('پلن 3 ماهه'!$R378:AD378)</f>
        <v>1565</v>
      </c>
      <c r="AE378">
        <f>+SUM('پلن 3 ماهه'!$R378:AE378)</f>
        <v>1566</v>
      </c>
      <c r="AF378">
        <f>+SUM('پلن 3 ماهه'!$R378:AF378)</f>
        <v>1567</v>
      </c>
      <c r="AG378">
        <f>+SUM('پلن 3 ماهه'!$R378:AG378)</f>
        <v>1568</v>
      </c>
      <c r="AH378">
        <f>+SUM('پلن 3 ماهه'!$R378:AH378)</f>
        <v>1569</v>
      </c>
      <c r="AI378">
        <f>+SUM('پلن 3 ماهه'!$R378:AI378)</f>
        <v>1570</v>
      </c>
      <c r="AJ378">
        <f>+SUM('پلن 3 ماهه'!$R378:AJ378)</f>
        <v>1571</v>
      </c>
      <c r="AK378">
        <f>+SUM('پلن 3 ماهه'!$R378:AK378)</f>
        <v>1572</v>
      </c>
      <c r="AL378">
        <f>+SUM('پلن 3 ماهه'!$R378:AL378)</f>
        <v>1573</v>
      </c>
      <c r="AM378">
        <f>+SUM('پلن 3 ماهه'!$R378:AM378)</f>
        <v>1574</v>
      </c>
      <c r="AN378">
        <f>+SUM('پلن 3 ماهه'!$R378:AN378)</f>
        <v>1575</v>
      </c>
      <c r="AO378">
        <f>+SUM('پلن 3 ماهه'!$R378:AO378)</f>
        <v>1576</v>
      </c>
      <c r="AP378">
        <f>+SUM('پلن 3 ماهه'!$R378:AP378)</f>
        <v>1577</v>
      </c>
      <c r="AQ378">
        <f>+SUM('پلن 3 ماهه'!$R378:AQ378)</f>
        <v>1578</v>
      </c>
      <c r="AR378">
        <f>+SUM('پلن 3 ماهه'!$R378:AR378)</f>
        <v>1579</v>
      </c>
      <c r="AS378">
        <f>+SUM('پلن 3 ماهه'!$R378:AS378)</f>
        <v>1580</v>
      </c>
      <c r="AT378">
        <f>+SUM('پلن 3 ماهه'!$R378:AT378)</f>
        <v>1581</v>
      </c>
      <c r="AU378">
        <f>+SUM('پلن 3 ماهه'!$R378:AU378)</f>
        <v>1582</v>
      </c>
      <c r="AV378">
        <f>+SUM('پلن 3 ماهه'!$R378:AV378)</f>
        <v>1583</v>
      </c>
      <c r="AW378">
        <f>+SUM('پلن 3 ماهه'!$R378:AW378)</f>
        <v>1584</v>
      </c>
      <c r="AX378">
        <f>+SUM('پلن 3 ماهه'!$R378:AX378)</f>
        <v>1585</v>
      </c>
      <c r="AY378">
        <f>+SUM('پلن 3 ماهه'!$R378:AY378)</f>
        <v>1586</v>
      </c>
      <c r="AZ378">
        <f>+SUM('پلن 3 ماهه'!$R378:AZ378)</f>
        <v>1587</v>
      </c>
      <c r="BA378">
        <f>+SUM('پلن 3 ماهه'!$R378:BA378)</f>
        <v>1588</v>
      </c>
      <c r="BB378">
        <f>+SUM('پلن 3 ماهه'!$R378:BB378)</f>
        <v>1589</v>
      </c>
      <c r="BC378">
        <f>+SUM('پلن 3 ماهه'!$R378:BC378)</f>
        <v>1590</v>
      </c>
      <c r="BD378">
        <f>+SUM('پلن 3 ماهه'!$R378:BD378)</f>
        <v>1591</v>
      </c>
      <c r="BE378">
        <f>+SUM('پلن 3 ماهه'!$R378:BE378)</f>
        <v>1592</v>
      </c>
      <c r="BF378">
        <f>+SUM('پلن 3 ماهه'!$R378:BF378)</f>
        <v>1593</v>
      </c>
      <c r="BG378">
        <f>+SUM('پلن 3 ماهه'!$R378:BG378)</f>
        <v>1594</v>
      </c>
      <c r="BH378">
        <f>+SUM('پلن 3 ماهه'!$R378:BH378)</f>
        <v>1595</v>
      </c>
      <c r="BI378">
        <f>+SUM('پلن 3 ماهه'!$R378:BI378)</f>
        <v>1596</v>
      </c>
      <c r="BJ378">
        <f>+SUM('پلن 3 ماهه'!$R378:BJ378)</f>
        <v>1597</v>
      </c>
      <c r="BK378">
        <f>+SUM('پلن 3 ماهه'!$R378:BK378)</f>
        <v>1597</v>
      </c>
      <c r="BL378">
        <f>+SUM('پلن 3 ماهه'!$R378:BL378)</f>
        <v>1597</v>
      </c>
      <c r="BM378">
        <f>+SUM('پلن 3 ماهه'!$R378:BM378)</f>
        <v>1597</v>
      </c>
      <c r="BN378">
        <f>+SUM('پلن 3 ماهه'!$R378:BN378)</f>
        <v>1597</v>
      </c>
      <c r="BO378">
        <f>+SUM('پلن 3 ماهه'!$R378:BO378)</f>
        <v>1597</v>
      </c>
      <c r="BP378">
        <f>+SUM('پلن 3 ماهه'!$R378:BP378)</f>
        <v>1597</v>
      </c>
      <c r="BQ378">
        <f>+SUM('پلن 3 ماهه'!$R378:BQ378)</f>
        <v>1597</v>
      </c>
      <c r="BR378">
        <f>+SUM('پلن 3 ماهه'!$R378:BR378)</f>
        <v>1597</v>
      </c>
      <c r="BS378">
        <f>+SUM('پلن 3 ماهه'!$R378:BS378)</f>
        <v>1597</v>
      </c>
      <c r="BT378">
        <f>+SUM('پلن 3 ماهه'!$R378:BT378)</f>
        <v>1597</v>
      </c>
      <c r="BU378">
        <f>+SUM('پلن 3 ماهه'!$R378:BU378)</f>
        <v>1597</v>
      </c>
      <c r="BV378">
        <f>+SUM('پلن 3 ماهه'!$R378:BV378)</f>
        <v>1597</v>
      </c>
      <c r="BW378">
        <f>+SUM('پلن 3 ماهه'!$R378:BW378)</f>
        <v>1597</v>
      </c>
      <c r="BX378">
        <f>+SUM('پلن 3 ماهه'!$R378:BX378)</f>
        <v>1597</v>
      </c>
      <c r="BY378">
        <f>+SUM('پلن 3 ماهه'!$R378:BY378)</f>
        <v>1597</v>
      </c>
      <c r="BZ378">
        <f>+SUM('پلن 3 ماهه'!$R378:BZ378)</f>
        <v>1597</v>
      </c>
      <c r="CA378">
        <f>+SUM('پلن 3 ماهه'!$R378:CA378)</f>
        <v>1597</v>
      </c>
      <c r="CB378">
        <f>+SUM('پلن 3 ماهه'!$R378:CB378)</f>
        <v>1597</v>
      </c>
      <c r="CC378">
        <f>+SUM('پلن 3 ماهه'!$R378:CC378)</f>
        <v>1597</v>
      </c>
      <c r="CD378">
        <f>+SUM('پلن 3 ماهه'!$R378:CD378)</f>
        <v>1597</v>
      </c>
      <c r="CE378">
        <f>+SUM('پلن 3 ماهه'!$R378:CE378)</f>
        <v>1597</v>
      </c>
      <c r="CF378">
        <f>+SUM('پلن 3 ماهه'!$R378:CF378)</f>
        <v>1597</v>
      </c>
      <c r="CG378">
        <f>+SUM('پلن 3 ماهه'!$R378:CG378)</f>
        <v>1597</v>
      </c>
      <c r="CH378">
        <f>+SUM('پلن 3 ماهه'!$R378:CH378)</f>
        <v>1597</v>
      </c>
      <c r="CI378">
        <f>+SUM('پلن 3 ماهه'!$R378:CI378)</f>
        <v>1597</v>
      </c>
      <c r="CJ378">
        <f>+SUM('پلن 3 ماهه'!$R378:CJ378)</f>
        <v>1597</v>
      </c>
      <c r="CK378">
        <f>+SUM('پلن 3 ماهه'!$R378:CK378)</f>
        <v>1597</v>
      </c>
      <c r="CL378">
        <f>+SUM('پلن 3 ماهه'!$R378:CL378)</f>
        <v>1597</v>
      </c>
      <c r="CM378">
        <f>+SUM('پلن 3 ماهه'!$R378:CM378)</f>
        <v>1597</v>
      </c>
      <c r="CN378">
        <f>+SUM('پلن 3 ماهه'!$R378:CN378)</f>
        <v>1597</v>
      </c>
      <c r="CO378">
        <f>+SUM('پلن 3 ماهه'!$R378:CO378)</f>
        <v>1597</v>
      </c>
      <c r="CP378">
        <f>+SUM('پلن 3 ماهه'!$R378:CP378)</f>
        <v>1597</v>
      </c>
      <c r="CQ378">
        <f>+SUM('پلن 3 ماهه'!$R378:CQ378)</f>
        <v>1597</v>
      </c>
      <c r="CR378">
        <f>+SUM('پلن 3 ماهه'!$R378:CR378)</f>
        <v>1597</v>
      </c>
      <c r="CS378">
        <f>+SUM('پلن 3 ماهه'!$R378:CS378)</f>
        <v>1597</v>
      </c>
      <c r="CT378">
        <f>+SUM('پلن 3 ماهه'!$R378:CT378)</f>
        <v>1597</v>
      </c>
      <c r="CU378">
        <f>+SUM('پلن 3 ماهه'!$R378:CU378)</f>
        <v>1597</v>
      </c>
      <c r="CV378">
        <f>+SUM('پلن 3 ماهه'!$R378:CV378)</f>
        <v>1597</v>
      </c>
      <c r="CW378">
        <f>+SUM('پلن 3 ماهه'!$R378:CW378)</f>
        <v>1597</v>
      </c>
      <c r="CX378">
        <f>+SUM('پلن 3 ماهه'!$R378:CX378)</f>
        <v>1597</v>
      </c>
      <c r="CY378">
        <f>+SUM('پلن 3 ماهه'!$R378:CY378)</f>
        <v>1597</v>
      </c>
      <c r="CZ378">
        <f>+SUM('پلن 3 ماهه'!$R378:CZ378)</f>
        <v>1597</v>
      </c>
      <c r="DA378">
        <f>+SUM('پلن 3 ماهه'!$R378:DA378)</f>
        <v>1597</v>
      </c>
      <c r="DB378">
        <f>+SUM('پلن 3 ماهه'!$R378:DB378)</f>
        <v>1597</v>
      </c>
      <c r="DC378">
        <f>+SUM('پلن 3 ماهه'!$R378:DC378)</f>
        <v>1597</v>
      </c>
      <c r="DD378">
        <f>+SUM('پلن 3 ماهه'!$R378:DD378)</f>
        <v>1597</v>
      </c>
      <c r="DE378">
        <f>+SUM('پلن 3 ماهه'!$R378:DE378)</f>
        <v>1597</v>
      </c>
      <c r="DF378">
        <f>+SUM('پلن 3 ماهه'!$R378:DF378)</f>
        <v>1597</v>
      </c>
      <c r="DG378">
        <f>+SUM('پلن 3 ماهه'!$R378:DG378)</f>
        <v>1597</v>
      </c>
      <c r="DH378">
        <f>+SUM('پلن 3 ماهه'!$R378:DH378)</f>
        <v>1597</v>
      </c>
      <c r="DI378">
        <f>+SUM('پلن 3 ماهه'!$R378:DI378)</f>
        <v>1597</v>
      </c>
      <c r="DJ378">
        <f>+SUM('پلن 3 ماهه'!$R378:DJ378)</f>
        <v>1597</v>
      </c>
      <c r="DK378">
        <f>+SUM('پلن 3 ماهه'!$R378:DK378)</f>
        <v>1597</v>
      </c>
      <c r="DL378">
        <f>+SUM('پلن 3 ماهه'!$R378:DL378)</f>
        <v>1597</v>
      </c>
      <c r="DM378">
        <f>+SUM('پلن 3 ماهه'!$R378:DM378)</f>
        <v>1597</v>
      </c>
      <c r="DN378">
        <f>+SUM('پلن 3 ماهه'!$R378:DN378)</f>
        <v>1597</v>
      </c>
      <c r="DO378">
        <f>+SUM('پلن 3 ماهه'!$R378:DO378)</f>
        <v>1597</v>
      </c>
    </row>
    <row r="379" spans="1:119" x14ac:dyDescent="0.25">
      <c r="A379" s="1">
        <v>379</v>
      </c>
      <c r="B379" t="s">
        <v>355</v>
      </c>
      <c r="C379" s="242">
        <v>45472</v>
      </c>
      <c r="D379" s="242">
        <v>45519</v>
      </c>
      <c r="E379" t="s">
        <v>323</v>
      </c>
      <c r="F379">
        <v>45</v>
      </c>
      <c r="G379">
        <v>33</v>
      </c>
      <c r="I379" s="242">
        <v>45472</v>
      </c>
      <c r="J379" s="51">
        <v>1</v>
      </c>
      <c r="K379" s="242">
        <v>45472</v>
      </c>
      <c r="L379" s="242">
        <v>45823</v>
      </c>
      <c r="M379" s="260">
        <f t="shared" si="7"/>
        <v>45472</v>
      </c>
      <c r="N379" s="260">
        <f t="shared" si="7"/>
        <v>45823</v>
      </c>
      <c r="O379">
        <v>4223</v>
      </c>
      <c r="P379" t="s">
        <v>1536</v>
      </c>
      <c r="Q379" s="1">
        <v>598</v>
      </c>
      <c r="R379" s="1">
        <v>3625</v>
      </c>
      <c r="S379">
        <f>+SUM('پلن 3 ماهه'!$R379:S379)</f>
        <v>3625</v>
      </c>
      <c r="T379">
        <f>+SUM('پلن 3 ماهه'!$R379:T379)</f>
        <v>3625</v>
      </c>
      <c r="U379">
        <f>+SUM('پلن 3 ماهه'!$R379:U379)</f>
        <v>3625</v>
      </c>
      <c r="V379">
        <f>+SUM('پلن 3 ماهه'!$R379:V379)</f>
        <v>3625</v>
      </c>
      <c r="W379">
        <f>+SUM('پلن 3 ماهه'!$R379:W379)</f>
        <v>3625</v>
      </c>
      <c r="X379">
        <f>+SUM('پلن 3 ماهه'!$R379:X379)</f>
        <v>3625</v>
      </c>
      <c r="Y379">
        <f>+SUM('پلن 3 ماهه'!$R379:Y379)</f>
        <v>3625</v>
      </c>
      <c r="Z379">
        <f>+SUM('پلن 3 ماهه'!$R379:Z379)</f>
        <v>3625</v>
      </c>
      <c r="AA379">
        <f>+SUM('پلن 3 ماهه'!$R379:AA379)</f>
        <v>3636</v>
      </c>
      <c r="AB379">
        <f>+SUM('پلن 3 ماهه'!$R379:AB379)</f>
        <v>3654</v>
      </c>
      <c r="AC379">
        <f>+SUM('پلن 3 ماهه'!$R379:AC379)</f>
        <v>3672</v>
      </c>
      <c r="AD379">
        <f>+SUM('پلن 3 ماهه'!$R379:AD379)</f>
        <v>3690</v>
      </c>
      <c r="AE379">
        <f>+SUM('پلن 3 ماهه'!$R379:AE379)</f>
        <v>3708</v>
      </c>
      <c r="AF379">
        <f>+SUM('پلن 3 ماهه'!$R379:AF379)</f>
        <v>3719</v>
      </c>
      <c r="AG379">
        <f>+SUM('پلن 3 ماهه'!$R379:AG379)</f>
        <v>3737</v>
      </c>
      <c r="AH379">
        <f>+SUM('پلن 3 ماهه'!$R379:AH379)</f>
        <v>3755</v>
      </c>
      <c r="AI379">
        <f>+SUM('پلن 3 ماهه'!$R379:AI379)</f>
        <v>3773</v>
      </c>
      <c r="AJ379">
        <f>+SUM('پلن 3 ماهه'!$R379:AJ379)</f>
        <v>3791</v>
      </c>
      <c r="AK379">
        <f>+SUM('پلن 3 ماهه'!$R379:AK379)</f>
        <v>3809</v>
      </c>
      <c r="AL379">
        <f>+SUM('پلن 3 ماهه'!$R379:AL379)</f>
        <v>3827</v>
      </c>
      <c r="AM379">
        <f>+SUM('پلن 3 ماهه'!$R379:AM379)</f>
        <v>3838</v>
      </c>
      <c r="AN379">
        <f>+SUM('پلن 3 ماهه'!$R379:AN379)</f>
        <v>3856</v>
      </c>
      <c r="AO379">
        <f>+SUM('پلن 3 ماهه'!$R379:AO379)</f>
        <v>3874</v>
      </c>
      <c r="AP379">
        <f>+SUM('پلن 3 ماهه'!$R379:AP379)</f>
        <v>3892</v>
      </c>
      <c r="AQ379">
        <f>+SUM('پلن 3 ماهه'!$R379:AQ379)</f>
        <v>3910</v>
      </c>
      <c r="AR379">
        <f>+SUM('پلن 3 ماهه'!$R379:AR379)</f>
        <v>3928</v>
      </c>
      <c r="AS379">
        <f>+SUM('پلن 3 ماهه'!$R379:AS379)</f>
        <v>3946</v>
      </c>
      <c r="AT379">
        <f>+SUM('پلن 3 ماهه'!$R379:AT379)</f>
        <v>3957</v>
      </c>
      <c r="AU379">
        <f>+SUM('پلن 3 ماهه'!$R379:AU379)</f>
        <v>3975</v>
      </c>
      <c r="AV379">
        <f>+SUM('پلن 3 ماهه'!$R379:AV379)</f>
        <v>3993</v>
      </c>
      <c r="AW379">
        <f>+SUM('پلن 3 ماهه'!$R379:AW379)</f>
        <v>4011</v>
      </c>
      <c r="AX379">
        <f>+SUM('پلن 3 ماهه'!$R379:AX379)</f>
        <v>4029</v>
      </c>
      <c r="AY379">
        <f>+SUM('پلن 3 ماهه'!$R379:AY379)</f>
        <v>4047</v>
      </c>
      <c r="AZ379">
        <f>+SUM('پلن 3 ماهه'!$R379:AZ379)</f>
        <v>4065</v>
      </c>
      <c r="BA379">
        <f>+SUM('پلن 3 ماهه'!$R379:BA379)</f>
        <v>4076</v>
      </c>
      <c r="BB379">
        <f>+SUM('پلن 3 ماهه'!$R379:BB379)</f>
        <v>4094</v>
      </c>
      <c r="BC379">
        <f>+SUM('پلن 3 ماهه'!$R379:BC379)</f>
        <v>4112</v>
      </c>
      <c r="BD379">
        <f>+SUM('پلن 3 ماهه'!$R379:BD379)</f>
        <v>4130</v>
      </c>
      <c r="BE379">
        <f>+SUM('پلن 3 ماهه'!$R379:BE379)</f>
        <v>4148</v>
      </c>
      <c r="BF379">
        <f>+SUM('پلن 3 ماهه'!$R379:BF379)</f>
        <v>4166</v>
      </c>
      <c r="BG379">
        <f>+SUM('پلن 3 ماهه'!$R379:BG379)</f>
        <v>4184</v>
      </c>
      <c r="BH379">
        <f>+SUM('پلن 3 ماهه'!$R379:BH379)</f>
        <v>4195</v>
      </c>
      <c r="BI379">
        <f>+SUM('پلن 3 ماهه'!$R379:BI379)</f>
        <v>4213</v>
      </c>
      <c r="BJ379">
        <f>+SUM('پلن 3 ماهه'!$R379:BJ379)</f>
        <v>4223</v>
      </c>
      <c r="BK379">
        <f>+SUM('پلن 3 ماهه'!$R379:BK379)</f>
        <v>4223</v>
      </c>
      <c r="BL379">
        <f>+SUM('پلن 3 ماهه'!$R379:BL379)</f>
        <v>4223</v>
      </c>
      <c r="BM379">
        <f>+SUM('پلن 3 ماهه'!$R379:BM379)</f>
        <v>4223</v>
      </c>
      <c r="BN379">
        <f>+SUM('پلن 3 ماهه'!$R379:BN379)</f>
        <v>4223</v>
      </c>
      <c r="BO379">
        <f>+SUM('پلن 3 ماهه'!$R379:BO379)</f>
        <v>4223</v>
      </c>
      <c r="BP379">
        <f>+SUM('پلن 3 ماهه'!$R379:BP379)</f>
        <v>4223</v>
      </c>
      <c r="BQ379">
        <f>+SUM('پلن 3 ماهه'!$R379:BQ379)</f>
        <v>4223</v>
      </c>
      <c r="BR379">
        <f>+SUM('پلن 3 ماهه'!$R379:BR379)</f>
        <v>4223</v>
      </c>
      <c r="BS379">
        <f>+SUM('پلن 3 ماهه'!$R379:BS379)</f>
        <v>4223</v>
      </c>
      <c r="BT379">
        <f>+SUM('پلن 3 ماهه'!$R379:BT379)</f>
        <v>4223</v>
      </c>
      <c r="BU379">
        <f>+SUM('پلن 3 ماهه'!$R379:BU379)</f>
        <v>4223</v>
      </c>
      <c r="BV379">
        <f>+SUM('پلن 3 ماهه'!$R379:BV379)</f>
        <v>4223</v>
      </c>
      <c r="BW379">
        <f>+SUM('پلن 3 ماهه'!$R379:BW379)</f>
        <v>4223</v>
      </c>
      <c r="BX379">
        <f>+SUM('پلن 3 ماهه'!$R379:BX379)</f>
        <v>4223</v>
      </c>
      <c r="BY379">
        <f>+SUM('پلن 3 ماهه'!$R379:BY379)</f>
        <v>4223</v>
      </c>
      <c r="BZ379">
        <f>+SUM('پلن 3 ماهه'!$R379:BZ379)</f>
        <v>4223</v>
      </c>
      <c r="CA379">
        <f>+SUM('پلن 3 ماهه'!$R379:CA379)</f>
        <v>4223</v>
      </c>
      <c r="CB379">
        <f>+SUM('پلن 3 ماهه'!$R379:CB379)</f>
        <v>4223</v>
      </c>
      <c r="CC379">
        <f>+SUM('پلن 3 ماهه'!$R379:CC379)</f>
        <v>4223</v>
      </c>
      <c r="CD379">
        <f>+SUM('پلن 3 ماهه'!$R379:CD379)</f>
        <v>4223</v>
      </c>
      <c r="CE379">
        <f>+SUM('پلن 3 ماهه'!$R379:CE379)</f>
        <v>4223</v>
      </c>
      <c r="CF379">
        <f>+SUM('پلن 3 ماهه'!$R379:CF379)</f>
        <v>4223</v>
      </c>
      <c r="CG379">
        <f>+SUM('پلن 3 ماهه'!$R379:CG379)</f>
        <v>4223</v>
      </c>
      <c r="CH379">
        <f>+SUM('پلن 3 ماهه'!$R379:CH379)</f>
        <v>4223</v>
      </c>
      <c r="CI379">
        <f>+SUM('پلن 3 ماهه'!$R379:CI379)</f>
        <v>4223</v>
      </c>
      <c r="CJ379">
        <f>+SUM('پلن 3 ماهه'!$R379:CJ379)</f>
        <v>4223</v>
      </c>
      <c r="CK379">
        <f>+SUM('پلن 3 ماهه'!$R379:CK379)</f>
        <v>4223</v>
      </c>
      <c r="CL379">
        <f>+SUM('پلن 3 ماهه'!$R379:CL379)</f>
        <v>4223</v>
      </c>
      <c r="CM379">
        <f>+SUM('پلن 3 ماهه'!$R379:CM379)</f>
        <v>4223</v>
      </c>
      <c r="CN379">
        <f>+SUM('پلن 3 ماهه'!$R379:CN379)</f>
        <v>4223</v>
      </c>
      <c r="CO379">
        <f>+SUM('پلن 3 ماهه'!$R379:CO379)</f>
        <v>4223</v>
      </c>
      <c r="CP379">
        <f>+SUM('پلن 3 ماهه'!$R379:CP379)</f>
        <v>4223</v>
      </c>
      <c r="CQ379">
        <f>+SUM('پلن 3 ماهه'!$R379:CQ379)</f>
        <v>4223</v>
      </c>
      <c r="CR379">
        <f>+SUM('پلن 3 ماهه'!$R379:CR379)</f>
        <v>4223</v>
      </c>
      <c r="CS379">
        <f>+SUM('پلن 3 ماهه'!$R379:CS379)</f>
        <v>4223</v>
      </c>
      <c r="CT379">
        <f>+SUM('پلن 3 ماهه'!$R379:CT379)</f>
        <v>4223</v>
      </c>
      <c r="CU379">
        <f>+SUM('پلن 3 ماهه'!$R379:CU379)</f>
        <v>4223</v>
      </c>
      <c r="CV379">
        <f>+SUM('پلن 3 ماهه'!$R379:CV379)</f>
        <v>4223</v>
      </c>
      <c r="CW379">
        <f>+SUM('پلن 3 ماهه'!$R379:CW379)</f>
        <v>4223</v>
      </c>
      <c r="CX379">
        <f>+SUM('پلن 3 ماهه'!$R379:CX379)</f>
        <v>4223</v>
      </c>
      <c r="CY379">
        <f>+SUM('پلن 3 ماهه'!$R379:CY379)</f>
        <v>4223</v>
      </c>
      <c r="CZ379">
        <f>+SUM('پلن 3 ماهه'!$R379:CZ379)</f>
        <v>4223</v>
      </c>
      <c r="DA379">
        <f>+SUM('پلن 3 ماهه'!$R379:DA379)</f>
        <v>4223</v>
      </c>
      <c r="DB379">
        <f>+SUM('پلن 3 ماهه'!$R379:DB379)</f>
        <v>4223</v>
      </c>
      <c r="DC379">
        <f>+SUM('پلن 3 ماهه'!$R379:DC379)</f>
        <v>4223</v>
      </c>
      <c r="DD379">
        <f>+SUM('پلن 3 ماهه'!$R379:DD379)</f>
        <v>4223</v>
      </c>
      <c r="DE379">
        <f>+SUM('پلن 3 ماهه'!$R379:DE379)</f>
        <v>4223</v>
      </c>
      <c r="DF379">
        <f>+SUM('پلن 3 ماهه'!$R379:DF379)</f>
        <v>4223</v>
      </c>
      <c r="DG379">
        <f>+SUM('پلن 3 ماهه'!$R379:DG379)</f>
        <v>4223</v>
      </c>
      <c r="DH379">
        <f>+SUM('پلن 3 ماهه'!$R379:DH379)</f>
        <v>4223</v>
      </c>
      <c r="DI379">
        <f>+SUM('پلن 3 ماهه'!$R379:DI379)</f>
        <v>4223</v>
      </c>
      <c r="DJ379">
        <f>+SUM('پلن 3 ماهه'!$R379:DJ379)</f>
        <v>4223</v>
      </c>
      <c r="DK379">
        <f>+SUM('پلن 3 ماهه'!$R379:DK379)</f>
        <v>4223</v>
      </c>
      <c r="DL379">
        <f>+SUM('پلن 3 ماهه'!$R379:DL379)</f>
        <v>4223</v>
      </c>
      <c r="DM379">
        <f>+SUM('پلن 3 ماهه'!$R379:DM379)</f>
        <v>4223</v>
      </c>
      <c r="DN379">
        <f>+SUM('پلن 3 ماهه'!$R379:DN379)</f>
        <v>4223</v>
      </c>
      <c r="DO379">
        <f>+SUM('پلن 3 ماهه'!$R379:DO379)</f>
        <v>4223</v>
      </c>
    </row>
    <row r="380" spans="1:119" x14ac:dyDescent="0.25">
      <c r="A380" s="1">
        <v>380</v>
      </c>
      <c r="B380" t="s">
        <v>635</v>
      </c>
      <c r="C380" s="242">
        <v>45472</v>
      </c>
      <c r="D380" s="242">
        <v>45519</v>
      </c>
      <c r="E380" t="s">
        <v>325</v>
      </c>
      <c r="F380">
        <v>45</v>
      </c>
      <c r="G380">
        <v>33</v>
      </c>
      <c r="I380" s="242">
        <v>45472</v>
      </c>
      <c r="J380" s="51">
        <v>1</v>
      </c>
      <c r="K380" s="242">
        <v>45472</v>
      </c>
      <c r="L380" s="242">
        <v>45823</v>
      </c>
      <c r="M380" s="260">
        <f t="shared" si="7"/>
        <v>45472</v>
      </c>
      <c r="N380" s="260">
        <f t="shared" si="7"/>
        <v>45823</v>
      </c>
      <c r="O380">
        <v>556</v>
      </c>
      <c r="P380" t="s">
        <v>1536</v>
      </c>
      <c r="Q380" s="1">
        <v>0</v>
      </c>
      <c r="R380" s="1">
        <v>556</v>
      </c>
      <c r="S380">
        <f>+SUM('پلن 3 ماهه'!$R380:S380)</f>
        <v>556</v>
      </c>
      <c r="T380">
        <f>+SUM('پلن 3 ماهه'!$R380:T380)</f>
        <v>556</v>
      </c>
      <c r="U380">
        <f>+SUM('پلن 3 ماهه'!$R380:U380)</f>
        <v>556</v>
      </c>
      <c r="V380">
        <f>+SUM('پلن 3 ماهه'!$R380:V380)</f>
        <v>556</v>
      </c>
      <c r="W380">
        <f>+SUM('پلن 3 ماهه'!$R380:W380)</f>
        <v>556</v>
      </c>
      <c r="X380">
        <f>+SUM('پلن 3 ماهه'!$R380:X380)</f>
        <v>556</v>
      </c>
      <c r="Y380">
        <f>+SUM('پلن 3 ماهه'!$R380:Y380)</f>
        <v>556</v>
      </c>
      <c r="Z380">
        <f>+SUM('پلن 3 ماهه'!$R380:Z380)</f>
        <v>556</v>
      </c>
      <c r="AA380">
        <f>+SUM('پلن 3 ماهه'!$R380:AA380)</f>
        <v>556</v>
      </c>
      <c r="AB380">
        <f>+SUM('پلن 3 ماهه'!$R380:AB380)</f>
        <v>556</v>
      </c>
      <c r="AC380">
        <f>+SUM('پلن 3 ماهه'!$R380:AC380)</f>
        <v>556</v>
      </c>
      <c r="AD380">
        <f>+SUM('پلن 3 ماهه'!$R380:AD380)</f>
        <v>556</v>
      </c>
      <c r="AE380">
        <f>+SUM('پلن 3 ماهه'!$R380:AE380)</f>
        <v>556</v>
      </c>
      <c r="AF380">
        <f>+SUM('پلن 3 ماهه'!$R380:AF380)</f>
        <v>556</v>
      </c>
      <c r="AG380">
        <f>+SUM('پلن 3 ماهه'!$R380:AG380)</f>
        <v>556</v>
      </c>
      <c r="AH380">
        <f>+SUM('پلن 3 ماهه'!$R380:AH380)</f>
        <v>556</v>
      </c>
      <c r="AI380">
        <f>+SUM('پلن 3 ماهه'!$R380:AI380)</f>
        <v>556</v>
      </c>
      <c r="AJ380">
        <f>+SUM('پلن 3 ماهه'!$R380:AJ380)</f>
        <v>556</v>
      </c>
      <c r="AK380">
        <f>+SUM('پلن 3 ماهه'!$R380:AK380)</f>
        <v>556</v>
      </c>
      <c r="AL380">
        <f>+SUM('پلن 3 ماهه'!$R380:AL380)</f>
        <v>556</v>
      </c>
      <c r="AM380">
        <f>+SUM('پلن 3 ماهه'!$R380:AM380)</f>
        <v>556</v>
      </c>
      <c r="AN380">
        <f>+SUM('پلن 3 ماهه'!$R380:AN380)</f>
        <v>556</v>
      </c>
      <c r="AO380">
        <f>+SUM('پلن 3 ماهه'!$R380:AO380)</f>
        <v>556</v>
      </c>
      <c r="AP380">
        <f>+SUM('پلن 3 ماهه'!$R380:AP380)</f>
        <v>556</v>
      </c>
      <c r="AQ380">
        <f>+SUM('پلن 3 ماهه'!$R380:AQ380)</f>
        <v>556</v>
      </c>
      <c r="AR380">
        <f>+SUM('پلن 3 ماهه'!$R380:AR380)</f>
        <v>556</v>
      </c>
      <c r="AS380">
        <f>+SUM('پلن 3 ماهه'!$R380:AS380)</f>
        <v>556</v>
      </c>
      <c r="AT380">
        <f>+SUM('پلن 3 ماهه'!$R380:AT380)</f>
        <v>556</v>
      </c>
      <c r="AU380">
        <f>+SUM('پلن 3 ماهه'!$R380:AU380)</f>
        <v>556</v>
      </c>
      <c r="AV380">
        <f>+SUM('پلن 3 ماهه'!$R380:AV380)</f>
        <v>556</v>
      </c>
      <c r="AW380">
        <f>+SUM('پلن 3 ماهه'!$R380:AW380)</f>
        <v>556</v>
      </c>
      <c r="AX380">
        <f>+SUM('پلن 3 ماهه'!$R380:AX380)</f>
        <v>556</v>
      </c>
      <c r="AY380">
        <f>+SUM('پلن 3 ماهه'!$R380:AY380)</f>
        <v>556</v>
      </c>
      <c r="AZ380">
        <f>+SUM('پلن 3 ماهه'!$R380:AZ380)</f>
        <v>556</v>
      </c>
      <c r="BA380">
        <f>+SUM('پلن 3 ماهه'!$R380:BA380)</f>
        <v>556</v>
      </c>
      <c r="BB380">
        <f>+SUM('پلن 3 ماهه'!$R380:BB380)</f>
        <v>556</v>
      </c>
      <c r="BC380">
        <f>+SUM('پلن 3 ماهه'!$R380:BC380)</f>
        <v>556</v>
      </c>
      <c r="BD380">
        <f>+SUM('پلن 3 ماهه'!$R380:BD380)</f>
        <v>556</v>
      </c>
      <c r="BE380">
        <f>+SUM('پلن 3 ماهه'!$R380:BE380)</f>
        <v>556</v>
      </c>
      <c r="BF380">
        <f>+SUM('پلن 3 ماهه'!$R380:BF380)</f>
        <v>556</v>
      </c>
      <c r="BG380">
        <f>+SUM('پلن 3 ماهه'!$R380:BG380)</f>
        <v>556</v>
      </c>
      <c r="BH380">
        <f>+SUM('پلن 3 ماهه'!$R380:BH380)</f>
        <v>556</v>
      </c>
      <c r="BI380">
        <f>+SUM('پلن 3 ماهه'!$R380:BI380)</f>
        <v>556</v>
      </c>
      <c r="BJ380">
        <f>+SUM('پلن 3 ماهه'!$R380:BJ380)</f>
        <v>556</v>
      </c>
      <c r="BK380">
        <f>+SUM('پلن 3 ماهه'!$R380:BK380)</f>
        <v>556</v>
      </c>
      <c r="BL380">
        <f>+SUM('پلن 3 ماهه'!$R380:BL380)</f>
        <v>556</v>
      </c>
      <c r="BM380">
        <f>+SUM('پلن 3 ماهه'!$R380:BM380)</f>
        <v>556</v>
      </c>
      <c r="BN380">
        <f>+SUM('پلن 3 ماهه'!$R380:BN380)</f>
        <v>556</v>
      </c>
      <c r="BO380">
        <f>+SUM('پلن 3 ماهه'!$R380:BO380)</f>
        <v>556</v>
      </c>
      <c r="BP380">
        <f>+SUM('پلن 3 ماهه'!$R380:BP380)</f>
        <v>556</v>
      </c>
      <c r="BQ380">
        <f>+SUM('پلن 3 ماهه'!$R380:BQ380)</f>
        <v>556</v>
      </c>
      <c r="BR380">
        <f>+SUM('پلن 3 ماهه'!$R380:BR380)</f>
        <v>556</v>
      </c>
      <c r="BS380">
        <f>+SUM('پلن 3 ماهه'!$R380:BS380)</f>
        <v>556</v>
      </c>
      <c r="BT380">
        <f>+SUM('پلن 3 ماهه'!$R380:BT380)</f>
        <v>556</v>
      </c>
      <c r="BU380">
        <f>+SUM('پلن 3 ماهه'!$R380:BU380)</f>
        <v>556</v>
      </c>
      <c r="BV380">
        <f>+SUM('پلن 3 ماهه'!$R380:BV380)</f>
        <v>556</v>
      </c>
      <c r="BW380">
        <f>+SUM('پلن 3 ماهه'!$R380:BW380)</f>
        <v>556</v>
      </c>
      <c r="BX380">
        <f>+SUM('پلن 3 ماهه'!$R380:BX380)</f>
        <v>556</v>
      </c>
      <c r="BY380">
        <f>+SUM('پلن 3 ماهه'!$R380:BY380)</f>
        <v>556</v>
      </c>
      <c r="BZ380">
        <f>+SUM('پلن 3 ماهه'!$R380:BZ380)</f>
        <v>556</v>
      </c>
      <c r="CA380">
        <f>+SUM('پلن 3 ماهه'!$R380:CA380)</f>
        <v>556</v>
      </c>
      <c r="CB380">
        <f>+SUM('پلن 3 ماهه'!$R380:CB380)</f>
        <v>556</v>
      </c>
      <c r="CC380">
        <f>+SUM('پلن 3 ماهه'!$R380:CC380)</f>
        <v>556</v>
      </c>
      <c r="CD380">
        <f>+SUM('پلن 3 ماهه'!$R380:CD380)</f>
        <v>556</v>
      </c>
      <c r="CE380">
        <f>+SUM('پلن 3 ماهه'!$R380:CE380)</f>
        <v>556</v>
      </c>
      <c r="CF380">
        <f>+SUM('پلن 3 ماهه'!$R380:CF380)</f>
        <v>556</v>
      </c>
      <c r="CG380">
        <f>+SUM('پلن 3 ماهه'!$R380:CG380)</f>
        <v>556</v>
      </c>
      <c r="CH380">
        <f>+SUM('پلن 3 ماهه'!$R380:CH380)</f>
        <v>556</v>
      </c>
      <c r="CI380">
        <f>+SUM('پلن 3 ماهه'!$R380:CI380)</f>
        <v>556</v>
      </c>
      <c r="CJ380">
        <f>+SUM('پلن 3 ماهه'!$R380:CJ380)</f>
        <v>556</v>
      </c>
      <c r="CK380">
        <f>+SUM('پلن 3 ماهه'!$R380:CK380)</f>
        <v>556</v>
      </c>
      <c r="CL380">
        <f>+SUM('پلن 3 ماهه'!$R380:CL380)</f>
        <v>556</v>
      </c>
      <c r="CM380">
        <f>+SUM('پلن 3 ماهه'!$R380:CM380)</f>
        <v>556</v>
      </c>
      <c r="CN380">
        <f>+SUM('پلن 3 ماهه'!$R380:CN380)</f>
        <v>556</v>
      </c>
      <c r="CO380">
        <f>+SUM('پلن 3 ماهه'!$R380:CO380)</f>
        <v>556</v>
      </c>
      <c r="CP380">
        <f>+SUM('پلن 3 ماهه'!$R380:CP380)</f>
        <v>556</v>
      </c>
      <c r="CQ380">
        <f>+SUM('پلن 3 ماهه'!$R380:CQ380)</f>
        <v>556</v>
      </c>
      <c r="CR380">
        <f>+SUM('پلن 3 ماهه'!$R380:CR380)</f>
        <v>556</v>
      </c>
      <c r="CS380">
        <f>+SUM('پلن 3 ماهه'!$R380:CS380)</f>
        <v>556</v>
      </c>
      <c r="CT380">
        <f>+SUM('پلن 3 ماهه'!$R380:CT380)</f>
        <v>556</v>
      </c>
      <c r="CU380">
        <f>+SUM('پلن 3 ماهه'!$R380:CU380)</f>
        <v>556</v>
      </c>
      <c r="CV380">
        <f>+SUM('پلن 3 ماهه'!$R380:CV380)</f>
        <v>556</v>
      </c>
      <c r="CW380">
        <f>+SUM('پلن 3 ماهه'!$R380:CW380)</f>
        <v>556</v>
      </c>
      <c r="CX380">
        <f>+SUM('پلن 3 ماهه'!$R380:CX380)</f>
        <v>556</v>
      </c>
      <c r="CY380">
        <f>+SUM('پلن 3 ماهه'!$R380:CY380)</f>
        <v>556</v>
      </c>
      <c r="CZ380">
        <f>+SUM('پلن 3 ماهه'!$R380:CZ380)</f>
        <v>556</v>
      </c>
      <c r="DA380">
        <f>+SUM('پلن 3 ماهه'!$R380:DA380)</f>
        <v>556</v>
      </c>
      <c r="DB380">
        <f>+SUM('پلن 3 ماهه'!$R380:DB380)</f>
        <v>556</v>
      </c>
      <c r="DC380">
        <f>+SUM('پلن 3 ماهه'!$R380:DC380)</f>
        <v>556</v>
      </c>
      <c r="DD380">
        <f>+SUM('پلن 3 ماهه'!$R380:DD380)</f>
        <v>556</v>
      </c>
      <c r="DE380">
        <f>+SUM('پلن 3 ماهه'!$R380:DE380)</f>
        <v>556</v>
      </c>
      <c r="DF380">
        <f>+SUM('پلن 3 ماهه'!$R380:DF380)</f>
        <v>556</v>
      </c>
      <c r="DG380">
        <f>+SUM('پلن 3 ماهه'!$R380:DG380)</f>
        <v>556</v>
      </c>
      <c r="DH380">
        <f>+SUM('پلن 3 ماهه'!$R380:DH380)</f>
        <v>556</v>
      </c>
      <c r="DI380">
        <f>+SUM('پلن 3 ماهه'!$R380:DI380)</f>
        <v>556</v>
      </c>
      <c r="DJ380">
        <f>+SUM('پلن 3 ماهه'!$R380:DJ380)</f>
        <v>556</v>
      </c>
      <c r="DK380">
        <f>+SUM('پلن 3 ماهه'!$R380:DK380)</f>
        <v>556</v>
      </c>
      <c r="DL380">
        <f>+SUM('پلن 3 ماهه'!$R380:DL380)</f>
        <v>556</v>
      </c>
      <c r="DM380">
        <f>+SUM('پلن 3 ماهه'!$R380:DM380)</f>
        <v>556</v>
      </c>
      <c r="DN380">
        <f>+SUM('پلن 3 ماهه'!$R380:DN380)</f>
        <v>556</v>
      </c>
      <c r="DO380">
        <f>+SUM('پلن 3 ماهه'!$R380:DO380)</f>
        <v>556</v>
      </c>
    </row>
    <row r="381" spans="1:119" x14ac:dyDescent="0.25">
      <c r="A381" s="1">
        <v>381</v>
      </c>
      <c r="B381" t="s">
        <v>637</v>
      </c>
      <c r="C381" s="242">
        <v>45496</v>
      </c>
      <c r="D381" s="242">
        <v>45523</v>
      </c>
      <c r="E381" t="s">
        <v>327</v>
      </c>
      <c r="F381">
        <v>25</v>
      </c>
      <c r="G381">
        <v>33</v>
      </c>
      <c r="I381" s="242">
        <v>45496</v>
      </c>
      <c r="J381" s="51">
        <v>1</v>
      </c>
      <c r="K381" s="242">
        <v>45496</v>
      </c>
      <c r="L381" s="242">
        <v>45823</v>
      </c>
      <c r="M381" s="260">
        <f t="shared" si="7"/>
        <v>45496</v>
      </c>
      <c r="N381" s="260">
        <f t="shared" si="7"/>
        <v>45823</v>
      </c>
      <c r="O381">
        <v>3</v>
      </c>
      <c r="P381" t="s">
        <v>1536</v>
      </c>
      <c r="Q381" s="1">
        <v>0</v>
      </c>
      <c r="R381" s="1">
        <v>3</v>
      </c>
      <c r="S381">
        <f>+SUM('پلن 3 ماهه'!$R381:S381)</f>
        <v>3</v>
      </c>
      <c r="T381">
        <f>+SUM('پلن 3 ماهه'!$R381:T381)</f>
        <v>3</v>
      </c>
      <c r="U381">
        <f>+SUM('پلن 3 ماهه'!$R381:U381)</f>
        <v>3</v>
      </c>
      <c r="V381">
        <f>+SUM('پلن 3 ماهه'!$R381:V381)</f>
        <v>3</v>
      </c>
      <c r="W381">
        <f>+SUM('پلن 3 ماهه'!$R381:W381)</f>
        <v>3</v>
      </c>
      <c r="X381">
        <f>+SUM('پلن 3 ماهه'!$R381:X381)</f>
        <v>3</v>
      </c>
      <c r="Y381">
        <f>+SUM('پلن 3 ماهه'!$R381:Y381)</f>
        <v>3</v>
      </c>
      <c r="Z381">
        <f>+SUM('پلن 3 ماهه'!$R381:Z381)</f>
        <v>3</v>
      </c>
      <c r="AA381">
        <f>+SUM('پلن 3 ماهه'!$R381:AA381)</f>
        <v>3</v>
      </c>
      <c r="AB381">
        <f>+SUM('پلن 3 ماهه'!$R381:AB381)</f>
        <v>3</v>
      </c>
      <c r="AC381">
        <f>+SUM('پلن 3 ماهه'!$R381:AC381)</f>
        <v>3</v>
      </c>
      <c r="AD381">
        <f>+SUM('پلن 3 ماهه'!$R381:AD381)</f>
        <v>3</v>
      </c>
      <c r="AE381">
        <f>+SUM('پلن 3 ماهه'!$R381:AE381)</f>
        <v>3</v>
      </c>
      <c r="AF381">
        <f>+SUM('پلن 3 ماهه'!$R381:AF381)</f>
        <v>3</v>
      </c>
      <c r="AG381">
        <f>+SUM('پلن 3 ماهه'!$R381:AG381)</f>
        <v>3</v>
      </c>
      <c r="AH381">
        <f>+SUM('پلن 3 ماهه'!$R381:AH381)</f>
        <v>3</v>
      </c>
      <c r="AI381">
        <f>+SUM('پلن 3 ماهه'!$R381:AI381)</f>
        <v>3</v>
      </c>
      <c r="AJ381">
        <f>+SUM('پلن 3 ماهه'!$R381:AJ381)</f>
        <v>3</v>
      </c>
      <c r="AK381">
        <f>+SUM('پلن 3 ماهه'!$R381:AK381)</f>
        <v>3</v>
      </c>
      <c r="AL381">
        <f>+SUM('پلن 3 ماهه'!$R381:AL381)</f>
        <v>3</v>
      </c>
      <c r="AM381">
        <f>+SUM('پلن 3 ماهه'!$R381:AM381)</f>
        <v>3</v>
      </c>
      <c r="AN381">
        <f>+SUM('پلن 3 ماهه'!$R381:AN381)</f>
        <v>3</v>
      </c>
      <c r="AO381">
        <f>+SUM('پلن 3 ماهه'!$R381:AO381)</f>
        <v>3</v>
      </c>
      <c r="AP381">
        <f>+SUM('پلن 3 ماهه'!$R381:AP381)</f>
        <v>3</v>
      </c>
      <c r="AQ381">
        <f>+SUM('پلن 3 ماهه'!$R381:AQ381)</f>
        <v>3</v>
      </c>
      <c r="AR381">
        <f>+SUM('پلن 3 ماهه'!$R381:AR381)</f>
        <v>3</v>
      </c>
      <c r="AS381">
        <f>+SUM('پلن 3 ماهه'!$R381:AS381)</f>
        <v>3</v>
      </c>
      <c r="AT381">
        <f>+SUM('پلن 3 ماهه'!$R381:AT381)</f>
        <v>3</v>
      </c>
      <c r="AU381">
        <f>+SUM('پلن 3 ماهه'!$R381:AU381)</f>
        <v>3</v>
      </c>
      <c r="AV381">
        <f>+SUM('پلن 3 ماهه'!$R381:AV381)</f>
        <v>3</v>
      </c>
      <c r="AW381">
        <f>+SUM('پلن 3 ماهه'!$R381:AW381)</f>
        <v>3</v>
      </c>
      <c r="AX381">
        <f>+SUM('پلن 3 ماهه'!$R381:AX381)</f>
        <v>3</v>
      </c>
      <c r="AY381">
        <f>+SUM('پلن 3 ماهه'!$R381:AY381)</f>
        <v>3</v>
      </c>
      <c r="AZ381">
        <f>+SUM('پلن 3 ماهه'!$R381:AZ381)</f>
        <v>3</v>
      </c>
      <c r="BA381">
        <f>+SUM('پلن 3 ماهه'!$R381:BA381)</f>
        <v>3</v>
      </c>
      <c r="BB381">
        <f>+SUM('پلن 3 ماهه'!$R381:BB381)</f>
        <v>3</v>
      </c>
      <c r="BC381">
        <f>+SUM('پلن 3 ماهه'!$R381:BC381)</f>
        <v>3</v>
      </c>
      <c r="BD381">
        <f>+SUM('پلن 3 ماهه'!$R381:BD381)</f>
        <v>3</v>
      </c>
      <c r="BE381">
        <f>+SUM('پلن 3 ماهه'!$R381:BE381)</f>
        <v>3</v>
      </c>
      <c r="BF381">
        <f>+SUM('پلن 3 ماهه'!$R381:BF381)</f>
        <v>3</v>
      </c>
      <c r="BG381">
        <f>+SUM('پلن 3 ماهه'!$R381:BG381)</f>
        <v>3</v>
      </c>
      <c r="BH381">
        <f>+SUM('پلن 3 ماهه'!$R381:BH381)</f>
        <v>3</v>
      </c>
      <c r="BI381">
        <f>+SUM('پلن 3 ماهه'!$R381:BI381)</f>
        <v>3</v>
      </c>
      <c r="BJ381">
        <f>+SUM('پلن 3 ماهه'!$R381:BJ381)</f>
        <v>3</v>
      </c>
      <c r="BK381">
        <f>+SUM('پلن 3 ماهه'!$R381:BK381)</f>
        <v>3</v>
      </c>
      <c r="BL381">
        <f>+SUM('پلن 3 ماهه'!$R381:BL381)</f>
        <v>3</v>
      </c>
      <c r="BM381">
        <f>+SUM('پلن 3 ماهه'!$R381:BM381)</f>
        <v>3</v>
      </c>
      <c r="BN381">
        <f>+SUM('پلن 3 ماهه'!$R381:BN381)</f>
        <v>3</v>
      </c>
      <c r="BO381">
        <f>+SUM('پلن 3 ماهه'!$R381:BO381)</f>
        <v>3</v>
      </c>
      <c r="BP381">
        <f>+SUM('پلن 3 ماهه'!$R381:BP381)</f>
        <v>3</v>
      </c>
      <c r="BQ381">
        <f>+SUM('پلن 3 ماهه'!$R381:BQ381)</f>
        <v>3</v>
      </c>
      <c r="BR381">
        <f>+SUM('پلن 3 ماهه'!$R381:BR381)</f>
        <v>3</v>
      </c>
      <c r="BS381">
        <f>+SUM('پلن 3 ماهه'!$R381:BS381)</f>
        <v>3</v>
      </c>
      <c r="BT381">
        <f>+SUM('پلن 3 ماهه'!$R381:BT381)</f>
        <v>3</v>
      </c>
      <c r="BU381">
        <f>+SUM('پلن 3 ماهه'!$R381:BU381)</f>
        <v>3</v>
      </c>
      <c r="BV381">
        <f>+SUM('پلن 3 ماهه'!$R381:BV381)</f>
        <v>3</v>
      </c>
      <c r="BW381">
        <f>+SUM('پلن 3 ماهه'!$R381:BW381)</f>
        <v>3</v>
      </c>
      <c r="BX381">
        <f>+SUM('پلن 3 ماهه'!$R381:BX381)</f>
        <v>3</v>
      </c>
      <c r="BY381">
        <f>+SUM('پلن 3 ماهه'!$R381:BY381)</f>
        <v>3</v>
      </c>
      <c r="BZ381">
        <f>+SUM('پلن 3 ماهه'!$R381:BZ381)</f>
        <v>3</v>
      </c>
      <c r="CA381">
        <f>+SUM('پلن 3 ماهه'!$R381:CA381)</f>
        <v>3</v>
      </c>
      <c r="CB381">
        <f>+SUM('پلن 3 ماهه'!$R381:CB381)</f>
        <v>3</v>
      </c>
      <c r="CC381">
        <f>+SUM('پلن 3 ماهه'!$R381:CC381)</f>
        <v>3</v>
      </c>
      <c r="CD381">
        <f>+SUM('پلن 3 ماهه'!$R381:CD381)</f>
        <v>3</v>
      </c>
      <c r="CE381">
        <f>+SUM('پلن 3 ماهه'!$R381:CE381)</f>
        <v>3</v>
      </c>
      <c r="CF381">
        <f>+SUM('پلن 3 ماهه'!$R381:CF381)</f>
        <v>3</v>
      </c>
      <c r="CG381">
        <f>+SUM('پلن 3 ماهه'!$R381:CG381)</f>
        <v>3</v>
      </c>
      <c r="CH381">
        <f>+SUM('پلن 3 ماهه'!$R381:CH381)</f>
        <v>3</v>
      </c>
      <c r="CI381">
        <f>+SUM('پلن 3 ماهه'!$R381:CI381)</f>
        <v>3</v>
      </c>
      <c r="CJ381">
        <f>+SUM('پلن 3 ماهه'!$R381:CJ381)</f>
        <v>3</v>
      </c>
      <c r="CK381">
        <f>+SUM('پلن 3 ماهه'!$R381:CK381)</f>
        <v>3</v>
      </c>
      <c r="CL381">
        <f>+SUM('پلن 3 ماهه'!$R381:CL381)</f>
        <v>3</v>
      </c>
      <c r="CM381">
        <f>+SUM('پلن 3 ماهه'!$R381:CM381)</f>
        <v>3</v>
      </c>
      <c r="CN381">
        <f>+SUM('پلن 3 ماهه'!$R381:CN381)</f>
        <v>3</v>
      </c>
      <c r="CO381">
        <f>+SUM('پلن 3 ماهه'!$R381:CO381)</f>
        <v>3</v>
      </c>
      <c r="CP381">
        <f>+SUM('پلن 3 ماهه'!$R381:CP381)</f>
        <v>3</v>
      </c>
      <c r="CQ381">
        <f>+SUM('پلن 3 ماهه'!$R381:CQ381)</f>
        <v>3</v>
      </c>
      <c r="CR381">
        <f>+SUM('پلن 3 ماهه'!$R381:CR381)</f>
        <v>3</v>
      </c>
      <c r="CS381">
        <f>+SUM('پلن 3 ماهه'!$R381:CS381)</f>
        <v>3</v>
      </c>
      <c r="CT381">
        <f>+SUM('پلن 3 ماهه'!$R381:CT381)</f>
        <v>3</v>
      </c>
      <c r="CU381">
        <f>+SUM('پلن 3 ماهه'!$R381:CU381)</f>
        <v>3</v>
      </c>
      <c r="CV381">
        <f>+SUM('پلن 3 ماهه'!$R381:CV381)</f>
        <v>3</v>
      </c>
      <c r="CW381">
        <f>+SUM('پلن 3 ماهه'!$R381:CW381)</f>
        <v>3</v>
      </c>
      <c r="CX381">
        <f>+SUM('پلن 3 ماهه'!$R381:CX381)</f>
        <v>3</v>
      </c>
      <c r="CY381">
        <f>+SUM('پلن 3 ماهه'!$R381:CY381)</f>
        <v>3</v>
      </c>
      <c r="CZ381">
        <f>+SUM('پلن 3 ماهه'!$R381:CZ381)</f>
        <v>3</v>
      </c>
      <c r="DA381">
        <f>+SUM('پلن 3 ماهه'!$R381:DA381)</f>
        <v>3</v>
      </c>
      <c r="DB381">
        <f>+SUM('پلن 3 ماهه'!$R381:DB381)</f>
        <v>3</v>
      </c>
      <c r="DC381">
        <f>+SUM('پلن 3 ماهه'!$R381:DC381)</f>
        <v>3</v>
      </c>
      <c r="DD381">
        <f>+SUM('پلن 3 ماهه'!$R381:DD381)</f>
        <v>3</v>
      </c>
      <c r="DE381">
        <f>+SUM('پلن 3 ماهه'!$R381:DE381)</f>
        <v>3</v>
      </c>
      <c r="DF381">
        <f>+SUM('پلن 3 ماهه'!$R381:DF381)</f>
        <v>3</v>
      </c>
      <c r="DG381">
        <f>+SUM('پلن 3 ماهه'!$R381:DG381)</f>
        <v>3</v>
      </c>
      <c r="DH381">
        <f>+SUM('پلن 3 ماهه'!$R381:DH381)</f>
        <v>3</v>
      </c>
      <c r="DI381">
        <f>+SUM('پلن 3 ماهه'!$R381:DI381)</f>
        <v>3</v>
      </c>
      <c r="DJ381">
        <f>+SUM('پلن 3 ماهه'!$R381:DJ381)</f>
        <v>3</v>
      </c>
      <c r="DK381">
        <f>+SUM('پلن 3 ماهه'!$R381:DK381)</f>
        <v>3</v>
      </c>
      <c r="DL381">
        <f>+SUM('پلن 3 ماهه'!$R381:DL381)</f>
        <v>3</v>
      </c>
      <c r="DM381">
        <f>+SUM('پلن 3 ماهه'!$R381:DM381)</f>
        <v>3</v>
      </c>
      <c r="DN381">
        <f>+SUM('پلن 3 ماهه'!$R381:DN381)</f>
        <v>3</v>
      </c>
      <c r="DO381">
        <f>+SUM('پلن 3 ماهه'!$R381:DO381)</f>
        <v>3</v>
      </c>
    </row>
    <row r="382" spans="1:119" x14ac:dyDescent="0.25">
      <c r="A382" s="1">
        <v>382</v>
      </c>
      <c r="B382" t="s">
        <v>1574</v>
      </c>
      <c r="C382" s="242">
        <v>45390</v>
      </c>
      <c r="D382" s="242">
        <v>45491</v>
      </c>
      <c r="F382">
        <v>95</v>
      </c>
      <c r="G382">
        <v>24</v>
      </c>
      <c r="I382" s="242">
        <v>45390</v>
      </c>
      <c r="J382" s="51">
        <v>0</v>
      </c>
      <c r="K382" s="242">
        <v>45390</v>
      </c>
      <c r="L382" s="242">
        <v>45813</v>
      </c>
      <c r="M382" s="260">
        <f t="shared" si="7"/>
        <v>45390</v>
      </c>
      <c r="N382" s="260">
        <f t="shared" si="7"/>
        <v>45813</v>
      </c>
      <c r="O382">
        <v>25415</v>
      </c>
      <c r="P382" t="s">
        <v>1536</v>
      </c>
      <c r="Q382" s="1">
        <v>215</v>
      </c>
      <c r="R382" s="1">
        <v>25200</v>
      </c>
      <c r="S382">
        <f>+SUM('پلن 3 ماهه'!$R382:S382)</f>
        <v>25200</v>
      </c>
      <c r="T382">
        <f>+SUM('پلن 3 ماهه'!$R382:T382)</f>
        <v>25200</v>
      </c>
      <c r="U382">
        <f>+SUM('پلن 3 ماهه'!$R382:U382)</f>
        <v>25200</v>
      </c>
      <c r="V382">
        <f>+SUM('پلن 3 ماهه'!$R382:V382)</f>
        <v>25200</v>
      </c>
      <c r="W382">
        <f>+SUM('پلن 3 ماهه'!$R382:W382)</f>
        <v>25200</v>
      </c>
      <c r="X382">
        <f>+SUM('پلن 3 ماهه'!$R382:X382)</f>
        <v>25200</v>
      </c>
      <c r="Y382">
        <f>+SUM('پلن 3 ماهه'!$R382:Y382)</f>
        <v>25200</v>
      </c>
      <c r="Z382">
        <f>+SUM('پلن 3 ماهه'!$R382:Z382)</f>
        <v>25200</v>
      </c>
      <c r="AA382">
        <f>+SUM('پلن 3 ماهه'!$R382:AA382)</f>
        <v>25205</v>
      </c>
      <c r="AB382">
        <f>+SUM('پلن 3 ماهه'!$R382:AB382)</f>
        <v>25214</v>
      </c>
      <c r="AC382">
        <f>+SUM('پلن 3 ماهه'!$R382:AC382)</f>
        <v>25223</v>
      </c>
      <c r="AD382">
        <f>+SUM('پلن 3 ماهه'!$R382:AD382)</f>
        <v>25232</v>
      </c>
      <c r="AE382">
        <f>+SUM('پلن 3 ماهه'!$R382:AE382)</f>
        <v>25241</v>
      </c>
      <c r="AF382">
        <f>+SUM('پلن 3 ماهه'!$R382:AF382)</f>
        <v>25246</v>
      </c>
      <c r="AG382">
        <f>+SUM('پلن 3 ماهه'!$R382:AG382)</f>
        <v>25255</v>
      </c>
      <c r="AH382">
        <f>+SUM('پلن 3 ماهه'!$R382:AH382)</f>
        <v>25264</v>
      </c>
      <c r="AI382">
        <f>+SUM('پلن 3 ماهه'!$R382:AI382)</f>
        <v>25273</v>
      </c>
      <c r="AJ382">
        <f>+SUM('پلن 3 ماهه'!$R382:AJ382)</f>
        <v>25282</v>
      </c>
      <c r="AK382">
        <f>+SUM('پلن 3 ماهه'!$R382:AK382)</f>
        <v>25291</v>
      </c>
      <c r="AL382">
        <f>+SUM('پلن 3 ماهه'!$R382:AL382)</f>
        <v>25300</v>
      </c>
      <c r="AM382">
        <f>+SUM('پلن 3 ماهه'!$R382:AM382)</f>
        <v>25305</v>
      </c>
      <c r="AN382">
        <f>+SUM('پلن 3 ماهه'!$R382:AN382)</f>
        <v>25314</v>
      </c>
      <c r="AO382">
        <f>+SUM('پلن 3 ماهه'!$R382:AO382)</f>
        <v>25323</v>
      </c>
      <c r="AP382">
        <f>+SUM('پلن 3 ماهه'!$R382:AP382)</f>
        <v>25332</v>
      </c>
      <c r="AQ382">
        <f>+SUM('پلن 3 ماهه'!$R382:AQ382)</f>
        <v>25341</v>
      </c>
      <c r="AR382">
        <f>+SUM('پلن 3 ماهه'!$R382:AR382)</f>
        <v>25350</v>
      </c>
      <c r="AS382">
        <f>+SUM('پلن 3 ماهه'!$R382:AS382)</f>
        <v>25359</v>
      </c>
      <c r="AT382">
        <f>+SUM('پلن 3 ماهه'!$R382:AT382)</f>
        <v>25364</v>
      </c>
      <c r="AU382">
        <f>+SUM('پلن 3 ماهه'!$R382:AU382)</f>
        <v>25373</v>
      </c>
      <c r="AV382">
        <f>+SUM('پلن 3 ماهه'!$R382:AV382)</f>
        <v>25382</v>
      </c>
      <c r="AW382">
        <f>+SUM('پلن 3 ماهه'!$R382:AW382)</f>
        <v>25391</v>
      </c>
      <c r="AX382">
        <f>+SUM('پلن 3 ماهه'!$R382:AX382)</f>
        <v>25400</v>
      </c>
      <c r="AY382">
        <f>+SUM('پلن 3 ماهه'!$R382:AY382)</f>
        <v>25409</v>
      </c>
      <c r="AZ382">
        <f>+SUM('پلن 3 ماهه'!$R382:AZ382)</f>
        <v>25415</v>
      </c>
      <c r="BA382">
        <f>+SUM('پلن 3 ماهه'!$R382:BA382)</f>
        <v>25415</v>
      </c>
      <c r="BB382">
        <f>+SUM('پلن 3 ماهه'!$R382:BB382)</f>
        <v>25415</v>
      </c>
      <c r="BC382">
        <f>+SUM('پلن 3 ماهه'!$R382:BC382)</f>
        <v>25415</v>
      </c>
      <c r="BD382">
        <f>+SUM('پلن 3 ماهه'!$R382:BD382)</f>
        <v>25415</v>
      </c>
      <c r="BE382">
        <f>+SUM('پلن 3 ماهه'!$R382:BE382)</f>
        <v>25415</v>
      </c>
      <c r="BF382">
        <f>+SUM('پلن 3 ماهه'!$R382:BF382)</f>
        <v>25415</v>
      </c>
      <c r="BG382">
        <f>+SUM('پلن 3 ماهه'!$R382:BG382)</f>
        <v>25415</v>
      </c>
      <c r="BH382">
        <f>+SUM('پلن 3 ماهه'!$R382:BH382)</f>
        <v>25415</v>
      </c>
      <c r="BI382">
        <f>+SUM('پلن 3 ماهه'!$R382:BI382)</f>
        <v>25415</v>
      </c>
      <c r="BJ382">
        <f>+SUM('پلن 3 ماهه'!$R382:BJ382)</f>
        <v>25415</v>
      </c>
      <c r="BK382">
        <f>+SUM('پلن 3 ماهه'!$R382:BK382)</f>
        <v>25415</v>
      </c>
      <c r="BL382">
        <f>+SUM('پلن 3 ماهه'!$R382:BL382)</f>
        <v>25415</v>
      </c>
      <c r="BM382">
        <f>+SUM('پلن 3 ماهه'!$R382:BM382)</f>
        <v>25415</v>
      </c>
      <c r="BN382">
        <f>+SUM('پلن 3 ماهه'!$R382:BN382)</f>
        <v>25415</v>
      </c>
      <c r="BO382">
        <f>+SUM('پلن 3 ماهه'!$R382:BO382)</f>
        <v>25415</v>
      </c>
      <c r="BP382">
        <f>+SUM('پلن 3 ماهه'!$R382:BP382)</f>
        <v>25415</v>
      </c>
      <c r="BQ382">
        <f>+SUM('پلن 3 ماهه'!$R382:BQ382)</f>
        <v>25415</v>
      </c>
      <c r="BR382">
        <f>+SUM('پلن 3 ماهه'!$R382:BR382)</f>
        <v>25415</v>
      </c>
      <c r="BS382">
        <f>+SUM('پلن 3 ماهه'!$R382:BS382)</f>
        <v>25415</v>
      </c>
      <c r="BT382">
        <f>+SUM('پلن 3 ماهه'!$R382:BT382)</f>
        <v>25415</v>
      </c>
      <c r="BU382">
        <f>+SUM('پلن 3 ماهه'!$R382:BU382)</f>
        <v>25415</v>
      </c>
      <c r="BV382">
        <f>+SUM('پلن 3 ماهه'!$R382:BV382)</f>
        <v>25415</v>
      </c>
      <c r="BW382">
        <f>+SUM('پلن 3 ماهه'!$R382:BW382)</f>
        <v>25415</v>
      </c>
      <c r="BX382">
        <f>+SUM('پلن 3 ماهه'!$R382:BX382)</f>
        <v>25415</v>
      </c>
      <c r="BY382">
        <f>+SUM('پلن 3 ماهه'!$R382:BY382)</f>
        <v>25415</v>
      </c>
      <c r="BZ382">
        <f>+SUM('پلن 3 ماهه'!$R382:BZ382)</f>
        <v>25415</v>
      </c>
      <c r="CA382">
        <f>+SUM('پلن 3 ماهه'!$R382:CA382)</f>
        <v>25415</v>
      </c>
      <c r="CB382">
        <f>+SUM('پلن 3 ماهه'!$R382:CB382)</f>
        <v>25415</v>
      </c>
      <c r="CC382">
        <f>+SUM('پلن 3 ماهه'!$R382:CC382)</f>
        <v>25415</v>
      </c>
      <c r="CD382">
        <f>+SUM('پلن 3 ماهه'!$R382:CD382)</f>
        <v>25415</v>
      </c>
      <c r="CE382">
        <f>+SUM('پلن 3 ماهه'!$R382:CE382)</f>
        <v>25415</v>
      </c>
      <c r="CF382">
        <f>+SUM('پلن 3 ماهه'!$R382:CF382)</f>
        <v>25415</v>
      </c>
      <c r="CG382">
        <f>+SUM('پلن 3 ماهه'!$R382:CG382)</f>
        <v>25415</v>
      </c>
      <c r="CH382">
        <f>+SUM('پلن 3 ماهه'!$R382:CH382)</f>
        <v>25415</v>
      </c>
      <c r="CI382">
        <f>+SUM('پلن 3 ماهه'!$R382:CI382)</f>
        <v>25415</v>
      </c>
      <c r="CJ382">
        <f>+SUM('پلن 3 ماهه'!$R382:CJ382)</f>
        <v>25415</v>
      </c>
      <c r="CK382">
        <f>+SUM('پلن 3 ماهه'!$R382:CK382)</f>
        <v>25415</v>
      </c>
      <c r="CL382">
        <f>+SUM('پلن 3 ماهه'!$R382:CL382)</f>
        <v>25415</v>
      </c>
      <c r="CM382">
        <f>+SUM('پلن 3 ماهه'!$R382:CM382)</f>
        <v>25415</v>
      </c>
      <c r="CN382">
        <f>+SUM('پلن 3 ماهه'!$R382:CN382)</f>
        <v>25415</v>
      </c>
      <c r="CO382">
        <f>+SUM('پلن 3 ماهه'!$R382:CO382)</f>
        <v>25415</v>
      </c>
      <c r="CP382">
        <f>+SUM('پلن 3 ماهه'!$R382:CP382)</f>
        <v>25415</v>
      </c>
      <c r="CQ382">
        <f>+SUM('پلن 3 ماهه'!$R382:CQ382)</f>
        <v>25415</v>
      </c>
      <c r="CR382">
        <f>+SUM('پلن 3 ماهه'!$R382:CR382)</f>
        <v>25415</v>
      </c>
      <c r="CS382">
        <f>+SUM('پلن 3 ماهه'!$R382:CS382)</f>
        <v>25415</v>
      </c>
      <c r="CT382">
        <f>+SUM('پلن 3 ماهه'!$R382:CT382)</f>
        <v>25415</v>
      </c>
      <c r="CU382">
        <f>+SUM('پلن 3 ماهه'!$R382:CU382)</f>
        <v>25415</v>
      </c>
      <c r="CV382">
        <f>+SUM('پلن 3 ماهه'!$R382:CV382)</f>
        <v>25415</v>
      </c>
      <c r="CW382">
        <f>+SUM('پلن 3 ماهه'!$R382:CW382)</f>
        <v>25415</v>
      </c>
      <c r="CX382">
        <f>+SUM('پلن 3 ماهه'!$R382:CX382)</f>
        <v>25415</v>
      </c>
      <c r="CY382">
        <f>+SUM('پلن 3 ماهه'!$R382:CY382)</f>
        <v>25415</v>
      </c>
      <c r="CZ382">
        <f>+SUM('پلن 3 ماهه'!$R382:CZ382)</f>
        <v>25415</v>
      </c>
      <c r="DA382">
        <f>+SUM('پلن 3 ماهه'!$R382:DA382)</f>
        <v>25415</v>
      </c>
      <c r="DB382">
        <f>+SUM('پلن 3 ماهه'!$R382:DB382)</f>
        <v>25415</v>
      </c>
      <c r="DC382">
        <f>+SUM('پلن 3 ماهه'!$R382:DC382)</f>
        <v>25415</v>
      </c>
      <c r="DD382">
        <f>+SUM('پلن 3 ماهه'!$R382:DD382)</f>
        <v>25415</v>
      </c>
      <c r="DE382">
        <f>+SUM('پلن 3 ماهه'!$R382:DE382)</f>
        <v>25415</v>
      </c>
      <c r="DF382">
        <f>+SUM('پلن 3 ماهه'!$R382:DF382)</f>
        <v>25415</v>
      </c>
      <c r="DG382">
        <f>+SUM('پلن 3 ماهه'!$R382:DG382)</f>
        <v>25415</v>
      </c>
      <c r="DH382">
        <f>+SUM('پلن 3 ماهه'!$R382:DH382)</f>
        <v>25415</v>
      </c>
      <c r="DI382">
        <f>+SUM('پلن 3 ماهه'!$R382:DI382)</f>
        <v>25415</v>
      </c>
      <c r="DJ382">
        <f>+SUM('پلن 3 ماهه'!$R382:DJ382)</f>
        <v>25415</v>
      </c>
      <c r="DK382">
        <f>+SUM('پلن 3 ماهه'!$R382:DK382)</f>
        <v>25415</v>
      </c>
      <c r="DL382">
        <f>+SUM('پلن 3 ماهه'!$R382:DL382)</f>
        <v>25415</v>
      </c>
      <c r="DM382">
        <f>+SUM('پلن 3 ماهه'!$R382:DM382)</f>
        <v>25415</v>
      </c>
      <c r="DN382">
        <f>+SUM('پلن 3 ماهه'!$R382:DN382)</f>
        <v>25415</v>
      </c>
      <c r="DO382">
        <f>+SUM('پلن 3 ماهه'!$R382:DO382)</f>
        <v>25415</v>
      </c>
    </row>
    <row r="383" spans="1:119" x14ac:dyDescent="0.25">
      <c r="A383" s="1">
        <v>383</v>
      </c>
      <c r="B383" t="s">
        <v>638</v>
      </c>
      <c r="C383" s="242">
        <v>45390</v>
      </c>
      <c r="D383" s="242">
        <v>45432</v>
      </c>
      <c r="E383" t="s">
        <v>64</v>
      </c>
      <c r="F383">
        <v>40</v>
      </c>
      <c r="G383">
        <v>24</v>
      </c>
      <c r="I383" s="242">
        <v>45390</v>
      </c>
      <c r="J383" s="51">
        <v>1</v>
      </c>
      <c r="K383" s="242">
        <v>45390</v>
      </c>
      <c r="L383" s="242">
        <v>45813</v>
      </c>
      <c r="M383" s="260">
        <f t="shared" si="7"/>
        <v>45390</v>
      </c>
      <c r="N383" s="260">
        <f t="shared" si="7"/>
        <v>45813</v>
      </c>
      <c r="O383">
        <v>15815</v>
      </c>
      <c r="P383" t="s">
        <v>1536</v>
      </c>
      <c r="Q383" s="1">
        <v>73</v>
      </c>
      <c r="R383" s="1">
        <v>15742</v>
      </c>
      <c r="S383">
        <f>+SUM('پلن 3 ماهه'!$R383:S383)</f>
        <v>15742</v>
      </c>
      <c r="T383">
        <f>+SUM('پلن 3 ماهه'!$R383:T383)</f>
        <v>15742</v>
      </c>
      <c r="U383">
        <f>+SUM('پلن 3 ماهه'!$R383:U383)</f>
        <v>15742</v>
      </c>
      <c r="V383">
        <f>+SUM('پلن 3 ماهه'!$R383:V383)</f>
        <v>15742</v>
      </c>
      <c r="W383">
        <f>+SUM('پلن 3 ماهه'!$R383:W383)</f>
        <v>15742</v>
      </c>
      <c r="X383">
        <f>+SUM('پلن 3 ماهه'!$R383:X383)</f>
        <v>15742</v>
      </c>
      <c r="Y383">
        <f>+SUM('پلن 3 ماهه'!$R383:Y383)</f>
        <v>15742</v>
      </c>
      <c r="Z383">
        <f>+SUM('پلن 3 ماهه'!$R383:Z383)</f>
        <v>15742</v>
      </c>
      <c r="AA383">
        <f>+SUM('پلن 3 ماهه'!$R383:AA383)</f>
        <v>15744</v>
      </c>
      <c r="AB383">
        <f>+SUM('پلن 3 ماهه'!$R383:AB383)</f>
        <v>15747</v>
      </c>
      <c r="AC383">
        <f>+SUM('پلن 3 ماهه'!$R383:AC383)</f>
        <v>15750</v>
      </c>
      <c r="AD383">
        <f>+SUM('پلن 3 ماهه'!$R383:AD383)</f>
        <v>15753</v>
      </c>
      <c r="AE383">
        <f>+SUM('پلن 3 ماهه'!$R383:AE383)</f>
        <v>15756</v>
      </c>
      <c r="AF383">
        <f>+SUM('پلن 3 ماهه'!$R383:AF383)</f>
        <v>15758</v>
      </c>
      <c r="AG383">
        <f>+SUM('پلن 3 ماهه'!$R383:AG383)</f>
        <v>15761</v>
      </c>
      <c r="AH383">
        <f>+SUM('پلن 3 ماهه'!$R383:AH383)</f>
        <v>15764</v>
      </c>
      <c r="AI383">
        <f>+SUM('پلن 3 ماهه'!$R383:AI383)</f>
        <v>15767</v>
      </c>
      <c r="AJ383">
        <f>+SUM('پلن 3 ماهه'!$R383:AJ383)</f>
        <v>15770</v>
      </c>
      <c r="AK383">
        <f>+SUM('پلن 3 ماهه'!$R383:AK383)</f>
        <v>15773</v>
      </c>
      <c r="AL383">
        <f>+SUM('پلن 3 ماهه'!$R383:AL383)</f>
        <v>15776</v>
      </c>
      <c r="AM383">
        <f>+SUM('پلن 3 ماهه'!$R383:AM383)</f>
        <v>15778</v>
      </c>
      <c r="AN383">
        <f>+SUM('پلن 3 ماهه'!$R383:AN383)</f>
        <v>15781</v>
      </c>
      <c r="AO383">
        <f>+SUM('پلن 3 ماهه'!$R383:AO383)</f>
        <v>15784</v>
      </c>
      <c r="AP383">
        <f>+SUM('پلن 3 ماهه'!$R383:AP383)</f>
        <v>15787</v>
      </c>
      <c r="AQ383">
        <f>+SUM('پلن 3 ماهه'!$R383:AQ383)</f>
        <v>15790</v>
      </c>
      <c r="AR383">
        <f>+SUM('پلن 3 ماهه'!$R383:AR383)</f>
        <v>15793</v>
      </c>
      <c r="AS383">
        <f>+SUM('پلن 3 ماهه'!$R383:AS383)</f>
        <v>15796</v>
      </c>
      <c r="AT383">
        <f>+SUM('پلن 3 ماهه'!$R383:AT383)</f>
        <v>15798</v>
      </c>
      <c r="AU383">
        <f>+SUM('پلن 3 ماهه'!$R383:AU383)</f>
        <v>15801</v>
      </c>
      <c r="AV383">
        <f>+SUM('پلن 3 ماهه'!$R383:AV383)</f>
        <v>15804</v>
      </c>
      <c r="AW383">
        <f>+SUM('پلن 3 ماهه'!$R383:AW383)</f>
        <v>15807</v>
      </c>
      <c r="AX383">
        <f>+SUM('پلن 3 ماهه'!$R383:AX383)</f>
        <v>15810</v>
      </c>
      <c r="AY383">
        <f>+SUM('پلن 3 ماهه'!$R383:AY383)</f>
        <v>15813</v>
      </c>
      <c r="AZ383">
        <f>+SUM('پلن 3 ماهه'!$R383:AZ383)</f>
        <v>15815</v>
      </c>
      <c r="BA383">
        <f>+SUM('پلن 3 ماهه'!$R383:BA383)</f>
        <v>15815</v>
      </c>
      <c r="BB383">
        <f>+SUM('پلن 3 ماهه'!$R383:BB383)</f>
        <v>15815</v>
      </c>
      <c r="BC383">
        <f>+SUM('پلن 3 ماهه'!$R383:BC383)</f>
        <v>15815</v>
      </c>
      <c r="BD383">
        <f>+SUM('پلن 3 ماهه'!$R383:BD383)</f>
        <v>15815</v>
      </c>
      <c r="BE383">
        <f>+SUM('پلن 3 ماهه'!$R383:BE383)</f>
        <v>15815</v>
      </c>
      <c r="BF383">
        <f>+SUM('پلن 3 ماهه'!$R383:BF383)</f>
        <v>15815</v>
      </c>
      <c r="BG383">
        <f>+SUM('پلن 3 ماهه'!$R383:BG383)</f>
        <v>15815</v>
      </c>
      <c r="BH383">
        <f>+SUM('پلن 3 ماهه'!$R383:BH383)</f>
        <v>15815</v>
      </c>
      <c r="BI383">
        <f>+SUM('پلن 3 ماهه'!$R383:BI383)</f>
        <v>15815</v>
      </c>
      <c r="BJ383">
        <f>+SUM('پلن 3 ماهه'!$R383:BJ383)</f>
        <v>15815</v>
      </c>
      <c r="BK383">
        <f>+SUM('پلن 3 ماهه'!$R383:BK383)</f>
        <v>15815</v>
      </c>
      <c r="BL383">
        <f>+SUM('پلن 3 ماهه'!$R383:BL383)</f>
        <v>15815</v>
      </c>
      <c r="BM383">
        <f>+SUM('پلن 3 ماهه'!$R383:BM383)</f>
        <v>15815</v>
      </c>
      <c r="BN383">
        <f>+SUM('پلن 3 ماهه'!$R383:BN383)</f>
        <v>15815</v>
      </c>
      <c r="BO383">
        <f>+SUM('پلن 3 ماهه'!$R383:BO383)</f>
        <v>15815</v>
      </c>
      <c r="BP383">
        <f>+SUM('پلن 3 ماهه'!$R383:BP383)</f>
        <v>15815</v>
      </c>
      <c r="BQ383">
        <f>+SUM('پلن 3 ماهه'!$R383:BQ383)</f>
        <v>15815</v>
      </c>
      <c r="BR383">
        <f>+SUM('پلن 3 ماهه'!$R383:BR383)</f>
        <v>15815</v>
      </c>
      <c r="BS383">
        <f>+SUM('پلن 3 ماهه'!$R383:BS383)</f>
        <v>15815</v>
      </c>
      <c r="BT383">
        <f>+SUM('پلن 3 ماهه'!$R383:BT383)</f>
        <v>15815</v>
      </c>
      <c r="BU383">
        <f>+SUM('پلن 3 ماهه'!$R383:BU383)</f>
        <v>15815</v>
      </c>
      <c r="BV383">
        <f>+SUM('پلن 3 ماهه'!$R383:BV383)</f>
        <v>15815</v>
      </c>
      <c r="BW383">
        <f>+SUM('پلن 3 ماهه'!$R383:BW383)</f>
        <v>15815</v>
      </c>
      <c r="BX383">
        <f>+SUM('پلن 3 ماهه'!$R383:BX383)</f>
        <v>15815</v>
      </c>
      <c r="BY383">
        <f>+SUM('پلن 3 ماهه'!$R383:BY383)</f>
        <v>15815</v>
      </c>
      <c r="BZ383">
        <f>+SUM('پلن 3 ماهه'!$R383:BZ383)</f>
        <v>15815</v>
      </c>
      <c r="CA383">
        <f>+SUM('پلن 3 ماهه'!$R383:CA383)</f>
        <v>15815</v>
      </c>
      <c r="CB383">
        <f>+SUM('پلن 3 ماهه'!$R383:CB383)</f>
        <v>15815</v>
      </c>
      <c r="CC383">
        <f>+SUM('پلن 3 ماهه'!$R383:CC383)</f>
        <v>15815</v>
      </c>
      <c r="CD383">
        <f>+SUM('پلن 3 ماهه'!$R383:CD383)</f>
        <v>15815</v>
      </c>
      <c r="CE383">
        <f>+SUM('پلن 3 ماهه'!$R383:CE383)</f>
        <v>15815</v>
      </c>
      <c r="CF383">
        <f>+SUM('پلن 3 ماهه'!$R383:CF383)</f>
        <v>15815</v>
      </c>
      <c r="CG383">
        <f>+SUM('پلن 3 ماهه'!$R383:CG383)</f>
        <v>15815</v>
      </c>
      <c r="CH383">
        <f>+SUM('پلن 3 ماهه'!$R383:CH383)</f>
        <v>15815</v>
      </c>
      <c r="CI383">
        <f>+SUM('پلن 3 ماهه'!$R383:CI383)</f>
        <v>15815</v>
      </c>
      <c r="CJ383">
        <f>+SUM('پلن 3 ماهه'!$R383:CJ383)</f>
        <v>15815</v>
      </c>
      <c r="CK383">
        <f>+SUM('پلن 3 ماهه'!$R383:CK383)</f>
        <v>15815</v>
      </c>
      <c r="CL383">
        <f>+SUM('پلن 3 ماهه'!$R383:CL383)</f>
        <v>15815</v>
      </c>
      <c r="CM383">
        <f>+SUM('پلن 3 ماهه'!$R383:CM383)</f>
        <v>15815</v>
      </c>
      <c r="CN383">
        <f>+SUM('پلن 3 ماهه'!$R383:CN383)</f>
        <v>15815</v>
      </c>
      <c r="CO383">
        <f>+SUM('پلن 3 ماهه'!$R383:CO383)</f>
        <v>15815</v>
      </c>
      <c r="CP383">
        <f>+SUM('پلن 3 ماهه'!$R383:CP383)</f>
        <v>15815</v>
      </c>
      <c r="CQ383">
        <f>+SUM('پلن 3 ماهه'!$R383:CQ383)</f>
        <v>15815</v>
      </c>
      <c r="CR383">
        <f>+SUM('پلن 3 ماهه'!$R383:CR383)</f>
        <v>15815</v>
      </c>
      <c r="CS383">
        <f>+SUM('پلن 3 ماهه'!$R383:CS383)</f>
        <v>15815</v>
      </c>
      <c r="CT383">
        <f>+SUM('پلن 3 ماهه'!$R383:CT383)</f>
        <v>15815</v>
      </c>
      <c r="CU383">
        <f>+SUM('پلن 3 ماهه'!$R383:CU383)</f>
        <v>15815</v>
      </c>
      <c r="CV383">
        <f>+SUM('پلن 3 ماهه'!$R383:CV383)</f>
        <v>15815</v>
      </c>
      <c r="CW383">
        <f>+SUM('پلن 3 ماهه'!$R383:CW383)</f>
        <v>15815</v>
      </c>
      <c r="CX383">
        <f>+SUM('پلن 3 ماهه'!$R383:CX383)</f>
        <v>15815</v>
      </c>
      <c r="CY383">
        <f>+SUM('پلن 3 ماهه'!$R383:CY383)</f>
        <v>15815</v>
      </c>
      <c r="CZ383">
        <f>+SUM('پلن 3 ماهه'!$R383:CZ383)</f>
        <v>15815</v>
      </c>
      <c r="DA383">
        <f>+SUM('پلن 3 ماهه'!$R383:DA383)</f>
        <v>15815</v>
      </c>
      <c r="DB383">
        <f>+SUM('پلن 3 ماهه'!$R383:DB383)</f>
        <v>15815</v>
      </c>
      <c r="DC383">
        <f>+SUM('پلن 3 ماهه'!$R383:DC383)</f>
        <v>15815</v>
      </c>
      <c r="DD383">
        <f>+SUM('پلن 3 ماهه'!$R383:DD383)</f>
        <v>15815</v>
      </c>
      <c r="DE383">
        <f>+SUM('پلن 3 ماهه'!$R383:DE383)</f>
        <v>15815</v>
      </c>
      <c r="DF383">
        <f>+SUM('پلن 3 ماهه'!$R383:DF383)</f>
        <v>15815</v>
      </c>
      <c r="DG383">
        <f>+SUM('پلن 3 ماهه'!$R383:DG383)</f>
        <v>15815</v>
      </c>
      <c r="DH383">
        <f>+SUM('پلن 3 ماهه'!$R383:DH383)</f>
        <v>15815</v>
      </c>
      <c r="DI383">
        <f>+SUM('پلن 3 ماهه'!$R383:DI383)</f>
        <v>15815</v>
      </c>
      <c r="DJ383">
        <f>+SUM('پلن 3 ماهه'!$R383:DJ383)</f>
        <v>15815</v>
      </c>
      <c r="DK383">
        <f>+SUM('پلن 3 ماهه'!$R383:DK383)</f>
        <v>15815</v>
      </c>
      <c r="DL383">
        <f>+SUM('پلن 3 ماهه'!$R383:DL383)</f>
        <v>15815</v>
      </c>
      <c r="DM383">
        <f>+SUM('پلن 3 ماهه'!$R383:DM383)</f>
        <v>15815</v>
      </c>
      <c r="DN383">
        <f>+SUM('پلن 3 ماهه'!$R383:DN383)</f>
        <v>15815</v>
      </c>
      <c r="DO383">
        <f>+SUM('پلن 3 ماهه'!$R383:DO383)</f>
        <v>15815</v>
      </c>
    </row>
    <row r="384" spans="1:119" x14ac:dyDescent="0.25">
      <c r="A384" s="1">
        <v>384</v>
      </c>
      <c r="B384" t="s">
        <v>639</v>
      </c>
      <c r="C384" s="242">
        <v>45406</v>
      </c>
      <c r="D384" s="242">
        <v>45491</v>
      </c>
      <c r="E384" t="s">
        <v>66</v>
      </c>
      <c r="F384">
        <v>80</v>
      </c>
      <c r="G384">
        <v>24</v>
      </c>
      <c r="I384" s="242">
        <v>45406</v>
      </c>
      <c r="J384" s="51">
        <v>1</v>
      </c>
      <c r="K384" s="242">
        <v>45406</v>
      </c>
      <c r="L384" s="242">
        <v>45813</v>
      </c>
      <c r="M384" s="260">
        <f t="shared" si="7"/>
        <v>45406</v>
      </c>
      <c r="N384" s="260">
        <f t="shared" si="7"/>
        <v>45813</v>
      </c>
      <c r="O384">
        <v>9600</v>
      </c>
      <c r="P384" t="s">
        <v>1536</v>
      </c>
      <c r="Q384" s="1">
        <v>146</v>
      </c>
      <c r="R384" s="1">
        <v>9454</v>
      </c>
      <c r="S384">
        <f>+SUM('پلن 3 ماهه'!$R384:S384)</f>
        <v>9454</v>
      </c>
      <c r="T384">
        <f>+SUM('پلن 3 ماهه'!$R384:T384)</f>
        <v>9454</v>
      </c>
      <c r="U384">
        <f>+SUM('پلن 3 ماهه'!$R384:U384)</f>
        <v>9454</v>
      </c>
      <c r="V384">
        <f>+SUM('پلن 3 ماهه'!$R384:V384)</f>
        <v>9454</v>
      </c>
      <c r="W384">
        <f>+SUM('پلن 3 ماهه'!$R384:W384)</f>
        <v>9454</v>
      </c>
      <c r="X384">
        <f>+SUM('پلن 3 ماهه'!$R384:X384)</f>
        <v>9454</v>
      </c>
      <c r="Y384">
        <f>+SUM('پلن 3 ماهه'!$R384:Y384)</f>
        <v>9454</v>
      </c>
      <c r="Z384">
        <f>+SUM('پلن 3 ماهه'!$R384:Z384)</f>
        <v>9454</v>
      </c>
      <c r="AA384">
        <f>+SUM('پلن 3 ماهه'!$R384:AA384)</f>
        <v>9458</v>
      </c>
      <c r="AB384">
        <f>+SUM('پلن 3 ماهه'!$R384:AB384)</f>
        <v>9464</v>
      </c>
      <c r="AC384">
        <f>+SUM('پلن 3 ماهه'!$R384:AC384)</f>
        <v>9470</v>
      </c>
      <c r="AD384">
        <f>+SUM('پلن 3 ماهه'!$R384:AD384)</f>
        <v>9476</v>
      </c>
      <c r="AE384">
        <f>+SUM('پلن 3 ماهه'!$R384:AE384)</f>
        <v>9482</v>
      </c>
      <c r="AF384">
        <f>+SUM('پلن 3 ماهه'!$R384:AF384)</f>
        <v>9486</v>
      </c>
      <c r="AG384">
        <f>+SUM('پلن 3 ماهه'!$R384:AG384)</f>
        <v>9492</v>
      </c>
      <c r="AH384">
        <f>+SUM('پلن 3 ماهه'!$R384:AH384)</f>
        <v>9498</v>
      </c>
      <c r="AI384">
        <f>+SUM('پلن 3 ماهه'!$R384:AI384)</f>
        <v>9504</v>
      </c>
      <c r="AJ384">
        <f>+SUM('پلن 3 ماهه'!$R384:AJ384)</f>
        <v>9510</v>
      </c>
      <c r="AK384">
        <f>+SUM('پلن 3 ماهه'!$R384:AK384)</f>
        <v>9516</v>
      </c>
      <c r="AL384">
        <f>+SUM('پلن 3 ماهه'!$R384:AL384)</f>
        <v>9522</v>
      </c>
      <c r="AM384">
        <f>+SUM('پلن 3 ماهه'!$R384:AM384)</f>
        <v>9526</v>
      </c>
      <c r="AN384">
        <f>+SUM('پلن 3 ماهه'!$R384:AN384)</f>
        <v>9532</v>
      </c>
      <c r="AO384">
        <f>+SUM('پلن 3 ماهه'!$R384:AO384)</f>
        <v>9538</v>
      </c>
      <c r="AP384">
        <f>+SUM('پلن 3 ماهه'!$R384:AP384)</f>
        <v>9544</v>
      </c>
      <c r="AQ384">
        <f>+SUM('پلن 3 ماهه'!$R384:AQ384)</f>
        <v>9550</v>
      </c>
      <c r="AR384">
        <f>+SUM('پلن 3 ماهه'!$R384:AR384)</f>
        <v>9556</v>
      </c>
      <c r="AS384">
        <f>+SUM('پلن 3 ماهه'!$R384:AS384)</f>
        <v>9562</v>
      </c>
      <c r="AT384">
        <f>+SUM('پلن 3 ماهه'!$R384:AT384)</f>
        <v>9566</v>
      </c>
      <c r="AU384">
        <f>+SUM('پلن 3 ماهه'!$R384:AU384)</f>
        <v>9572</v>
      </c>
      <c r="AV384">
        <f>+SUM('پلن 3 ماهه'!$R384:AV384)</f>
        <v>9578</v>
      </c>
      <c r="AW384">
        <f>+SUM('پلن 3 ماهه'!$R384:AW384)</f>
        <v>9584</v>
      </c>
      <c r="AX384">
        <f>+SUM('پلن 3 ماهه'!$R384:AX384)</f>
        <v>9590</v>
      </c>
      <c r="AY384">
        <f>+SUM('پلن 3 ماهه'!$R384:AY384)</f>
        <v>9596</v>
      </c>
      <c r="AZ384">
        <f>+SUM('پلن 3 ماهه'!$R384:AZ384)</f>
        <v>9600</v>
      </c>
      <c r="BA384">
        <f>+SUM('پلن 3 ماهه'!$R384:BA384)</f>
        <v>9600</v>
      </c>
      <c r="BB384">
        <f>+SUM('پلن 3 ماهه'!$R384:BB384)</f>
        <v>9600</v>
      </c>
      <c r="BC384">
        <f>+SUM('پلن 3 ماهه'!$R384:BC384)</f>
        <v>9600</v>
      </c>
      <c r="BD384">
        <f>+SUM('پلن 3 ماهه'!$R384:BD384)</f>
        <v>9600</v>
      </c>
      <c r="BE384">
        <f>+SUM('پلن 3 ماهه'!$R384:BE384)</f>
        <v>9600</v>
      </c>
      <c r="BF384">
        <f>+SUM('پلن 3 ماهه'!$R384:BF384)</f>
        <v>9600</v>
      </c>
      <c r="BG384">
        <f>+SUM('پلن 3 ماهه'!$R384:BG384)</f>
        <v>9600</v>
      </c>
      <c r="BH384">
        <f>+SUM('پلن 3 ماهه'!$R384:BH384)</f>
        <v>9600</v>
      </c>
      <c r="BI384">
        <f>+SUM('پلن 3 ماهه'!$R384:BI384)</f>
        <v>9600</v>
      </c>
      <c r="BJ384">
        <f>+SUM('پلن 3 ماهه'!$R384:BJ384)</f>
        <v>9600</v>
      </c>
      <c r="BK384">
        <f>+SUM('پلن 3 ماهه'!$R384:BK384)</f>
        <v>9600</v>
      </c>
      <c r="BL384">
        <f>+SUM('پلن 3 ماهه'!$R384:BL384)</f>
        <v>9600</v>
      </c>
      <c r="BM384">
        <f>+SUM('پلن 3 ماهه'!$R384:BM384)</f>
        <v>9600</v>
      </c>
      <c r="BN384">
        <f>+SUM('پلن 3 ماهه'!$R384:BN384)</f>
        <v>9600</v>
      </c>
      <c r="BO384">
        <f>+SUM('پلن 3 ماهه'!$R384:BO384)</f>
        <v>9600</v>
      </c>
      <c r="BP384">
        <f>+SUM('پلن 3 ماهه'!$R384:BP384)</f>
        <v>9600</v>
      </c>
      <c r="BQ384">
        <f>+SUM('پلن 3 ماهه'!$R384:BQ384)</f>
        <v>9600</v>
      </c>
      <c r="BR384">
        <f>+SUM('پلن 3 ماهه'!$R384:BR384)</f>
        <v>9600</v>
      </c>
      <c r="BS384">
        <f>+SUM('پلن 3 ماهه'!$R384:BS384)</f>
        <v>9600</v>
      </c>
      <c r="BT384">
        <f>+SUM('پلن 3 ماهه'!$R384:BT384)</f>
        <v>9600</v>
      </c>
      <c r="BU384">
        <f>+SUM('پلن 3 ماهه'!$R384:BU384)</f>
        <v>9600</v>
      </c>
      <c r="BV384">
        <f>+SUM('پلن 3 ماهه'!$R384:BV384)</f>
        <v>9600</v>
      </c>
      <c r="BW384">
        <f>+SUM('پلن 3 ماهه'!$R384:BW384)</f>
        <v>9600</v>
      </c>
      <c r="BX384">
        <f>+SUM('پلن 3 ماهه'!$R384:BX384)</f>
        <v>9600</v>
      </c>
      <c r="BY384">
        <f>+SUM('پلن 3 ماهه'!$R384:BY384)</f>
        <v>9600</v>
      </c>
      <c r="BZ384">
        <f>+SUM('پلن 3 ماهه'!$R384:BZ384)</f>
        <v>9600</v>
      </c>
      <c r="CA384">
        <f>+SUM('پلن 3 ماهه'!$R384:CA384)</f>
        <v>9600</v>
      </c>
      <c r="CB384">
        <f>+SUM('پلن 3 ماهه'!$R384:CB384)</f>
        <v>9600</v>
      </c>
      <c r="CC384">
        <f>+SUM('پلن 3 ماهه'!$R384:CC384)</f>
        <v>9600</v>
      </c>
      <c r="CD384">
        <f>+SUM('پلن 3 ماهه'!$R384:CD384)</f>
        <v>9600</v>
      </c>
      <c r="CE384">
        <f>+SUM('پلن 3 ماهه'!$R384:CE384)</f>
        <v>9600</v>
      </c>
      <c r="CF384">
        <f>+SUM('پلن 3 ماهه'!$R384:CF384)</f>
        <v>9600</v>
      </c>
      <c r="CG384">
        <f>+SUM('پلن 3 ماهه'!$R384:CG384)</f>
        <v>9600</v>
      </c>
      <c r="CH384">
        <f>+SUM('پلن 3 ماهه'!$R384:CH384)</f>
        <v>9600</v>
      </c>
      <c r="CI384">
        <f>+SUM('پلن 3 ماهه'!$R384:CI384)</f>
        <v>9600</v>
      </c>
      <c r="CJ384">
        <f>+SUM('پلن 3 ماهه'!$R384:CJ384)</f>
        <v>9600</v>
      </c>
      <c r="CK384">
        <f>+SUM('پلن 3 ماهه'!$R384:CK384)</f>
        <v>9600</v>
      </c>
      <c r="CL384">
        <f>+SUM('پلن 3 ماهه'!$R384:CL384)</f>
        <v>9600</v>
      </c>
      <c r="CM384">
        <f>+SUM('پلن 3 ماهه'!$R384:CM384)</f>
        <v>9600</v>
      </c>
      <c r="CN384">
        <f>+SUM('پلن 3 ماهه'!$R384:CN384)</f>
        <v>9600</v>
      </c>
      <c r="CO384">
        <f>+SUM('پلن 3 ماهه'!$R384:CO384)</f>
        <v>9600</v>
      </c>
      <c r="CP384">
        <f>+SUM('پلن 3 ماهه'!$R384:CP384)</f>
        <v>9600</v>
      </c>
      <c r="CQ384">
        <f>+SUM('پلن 3 ماهه'!$R384:CQ384)</f>
        <v>9600</v>
      </c>
      <c r="CR384">
        <f>+SUM('پلن 3 ماهه'!$R384:CR384)</f>
        <v>9600</v>
      </c>
      <c r="CS384">
        <f>+SUM('پلن 3 ماهه'!$R384:CS384)</f>
        <v>9600</v>
      </c>
      <c r="CT384">
        <f>+SUM('پلن 3 ماهه'!$R384:CT384)</f>
        <v>9600</v>
      </c>
      <c r="CU384">
        <f>+SUM('پلن 3 ماهه'!$R384:CU384)</f>
        <v>9600</v>
      </c>
      <c r="CV384">
        <f>+SUM('پلن 3 ماهه'!$R384:CV384)</f>
        <v>9600</v>
      </c>
      <c r="CW384">
        <f>+SUM('پلن 3 ماهه'!$R384:CW384)</f>
        <v>9600</v>
      </c>
      <c r="CX384">
        <f>+SUM('پلن 3 ماهه'!$R384:CX384)</f>
        <v>9600</v>
      </c>
      <c r="CY384">
        <f>+SUM('پلن 3 ماهه'!$R384:CY384)</f>
        <v>9600</v>
      </c>
      <c r="CZ384">
        <f>+SUM('پلن 3 ماهه'!$R384:CZ384)</f>
        <v>9600</v>
      </c>
      <c r="DA384">
        <f>+SUM('پلن 3 ماهه'!$R384:DA384)</f>
        <v>9600</v>
      </c>
      <c r="DB384">
        <f>+SUM('پلن 3 ماهه'!$R384:DB384)</f>
        <v>9600</v>
      </c>
      <c r="DC384">
        <f>+SUM('پلن 3 ماهه'!$R384:DC384)</f>
        <v>9600</v>
      </c>
      <c r="DD384">
        <f>+SUM('پلن 3 ماهه'!$R384:DD384)</f>
        <v>9600</v>
      </c>
      <c r="DE384">
        <f>+SUM('پلن 3 ماهه'!$R384:DE384)</f>
        <v>9600</v>
      </c>
      <c r="DF384">
        <f>+SUM('پلن 3 ماهه'!$R384:DF384)</f>
        <v>9600</v>
      </c>
      <c r="DG384">
        <f>+SUM('پلن 3 ماهه'!$R384:DG384)</f>
        <v>9600</v>
      </c>
      <c r="DH384">
        <f>+SUM('پلن 3 ماهه'!$R384:DH384)</f>
        <v>9600</v>
      </c>
      <c r="DI384">
        <f>+SUM('پلن 3 ماهه'!$R384:DI384)</f>
        <v>9600</v>
      </c>
      <c r="DJ384">
        <f>+SUM('پلن 3 ماهه'!$R384:DJ384)</f>
        <v>9600</v>
      </c>
      <c r="DK384">
        <f>+SUM('پلن 3 ماهه'!$R384:DK384)</f>
        <v>9600</v>
      </c>
      <c r="DL384">
        <f>+SUM('پلن 3 ماهه'!$R384:DL384)</f>
        <v>9600</v>
      </c>
      <c r="DM384">
        <f>+SUM('پلن 3 ماهه'!$R384:DM384)</f>
        <v>9600</v>
      </c>
      <c r="DN384">
        <f>+SUM('پلن 3 ماهه'!$R384:DN384)</f>
        <v>9600</v>
      </c>
      <c r="DO384">
        <f>+SUM('پلن 3 ماهه'!$R384:DO384)</f>
        <v>9600</v>
      </c>
    </row>
    <row r="385" spans="1:119" x14ac:dyDescent="0.25">
      <c r="A385" s="1">
        <v>385</v>
      </c>
      <c r="B385" t="s">
        <v>1575</v>
      </c>
      <c r="C385" s="242">
        <v>45498</v>
      </c>
      <c r="D385" s="242">
        <v>45535</v>
      </c>
      <c r="F385">
        <v>34</v>
      </c>
      <c r="G385">
        <v>33</v>
      </c>
      <c r="I385" s="242">
        <v>45447</v>
      </c>
      <c r="J385" s="51">
        <v>0</v>
      </c>
      <c r="K385" s="242">
        <v>45447</v>
      </c>
      <c r="L385" s="242">
        <v>45823</v>
      </c>
      <c r="M385" s="260">
        <f t="shared" si="7"/>
        <v>45447</v>
      </c>
      <c r="N385" s="260">
        <f t="shared" si="7"/>
        <v>45823</v>
      </c>
      <c r="O385">
        <v>2346</v>
      </c>
      <c r="P385" t="s">
        <v>1536</v>
      </c>
      <c r="Q385" s="1">
        <v>296</v>
      </c>
      <c r="R385" s="1">
        <v>2050</v>
      </c>
      <c r="S385">
        <f>+SUM('پلن 3 ماهه'!$R385:S385)</f>
        <v>2050</v>
      </c>
      <c r="T385">
        <f>+SUM('پلن 3 ماهه'!$R385:T385)</f>
        <v>2050</v>
      </c>
      <c r="U385">
        <f>+SUM('پلن 3 ماهه'!$R385:U385)</f>
        <v>2050</v>
      </c>
      <c r="V385">
        <f>+SUM('پلن 3 ماهه'!$R385:V385)</f>
        <v>2050</v>
      </c>
      <c r="W385">
        <f>+SUM('پلن 3 ماهه'!$R385:W385)</f>
        <v>2050</v>
      </c>
      <c r="X385">
        <f>+SUM('پلن 3 ماهه'!$R385:X385)</f>
        <v>2050</v>
      </c>
      <c r="Y385">
        <f>+SUM('پلن 3 ماهه'!$R385:Y385)</f>
        <v>2050</v>
      </c>
      <c r="Z385">
        <f>+SUM('پلن 3 ماهه'!$R385:Z385)</f>
        <v>2050</v>
      </c>
      <c r="AA385">
        <f>+SUM('پلن 3 ماهه'!$R385:AA385)</f>
        <v>2055</v>
      </c>
      <c r="AB385">
        <f>+SUM('پلن 3 ماهه'!$R385:AB385)</f>
        <v>2064</v>
      </c>
      <c r="AC385">
        <f>+SUM('پلن 3 ماهه'!$R385:AC385)</f>
        <v>2073</v>
      </c>
      <c r="AD385">
        <f>+SUM('پلن 3 ماهه'!$R385:AD385)</f>
        <v>2082</v>
      </c>
      <c r="AE385">
        <f>+SUM('پلن 3 ماهه'!$R385:AE385)</f>
        <v>2091</v>
      </c>
      <c r="AF385">
        <f>+SUM('پلن 3 ماهه'!$R385:AF385)</f>
        <v>2096</v>
      </c>
      <c r="AG385">
        <f>+SUM('پلن 3 ماهه'!$R385:AG385)</f>
        <v>2105</v>
      </c>
      <c r="AH385">
        <f>+SUM('پلن 3 ماهه'!$R385:AH385)</f>
        <v>2114</v>
      </c>
      <c r="AI385">
        <f>+SUM('پلن 3 ماهه'!$R385:AI385)</f>
        <v>2123</v>
      </c>
      <c r="AJ385">
        <f>+SUM('پلن 3 ماهه'!$R385:AJ385)</f>
        <v>2132</v>
      </c>
      <c r="AK385">
        <f>+SUM('پلن 3 ماهه'!$R385:AK385)</f>
        <v>2141</v>
      </c>
      <c r="AL385">
        <f>+SUM('پلن 3 ماهه'!$R385:AL385)</f>
        <v>2150</v>
      </c>
      <c r="AM385">
        <f>+SUM('پلن 3 ماهه'!$R385:AM385)</f>
        <v>2155</v>
      </c>
      <c r="AN385">
        <f>+SUM('پلن 3 ماهه'!$R385:AN385)</f>
        <v>2164</v>
      </c>
      <c r="AO385">
        <f>+SUM('پلن 3 ماهه'!$R385:AO385)</f>
        <v>2173</v>
      </c>
      <c r="AP385">
        <f>+SUM('پلن 3 ماهه'!$R385:AP385)</f>
        <v>2182</v>
      </c>
      <c r="AQ385">
        <f>+SUM('پلن 3 ماهه'!$R385:AQ385)</f>
        <v>2191</v>
      </c>
      <c r="AR385">
        <f>+SUM('پلن 3 ماهه'!$R385:AR385)</f>
        <v>2200</v>
      </c>
      <c r="AS385">
        <f>+SUM('پلن 3 ماهه'!$R385:AS385)</f>
        <v>2209</v>
      </c>
      <c r="AT385">
        <f>+SUM('پلن 3 ماهه'!$R385:AT385)</f>
        <v>2214</v>
      </c>
      <c r="AU385">
        <f>+SUM('پلن 3 ماهه'!$R385:AU385)</f>
        <v>2223</v>
      </c>
      <c r="AV385">
        <f>+SUM('پلن 3 ماهه'!$R385:AV385)</f>
        <v>2232</v>
      </c>
      <c r="AW385">
        <f>+SUM('پلن 3 ماهه'!$R385:AW385)</f>
        <v>2241</v>
      </c>
      <c r="AX385">
        <f>+SUM('پلن 3 ماهه'!$R385:AX385)</f>
        <v>2250</v>
      </c>
      <c r="AY385">
        <f>+SUM('پلن 3 ماهه'!$R385:AY385)</f>
        <v>2259</v>
      </c>
      <c r="AZ385">
        <f>+SUM('پلن 3 ماهه'!$R385:AZ385)</f>
        <v>2268</v>
      </c>
      <c r="BA385">
        <f>+SUM('پلن 3 ماهه'!$R385:BA385)</f>
        <v>2273</v>
      </c>
      <c r="BB385">
        <f>+SUM('پلن 3 ماهه'!$R385:BB385)</f>
        <v>2282</v>
      </c>
      <c r="BC385">
        <f>+SUM('پلن 3 ماهه'!$R385:BC385)</f>
        <v>2291</v>
      </c>
      <c r="BD385">
        <f>+SUM('پلن 3 ماهه'!$R385:BD385)</f>
        <v>2300</v>
      </c>
      <c r="BE385">
        <f>+SUM('پلن 3 ماهه'!$R385:BE385)</f>
        <v>2309</v>
      </c>
      <c r="BF385">
        <f>+SUM('پلن 3 ماهه'!$R385:BF385)</f>
        <v>2318</v>
      </c>
      <c r="BG385">
        <f>+SUM('پلن 3 ماهه'!$R385:BG385)</f>
        <v>2327</v>
      </c>
      <c r="BH385">
        <f>+SUM('پلن 3 ماهه'!$R385:BH385)</f>
        <v>2332</v>
      </c>
      <c r="BI385">
        <f>+SUM('پلن 3 ماهه'!$R385:BI385)</f>
        <v>2341</v>
      </c>
      <c r="BJ385">
        <f>+SUM('پلن 3 ماهه'!$R385:BJ385)</f>
        <v>2346</v>
      </c>
      <c r="BK385">
        <f>+SUM('پلن 3 ماهه'!$R385:BK385)</f>
        <v>2346</v>
      </c>
      <c r="BL385">
        <f>+SUM('پلن 3 ماهه'!$R385:BL385)</f>
        <v>2346</v>
      </c>
      <c r="BM385">
        <f>+SUM('پلن 3 ماهه'!$R385:BM385)</f>
        <v>2346</v>
      </c>
      <c r="BN385">
        <f>+SUM('پلن 3 ماهه'!$R385:BN385)</f>
        <v>2346</v>
      </c>
      <c r="BO385">
        <f>+SUM('پلن 3 ماهه'!$R385:BO385)</f>
        <v>2346</v>
      </c>
      <c r="BP385">
        <f>+SUM('پلن 3 ماهه'!$R385:BP385)</f>
        <v>2346</v>
      </c>
      <c r="BQ385">
        <f>+SUM('پلن 3 ماهه'!$R385:BQ385)</f>
        <v>2346</v>
      </c>
      <c r="BR385">
        <f>+SUM('پلن 3 ماهه'!$R385:BR385)</f>
        <v>2346</v>
      </c>
      <c r="BS385">
        <f>+SUM('پلن 3 ماهه'!$R385:BS385)</f>
        <v>2346</v>
      </c>
      <c r="BT385">
        <f>+SUM('پلن 3 ماهه'!$R385:BT385)</f>
        <v>2346</v>
      </c>
      <c r="BU385">
        <f>+SUM('پلن 3 ماهه'!$R385:BU385)</f>
        <v>2346</v>
      </c>
      <c r="BV385">
        <f>+SUM('پلن 3 ماهه'!$R385:BV385)</f>
        <v>2346</v>
      </c>
      <c r="BW385">
        <f>+SUM('پلن 3 ماهه'!$R385:BW385)</f>
        <v>2346</v>
      </c>
      <c r="BX385">
        <f>+SUM('پلن 3 ماهه'!$R385:BX385)</f>
        <v>2346</v>
      </c>
      <c r="BY385">
        <f>+SUM('پلن 3 ماهه'!$R385:BY385)</f>
        <v>2346</v>
      </c>
      <c r="BZ385">
        <f>+SUM('پلن 3 ماهه'!$R385:BZ385)</f>
        <v>2346</v>
      </c>
      <c r="CA385">
        <f>+SUM('پلن 3 ماهه'!$R385:CA385)</f>
        <v>2346</v>
      </c>
      <c r="CB385">
        <f>+SUM('پلن 3 ماهه'!$R385:CB385)</f>
        <v>2346</v>
      </c>
      <c r="CC385">
        <f>+SUM('پلن 3 ماهه'!$R385:CC385)</f>
        <v>2346</v>
      </c>
      <c r="CD385">
        <f>+SUM('پلن 3 ماهه'!$R385:CD385)</f>
        <v>2346</v>
      </c>
      <c r="CE385">
        <f>+SUM('پلن 3 ماهه'!$R385:CE385)</f>
        <v>2346</v>
      </c>
      <c r="CF385">
        <f>+SUM('پلن 3 ماهه'!$R385:CF385)</f>
        <v>2346</v>
      </c>
      <c r="CG385">
        <f>+SUM('پلن 3 ماهه'!$R385:CG385)</f>
        <v>2346</v>
      </c>
      <c r="CH385">
        <f>+SUM('پلن 3 ماهه'!$R385:CH385)</f>
        <v>2346</v>
      </c>
      <c r="CI385">
        <f>+SUM('پلن 3 ماهه'!$R385:CI385)</f>
        <v>2346</v>
      </c>
      <c r="CJ385">
        <f>+SUM('پلن 3 ماهه'!$R385:CJ385)</f>
        <v>2346</v>
      </c>
      <c r="CK385">
        <f>+SUM('پلن 3 ماهه'!$R385:CK385)</f>
        <v>2346</v>
      </c>
      <c r="CL385">
        <f>+SUM('پلن 3 ماهه'!$R385:CL385)</f>
        <v>2346</v>
      </c>
      <c r="CM385">
        <f>+SUM('پلن 3 ماهه'!$R385:CM385)</f>
        <v>2346</v>
      </c>
      <c r="CN385">
        <f>+SUM('پلن 3 ماهه'!$R385:CN385)</f>
        <v>2346</v>
      </c>
      <c r="CO385">
        <f>+SUM('پلن 3 ماهه'!$R385:CO385)</f>
        <v>2346</v>
      </c>
      <c r="CP385">
        <f>+SUM('پلن 3 ماهه'!$R385:CP385)</f>
        <v>2346</v>
      </c>
      <c r="CQ385">
        <f>+SUM('پلن 3 ماهه'!$R385:CQ385)</f>
        <v>2346</v>
      </c>
      <c r="CR385">
        <f>+SUM('پلن 3 ماهه'!$R385:CR385)</f>
        <v>2346</v>
      </c>
      <c r="CS385">
        <f>+SUM('پلن 3 ماهه'!$R385:CS385)</f>
        <v>2346</v>
      </c>
      <c r="CT385">
        <f>+SUM('پلن 3 ماهه'!$R385:CT385)</f>
        <v>2346</v>
      </c>
      <c r="CU385">
        <f>+SUM('پلن 3 ماهه'!$R385:CU385)</f>
        <v>2346</v>
      </c>
      <c r="CV385">
        <f>+SUM('پلن 3 ماهه'!$R385:CV385)</f>
        <v>2346</v>
      </c>
      <c r="CW385">
        <f>+SUM('پلن 3 ماهه'!$R385:CW385)</f>
        <v>2346</v>
      </c>
      <c r="CX385">
        <f>+SUM('پلن 3 ماهه'!$R385:CX385)</f>
        <v>2346</v>
      </c>
      <c r="CY385">
        <f>+SUM('پلن 3 ماهه'!$R385:CY385)</f>
        <v>2346</v>
      </c>
      <c r="CZ385">
        <f>+SUM('پلن 3 ماهه'!$R385:CZ385)</f>
        <v>2346</v>
      </c>
      <c r="DA385">
        <f>+SUM('پلن 3 ماهه'!$R385:DA385)</f>
        <v>2346</v>
      </c>
      <c r="DB385">
        <f>+SUM('پلن 3 ماهه'!$R385:DB385)</f>
        <v>2346</v>
      </c>
      <c r="DC385">
        <f>+SUM('پلن 3 ماهه'!$R385:DC385)</f>
        <v>2346</v>
      </c>
      <c r="DD385">
        <f>+SUM('پلن 3 ماهه'!$R385:DD385)</f>
        <v>2346</v>
      </c>
      <c r="DE385">
        <f>+SUM('پلن 3 ماهه'!$R385:DE385)</f>
        <v>2346</v>
      </c>
      <c r="DF385">
        <f>+SUM('پلن 3 ماهه'!$R385:DF385)</f>
        <v>2346</v>
      </c>
      <c r="DG385">
        <f>+SUM('پلن 3 ماهه'!$R385:DG385)</f>
        <v>2346</v>
      </c>
      <c r="DH385">
        <f>+SUM('پلن 3 ماهه'!$R385:DH385)</f>
        <v>2346</v>
      </c>
      <c r="DI385">
        <f>+SUM('پلن 3 ماهه'!$R385:DI385)</f>
        <v>2346</v>
      </c>
      <c r="DJ385">
        <f>+SUM('پلن 3 ماهه'!$R385:DJ385)</f>
        <v>2346</v>
      </c>
      <c r="DK385">
        <f>+SUM('پلن 3 ماهه'!$R385:DK385)</f>
        <v>2346</v>
      </c>
      <c r="DL385">
        <f>+SUM('پلن 3 ماهه'!$R385:DL385)</f>
        <v>2346</v>
      </c>
      <c r="DM385">
        <f>+SUM('پلن 3 ماهه'!$R385:DM385)</f>
        <v>2346</v>
      </c>
      <c r="DN385">
        <f>+SUM('پلن 3 ماهه'!$R385:DN385)</f>
        <v>2346</v>
      </c>
      <c r="DO385">
        <f>+SUM('پلن 3 ماهه'!$R385:DO385)</f>
        <v>2346</v>
      </c>
    </row>
    <row r="386" spans="1:119" x14ac:dyDescent="0.25">
      <c r="A386" s="1">
        <v>386</v>
      </c>
      <c r="B386" t="s">
        <v>640</v>
      </c>
      <c r="C386" s="242">
        <v>45498</v>
      </c>
      <c r="D386" s="242">
        <v>45535</v>
      </c>
      <c r="E386" t="s">
        <v>332</v>
      </c>
      <c r="F386">
        <v>34</v>
      </c>
      <c r="G386">
        <v>33</v>
      </c>
      <c r="I386" s="242">
        <v>45447</v>
      </c>
      <c r="J386" s="51">
        <v>1</v>
      </c>
      <c r="K386" s="242">
        <v>45447</v>
      </c>
      <c r="L386" s="242">
        <v>45823</v>
      </c>
      <c r="M386" s="260">
        <f t="shared" si="7"/>
        <v>45447</v>
      </c>
      <c r="N386" s="260">
        <f t="shared" si="7"/>
        <v>45823</v>
      </c>
      <c r="O386">
        <v>1173</v>
      </c>
      <c r="P386" t="s">
        <v>1536</v>
      </c>
      <c r="Q386" s="1">
        <v>130</v>
      </c>
      <c r="R386" s="1">
        <v>1043</v>
      </c>
      <c r="S386">
        <f>+SUM('پلن 3 ماهه'!$R386:S386)</f>
        <v>1043</v>
      </c>
      <c r="T386">
        <f>+SUM('پلن 3 ماهه'!$R386:T386)</f>
        <v>1043</v>
      </c>
      <c r="U386">
        <f>+SUM('پلن 3 ماهه'!$R386:U386)</f>
        <v>1043</v>
      </c>
      <c r="V386">
        <f>+SUM('پلن 3 ماهه'!$R386:V386)</f>
        <v>1043</v>
      </c>
      <c r="W386">
        <f>+SUM('پلن 3 ماهه'!$R386:W386)</f>
        <v>1043</v>
      </c>
      <c r="X386">
        <f>+SUM('پلن 3 ماهه'!$R386:X386)</f>
        <v>1043</v>
      </c>
      <c r="Y386">
        <f>+SUM('پلن 3 ماهه'!$R386:Y386)</f>
        <v>1043</v>
      </c>
      <c r="Z386">
        <f>+SUM('پلن 3 ماهه'!$R386:Z386)</f>
        <v>1043</v>
      </c>
      <c r="AA386">
        <f>+SUM('پلن 3 ماهه'!$R386:AA386)</f>
        <v>1045</v>
      </c>
      <c r="AB386">
        <f>+SUM('پلن 3 ماهه'!$R386:AB386)</f>
        <v>1049</v>
      </c>
      <c r="AC386">
        <f>+SUM('پلن 3 ماهه'!$R386:AC386)</f>
        <v>1053</v>
      </c>
      <c r="AD386">
        <f>+SUM('پلن 3 ماهه'!$R386:AD386)</f>
        <v>1057</v>
      </c>
      <c r="AE386">
        <f>+SUM('پلن 3 ماهه'!$R386:AE386)</f>
        <v>1061</v>
      </c>
      <c r="AF386">
        <f>+SUM('پلن 3 ماهه'!$R386:AF386)</f>
        <v>1063</v>
      </c>
      <c r="AG386">
        <f>+SUM('پلن 3 ماهه'!$R386:AG386)</f>
        <v>1067</v>
      </c>
      <c r="AH386">
        <f>+SUM('پلن 3 ماهه'!$R386:AH386)</f>
        <v>1071</v>
      </c>
      <c r="AI386">
        <f>+SUM('پلن 3 ماهه'!$R386:AI386)</f>
        <v>1075</v>
      </c>
      <c r="AJ386">
        <f>+SUM('پلن 3 ماهه'!$R386:AJ386)</f>
        <v>1079</v>
      </c>
      <c r="AK386">
        <f>+SUM('پلن 3 ماهه'!$R386:AK386)</f>
        <v>1083</v>
      </c>
      <c r="AL386">
        <f>+SUM('پلن 3 ماهه'!$R386:AL386)</f>
        <v>1087</v>
      </c>
      <c r="AM386">
        <f>+SUM('پلن 3 ماهه'!$R386:AM386)</f>
        <v>1089</v>
      </c>
      <c r="AN386">
        <f>+SUM('پلن 3 ماهه'!$R386:AN386)</f>
        <v>1093</v>
      </c>
      <c r="AO386">
        <f>+SUM('پلن 3 ماهه'!$R386:AO386)</f>
        <v>1097</v>
      </c>
      <c r="AP386">
        <f>+SUM('پلن 3 ماهه'!$R386:AP386)</f>
        <v>1101</v>
      </c>
      <c r="AQ386">
        <f>+SUM('پلن 3 ماهه'!$R386:AQ386)</f>
        <v>1105</v>
      </c>
      <c r="AR386">
        <f>+SUM('پلن 3 ماهه'!$R386:AR386)</f>
        <v>1109</v>
      </c>
      <c r="AS386">
        <f>+SUM('پلن 3 ماهه'!$R386:AS386)</f>
        <v>1113</v>
      </c>
      <c r="AT386">
        <f>+SUM('پلن 3 ماهه'!$R386:AT386)</f>
        <v>1115</v>
      </c>
      <c r="AU386">
        <f>+SUM('پلن 3 ماهه'!$R386:AU386)</f>
        <v>1119</v>
      </c>
      <c r="AV386">
        <f>+SUM('پلن 3 ماهه'!$R386:AV386)</f>
        <v>1123</v>
      </c>
      <c r="AW386">
        <f>+SUM('پلن 3 ماهه'!$R386:AW386)</f>
        <v>1127</v>
      </c>
      <c r="AX386">
        <f>+SUM('پلن 3 ماهه'!$R386:AX386)</f>
        <v>1131</v>
      </c>
      <c r="AY386">
        <f>+SUM('پلن 3 ماهه'!$R386:AY386)</f>
        <v>1135</v>
      </c>
      <c r="AZ386">
        <f>+SUM('پلن 3 ماهه'!$R386:AZ386)</f>
        <v>1139</v>
      </c>
      <c r="BA386">
        <f>+SUM('پلن 3 ماهه'!$R386:BA386)</f>
        <v>1141</v>
      </c>
      <c r="BB386">
        <f>+SUM('پلن 3 ماهه'!$R386:BB386)</f>
        <v>1145</v>
      </c>
      <c r="BC386">
        <f>+SUM('پلن 3 ماهه'!$R386:BC386)</f>
        <v>1149</v>
      </c>
      <c r="BD386">
        <f>+SUM('پلن 3 ماهه'!$R386:BD386)</f>
        <v>1153</v>
      </c>
      <c r="BE386">
        <f>+SUM('پلن 3 ماهه'!$R386:BE386)</f>
        <v>1157</v>
      </c>
      <c r="BF386">
        <f>+SUM('پلن 3 ماهه'!$R386:BF386)</f>
        <v>1161</v>
      </c>
      <c r="BG386">
        <f>+SUM('پلن 3 ماهه'!$R386:BG386)</f>
        <v>1165</v>
      </c>
      <c r="BH386">
        <f>+SUM('پلن 3 ماهه'!$R386:BH386)</f>
        <v>1167</v>
      </c>
      <c r="BI386">
        <f>+SUM('پلن 3 ماهه'!$R386:BI386)</f>
        <v>1171</v>
      </c>
      <c r="BJ386">
        <f>+SUM('پلن 3 ماهه'!$R386:BJ386)</f>
        <v>1173</v>
      </c>
      <c r="BK386">
        <f>+SUM('پلن 3 ماهه'!$R386:BK386)</f>
        <v>1173</v>
      </c>
      <c r="BL386">
        <f>+SUM('پلن 3 ماهه'!$R386:BL386)</f>
        <v>1173</v>
      </c>
      <c r="BM386">
        <f>+SUM('پلن 3 ماهه'!$R386:BM386)</f>
        <v>1173</v>
      </c>
      <c r="BN386">
        <f>+SUM('پلن 3 ماهه'!$R386:BN386)</f>
        <v>1173</v>
      </c>
      <c r="BO386">
        <f>+SUM('پلن 3 ماهه'!$R386:BO386)</f>
        <v>1173</v>
      </c>
      <c r="BP386">
        <f>+SUM('پلن 3 ماهه'!$R386:BP386)</f>
        <v>1173</v>
      </c>
      <c r="BQ386">
        <f>+SUM('پلن 3 ماهه'!$R386:BQ386)</f>
        <v>1173</v>
      </c>
      <c r="BR386">
        <f>+SUM('پلن 3 ماهه'!$R386:BR386)</f>
        <v>1173</v>
      </c>
      <c r="BS386">
        <f>+SUM('پلن 3 ماهه'!$R386:BS386)</f>
        <v>1173</v>
      </c>
      <c r="BT386">
        <f>+SUM('پلن 3 ماهه'!$R386:BT386)</f>
        <v>1173</v>
      </c>
      <c r="BU386">
        <f>+SUM('پلن 3 ماهه'!$R386:BU386)</f>
        <v>1173</v>
      </c>
      <c r="BV386">
        <f>+SUM('پلن 3 ماهه'!$R386:BV386)</f>
        <v>1173</v>
      </c>
      <c r="BW386">
        <f>+SUM('پلن 3 ماهه'!$R386:BW386)</f>
        <v>1173</v>
      </c>
      <c r="BX386">
        <f>+SUM('پلن 3 ماهه'!$R386:BX386)</f>
        <v>1173</v>
      </c>
      <c r="BY386">
        <f>+SUM('پلن 3 ماهه'!$R386:BY386)</f>
        <v>1173</v>
      </c>
      <c r="BZ386">
        <f>+SUM('پلن 3 ماهه'!$R386:BZ386)</f>
        <v>1173</v>
      </c>
      <c r="CA386">
        <f>+SUM('پلن 3 ماهه'!$R386:CA386)</f>
        <v>1173</v>
      </c>
      <c r="CB386">
        <f>+SUM('پلن 3 ماهه'!$R386:CB386)</f>
        <v>1173</v>
      </c>
      <c r="CC386">
        <f>+SUM('پلن 3 ماهه'!$R386:CC386)</f>
        <v>1173</v>
      </c>
      <c r="CD386">
        <f>+SUM('پلن 3 ماهه'!$R386:CD386)</f>
        <v>1173</v>
      </c>
      <c r="CE386">
        <f>+SUM('پلن 3 ماهه'!$R386:CE386)</f>
        <v>1173</v>
      </c>
      <c r="CF386">
        <f>+SUM('پلن 3 ماهه'!$R386:CF386)</f>
        <v>1173</v>
      </c>
      <c r="CG386">
        <f>+SUM('پلن 3 ماهه'!$R386:CG386)</f>
        <v>1173</v>
      </c>
      <c r="CH386">
        <f>+SUM('پلن 3 ماهه'!$R386:CH386)</f>
        <v>1173</v>
      </c>
      <c r="CI386">
        <f>+SUM('پلن 3 ماهه'!$R386:CI386)</f>
        <v>1173</v>
      </c>
      <c r="CJ386">
        <f>+SUM('پلن 3 ماهه'!$R386:CJ386)</f>
        <v>1173</v>
      </c>
      <c r="CK386">
        <f>+SUM('پلن 3 ماهه'!$R386:CK386)</f>
        <v>1173</v>
      </c>
      <c r="CL386">
        <f>+SUM('پلن 3 ماهه'!$R386:CL386)</f>
        <v>1173</v>
      </c>
      <c r="CM386">
        <f>+SUM('پلن 3 ماهه'!$R386:CM386)</f>
        <v>1173</v>
      </c>
      <c r="CN386">
        <f>+SUM('پلن 3 ماهه'!$R386:CN386)</f>
        <v>1173</v>
      </c>
      <c r="CO386">
        <f>+SUM('پلن 3 ماهه'!$R386:CO386)</f>
        <v>1173</v>
      </c>
      <c r="CP386">
        <f>+SUM('پلن 3 ماهه'!$R386:CP386)</f>
        <v>1173</v>
      </c>
      <c r="CQ386">
        <f>+SUM('پلن 3 ماهه'!$R386:CQ386)</f>
        <v>1173</v>
      </c>
      <c r="CR386">
        <f>+SUM('پلن 3 ماهه'!$R386:CR386)</f>
        <v>1173</v>
      </c>
      <c r="CS386">
        <f>+SUM('پلن 3 ماهه'!$R386:CS386)</f>
        <v>1173</v>
      </c>
      <c r="CT386">
        <f>+SUM('پلن 3 ماهه'!$R386:CT386)</f>
        <v>1173</v>
      </c>
      <c r="CU386">
        <f>+SUM('پلن 3 ماهه'!$R386:CU386)</f>
        <v>1173</v>
      </c>
      <c r="CV386">
        <f>+SUM('پلن 3 ماهه'!$R386:CV386)</f>
        <v>1173</v>
      </c>
      <c r="CW386">
        <f>+SUM('پلن 3 ماهه'!$R386:CW386)</f>
        <v>1173</v>
      </c>
      <c r="CX386">
        <f>+SUM('پلن 3 ماهه'!$R386:CX386)</f>
        <v>1173</v>
      </c>
      <c r="CY386">
        <f>+SUM('پلن 3 ماهه'!$R386:CY386)</f>
        <v>1173</v>
      </c>
      <c r="CZ386">
        <f>+SUM('پلن 3 ماهه'!$R386:CZ386)</f>
        <v>1173</v>
      </c>
      <c r="DA386">
        <f>+SUM('پلن 3 ماهه'!$R386:DA386)</f>
        <v>1173</v>
      </c>
      <c r="DB386">
        <f>+SUM('پلن 3 ماهه'!$R386:DB386)</f>
        <v>1173</v>
      </c>
      <c r="DC386">
        <f>+SUM('پلن 3 ماهه'!$R386:DC386)</f>
        <v>1173</v>
      </c>
      <c r="DD386">
        <f>+SUM('پلن 3 ماهه'!$R386:DD386)</f>
        <v>1173</v>
      </c>
      <c r="DE386">
        <f>+SUM('پلن 3 ماهه'!$R386:DE386)</f>
        <v>1173</v>
      </c>
      <c r="DF386">
        <f>+SUM('پلن 3 ماهه'!$R386:DF386)</f>
        <v>1173</v>
      </c>
      <c r="DG386">
        <f>+SUM('پلن 3 ماهه'!$R386:DG386)</f>
        <v>1173</v>
      </c>
      <c r="DH386">
        <f>+SUM('پلن 3 ماهه'!$R386:DH386)</f>
        <v>1173</v>
      </c>
      <c r="DI386">
        <f>+SUM('پلن 3 ماهه'!$R386:DI386)</f>
        <v>1173</v>
      </c>
      <c r="DJ386">
        <f>+SUM('پلن 3 ماهه'!$R386:DJ386)</f>
        <v>1173</v>
      </c>
      <c r="DK386">
        <f>+SUM('پلن 3 ماهه'!$R386:DK386)</f>
        <v>1173</v>
      </c>
      <c r="DL386">
        <f>+SUM('پلن 3 ماهه'!$R386:DL386)</f>
        <v>1173</v>
      </c>
      <c r="DM386">
        <f>+SUM('پلن 3 ماهه'!$R386:DM386)</f>
        <v>1173</v>
      </c>
      <c r="DN386">
        <f>+SUM('پلن 3 ماهه'!$R386:DN386)</f>
        <v>1173</v>
      </c>
      <c r="DO386">
        <f>+SUM('پلن 3 ماهه'!$R386:DO386)</f>
        <v>1173</v>
      </c>
    </row>
    <row r="387" spans="1:119" x14ac:dyDescent="0.25">
      <c r="A387" s="1">
        <v>387</v>
      </c>
      <c r="B387" t="s">
        <v>641</v>
      </c>
      <c r="C387" s="242">
        <v>45498</v>
      </c>
      <c r="D387" s="242">
        <v>45535</v>
      </c>
      <c r="E387" t="s">
        <v>334</v>
      </c>
      <c r="F387">
        <v>34</v>
      </c>
      <c r="G387">
        <v>33</v>
      </c>
      <c r="I387" s="242">
        <v>45447</v>
      </c>
      <c r="J387" s="51">
        <v>1</v>
      </c>
      <c r="K387" s="242">
        <v>45447</v>
      </c>
      <c r="L387" s="242">
        <v>45823</v>
      </c>
      <c r="M387" s="260">
        <f t="shared" si="7"/>
        <v>45447</v>
      </c>
      <c r="N387" s="260">
        <f t="shared" si="7"/>
        <v>45823</v>
      </c>
      <c r="O387">
        <v>1173</v>
      </c>
      <c r="P387" t="s">
        <v>1536</v>
      </c>
      <c r="Q387" s="1">
        <v>195</v>
      </c>
      <c r="R387" s="1">
        <v>978</v>
      </c>
      <c r="S387">
        <f>+SUM('پلن 3 ماهه'!$R387:S387)</f>
        <v>978</v>
      </c>
      <c r="T387">
        <f>+SUM('پلن 3 ماهه'!$R387:T387)</f>
        <v>978</v>
      </c>
      <c r="U387">
        <f>+SUM('پلن 3 ماهه'!$R387:U387)</f>
        <v>978</v>
      </c>
      <c r="V387">
        <f>+SUM('پلن 3 ماهه'!$R387:V387)</f>
        <v>978</v>
      </c>
      <c r="W387">
        <f>+SUM('پلن 3 ماهه'!$R387:W387)</f>
        <v>978</v>
      </c>
      <c r="X387">
        <f>+SUM('پلن 3 ماهه'!$R387:X387)</f>
        <v>978</v>
      </c>
      <c r="Y387">
        <f>+SUM('پلن 3 ماهه'!$R387:Y387)</f>
        <v>978</v>
      </c>
      <c r="Z387">
        <f>+SUM('پلن 3 ماهه'!$R387:Z387)</f>
        <v>978</v>
      </c>
      <c r="AA387">
        <f>+SUM('پلن 3 ماهه'!$R387:AA387)</f>
        <v>981</v>
      </c>
      <c r="AB387">
        <f>+SUM('پلن 3 ماهه'!$R387:AB387)</f>
        <v>987</v>
      </c>
      <c r="AC387">
        <f>+SUM('پلن 3 ماهه'!$R387:AC387)</f>
        <v>993</v>
      </c>
      <c r="AD387">
        <f>+SUM('پلن 3 ماهه'!$R387:AD387)</f>
        <v>999</v>
      </c>
      <c r="AE387">
        <f>+SUM('پلن 3 ماهه'!$R387:AE387)</f>
        <v>1005</v>
      </c>
      <c r="AF387">
        <f>+SUM('پلن 3 ماهه'!$R387:AF387)</f>
        <v>1008</v>
      </c>
      <c r="AG387">
        <f>+SUM('پلن 3 ماهه'!$R387:AG387)</f>
        <v>1014</v>
      </c>
      <c r="AH387">
        <f>+SUM('پلن 3 ماهه'!$R387:AH387)</f>
        <v>1020</v>
      </c>
      <c r="AI387">
        <f>+SUM('پلن 3 ماهه'!$R387:AI387)</f>
        <v>1026</v>
      </c>
      <c r="AJ387">
        <f>+SUM('پلن 3 ماهه'!$R387:AJ387)</f>
        <v>1032</v>
      </c>
      <c r="AK387">
        <f>+SUM('پلن 3 ماهه'!$R387:AK387)</f>
        <v>1038</v>
      </c>
      <c r="AL387">
        <f>+SUM('پلن 3 ماهه'!$R387:AL387)</f>
        <v>1044</v>
      </c>
      <c r="AM387">
        <f>+SUM('پلن 3 ماهه'!$R387:AM387)</f>
        <v>1047</v>
      </c>
      <c r="AN387">
        <f>+SUM('پلن 3 ماهه'!$R387:AN387)</f>
        <v>1053</v>
      </c>
      <c r="AO387">
        <f>+SUM('پلن 3 ماهه'!$R387:AO387)</f>
        <v>1059</v>
      </c>
      <c r="AP387">
        <f>+SUM('پلن 3 ماهه'!$R387:AP387)</f>
        <v>1065</v>
      </c>
      <c r="AQ387">
        <f>+SUM('پلن 3 ماهه'!$R387:AQ387)</f>
        <v>1071</v>
      </c>
      <c r="AR387">
        <f>+SUM('پلن 3 ماهه'!$R387:AR387)</f>
        <v>1077</v>
      </c>
      <c r="AS387">
        <f>+SUM('پلن 3 ماهه'!$R387:AS387)</f>
        <v>1083</v>
      </c>
      <c r="AT387">
        <f>+SUM('پلن 3 ماهه'!$R387:AT387)</f>
        <v>1086</v>
      </c>
      <c r="AU387">
        <f>+SUM('پلن 3 ماهه'!$R387:AU387)</f>
        <v>1092</v>
      </c>
      <c r="AV387">
        <f>+SUM('پلن 3 ماهه'!$R387:AV387)</f>
        <v>1098</v>
      </c>
      <c r="AW387">
        <f>+SUM('پلن 3 ماهه'!$R387:AW387)</f>
        <v>1104</v>
      </c>
      <c r="AX387">
        <f>+SUM('پلن 3 ماهه'!$R387:AX387)</f>
        <v>1110</v>
      </c>
      <c r="AY387">
        <f>+SUM('پلن 3 ماهه'!$R387:AY387)</f>
        <v>1116</v>
      </c>
      <c r="AZ387">
        <f>+SUM('پلن 3 ماهه'!$R387:AZ387)</f>
        <v>1122</v>
      </c>
      <c r="BA387">
        <f>+SUM('پلن 3 ماهه'!$R387:BA387)</f>
        <v>1125</v>
      </c>
      <c r="BB387">
        <f>+SUM('پلن 3 ماهه'!$R387:BB387)</f>
        <v>1131</v>
      </c>
      <c r="BC387">
        <f>+SUM('پلن 3 ماهه'!$R387:BC387)</f>
        <v>1137</v>
      </c>
      <c r="BD387">
        <f>+SUM('پلن 3 ماهه'!$R387:BD387)</f>
        <v>1143</v>
      </c>
      <c r="BE387">
        <f>+SUM('پلن 3 ماهه'!$R387:BE387)</f>
        <v>1149</v>
      </c>
      <c r="BF387">
        <f>+SUM('پلن 3 ماهه'!$R387:BF387)</f>
        <v>1155</v>
      </c>
      <c r="BG387">
        <f>+SUM('پلن 3 ماهه'!$R387:BG387)</f>
        <v>1161</v>
      </c>
      <c r="BH387">
        <f>+SUM('پلن 3 ماهه'!$R387:BH387)</f>
        <v>1164</v>
      </c>
      <c r="BI387">
        <f>+SUM('پلن 3 ماهه'!$R387:BI387)</f>
        <v>1170</v>
      </c>
      <c r="BJ387">
        <f>+SUM('پلن 3 ماهه'!$R387:BJ387)</f>
        <v>1173</v>
      </c>
      <c r="BK387">
        <f>+SUM('پلن 3 ماهه'!$R387:BK387)</f>
        <v>1173</v>
      </c>
      <c r="BL387">
        <f>+SUM('پلن 3 ماهه'!$R387:BL387)</f>
        <v>1173</v>
      </c>
      <c r="BM387">
        <f>+SUM('پلن 3 ماهه'!$R387:BM387)</f>
        <v>1173</v>
      </c>
      <c r="BN387">
        <f>+SUM('پلن 3 ماهه'!$R387:BN387)</f>
        <v>1173</v>
      </c>
      <c r="BO387">
        <f>+SUM('پلن 3 ماهه'!$R387:BO387)</f>
        <v>1173</v>
      </c>
      <c r="BP387">
        <f>+SUM('پلن 3 ماهه'!$R387:BP387)</f>
        <v>1173</v>
      </c>
      <c r="BQ387">
        <f>+SUM('پلن 3 ماهه'!$R387:BQ387)</f>
        <v>1173</v>
      </c>
      <c r="BR387">
        <f>+SUM('پلن 3 ماهه'!$R387:BR387)</f>
        <v>1173</v>
      </c>
      <c r="BS387">
        <f>+SUM('پلن 3 ماهه'!$R387:BS387)</f>
        <v>1173</v>
      </c>
      <c r="BT387">
        <f>+SUM('پلن 3 ماهه'!$R387:BT387)</f>
        <v>1173</v>
      </c>
      <c r="BU387">
        <f>+SUM('پلن 3 ماهه'!$R387:BU387)</f>
        <v>1173</v>
      </c>
      <c r="BV387">
        <f>+SUM('پلن 3 ماهه'!$R387:BV387)</f>
        <v>1173</v>
      </c>
      <c r="BW387">
        <f>+SUM('پلن 3 ماهه'!$R387:BW387)</f>
        <v>1173</v>
      </c>
      <c r="BX387">
        <f>+SUM('پلن 3 ماهه'!$R387:BX387)</f>
        <v>1173</v>
      </c>
      <c r="BY387">
        <f>+SUM('پلن 3 ماهه'!$R387:BY387)</f>
        <v>1173</v>
      </c>
      <c r="BZ387">
        <f>+SUM('پلن 3 ماهه'!$R387:BZ387)</f>
        <v>1173</v>
      </c>
      <c r="CA387">
        <f>+SUM('پلن 3 ماهه'!$R387:CA387)</f>
        <v>1173</v>
      </c>
      <c r="CB387">
        <f>+SUM('پلن 3 ماهه'!$R387:CB387)</f>
        <v>1173</v>
      </c>
      <c r="CC387">
        <f>+SUM('پلن 3 ماهه'!$R387:CC387)</f>
        <v>1173</v>
      </c>
      <c r="CD387">
        <f>+SUM('پلن 3 ماهه'!$R387:CD387)</f>
        <v>1173</v>
      </c>
      <c r="CE387">
        <f>+SUM('پلن 3 ماهه'!$R387:CE387)</f>
        <v>1173</v>
      </c>
      <c r="CF387">
        <f>+SUM('پلن 3 ماهه'!$R387:CF387)</f>
        <v>1173</v>
      </c>
      <c r="CG387">
        <f>+SUM('پلن 3 ماهه'!$R387:CG387)</f>
        <v>1173</v>
      </c>
      <c r="CH387">
        <f>+SUM('پلن 3 ماهه'!$R387:CH387)</f>
        <v>1173</v>
      </c>
      <c r="CI387">
        <f>+SUM('پلن 3 ماهه'!$R387:CI387)</f>
        <v>1173</v>
      </c>
      <c r="CJ387">
        <f>+SUM('پلن 3 ماهه'!$R387:CJ387)</f>
        <v>1173</v>
      </c>
      <c r="CK387">
        <f>+SUM('پلن 3 ماهه'!$R387:CK387)</f>
        <v>1173</v>
      </c>
      <c r="CL387">
        <f>+SUM('پلن 3 ماهه'!$R387:CL387)</f>
        <v>1173</v>
      </c>
      <c r="CM387">
        <f>+SUM('پلن 3 ماهه'!$R387:CM387)</f>
        <v>1173</v>
      </c>
      <c r="CN387">
        <f>+SUM('پلن 3 ماهه'!$R387:CN387)</f>
        <v>1173</v>
      </c>
      <c r="CO387">
        <f>+SUM('پلن 3 ماهه'!$R387:CO387)</f>
        <v>1173</v>
      </c>
      <c r="CP387">
        <f>+SUM('پلن 3 ماهه'!$R387:CP387)</f>
        <v>1173</v>
      </c>
      <c r="CQ387">
        <f>+SUM('پلن 3 ماهه'!$R387:CQ387)</f>
        <v>1173</v>
      </c>
      <c r="CR387">
        <f>+SUM('پلن 3 ماهه'!$R387:CR387)</f>
        <v>1173</v>
      </c>
      <c r="CS387">
        <f>+SUM('پلن 3 ماهه'!$R387:CS387)</f>
        <v>1173</v>
      </c>
      <c r="CT387">
        <f>+SUM('پلن 3 ماهه'!$R387:CT387)</f>
        <v>1173</v>
      </c>
      <c r="CU387">
        <f>+SUM('پلن 3 ماهه'!$R387:CU387)</f>
        <v>1173</v>
      </c>
      <c r="CV387">
        <f>+SUM('پلن 3 ماهه'!$R387:CV387)</f>
        <v>1173</v>
      </c>
      <c r="CW387">
        <f>+SUM('پلن 3 ماهه'!$R387:CW387)</f>
        <v>1173</v>
      </c>
      <c r="CX387">
        <f>+SUM('پلن 3 ماهه'!$R387:CX387)</f>
        <v>1173</v>
      </c>
      <c r="CY387">
        <f>+SUM('پلن 3 ماهه'!$R387:CY387)</f>
        <v>1173</v>
      </c>
      <c r="CZ387">
        <f>+SUM('پلن 3 ماهه'!$R387:CZ387)</f>
        <v>1173</v>
      </c>
      <c r="DA387">
        <f>+SUM('پلن 3 ماهه'!$R387:DA387)</f>
        <v>1173</v>
      </c>
      <c r="DB387">
        <f>+SUM('پلن 3 ماهه'!$R387:DB387)</f>
        <v>1173</v>
      </c>
      <c r="DC387">
        <f>+SUM('پلن 3 ماهه'!$R387:DC387)</f>
        <v>1173</v>
      </c>
      <c r="DD387">
        <f>+SUM('پلن 3 ماهه'!$R387:DD387)</f>
        <v>1173</v>
      </c>
      <c r="DE387">
        <f>+SUM('پلن 3 ماهه'!$R387:DE387)</f>
        <v>1173</v>
      </c>
      <c r="DF387">
        <f>+SUM('پلن 3 ماهه'!$R387:DF387)</f>
        <v>1173</v>
      </c>
      <c r="DG387">
        <f>+SUM('پلن 3 ماهه'!$R387:DG387)</f>
        <v>1173</v>
      </c>
      <c r="DH387">
        <f>+SUM('پلن 3 ماهه'!$R387:DH387)</f>
        <v>1173</v>
      </c>
      <c r="DI387">
        <f>+SUM('پلن 3 ماهه'!$R387:DI387)</f>
        <v>1173</v>
      </c>
      <c r="DJ387">
        <f>+SUM('پلن 3 ماهه'!$R387:DJ387)</f>
        <v>1173</v>
      </c>
      <c r="DK387">
        <f>+SUM('پلن 3 ماهه'!$R387:DK387)</f>
        <v>1173</v>
      </c>
      <c r="DL387">
        <f>+SUM('پلن 3 ماهه'!$R387:DL387)</f>
        <v>1173</v>
      </c>
      <c r="DM387">
        <f>+SUM('پلن 3 ماهه'!$R387:DM387)</f>
        <v>1173</v>
      </c>
      <c r="DN387">
        <f>+SUM('پلن 3 ماهه'!$R387:DN387)</f>
        <v>1173</v>
      </c>
      <c r="DO387">
        <f>+SUM('پلن 3 ماهه'!$R387:DO387)</f>
        <v>1173</v>
      </c>
    </row>
    <row r="388" spans="1:119" x14ac:dyDescent="0.25">
      <c r="A388" s="1">
        <v>388</v>
      </c>
      <c r="B388" t="s">
        <v>1576</v>
      </c>
      <c r="C388" s="242">
        <v>45813</v>
      </c>
      <c r="D388" s="242">
        <v>45829</v>
      </c>
      <c r="F388">
        <v>15</v>
      </c>
      <c r="G388">
        <v>15</v>
      </c>
      <c r="J388" s="51">
        <v>0</v>
      </c>
      <c r="K388" s="242">
        <v>45813</v>
      </c>
      <c r="L388" s="242">
        <v>45829</v>
      </c>
      <c r="M388" s="260">
        <f t="shared" ref="M388:N451" si="8">+K388</f>
        <v>45813</v>
      </c>
      <c r="N388" s="260">
        <f t="shared" si="8"/>
        <v>45829</v>
      </c>
      <c r="O388">
        <v>1908</v>
      </c>
      <c r="P388" t="s">
        <v>1536</v>
      </c>
      <c r="Q388" s="1">
        <v>1907</v>
      </c>
      <c r="R388" s="1">
        <v>1</v>
      </c>
      <c r="S388">
        <f>+SUM('پلن 3 ماهه'!$R388:S388)</f>
        <v>1</v>
      </c>
      <c r="T388">
        <f>+SUM('پلن 3 ماهه'!$R388:T388)</f>
        <v>1</v>
      </c>
      <c r="U388">
        <f>+SUM('پلن 3 ماهه'!$R388:U388)</f>
        <v>1</v>
      </c>
      <c r="V388">
        <f>+SUM('پلن 3 ماهه'!$R388:V388)</f>
        <v>1</v>
      </c>
      <c r="W388">
        <f>+SUM('پلن 3 ماهه'!$R388:W388)</f>
        <v>1</v>
      </c>
      <c r="X388">
        <f>+SUM('پلن 3 ماهه'!$R388:X388)</f>
        <v>1</v>
      </c>
      <c r="Y388">
        <f>+SUM('پلن 3 ماهه'!$R388:Y388)</f>
        <v>1</v>
      </c>
      <c r="Z388">
        <f>+SUM('پلن 3 ماهه'!$R388:Z388)</f>
        <v>1</v>
      </c>
      <c r="AA388">
        <f>+SUM('پلن 3 ماهه'!$R388:AA388)</f>
        <v>1</v>
      </c>
      <c r="AB388">
        <f>+SUM('پلن 3 ماهه'!$R388:AB388)</f>
        <v>1</v>
      </c>
      <c r="AC388">
        <f>+SUM('پلن 3 ماهه'!$R388:AC388)</f>
        <v>1</v>
      </c>
      <c r="AD388">
        <f>+SUM('پلن 3 ماهه'!$R388:AD388)</f>
        <v>1</v>
      </c>
      <c r="AE388">
        <f>+SUM('پلن 3 ماهه'!$R388:AE388)</f>
        <v>1</v>
      </c>
      <c r="AF388">
        <f>+SUM('پلن 3 ماهه'!$R388:AF388)</f>
        <v>1</v>
      </c>
      <c r="AG388">
        <f>+SUM('پلن 3 ماهه'!$R388:AG388)</f>
        <v>1</v>
      </c>
      <c r="AH388">
        <f>+SUM('پلن 3 ماهه'!$R388:AH388)</f>
        <v>1</v>
      </c>
      <c r="AI388">
        <f>+SUM('پلن 3 ماهه'!$R388:AI388)</f>
        <v>1</v>
      </c>
      <c r="AJ388">
        <f>+SUM('پلن 3 ماهه'!$R388:AJ388)</f>
        <v>1</v>
      </c>
      <c r="AK388">
        <f>+SUM('پلن 3 ماهه'!$R388:AK388)</f>
        <v>1</v>
      </c>
      <c r="AL388">
        <f>+SUM('پلن 3 ماهه'!$R388:AL388)</f>
        <v>1</v>
      </c>
      <c r="AM388">
        <f>+SUM('پلن 3 ماهه'!$R388:AM388)</f>
        <v>1</v>
      </c>
      <c r="AN388">
        <f>+SUM('پلن 3 ماهه'!$R388:AN388)</f>
        <v>1</v>
      </c>
      <c r="AO388">
        <f>+SUM('پلن 3 ماهه'!$R388:AO388)</f>
        <v>1</v>
      </c>
      <c r="AP388">
        <f>+SUM('پلن 3 ماهه'!$R388:AP388)</f>
        <v>1</v>
      </c>
      <c r="AQ388">
        <f>+SUM('پلن 3 ماهه'!$R388:AQ388)</f>
        <v>1</v>
      </c>
      <c r="AR388">
        <f>+SUM('پلن 3 ماهه'!$R388:AR388)</f>
        <v>1</v>
      </c>
      <c r="AS388">
        <f>+SUM('پلن 3 ماهه'!$R388:AS388)</f>
        <v>1</v>
      </c>
      <c r="AT388">
        <f>+SUM('پلن 3 ماهه'!$R388:AT388)</f>
        <v>1</v>
      </c>
      <c r="AU388">
        <f>+SUM('پلن 3 ماهه'!$R388:AU388)</f>
        <v>1</v>
      </c>
      <c r="AV388">
        <f>+SUM('پلن 3 ماهه'!$R388:AV388)</f>
        <v>1</v>
      </c>
      <c r="AW388">
        <f>+SUM('پلن 3 ماهه'!$R388:AW388)</f>
        <v>1</v>
      </c>
      <c r="AX388">
        <f>+SUM('پلن 3 ماهه'!$R388:AX388)</f>
        <v>1</v>
      </c>
      <c r="AY388">
        <f>+SUM('پلن 3 ماهه'!$R388:AY388)</f>
        <v>1</v>
      </c>
      <c r="AZ388">
        <f>+SUM('پلن 3 ماهه'!$R388:AZ388)</f>
        <v>41</v>
      </c>
      <c r="BA388">
        <f>+SUM('پلن 3 ماهه'!$R388:BA388)</f>
        <v>115</v>
      </c>
      <c r="BB388">
        <f>+SUM('پلن 3 ماهه'!$R388:BB388)</f>
        <v>242</v>
      </c>
      <c r="BC388">
        <f>+SUM('پلن 3 ماهه'!$R388:BC388)</f>
        <v>369</v>
      </c>
      <c r="BD388">
        <f>+SUM('پلن 3 ماهه'!$R388:BD388)</f>
        <v>496</v>
      </c>
      <c r="BE388">
        <f>+SUM('پلن 3 ماهه'!$R388:BE388)</f>
        <v>623</v>
      </c>
      <c r="BF388">
        <f>+SUM('پلن 3 ماهه'!$R388:BF388)</f>
        <v>750</v>
      </c>
      <c r="BG388">
        <f>+SUM('پلن 3 ماهه'!$R388:BG388)</f>
        <v>877</v>
      </c>
      <c r="BH388">
        <f>+SUM('پلن 3 ماهه'!$R388:BH388)</f>
        <v>951</v>
      </c>
      <c r="BI388">
        <f>+SUM('پلن 3 ماهه'!$R388:BI388)</f>
        <v>1078</v>
      </c>
      <c r="BJ388">
        <f>+SUM('پلن 3 ماهه'!$R388:BJ388)</f>
        <v>1205</v>
      </c>
      <c r="BK388">
        <f>+SUM('پلن 3 ماهه'!$R388:BK388)</f>
        <v>1332</v>
      </c>
      <c r="BL388">
        <f>+SUM('پلن 3 ماهه'!$R388:BL388)</f>
        <v>1459</v>
      </c>
      <c r="BM388">
        <f>+SUM('پلن 3 ماهه'!$R388:BM388)</f>
        <v>1586</v>
      </c>
      <c r="BN388">
        <f>+SUM('پلن 3 ماهه'!$R388:BN388)</f>
        <v>1713</v>
      </c>
      <c r="BO388">
        <f>+SUM('پلن 3 ماهه'!$R388:BO388)</f>
        <v>1787</v>
      </c>
      <c r="BP388">
        <f>+SUM('پلن 3 ماهه'!$R388:BP388)</f>
        <v>1908</v>
      </c>
      <c r="BQ388">
        <f>+SUM('پلن 3 ماهه'!$R388:BQ388)</f>
        <v>1908</v>
      </c>
      <c r="BR388">
        <f>+SUM('پلن 3 ماهه'!$R388:BR388)</f>
        <v>1908</v>
      </c>
      <c r="BS388">
        <f>+SUM('پلن 3 ماهه'!$R388:BS388)</f>
        <v>1908</v>
      </c>
      <c r="BT388">
        <f>+SUM('پلن 3 ماهه'!$R388:BT388)</f>
        <v>1908</v>
      </c>
      <c r="BU388">
        <f>+SUM('پلن 3 ماهه'!$R388:BU388)</f>
        <v>1908</v>
      </c>
      <c r="BV388">
        <f>+SUM('پلن 3 ماهه'!$R388:BV388)</f>
        <v>1908</v>
      </c>
      <c r="BW388">
        <f>+SUM('پلن 3 ماهه'!$R388:BW388)</f>
        <v>1908</v>
      </c>
      <c r="BX388">
        <f>+SUM('پلن 3 ماهه'!$R388:BX388)</f>
        <v>1908</v>
      </c>
      <c r="BY388">
        <f>+SUM('پلن 3 ماهه'!$R388:BY388)</f>
        <v>1908</v>
      </c>
      <c r="BZ388">
        <f>+SUM('پلن 3 ماهه'!$R388:BZ388)</f>
        <v>1908</v>
      </c>
      <c r="CA388">
        <f>+SUM('پلن 3 ماهه'!$R388:CA388)</f>
        <v>1908</v>
      </c>
      <c r="CB388">
        <f>+SUM('پلن 3 ماهه'!$R388:CB388)</f>
        <v>1908</v>
      </c>
      <c r="CC388">
        <f>+SUM('پلن 3 ماهه'!$R388:CC388)</f>
        <v>1908</v>
      </c>
      <c r="CD388">
        <f>+SUM('پلن 3 ماهه'!$R388:CD388)</f>
        <v>1908</v>
      </c>
      <c r="CE388">
        <f>+SUM('پلن 3 ماهه'!$R388:CE388)</f>
        <v>1908</v>
      </c>
      <c r="CF388">
        <f>+SUM('پلن 3 ماهه'!$R388:CF388)</f>
        <v>1908</v>
      </c>
      <c r="CG388">
        <f>+SUM('پلن 3 ماهه'!$R388:CG388)</f>
        <v>1908</v>
      </c>
      <c r="CH388">
        <f>+SUM('پلن 3 ماهه'!$R388:CH388)</f>
        <v>1908</v>
      </c>
      <c r="CI388">
        <f>+SUM('پلن 3 ماهه'!$R388:CI388)</f>
        <v>1908</v>
      </c>
      <c r="CJ388">
        <f>+SUM('پلن 3 ماهه'!$R388:CJ388)</f>
        <v>1908</v>
      </c>
      <c r="CK388">
        <f>+SUM('پلن 3 ماهه'!$R388:CK388)</f>
        <v>1908</v>
      </c>
      <c r="CL388">
        <f>+SUM('پلن 3 ماهه'!$R388:CL388)</f>
        <v>1908</v>
      </c>
      <c r="CM388">
        <f>+SUM('پلن 3 ماهه'!$R388:CM388)</f>
        <v>1908</v>
      </c>
      <c r="CN388">
        <f>+SUM('پلن 3 ماهه'!$R388:CN388)</f>
        <v>1908</v>
      </c>
      <c r="CO388">
        <f>+SUM('پلن 3 ماهه'!$R388:CO388)</f>
        <v>1908</v>
      </c>
      <c r="CP388">
        <f>+SUM('پلن 3 ماهه'!$R388:CP388)</f>
        <v>1908</v>
      </c>
      <c r="CQ388">
        <f>+SUM('پلن 3 ماهه'!$R388:CQ388)</f>
        <v>1908</v>
      </c>
      <c r="CR388">
        <f>+SUM('پلن 3 ماهه'!$R388:CR388)</f>
        <v>1908</v>
      </c>
      <c r="CS388">
        <f>+SUM('پلن 3 ماهه'!$R388:CS388)</f>
        <v>1908</v>
      </c>
      <c r="CT388">
        <f>+SUM('پلن 3 ماهه'!$R388:CT388)</f>
        <v>1908</v>
      </c>
      <c r="CU388">
        <f>+SUM('پلن 3 ماهه'!$R388:CU388)</f>
        <v>1908</v>
      </c>
      <c r="CV388">
        <f>+SUM('پلن 3 ماهه'!$R388:CV388)</f>
        <v>1908</v>
      </c>
      <c r="CW388">
        <f>+SUM('پلن 3 ماهه'!$R388:CW388)</f>
        <v>1908</v>
      </c>
      <c r="CX388">
        <f>+SUM('پلن 3 ماهه'!$R388:CX388)</f>
        <v>1908</v>
      </c>
      <c r="CY388">
        <f>+SUM('پلن 3 ماهه'!$R388:CY388)</f>
        <v>1908</v>
      </c>
      <c r="CZ388">
        <f>+SUM('پلن 3 ماهه'!$R388:CZ388)</f>
        <v>1908</v>
      </c>
      <c r="DA388">
        <f>+SUM('پلن 3 ماهه'!$R388:DA388)</f>
        <v>1908</v>
      </c>
      <c r="DB388">
        <f>+SUM('پلن 3 ماهه'!$R388:DB388)</f>
        <v>1908</v>
      </c>
      <c r="DC388">
        <f>+SUM('پلن 3 ماهه'!$R388:DC388)</f>
        <v>1908</v>
      </c>
      <c r="DD388">
        <f>+SUM('پلن 3 ماهه'!$R388:DD388)</f>
        <v>1908</v>
      </c>
      <c r="DE388">
        <f>+SUM('پلن 3 ماهه'!$R388:DE388)</f>
        <v>1908</v>
      </c>
      <c r="DF388">
        <f>+SUM('پلن 3 ماهه'!$R388:DF388)</f>
        <v>1908</v>
      </c>
      <c r="DG388">
        <f>+SUM('پلن 3 ماهه'!$R388:DG388)</f>
        <v>1908</v>
      </c>
      <c r="DH388">
        <f>+SUM('پلن 3 ماهه'!$R388:DH388)</f>
        <v>1908</v>
      </c>
      <c r="DI388">
        <f>+SUM('پلن 3 ماهه'!$R388:DI388)</f>
        <v>1908</v>
      </c>
      <c r="DJ388">
        <f>+SUM('پلن 3 ماهه'!$R388:DJ388)</f>
        <v>1908</v>
      </c>
      <c r="DK388">
        <f>+SUM('پلن 3 ماهه'!$R388:DK388)</f>
        <v>1908</v>
      </c>
      <c r="DL388">
        <f>+SUM('پلن 3 ماهه'!$R388:DL388)</f>
        <v>1908</v>
      </c>
      <c r="DM388">
        <f>+SUM('پلن 3 ماهه'!$R388:DM388)</f>
        <v>1908</v>
      </c>
      <c r="DN388">
        <f>+SUM('پلن 3 ماهه'!$R388:DN388)</f>
        <v>1908</v>
      </c>
      <c r="DO388">
        <f>+SUM('پلن 3 ماهه'!$R388:DO388)</f>
        <v>1908</v>
      </c>
    </row>
    <row r="389" spans="1:119" x14ac:dyDescent="0.25">
      <c r="A389" s="1">
        <v>389</v>
      </c>
      <c r="B389" t="s">
        <v>642</v>
      </c>
      <c r="C389" s="242">
        <v>45813</v>
      </c>
      <c r="D389" s="242">
        <v>45829</v>
      </c>
      <c r="E389" t="s">
        <v>337</v>
      </c>
      <c r="F389">
        <v>15</v>
      </c>
      <c r="G389">
        <v>15</v>
      </c>
      <c r="J389" s="51">
        <v>0</v>
      </c>
      <c r="K389" s="242">
        <v>45813</v>
      </c>
      <c r="L389" s="242">
        <v>45829</v>
      </c>
      <c r="M389" s="260">
        <f t="shared" si="8"/>
        <v>45813</v>
      </c>
      <c r="N389" s="260">
        <f t="shared" si="8"/>
        <v>45829</v>
      </c>
      <c r="O389">
        <v>1908</v>
      </c>
      <c r="P389" t="s">
        <v>1536</v>
      </c>
      <c r="Q389" s="1">
        <v>1907</v>
      </c>
      <c r="R389" s="1">
        <v>1</v>
      </c>
      <c r="S389">
        <f>+SUM('پلن 3 ماهه'!$R389:S389)</f>
        <v>1</v>
      </c>
      <c r="T389">
        <f>+SUM('پلن 3 ماهه'!$R389:T389)</f>
        <v>1</v>
      </c>
      <c r="U389">
        <f>+SUM('پلن 3 ماهه'!$R389:U389)</f>
        <v>1</v>
      </c>
      <c r="V389">
        <f>+SUM('پلن 3 ماهه'!$R389:V389)</f>
        <v>1</v>
      </c>
      <c r="W389">
        <f>+SUM('پلن 3 ماهه'!$R389:W389)</f>
        <v>1</v>
      </c>
      <c r="X389">
        <f>+SUM('پلن 3 ماهه'!$R389:X389)</f>
        <v>1</v>
      </c>
      <c r="Y389">
        <f>+SUM('پلن 3 ماهه'!$R389:Y389)</f>
        <v>1</v>
      </c>
      <c r="Z389">
        <f>+SUM('پلن 3 ماهه'!$R389:Z389)</f>
        <v>1</v>
      </c>
      <c r="AA389">
        <f>+SUM('پلن 3 ماهه'!$R389:AA389)</f>
        <v>1</v>
      </c>
      <c r="AB389">
        <f>+SUM('پلن 3 ماهه'!$R389:AB389)</f>
        <v>1</v>
      </c>
      <c r="AC389">
        <f>+SUM('پلن 3 ماهه'!$R389:AC389)</f>
        <v>1</v>
      </c>
      <c r="AD389">
        <f>+SUM('پلن 3 ماهه'!$R389:AD389)</f>
        <v>1</v>
      </c>
      <c r="AE389">
        <f>+SUM('پلن 3 ماهه'!$R389:AE389)</f>
        <v>1</v>
      </c>
      <c r="AF389">
        <f>+SUM('پلن 3 ماهه'!$R389:AF389)</f>
        <v>1</v>
      </c>
      <c r="AG389">
        <f>+SUM('پلن 3 ماهه'!$R389:AG389)</f>
        <v>1</v>
      </c>
      <c r="AH389">
        <f>+SUM('پلن 3 ماهه'!$R389:AH389)</f>
        <v>1</v>
      </c>
      <c r="AI389">
        <f>+SUM('پلن 3 ماهه'!$R389:AI389)</f>
        <v>1</v>
      </c>
      <c r="AJ389">
        <f>+SUM('پلن 3 ماهه'!$R389:AJ389)</f>
        <v>1</v>
      </c>
      <c r="AK389">
        <f>+SUM('پلن 3 ماهه'!$R389:AK389)</f>
        <v>1</v>
      </c>
      <c r="AL389">
        <f>+SUM('پلن 3 ماهه'!$R389:AL389)</f>
        <v>1</v>
      </c>
      <c r="AM389">
        <f>+SUM('پلن 3 ماهه'!$R389:AM389)</f>
        <v>1</v>
      </c>
      <c r="AN389">
        <f>+SUM('پلن 3 ماهه'!$R389:AN389)</f>
        <v>1</v>
      </c>
      <c r="AO389">
        <f>+SUM('پلن 3 ماهه'!$R389:AO389)</f>
        <v>1</v>
      </c>
      <c r="AP389">
        <f>+SUM('پلن 3 ماهه'!$R389:AP389)</f>
        <v>1</v>
      </c>
      <c r="AQ389">
        <f>+SUM('پلن 3 ماهه'!$R389:AQ389)</f>
        <v>1</v>
      </c>
      <c r="AR389">
        <f>+SUM('پلن 3 ماهه'!$R389:AR389)</f>
        <v>1</v>
      </c>
      <c r="AS389">
        <f>+SUM('پلن 3 ماهه'!$R389:AS389)</f>
        <v>1</v>
      </c>
      <c r="AT389">
        <f>+SUM('پلن 3 ماهه'!$R389:AT389)</f>
        <v>1</v>
      </c>
      <c r="AU389">
        <f>+SUM('پلن 3 ماهه'!$R389:AU389)</f>
        <v>1</v>
      </c>
      <c r="AV389">
        <f>+SUM('پلن 3 ماهه'!$R389:AV389)</f>
        <v>1</v>
      </c>
      <c r="AW389">
        <f>+SUM('پلن 3 ماهه'!$R389:AW389)</f>
        <v>1</v>
      </c>
      <c r="AX389">
        <f>+SUM('پلن 3 ماهه'!$R389:AX389)</f>
        <v>1</v>
      </c>
      <c r="AY389">
        <f>+SUM('پلن 3 ماهه'!$R389:AY389)</f>
        <v>1</v>
      </c>
      <c r="AZ389">
        <f>+SUM('پلن 3 ماهه'!$R389:AZ389)</f>
        <v>41</v>
      </c>
      <c r="BA389">
        <f>+SUM('پلن 3 ماهه'!$R389:BA389)</f>
        <v>115</v>
      </c>
      <c r="BB389">
        <f>+SUM('پلن 3 ماهه'!$R389:BB389)</f>
        <v>242</v>
      </c>
      <c r="BC389">
        <f>+SUM('پلن 3 ماهه'!$R389:BC389)</f>
        <v>369</v>
      </c>
      <c r="BD389">
        <f>+SUM('پلن 3 ماهه'!$R389:BD389)</f>
        <v>496</v>
      </c>
      <c r="BE389">
        <f>+SUM('پلن 3 ماهه'!$R389:BE389)</f>
        <v>623</v>
      </c>
      <c r="BF389">
        <f>+SUM('پلن 3 ماهه'!$R389:BF389)</f>
        <v>750</v>
      </c>
      <c r="BG389">
        <f>+SUM('پلن 3 ماهه'!$R389:BG389)</f>
        <v>877</v>
      </c>
      <c r="BH389">
        <f>+SUM('پلن 3 ماهه'!$R389:BH389)</f>
        <v>951</v>
      </c>
      <c r="BI389">
        <f>+SUM('پلن 3 ماهه'!$R389:BI389)</f>
        <v>1078</v>
      </c>
      <c r="BJ389">
        <f>+SUM('پلن 3 ماهه'!$R389:BJ389)</f>
        <v>1205</v>
      </c>
      <c r="BK389">
        <f>+SUM('پلن 3 ماهه'!$R389:BK389)</f>
        <v>1332</v>
      </c>
      <c r="BL389">
        <f>+SUM('پلن 3 ماهه'!$R389:BL389)</f>
        <v>1459</v>
      </c>
      <c r="BM389">
        <f>+SUM('پلن 3 ماهه'!$R389:BM389)</f>
        <v>1586</v>
      </c>
      <c r="BN389">
        <f>+SUM('پلن 3 ماهه'!$R389:BN389)</f>
        <v>1713</v>
      </c>
      <c r="BO389">
        <f>+SUM('پلن 3 ماهه'!$R389:BO389)</f>
        <v>1787</v>
      </c>
      <c r="BP389">
        <f>+SUM('پلن 3 ماهه'!$R389:BP389)</f>
        <v>1908</v>
      </c>
      <c r="BQ389">
        <f>+SUM('پلن 3 ماهه'!$R389:BQ389)</f>
        <v>1908</v>
      </c>
      <c r="BR389">
        <f>+SUM('پلن 3 ماهه'!$R389:BR389)</f>
        <v>1908</v>
      </c>
      <c r="BS389">
        <f>+SUM('پلن 3 ماهه'!$R389:BS389)</f>
        <v>1908</v>
      </c>
      <c r="BT389">
        <f>+SUM('پلن 3 ماهه'!$R389:BT389)</f>
        <v>1908</v>
      </c>
      <c r="BU389">
        <f>+SUM('پلن 3 ماهه'!$R389:BU389)</f>
        <v>1908</v>
      </c>
      <c r="BV389">
        <f>+SUM('پلن 3 ماهه'!$R389:BV389)</f>
        <v>1908</v>
      </c>
      <c r="BW389">
        <f>+SUM('پلن 3 ماهه'!$R389:BW389)</f>
        <v>1908</v>
      </c>
      <c r="BX389">
        <f>+SUM('پلن 3 ماهه'!$R389:BX389)</f>
        <v>1908</v>
      </c>
      <c r="BY389">
        <f>+SUM('پلن 3 ماهه'!$R389:BY389)</f>
        <v>1908</v>
      </c>
      <c r="BZ389">
        <f>+SUM('پلن 3 ماهه'!$R389:BZ389)</f>
        <v>1908</v>
      </c>
      <c r="CA389">
        <f>+SUM('پلن 3 ماهه'!$R389:CA389)</f>
        <v>1908</v>
      </c>
      <c r="CB389">
        <f>+SUM('پلن 3 ماهه'!$R389:CB389)</f>
        <v>1908</v>
      </c>
      <c r="CC389">
        <f>+SUM('پلن 3 ماهه'!$R389:CC389)</f>
        <v>1908</v>
      </c>
      <c r="CD389">
        <f>+SUM('پلن 3 ماهه'!$R389:CD389)</f>
        <v>1908</v>
      </c>
      <c r="CE389">
        <f>+SUM('پلن 3 ماهه'!$R389:CE389)</f>
        <v>1908</v>
      </c>
      <c r="CF389">
        <f>+SUM('پلن 3 ماهه'!$R389:CF389)</f>
        <v>1908</v>
      </c>
      <c r="CG389">
        <f>+SUM('پلن 3 ماهه'!$R389:CG389)</f>
        <v>1908</v>
      </c>
      <c r="CH389">
        <f>+SUM('پلن 3 ماهه'!$R389:CH389)</f>
        <v>1908</v>
      </c>
      <c r="CI389">
        <f>+SUM('پلن 3 ماهه'!$R389:CI389)</f>
        <v>1908</v>
      </c>
      <c r="CJ389">
        <f>+SUM('پلن 3 ماهه'!$R389:CJ389)</f>
        <v>1908</v>
      </c>
      <c r="CK389">
        <f>+SUM('پلن 3 ماهه'!$R389:CK389)</f>
        <v>1908</v>
      </c>
      <c r="CL389">
        <f>+SUM('پلن 3 ماهه'!$R389:CL389)</f>
        <v>1908</v>
      </c>
      <c r="CM389">
        <f>+SUM('پلن 3 ماهه'!$R389:CM389)</f>
        <v>1908</v>
      </c>
      <c r="CN389">
        <f>+SUM('پلن 3 ماهه'!$R389:CN389)</f>
        <v>1908</v>
      </c>
      <c r="CO389">
        <f>+SUM('پلن 3 ماهه'!$R389:CO389)</f>
        <v>1908</v>
      </c>
      <c r="CP389">
        <f>+SUM('پلن 3 ماهه'!$R389:CP389)</f>
        <v>1908</v>
      </c>
      <c r="CQ389">
        <f>+SUM('پلن 3 ماهه'!$R389:CQ389)</f>
        <v>1908</v>
      </c>
      <c r="CR389">
        <f>+SUM('پلن 3 ماهه'!$R389:CR389)</f>
        <v>1908</v>
      </c>
      <c r="CS389">
        <f>+SUM('پلن 3 ماهه'!$R389:CS389)</f>
        <v>1908</v>
      </c>
      <c r="CT389">
        <f>+SUM('پلن 3 ماهه'!$R389:CT389)</f>
        <v>1908</v>
      </c>
      <c r="CU389">
        <f>+SUM('پلن 3 ماهه'!$R389:CU389)</f>
        <v>1908</v>
      </c>
      <c r="CV389">
        <f>+SUM('پلن 3 ماهه'!$R389:CV389)</f>
        <v>1908</v>
      </c>
      <c r="CW389">
        <f>+SUM('پلن 3 ماهه'!$R389:CW389)</f>
        <v>1908</v>
      </c>
      <c r="CX389">
        <f>+SUM('پلن 3 ماهه'!$R389:CX389)</f>
        <v>1908</v>
      </c>
      <c r="CY389">
        <f>+SUM('پلن 3 ماهه'!$R389:CY389)</f>
        <v>1908</v>
      </c>
      <c r="CZ389">
        <f>+SUM('پلن 3 ماهه'!$R389:CZ389)</f>
        <v>1908</v>
      </c>
      <c r="DA389">
        <f>+SUM('پلن 3 ماهه'!$R389:DA389)</f>
        <v>1908</v>
      </c>
      <c r="DB389">
        <f>+SUM('پلن 3 ماهه'!$R389:DB389)</f>
        <v>1908</v>
      </c>
      <c r="DC389">
        <f>+SUM('پلن 3 ماهه'!$R389:DC389)</f>
        <v>1908</v>
      </c>
      <c r="DD389">
        <f>+SUM('پلن 3 ماهه'!$R389:DD389)</f>
        <v>1908</v>
      </c>
      <c r="DE389">
        <f>+SUM('پلن 3 ماهه'!$R389:DE389)</f>
        <v>1908</v>
      </c>
      <c r="DF389">
        <f>+SUM('پلن 3 ماهه'!$R389:DF389)</f>
        <v>1908</v>
      </c>
      <c r="DG389">
        <f>+SUM('پلن 3 ماهه'!$R389:DG389)</f>
        <v>1908</v>
      </c>
      <c r="DH389">
        <f>+SUM('پلن 3 ماهه'!$R389:DH389)</f>
        <v>1908</v>
      </c>
      <c r="DI389">
        <f>+SUM('پلن 3 ماهه'!$R389:DI389)</f>
        <v>1908</v>
      </c>
      <c r="DJ389">
        <f>+SUM('پلن 3 ماهه'!$R389:DJ389)</f>
        <v>1908</v>
      </c>
      <c r="DK389">
        <f>+SUM('پلن 3 ماهه'!$R389:DK389)</f>
        <v>1908</v>
      </c>
      <c r="DL389">
        <f>+SUM('پلن 3 ماهه'!$R389:DL389)</f>
        <v>1908</v>
      </c>
      <c r="DM389">
        <f>+SUM('پلن 3 ماهه'!$R389:DM389)</f>
        <v>1908</v>
      </c>
      <c r="DN389">
        <f>+SUM('پلن 3 ماهه'!$R389:DN389)</f>
        <v>1908</v>
      </c>
      <c r="DO389">
        <f>+SUM('پلن 3 ماهه'!$R389:DO389)</f>
        <v>1908</v>
      </c>
    </row>
    <row r="390" spans="1:119" x14ac:dyDescent="0.25">
      <c r="A390" s="1">
        <v>390</v>
      </c>
      <c r="B390" t="s">
        <v>1577</v>
      </c>
      <c r="C390" s="242">
        <v>45496</v>
      </c>
      <c r="D390" s="242">
        <v>45533</v>
      </c>
      <c r="F390">
        <v>35</v>
      </c>
      <c r="G390">
        <v>39</v>
      </c>
      <c r="I390" s="242">
        <v>45496</v>
      </c>
      <c r="J390" s="51">
        <v>0</v>
      </c>
      <c r="K390" s="242">
        <v>45496</v>
      </c>
      <c r="L390" s="242">
        <v>45829</v>
      </c>
      <c r="M390" s="260">
        <f t="shared" si="8"/>
        <v>45496</v>
      </c>
      <c r="N390" s="260">
        <f t="shared" si="8"/>
        <v>45829</v>
      </c>
      <c r="O390">
        <v>1615</v>
      </c>
      <c r="P390" t="s">
        <v>1536</v>
      </c>
      <c r="Q390" s="1">
        <v>77</v>
      </c>
      <c r="R390" s="1">
        <v>1538</v>
      </c>
      <c r="S390">
        <f>+SUM('پلن 3 ماهه'!$R390:S390)</f>
        <v>1538</v>
      </c>
      <c r="T390">
        <f>+SUM('پلن 3 ماهه'!$R390:T390)</f>
        <v>1538</v>
      </c>
      <c r="U390">
        <f>+SUM('پلن 3 ماهه'!$R390:U390)</f>
        <v>1538</v>
      </c>
      <c r="V390">
        <f>+SUM('پلن 3 ماهه'!$R390:V390)</f>
        <v>1538</v>
      </c>
      <c r="W390">
        <f>+SUM('پلن 3 ماهه'!$R390:W390)</f>
        <v>1538</v>
      </c>
      <c r="X390">
        <f>+SUM('پلن 3 ماهه'!$R390:X390)</f>
        <v>1538</v>
      </c>
      <c r="Y390">
        <f>+SUM('پلن 3 ماهه'!$R390:Y390)</f>
        <v>1538</v>
      </c>
      <c r="Z390">
        <f>+SUM('پلن 3 ماهه'!$R390:Z390)</f>
        <v>1538</v>
      </c>
      <c r="AA390">
        <f>+SUM('پلن 3 ماهه'!$R390:AA390)</f>
        <v>1539</v>
      </c>
      <c r="AB390">
        <f>+SUM('پلن 3 ماهه'!$R390:AB390)</f>
        <v>1541</v>
      </c>
      <c r="AC390">
        <f>+SUM('پلن 3 ماهه'!$R390:AC390)</f>
        <v>1543</v>
      </c>
      <c r="AD390">
        <f>+SUM('پلن 3 ماهه'!$R390:AD390)</f>
        <v>1545</v>
      </c>
      <c r="AE390">
        <f>+SUM('پلن 3 ماهه'!$R390:AE390)</f>
        <v>1547</v>
      </c>
      <c r="AF390">
        <f>+SUM('پلن 3 ماهه'!$R390:AF390)</f>
        <v>1548</v>
      </c>
      <c r="AG390">
        <f>+SUM('پلن 3 ماهه'!$R390:AG390)</f>
        <v>1550</v>
      </c>
      <c r="AH390">
        <f>+SUM('پلن 3 ماهه'!$R390:AH390)</f>
        <v>1552</v>
      </c>
      <c r="AI390">
        <f>+SUM('پلن 3 ماهه'!$R390:AI390)</f>
        <v>1554</v>
      </c>
      <c r="AJ390">
        <f>+SUM('پلن 3 ماهه'!$R390:AJ390)</f>
        <v>1556</v>
      </c>
      <c r="AK390">
        <f>+SUM('پلن 3 ماهه'!$R390:AK390)</f>
        <v>1558</v>
      </c>
      <c r="AL390">
        <f>+SUM('پلن 3 ماهه'!$R390:AL390)</f>
        <v>1560</v>
      </c>
      <c r="AM390">
        <f>+SUM('پلن 3 ماهه'!$R390:AM390)</f>
        <v>1561</v>
      </c>
      <c r="AN390">
        <f>+SUM('پلن 3 ماهه'!$R390:AN390)</f>
        <v>1563</v>
      </c>
      <c r="AO390">
        <f>+SUM('پلن 3 ماهه'!$R390:AO390)</f>
        <v>1565</v>
      </c>
      <c r="AP390">
        <f>+SUM('پلن 3 ماهه'!$R390:AP390)</f>
        <v>1567</v>
      </c>
      <c r="AQ390">
        <f>+SUM('پلن 3 ماهه'!$R390:AQ390)</f>
        <v>1569</v>
      </c>
      <c r="AR390">
        <f>+SUM('پلن 3 ماهه'!$R390:AR390)</f>
        <v>1571</v>
      </c>
      <c r="AS390">
        <f>+SUM('پلن 3 ماهه'!$R390:AS390)</f>
        <v>1573</v>
      </c>
      <c r="AT390">
        <f>+SUM('پلن 3 ماهه'!$R390:AT390)</f>
        <v>1574</v>
      </c>
      <c r="AU390">
        <f>+SUM('پلن 3 ماهه'!$R390:AU390)</f>
        <v>1576</v>
      </c>
      <c r="AV390">
        <f>+SUM('پلن 3 ماهه'!$R390:AV390)</f>
        <v>1578</v>
      </c>
      <c r="AW390">
        <f>+SUM('پلن 3 ماهه'!$R390:AW390)</f>
        <v>1580</v>
      </c>
      <c r="AX390">
        <f>+SUM('پلن 3 ماهه'!$R390:AX390)</f>
        <v>1582</v>
      </c>
      <c r="AY390">
        <f>+SUM('پلن 3 ماهه'!$R390:AY390)</f>
        <v>1584</v>
      </c>
      <c r="AZ390">
        <f>+SUM('پلن 3 ماهه'!$R390:AZ390)</f>
        <v>1586</v>
      </c>
      <c r="BA390">
        <f>+SUM('پلن 3 ماهه'!$R390:BA390)</f>
        <v>1587</v>
      </c>
      <c r="BB390">
        <f>+SUM('پلن 3 ماهه'!$R390:BB390)</f>
        <v>1589</v>
      </c>
      <c r="BC390">
        <f>+SUM('پلن 3 ماهه'!$R390:BC390)</f>
        <v>1591</v>
      </c>
      <c r="BD390">
        <f>+SUM('پلن 3 ماهه'!$R390:BD390)</f>
        <v>1593</v>
      </c>
      <c r="BE390">
        <f>+SUM('پلن 3 ماهه'!$R390:BE390)</f>
        <v>1595</v>
      </c>
      <c r="BF390">
        <f>+SUM('پلن 3 ماهه'!$R390:BF390)</f>
        <v>1597</v>
      </c>
      <c r="BG390">
        <f>+SUM('پلن 3 ماهه'!$R390:BG390)</f>
        <v>1599</v>
      </c>
      <c r="BH390">
        <f>+SUM('پلن 3 ماهه'!$R390:BH390)</f>
        <v>1600</v>
      </c>
      <c r="BI390">
        <f>+SUM('پلن 3 ماهه'!$R390:BI390)</f>
        <v>1602</v>
      </c>
      <c r="BJ390">
        <f>+SUM('پلن 3 ماهه'!$R390:BJ390)</f>
        <v>1604</v>
      </c>
      <c r="BK390">
        <f>+SUM('پلن 3 ماهه'!$R390:BK390)</f>
        <v>1606</v>
      </c>
      <c r="BL390">
        <f>+SUM('پلن 3 ماهه'!$R390:BL390)</f>
        <v>1608</v>
      </c>
      <c r="BM390">
        <f>+SUM('پلن 3 ماهه'!$R390:BM390)</f>
        <v>1610</v>
      </c>
      <c r="BN390">
        <f>+SUM('پلن 3 ماهه'!$R390:BN390)</f>
        <v>1612</v>
      </c>
      <c r="BO390">
        <f>+SUM('پلن 3 ماهه'!$R390:BO390)</f>
        <v>1613</v>
      </c>
      <c r="BP390">
        <f>+SUM('پلن 3 ماهه'!$R390:BP390)</f>
        <v>1615</v>
      </c>
      <c r="BQ390">
        <f>+SUM('پلن 3 ماهه'!$R390:BQ390)</f>
        <v>1615</v>
      </c>
      <c r="BR390">
        <f>+SUM('پلن 3 ماهه'!$R390:BR390)</f>
        <v>1615</v>
      </c>
      <c r="BS390">
        <f>+SUM('پلن 3 ماهه'!$R390:BS390)</f>
        <v>1615</v>
      </c>
      <c r="BT390">
        <f>+SUM('پلن 3 ماهه'!$R390:BT390)</f>
        <v>1615</v>
      </c>
      <c r="BU390">
        <f>+SUM('پلن 3 ماهه'!$R390:BU390)</f>
        <v>1615</v>
      </c>
      <c r="BV390">
        <f>+SUM('پلن 3 ماهه'!$R390:BV390)</f>
        <v>1615</v>
      </c>
      <c r="BW390">
        <f>+SUM('پلن 3 ماهه'!$R390:BW390)</f>
        <v>1615</v>
      </c>
      <c r="BX390">
        <f>+SUM('پلن 3 ماهه'!$R390:BX390)</f>
        <v>1615</v>
      </c>
      <c r="BY390">
        <f>+SUM('پلن 3 ماهه'!$R390:BY390)</f>
        <v>1615</v>
      </c>
      <c r="BZ390">
        <f>+SUM('پلن 3 ماهه'!$R390:BZ390)</f>
        <v>1615</v>
      </c>
      <c r="CA390">
        <f>+SUM('پلن 3 ماهه'!$R390:CA390)</f>
        <v>1615</v>
      </c>
      <c r="CB390">
        <f>+SUM('پلن 3 ماهه'!$R390:CB390)</f>
        <v>1615</v>
      </c>
      <c r="CC390">
        <f>+SUM('پلن 3 ماهه'!$R390:CC390)</f>
        <v>1615</v>
      </c>
      <c r="CD390">
        <f>+SUM('پلن 3 ماهه'!$R390:CD390)</f>
        <v>1615</v>
      </c>
      <c r="CE390">
        <f>+SUM('پلن 3 ماهه'!$R390:CE390)</f>
        <v>1615</v>
      </c>
      <c r="CF390">
        <f>+SUM('پلن 3 ماهه'!$R390:CF390)</f>
        <v>1615</v>
      </c>
      <c r="CG390">
        <f>+SUM('پلن 3 ماهه'!$R390:CG390)</f>
        <v>1615</v>
      </c>
      <c r="CH390">
        <f>+SUM('پلن 3 ماهه'!$R390:CH390)</f>
        <v>1615</v>
      </c>
      <c r="CI390">
        <f>+SUM('پلن 3 ماهه'!$R390:CI390)</f>
        <v>1615</v>
      </c>
      <c r="CJ390">
        <f>+SUM('پلن 3 ماهه'!$R390:CJ390)</f>
        <v>1615</v>
      </c>
      <c r="CK390">
        <f>+SUM('پلن 3 ماهه'!$R390:CK390)</f>
        <v>1615</v>
      </c>
      <c r="CL390">
        <f>+SUM('پلن 3 ماهه'!$R390:CL390)</f>
        <v>1615</v>
      </c>
      <c r="CM390">
        <f>+SUM('پلن 3 ماهه'!$R390:CM390)</f>
        <v>1615</v>
      </c>
      <c r="CN390">
        <f>+SUM('پلن 3 ماهه'!$R390:CN390)</f>
        <v>1615</v>
      </c>
      <c r="CO390">
        <f>+SUM('پلن 3 ماهه'!$R390:CO390)</f>
        <v>1615</v>
      </c>
      <c r="CP390">
        <f>+SUM('پلن 3 ماهه'!$R390:CP390)</f>
        <v>1615</v>
      </c>
      <c r="CQ390">
        <f>+SUM('پلن 3 ماهه'!$R390:CQ390)</f>
        <v>1615</v>
      </c>
      <c r="CR390">
        <f>+SUM('پلن 3 ماهه'!$R390:CR390)</f>
        <v>1615</v>
      </c>
      <c r="CS390">
        <f>+SUM('پلن 3 ماهه'!$R390:CS390)</f>
        <v>1615</v>
      </c>
      <c r="CT390">
        <f>+SUM('پلن 3 ماهه'!$R390:CT390)</f>
        <v>1615</v>
      </c>
      <c r="CU390">
        <f>+SUM('پلن 3 ماهه'!$R390:CU390)</f>
        <v>1615</v>
      </c>
      <c r="CV390">
        <f>+SUM('پلن 3 ماهه'!$R390:CV390)</f>
        <v>1615</v>
      </c>
      <c r="CW390">
        <f>+SUM('پلن 3 ماهه'!$R390:CW390)</f>
        <v>1615</v>
      </c>
      <c r="CX390">
        <f>+SUM('پلن 3 ماهه'!$R390:CX390)</f>
        <v>1615</v>
      </c>
      <c r="CY390">
        <f>+SUM('پلن 3 ماهه'!$R390:CY390)</f>
        <v>1615</v>
      </c>
      <c r="CZ390">
        <f>+SUM('پلن 3 ماهه'!$R390:CZ390)</f>
        <v>1615</v>
      </c>
      <c r="DA390">
        <f>+SUM('پلن 3 ماهه'!$R390:DA390)</f>
        <v>1615</v>
      </c>
      <c r="DB390">
        <f>+SUM('پلن 3 ماهه'!$R390:DB390)</f>
        <v>1615</v>
      </c>
      <c r="DC390">
        <f>+SUM('پلن 3 ماهه'!$R390:DC390)</f>
        <v>1615</v>
      </c>
      <c r="DD390">
        <f>+SUM('پلن 3 ماهه'!$R390:DD390)</f>
        <v>1615</v>
      </c>
      <c r="DE390">
        <f>+SUM('پلن 3 ماهه'!$R390:DE390)</f>
        <v>1615</v>
      </c>
      <c r="DF390">
        <f>+SUM('پلن 3 ماهه'!$R390:DF390)</f>
        <v>1615</v>
      </c>
      <c r="DG390">
        <f>+SUM('پلن 3 ماهه'!$R390:DG390)</f>
        <v>1615</v>
      </c>
      <c r="DH390">
        <f>+SUM('پلن 3 ماهه'!$R390:DH390)</f>
        <v>1615</v>
      </c>
      <c r="DI390">
        <f>+SUM('پلن 3 ماهه'!$R390:DI390)</f>
        <v>1615</v>
      </c>
      <c r="DJ390">
        <f>+SUM('پلن 3 ماهه'!$R390:DJ390)</f>
        <v>1615</v>
      </c>
      <c r="DK390">
        <f>+SUM('پلن 3 ماهه'!$R390:DK390)</f>
        <v>1615</v>
      </c>
      <c r="DL390">
        <f>+SUM('پلن 3 ماهه'!$R390:DL390)</f>
        <v>1615</v>
      </c>
      <c r="DM390">
        <f>+SUM('پلن 3 ماهه'!$R390:DM390)</f>
        <v>1615</v>
      </c>
      <c r="DN390">
        <f>+SUM('پلن 3 ماهه'!$R390:DN390)</f>
        <v>1615</v>
      </c>
      <c r="DO390">
        <f>+SUM('پلن 3 ماهه'!$R390:DO390)</f>
        <v>1615</v>
      </c>
    </row>
    <row r="391" spans="1:119" x14ac:dyDescent="0.25">
      <c r="A391" s="1">
        <v>391</v>
      </c>
      <c r="B391" t="s">
        <v>643</v>
      </c>
      <c r="C391" s="242">
        <v>45496</v>
      </c>
      <c r="D391" s="242">
        <v>45533</v>
      </c>
      <c r="E391" t="s">
        <v>340</v>
      </c>
      <c r="F391">
        <v>35</v>
      </c>
      <c r="G391">
        <v>39</v>
      </c>
      <c r="I391" s="242">
        <v>45496</v>
      </c>
      <c r="J391" s="51">
        <v>1</v>
      </c>
      <c r="K391" s="242">
        <v>45496</v>
      </c>
      <c r="L391" s="242">
        <v>45829</v>
      </c>
      <c r="M391" s="260">
        <f t="shared" si="8"/>
        <v>45496</v>
      </c>
      <c r="N391" s="260">
        <f t="shared" si="8"/>
        <v>45829</v>
      </c>
      <c r="O391">
        <v>1615</v>
      </c>
      <c r="P391" t="s">
        <v>1536</v>
      </c>
      <c r="Q391" s="1">
        <v>77</v>
      </c>
      <c r="R391" s="1">
        <v>1538</v>
      </c>
      <c r="S391">
        <f>+SUM('پلن 3 ماهه'!$R391:S391)</f>
        <v>1538</v>
      </c>
      <c r="T391">
        <f>+SUM('پلن 3 ماهه'!$R391:T391)</f>
        <v>1538</v>
      </c>
      <c r="U391">
        <f>+SUM('پلن 3 ماهه'!$R391:U391)</f>
        <v>1538</v>
      </c>
      <c r="V391">
        <f>+SUM('پلن 3 ماهه'!$R391:V391)</f>
        <v>1538</v>
      </c>
      <c r="W391">
        <f>+SUM('پلن 3 ماهه'!$R391:W391)</f>
        <v>1538</v>
      </c>
      <c r="X391">
        <f>+SUM('پلن 3 ماهه'!$R391:X391)</f>
        <v>1538</v>
      </c>
      <c r="Y391">
        <f>+SUM('پلن 3 ماهه'!$R391:Y391)</f>
        <v>1538</v>
      </c>
      <c r="Z391">
        <f>+SUM('پلن 3 ماهه'!$R391:Z391)</f>
        <v>1538</v>
      </c>
      <c r="AA391">
        <f>+SUM('پلن 3 ماهه'!$R391:AA391)</f>
        <v>1539</v>
      </c>
      <c r="AB391">
        <f>+SUM('پلن 3 ماهه'!$R391:AB391)</f>
        <v>1541</v>
      </c>
      <c r="AC391">
        <f>+SUM('پلن 3 ماهه'!$R391:AC391)</f>
        <v>1543</v>
      </c>
      <c r="AD391">
        <f>+SUM('پلن 3 ماهه'!$R391:AD391)</f>
        <v>1545</v>
      </c>
      <c r="AE391">
        <f>+SUM('پلن 3 ماهه'!$R391:AE391)</f>
        <v>1547</v>
      </c>
      <c r="AF391">
        <f>+SUM('پلن 3 ماهه'!$R391:AF391)</f>
        <v>1548</v>
      </c>
      <c r="AG391">
        <f>+SUM('پلن 3 ماهه'!$R391:AG391)</f>
        <v>1550</v>
      </c>
      <c r="AH391">
        <f>+SUM('پلن 3 ماهه'!$R391:AH391)</f>
        <v>1552</v>
      </c>
      <c r="AI391">
        <f>+SUM('پلن 3 ماهه'!$R391:AI391)</f>
        <v>1554</v>
      </c>
      <c r="AJ391">
        <f>+SUM('پلن 3 ماهه'!$R391:AJ391)</f>
        <v>1556</v>
      </c>
      <c r="AK391">
        <f>+SUM('پلن 3 ماهه'!$R391:AK391)</f>
        <v>1558</v>
      </c>
      <c r="AL391">
        <f>+SUM('پلن 3 ماهه'!$R391:AL391)</f>
        <v>1560</v>
      </c>
      <c r="AM391">
        <f>+SUM('پلن 3 ماهه'!$R391:AM391)</f>
        <v>1561</v>
      </c>
      <c r="AN391">
        <f>+SUM('پلن 3 ماهه'!$R391:AN391)</f>
        <v>1563</v>
      </c>
      <c r="AO391">
        <f>+SUM('پلن 3 ماهه'!$R391:AO391)</f>
        <v>1565</v>
      </c>
      <c r="AP391">
        <f>+SUM('پلن 3 ماهه'!$R391:AP391)</f>
        <v>1567</v>
      </c>
      <c r="AQ391">
        <f>+SUM('پلن 3 ماهه'!$R391:AQ391)</f>
        <v>1569</v>
      </c>
      <c r="AR391">
        <f>+SUM('پلن 3 ماهه'!$R391:AR391)</f>
        <v>1571</v>
      </c>
      <c r="AS391">
        <f>+SUM('پلن 3 ماهه'!$R391:AS391)</f>
        <v>1573</v>
      </c>
      <c r="AT391">
        <f>+SUM('پلن 3 ماهه'!$R391:AT391)</f>
        <v>1574</v>
      </c>
      <c r="AU391">
        <f>+SUM('پلن 3 ماهه'!$R391:AU391)</f>
        <v>1576</v>
      </c>
      <c r="AV391">
        <f>+SUM('پلن 3 ماهه'!$R391:AV391)</f>
        <v>1578</v>
      </c>
      <c r="AW391">
        <f>+SUM('پلن 3 ماهه'!$R391:AW391)</f>
        <v>1580</v>
      </c>
      <c r="AX391">
        <f>+SUM('پلن 3 ماهه'!$R391:AX391)</f>
        <v>1582</v>
      </c>
      <c r="AY391">
        <f>+SUM('پلن 3 ماهه'!$R391:AY391)</f>
        <v>1584</v>
      </c>
      <c r="AZ391">
        <f>+SUM('پلن 3 ماهه'!$R391:AZ391)</f>
        <v>1586</v>
      </c>
      <c r="BA391">
        <f>+SUM('پلن 3 ماهه'!$R391:BA391)</f>
        <v>1587</v>
      </c>
      <c r="BB391">
        <f>+SUM('پلن 3 ماهه'!$R391:BB391)</f>
        <v>1589</v>
      </c>
      <c r="BC391">
        <f>+SUM('پلن 3 ماهه'!$R391:BC391)</f>
        <v>1591</v>
      </c>
      <c r="BD391">
        <f>+SUM('پلن 3 ماهه'!$R391:BD391)</f>
        <v>1593</v>
      </c>
      <c r="BE391">
        <f>+SUM('پلن 3 ماهه'!$R391:BE391)</f>
        <v>1595</v>
      </c>
      <c r="BF391">
        <f>+SUM('پلن 3 ماهه'!$R391:BF391)</f>
        <v>1597</v>
      </c>
      <c r="BG391">
        <f>+SUM('پلن 3 ماهه'!$R391:BG391)</f>
        <v>1599</v>
      </c>
      <c r="BH391">
        <f>+SUM('پلن 3 ماهه'!$R391:BH391)</f>
        <v>1600</v>
      </c>
      <c r="BI391">
        <f>+SUM('پلن 3 ماهه'!$R391:BI391)</f>
        <v>1602</v>
      </c>
      <c r="BJ391">
        <f>+SUM('پلن 3 ماهه'!$R391:BJ391)</f>
        <v>1604</v>
      </c>
      <c r="BK391">
        <f>+SUM('پلن 3 ماهه'!$R391:BK391)</f>
        <v>1606</v>
      </c>
      <c r="BL391">
        <f>+SUM('پلن 3 ماهه'!$R391:BL391)</f>
        <v>1608</v>
      </c>
      <c r="BM391">
        <f>+SUM('پلن 3 ماهه'!$R391:BM391)</f>
        <v>1610</v>
      </c>
      <c r="BN391">
        <f>+SUM('پلن 3 ماهه'!$R391:BN391)</f>
        <v>1612</v>
      </c>
      <c r="BO391">
        <f>+SUM('پلن 3 ماهه'!$R391:BO391)</f>
        <v>1613</v>
      </c>
      <c r="BP391">
        <f>+SUM('پلن 3 ماهه'!$R391:BP391)</f>
        <v>1615</v>
      </c>
      <c r="BQ391">
        <f>+SUM('پلن 3 ماهه'!$R391:BQ391)</f>
        <v>1615</v>
      </c>
      <c r="BR391">
        <f>+SUM('پلن 3 ماهه'!$R391:BR391)</f>
        <v>1615</v>
      </c>
      <c r="BS391">
        <f>+SUM('پلن 3 ماهه'!$R391:BS391)</f>
        <v>1615</v>
      </c>
      <c r="BT391">
        <f>+SUM('پلن 3 ماهه'!$R391:BT391)</f>
        <v>1615</v>
      </c>
      <c r="BU391">
        <f>+SUM('پلن 3 ماهه'!$R391:BU391)</f>
        <v>1615</v>
      </c>
      <c r="BV391">
        <f>+SUM('پلن 3 ماهه'!$R391:BV391)</f>
        <v>1615</v>
      </c>
      <c r="BW391">
        <f>+SUM('پلن 3 ماهه'!$R391:BW391)</f>
        <v>1615</v>
      </c>
      <c r="BX391">
        <f>+SUM('پلن 3 ماهه'!$R391:BX391)</f>
        <v>1615</v>
      </c>
      <c r="BY391">
        <f>+SUM('پلن 3 ماهه'!$R391:BY391)</f>
        <v>1615</v>
      </c>
      <c r="BZ391">
        <f>+SUM('پلن 3 ماهه'!$R391:BZ391)</f>
        <v>1615</v>
      </c>
      <c r="CA391">
        <f>+SUM('پلن 3 ماهه'!$R391:CA391)</f>
        <v>1615</v>
      </c>
      <c r="CB391">
        <f>+SUM('پلن 3 ماهه'!$R391:CB391)</f>
        <v>1615</v>
      </c>
      <c r="CC391">
        <f>+SUM('پلن 3 ماهه'!$R391:CC391)</f>
        <v>1615</v>
      </c>
      <c r="CD391">
        <f>+SUM('پلن 3 ماهه'!$R391:CD391)</f>
        <v>1615</v>
      </c>
      <c r="CE391">
        <f>+SUM('پلن 3 ماهه'!$R391:CE391)</f>
        <v>1615</v>
      </c>
      <c r="CF391">
        <f>+SUM('پلن 3 ماهه'!$R391:CF391)</f>
        <v>1615</v>
      </c>
      <c r="CG391">
        <f>+SUM('پلن 3 ماهه'!$R391:CG391)</f>
        <v>1615</v>
      </c>
      <c r="CH391">
        <f>+SUM('پلن 3 ماهه'!$R391:CH391)</f>
        <v>1615</v>
      </c>
      <c r="CI391">
        <f>+SUM('پلن 3 ماهه'!$R391:CI391)</f>
        <v>1615</v>
      </c>
      <c r="CJ391">
        <f>+SUM('پلن 3 ماهه'!$R391:CJ391)</f>
        <v>1615</v>
      </c>
      <c r="CK391">
        <f>+SUM('پلن 3 ماهه'!$R391:CK391)</f>
        <v>1615</v>
      </c>
      <c r="CL391">
        <f>+SUM('پلن 3 ماهه'!$R391:CL391)</f>
        <v>1615</v>
      </c>
      <c r="CM391">
        <f>+SUM('پلن 3 ماهه'!$R391:CM391)</f>
        <v>1615</v>
      </c>
      <c r="CN391">
        <f>+SUM('پلن 3 ماهه'!$R391:CN391)</f>
        <v>1615</v>
      </c>
      <c r="CO391">
        <f>+SUM('پلن 3 ماهه'!$R391:CO391)</f>
        <v>1615</v>
      </c>
      <c r="CP391">
        <f>+SUM('پلن 3 ماهه'!$R391:CP391)</f>
        <v>1615</v>
      </c>
      <c r="CQ391">
        <f>+SUM('پلن 3 ماهه'!$R391:CQ391)</f>
        <v>1615</v>
      </c>
      <c r="CR391">
        <f>+SUM('پلن 3 ماهه'!$R391:CR391)</f>
        <v>1615</v>
      </c>
      <c r="CS391">
        <f>+SUM('پلن 3 ماهه'!$R391:CS391)</f>
        <v>1615</v>
      </c>
      <c r="CT391">
        <f>+SUM('پلن 3 ماهه'!$R391:CT391)</f>
        <v>1615</v>
      </c>
      <c r="CU391">
        <f>+SUM('پلن 3 ماهه'!$R391:CU391)</f>
        <v>1615</v>
      </c>
      <c r="CV391">
        <f>+SUM('پلن 3 ماهه'!$R391:CV391)</f>
        <v>1615</v>
      </c>
      <c r="CW391">
        <f>+SUM('پلن 3 ماهه'!$R391:CW391)</f>
        <v>1615</v>
      </c>
      <c r="CX391">
        <f>+SUM('پلن 3 ماهه'!$R391:CX391)</f>
        <v>1615</v>
      </c>
      <c r="CY391">
        <f>+SUM('پلن 3 ماهه'!$R391:CY391)</f>
        <v>1615</v>
      </c>
      <c r="CZ391">
        <f>+SUM('پلن 3 ماهه'!$R391:CZ391)</f>
        <v>1615</v>
      </c>
      <c r="DA391">
        <f>+SUM('پلن 3 ماهه'!$R391:DA391)</f>
        <v>1615</v>
      </c>
      <c r="DB391">
        <f>+SUM('پلن 3 ماهه'!$R391:DB391)</f>
        <v>1615</v>
      </c>
      <c r="DC391">
        <f>+SUM('پلن 3 ماهه'!$R391:DC391)</f>
        <v>1615</v>
      </c>
      <c r="DD391">
        <f>+SUM('پلن 3 ماهه'!$R391:DD391)</f>
        <v>1615</v>
      </c>
      <c r="DE391">
        <f>+SUM('پلن 3 ماهه'!$R391:DE391)</f>
        <v>1615</v>
      </c>
      <c r="DF391">
        <f>+SUM('پلن 3 ماهه'!$R391:DF391)</f>
        <v>1615</v>
      </c>
      <c r="DG391">
        <f>+SUM('پلن 3 ماهه'!$R391:DG391)</f>
        <v>1615</v>
      </c>
      <c r="DH391">
        <f>+SUM('پلن 3 ماهه'!$R391:DH391)</f>
        <v>1615</v>
      </c>
      <c r="DI391">
        <f>+SUM('پلن 3 ماهه'!$R391:DI391)</f>
        <v>1615</v>
      </c>
      <c r="DJ391">
        <f>+SUM('پلن 3 ماهه'!$R391:DJ391)</f>
        <v>1615</v>
      </c>
      <c r="DK391">
        <f>+SUM('پلن 3 ماهه'!$R391:DK391)</f>
        <v>1615</v>
      </c>
      <c r="DL391">
        <f>+SUM('پلن 3 ماهه'!$R391:DL391)</f>
        <v>1615</v>
      </c>
      <c r="DM391">
        <f>+SUM('پلن 3 ماهه'!$R391:DM391)</f>
        <v>1615</v>
      </c>
      <c r="DN391">
        <f>+SUM('پلن 3 ماهه'!$R391:DN391)</f>
        <v>1615</v>
      </c>
      <c r="DO391">
        <f>+SUM('پلن 3 ماهه'!$R391:DO391)</f>
        <v>1615</v>
      </c>
    </row>
    <row r="392" spans="1:119" x14ac:dyDescent="0.25">
      <c r="A392" s="1">
        <v>392</v>
      </c>
      <c r="B392" t="s">
        <v>1555</v>
      </c>
      <c r="C392" s="242">
        <v>45503</v>
      </c>
      <c r="D392" s="242">
        <v>45535</v>
      </c>
      <c r="F392">
        <v>30</v>
      </c>
      <c r="G392">
        <v>0</v>
      </c>
      <c r="H392" s="242">
        <v>45679</v>
      </c>
      <c r="I392" s="242">
        <v>45462</v>
      </c>
      <c r="J392" s="51">
        <v>0</v>
      </c>
      <c r="K392" s="242">
        <v>45462</v>
      </c>
      <c r="L392" s="242">
        <v>45679</v>
      </c>
      <c r="M392" s="260">
        <f t="shared" si="8"/>
        <v>45462</v>
      </c>
      <c r="N392" s="260">
        <f t="shared" si="8"/>
        <v>45679</v>
      </c>
      <c r="O392">
        <v>1082</v>
      </c>
      <c r="P392" t="s">
        <v>1536</v>
      </c>
      <c r="Q392" s="1">
        <v>0</v>
      </c>
      <c r="R392" s="1">
        <v>1082</v>
      </c>
      <c r="S392">
        <f>+SUM('پلن 3 ماهه'!$R392:S392)</f>
        <v>1082</v>
      </c>
      <c r="T392">
        <f>+SUM('پلن 3 ماهه'!$R392:T392)</f>
        <v>1082</v>
      </c>
      <c r="U392">
        <f>+SUM('پلن 3 ماهه'!$R392:U392)</f>
        <v>1082</v>
      </c>
      <c r="V392">
        <f>+SUM('پلن 3 ماهه'!$R392:V392)</f>
        <v>1082</v>
      </c>
      <c r="W392">
        <f>+SUM('پلن 3 ماهه'!$R392:W392)</f>
        <v>1082</v>
      </c>
      <c r="X392">
        <f>+SUM('پلن 3 ماهه'!$R392:X392)</f>
        <v>1082</v>
      </c>
      <c r="Y392">
        <f>+SUM('پلن 3 ماهه'!$R392:Y392)</f>
        <v>1082</v>
      </c>
      <c r="Z392">
        <f>+SUM('پلن 3 ماهه'!$R392:Z392)</f>
        <v>1082</v>
      </c>
      <c r="AA392">
        <f>+SUM('پلن 3 ماهه'!$R392:AA392)</f>
        <v>1082</v>
      </c>
      <c r="AB392">
        <f>+SUM('پلن 3 ماهه'!$R392:AB392)</f>
        <v>1082</v>
      </c>
      <c r="AC392">
        <f>+SUM('پلن 3 ماهه'!$R392:AC392)</f>
        <v>1082</v>
      </c>
      <c r="AD392">
        <f>+SUM('پلن 3 ماهه'!$R392:AD392)</f>
        <v>1082</v>
      </c>
      <c r="AE392">
        <f>+SUM('پلن 3 ماهه'!$R392:AE392)</f>
        <v>1082</v>
      </c>
      <c r="AF392">
        <f>+SUM('پلن 3 ماهه'!$R392:AF392)</f>
        <v>1082</v>
      </c>
      <c r="AG392">
        <f>+SUM('پلن 3 ماهه'!$R392:AG392)</f>
        <v>1082</v>
      </c>
      <c r="AH392">
        <f>+SUM('پلن 3 ماهه'!$R392:AH392)</f>
        <v>1082</v>
      </c>
      <c r="AI392">
        <f>+SUM('پلن 3 ماهه'!$R392:AI392)</f>
        <v>1082</v>
      </c>
      <c r="AJ392">
        <f>+SUM('پلن 3 ماهه'!$R392:AJ392)</f>
        <v>1082</v>
      </c>
      <c r="AK392">
        <f>+SUM('پلن 3 ماهه'!$R392:AK392)</f>
        <v>1082</v>
      </c>
      <c r="AL392">
        <f>+SUM('پلن 3 ماهه'!$R392:AL392)</f>
        <v>1082</v>
      </c>
      <c r="AM392">
        <f>+SUM('پلن 3 ماهه'!$R392:AM392)</f>
        <v>1082</v>
      </c>
      <c r="AN392">
        <f>+SUM('پلن 3 ماهه'!$R392:AN392)</f>
        <v>1082</v>
      </c>
      <c r="AO392">
        <f>+SUM('پلن 3 ماهه'!$R392:AO392)</f>
        <v>1082</v>
      </c>
      <c r="AP392">
        <f>+SUM('پلن 3 ماهه'!$R392:AP392)</f>
        <v>1082</v>
      </c>
      <c r="AQ392">
        <f>+SUM('پلن 3 ماهه'!$R392:AQ392)</f>
        <v>1082</v>
      </c>
      <c r="AR392">
        <f>+SUM('پلن 3 ماهه'!$R392:AR392)</f>
        <v>1082</v>
      </c>
      <c r="AS392">
        <f>+SUM('پلن 3 ماهه'!$R392:AS392)</f>
        <v>1082</v>
      </c>
      <c r="AT392">
        <f>+SUM('پلن 3 ماهه'!$R392:AT392)</f>
        <v>1082</v>
      </c>
      <c r="AU392">
        <f>+SUM('پلن 3 ماهه'!$R392:AU392)</f>
        <v>1082</v>
      </c>
      <c r="AV392">
        <f>+SUM('پلن 3 ماهه'!$R392:AV392)</f>
        <v>1082</v>
      </c>
      <c r="AW392">
        <f>+SUM('پلن 3 ماهه'!$R392:AW392)</f>
        <v>1082</v>
      </c>
      <c r="AX392">
        <f>+SUM('پلن 3 ماهه'!$R392:AX392)</f>
        <v>1082</v>
      </c>
      <c r="AY392">
        <f>+SUM('پلن 3 ماهه'!$R392:AY392)</f>
        <v>1082</v>
      </c>
      <c r="AZ392">
        <f>+SUM('پلن 3 ماهه'!$R392:AZ392)</f>
        <v>1082</v>
      </c>
      <c r="BA392">
        <f>+SUM('پلن 3 ماهه'!$R392:BA392)</f>
        <v>1082</v>
      </c>
      <c r="BB392">
        <f>+SUM('پلن 3 ماهه'!$R392:BB392)</f>
        <v>1082</v>
      </c>
      <c r="BC392">
        <f>+SUM('پلن 3 ماهه'!$R392:BC392)</f>
        <v>1082</v>
      </c>
      <c r="BD392">
        <f>+SUM('پلن 3 ماهه'!$R392:BD392)</f>
        <v>1082</v>
      </c>
      <c r="BE392">
        <f>+SUM('پلن 3 ماهه'!$R392:BE392)</f>
        <v>1082</v>
      </c>
      <c r="BF392">
        <f>+SUM('پلن 3 ماهه'!$R392:BF392)</f>
        <v>1082</v>
      </c>
      <c r="BG392">
        <f>+SUM('پلن 3 ماهه'!$R392:BG392)</f>
        <v>1082</v>
      </c>
      <c r="BH392">
        <f>+SUM('پلن 3 ماهه'!$R392:BH392)</f>
        <v>1082</v>
      </c>
      <c r="BI392">
        <f>+SUM('پلن 3 ماهه'!$R392:BI392)</f>
        <v>1082</v>
      </c>
      <c r="BJ392">
        <f>+SUM('پلن 3 ماهه'!$R392:BJ392)</f>
        <v>1082</v>
      </c>
      <c r="BK392">
        <f>+SUM('پلن 3 ماهه'!$R392:BK392)</f>
        <v>1082</v>
      </c>
      <c r="BL392">
        <f>+SUM('پلن 3 ماهه'!$R392:BL392)</f>
        <v>1082</v>
      </c>
      <c r="BM392">
        <f>+SUM('پلن 3 ماهه'!$R392:BM392)</f>
        <v>1082</v>
      </c>
      <c r="BN392">
        <f>+SUM('پلن 3 ماهه'!$R392:BN392)</f>
        <v>1082</v>
      </c>
      <c r="BO392">
        <f>+SUM('پلن 3 ماهه'!$R392:BO392)</f>
        <v>1082</v>
      </c>
      <c r="BP392">
        <f>+SUM('پلن 3 ماهه'!$R392:BP392)</f>
        <v>1082</v>
      </c>
      <c r="BQ392">
        <f>+SUM('پلن 3 ماهه'!$R392:BQ392)</f>
        <v>1082</v>
      </c>
      <c r="BR392">
        <f>+SUM('پلن 3 ماهه'!$R392:BR392)</f>
        <v>1082</v>
      </c>
      <c r="BS392">
        <f>+SUM('پلن 3 ماهه'!$R392:BS392)</f>
        <v>1082</v>
      </c>
      <c r="BT392">
        <f>+SUM('پلن 3 ماهه'!$R392:BT392)</f>
        <v>1082</v>
      </c>
      <c r="BU392">
        <f>+SUM('پلن 3 ماهه'!$R392:BU392)</f>
        <v>1082</v>
      </c>
      <c r="BV392">
        <f>+SUM('پلن 3 ماهه'!$R392:BV392)</f>
        <v>1082</v>
      </c>
      <c r="BW392">
        <f>+SUM('پلن 3 ماهه'!$R392:BW392)</f>
        <v>1082</v>
      </c>
      <c r="BX392">
        <f>+SUM('پلن 3 ماهه'!$R392:BX392)</f>
        <v>1082</v>
      </c>
      <c r="BY392">
        <f>+SUM('پلن 3 ماهه'!$R392:BY392)</f>
        <v>1082</v>
      </c>
      <c r="BZ392">
        <f>+SUM('پلن 3 ماهه'!$R392:BZ392)</f>
        <v>1082</v>
      </c>
      <c r="CA392">
        <f>+SUM('پلن 3 ماهه'!$R392:CA392)</f>
        <v>1082</v>
      </c>
      <c r="CB392">
        <f>+SUM('پلن 3 ماهه'!$R392:CB392)</f>
        <v>1082</v>
      </c>
      <c r="CC392">
        <f>+SUM('پلن 3 ماهه'!$R392:CC392)</f>
        <v>1082</v>
      </c>
      <c r="CD392">
        <f>+SUM('پلن 3 ماهه'!$R392:CD392)</f>
        <v>1082</v>
      </c>
      <c r="CE392">
        <f>+SUM('پلن 3 ماهه'!$R392:CE392)</f>
        <v>1082</v>
      </c>
      <c r="CF392">
        <f>+SUM('پلن 3 ماهه'!$R392:CF392)</f>
        <v>1082</v>
      </c>
      <c r="CG392">
        <f>+SUM('پلن 3 ماهه'!$R392:CG392)</f>
        <v>1082</v>
      </c>
      <c r="CH392">
        <f>+SUM('پلن 3 ماهه'!$R392:CH392)</f>
        <v>1082</v>
      </c>
      <c r="CI392">
        <f>+SUM('پلن 3 ماهه'!$R392:CI392)</f>
        <v>1082</v>
      </c>
      <c r="CJ392">
        <f>+SUM('پلن 3 ماهه'!$R392:CJ392)</f>
        <v>1082</v>
      </c>
      <c r="CK392">
        <f>+SUM('پلن 3 ماهه'!$R392:CK392)</f>
        <v>1082</v>
      </c>
      <c r="CL392">
        <f>+SUM('پلن 3 ماهه'!$R392:CL392)</f>
        <v>1082</v>
      </c>
      <c r="CM392">
        <f>+SUM('پلن 3 ماهه'!$R392:CM392)</f>
        <v>1082</v>
      </c>
      <c r="CN392">
        <f>+SUM('پلن 3 ماهه'!$R392:CN392)</f>
        <v>1082</v>
      </c>
      <c r="CO392">
        <f>+SUM('پلن 3 ماهه'!$R392:CO392)</f>
        <v>1082</v>
      </c>
      <c r="CP392">
        <f>+SUM('پلن 3 ماهه'!$R392:CP392)</f>
        <v>1082</v>
      </c>
      <c r="CQ392">
        <f>+SUM('پلن 3 ماهه'!$R392:CQ392)</f>
        <v>1082</v>
      </c>
      <c r="CR392">
        <f>+SUM('پلن 3 ماهه'!$R392:CR392)</f>
        <v>1082</v>
      </c>
      <c r="CS392">
        <f>+SUM('پلن 3 ماهه'!$R392:CS392)</f>
        <v>1082</v>
      </c>
      <c r="CT392">
        <f>+SUM('پلن 3 ماهه'!$R392:CT392)</f>
        <v>1082</v>
      </c>
      <c r="CU392">
        <f>+SUM('پلن 3 ماهه'!$R392:CU392)</f>
        <v>1082</v>
      </c>
      <c r="CV392">
        <f>+SUM('پلن 3 ماهه'!$R392:CV392)</f>
        <v>1082</v>
      </c>
      <c r="CW392">
        <f>+SUM('پلن 3 ماهه'!$R392:CW392)</f>
        <v>1082</v>
      </c>
      <c r="CX392">
        <f>+SUM('پلن 3 ماهه'!$R392:CX392)</f>
        <v>1082</v>
      </c>
      <c r="CY392">
        <f>+SUM('پلن 3 ماهه'!$R392:CY392)</f>
        <v>1082</v>
      </c>
      <c r="CZ392">
        <f>+SUM('پلن 3 ماهه'!$R392:CZ392)</f>
        <v>1082</v>
      </c>
      <c r="DA392">
        <f>+SUM('پلن 3 ماهه'!$R392:DA392)</f>
        <v>1082</v>
      </c>
      <c r="DB392">
        <f>+SUM('پلن 3 ماهه'!$R392:DB392)</f>
        <v>1082</v>
      </c>
      <c r="DC392">
        <f>+SUM('پلن 3 ماهه'!$R392:DC392)</f>
        <v>1082</v>
      </c>
      <c r="DD392">
        <f>+SUM('پلن 3 ماهه'!$R392:DD392)</f>
        <v>1082</v>
      </c>
      <c r="DE392">
        <f>+SUM('پلن 3 ماهه'!$R392:DE392)</f>
        <v>1082</v>
      </c>
      <c r="DF392">
        <f>+SUM('پلن 3 ماهه'!$R392:DF392)</f>
        <v>1082</v>
      </c>
      <c r="DG392">
        <f>+SUM('پلن 3 ماهه'!$R392:DG392)</f>
        <v>1082</v>
      </c>
      <c r="DH392">
        <f>+SUM('پلن 3 ماهه'!$R392:DH392)</f>
        <v>1082</v>
      </c>
      <c r="DI392">
        <f>+SUM('پلن 3 ماهه'!$R392:DI392)</f>
        <v>1082</v>
      </c>
      <c r="DJ392">
        <f>+SUM('پلن 3 ماهه'!$R392:DJ392)</f>
        <v>1082</v>
      </c>
      <c r="DK392">
        <f>+SUM('پلن 3 ماهه'!$R392:DK392)</f>
        <v>1082</v>
      </c>
      <c r="DL392">
        <f>+SUM('پلن 3 ماهه'!$R392:DL392)</f>
        <v>1082</v>
      </c>
      <c r="DM392">
        <f>+SUM('پلن 3 ماهه'!$R392:DM392)</f>
        <v>1082</v>
      </c>
      <c r="DN392">
        <f>+SUM('پلن 3 ماهه'!$R392:DN392)</f>
        <v>1082</v>
      </c>
      <c r="DO392">
        <f>+SUM('پلن 3 ماهه'!$R392:DO392)</f>
        <v>1082</v>
      </c>
    </row>
    <row r="393" spans="1:119" x14ac:dyDescent="0.25">
      <c r="A393" s="1">
        <v>393</v>
      </c>
      <c r="B393" t="s">
        <v>644</v>
      </c>
      <c r="C393" s="242">
        <v>45503</v>
      </c>
      <c r="D393" s="242">
        <v>45535</v>
      </c>
      <c r="E393" t="s">
        <v>36</v>
      </c>
      <c r="F393">
        <v>30</v>
      </c>
      <c r="G393">
        <v>0</v>
      </c>
      <c r="H393" s="242">
        <v>45679</v>
      </c>
      <c r="I393" s="242">
        <v>45462</v>
      </c>
      <c r="J393" s="51">
        <v>1</v>
      </c>
      <c r="K393" s="242">
        <v>45462</v>
      </c>
      <c r="L393" s="242">
        <v>45679</v>
      </c>
      <c r="M393" s="260">
        <f t="shared" si="8"/>
        <v>45462</v>
      </c>
      <c r="N393" s="260">
        <f t="shared" si="8"/>
        <v>45679</v>
      </c>
      <c r="O393">
        <v>1082</v>
      </c>
      <c r="P393" t="s">
        <v>1536</v>
      </c>
      <c r="Q393" s="1">
        <v>0</v>
      </c>
      <c r="R393" s="1">
        <v>1082</v>
      </c>
      <c r="S393">
        <f>+SUM('پلن 3 ماهه'!$R393:S393)</f>
        <v>1082</v>
      </c>
      <c r="T393">
        <f>+SUM('پلن 3 ماهه'!$R393:T393)</f>
        <v>1082</v>
      </c>
      <c r="U393">
        <f>+SUM('پلن 3 ماهه'!$R393:U393)</f>
        <v>1082</v>
      </c>
      <c r="V393">
        <f>+SUM('پلن 3 ماهه'!$R393:V393)</f>
        <v>1082</v>
      </c>
      <c r="W393">
        <f>+SUM('پلن 3 ماهه'!$R393:W393)</f>
        <v>1082</v>
      </c>
      <c r="X393">
        <f>+SUM('پلن 3 ماهه'!$R393:X393)</f>
        <v>1082</v>
      </c>
      <c r="Y393">
        <f>+SUM('پلن 3 ماهه'!$R393:Y393)</f>
        <v>1082</v>
      </c>
      <c r="Z393">
        <f>+SUM('پلن 3 ماهه'!$R393:Z393)</f>
        <v>1082</v>
      </c>
      <c r="AA393">
        <f>+SUM('پلن 3 ماهه'!$R393:AA393)</f>
        <v>1082</v>
      </c>
      <c r="AB393">
        <f>+SUM('پلن 3 ماهه'!$R393:AB393)</f>
        <v>1082</v>
      </c>
      <c r="AC393">
        <f>+SUM('پلن 3 ماهه'!$R393:AC393)</f>
        <v>1082</v>
      </c>
      <c r="AD393">
        <f>+SUM('پلن 3 ماهه'!$R393:AD393)</f>
        <v>1082</v>
      </c>
      <c r="AE393">
        <f>+SUM('پلن 3 ماهه'!$R393:AE393)</f>
        <v>1082</v>
      </c>
      <c r="AF393">
        <f>+SUM('پلن 3 ماهه'!$R393:AF393)</f>
        <v>1082</v>
      </c>
      <c r="AG393">
        <f>+SUM('پلن 3 ماهه'!$R393:AG393)</f>
        <v>1082</v>
      </c>
      <c r="AH393">
        <f>+SUM('پلن 3 ماهه'!$R393:AH393)</f>
        <v>1082</v>
      </c>
      <c r="AI393">
        <f>+SUM('پلن 3 ماهه'!$R393:AI393)</f>
        <v>1082</v>
      </c>
      <c r="AJ393">
        <f>+SUM('پلن 3 ماهه'!$R393:AJ393)</f>
        <v>1082</v>
      </c>
      <c r="AK393">
        <f>+SUM('پلن 3 ماهه'!$R393:AK393)</f>
        <v>1082</v>
      </c>
      <c r="AL393">
        <f>+SUM('پلن 3 ماهه'!$R393:AL393)</f>
        <v>1082</v>
      </c>
      <c r="AM393">
        <f>+SUM('پلن 3 ماهه'!$R393:AM393)</f>
        <v>1082</v>
      </c>
      <c r="AN393">
        <f>+SUM('پلن 3 ماهه'!$R393:AN393)</f>
        <v>1082</v>
      </c>
      <c r="AO393">
        <f>+SUM('پلن 3 ماهه'!$R393:AO393)</f>
        <v>1082</v>
      </c>
      <c r="AP393">
        <f>+SUM('پلن 3 ماهه'!$R393:AP393)</f>
        <v>1082</v>
      </c>
      <c r="AQ393">
        <f>+SUM('پلن 3 ماهه'!$R393:AQ393)</f>
        <v>1082</v>
      </c>
      <c r="AR393">
        <f>+SUM('پلن 3 ماهه'!$R393:AR393)</f>
        <v>1082</v>
      </c>
      <c r="AS393">
        <f>+SUM('پلن 3 ماهه'!$R393:AS393)</f>
        <v>1082</v>
      </c>
      <c r="AT393">
        <f>+SUM('پلن 3 ماهه'!$R393:AT393)</f>
        <v>1082</v>
      </c>
      <c r="AU393">
        <f>+SUM('پلن 3 ماهه'!$R393:AU393)</f>
        <v>1082</v>
      </c>
      <c r="AV393">
        <f>+SUM('پلن 3 ماهه'!$R393:AV393)</f>
        <v>1082</v>
      </c>
      <c r="AW393">
        <f>+SUM('پلن 3 ماهه'!$R393:AW393)</f>
        <v>1082</v>
      </c>
      <c r="AX393">
        <f>+SUM('پلن 3 ماهه'!$R393:AX393)</f>
        <v>1082</v>
      </c>
      <c r="AY393">
        <f>+SUM('پلن 3 ماهه'!$R393:AY393)</f>
        <v>1082</v>
      </c>
      <c r="AZ393">
        <f>+SUM('پلن 3 ماهه'!$R393:AZ393)</f>
        <v>1082</v>
      </c>
      <c r="BA393">
        <f>+SUM('پلن 3 ماهه'!$R393:BA393)</f>
        <v>1082</v>
      </c>
      <c r="BB393">
        <f>+SUM('پلن 3 ماهه'!$R393:BB393)</f>
        <v>1082</v>
      </c>
      <c r="BC393">
        <f>+SUM('پلن 3 ماهه'!$R393:BC393)</f>
        <v>1082</v>
      </c>
      <c r="BD393">
        <f>+SUM('پلن 3 ماهه'!$R393:BD393)</f>
        <v>1082</v>
      </c>
      <c r="BE393">
        <f>+SUM('پلن 3 ماهه'!$R393:BE393)</f>
        <v>1082</v>
      </c>
      <c r="BF393">
        <f>+SUM('پلن 3 ماهه'!$R393:BF393)</f>
        <v>1082</v>
      </c>
      <c r="BG393">
        <f>+SUM('پلن 3 ماهه'!$R393:BG393)</f>
        <v>1082</v>
      </c>
      <c r="BH393">
        <f>+SUM('پلن 3 ماهه'!$R393:BH393)</f>
        <v>1082</v>
      </c>
      <c r="BI393">
        <f>+SUM('پلن 3 ماهه'!$R393:BI393)</f>
        <v>1082</v>
      </c>
      <c r="BJ393">
        <f>+SUM('پلن 3 ماهه'!$R393:BJ393)</f>
        <v>1082</v>
      </c>
      <c r="BK393">
        <f>+SUM('پلن 3 ماهه'!$R393:BK393)</f>
        <v>1082</v>
      </c>
      <c r="BL393">
        <f>+SUM('پلن 3 ماهه'!$R393:BL393)</f>
        <v>1082</v>
      </c>
      <c r="BM393">
        <f>+SUM('پلن 3 ماهه'!$R393:BM393)</f>
        <v>1082</v>
      </c>
      <c r="BN393">
        <f>+SUM('پلن 3 ماهه'!$R393:BN393)</f>
        <v>1082</v>
      </c>
      <c r="BO393">
        <f>+SUM('پلن 3 ماهه'!$R393:BO393)</f>
        <v>1082</v>
      </c>
      <c r="BP393">
        <f>+SUM('پلن 3 ماهه'!$R393:BP393)</f>
        <v>1082</v>
      </c>
      <c r="BQ393">
        <f>+SUM('پلن 3 ماهه'!$R393:BQ393)</f>
        <v>1082</v>
      </c>
      <c r="BR393">
        <f>+SUM('پلن 3 ماهه'!$R393:BR393)</f>
        <v>1082</v>
      </c>
      <c r="BS393">
        <f>+SUM('پلن 3 ماهه'!$R393:BS393)</f>
        <v>1082</v>
      </c>
      <c r="BT393">
        <f>+SUM('پلن 3 ماهه'!$R393:BT393)</f>
        <v>1082</v>
      </c>
      <c r="BU393">
        <f>+SUM('پلن 3 ماهه'!$R393:BU393)</f>
        <v>1082</v>
      </c>
      <c r="BV393">
        <f>+SUM('پلن 3 ماهه'!$R393:BV393)</f>
        <v>1082</v>
      </c>
      <c r="BW393">
        <f>+SUM('پلن 3 ماهه'!$R393:BW393)</f>
        <v>1082</v>
      </c>
      <c r="BX393">
        <f>+SUM('پلن 3 ماهه'!$R393:BX393)</f>
        <v>1082</v>
      </c>
      <c r="BY393">
        <f>+SUM('پلن 3 ماهه'!$R393:BY393)</f>
        <v>1082</v>
      </c>
      <c r="BZ393">
        <f>+SUM('پلن 3 ماهه'!$R393:BZ393)</f>
        <v>1082</v>
      </c>
      <c r="CA393">
        <f>+SUM('پلن 3 ماهه'!$R393:CA393)</f>
        <v>1082</v>
      </c>
      <c r="CB393">
        <f>+SUM('پلن 3 ماهه'!$R393:CB393)</f>
        <v>1082</v>
      </c>
      <c r="CC393">
        <f>+SUM('پلن 3 ماهه'!$R393:CC393)</f>
        <v>1082</v>
      </c>
      <c r="CD393">
        <f>+SUM('پلن 3 ماهه'!$R393:CD393)</f>
        <v>1082</v>
      </c>
      <c r="CE393">
        <f>+SUM('پلن 3 ماهه'!$R393:CE393)</f>
        <v>1082</v>
      </c>
      <c r="CF393">
        <f>+SUM('پلن 3 ماهه'!$R393:CF393)</f>
        <v>1082</v>
      </c>
      <c r="CG393">
        <f>+SUM('پلن 3 ماهه'!$R393:CG393)</f>
        <v>1082</v>
      </c>
      <c r="CH393">
        <f>+SUM('پلن 3 ماهه'!$R393:CH393)</f>
        <v>1082</v>
      </c>
      <c r="CI393">
        <f>+SUM('پلن 3 ماهه'!$R393:CI393)</f>
        <v>1082</v>
      </c>
      <c r="CJ393">
        <f>+SUM('پلن 3 ماهه'!$R393:CJ393)</f>
        <v>1082</v>
      </c>
      <c r="CK393">
        <f>+SUM('پلن 3 ماهه'!$R393:CK393)</f>
        <v>1082</v>
      </c>
      <c r="CL393">
        <f>+SUM('پلن 3 ماهه'!$R393:CL393)</f>
        <v>1082</v>
      </c>
      <c r="CM393">
        <f>+SUM('پلن 3 ماهه'!$R393:CM393)</f>
        <v>1082</v>
      </c>
      <c r="CN393">
        <f>+SUM('پلن 3 ماهه'!$R393:CN393)</f>
        <v>1082</v>
      </c>
      <c r="CO393">
        <f>+SUM('پلن 3 ماهه'!$R393:CO393)</f>
        <v>1082</v>
      </c>
      <c r="CP393">
        <f>+SUM('پلن 3 ماهه'!$R393:CP393)</f>
        <v>1082</v>
      </c>
      <c r="CQ393">
        <f>+SUM('پلن 3 ماهه'!$R393:CQ393)</f>
        <v>1082</v>
      </c>
      <c r="CR393">
        <f>+SUM('پلن 3 ماهه'!$R393:CR393)</f>
        <v>1082</v>
      </c>
      <c r="CS393">
        <f>+SUM('پلن 3 ماهه'!$R393:CS393)</f>
        <v>1082</v>
      </c>
      <c r="CT393">
        <f>+SUM('پلن 3 ماهه'!$R393:CT393)</f>
        <v>1082</v>
      </c>
      <c r="CU393">
        <f>+SUM('پلن 3 ماهه'!$R393:CU393)</f>
        <v>1082</v>
      </c>
      <c r="CV393">
        <f>+SUM('پلن 3 ماهه'!$R393:CV393)</f>
        <v>1082</v>
      </c>
      <c r="CW393">
        <f>+SUM('پلن 3 ماهه'!$R393:CW393)</f>
        <v>1082</v>
      </c>
      <c r="CX393">
        <f>+SUM('پلن 3 ماهه'!$R393:CX393)</f>
        <v>1082</v>
      </c>
      <c r="CY393">
        <f>+SUM('پلن 3 ماهه'!$R393:CY393)</f>
        <v>1082</v>
      </c>
      <c r="CZ393">
        <f>+SUM('پلن 3 ماهه'!$R393:CZ393)</f>
        <v>1082</v>
      </c>
      <c r="DA393">
        <f>+SUM('پلن 3 ماهه'!$R393:DA393)</f>
        <v>1082</v>
      </c>
      <c r="DB393">
        <f>+SUM('پلن 3 ماهه'!$R393:DB393)</f>
        <v>1082</v>
      </c>
      <c r="DC393">
        <f>+SUM('پلن 3 ماهه'!$R393:DC393)</f>
        <v>1082</v>
      </c>
      <c r="DD393">
        <f>+SUM('پلن 3 ماهه'!$R393:DD393)</f>
        <v>1082</v>
      </c>
      <c r="DE393">
        <f>+SUM('پلن 3 ماهه'!$R393:DE393)</f>
        <v>1082</v>
      </c>
      <c r="DF393">
        <f>+SUM('پلن 3 ماهه'!$R393:DF393)</f>
        <v>1082</v>
      </c>
      <c r="DG393">
        <f>+SUM('پلن 3 ماهه'!$R393:DG393)</f>
        <v>1082</v>
      </c>
      <c r="DH393">
        <f>+SUM('پلن 3 ماهه'!$R393:DH393)</f>
        <v>1082</v>
      </c>
      <c r="DI393">
        <f>+SUM('پلن 3 ماهه'!$R393:DI393)</f>
        <v>1082</v>
      </c>
      <c r="DJ393">
        <f>+SUM('پلن 3 ماهه'!$R393:DJ393)</f>
        <v>1082</v>
      </c>
      <c r="DK393">
        <f>+SUM('پلن 3 ماهه'!$R393:DK393)</f>
        <v>1082</v>
      </c>
      <c r="DL393">
        <f>+SUM('پلن 3 ماهه'!$R393:DL393)</f>
        <v>1082</v>
      </c>
      <c r="DM393">
        <f>+SUM('پلن 3 ماهه'!$R393:DM393)</f>
        <v>1082</v>
      </c>
      <c r="DN393">
        <f>+SUM('پلن 3 ماهه'!$R393:DN393)</f>
        <v>1082</v>
      </c>
      <c r="DO393">
        <f>+SUM('پلن 3 ماهه'!$R393:DO393)</f>
        <v>1082</v>
      </c>
    </row>
    <row r="394" spans="1:119" x14ac:dyDescent="0.25">
      <c r="A394" s="1">
        <v>394</v>
      </c>
      <c r="B394" t="s">
        <v>1559</v>
      </c>
      <c r="C394" s="242">
        <v>45332</v>
      </c>
      <c r="D394" s="242">
        <v>45813</v>
      </c>
      <c r="F394">
        <v>453</v>
      </c>
      <c r="G394">
        <v>13</v>
      </c>
      <c r="I394" s="242">
        <v>45323</v>
      </c>
      <c r="J394" s="51">
        <v>0</v>
      </c>
      <c r="K394" s="242">
        <v>45323</v>
      </c>
      <c r="L394" s="242">
        <v>45813</v>
      </c>
      <c r="M394" s="260">
        <f t="shared" si="8"/>
        <v>45323</v>
      </c>
      <c r="N394" s="260">
        <f t="shared" si="8"/>
        <v>45813</v>
      </c>
      <c r="O394">
        <v>10941</v>
      </c>
      <c r="P394" t="s">
        <v>1536</v>
      </c>
      <c r="Q394" s="1">
        <v>257</v>
      </c>
      <c r="R394" s="1">
        <v>10684</v>
      </c>
      <c r="S394">
        <f>+SUM('پلن 3 ماهه'!$R394:S394)</f>
        <v>10684</v>
      </c>
      <c r="T394">
        <f>+SUM('پلن 3 ماهه'!$R394:T394)</f>
        <v>10684</v>
      </c>
      <c r="U394">
        <f>+SUM('پلن 3 ماهه'!$R394:U394)</f>
        <v>10684</v>
      </c>
      <c r="V394">
        <f>+SUM('پلن 3 ماهه'!$R394:V394)</f>
        <v>10684</v>
      </c>
      <c r="W394">
        <f>+SUM('پلن 3 ماهه'!$R394:W394)</f>
        <v>10684</v>
      </c>
      <c r="X394">
        <f>+SUM('پلن 3 ماهه'!$R394:X394)</f>
        <v>10684</v>
      </c>
      <c r="Y394">
        <f>+SUM('پلن 3 ماهه'!$R394:Y394)</f>
        <v>10684</v>
      </c>
      <c r="Z394">
        <f>+SUM('پلن 3 ماهه'!$R394:Z394)</f>
        <v>10684</v>
      </c>
      <c r="AA394">
        <f>+SUM('پلن 3 ماهه'!$R394:AA394)</f>
        <v>10684</v>
      </c>
      <c r="AB394">
        <f>+SUM('پلن 3 ماهه'!$R394:AB394)</f>
        <v>10684</v>
      </c>
      <c r="AC394">
        <f>+SUM('پلن 3 ماهه'!$R394:AC394)</f>
        <v>10684</v>
      </c>
      <c r="AD394">
        <f>+SUM('پلن 3 ماهه'!$R394:AD394)</f>
        <v>10684</v>
      </c>
      <c r="AE394">
        <f>+SUM('پلن 3 ماهه'!$R394:AE394)</f>
        <v>10684</v>
      </c>
      <c r="AF394">
        <f>+SUM('پلن 3 ماهه'!$R394:AF394)</f>
        <v>10684</v>
      </c>
      <c r="AG394">
        <f>+SUM('پلن 3 ماهه'!$R394:AG394)</f>
        <v>10684</v>
      </c>
      <c r="AH394">
        <f>+SUM('پلن 3 ماهه'!$R394:AH394)</f>
        <v>10684</v>
      </c>
      <c r="AI394">
        <f>+SUM('پلن 3 ماهه'!$R394:AI394)</f>
        <v>10684</v>
      </c>
      <c r="AJ394">
        <f>+SUM('پلن 3 ماهه'!$R394:AJ394)</f>
        <v>10684</v>
      </c>
      <c r="AK394">
        <f>+SUM('پلن 3 ماهه'!$R394:AK394)</f>
        <v>10684</v>
      </c>
      <c r="AL394">
        <f>+SUM('پلن 3 ماهه'!$R394:AL394)</f>
        <v>10685</v>
      </c>
      <c r="AM394">
        <f>+SUM('پلن 3 ماهه'!$R394:AM394)</f>
        <v>10688</v>
      </c>
      <c r="AN394">
        <f>+SUM('پلن 3 ماهه'!$R394:AN394)</f>
        <v>10694</v>
      </c>
      <c r="AO394">
        <f>+SUM('پلن 3 ماهه'!$R394:AO394)</f>
        <v>10700</v>
      </c>
      <c r="AP394">
        <f>+SUM('پلن 3 ماهه'!$R394:AP394)</f>
        <v>10719</v>
      </c>
      <c r="AQ394">
        <f>+SUM('پلن 3 ماهه'!$R394:AQ394)</f>
        <v>10743</v>
      </c>
      <c r="AR394">
        <f>+SUM('پلن 3 ماهه'!$R394:AR394)</f>
        <v>10767</v>
      </c>
      <c r="AS394">
        <f>+SUM('پلن 3 ماهه'!$R394:AS394)</f>
        <v>10791</v>
      </c>
      <c r="AT394">
        <f>+SUM('پلن 3 ماهه'!$R394:AT394)</f>
        <v>10805</v>
      </c>
      <c r="AU394">
        <f>+SUM('پلن 3 ماهه'!$R394:AU394)</f>
        <v>10829</v>
      </c>
      <c r="AV394">
        <f>+SUM('پلن 3 ماهه'!$R394:AV394)</f>
        <v>10853</v>
      </c>
      <c r="AW394">
        <f>+SUM('پلن 3 ماهه'!$R394:AW394)</f>
        <v>10877</v>
      </c>
      <c r="AX394">
        <f>+SUM('پلن 3 ماهه'!$R394:AX394)</f>
        <v>10901</v>
      </c>
      <c r="AY394">
        <f>+SUM('پلن 3 ماهه'!$R394:AY394)</f>
        <v>10925</v>
      </c>
      <c r="AZ394">
        <f>+SUM('پلن 3 ماهه'!$R394:AZ394)</f>
        <v>10941</v>
      </c>
      <c r="BA394">
        <f>+SUM('پلن 3 ماهه'!$R394:BA394)</f>
        <v>10941</v>
      </c>
      <c r="BB394">
        <f>+SUM('پلن 3 ماهه'!$R394:BB394)</f>
        <v>10941</v>
      </c>
      <c r="BC394">
        <f>+SUM('پلن 3 ماهه'!$R394:BC394)</f>
        <v>10941</v>
      </c>
      <c r="BD394">
        <f>+SUM('پلن 3 ماهه'!$R394:BD394)</f>
        <v>10941</v>
      </c>
      <c r="BE394">
        <f>+SUM('پلن 3 ماهه'!$R394:BE394)</f>
        <v>10941</v>
      </c>
      <c r="BF394">
        <f>+SUM('پلن 3 ماهه'!$R394:BF394)</f>
        <v>10941</v>
      </c>
      <c r="BG394">
        <f>+SUM('پلن 3 ماهه'!$R394:BG394)</f>
        <v>10941</v>
      </c>
      <c r="BH394">
        <f>+SUM('پلن 3 ماهه'!$R394:BH394)</f>
        <v>10941</v>
      </c>
      <c r="BI394">
        <f>+SUM('پلن 3 ماهه'!$R394:BI394)</f>
        <v>10941</v>
      </c>
      <c r="BJ394">
        <f>+SUM('پلن 3 ماهه'!$R394:BJ394)</f>
        <v>10941</v>
      </c>
      <c r="BK394">
        <f>+SUM('پلن 3 ماهه'!$R394:BK394)</f>
        <v>10941</v>
      </c>
      <c r="BL394">
        <f>+SUM('پلن 3 ماهه'!$R394:BL394)</f>
        <v>10941</v>
      </c>
      <c r="BM394">
        <f>+SUM('پلن 3 ماهه'!$R394:BM394)</f>
        <v>10941</v>
      </c>
      <c r="BN394">
        <f>+SUM('پلن 3 ماهه'!$R394:BN394)</f>
        <v>10941</v>
      </c>
      <c r="BO394">
        <f>+SUM('پلن 3 ماهه'!$R394:BO394)</f>
        <v>10941</v>
      </c>
      <c r="BP394">
        <f>+SUM('پلن 3 ماهه'!$R394:BP394)</f>
        <v>10941</v>
      </c>
      <c r="BQ394">
        <f>+SUM('پلن 3 ماهه'!$R394:BQ394)</f>
        <v>10941</v>
      </c>
      <c r="BR394">
        <f>+SUM('پلن 3 ماهه'!$R394:BR394)</f>
        <v>10941</v>
      </c>
      <c r="BS394">
        <f>+SUM('پلن 3 ماهه'!$R394:BS394)</f>
        <v>10941</v>
      </c>
      <c r="BT394">
        <f>+SUM('پلن 3 ماهه'!$R394:BT394)</f>
        <v>10941</v>
      </c>
      <c r="BU394">
        <f>+SUM('پلن 3 ماهه'!$R394:BU394)</f>
        <v>10941</v>
      </c>
      <c r="BV394">
        <f>+SUM('پلن 3 ماهه'!$R394:BV394)</f>
        <v>10941</v>
      </c>
      <c r="BW394">
        <f>+SUM('پلن 3 ماهه'!$R394:BW394)</f>
        <v>10941</v>
      </c>
      <c r="BX394">
        <f>+SUM('پلن 3 ماهه'!$R394:BX394)</f>
        <v>10941</v>
      </c>
      <c r="BY394">
        <f>+SUM('پلن 3 ماهه'!$R394:BY394)</f>
        <v>10941</v>
      </c>
      <c r="BZ394">
        <f>+SUM('پلن 3 ماهه'!$R394:BZ394)</f>
        <v>10941</v>
      </c>
      <c r="CA394">
        <f>+SUM('پلن 3 ماهه'!$R394:CA394)</f>
        <v>10941</v>
      </c>
      <c r="CB394">
        <f>+SUM('پلن 3 ماهه'!$R394:CB394)</f>
        <v>10941</v>
      </c>
      <c r="CC394">
        <f>+SUM('پلن 3 ماهه'!$R394:CC394)</f>
        <v>10941</v>
      </c>
      <c r="CD394">
        <f>+SUM('پلن 3 ماهه'!$R394:CD394)</f>
        <v>10941</v>
      </c>
      <c r="CE394">
        <f>+SUM('پلن 3 ماهه'!$R394:CE394)</f>
        <v>10941</v>
      </c>
      <c r="CF394">
        <f>+SUM('پلن 3 ماهه'!$R394:CF394)</f>
        <v>10941</v>
      </c>
      <c r="CG394">
        <f>+SUM('پلن 3 ماهه'!$R394:CG394)</f>
        <v>10941</v>
      </c>
      <c r="CH394">
        <f>+SUM('پلن 3 ماهه'!$R394:CH394)</f>
        <v>10941</v>
      </c>
      <c r="CI394">
        <f>+SUM('پلن 3 ماهه'!$R394:CI394)</f>
        <v>10941</v>
      </c>
      <c r="CJ394">
        <f>+SUM('پلن 3 ماهه'!$R394:CJ394)</f>
        <v>10941</v>
      </c>
      <c r="CK394">
        <f>+SUM('پلن 3 ماهه'!$R394:CK394)</f>
        <v>10941</v>
      </c>
      <c r="CL394">
        <f>+SUM('پلن 3 ماهه'!$R394:CL394)</f>
        <v>10941</v>
      </c>
      <c r="CM394">
        <f>+SUM('پلن 3 ماهه'!$R394:CM394)</f>
        <v>10941</v>
      </c>
      <c r="CN394">
        <f>+SUM('پلن 3 ماهه'!$R394:CN394)</f>
        <v>10941</v>
      </c>
      <c r="CO394">
        <f>+SUM('پلن 3 ماهه'!$R394:CO394)</f>
        <v>10941</v>
      </c>
      <c r="CP394">
        <f>+SUM('پلن 3 ماهه'!$R394:CP394)</f>
        <v>10941</v>
      </c>
      <c r="CQ394">
        <f>+SUM('پلن 3 ماهه'!$R394:CQ394)</f>
        <v>10941</v>
      </c>
      <c r="CR394">
        <f>+SUM('پلن 3 ماهه'!$R394:CR394)</f>
        <v>10941</v>
      </c>
      <c r="CS394">
        <f>+SUM('پلن 3 ماهه'!$R394:CS394)</f>
        <v>10941</v>
      </c>
      <c r="CT394">
        <f>+SUM('پلن 3 ماهه'!$R394:CT394)</f>
        <v>10941</v>
      </c>
      <c r="CU394">
        <f>+SUM('پلن 3 ماهه'!$R394:CU394)</f>
        <v>10941</v>
      </c>
      <c r="CV394">
        <f>+SUM('پلن 3 ماهه'!$R394:CV394)</f>
        <v>10941</v>
      </c>
      <c r="CW394">
        <f>+SUM('پلن 3 ماهه'!$R394:CW394)</f>
        <v>10941</v>
      </c>
      <c r="CX394">
        <f>+SUM('پلن 3 ماهه'!$R394:CX394)</f>
        <v>10941</v>
      </c>
      <c r="CY394">
        <f>+SUM('پلن 3 ماهه'!$R394:CY394)</f>
        <v>10941</v>
      </c>
      <c r="CZ394">
        <f>+SUM('پلن 3 ماهه'!$R394:CZ394)</f>
        <v>10941</v>
      </c>
      <c r="DA394">
        <f>+SUM('پلن 3 ماهه'!$R394:DA394)</f>
        <v>10941</v>
      </c>
      <c r="DB394">
        <f>+SUM('پلن 3 ماهه'!$R394:DB394)</f>
        <v>10941</v>
      </c>
      <c r="DC394">
        <f>+SUM('پلن 3 ماهه'!$R394:DC394)</f>
        <v>10941</v>
      </c>
      <c r="DD394">
        <f>+SUM('پلن 3 ماهه'!$R394:DD394)</f>
        <v>10941</v>
      </c>
      <c r="DE394">
        <f>+SUM('پلن 3 ماهه'!$R394:DE394)</f>
        <v>10941</v>
      </c>
      <c r="DF394">
        <f>+SUM('پلن 3 ماهه'!$R394:DF394)</f>
        <v>10941</v>
      </c>
      <c r="DG394">
        <f>+SUM('پلن 3 ماهه'!$R394:DG394)</f>
        <v>10941</v>
      </c>
      <c r="DH394">
        <f>+SUM('پلن 3 ماهه'!$R394:DH394)</f>
        <v>10941</v>
      </c>
      <c r="DI394">
        <f>+SUM('پلن 3 ماهه'!$R394:DI394)</f>
        <v>10941</v>
      </c>
      <c r="DJ394">
        <f>+SUM('پلن 3 ماهه'!$R394:DJ394)</f>
        <v>10941</v>
      </c>
      <c r="DK394">
        <f>+SUM('پلن 3 ماهه'!$R394:DK394)</f>
        <v>10941</v>
      </c>
      <c r="DL394">
        <f>+SUM('پلن 3 ماهه'!$R394:DL394)</f>
        <v>10941</v>
      </c>
      <c r="DM394">
        <f>+SUM('پلن 3 ماهه'!$R394:DM394)</f>
        <v>10941</v>
      </c>
      <c r="DN394">
        <f>+SUM('پلن 3 ماهه'!$R394:DN394)</f>
        <v>10941</v>
      </c>
      <c r="DO394">
        <f>+SUM('پلن 3 ماهه'!$R394:DO394)</f>
        <v>10941</v>
      </c>
    </row>
    <row r="395" spans="1:119" x14ac:dyDescent="0.25">
      <c r="A395" s="1">
        <v>395</v>
      </c>
      <c r="B395" t="s">
        <v>1549</v>
      </c>
      <c r="C395" s="242">
        <v>45333</v>
      </c>
      <c r="D395" s="242">
        <v>45502</v>
      </c>
      <c r="F395">
        <v>159</v>
      </c>
      <c r="G395">
        <v>0</v>
      </c>
      <c r="H395" s="242">
        <v>45640</v>
      </c>
      <c r="I395" s="242">
        <v>45323</v>
      </c>
      <c r="J395" s="51">
        <v>0</v>
      </c>
      <c r="K395" s="242">
        <v>45323</v>
      </c>
      <c r="L395" s="242">
        <v>45640</v>
      </c>
      <c r="M395" s="260">
        <f t="shared" si="8"/>
        <v>45323</v>
      </c>
      <c r="N395" s="260">
        <f t="shared" si="8"/>
        <v>45640</v>
      </c>
      <c r="O395">
        <v>1247</v>
      </c>
      <c r="P395" t="s">
        <v>1536</v>
      </c>
      <c r="Q395" s="1">
        <v>0</v>
      </c>
      <c r="R395" s="1">
        <v>1247</v>
      </c>
      <c r="S395">
        <f>+SUM('پلن 3 ماهه'!$R395:S395)</f>
        <v>1247</v>
      </c>
      <c r="T395">
        <f>+SUM('پلن 3 ماهه'!$R395:T395)</f>
        <v>1247</v>
      </c>
      <c r="U395">
        <f>+SUM('پلن 3 ماهه'!$R395:U395)</f>
        <v>1247</v>
      </c>
      <c r="V395">
        <f>+SUM('پلن 3 ماهه'!$R395:V395)</f>
        <v>1247</v>
      </c>
      <c r="W395">
        <f>+SUM('پلن 3 ماهه'!$R395:W395)</f>
        <v>1247</v>
      </c>
      <c r="X395">
        <f>+SUM('پلن 3 ماهه'!$R395:X395)</f>
        <v>1247</v>
      </c>
      <c r="Y395">
        <f>+SUM('پلن 3 ماهه'!$R395:Y395)</f>
        <v>1247</v>
      </c>
      <c r="Z395">
        <f>+SUM('پلن 3 ماهه'!$R395:Z395)</f>
        <v>1247</v>
      </c>
      <c r="AA395">
        <f>+SUM('پلن 3 ماهه'!$R395:AA395)</f>
        <v>1247</v>
      </c>
      <c r="AB395">
        <f>+SUM('پلن 3 ماهه'!$R395:AB395)</f>
        <v>1247</v>
      </c>
      <c r="AC395">
        <f>+SUM('پلن 3 ماهه'!$R395:AC395)</f>
        <v>1247</v>
      </c>
      <c r="AD395">
        <f>+SUM('پلن 3 ماهه'!$R395:AD395)</f>
        <v>1247</v>
      </c>
      <c r="AE395">
        <f>+SUM('پلن 3 ماهه'!$R395:AE395)</f>
        <v>1247</v>
      </c>
      <c r="AF395">
        <f>+SUM('پلن 3 ماهه'!$R395:AF395)</f>
        <v>1247</v>
      </c>
      <c r="AG395">
        <f>+SUM('پلن 3 ماهه'!$R395:AG395)</f>
        <v>1247</v>
      </c>
      <c r="AH395">
        <f>+SUM('پلن 3 ماهه'!$R395:AH395)</f>
        <v>1247</v>
      </c>
      <c r="AI395">
        <f>+SUM('پلن 3 ماهه'!$R395:AI395)</f>
        <v>1247</v>
      </c>
      <c r="AJ395">
        <f>+SUM('پلن 3 ماهه'!$R395:AJ395)</f>
        <v>1247</v>
      </c>
      <c r="AK395">
        <f>+SUM('پلن 3 ماهه'!$R395:AK395)</f>
        <v>1247</v>
      </c>
      <c r="AL395">
        <f>+SUM('پلن 3 ماهه'!$R395:AL395)</f>
        <v>1247</v>
      </c>
      <c r="AM395">
        <f>+SUM('پلن 3 ماهه'!$R395:AM395)</f>
        <v>1247</v>
      </c>
      <c r="AN395">
        <f>+SUM('پلن 3 ماهه'!$R395:AN395)</f>
        <v>1247</v>
      </c>
      <c r="AO395">
        <f>+SUM('پلن 3 ماهه'!$R395:AO395)</f>
        <v>1247</v>
      </c>
      <c r="AP395">
        <f>+SUM('پلن 3 ماهه'!$R395:AP395)</f>
        <v>1247</v>
      </c>
      <c r="AQ395">
        <f>+SUM('پلن 3 ماهه'!$R395:AQ395)</f>
        <v>1247</v>
      </c>
      <c r="AR395">
        <f>+SUM('پلن 3 ماهه'!$R395:AR395)</f>
        <v>1247</v>
      </c>
      <c r="AS395">
        <f>+SUM('پلن 3 ماهه'!$R395:AS395)</f>
        <v>1247</v>
      </c>
      <c r="AT395">
        <f>+SUM('پلن 3 ماهه'!$R395:AT395)</f>
        <v>1247</v>
      </c>
      <c r="AU395">
        <f>+SUM('پلن 3 ماهه'!$R395:AU395)</f>
        <v>1247</v>
      </c>
      <c r="AV395">
        <f>+SUM('پلن 3 ماهه'!$R395:AV395)</f>
        <v>1247</v>
      </c>
      <c r="AW395">
        <f>+SUM('پلن 3 ماهه'!$R395:AW395)</f>
        <v>1247</v>
      </c>
      <c r="AX395">
        <f>+SUM('پلن 3 ماهه'!$R395:AX395)</f>
        <v>1247</v>
      </c>
      <c r="AY395">
        <f>+SUM('پلن 3 ماهه'!$R395:AY395)</f>
        <v>1247</v>
      </c>
      <c r="AZ395">
        <f>+SUM('پلن 3 ماهه'!$R395:AZ395)</f>
        <v>1247</v>
      </c>
      <c r="BA395">
        <f>+SUM('پلن 3 ماهه'!$R395:BA395)</f>
        <v>1247</v>
      </c>
      <c r="BB395">
        <f>+SUM('پلن 3 ماهه'!$R395:BB395)</f>
        <v>1247</v>
      </c>
      <c r="BC395">
        <f>+SUM('پلن 3 ماهه'!$R395:BC395)</f>
        <v>1247</v>
      </c>
      <c r="BD395">
        <f>+SUM('پلن 3 ماهه'!$R395:BD395)</f>
        <v>1247</v>
      </c>
      <c r="BE395">
        <f>+SUM('پلن 3 ماهه'!$R395:BE395)</f>
        <v>1247</v>
      </c>
      <c r="BF395">
        <f>+SUM('پلن 3 ماهه'!$R395:BF395)</f>
        <v>1247</v>
      </c>
      <c r="BG395">
        <f>+SUM('پلن 3 ماهه'!$R395:BG395)</f>
        <v>1247</v>
      </c>
      <c r="BH395">
        <f>+SUM('پلن 3 ماهه'!$R395:BH395)</f>
        <v>1247</v>
      </c>
      <c r="BI395">
        <f>+SUM('پلن 3 ماهه'!$R395:BI395)</f>
        <v>1247</v>
      </c>
      <c r="BJ395">
        <f>+SUM('پلن 3 ماهه'!$R395:BJ395)</f>
        <v>1247</v>
      </c>
      <c r="BK395">
        <f>+SUM('پلن 3 ماهه'!$R395:BK395)</f>
        <v>1247</v>
      </c>
      <c r="BL395">
        <f>+SUM('پلن 3 ماهه'!$R395:BL395)</f>
        <v>1247</v>
      </c>
      <c r="BM395">
        <f>+SUM('پلن 3 ماهه'!$R395:BM395)</f>
        <v>1247</v>
      </c>
      <c r="BN395">
        <f>+SUM('پلن 3 ماهه'!$R395:BN395)</f>
        <v>1247</v>
      </c>
      <c r="BO395">
        <f>+SUM('پلن 3 ماهه'!$R395:BO395)</f>
        <v>1247</v>
      </c>
      <c r="BP395">
        <f>+SUM('پلن 3 ماهه'!$R395:BP395)</f>
        <v>1247</v>
      </c>
      <c r="BQ395">
        <f>+SUM('پلن 3 ماهه'!$R395:BQ395)</f>
        <v>1247</v>
      </c>
      <c r="BR395">
        <f>+SUM('پلن 3 ماهه'!$R395:BR395)</f>
        <v>1247</v>
      </c>
      <c r="BS395">
        <f>+SUM('پلن 3 ماهه'!$R395:BS395)</f>
        <v>1247</v>
      </c>
      <c r="BT395">
        <f>+SUM('پلن 3 ماهه'!$R395:BT395)</f>
        <v>1247</v>
      </c>
      <c r="BU395">
        <f>+SUM('پلن 3 ماهه'!$R395:BU395)</f>
        <v>1247</v>
      </c>
      <c r="BV395">
        <f>+SUM('پلن 3 ماهه'!$R395:BV395)</f>
        <v>1247</v>
      </c>
      <c r="BW395">
        <f>+SUM('پلن 3 ماهه'!$R395:BW395)</f>
        <v>1247</v>
      </c>
      <c r="BX395">
        <f>+SUM('پلن 3 ماهه'!$R395:BX395)</f>
        <v>1247</v>
      </c>
      <c r="BY395">
        <f>+SUM('پلن 3 ماهه'!$R395:BY395)</f>
        <v>1247</v>
      </c>
      <c r="BZ395">
        <f>+SUM('پلن 3 ماهه'!$R395:BZ395)</f>
        <v>1247</v>
      </c>
      <c r="CA395">
        <f>+SUM('پلن 3 ماهه'!$R395:CA395)</f>
        <v>1247</v>
      </c>
      <c r="CB395">
        <f>+SUM('پلن 3 ماهه'!$R395:CB395)</f>
        <v>1247</v>
      </c>
      <c r="CC395">
        <f>+SUM('پلن 3 ماهه'!$R395:CC395)</f>
        <v>1247</v>
      </c>
      <c r="CD395">
        <f>+SUM('پلن 3 ماهه'!$R395:CD395)</f>
        <v>1247</v>
      </c>
      <c r="CE395">
        <f>+SUM('پلن 3 ماهه'!$R395:CE395)</f>
        <v>1247</v>
      </c>
      <c r="CF395">
        <f>+SUM('پلن 3 ماهه'!$R395:CF395)</f>
        <v>1247</v>
      </c>
      <c r="CG395">
        <f>+SUM('پلن 3 ماهه'!$R395:CG395)</f>
        <v>1247</v>
      </c>
      <c r="CH395">
        <f>+SUM('پلن 3 ماهه'!$R395:CH395)</f>
        <v>1247</v>
      </c>
      <c r="CI395">
        <f>+SUM('پلن 3 ماهه'!$R395:CI395)</f>
        <v>1247</v>
      </c>
      <c r="CJ395">
        <f>+SUM('پلن 3 ماهه'!$R395:CJ395)</f>
        <v>1247</v>
      </c>
      <c r="CK395">
        <f>+SUM('پلن 3 ماهه'!$R395:CK395)</f>
        <v>1247</v>
      </c>
      <c r="CL395">
        <f>+SUM('پلن 3 ماهه'!$R395:CL395)</f>
        <v>1247</v>
      </c>
      <c r="CM395">
        <f>+SUM('پلن 3 ماهه'!$R395:CM395)</f>
        <v>1247</v>
      </c>
      <c r="CN395">
        <f>+SUM('پلن 3 ماهه'!$R395:CN395)</f>
        <v>1247</v>
      </c>
      <c r="CO395">
        <f>+SUM('پلن 3 ماهه'!$R395:CO395)</f>
        <v>1247</v>
      </c>
      <c r="CP395">
        <f>+SUM('پلن 3 ماهه'!$R395:CP395)</f>
        <v>1247</v>
      </c>
      <c r="CQ395">
        <f>+SUM('پلن 3 ماهه'!$R395:CQ395)</f>
        <v>1247</v>
      </c>
      <c r="CR395">
        <f>+SUM('پلن 3 ماهه'!$R395:CR395)</f>
        <v>1247</v>
      </c>
      <c r="CS395">
        <f>+SUM('پلن 3 ماهه'!$R395:CS395)</f>
        <v>1247</v>
      </c>
      <c r="CT395">
        <f>+SUM('پلن 3 ماهه'!$R395:CT395)</f>
        <v>1247</v>
      </c>
      <c r="CU395">
        <f>+SUM('پلن 3 ماهه'!$R395:CU395)</f>
        <v>1247</v>
      </c>
      <c r="CV395">
        <f>+SUM('پلن 3 ماهه'!$R395:CV395)</f>
        <v>1247</v>
      </c>
      <c r="CW395">
        <f>+SUM('پلن 3 ماهه'!$R395:CW395)</f>
        <v>1247</v>
      </c>
      <c r="CX395">
        <f>+SUM('پلن 3 ماهه'!$R395:CX395)</f>
        <v>1247</v>
      </c>
      <c r="CY395">
        <f>+SUM('پلن 3 ماهه'!$R395:CY395)</f>
        <v>1247</v>
      </c>
      <c r="CZ395">
        <f>+SUM('پلن 3 ماهه'!$R395:CZ395)</f>
        <v>1247</v>
      </c>
      <c r="DA395">
        <f>+SUM('پلن 3 ماهه'!$R395:DA395)</f>
        <v>1247</v>
      </c>
      <c r="DB395">
        <f>+SUM('پلن 3 ماهه'!$R395:DB395)</f>
        <v>1247</v>
      </c>
      <c r="DC395">
        <f>+SUM('پلن 3 ماهه'!$R395:DC395)</f>
        <v>1247</v>
      </c>
      <c r="DD395">
        <f>+SUM('پلن 3 ماهه'!$R395:DD395)</f>
        <v>1247</v>
      </c>
      <c r="DE395">
        <f>+SUM('پلن 3 ماهه'!$R395:DE395)</f>
        <v>1247</v>
      </c>
      <c r="DF395">
        <f>+SUM('پلن 3 ماهه'!$R395:DF395)</f>
        <v>1247</v>
      </c>
      <c r="DG395">
        <f>+SUM('پلن 3 ماهه'!$R395:DG395)</f>
        <v>1247</v>
      </c>
      <c r="DH395">
        <f>+SUM('پلن 3 ماهه'!$R395:DH395)</f>
        <v>1247</v>
      </c>
      <c r="DI395">
        <f>+SUM('پلن 3 ماهه'!$R395:DI395)</f>
        <v>1247</v>
      </c>
      <c r="DJ395">
        <f>+SUM('پلن 3 ماهه'!$R395:DJ395)</f>
        <v>1247</v>
      </c>
      <c r="DK395">
        <f>+SUM('پلن 3 ماهه'!$R395:DK395)</f>
        <v>1247</v>
      </c>
      <c r="DL395">
        <f>+SUM('پلن 3 ماهه'!$R395:DL395)</f>
        <v>1247</v>
      </c>
      <c r="DM395">
        <f>+SUM('پلن 3 ماهه'!$R395:DM395)</f>
        <v>1247</v>
      </c>
      <c r="DN395">
        <f>+SUM('پلن 3 ماهه'!$R395:DN395)</f>
        <v>1247</v>
      </c>
      <c r="DO395">
        <f>+SUM('پلن 3 ماهه'!$R395:DO395)</f>
        <v>1247</v>
      </c>
    </row>
    <row r="396" spans="1:119" x14ac:dyDescent="0.25">
      <c r="A396" s="1">
        <v>396</v>
      </c>
      <c r="B396" t="s">
        <v>366</v>
      </c>
      <c r="C396" s="242">
        <v>45333</v>
      </c>
      <c r="D396" s="242">
        <v>45439</v>
      </c>
      <c r="E396" t="s">
        <v>136</v>
      </c>
      <c r="F396">
        <v>100</v>
      </c>
      <c r="G396">
        <v>0</v>
      </c>
      <c r="H396" s="242">
        <v>45410</v>
      </c>
      <c r="I396" s="242">
        <v>45323</v>
      </c>
      <c r="J396" s="51">
        <v>1</v>
      </c>
      <c r="K396" s="242">
        <v>45323</v>
      </c>
      <c r="L396" s="242">
        <v>45410</v>
      </c>
      <c r="M396" s="260">
        <f t="shared" si="8"/>
        <v>45323</v>
      </c>
      <c r="N396" s="260">
        <f t="shared" si="8"/>
        <v>45410</v>
      </c>
      <c r="O396">
        <v>502</v>
      </c>
      <c r="P396" t="s">
        <v>1536</v>
      </c>
      <c r="Q396" s="1">
        <v>0</v>
      </c>
      <c r="R396" s="1">
        <v>502</v>
      </c>
      <c r="S396">
        <f>+SUM('پلن 3 ماهه'!$R396:S396)</f>
        <v>502</v>
      </c>
      <c r="T396">
        <f>+SUM('پلن 3 ماهه'!$R396:T396)</f>
        <v>502</v>
      </c>
      <c r="U396">
        <f>+SUM('پلن 3 ماهه'!$R396:U396)</f>
        <v>502</v>
      </c>
      <c r="V396">
        <f>+SUM('پلن 3 ماهه'!$R396:V396)</f>
        <v>502</v>
      </c>
      <c r="W396">
        <f>+SUM('پلن 3 ماهه'!$R396:W396)</f>
        <v>502</v>
      </c>
      <c r="X396">
        <f>+SUM('پلن 3 ماهه'!$R396:X396)</f>
        <v>502</v>
      </c>
      <c r="Y396">
        <f>+SUM('پلن 3 ماهه'!$R396:Y396)</f>
        <v>502</v>
      </c>
      <c r="Z396">
        <f>+SUM('پلن 3 ماهه'!$R396:Z396)</f>
        <v>502</v>
      </c>
      <c r="AA396">
        <f>+SUM('پلن 3 ماهه'!$R396:AA396)</f>
        <v>502</v>
      </c>
      <c r="AB396">
        <f>+SUM('پلن 3 ماهه'!$R396:AB396)</f>
        <v>502</v>
      </c>
      <c r="AC396">
        <f>+SUM('پلن 3 ماهه'!$R396:AC396)</f>
        <v>502</v>
      </c>
      <c r="AD396">
        <f>+SUM('پلن 3 ماهه'!$R396:AD396)</f>
        <v>502</v>
      </c>
      <c r="AE396">
        <f>+SUM('پلن 3 ماهه'!$R396:AE396)</f>
        <v>502</v>
      </c>
      <c r="AF396">
        <f>+SUM('پلن 3 ماهه'!$R396:AF396)</f>
        <v>502</v>
      </c>
      <c r="AG396">
        <f>+SUM('پلن 3 ماهه'!$R396:AG396)</f>
        <v>502</v>
      </c>
      <c r="AH396">
        <f>+SUM('پلن 3 ماهه'!$R396:AH396)</f>
        <v>502</v>
      </c>
      <c r="AI396">
        <f>+SUM('پلن 3 ماهه'!$R396:AI396)</f>
        <v>502</v>
      </c>
      <c r="AJ396">
        <f>+SUM('پلن 3 ماهه'!$R396:AJ396)</f>
        <v>502</v>
      </c>
      <c r="AK396">
        <f>+SUM('پلن 3 ماهه'!$R396:AK396)</f>
        <v>502</v>
      </c>
      <c r="AL396">
        <f>+SUM('پلن 3 ماهه'!$R396:AL396)</f>
        <v>502</v>
      </c>
      <c r="AM396">
        <f>+SUM('پلن 3 ماهه'!$R396:AM396)</f>
        <v>502</v>
      </c>
      <c r="AN396">
        <f>+SUM('پلن 3 ماهه'!$R396:AN396)</f>
        <v>502</v>
      </c>
      <c r="AO396">
        <f>+SUM('پلن 3 ماهه'!$R396:AO396)</f>
        <v>502</v>
      </c>
      <c r="AP396">
        <f>+SUM('پلن 3 ماهه'!$R396:AP396)</f>
        <v>502</v>
      </c>
      <c r="AQ396">
        <f>+SUM('پلن 3 ماهه'!$R396:AQ396)</f>
        <v>502</v>
      </c>
      <c r="AR396">
        <f>+SUM('پلن 3 ماهه'!$R396:AR396)</f>
        <v>502</v>
      </c>
      <c r="AS396">
        <f>+SUM('پلن 3 ماهه'!$R396:AS396)</f>
        <v>502</v>
      </c>
      <c r="AT396">
        <f>+SUM('پلن 3 ماهه'!$R396:AT396)</f>
        <v>502</v>
      </c>
      <c r="AU396">
        <f>+SUM('پلن 3 ماهه'!$R396:AU396)</f>
        <v>502</v>
      </c>
      <c r="AV396">
        <f>+SUM('پلن 3 ماهه'!$R396:AV396)</f>
        <v>502</v>
      </c>
      <c r="AW396">
        <f>+SUM('پلن 3 ماهه'!$R396:AW396)</f>
        <v>502</v>
      </c>
      <c r="AX396">
        <f>+SUM('پلن 3 ماهه'!$R396:AX396)</f>
        <v>502</v>
      </c>
      <c r="AY396">
        <f>+SUM('پلن 3 ماهه'!$R396:AY396)</f>
        <v>502</v>
      </c>
      <c r="AZ396">
        <f>+SUM('پلن 3 ماهه'!$R396:AZ396)</f>
        <v>502</v>
      </c>
      <c r="BA396">
        <f>+SUM('پلن 3 ماهه'!$R396:BA396)</f>
        <v>502</v>
      </c>
      <c r="BB396">
        <f>+SUM('پلن 3 ماهه'!$R396:BB396)</f>
        <v>502</v>
      </c>
      <c r="BC396">
        <f>+SUM('پلن 3 ماهه'!$R396:BC396)</f>
        <v>502</v>
      </c>
      <c r="BD396">
        <f>+SUM('پلن 3 ماهه'!$R396:BD396)</f>
        <v>502</v>
      </c>
      <c r="BE396">
        <f>+SUM('پلن 3 ماهه'!$R396:BE396)</f>
        <v>502</v>
      </c>
      <c r="BF396">
        <f>+SUM('پلن 3 ماهه'!$R396:BF396)</f>
        <v>502</v>
      </c>
      <c r="BG396">
        <f>+SUM('پلن 3 ماهه'!$R396:BG396)</f>
        <v>502</v>
      </c>
      <c r="BH396">
        <f>+SUM('پلن 3 ماهه'!$R396:BH396)</f>
        <v>502</v>
      </c>
      <c r="BI396">
        <f>+SUM('پلن 3 ماهه'!$R396:BI396)</f>
        <v>502</v>
      </c>
      <c r="BJ396">
        <f>+SUM('پلن 3 ماهه'!$R396:BJ396)</f>
        <v>502</v>
      </c>
      <c r="BK396">
        <f>+SUM('پلن 3 ماهه'!$R396:BK396)</f>
        <v>502</v>
      </c>
      <c r="BL396">
        <f>+SUM('پلن 3 ماهه'!$R396:BL396)</f>
        <v>502</v>
      </c>
      <c r="BM396">
        <f>+SUM('پلن 3 ماهه'!$R396:BM396)</f>
        <v>502</v>
      </c>
      <c r="BN396">
        <f>+SUM('پلن 3 ماهه'!$R396:BN396)</f>
        <v>502</v>
      </c>
      <c r="BO396">
        <f>+SUM('پلن 3 ماهه'!$R396:BO396)</f>
        <v>502</v>
      </c>
      <c r="BP396">
        <f>+SUM('پلن 3 ماهه'!$R396:BP396)</f>
        <v>502</v>
      </c>
      <c r="BQ396">
        <f>+SUM('پلن 3 ماهه'!$R396:BQ396)</f>
        <v>502</v>
      </c>
      <c r="BR396">
        <f>+SUM('پلن 3 ماهه'!$R396:BR396)</f>
        <v>502</v>
      </c>
      <c r="BS396">
        <f>+SUM('پلن 3 ماهه'!$R396:BS396)</f>
        <v>502</v>
      </c>
      <c r="BT396">
        <f>+SUM('پلن 3 ماهه'!$R396:BT396)</f>
        <v>502</v>
      </c>
      <c r="BU396">
        <f>+SUM('پلن 3 ماهه'!$R396:BU396)</f>
        <v>502</v>
      </c>
      <c r="BV396">
        <f>+SUM('پلن 3 ماهه'!$R396:BV396)</f>
        <v>502</v>
      </c>
      <c r="BW396">
        <f>+SUM('پلن 3 ماهه'!$R396:BW396)</f>
        <v>502</v>
      </c>
      <c r="BX396">
        <f>+SUM('پلن 3 ماهه'!$R396:BX396)</f>
        <v>502</v>
      </c>
      <c r="BY396">
        <f>+SUM('پلن 3 ماهه'!$R396:BY396)</f>
        <v>502</v>
      </c>
      <c r="BZ396">
        <f>+SUM('پلن 3 ماهه'!$R396:BZ396)</f>
        <v>502</v>
      </c>
      <c r="CA396">
        <f>+SUM('پلن 3 ماهه'!$R396:CA396)</f>
        <v>502</v>
      </c>
      <c r="CB396">
        <f>+SUM('پلن 3 ماهه'!$R396:CB396)</f>
        <v>502</v>
      </c>
      <c r="CC396">
        <f>+SUM('پلن 3 ماهه'!$R396:CC396)</f>
        <v>502</v>
      </c>
      <c r="CD396">
        <f>+SUM('پلن 3 ماهه'!$R396:CD396)</f>
        <v>502</v>
      </c>
      <c r="CE396">
        <f>+SUM('پلن 3 ماهه'!$R396:CE396)</f>
        <v>502</v>
      </c>
      <c r="CF396">
        <f>+SUM('پلن 3 ماهه'!$R396:CF396)</f>
        <v>502</v>
      </c>
      <c r="CG396">
        <f>+SUM('پلن 3 ماهه'!$R396:CG396)</f>
        <v>502</v>
      </c>
      <c r="CH396">
        <f>+SUM('پلن 3 ماهه'!$R396:CH396)</f>
        <v>502</v>
      </c>
      <c r="CI396">
        <f>+SUM('پلن 3 ماهه'!$R396:CI396)</f>
        <v>502</v>
      </c>
      <c r="CJ396">
        <f>+SUM('پلن 3 ماهه'!$R396:CJ396)</f>
        <v>502</v>
      </c>
      <c r="CK396">
        <f>+SUM('پلن 3 ماهه'!$R396:CK396)</f>
        <v>502</v>
      </c>
      <c r="CL396">
        <f>+SUM('پلن 3 ماهه'!$R396:CL396)</f>
        <v>502</v>
      </c>
      <c r="CM396">
        <f>+SUM('پلن 3 ماهه'!$R396:CM396)</f>
        <v>502</v>
      </c>
      <c r="CN396">
        <f>+SUM('پلن 3 ماهه'!$R396:CN396)</f>
        <v>502</v>
      </c>
      <c r="CO396">
        <f>+SUM('پلن 3 ماهه'!$R396:CO396)</f>
        <v>502</v>
      </c>
      <c r="CP396">
        <f>+SUM('پلن 3 ماهه'!$R396:CP396)</f>
        <v>502</v>
      </c>
      <c r="CQ396">
        <f>+SUM('پلن 3 ماهه'!$R396:CQ396)</f>
        <v>502</v>
      </c>
      <c r="CR396">
        <f>+SUM('پلن 3 ماهه'!$R396:CR396)</f>
        <v>502</v>
      </c>
      <c r="CS396">
        <f>+SUM('پلن 3 ماهه'!$R396:CS396)</f>
        <v>502</v>
      </c>
      <c r="CT396">
        <f>+SUM('پلن 3 ماهه'!$R396:CT396)</f>
        <v>502</v>
      </c>
      <c r="CU396">
        <f>+SUM('پلن 3 ماهه'!$R396:CU396)</f>
        <v>502</v>
      </c>
      <c r="CV396">
        <f>+SUM('پلن 3 ماهه'!$R396:CV396)</f>
        <v>502</v>
      </c>
      <c r="CW396">
        <f>+SUM('پلن 3 ماهه'!$R396:CW396)</f>
        <v>502</v>
      </c>
      <c r="CX396">
        <f>+SUM('پلن 3 ماهه'!$R396:CX396)</f>
        <v>502</v>
      </c>
      <c r="CY396">
        <f>+SUM('پلن 3 ماهه'!$R396:CY396)</f>
        <v>502</v>
      </c>
      <c r="CZ396">
        <f>+SUM('پلن 3 ماهه'!$R396:CZ396)</f>
        <v>502</v>
      </c>
      <c r="DA396">
        <f>+SUM('پلن 3 ماهه'!$R396:DA396)</f>
        <v>502</v>
      </c>
      <c r="DB396">
        <f>+SUM('پلن 3 ماهه'!$R396:DB396)</f>
        <v>502</v>
      </c>
      <c r="DC396">
        <f>+SUM('پلن 3 ماهه'!$R396:DC396)</f>
        <v>502</v>
      </c>
      <c r="DD396">
        <f>+SUM('پلن 3 ماهه'!$R396:DD396)</f>
        <v>502</v>
      </c>
      <c r="DE396">
        <f>+SUM('پلن 3 ماهه'!$R396:DE396)</f>
        <v>502</v>
      </c>
      <c r="DF396">
        <f>+SUM('پلن 3 ماهه'!$R396:DF396)</f>
        <v>502</v>
      </c>
      <c r="DG396">
        <f>+SUM('پلن 3 ماهه'!$R396:DG396)</f>
        <v>502</v>
      </c>
      <c r="DH396">
        <f>+SUM('پلن 3 ماهه'!$R396:DH396)</f>
        <v>502</v>
      </c>
      <c r="DI396">
        <f>+SUM('پلن 3 ماهه'!$R396:DI396)</f>
        <v>502</v>
      </c>
      <c r="DJ396">
        <f>+SUM('پلن 3 ماهه'!$R396:DJ396)</f>
        <v>502</v>
      </c>
      <c r="DK396">
        <f>+SUM('پلن 3 ماهه'!$R396:DK396)</f>
        <v>502</v>
      </c>
      <c r="DL396">
        <f>+SUM('پلن 3 ماهه'!$R396:DL396)</f>
        <v>502</v>
      </c>
      <c r="DM396">
        <f>+SUM('پلن 3 ماهه'!$R396:DM396)</f>
        <v>502</v>
      </c>
      <c r="DN396">
        <f>+SUM('پلن 3 ماهه'!$R396:DN396)</f>
        <v>502</v>
      </c>
      <c r="DO396">
        <f>+SUM('پلن 3 ماهه'!$R396:DO396)</f>
        <v>502</v>
      </c>
    </row>
    <row r="397" spans="1:119" x14ac:dyDescent="0.25">
      <c r="A397" s="1">
        <v>397</v>
      </c>
      <c r="B397" t="s">
        <v>645</v>
      </c>
      <c r="C397" s="242">
        <v>45369</v>
      </c>
      <c r="D397" s="242">
        <v>45502</v>
      </c>
      <c r="E397" t="s">
        <v>138</v>
      </c>
      <c r="F397">
        <v>125</v>
      </c>
      <c r="G397">
        <v>0</v>
      </c>
      <c r="H397" s="242">
        <v>45530</v>
      </c>
      <c r="I397" s="242">
        <v>45337</v>
      </c>
      <c r="J397" s="51">
        <v>1</v>
      </c>
      <c r="K397" s="242">
        <v>45337</v>
      </c>
      <c r="L397" s="242">
        <v>45530</v>
      </c>
      <c r="M397" s="260">
        <f t="shared" si="8"/>
        <v>45337</v>
      </c>
      <c r="N397" s="260">
        <f t="shared" si="8"/>
        <v>45530</v>
      </c>
      <c r="O397">
        <v>502</v>
      </c>
      <c r="P397" t="s">
        <v>1536</v>
      </c>
      <c r="Q397" s="1">
        <v>0</v>
      </c>
      <c r="R397" s="1">
        <v>502</v>
      </c>
      <c r="S397">
        <f>+SUM('پلن 3 ماهه'!$R397:S397)</f>
        <v>502</v>
      </c>
      <c r="T397">
        <f>+SUM('پلن 3 ماهه'!$R397:T397)</f>
        <v>502</v>
      </c>
      <c r="U397">
        <f>+SUM('پلن 3 ماهه'!$R397:U397)</f>
        <v>502</v>
      </c>
      <c r="V397">
        <f>+SUM('پلن 3 ماهه'!$R397:V397)</f>
        <v>502</v>
      </c>
      <c r="W397">
        <f>+SUM('پلن 3 ماهه'!$R397:W397)</f>
        <v>502</v>
      </c>
      <c r="X397">
        <f>+SUM('پلن 3 ماهه'!$R397:X397)</f>
        <v>502</v>
      </c>
      <c r="Y397">
        <f>+SUM('پلن 3 ماهه'!$R397:Y397)</f>
        <v>502</v>
      </c>
      <c r="Z397">
        <f>+SUM('پلن 3 ماهه'!$R397:Z397)</f>
        <v>502</v>
      </c>
      <c r="AA397">
        <f>+SUM('پلن 3 ماهه'!$R397:AA397)</f>
        <v>502</v>
      </c>
      <c r="AB397">
        <f>+SUM('پلن 3 ماهه'!$R397:AB397)</f>
        <v>502</v>
      </c>
      <c r="AC397">
        <f>+SUM('پلن 3 ماهه'!$R397:AC397)</f>
        <v>502</v>
      </c>
      <c r="AD397">
        <f>+SUM('پلن 3 ماهه'!$R397:AD397)</f>
        <v>502</v>
      </c>
      <c r="AE397">
        <f>+SUM('پلن 3 ماهه'!$R397:AE397)</f>
        <v>502</v>
      </c>
      <c r="AF397">
        <f>+SUM('پلن 3 ماهه'!$R397:AF397)</f>
        <v>502</v>
      </c>
      <c r="AG397">
        <f>+SUM('پلن 3 ماهه'!$R397:AG397)</f>
        <v>502</v>
      </c>
      <c r="AH397">
        <f>+SUM('پلن 3 ماهه'!$R397:AH397)</f>
        <v>502</v>
      </c>
      <c r="AI397">
        <f>+SUM('پلن 3 ماهه'!$R397:AI397)</f>
        <v>502</v>
      </c>
      <c r="AJ397">
        <f>+SUM('پلن 3 ماهه'!$R397:AJ397)</f>
        <v>502</v>
      </c>
      <c r="AK397">
        <f>+SUM('پلن 3 ماهه'!$R397:AK397)</f>
        <v>502</v>
      </c>
      <c r="AL397">
        <f>+SUM('پلن 3 ماهه'!$R397:AL397)</f>
        <v>502</v>
      </c>
      <c r="AM397">
        <f>+SUM('پلن 3 ماهه'!$R397:AM397)</f>
        <v>502</v>
      </c>
      <c r="AN397">
        <f>+SUM('پلن 3 ماهه'!$R397:AN397)</f>
        <v>502</v>
      </c>
      <c r="AO397">
        <f>+SUM('پلن 3 ماهه'!$R397:AO397)</f>
        <v>502</v>
      </c>
      <c r="AP397">
        <f>+SUM('پلن 3 ماهه'!$R397:AP397)</f>
        <v>502</v>
      </c>
      <c r="AQ397">
        <f>+SUM('پلن 3 ماهه'!$R397:AQ397)</f>
        <v>502</v>
      </c>
      <c r="AR397">
        <f>+SUM('پلن 3 ماهه'!$R397:AR397)</f>
        <v>502</v>
      </c>
      <c r="AS397">
        <f>+SUM('پلن 3 ماهه'!$R397:AS397)</f>
        <v>502</v>
      </c>
      <c r="AT397">
        <f>+SUM('پلن 3 ماهه'!$R397:AT397)</f>
        <v>502</v>
      </c>
      <c r="AU397">
        <f>+SUM('پلن 3 ماهه'!$R397:AU397)</f>
        <v>502</v>
      </c>
      <c r="AV397">
        <f>+SUM('پلن 3 ماهه'!$R397:AV397)</f>
        <v>502</v>
      </c>
      <c r="AW397">
        <f>+SUM('پلن 3 ماهه'!$R397:AW397)</f>
        <v>502</v>
      </c>
      <c r="AX397">
        <f>+SUM('پلن 3 ماهه'!$R397:AX397)</f>
        <v>502</v>
      </c>
      <c r="AY397">
        <f>+SUM('پلن 3 ماهه'!$R397:AY397)</f>
        <v>502</v>
      </c>
      <c r="AZ397">
        <f>+SUM('پلن 3 ماهه'!$R397:AZ397)</f>
        <v>502</v>
      </c>
      <c r="BA397">
        <f>+SUM('پلن 3 ماهه'!$R397:BA397)</f>
        <v>502</v>
      </c>
      <c r="BB397">
        <f>+SUM('پلن 3 ماهه'!$R397:BB397)</f>
        <v>502</v>
      </c>
      <c r="BC397">
        <f>+SUM('پلن 3 ماهه'!$R397:BC397)</f>
        <v>502</v>
      </c>
      <c r="BD397">
        <f>+SUM('پلن 3 ماهه'!$R397:BD397)</f>
        <v>502</v>
      </c>
      <c r="BE397">
        <f>+SUM('پلن 3 ماهه'!$R397:BE397)</f>
        <v>502</v>
      </c>
      <c r="BF397">
        <f>+SUM('پلن 3 ماهه'!$R397:BF397)</f>
        <v>502</v>
      </c>
      <c r="BG397">
        <f>+SUM('پلن 3 ماهه'!$R397:BG397)</f>
        <v>502</v>
      </c>
      <c r="BH397">
        <f>+SUM('پلن 3 ماهه'!$R397:BH397)</f>
        <v>502</v>
      </c>
      <c r="BI397">
        <f>+SUM('پلن 3 ماهه'!$R397:BI397)</f>
        <v>502</v>
      </c>
      <c r="BJ397">
        <f>+SUM('پلن 3 ماهه'!$R397:BJ397)</f>
        <v>502</v>
      </c>
      <c r="BK397">
        <f>+SUM('پلن 3 ماهه'!$R397:BK397)</f>
        <v>502</v>
      </c>
      <c r="BL397">
        <f>+SUM('پلن 3 ماهه'!$R397:BL397)</f>
        <v>502</v>
      </c>
      <c r="BM397">
        <f>+SUM('پلن 3 ماهه'!$R397:BM397)</f>
        <v>502</v>
      </c>
      <c r="BN397">
        <f>+SUM('پلن 3 ماهه'!$R397:BN397)</f>
        <v>502</v>
      </c>
      <c r="BO397">
        <f>+SUM('پلن 3 ماهه'!$R397:BO397)</f>
        <v>502</v>
      </c>
      <c r="BP397">
        <f>+SUM('پلن 3 ماهه'!$R397:BP397)</f>
        <v>502</v>
      </c>
      <c r="BQ397">
        <f>+SUM('پلن 3 ماهه'!$R397:BQ397)</f>
        <v>502</v>
      </c>
      <c r="BR397">
        <f>+SUM('پلن 3 ماهه'!$R397:BR397)</f>
        <v>502</v>
      </c>
      <c r="BS397">
        <f>+SUM('پلن 3 ماهه'!$R397:BS397)</f>
        <v>502</v>
      </c>
      <c r="BT397">
        <f>+SUM('پلن 3 ماهه'!$R397:BT397)</f>
        <v>502</v>
      </c>
      <c r="BU397">
        <f>+SUM('پلن 3 ماهه'!$R397:BU397)</f>
        <v>502</v>
      </c>
      <c r="BV397">
        <f>+SUM('پلن 3 ماهه'!$R397:BV397)</f>
        <v>502</v>
      </c>
      <c r="BW397">
        <f>+SUM('پلن 3 ماهه'!$R397:BW397)</f>
        <v>502</v>
      </c>
      <c r="BX397">
        <f>+SUM('پلن 3 ماهه'!$R397:BX397)</f>
        <v>502</v>
      </c>
      <c r="BY397">
        <f>+SUM('پلن 3 ماهه'!$R397:BY397)</f>
        <v>502</v>
      </c>
      <c r="BZ397">
        <f>+SUM('پلن 3 ماهه'!$R397:BZ397)</f>
        <v>502</v>
      </c>
      <c r="CA397">
        <f>+SUM('پلن 3 ماهه'!$R397:CA397)</f>
        <v>502</v>
      </c>
      <c r="CB397">
        <f>+SUM('پلن 3 ماهه'!$R397:CB397)</f>
        <v>502</v>
      </c>
      <c r="CC397">
        <f>+SUM('پلن 3 ماهه'!$R397:CC397)</f>
        <v>502</v>
      </c>
      <c r="CD397">
        <f>+SUM('پلن 3 ماهه'!$R397:CD397)</f>
        <v>502</v>
      </c>
      <c r="CE397">
        <f>+SUM('پلن 3 ماهه'!$R397:CE397)</f>
        <v>502</v>
      </c>
      <c r="CF397">
        <f>+SUM('پلن 3 ماهه'!$R397:CF397)</f>
        <v>502</v>
      </c>
      <c r="CG397">
        <f>+SUM('پلن 3 ماهه'!$R397:CG397)</f>
        <v>502</v>
      </c>
      <c r="CH397">
        <f>+SUM('پلن 3 ماهه'!$R397:CH397)</f>
        <v>502</v>
      </c>
      <c r="CI397">
        <f>+SUM('پلن 3 ماهه'!$R397:CI397)</f>
        <v>502</v>
      </c>
      <c r="CJ397">
        <f>+SUM('پلن 3 ماهه'!$R397:CJ397)</f>
        <v>502</v>
      </c>
      <c r="CK397">
        <f>+SUM('پلن 3 ماهه'!$R397:CK397)</f>
        <v>502</v>
      </c>
      <c r="CL397">
        <f>+SUM('پلن 3 ماهه'!$R397:CL397)</f>
        <v>502</v>
      </c>
      <c r="CM397">
        <f>+SUM('پلن 3 ماهه'!$R397:CM397)</f>
        <v>502</v>
      </c>
      <c r="CN397">
        <f>+SUM('پلن 3 ماهه'!$R397:CN397)</f>
        <v>502</v>
      </c>
      <c r="CO397">
        <f>+SUM('پلن 3 ماهه'!$R397:CO397)</f>
        <v>502</v>
      </c>
      <c r="CP397">
        <f>+SUM('پلن 3 ماهه'!$R397:CP397)</f>
        <v>502</v>
      </c>
      <c r="CQ397">
        <f>+SUM('پلن 3 ماهه'!$R397:CQ397)</f>
        <v>502</v>
      </c>
      <c r="CR397">
        <f>+SUM('پلن 3 ماهه'!$R397:CR397)</f>
        <v>502</v>
      </c>
      <c r="CS397">
        <f>+SUM('پلن 3 ماهه'!$R397:CS397)</f>
        <v>502</v>
      </c>
      <c r="CT397">
        <f>+SUM('پلن 3 ماهه'!$R397:CT397)</f>
        <v>502</v>
      </c>
      <c r="CU397">
        <f>+SUM('پلن 3 ماهه'!$R397:CU397)</f>
        <v>502</v>
      </c>
      <c r="CV397">
        <f>+SUM('پلن 3 ماهه'!$R397:CV397)</f>
        <v>502</v>
      </c>
      <c r="CW397">
        <f>+SUM('پلن 3 ماهه'!$R397:CW397)</f>
        <v>502</v>
      </c>
      <c r="CX397">
        <f>+SUM('پلن 3 ماهه'!$R397:CX397)</f>
        <v>502</v>
      </c>
      <c r="CY397">
        <f>+SUM('پلن 3 ماهه'!$R397:CY397)</f>
        <v>502</v>
      </c>
      <c r="CZ397">
        <f>+SUM('پلن 3 ماهه'!$R397:CZ397)</f>
        <v>502</v>
      </c>
      <c r="DA397">
        <f>+SUM('پلن 3 ماهه'!$R397:DA397)</f>
        <v>502</v>
      </c>
      <c r="DB397">
        <f>+SUM('پلن 3 ماهه'!$R397:DB397)</f>
        <v>502</v>
      </c>
      <c r="DC397">
        <f>+SUM('پلن 3 ماهه'!$R397:DC397)</f>
        <v>502</v>
      </c>
      <c r="DD397">
        <f>+SUM('پلن 3 ماهه'!$R397:DD397)</f>
        <v>502</v>
      </c>
      <c r="DE397">
        <f>+SUM('پلن 3 ماهه'!$R397:DE397)</f>
        <v>502</v>
      </c>
      <c r="DF397">
        <f>+SUM('پلن 3 ماهه'!$R397:DF397)</f>
        <v>502</v>
      </c>
      <c r="DG397">
        <f>+SUM('پلن 3 ماهه'!$R397:DG397)</f>
        <v>502</v>
      </c>
      <c r="DH397">
        <f>+SUM('پلن 3 ماهه'!$R397:DH397)</f>
        <v>502</v>
      </c>
      <c r="DI397">
        <f>+SUM('پلن 3 ماهه'!$R397:DI397)</f>
        <v>502</v>
      </c>
      <c r="DJ397">
        <f>+SUM('پلن 3 ماهه'!$R397:DJ397)</f>
        <v>502</v>
      </c>
      <c r="DK397">
        <f>+SUM('پلن 3 ماهه'!$R397:DK397)</f>
        <v>502</v>
      </c>
      <c r="DL397">
        <f>+SUM('پلن 3 ماهه'!$R397:DL397)</f>
        <v>502</v>
      </c>
      <c r="DM397">
        <f>+SUM('پلن 3 ماهه'!$R397:DM397)</f>
        <v>502</v>
      </c>
      <c r="DN397">
        <f>+SUM('پلن 3 ماهه'!$R397:DN397)</f>
        <v>502</v>
      </c>
      <c r="DO397">
        <f>+SUM('پلن 3 ماهه'!$R397:DO397)</f>
        <v>502</v>
      </c>
    </row>
    <row r="398" spans="1:119" x14ac:dyDescent="0.25">
      <c r="A398" s="1">
        <v>398</v>
      </c>
      <c r="B398" t="s">
        <v>646</v>
      </c>
      <c r="C398" s="242">
        <v>45390</v>
      </c>
      <c r="D398" s="242">
        <v>45496</v>
      </c>
      <c r="E398" t="s">
        <v>140</v>
      </c>
      <c r="F398">
        <v>100</v>
      </c>
      <c r="G398">
        <v>0</v>
      </c>
      <c r="H398" s="242">
        <v>45640</v>
      </c>
      <c r="I398" s="242">
        <v>45404</v>
      </c>
      <c r="J398" s="51">
        <v>1</v>
      </c>
      <c r="K398" s="242">
        <v>45404</v>
      </c>
      <c r="L398" s="242">
        <v>45640</v>
      </c>
      <c r="M398" s="260">
        <f t="shared" si="8"/>
        <v>45404</v>
      </c>
      <c r="N398" s="260">
        <f t="shared" si="8"/>
        <v>45640</v>
      </c>
      <c r="O398">
        <v>243</v>
      </c>
      <c r="P398" t="s">
        <v>1536</v>
      </c>
      <c r="Q398" s="1">
        <v>0</v>
      </c>
      <c r="R398" s="1">
        <v>243</v>
      </c>
      <c r="S398">
        <f>+SUM('پلن 3 ماهه'!$R398:S398)</f>
        <v>243</v>
      </c>
      <c r="T398">
        <f>+SUM('پلن 3 ماهه'!$R398:T398)</f>
        <v>243</v>
      </c>
      <c r="U398">
        <f>+SUM('پلن 3 ماهه'!$R398:U398)</f>
        <v>243</v>
      </c>
      <c r="V398">
        <f>+SUM('پلن 3 ماهه'!$R398:V398)</f>
        <v>243</v>
      </c>
      <c r="W398">
        <f>+SUM('پلن 3 ماهه'!$R398:W398)</f>
        <v>243</v>
      </c>
      <c r="X398">
        <f>+SUM('پلن 3 ماهه'!$R398:X398)</f>
        <v>243</v>
      </c>
      <c r="Y398">
        <f>+SUM('پلن 3 ماهه'!$R398:Y398)</f>
        <v>243</v>
      </c>
      <c r="Z398">
        <f>+SUM('پلن 3 ماهه'!$R398:Z398)</f>
        <v>243</v>
      </c>
      <c r="AA398">
        <f>+SUM('پلن 3 ماهه'!$R398:AA398)</f>
        <v>243</v>
      </c>
      <c r="AB398">
        <f>+SUM('پلن 3 ماهه'!$R398:AB398)</f>
        <v>243</v>
      </c>
      <c r="AC398">
        <f>+SUM('پلن 3 ماهه'!$R398:AC398)</f>
        <v>243</v>
      </c>
      <c r="AD398">
        <f>+SUM('پلن 3 ماهه'!$R398:AD398)</f>
        <v>243</v>
      </c>
      <c r="AE398">
        <f>+SUM('پلن 3 ماهه'!$R398:AE398)</f>
        <v>243</v>
      </c>
      <c r="AF398">
        <f>+SUM('پلن 3 ماهه'!$R398:AF398)</f>
        <v>243</v>
      </c>
      <c r="AG398">
        <f>+SUM('پلن 3 ماهه'!$R398:AG398)</f>
        <v>243</v>
      </c>
      <c r="AH398">
        <f>+SUM('پلن 3 ماهه'!$R398:AH398)</f>
        <v>243</v>
      </c>
      <c r="AI398">
        <f>+SUM('پلن 3 ماهه'!$R398:AI398)</f>
        <v>243</v>
      </c>
      <c r="AJ398">
        <f>+SUM('پلن 3 ماهه'!$R398:AJ398)</f>
        <v>243</v>
      </c>
      <c r="AK398">
        <f>+SUM('پلن 3 ماهه'!$R398:AK398)</f>
        <v>243</v>
      </c>
      <c r="AL398">
        <f>+SUM('پلن 3 ماهه'!$R398:AL398)</f>
        <v>243</v>
      </c>
      <c r="AM398">
        <f>+SUM('پلن 3 ماهه'!$R398:AM398)</f>
        <v>243</v>
      </c>
      <c r="AN398">
        <f>+SUM('پلن 3 ماهه'!$R398:AN398)</f>
        <v>243</v>
      </c>
      <c r="AO398">
        <f>+SUM('پلن 3 ماهه'!$R398:AO398)</f>
        <v>243</v>
      </c>
      <c r="AP398">
        <f>+SUM('پلن 3 ماهه'!$R398:AP398)</f>
        <v>243</v>
      </c>
      <c r="AQ398">
        <f>+SUM('پلن 3 ماهه'!$R398:AQ398)</f>
        <v>243</v>
      </c>
      <c r="AR398">
        <f>+SUM('پلن 3 ماهه'!$R398:AR398)</f>
        <v>243</v>
      </c>
      <c r="AS398">
        <f>+SUM('پلن 3 ماهه'!$R398:AS398)</f>
        <v>243</v>
      </c>
      <c r="AT398">
        <f>+SUM('پلن 3 ماهه'!$R398:AT398)</f>
        <v>243</v>
      </c>
      <c r="AU398">
        <f>+SUM('پلن 3 ماهه'!$R398:AU398)</f>
        <v>243</v>
      </c>
      <c r="AV398">
        <f>+SUM('پلن 3 ماهه'!$R398:AV398)</f>
        <v>243</v>
      </c>
      <c r="AW398">
        <f>+SUM('پلن 3 ماهه'!$R398:AW398)</f>
        <v>243</v>
      </c>
      <c r="AX398">
        <f>+SUM('پلن 3 ماهه'!$R398:AX398)</f>
        <v>243</v>
      </c>
      <c r="AY398">
        <f>+SUM('پلن 3 ماهه'!$R398:AY398)</f>
        <v>243</v>
      </c>
      <c r="AZ398">
        <f>+SUM('پلن 3 ماهه'!$R398:AZ398)</f>
        <v>243</v>
      </c>
      <c r="BA398">
        <f>+SUM('پلن 3 ماهه'!$R398:BA398)</f>
        <v>243</v>
      </c>
      <c r="BB398">
        <f>+SUM('پلن 3 ماهه'!$R398:BB398)</f>
        <v>243</v>
      </c>
      <c r="BC398">
        <f>+SUM('پلن 3 ماهه'!$R398:BC398)</f>
        <v>243</v>
      </c>
      <c r="BD398">
        <f>+SUM('پلن 3 ماهه'!$R398:BD398)</f>
        <v>243</v>
      </c>
      <c r="BE398">
        <f>+SUM('پلن 3 ماهه'!$R398:BE398)</f>
        <v>243</v>
      </c>
      <c r="BF398">
        <f>+SUM('پلن 3 ماهه'!$R398:BF398)</f>
        <v>243</v>
      </c>
      <c r="BG398">
        <f>+SUM('پلن 3 ماهه'!$R398:BG398)</f>
        <v>243</v>
      </c>
      <c r="BH398">
        <f>+SUM('پلن 3 ماهه'!$R398:BH398)</f>
        <v>243</v>
      </c>
      <c r="BI398">
        <f>+SUM('پلن 3 ماهه'!$R398:BI398)</f>
        <v>243</v>
      </c>
      <c r="BJ398">
        <f>+SUM('پلن 3 ماهه'!$R398:BJ398)</f>
        <v>243</v>
      </c>
      <c r="BK398">
        <f>+SUM('پلن 3 ماهه'!$R398:BK398)</f>
        <v>243</v>
      </c>
      <c r="BL398">
        <f>+SUM('پلن 3 ماهه'!$R398:BL398)</f>
        <v>243</v>
      </c>
      <c r="BM398">
        <f>+SUM('پلن 3 ماهه'!$R398:BM398)</f>
        <v>243</v>
      </c>
      <c r="BN398">
        <f>+SUM('پلن 3 ماهه'!$R398:BN398)</f>
        <v>243</v>
      </c>
      <c r="BO398">
        <f>+SUM('پلن 3 ماهه'!$R398:BO398)</f>
        <v>243</v>
      </c>
      <c r="BP398">
        <f>+SUM('پلن 3 ماهه'!$R398:BP398)</f>
        <v>243</v>
      </c>
      <c r="BQ398">
        <f>+SUM('پلن 3 ماهه'!$R398:BQ398)</f>
        <v>243</v>
      </c>
      <c r="BR398">
        <f>+SUM('پلن 3 ماهه'!$R398:BR398)</f>
        <v>243</v>
      </c>
      <c r="BS398">
        <f>+SUM('پلن 3 ماهه'!$R398:BS398)</f>
        <v>243</v>
      </c>
      <c r="BT398">
        <f>+SUM('پلن 3 ماهه'!$R398:BT398)</f>
        <v>243</v>
      </c>
      <c r="BU398">
        <f>+SUM('پلن 3 ماهه'!$R398:BU398)</f>
        <v>243</v>
      </c>
      <c r="BV398">
        <f>+SUM('پلن 3 ماهه'!$R398:BV398)</f>
        <v>243</v>
      </c>
      <c r="BW398">
        <f>+SUM('پلن 3 ماهه'!$R398:BW398)</f>
        <v>243</v>
      </c>
      <c r="BX398">
        <f>+SUM('پلن 3 ماهه'!$R398:BX398)</f>
        <v>243</v>
      </c>
      <c r="BY398">
        <f>+SUM('پلن 3 ماهه'!$R398:BY398)</f>
        <v>243</v>
      </c>
      <c r="BZ398">
        <f>+SUM('پلن 3 ماهه'!$R398:BZ398)</f>
        <v>243</v>
      </c>
      <c r="CA398">
        <f>+SUM('پلن 3 ماهه'!$R398:CA398)</f>
        <v>243</v>
      </c>
      <c r="CB398">
        <f>+SUM('پلن 3 ماهه'!$R398:CB398)</f>
        <v>243</v>
      </c>
      <c r="CC398">
        <f>+SUM('پلن 3 ماهه'!$R398:CC398)</f>
        <v>243</v>
      </c>
      <c r="CD398">
        <f>+SUM('پلن 3 ماهه'!$R398:CD398)</f>
        <v>243</v>
      </c>
      <c r="CE398">
        <f>+SUM('پلن 3 ماهه'!$R398:CE398)</f>
        <v>243</v>
      </c>
      <c r="CF398">
        <f>+SUM('پلن 3 ماهه'!$R398:CF398)</f>
        <v>243</v>
      </c>
      <c r="CG398">
        <f>+SUM('پلن 3 ماهه'!$R398:CG398)</f>
        <v>243</v>
      </c>
      <c r="CH398">
        <f>+SUM('پلن 3 ماهه'!$R398:CH398)</f>
        <v>243</v>
      </c>
      <c r="CI398">
        <f>+SUM('پلن 3 ماهه'!$R398:CI398)</f>
        <v>243</v>
      </c>
      <c r="CJ398">
        <f>+SUM('پلن 3 ماهه'!$R398:CJ398)</f>
        <v>243</v>
      </c>
      <c r="CK398">
        <f>+SUM('پلن 3 ماهه'!$R398:CK398)</f>
        <v>243</v>
      </c>
      <c r="CL398">
        <f>+SUM('پلن 3 ماهه'!$R398:CL398)</f>
        <v>243</v>
      </c>
      <c r="CM398">
        <f>+SUM('پلن 3 ماهه'!$R398:CM398)</f>
        <v>243</v>
      </c>
      <c r="CN398">
        <f>+SUM('پلن 3 ماهه'!$R398:CN398)</f>
        <v>243</v>
      </c>
      <c r="CO398">
        <f>+SUM('پلن 3 ماهه'!$R398:CO398)</f>
        <v>243</v>
      </c>
      <c r="CP398">
        <f>+SUM('پلن 3 ماهه'!$R398:CP398)</f>
        <v>243</v>
      </c>
      <c r="CQ398">
        <f>+SUM('پلن 3 ماهه'!$R398:CQ398)</f>
        <v>243</v>
      </c>
      <c r="CR398">
        <f>+SUM('پلن 3 ماهه'!$R398:CR398)</f>
        <v>243</v>
      </c>
      <c r="CS398">
        <f>+SUM('پلن 3 ماهه'!$R398:CS398)</f>
        <v>243</v>
      </c>
      <c r="CT398">
        <f>+SUM('پلن 3 ماهه'!$R398:CT398)</f>
        <v>243</v>
      </c>
      <c r="CU398">
        <f>+SUM('پلن 3 ماهه'!$R398:CU398)</f>
        <v>243</v>
      </c>
      <c r="CV398">
        <f>+SUM('پلن 3 ماهه'!$R398:CV398)</f>
        <v>243</v>
      </c>
      <c r="CW398">
        <f>+SUM('پلن 3 ماهه'!$R398:CW398)</f>
        <v>243</v>
      </c>
      <c r="CX398">
        <f>+SUM('پلن 3 ماهه'!$R398:CX398)</f>
        <v>243</v>
      </c>
      <c r="CY398">
        <f>+SUM('پلن 3 ماهه'!$R398:CY398)</f>
        <v>243</v>
      </c>
      <c r="CZ398">
        <f>+SUM('پلن 3 ماهه'!$R398:CZ398)</f>
        <v>243</v>
      </c>
      <c r="DA398">
        <f>+SUM('پلن 3 ماهه'!$R398:DA398)</f>
        <v>243</v>
      </c>
      <c r="DB398">
        <f>+SUM('پلن 3 ماهه'!$R398:DB398)</f>
        <v>243</v>
      </c>
      <c r="DC398">
        <f>+SUM('پلن 3 ماهه'!$R398:DC398)</f>
        <v>243</v>
      </c>
      <c r="DD398">
        <f>+SUM('پلن 3 ماهه'!$R398:DD398)</f>
        <v>243</v>
      </c>
      <c r="DE398">
        <f>+SUM('پلن 3 ماهه'!$R398:DE398)</f>
        <v>243</v>
      </c>
      <c r="DF398">
        <f>+SUM('پلن 3 ماهه'!$R398:DF398)</f>
        <v>243</v>
      </c>
      <c r="DG398">
        <f>+SUM('پلن 3 ماهه'!$R398:DG398)</f>
        <v>243</v>
      </c>
      <c r="DH398">
        <f>+SUM('پلن 3 ماهه'!$R398:DH398)</f>
        <v>243</v>
      </c>
      <c r="DI398">
        <f>+SUM('پلن 3 ماهه'!$R398:DI398)</f>
        <v>243</v>
      </c>
      <c r="DJ398">
        <f>+SUM('پلن 3 ماهه'!$R398:DJ398)</f>
        <v>243</v>
      </c>
      <c r="DK398">
        <f>+SUM('پلن 3 ماهه'!$R398:DK398)</f>
        <v>243</v>
      </c>
      <c r="DL398">
        <f>+SUM('پلن 3 ماهه'!$R398:DL398)</f>
        <v>243</v>
      </c>
      <c r="DM398">
        <f>+SUM('پلن 3 ماهه'!$R398:DM398)</f>
        <v>243</v>
      </c>
      <c r="DN398">
        <f>+SUM('پلن 3 ماهه'!$R398:DN398)</f>
        <v>243</v>
      </c>
      <c r="DO398">
        <f>+SUM('پلن 3 ماهه'!$R398:DO398)</f>
        <v>243</v>
      </c>
    </row>
    <row r="399" spans="1:119" x14ac:dyDescent="0.25">
      <c r="A399" s="1">
        <v>399</v>
      </c>
      <c r="B399" t="s">
        <v>143</v>
      </c>
      <c r="C399" s="242">
        <v>45332</v>
      </c>
      <c r="D399" s="242">
        <v>45491</v>
      </c>
      <c r="F399">
        <v>150</v>
      </c>
      <c r="G399">
        <v>0</v>
      </c>
      <c r="H399" s="242">
        <v>45602</v>
      </c>
      <c r="I399" s="242">
        <v>45329</v>
      </c>
      <c r="J399" s="51">
        <v>0</v>
      </c>
      <c r="K399" s="242">
        <v>45329</v>
      </c>
      <c r="L399" s="242">
        <v>45602</v>
      </c>
      <c r="M399" s="260">
        <f t="shared" si="8"/>
        <v>45329</v>
      </c>
      <c r="N399" s="260">
        <f t="shared" si="8"/>
        <v>45602</v>
      </c>
      <c r="O399">
        <v>597</v>
      </c>
      <c r="P399" t="s">
        <v>1536</v>
      </c>
      <c r="Q399" s="1">
        <v>0</v>
      </c>
      <c r="R399" s="1">
        <v>597</v>
      </c>
      <c r="S399">
        <f>+SUM('پلن 3 ماهه'!$R399:S399)</f>
        <v>597</v>
      </c>
      <c r="T399">
        <f>+SUM('پلن 3 ماهه'!$R399:T399)</f>
        <v>597</v>
      </c>
      <c r="U399">
        <f>+SUM('پلن 3 ماهه'!$R399:U399)</f>
        <v>597</v>
      </c>
      <c r="V399">
        <f>+SUM('پلن 3 ماهه'!$R399:V399)</f>
        <v>597</v>
      </c>
      <c r="W399">
        <f>+SUM('پلن 3 ماهه'!$R399:W399)</f>
        <v>597</v>
      </c>
      <c r="X399">
        <f>+SUM('پلن 3 ماهه'!$R399:X399)</f>
        <v>597</v>
      </c>
      <c r="Y399">
        <f>+SUM('پلن 3 ماهه'!$R399:Y399)</f>
        <v>597</v>
      </c>
      <c r="Z399">
        <f>+SUM('پلن 3 ماهه'!$R399:Z399)</f>
        <v>597</v>
      </c>
      <c r="AA399">
        <f>+SUM('پلن 3 ماهه'!$R399:AA399)</f>
        <v>597</v>
      </c>
      <c r="AB399">
        <f>+SUM('پلن 3 ماهه'!$R399:AB399)</f>
        <v>597</v>
      </c>
      <c r="AC399">
        <f>+SUM('پلن 3 ماهه'!$R399:AC399)</f>
        <v>597</v>
      </c>
      <c r="AD399">
        <f>+SUM('پلن 3 ماهه'!$R399:AD399)</f>
        <v>597</v>
      </c>
      <c r="AE399">
        <f>+SUM('پلن 3 ماهه'!$R399:AE399)</f>
        <v>597</v>
      </c>
      <c r="AF399">
        <f>+SUM('پلن 3 ماهه'!$R399:AF399)</f>
        <v>597</v>
      </c>
      <c r="AG399">
        <f>+SUM('پلن 3 ماهه'!$R399:AG399)</f>
        <v>597</v>
      </c>
      <c r="AH399">
        <f>+SUM('پلن 3 ماهه'!$R399:AH399)</f>
        <v>597</v>
      </c>
      <c r="AI399">
        <f>+SUM('پلن 3 ماهه'!$R399:AI399)</f>
        <v>597</v>
      </c>
      <c r="AJ399">
        <f>+SUM('پلن 3 ماهه'!$R399:AJ399)</f>
        <v>597</v>
      </c>
      <c r="AK399">
        <f>+SUM('پلن 3 ماهه'!$R399:AK399)</f>
        <v>597</v>
      </c>
      <c r="AL399">
        <f>+SUM('پلن 3 ماهه'!$R399:AL399)</f>
        <v>597</v>
      </c>
      <c r="AM399">
        <f>+SUM('پلن 3 ماهه'!$R399:AM399)</f>
        <v>597</v>
      </c>
      <c r="AN399">
        <f>+SUM('پلن 3 ماهه'!$R399:AN399)</f>
        <v>597</v>
      </c>
      <c r="AO399">
        <f>+SUM('پلن 3 ماهه'!$R399:AO399)</f>
        <v>597</v>
      </c>
      <c r="AP399">
        <f>+SUM('پلن 3 ماهه'!$R399:AP399)</f>
        <v>597</v>
      </c>
      <c r="AQ399">
        <f>+SUM('پلن 3 ماهه'!$R399:AQ399)</f>
        <v>597</v>
      </c>
      <c r="AR399">
        <f>+SUM('پلن 3 ماهه'!$R399:AR399)</f>
        <v>597</v>
      </c>
      <c r="AS399">
        <f>+SUM('پلن 3 ماهه'!$R399:AS399)</f>
        <v>597</v>
      </c>
      <c r="AT399">
        <f>+SUM('پلن 3 ماهه'!$R399:AT399)</f>
        <v>597</v>
      </c>
      <c r="AU399">
        <f>+SUM('پلن 3 ماهه'!$R399:AU399)</f>
        <v>597</v>
      </c>
      <c r="AV399">
        <f>+SUM('پلن 3 ماهه'!$R399:AV399)</f>
        <v>597</v>
      </c>
      <c r="AW399">
        <f>+SUM('پلن 3 ماهه'!$R399:AW399)</f>
        <v>597</v>
      </c>
      <c r="AX399">
        <f>+SUM('پلن 3 ماهه'!$R399:AX399)</f>
        <v>597</v>
      </c>
      <c r="AY399">
        <f>+SUM('پلن 3 ماهه'!$R399:AY399)</f>
        <v>597</v>
      </c>
      <c r="AZ399">
        <f>+SUM('پلن 3 ماهه'!$R399:AZ399)</f>
        <v>597</v>
      </c>
      <c r="BA399">
        <f>+SUM('پلن 3 ماهه'!$R399:BA399)</f>
        <v>597</v>
      </c>
      <c r="BB399">
        <f>+SUM('پلن 3 ماهه'!$R399:BB399)</f>
        <v>597</v>
      </c>
      <c r="BC399">
        <f>+SUM('پلن 3 ماهه'!$R399:BC399)</f>
        <v>597</v>
      </c>
      <c r="BD399">
        <f>+SUM('پلن 3 ماهه'!$R399:BD399)</f>
        <v>597</v>
      </c>
      <c r="BE399">
        <f>+SUM('پلن 3 ماهه'!$R399:BE399)</f>
        <v>597</v>
      </c>
      <c r="BF399">
        <f>+SUM('پلن 3 ماهه'!$R399:BF399)</f>
        <v>597</v>
      </c>
      <c r="BG399">
        <f>+SUM('پلن 3 ماهه'!$R399:BG399)</f>
        <v>597</v>
      </c>
      <c r="BH399">
        <f>+SUM('پلن 3 ماهه'!$R399:BH399)</f>
        <v>597</v>
      </c>
      <c r="BI399">
        <f>+SUM('پلن 3 ماهه'!$R399:BI399)</f>
        <v>597</v>
      </c>
      <c r="BJ399">
        <f>+SUM('پلن 3 ماهه'!$R399:BJ399)</f>
        <v>597</v>
      </c>
      <c r="BK399">
        <f>+SUM('پلن 3 ماهه'!$R399:BK399)</f>
        <v>597</v>
      </c>
      <c r="BL399">
        <f>+SUM('پلن 3 ماهه'!$R399:BL399)</f>
        <v>597</v>
      </c>
      <c r="BM399">
        <f>+SUM('پلن 3 ماهه'!$R399:BM399)</f>
        <v>597</v>
      </c>
      <c r="BN399">
        <f>+SUM('پلن 3 ماهه'!$R399:BN399)</f>
        <v>597</v>
      </c>
      <c r="BO399">
        <f>+SUM('پلن 3 ماهه'!$R399:BO399)</f>
        <v>597</v>
      </c>
      <c r="BP399">
        <f>+SUM('پلن 3 ماهه'!$R399:BP399)</f>
        <v>597</v>
      </c>
      <c r="BQ399">
        <f>+SUM('پلن 3 ماهه'!$R399:BQ399)</f>
        <v>597</v>
      </c>
      <c r="BR399">
        <f>+SUM('پلن 3 ماهه'!$R399:BR399)</f>
        <v>597</v>
      </c>
      <c r="BS399">
        <f>+SUM('پلن 3 ماهه'!$R399:BS399)</f>
        <v>597</v>
      </c>
      <c r="BT399">
        <f>+SUM('پلن 3 ماهه'!$R399:BT399)</f>
        <v>597</v>
      </c>
      <c r="BU399">
        <f>+SUM('پلن 3 ماهه'!$R399:BU399)</f>
        <v>597</v>
      </c>
      <c r="BV399">
        <f>+SUM('پلن 3 ماهه'!$R399:BV399)</f>
        <v>597</v>
      </c>
      <c r="BW399">
        <f>+SUM('پلن 3 ماهه'!$R399:BW399)</f>
        <v>597</v>
      </c>
      <c r="BX399">
        <f>+SUM('پلن 3 ماهه'!$R399:BX399)</f>
        <v>597</v>
      </c>
      <c r="BY399">
        <f>+SUM('پلن 3 ماهه'!$R399:BY399)</f>
        <v>597</v>
      </c>
      <c r="BZ399">
        <f>+SUM('پلن 3 ماهه'!$R399:BZ399)</f>
        <v>597</v>
      </c>
      <c r="CA399">
        <f>+SUM('پلن 3 ماهه'!$R399:CA399)</f>
        <v>597</v>
      </c>
      <c r="CB399">
        <f>+SUM('پلن 3 ماهه'!$R399:CB399)</f>
        <v>597</v>
      </c>
      <c r="CC399">
        <f>+SUM('پلن 3 ماهه'!$R399:CC399)</f>
        <v>597</v>
      </c>
      <c r="CD399">
        <f>+SUM('پلن 3 ماهه'!$R399:CD399)</f>
        <v>597</v>
      </c>
      <c r="CE399">
        <f>+SUM('پلن 3 ماهه'!$R399:CE399)</f>
        <v>597</v>
      </c>
      <c r="CF399">
        <f>+SUM('پلن 3 ماهه'!$R399:CF399)</f>
        <v>597</v>
      </c>
      <c r="CG399">
        <f>+SUM('پلن 3 ماهه'!$R399:CG399)</f>
        <v>597</v>
      </c>
      <c r="CH399">
        <f>+SUM('پلن 3 ماهه'!$R399:CH399)</f>
        <v>597</v>
      </c>
      <c r="CI399">
        <f>+SUM('پلن 3 ماهه'!$R399:CI399)</f>
        <v>597</v>
      </c>
      <c r="CJ399">
        <f>+SUM('پلن 3 ماهه'!$R399:CJ399)</f>
        <v>597</v>
      </c>
      <c r="CK399">
        <f>+SUM('پلن 3 ماهه'!$R399:CK399)</f>
        <v>597</v>
      </c>
      <c r="CL399">
        <f>+SUM('پلن 3 ماهه'!$R399:CL399)</f>
        <v>597</v>
      </c>
      <c r="CM399">
        <f>+SUM('پلن 3 ماهه'!$R399:CM399)</f>
        <v>597</v>
      </c>
      <c r="CN399">
        <f>+SUM('پلن 3 ماهه'!$R399:CN399)</f>
        <v>597</v>
      </c>
      <c r="CO399">
        <f>+SUM('پلن 3 ماهه'!$R399:CO399)</f>
        <v>597</v>
      </c>
      <c r="CP399">
        <f>+SUM('پلن 3 ماهه'!$R399:CP399)</f>
        <v>597</v>
      </c>
      <c r="CQ399">
        <f>+SUM('پلن 3 ماهه'!$R399:CQ399)</f>
        <v>597</v>
      </c>
      <c r="CR399">
        <f>+SUM('پلن 3 ماهه'!$R399:CR399)</f>
        <v>597</v>
      </c>
      <c r="CS399">
        <f>+SUM('پلن 3 ماهه'!$R399:CS399)</f>
        <v>597</v>
      </c>
      <c r="CT399">
        <f>+SUM('پلن 3 ماهه'!$R399:CT399)</f>
        <v>597</v>
      </c>
      <c r="CU399">
        <f>+SUM('پلن 3 ماهه'!$R399:CU399)</f>
        <v>597</v>
      </c>
      <c r="CV399">
        <f>+SUM('پلن 3 ماهه'!$R399:CV399)</f>
        <v>597</v>
      </c>
      <c r="CW399">
        <f>+SUM('پلن 3 ماهه'!$R399:CW399)</f>
        <v>597</v>
      </c>
      <c r="CX399">
        <f>+SUM('پلن 3 ماهه'!$R399:CX399)</f>
        <v>597</v>
      </c>
      <c r="CY399">
        <f>+SUM('پلن 3 ماهه'!$R399:CY399)</f>
        <v>597</v>
      </c>
      <c r="CZ399">
        <f>+SUM('پلن 3 ماهه'!$R399:CZ399)</f>
        <v>597</v>
      </c>
      <c r="DA399">
        <f>+SUM('پلن 3 ماهه'!$R399:DA399)</f>
        <v>597</v>
      </c>
      <c r="DB399">
        <f>+SUM('پلن 3 ماهه'!$R399:DB399)</f>
        <v>597</v>
      </c>
      <c r="DC399">
        <f>+SUM('پلن 3 ماهه'!$R399:DC399)</f>
        <v>597</v>
      </c>
      <c r="DD399">
        <f>+SUM('پلن 3 ماهه'!$R399:DD399)</f>
        <v>597</v>
      </c>
      <c r="DE399">
        <f>+SUM('پلن 3 ماهه'!$R399:DE399)</f>
        <v>597</v>
      </c>
      <c r="DF399">
        <f>+SUM('پلن 3 ماهه'!$R399:DF399)</f>
        <v>597</v>
      </c>
      <c r="DG399">
        <f>+SUM('پلن 3 ماهه'!$R399:DG399)</f>
        <v>597</v>
      </c>
      <c r="DH399">
        <f>+SUM('پلن 3 ماهه'!$R399:DH399)</f>
        <v>597</v>
      </c>
      <c r="DI399">
        <f>+SUM('پلن 3 ماهه'!$R399:DI399)</f>
        <v>597</v>
      </c>
      <c r="DJ399">
        <f>+SUM('پلن 3 ماهه'!$R399:DJ399)</f>
        <v>597</v>
      </c>
      <c r="DK399">
        <f>+SUM('پلن 3 ماهه'!$R399:DK399)</f>
        <v>597</v>
      </c>
      <c r="DL399">
        <f>+SUM('پلن 3 ماهه'!$R399:DL399)</f>
        <v>597</v>
      </c>
      <c r="DM399">
        <f>+SUM('پلن 3 ماهه'!$R399:DM399)</f>
        <v>597</v>
      </c>
      <c r="DN399">
        <f>+SUM('پلن 3 ماهه'!$R399:DN399)</f>
        <v>597</v>
      </c>
      <c r="DO399">
        <f>+SUM('پلن 3 ماهه'!$R399:DO399)</f>
        <v>597</v>
      </c>
    </row>
    <row r="400" spans="1:119" x14ac:dyDescent="0.25">
      <c r="A400" s="1">
        <v>400</v>
      </c>
      <c r="B400" t="s">
        <v>363</v>
      </c>
      <c r="C400" s="242">
        <v>45332</v>
      </c>
      <c r="D400" s="242">
        <v>45491</v>
      </c>
      <c r="E400" t="s">
        <v>143</v>
      </c>
      <c r="F400">
        <v>150</v>
      </c>
      <c r="G400">
        <v>0</v>
      </c>
      <c r="H400" s="242">
        <v>45602</v>
      </c>
      <c r="I400" s="242">
        <v>45329</v>
      </c>
      <c r="J400" s="51">
        <v>1</v>
      </c>
      <c r="K400" s="242">
        <v>45329</v>
      </c>
      <c r="L400" s="242">
        <v>45602</v>
      </c>
      <c r="M400" s="260">
        <f t="shared" si="8"/>
        <v>45329</v>
      </c>
      <c r="N400" s="260">
        <f t="shared" si="8"/>
        <v>45602</v>
      </c>
      <c r="O400">
        <v>597</v>
      </c>
      <c r="P400" t="s">
        <v>1536</v>
      </c>
      <c r="Q400" s="1">
        <v>0</v>
      </c>
      <c r="R400" s="1">
        <v>597</v>
      </c>
      <c r="S400">
        <f>+SUM('پلن 3 ماهه'!$R400:S400)</f>
        <v>597</v>
      </c>
      <c r="T400">
        <f>+SUM('پلن 3 ماهه'!$R400:T400)</f>
        <v>597</v>
      </c>
      <c r="U400">
        <f>+SUM('پلن 3 ماهه'!$R400:U400)</f>
        <v>597</v>
      </c>
      <c r="V400">
        <f>+SUM('پلن 3 ماهه'!$R400:V400)</f>
        <v>597</v>
      </c>
      <c r="W400">
        <f>+SUM('پلن 3 ماهه'!$R400:W400)</f>
        <v>597</v>
      </c>
      <c r="X400">
        <f>+SUM('پلن 3 ماهه'!$R400:X400)</f>
        <v>597</v>
      </c>
      <c r="Y400">
        <f>+SUM('پلن 3 ماهه'!$R400:Y400)</f>
        <v>597</v>
      </c>
      <c r="Z400">
        <f>+SUM('پلن 3 ماهه'!$R400:Z400)</f>
        <v>597</v>
      </c>
      <c r="AA400">
        <f>+SUM('پلن 3 ماهه'!$R400:AA400)</f>
        <v>597</v>
      </c>
      <c r="AB400">
        <f>+SUM('پلن 3 ماهه'!$R400:AB400)</f>
        <v>597</v>
      </c>
      <c r="AC400">
        <f>+SUM('پلن 3 ماهه'!$R400:AC400)</f>
        <v>597</v>
      </c>
      <c r="AD400">
        <f>+SUM('پلن 3 ماهه'!$R400:AD400)</f>
        <v>597</v>
      </c>
      <c r="AE400">
        <f>+SUM('پلن 3 ماهه'!$R400:AE400)</f>
        <v>597</v>
      </c>
      <c r="AF400">
        <f>+SUM('پلن 3 ماهه'!$R400:AF400)</f>
        <v>597</v>
      </c>
      <c r="AG400">
        <f>+SUM('پلن 3 ماهه'!$R400:AG400)</f>
        <v>597</v>
      </c>
      <c r="AH400">
        <f>+SUM('پلن 3 ماهه'!$R400:AH400)</f>
        <v>597</v>
      </c>
      <c r="AI400">
        <f>+SUM('پلن 3 ماهه'!$R400:AI400)</f>
        <v>597</v>
      </c>
      <c r="AJ400">
        <f>+SUM('پلن 3 ماهه'!$R400:AJ400)</f>
        <v>597</v>
      </c>
      <c r="AK400">
        <f>+SUM('پلن 3 ماهه'!$R400:AK400)</f>
        <v>597</v>
      </c>
      <c r="AL400">
        <f>+SUM('پلن 3 ماهه'!$R400:AL400)</f>
        <v>597</v>
      </c>
      <c r="AM400">
        <f>+SUM('پلن 3 ماهه'!$R400:AM400)</f>
        <v>597</v>
      </c>
      <c r="AN400">
        <f>+SUM('پلن 3 ماهه'!$R400:AN400)</f>
        <v>597</v>
      </c>
      <c r="AO400">
        <f>+SUM('پلن 3 ماهه'!$R400:AO400)</f>
        <v>597</v>
      </c>
      <c r="AP400">
        <f>+SUM('پلن 3 ماهه'!$R400:AP400)</f>
        <v>597</v>
      </c>
      <c r="AQ400">
        <f>+SUM('پلن 3 ماهه'!$R400:AQ400)</f>
        <v>597</v>
      </c>
      <c r="AR400">
        <f>+SUM('پلن 3 ماهه'!$R400:AR400)</f>
        <v>597</v>
      </c>
      <c r="AS400">
        <f>+SUM('پلن 3 ماهه'!$R400:AS400)</f>
        <v>597</v>
      </c>
      <c r="AT400">
        <f>+SUM('پلن 3 ماهه'!$R400:AT400)</f>
        <v>597</v>
      </c>
      <c r="AU400">
        <f>+SUM('پلن 3 ماهه'!$R400:AU400)</f>
        <v>597</v>
      </c>
      <c r="AV400">
        <f>+SUM('پلن 3 ماهه'!$R400:AV400)</f>
        <v>597</v>
      </c>
      <c r="AW400">
        <f>+SUM('پلن 3 ماهه'!$R400:AW400)</f>
        <v>597</v>
      </c>
      <c r="AX400">
        <f>+SUM('پلن 3 ماهه'!$R400:AX400)</f>
        <v>597</v>
      </c>
      <c r="AY400">
        <f>+SUM('پلن 3 ماهه'!$R400:AY400)</f>
        <v>597</v>
      </c>
      <c r="AZ400">
        <f>+SUM('پلن 3 ماهه'!$R400:AZ400)</f>
        <v>597</v>
      </c>
      <c r="BA400">
        <f>+SUM('پلن 3 ماهه'!$R400:BA400)</f>
        <v>597</v>
      </c>
      <c r="BB400">
        <f>+SUM('پلن 3 ماهه'!$R400:BB400)</f>
        <v>597</v>
      </c>
      <c r="BC400">
        <f>+SUM('پلن 3 ماهه'!$R400:BC400)</f>
        <v>597</v>
      </c>
      <c r="BD400">
        <f>+SUM('پلن 3 ماهه'!$R400:BD400)</f>
        <v>597</v>
      </c>
      <c r="BE400">
        <f>+SUM('پلن 3 ماهه'!$R400:BE400)</f>
        <v>597</v>
      </c>
      <c r="BF400">
        <f>+SUM('پلن 3 ماهه'!$R400:BF400)</f>
        <v>597</v>
      </c>
      <c r="BG400">
        <f>+SUM('پلن 3 ماهه'!$R400:BG400)</f>
        <v>597</v>
      </c>
      <c r="BH400">
        <f>+SUM('پلن 3 ماهه'!$R400:BH400)</f>
        <v>597</v>
      </c>
      <c r="BI400">
        <f>+SUM('پلن 3 ماهه'!$R400:BI400)</f>
        <v>597</v>
      </c>
      <c r="BJ400">
        <f>+SUM('پلن 3 ماهه'!$R400:BJ400)</f>
        <v>597</v>
      </c>
      <c r="BK400">
        <f>+SUM('پلن 3 ماهه'!$R400:BK400)</f>
        <v>597</v>
      </c>
      <c r="BL400">
        <f>+SUM('پلن 3 ماهه'!$R400:BL400)</f>
        <v>597</v>
      </c>
      <c r="BM400">
        <f>+SUM('پلن 3 ماهه'!$R400:BM400)</f>
        <v>597</v>
      </c>
      <c r="BN400">
        <f>+SUM('پلن 3 ماهه'!$R400:BN400)</f>
        <v>597</v>
      </c>
      <c r="BO400">
        <f>+SUM('پلن 3 ماهه'!$R400:BO400)</f>
        <v>597</v>
      </c>
      <c r="BP400">
        <f>+SUM('پلن 3 ماهه'!$R400:BP400)</f>
        <v>597</v>
      </c>
      <c r="BQ400">
        <f>+SUM('پلن 3 ماهه'!$R400:BQ400)</f>
        <v>597</v>
      </c>
      <c r="BR400">
        <f>+SUM('پلن 3 ماهه'!$R400:BR400)</f>
        <v>597</v>
      </c>
      <c r="BS400">
        <f>+SUM('پلن 3 ماهه'!$R400:BS400)</f>
        <v>597</v>
      </c>
      <c r="BT400">
        <f>+SUM('پلن 3 ماهه'!$R400:BT400)</f>
        <v>597</v>
      </c>
      <c r="BU400">
        <f>+SUM('پلن 3 ماهه'!$R400:BU400)</f>
        <v>597</v>
      </c>
      <c r="BV400">
        <f>+SUM('پلن 3 ماهه'!$R400:BV400)</f>
        <v>597</v>
      </c>
      <c r="BW400">
        <f>+SUM('پلن 3 ماهه'!$R400:BW400)</f>
        <v>597</v>
      </c>
      <c r="BX400">
        <f>+SUM('پلن 3 ماهه'!$R400:BX400)</f>
        <v>597</v>
      </c>
      <c r="BY400">
        <f>+SUM('پلن 3 ماهه'!$R400:BY400)</f>
        <v>597</v>
      </c>
      <c r="BZ400">
        <f>+SUM('پلن 3 ماهه'!$R400:BZ400)</f>
        <v>597</v>
      </c>
      <c r="CA400">
        <f>+SUM('پلن 3 ماهه'!$R400:CA400)</f>
        <v>597</v>
      </c>
      <c r="CB400">
        <f>+SUM('پلن 3 ماهه'!$R400:CB400)</f>
        <v>597</v>
      </c>
      <c r="CC400">
        <f>+SUM('پلن 3 ماهه'!$R400:CC400)</f>
        <v>597</v>
      </c>
      <c r="CD400">
        <f>+SUM('پلن 3 ماهه'!$R400:CD400)</f>
        <v>597</v>
      </c>
      <c r="CE400">
        <f>+SUM('پلن 3 ماهه'!$R400:CE400)</f>
        <v>597</v>
      </c>
      <c r="CF400">
        <f>+SUM('پلن 3 ماهه'!$R400:CF400)</f>
        <v>597</v>
      </c>
      <c r="CG400">
        <f>+SUM('پلن 3 ماهه'!$R400:CG400)</f>
        <v>597</v>
      </c>
      <c r="CH400">
        <f>+SUM('پلن 3 ماهه'!$R400:CH400)</f>
        <v>597</v>
      </c>
      <c r="CI400">
        <f>+SUM('پلن 3 ماهه'!$R400:CI400)</f>
        <v>597</v>
      </c>
      <c r="CJ400">
        <f>+SUM('پلن 3 ماهه'!$R400:CJ400)</f>
        <v>597</v>
      </c>
      <c r="CK400">
        <f>+SUM('پلن 3 ماهه'!$R400:CK400)</f>
        <v>597</v>
      </c>
      <c r="CL400">
        <f>+SUM('پلن 3 ماهه'!$R400:CL400)</f>
        <v>597</v>
      </c>
      <c r="CM400">
        <f>+SUM('پلن 3 ماهه'!$R400:CM400)</f>
        <v>597</v>
      </c>
      <c r="CN400">
        <f>+SUM('پلن 3 ماهه'!$R400:CN400)</f>
        <v>597</v>
      </c>
      <c r="CO400">
        <f>+SUM('پلن 3 ماهه'!$R400:CO400)</f>
        <v>597</v>
      </c>
      <c r="CP400">
        <f>+SUM('پلن 3 ماهه'!$R400:CP400)</f>
        <v>597</v>
      </c>
      <c r="CQ400">
        <f>+SUM('پلن 3 ماهه'!$R400:CQ400)</f>
        <v>597</v>
      </c>
      <c r="CR400">
        <f>+SUM('پلن 3 ماهه'!$R400:CR400)</f>
        <v>597</v>
      </c>
      <c r="CS400">
        <f>+SUM('پلن 3 ماهه'!$R400:CS400)</f>
        <v>597</v>
      </c>
      <c r="CT400">
        <f>+SUM('پلن 3 ماهه'!$R400:CT400)</f>
        <v>597</v>
      </c>
      <c r="CU400">
        <f>+SUM('پلن 3 ماهه'!$R400:CU400)</f>
        <v>597</v>
      </c>
      <c r="CV400">
        <f>+SUM('پلن 3 ماهه'!$R400:CV400)</f>
        <v>597</v>
      </c>
      <c r="CW400">
        <f>+SUM('پلن 3 ماهه'!$R400:CW400)</f>
        <v>597</v>
      </c>
      <c r="CX400">
        <f>+SUM('پلن 3 ماهه'!$R400:CX400)</f>
        <v>597</v>
      </c>
      <c r="CY400">
        <f>+SUM('پلن 3 ماهه'!$R400:CY400)</f>
        <v>597</v>
      </c>
      <c r="CZ400">
        <f>+SUM('پلن 3 ماهه'!$R400:CZ400)</f>
        <v>597</v>
      </c>
      <c r="DA400">
        <f>+SUM('پلن 3 ماهه'!$R400:DA400)</f>
        <v>597</v>
      </c>
      <c r="DB400">
        <f>+SUM('پلن 3 ماهه'!$R400:DB400)</f>
        <v>597</v>
      </c>
      <c r="DC400">
        <f>+SUM('پلن 3 ماهه'!$R400:DC400)</f>
        <v>597</v>
      </c>
      <c r="DD400">
        <f>+SUM('پلن 3 ماهه'!$R400:DD400)</f>
        <v>597</v>
      </c>
      <c r="DE400">
        <f>+SUM('پلن 3 ماهه'!$R400:DE400)</f>
        <v>597</v>
      </c>
      <c r="DF400">
        <f>+SUM('پلن 3 ماهه'!$R400:DF400)</f>
        <v>597</v>
      </c>
      <c r="DG400">
        <f>+SUM('پلن 3 ماهه'!$R400:DG400)</f>
        <v>597</v>
      </c>
      <c r="DH400">
        <f>+SUM('پلن 3 ماهه'!$R400:DH400)</f>
        <v>597</v>
      </c>
      <c r="DI400">
        <f>+SUM('پلن 3 ماهه'!$R400:DI400)</f>
        <v>597</v>
      </c>
      <c r="DJ400">
        <f>+SUM('پلن 3 ماهه'!$R400:DJ400)</f>
        <v>597</v>
      </c>
      <c r="DK400">
        <f>+SUM('پلن 3 ماهه'!$R400:DK400)</f>
        <v>597</v>
      </c>
      <c r="DL400">
        <f>+SUM('پلن 3 ماهه'!$R400:DL400)</f>
        <v>597</v>
      </c>
      <c r="DM400">
        <f>+SUM('پلن 3 ماهه'!$R400:DM400)</f>
        <v>597</v>
      </c>
      <c r="DN400">
        <f>+SUM('پلن 3 ماهه'!$R400:DN400)</f>
        <v>597</v>
      </c>
      <c r="DO400">
        <f>+SUM('پلن 3 ماهه'!$R400:DO400)</f>
        <v>597</v>
      </c>
    </row>
    <row r="401" spans="1:119" x14ac:dyDescent="0.25">
      <c r="A401" s="1">
        <v>401</v>
      </c>
      <c r="B401" t="s">
        <v>1572</v>
      </c>
      <c r="C401" s="242">
        <v>45387</v>
      </c>
      <c r="D401" s="242">
        <v>45472</v>
      </c>
      <c r="F401">
        <v>80</v>
      </c>
      <c r="G401">
        <v>13</v>
      </c>
      <c r="I401" s="242">
        <v>45436</v>
      </c>
      <c r="J401" s="51">
        <v>0</v>
      </c>
      <c r="K401" s="242">
        <v>45436</v>
      </c>
      <c r="L401" s="242">
        <v>45813</v>
      </c>
      <c r="M401" s="260">
        <f t="shared" si="8"/>
        <v>45436</v>
      </c>
      <c r="N401" s="260">
        <f t="shared" si="8"/>
        <v>45813</v>
      </c>
      <c r="O401">
        <v>886</v>
      </c>
      <c r="P401" t="s">
        <v>1536</v>
      </c>
      <c r="Q401" s="1">
        <v>65</v>
      </c>
      <c r="R401" s="1">
        <v>821</v>
      </c>
      <c r="S401">
        <f>+SUM('پلن 3 ماهه'!$R401:S401)</f>
        <v>821</v>
      </c>
      <c r="T401">
        <f>+SUM('پلن 3 ماهه'!$R401:T401)</f>
        <v>821</v>
      </c>
      <c r="U401">
        <f>+SUM('پلن 3 ماهه'!$R401:U401)</f>
        <v>821</v>
      </c>
      <c r="V401">
        <f>+SUM('پلن 3 ماهه'!$R401:V401)</f>
        <v>821</v>
      </c>
      <c r="W401">
        <f>+SUM('پلن 3 ماهه'!$R401:W401)</f>
        <v>821</v>
      </c>
      <c r="X401">
        <f>+SUM('پلن 3 ماهه'!$R401:X401)</f>
        <v>821</v>
      </c>
      <c r="Y401">
        <f>+SUM('پلن 3 ماهه'!$R401:Y401)</f>
        <v>821</v>
      </c>
      <c r="Z401">
        <f>+SUM('پلن 3 ماهه'!$R401:Z401)</f>
        <v>821</v>
      </c>
      <c r="AA401">
        <f>+SUM('پلن 3 ماهه'!$R401:AA401)</f>
        <v>821</v>
      </c>
      <c r="AB401">
        <f>+SUM('پلن 3 ماهه'!$R401:AB401)</f>
        <v>821</v>
      </c>
      <c r="AC401">
        <f>+SUM('پلن 3 ماهه'!$R401:AC401)</f>
        <v>821</v>
      </c>
      <c r="AD401">
        <f>+SUM('پلن 3 ماهه'!$R401:AD401)</f>
        <v>821</v>
      </c>
      <c r="AE401">
        <f>+SUM('پلن 3 ماهه'!$R401:AE401)</f>
        <v>821</v>
      </c>
      <c r="AF401">
        <f>+SUM('پلن 3 ماهه'!$R401:AF401)</f>
        <v>821</v>
      </c>
      <c r="AG401">
        <f>+SUM('پلن 3 ماهه'!$R401:AG401)</f>
        <v>821</v>
      </c>
      <c r="AH401">
        <f>+SUM('پلن 3 ماهه'!$R401:AH401)</f>
        <v>821</v>
      </c>
      <c r="AI401">
        <f>+SUM('پلن 3 ماهه'!$R401:AI401)</f>
        <v>821</v>
      </c>
      <c r="AJ401">
        <f>+SUM('پلن 3 ماهه'!$R401:AJ401)</f>
        <v>821</v>
      </c>
      <c r="AK401">
        <f>+SUM('پلن 3 ماهه'!$R401:AK401)</f>
        <v>821</v>
      </c>
      <c r="AL401">
        <f>+SUM('پلن 3 ماهه'!$R401:AL401)</f>
        <v>822</v>
      </c>
      <c r="AM401">
        <f>+SUM('پلن 3 ماهه'!$R401:AM401)</f>
        <v>825</v>
      </c>
      <c r="AN401">
        <f>+SUM('پلن 3 ماهه'!$R401:AN401)</f>
        <v>830</v>
      </c>
      <c r="AO401">
        <f>+SUM('پلن 3 ماهه'!$R401:AO401)</f>
        <v>835</v>
      </c>
      <c r="AP401">
        <f>+SUM('پلن 3 ماهه'!$R401:AP401)</f>
        <v>840</v>
      </c>
      <c r="AQ401">
        <f>+SUM('پلن 3 ماهه'!$R401:AQ401)</f>
        <v>845</v>
      </c>
      <c r="AR401">
        <f>+SUM('پلن 3 ماهه'!$R401:AR401)</f>
        <v>850</v>
      </c>
      <c r="AS401">
        <f>+SUM('پلن 3 ماهه'!$R401:AS401)</f>
        <v>855</v>
      </c>
      <c r="AT401">
        <f>+SUM('پلن 3 ماهه'!$R401:AT401)</f>
        <v>858</v>
      </c>
      <c r="AU401">
        <f>+SUM('پلن 3 ماهه'!$R401:AU401)</f>
        <v>863</v>
      </c>
      <c r="AV401">
        <f>+SUM('پلن 3 ماهه'!$R401:AV401)</f>
        <v>868</v>
      </c>
      <c r="AW401">
        <f>+SUM('پلن 3 ماهه'!$R401:AW401)</f>
        <v>873</v>
      </c>
      <c r="AX401">
        <f>+SUM('پلن 3 ماهه'!$R401:AX401)</f>
        <v>878</v>
      </c>
      <c r="AY401">
        <f>+SUM('پلن 3 ماهه'!$R401:AY401)</f>
        <v>883</v>
      </c>
      <c r="AZ401">
        <f>+SUM('پلن 3 ماهه'!$R401:AZ401)</f>
        <v>886</v>
      </c>
      <c r="BA401">
        <f>+SUM('پلن 3 ماهه'!$R401:BA401)</f>
        <v>886</v>
      </c>
      <c r="BB401">
        <f>+SUM('پلن 3 ماهه'!$R401:BB401)</f>
        <v>886</v>
      </c>
      <c r="BC401">
        <f>+SUM('پلن 3 ماهه'!$R401:BC401)</f>
        <v>886</v>
      </c>
      <c r="BD401">
        <f>+SUM('پلن 3 ماهه'!$R401:BD401)</f>
        <v>886</v>
      </c>
      <c r="BE401">
        <f>+SUM('پلن 3 ماهه'!$R401:BE401)</f>
        <v>886</v>
      </c>
      <c r="BF401">
        <f>+SUM('پلن 3 ماهه'!$R401:BF401)</f>
        <v>886</v>
      </c>
      <c r="BG401">
        <f>+SUM('پلن 3 ماهه'!$R401:BG401)</f>
        <v>886</v>
      </c>
      <c r="BH401">
        <f>+SUM('پلن 3 ماهه'!$R401:BH401)</f>
        <v>886</v>
      </c>
      <c r="BI401">
        <f>+SUM('پلن 3 ماهه'!$R401:BI401)</f>
        <v>886</v>
      </c>
      <c r="BJ401">
        <f>+SUM('پلن 3 ماهه'!$R401:BJ401)</f>
        <v>886</v>
      </c>
      <c r="BK401">
        <f>+SUM('پلن 3 ماهه'!$R401:BK401)</f>
        <v>886</v>
      </c>
      <c r="BL401">
        <f>+SUM('پلن 3 ماهه'!$R401:BL401)</f>
        <v>886</v>
      </c>
      <c r="BM401">
        <f>+SUM('پلن 3 ماهه'!$R401:BM401)</f>
        <v>886</v>
      </c>
      <c r="BN401">
        <f>+SUM('پلن 3 ماهه'!$R401:BN401)</f>
        <v>886</v>
      </c>
      <c r="BO401">
        <f>+SUM('پلن 3 ماهه'!$R401:BO401)</f>
        <v>886</v>
      </c>
      <c r="BP401">
        <f>+SUM('پلن 3 ماهه'!$R401:BP401)</f>
        <v>886</v>
      </c>
      <c r="BQ401">
        <f>+SUM('پلن 3 ماهه'!$R401:BQ401)</f>
        <v>886</v>
      </c>
      <c r="BR401">
        <f>+SUM('پلن 3 ماهه'!$R401:BR401)</f>
        <v>886</v>
      </c>
      <c r="BS401">
        <f>+SUM('پلن 3 ماهه'!$R401:BS401)</f>
        <v>886</v>
      </c>
      <c r="BT401">
        <f>+SUM('پلن 3 ماهه'!$R401:BT401)</f>
        <v>886</v>
      </c>
      <c r="BU401">
        <f>+SUM('پلن 3 ماهه'!$R401:BU401)</f>
        <v>886</v>
      </c>
      <c r="BV401">
        <f>+SUM('پلن 3 ماهه'!$R401:BV401)</f>
        <v>886</v>
      </c>
      <c r="BW401">
        <f>+SUM('پلن 3 ماهه'!$R401:BW401)</f>
        <v>886</v>
      </c>
      <c r="BX401">
        <f>+SUM('پلن 3 ماهه'!$R401:BX401)</f>
        <v>886</v>
      </c>
      <c r="BY401">
        <f>+SUM('پلن 3 ماهه'!$R401:BY401)</f>
        <v>886</v>
      </c>
      <c r="BZ401">
        <f>+SUM('پلن 3 ماهه'!$R401:BZ401)</f>
        <v>886</v>
      </c>
      <c r="CA401">
        <f>+SUM('پلن 3 ماهه'!$R401:CA401)</f>
        <v>886</v>
      </c>
      <c r="CB401">
        <f>+SUM('پلن 3 ماهه'!$R401:CB401)</f>
        <v>886</v>
      </c>
      <c r="CC401">
        <f>+SUM('پلن 3 ماهه'!$R401:CC401)</f>
        <v>886</v>
      </c>
      <c r="CD401">
        <f>+SUM('پلن 3 ماهه'!$R401:CD401)</f>
        <v>886</v>
      </c>
      <c r="CE401">
        <f>+SUM('پلن 3 ماهه'!$R401:CE401)</f>
        <v>886</v>
      </c>
      <c r="CF401">
        <f>+SUM('پلن 3 ماهه'!$R401:CF401)</f>
        <v>886</v>
      </c>
      <c r="CG401">
        <f>+SUM('پلن 3 ماهه'!$R401:CG401)</f>
        <v>886</v>
      </c>
      <c r="CH401">
        <f>+SUM('پلن 3 ماهه'!$R401:CH401)</f>
        <v>886</v>
      </c>
      <c r="CI401">
        <f>+SUM('پلن 3 ماهه'!$R401:CI401)</f>
        <v>886</v>
      </c>
      <c r="CJ401">
        <f>+SUM('پلن 3 ماهه'!$R401:CJ401)</f>
        <v>886</v>
      </c>
      <c r="CK401">
        <f>+SUM('پلن 3 ماهه'!$R401:CK401)</f>
        <v>886</v>
      </c>
      <c r="CL401">
        <f>+SUM('پلن 3 ماهه'!$R401:CL401)</f>
        <v>886</v>
      </c>
      <c r="CM401">
        <f>+SUM('پلن 3 ماهه'!$R401:CM401)</f>
        <v>886</v>
      </c>
      <c r="CN401">
        <f>+SUM('پلن 3 ماهه'!$R401:CN401)</f>
        <v>886</v>
      </c>
      <c r="CO401">
        <f>+SUM('پلن 3 ماهه'!$R401:CO401)</f>
        <v>886</v>
      </c>
      <c r="CP401">
        <f>+SUM('پلن 3 ماهه'!$R401:CP401)</f>
        <v>886</v>
      </c>
      <c r="CQ401">
        <f>+SUM('پلن 3 ماهه'!$R401:CQ401)</f>
        <v>886</v>
      </c>
      <c r="CR401">
        <f>+SUM('پلن 3 ماهه'!$R401:CR401)</f>
        <v>886</v>
      </c>
      <c r="CS401">
        <f>+SUM('پلن 3 ماهه'!$R401:CS401)</f>
        <v>886</v>
      </c>
      <c r="CT401">
        <f>+SUM('پلن 3 ماهه'!$R401:CT401)</f>
        <v>886</v>
      </c>
      <c r="CU401">
        <f>+SUM('پلن 3 ماهه'!$R401:CU401)</f>
        <v>886</v>
      </c>
      <c r="CV401">
        <f>+SUM('پلن 3 ماهه'!$R401:CV401)</f>
        <v>886</v>
      </c>
      <c r="CW401">
        <f>+SUM('پلن 3 ماهه'!$R401:CW401)</f>
        <v>886</v>
      </c>
      <c r="CX401">
        <f>+SUM('پلن 3 ماهه'!$R401:CX401)</f>
        <v>886</v>
      </c>
      <c r="CY401">
        <f>+SUM('پلن 3 ماهه'!$R401:CY401)</f>
        <v>886</v>
      </c>
      <c r="CZ401">
        <f>+SUM('پلن 3 ماهه'!$R401:CZ401)</f>
        <v>886</v>
      </c>
      <c r="DA401">
        <f>+SUM('پلن 3 ماهه'!$R401:DA401)</f>
        <v>886</v>
      </c>
      <c r="DB401">
        <f>+SUM('پلن 3 ماهه'!$R401:DB401)</f>
        <v>886</v>
      </c>
      <c r="DC401">
        <f>+SUM('پلن 3 ماهه'!$R401:DC401)</f>
        <v>886</v>
      </c>
      <c r="DD401">
        <f>+SUM('پلن 3 ماهه'!$R401:DD401)</f>
        <v>886</v>
      </c>
      <c r="DE401">
        <f>+SUM('پلن 3 ماهه'!$R401:DE401)</f>
        <v>886</v>
      </c>
      <c r="DF401">
        <f>+SUM('پلن 3 ماهه'!$R401:DF401)</f>
        <v>886</v>
      </c>
      <c r="DG401">
        <f>+SUM('پلن 3 ماهه'!$R401:DG401)</f>
        <v>886</v>
      </c>
      <c r="DH401">
        <f>+SUM('پلن 3 ماهه'!$R401:DH401)</f>
        <v>886</v>
      </c>
      <c r="DI401">
        <f>+SUM('پلن 3 ماهه'!$R401:DI401)</f>
        <v>886</v>
      </c>
      <c r="DJ401">
        <f>+SUM('پلن 3 ماهه'!$R401:DJ401)</f>
        <v>886</v>
      </c>
      <c r="DK401">
        <f>+SUM('پلن 3 ماهه'!$R401:DK401)</f>
        <v>886</v>
      </c>
      <c r="DL401">
        <f>+SUM('پلن 3 ماهه'!$R401:DL401)</f>
        <v>886</v>
      </c>
      <c r="DM401">
        <f>+SUM('پلن 3 ماهه'!$R401:DM401)</f>
        <v>886</v>
      </c>
      <c r="DN401">
        <f>+SUM('پلن 3 ماهه'!$R401:DN401)</f>
        <v>886</v>
      </c>
      <c r="DO401">
        <f>+SUM('پلن 3 ماهه'!$R401:DO401)</f>
        <v>886</v>
      </c>
    </row>
    <row r="402" spans="1:119" x14ac:dyDescent="0.25">
      <c r="A402" s="1">
        <v>402</v>
      </c>
      <c r="B402" t="s">
        <v>647</v>
      </c>
      <c r="C402" s="242">
        <v>45387</v>
      </c>
      <c r="D402" s="242">
        <v>45472</v>
      </c>
      <c r="E402" t="s">
        <v>321</v>
      </c>
      <c r="F402">
        <v>80</v>
      </c>
      <c r="G402">
        <v>13</v>
      </c>
      <c r="I402" s="242">
        <v>45436</v>
      </c>
      <c r="J402" s="51">
        <v>1</v>
      </c>
      <c r="K402" s="242">
        <v>45436</v>
      </c>
      <c r="L402" s="242">
        <v>45813</v>
      </c>
      <c r="M402" s="260">
        <f t="shared" si="8"/>
        <v>45436</v>
      </c>
      <c r="N402" s="260">
        <f t="shared" si="8"/>
        <v>45813</v>
      </c>
      <c r="O402">
        <v>886</v>
      </c>
      <c r="P402" t="s">
        <v>1536</v>
      </c>
      <c r="Q402" s="1">
        <v>65</v>
      </c>
      <c r="R402" s="1">
        <v>821</v>
      </c>
      <c r="S402">
        <f>+SUM('پلن 3 ماهه'!$R402:S402)</f>
        <v>821</v>
      </c>
      <c r="T402">
        <f>+SUM('پلن 3 ماهه'!$R402:T402)</f>
        <v>821</v>
      </c>
      <c r="U402">
        <f>+SUM('پلن 3 ماهه'!$R402:U402)</f>
        <v>821</v>
      </c>
      <c r="V402">
        <f>+SUM('پلن 3 ماهه'!$R402:V402)</f>
        <v>821</v>
      </c>
      <c r="W402">
        <f>+SUM('پلن 3 ماهه'!$R402:W402)</f>
        <v>821</v>
      </c>
      <c r="X402">
        <f>+SUM('پلن 3 ماهه'!$R402:X402)</f>
        <v>821</v>
      </c>
      <c r="Y402">
        <f>+SUM('پلن 3 ماهه'!$R402:Y402)</f>
        <v>821</v>
      </c>
      <c r="Z402">
        <f>+SUM('پلن 3 ماهه'!$R402:Z402)</f>
        <v>821</v>
      </c>
      <c r="AA402">
        <f>+SUM('پلن 3 ماهه'!$R402:AA402)</f>
        <v>821</v>
      </c>
      <c r="AB402">
        <f>+SUM('پلن 3 ماهه'!$R402:AB402)</f>
        <v>821</v>
      </c>
      <c r="AC402">
        <f>+SUM('پلن 3 ماهه'!$R402:AC402)</f>
        <v>821</v>
      </c>
      <c r="AD402">
        <f>+SUM('پلن 3 ماهه'!$R402:AD402)</f>
        <v>821</v>
      </c>
      <c r="AE402">
        <f>+SUM('پلن 3 ماهه'!$R402:AE402)</f>
        <v>821</v>
      </c>
      <c r="AF402">
        <f>+SUM('پلن 3 ماهه'!$R402:AF402)</f>
        <v>821</v>
      </c>
      <c r="AG402">
        <f>+SUM('پلن 3 ماهه'!$R402:AG402)</f>
        <v>821</v>
      </c>
      <c r="AH402">
        <f>+SUM('پلن 3 ماهه'!$R402:AH402)</f>
        <v>821</v>
      </c>
      <c r="AI402">
        <f>+SUM('پلن 3 ماهه'!$R402:AI402)</f>
        <v>821</v>
      </c>
      <c r="AJ402">
        <f>+SUM('پلن 3 ماهه'!$R402:AJ402)</f>
        <v>821</v>
      </c>
      <c r="AK402">
        <f>+SUM('پلن 3 ماهه'!$R402:AK402)</f>
        <v>821</v>
      </c>
      <c r="AL402">
        <f>+SUM('پلن 3 ماهه'!$R402:AL402)</f>
        <v>822</v>
      </c>
      <c r="AM402">
        <f>+SUM('پلن 3 ماهه'!$R402:AM402)</f>
        <v>825</v>
      </c>
      <c r="AN402">
        <f>+SUM('پلن 3 ماهه'!$R402:AN402)</f>
        <v>830</v>
      </c>
      <c r="AO402">
        <f>+SUM('پلن 3 ماهه'!$R402:AO402)</f>
        <v>835</v>
      </c>
      <c r="AP402">
        <f>+SUM('پلن 3 ماهه'!$R402:AP402)</f>
        <v>840</v>
      </c>
      <c r="AQ402">
        <f>+SUM('پلن 3 ماهه'!$R402:AQ402)</f>
        <v>845</v>
      </c>
      <c r="AR402">
        <f>+SUM('پلن 3 ماهه'!$R402:AR402)</f>
        <v>850</v>
      </c>
      <c r="AS402">
        <f>+SUM('پلن 3 ماهه'!$R402:AS402)</f>
        <v>855</v>
      </c>
      <c r="AT402">
        <f>+SUM('پلن 3 ماهه'!$R402:AT402)</f>
        <v>858</v>
      </c>
      <c r="AU402">
        <f>+SUM('پلن 3 ماهه'!$R402:AU402)</f>
        <v>863</v>
      </c>
      <c r="AV402">
        <f>+SUM('پلن 3 ماهه'!$R402:AV402)</f>
        <v>868</v>
      </c>
      <c r="AW402">
        <f>+SUM('پلن 3 ماهه'!$R402:AW402)</f>
        <v>873</v>
      </c>
      <c r="AX402">
        <f>+SUM('پلن 3 ماهه'!$R402:AX402)</f>
        <v>878</v>
      </c>
      <c r="AY402">
        <f>+SUM('پلن 3 ماهه'!$R402:AY402)</f>
        <v>883</v>
      </c>
      <c r="AZ402">
        <f>+SUM('پلن 3 ماهه'!$R402:AZ402)</f>
        <v>886</v>
      </c>
      <c r="BA402">
        <f>+SUM('پلن 3 ماهه'!$R402:BA402)</f>
        <v>886</v>
      </c>
      <c r="BB402">
        <f>+SUM('پلن 3 ماهه'!$R402:BB402)</f>
        <v>886</v>
      </c>
      <c r="BC402">
        <f>+SUM('پلن 3 ماهه'!$R402:BC402)</f>
        <v>886</v>
      </c>
      <c r="BD402">
        <f>+SUM('پلن 3 ماهه'!$R402:BD402)</f>
        <v>886</v>
      </c>
      <c r="BE402">
        <f>+SUM('پلن 3 ماهه'!$R402:BE402)</f>
        <v>886</v>
      </c>
      <c r="BF402">
        <f>+SUM('پلن 3 ماهه'!$R402:BF402)</f>
        <v>886</v>
      </c>
      <c r="BG402">
        <f>+SUM('پلن 3 ماهه'!$R402:BG402)</f>
        <v>886</v>
      </c>
      <c r="BH402">
        <f>+SUM('پلن 3 ماهه'!$R402:BH402)</f>
        <v>886</v>
      </c>
      <c r="BI402">
        <f>+SUM('پلن 3 ماهه'!$R402:BI402)</f>
        <v>886</v>
      </c>
      <c r="BJ402">
        <f>+SUM('پلن 3 ماهه'!$R402:BJ402)</f>
        <v>886</v>
      </c>
      <c r="BK402">
        <f>+SUM('پلن 3 ماهه'!$R402:BK402)</f>
        <v>886</v>
      </c>
      <c r="BL402">
        <f>+SUM('پلن 3 ماهه'!$R402:BL402)</f>
        <v>886</v>
      </c>
      <c r="BM402">
        <f>+SUM('پلن 3 ماهه'!$R402:BM402)</f>
        <v>886</v>
      </c>
      <c r="BN402">
        <f>+SUM('پلن 3 ماهه'!$R402:BN402)</f>
        <v>886</v>
      </c>
      <c r="BO402">
        <f>+SUM('پلن 3 ماهه'!$R402:BO402)</f>
        <v>886</v>
      </c>
      <c r="BP402">
        <f>+SUM('پلن 3 ماهه'!$R402:BP402)</f>
        <v>886</v>
      </c>
      <c r="BQ402">
        <f>+SUM('پلن 3 ماهه'!$R402:BQ402)</f>
        <v>886</v>
      </c>
      <c r="BR402">
        <f>+SUM('پلن 3 ماهه'!$R402:BR402)</f>
        <v>886</v>
      </c>
      <c r="BS402">
        <f>+SUM('پلن 3 ماهه'!$R402:BS402)</f>
        <v>886</v>
      </c>
      <c r="BT402">
        <f>+SUM('پلن 3 ماهه'!$R402:BT402)</f>
        <v>886</v>
      </c>
      <c r="BU402">
        <f>+SUM('پلن 3 ماهه'!$R402:BU402)</f>
        <v>886</v>
      </c>
      <c r="BV402">
        <f>+SUM('پلن 3 ماهه'!$R402:BV402)</f>
        <v>886</v>
      </c>
      <c r="BW402">
        <f>+SUM('پلن 3 ماهه'!$R402:BW402)</f>
        <v>886</v>
      </c>
      <c r="BX402">
        <f>+SUM('پلن 3 ماهه'!$R402:BX402)</f>
        <v>886</v>
      </c>
      <c r="BY402">
        <f>+SUM('پلن 3 ماهه'!$R402:BY402)</f>
        <v>886</v>
      </c>
      <c r="BZ402">
        <f>+SUM('پلن 3 ماهه'!$R402:BZ402)</f>
        <v>886</v>
      </c>
      <c r="CA402">
        <f>+SUM('پلن 3 ماهه'!$R402:CA402)</f>
        <v>886</v>
      </c>
      <c r="CB402">
        <f>+SUM('پلن 3 ماهه'!$R402:CB402)</f>
        <v>886</v>
      </c>
      <c r="CC402">
        <f>+SUM('پلن 3 ماهه'!$R402:CC402)</f>
        <v>886</v>
      </c>
      <c r="CD402">
        <f>+SUM('پلن 3 ماهه'!$R402:CD402)</f>
        <v>886</v>
      </c>
      <c r="CE402">
        <f>+SUM('پلن 3 ماهه'!$R402:CE402)</f>
        <v>886</v>
      </c>
      <c r="CF402">
        <f>+SUM('پلن 3 ماهه'!$R402:CF402)</f>
        <v>886</v>
      </c>
      <c r="CG402">
        <f>+SUM('پلن 3 ماهه'!$R402:CG402)</f>
        <v>886</v>
      </c>
      <c r="CH402">
        <f>+SUM('پلن 3 ماهه'!$R402:CH402)</f>
        <v>886</v>
      </c>
      <c r="CI402">
        <f>+SUM('پلن 3 ماهه'!$R402:CI402)</f>
        <v>886</v>
      </c>
      <c r="CJ402">
        <f>+SUM('پلن 3 ماهه'!$R402:CJ402)</f>
        <v>886</v>
      </c>
      <c r="CK402">
        <f>+SUM('پلن 3 ماهه'!$R402:CK402)</f>
        <v>886</v>
      </c>
      <c r="CL402">
        <f>+SUM('پلن 3 ماهه'!$R402:CL402)</f>
        <v>886</v>
      </c>
      <c r="CM402">
        <f>+SUM('پلن 3 ماهه'!$R402:CM402)</f>
        <v>886</v>
      </c>
      <c r="CN402">
        <f>+SUM('پلن 3 ماهه'!$R402:CN402)</f>
        <v>886</v>
      </c>
      <c r="CO402">
        <f>+SUM('پلن 3 ماهه'!$R402:CO402)</f>
        <v>886</v>
      </c>
      <c r="CP402">
        <f>+SUM('پلن 3 ماهه'!$R402:CP402)</f>
        <v>886</v>
      </c>
      <c r="CQ402">
        <f>+SUM('پلن 3 ماهه'!$R402:CQ402)</f>
        <v>886</v>
      </c>
      <c r="CR402">
        <f>+SUM('پلن 3 ماهه'!$R402:CR402)</f>
        <v>886</v>
      </c>
      <c r="CS402">
        <f>+SUM('پلن 3 ماهه'!$R402:CS402)</f>
        <v>886</v>
      </c>
      <c r="CT402">
        <f>+SUM('پلن 3 ماهه'!$R402:CT402)</f>
        <v>886</v>
      </c>
      <c r="CU402">
        <f>+SUM('پلن 3 ماهه'!$R402:CU402)</f>
        <v>886</v>
      </c>
      <c r="CV402">
        <f>+SUM('پلن 3 ماهه'!$R402:CV402)</f>
        <v>886</v>
      </c>
      <c r="CW402">
        <f>+SUM('پلن 3 ماهه'!$R402:CW402)</f>
        <v>886</v>
      </c>
      <c r="CX402">
        <f>+SUM('پلن 3 ماهه'!$R402:CX402)</f>
        <v>886</v>
      </c>
      <c r="CY402">
        <f>+SUM('پلن 3 ماهه'!$R402:CY402)</f>
        <v>886</v>
      </c>
      <c r="CZ402">
        <f>+SUM('پلن 3 ماهه'!$R402:CZ402)</f>
        <v>886</v>
      </c>
      <c r="DA402">
        <f>+SUM('پلن 3 ماهه'!$R402:DA402)</f>
        <v>886</v>
      </c>
      <c r="DB402">
        <f>+SUM('پلن 3 ماهه'!$R402:DB402)</f>
        <v>886</v>
      </c>
      <c r="DC402">
        <f>+SUM('پلن 3 ماهه'!$R402:DC402)</f>
        <v>886</v>
      </c>
      <c r="DD402">
        <f>+SUM('پلن 3 ماهه'!$R402:DD402)</f>
        <v>886</v>
      </c>
      <c r="DE402">
        <f>+SUM('پلن 3 ماهه'!$R402:DE402)</f>
        <v>886</v>
      </c>
      <c r="DF402">
        <f>+SUM('پلن 3 ماهه'!$R402:DF402)</f>
        <v>886</v>
      </c>
      <c r="DG402">
        <f>+SUM('پلن 3 ماهه'!$R402:DG402)</f>
        <v>886</v>
      </c>
      <c r="DH402">
        <f>+SUM('پلن 3 ماهه'!$R402:DH402)</f>
        <v>886</v>
      </c>
      <c r="DI402">
        <f>+SUM('پلن 3 ماهه'!$R402:DI402)</f>
        <v>886</v>
      </c>
      <c r="DJ402">
        <f>+SUM('پلن 3 ماهه'!$R402:DJ402)</f>
        <v>886</v>
      </c>
      <c r="DK402">
        <f>+SUM('پلن 3 ماهه'!$R402:DK402)</f>
        <v>886</v>
      </c>
      <c r="DL402">
        <f>+SUM('پلن 3 ماهه'!$R402:DL402)</f>
        <v>886</v>
      </c>
      <c r="DM402">
        <f>+SUM('پلن 3 ماهه'!$R402:DM402)</f>
        <v>886</v>
      </c>
      <c r="DN402">
        <f>+SUM('پلن 3 ماهه'!$R402:DN402)</f>
        <v>886</v>
      </c>
      <c r="DO402">
        <f>+SUM('پلن 3 ماهه'!$R402:DO402)</f>
        <v>886</v>
      </c>
    </row>
    <row r="403" spans="1:119" x14ac:dyDescent="0.25">
      <c r="A403" s="1">
        <v>403</v>
      </c>
      <c r="B403" t="s">
        <v>1573</v>
      </c>
      <c r="C403" s="242">
        <v>45448</v>
      </c>
      <c r="D403" s="242">
        <v>45528</v>
      </c>
      <c r="F403">
        <v>75</v>
      </c>
      <c r="G403">
        <v>0</v>
      </c>
      <c r="H403" s="242">
        <v>45672</v>
      </c>
      <c r="I403" s="242">
        <v>45336</v>
      </c>
      <c r="J403" s="51">
        <v>0</v>
      </c>
      <c r="K403" s="242">
        <v>45336</v>
      </c>
      <c r="L403" s="242">
        <v>45672</v>
      </c>
      <c r="M403" s="260">
        <f t="shared" si="8"/>
        <v>45336</v>
      </c>
      <c r="N403" s="260">
        <f t="shared" si="8"/>
        <v>45672</v>
      </c>
      <c r="O403">
        <v>847</v>
      </c>
      <c r="P403" t="s">
        <v>1536</v>
      </c>
      <c r="Q403" s="1">
        <v>0</v>
      </c>
      <c r="R403" s="1">
        <v>847</v>
      </c>
      <c r="S403">
        <f>+SUM('پلن 3 ماهه'!$R403:S403)</f>
        <v>847</v>
      </c>
      <c r="T403">
        <f>+SUM('پلن 3 ماهه'!$R403:T403)</f>
        <v>847</v>
      </c>
      <c r="U403">
        <f>+SUM('پلن 3 ماهه'!$R403:U403)</f>
        <v>847</v>
      </c>
      <c r="V403">
        <f>+SUM('پلن 3 ماهه'!$R403:V403)</f>
        <v>847</v>
      </c>
      <c r="W403">
        <f>+SUM('پلن 3 ماهه'!$R403:W403)</f>
        <v>847</v>
      </c>
      <c r="X403">
        <f>+SUM('پلن 3 ماهه'!$R403:X403)</f>
        <v>847</v>
      </c>
      <c r="Y403">
        <f>+SUM('پلن 3 ماهه'!$R403:Y403)</f>
        <v>847</v>
      </c>
      <c r="Z403">
        <f>+SUM('پلن 3 ماهه'!$R403:Z403)</f>
        <v>847</v>
      </c>
      <c r="AA403">
        <f>+SUM('پلن 3 ماهه'!$R403:AA403)</f>
        <v>847</v>
      </c>
      <c r="AB403">
        <f>+SUM('پلن 3 ماهه'!$R403:AB403)</f>
        <v>847</v>
      </c>
      <c r="AC403">
        <f>+SUM('پلن 3 ماهه'!$R403:AC403)</f>
        <v>847</v>
      </c>
      <c r="AD403">
        <f>+SUM('پلن 3 ماهه'!$R403:AD403)</f>
        <v>847</v>
      </c>
      <c r="AE403">
        <f>+SUM('پلن 3 ماهه'!$R403:AE403)</f>
        <v>847</v>
      </c>
      <c r="AF403">
        <f>+SUM('پلن 3 ماهه'!$R403:AF403)</f>
        <v>847</v>
      </c>
      <c r="AG403">
        <f>+SUM('پلن 3 ماهه'!$R403:AG403)</f>
        <v>847</v>
      </c>
      <c r="AH403">
        <f>+SUM('پلن 3 ماهه'!$R403:AH403)</f>
        <v>847</v>
      </c>
      <c r="AI403">
        <f>+SUM('پلن 3 ماهه'!$R403:AI403)</f>
        <v>847</v>
      </c>
      <c r="AJ403">
        <f>+SUM('پلن 3 ماهه'!$R403:AJ403)</f>
        <v>847</v>
      </c>
      <c r="AK403">
        <f>+SUM('پلن 3 ماهه'!$R403:AK403)</f>
        <v>847</v>
      </c>
      <c r="AL403">
        <f>+SUM('پلن 3 ماهه'!$R403:AL403)</f>
        <v>847</v>
      </c>
      <c r="AM403">
        <f>+SUM('پلن 3 ماهه'!$R403:AM403)</f>
        <v>847</v>
      </c>
      <c r="AN403">
        <f>+SUM('پلن 3 ماهه'!$R403:AN403)</f>
        <v>847</v>
      </c>
      <c r="AO403">
        <f>+SUM('پلن 3 ماهه'!$R403:AO403)</f>
        <v>847</v>
      </c>
      <c r="AP403">
        <f>+SUM('پلن 3 ماهه'!$R403:AP403)</f>
        <v>847</v>
      </c>
      <c r="AQ403">
        <f>+SUM('پلن 3 ماهه'!$R403:AQ403)</f>
        <v>847</v>
      </c>
      <c r="AR403">
        <f>+SUM('پلن 3 ماهه'!$R403:AR403)</f>
        <v>847</v>
      </c>
      <c r="AS403">
        <f>+SUM('پلن 3 ماهه'!$R403:AS403)</f>
        <v>847</v>
      </c>
      <c r="AT403">
        <f>+SUM('پلن 3 ماهه'!$R403:AT403)</f>
        <v>847</v>
      </c>
      <c r="AU403">
        <f>+SUM('پلن 3 ماهه'!$R403:AU403)</f>
        <v>847</v>
      </c>
      <c r="AV403">
        <f>+SUM('پلن 3 ماهه'!$R403:AV403)</f>
        <v>847</v>
      </c>
      <c r="AW403">
        <f>+SUM('پلن 3 ماهه'!$R403:AW403)</f>
        <v>847</v>
      </c>
      <c r="AX403">
        <f>+SUM('پلن 3 ماهه'!$R403:AX403)</f>
        <v>847</v>
      </c>
      <c r="AY403">
        <f>+SUM('پلن 3 ماهه'!$R403:AY403)</f>
        <v>847</v>
      </c>
      <c r="AZ403">
        <f>+SUM('پلن 3 ماهه'!$R403:AZ403)</f>
        <v>847</v>
      </c>
      <c r="BA403">
        <f>+SUM('پلن 3 ماهه'!$R403:BA403)</f>
        <v>847</v>
      </c>
      <c r="BB403">
        <f>+SUM('پلن 3 ماهه'!$R403:BB403)</f>
        <v>847</v>
      </c>
      <c r="BC403">
        <f>+SUM('پلن 3 ماهه'!$R403:BC403)</f>
        <v>847</v>
      </c>
      <c r="BD403">
        <f>+SUM('پلن 3 ماهه'!$R403:BD403)</f>
        <v>847</v>
      </c>
      <c r="BE403">
        <f>+SUM('پلن 3 ماهه'!$R403:BE403)</f>
        <v>847</v>
      </c>
      <c r="BF403">
        <f>+SUM('پلن 3 ماهه'!$R403:BF403)</f>
        <v>847</v>
      </c>
      <c r="BG403">
        <f>+SUM('پلن 3 ماهه'!$R403:BG403)</f>
        <v>847</v>
      </c>
      <c r="BH403">
        <f>+SUM('پلن 3 ماهه'!$R403:BH403)</f>
        <v>847</v>
      </c>
      <c r="BI403">
        <f>+SUM('پلن 3 ماهه'!$R403:BI403)</f>
        <v>847</v>
      </c>
      <c r="BJ403">
        <f>+SUM('پلن 3 ماهه'!$R403:BJ403)</f>
        <v>847</v>
      </c>
      <c r="BK403">
        <f>+SUM('پلن 3 ماهه'!$R403:BK403)</f>
        <v>847</v>
      </c>
      <c r="BL403">
        <f>+SUM('پلن 3 ماهه'!$R403:BL403)</f>
        <v>847</v>
      </c>
      <c r="BM403">
        <f>+SUM('پلن 3 ماهه'!$R403:BM403)</f>
        <v>847</v>
      </c>
      <c r="BN403">
        <f>+SUM('پلن 3 ماهه'!$R403:BN403)</f>
        <v>847</v>
      </c>
      <c r="BO403">
        <f>+SUM('پلن 3 ماهه'!$R403:BO403)</f>
        <v>847</v>
      </c>
      <c r="BP403">
        <f>+SUM('پلن 3 ماهه'!$R403:BP403)</f>
        <v>847</v>
      </c>
      <c r="BQ403">
        <f>+SUM('پلن 3 ماهه'!$R403:BQ403)</f>
        <v>847</v>
      </c>
      <c r="BR403">
        <f>+SUM('پلن 3 ماهه'!$R403:BR403)</f>
        <v>847</v>
      </c>
      <c r="BS403">
        <f>+SUM('پلن 3 ماهه'!$R403:BS403)</f>
        <v>847</v>
      </c>
      <c r="BT403">
        <f>+SUM('پلن 3 ماهه'!$R403:BT403)</f>
        <v>847</v>
      </c>
      <c r="BU403">
        <f>+SUM('پلن 3 ماهه'!$R403:BU403)</f>
        <v>847</v>
      </c>
      <c r="BV403">
        <f>+SUM('پلن 3 ماهه'!$R403:BV403)</f>
        <v>847</v>
      </c>
      <c r="BW403">
        <f>+SUM('پلن 3 ماهه'!$R403:BW403)</f>
        <v>847</v>
      </c>
      <c r="BX403">
        <f>+SUM('پلن 3 ماهه'!$R403:BX403)</f>
        <v>847</v>
      </c>
      <c r="BY403">
        <f>+SUM('پلن 3 ماهه'!$R403:BY403)</f>
        <v>847</v>
      </c>
      <c r="BZ403">
        <f>+SUM('پلن 3 ماهه'!$R403:BZ403)</f>
        <v>847</v>
      </c>
      <c r="CA403">
        <f>+SUM('پلن 3 ماهه'!$R403:CA403)</f>
        <v>847</v>
      </c>
      <c r="CB403">
        <f>+SUM('پلن 3 ماهه'!$R403:CB403)</f>
        <v>847</v>
      </c>
      <c r="CC403">
        <f>+SUM('پلن 3 ماهه'!$R403:CC403)</f>
        <v>847</v>
      </c>
      <c r="CD403">
        <f>+SUM('پلن 3 ماهه'!$R403:CD403)</f>
        <v>847</v>
      </c>
      <c r="CE403">
        <f>+SUM('پلن 3 ماهه'!$R403:CE403)</f>
        <v>847</v>
      </c>
      <c r="CF403">
        <f>+SUM('پلن 3 ماهه'!$R403:CF403)</f>
        <v>847</v>
      </c>
      <c r="CG403">
        <f>+SUM('پلن 3 ماهه'!$R403:CG403)</f>
        <v>847</v>
      </c>
      <c r="CH403">
        <f>+SUM('پلن 3 ماهه'!$R403:CH403)</f>
        <v>847</v>
      </c>
      <c r="CI403">
        <f>+SUM('پلن 3 ماهه'!$R403:CI403)</f>
        <v>847</v>
      </c>
      <c r="CJ403">
        <f>+SUM('پلن 3 ماهه'!$R403:CJ403)</f>
        <v>847</v>
      </c>
      <c r="CK403">
        <f>+SUM('پلن 3 ماهه'!$R403:CK403)</f>
        <v>847</v>
      </c>
      <c r="CL403">
        <f>+SUM('پلن 3 ماهه'!$R403:CL403)</f>
        <v>847</v>
      </c>
      <c r="CM403">
        <f>+SUM('پلن 3 ماهه'!$R403:CM403)</f>
        <v>847</v>
      </c>
      <c r="CN403">
        <f>+SUM('پلن 3 ماهه'!$R403:CN403)</f>
        <v>847</v>
      </c>
      <c r="CO403">
        <f>+SUM('پلن 3 ماهه'!$R403:CO403)</f>
        <v>847</v>
      </c>
      <c r="CP403">
        <f>+SUM('پلن 3 ماهه'!$R403:CP403)</f>
        <v>847</v>
      </c>
      <c r="CQ403">
        <f>+SUM('پلن 3 ماهه'!$R403:CQ403)</f>
        <v>847</v>
      </c>
      <c r="CR403">
        <f>+SUM('پلن 3 ماهه'!$R403:CR403)</f>
        <v>847</v>
      </c>
      <c r="CS403">
        <f>+SUM('پلن 3 ماهه'!$R403:CS403)</f>
        <v>847</v>
      </c>
      <c r="CT403">
        <f>+SUM('پلن 3 ماهه'!$R403:CT403)</f>
        <v>847</v>
      </c>
      <c r="CU403">
        <f>+SUM('پلن 3 ماهه'!$R403:CU403)</f>
        <v>847</v>
      </c>
      <c r="CV403">
        <f>+SUM('پلن 3 ماهه'!$R403:CV403)</f>
        <v>847</v>
      </c>
      <c r="CW403">
        <f>+SUM('پلن 3 ماهه'!$R403:CW403)</f>
        <v>847</v>
      </c>
      <c r="CX403">
        <f>+SUM('پلن 3 ماهه'!$R403:CX403)</f>
        <v>847</v>
      </c>
      <c r="CY403">
        <f>+SUM('پلن 3 ماهه'!$R403:CY403)</f>
        <v>847</v>
      </c>
      <c r="CZ403">
        <f>+SUM('پلن 3 ماهه'!$R403:CZ403)</f>
        <v>847</v>
      </c>
      <c r="DA403">
        <f>+SUM('پلن 3 ماهه'!$R403:DA403)</f>
        <v>847</v>
      </c>
      <c r="DB403">
        <f>+SUM('پلن 3 ماهه'!$R403:DB403)</f>
        <v>847</v>
      </c>
      <c r="DC403">
        <f>+SUM('پلن 3 ماهه'!$R403:DC403)</f>
        <v>847</v>
      </c>
      <c r="DD403">
        <f>+SUM('پلن 3 ماهه'!$R403:DD403)</f>
        <v>847</v>
      </c>
      <c r="DE403">
        <f>+SUM('پلن 3 ماهه'!$R403:DE403)</f>
        <v>847</v>
      </c>
      <c r="DF403">
        <f>+SUM('پلن 3 ماهه'!$R403:DF403)</f>
        <v>847</v>
      </c>
      <c r="DG403">
        <f>+SUM('پلن 3 ماهه'!$R403:DG403)</f>
        <v>847</v>
      </c>
      <c r="DH403">
        <f>+SUM('پلن 3 ماهه'!$R403:DH403)</f>
        <v>847</v>
      </c>
      <c r="DI403">
        <f>+SUM('پلن 3 ماهه'!$R403:DI403)</f>
        <v>847</v>
      </c>
      <c r="DJ403">
        <f>+SUM('پلن 3 ماهه'!$R403:DJ403)</f>
        <v>847</v>
      </c>
      <c r="DK403">
        <f>+SUM('پلن 3 ماهه'!$R403:DK403)</f>
        <v>847</v>
      </c>
      <c r="DL403">
        <f>+SUM('پلن 3 ماهه'!$R403:DL403)</f>
        <v>847</v>
      </c>
      <c r="DM403">
        <f>+SUM('پلن 3 ماهه'!$R403:DM403)</f>
        <v>847</v>
      </c>
      <c r="DN403">
        <f>+SUM('پلن 3 ماهه'!$R403:DN403)</f>
        <v>847</v>
      </c>
      <c r="DO403">
        <f>+SUM('پلن 3 ماهه'!$R403:DO403)</f>
        <v>847</v>
      </c>
    </row>
    <row r="404" spans="1:119" x14ac:dyDescent="0.25">
      <c r="A404" s="1">
        <v>404</v>
      </c>
      <c r="B404" t="s">
        <v>650</v>
      </c>
      <c r="C404" s="242">
        <v>45448</v>
      </c>
      <c r="D404" s="242">
        <v>45493</v>
      </c>
      <c r="E404" t="s">
        <v>80</v>
      </c>
      <c r="F404">
        <v>42</v>
      </c>
      <c r="G404">
        <v>0</v>
      </c>
      <c r="H404" s="242">
        <v>45530</v>
      </c>
      <c r="I404" s="242">
        <v>45336</v>
      </c>
      <c r="J404" s="51">
        <v>1</v>
      </c>
      <c r="K404" s="242">
        <v>45336</v>
      </c>
      <c r="L404" s="242">
        <v>45530</v>
      </c>
      <c r="M404" s="260">
        <f t="shared" si="8"/>
        <v>45336</v>
      </c>
      <c r="N404" s="260">
        <f t="shared" si="8"/>
        <v>45530</v>
      </c>
      <c r="O404">
        <v>160</v>
      </c>
      <c r="P404" t="s">
        <v>1536</v>
      </c>
      <c r="Q404" s="1">
        <v>0</v>
      </c>
      <c r="R404" s="1">
        <v>160</v>
      </c>
      <c r="S404">
        <f>+SUM('پلن 3 ماهه'!$R404:S404)</f>
        <v>160</v>
      </c>
      <c r="T404">
        <f>+SUM('پلن 3 ماهه'!$R404:T404)</f>
        <v>160</v>
      </c>
      <c r="U404">
        <f>+SUM('پلن 3 ماهه'!$R404:U404)</f>
        <v>160</v>
      </c>
      <c r="V404">
        <f>+SUM('پلن 3 ماهه'!$R404:V404)</f>
        <v>160</v>
      </c>
      <c r="W404">
        <f>+SUM('پلن 3 ماهه'!$R404:W404)</f>
        <v>160</v>
      </c>
      <c r="X404">
        <f>+SUM('پلن 3 ماهه'!$R404:X404)</f>
        <v>160</v>
      </c>
      <c r="Y404">
        <f>+SUM('پلن 3 ماهه'!$R404:Y404)</f>
        <v>160</v>
      </c>
      <c r="Z404">
        <f>+SUM('پلن 3 ماهه'!$R404:Z404)</f>
        <v>160</v>
      </c>
      <c r="AA404">
        <f>+SUM('پلن 3 ماهه'!$R404:AA404)</f>
        <v>160</v>
      </c>
      <c r="AB404">
        <f>+SUM('پلن 3 ماهه'!$R404:AB404)</f>
        <v>160</v>
      </c>
      <c r="AC404">
        <f>+SUM('پلن 3 ماهه'!$R404:AC404)</f>
        <v>160</v>
      </c>
      <c r="AD404">
        <f>+SUM('پلن 3 ماهه'!$R404:AD404)</f>
        <v>160</v>
      </c>
      <c r="AE404">
        <f>+SUM('پلن 3 ماهه'!$R404:AE404)</f>
        <v>160</v>
      </c>
      <c r="AF404">
        <f>+SUM('پلن 3 ماهه'!$R404:AF404)</f>
        <v>160</v>
      </c>
      <c r="AG404">
        <f>+SUM('پلن 3 ماهه'!$R404:AG404)</f>
        <v>160</v>
      </c>
      <c r="AH404">
        <f>+SUM('پلن 3 ماهه'!$R404:AH404)</f>
        <v>160</v>
      </c>
      <c r="AI404">
        <f>+SUM('پلن 3 ماهه'!$R404:AI404)</f>
        <v>160</v>
      </c>
      <c r="AJ404">
        <f>+SUM('پلن 3 ماهه'!$R404:AJ404)</f>
        <v>160</v>
      </c>
      <c r="AK404">
        <f>+SUM('پلن 3 ماهه'!$R404:AK404)</f>
        <v>160</v>
      </c>
      <c r="AL404">
        <f>+SUM('پلن 3 ماهه'!$R404:AL404)</f>
        <v>160</v>
      </c>
      <c r="AM404">
        <f>+SUM('پلن 3 ماهه'!$R404:AM404)</f>
        <v>160</v>
      </c>
      <c r="AN404">
        <f>+SUM('پلن 3 ماهه'!$R404:AN404)</f>
        <v>160</v>
      </c>
      <c r="AO404">
        <f>+SUM('پلن 3 ماهه'!$R404:AO404)</f>
        <v>160</v>
      </c>
      <c r="AP404">
        <f>+SUM('پلن 3 ماهه'!$R404:AP404)</f>
        <v>160</v>
      </c>
      <c r="AQ404">
        <f>+SUM('پلن 3 ماهه'!$R404:AQ404)</f>
        <v>160</v>
      </c>
      <c r="AR404">
        <f>+SUM('پلن 3 ماهه'!$R404:AR404)</f>
        <v>160</v>
      </c>
      <c r="AS404">
        <f>+SUM('پلن 3 ماهه'!$R404:AS404)</f>
        <v>160</v>
      </c>
      <c r="AT404">
        <f>+SUM('پلن 3 ماهه'!$R404:AT404)</f>
        <v>160</v>
      </c>
      <c r="AU404">
        <f>+SUM('پلن 3 ماهه'!$R404:AU404)</f>
        <v>160</v>
      </c>
      <c r="AV404">
        <f>+SUM('پلن 3 ماهه'!$R404:AV404)</f>
        <v>160</v>
      </c>
      <c r="AW404">
        <f>+SUM('پلن 3 ماهه'!$R404:AW404)</f>
        <v>160</v>
      </c>
      <c r="AX404">
        <f>+SUM('پلن 3 ماهه'!$R404:AX404)</f>
        <v>160</v>
      </c>
      <c r="AY404">
        <f>+SUM('پلن 3 ماهه'!$R404:AY404)</f>
        <v>160</v>
      </c>
      <c r="AZ404">
        <f>+SUM('پلن 3 ماهه'!$R404:AZ404)</f>
        <v>160</v>
      </c>
      <c r="BA404">
        <f>+SUM('پلن 3 ماهه'!$R404:BA404)</f>
        <v>160</v>
      </c>
      <c r="BB404">
        <f>+SUM('پلن 3 ماهه'!$R404:BB404)</f>
        <v>160</v>
      </c>
      <c r="BC404">
        <f>+SUM('پلن 3 ماهه'!$R404:BC404)</f>
        <v>160</v>
      </c>
      <c r="BD404">
        <f>+SUM('پلن 3 ماهه'!$R404:BD404)</f>
        <v>160</v>
      </c>
      <c r="BE404">
        <f>+SUM('پلن 3 ماهه'!$R404:BE404)</f>
        <v>160</v>
      </c>
      <c r="BF404">
        <f>+SUM('پلن 3 ماهه'!$R404:BF404)</f>
        <v>160</v>
      </c>
      <c r="BG404">
        <f>+SUM('پلن 3 ماهه'!$R404:BG404)</f>
        <v>160</v>
      </c>
      <c r="BH404">
        <f>+SUM('پلن 3 ماهه'!$R404:BH404)</f>
        <v>160</v>
      </c>
      <c r="BI404">
        <f>+SUM('پلن 3 ماهه'!$R404:BI404)</f>
        <v>160</v>
      </c>
      <c r="BJ404">
        <f>+SUM('پلن 3 ماهه'!$R404:BJ404)</f>
        <v>160</v>
      </c>
      <c r="BK404">
        <f>+SUM('پلن 3 ماهه'!$R404:BK404)</f>
        <v>160</v>
      </c>
      <c r="BL404">
        <f>+SUM('پلن 3 ماهه'!$R404:BL404)</f>
        <v>160</v>
      </c>
      <c r="BM404">
        <f>+SUM('پلن 3 ماهه'!$R404:BM404)</f>
        <v>160</v>
      </c>
      <c r="BN404">
        <f>+SUM('پلن 3 ماهه'!$R404:BN404)</f>
        <v>160</v>
      </c>
      <c r="BO404">
        <f>+SUM('پلن 3 ماهه'!$R404:BO404)</f>
        <v>160</v>
      </c>
      <c r="BP404">
        <f>+SUM('پلن 3 ماهه'!$R404:BP404)</f>
        <v>160</v>
      </c>
      <c r="BQ404">
        <f>+SUM('پلن 3 ماهه'!$R404:BQ404)</f>
        <v>160</v>
      </c>
      <c r="BR404">
        <f>+SUM('پلن 3 ماهه'!$R404:BR404)</f>
        <v>160</v>
      </c>
      <c r="BS404">
        <f>+SUM('پلن 3 ماهه'!$R404:BS404)</f>
        <v>160</v>
      </c>
      <c r="BT404">
        <f>+SUM('پلن 3 ماهه'!$R404:BT404)</f>
        <v>160</v>
      </c>
      <c r="BU404">
        <f>+SUM('پلن 3 ماهه'!$R404:BU404)</f>
        <v>160</v>
      </c>
      <c r="BV404">
        <f>+SUM('پلن 3 ماهه'!$R404:BV404)</f>
        <v>160</v>
      </c>
      <c r="BW404">
        <f>+SUM('پلن 3 ماهه'!$R404:BW404)</f>
        <v>160</v>
      </c>
      <c r="BX404">
        <f>+SUM('پلن 3 ماهه'!$R404:BX404)</f>
        <v>160</v>
      </c>
      <c r="BY404">
        <f>+SUM('پلن 3 ماهه'!$R404:BY404)</f>
        <v>160</v>
      </c>
      <c r="BZ404">
        <f>+SUM('پلن 3 ماهه'!$R404:BZ404)</f>
        <v>160</v>
      </c>
      <c r="CA404">
        <f>+SUM('پلن 3 ماهه'!$R404:CA404)</f>
        <v>160</v>
      </c>
      <c r="CB404">
        <f>+SUM('پلن 3 ماهه'!$R404:CB404)</f>
        <v>160</v>
      </c>
      <c r="CC404">
        <f>+SUM('پلن 3 ماهه'!$R404:CC404)</f>
        <v>160</v>
      </c>
      <c r="CD404">
        <f>+SUM('پلن 3 ماهه'!$R404:CD404)</f>
        <v>160</v>
      </c>
      <c r="CE404">
        <f>+SUM('پلن 3 ماهه'!$R404:CE404)</f>
        <v>160</v>
      </c>
      <c r="CF404">
        <f>+SUM('پلن 3 ماهه'!$R404:CF404)</f>
        <v>160</v>
      </c>
      <c r="CG404">
        <f>+SUM('پلن 3 ماهه'!$R404:CG404)</f>
        <v>160</v>
      </c>
      <c r="CH404">
        <f>+SUM('پلن 3 ماهه'!$R404:CH404)</f>
        <v>160</v>
      </c>
      <c r="CI404">
        <f>+SUM('پلن 3 ماهه'!$R404:CI404)</f>
        <v>160</v>
      </c>
      <c r="CJ404">
        <f>+SUM('پلن 3 ماهه'!$R404:CJ404)</f>
        <v>160</v>
      </c>
      <c r="CK404">
        <f>+SUM('پلن 3 ماهه'!$R404:CK404)</f>
        <v>160</v>
      </c>
      <c r="CL404">
        <f>+SUM('پلن 3 ماهه'!$R404:CL404)</f>
        <v>160</v>
      </c>
      <c r="CM404">
        <f>+SUM('پلن 3 ماهه'!$R404:CM404)</f>
        <v>160</v>
      </c>
      <c r="CN404">
        <f>+SUM('پلن 3 ماهه'!$R404:CN404)</f>
        <v>160</v>
      </c>
      <c r="CO404">
        <f>+SUM('پلن 3 ماهه'!$R404:CO404)</f>
        <v>160</v>
      </c>
      <c r="CP404">
        <f>+SUM('پلن 3 ماهه'!$R404:CP404)</f>
        <v>160</v>
      </c>
      <c r="CQ404">
        <f>+SUM('پلن 3 ماهه'!$R404:CQ404)</f>
        <v>160</v>
      </c>
      <c r="CR404">
        <f>+SUM('پلن 3 ماهه'!$R404:CR404)</f>
        <v>160</v>
      </c>
      <c r="CS404">
        <f>+SUM('پلن 3 ماهه'!$R404:CS404)</f>
        <v>160</v>
      </c>
      <c r="CT404">
        <f>+SUM('پلن 3 ماهه'!$R404:CT404)</f>
        <v>160</v>
      </c>
      <c r="CU404">
        <f>+SUM('پلن 3 ماهه'!$R404:CU404)</f>
        <v>160</v>
      </c>
      <c r="CV404">
        <f>+SUM('پلن 3 ماهه'!$R404:CV404)</f>
        <v>160</v>
      </c>
      <c r="CW404">
        <f>+SUM('پلن 3 ماهه'!$R404:CW404)</f>
        <v>160</v>
      </c>
      <c r="CX404">
        <f>+SUM('پلن 3 ماهه'!$R404:CX404)</f>
        <v>160</v>
      </c>
      <c r="CY404">
        <f>+SUM('پلن 3 ماهه'!$R404:CY404)</f>
        <v>160</v>
      </c>
      <c r="CZ404">
        <f>+SUM('پلن 3 ماهه'!$R404:CZ404)</f>
        <v>160</v>
      </c>
      <c r="DA404">
        <f>+SUM('پلن 3 ماهه'!$R404:DA404)</f>
        <v>160</v>
      </c>
      <c r="DB404">
        <f>+SUM('پلن 3 ماهه'!$R404:DB404)</f>
        <v>160</v>
      </c>
      <c r="DC404">
        <f>+SUM('پلن 3 ماهه'!$R404:DC404)</f>
        <v>160</v>
      </c>
      <c r="DD404">
        <f>+SUM('پلن 3 ماهه'!$R404:DD404)</f>
        <v>160</v>
      </c>
      <c r="DE404">
        <f>+SUM('پلن 3 ماهه'!$R404:DE404)</f>
        <v>160</v>
      </c>
      <c r="DF404">
        <f>+SUM('پلن 3 ماهه'!$R404:DF404)</f>
        <v>160</v>
      </c>
      <c r="DG404">
        <f>+SUM('پلن 3 ماهه'!$R404:DG404)</f>
        <v>160</v>
      </c>
      <c r="DH404">
        <f>+SUM('پلن 3 ماهه'!$R404:DH404)</f>
        <v>160</v>
      </c>
      <c r="DI404">
        <f>+SUM('پلن 3 ماهه'!$R404:DI404)</f>
        <v>160</v>
      </c>
      <c r="DJ404">
        <f>+SUM('پلن 3 ماهه'!$R404:DJ404)</f>
        <v>160</v>
      </c>
      <c r="DK404">
        <f>+SUM('پلن 3 ماهه'!$R404:DK404)</f>
        <v>160</v>
      </c>
      <c r="DL404">
        <f>+SUM('پلن 3 ماهه'!$R404:DL404)</f>
        <v>160</v>
      </c>
      <c r="DM404">
        <f>+SUM('پلن 3 ماهه'!$R404:DM404)</f>
        <v>160</v>
      </c>
      <c r="DN404">
        <f>+SUM('پلن 3 ماهه'!$R404:DN404)</f>
        <v>160</v>
      </c>
      <c r="DO404">
        <f>+SUM('پلن 3 ماهه'!$R404:DO404)</f>
        <v>160</v>
      </c>
    </row>
    <row r="405" spans="1:119" x14ac:dyDescent="0.25">
      <c r="A405" s="1">
        <v>405</v>
      </c>
      <c r="B405" t="s">
        <v>648</v>
      </c>
      <c r="C405" s="242">
        <v>45486</v>
      </c>
      <c r="D405" s="242">
        <v>45528</v>
      </c>
      <c r="E405" t="s">
        <v>323</v>
      </c>
      <c r="F405">
        <v>40</v>
      </c>
      <c r="G405">
        <v>0</v>
      </c>
      <c r="H405" s="242">
        <v>45672</v>
      </c>
      <c r="I405" s="242">
        <v>45527</v>
      </c>
      <c r="J405" s="51">
        <v>1</v>
      </c>
      <c r="K405" s="242">
        <v>45527</v>
      </c>
      <c r="L405" s="242">
        <v>45672</v>
      </c>
      <c r="M405" s="260">
        <f t="shared" si="8"/>
        <v>45527</v>
      </c>
      <c r="N405" s="260">
        <f t="shared" si="8"/>
        <v>45672</v>
      </c>
      <c r="O405">
        <v>258</v>
      </c>
      <c r="P405" t="s">
        <v>1536</v>
      </c>
      <c r="Q405" s="1">
        <v>0</v>
      </c>
      <c r="R405" s="1">
        <v>258</v>
      </c>
      <c r="S405">
        <f>+SUM('پلن 3 ماهه'!$R405:S405)</f>
        <v>258</v>
      </c>
      <c r="T405">
        <f>+SUM('پلن 3 ماهه'!$R405:T405)</f>
        <v>258</v>
      </c>
      <c r="U405">
        <f>+SUM('پلن 3 ماهه'!$R405:U405)</f>
        <v>258</v>
      </c>
      <c r="V405">
        <f>+SUM('پلن 3 ماهه'!$R405:V405)</f>
        <v>258</v>
      </c>
      <c r="W405">
        <f>+SUM('پلن 3 ماهه'!$R405:W405)</f>
        <v>258</v>
      </c>
      <c r="X405">
        <f>+SUM('پلن 3 ماهه'!$R405:X405)</f>
        <v>258</v>
      </c>
      <c r="Y405">
        <f>+SUM('پلن 3 ماهه'!$R405:Y405)</f>
        <v>258</v>
      </c>
      <c r="Z405">
        <f>+SUM('پلن 3 ماهه'!$R405:Z405)</f>
        <v>258</v>
      </c>
      <c r="AA405">
        <f>+SUM('پلن 3 ماهه'!$R405:AA405)</f>
        <v>258</v>
      </c>
      <c r="AB405">
        <f>+SUM('پلن 3 ماهه'!$R405:AB405)</f>
        <v>258</v>
      </c>
      <c r="AC405">
        <f>+SUM('پلن 3 ماهه'!$R405:AC405)</f>
        <v>258</v>
      </c>
      <c r="AD405">
        <f>+SUM('پلن 3 ماهه'!$R405:AD405)</f>
        <v>258</v>
      </c>
      <c r="AE405">
        <f>+SUM('پلن 3 ماهه'!$R405:AE405)</f>
        <v>258</v>
      </c>
      <c r="AF405">
        <f>+SUM('پلن 3 ماهه'!$R405:AF405)</f>
        <v>258</v>
      </c>
      <c r="AG405">
        <f>+SUM('پلن 3 ماهه'!$R405:AG405)</f>
        <v>258</v>
      </c>
      <c r="AH405">
        <f>+SUM('پلن 3 ماهه'!$R405:AH405)</f>
        <v>258</v>
      </c>
      <c r="AI405">
        <f>+SUM('پلن 3 ماهه'!$R405:AI405)</f>
        <v>258</v>
      </c>
      <c r="AJ405">
        <f>+SUM('پلن 3 ماهه'!$R405:AJ405)</f>
        <v>258</v>
      </c>
      <c r="AK405">
        <f>+SUM('پلن 3 ماهه'!$R405:AK405)</f>
        <v>258</v>
      </c>
      <c r="AL405">
        <f>+SUM('پلن 3 ماهه'!$R405:AL405)</f>
        <v>258</v>
      </c>
      <c r="AM405">
        <f>+SUM('پلن 3 ماهه'!$R405:AM405)</f>
        <v>258</v>
      </c>
      <c r="AN405">
        <f>+SUM('پلن 3 ماهه'!$R405:AN405)</f>
        <v>258</v>
      </c>
      <c r="AO405">
        <f>+SUM('پلن 3 ماهه'!$R405:AO405)</f>
        <v>258</v>
      </c>
      <c r="AP405">
        <f>+SUM('پلن 3 ماهه'!$R405:AP405)</f>
        <v>258</v>
      </c>
      <c r="AQ405">
        <f>+SUM('پلن 3 ماهه'!$R405:AQ405)</f>
        <v>258</v>
      </c>
      <c r="AR405">
        <f>+SUM('پلن 3 ماهه'!$R405:AR405)</f>
        <v>258</v>
      </c>
      <c r="AS405">
        <f>+SUM('پلن 3 ماهه'!$R405:AS405)</f>
        <v>258</v>
      </c>
      <c r="AT405">
        <f>+SUM('پلن 3 ماهه'!$R405:AT405)</f>
        <v>258</v>
      </c>
      <c r="AU405">
        <f>+SUM('پلن 3 ماهه'!$R405:AU405)</f>
        <v>258</v>
      </c>
      <c r="AV405">
        <f>+SUM('پلن 3 ماهه'!$R405:AV405)</f>
        <v>258</v>
      </c>
      <c r="AW405">
        <f>+SUM('پلن 3 ماهه'!$R405:AW405)</f>
        <v>258</v>
      </c>
      <c r="AX405">
        <f>+SUM('پلن 3 ماهه'!$R405:AX405)</f>
        <v>258</v>
      </c>
      <c r="AY405">
        <f>+SUM('پلن 3 ماهه'!$R405:AY405)</f>
        <v>258</v>
      </c>
      <c r="AZ405">
        <f>+SUM('پلن 3 ماهه'!$R405:AZ405)</f>
        <v>258</v>
      </c>
      <c r="BA405">
        <f>+SUM('پلن 3 ماهه'!$R405:BA405)</f>
        <v>258</v>
      </c>
      <c r="BB405">
        <f>+SUM('پلن 3 ماهه'!$R405:BB405)</f>
        <v>258</v>
      </c>
      <c r="BC405">
        <f>+SUM('پلن 3 ماهه'!$R405:BC405)</f>
        <v>258</v>
      </c>
      <c r="BD405">
        <f>+SUM('پلن 3 ماهه'!$R405:BD405)</f>
        <v>258</v>
      </c>
      <c r="BE405">
        <f>+SUM('پلن 3 ماهه'!$R405:BE405)</f>
        <v>258</v>
      </c>
      <c r="BF405">
        <f>+SUM('پلن 3 ماهه'!$R405:BF405)</f>
        <v>258</v>
      </c>
      <c r="BG405">
        <f>+SUM('پلن 3 ماهه'!$R405:BG405)</f>
        <v>258</v>
      </c>
      <c r="BH405">
        <f>+SUM('پلن 3 ماهه'!$R405:BH405)</f>
        <v>258</v>
      </c>
      <c r="BI405">
        <f>+SUM('پلن 3 ماهه'!$R405:BI405)</f>
        <v>258</v>
      </c>
      <c r="BJ405">
        <f>+SUM('پلن 3 ماهه'!$R405:BJ405)</f>
        <v>258</v>
      </c>
      <c r="BK405">
        <f>+SUM('پلن 3 ماهه'!$R405:BK405)</f>
        <v>258</v>
      </c>
      <c r="BL405">
        <f>+SUM('پلن 3 ماهه'!$R405:BL405)</f>
        <v>258</v>
      </c>
      <c r="BM405">
        <f>+SUM('پلن 3 ماهه'!$R405:BM405)</f>
        <v>258</v>
      </c>
      <c r="BN405">
        <f>+SUM('پلن 3 ماهه'!$R405:BN405)</f>
        <v>258</v>
      </c>
      <c r="BO405">
        <f>+SUM('پلن 3 ماهه'!$R405:BO405)</f>
        <v>258</v>
      </c>
      <c r="BP405">
        <f>+SUM('پلن 3 ماهه'!$R405:BP405)</f>
        <v>258</v>
      </c>
      <c r="BQ405">
        <f>+SUM('پلن 3 ماهه'!$R405:BQ405)</f>
        <v>258</v>
      </c>
      <c r="BR405">
        <f>+SUM('پلن 3 ماهه'!$R405:BR405)</f>
        <v>258</v>
      </c>
      <c r="BS405">
        <f>+SUM('پلن 3 ماهه'!$R405:BS405)</f>
        <v>258</v>
      </c>
      <c r="BT405">
        <f>+SUM('پلن 3 ماهه'!$R405:BT405)</f>
        <v>258</v>
      </c>
      <c r="BU405">
        <f>+SUM('پلن 3 ماهه'!$R405:BU405)</f>
        <v>258</v>
      </c>
      <c r="BV405">
        <f>+SUM('پلن 3 ماهه'!$R405:BV405)</f>
        <v>258</v>
      </c>
      <c r="BW405">
        <f>+SUM('پلن 3 ماهه'!$R405:BW405)</f>
        <v>258</v>
      </c>
      <c r="BX405">
        <f>+SUM('پلن 3 ماهه'!$R405:BX405)</f>
        <v>258</v>
      </c>
      <c r="BY405">
        <f>+SUM('پلن 3 ماهه'!$R405:BY405)</f>
        <v>258</v>
      </c>
      <c r="BZ405">
        <f>+SUM('پلن 3 ماهه'!$R405:BZ405)</f>
        <v>258</v>
      </c>
      <c r="CA405">
        <f>+SUM('پلن 3 ماهه'!$R405:CA405)</f>
        <v>258</v>
      </c>
      <c r="CB405">
        <f>+SUM('پلن 3 ماهه'!$R405:CB405)</f>
        <v>258</v>
      </c>
      <c r="CC405">
        <f>+SUM('پلن 3 ماهه'!$R405:CC405)</f>
        <v>258</v>
      </c>
      <c r="CD405">
        <f>+SUM('پلن 3 ماهه'!$R405:CD405)</f>
        <v>258</v>
      </c>
      <c r="CE405">
        <f>+SUM('پلن 3 ماهه'!$R405:CE405)</f>
        <v>258</v>
      </c>
      <c r="CF405">
        <f>+SUM('پلن 3 ماهه'!$R405:CF405)</f>
        <v>258</v>
      </c>
      <c r="CG405">
        <f>+SUM('پلن 3 ماهه'!$R405:CG405)</f>
        <v>258</v>
      </c>
      <c r="CH405">
        <f>+SUM('پلن 3 ماهه'!$R405:CH405)</f>
        <v>258</v>
      </c>
      <c r="CI405">
        <f>+SUM('پلن 3 ماهه'!$R405:CI405)</f>
        <v>258</v>
      </c>
      <c r="CJ405">
        <f>+SUM('پلن 3 ماهه'!$R405:CJ405)</f>
        <v>258</v>
      </c>
      <c r="CK405">
        <f>+SUM('پلن 3 ماهه'!$R405:CK405)</f>
        <v>258</v>
      </c>
      <c r="CL405">
        <f>+SUM('پلن 3 ماهه'!$R405:CL405)</f>
        <v>258</v>
      </c>
      <c r="CM405">
        <f>+SUM('پلن 3 ماهه'!$R405:CM405)</f>
        <v>258</v>
      </c>
      <c r="CN405">
        <f>+SUM('پلن 3 ماهه'!$R405:CN405)</f>
        <v>258</v>
      </c>
      <c r="CO405">
        <f>+SUM('پلن 3 ماهه'!$R405:CO405)</f>
        <v>258</v>
      </c>
      <c r="CP405">
        <f>+SUM('پلن 3 ماهه'!$R405:CP405)</f>
        <v>258</v>
      </c>
      <c r="CQ405">
        <f>+SUM('پلن 3 ماهه'!$R405:CQ405)</f>
        <v>258</v>
      </c>
      <c r="CR405">
        <f>+SUM('پلن 3 ماهه'!$R405:CR405)</f>
        <v>258</v>
      </c>
      <c r="CS405">
        <f>+SUM('پلن 3 ماهه'!$R405:CS405)</f>
        <v>258</v>
      </c>
      <c r="CT405">
        <f>+SUM('پلن 3 ماهه'!$R405:CT405)</f>
        <v>258</v>
      </c>
      <c r="CU405">
        <f>+SUM('پلن 3 ماهه'!$R405:CU405)</f>
        <v>258</v>
      </c>
      <c r="CV405">
        <f>+SUM('پلن 3 ماهه'!$R405:CV405)</f>
        <v>258</v>
      </c>
      <c r="CW405">
        <f>+SUM('پلن 3 ماهه'!$R405:CW405)</f>
        <v>258</v>
      </c>
      <c r="CX405">
        <f>+SUM('پلن 3 ماهه'!$R405:CX405)</f>
        <v>258</v>
      </c>
      <c r="CY405">
        <f>+SUM('پلن 3 ماهه'!$R405:CY405)</f>
        <v>258</v>
      </c>
      <c r="CZ405">
        <f>+SUM('پلن 3 ماهه'!$R405:CZ405)</f>
        <v>258</v>
      </c>
      <c r="DA405">
        <f>+SUM('پلن 3 ماهه'!$R405:DA405)</f>
        <v>258</v>
      </c>
      <c r="DB405">
        <f>+SUM('پلن 3 ماهه'!$R405:DB405)</f>
        <v>258</v>
      </c>
      <c r="DC405">
        <f>+SUM('پلن 3 ماهه'!$R405:DC405)</f>
        <v>258</v>
      </c>
      <c r="DD405">
        <f>+SUM('پلن 3 ماهه'!$R405:DD405)</f>
        <v>258</v>
      </c>
      <c r="DE405">
        <f>+SUM('پلن 3 ماهه'!$R405:DE405)</f>
        <v>258</v>
      </c>
      <c r="DF405">
        <f>+SUM('پلن 3 ماهه'!$R405:DF405)</f>
        <v>258</v>
      </c>
      <c r="DG405">
        <f>+SUM('پلن 3 ماهه'!$R405:DG405)</f>
        <v>258</v>
      </c>
      <c r="DH405">
        <f>+SUM('پلن 3 ماهه'!$R405:DH405)</f>
        <v>258</v>
      </c>
      <c r="DI405">
        <f>+SUM('پلن 3 ماهه'!$R405:DI405)</f>
        <v>258</v>
      </c>
      <c r="DJ405">
        <f>+SUM('پلن 3 ماهه'!$R405:DJ405)</f>
        <v>258</v>
      </c>
      <c r="DK405">
        <f>+SUM('پلن 3 ماهه'!$R405:DK405)</f>
        <v>258</v>
      </c>
      <c r="DL405">
        <f>+SUM('پلن 3 ماهه'!$R405:DL405)</f>
        <v>258</v>
      </c>
      <c r="DM405">
        <f>+SUM('پلن 3 ماهه'!$R405:DM405)</f>
        <v>258</v>
      </c>
      <c r="DN405">
        <f>+SUM('پلن 3 ماهه'!$R405:DN405)</f>
        <v>258</v>
      </c>
      <c r="DO405">
        <f>+SUM('پلن 3 ماهه'!$R405:DO405)</f>
        <v>258</v>
      </c>
    </row>
    <row r="406" spans="1:119" x14ac:dyDescent="0.25">
      <c r="A406" s="1">
        <v>406</v>
      </c>
      <c r="B406" t="s">
        <v>649</v>
      </c>
      <c r="C406" s="242">
        <v>45486</v>
      </c>
      <c r="D406" s="242">
        <v>45528</v>
      </c>
      <c r="E406" t="s">
        <v>325</v>
      </c>
      <c r="F406">
        <v>40</v>
      </c>
      <c r="G406">
        <v>0</v>
      </c>
      <c r="H406" s="242">
        <v>45566</v>
      </c>
      <c r="I406" s="242">
        <v>45527</v>
      </c>
      <c r="J406" s="51">
        <v>1</v>
      </c>
      <c r="K406" s="242">
        <v>45527</v>
      </c>
      <c r="L406" s="242">
        <v>45566</v>
      </c>
      <c r="M406" s="260">
        <f t="shared" si="8"/>
        <v>45527</v>
      </c>
      <c r="N406" s="260">
        <f t="shared" si="8"/>
        <v>45566</v>
      </c>
      <c r="O406">
        <v>429</v>
      </c>
      <c r="P406" t="s">
        <v>1536</v>
      </c>
      <c r="Q406" s="1">
        <v>0</v>
      </c>
      <c r="R406" s="1">
        <v>429</v>
      </c>
      <c r="S406">
        <f>+SUM('پلن 3 ماهه'!$R406:S406)</f>
        <v>429</v>
      </c>
      <c r="T406">
        <f>+SUM('پلن 3 ماهه'!$R406:T406)</f>
        <v>429</v>
      </c>
      <c r="U406">
        <f>+SUM('پلن 3 ماهه'!$R406:U406)</f>
        <v>429</v>
      </c>
      <c r="V406">
        <f>+SUM('پلن 3 ماهه'!$R406:V406)</f>
        <v>429</v>
      </c>
      <c r="W406">
        <f>+SUM('پلن 3 ماهه'!$R406:W406)</f>
        <v>429</v>
      </c>
      <c r="X406">
        <f>+SUM('پلن 3 ماهه'!$R406:X406)</f>
        <v>429</v>
      </c>
      <c r="Y406">
        <f>+SUM('پلن 3 ماهه'!$R406:Y406)</f>
        <v>429</v>
      </c>
      <c r="Z406">
        <f>+SUM('پلن 3 ماهه'!$R406:Z406)</f>
        <v>429</v>
      </c>
      <c r="AA406">
        <f>+SUM('پلن 3 ماهه'!$R406:AA406)</f>
        <v>429</v>
      </c>
      <c r="AB406">
        <f>+SUM('پلن 3 ماهه'!$R406:AB406)</f>
        <v>429</v>
      </c>
      <c r="AC406">
        <f>+SUM('پلن 3 ماهه'!$R406:AC406)</f>
        <v>429</v>
      </c>
      <c r="AD406">
        <f>+SUM('پلن 3 ماهه'!$R406:AD406)</f>
        <v>429</v>
      </c>
      <c r="AE406">
        <f>+SUM('پلن 3 ماهه'!$R406:AE406)</f>
        <v>429</v>
      </c>
      <c r="AF406">
        <f>+SUM('پلن 3 ماهه'!$R406:AF406)</f>
        <v>429</v>
      </c>
      <c r="AG406">
        <f>+SUM('پلن 3 ماهه'!$R406:AG406)</f>
        <v>429</v>
      </c>
      <c r="AH406">
        <f>+SUM('پلن 3 ماهه'!$R406:AH406)</f>
        <v>429</v>
      </c>
      <c r="AI406">
        <f>+SUM('پلن 3 ماهه'!$R406:AI406)</f>
        <v>429</v>
      </c>
      <c r="AJ406">
        <f>+SUM('پلن 3 ماهه'!$R406:AJ406)</f>
        <v>429</v>
      </c>
      <c r="AK406">
        <f>+SUM('پلن 3 ماهه'!$R406:AK406)</f>
        <v>429</v>
      </c>
      <c r="AL406">
        <f>+SUM('پلن 3 ماهه'!$R406:AL406)</f>
        <v>429</v>
      </c>
      <c r="AM406">
        <f>+SUM('پلن 3 ماهه'!$R406:AM406)</f>
        <v>429</v>
      </c>
      <c r="AN406">
        <f>+SUM('پلن 3 ماهه'!$R406:AN406)</f>
        <v>429</v>
      </c>
      <c r="AO406">
        <f>+SUM('پلن 3 ماهه'!$R406:AO406)</f>
        <v>429</v>
      </c>
      <c r="AP406">
        <f>+SUM('پلن 3 ماهه'!$R406:AP406)</f>
        <v>429</v>
      </c>
      <c r="AQ406">
        <f>+SUM('پلن 3 ماهه'!$R406:AQ406)</f>
        <v>429</v>
      </c>
      <c r="AR406">
        <f>+SUM('پلن 3 ماهه'!$R406:AR406)</f>
        <v>429</v>
      </c>
      <c r="AS406">
        <f>+SUM('پلن 3 ماهه'!$R406:AS406)</f>
        <v>429</v>
      </c>
      <c r="AT406">
        <f>+SUM('پلن 3 ماهه'!$R406:AT406)</f>
        <v>429</v>
      </c>
      <c r="AU406">
        <f>+SUM('پلن 3 ماهه'!$R406:AU406)</f>
        <v>429</v>
      </c>
      <c r="AV406">
        <f>+SUM('پلن 3 ماهه'!$R406:AV406)</f>
        <v>429</v>
      </c>
      <c r="AW406">
        <f>+SUM('پلن 3 ماهه'!$R406:AW406)</f>
        <v>429</v>
      </c>
      <c r="AX406">
        <f>+SUM('پلن 3 ماهه'!$R406:AX406)</f>
        <v>429</v>
      </c>
      <c r="AY406">
        <f>+SUM('پلن 3 ماهه'!$R406:AY406)</f>
        <v>429</v>
      </c>
      <c r="AZ406">
        <f>+SUM('پلن 3 ماهه'!$R406:AZ406)</f>
        <v>429</v>
      </c>
      <c r="BA406">
        <f>+SUM('پلن 3 ماهه'!$R406:BA406)</f>
        <v>429</v>
      </c>
      <c r="BB406">
        <f>+SUM('پلن 3 ماهه'!$R406:BB406)</f>
        <v>429</v>
      </c>
      <c r="BC406">
        <f>+SUM('پلن 3 ماهه'!$R406:BC406)</f>
        <v>429</v>
      </c>
      <c r="BD406">
        <f>+SUM('پلن 3 ماهه'!$R406:BD406)</f>
        <v>429</v>
      </c>
      <c r="BE406">
        <f>+SUM('پلن 3 ماهه'!$R406:BE406)</f>
        <v>429</v>
      </c>
      <c r="BF406">
        <f>+SUM('پلن 3 ماهه'!$R406:BF406)</f>
        <v>429</v>
      </c>
      <c r="BG406">
        <f>+SUM('پلن 3 ماهه'!$R406:BG406)</f>
        <v>429</v>
      </c>
      <c r="BH406">
        <f>+SUM('پلن 3 ماهه'!$R406:BH406)</f>
        <v>429</v>
      </c>
      <c r="BI406">
        <f>+SUM('پلن 3 ماهه'!$R406:BI406)</f>
        <v>429</v>
      </c>
      <c r="BJ406">
        <f>+SUM('پلن 3 ماهه'!$R406:BJ406)</f>
        <v>429</v>
      </c>
      <c r="BK406">
        <f>+SUM('پلن 3 ماهه'!$R406:BK406)</f>
        <v>429</v>
      </c>
      <c r="BL406">
        <f>+SUM('پلن 3 ماهه'!$R406:BL406)</f>
        <v>429</v>
      </c>
      <c r="BM406">
        <f>+SUM('پلن 3 ماهه'!$R406:BM406)</f>
        <v>429</v>
      </c>
      <c r="BN406">
        <f>+SUM('پلن 3 ماهه'!$R406:BN406)</f>
        <v>429</v>
      </c>
      <c r="BO406">
        <f>+SUM('پلن 3 ماهه'!$R406:BO406)</f>
        <v>429</v>
      </c>
      <c r="BP406">
        <f>+SUM('پلن 3 ماهه'!$R406:BP406)</f>
        <v>429</v>
      </c>
      <c r="BQ406">
        <f>+SUM('پلن 3 ماهه'!$R406:BQ406)</f>
        <v>429</v>
      </c>
      <c r="BR406">
        <f>+SUM('پلن 3 ماهه'!$R406:BR406)</f>
        <v>429</v>
      </c>
      <c r="BS406">
        <f>+SUM('پلن 3 ماهه'!$R406:BS406)</f>
        <v>429</v>
      </c>
      <c r="BT406">
        <f>+SUM('پلن 3 ماهه'!$R406:BT406)</f>
        <v>429</v>
      </c>
      <c r="BU406">
        <f>+SUM('پلن 3 ماهه'!$R406:BU406)</f>
        <v>429</v>
      </c>
      <c r="BV406">
        <f>+SUM('پلن 3 ماهه'!$R406:BV406)</f>
        <v>429</v>
      </c>
      <c r="BW406">
        <f>+SUM('پلن 3 ماهه'!$R406:BW406)</f>
        <v>429</v>
      </c>
      <c r="BX406">
        <f>+SUM('پلن 3 ماهه'!$R406:BX406)</f>
        <v>429</v>
      </c>
      <c r="BY406">
        <f>+SUM('پلن 3 ماهه'!$R406:BY406)</f>
        <v>429</v>
      </c>
      <c r="BZ406">
        <f>+SUM('پلن 3 ماهه'!$R406:BZ406)</f>
        <v>429</v>
      </c>
      <c r="CA406">
        <f>+SUM('پلن 3 ماهه'!$R406:CA406)</f>
        <v>429</v>
      </c>
      <c r="CB406">
        <f>+SUM('پلن 3 ماهه'!$R406:CB406)</f>
        <v>429</v>
      </c>
      <c r="CC406">
        <f>+SUM('پلن 3 ماهه'!$R406:CC406)</f>
        <v>429</v>
      </c>
      <c r="CD406">
        <f>+SUM('پلن 3 ماهه'!$R406:CD406)</f>
        <v>429</v>
      </c>
      <c r="CE406">
        <f>+SUM('پلن 3 ماهه'!$R406:CE406)</f>
        <v>429</v>
      </c>
      <c r="CF406">
        <f>+SUM('پلن 3 ماهه'!$R406:CF406)</f>
        <v>429</v>
      </c>
      <c r="CG406">
        <f>+SUM('پلن 3 ماهه'!$R406:CG406)</f>
        <v>429</v>
      </c>
      <c r="CH406">
        <f>+SUM('پلن 3 ماهه'!$R406:CH406)</f>
        <v>429</v>
      </c>
      <c r="CI406">
        <f>+SUM('پلن 3 ماهه'!$R406:CI406)</f>
        <v>429</v>
      </c>
      <c r="CJ406">
        <f>+SUM('پلن 3 ماهه'!$R406:CJ406)</f>
        <v>429</v>
      </c>
      <c r="CK406">
        <f>+SUM('پلن 3 ماهه'!$R406:CK406)</f>
        <v>429</v>
      </c>
      <c r="CL406">
        <f>+SUM('پلن 3 ماهه'!$R406:CL406)</f>
        <v>429</v>
      </c>
      <c r="CM406">
        <f>+SUM('پلن 3 ماهه'!$R406:CM406)</f>
        <v>429</v>
      </c>
      <c r="CN406">
        <f>+SUM('پلن 3 ماهه'!$R406:CN406)</f>
        <v>429</v>
      </c>
      <c r="CO406">
        <f>+SUM('پلن 3 ماهه'!$R406:CO406)</f>
        <v>429</v>
      </c>
      <c r="CP406">
        <f>+SUM('پلن 3 ماهه'!$R406:CP406)</f>
        <v>429</v>
      </c>
      <c r="CQ406">
        <f>+SUM('پلن 3 ماهه'!$R406:CQ406)</f>
        <v>429</v>
      </c>
      <c r="CR406">
        <f>+SUM('پلن 3 ماهه'!$R406:CR406)</f>
        <v>429</v>
      </c>
      <c r="CS406">
        <f>+SUM('پلن 3 ماهه'!$R406:CS406)</f>
        <v>429</v>
      </c>
      <c r="CT406">
        <f>+SUM('پلن 3 ماهه'!$R406:CT406)</f>
        <v>429</v>
      </c>
      <c r="CU406">
        <f>+SUM('پلن 3 ماهه'!$R406:CU406)</f>
        <v>429</v>
      </c>
      <c r="CV406">
        <f>+SUM('پلن 3 ماهه'!$R406:CV406)</f>
        <v>429</v>
      </c>
      <c r="CW406">
        <f>+SUM('پلن 3 ماهه'!$R406:CW406)</f>
        <v>429</v>
      </c>
      <c r="CX406">
        <f>+SUM('پلن 3 ماهه'!$R406:CX406)</f>
        <v>429</v>
      </c>
      <c r="CY406">
        <f>+SUM('پلن 3 ماهه'!$R406:CY406)</f>
        <v>429</v>
      </c>
      <c r="CZ406">
        <f>+SUM('پلن 3 ماهه'!$R406:CZ406)</f>
        <v>429</v>
      </c>
      <c r="DA406">
        <f>+SUM('پلن 3 ماهه'!$R406:DA406)</f>
        <v>429</v>
      </c>
      <c r="DB406">
        <f>+SUM('پلن 3 ماهه'!$R406:DB406)</f>
        <v>429</v>
      </c>
      <c r="DC406">
        <f>+SUM('پلن 3 ماهه'!$R406:DC406)</f>
        <v>429</v>
      </c>
      <c r="DD406">
        <f>+SUM('پلن 3 ماهه'!$R406:DD406)</f>
        <v>429</v>
      </c>
      <c r="DE406">
        <f>+SUM('پلن 3 ماهه'!$R406:DE406)</f>
        <v>429</v>
      </c>
      <c r="DF406">
        <f>+SUM('پلن 3 ماهه'!$R406:DF406)</f>
        <v>429</v>
      </c>
      <c r="DG406">
        <f>+SUM('پلن 3 ماهه'!$R406:DG406)</f>
        <v>429</v>
      </c>
      <c r="DH406">
        <f>+SUM('پلن 3 ماهه'!$R406:DH406)</f>
        <v>429</v>
      </c>
      <c r="DI406">
        <f>+SUM('پلن 3 ماهه'!$R406:DI406)</f>
        <v>429</v>
      </c>
      <c r="DJ406">
        <f>+SUM('پلن 3 ماهه'!$R406:DJ406)</f>
        <v>429</v>
      </c>
      <c r="DK406">
        <f>+SUM('پلن 3 ماهه'!$R406:DK406)</f>
        <v>429</v>
      </c>
      <c r="DL406">
        <f>+SUM('پلن 3 ماهه'!$R406:DL406)</f>
        <v>429</v>
      </c>
      <c r="DM406">
        <f>+SUM('پلن 3 ماهه'!$R406:DM406)</f>
        <v>429</v>
      </c>
      <c r="DN406">
        <f>+SUM('پلن 3 ماهه'!$R406:DN406)</f>
        <v>429</v>
      </c>
      <c r="DO406">
        <f>+SUM('پلن 3 ماهه'!$R406:DO406)</f>
        <v>429</v>
      </c>
    </row>
    <row r="407" spans="1:119" x14ac:dyDescent="0.25">
      <c r="A407" s="1">
        <v>407</v>
      </c>
      <c r="B407" t="s">
        <v>651</v>
      </c>
      <c r="C407" s="242">
        <v>45491</v>
      </c>
      <c r="D407" s="242">
        <v>45517</v>
      </c>
      <c r="E407" t="s">
        <v>327</v>
      </c>
      <c r="F407">
        <v>25</v>
      </c>
      <c r="G407">
        <v>0</v>
      </c>
      <c r="H407" s="242">
        <v>45536</v>
      </c>
      <c r="I407" s="242">
        <v>45536</v>
      </c>
      <c r="J407" s="51">
        <v>1</v>
      </c>
      <c r="K407" s="242">
        <v>45536</v>
      </c>
      <c r="L407" s="242">
        <v>45536</v>
      </c>
      <c r="M407" s="260">
        <f t="shared" si="8"/>
        <v>45536</v>
      </c>
      <c r="N407" s="260">
        <f t="shared" si="8"/>
        <v>45536</v>
      </c>
      <c r="O407">
        <v>0</v>
      </c>
      <c r="P407" t="s">
        <v>1536</v>
      </c>
      <c r="Q407" s="1">
        <v>0</v>
      </c>
      <c r="R407" s="1">
        <v>0</v>
      </c>
      <c r="S407">
        <f>+SUM('پلن 3 ماهه'!$R407:S407)</f>
        <v>0</v>
      </c>
      <c r="T407">
        <f>+SUM('پلن 3 ماهه'!$R407:T407)</f>
        <v>0</v>
      </c>
      <c r="U407">
        <f>+SUM('پلن 3 ماهه'!$R407:U407)</f>
        <v>0</v>
      </c>
      <c r="V407">
        <f>+SUM('پلن 3 ماهه'!$R407:V407)</f>
        <v>0</v>
      </c>
      <c r="W407">
        <f>+SUM('پلن 3 ماهه'!$R407:W407)</f>
        <v>0</v>
      </c>
      <c r="X407">
        <f>+SUM('پلن 3 ماهه'!$R407:X407)</f>
        <v>0</v>
      </c>
      <c r="Y407">
        <f>+SUM('پلن 3 ماهه'!$R407:Y407)</f>
        <v>0</v>
      </c>
      <c r="Z407">
        <f>+SUM('پلن 3 ماهه'!$R407:Z407)</f>
        <v>0</v>
      </c>
      <c r="AA407">
        <f>+SUM('پلن 3 ماهه'!$R407:AA407)</f>
        <v>0</v>
      </c>
      <c r="AB407">
        <f>+SUM('پلن 3 ماهه'!$R407:AB407)</f>
        <v>0</v>
      </c>
      <c r="AC407">
        <f>+SUM('پلن 3 ماهه'!$R407:AC407)</f>
        <v>0</v>
      </c>
      <c r="AD407">
        <f>+SUM('پلن 3 ماهه'!$R407:AD407)</f>
        <v>0</v>
      </c>
      <c r="AE407">
        <f>+SUM('پلن 3 ماهه'!$R407:AE407)</f>
        <v>0</v>
      </c>
      <c r="AF407">
        <f>+SUM('پلن 3 ماهه'!$R407:AF407)</f>
        <v>0</v>
      </c>
      <c r="AG407">
        <f>+SUM('پلن 3 ماهه'!$R407:AG407)</f>
        <v>0</v>
      </c>
      <c r="AH407">
        <f>+SUM('پلن 3 ماهه'!$R407:AH407)</f>
        <v>0</v>
      </c>
      <c r="AI407">
        <f>+SUM('پلن 3 ماهه'!$R407:AI407)</f>
        <v>0</v>
      </c>
      <c r="AJ407">
        <f>+SUM('پلن 3 ماهه'!$R407:AJ407)</f>
        <v>0</v>
      </c>
      <c r="AK407">
        <f>+SUM('پلن 3 ماهه'!$R407:AK407)</f>
        <v>0</v>
      </c>
      <c r="AL407">
        <f>+SUM('پلن 3 ماهه'!$R407:AL407)</f>
        <v>0</v>
      </c>
      <c r="AM407">
        <f>+SUM('پلن 3 ماهه'!$R407:AM407)</f>
        <v>0</v>
      </c>
      <c r="AN407">
        <f>+SUM('پلن 3 ماهه'!$R407:AN407)</f>
        <v>0</v>
      </c>
      <c r="AO407">
        <f>+SUM('پلن 3 ماهه'!$R407:AO407)</f>
        <v>0</v>
      </c>
      <c r="AP407">
        <f>+SUM('پلن 3 ماهه'!$R407:AP407)</f>
        <v>0</v>
      </c>
      <c r="AQ407">
        <f>+SUM('پلن 3 ماهه'!$R407:AQ407)</f>
        <v>0</v>
      </c>
      <c r="AR407">
        <f>+SUM('پلن 3 ماهه'!$R407:AR407)</f>
        <v>0</v>
      </c>
      <c r="AS407">
        <f>+SUM('پلن 3 ماهه'!$R407:AS407)</f>
        <v>0</v>
      </c>
      <c r="AT407">
        <f>+SUM('پلن 3 ماهه'!$R407:AT407)</f>
        <v>0</v>
      </c>
      <c r="AU407">
        <f>+SUM('پلن 3 ماهه'!$R407:AU407)</f>
        <v>0</v>
      </c>
      <c r="AV407">
        <f>+SUM('پلن 3 ماهه'!$R407:AV407)</f>
        <v>0</v>
      </c>
      <c r="AW407">
        <f>+SUM('پلن 3 ماهه'!$R407:AW407)</f>
        <v>0</v>
      </c>
      <c r="AX407">
        <f>+SUM('پلن 3 ماهه'!$R407:AX407)</f>
        <v>0</v>
      </c>
      <c r="AY407">
        <f>+SUM('پلن 3 ماهه'!$R407:AY407)</f>
        <v>0</v>
      </c>
      <c r="AZ407">
        <f>+SUM('پلن 3 ماهه'!$R407:AZ407)</f>
        <v>0</v>
      </c>
      <c r="BA407">
        <f>+SUM('پلن 3 ماهه'!$R407:BA407)</f>
        <v>0</v>
      </c>
      <c r="BB407">
        <f>+SUM('پلن 3 ماهه'!$R407:BB407)</f>
        <v>0</v>
      </c>
      <c r="BC407">
        <f>+SUM('پلن 3 ماهه'!$R407:BC407)</f>
        <v>0</v>
      </c>
      <c r="BD407">
        <f>+SUM('پلن 3 ماهه'!$R407:BD407)</f>
        <v>0</v>
      </c>
      <c r="BE407">
        <f>+SUM('پلن 3 ماهه'!$R407:BE407)</f>
        <v>0</v>
      </c>
      <c r="BF407">
        <f>+SUM('پلن 3 ماهه'!$R407:BF407)</f>
        <v>0</v>
      </c>
      <c r="BG407">
        <f>+SUM('پلن 3 ماهه'!$R407:BG407)</f>
        <v>0</v>
      </c>
      <c r="BH407">
        <f>+SUM('پلن 3 ماهه'!$R407:BH407)</f>
        <v>0</v>
      </c>
      <c r="BI407">
        <f>+SUM('پلن 3 ماهه'!$R407:BI407)</f>
        <v>0</v>
      </c>
      <c r="BJ407">
        <f>+SUM('پلن 3 ماهه'!$R407:BJ407)</f>
        <v>0</v>
      </c>
      <c r="BK407">
        <f>+SUM('پلن 3 ماهه'!$R407:BK407)</f>
        <v>0</v>
      </c>
      <c r="BL407">
        <f>+SUM('پلن 3 ماهه'!$R407:BL407)</f>
        <v>0</v>
      </c>
      <c r="BM407">
        <f>+SUM('پلن 3 ماهه'!$R407:BM407)</f>
        <v>0</v>
      </c>
      <c r="BN407">
        <f>+SUM('پلن 3 ماهه'!$R407:BN407)</f>
        <v>0</v>
      </c>
      <c r="BO407">
        <f>+SUM('پلن 3 ماهه'!$R407:BO407)</f>
        <v>0</v>
      </c>
      <c r="BP407">
        <f>+SUM('پلن 3 ماهه'!$R407:BP407)</f>
        <v>0</v>
      </c>
      <c r="BQ407">
        <f>+SUM('پلن 3 ماهه'!$R407:BQ407)</f>
        <v>0</v>
      </c>
      <c r="BR407">
        <f>+SUM('پلن 3 ماهه'!$R407:BR407)</f>
        <v>0</v>
      </c>
      <c r="BS407">
        <f>+SUM('پلن 3 ماهه'!$R407:BS407)</f>
        <v>0</v>
      </c>
      <c r="BT407">
        <f>+SUM('پلن 3 ماهه'!$R407:BT407)</f>
        <v>0</v>
      </c>
      <c r="BU407">
        <f>+SUM('پلن 3 ماهه'!$R407:BU407)</f>
        <v>0</v>
      </c>
      <c r="BV407">
        <f>+SUM('پلن 3 ماهه'!$R407:BV407)</f>
        <v>0</v>
      </c>
      <c r="BW407">
        <f>+SUM('پلن 3 ماهه'!$R407:BW407)</f>
        <v>0</v>
      </c>
      <c r="BX407">
        <f>+SUM('پلن 3 ماهه'!$R407:BX407)</f>
        <v>0</v>
      </c>
      <c r="BY407">
        <f>+SUM('پلن 3 ماهه'!$R407:BY407)</f>
        <v>0</v>
      </c>
      <c r="BZ407">
        <f>+SUM('پلن 3 ماهه'!$R407:BZ407)</f>
        <v>0</v>
      </c>
      <c r="CA407">
        <f>+SUM('پلن 3 ماهه'!$R407:CA407)</f>
        <v>0</v>
      </c>
      <c r="CB407">
        <f>+SUM('پلن 3 ماهه'!$R407:CB407)</f>
        <v>0</v>
      </c>
      <c r="CC407">
        <f>+SUM('پلن 3 ماهه'!$R407:CC407)</f>
        <v>0</v>
      </c>
      <c r="CD407">
        <f>+SUM('پلن 3 ماهه'!$R407:CD407)</f>
        <v>0</v>
      </c>
      <c r="CE407">
        <f>+SUM('پلن 3 ماهه'!$R407:CE407)</f>
        <v>0</v>
      </c>
      <c r="CF407">
        <f>+SUM('پلن 3 ماهه'!$R407:CF407)</f>
        <v>0</v>
      </c>
      <c r="CG407">
        <f>+SUM('پلن 3 ماهه'!$R407:CG407)</f>
        <v>0</v>
      </c>
      <c r="CH407">
        <f>+SUM('پلن 3 ماهه'!$R407:CH407)</f>
        <v>0</v>
      </c>
      <c r="CI407">
        <f>+SUM('پلن 3 ماهه'!$R407:CI407)</f>
        <v>0</v>
      </c>
      <c r="CJ407">
        <f>+SUM('پلن 3 ماهه'!$R407:CJ407)</f>
        <v>0</v>
      </c>
      <c r="CK407">
        <f>+SUM('پلن 3 ماهه'!$R407:CK407)</f>
        <v>0</v>
      </c>
      <c r="CL407">
        <f>+SUM('پلن 3 ماهه'!$R407:CL407)</f>
        <v>0</v>
      </c>
      <c r="CM407">
        <f>+SUM('پلن 3 ماهه'!$R407:CM407)</f>
        <v>0</v>
      </c>
      <c r="CN407">
        <f>+SUM('پلن 3 ماهه'!$R407:CN407)</f>
        <v>0</v>
      </c>
      <c r="CO407">
        <f>+SUM('پلن 3 ماهه'!$R407:CO407)</f>
        <v>0</v>
      </c>
      <c r="CP407">
        <f>+SUM('پلن 3 ماهه'!$R407:CP407)</f>
        <v>0</v>
      </c>
      <c r="CQ407">
        <f>+SUM('پلن 3 ماهه'!$R407:CQ407)</f>
        <v>0</v>
      </c>
      <c r="CR407">
        <f>+SUM('پلن 3 ماهه'!$R407:CR407)</f>
        <v>0</v>
      </c>
      <c r="CS407">
        <f>+SUM('پلن 3 ماهه'!$R407:CS407)</f>
        <v>0</v>
      </c>
      <c r="CT407">
        <f>+SUM('پلن 3 ماهه'!$R407:CT407)</f>
        <v>0</v>
      </c>
      <c r="CU407">
        <f>+SUM('پلن 3 ماهه'!$R407:CU407)</f>
        <v>0</v>
      </c>
      <c r="CV407">
        <f>+SUM('پلن 3 ماهه'!$R407:CV407)</f>
        <v>0</v>
      </c>
      <c r="CW407">
        <f>+SUM('پلن 3 ماهه'!$R407:CW407)</f>
        <v>0</v>
      </c>
      <c r="CX407">
        <f>+SUM('پلن 3 ماهه'!$R407:CX407)</f>
        <v>0</v>
      </c>
      <c r="CY407">
        <f>+SUM('پلن 3 ماهه'!$R407:CY407)</f>
        <v>0</v>
      </c>
      <c r="CZ407">
        <f>+SUM('پلن 3 ماهه'!$R407:CZ407)</f>
        <v>0</v>
      </c>
      <c r="DA407">
        <f>+SUM('پلن 3 ماهه'!$R407:DA407)</f>
        <v>0</v>
      </c>
      <c r="DB407">
        <f>+SUM('پلن 3 ماهه'!$R407:DB407)</f>
        <v>0</v>
      </c>
      <c r="DC407">
        <f>+SUM('پلن 3 ماهه'!$R407:DC407)</f>
        <v>0</v>
      </c>
      <c r="DD407">
        <f>+SUM('پلن 3 ماهه'!$R407:DD407)</f>
        <v>0</v>
      </c>
      <c r="DE407">
        <f>+SUM('پلن 3 ماهه'!$R407:DE407)</f>
        <v>0</v>
      </c>
      <c r="DF407">
        <f>+SUM('پلن 3 ماهه'!$R407:DF407)</f>
        <v>0</v>
      </c>
      <c r="DG407">
        <f>+SUM('پلن 3 ماهه'!$R407:DG407)</f>
        <v>0</v>
      </c>
      <c r="DH407">
        <f>+SUM('پلن 3 ماهه'!$R407:DH407)</f>
        <v>0</v>
      </c>
      <c r="DI407">
        <f>+SUM('پلن 3 ماهه'!$R407:DI407)</f>
        <v>0</v>
      </c>
      <c r="DJ407">
        <f>+SUM('پلن 3 ماهه'!$R407:DJ407)</f>
        <v>0</v>
      </c>
      <c r="DK407">
        <f>+SUM('پلن 3 ماهه'!$R407:DK407)</f>
        <v>0</v>
      </c>
      <c r="DL407">
        <f>+SUM('پلن 3 ماهه'!$R407:DL407)</f>
        <v>0</v>
      </c>
      <c r="DM407">
        <f>+SUM('پلن 3 ماهه'!$R407:DM407)</f>
        <v>0</v>
      </c>
      <c r="DN407">
        <f>+SUM('پلن 3 ماهه'!$R407:DN407)</f>
        <v>0</v>
      </c>
      <c r="DO407">
        <f>+SUM('پلن 3 ماهه'!$R407:DO407)</f>
        <v>0</v>
      </c>
    </row>
    <row r="408" spans="1:119" x14ac:dyDescent="0.25">
      <c r="A408" s="1">
        <v>408</v>
      </c>
      <c r="B408" t="s">
        <v>1574</v>
      </c>
      <c r="C408" s="242">
        <v>45359</v>
      </c>
      <c r="D408" s="242">
        <v>45523</v>
      </c>
      <c r="F408">
        <v>154</v>
      </c>
      <c r="G408">
        <v>0</v>
      </c>
      <c r="H408" s="242">
        <v>45668</v>
      </c>
      <c r="I408" s="242">
        <v>45380</v>
      </c>
      <c r="J408" s="51">
        <v>0</v>
      </c>
      <c r="K408" s="242">
        <v>45380</v>
      </c>
      <c r="L408" s="242">
        <v>45668</v>
      </c>
      <c r="M408" s="260">
        <f t="shared" si="8"/>
        <v>45380</v>
      </c>
      <c r="N408" s="260">
        <f t="shared" si="8"/>
        <v>45668</v>
      </c>
      <c r="O408">
        <v>5356</v>
      </c>
      <c r="P408" t="s">
        <v>1536</v>
      </c>
      <c r="Q408" s="1">
        <v>0</v>
      </c>
      <c r="R408" s="1">
        <v>5356</v>
      </c>
      <c r="S408">
        <f>+SUM('پلن 3 ماهه'!$R408:S408)</f>
        <v>5356</v>
      </c>
      <c r="T408">
        <f>+SUM('پلن 3 ماهه'!$R408:T408)</f>
        <v>5356</v>
      </c>
      <c r="U408">
        <f>+SUM('پلن 3 ماهه'!$R408:U408)</f>
        <v>5356</v>
      </c>
      <c r="V408">
        <f>+SUM('پلن 3 ماهه'!$R408:V408)</f>
        <v>5356</v>
      </c>
      <c r="W408">
        <f>+SUM('پلن 3 ماهه'!$R408:W408)</f>
        <v>5356</v>
      </c>
      <c r="X408">
        <f>+SUM('پلن 3 ماهه'!$R408:X408)</f>
        <v>5356</v>
      </c>
      <c r="Y408">
        <f>+SUM('پلن 3 ماهه'!$R408:Y408)</f>
        <v>5356</v>
      </c>
      <c r="Z408">
        <f>+SUM('پلن 3 ماهه'!$R408:Z408)</f>
        <v>5356</v>
      </c>
      <c r="AA408">
        <f>+SUM('پلن 3 ماهه'!$R408:AA408)</f>
        <v>5356</v>
      </c>
      <c r="AB408">
        <f>+SUM('پلن 3 ماهه'!$R408:AB408)</f>
        <v>5356</v>
      </c>
      <c r="AC408">
        <f>+SUM('پلن 3 ماهه'!$R408:AC408)</f>
        <v>5356</v>
      </c>
      <c r="AD408">
        <f>+SUM('پلن 3 ماهه'!$R408:AD408)</f>
        <v>5356</v>
      </c>
      <c r="AE408">
        <f>+SUM('پلن 3 ماهه'!$R408:AE408)</f>
        <v>5356</v>
      </c>
      <c r="AF408">
        <f>+SUM('پلن 3 ماهه'!$R408:AF408)</f>
        <v>5356</v>
      </c>
      <c r="AG408">
        <f>+SUM('پلن 3 ماهه'!$R408:AG408)</f>
        <v>5356</v>
      </c>
      <c r="AH408">
        <f>+SUM('پلن 3 ماهه'!$R408:AH408)</f>
        <v>5356</v>
      </c>
      <c r="AI408">
        <f>+SUM('پلن 3 ماهه'!$R408:AI408)</f>
        <v>5356</v>
      </c>
      <c r="AJ408">
        <f>+SUM('پلن 3 ماهه'!$R408:AJ408)</f>
        <v>5356</v>
      </c>
      <c r="AK408">
        <f>+SUM('پلن 3 ماهه'!$R408:AK408)</f>
        <v>5356</v>
      </c>
      <c r="AL408">
        <f>+SUM('پلن 3 ماهه'!$R408:AL408)</f>
        <v>5356</v>
      </c>
      <c r="AM408">
        <f>+SUM('پلن 3 ماهه'!$R408:AM408)</f>
        <v>5356</v>
      </c>
      <c r="AN408">
        <f>+SUM('پلن 3 ماهه'!$R408:AN408)</f>
        <v>5356</v>
      </c>
      <c r="AO408">
        <f>+SUM('پلن 3 ماهه'!$R408:AO408)</f>
        <v>5356</v>
      </c>
      <c r="AP408">
        <f>+SUM('پلن 3 ماهه'!$R408:AP408)</f>
        <v>5356</v>
      </c>
      <c r="AQ408">
        <f>+SUM('پلن 3 ماهه'!$R408:AQ408)</f>
        <v>5356</v>
      </c>
      <c r="AR408">
        <f>+SUM('پلن 3 ماهه'!$R408:AR408)</f>
        <v>5356</v>
      </c>
      <c r="AS408">
        <f>+SUM('پلن 3 ماهه'!$R408:AS408)</f>
        <v>5356</v>
      </c>
      <c r="AT408">
        <f>+SUM('پلن 3 ماهه'!$R408:AT408)</f>
        <v>5356</v>
      </c>
      <c r="AU408">
        <f>+SUM('پلن 3 ماهه'!$R408:AU408)</f>
        <v>5356</v>
      </c>
      <c r="AV408">
        <f>+SUM('پلن 3 ماهه'!$R408:AV408)</f>
        <v>5356</v>
      </c>
      <c r="AW408">
        <f>+SUM('پلن 3 ماهه'!$R408:AW408)</f>
        <v>5356</v>
      </c>
      <c r="AX408">
        <f>+SUM('پلن 3 ماهه'!$R408:AX408)</f>
        <v>5356</v>
      </c>
      <c r="AY408">
        <f>+SUM('پلن 3 ماهه'!$R408:AY408)</f>
        <v>5356</v>
      </c>
      <c r="AZ408">
        <f>+SUM('پلن 3 ماهه'!$R408:AZ408)</f>
        <v>5356</v>
      </c>
      <c r="BA408">
        <f>+SUM('پلن 3 ماهه'!$R408:BA408)</f>
        <v>5356</v>
      </c>
      <c r="BB408">
        <f>+SUM('پلن 3 ماهه'!$R408:BB408)</f>
        <v>5356</v>
      </c>
      <c r="BC408">
        <f>+SUM('پلن 3 ماهه'!$R408:BC408)</f>
        <v>5356</v>
      </c>
      <c r="BD408">
        <f>+SUM('پلن 3 ماهه'!$R408:BD408)</f>
        <v>5356</v>
      </c>
      <c r="BE408">
        <f>+SUM('پلن 3 ماهه'!$R408:BE408)</f>
        <v>5356</v>
      </c>
      <c r="BF408">
        <f>+SUM('پلن 3 ماهه'!$R408:BF408)</f>
        <v>5356</v>
      </c>
      <c r="BG408">
        <f>+SUM('پلن 3 ماهه'!$R408:BG408)</f>
        <v>5356</v>
      </c>
      <c r="BH408">
        <f>+SUM('پلن 3 ماهه'!$R408:BH408)</f>
        <v>5356</v>
      </c>
      <c r="BI408">
        <f>+SUM('پلن 3 ماهه'!$R408:BI408)</f>
        <v>5356</v>
      </c>
      <c r="BJ408">
        <f>+SUM('پلن 3 ماهه'!$R408:BJ408)</f>
        <v>5356</v>
      </c>
      <c r="BK408">
        <f>+SUM('پلن 3 ماهه'!$R408:BK408)</f>
        <v>5356</v>
      </c>
      <c r="BL408">
        <f>+SUM('پلن 3 ماهه'!$R408:BL408)</f>
        <v>5356</v>
      </c>
      <c r="BM408">
        <f>+SUM('پلن 3 ماهه'!$R408:BM408)</f>
        <v>5356</v>
      </c>
      <c r="BN408">
        <f>+SUM('پلن 3 ماهه'!$R408:BN408)</f>
        <v>5356</v>
      </c>
      <c r="BO408">
        <f>+SUM('پلن 3 ماهه'!$R408:BO408)</f>
        <v>5356</v>
      </c>
      <c r="BP408">
        <f>+SUM('پلن 3 ماهه'!$R408:BP408)</f>
        <v>5356</v>
      </c>
      <c r="BQ408">
        <f>+SUM('پلن 3 ماهه'!$R408:BQ408)</f>
        <v>5356</v>
      </c>
      <c r="BR408">
        <f>+SUM('پلن 3 ماهه'!$R408:BR408)</f>
        <v>5356</v>
      </c>
      <c r="BS408">
        <f>+SUM('پلن 3 ماهه'!$R408:BS408)</f>
        <v>5356</v>
      </c>
      <c r="BT408">
        <f>+SUM('پلن 3 ماهه'!$R408:BT408)</f>
        <v>5356</v>
      </c>
      <c r="BU408">
        <f>+SUM('پلن 3 ماهه'!$R408:BU408)</f>
        <v>5356</v>
      </c>
      <c r="BV408">
        <f>+SUM('پلن 3 ماهه'!$R408:BV408)</f>
        <v>5356</v>
      </c>
      <c r="BW408">
        <f>+SUM('پلن 3 ماهه'!$R408:BW408)</f>
        <v>5356</v>
      </c>
      <c r="BX408">
        <f>+SUM('پلن 3 ماهه'!$R408:BX408)</f>
        <v>5356</v>
      </c>
      <c r="BY408">
        <f>+SUM('پلن 3 ماهه'!$R408:BY408)</f>
        <v>5356</v>
      </c>
      <c r="BZ408">
        <f>+SUM('پلن 3 ماهه'!$R408:BZ408)</f>
        <v>5356</v>
      </c>
      <c r="CA408">
        <f>+SUM('پلن 3 ماهه'!$R408:CA408)</f>
        <v>5356</v>
      </c>
      <c r="CB408">
        <f>+SUM('پلن 3 ماهه'!$R408:CB408)</f>
        <v>5356</v>
      </c>
      <c r="CC408">
        <f>+SUM('پلن 3 ماهه'!$R408:CC408)</f>
        <v>5356</v>
      </c>
      <c r="CD408">
        <f>+SUM('پلن 3 ماهه'!$R408:CD408)</f>
        <v>5356</v>
      </c>
      <c r="CE408">
        <f>+SUM('پلن 3 ماهه'!$R408:CE408)</f>
        <v>5356</v>
      </c>
      <c r="CF408">
        <f>+SUM('پلن 3 ماهه'!$R408:CF408)</f>
        <v>5356</v>
      </c>
      <c r="CG408">
        <f>+SUM('پلن 3 ماهه'!$R408:CG408)</f>
        <v>5356</v>
      </c>
      <c r="CH408">
        <f>+SUM('پلن 3 ماهه'!$R408:CH408)</f>
        <v>5356</v>
      </c>
      <c r="CI408">
        <f>+SUM('پلن 3 ماهه'!$R408:CI408)</f>
        <v>5356</v>
      </c>
      <c r="CJ408">
        <f>+SUM('پلن 3 ماهه'!$R408:CJ408)</f>
        <v>5356</v>
      </c>
      <c r="CK408">
        <f>+SUM('پلن 3 ماهه'!$R408:CK408)</f>
        <v>5356</v>
      </c>
      <c r="CL408">
        <f>+SUM('پلن 3 ماهه'!$R408:CL408)</f>
        <v>5356</v>
      </c>
      <c r="CM408">
        <f>+SUM('پلن 3 ماهه'!$R408:CM408)</f>
        <v>5356</v>
      </c>
      <c r="CN408">
        <f>+SUM('پلن 3 ماهه'!$R408:CN408)</f>
        <v>5356</v>
      </c>
      <c r="CO408">
        <f>+SUM('پلن 3 ماهه'!$R408:CO408)</f>
        <v>5356</v>
      </c>
      <c r="CP408">
        <f>+SUM('پلن 3 ماهه'!$R408:CP408)</f>
        <v>5356</v>
      </c>
      <c r="CQ408">
        <f>+SUM('پلن 3 ماهه'!$R408:CQ408)</f>
        <v>5356</v>
      </c>
      <c r="CR408">
        <f>+SUM('پلن 3 ماهه'!$R408:CR408)</f>
        <v>5356</v>
      </c>
      <c r="CS408">
        <f>+SUM('پلن 3 ماهه'!$R408:CS408)</f>
        <v>5356</v>
      </c>
      <c r="CT408">
        <f>+SUM('پلن 3 ماهه'!$R408:CT408)</f>
        <v>5356</v>
      </c>
      <c r="CU408">
        <f>+SUM('پلن 3 ماهه'!$R408:CU408)</f>
        <v>5356</v>
      </c>
      <c r="CV408">
        <f>+SUM('پلن 3 ماهه'!$R408:CV408)</f>
        <v>5356</v>
      </c>
      <c r="CW408">
        <f>+SUM('پلن 3 ماهه'!$R408:CW408)</f>
        <v>5356</v>
      </c>
      <c r="CX408">
        <f>+SUM('پلن 3 ماهه'!$R408:CX408)</f>
        <v>5356</v>
      </c>
      <c r="CY408">
        <f>+SUM('پلن 3 ماهه'!$R408:CY408)</f>
        <v>5356</v>
      </c>
      <c r="CZ408">
        <f>+SUM('پلن 3 ماهه'!$R408:CZ408)</f>
        <v>5356</v>
      </c>
      <c r="DA408">
        <f>+SUM('پلن 3 ماهه'!$R408:DA408)</f>
        <v>5356</v>
      </c>
      <c r="DB408">
        <f>+SUM('پلن 3 ماهه'!$R408:DB408)</f>
        <v>5356</v>
      </c>
      <c r="DC408">
        <f>+SUM('پلن 3 ماهه'!$R408:DC408)</f>
        <v>5356</v>
      </c>
      <c r="DD408">
        <f>+SUM('پلن 3 ماهه'!$R408:DD408)</f>
        <v>5356</v>
      </c>
      <c r="DE408">
        <f>+SUM('پلن 3 ماهه'!$R408:DE408)</f>
        <v>5356</v>
      </c>
      <c r="DF408">
        <f>+SUM('پلن 3 ماهه'!$R408:DF408)</f>
        <v>5356</v>
      </c>
      <c r="DG408">
        <f>+SUM('پلن 3 ماهه'!$R408:DG408)</f>
        <v>5356</v>
      </c>
      <c r="DH408">
        <f>+SUM('پلن 3 ماهه'!$R408:DH408)</f>
        <v>5356</v>
      </c>
      <c r="DI408">
        <f>+SUM('پلن 3 ماهه'!$R408:DI408)</f>
        <v>5356</v>
      </c>
      <c r="DJ408">
        <f>+SUM('پلن 3 ماهه'!$R408:DJ408)</f>
        <v>5356</v>
      </c>
      <c r="DK408">
        <f>+SUM('پلن 3 ماهه'!$R408:DK408)</f>
        <v>5356</v>
      </c>
      <c r="DL408">
        <f>+SUM('پلن 3 ماهه'!$R408:DL408)</f>
        <v>5356</v>
      </c>
      <c r="DM408">
        <f>+SUM('پلن 3 ماهه'!$R408:DM408)</f>
        <v>5356</v>
      </c>
      <c r="DN408">
        <f>+SUM('پلن 3 ماهه'!$R408:DN408)</f>
        <v>5356</v>
      </c>
      <c r="DO408">
        <f>+SUM('پلن 3 ماهه'!$R408:DO408)</f>
        <v>5356</v>
      </c>
    </row>
    <row r="409" spans="1:119" x14ac:dyDescent="0.25">
      <c r="A409" s="1">
        <v>409</v>
      </c>
      <c r="B409" t="s">
        <v>652</v>
      </c>
      <c r="C409" s="242">
        <v>45359</v>
      </c>
      <c r="D409" s="242">
        <v>45418</v>
      </c>
      <c r="E409" t="s">
        <v>64</v>
      </c>
      <c r="F409">
        <v>55</v>
      </c>
      <c r="G409">
        <v>0</v>
      </c>
      <c r="H409" s="242">
        <v>45424</v>
      </c>
      <c r="I409" s="242">
        <v>45380</v>
      </c>
      <c r="J409" s="51">
        <v>1</v>
      </c>
      <c r="K409" s="242">
        <v>45380</v>
      </c>
      <c r="L409" s="242">
        <v>45424</v>
      </c>
      <c r="M409" s="260">
        <f t="shared" si="8"/>
        <v>45380</v>
      </c>
      <c r="N409" s="260">
        <f t="shared" si="8"/>
        <v>45424</v>
      </c>
      <c r="O409">
        <v>4850</v>
      </c>
      <c r="P409" t="s">
        <v>1536</v>
      </c>
      <c r="Q409" s="1">
        <v>0</v>
      </c>
      <c r="R409" s="1">
        <v>4850</v>
      </c>
      <c r="S409">
        <f>+SUM('پلن 3 ماهه'!$R409:S409)</f>
        <v>4850</v>
      </c>
      <c r="T409">
        <f>+SUM('پلن 3 ماهه'!$R409:T409)</f>
        <v>4850</v>
      </c>
      <c r="U409">
        <f>+SUM('پلن 3 ماهه'!$R409:U409)</f>
        <v>4850</v>
      </c>
      <c r="V409">
        <f>+SUM('پلن 3 ماهه'!$R409:V409)</f>
        <v>4850</v>
      </c>
      <c r="W409">
        <f>+SUM('پلن 3 ماهه'!$R409:W409)</f>
        <v>4850</v>
      </c>
      <c r="X409">
        <f>+SUM('پلن 3 ماهه'!$R409:X409)</f>
        <v>4850</v>
      </c>
      <c r="Y409">
        <f>+SUM('پلن 3 ماهه'!$R409:Y409)</f>
        <v>4850</v>
      </c>
      <c r="Z409">
        <f>+SUM('پلن 3 ماهه'!$R409:Z409)</f>
        <v>4850</v>
      </c>
      <c r="AA409">
        <f>+SUM('پلن 3 ماهه'!$R409:AA409)</f>
        <v>4850</v>
      </c>
      <c r="AB409">
        <f>+SUM('پلن 3 ماهه'!$R409:AB409)</f>
        <v>4850</v>
      </c>
      <c r="AC409">
        <f>+SUM('پلن 3 ماهه'!$R409:AC409)</f>
        <v>4850</v>
      </c>
      <c r="AD409">
        <f>+SUM('پلن 3 ماهه'!$R409:AD409)</f>
        <v>4850</v>
      </c>
      <c r="AE409">
        <f>+SUM('پلن 3 ماهه'!$R409:AE409)</f>
        <v>4850</v>
      </c>
      <c r="AF409">
        <f>+SUM('پلن 3 ماهه'!$R409:AF409)</f>
        <v>4850</v>
      </c>
      <c r="AG409">
        <f>+SUM('پلن 3 ماهه'!$R409:AG409)</f>
        <v>4850</v>
      </c>
      <c r="AH409">
        <f>+SUM('پلن 3 ماهه'!$R409:AH409)</f>
        <v>4850</v>
      </c>
      <c r="AI409">
        <f>+SUM('پلن 3 ماهه'!$R409:AI409)</f>
        <v>4850</v>
      </c>
      <c r="AJ409">
        <f>+SUM('پلن 3 ماهه'!$R409:AJ409)</f>
        <v>4850</v>
      </c>
      <c r="AK409">
        <f>+SUM('پلن 3 ماهه'!$R409:AK409)</f>
        <v>4850</v>
      </c>
      <c r="AL409">
        <f>+SUM('پلن 3 ماهه'!$R409:AL409)</f>
        <v>4850</v>
      </c>
      <c r="AM409">
        <f>+SUM('پلن 3 ماهه'!$R409:AM409)</f>
        <v>4850</v>
      </c>
      <c r="AN409">
        <f>+SUM('پلن 3 ماهه'!$R409:AN409)</f>
        <v>4850</v>
      </c>
      <c r="AO409">
        <f>+SUM('پلن 3 ماهه'!$R409:AO409)</f>
        <v>4850</v>
      </c>
      <c r="AP409">
        <f>+SUM('پلن 3 ماهه'!$R409:AP409)</f>
        <v>4850</v>
      </c>
      <c r="AQ409">
        <f>+SUM('پلن 3 ماهه'!$R409:AQ409)</f>
        <v>4850</v>
      </c>
      <c r="AR409">
        <f>+SUM('پلن 3 ماهه'!$R409:AR409)</f>
        <v>4850</v>
      </c>
      <c r="AS409">
        <f>+SUM('پلن 3 ماهه'!$R409:AS409)</f>
        <v>4850</v>
      </c>
      <c r="AT409">
        <f>+SUM('پلن 3 ماهه'!$R409:AT409)</f>
        <v>4850</v>
      </c>
      <c r="AU409">
        <f>+SUM('پلن 3 ماهه'!$R409:AU409)</f>
        <v>4850</v>
      </c>
      <c r="AV409">
        <f>+SUM('پلن 3 ماهه'!$R409:AV409)</f>
        <v>4850</v>
      </c>
      <c r="AW409">
        <f>+SUM('پلن 3 ماهه'!$R409:AW409)</f>
        <v>4850</v>
      </c>
      <c r="AX409">
        <f>+SUM('پلن 3 ماهه'!$R409:AX409)</f>
        <v>4850</v>
      </c>
      <c r="AY409">
        <f>+SUM('پلن 3 ماهه'!$R409:AY409)</f>
        <v>4850</v>
      </c>
      <c r="AZ409">
        <f>+SUM('پلن 3 ماهه'!$R409:AZ409)</f>
        <v>4850</v>
      </c>
      <c r="BA409">
        <f>+SUM('پلن 3 ماهه'!$R409:BA409)</f>
        <v>4850</v>
      </c>
      <c r="BB409">
        <f>+SUM('پلن 3 ماهه'!$R409:BB409)</f>
        <v>4850</v>
      </c>
      <c r="BC409">
        <f>+SUM('پلن 3 ماهه'!$R409:BC409)</f>
        <v>4850</v>
      </c>
      <c r="BD409">
        <f>+SUM('پلن 3 ماهه'!$R409:BD409)</f>
        <v>4850</v>
      </c>
      <c r="BE409">
        <f>+SUM('پلن 3 ماهه'!$R409:BE409)</f>
        <v>4850</v>
      </c>
      <c r="BF409">
        <f>+SUM('پلن 3 ماهه'!$R409:BF409)</f>
        <v>4850</v>
      </c>
      <c r="BG409">
        <f>+SUM('پلن 3 ماهه'!$R409:BG409)</f>
        <v>4850</v>
      </c>
      <c r="BH409">
        <f>+SUM('پلن 3 ماهه'!$R409:BH409)</f>
        <v>4850</v>
      </c>
      <c r="BI409">
        <f>+SUM('پلن 3 ماهه'!$R409:BI409)</f>
        <v>4850</v>
      </c>
      <c r="BJ409">
        <f>+SUM('پلن 3 ماهه'!$R409:BJ409)</f>
        <v>4850</v>
      </c>
      <c r="BK409">
        <f>+SUM('پلن 3 ماهه'!$R409:BK409)</f>
        <v>4850</v>
      </c>
      <c r="BL409">
        <f>+SUM('پلن 3 ماهه'!$R409:BL409)</f>
        <v>4850</v>
      </c>
      <c r="BM409">
        <f>+SUM('پلن 3 ماهه'!$R409:BM409)</f>
        <v>4850</v>
      </c>
      <c r="BN409">
        <f>+SUM('پلن 3 ماهه'!$R409:BN409)</f>
        <v>4850</v>
      </c>
      <c r="BO409">
        <f>+SUM('پلن 3 ماهه'!$R409:BO409)</f>
        <v>4850</v>
      </c>
      <c r="BP409">
        <f>+SUM('پلن 3 ماهه'!$R409:BP409)</f>
        <v>4850</v>
      </c>
      <c r="BQ409">
        <f>+SUM('پلن 3 ماهه'!$R409:BQ409)</f>
        <v>4850</v>
      </c>
      <c r="BR409">
        <f>+SUM('پلن 3 ماهه'!$R409:BR409)</f>
        <v>4850</v>
      </c>
      <c r="BS409">
        <f>+SUM('پلن 3 ماهه'!$R409:BS409)</f>
        <v>4850</v>
      </c>
      <c r="BT409">
        <f>+SUM('پلن 3 ماهه'!$R409:BT409)</f>
        <v>4850</v>
      </c>
      <c r="BU409">
        <f>+SUM('پلن 3 ماهه'!$R409:BU409)</f>
        <v>4850</v>
      </c>
      <c r="BV409">
        <f>+SUM('پلن 3 ماهه'!$R409:BV409)</f>
        <v>4850</v>
      </c>
      <c r="BW409">
        <f>+SUM('پلن 3 ماهه'!$R409:BW409)</f>
        <v>4850</v>
      </c>
      <c r="BX409">
        <f>+SUM('پلن 3 ماهه'!$R409:BX409)</f>
        <v>4850</v>
      </c>
      <c r="BY409">
        <f>+SUM('پلن 3 ماهه'!$R409:BY409)</f>
        <v>4850</v>
      </c>
      <c r="BZ409">
        <f>+SUM('پلن 3 ماهه'!$R409:BZ409)</f>
        <v>4850</v>
      </c>
      <c r="CA409">
        <f>+SUM('پلن 3 ماهه'!$R409:CA409)</f>
        <v>4850</v>
      </c>
      <c r="CB409">
        <f>+SUM('پلن 3 ماهه'!$R409:CB409)</f>
        <v>4850</v>
      </c>
      <c r="CC409">
        <f>+SUM('پلن 3 ماهه'!$R409:CC409)</f>
        <v>4850</v>
      </c>
      <c r="CD409">
        <f>+SUM('پلن 3 ماهه'!$R409:CD409)</f>
        <v>4850</v>
      </c>
      <c r="CE409">
        <f>+SUM('پلن 3 ماهه'!$R409:CE409)</f>
        <v>4850</v>
      </c>
      <c r="CF409">
        <f>+SUM('پلن 3 ماهه'!$R409:CF409)</f>
        <v>4850</v>
      </c>
      <c r="CG409">
        <f>+SUM('پلن 3 ماهه'!$R409:CG409)</f>
        <v>4850</v>
      </c>
      <c r="CH409">
        <f>+SUM('پلن 3 ماهه'!$R409:CH409)</f>
        <v>4850</v>
      </c>
      <c r="CI409">
        <f>+SUM('پلن 3 ماهه'!$R409:CI409)</f>
        <v>4850</v>
      </c>
      <c r="CJ409">
        <f>+SUM('پلن 3 ماهه'!$R409:CJ409)</f>
        <v>4850</v>
      </c>
      <c r="CK409">
        <f>+SUM('پلن 3 ماهه'!$R409:CK409)</f>
        <v>4850</v>
      </c>
      <c r="CL409">
        <f>+SUM('پلن 3 ماهه'!$R409:CL409)</f>
        <v>4850</v>
      </c>
      <c r="CM409">
        <f>+SUM('پلن 3 ماهه'!$R409:CM409)</f>
        <v>4850</v>
      </c>
      <c r="CN409">
        <f>+SUM('پلن 3 ماهه'!$R409:CN409)</f>
        <v>4850</v>
      </c>
      <c r="CO409">
        <f>+SUM('پلن 3 ماهه'!$R409:CO409)</f>
        <v>4850</v>
      </c>
      <c r="CP409">
        <f>+SUM('پلن 3 ماهه'!$R409:CP409)</f>
        <v>4850</v>
      </c>
      <c r="CQ409">
        <f>+SUM('پلن 3 ماهه'!$R409:CQ409)</f>
        <v>4850</v>
      </c>
      <c r="CR409">
        <f>+SUM('پلن 3 ماهه'!$R409:CR409)</f>
        <v>4850</v>
      </c>
      <c r="CS409">
        <f>+SUM('پلن 3 ماهه'!$R409:CS409)</f>
        <v>4850</v>
      </c>
      <c r="CT409">
        <f>+SUM('پلن 3 ماهه'!$R409:CT409)</f>
        <v>4850</v>
      </c>
      <c r="CU409">
        <f>+SUM('پلن 3 ماهه'!$R409:CU409)</f>
        <v>4850</v>
      </c>
      <c r="CV409">
        <f>+SUM('پلن 3 ماهه'!$R409:CV409)</f>
        <v>4850</v>
      </c>
      <c r="CW409">
        <f>+SUM('پلن 3 ماهه'!$R409:CW409)</f>
        <v>4850</v>
      </c>
      <c r="CX409">
        <f>+SUM('پلن 3 ماهه'!$R409:CX409)</f>
        <v>4850</v>
      </c>
      <c r="CY409">
        <f>+SUM('پلن 3 ماهه'!$R409:CY409)</f>
        <v>4850</v>
      </c>
      <c r="CZ409">
        <f>+SUM('پلن 3 ماهه'!$R409:CZ409)</f>
        <v>4850</v>
      </c>
      <c r="DA409">
        <f>+SUM('پلن 3 ماهه'!$R409:DA409)</f>
        <v>4850</v>
      </c>
      <c r="DB409">
        <f>+SUM('پلن 3 ماهه'!$R409:DB409)</f>
        <v>4850</v>
      </c>
      <c r="DC409">
        <f>+SUM('پلن 3 ماهه'!$R409:DC409)</f>
        <v>4850</v>
      </c>
      <c r="DD409">
        <f>+SUM('پلن 3 ماهه'!$R409:DD409)</f>
        <v>4850</v>
      </c>
      <c r="DE409">
        <f>+SUM('پلن 3 ماهه'!$R409:DE409)</f>
        <v>4850</v>
      </c>
      <c r="DF409">
        <f>+SUM('پلن 3 ماهه'!$R409:DF409)</f>
        <v>4850</v>
      </c>
      <c r="DG409">
        <f>+SUM('پلن 3 ماهه'!$R409:DG409)</f>
        <v>4850</v>
      </c>
      <c r="DH409">
        <f>+SUM('پلن 3 ماهه'!$R409:DH409)</f>
        <v>4850</v>
      </c>
      <c r="DI409">
        <f>+SUM('پلن 3 ماهه'!$R409:DI409)</f>
        <v>4850</v>
      </c>
      <c r="DJ409">
        <f>+SUM('پلن 3 ماهه'!$R409:DJ409)</f>
        <v>4850</v>
      </c>
      <c r="DK409">
        <f>+SUM('پلن 3 ماهه'!$R409:DK409)</f>
        <v>4850</v>
      </c>
      <c r="DL409">
        <f>+SUM('پلن 3 ماهه'!$R409:DL409)</f>
        <v>4850</v>
      </c>
      <c r="DM409">
        <f>+SUM('پلن 3 ماهه'!$R409:DM409)</f>
        <v>4850</v>
      </c>
      <c r="DN409">
        <f>+SUM('پلن 3 ماهه'!$R409:DN409)</f>
        <v>4850</v>
      </c>
      <c r="DO409">
        <f>+SUM('پلن 3 ماهه'!$R409:DO409)</f>
        <v>4850</v>
      </c>
    </row>
    <row r="410" spans="1:119" x14ac:dyDescent="0.25">
      <c r="A410" s="1">
        <v>410</v>
      </c>
      <c r="B410" t="s">
        <v>653</v>
      </c>
      <c r="C410" s="242">
        <v>45438</v>
      </c>
      <c r="D410" s="242">
        <v>45523</v>
      </c>
      <c r="E410" t="s">
        <v>66</v>
      </c>
      <c r="F410">
        <v>80</v>
      </c>
      <c r="G410">
        <v>0</v>
      </c>
      <c r="H410" s="242">
        <v>45668</v>
      </c>
      <c r="I410" s="242">
        <v>45425</v>
      </c>
      <c r="J410" s="51">
        <v>1</v>
      </c>
      <c r="K410" s="242">
        <v>45425</v>
      </c>
      <c r="L410" s="242">
        <v>45668</v>
      </c>
      <c r="M410" s="260">
        <f t="shared" si="8"/>
        <v>45425</v>
      </c>
      <c r="N410" s="260">
        <f t="shared" si="8"/>
        <v>45668</v>
      </c>
      <c r="O410">
        <v>506</v>
      </c>
      <c r="P410" t="s">
        <v>1536</v>
      </c>
      <c r="Q410" s="1">
        <v>0</v>
      </c>
      <c r="R410" s="1">
        <v>506</v>
      </c>
      <c r="S410">
        <f>+SUM('پلن 3 ماهه'!$R410:S410)</f>
        <v>506</v>
      </c>
      <c r="T410">
        <f>+SUM('پلن 3 ماهه'!$R410:T410)</f>
        <v>506</v>
      </c>
      <c r="U410">
        <f>+SUM('پلن 3 ماهه'!$R410:U410)</f>
        <v>506</v>
      </c>
      <c r="V410">
        <f>+SUM('پلن 3 ماهه'!$R410:V410)</f>
        <v>506</v>
      </c>
      <c r="W410">
        <f>+SUM('پلن 3 ماهه'!$R410:W410)</f>
        <v>506</v>
      </c>
      <c r="X410">
        <f>+SUM('پلن 3 ماهه'!$R410:X410)</f>
        <v>506</v>
      </c>
      <c r="Y410">
        <f>+SUM('پلن 3 ماهه'!$R410:Y410)</f>
        <v>506</v>
      </c>
      <c r="Z410">
        <f>+SUM('پلن 3 ماهه'!$R410:Z410)</f>
        <v>506</v>
      </c>
      <c r="AA410">
        <f>+SUM('پلن 3 ماهه'!$R410:AA410)</f>
        <v>506</v>
      </c>
      <c r="AB410">
        <f>+SUM('پلن 3 ماهه'!$R410:AB410)</f>
        <v>506</v>
      </c>
      <c r="AC410">
        <f>+SUM('پلن 3 ماهه'!$R410:AC410)</f>
        <v>506</v>
      </c>
      <c r="AD410">
        <f>+SUM('پلن 3 ماهه'!$R410:AD410)</f>
        <v>506</v>
      </c>
      <c r="AE410">
        <f>+SUM('پلن 3 ماهه'!$R410:AE410)</f>
        <v>506</v>
      </c>
      <c r="AF410">
        <f>+SUM('پلن 3 ماهه'!$R410:AF410)</f>
        <v>506</v>
      </c>
      <c r="AG410">
        <f>+SUM('پلن 3 ماهه'!$R410:AG410)</f>
        <v>506</v>
      </c>
      <c r="AH410">
        <f>+SUM('پلن 3 ماهه'!$R410:AH410)</f>
        <v>506</v>
      </c>
      <c r="AI410">
        <f>+SUM('پلن 3 ماهه'!$R410:AI410)</f>
        <v>506</v>
      </c>
      <c r="AJ410">
        <f>+SUM('پلن 3 ماهه'!$R410:AJ410)</f>
        <v>506</v>
      </c>
      <c r="AK410">
        <f>+SUM('پلن 3 ماهه'!$R410:AK410)</f>
        <v>506</v>
      </c>
      <c r="AL410">
        <f>+SUM('پلن 3 ماهه'!$R410:AL410)</f>
        <v>506</v>
      </c>
      <c r="AM410">
        <f>+SUM('پلن 3 ماهه'!$R410:AM410)</f>
        <v>506</v>
      </c>
      <c r="AN410">
        <f>+SUM('پلن 3 ماهه'!$R410:AN410)</f>
        <v>506</v>
      </c>
      <c r="AO410">
        <f>+SUM('پلن 3 ماهه'!$R410:AO410)</f>
        <v>506</v>
      </c>
      <c r="AP410">
        <f>+SUM('پلن 3 ماهه'!$R410:AP410)</f>
        <v>506</v>
      </c>
      <c r="AQ410">
        <f>+SUM('پلن 3 ماهه'!$R410:AQ410)</f>
        <v>506</v>
      </c>
      <c r="AR410">
        <f>+SUM('پلن 3 ماهه'!$R410:AR410)</f>
        <v>506</v>
      </c>
      <c r="AS410">
        <f>+SUM('پلن 3 ماهه'!$R410:AS410)</f>
        <v>506</v>
      </c>
      <c r="AT410">
        <f>+SUM('پلن 3 ماهه'!$R410:AT410)</f>
        <v>506</v>
      </c>
      <c r="AU410">
        <f>+SUM('پلن 3 ماهه'!$R410:AU410)</f>
        <v>506</v>
      </c>
      <c r="AV410">
        <f>+SUM('پلن 3 ماهه'!$R410:AV410)</f>
        <v>506</v>
      </c>
      <c r="AW410">
        <f>+SUM('پلن 3 ماهه'!$R410:AW410)</f>
        <v>506</v>
      </c>
      <c r="AX410">
        <f>+SUM('پلن 3 ماهه'!$R410:AX410)</f>
        <v>506</v>
      </c>
      <c r="AY410">
        <f>+SUM('پلن 3 ماهه'!$R410:AY410)</f>
        <v>506</v>
      </c>
      <c r="AZ410">
        <f>+SUM('پلن 3 ماهه'!$R410:AZ410)</f>
        <v>506</v>
      </c>
      <c r="BA410">
        <f>+SUM('پلن 3 ماهه'!$R410:BA410)</f>
        <v>506</v>
      </c>
      <c r="BB410">
        <f>+SUM('پلن 3 ماهه'!$R410:BB410)</f>
        <v>506</v>
      </c>
      <c r="BC410">
        <f>+SUM('پلن 3 ماهه'!$R410:BC410)</f>
        <v>506</v>
      </c>
      <c r="BD410">
        <f>+SUM('پلن 3 ماهه'!$R410:BD410)</f>
        <v>506</v>
      </c>
      <c r="BE410">
        <f>+SUM('پلن 3 ماهه'!$R410:BE410)</f>
        <v>506</v>
      </c>
      <c r="BF410">
        <f>+SUM('پلن 3 ماهه'!$R410:BF410)</f>
        <v>506</v>
      </c>
      <c r="BG410">
        <f>+SUM('پلن 3 ماهه'!$R410:BG410)</f>
        <v>506</v>
      </c>
      <c r="BH410">
        <f>+SUM('پلن 3 ماهه'!$R410:BH410)</f>
        <v>506</v>
      </c>
      <c r="BI410">
        <f>+SUM('پلن 3 ماهه'!$R410:BI410)</f>
        <v>506</v>
      </c>
      <c r="BJ410">
        <f>+SUM('پلن 3 ماهه'!$R410:BJ410)</f>
        <v>506</v>
      </c>
      <c r="BK410">
        <f>+SUM('پلن 3 ماهه'!$R410:BK410)</f>
        <v>506</v>
      </c>
      <c r="BL410">
        <f>+SUM('پلن 3 ماهه'!$R410:BL410)</f>
        <v>506</v>
      </c>
      <c r="BM410">
        <f>+SUM('پلن 3 ماهه'!$R410:BM410)</f>
        <v>506</v>
      </c>
      <c r="BN410">
        <f>+SUM('پلن 3 ماهه'!$R410:BN410)</f>
        <v>506</v>
      </c>
      <c r="BO410">
        <f>+SUM('پلن 3 ماهه'!$R410:BO410)</f>
        <v>506</v>
      </c>
      <c r="BP410">
        <f>+SUM('پلن 3 ماهه'!$R410:BP410)</f>
        <v>506</v>
      </c>
      <c r="BQ410">
        <f>+SUM('پلن 3 ماهه'!$R410:BQ410)</f>
        <v>506</v>
      </c>
      <c r="BR410">
        <f>+SUM('پلن 3 ماهه'!$R410:BR410)</f>
        <v>506</v>
      </c>
      <c r="BS410">
        <f>+SUM('پلن 3 ماهه'!$R410:BS410)</f>
        <v>506</v>
      </c>
      <c r="BT410">
        <f>+SUM('پلن 3 ماهه'!$R410:BT410)</f>
        <v>506</v>
      </c>
      <c r="BU410">
        <f>+SUM('پلن 3 ماهه'!$R410:BU410)</f>
        <v>506</v>
      </c>
      <c r="BV410">
        <f>+SUM('پلن 3 ماهه'!$R410:BV410)</f>
        <v>506</v>
      </c>
      <c r="BW410">
        <f>+SUM('پلن 3 ماهه'!$R410:BW410)</f>
        <v>506</v>
      </c>
      <c r="BX410">
        <f>+SUM('پلن 3 ماهه'!$R410:BX410)</f>
        <v>506</v>
      </c>
      <c r="BY410">
        <f>+SUM('پلن 3 ماهه'!$R410:BY410)</f>
        <v>506</v>
      </c>
      <c r="BZ410">
        <f>+SUM('پلن 3 ماهه'!$R410:BZ410)</f>
        <v>506</v>
      </c>
      <c r="CA410">
        <f>+SUM('پلن 3 ماهه'!$R410:CA410)</f>
        <v>506</v>
      </c>
      <c r="CB410">
        <f>+SUM('پلن 3 ماهه'!$R410:CB410)</f>
        <v>506</v>
      </c>
      <c r="CC410">
        <f>+SUM('پلن 3 ماهه'!$R410:CC410)</f>
        <v>506</v>
      </c>
      <c r="CD410">
        <f>+SUM('پلن 3 ماهه'!$R410:CD410)</f>
        <v>506</v>
      </c>
      <c r="CE410">
        <f>+SUM('پلن 3 ماهه'!$R410:CE410)</f>
        <v>506</v>
      </c>
      <c r="CF410">
        <f>+SUM('پلن 3 ماهه'!$R410:CF410)</f>
        <v>506</v>
      </c>
      <c r="CG410">
        <f>+SUM('پلن 3 ماهه'!$R410:CG410)</f>
        <v>506</v>
      </c>
      <c r="CH410">
        <f>+SUM('پلن 3 ماهه'!$R410:CH410)</f>
        <v>506</v>
      </c>
      <c r="CI410">
        <f>+SUM('پلن 3 ماهه'!$R410:CI410)</f>
        <v>506</v>
      </c>
      <c r="CJ410">
        <f>+SUM('پلن 3 ماهه'!$R410:CJ410)</f>
        <v>506</v>
      </c>
      <c r="CK410">
        <f>+SUM('پلن 3 ماهه'!$R410:CK410)</f>
        <v>506</v>
      </c>
      <c r="CL410">
        <f>+SUM('پلن 3 ماهه'!$R410:CL410)</f>
        <v>506</v>
      </c>
      <c r="CM410">
        <f>+SUM('پلن 3 ماهه'!$R410:CM410)</f>
        <v>506</v>
      </c>
      <c r="CN410">
        <f>+SUM('پلن 3 ماهه'!$R410:CN410)</f>
        <v>506</v>
      </c>
      <c r="CO410">
        <f>+SUM('پلن 3 ماهه'!$R410:CO410)</f>
        <v>506</v>
      </c>
      <c r="CP410">
        <f>+SUM('پلن 3 ماهه'!$R410:CP410)</f>
        <v>506</v>
      </c>
      <c r="CQ410">
        <f>+SUM('پلن 3 ماهه'!$R410:CQ410)</f>
        <v>506</v>
      </c>
      <c r="CR410">
        <f>+SUM('پلن 3 ماهه'!$R410:CR410)</f>
        <v>506</v>
      </c>
      <c r="CS410">
        <f>+SUM('پلن 3 ماهه'!$R410:CS410)</f>
        <v>506</v>
      </c>
      <c r="CT410">
        <f>+SUM('پلن 3 ماهه'!$R410:CT410)</f>
        <v>506</v>
      </c>
      <c r="CU410">
        <f>+SUM('پلن 3 ماهه'!$R410:CU410)</f>
        <v>506</v>
      </c>
      <c r="CV410">
        <f>+SUM('پلن 3 ماهه'!$R410:CV410)</f>
        <v>506</v>
      </c>
      <c r="CW410">
        <f>+SUM('پلن 3 ماهه'!$R410:CW410)</f>
        <v>506</v>
      </c>
      <c r="CX410">
        <f>+SUM('پلن 3 ماهه'!$R410:CX410)</f>
        <v>506</v>
      </c>
      <c r="CY410">
        <f>+SUM('پلن 3 ماهه'!$R410:CY410)</f>
        <v>506</v>
      </c>
      <c r="CZ410">
        <f>+SUM('پلن 3 ماهه'!$R410:CZ410)</f>
        <v>506</v>
      </c>
      <c r="DA410">
        <f>+SUM('پلن 3 ماهه'!$R410:DA410)</f>
        <v>506</v>
      </c>
      <c r="DB410">
        <f>+SUM('پلن 3 ماهه'!$R410:DB410)</f>
        <v>506</v>
      </c>
      <c r="DC410">
        <f>+SUM('پلن 3 ماهه'!$R410:DC410)</f>
        <v>506</v>
      </c>
      <c r="DD410">
        <f>+SUM('پلن 3 ماهه'!$R410:DD410)</f>
        <v>506</v>
      </c>
      <c r="DE410">
        <f>+SUM('پلن 3 ماهه'!$R410:DE410)</f>
        <v>506</v>
      </c>
      <c r="DF410">
        <f>+SUM('پلن 3 ماهه'!$R410:DF410)</f>
        <v>506</v>
      </c>
      <c r="DG410">
        <f>+SUM('پلن 3 ماهه'!$R410:DG410)</f>
        <v>506</v>
      </c>
      <c r="DH410">
        <f>+SUM('پلن 3 ماهه'!$R410:DH410)</f>
        <v>506</v>
      </c>
      <c r="DI410">
        <f>+SUM('پلن 3 ماهه'!$R410:DI410)</f>
        <v>506</v>
      </c>
      <c r="DJ410">
        <f>+SUM('پلن 3 ماهه'!$R410:DJ410)</f>
        <v>506</v>
      </c>
      <c r="DK410">
        <f>+SUM('پلن 3 ماهه'!$R410:DK410)</f>
        <v>506</v>
      </c>
      <c r="DL410">
        <f>+SUM('پلن 3 ماهه'!$R410:DL410)</f>
        <v>506</v>
      </c>
      <c r="DM410">
        <f>+SUM('پلن 3 ماهه'!$R410:DM410)</f>
        <v>506</v>
      </c>
      <c r="DN410">
        <f>+SUM('پلن 3 ماهه'!$R410:DN410)</f>
        <v>506</v>
      </c>
      <c r="DO410">
        <f>+SUM('پلن 3 ماهه'!$R410:DO410)</f>
        <v>506</v>
      </c>
    </row>
    <row r="411" spans="1:119" x14ac:dyDescent="0.25">
      <c r="A411" s="1">
        <v>411</v>
      </c>
      <c r="B411" t="s">
        <v>1575</v>
      </c>
      <c r="C411" s="242">
        <v>45487</v>
      </c>
      <c r="D411" s="242">
        <v>45535</v>
      </c>
      <c r="F411">
        <v>45</v>
      </c>
      <c r="G411">
        <v>13</v>
      </c>
      <c r="I411" s="242">
        <v>45415</v>
      </c>
      <c r="J411" s="51">
        <v>0</v>
      </c>
      <c r="K411" s="242">
        <v>45415</v>
      </c>
      <c r="L411" s="242">
        <v>45813</v>
      </c>
      <c r="M411" s="260">
        <f t="shared" si="8"/>
        <v>45415</v>
      </c>
      <c r="N411" s="260">
        <f t="shared" si="8"/>
        <v>45813</v>
      </c>
      <c r="O411">
        <v>1150</v>
      </c>
      <c r="P411" t="s">
        <v>1536</v>
      </c>
      <c r="Q411" s="1">
        <v>12</v>
      </c>
      <c r="R411" s="1">
        <v>1138</v>
      </c>
      <c r="S411">
        <f>+SUM('پلن 3 ماهه'!$R411:S411)</f>
        <v>1138</v>
      </c>
      <c r="T411">
        <f>+SUM('پلن 3 ماهه'!$R411:T411)</f>
        <v>1138</v>
      </c>
      <c r="U411">
        <f>+SUM('پلن 3 ماهه'!$R411:U411)</f>
        <v>1138</v>
      </c>
      <c r="V411">
        <f>+SUM('پلن 3 ماهه'!$R411:V411)</f>
        <v>1138</v>
      </c>
      <c r="W411">
        <f>+SUM('پلن 3 ماهه'!$R411:W411)</f>
        <v>1138</v>
      </c>
      <c r="X411">
        <f>+SUM('پلن 3 ماهه'!$R411:X411)</f>
        <v>1138</v>
      </c>
      <c r="Y411">
        <f>+SUM('پلن 3 ماهه'!$R411:Y411)</f>
        <v>1138</v>
      </c>
      <c r="Z411">
        <f>+SUM('پلن 3 ماهه'!$R411:Z411)</f>
        <v>1138</v>
      </c>
      <c r="AA411">
        <f>+SUM('پلن 3 ماهه'!$R411:AA411)</f>
        <v>1138</v>
      </c>
      <c r="AB411">
        <f>+SUM('پلن 3 ماهه'!$R411:AB411)</f>
        <v>1138</v>
      </c>
      <c r="AC411">
        <f>+SUM('پلن 3 ماهه'!$R411:AC411)</f>
        <v>1138</v>
      </c>
      <c r="AD411">
        <f>+SUM('پلن 3 ماهه'!$R411:AD411)</f>
        <v>1138</v>
      </c>
      <c r="AE411">
        <f>+SUM('پلن 3 ماهه'!$R411:AE411)</f>
        <v>1138</v>
      </c>
      <c r="AF411">
        <f>+SUM('پلن 3 ماهه'!$R411:AF411)</f>
        <v>1138</v>
      </c>
      <c r="AG411">
        <f>+SUM('پلن 3 ماهه'!$R411:AG411)</f>
        <v>1138</v>
      </c>
      <c r="AH411">
        <f>+SUM('پلن 3 ماهه'!$R411:AH411)</f>
        <v>1138</v>
      </c>
      <c r="AI411">
        <f>+SUM('پلن 3 ماهه'!$R411:AI411)</f>
        <v>1138</v>
      </c>
      <c r="AJ411">
        <f>+SUM('پلن 3 ماهه'!$R411:AJ411)</f>
        <v>1138</v>
      </c>
      <c r="AK411">
        <f>+SUM('پلن 3 ماهه'!$R411:AK411)</f>
        <v>1138</v>
      </c>
      <c r="AL411">
        <f>+SUM('پلن 3 ماهه'!$R411:AL411)</f>
        <v>1138</v>
      </c>
      <c r="AM411">
        <f>+SUM('پلن 3 ماهه'!$R411:AM411)</f>
        <v>1138</v>
      </c>
      <c r="AN411">
        <f>+SUM('پلن 3 ماهه'!$R411:AN411)</f>
        <v>1139</v>
      </c>
      <c r="AO411">
        <f>+SUM('پلن 3 ماهه'!$R411:AO411)</f>
        <v>1140</v>
      </c>
      <c r="AP411">
        <f>+SUM('پلن 3 ماهه'!$R411:AP411)</f>
        <v>1141</v>
      </c>
      <c r="AQ411">
        <f>+SUM('پلن 3 ماهه'!$R411:AQ411)</f>
        <v>1142</v>
      </c>
      <c r="AR411">
        <f>+SUM('پلن 3 ماهه'!$R411:AR411)</f>
        <v>1143</v>
      </c>
      <c r="AS411">
        <f>+SUM('پلن 3 ماهه'!$R411:AS411)</f>
        <v>1144</v>
      </c>
      <c r="AT411">
        <f>+SUM('پلن 3 ماهه'!$R411:AT411)</f>
        <v>1144</v>
      </c>
      <c r="AU411">
        <f>+SUM('پلن 3 ماهه'!$R411:AU411)</f>
        <v>1145</v>
      </c>
      <c r="AV411">
        <f>+SUM('پلن 3 ماهه'!$R411:AV411)</f>
        <v>1146</v>
      </c>
      <c r="AW411">
        <f>+SUM('پلن 3 ماهه'!$R411:AW411)</f>
        <v>1147</v>
      </c>
      <c r="AX411">
        <f>+SUM('پلن 3 ماهه'!$R411:AX411)</f>
        <v>1148</v>
      </c>
      <c r="AY411">
        <f>+SUM('پلن 3 ماهه'!$R411:AY411)</f>
        <v>1149</v>
      </c>
      <c r="AZ411">
        <f>+SUM('پلن 3 ماهه'!$R411:AZ411)</f>
        <v>1150</v>
      </c>
      <c r="BA411">
        <f>+SUM('پلن 3 ماهه'!$R411:BA411)</f>
        <v>1150</v>
      </c>
      <c r="BB411">
        <f>+SUM('پلن 3 ماهه'!$R411:BB411)</f>
        <v>1150</v>
      </c>
      <c r="BC411">
        <f>+SUM('پلن 3 ماهه'!$R411:BC411)</f>
        <v>1150</v>
      </c>
      <c r="BD411">
        <f>+SUM('پلن 3 ماهه'!$R411:BD411)</f>
        <v>1150</v>
      </c>
      <c r="BE411">
        <f>+SUM('پلن 3 ماهه'!$R411:BE411)</f>
        <v>1150</v>
      </c>
      <c r="BF411">
        <f>+SUM('پلن 3 ماهه'!$R411:BF411)</f>
        <v>1150</v>
      </c>
      <c r="BG411">
        <f>+SUM('پلن 3 ماهه'!$R411:BG411)</f>
        <v>1150</v>
      </c>
      <c r="BH411">
        <f>+SUM('پلن 3 ماهه'!$R411:BH411)</f>
        <v>1150</v>
      </c>
      <c r="BI411">
        <f>+SUM('پلن 3 ماهه'!$R411:BI411)</f>
        <v>1150</v>
      </c>
      <c r="BJ411">
        <f>+SUM('پلن 3 ماهه'!$R411:BJ411)</f>
        <v>1150</v>
      </c>
      <c r="BK411">
        <f>+SUM('پلن 3 ماهه'!$R411:BK411)</f>
        <v>1150</v>
      </c>
      <c r="BL411">
        <f>+SUM('پلن 3 ماهه'!$R411:BL411)</f>
        <v>1150</v>
      </c>
      <c r="BM411">
        <f>+SUM('پلن 3 ماهه'!$R411:BM411)</f>
        <v>1150</v>
      </c>
      <c r="BN411">
        <f>+SUM('پلن 3 ماهه'!$R411:BN411)</f>
        <v>1150</v>
      </c>
      <c r="BO411">
        <f>+SUM('پلن 3 ماهه'!$R411:BO411)</f>
        <v>1150</v>
      </c>
      <c r="BP411">
        <f>+SUM('پلن 3 ماهه'!$R411:BP411)</f>
        <v>1150</v>
      </c>
      <c r="BQ411">
        <f>+SUM('پلن 3 ماهه'!$R411:BQ411)</f>
        <v>1150</v>
      </c>
      <c r="BR411">
        <f>+SUM('پلن 3 ماهه'!$R411:BR411)</f>
        <v>1150</v>
      </c>
      <c r="BS411">
        <f>+SUM('پلن 3 ماهه'!$R411:BS411)</f>
        <v>1150</v>
      </c>
      <c r="BT411">
        <f>+SUM('پلن 3 ماهه'!$R411:BT411)</f>
        <v>1150</v>
      </c>
      <c r="BU411">
        <f>+SUM('پلن 3 ماهه'!$R411:BU411)</f>
        <v>1150</v>
      </c>
      <c r="BV411">
        <f>+SUM('پلن 3 ماهه'!$R411:BV411)</f>
        <v>1150</v>
      </c>
      <c r="BW411">
        <f>+SUM('پلن 3 ماهه'!$R411:BW411)</f>
        <v>1150</v>
      </c>
      <c r="BX411">
        <f>+SUM('پلن 3 ماهه'!$R411:BX411)</f>
        <v>1150</v>
      </c>
      <c r="BY411">
        <f>+SUM('پلن 3 ماهه'!$R411:BY411)</f>
        <v>1150</v>
      </c>
      <c r="BZ411">
        <f>+SUM('پلن 3 ماهه'!$R411:BZ411)</f>
        <v>1150</v>
      </c>
      <c r="CA411">
        <f>+SUM('پلن 3 ماهه'!$R411:CA411)</f>
        <v>1150</v>
      </c>
      <c r="CB411">
        <f>+SUM('پلن 3 ماهه'!$R411:CB411)</f>
        <v>1150</v>
      </c>
      <c r="CC411">
        <f>+SUM('پلن 3 ماهه'!$R411:CC411)</f>
        <v>1150</v>
      </c>
      <c r="CD411">
        <f>+SUM('پلن 3 ماهه'!$R411:CD411)</f>
        <v>1150</v>
      </c>
      <c r="CE411">
        <f>+SUM('پلن 3 ماهه'!$R411:CE411)</f>
        <v>1150</v>
      </c>
      <c r="CF411">
        <f>+SUM('پلن 3 ماهه'!$R411:CF411)</f>
        <v>1150</v>
      </c>
      <c r="CG411">
        <f>+SUM('پلن 3 ماهه'!$R411:CG411)</f>
        <v>1150</v>
      </c>
      <c r="CH411">
        <f>+SUM('پلن 3 ماهه'!$R411:CH411)</f>
        <v>1150</v>
      </c>
      <c r="CI411">
        <f>+SUM('پلن 3 ماهه'!$R411:CI411)</f>
        <v>1150</v>
      </c>
      <c r="CJ411">
        <f>+SUM('پلن 3 ماهه'!$R411:CJ411)</f>
        <v>1150</v>
      </c>
      <c r="CK411">
        <f>+SUM('پلن 3 ماهه'!$R411:CK411)</f>
        <v>1150</v>
      </c>
      <c r="CL411">
        <f>+SUM('پلن 3 ماهه'!$R411:CL411)</f>
        <v>1150</v>
      </c>
      <c r="CM411">
        <f>+SUM('پلن 3 ماهه'!$R411:CM411)</f>
        <v>1150</v>
      </c>
      <c r="CN411">
        <f>+SUM('پلن 3 ماهه'!$R411:CN411)</f>
        <v>1150</v>
      </c>
      <c r="CO411">
        <f>+SUM('پلن 3 ماهه'!$R411:CO411)</f>
        <v>1150</v>
      </c>
      <c r="CP411">
        <f>+SUM('پلن 3 ماهه'!$R411:CP411)</f>
        <v>1150</v>
      </c>
      <c r="CQ411">
        <f>+SUM('پلن 3 ماهه'!$R411:CQ411)</f>
        <v>1150</v>
      </c>
      <c r="CR411">
        <f>+SUM('پلن 3 ماهه'!$R411:CR411)</f>
        <v>1150</v>
      </c>
      <c r="CS411">
        <f>+SUM('پلن 3 ماهه'!$R411:CS411)</f>
        <v>1150</v>
      </c>
      <c r="CT411">
        <f>+SUM('پلن 3 ماهه'!$R411:CT411)</f>
        <v>1150</v>
      </c>
      <c r="CU411">
        <f>+SUM('پلن 3 ماهه'!$R411:CU411)</f>
        <v>1150</v>
      </c>
      <c r="CV411">
        <f>+SUM('پلن 3 ماهه'!$R411:CV411)</f>
        <v>1150</v>
      </c>
      <c r="CW411">
        <f>+SUM('پلن 3 ماهه'!$R411:CW411)</f>
        <v>1150</v>
      </c>
      <c r="CX411">
        <f>+SUM('پلن 3 ماهه'!$R411:CX411)</f>
        <v>1150</v>
      </c>
      <c r="CY411">
        <f>+SUM('پلن 3 ماهه'!$R411:CY411)</f>
        <v>1150</v>
      </c>
      <c r="CZ411">
        <f>+SUM('پلن 3 ماهه'!$R411:CZ411)</f>
        <v>1150</v>
      </c>
      <c r="DA411">
        <f>+SUM('پلن 3 ماهه'!$R411:DA411)</f>
        <v>1150</v>
      </c>
      <c r="DB411">
        <f>+SUM('پلن 3 ماهه'!$R411:DB411)</f>
        <v>1150</v>
      </c>
      <c r="DC411">
        <f>+SUM('پلن 3 ماهه'!$R411:DC411)</f>
        <v>1150</v>
      </c>
      <c r="DD411">
        <f>+SUM('پلن 3 ماهه'!$R411:DD411)</f>
        <v>1150</v>
      </c>
      <c r="DE411">
        <f>+SUM('پلن 3 ماهه'!$R411:DE411)</f>
        <v>1150</v>
      </c>
      <c r="DF411">
        <f>+SUM('پلن 3 ماهه'!$R411:DF411)</f>
        <v>1150</v>
      </c>
      <c r="DG411">
        <f>+SUM('پلن 3 ماهه'!$R411:DG411)</f>
        <v>1150</v>
      </c>
      <c r="DH411">
        <f>+SUM('پلن 3 ماهه'!$R411:DH411)</f>
        <v>1150</v>
      </c>
      <c r="DI411">
        <f>+SUM('پلن 3 ماهه'!$R411:DI411)</f>
        <v>1150</v>
      </c>
      <c r="DJ411">
        <f>+SUM('پلن 3 ماهه'!$R411:DJ411)</f>
        <v>1150</v>
      </c>
      <c r="DK411">
        <f>+SUM('پلن 3 ماهه'!$R411:DK411)</f>
        <v>1150</v>
      </c>
      <c r="DL411">
        <f>+SUM('پلن 3 ماهه'!$R411:DL411)</f>
        <v>1150</v>
      </c>
      <c r="DM411">
        <f>+SUM('پلن 3 ماهه'!$R411:DM411)</f>
        <v>1150</v>
      </c>
      <c r="DN411">
        <f>+SUM('پلن 3 ماهه'!$R411:DN411)</f>
        <v>1150</v>
      </c>
      <c r="DO411">
        <f>+SUM('پلن 3 ماهه'!$R411:DO411)</f>
        <v>1150</v>
      </c>
    </row>
    <row r="412" spans="1:119" x14ac:dyDescent="0.25">
      <c r="A412" s="1">
        <v>412</v>
      </c>
      <c r="B412" t="s">
        <v>654</v>
      </c>
      <c r="C412" s="242">
        <v>45487</v>
      </c>
      <c r="D412" s="242">
        <v>45535</v>
      </c>
      <c r="E412" t="s">
        <v>332</v>
      </c>
      <c r="F412">
        <v>45</v>
      </c>
      <c r="G412">
        <v>13</v>
      </c>
      <c r="I412" s="242">
        <v>45415</v>
      </c>
      <c r="J412" s="51">
        <v>1</v>
      </c>
      <c r="K412" s="242">
        <v>45415</v>
      </c>
      <c r="L412" s="242">
        <v>45813</v>
      </c>
      <c r="M412" s="260">
        <f t="shared" si="8"/>
        <v>45415</v>
      </c>
      <c r="N412" s="260">
        <f t="shared" si="8"/>
        <v>45813</v>
      </c>
      <c r="O412">
        <v>361</v>
      </c>
      <c r="P412" t="s">
        <v>1536</v>
      </c>
      <c r="Q412" s="1">
        <v>0</v>
      </c>
      <c r="R412" s="1">
        <v>361</v>
      </c>
      <c r="S412">
        <f>+SUM('پلن 3 ماهه'!$R412:S412)</f>
        <v>361</v>
      </c>
      <c r="T412">
        <f>+SUM('پلن 3 ماهه'!$R412:T412)</f>
        <v>361</v>
      </c>
      <c r="U412">
        <f>+SUM('پلن 3 ماهه'!$R412:U412)</f>
        <v>361</v>
      </c>
      <c r="V412">
        <f>+SUM('پلن 3 ماهه'!$R412:V412)</f>
        <v>361</v>
      </c>
      <c r="W412">
        <f>+SUM('پلن 3 ماهه'!$R412:W412)</f>
        <v>361</v>
      </c>
      <c r="X412">
        <f>+SUM('پلن 3 ماهه'!$R412:X412)</f>
        <v>361</v>
      </c>
      <c r="Y412">
        <f>+SUM('پلن 3 ماهه'!$R412:Y412)</f>
        <v>361</v>
      </c>
      <c r="Z412">
        <f>+SUM('پلن 3 ماهه'!$R412:Z412)</f>
        <v>361</v>
      </c>
      <c r="AA412">
        <f>+SUM('پلن 3 ماهه'!$R412:AA412)</f>
        <v>361</v>
      </c>
      <c r="AB412">
        <f>+SUM('پلن 3 ماهه'!$R412:AB412)</f>
        <v>361</v>
      </c>
      <c r="AC412">
        <f>+SUM('پلن 3 ماهه'!$R412:AC412)</f>
        <v>361</v>
      </c>
      <c r="AD412">
        <f>+SUM('پلن 3 ماهه'!$R412:AD412)</f>
        <v>361</v>
      </c>
      <c r="AE412">
        <f>+SUM('پلن 3 ماهه'!$R412:AE412)</f>
        <v>361</v>
      </c>
      <c r="AF412">
        <f>+SUM('پلن 3 ماهه'!$R412:AF412)</f>
        <v>361</v>
      </c>
      <c r="AG412">
        <f>+SUM('پلن 3 ماهه'!$R412:AG412)</f>
        <v>361</v>
      </c>
      <c r="AH412">
        <f>+SUM('پلن 3 ماهه'!$R412:AH412)</f>
        <v>361</v>
      </c>
      <c r="AI412">
        <f>+SUM('پلن 3 ماهه'!$R412:AI412)</f>
        <v>361</v>
      </c>
      <c r="AJ412">
        <f>+SUM('پلن 3 ماهه'!$R412:AJ412)</f>
        <v>361</v>
      </c>
      <c r="AK412">
        <f>+SUM('پلن 3 ماهه'!$R412:AK412)</f>
        <v>361</v>
      </c>
      <c r="AL412">
        <f>+SUM('پلن 3 ماهه'!$R412:AL412)</f>
        <v>361</v>
      </c>
      <c r="AM412">
        <f>+SUM('پلن 3 ماهه'!$R412:AM412)</f>
        <v>361</v>
      </c>
      <c r="AN412">
        <f>+SUM('پلن 3 ماهه'!$R412:AN412)</f>
        <v>361</v>
      </c>
      <c r="AO412">
        <f>+SUM('پلن 3 ماهه'!$R412:AO412)</f>
        <v>361</v>
      </c>
      <c r="AP412">
        <f>+SUM('پلن 3 ماهه'!$R412:AP412)</f>
        <v>361</v>
      </c>
      <c r="AQ412">
        <f>+SUM('پلن 3 ماهه'!$R412:AQ412)</f>
        <v>361</v>
      </c>
      <c r="AR412">
        <f>+SUM('پلن 3 ماهه'!$R412:AR412)</f>
        <v>361</v>
      </c>
      <c r="AS412">
        <f>+SUM('پلن 3 ماهه'!$R412:AS412)</f>
        <v>361</v>
      </c>
      <c r="AT412">
        <f>+SUM('پلن 3 ماهه'!$R412:AT412)</f>
        <v>361</v>
      </c>
      <c r="AU412">
        <f>+SUM('پلن 3 ماهه'!$R412:AU412)</f>
        <v>361</v>
      </c>
      <c r="AV412">
        <f>+SUM('پلن 3 ماهه'!$R412:AV412)</f>
        <v>361</v>
      </c>
      <c r="AW412">
        <f>+SUM('پلن 3 ماهه'!$R412:AW412)</f>
        <v>361</v>
      </c>
      <c r="AX412">
        <f>+SUM('پلن 3 ماهه'!$R412:AX412)</f>
        <v>361</v>
      </c>
      <c r="AY412">
        <f>+SUM('پلن 3 ماهه'!$R412:AY412)</f>
        <v>361</v>
      </c>
      <c r="AZ412">
        <f>+SUM('پلن 3 ماهه'!$R412:AZ412)</f>
        <v>361</v>
      </c>
      <c r="BA412">
        <f>+SUM('پلن 3 ماهه'!$R412:BA412)</f>
        <v>361</v>
      </c>
      <c r="BB412">
        <f>+SUM('پلن 3 ماهه'!$R412:BB412)</f>
        <v>361</v>
      </c>
      <c r="BC412">
        <f>+SUM('پلن 3 ماهه'!$R412:BC412)</f>
        <v>361</v>
      </c>
      <c r="BD412">
        <f>+SUM('پلن 3 ماهه'!$R412:BD412)</f>
        <v>361</v>
      </c>
      <c r="BE412">
        <f>+SUM('پلن 3 ماهه'!$R412:BE412)</f>
        <v>361</v>
      </c>
      <c r="BF412">
        <f>+SUM('پلن 3 ماهه'!$R412:BF412)</f>
        <v>361</v>
      </c>
      <c r="BG412">
        <f>+SUM('پلن 3 ماهه'!$R412:BG412)</f>
        <v>361</v>
      </c>
      <c r="BH412">
        <f>+SUM('پلن 3 ماهه'!$R412:BH412)</f>
        <v>361</v>
      </c>
      <c r="BI412">
        <f>+SUM('پلن 3 ماهه'!$R412:BI412)</f>
        <v>361</v>
      </c>
      <c r="BJ412">
        <f>+SUM('پلن 3 ماهه'!$R412:BJ412)</f>
        <v>361</v>
      </c>
      <c r="BK412">
        <f>+SUM('پلن 3 ماهه'!$R412:BK412)</f>
        <v>361</v>
      </c>
      <c r="BL412">
        <f>+SUM('پلن 3 ماهه'!$R412:BL412)</f>
        <v>361</v>
      </c>
      <c r="BM412">
        <f>+SUM('پلن 3 ماهه'!$R412:BM412)</f>
        <v>361</v>
      </c>
      <c r="BN412">
        <f>+SUM('پلن 3 ماهه'!$R412:BN412)</f>
        <v>361</v>
      </c>
      <c r="BO412">
        <f>+SUM('پلن 3 ماهه'!$R412:BO412)</f>
        <v>361</v>
      </c>
      <c r="BP412">
        <f>+SUM('پلن 3 ماهه'!$R412:BP412)</f>
        <v>361</v>
      </c>
      <c r="BQ412">
        <f>+SUM('پلن 3 ماهه'!$R412:BQ412)</f>
        <v>361</v>
      </c>
      <c r="BR412">
        <f>+SUM('پلن 3 ماهه'!$R412:BR412)</f>
        <v>361</v>
      </c>
      <c r="BS412">
        <f>+SUM('پلن 3 ماهه'!$R412:BS412)</f>
        <v>361</v>
      </c>
      <c r="BT412">
        <f>+SUM('پلن 3 ماهه'!$R412:BT412)</f>
        <v>361</v>
      </c>
      <c r="BU412">
        <f>+SUM('پلن 3 ماهه'!$R412:BU412)</f>
        <v>361</v>
      </c>
      <c r="BV412">
        <f>+SUM('پلن 3 ماهه'!$R412:BV412)</f>
        <v>361</v>
      </c>
      <c r="BW412">
        <f>+SUM('پلن 3 ماهه'!$R412:BW412)</f>
        <v>361</v>
      </c>
      <c r="BX412">
        <f>+SUM('پلن 3 ماهه'!$R412:BX412)</f>
        <v>361</v>
      </c>
      <c r="BY412">
        <f>+SUM('پلن 3 ماهه'!$R412:BY412)</f>
        <v>361</v>
      </c>
      <c r="BZ412">
        <f>+SUM('پلن 3 ماهه'!$R412:BZ412)</f>
        <v>361</v>
      </c>
      <c r="CA412">
        <f>+SUM('پلن 3 ماهه'!$R412:CA412)</f>
        <v>361</v>
      </c>
      <c r="CB412">
        <f>+SUM('پلن 3 ماهه'!$R412:CB412)</f>
        <v>361</v>
      </c>
      <c r="CC412">
        <f>+SUM('پلن 3 ماهه'!$R412:CC412)</f>
        <v>361</v>
      </c>
      <c r="CD412">
        <f>+SUM('پلن 3 ماهه'!$R412:CD412)</f>
        <v>361</v>
      </c>
      <c r="CE412">
        <f>+SUM('پلن 3 ماهه'!$R412:CE412)</f>
        <v>361</v>
      </c>
      <c r="CF412">
        <f>+SUM('پلن 3 ماهه'!$R412:CF412)</f>
        <v>361</v>
      </c>
      <c r="CG412">
        <f>+SUM('پلن 3 ماهه'!$R412:CG412)</f>
        <v>361</v>
      </c>
      <c r="CH412">
        <f>+SUM('پلن 3 ماهه'!$R412:CH412)</f>
        <v>361</v>
      </c>
      <c r="CI412">
        <f>+SUM('پلن 3 ماهه'!$R412:CI412)</f>
        <v>361</v>
      </c>
      <c r="CJ412">
        <f>+SUM('پلن 3 ماهه'!$R412:CJ412)</f>
        <v>361</v>
      </c>
      <c r="CK412">
        <f>+SUM('پلن 3 ماهه'!$R412:CK412)</f>
        <v>361</v>
      </c>
      <c r="CL412">
        <f>+SUM('پلن 3 ماهه'!$R412:CL412)</f>
        <v>361</v>
      </c>
      <c r="CM412">
        <f>+SUM('پلن 3 ماهه'!$R412:CM412)</f>
        <v>361</v>
      </c>
      <c r="CN412">
        <f>+SUM('پلن 3 ماهه'!$R412:CN412)</f>
        <v>361</v>
      </c>
      <c r="CO412">
        <f>+SUM('پلن 3 ماهه'!$R412:CO412)</f>
        <v>361</v>
      </c>
      <c r="CP412">
        <f>+SUM('پلن 3 ماهه'!$R412:CP412)</f>
        <v>361</v>
      </c>
      <c r="CQ412">
        <f>+SUM('پلن 3 ماهه'!$R412:CQ412)</f>
        <v>361</v>
      </c>
      <c r="CR412">
        <f>+SUM('پلن 3 ماهه'!$R412:CR412)</f>
        <v>361</v>
      </c>
      <c r="CS412">
        <f>+SUM('پلن 3 ماهه'!$R412:CS412)</f>
        <v>361</v>
      </c>
      <c r="CT412">
        <f>+SUM('پلن 3 ماهه'!$R412:CT412)</f>
        <v>361</v>
      </c>
      <c r="CU412">
        <f>+SUM('پلن 3 ماهه'!$R412:CU412)</f>
        <v>361</v>
      </c>
      <c r="CV412">
        <f>+SUM('پلن 3 ماهه'!$R412:CV412)</f>
        <v>361</v>
      </c>
      <c r="CW412">
        <f>+SUM('پلن 3 ماهه'!$R412:CW412)</f>
        <v>361</v>
      </c>
      <c r="CX412">
        <f>+SUM('پلن 3 ماهه'!$R412:CX412)</f>
        <v>361</v>
      </c>
      <c r="CY412">
        <f>+SUM('پلن 3 ماهه'!$R412:CY412)</f>
        <v>361</v>
      </c>
      <c r="CZ412">
        <f>+SUM('پلن 3 ماهه'!$R412:CZ412)</f>
        <v>361</v>
      </c>
      <c r="DA412">
        <f>+SUM('پلن 3 ماهه'!$R412:DA412)</f>
        <v>361</v>
      </c>
      <c r="DB412">
        <f>+SUM('پلن 3 ماهه'!$R412:DB412)</f>
        <v>361</v>
      </c>
      <c r="DC412">
        <f>+SUM('پلن 3 ماهه'!$R412:DC412)</f>
        <v>361</v>
      </c>
      <c r="DD412">
        <f>+SUM('پلن 3 ماهه'!$R412:DD412)</f>
        <v>361</v>
      </c>
      <c r="DE412">
        <f>+SUM('پلن 3 ماهه'!$R412:DE412)</f>
        <v>361</v>
      </c>
      <c r="DF412">
        <f>+SUM('پلن 3 ماهه'!$R412:DF412)</f>
        <v>361</v>
      </c>
      <c r="DG412">
        <f>+SUM('پلن 3 ماهه'!$R412:DG412)</f>
        <v>361</v>
      </c>
      <c r="DH412">
        <f>+SUM('پلن 3 ماهه'!$R412:DH412)</f>
        <v>361</v>
      </c>
      <c r="DI412">
        <f>+SUM('پلن 3 ماهه'!$R412:DI412)</f>
        <v>361</v>
      </c>
      <c r="DJ412">
        <f>+SUM('پلن 3 ماهه'!$R412:DJ412)</f>
        <v>361</v>
      </c>
      <c r="DK412">
        <f>+SUM('پلن 3 ماهه'!$R412:DK412)</f>
        <v>361</v>
      </c>
      <c r="DL412">
        <f>+SUM('پلن 3 ماهه'!$R412:DL412)</f>
        <v>361</v>
      </c>
      <c r="DM412">
        <f>+SUM('پلن 3 ماهه'!$R412:DM412)</f>
        <v>361</v>
      </c>
      <c r="DN412">
        <f>+SUM('پلن 3 ماهه'!$R412:DN412)</f>
        <v>361</v>
      </c>
      <c r="DO412">
        <f>+SUM('پلن 3 ماهه'!$R412:DO412)</f>
        <v>361</v>
      </c>
    </row>
    <row r="413" spans="1:119" x14ac:dyDescent="0.25">
      <c r="A413" s="1">
        <v>413</v>
      </c>
      <c r="B413" t="s">
        <v>655</v>
      </c>
      <c r="C413" s="242">
        <v>45487</v>
      </c>
      <c r="D413" s="242">
        <v>45535</v>
      </c>
      <c r="E413" t="s">
        <v>334</v>
      </c>
      <c r="F413">
        <v>45</v>
      </c>
      <c r="G413">
        <v>13</v>
      </c>
      <c r="I413" s="242">
        <v>45446</v>
      </c>
      <c r="J413" s="51">
        <v>1</v>
      </c>
      <c r="K413" s="242">
        <v>45446</v>
      </c>
      <c r="L413" s="242">
        <v>45813</v>
      </c>
      <c r="M413" s="260">
        <f t="shared" si="8"/>
        <v>45446</v>
      </c>
      <c r="N413" s="260">
        <f t="shared" si="8"/>
        <v>45813</v>
      </c>
      <c r="O413">
        <v>788</v>
      </c>
      <c r="P413" t="s">
        <v>1536</v>
      </c>
      <c r="Q413" s="1">
        <v>11</v>
      </c>
      <c r="R413" s="1">
        <v>777</v>
      </c>
      <c r="S413">
        <f>+SUM('پلن 3 ماهه'!$R413:S413)</f>
        <v>777</v>
      </c>
      <c r="T413">
        <f>+SUM('پلن 3 ماهه'!$R413:T413)</f>
        <v>777</v>
      </c>
      <c r="U413">
        <f>+SUM('پلن 3 ماهه'!$R413:U413)</f>
        <v>777</v>
      </c>
      <c r="V413">
        <f>+SUM('پلن 3 ماهه'!$R413:V413)</f>
        <v>777</v>
      </c>
      <c r="W413">
        <f>+SUM('پلن 3 ماهه'!$R413:W413)</f>
        <v>777</v>
      </c>
      <c r="X413">
        <f>+SUM('پلن 3 ماهه'!$R413:X413)</f>
        <v>777</v>
      </c>
      <c r="Y413">
        <f>+SUM('پلن 3 ماهه'!$R413:Y413)</f>
        <v>777</v>
      </c>
      <c r="Z413">
        <f>+SUM('پلن 3 ماهه'!$R413:Z413)</f>
        <v>777</v>
      </c>
      <c r="AA413">
        <f>+SUM('پلن 3 ماهه'!$R413:AA413)</f>
        <v>777</v>
      </c>
      <c r="AB413">
        <f>+SUM('پلن 3 ماهه'!$R413:AB413)</f>
        <v>777</v>
      </c>
      <c r="AC413">
        <f>+SUM('پلن 3 ماهه'!$R413:AC413)</f>
        <v>777</v>
      </c>
      <c r="AD413">
        <f>+SUM('پلن 3 ماهه'!$R413:AD413)</f>
        <v>777</v>
      </c>
      <c r="AE413">
        <f>+SUM('پلن 3 ماهه'!$R413:AE413)</f>
        <v>777</v>
      </c>
      <c r="AF413">
        <f>+SUM('پلن 3 ماهه'!$R413:AF413)</f>
        <v>777</v>
      </c>
      <c r="AG413">
        <f>+SUM('پلن 3 ماهه'!$R413:AG413)</f>
        <v>777</v>
      </c>
      <c r="AH413">
        <f>+SUM('پلن 3 ماهه'!$R413:AH413)</f>
        <v>777</v>
      </c>
      <c r="AI413">
        <f>+SUM('پلن 3 ماهه'!$R413:AI413)</f>
        <v>777</v>
      </c>
      <c r="AJ413">
        <f>+SUM('پلن 3 ماهه'!$R413:AJ413)</f>
        <v>777</v>
      </c>
      <c r="AK413">
        <f>+SUM('پلن 3 ماهه'!$R413:AK413)</f>
        <v>777</v>
      </c>
      <c r="AL413">
        <f>+SUM('پلن 3 ماهه'!$R413:AL413)</f>
        <v>777</v>
      </c>
      <c r="AM413">
        <f>+SUM('پلن 3 ماهه'!$R413:AM413)</f>
        <v>777</v>
      </c>
      <c r="AN413">
        <f>+SUM('پلن 3 ماهه'!$R413:AN413)</f>
        <v>778</v>
      </c>
      <c r="AO413">
        <f>+SUM('پلن 3 ماهه'!$R413:AO413)</f>
        <v>779</v>
      </c>
      <c r="AP413">
        <f>+SUM('پلن 3 ماهه'!$R413:AP413)</f>
        <v>780</v>
      </c>
      <c r="AQ413">
        <f>+SUM('پلن 3 ماهه'!$R413:AQ413)</f>
        <v>781</v>
      </c>
      <c r="AR413">
        <f>+SUM('پلن 3 ماهه'!$R413:AR413)</f>
        <v>782</v>
      </c>
      <c r="AS413">
        <f>+SUM('پلن 3 ماهه'!$R413:AS413)</f>
        <v>783</v>
      </c>
      <c r="AT413">
        <f>+SUM('پلن 3 ماهه'!$R413:AT413)</f>
        <v>783</v>
      </c>
      <c r="AU413">
        <f>+SUM('پلن 3 ماهه'!$R413:AU413)</f>
        <v>784</v>
      </c>
      <c r="AV413">
        <f>+SUM('پلن 3 ماهه'!$R413:AV413)</f>
        <v>785</v>
      </c>
      <c r="AW413">
        <f>+SUM('پلن 3 ماهه'!$R413:AW413)</f>
        <v>786</v>
      </c>
      <c r="AX413">
        <f>+SUM('پلن 3 ماهه'!$R413:AX413)</f>
        <v>787</v>
      </c>
      <c r="AY413">
        <f>+SUM('پلن 3 ماهه'!$R413:AY413)</f>
        <v>788</v>
      </c>
      <c r="AZ413">
        <f>+SUM('پلن 3 ماهه'!$R413:AZ413)</f>
        <v>788</v>
      </c>
      <c r="BA413">
        <f>+SUM('پلن 3 ماهه'!$R413:BA413)</f>
        <v>788</v>
      </c>
      <c r="BB413">
        <f>+SUM('پلن 3 ماهه'!$R413:BB413)</f>
        <v>788</v>
      </c>
      <c r="BC413">
        <f>+SUM('پلن 3 ماهه'!$R413:BC413)</f>
        <v>788</v>
      </c>
      <c r="BD413">
        <f>+SUM('پلن 3 ماهه'!$R413:BD413)</f>
        <v>788</v>
      </c>
      <c r="BE413">
        <f>+SUM('پلن 3 ماهه'!$R413:BE413)</f>
        <v>788</v>
      </c>
      <c r="BF413">
        <f>+SUM('پلن 3 ماهه'!$R413:BF413)</f>
        <v>788</v>
      </c>
      <c r="BG413">
        <f>+SUM('پلن 3 ماهه'!$R413:BG413)</f>
        <v>788</v>
      </c>
      <c r="BH413">
        <f>+SUM('پلن 3 ماهه'!$R413:BH413)</f>
        <v>788</v>
      </c>
      <c r="BI413">
        <f>+SUM('پلن 3 ماهه'!$R413:BI413)</f>
        <v>788</v>
      </c>
      <c r="BJ413">
        <f>+SUM('پلن 3 ماهه'!$R413:BJ413)</f>
        <v>788</v>
      </c>
      <c r="BK413">
        <f>+SUM('پلن 3 ماهه'!$R413:BK413)</f>
        <v>788</v>
      </c>
      <c r="BL413">
        <f>+SUM('پلن 3 ماهه'!$R413:BL413)</f>
        <v>788</v>
      </c>
      <c r="BM413">
        <f>+SUM('پلن 3 ماهه'!$R413:BM413)</f>
        <v>788</v>
      </c>
      <c r="BN413">
        <f>+SUM('پلن 3 ماهه'!$R413:BN413)</f>
        <v>788</v>
      </c>
      <c r="BO413">
        <f>+SUM('پلن 3 ماهه'!$R413:BO413)</f>
        <v>788</v>
      </c>
      <c r="BP413">
        <f>+SUM('پلن 3 ماهه'!$R413:BP413)</f>
        <v>788</v>
      </c>
      <c r="BQ413">
        <f>+SUM('پلن 3 ماهه'!$R413:BQ413)</f>
        <v>788</v>
      </c>
      <c r="BR413">
        <f>+SUM('پلن 3 ماهه'!$R413:BR413)</f>
        <v>788</v>
      </c>
      <c r="BS413">
        <f>+SUM('پلن 3 ماهه'!$R413:BS413)</f>
        <v>788</v>
      </c>
      <c r="BT413">
        <f>+SUM('پلن 3 ماهه'!$R413:BT413)</f>
        <v>788</v>
      </c>
      <c r="BU413">
        <f>+SUM('پلن 3 ماهه'!$R413:BU413)</f>
        <v>788</v>
      </c>
      <c r="BV413">
        <f>+SUM('پلن 3 ماهه'!$R413:BV413)</f>
        <v>788</v>
      </c>
      <c r="BW413">
        <f>+SUM('پلن 3 ماهه'!$R413:BW413)</f>
        <v>788</v>
      </c>
      <c r="BX413">
        <f>+SUM('پلن 3 ماهه'!$R413:BX413)</f>
        <v>788</v>
      </c>
      <c r="BY413">
        <f>+SUM('پلن 3 ماهه'!$R413:BY413)</f>
        <v>788</v>
      </c>
      <c r="BZ413">
        <f>+SUM('پلن 3 ماهه'!$R413:BZ413)</f>
        <v>788</v>
      </c>
      <c r="CA413">
        <f>+SUM('پلن 3 ماهه'!$R413:CA413)</f>
        <v>788</v>
      </c>
      <c r="CB413">
        <f>+SUM('پلن 3 ماهه'!$R413:CB413)</f>
        <v>788</v>
      </c>
      <c r="CC413">
        <f>+SUM('پلن 3 ماهه'!$R413:CC413)</f>
        <v>788</v>
      </c>
      <c r="CD413">
        <f>+SUM('پلن 3 ماهه'!$R413:CD413)</f>
        <v>788</v>
      </c>
      <c r="CE413">
        <f>+SUM('پلن 3 ماهه'!$R413:CE413)</f>
        <v>788</v>
      </c>
      <c r="CF413">
        <f>+SUM('پلن 3 ماهه'!$R413:CF413)</f>
        <v>788</v>
      </c>
      <c r="CG413">
        <f>+SUM('پلن 3 ماهه'!$R413:CG413)</f>
        <v>788</v>
      </c>
      <c r="CH413">
        <f>+SUM('پلن 3 ماهه'!$R413:CH413)</f>
        <v>788</v>
      </c>
      <c r="CI413">
        <f>+SUM('پلن 3 ماهه'!$R413:CI413)</f>
        <v>788</v>
      </c>
      <c r="CJ413">
        <f>+SUM('پلن 3 ماهه'!$R413:CJ413)</f>
        <v>788</v>
      </c>
      <c r="CK413">
        <f>+SUM('پلن 3 ماهه'!$R413:CK413)</f>
        <v>788</v>
      </c>
      <c r="CL413">
        <f>+SUM('پلن 3 ماهه'!$R413:CL413)</f>
        <v>788</v>
      </c>
      <c r="CM413">
        <f>+SUM('پلن 3 ماهه'!$R413:CM413)</f>
        <v>788</v>
      </c>
      <c r="CN413">
        <f>+SUM('پلن 3 ماهه'!$R413:CN413)</f>
        <v>788</v>
      </c>
      <c r="CO413">
        <f>+SUM('پلن 3 ماهه'!$R413:CO413)</f>
        <v>788</v>
      </c>
      <c r="CP413">
        <f>+SUM('پلن 3 ماهه'!$R413:CP413)</f>
        <v>788</v>
      </c>
      <c r="CQ413">
        <f>+SUM('پلن 3 ماهه'!$R413:CQ413)</f>
        <v>788</v>
      </c>
      <c r="CR413">
        <f>+SUM('پلن 3 ماهه'!$R413:CR413)</f>
        <v>788</v>
      </c>
      <c r="CS413">
        <f>+SUM('پلن 3 ماهه'!$R413:CS413)</f>
        <v>788</v>
      </c>
      <c r="CT413">
        <f>+SUM('پلن 3 ماهه'!$R413:CT413)</f>
        <v>788</v>
      </c>
      <c r="CU413">
        <f>+SUM('پلن 3 ماهه'!$R413:CU413)</f>
        <v>788</v>
      </c>
      <c r="CV413">
        <f>+SUM('پلن 3 ماهه'!$R413:CV413)</f>
        <v>788</v>
      </c>
      <c r="CW413">
        <f>+SUM('پلن 3 ماهه'!$R413:CW413)</f>
        <v>788</v>
      </c>
      <c r="CX413">
        <f>+SUM('پلن 3 ماهه'!$R413:CX413)</f>
        <v>788</v>
      </c>
      <c r="CY413">
        <f>+SUM('پلن 3 ماهه'!$R413:CY413)</f>
        <v>788</v>
      </c>
      <c r="CZ413">
        <f>+SUM('پلن 3 ماهه'!$R413:CZ413)</f>
        <v>788</v>
      </c>
      <c r="DA413">
        <f>+SUM('پلن 3 ماهه'!$R413:DA413)</f>
        <v>788</v>
      </c>
      <c r="DB413">
        <f>+SUM('پلن 3 ماهه'!$R413:DB413)</f>
        <v>788</v>
      </c>
      <c r="DC413">
        <f>+SUM('پلن 3 ماهه'!$R413:DC413)</f>
        <v>788</v>
      </c>
      <c r="DD413">
        <f>+SUM('پلن 3 ماهه'!$R413:DD413)</f>
        <v>788</v>
      </c>
      <c r="DE413">
        <f>+SUM('پلن 3 ماهه'!$R413:DE413)</f>
        <v>788</v>
      </c>
      <c r="DF413">
        <f>+SUM('پلن 3 ماهه'!$R413:DF413)</f>
        <v>788</v>
      </c>
      <c r="DG413">
        <f>+SUM('پلن 3 ماهه'!$R413:DG413)</f>
        <v>788</v>
      </c>
      <c r="DH413">
        <f>+SUM('پلن 3 ماهه'!$R413:DH413)</f>
        <v>788</v>
      </c>
      <c r="DI413">
        <f>+SUM('پلن 3 ماهه'!$R413:DI413)</f>
        <v>788</v>
      </c>
      <c r="DJ413">
        <f>+SUM('پلن 3 ماهه'!$R413:DJ413)</f>
        <v>788</v>
      </c>
      <c r="DK413">
        <f>+SUM('پلن 3 ماهه'!$R413:DK413)</f>
        <v>788</v>
      </c>
      <c r="DL413">
        <f>+SUM('پلن 3 ماهه'!$R413:DL413)</f>
        <v>788</v>
      </c>
      <c r="DM413">
        <f>+SUM('پلن 3 ماهه'!$R413:DM413)</f>
        <v>788</v>
      </c>
      <c r="DN413">
        <f>+SUM('پلن 3 ماهه'!$R413:DN413)</f>
        <v>788</v>
      </c>
      <c r="DO413">
        <f>+SUM('پلن 3 ماهه'!$R413:DO413)</f>
        <v>788</v>
      </c>
    </row>
    <row r="414" spans="1:119" x14ac:dyDescent="0.25">
      <c r="A414" s="1">
        <v>414</v>
      </c>
      <c r="B414" t="s">
        <v>1576</v>
      </c>
      <c r="C414" s="242">
        <v>45803</v>
      </c>
      <c r="D414" s="242">
        <v>45813</v>
      </c>
      <c r="F414">
        <v>10</v>
      </c>
      <c r="G414">
        <v>10</v>
      </c>
      <c r="J414" s="51">
        <v>0</v>
      </c>
      <c r="K414" s="242">
        <v>45803</v>
      </c>
      <c r="L414" s="242">
        <v>45813</v>
      </c>
      <c r="M414" s="260">
        <f t="shared" si="8"/>
        <v>45803</v>
      </c>
      <c r="N414" s="260">
        <f t="shared" si="8"/>
        <v>45813</v>
      </c>
      <c r="O414">
        <v>181</v>
      </c>
      <c r="P414" t="s">
        <v>1536</v>
      </c>
      <c r="Q414" s="1">
        <v>180</v>
      </c>
      <c r="R414" s="1">
        <v>1</v>
      </c>
      <c r="S414">
        <f>+SUM('پلن 3 ماهه'!$R414:S414)</f>
        <v>1</v>
      </c>
      <c r="T414">
        <f>+SUM('پلن 3 ماهه'!$R414:T414)</f>
        <v>1</v>
      </c>
      <c r="U414">
        <f>+SUM('پلن 3 ماهه'!$R414:U414)</f>
        <v>1</v>
      </c>
      <c r="V414">
        <f>+SUM('پلن 3 ماهه'!$R414:V414)</f>
        <v>1</v>
      </c>
      <c r="W414">
        <f>+SUM('پلن 3 ماهه'!$R414:W414)</f>
        <v>1</v>
      </c>
      <c r="X414">
        <f>+SUM('پلن 3 ماهه'!$R414:X414)</f>
        <v>1</v>
      </c>
      <c r="Y414">
        <f>+SUM('پلن 3 ماهه'!$R414:Y414)</f>
        <v>1</v>
      </c>
      <c r="Z414">
        <f>+SUM('پلن 3 ماهه'!$R414:Z414)</f>
        <v>1</v>
      </c>
      <c r="AA414">
        <f>+SUM('پلن 3 ماهه'!$R414:AA414)</f>
        <v>1</v>
      </c>
      <c r="AB414">
        <f>+SUM('پلن 3 ماهه'!$R414:AB414)</f>
        <v>1</v>
      </c>
      <c r="AC414">
        <f>+SUM('پلن 3 ماهه'!$R414:AC414)</f>
        <v>1</v>
      </c>
      <c r="AD414">
        <f>+SUM('پلن 3 ماهه'!$R414:AD414)</f>
        <v>1</v>
      </c>
      <c r="AE414">
        <f>+SUM('پلن 3 ماهه'!$R414:AE414)</f>
        <v>1</v>
      </c>
      <c r="AF414">
        <f>+SUM('پلن 3 ماهه'!$R414:AF414)</f>
        <v>1</v>
      </c>
      <c r="AG414">
        <f>+SUM('پلن 3 ماهه'!$R414:AG414)</f>
        <v>1</v>
      </c>
      <c r="AH414">
        <f>+SUM('پلن 3 ماهه'!$R414:AH414)</f>
        <v>1</v>
      </c>
      <c r="AI414">
        <f>+SUM('پلن 3 ماهه'!$R414:AI414)</f>
        <v>1</v>
      </c>
      <c r="AJ414">
        <f>+SUM('پلن 3 ماهه'!$R414:AJ414)</f>
        <v>1</v>
      </c>
      <c r="AK414">
        <f>+SUM('پلن 3 ماهه'!$R414:AK414)</f>
        <v>1</v>
      </c>
      <c r="AL414">
        <f>+SUM('پلن 3 ماهه'!$R414:AL414)</f>
        <v>1</v>
      </c>
      <c r="AM414">
        <f>+SUM('پلن 3 ماهه'!$R414:AM414)</f>
        <v>1</v>
      </c>
      <c r="AN414">
        <f>+SUM('پلن 3 ماهه'!$R414:AN414)</f>
        <v>1</v>
      </c>
      <c r="AO414">
        <f>+SUM('پلن 3 ماهه'!$R414:AO414)</f>
        <v>1</v>
      </c>
      <c r="AP414">
        <f>+SUM('پلن 3 ماهه'!$R414:AP414)</f>
        <v>14</v>
      </c>
      <c r="AQ414">
        <f>+SUM('پلن 3 ماهه'!$R414:AQ414)</f>
        <v>32</v>
      </c>
      <c r="AR414">
        <f>+SUM('پلن 3 ماهه'!$R414:AR414)</f>
        <v>50</v>
      </c>
      <c r="AS414">
        <f>+SUM('پلن 3 ماهه'!$R414:AS414)</f>
        <v>68</v>
      </c>
      <c r="AT414">
        <f>+SUM('پلن 3 ماهه'!$R414:AT414)</f>
        <v>79</v>
      </c>
      <c r="AU414">
        <f>+SUM('پلن 3 ماهه'!$R414:AU414)</f>
        <v>97</v>
      </c>
      <c r="AV414">
        <f>+SUM('پلن 3 ماهه'!$R414:AV414)</f>
        <v>115</v>
      </c>
      <c r="AW414">
        <f>+SUM('پلن 3 ماهه'!$R414:AW414)</f>
        <v>133</v>
      </c>
      <c r="AX414">
        <f>+SUM('پلن 3 ماهه'!$R414:AX414)</f>
        <v>151</v>
      </c>
      <c r="AY414">
        <f>+SUM('پلن 3 ماهه'!$R414:AY414)</f>
        <v>169</v>
      </c>
      <c r="AZ414">
        <f>+SUM('پلن 3 ماهه'!$R414:AZ414)</f>
        <v>181</v>
      </c>
      <c r="BA414">
        <f>+SUM('پلن 3 ماهه'!$R414:BA414)</f>
        <v>181</v>
      </c>
      <c r="BB414">
        <f>+SUM('پلن 3 ماهه'!$R414:BB414)</f>
        <v>181</v>
      </c>
      <c r="BC414">
        <f>+SUM('پلن 3 ماهه'!$R414:BC414)</f>
        <v>181</v>
      </c>
      <c r="BD414">
        <f>+SUM('پلن 3 ماهه'!$R414:BD414)</f>
        <v>181</v>
      </c>
      <c r="BE414">
        <f>+SUM('پلن 3 ماهه'!$R414:BE414)</f>
        <v>181</v>
      </c>
      <c r="BF414">
        <f>+SUM('پلن 3 ماهه'!$R414:BF414)</f>
        <v>181</v>
      </c>
      <c r="BG414">
        <f>+SUM('پلن 3 ماهه'!$R414:BG414)</f>
        <v>181</v>
      </c>
      <c r="BH414">
        <f>+SUM('پلن 3 ماهه'!$R414:BH414)</f>
        <v>181</v>
      </c>
      <c r="BI414">
        <f>+SUM('پلن 3 ماهه'!$R414:BI414)</f>
        <v>181</v>
      </c>
      <c r="BJ414">
        <f>+SUM('پلن 3 ماهه'!$R414:BJ414)</f>
        <v>181</v>
      </c>
      <c r="BK414">
        <f>+SUM('پلن 3 ماهه'!$R414:BK414)</f>
        <v>181</v>
      </c>
      <c r="BL414">
        <f>+SUM('پلن 3 ماهه'!$R414:BL414)</f>
        <v>181</v>
      </c>
      <c r="BM414">
        <f>+SUM('پلن 3 ماهه'!$R414:BM414)</f>
        <v>181</v>
      </c>
      <c r="BN414">
        <f>+SUM('پلن 3 ماهه'!$R414:BN414)</f>
        <v>181</v>
      </c>
      <c r="BO414">
        <f>+SUM('پلن 3 ماهه'!$R414:BO414)</f>
        <v>181</v>
      </c>
      <c r="BP414">
        <f>+SUM('پلن 3 ماهه'!$R414:BP414)</f>
        <v>181</v>
      </c>
      <c r="BQ414">
        <f>+SUM('پلن 3 ماهه'!$R414:BQ414)</f>
        <v>181</v>
      </c>
      <c r="BR414">
        <f>+SUM('پلن 3 ماهه'!$R414:BR414)</f>
        <v>181</v>
      </c>
      <c r="BS414">
        <f>+SUM('پلن 3 ماهه'!$R414:BS414)</f>
        <v>181</v>
      </c>
      <c r="BT414">
        <f>+SUM('پلن 3 ماهه'!$R414:BT414)</f>
        <v>181</v>
      </c>
      <c r="BU414">
        <f>+SUM('پلن 3 ماهه'!$R414:BU414)</f>
        <v>181</v>
      </c>
      <c r="BV414">
        <f>+SUM('پلن 3 ماهه'!$R414:BV414)</f>
        <v>181</v>
      </c>
      <c r="BW414">
        <f>+SUM('پلن 3 ماهه'!$R414:BW414)</f>
        <v>181</v>
      </c>
      <c r="BX414">
        <f>+SUM('پلن 3 ماهه'!$R414:BX414)</f>
        <v>181</v>
      </c>
      <c r="BY414">
        <f>+SUM('پلن 3 ماهه'!$R414:BY414)</f>
        <v>181</v>
      </c>
      <c r="BZ414">
        <f>+SUM('پلن 3 ماهه'!$R414:BZ414)</f>
        <v>181</v>
      </c>
      <c r="CA414">
        <f>+SUM('پلن 3 ماهه'!$R414:CA414)</f>
        <v>181</v>
      </c>
      <c r="CB414">
        <f>+SUM('پلن 3 ماهه'!$R414:CB414)</f>
        <v>181</v>
      </c>
      <c r="CC414">
        <f>+SUM('پلن 3 ماهه'!$R414:CC414)</f>
        <v>181</v>
      </c>
      <c r="CD414">
        <f>+SUM('پلن 3 ماهه'!$R414:CD414)</f>
        <v>181</v>
      </c>
      <c r="CE414">
        <f>+SUM('پلن 3 ماهه'!$R414:CE414)</f>
        <v>181</v>
      </c>
      <c r="CF414">
        <f>+SUM('پلن 3 ماهه'!$R414:CF414)</f>
        <v>181</v>
      </c>
      <c r="CG414">
        <f>+SUM('پلن 3 ماهه'!$R414:CG414)</f>
        <v>181</v>
      </c>
      <c r="CH414">
        <f>+SUM('پلن 3 ماهه'!$R414:CH414)</f>
        <v>181</v>
      </c>
      <c r="CI414">
        <f>+SUM('پلن 3 ماهه'!$R414:CI414)</f>
        <v>181</v>
      </c>
      <c r="CJ414">
        <f>+SUM('پلن 3 ماهه'!$R414:CJ414)</f>
        <v>181</v>
      </c>
      <c r="CK414">
        <f>+SUM('پلن 3 ماهه'!$R414:CK414)</f>
        <v>181</v>
      </c>
      <c r="CL414">
        <f>+SUM('پلن 3 ماهه'!$R414:CL414)</f>
        <v>181</v>
      </c>
      <c r="CM414">
        <f>+SUM('پلن 3 ماهه'!$R414:CM414)</f>
        <v>181</v>
      </c>
      <c r="CN414">
        <f>+SUM('پلن 3 ماهه'!$R414:CN414)</f>
        <v>181</v>
      </c>
      <c r="CO414">
        <f>+SUM('پلن 3 ماهه'!$R414:CO414)</f>
        <v>181</v>
      </c>
      <c r="CP414">
        <f>+SUM('پلن 3 ماهه'!$R414:CP414)</f>
        <v>181</v>
      </c>
      <c r="CQ414">
        <f>+SUM('پلن 3 ماهه'!$R414:CQ414)</f>
        <v>181</v>
      </c>
      <c r="CR414">
        <f>+SUM('پلن 3 ماهه'!$R414:CR414)</f>
        <v>181</v>
      </c>
      <c r="CS414">
        <f>+SUM('پلن 3 ماهه'!$R414:CS414)</f>
        <v>181</v>
      </c>
      <c r="CT414">
        <f>+SUM('پلن 3 ماهه'!$R414:CT414)</f>
        <v>181</v>
      </c>
      <c r="CU414">
        <f>+SUM('پلن 3 ماهه'!$R414:CU414)</f>
        <v>181</v>
      </c>
      <c r="CV414">
        <f>+SUM('پلن 3 ماهه'!$R414:CV414)</f>
        <v>181</v>
      </c>
      <c r="CW414">
        <f>+SUM('پلن 3 ماهه'!$R414:CW414)</f>
        <v>181</v>
      </c>
      <c r="CX414">
        <f>+SUM('پلن 3 ماهه'!$R414:CX414)</f>
        <v>181</v>
      </c>
      <c r="CY414">
        <f>+SUM('پلن 3 ماهه'!$R414:CY414)</f>
        <v>181</v>
      </c>
      <c r="CZ414">
        <f>+SUM('پلن 3 ماهه'!$R414:CZ414)</f>
        <v>181</v>
      </c>
      <c r="DA414">
        <f>+SUM('پلن 3 ماهه'!$R414:DA414)</f>
        <v>181</v>
      </c>
      <c r="DB414">
        <f>+SUM('پلن 3 ماهه'!$R414:DB414)</f>
        <v>181</v>
      </c>
      <c r="DC414">
        <f>+SUM('پلن 3 ماهه'!$R414:DC414)</f>
        <v>181</v>
      </c>
      <c r="DD414">
        <f>+SUM('پلن 3 ماهه'!$R414:DD414)</f>
        <v>181</v>
      </c>
      <c r="DE414">
        <f>+SUM('پلن 3 ماهه'!$R414:DE414)</f>
        <v>181</v>
      </c>
      <c r="DF414">
        <f>+SUM('پلن 3 ماهه'!$R414:DF414)</f>
        <v>181</v>
      </c>
      <c r="DG414">
        <f>+SUM('پلن 3 ماهه'!$R414:DG414)</f>
        <v>181</v>
      </c>
      <c r="DH414">
        <f>+SUM('پلن 3 ماهه'!$R414:DH414)</f>
        <v>181</v>
      </c>
      <c r="DI414">
        <f>+SUM('پلن 3 ماهه'!$R414:DI414)</f>
        <v>181</v>
      </c>
      <c r="DJ414">
        <f>+SUM('پلن 3 ماهه'!$R414:DJ414)</f>
        <v>181</v>
      </c>
      <c r="DK414">
        <f>+SUM('پلن 3 ماهه'!$R414:DK414)</f>
        <v>181</v>
      </c>
      <c r="DL414">
        <f>+SUM('پلن 3 ماهه'!$R414:DL414)</f>
        <v>181</v>
      </c>
      <c r="DM414">
        <f>+SUM('پلن 3 ماهه'!$R414:DM414)</f>
        <v>181</v>
      </c>
      <c r="DN414">
        <f>+SUM('پلن 3 ماهه'!$R414:DN414)</f>
        <v>181</v>
      </c>
      <c r="DO414">
        <f>+SUM('پلن 3 ماهه'!$R414:DO414)</f>
        <v>181</v>
      </c>
    </row>
    <row r="415" spans="1:119" x14ac:dyDescent="0.25">
      <c r="A415" s="1">
        <v>415</v>
      </c>
      <c r="B415" t="s">
        <v>656</v>
      </c>
      <c r="C415" s="242">
        <v>45803</v>
      </c>
      <c r="D415" s="242">
        <v>45813</v>
      </c>
      <c r="E415" t="s">
        <v>337</v>
      </c>
      <c r="F415">
        <v>10</v>
      </c>
      <c r="G415">
        <v>10</v>
      </c>
      <c r="J415" s="51">
        <v>0</v>
      </c>
      <c r="K415" s="242">
        <v>45803</v>
      </c>
      <c r="L415" s="242">
        <v>45813</v>
      </c>
      <c r="M415" s="260">
        <f t="shared" si="8"/>
        <v>45803</v>
      </c>
      <c r="N415" s="260">
        <f t="shared" si="8"/>
        <v>45813</v>
      </c>
      <c r="O415">
        <v>181</v>
      </c>
      <c r="P415" t="s">
        <v>1536</v>
      </c>
      <c r="Q415" s="1">
        <v>180</v>
      </c>
      <c r="R415" s="1">
        <v>1</v>
      </c>
      <c r="S415">
        <f>+SUM('پلن 3 ماهه'!$R415:S415)</f>
        <v>1</v>
      </c>
      <c r="T415">
        <f>+SUM('پلن 3 ماهه'!$R415:T415)</f>
        <v>1</v>
      </c>
      <c r="U415">
        <f>+SUM('پلن 3 ماهه'!$R415:U415)</f>
        <v>1</v>
      </c>
      <c r="V415">
        <f>+SUM('پلن 3 ماهه'!$R415:V415)</f>
        <v>1</v>
      </c>
      <c r="W415">
        <f>+SUM('پلن 3 ماهه'!$R415:W415)</f>
        <v>1</v>
      </c>
      <c r="X415">
        <f>+SUM('پلن 3 ماهه'!$R415:X415)</f>
        <v>1</v>
      </c>
      <c r="Y415">
        <f>+SUM('پلن 3 ماهه'!$R415:Y415)</f>
        <v>1</v>
      </c>
      <c r="Z415">
        <f>+SUM('پلن 3 ماهه'!$R415:Z415)</f>
        <v>1</v>
      </c>
      <c r="AA415">
        <f>+SUM('پلن 3 ماهه'!$R415:AA415)</f>
        <v>1</v>
      </c>
      <c r="AB415">
        <f>+SUM('پلن 3 ماهه'!$R415:AB415)</f>
        <v>1</v>
      </c>
      <c r="AC415">
        <f>+SUM('پلن 3 ماهه'!$R415:AC415)</f>
        <v>1</v>
      </c>
      <c r="AD415">
        <f>+SUM('پلن 3 ماهه'!$R415:AD415)</f>
        <v>1</v>
      </c>
      <c r="AE415">
        <f>+SUM('پلن 3 ماهه'!$R415:AE415)</f>
        <v>1</v>
      </c>
      <c r="AF415">
        <f>+SUM('پلن 3 ماهه'!$R415:AF415)</f>
        <v>1</v>
      </c>
      <c r="AG415">
        <f>+SUM('پلن 3 ماهه'!$R415:AG415)</f>
        <v>1</v>
      </c>
      <c r="AH415">
        <f>+SUM('پلن 3 ماهه'!$R415:AH415)</f>
        <v>1</v>
      </c>
      <c r="AI415">
        <f>+SUM('پلن 3 ماهه'!$R415:AI415)</f>
        <v>1</v>
      </c>
      <c r="AJ415">
        <f>+SUM('پلن 3 ماهه'!$R415:AJ415)</f>
        <v>1</v>
      </c>
      <c r="AK415">
        <f>+SUM('پلن 3 ماهه'!$R415:AK415)</f>
        <v>1</v>
      </c>
      <c r="AL415">
        <f>+SUM('پلن 3 ماهه'!$R415:AL415)</f>
        <v>1</v>
      </c>
      <c r="AM415">
        <f>+SUM('پلن 3 ماهه'!$R415:AM415)</f>
        <v>1</v>
      </c>
      <c r="AN415">
        <f>+SUM('پلن 3 ماهه'!$R415:AN415)</f>
        <v>1</v>
      </c>
      <c r="AO415">
        <f>+SUM('پلن 3 ماهه'!$R415:AO415)</f>
        <v>1</v>
      </c>
      <c r="AP415">
        <f>+SUM('پلن 3 ماهه'!$R415:AP415)</f>
        <v>14</v>
      </c>
      <c r="AQ415">
        <f>+SUM('پلن 3 ماهه'!$R415:AQ415)</f>
        <v>32</v>
      </c>
      <c r="AR415">
        <f>+SUM('پلن 3 ماهه'!$R415:AR415)</f>
        <v>50</v>
      </c>
      <c r="AS415">
        <f>+SUM('پلن 3 ماهه'!$R415:AS415)</f>
        <v>68</v>
      </c>
      <c r="AT415">
        <f>+SUM('پلن 3 ماهه'!$R415:AT415)</f>
        <v>79</v>
      </c>
      <c r="AU415">
        <f>+SUM('پلن 3 ماهه'!$R415:AU415)</f>
        <v>97</v>
      </c>
      <c r="AV415">
        <f>+SUM('پلن 3 ماهه'!$R415:AV415)</f>
        <v>115</v>
      </c>
      <c r="AW415">
        <f>+SUM('پلن 3 ماهه'!$R415:AW415)</f>
        <v>133</v>
      </c>
      <c r="AX415">
        <f>+SUM('پلن 3 ماهه'!$R415:AX415)</f>
        <v>151</v>
      </c>
      <c r="AY415">
        <f>+SUM('پلن 3 ماهه'!$R415:AY415)</f>
        <v>169</v>
      </c>
      <c r="AZ415">
        <f>+SUM('پلن 3 ماهه'!$R415:AZ415)</f>
        <v>181</v>
      </c>
      <c r="BA415">
        <f>+SUM('پلن 3 ماهه'!$R415:BA415)</f>
        <v>181</v>
      </c>
      <c r="BB415">
        <f>+SUM('پلن 3 ماهه'!$R415:BB415)</f>
        <v>181</v>
      </c>
      <c r="BC415">
        <f>+SUM('پلن 3 ماهه'!$R415:BC415)</f>
        <v>181</v>
      </c>
      <c r="BD415">
        <f>+SUM('پلن 3 ماهه'!$R415:BD415)</f>
        <v>181</v>
      </c>
      <c r="BE415">
        <f>+SUM('پلن 3 ماهه'!$R415:BE415)</f>
        <v>181</v>
      </c>
      <c r="BF415">
        <f>+SUM('پلن 3 ماهه'!$R415:BF415)</f>
        <v>181</v>
      </c>
      <c r="BG415">
        <f>+SUM('پلن 3 ماهه'!$R415:BG415)</f>
        <v>181</v>
      </c>
      <c r="BH415">
        <f>+SUM('پلن 3 ماهه'!$R415:BH415)</f>
        <v>181</v>
      </c>
      <c r="BI415">
        <f>+SUM('پلن 3 ماهه'!$R415:BI415)</f>
        <v>181</v>
      </c>
      <c r="BJ415">
        <f>+SUM('پلن 3 ماهه'!$R415:BJ415)</f>
        <v>181</v>
      </c>
      <c r="BK415">
        <f>+SUM('پلن 3 ماهه'!$R415:BK415)</f>
        <v>181</v>
      </c>
      <c r="BL415">
        <f>+SUM('پلن 3 ماهه'!$R415:BL415)</f>
        <v>181</v>
      </c>
      <c r="BM415">
        <f>+SUM('پلن 3 ماهه'!$R415:BM415)</f>
        <v>181</v>
      </c>
      <c r="BN415">
        <f>+SUM('پلن 3 ماهه'!$R415:BN415)</f>
        <v>181</v>
      </c>
      <c r="BO415">
        <f>+SUM('پلن 3 ماهه'!$R415:BO415)</f>
        <v>181</v>
      </c>
      <c r="BP415">
        <f>+SUM('پلن 3 ماهه'!$R415:BP415)</f>
        <v>181</v>
      </c>
      <c r="BQ415">
        <f>+SUM('پلن 3 ماهه'!$R415:BQ415)</f>
        <v>181</v>
      </c>
      <c r="BR415">
        <f>+SUM('پلن 3 ماهه'!$R415:BR415)</f>
        <v>181</v>
      </c>
      <c r="BS415">
        <f>+SUM('پلن 3 ماهه'!$R415:BS415)</f>
        <v>181</v>
      </c>
      <c r="BT415">
        <f>+SUM('پلن 3 ماهه'!$R415:BT415)</f>
        <v>181</v>
      </c>
      <c r="BU415">
        <f>+SUM('پلن 3 ماهه'!$R415:BU415)</f>
        <v>181</v>
      </c>
      <c r="BV415">
        <f>+SUM('پلن 3 ماهه'!$R415:BV415)</f>
        <v>181</v>
      </c>
      <c r="BW415">
        <f>+SUM('پلن 3 ماهه'!$R415:BW415)</f>
        <v>181</v>
      </c>
      <c r="BX415">
        <f>+SUM('پلن 3 ماهه'!$R415:BX415)</f>
        <v>181</v>
      </c>
      <c r="BY415">
        <f>+SUM('پلن 3 ماهه'!$R415:BY415)</f>
        <v>181</v>
      </c>
      <c r="BZ415">
        <f>+SUM('پلن 3 ماهه'!$R415:BZ415)</f>
        <v>181</v>
      </c>
      <c r="CA415">
        <f>+SUM('پلن 3 ماهه'!$R415:CA415)</f>
        <v>181</v>
      </c>
      <c r="CB415">
        <f>+SUM('پلن 3 ماهه'!$R415:CB415)</f>
        <v>181</v>
      </c>
      <c r="CC415">
        <f>+SUM('پلن 3 ماهه'!$R415:CC415)</f>
        <v>181</v>
      </c>
      <c r="CD415">
        <f>+SUM('پلن 3 ماهه'!$R415:CD415)</f>
        <v>181</v>
      </c>
      <c r="CE415">
        <f>+SUM('پلن 3 ماهه'!$R415:CE415)</f>
        <v>181</v>
      </c>
      <c r="CF415">
        <f>+SUM('پلن 3 ماهه'!$R415:CF415)</f>
        <v>181</v>
      </c>
      <c r="CG415">
        <f>+SUM('پلن 3 ماهه'!$R415:CG415)</f>
        <v>181</v>
      </c>
      <c r="CH415">
        <f>+SUM('پلن 3 ماهه'!$R415:CH415)</f>
        <v>181</v>
      </c>
      <c r="CI415">
        <f>+SUM('پلن 3 ماهه'!$R415:CI415)</f>
        <v>181</v>
      </c>
      <c r="CJ415">
        <f>+SUM('پلن 3 ماهه'!$R415:CJ415)</f>
        <v>181</v>
      </c>
      <c r="CK415">
        <f>+SUM('پلن 3 ماهه'!$R415:CK415)</f>
        <v>181</v>
      </c>
      <c r="CL415">
        <f>+SUM('پلن 3 ماهه'!$R415:CL415)</f>
        <v>181</v>
      </c>
      <c r="CM415">
        <f>+SUM('پلن 3 ماهه'!$R415:CM415)</f>
        <v>181</v>
      </c>
      <c r="CN415">
        <f>+SUM('پلن 3 ماهه'!$R415:CN415)</f>
        <v>181</v>
      </c>
      <c r="CO415">
        <f>+SUM('پلن 3 ماهه'!$R415:CO415)</f>
        <v>181</v>
      </c>
      <c r="CP415">
        <f>+SUM('پلن 3 ماهه'!$R415:CP415)</f>
        <v>181</v>
      </c>
      <c r="CQ415">
        <f>+SUM('پلن 3 ماهه'!$R415:CQ415)</f>
        <v>181</v>
      </c>
      <c r="CR415">
        <f>+SUM('پلن 3 ماهه'!$R415:CR415)</f>
        <v>181</v>
      </c>
      <c r="CS415">
        <f>+SUM('پلن 3 ماهه'!$R415:CS415)</f>
        <v>181</v>
      </c>
      <c r="CT415">
        <f>+SUM('پلن 3 ماهه'!$R415:CT415)</f>
        <v>181</v>
      </c>
      <c r="CU415">
        <f>+SUM('پلن 3 ماهه'!$R415:CU415)</f>
        <v>181</v>
      </c>
      <c r="CV415">
        <f>+SUM('پلن 3 ماهه'!$R415:CV415)</f>
        <v>181</v>
      </c>
      <c r="CW415">
        <f>+SUM('پلن 3 ماهه'!$R415:CW415)</f>
        <v>181</v>
      </c>
      <c r="CX415">
        <f>+SUM('پلن 3 ماهه'!$R415:CX415)</f>
        <v>181</v>
      </c>
      <c r="CY415">
        <f>+SUM('پلن 3 ماهه'!$R415:CY415)</f>
        <v>181</v>
      </c>
      <c r="CZ415">
        <f>+SUM('پلن 3 ماهه'!$R415:CZ415)</f>
        <v>181</v>
      </c>
      <c r="DA415">
        <f>+SUM('پلن 3 ماهه'!$R415:DA415)</f>
        <v>181</v>
      </c>
      <c r="DB415">
        <f>+SUM('پلن 3 ماهه'!$R415:DB415)</f>
        <v>181</v>
      </c>
      <c r="DC415">
        <f>+SUM('پلن 3 ماهه'!$R415:DC415)</f>
        <v>181</v>
      </c>
      <c r="DD415">
        <f>+SUM('پلن 3 ماهه'!$R415:DD415)</f>
        <v>181</v>
      </c>
      <c r="DE415">
        <f>+SUM('پلن 3 ماهه'!$R415:DE415)</f>
        <v>181</v>
      </c>
      <c r="DF415">
        <f>+SUM('پلن 3 ماهه'!$R415:DF415)</f>
        <v>181</v>
      </c>
      <c r="DG415">
        <f>+SUM('پلن 3 ماهه'!$R415:DG415)</f>
        <v>181</v>
      </c>
      <c r="DH415">
        <f>+SUM('پلن 3 ماهه'!$R415:DH415)</f>
        <v>181</v>
      </c>
      <c r="DI415">
        <f>+SUM('پلن 3 ماهه'!$R415:DI415)</f>
        <v>181</v>
      </c>
      <c r="DJ415">
        <f>+SUM('پلن 3 ماهه'!$R415:DJ415)</f>
        <v>181</v>
      </c>
      <c r="DK415">
        <f>+SUM('پلن 3 ماهه'!$R415:DK415)</f>
        <v>181</v>
      </c>
      <c r="DL415">
        <f>+SUM('پلن 3 ماهه'!$R415:DL415)</f>
        <v>181</v>
      </c>
      <c r="DM415">
        <f>+SUM('پلن 3 ماهه'!$R415:DM415)</f>
        <v>181</v>
      </c>
      <c r="DN415">
        <f>+SUM('پلن 3 ماهه'!$R415:DN415)</f>
        <v>181</v>
      </c>
      <c r="DO415">
        <f>+SUM('پلن 3 ماهه'!$R415:DO415)</f>
        <v>181</v>
      </c>
    </row>
    <row r="416" spans="1:119" x14ac:dyDescent="0.25">
      <c r="A416" s="1">
        <v>416</v>
      </c>
      <c r="B416" t="s">
        <v>1577</v>
      </c>
      <c r="C416" s="242">
        <v>45491</v>
      </c>
      <c r="D416" s="242">
        <v>45533</v>
      </c>
      <c r="F416">
        <v>40</v>
      </c>
      <c r="G416">
        <v>0</v>
      </c>
      <c r="H416" s="242">
        <v>45693</v>
      </c>
      <c r="I416" s="242">
        <v>45581</v>
      </c>
      <c r="J416" s="51">
        <v>0</v>
      </c>
      <c r="K416" s="242">
        <v>45581</v>
      </c>
      <c r="L416" s="242">
        <v>45693</v>
      </c>
      <c r="M416" s="260">
        <f t="shared" si="8"/>
        <v>45581</v>
      </c>
      <c r="N416" s="260">
        <f t="shared" si="8"/>
        <v>45693</v>
      </c>
      <c r="O416">
        <v>213</v>
      </c>
      <c r="P416" t="s">
        <v>1536</v>
      </c>
      <c r="Q416" s="1">
        <v>0</v>
      </c>
      <c r="R416" s="1">
        <v>213</v>
      </c>
      <c r="S416">
        <f>+SUM('پلن 3 ماهه'!$R416:S416)</f>
        <v>213</v>
      </c>
      <c r="T416">
        <f>+SUM('پلن 3 ماهه'!$R416:T416)</f>
        <v>213</v>
      </c>
      <c r="U416">
        <f>+SUM('پلن 3 ماهه'!$R416:U416)</f>
        <v>213</v>
      </c>
      <c r="V416">
        <f>+SUM('پلن 3 ماهه'!$R416:V416)</f>
        <v>213</v>
      </c>
      <c r="W416">
        <f>+SUM('پلن 3 ماهه'!$R416:W416)</f>
        <v>213</v>
      </c>
      <c r="X416">
        <f>+SUM('پلن 3 ماهه'!$R416:X416)</f>
        <v>213</v>
      </c>
      <c r="Y416">
        <f>+SUM('پلن 3 ماهه'!$R416:Y416)</f>
        <v>213</v>
      </c>
      <c r="Z416">
        <f>+SUM('پلن 3 ماهه'!$R416:Z416)</f>
        <v>213</v>
      </c>
      <c r="AA416">
        <f>+SUM('پلن 3 ماهه'!$R416:AA416)</f>
        <v>213</v>
      </c>
      <c r="AB416">
        <f>+SUM('پلن 3 ماهه'!$R416:AB416)</f>
        <v>213</v>
      </c>
      <c r="AC416">
        <f>+SUM('پلن 3 ماهه'!$R416:AC416)</f>
        <v>213</v>
      </c>
      <c r="AD416">
        <f>+SUM('پلن 3 ماهه'!$R416:AD416)</f>
        <v>213</v>
      </c>
      <c r="AE416">
        <f>+SUM('پلن 3 ماهه'!$R416:AE416)</f>
        <v>213</v>
      </c>
      <c r="AF416">
        <f>+SUM('پلن 3 ماهه'!$R416:AF416)</f>
        <v>213</v>
      </c>
      <c r="AG416">
        <f>+SUM('پلن 3 ماهه'!$R416:AG416)</f>
        <v>213</v>
      </c>
      <c r="AH416">
        <f>+SUM('پلن 3 ماهه'!$R416:AH416)</f>
        <v>213</v>
      </c>
      <c r="AI416">
        <f>+SUM('پلن 3 ماهه'!$R416:AI416)</f>
        <v>213</v>
      </c>
      <c r="AJ416">
        <f>+SUM('پلن 3 ماهه'!$R416:AJ416)</f>
        <v>213</v>
      </c>
      <c r="AK416">
        <f>+SUM('پلن 3 ماهه'!$R416:AK416)</f>
        <v>213</v>
      </c>
      <c r="AL416">
        <f>+SUM('پلن 3 ماهه'!$R416:AL416)</f>
        <v>213</v>
      </c>
      <c r="AM416">
        <f>+SUM('پلن 3 ماهه'!$R416:AM416)</f>
        <v>213</v>
      </c>
      <c r="AN416">
        <f>+SUM('پلن 3 ماهه'!$R416:AN416)</f>
        <v>213</v>
      </c>
      <c r="AO416">
        <f>+SUM('پلن 3 ماهه'!$R416:AO416)</f>
        <v>213</v>
      </c>
      <c r="AP416">
        <f>+SUM('پلن 3 ماهه'!$R416:AP416)</f>
        <v>213</v>
      </c>
      <c r="AQ416">
        <f>+SUM('پلن 3 ماهه'!$R416:AQ416)</f>
        <v>213</v>
      </c>
      <c r="AR416">
        <f>+SUM('پلن 3 ماهه'!$R416:AR416)</f>
        <v>213</v>
      </c>
      <c r="AS416">
        <f>+SUM('پلن 3 ماهه'!$R416:AS416)</f>
        <v>213</v>
      </c>
      <c r="AT416">
        <f>+SUM('پلن 3 ماهه'!$R416:AT416)</f>
        <v>213</v>
      </c>
      <c r="AU416">
        <f>+SUM('پلن 3 ماهه'!$R416:AU416)</f>
        <v>213</v>
      </c>
      <c r="AV416">
        <f>+SUM('پلن 3 ماهه'!$R416:AV416)</f>
        <v>213</v>
      </c>
      <c r="AW416">
        <f>+SUM('پلن 3 ماهه'!$R416:AW416)</f>
        <v>213</v>
      </c>
      <c r="AX416">
        <f>+SUM('پلن 3 ماهه'!$R416:AX416)</f>
        <v>213</v>
      </c>
      <c r="AY416">
        <f>+SUM('پلن 3 ماهه'!$R416:AY416)</f>
        <v>213</v>
      </c>
      <c r="AZ416">
        <f>+SUM('پلن 3 ماهه'!$R416:AZ416)</f>
        <v>213</v>
      </c>
      <c r="BA416">
        <f>+SUM('پلن 3 ماهه'!$R416:BA416)</f>
        <v>213</v>
      </c>
      <c r="BB416">
        <f>+SUM('پلن 3 ماهه'!$R416:BB416)</f>
        <v>213</v>
      </c>
      <c r="BC416">
        <f>+SUM('پلن 3 ماهه'!$R416:BC416)</f>
        <v>213</v>
      </c>
      <c r="BD416">
        <f>+SUM('پلن 3 ماهه'!$R416:BD416)</f>
        <v>213</v>
      </c>
      <c r="BE416">
        <f>+SUM('پلن 3 ماهه'!$R416:BE416)</f>
        <v>213</v>
      </c>
      <c r="BF416">
        <f>+SUM('پلن 3 ماهه'!$R416:BF416)</f>
        <v>213</v>
      </c>
      <c r="BG416">
        <f>+SUM('پلن 3 ماهه'!$R416:BG416)</f>
        <v>213</v>
      </c>
      <c r="BH416">
        <f>+SUM('پلن 3 ماهه'!$R416:BH416)</f>
        <v>213</v>
      </c>
      <c r="BI416">
        <f>+SUM('پلن 3 ماهه'!$R416:BI416)</f>
        <v>213</v>
      </c>
      <c r="BJ416">
        <f>+SUM('پلن 3 ماهه'!$R416:BJ416)</f>
        <v>213</v>
      </c>
      <c r="BK416">
        <f>+SUM('پلن 3 ماهه'!$R416:BK416)</f>
        <v>213</v>
      </c>
      <c r="BL416">
        <f>+SUM('پلن 3 ماهه'!$R416:BL416)</f>
        <v>213</v>
      </c>
      <c r="BM416">
        <f>+SUM('پلن 3 ماهه'!$R416:BM416)</f>
        <v>213</v>
      </c>
      <c r="BN416">
        <f>+SUM('پلن 3 ماهه'!$R416:BN416)</f>
        <v>213</v>
      </c>
      <c r="BO416">
        <f>+SUM('پلن 3 ماهه'!$R416:BO416)</f>
        <v>213</v>
      </c>
      <c r="BP416">
        <f>+SUM('پلن 3 ماهه'!$R416:BP416)</f>
        <v>213</v>
      </c>
      <c r="BQ416">
        <f>+SUM('پلن 3 ماهه'!$R416:BQ416)</f>
        <v>213</v>
      </c>
      <c r="BR416">
        <f>+SUM('پلن 3 ماهه'!$R416:BR416)</f>
        <v>213</v>
      </c>
      <c r="BS416">
        <f>+SUM('پلن 3 ماهه'!$R416:BS416)</f>
        <v>213</v>
      </c>
      <c r="BT416">
        <f>+SUM('پلن 3 ماهه'!$R416:BT416)</f>
        <v>213</v>
      </c>
      <c r="BU416">
        <f>+SUM('پلن 3 ماهه'!$R416:BU416)</f>
        <v>213</v>
      </c>
      <c r="BV416">
        <f>+SUM('پلن 3 ماهه'!$R416:BV416)</f>
        <v>213</v>
      </c>
      <c r="BW416">
        <f>+SUM('پلن 3 ماهه'!$R416:BW416)</f>
        <v>213</v>
      </c>
      <c r="BX416">
        <f>+SUM('پلن 3 ماهه'!$R416:BX416)</f>
        <v>213</v>
      </c>
      <c r="BY416">
        <f>+SUM('پلن 3 ماهه'!$R416:BY416)</f>
        <v>213</v>
      </c>
      <c r="BZ416">
        <f>+SUM('پلن 3 ماهه'!$R416:BZ416)</f>
        <v>213</v>
      </c>
      <c r="CA416">
        <f>+SUM('پلن 3 ماهه'!$R416:CA416)</f>
        <v>213</v>
      </c>
      <c r="CB416">
        <f>+SUM('پلن 3 ماهه'!$R416:CB416)</f>
        <v>213</v>
      </c>
      <c r="CC416">
        <f>+SUM('پلن 3 ماهه'!$R416:CC416)</f>
        <v>213</v>
      </c>
      <c r="CD416">
        <f>+SUM('پلن 3 ماهه'!$R416:CD416)</f>
        <v>213</v>
      </c>
      <c r="CE416">
        <f>+SUM('پلن 3 ماهه'!$R416:CE416)</f>
        <v>213</v>
      </c>
      <c r="CF416">
        <f>+SUM('پلن 3 ماهه'!$R416:CF416)</f>
        <v>213</v>
      </c>
      <c r="CG416">
        <f>+SUM('پلن 3 ماهه'!$R416:CG416)</f>
        <v>213</v>
      </c>
      <c r="CH416">
        <f>+SUM('پلن 3 ماهه'!$R416:CH416)</f>
        <v>213</v>
      </c>
      <c r="CI416">
        <f>+SUM('پلن 3 ماهه'!$R416:CI416)</f>
        <v>213</v>
      </c>
      <c r="CJ416">
        <f>+SUM('پلن 3 ماهه'!$R416:CJ416)</f>
        <v>213</v>
      </c>
      <c r="CK416">
        <f>+SUM('پلن 3 ماهه'!$R416:CK416)</f>
        <v>213</v>
      </c>
      <c r="CL416">
        <f>+SUM('پلن 3 ماهه'!$R416:CL416)</f>
        <v>213</v>
      </c>
      <c r="CM416">
        <f>+SUM('پلن 3 ماهه'!$R416:CM416)</f>
        <v>213</v>
      </c>
      <c r="CN416">
        <f>+SUM('پلن 3 ماهه'!$R416:CN416)</f>
        <v>213</v>
      </c>
      <c r="CO416">
        <f>+SUM('پلن 3 ماهه'!$R416:CO416)</f>
        <v>213</v>
      </c>
      <c r="CP416">
        <f>+SUM('پلن 3 ماهه'!$R416:CP416)</f>
        <v>213</v>
      </c>
      <c r="CQ416">
        <f>+SUM('پلن 3 ماهه'!$R416:CQ416)</f>
        <v>213</v>
      </c>
      <c r="CR416">
        <f>+SUM('پلن 3 ماهه'!$R416:CR416)</f>
        <v>213</v>
      </c>
      <c r="CS416">
        <f>+SUM('پلن 3 ماهه'!$R416:CS416)</f>
        <v>213</v>
      </c>
      <c r="CT416">
        <f>+SUM('پلن 3 ماهه'!$R416:CT416)</f>
        <v>213</v>
      </c>
      <c r="CU416">
        <f>+SUM('پلن 3 ماهه'!$R416:CU416)</f>
        <v>213</v>
      </c>
      <c r="CV416">
        <f>+SUM('پلن 3 ماهه'!$R416:CV416)</f>
        <v>213</v>
      </c>
      <c r="CW416">
        <f>+SUM('پلن 3 ماهه'!$R416:CW416)</f>
        <v>213</v>
      </c>
      <c r="CX416">
        <f>+SUM('پلن 3 ماهه'!$R416:CX416)</f>
        <v>213</v>
      </c>
      <c r="CY416">
        <f>+SUM('پلن 3 ماهه'!$R416:CY416)</f>
        <v>213</v>
      </c>
      <c r="CZ416">
        <f>+SUM('پلن 3 ماهه'!$R416:CZ416)</f>
        <v>213</v>
      </c>
      <c r="DA416">
        <f>+SUM('پلن 3 ماهه'!$R416:DA416)</f>
        <v>213</v>
      </c>
      <c r="DB416">
        <f>+SUM('پلن 3 ماهه'!$R416:DB416)</f>
        <v>213</v>
      </c>
      <c r="DC416">
        <f>+SUM('پلن 3 ماهه'!$R416:DC416)</f>
        <v>213</v>
      </c>
      <c r="DD416">
        <f>+SUM('پلن 3 ماهه'!$R416:DD416)</f>
        <v>213</v>
      </c>
      <c r="DE416">
        <f>+SUM('پلن 3 ماهه'!$R416:DE416)</f>
        <v>213</v>
      </c>
      <c r="DF416">
        <f>+SUM('پلن 3 ماهه'!$R416:DF416)</f>
        <v>213</v>
      </c>
      <c r="DG416">
        <f>+SUM('پلن 3 ماهه'!$R416:DG416)</f>
        <v>213</v>
      </c>
      <c r="DH416">
        <f>+SUM('پلن 3 ماهه'!$R416:DH416)</f>
        <v>213</v>
      </c>
      <c r="DI416">
        <f>+SUM('پلن 3 ماهه'!$R416:DI416)</f>
        <v>213</v>
      </c>
      <c r="DJ416">
        <f>+SUM('پلن 3 ماهه'!$R416:DJ416)</f>
        <v>213</v>
      </c>
      <c r="DK416">
        <f>+SUM('پلن 3 ماهه'!$R416:DK416)</f>
        <v>213</v>
      </c>
      <c r="DL416">
        <f>+SUM('پلن 3 ماهه'!$R416:DL416)</f>
        <v>213</v>
      </c>
      <c r="DM416">
        <f>+SUM('پلن 3 ماهه'!$R416:DM416)</f>
        <v>213</v>
      </c>
      <c r="DN416">
        <f>+SUM('پلن 3 ماهه'!$R416:DN416)</f>
        <v>213</v>
      </c>
      <c r="DO416">
        <f>+SUM('پلن 3 ماهه'!$R416:DO416)</f>
        <v>213</v>
      </c>
    </row>
    <row r="417" spans="1:119" x14ac:dyDescent="0.25">
      <c r="A417" s="1">
        <v>417</v>
      </c>
      <c r="B417" t="s">
        <v>657</v>
      </c>
      <c r="C417" s="242">
        <v>45491</v>
      </c>
      <c r="D417" s="242">
        <v>45533</v>
      </c>
      <c r="E417" t="s">
        <v>340</v>
      </c>
      <c r="F417">
        <v>40</v>
      </c>
      <c r="G417">
        <v>0</v>
      </c>
      <c r="H417" s="242">
        <v>45693</v>
      </c>
      <c r="I417" s="242">
        <v>45581</v>
      </c>
      <c r="J417" s="51">
        <v>1</v>
      </c>
      <c r="K417" s="242">
        <v>45581</v>
      </c>
      <c r="L417" s="242">
        <v>45693</v>
      </c>
      <c r="M417" s="260">
        <f t="shared" si="8"/>
        <v>45581</v>
      </c>
      <c r="N417" s="260">
        <f t="shared" si="8"/>
        <v>45693</v>
      </c>
      <c r="O417">
        <v>213</v>
      </c>
      <c r="P417" t="s">
        <v>1536</v>
      </c>
      <c r="Q417" s="1">
        <v>0</v>
      </c>
      <c r="R417" s="1">
        <v>213</v>
      </c>
      <c r="S417">
        <f>+SUM('پلن 3 ماهه'!$R417:S417)</f>
        <v>213</v>
      </c>
      <c r="T417">
        <f>+SUM('پلن 3 ماهه'!$R417:T417)</f>
        <v>213</v>
      </c>
      <c r="U417">
        <f>+SUM('پلن 3 ماهه'!$R417:U417)</f>
        <v>213</v>
      </c>
      <c r="V417">
        <f>+SUM('پلن 3 ماهه'!$R417:V417)</f>
        <v>213</v>
      </c>
      <c r="W417">
        <f>+SUM('پلن 3 ماهه'!$R417:W417)</f>
        <v>213</v>
      </c>
      <c r="X417">
        <f>+SUM('پلن 3 ماهه'!$R417:X417)</f>
        <v>213</v>
      </c>
      <c r="Y417">
        <f>+SUM('پلن 3 ماهه'!$R417:Y417)</f>
        <v>213</v>
      </c>
      <c r="Z417">
        <f>+SUM('پلن 3 ماهه'!$R417:Z417)</f>
        <v>213</v>
      </c>
      <c r="AA417">
        <f>+SUM('پلن 3 ماهه'!$R417:AA417)</f>
        <v>213</v>
      </c>
      <c r="AB417">
        <f>+SUM('پلن 3 ماهه'!$R417:AB417)</f>
        <v>213</v>
      </c>
      <c r="AC417">
        <f>+SUM('پلن 3 ماهه'!$R417:AC417)</f>
        <v>213</v>
      </c>
      <c r="AD417">
        <f>+SUM('پلن 3 ماهه'!$R417:AD417)</f>
        <v>213</v>
      </c>
      <c r="AE417">
        <f>+SUM('پلن 3 ماهه'!$R417:AE417)</f>
        <v>213</v>
      </c>
      <c r="AF417">
        <f>+SUM('پلن 3 ماهه'!$R417:AF417)</f>
        <v>213</v>
      </c>
      <c r="AG417">
        <f>+SUM('پلن 3 ماهه'!$R417:AG417)</f>
        <v>213</v>
      </c>
      <c r="AH417">
        <f>+SUM('پلن 3 ماهه'!$R417:AH417)</f>
        <v>213</v>
      </c>
      <c r="AI417">
        <f>+SUM('پلن 3 ماهه'!$R417:AI417)</f>
        <v>213</v>
      </c>
      <c r="AJ417">
        <f>+SUM('پلن 3 ماهه'!$R417:AJ417)</f>
        <v>213</v>
      </c>
      <c r="AK417">
        <f>+SUM('پلن 3 ماهه'!$R417:AK417)</f>
        <v>213</v>
      </c>
      <c r="AL417">
        <f>+SUM('پلن 3 ماهه'!$R417:AL417)</f>
        <v>213</v>
      </c>
      <c r="AM417">
        <f>+SUM('پلن 3 ماهه'!$R417:AM417)</f>
        <v>213</v>
      </c>
      <c r="AN417">
        <f>+SUM('پلن 3 ماهه'!$R417:AN417)</f>
        <v>213</v>
      </c>
      <c r="AO417">
        <f>+SUM('پلن 3 ماهه'!$R417:AO417)</f>
        <v>213</v>
      </c>
      <c r="AP417">
        <f>+SUM('پلن 3 ماهه'!$R417:AP417)</f>
        <v>213</v>
      </c>
      <c r="AQ417">
        <f>+SUM('پلن 3 ماهه'!$R417:AQ417)</f>
        <v>213</v>
      </c>
      <c r="AR417">
        <f>+SUM('پلن 3 ماهه'!$R417:AR417)</f>
        <v>213</v>
      </c>
      <c r="AS417">
        <f>+SUM('پلن 3 ماهه'!$R417:AS417)</f>
        <v>213</v>
      </c>
      <c r="AT417">
        <f>+SUM('پلن 3 ماهه'!$R417:AT417)</f>
        <v>213</v>
      </c>
      <c r="AU417">
        <f>+SUM('پلن 3 ماهه'!$R417:AU417)</f>
        <v>213</v>
      </c>
      <c r="AV417">
        <f>+SUM('پلن 3 ماهه'!$R417:AV417)</f>
        <v>213</v>
      </c>
      <c r="AW417">
        <f>+SUM('پلن 3 ماهه'!$R417:AW417)</f>
        <v>213</v>
      </c>
      <c r="AX417">
        <f>+SUM('پلن 3 ماهه'!$R417:AX417)</f>
        <v>213</v>
      </c>
      <c r="AY417">
        <f>+SUM('پلن 3 ماهه'!$R417:AY417)</f>
        <v>213</v>
      </c>
      <c r="AZ417">
        <f>+SUM('پلن 3 ماهه'!$R417:AZ417)</f>
        <v>213</v>
      </c>
      <c r="BA417">
        <f>+SUM('پلن 3 ماهه'!$R417:BA417)</f>
        <v>213</v>
      </c>
      <c r="BB417">
        <f>+SUM('پلن 3 ماهه'!$R417:BB417)</f>
        <v>213</v>
      </c>
      <c r="BC417">
        <f>+SUM('پلن 3 ماهه'!$R417:BC417)</f>
        <v>213</v>
      </c>
      <c r="BD417">
        <f>+SUM('پلن 3 ماهه'!$R417:BD417)</f>
        <v>213</v>
      </c>
      <c r="BE417">
        <f>+SUM('پلن 3 ماهه'!$R417:BE417)</f>
        <v>213</v>
      </c>
      <c r="BF417">
        <f>+SUM('پلن 3 ماهه'!$R417:BF417)</f>
        <v>213</v>
      </c>
      <c r="BG417">
        <f>+SUM('پلن 3 ماهه'!$R417:BG417)</f>
        <v>213</v>
      </c>
      <c r="BH417">
        <f>+SUM('پلن 3 ماهه'!$R417:BH417)</f>
        <v>213</v>
      </c>
      <c r="BI417">
        <f>+SUM('پلن 3 ماهه'!$R417:BI417)</f>
        <v>213</v>
      </c>
      <c r="BJ417">
        <f>+SUM('پلن 3 ماهه'!$R417:BJ417)</f>
        <v>213</v>
      </c>
      <c r="BK417">
        <f>+SUM('پلن 3 ماهه'!$R417:BK417)</f>
        <v>213</v>
      </c>
      <c r="BL417">
        <f>+SUM('پلن 3 ماهه'!$R417:BL417)</f>
        <v>213</v>
      </c>
      <c r="BM417">
        <f>+SUM('پلن 3 ماهه'!$R417:BM417)</f>
        <v>213</v>
      </c>
      <c r="BN417">
        <f>+SUM('پلن 3 ماهه'!$R417:BN417)</f>
        <v>213</v>
      </c>
      <c r="BO417">
        <f>+SUM('پلن 3 ماهه'!$R417:BO417)</f>
        <v>213</v>
      </c>
      <c r="BP417">
        <f>+SUM('پلن 3 ماهه'!$R417:BP417)</f>
        <v>213</v>
      </c>
      <c r="BQ417">
        <f>+SUM('پلن 3 ماهه'!$R417:BQ417)</f>
        <v>213</v>
      </c>
      <c r="BR417">
        <f>+SUM('پلن 3 ماهه'!$R417:BR417)</f>
        <v>213</v>
      </c>
      <c r="BS417">
        <f>+SUM('پلن 3 ماهه'!$R417:BS417)</f>
        <v>213</v>
      </c>
      <c r="BT417">
        <f>+SUM('پلن 3 ماهه'!$R417:BT417)</f>
        <v>213</v>
      </c>
      <c r="BU417">
        <f>+SUM('پلن 3 ماهه'!$R417:BU417)</f>
        <v>213</v>
      </c>
      <c r="BV417">
        <f>+SUM('پلن 3 ماهه'!$R417:BV417)</f>
        <v>213</v>
      </c>
      <c r="BW417">
        <f>+SUM('پلن 3 ماهه'!$R417:BW417)</f>
        <v>213</v>
      </c>
      <c r="BX417">
        <f>+SUM('پلن 3 ماهه'!$R417:BX417)</f>
        <v>213</v>
      </c>
      <c r="BY417">
        <f>+SUM('پلن 3 ماهه'!$R417:BY417)</f>
        <v>213</v>
      </c>
      <c r="BZ417">
        <f>+SUM('پلن 3 ماهه'!$R417:BZ417)</f>
        <v>213</v>
      </c>
      <c r="CA417">
        <f>+SUM('پلن 3 ماهه'!$R417:CA417)</f>
        <v>213</v>
      </c>
      <c r="CB417">
        <f>+SUM('پلن 3 ماهه'!$R417:CB417)</f>
        <v>213</v>
      </c>
      <c r="CC417">
        <f>+SUM('پلن 3 ماهه'!$R417:CC417)</f>
        <v>213</v>
      </c>
      <c r="CD417">
        <f>+SUM('پلن 3 ماهه'!$R417:CD417)</f>
        <v>213</v>
      </c>
      <c r="CE417">
        <f>+SUM('پلن 3 ماهه'!$R417:CE417)</f>
        <v>213</v>
      </c>
      <c r="CF417">
        <f>+SUM('پلن 3 ماهه'!$R417:CF417)</f>
        <v>213</v>
      </c>
      <c r="CG417">
        <f>+SUM('پلن 3 ماهه'!$R417:CG417)</f>
        <v>213</v>
      </c>
      <c r="CH417">
        <f>+SUM('پلن 3 ماهه'!$R417:CH417)</f>
        <v>213</v>
      </c>
      <c r="CI417">
        <f>+SUM('پلن 3 ماهه'!$R417:CI417)</f>
        <v>213</v>
      </c>
      <c r="CJ417">
        <f>+SUM('پلن 3 ماهه'!$R417:CJ417)</f>
        <v>213</v>
      </c>
      <c r="CK417">
        <f>+SUM('پلن 3 ماهه'!$R417:CK417)</f>
        <v>213</v>
      </c>
      <c r="CL417">
        <f>+SUM('پلن 3 ماهه'!$R417:CL417)</f>
        <v>213</v>
      </c>
      <c r="CM417">
        <f>+SUM('پلن 3 ماهه'!$R417:CM417)</f>
        <v>213</v>
      </c>
      <c r="CN417">
        <f>+SUM('پلن 3 ماهه'!$R417:CN417)</f>
        <v>213</v>
      </c>
      <c r="CO417">
        <f>+SUM('پلن 3 ماهه'!$R417:CO417)</f>
        <v>213</v>
      </c>
      <c r="CP417">
        <f>+SUM('پلن 3 ماهه'!$R417:CP417)</f>
        <v>213</v>
      </c>
      <c r="CQ417">
        <f>+SUM('پلن 3 ماهه'!$R417:CQ417)</f>
        <v>213</v>
      </c>
      <c r="CR417">
        <f>+SUM('پلن 3 ماهه'!$R417:CR417)</f>
        <v>213</v>
      </c>
      <c r="CS417">
        <f>+SUM('پلن 3 ماهه'!$R417:CS417)</f>
        <v>213</v>
      </c>
      <c r="CT417">
        <f>+SUM('پلن 3 ماهه'!$R417:CT417)</f>
        <v>213</v>
      </c>
      <c r="CU417">
        <f>+SUM('پلن 3 ماهه'!$R417:CU417)</f>
        <v>213</v>
      </c>
      <c r="CV417">
        <f>+SUM('پلن 3 ماهه'!$R417:CV417)</f>
        <v>213</v>
      </c>
      <c r="CW417">
        <f>+SUM('پلن 3 ماهه'!$R417:CW417)</f>
        <v>213</v>
      </c>
      <c r="CX417">
        <f>+SUM('پلن 3 ماهه'!$R417:CX417)</f>
        <v>213</v>
      </c>
      <c r="CY417">
        <f>+SUM('پلن 3 ماهه'!$R417:CY417)</f>
        <v>213</v>
      </c>
      <c r="CZ417">
        <f>+SUM('پلن 3 ماهه'!$R417:CZ417)</f>
        <v>213</v>
      </c>
      <c r="DA417">
        <f>+SUM('پلن 3 ماهه'!$R417:DA417)</f>
        <v>213</v>
      </c>
      <c r="DB417">
        <f>+SUM('پلن 3 ماهه'!$R417:DB417)</f>
        <v>213</v>
      </c>
      <c r="DC417">
        <f>+SUM('پلن 3 ماهه'!$R417:DC417)</f>
        <v>213</v>
      </c>
      <c r="DD417">
        <f>+SUM('پلن 3 ماهه'!$R417:DD417)</f>
        <v>213</v>
      </c>
      <c r="DE417">
        <f>+SUM('پلن 3 ماهه'!$R417:DE417)</f>
        <v>213</v>
      </c>
      <c r="DF417">
        <f>+SUM('پلن 3 ماهه'!$R417:DF417)</f>
        <v>213</v>
      </c>
      <c r="DG417">
        <f>+SUM('پلن 3 ماهه'!$R417:DG417)</f>
        <v>213</v>
      </c>
      <c r="DH417">
        <f>+SUM('پلن 3 ماهه'!$R417:DH417)</f>
        <v>213</v>
      </c>
      <c r="DI417">
        <f>+SUM('پلن 3 ماهه'!$R417:DI417)</f>
        <v>213</v>
      </c>
      <c r="DJ417">
        <f>+SUM('پلن 3 ماهه'!$R417:DJ417)</f>
        <v>213</v>
      </c>
      <c r="DK417">
        <f>+SUM('پلن 3 ماهه'!$R417:DK417)</f>
        <v>213</v>
      </c>
      <c r="DL417">
        <f>+SUM('پلن 3 ماهه'!$R417:DL417)</f>
        <v>213</v>
      </c>
      <c r="DM417">
        <f>+SUM('پلن 3 ماهه'!$R417:DM417)</f>
        <v>213</v>
      </c>
      <c r="DN417">
        <f>+SUM('پلن 3 ماهه'!$R417:DN417)</f>
        <v>213</v>
      </c>
      <c r="DO417">
        <f>+SUM('پلن 3 ماهه'!$R417:DO417)</f>
        <v>213</v>
      </c>
    </row>
    <row r="418" spans="1:119" x14ac:dyDescent="0.25">
      <c r="A418" s="1">
        <v>418</v>
      </c>
      <c r="B418" t="s">
        <v>1555</v>
      </c>
      <c r="C418" s="242">
        <v>45503</v>
      </c>
      <c r="D418" s="242">
        <v>45535</v>
      </c>
      <c r="F418">
        <v>30</v>
      </c>
      <c r="G418">
        <v>0</v>
      </c>
      <c r="H418" s="242">
        <v>45676</v>
      </c>
      <c r="I418" s="242">
        <v>45428</v>
      </c>
      <c r="J418" s="51">
        <v>0</v>
      </c>
      <c r="K418" s="242">
        <v>45428</v>
      </c>
      <c r="L418" s="242">
        <v>45676</v>
      </c>
      <c r="M418" s="260">
        <f t="shared" si="8"/>
        <v>45428</v>
      </c>
      <c r="N418" s="260">
        <f t="shared" si="8"/>
        <v>45676</v>
      </c>
      <c r="O418">
        <v>464</v>
      </c>
      <c r="P418" t="s">
        <v>1536</v>
      </c>
      <c r="Q418" s="1">
        <v>0</v>
      </c>
      <c r="R418" s="1">
        <v>464</v>
      </c>
      <c r="S418">
        <f>+SUM('پلن 3 ماهه'!$R418:S418)</f>
        <v>464</v>
      </c>
      <c r="T418">
        <f>+SUM('پلن 3 ماهه'!$R418:T418)</f>
        <v>464</v>
      </c>
      <c r="U418">
        <f>+SUM('پلن 3 ماهه'!$R418:U418)</f>
        <v>464</v>
      </c>
      <c r="V418">
        <f>+SUM('پلن 3 ماهه'!$R418:V418)</f>
        <v>464</v>
      </c>
      <c r="W418">
        <f>+SUM('پلن 3 ماهه'!$R418:W418)</f>
        <v>464</v>
      </c>
      <c r="X418">
        <f>+SUM('پلن 3 ماهه'!$R418:X418)</f>
        <v>464</v>
      </c>
      <c r="Y418">
        <f>+SUM('پلن 3 ماهه'!$R418:Y418)</f>
        <v>464</v>
      </c>
      <c r="Z418">
        <f>+SUM('پلن 3 ماهه'!$R418:Z418)</f>
        <v>464</v>
      </c>
      <c r="AA418">
        <f>+SUM('پلن 3 ماهه'!$R418:AA418)</f>
        <v>464</v>
      </c>
      <c r="AB418">
        <f>+SUM('پلن 3 ماهه'!$R418:AB418)</f>
        <v>464</v>
      </c>
      <c r="AC418">
        <f>+SUM('پلن 3 ماهه'!$R418:AC418)</f>
        <v>464</v>
      </c>
      <c r="AD418">
        <f>+SUM('پلن 3 ماهه'!$R418:AD418)</f>
        <v>464</v>
      </c>
      <c r="AE418">
        <f>+SUM('پلن 3 ماهه'!$R418:AE418)</f>
        <v>464</v>
      </c>
      <c r="AF418">
        <f>+SUM('پلن 3 ماهه'!$R418:AF418)</f>
        <v>464</v>
      </c>
      <c r="AG418">
        <f>+SUM('پلن 3 ماهه'!$R418:AG418)</f>
        <v>464</v>
      </c>
      <c r="AH418">
        <f>+SUM('پلن 3 ماهه'!$R418:AH418)</f>
        <v>464</v>
      </c>
      <c r="AI418">
        <f>+SUM('پلن 3 ماهه'!$R418:AI418)</f>
        <v>464</v>
      </c>
      <c r="AJ418">
        <f>+SUM('پلن 3 ماهه'!$R418:AJ418)</f>
        <v>464</v>
      </c>
      <c r="AK418">
        <f>+SUM('پلن 3 ماهه'!$R418:AK418)</f>
        <v>464</v>
      </c>
      <c r="AL418">
        <f>+SUM('پلن 3 ماهه'!$R418:AL418)</f>
        <v>464</v>
      </c>
      <c r="AM418">
        <f>+SUM('پلن 3 ماهه'!$R418:AM418)</f>
        <v>464</v>
      </c>
      <c r="AN418">
        <f>+SUM('پلن 3 ماهه'!$R418:AN418)</f>
        <v>464</v>
      </c>
      <c r="AO418">
        <f>+SUM('پلن 3 ماهه'!$R418:AO418)</f>
        <v>464</v>
      </c>
      <c r="AP418">
        <f>+SUM('پلن 3 ماهه'!$R418:AP418)</f>
        <v>464</v>
      </c>
      <c r="AQ418">
        <f>+SUM('پلن 3 ماهه'!$R418:AQ418)</f>
        <v>464</v>
      </c>
      <c r="AR418">
        <f>+SUM('پلن 3 ماهه'!$R418:AR418)</f>
        <v>464</v>
      </c>
      <c r="AS418">
        <f>+SUM('پلن 3 ماهه'!$R418:AS418)</f>
        <v>464</v>
      </c>
      <c r="AT418">
        <f>+SUM('پلن 3 ماهه'!$R418:AT418)</f>
        <v>464</v>
      </c>
      <c r="AU418">
        <f>+SUM('پلن 3 ماهه'!$R418:AU418)</f>
        <v>464</v>
      </c>
      <c r="AV418">
        <f>+SUM('پلن 3 ماهه'!$R418:AV418)</f>
        <v>464</v>
      </c>
      <c r="AW418">
        <f>+SUM('پلن 3 ماهه'!$R418:AW418)</f>
        <v>464</v>
      </c>
      <c r="AX418">
        <f>+SUM('پلن 3 ماهه'!$R418:AX418)</f>
        <v>464</v>
      </c>
      <c r="AY418">
        <f>+SUM('پلن 3 ماهه'!$R418:AY418)</f>
        <v>464</v>
      </c>
      <c r="AZ418">
        <f>+SUM('پلن 3 ماهه'!$R418:AZ418)</f>
        <v>464</v>
      </c>
      <c r="BA418">
        <f>+SUM('پلن 3 ماهه'!$R418:BA418)</f>
        <v>464</v>
      </c>
      <c r="BB418">
        <f>+SUM('پلن 3 ماهه'!$R418:BB418)</f>
        <v>464</v>
      </c>
      <c r="BC418">
        <f>+SUM('پلن 3 ماهه'!$R418:BC418)</f>
        <v>464</v>
      </c>
      <c r="BD418">
        <f>+SUM('پلن 3 ماهه'!$R418:BD418)</f>
        <v>464</v>
      </c>
      <c r="BE418">
        <f>+SUM('پلن 3 ماهه'!$R418:BE418)</f>
        <v>464</v>
      </c>
      <c r="BF418">
        <f>+SUM('پلن 3 ماهه'!$R418:BF418)</f>
        <v>464</v>
      </c>
      <c r="BG418">
        <f>+SUM('پلن 3 ماهه'!$R418:BG418)</f>
        <v>464</v>
      </c>
      <c r="BH418">
        <f>+SUM('پلن 3 ماهه'!$R418:BH418)</f>
        <v>464</v>
      </c>
      <c r="BI418">
        <f>+SUM('پلن 3 ماهه'!$R418:BI418)</f>
        <v>464</v>
      </c>
      <c r="BJ418">
        <f>+SUM('پلن 3 ماهه'!$R418:BJ418)</f>
        <v>464</v>
      </c>
      <c r="BK418">
        <f>+SUM('پلن 3 ماهه'!$R418:BK418)</f>
        <v>464</v>
      </c>
      <c r="BL418">
        <f>+SUM('پلن 3 ماهه'!$R418:BL418)</f>
        <v>464</v>
      </c>
      <c r="BM418">
        <f>+SUM('پلن 3 ماهه'!$R418:BM418)</f>
        <v>464</v>
      </c>
      <c r="BN418">
        <f>+SUM('پلن 3 ماهه'!$R418:BN418)</f>
        <v>464</v>
      </c>
      <c r="BO418">
        <f>+SUM('پلن 3 ماهه'!$R418:BO418)</f>
        <v>464</v>
      </c>
      <c r="BP418">
        <f>+SUM('پلن 3 ماهه'!$R418:BP418)</f>
        <v>464</v>
      </c>
      <c r="BQ418">
        <f>+SUM('پلن 3 ماهه'!$R418:BQ418)</f>
        <v>464</v>
      </c>
      <c r="BR418">
        <f>+SUM('پلن 3 ماهه'!$R418:BR418)</f>
        <v>464</v>
      </c>
      <c r="BS418">
        <f>+SUM('پلن 3 ماهه'!$R418:BS418)</f>
        <v>464</v>
      </c>
      <c r="BT418">
        <f>+SUM('پلن 3 ماهه'!$R418:BT418)</f>
        <v>464</v>
      </c>
      <c r="BU418">
        <f>+SUM('پلن 3 ماهه'!$R418:BU418)</f>
        <v>464</v>
      </c>
      <c r="BV418">
        <f>+SUM('پلن 3 ماهه'!$R418:BV418)</f>
        <v>464</v>
      </c>
      <c r="BW418">
        <f>+SUM('پلن 3 ماهه'!$R418:BW418)</f>
        <v>464</v>
      </c>
      <c r="BX418">
        <f>+SUM('پلن 3 ماهه'!$R418:BX418)</f>
        <v>464</v>
      </c>
      <c r="BY418">
        <f>+SUM('پلن 3 ماهه'!$R418:BY418)</f>
        <v>464</v>
      </c>
      <c r="BZ418">
        <f>+SUM('پلن 3 ماهه'!$R418:BZ418)</f>
        <v>464</v>
      </c>
      <c r="CA418">
        <f>+SUM('پلن 3 ماهه'!$R418:CA418)</f>
        <v>464</v>
      </c>
      <c r="CB418">
        <f>+SUM('پلن 3 ماهه'!$R418:CB418)</f>
        <v>464</v>
      </c>
      <c r="CC418">
        <f>+SUM('پلن 3 ماهه'!$R418:CC418)</f>
        <v>464</v>
      </c>
      <c r="CD418">
        <f>+SUM('پلن 3 ماهه'!$R418:CD418)</f>
        <v>464</v>
      </c>
      <c r="CE418">
        <f>+SUM('پلن 3 ماهه'!$R418:CE418)</f>
        <v>464</v>
      </c>
      <c r="CF418">
        <f>+SUM('پلن 3 ماهه'!$R418:CF418)</f>
        <v>464</v>
      </c>
      <c r="CG418">
        <f>+SUM('پلن 3 ماهه'!$R418:CG418)</f>
        <v>464</v>
      </c>
      <c r="CH418">
        <f>+SUM('پلن 3 ماهه'!$R418:CH418)</f>
        <v>464</v>
      </c>
      <c r="CI418">
        <f>+SUM('پلن 3 ماهه'!$R418:CI418)</f>
        <v>464</v>
      </c>
      <c r="CJ418">
        <f>+SUM('پلن 3 ماهه'!$R418:CJ418)</f>
        <v>464</v>
      </c>
      <c r="CK418">
        <f>+SUM('پلن 3 ماهه'!$R418:CK418)</f>
        <v>464</v>
      </c>
      <c r="CL418">
        <f>+SUM('پلن 3 ماهه'!$R418:CL418)</f>
        <v>464</v>
      </c>
      <c r="CM418">
        <f>+SUM('پلن 3 ماهه'!$R418:CM418)</f>
        <v>464</v>
      </c>
      <c r="CN418">
        <f>+SUM('پلن 3 ماهه'!$R418:CN418)</f>
        <v>464</v>
      </c>
      <c r="CO418">
        <f>+SUM('پلن 3 ماهه'!$R418:CO418)</f>
        <v>464</v>
      </c>
      <c r="CP418">
        <f>+SUM('پلن 3 ماهه'!$R418:CP418)</f>
        <v>464</v>
      </c>
      <c r="CQ418">
        <f>+SUM('پلن 3 ماهه'!$R418:CQ418)</f>
        <v>464</v>
      </c>
      <c r="CR418">
        <f>+SUM('پلن 3 ماهه'!$R418:CR418)</f>
        <v>464</v>
      </c>
      <c r="CS418">
        <f>+SUM('پلن 3 ماهه'!$R418:CS418)</f>
        <v>464</v>
      </c>
      <c r="CT418">
        <f>+SUM('پلن 3 ماهه'!$R418:CT418)</f>
        <v>464</v>
      </c>
      <c r="CU418">
        <f>+SUM('پلن 3 ماهه'!$R418:CU418)</f>
        <v>464</v>
      </c>
      <c r="CV418">
        <f>+SUM('پلن 3 ماهه'!$R418:CV418)</f>
        <v>464</v>
      </c>
      <c r="CW418">
        <f>+SUM('پلن 3 ماهه'!$R418:CW418)</f>
        <v>464</v>
      </c>
      <c r="CX418">
        <f>+SUM('پلن 3 ماهه'!$R418:CX418)</f>
        <v>464</v>
      </c>
      <c r="CY418">
        <f>+SUM('پلن 3 ماهه'!$R418:CY418)</f>
        <v>464</v>
      </c>
      <c r="CZ418">
        <f>+SUM('پلن 3 ماهه'!$R418:CZ418)</f>
        <v>464</v>
      </c>
      <c r="DA418">
        <f>+SUM('پلن 3 ماهه'!$R418:DA418)</f>
        <v>464</v>
      </c>
      <c r="DB418">
        <f>+SUM('پلن 3 ماهه'!$R418:DB418)</f>
        <v>464</v>
      </c>
      <c r="DC418">
        <f>+SUM('پلن 3 ماهه'!$R418:DC418)</f>
        <v>464</v>
      </c>
      <c r="DD418">
        <f>+SUM('پلن 3 ماهه'!$R418:DD418)</f>
        <v>464</v>
      </c>
      <c r="DE418">
        <f>+SUM('پلن 3 ماهه'!$R418:DE418)</f>
        <v>464</v>
      </c>
      <c r="DF418">
        <f>+SUM('پلن 3 ماهه'!$R418:DF418)</f>
        <v>464</v>
      </c>
      <c r="DG418">
        <f>+SUM('پلن 3 ماهه'!$R418:DG418)</f>
        <v>464</v>
      </c>
      <c r="DH418">
        <f>+SUM('پلن 3 ماهه'!$R418:DH418)</f>
        <v>464</v>
      </c>
      <c r="DI418">
        <f>+SUM('پلن 3 ماهه'!$R418:DI418)</f>
        <v>464</v>
      </c>
      <c r="DJ418">
        <f>+SUM('پلن 3 ماهه'!$R418:DJ418)</f>
        <v>464</v>
      </c>
      <c r="DK418">
        <f>+SUM('پلن 3 ماهه'!$R418:DK418)</f>
        <v>464</v>
      </c>
      <c r="DL418">
        <f>+SUM('پلن 3 ماهه'!$R418:DL418)</f>
        <v>464</v>
      </c>
      <c r="DM418">
        <f>+SUM('پلن 3 ماهه'!$R418:DM418)</f>
        <v>464</v>
      </c>
      <c r="DN418">
        <f>+SUM('پلن 3 ماهه'!$R418:DN418)</f>
        <v>464</v>
      </c>
      <c r="DO418">
        <f>+SUM('پلن 3 ماهه'!$R418:DO418)</f>
        <v>464</v>
      </c>
    </row>
    <row r="419" spans="1:119" x14ac:dyDescent="0.25">
      <c r="A419" s="1">
        <v>419</v>
      </c>
      <c r="B419" t="s">
        <v>658</v>
      </c>
      <c r="C419" s="242">
        <v>45503</v>
      </c>
      <c r="D419" s="242">
        <v>45535</v>
      </c>
      <c r="E419" t="s">
        <v>36</v>
      </c>
      <c r="F419">
        <v>30</v>
      </c>
      <c r="G419">
        <v>0</v>
      </c>
      <c r="H419" s="242">
        <v>45676</v>
      </c>
      <c r="I419" s="242">
        <v>45428</v>
      </c>
      <c r="J419" s="51">
        <v>1</v>
      </c>
      <c r="K419" s="242">
        <v>45428</v>
      </c>
      <c r="L419" s="242">
        <v>45676</v>
      </c>
      <c r="M419" s="260">
        <f t="shared" si="8"/>
        <v>45428</v>
      </c>
      <c r="N419" s="260">
        <f t="shared" si="8"/>
        <v>45676</v>
      </c>
      <c r="O419">
        <v>464</v>
      </c>
      <c r="P419" t="s">
        <v>1536</v>
      </c>
      <c r="Q419" s="1">
        <v>0</v>
      </c>
      <c r="R419" s="1">
        <v>464</v>
      </c>
      <c r="S419">
        <f>+SUM('پلن 3 ماهه'!$R419:S419)</f>
        <v>464</v>
      </c>
      <c r="T419">
        <f>+SUM('پلن 3 ماهه'!$R419:T419)</f>
        <v>464</v>
      </c>
      <c r="U419">
        <f>+SUM('پلن 3 ماهه'!$R419:U419)</f>
        <v>464</v>
      </c>
      <c r="V419">
        <f>+SUM('پلن 3 ماهه'!$R419:V419)</f>
        <v>464</v>
      </c>
      <c r="W419">
        <f>+SUM('پلن 3 ماهه'!$R419:W419)</f>
        <v>464</v>
      </c>
      <c r="X419">
        <f>+SUM('پلن 3 ماهه'!$R419:X419)</f>
        <v>464</v>
      </c>
      <c r="Y419">
        <f>+SUM('پلن 3 ماهه'!$R419:Y419)</f>
        <v>464</v>
      </c>
      <c r="Z419">
        <f>+SUM('پلن 3 ماهه'!$R419:Z419)</f>
        <v>464</v>
      </c>
      <c r="AA419">
        <f>+SUM('پلن 3 ماهه'!$R419:AA419)</f>
        <v>464</v>
      </c>
      <c r="AB419">
        <f>+SUM('پلن 3 ماهه'!$R419:AB419)</f>
        <v>464</v>
      </c>
      <c r="AC419">
        <f>+SUM('پلن 3 ماهه'!$R419:AC419)</f>
        <v>464</v>
      </c>
      <c r="AD419">
        <f>+SUM('پلن 3 ماهه'!$R419:AD419)</f>
        <v>464</v>
      </c>
      <c r="AE419">
        <f>+SUM('پلن 3 ماهه'!$R419:AE419)</f>
        <v>464</v>
      </c>
      <c r="AF419">
        <f>+SUM('پلن 3 ماهه'!$R419:AF419)</f>
        <v>464</v>
      </c>
      <c r="AG419">
        <f>+SUM('پلن 3 ماهه'!$R419:AG419)</f>
        <v>464</v>
      </c>
      <c r="AH419">
        <f>+SUM('پلن 3 ماهه'!$R419:AH419)</f>
        <v>464</v>
      </c>
      <c r="AI419">
        <f>+SUM('پلن 3 ماهه'!$R419:AI419)</f>
        <v>464</v>
      </c>
      <c r="AJ419">
        <f>+SUM('پلن 3 ماهه'!$R419:AJ419)</f>
        <v>464</v>
      </c>
      <c r="AK419">
        <f>+SUM('پلن 3 ماهه'!$R419:AK419)</f>
        <v>464</v>
      </c>
      <c r="AL419">
        <f>+SUM('پلن 3 ماهه'!$R419:AL419)</f>
        <v>464</v>
      </c>
      <c r="AM419">
        <f>+SUM('پلن 3 ماهه'!$R419:AM419)</f>
        <v>464</v>
      </c>
      <c r="AN419">
        <f>+SUM('پلن 3 ماهه'!$R419:AN419)</f>
        <v>464</v>
      </c>
      <c r="AO419">
        <f>+SUM('پلن 3 ماهه'!$R419:AO419)</f>
        <v>464</v>
      </c>
      <c r="AP419">
        <f>+SUM('پلن 3 ماهه'!$R419:AP419)</f>
        <v>464</v>
      </c>
      <c r="AQ419">
        <f>+SUM('پلن 3 ماهه'!$R419:AQ419)</f>
        <v>464</v>
      </c>
      <c r="AR419">
        <f>+SUM('پلن 3 ماهه'!$R419:AR419)</f>
        <v>464</v>
      </c>
      <c r="AS419">
        <f>+SUM('پلن 3 ماهه'!$R419:AS419)</f>
        <v>464</v>
      </c>
      <c r="AT419">
        <f>+SUM('پلن 3 ماهه'!$R419:AT419)</f>
        <v>464</v>
      </c>
      <c r="AU419">
        <f>+SUM('پلن 3 ماهه'!$R419:AU419)</f>
        <v>464</v>
      </c>
      <c r="AV419">
        <f>+SUM('پلن 3 ماهه'!$R419:AV419)</f>
        <v>464</v>
      </c>
      <c r="AW419">
        <f>+SUM('پلن 3 ماهه'!$R419:AW419)</f>
        <v>464</v>
      </c>
      <c r="AX419">
        <f>+SUM('پلن 3 ماهه'!$R419:AX419)</f>
        <v>464</v>
      </c>
      <c r="AY419">
        <f>+SUM('پلن 3 ماهه'!$R419:AY419)</f>
        <v>464</v>
      </c>
      <c r="AZ419">
        <f>+SUM('پلن 3 ماهه'!$R419:AZ419)</f>
        <v>464</v>
      </c>
      <c r="BA419">
        <f>+SUM('پلن 3 ماهه'!$R419:BA419)</f>
        <v>464</v>
      </c>
      <c r="BB419">
        <f>+SUM('پلن 3 ماهه'!$R419:BB419)</f>
        <v>464</v>
      </c>
      <c r="BC419">
        <f>+SUM('پلن 3 ماهه'!$R419:BC419)</f>
        <v>464</v>
      </c>
      <c r="BD419">
        <f>+SUM('پلن 3 ماهه'!$R419:BD419)</f>
        <v>464</v>
      </c>
      <c r="BE419">
        <f>+SUM('پلن 3 ماهه'!$R419:BE419)</f>
        <v>464</v>
      </c>
      <c r="BF419">
        <f>+SUM('پلن 3 ماهه'!$R419:BF419)</f>
        <v>464</v>
      </c>
      <c r="BG419">
        <f>+SUM('پلن 3 ماهه'!$R419:BG419)</f>
        <v>464</v>
      </c>
      <c r="BH419">
        <f>+SUM('پلن 3 ماهه'!$R419:BH419)</f>
        <v>464</v>
      </c>
      <c r="BI419">
        <f>+SUM('پلن 3 ماهه'!$R419:BI419)</f>
        <v>464</v>
      </c>
      <c r="BJ419">
        <f>+SUM('پلن 3 ماهه'!$R419:BJ419)</f>
        <v>464</v>
      </c>
      <c r="BK419">
        <f>+SUM('پلن 3 ماهه'!$R419:BK419)</f>
        <v>464</v>
      </c>
      <c r="BL419">
        <f>+SUM('پلن 3 ماهه'!$R419:BL419)</f>
        <v>464</v>
      </c>
      <c r="BM419">
        <f>+SUM('پلن 3 ماهه'!$R419:BM419)</f>
        <v>464</v>
      </c>
      <c r="BN419">
        <f>+SUM('پلن 3 ماهه'!$R419:BN419)</f>
        <v>464</v>
      </c>
      <c r="BO419">
        <f>+SUM('پلن 3 ماهه'!$R419:BO419)</f>
        <v>464</v>
      </c>
      <c r="BP419">
        <f>+SUM('پلن 3 ماهه'!$R419:BP419)</f>
        <v>464</v>
      </c>
      <c r="BQ419">
        <f>+SUM('پلن 3 ماهه'!$R419:BQ419)</f>
        <v>464</v>
      </c>
      <c r="BR419">
        <f>+SUM('پلن 3 ماهه'!$R419:BR419)</f>
        <v>464</v>
      </c>
      <c r="BS419">
        <f>+SUM('پلن 3 ماهه'!$R419:BS419)</f>
        <v>464</v>
      </c>
      <c r="BT419">
        <f>+SUM('پلن 3 ماهه'!$R419:BT419)</f>
        <v>464</v>
      </c>
      <c r="BU419">
        <f>+SUM('پلن 3 ماهه'!$R419:BU419)</f>
        <v>464</v>
      </c>
      <c r="BV419">
        <f>+SUM('پلن 3 ماهه'!$R419:BV419)</f>
        <v>464</v>
      </c>
      <c r="BW419">
        <f>+SUM('پلن 3 ماهه'!$R419:BW419)</f>
        <v>464</v>
      </c>
      <c r="BX419">
        <f>+SUM('پلن 3 ماهه'!$R419:BX419)</f>
        <v>464</v>
      </c>
      <c r="BY419">
        <f>+SUM('پلن 3 ماهه'!$R419:BY419)</f>
        <v>464</v>
      </c>
      <c r="BZ419">
        <f>+SUM('پلن 3 ماهه'!$R419:BZ419)</f>
        <v>464</v>
      </c>
      <c r="CA419">
        <f>+SUM('پلن 3 ماهه'!$R419:CA419)</f>
        <v>464</v>
      </c>
      <c r="CB419">
        <f>+SUM('پلن 3 ماهه'!$R419:CB419)</f>
        <v>464</v>
      </c>
      <c r="CC419">
        <f>+SUM('پلن 3 ماهه'!$R419:CC419)</f>
        <v>464</v>
      </c>
      <c r="CD419">
        <f>+SUM('پلن 3 ماهه'!$R419:CD419)</f>
        <v>464</v>
      </c>
      <c r="CE419">
        <f>+SUM('پلن 3 ماهه'!$R419:CE419)</f>
        <v>464</v>
      </c>
      <c r="CF419">
        <f>+SUM('پلن 3 ماهه'!$R419:CF419)</f>
        <v>464</v>
      </c>
      <c r="CG419">
        <f>+SUM('پلن 3 ماهه'!$R419:CG419)</f>
        <v>464</v>
      </c>
      <c r="CH419">
        <f>+SUM('پلن 3 ماهه'!$R419:CH419)</f>
        <v>464</v>
      </c>
      <c r="CI419">
        <f>+SUM('پلن 3 ماهه'!$R419:CI419)</f>
        <v>464</v>
      </c>
      <c r="CJ419">
        <f>+SUM('پلن 3 ماهه'!$R419:CJ419)</f>
        <v>464</v>
      </c>
      <c r="CK419">
        <f>+SUM('پلن 3 ماهه'!$R419:CK419)</f>
        <v>464</v>
      </c>
      <c r="CL419">
        <f>+SUM('پلن 3 ماهه'!$R419:CL419)</f>
        <v>464</v>
      </c>
      <c r="CM419">
        <f>+SUM('پلن 3 ماهه'!$R419:CM419)</f>
        <v>464</v>
      </c>
      <c r="CN419">
        <f>+SUM('پلن 3 ماهه'!$R419:CN419)</f>
        <v>464</v>
      </c>
      <c r="CO419">
        <f>+SUM('پلن 3 ماهه'!$R419:CO419)</f>
        <v>464</v>
      </c>
      <c r="CP419">
        <f>+SUM('پلن 3 ماهه'!$R419:CP419)</f>
        <v>464</v>
      </c>
      <c r="CQ419">
        <f>+SUM('پلن 3 ماهه'!$R419:CQ419)</f>
        <v>464</v>
      </c>
      <c r="CR419">
        <f>+SUM('پلن 3 ماهه'!$R419:CR419)</f>
        <v>464</v>
      </c>
      <c r="CS419">
        <f>+SUM('پلن 3 ماهه'!$R419:CS419)</f>
        <v>464</v>
      </c>
      <c r="CT419">
        <f>+SUM('پلن 3 ماهه'!$R419:CT419)</f>
        <v>464</v>
      </c>
      <c r="CU419">
        <f>+SUM('پلن 3 ماهه'!$R419:CU419)</f>
        <v>464</v>
      </c>
      <c r="CV419">
        <f>+SUM('پلن 3 ماهه'!$R419:CV419)</f>
        <v>464</v>
      </c>
      <c r="CW419">
        <f>+SUM('پلن 3 ماهه'!$R419:CW419)</f>
        <v>464</v>
      </c>
      <c r="CX419">
        <f>+SUM('پلن 3 ماهه'!$R419:CX419)</f>
        <v>464</v>
      </c>
      <c r="CY419">
        <f>+SUM('پلن 3 ماهه'!$R419:CY419)</f>
        <v>464</v>
      </c>
      <c r="CZ419">
        <f>+SUM('پلن 3 ماهه'!$R419:CZ419)</f>
        <v>464</v>
      </c>
      <c r="DA419">
        <f>+SUM('پلن 3 ماهه'!$R419:DA419)</f>
        <v>464</v>
      </c>
      <c r="DB419">
        <f>+SUM('پلن 3 ماهه'!$R419:DB419)</f>
        <v>464</v>
      </c>
      <c r="DC419">
        <f>+SUM('پلن 3 ماهه'!$R419:DC419)</f>
        <v>464</v>
      </c>
      <c r="DD419">
        <f>+SUM('پلن 3 ماهه'!$R419:DD419)</f>
        <v>464</v>
      </c>
      <c r="DE419">
        <f>+SUM('پلن 3 ماهه'!$R419:DE419)</f>
        <v>464</v>
      </c>
      <c r="DF419">
        <f>+SUM('پلن 3 ماهه'!$R419:DF419)</f>
        <v>464</v>
      </c>
      <c r="DG419">
        <f>+SUM('پلن 3 ماهه'!$R419:DG419)</f>
        <v>464</v>
      </c>
      <c r="DH419">
        <f>+SUM('پلن 3 ماهه'!$R419:DH419)</f>
        <v>464</v>
      </c>
      <c r="DI419">
        <f>+SUM('پلن 3 ماهه'!$R419:DI419)</f>
        <v>464</v>
      </c>
      <c r="DJ419">
        <f>+SUM('پلن 3 ماهه'!$R419:DJ419)</f>
        <v>464</v>
      </c>
      <c r="DK419">
        <f>+SUM('پلن 3 ماهه'!$R419:DK419)</f>
        <v>464</v>
      </c>
      <c r="DL419">
        <f>+SUM('پلن 3 ماهه'!$R419:DL419)</f>
        <v>464</v>
      </c>
      <c r="DM419">
        <f>+SUM('پلن 3 ماهه'!$R419:DM419)</f>
        <v>464</v>
      </c>
      <c r="DN419">
        <f>+SUM('پلن 3 ماهه'!$R419:DN419)</f>
        <v>464</v>
      </c>
      <c r="DO419">
        <f>+SUM('پلن 3 ماهه'!$R419:DO419)</f>
        <v>464</v>
      </c>
    </row>
    <row r="420" spans="1:119" x14ac:dyDescent="0.25">
      <c r="A420" s="1">
        <v>420</v>
      </c>
      <c r="B420" t="s">
        <v>1560</v>
      </c>
      <c r="C420" s="242">
        <v>45342</v>
      </c>
      <c r="D420" s="242">
        <v>45848</v>
      </c>
      <c r="F420">
        <v>476</v>
      </c>
      <c r="G420">
        <v>17</v>
      </c>
      <c r="I420" s="242">
        <v>45377</v>
      </c>
      <c r="J420" s="51">
        <v>0</v>
      </c>
      <c r="K420" s="242">
        <v>45377</v>
      </c>
      <c r="L420" s="242">
        <v>45848</v>
      </c>
      <c r="M420" s="260">
        <f t="shared" si="8"/>
        <v>45377</v>
      </c>
      <c r="N420" s="260">
        <f t="shared" si="8"/>
        <v>45848</v>
      </c>
      <c r="O420">
        <v>26422</v>
      </c>
      <c r="P420" t="s">
        <v>1536</v>
      </c>
      <c r="Q420" s="1">
        <v>2281</v>
      </c>
      <c r="R420" s="1">
        <v>24141</v>
      </c>
      <c r="S420">
        <f>+SUM('پلن 3 ماهه'!$R420:S420)</f>
        <v>24141</v>
      </c>
      <c r="T420">
        <f>+SUM('پلن 3 ماهه'!$R420:T420)</f>
        <v>24141</v>
      </c>
      <c r="U420">
        <f>+SUM('پلن 3 ماهه'!$R420:U420)</f>
        <v>24141</v>
      </c>
      <c r="V420">
        <f>+SUM('پلن 3 ماهه'!$R420:V420)</f>
        <v>24141</v>
      </c>
      <c r="W420">
        <f>+SUM('پلن 3 ماهه'!$R420:W420)</f>
        <v>24141</v>
      </c>
      <c r="X420">
        <f>+SUM('پلن 3 ماهه'!$R420:X420)</f>
        <v>24141</v>
      </c>
      <c r="Y420">
        <f>+SUM('پلن 3 ماهه'!$R420:Y420)</f>
        <v>24141</v>
      </c>
      <c r="Z420">
        <f>+SUM('پلن 3 ماهه'!$R420:Z420)</f>
        <v>24141</v>
      </c>
      <c r="AA420">
        <f>+SUM('پلن 3 ماهه'!$R420:AA420)</f>
        <v>24141</v>
      </c>
      <c r="AB420">
        <f>+SUM('پلن 3 ماهه'!$R420:AB420)</f>
        <v>24141</v>
      </c>
      <c r="AC420">
        <f>+SUM('پلن 3 ماهه'!$R420:AC420)</f>
        <v>24141</v>
      </c>
      <c r="AD420">
        <f>+SUM('پلن 3 ماهه'!$R420:AD420)</f>
        <v>24141</v>
      </c>
      <c r="AE420">
        <f>+SUM('پلن 3 ماهه'!$R420:AE420)</f>
        <v>24141</v>
      </c>
      <c r="AF420">
        <f>+SUM('پلن 3 ماهه'!$R420:AF420)</f>
        <v>24141</v>
      </c>
      <c r="AG420">
        <f>+SUM('پلن 3 ماهه'!$R420:AG420)</f>
        <v>24141</v>
      </c>
      <c r="AH420">
        <f>+SUM('پلن 3 ماهه'!$R420:AH420)</f>
        <v>24141</v>
      </c>
      <c r="AI420">
        <f>+SUM('پلن 3 ماهه'!$R420:AI420)</f>
        <v>24141</v>
      </c>
      <c r="AJ420">
        <f>+SUM('پلن 3 ماهه'!$R420:AJ420)</f>
        <v>24141</v>
      </c>
      <c r="AK420">
        <f>+SUM('پلن 3 ماهه'!$R420:AK420)</f>
        <v>24141</v>
      </c>
      <c r="AL420">
        <f>+SUM('پلن 3 ماهه'!$R420:AL420)</f>
        <v>24141</v>
      </c>
      <c r="AM420">
        <f>+SUM('پلن 3 ماهه'!$R420:AM420)</f>
        <v>24141</v>
      </c>
      <c r="AN420">
        <f>+SUM('پلن 3 ماهه'!$R420:AN420)</f>
        <v>24141</v>
      </c>
      <c r="AO420">
        <f>+SUM('پلن 3 ماهه'!$R420:AO420)</f>
        <v>24141</v>
      </c>
      <c r="AP420">
        <f>+SUM('پلن 3 ماهه'!$R420:AP420)</f>
        <v>24141</v>
      </c>
      <c r="AQ420">
        <f>+SUM('پلن 3 ماهه'!$R420:AQ420)</f>
        <v>24141</v>
      </c>
      <c r="AR420">
        <f>+SUM('پلن 3 ماهه'!$R420:AR420)</f>
        <v>24141</v>
      </c>
      <c r="AS420">
        <f>+SUM('پلن 3 ماهه'!$R420:AS420)</f>
        <v>24141</v>
      </c>
      <c r="AT420">
        <f>+SUM('پلن 3 ماهه'!$R420:AT420)</f>
        <v>24141</v>
      </c>
      <c r="AU420">
        <f>+SUM('پلن 3 ماهه'!$R420:AU420)</f>
        <v>24141</v>
      </c>
      <c r="AV420">
        <f>+SUM('پلن 3 ماهه'!$R420:AV420)</f>
        <v>24141</v>
      </c>
      <c r="AW420">
        <f>+SUM('پلن 3 ماهه'!$R420:AW420)</f>
        <v>24141</v>
      </c>
      <c r="AX420">
        <f>+SUM('پلن 3 ماهه'!$R420:AX420)</f>
        <v>24141</v>
      </c>
      <c r="AY420">
        <f>+SUM('پلن 3 ماهه'!$R420:AY420)</f>
        <v>24141</v>
      </c>
      <c r="AZ420">
        <f>+SUM('پلن 3 ماهه'!$R420:AZ420)</f>
        <v>24141</v>
      </c>
      <c r="BA420">
        <f>+SUM('پلن 3 ماهه'!$R420:BA420)</f>
        <v>24141</v>
      </c>
      <c r="BB420">
        <f>+SUM('پلن 3 ماهه'!$R420:BB420)</f>
        <v>24141</v>
      </c>
      <c r="BC420">
        <f>+SUM('پلن 3 ماهه'!$R420:BC420)</f>
        <v>24141</v>
      </c>
      <c r="BD420">
        <f>+SUM('پلن 3 ماهه'!$R420:BD420)</f>
        <v>24141</v>
      </c>
      <c r="BE420">
        <f>+SUM('پلن 3 ماهه'!$R420:BE420)</f>
        <v>24141</v>
      </c>
      <c r="BF420">
        <f>+SUM('پلن 3 ماهه'!$R420:BF420)</f>
        <v>24141</v>
      </c>
      <c r="BG420">
        <f>+SUM('پلن 3 ماهه'!$R420:BG420)</f>
        <v>24141</v>
      </c>
      <c r="BH420">
        <f>+SUM('پلن 3 ماهه'!$R420:BH420)</f>
        <v>24141</v>
      </c>
      <c r="BI420">
        <f>+SUM('پلن 3 ماهه'!$R420:BI420)</f>
        <v>24141</v>
      </c>
      <c r="BJ420">
        <f>+SUM('پلن 3 ماهه'!$R420:BJ420)</f>
        <v>24141</v>
      </c>
      <c r="BK420">
        <f>+SUM('پلن 3 ماهه'!$R420:BK420)</f>
        <v>24141</v>
      </c>
      <c r="BL420">
        <f>+SUM('پلن 3 ماهه'!$R420:BL420)</f>
        <v>24141</v>
      </c>
      <c r="BM420">
        <f>+SUM('پلن 3 ماهه'!$R420:BM420)</f>
        <v>24141</v>
      </c>
      <c r="BN420">
        <f>+SUM('پلن 3 ماهه'!$R420:BN420)</f>
        <v>24141</v>
      </c>
      <c r="BO420">
        <f>+SUM('پلن 3 ماهه'!$R420:BO420)</f>
        <v>24141</v>
      </c>
      <c r="BP420">
        <f>+SUM('پلن 3 ماهه'!$R420:BP420)</f>
        <v>24141</v>
      </c>
      <c r="BQ420">
        <f>+SUM('پلن 3 ماهه'!$R420:BQ420)</f>
        <v>24149</v>
      </c>
      <c r="BR420">
        <f>+SUM('پلن 3 ماهه'!$R420:BR420)</f>
        <v>24297</v>
      </c>
      <c r="BS420">
        <f>+SUM('پلن 3 ماهه'!$R420:BS420)</f>
        <v>24445</v>
      </c>
      <c r="BT420">
        <f>+SUM('پلن 3 ماهه'!$R420:BT420)</f>
        <v>24593</v>
      </c>
      <c r="BU420">
        <f>+SUM('پلن 3 ماهه'!$R420:BU420)</f>
        <v>24741</v>
      </c>
      <c r="BV420">
        <f>+SUM('پلن 3 ماهه'!$R420:BV420)</f>
        <v>24827</v>
      </c>
      <c r="BW420">
        <f>+SUM('پلن 3 ماهه'!$R420:BW420)</f>
        <v>24975</v>
      </c>
      <c r="BX420">
        <f>+SUM('پلن 3 ماهه'!$R420:BX420)</f>
        <v>25123</v>
      </c>
      <c r="BY420">
        <f>+SUM('پلن 3 ماهه'!$R420:BY420)</f>
        <v>25271</v>
      </c>
      <c r="BZ420">
        <f>+SUM('پلن 3 ماهه'!$R420:BZ420)</f>
        <v>25419</v>
      </c>
      <c r="CA420">
        <f>+SUM('پلن 3 ماهه'!$R420:CA420)</f>
        <v>25567</v>
      </c>
      <c r="CB420">
        <f>+SUM('پلن 3 ماهه'!$R420:CB420)</f>
        <v>25715</v>
      </c>
      <c r="CC420">
        <f>+SUM('پلن 3 ماهه'!$R420:CC420)</f>
        <v>25801</v>
      </c>
      <c r="CD420">
        <f>+SUM('پلن 3 ماهه'!$R420:CD420)</f>
        <v>25949</v>
      </c>
      <c r="CE420">
        <f>+SUM('پلن 3 ماهه'!$R420:CE420)</f>
        <v>26085</v>
      </c>
      <c r="CF420">
        <f>+SUM('پلن 3 ماهه'!$R420:CF420)</f>
        <v>26174</v>
      </c>
      <c r="CG420">
        <f>+SUM('پلن 3 ماهه'!$R420:CG420)</f>
        <v>26263</v>
      </c>
      <c r="CH420">
        <f>+SUM('پلن 3 ماهه'!$R420:CH420)</f>
        <v>26352</v>
      </c>
      <c r="CI420">
        <f>+SUM('پلن 3 ماهه'!$R420:CI420)</f>
        <v>26422</v>
      </c>
      <c r="CJ420">
        <f>+SUM('پلن 3 ماهه'!$R420:CJ420)</f>
        <v>26422</v>
      </c>
      <c r="CK420">
        <f>+SUM('پلن 3 ماهه'!$R420:CK420)</f>
        <v>26422</v>
      </c>
      <c r="CL420">
        <f>+SUM('پلن 3 ماهه'!$R420:CL420)</f>
        <v>26422</v>
      </c>
      <c r="CM420">
        <f>+SUM('پلن 3 ماهه'!$R420:CM420)</f>
        <v>26422</v>
      </c>
      <c r="CN420">
        <f>+SUM('پلن 3 ماهه'!$R420:CN420)</f>
        <v>26422</v>
      </c>
      <c r="CO420">
        <f>+SUM('پلن 3 ماهه'!$R420:CO420)</f>
        <v>26422</v>
      </c>
      <c r="CP420">
        <f>+SUM('پلن 3 ماهه'!$R420:CP420)</f>
        <v>26422</v>
      </c>
      <c r="CQ420">
        <f>+SUM('پلن 3 ماهه'!$R420:CQ420)</f>
        <v>26422</v>
      </c>
      <c r="CR420">
        <f>+SUM('پلن 3 ماهه'!$R420:CR420)</f>
        <v>26422</v>
      </c>
      <c r="CS420">
        <f>+SUM('پلن 3 ماهه'!$R420:CS420)</f>
        <v>26422</v>
      </c>
      <c r="CT420">
        <f>+SUM('پلن 3 ماهه'!$R420:CT420)</f>
        <v>26422</v>
      </c>
      <c r="CU420">
        <f>+SUM('پلن 3 ماهه'!$R420:CU420)</f>
        <v>26422</v>
      </c>
      <c r="CV420">
        <f>+SUM('پلن 3 ماهه'!$R420:CV420)</f>
        <v>26422</v>
      </c>
      <c r="CW420">
        <f>+SUM('پلن 3 ماهه'!$R420:CW420)</f>
        <v>26422</v>
      </c>
      <c r="CX420">
        <f>+SUM('پلن 3 ماهه'!$R420:CX420)</f>
        <v>26422</v>
      </c>
      <c r="CY420">
        <f>+SUM('پلن 3 ماهه'!$R420:CY420)</f>
        <v>26422</v>
      </c>
      <c r="CZ420">
        <f>+SUM('پلن 3 ماهه'!$R420:CZ420)</f>
        <v>26422</v>
      </c>
      <c r="DA420">
        <f>+SUM('پلن 3 ماهه'!$R420:DA420)</f>
        <v>26422</v>
      </c>
      <c r="DB420">
        <f>+SUM('پلن 3 ماهه'!$R420:DB420)</f>
        <v>26422</v>
      </c>
      <c r="DC420">
        <f>+SUM('پلن 3 ماهه'!$R420:DC420)</f>
        <v>26422</v>
      </c>
      <c r="DD420">
        <f>+SUM('پلن 3 ماهه'!$R420:DD420)</f>
        <v>26422</v>
      </c>
      <c r="DE420">
        <f>+SUM('پلن 3 ماهه'!$R420:DE420)</f>
        <v>26422</v>
      </c>
      <c r="DF420">
        <f>+SUM('پلن 3 ماهه'!$R420:DF420)</f>
        <v>26422</v>
      </c>
      <c r="DG420">
        <f>+SUM('پلن 3 ماهه'!$R420:DG420)</f>
        <v>26422</v>
      </c>
      <c r="DH420">
        <f>+SUM('پلن 3 ماهه'!$R420:DH420)</f>
        <v>26422</v>
      </c>
      <c r="DI420">
        <f>+SUM('پلن 3 ماهه'!$R420:DI420)</f>
        <v>26422</v>
      </c>
      <c r="DJ420">
        <f>+SUM('پلن 3 ماهه'!$R420:DJ420)</f>
        <v>26422</v>
      </c>
      <c r="DK420">
        <f>+SUM('پلن 3 ماهه'!$R420:DK420)</f>
        <v>26422</v>
      </c>
      <c r="DL420">
        <f>+SUM('پلن 3 ماهه'!$R420:DL420)</f>
        <v>26422</v>
      </c>
      <c r="DM420">
        <f>+SUM('پلن 3 ماهه'!$R420:DM420)</f>
        <v>26422</v>
      </c>
      <c r="DN420">
        <f>+SUM('پلن 3 ماهه'!$R420:DN420)</f>
        <v>26422</v>
      </c>
      <c r="DO420">
        <f>+SUM('پلن 3 ماهه'!$R420:DO420)</f>
        <v>26422</v>
      </c>
    </row>
    <row r="421" spans="1:119" x14ac:dyDescent="0.25">
      <c r="A421" s="1">
        <v>421</v>
      </c>
      <c r="B421" t="s">
        <v>1549</v>
      </c>
      <c r="C421" s="242">
        <v>45379</v>
      </c>
      <c r="D421" s="242">
        <v>45512</v>
      </c>
      <c r="F421">
        <v>125</v>
      </c>
      <c r="G421">
        <v>0</v>
      </c>
      <c r="H421" s="242">
        <v>45697</v>
      </c>
      <c r="I421" s="242">
        <v>45392</v>
      </c>
      <c r="J421" s="51">
        <v>0</v>
      </c>
      <c r="K421" s="242">
        <v>45392</v>
      </c>
      <c r="L421" s="242">
        <v>45697</v>
      </c>
      <c r="M421" s="260">
        <f t="shared" si="8"/>
        <v>45392</v>
      </c>
      <c r="N421" s="260">
        <f t="shared" si="8"/>
        <v>45697</v>
      </c>
      <c r="O421">
        <v>1448</v>
      </c>
      <c r="P421" t="s">
        <v>1536</v>
      </c>
      <c r="Q421" s="1">
        <v>0</v>
      </c>
      <c r="R421" s="1">
        <v>1448</v>
      </c>
      <c r="S421">
        <f>+SUM('پلن 3 ماهه'!$R421:S421)</f>
        <v>1448</v>
      </c>
      <c r="T421">
        <f>+SUM('پلن 3 ماهه'!$R421:T421)</f>
        <v>1448</v>
      </c>
      <c r="U421">
        <f>+SUM('پلن 3 ماهه'!$R421:U421)</f>
        <v>1448</v>
      </c>
      <c r="V421">
        <f>+SUM('پلن 3 ماهه'!$R421:V421)</f>
        <v>1448</v>
      </c>
      <c r="W421">
        <f>+SUM('پلن 3 ماهه'!$R421:W421)</f>
        <v>1448</v>
      </c>
      <c r="X421">
        <f>+SUM('پلن 3 ماهه'!$R421:X421)</f>
        <v>1448</v>
      </c>
      <c r="Y421">
        <f>+SUM('پلن 3 ماهه'!$R421:Y421)</f>
        <v>1448</v>
      </c>
      <c r="Z421">
        <f>+SUM('پلن 3 ماهه'!$R421:Z421)</f>
        <v>1448</v>
      </c>
      <c r="AA421">
        <f>+SUM('پلن 3 ماهه'!$R421:AA421)</f>
        <v>1448</v>
      </c>
      <c r="AB421">
        <f>+SUM('پلن 3 ماهه'!$R421:AB421)</f>
        <v>1448</v>
      </c>
      <c r="AC421">
        <f>+SUM('پلن 3 ماهه'!$R421:AC421)</f>
        <v>1448</v>
      </c>
      <c r="AD421">
        <f>+SUM('پلن 3 ماهه'!$R421:AD421)</f>
        <v>1448</v>
      </c>
      <c r="AE421">
        <f>+SUM('پلن 3 ماهه'!$R421:AE421)</f>
        <v>1448</v>
      </c>
      <c r="AF421">
        <f>+SUM('پلن 3 ماهه'!$R421:AF421)</f>
        <v>1448</v>
      </c>
      <c r="AG421">
        <f>+SUM('پلن 3 ماهه'!$R421:AG421)</f>
        <v>1448</v>
      </c>
      <c r="AH421">
        <f>+SUM('پلن 3 ماهه'!$R421:AH421)</f>
        <v>1448</v>
      </c>
      <c r="AI421">
        <f>+SUM('پلن 3 ماهه'!$R421:AI421)</f>
        <v>1448</v>
      </c>
      <c r="AJ421">
        <f>+SUM('پلن 3 ماهه'!$R421:AJ421)</f>
        <v>1448</v>
      </c>
      <c r="AK421">
        <f>+SUM('پلن 3 ماهه'!$R421:AK421)</f>
        <v>1448</v>
      </c>
      <c r="AL421">
        <f>+SUM('پلن 3 ماهه'!$R421:AL421)</f>
        <v>1448</v>
      </c>
      <c r="AM421">
        <f>+SUM('پلن 3 ماهه'!$R421:AM421)</f>
        <v>1448</v>
      </c>
      <c r="AN421">
        <f>+SUM('پلن 3 ماهه'!$R421:AN421)</f>
        <v>1448</v>
      </c>
      <c r="AO421">
        <f>+SUM('پلن 3 ماهه'!$R421:AO421)</f>
        <v>1448</v>
      </c>
      <c r="AP421">
        <f>+SUM('پلن 3 ماهه'!$R421:AP421)</f>
        <v>1448</v>
      </c>
      <c r="AQ421">
        <f>+SUM('پلن 3 ماهه'!$R421:AQ421)</f>
        <v>1448</v>
      </c>
      <c r="AR421">
        <f>+SUM('پلن 3 ماهه'!$R421:AR421)</f>
        <v>1448</v>
      </c>
      <c r="AS421">
        <f>+SUM('پلن 3 ماهه'!$R421:AS421)</f>
        <v>1448</v>
      </c>
      <c r="AT421">
        <f>+SUM('پلن 3 ماهه'!$R421:AT421)</f>
        <v>1448</v>
      </c>
      <c r="AU421">
        <f>+SUM('پلن 3 ماهه'!$R421:AU421)</f>
        <v>1448</v>
      </c>
      <c r="AV421">
        <f>+SUM('پلن 3 ماهه'!$R421:AV421)</f>
        <v>1448</v>
      </c>
      <c r="AW421">
        <f>+SUM('پلن 3 ماهه'!$R421:AW421)</f>
        <v>1448</v>
      </c>
      <c r="AX421">
        <f>+SUM('پلن 3 ماهه'!$R421:AX421)</f>
        <v>1448</v>
      </c>
      <c r="AY421">
        <f>+SUM('پلن 3 ماهه'!$R421:AY421)</f>
        <v>1448</v>
      </c>
      <c r="AZ421">
        <f>+SUM('پلن 3 ماهه'!$R421:AZ421)</f>
        <v>1448</v>
      </c>
      <c r="BA421">
        <f>+SUM('پلن 3 ماهه'!$R421:BA421)</f>
        <v>1448</v>
      </c>
      <c r="BB421">
        <f>+SUM('پلن 3 ماهه'!$R421:BB421)</f>
        <v>1448</v>
      </c>
      <c r="BC421">
        <f>+SUM('پلن 3 ماهه'!$R421:BC421)</f>
        <v>1448</v>
      </c>
      <c r="BD421">
        <f>+SUM('پلن 3 ماهه'!$R421:BD421)</f>
        <v>1448</v>
      </c>
      <c r="BE421">
        <f>+SUM('پلن 3 ماهه'!$R421:BE421)</f>
        <v>1448</v>
      </c>
      <c r="BF421">
        <f>+SUM('پلن 3 ماهه'!$R421:BF421)</f>
        <v>1448</v>
      </c>
      <c r="BG421">
        <f>+SUM('پلن 3 ماهه'!$R421:BG421)</f>
        <v>1448</v>
      </c>
      <c r="BH421">
        <f>+SUM('پلن 3 ماهه'!$R421:BH421)</f>
        <v>1448</v>
      </c>
      <c r="BI421">
        <f>+SUM('پلن 3 ماهه'!$R421:BI421)</f>
        <v>1448</v>
      </c>
      <c r="BJ421">
        <f>+SUM('پلن 3 ماهه'!$R421:BJ421)</f>
        <v>1448</v>
      </c>
      <c r="BK421">
        <f>+SUM('پلن 3 ماهه'!$R421:BK421)</f>
        <v>1448</v>
      </c>
      <c r="BL421">
        <f>+SUM('پلن 3 ماهه'!$R421:BL421)</f>
        <v>1448</v>
      </c>
      <c r="BM421">
        <f>+SUM('پلن 3 ماهه'!$R421:BM421)</f>
        <v>1448</v>
      </c>
      <c r="BN421">
        <f>+SUM('پلن 3 ماهه'!$R421:BN421)</f>
        <v>1448</v>
      </c>
      <c r="BO421">
        <f>+SUM('پلن 3 ماهه'!$R421:BO421)</f>
        <v>1448</v>
      </c>
      <c r="BP421">
        <f>+SUM('پلن 3 ماهه'!$R421:BP421)</f>
        <v>1448</v>
      </c>
      <c r="BQ421">
        <f>+SUM('پلن 3 ماهه'!$R421:BQ421)</f>
        <v>1448</v>
      </c>
      <c r="BR421">
        <f>+SUM('پلن 3 ماهه'!$R421:BR421)</f>
        <v>1448</v>
      </c>
      <c r="BS421">
        <f>+SUM('پلن 3 ماهه'!$R421:BS421)</f>
        <v>1448</v>
      </c>
      <c r="BT421">
        <f>+SUM('پلن 3 ماهه'!$R421:BT421)</f>
        <v>1448</v>
      </c>
      <c r="BU421">
        <f>+SUM('پلن 3 ماهه'!$R421:BU421)</f>
        <v>1448</v>
      </c>
      <c r="BV421">
        <f>+SUM('پلن 3 ماهه'!$R421:BV421)</f>
        <v>1448</v>
      </c>
      <c r="BW421">
        <f>+SUM('پلن 3 ماهه'!$R421:BW421)</f>
        <v>1448</v>
      </c>
      <c r="BX421">
        <f>+SUM('پلن 3 ماهه'!$R421:BX421)</f>
        <v>1448</v>
      </c>
      <c r="BY421">
        <f>+SUM('پلن 3 ماهه'!$R421:BY421)</f>
        <v>1448</v>
      </c>
      <c r="BZ421">
        <f>+SUM('پلن 3 ماهه'!$R421:BZ421)</f>
        <v>1448</v>
      </c>
      <c r="CA421">
        <f>+SUM('پلن 3 ماهه'!$R421:CA421)</f>
        <v>1448</v>
      </c>
      <c r="CB421">
        <f>+SUM('پلن 3 ماهه'!$R421:CB421)</f>
        <v>1448</v>
      </c>
      <c r="CC421">
        <f>+SUM('پلن 3 ماهه'!$R421:CC421)</f>
        <v>1448</v>
      </c>
      <c r="CD421">
        <f>+SUM('پلن 3 ماهه'!$R421:CD421)</f>
        <v>1448</v>
      </c>
      <c r="CE421">
        <f>+SUM('پلن 3 ماهه'!$R421:CE421)</f>
        <v>1448</v>
      </c>
      <c r="CF421">
        <f>+SUM('پلن 3 ماهه'!$R421:CF421)</f>
        <v>1448</v>
      </c>
      <c r="CG421">
        <f>+SUM('پلن 3 ماهه'!$R421:CG421)</f>
        <v>1448</v>
      </c>
      <c r="CH421">
        <f>+SUM('پلن 3 ماهه'!$R421:CH421)</f>
        <v>1448</v>
      </c>
      <c r="CI421">
        <f>+SUM('پلن 3 ماهه'!$R421:CI421)</f>
        <v>1448</v>
      </c>
      <c r="CJ421">
        <f>+SUM('پلن 3 ماهه'!$R421:CJ421)</f>
        <v>1448</v>
      </c>
      <c r="CK421">
        <f>+SUM('پلن 3 ماهه'!$R421:CK421)</f>
        <v>1448</v>
      </c>
      <c r="CL421">
        <f>+SUM('پلن 3 ماهه'!$R421:CL421)</f>
        <v>1448</v>
      </c>
      <c r="CM421">
        <f>+SUM('پلن 3 ماهه'!$R421:CM421)</f>
        <v>1448</v>
      </c>
      <c r="CN421">
        <f>+SUM('پلن 3 ماهه'!$R421:CN421)</f>
        <v>1448</v>
      </c>
      <c r="CO421">
        <f>+SUM('پلن 3 ماهه'!$R421:CO421)</f>
        <v>1448</v>
      </c>
      <c r="CP421">
        <f>+SUM('پلن 3 ماهه'!$R421:CP421)</f>
        <v>1448</v>
      </c>
      <c r="CQ421">
        <f>+SUM('پلن 3 ماهه'!$R421:CQ421)</f>
        <v>1448</v>
      </c>
      <c r="CR421">
        <f>+SUM('پلن 3 ماهه'!$R421:CR421)</f>
        <v>1448</v>
      </c>
      <c r="CS421">
        <f>+SUM('پلن 3 ماهه'!$R421:CS421)</f>
        <v>1448</v>
      </c>
      <c r="CT421">
        <f>+SUM('پلن 3 ماهه'!$R421:CT421)</f>
        <v>1448</v>
      </c>
      <c r="CU421">
        <f>+SUM('پلن 3 ماهه'!$R421:CU421)</f>
        <v>1448</v>
      </c>
      <c r="CV421">
        <f>+SUM('پلن 3 ماهه'!$R421:CV421)</f>
        <v>1448</v>
      </c>
      <c r="CW421">
        <f>+SUM('پلن 3 ماهه'!$R421:CW421)</f>
        <v>1448</v>
      </c>
      <c r="CX421">
        <f>+SUM('پلن 3 ماهه'!$R421:CX421)</f>
        <v>1448</v>
      </c>
      <c r="CY421">
        <f>+SUM('پلن 3 ماهه'!$R421:CY421)</f>
        <v>1448</v>
      </c>
      <c r="CZ421">
        <f>+SUM('پلن 3 ماهه'!$R421:CZ421)</f>
        <v>1448</v>
      </c>
      <c r="DA421">
        <f>+SUM('پلن 3 ماهه'!$R421:DA421)</f>
        <v>1448</v>
      </c>
      <c r="DB421">
        <f>+SUM('پلن 3 ماهه'!$R421:DB421)</f>
        <v>1448</v>
      </c>
      <c r="DC421">
        <f>+SUM('پلن 3 ماهه'!$R421:DC421)</f>
        <v>1448</v>
      </c>
      <c r="DD421">
        <f>+SUM('پلن 3 ماهه'!$R421:DD421)</f>
        <v>1448</v>
      </c>
      <c r="DE421">
        <f>+SUM('پلن 3 ماهه'!$R421:DE421)</f>
        <v>1448</v>
      </c>
      <c r="DF421">
        <f>+SUM('پلن 3 ماهه'!$R421:DF421)</f>
        <v>1448</v>
      </c>
      <c r="DG421">
        <f>+SUM('پلن 3 ماهه'!$R421:DG421)</f>
        <v>1448</v>
      </c>
      <c r="DH421">
        <f>+SUM('پلن 3 ماهه'!$R421:DH421)</f>
        <v>1448</v>
      </c>
      <c r="DI421">
        <f>+SUM('پلن 3 ماهه'!$R421:DI421)</f>
        <v>1448</v>
      </c>
      <c r="DJ421">
        <f>+SUM('پلن 3 ماهه'!$R421:DJ421)</f>
        <v>1448</v>
      </c>
      <c r="DK421">
        <f>+SUM('پلن 3 ماهه'!$R421:DK421)</f>
        <v>1448</v>
      </c>
      <c r="DL421">
        <f>+SUM('پلن 3 ماهه'!$R421:DL421)</f>
        <v>1448</v>
      </c>
      <c r="DM421">
        <f>+SUM('پلن 3 ماهه'!$R421:DM421)</f>
        <v>1448</v>
      </c>
      <c r="DN421">
        <f>+SUM('پلن 3 ماهه'!$R421:DN421)</f>
        <v>1448</v>
      </c>
      <c r="DO421">
        <f>+SUM('پلن 3 ماهه'!$R421:DO421)</f>
        <v>1448</v>
      </c>
    </row>
    <row r="422" spans="1:119" x14ac:dyDescent="0.25">
      <c r="A422" s="1">
        <v>422</v>
      </c>
      <c r="B422" t="s">
        <v>376</v>
      </c>
      <c r="C422" s="242">
        <v>45379</v>
      </c>
      <c r="D422" s="242">
        <v>45486</v>
      </c>
      <c r="E422" t="s">
        <v>136</v>
      </c>
      <c r="F422">
        <v>100</v>
      </c>
      <c r="G422">
        <v>0</v>
      </c>
      <c r="H422" s="242">
        <v>45411</v>
      </c>
      <c r="I422" s="242">
        <v>45411</v>
      </c>
      <c r="J422" s="51">
        <v>1</v>
      </c>
      <c r="K422" s="242">
        <v>45411</v>
      </c>
      <c r="L422" s="242">
        <v>45411</v>
      </c>
      <c r="M422" s="260">
        <f t="shared" si="8"/>
        <v>45411</v>
      </c>
      <c r="N422" s="260">
        <f t="shared" si="8"/>
        <v>45411</v>
      </c>
      <c r="O422">
        <v>616</v>
      </c>
      <c r="P422" t="s">
        <v>1536</v>
      </c>
      <c r="Q422" s="1">
        <v>0</v>
      </c>
      <c r="R422" s="1">
        <v>616</v>
      </c>
      <c r="S422">
        <f>+SUM('پلن 3 ماهه'!$R422:S422)</f>
        <v>616</v>
      </c>
      <c r="T422">
        <f>+SUM('پلن 3 ماهه'!$R422:T422)</f>
        <v>616</v>
      </c>
      <c r="U422">
        <f>+SUM('پلن 3 ماهه'!$R422:U422)</f>
        <v>616</v>
      </c>
      <c r="V422">
        <f>+SUM('پلن 3 ماهه'!$R422:V422)</f>
        <v>616</v>
      </c>
      <c r="W422">
        <f>+SUM('پلن 3 ماهه'!$R422:W422)</f>
        <v>616</v>
      </c>
      <c r="X422">
        <f>+SUM('پلن 3 ماهه'!$R422:X422)</f>
        <v>616</v>
      </c>
      <c r="Y422">
        <f>+SUM('پلن 3 ماهه'!$R422:Y422)</f>
        <v>616</v>
      </c>
      <c r="Z422">
        <f>+SUM('پلن 3 ماهه'!$R422:Z422)</f>
        <v>616</v>
      </c>
      <c r="AA422">
        <f>+SUM('پلن 3 ماهه'!$R422:AA422)</f>
        <v>616</v>
      </c>
      <c r="AB422">
        <f>+SUM('پلن 3 ماهه'!$R422:AB422)</f>
        <v>616</v>
      </c>
      <c r="AC422">
        <f>+SUM('پلن 3 ماهه'!$R422:AC422)</f>
        <v>616</v>
      </c>
      <c r="AD422">
        <f>+SUM('پلن 3 ماهه'!$R422:AD422)</f>
        <v>616</v>
      </c>
      <c r="AE422">
        <f>+SUM('پلن 3 ماهه'!$R422:AE422)</f>
        <v>616</v>
      </c>
      <c r="AF422">
        <f>+SUM('پلن 3 ماهه'!$R422:AF422)</f>
        <v>616</v>
      </c>
      <c r="AG422">
        <f>+SUM('پلن 3 ماهه'!$R422:AG422)</f>
        <v>616</v>
      </c>
      <c r="AH422">
        <f>+SUM('پلن 3 ماهه'!$R422:AH422)</f>
        <v>616</v>
      </c>
      <c r="AI422">
        <f>+SUM('پلن 3 ماهه'!$R422:AI422)</f>
        <v>616</v>
      </c>
      <c r="AJ422">
        <f>+SUM('پلن 3 ماهه'!$R422:AJ422)</f>
        <v>616</v>
      </c>
      <c r="AK422">
        <f>+SUM('پلن 3 ماهه'!$R422:AK422)</f>
        <v>616</v>
      </c>
      <c r="AL422">
        <f>+SUM('پلن 3 ماهه'!$R422:AL422)</f>
        <v>616</v>
      </c>
      <c r="AM422">
        <f>+SUM('پلن 3 ماهه'!$R422:AM422)</f>
        <v>616</v>
      </c>
      <c r="AN422">
        <f>+SUM('پلن 3 ماهه'!$R422:AN422)</f>
        <v>616</v>
      </c>
      <c r="AO422">
        <f>+SUM('پلن 3 ماهه'!$R422:AO422)</f>
        <v>616</v>
      </c>
      <c r="AP422">
        <f>+SUM('پلن 3 ماهه'!$R422:AP422)</f>
        <v>616</v>
      </c>
      <c r="AQ422">
        <f>+SUM('پلن 3 ماهه'!$R422:AQ422)</f>
        <v>616</v>
      </c>
      <c r="AR422">
        <f>+SUM('پلن 3 ماهه'!$R422:AR422)</f>
        <v>616</v>
      </c>
      <c r="AS422">
        <f>+SUM('پلن 3 ماهه'!$R422:AS422)</f>
        <v>616</v>
      </c>
      <c r="AT422">
        <f>+SUM('پلن 3 ماهه'!$R422:AT422)</f>
        <v>616</v>
      </c>
      <c r="AU422">
        <f>+SUM('پلن 3 ماهه'!$R422:AU422)</f>
        <v>616</v>
      </c>
      <c r="AV422">
        <f>+SUM('پلن 3 ماهه'!$R422:AV422)</f>
        <v>616</v>
      </c>
      <c r="AW422">
        <f>+SUM('پلن 3 ماهه'!$R422:AW422)</f>
        <v>616</v>
      </c>
      <c r="AX422">
        <f>+SUM('پلن 3 ماهه'!$R422:AX422)</f>
        <v>616</v>
      </c>
      <c r="AY422">
        <f>+SUM('پلن 3 ماهه'!$R422:AY422)</f>
        <v>616</v>
      </c>
      <c r="AZ422">
        <f>+SUM('پلن 3 ماهه'!$R422:AZ422)</f>
        <v>616</v>
      </c>
      <c r="BA422">
        <f>+SUM('پلن 3 ماهه'!$R422:BA422)</f>
        <v>616</v>
      </c>
      <c r="BB422">
        <f>+SUM('پلن 3 ماهه'!$R422:BB422)</f>
        <v>616</v>
      </c>
      <c r="BC422">
        <f>+SUM('پلن 3 ماهه'!$R422:BC422)</f>
        <v>616</v>
      </c>
      <c r="BD422">
        <f>+SUM('پلن 3 ماهه'!$R422:BD422)</f>
        <v>616</v>
      </c>
      <c r="BE422">
        <f>+SUM('پلن 3 ماهه'!$R422:BE422)</f>
        <v>616</v>
      </c>
      <c r="BF422">
        <f>+SUM('پلن 3 ماهه'!$R422:BF422)</f>
        <v>616</v>
      </c>
      <c r="BG422">
        <f>+SUM('پلن 3 ماهه'!$R422:BG422)</f>
        <v>616</v>
      </c>
      <c r="BH422">
        <f>+SUM('پلن 3 ماهه'!$R422:BH422)</f>
        <v>616</v>
      </c>
      <c r="BI422">
        <f>+SUM('پلن 3 ماهه'!$R422:BI422)</f>
        <v>616</v>
      </c>
      <c r="BJ422">
        <f>+SUM('پلن 3 ماهه'!$R422:BJ422)</f>
        <v>616</v>
      </c>
      <c r="BK422">
        <f>+SUM('پلن 3 ماهه'!$R422:BK422)</f>
        <v>616</v>
      </c>
      <c r="BL422">
        <f>+SUM('پلن 3 ماهه'!$R422:BL422)</f>
        <v>616</v>
      </c>
      <c r="BM422">
        <f>+SUM('پلن 3 ماهه'!$R422:BM422)</f>
        <v>616</v>
      </c>
      <c r="BN422">
        <f>+SUM('پلن 3 ماهه'!$R422:BN422)</f>
        <v>616</v>
      </c>
      <c r="BO422">
        <f>+SUM('پلن 3 ماهه'!$R422:BO422)</f>
        <v>616</v>
      </c>
      <c r="BP422">
        <f>+SUM('پلن 3 ماهه'!$R422:BP422)</f>
        <v>616</v>
      </c>
      <c r="BQ422">
        <f>+SUM('پلن 3 ماهه'!$R422:BQ422)</f>
        <v>616</v>
      </c>
      <c r="BR422">
        <f>+SUM('پلن 3 ماهه'!$R422:BR422)</f>
        <v>616</v>
      </c>
      <c r="BS422">
        <f>+SUM('پلن 3 ماهه'!$R422:BS422)</f>
        <v>616</v>
      </c>
      <c r="BT422">
        <f>+SUM('پلن 3 ماهه'!$R422:BT422)</f>
        <v>616</v>
      </c>
      <c r="BU422">
        <f>+SUM('پلن 3 ماهه'!$R422:BU422)</f>
        <v>616</v>
      </c>
      <c r="BV422">
        <f>+SUM('پلن 3 ماهه'!$R422:BV422)</f>
        <v>616</v>
      </c>
      <c r="BW422">
        <f>+SUM('پلن 3 ماهه'!$R422:BW422)</f>
        <v>616</v>
      </c>
      <c r="BX422">
        <f>+SUM('پلن 3 ماهه'!$R422:BX422)</f>
        <v>616</v>
      </c>
      <c r="BY422">
        <f>+SUM('پلن 3 ماهه'!$R422:BY422)</f>
        <v>616</v>
      </c>
      <c r="BZ422">
        <f>+SUM('پلن 3 ماهه'!$R422:BZ422)</f>
        <v>616</v>
      </c>
      <c r="CA422">
        <f>+SUM('پلن 3 ماهه'!$R422:CA422)</f>
        <v>616</v>
      </c>
      <c r="CB422">
        <f>+SUM('پلن 3 ماهه'!$R422:CB422)</f>
        <v>616</v>
      </c>
      <c r="CC422">
        <f>+SUM('پلن 3 ماهه'!$R422:CC422)</f>
        <v>616</v>
      </c>
      <c r="CD422">
        <f>+SUM('پلن 3 ماهه'!$R422:CD422)</f>
        <v>616</v>
      </c>
      <c r="CE422">
        <f>+SUM('پلن 3 ماهه'!$R422:CE422)</f>
        <v>616</v>
      </c>
      <c r="CF422">
        <f>+SUM('پلن 3 ماهه'!$R422:CF422)</f>
        <v>616</v>
      </c>
      <c r="CG422">
        <f>+SUM('پلن 3 ماهه'!$R422:CG422)</f>
        <v>616</v>
      </c>
      <c r="CH422">
        <f>+SUM('پلن 3 ماهه'!$R422:CH422)</f>
        <v>616</v>
      </c>
      <c r="CI422">
        <f>+SUM('پلن 3 ماهه'!$R422:CI422)</f>
        <v>616</v>
      </c>
      <c r="CJ422">
        <f>+SUM('پلن 3 ماهه'!$R422:CJ422)</f>
        <v>616</v>
      </c>
      <c r="CK422">
        <f>+SUM('پلن 3 ماهه'!$R422:CK422)</f>
        <v>616</v>
      </c>
      <c r="CL422">
        <f>+SUM('پلن 3 ماهه'!$R422:CL422)</f>
        <v>616</v>
      </c>
      <c r="CM422">
        <f>+SUM('پلن 3 ماهه'!$R422:CM422)</f>
        <v>616</v>
      </c>
      <c r="CN422">
        <f>+SUM('پلن 3 ماهه'!$R422:CN422)</f>
        <v>616</v>
      </c>
      <c r="CO422">
        <f>+SUM('پلن 3 ماهه'!$R422:CO422)</f>
        <v>616</v>
      </c>
      <c r="CP422">
        <f>+SUM('پلن 3 ماهه'!$R422:CP422)</f>
        <v>616</v>
      </c>
      <c r="CQ422">
        <f>+SUM('پلن 3 ماهه'!$R422:CQ422)</f>
        <v>616</v>
      </c>
      <c r="CR422">
        <f>+SUM('پلن 3 ماهه'!$R422:CR422)</f>
        <v>616</v>
      </c>
      <c r="CS422">
        <f>+SUM('پلن 3 ماهه'!$R422:CS422)</f>
        <v>616</v>
      </c>
      <c r="CT422">
        <f>+SUM('پلن 3 ماهه'!$R422:CT422)</f>
        <v>616</v>
      </c>
      <c r="CU422">
        <f>+SUM('پلن 3 ماهه'!$R422:CU422)</f>
        <v>616</v>
      </c>
      <c r="CV422">
        <f>+SUM('پلن 3 ماهه'!$R422:CV422)</f>
        <v>616</v>
      </c>
      <c r="CW422">
        <f>+SUM('پلن 3 ماهه'!$R422:CW422)</f>
        <v>616</v>
      </c>
      <c r="CX422">
        <f>+SUM('پلن 3 ماهه'!$R422:CX422)</f>
        <v>616</v>
      </c>
      <c r="CY422">
        <f>+SUM('پلن 3 ماهه'!$R422:CY422)</f>
        <v>616</v>
      </c>
      <c r="CZ422">
        <f>+SUM('پلن 3 ماهه'!$R422:CZ422)</f>
        <v>616</v>
      </c>
      <c r="DA422">
        <f>+SUM('پلن 3 ماهه'!$R422:DA422)</f>
        <v>616</v>
      </c>
      <c r="DB422">
        <f>+SUM('پلن 3 ماهه'!$R422:DB422)</f>
        <v>616</v>
      </c>
      <c r="DC422">
        <f>+SUM('پلن 3 ماهه'!$R422:DC422)</f>
        <v>616</v>
      </c>
      <c r="DD422">
        <f>+SUM('پلن 3 ماهه'!$R422:DD422)</f>
        <v>616</v>
      </c>
      <c r="DE422">
        <f>+SUM('پلن 3 ماهه'!$R422:DE422)</f>
        <v>616</v>
      </c>
      <c r="DF422">
        <f>+SUM('پلن 3 ماهه'!$R422:DF422)</f>
        <v>616</v>
      </c>
      <c r="DG422">
        <f>+SUM('پلن 3 ماهه'!$R422:DG422)</f>
        <v>616</v>
      </c>
      <c r="DH422">
        <f>+SUM('پلن 3 ماهه'!$R422:DH422)</f>
        <v>616</v>
      </c>
      <c r="DI422">
        <f>+SUM('پلن 3 ماهه'!$R422:DI422)</f>
        <v>616</v>
      </c>
      <c r="DJ422">
        <f>+SUM('پلن 3 ماهه'!$R422:DJ422)</f>
        <v>616</v>
      </c>
      <c r="DK422">
        <f>+SUM('پلن 3 ماهه'!$R422:DK422)</f>
        <v>616</v>
      </c>
      <c r="DL422">
        <f>+SUM('پلن 3 ماهه'!$R422:DL422)</f>
        <v>616</v>
      </c>
      <c r="DM422">
        <f>+SUM('پلن 3 ماهه'!$R422:DM422)</f>
        <v>616</v>
      </c>
      <c r="DN422">
        <f>+SUM('پلن 3 ماهه'!$R422:DN422)</f>
        <v>616</v>
      </c>
      <c r="DO422">
        <f>+SUM('پلن 3 ماهه'!$R422:DO422)</f>
        <v>616</v>
      </c>
    </row>
    <row r="423" spans="1:119" x14ac:dyDescent="0.25">
      <c r="A423" s="1">
        <v>423</v>
      </c>
      <c r="B423" t="s">
        <v>660</v>
      </c>
      <c r="C423" s="242">
        <v>45379</v>
      </c>
      <c r="D423" s="242">
        <v>45486</v>
      </c>
      <c r="E423" t="s">
        <v>140</v>
      </c>
      <c r="F423">
        <v>100</v>
      </c>
      <c r="G423">
        <v>0</v>
      </c>
      <c r="H423" s="242">
        <v>45697</v>
      </c>
      <c r="I423" s="242">
        <v>45419</v>
      </c>
      <c r="J423" s="51">
        <v>1</v>
      </c>
      <c r="K423" s="242">
        <v>45419</v>
      </c>
      <c r="L423" s="242">
        <v>45697</v>
      </c>
      <c r="M423" s="260">
        <f t="shared" si="8"/>
        <v>45419</v>
      </c>
      <c r="N423" s="260">
        <f t="shared" si="8"/>
        <v>45697</v>
      </c>
      <c r="O423">
        <v>215</v>
      </c>
      <c r="P423" t="s">
        <v>1536</v>
      </c>
      <c r="Q423" s="1">
        <v>0</v>
      </c>
      <c r="R423" s="1">
        <v>215</v>
      </c>
      <c r="S423">
        <f>+SUM('پلن 3 ماهه'!$R423:S423)</f>
        <v>215</v>
      </c>
      <c r="T423">
        <f>+SUM('پلن 3 ماهه'!$R423:T423)</f>
        <v>215</v>
      </c>
      <c r="U423">
        <f>+SUM('پلن 3 ماهه'!$R423:U423)</f>
        <v>215</v>
      </c>
      <c r="V423">
        <f>+SUM('پلن 3 ماهه'!$R423:V423)</f>
        <v>215</v>
      </c>
      <c r="W423">
        <f>+SUM('پلن 3 ماهه'!$R423:W423)</f>
        <v>215</v>
      </c>
      <c r="X423">
        <f>+SUM('پلن 3 ماهه'!$R423:X423)</f>
        <v>215</v>
      </c>
      <c r="Y423">
        <f>+SUM('پلن 3 ماهه'!$R423:Y423)</f>
        <v>215</v>
      </c>
      <c r="Z423">
        <f>+SUM('پلن 3 ماهه'!$R423:Z423)</f>
        <v>215</v>
      </c>
      <c r="AA423">
        <f>+SUM('پلن 3 ماهه'!$R423:AA423)</f>
        <v>215</v>
      </c>
      <c r="AB423">
        <f>+SUM('پلن 3 ماهه'!$R423:AB423)</f>
        <v>215</v>
      </c>
      <c r="AC423">
        <f>+SUM('پلن 3 ماهه'!$R423:AC423)</f>
        <v>215</v>
      </c>
      <c r="AD423">
        <f>+SUM('پلن 3 ماهه'!$R423:AD423)</f>
        <v>215</v>
      </c>
      <c r="AE423">
        <f>+SUM('پلن 3 ماهه'!$R423:AE423)</f>
        <v>215</v>
      </c>
      <c r="AF423">
        <f>+SUM('پلن 3 ماهه'!$R423:AF423)</f>
        <v>215</v>
      </c>
      <c r="AG423">
        <f>+SUM('پلن 3 ماهه'!$R423:AG423)</f>
        <v>215</v>
      </c>
      <c r="AH423">
        <f>+SUM('پلن 3 ماهه'!$R423:AH423)</f>
        <v>215</v>
      </c>
      <c r="AI423">
        <f>+SUM('پلن 3 ماهه'!$R423:AI423)</f>
        <v>215</v>
      </c>
      <c r="AJ423">
        <f>+SUM('پلن 3 ماهه'!$R423:AJ423)</f>
        <v>215</v>
      </c>
      <c r="AK423">
        <f>+SUM('پلن 3 ماهه'!$R423:AK423)</f>
        <v>215</v>
      </c>
      <c r="AL423">
        <f>+SUM('پلن 3 ماهه'!$R423:AL423)</f>
        <v>215</v>
      </c>
      <c r="AM423">
        <f>+SUM('پلن 3 ماهه'!$R423:AM423)</f>
        <v>215</v>
      </c>
      <c r="AN423">
        <f>+SUM('پلن 3 ماهه'!$R423:AN423)</f>
        <v>215</v>
      </c>
      <c r="AO423">
        <f>+SUM('پلن 3 ماهه'!$R423:AO423)</f>
        <v>215</v>
      </c>
      <c r="AP423">
        <f>+SUM('پلن 3 ماهه'!$R423:AP423)</f>
        <v>215</v>
      </c>
      <c r="AQ423">
        <f>+SUM('پلن 3 ماهه'!$R423:AQ423)</f>
        <v>215</v>
      </c>
      <c r="AR423">
        <f>+SUM('پلن 3 ماهه'!$R423:AR423)</f>
        <v>215</v>
      </c>
      <c r="AS423">
        <f>+SUM('پلن 3 ماهه'!$R423:AS423)</f>
        <v>215</v>
      </c>
      <c r="AT423">
        <f>+SUM('پلن 3 ماهه'!$R423:AT423)</f>
        <v>215</v>
      </c>
      <c r="AU423">
        <f>+SUM('پلن 3 ماهه'!$R423:AU423)</f>
        <v>215</v>
      </c>
      <c r="AV423">
        <f>+SUM('پلن 3 ماهه'!$R423:AV423)</f>
        <v>215</v>
      </c>
      <c r="AW423">
        <f>+SUM('پلن 3 ماهه'!$R423:AW423)</f>
        <v>215</v>
      </c>
      <c r="AX423">
        <f>+SUM('پلن 3 ماهه'!$R423:AX423)</f>
        <v>215</v>
      </c>
      <c r="AY423">
        <f>+SUM('پلن 3 ماهه'!$R423:AY423)</f>
        <v>215</v>
      </c>
      <c r="AZ423">
        <f>+SUM('پلن 3 ماهه'!$R423:AZ423)</f>
        <v>215</v>
      </c>
      <c r="BA423">
        <f>+SUM('پلن 3 ماهه'!$R423:BA423)</f>
        <v>215</v>
      </c>
      <c r="BB423">
        <f>+SUM('پلن 3 ماهه'!$R423:BB423)</f>
        <v>215</v>
      </c>
      <c r="BC423">
        <f>+SUM('پلن 3 ماهه'!$R423:BC423)</f>
        <v>215</v>
      </c>
      <c r="BD423">
        <f>+SUM('پلن 3 ماهه'!$R423:BD423)</f>
        <v>215</v>
      </c>
      <c r="BE423">
        <f>+SUM('پلن 3 ماهه'!$R423:BE423)</f>
        <v>215</v>
      </c>
      <c r="BF423">
        <f>+SUM('پلن 3 ماهه'!$R423:BF423)</f>
        <v>215</v>
      </c>
      <c r="BG423">
        <f>+SUM('پلن 3 ماهه'!$R423:BG423)</f>
        <v>215</v>
      </c>
      <c r="BH423">
        <f>+SUM('پلن 3 ماهه'!$R423:BH423)</f>
        <v>215</v>
      </c>
      <c r="BI423">
        <f>+SUM('پلن 3 ماهه'!$R423:BI423)</f>
        <v>215</v>
      </c>
      <c r="BJ423">
        <f>+SUM('پلن 3 ماهه'!$R423:BJ423)</f>
        <v>215</v>
      </c>
      <c r="BK423">
        <f>+SUM('پلن 3 ماهه'!$R423:BK423)</f>
        <v>215</v>
      </c>
      <c r="BL423">
        <f>+SUM('پلن 3 ماهه'!$R423:BL423)</f>
        <v>215</v>
      </c>
      <c r="BM423">
        <f>+SUM('پلن 3 ماهه'!$R423:BM423)</f>
        <v>215</v>
      </c>
      <c r="BN423">
        <f>+SUM('پلن 3 ماهه'!$R423:BN423)</f>
        <v>215</v>
      </c>
      <c r="BO423">
        <f>+SUM('پلن 3 ماهه'!$R423:BO423)</f>
        <v>215</v>
      </c>
      <c r="BP423">
        <f>+SUM('پلن 3 ماهه'!$R423:BP423)</f>
        <v>215</v>
      </c>
      <c r="BQ423">
        <f>+SUM('پلن 3 ماهه'!$R423:BQ423)</f>
        <v>215</v>
      </c>
      <c r="BR423">
        <f>+SUM('پلن 3 ماهه'!$R423:BR423)</f>
        <v>215</v>
      </c>
      <c r="BS423">
        <f>+SUM('پلن 3 ماهه'!$R423:BS423)</f>
        <v>215</v>
      </c>
      <c r="BT423">
        <f>+SUM('پلن 3 ماهه'!$R423:BT423)</f>
        <v>215</v>
      </c>
      <c r="BU423">
        <f>+SUM('پلن 3 ماهه'!$R423:BU423)</f>
        <v>215</v>
      </c>
      <c r="BV423">
        <f>+SUM('پلن 3 ماهه'!$R423:BV423)</f>
        <v>215</v>
      </c>
      <c r="BW423">
        <f>+SUM('پلن 3 ماهه'!$R423:BW423)</f>
        <v>215</v>
      </c>
      <c r="BX423">
        <f>+SUM('پلن 3 ماهه'!$R423:BX423)</f>
        <v>215</v>
      </c>
      <c r="BY423">
        <f>+SUM('پلن 3 ماهه'!$R423:BY423)</f>
        <v>215</v>
      </c>
      <c r="BZ423">
        <f>+SUM('پلن 3 ماهه'!$R423:BZ423)</f>
        <v>215</v>
      </c>
      <c r="CA423">
        <f>+SUM('پلن 3 ماهه'!$R423:CA423)</f>
        <v>215</v>
      </c>
      <c r="CB423">
        <f>+SUM('پلن 3 ماهه'!$R423:CB423)</f>
        <v>215</v>
      </c>
      <c r="CC423">
        <f>+SUM('پلن 3 ماهه'!$R423:CC423)</f>
        <v>215</v>
      </c>
      <c r="CD423">
        <f>+SUM('پلن 3 ماهه'!$R423:CD423)</f>
        <v>215</v>
      </c>
      <c r="CE423">
        <f>+SUM('پلن 3 ماهه'!$R423:CE423)</f>
        <v>215</v>
      </c>
      <c r="CF423">
        <f>+SUM('پلن 3 ماهه'!$R423:CF423)</f>
        <v>215</v>
      </c>
      <c r="CG423">
        <f>+SUM('پلن 3 ماهه'!$R423:CG423)</f>
        <v>215</v>
      </c>
      <c r="CH423">
        <f>+SUM('پلن 3 ماهه'!$R423:CH423)</f>
        <v>215</v>
      </c>
      <c r="CI423">
        <f>+SUM('پلن 3 ماهه'!$R423:CI423)</f>
        <v>215</v>
      </c>
      <c r="CJ423">
        <f>+SUM('پلن 3 ماهه'!$R423:CJ423)</f>
        <v>215</v>
      </c>
      <c r="CK423">
        <f>+SUM('پلن 3 ماهه'!$R423:CK423)</f>
        <v>215</v>
      </c>
      <c r="CL423">
        <f>+SUM('پلن 3 ماهه'!$R423:CL423)</f>
        <v>215</v>
      </c>
      <c r="CM423">
        <f>+SUM('پلن 3 ماهه'!$R423:CM423)</f>
        <v>215</v>
      </c>
      <c r="CN423">
        <f>+SUM('پلن 3 ماهه'!$R423:CN423)</f>
        <v>215</v>
      </c>
      <c r="CO423">
        <f>+SUM('پلن 3 ماهه'!$R423:CO423)</f>
        <v>215</v>
      </c>
      <c r="CP423">
        <f>+SUM('پلن 3 ماهه'!$R423:CP423)</f>
        <v>215</v>
      </c>
      <c r="CQ423">
        <f>+SUM('پلن 3 ماهه'!$R423:CQ423)</f>
        <v>215</v>
      </c>
      <c r="CR423">
        <f>+SUM('پلن 3 ماهه'!$R423:CR423)</f>
        <v>215</v>
      </c>
      <c r="CS423">
        <f>+SUM('پلن 3 ماهه'!$R423:CS423)</f>
        <v>215</v>
      </c>
      <c r="CT423">
        <f>+SUM('پلن 3 ماهه'!$R423:CT423)</f>
        <v>215</v>
      </c>
      <c r="CU423">
        <f>+SUM('پلن 3 ماهه'!$R423:CU423)</f>
        <v>215</v>
      </c>
      <c r="CV423">
        <f>+SUM('پلن 3 ماهه'!$R423:CV423)</f>
        <v>215</v>
      </c>
      <c r="CW423">
        <f>+SUM('پلن 3 ماهه'!$R423:CW423)</f>
        <v>215</v>
      </c>
      <c r="CX423">
        <f>+SUM('پلن 3 ماهه'!$R423:CX423)</f>
        <v>215</v>
      </c>
      <c r="CY423">
        <f>+SUM('پلن 3 ماهه'!$R423:CY423)</f>
        <v>215</v>
      </c>
      <c r="CZ423">
        <f>+SUM('پلن 3 ماهه'!$R423:CZ423)</f>
        <v>215</v>
      </c>
      <c r="DA423">
        <f>+SUM('پلن 3 ماهه'!$R423:DA423)</f>
        <v>215</v>
      </c>
      <c r="DB423">
        <f>+SUM('پلن 3 ماهه'!$R423:DB423)</f>
        <v>215</v>
      </c>
      <c r="DC423">
        <f>+SUM('پلن 3 ماهه'!$R423:DC423)</f>
        <v>215</v>
      </c>
      <c r="DD423">
        <f>+SUM('پلن 3 ماهه'!$R423:DD423)</f>
        <v>215</v>
      </c>
      <c r="DE423">
        <f>+SUM('پلن 3 ماهه'!$R423:DE423)</f>
        <v>215</v>
      </c>
      <c r="DF423">
        <f>+SUM('پلن 3 ماهه'!$R423:DF423)</f>
        <v>215</v>
      </c>
      <c r="DG423">
        <f>+SUM('پلن 3 ماهه'!$R423:DG423)</f>
        <v>215</v>
      </c>
      <c r="DH423">
        <f>+SUM('پلن 3 ماهه'!$R423:DH423)</f>
        <v>215</v>
      </c>
      <c r="DI423">
        <f>+SUM('پلن 3 ماهه'!$R423:DI423)</f>
        <v>215</v>
      </c>
      <c r="DJ423">
        <f>+SUM('پلن 3 ماهه'!$R423:DJ423)</f>
        <v>215</v>
      </c>
      <c r="DK423">
        <f>+SUM('پلن 3 ماهه'!$R423:DK423)</f>
        <v>215</v>
      </c>
      <c r="DL423">
        <f>+SUM('پلن 3 ماهه'!$R423:DL423)</f>
        <v>215</v>
      </c>
      <c r="DM423">
        <f>+SUM('پلن 3 ماهه'!$R423:DM423)</f>
        <v>215</v>
      </c>
      <c r="DN423">
        <f>+SUM('پلن 3 ماهه'!$R423:DN423)</f>
        <v>215</v>
      </c>
      <c r="DO423">
        <f>+SUM('پلن 3 ماهه'!$R423:DO423)</f>
        <v>215</v>
      </c>
    </row>
    <row r="424" spans="1:119" x14ac:dyDescent="0.25">
      <c r="A424" s="1">
        <v>424</v>
      </c>
      <c r="B424" t="s">
        <v>659</v>
      </c>
      <c r="C424" s="242">
        <v>45390</v>
      </c>
      <c r="D424" s="242">
        <v>45512</v>
      </c>
      <c r="E424" t="s">
        <v>138</v>
      </c>
      <c r="F424">
        <v>115</v>
      </c>
      <c r="G424">
        <v>0</v>
      </c>
      <c r="H424" s="242">
        <v>45613</v>
      </c>
      <c r="I424" s="242">
        <v>45392</v>
      </c>
      <c r="J424" s="51">
        <v>1</v>
      </c>
      <c r="K424" s="242">
        <v>45392</v>
      </c>
      <c r="L424" s="242">
        <v>45613</v>
      </c>
      <c r="M424" s="260">
        <f t="shared" si="8"/>
        <v>45392</v>
      </c>
      <c r="N424" s="260">
        <f t="shared" si="8"/>
        <v>45613</v>
      </c>
      <c r="O424">
        <v>616</v>
      </c>
      <c r="P424" t="s">
        <v>1536</v>
      </c>
      <c r="Q424" s="1">
        <v>0</v>
      </c>
      <c r="R424" s="1">
        <v>616</v>
      </c>
      <c r="S424">
        <f>+SUM('پلن 3 ماهه'!$R424:S424)</f>
        <v>616</v>
      </c>
      <c r="T424">
        <f>+SUM('پلن 3 ماهه'!$R424:T424)</f>
        <v>616</v>
      </c>
      <c r="U424">
        <f>+SUM('پلن 3 ماهه'!$R424:U424)</f>
        <v>616</v>
      </c>
      <c r="V424">
        <f>+SUM('پلن 3 ماهه'!$R424:V424)</f>
        <v>616</v>
      </c>
      <c r="W424">
        <f>+SUM('پلن 3 ماهه'!$R424:W424)</f>
        <v>616</v>
      </c>
      <c r="X424">
        <f>+SUM('پلن 3 ماهه'!$R424:X424)</f>
        <v>616</v>
      </c>
      <c r="Y424">
        <f>+SUM('پلن 3 ماهه'!$R424:Y424)</f>
        <v>616</v>
      </c>
      <c r="Z424">
        <f>+SUM('پلن 3 ماهه'!$R424:Z424)</f>
        <v>616</v>
      </c>
      <c r="AA424">
        <f>+SUM('پلن 3 ماهه'!$R424:AA424)</f>
        <v>616</v>
      </c>
      <c r="AB424">
        <f>+SUM('پلن 3 ماهه'!$R424:AB424)</f>
        <v>616</v>
      </c>
      <c r="AC424">
        <f>+SUM('پلن 3 ماهه'!$R424:AC424)</f>
        <v>616</v>
      </c>
      <c r="AD424">
        <f>+SUM('پلن 3 ماهه'!$R424:AD424)</f>
        <v>616</v>
      </c>
      <c r="AE424">
        <f>+SUM('پلن 3 ماهه'!$R424:AE424)</f>
        <v>616</v>
      </c>
      <c r="AF424">
        <f>+SUM('پلن 3 ماهه'!$R424:AF424)</f>
        <v>616</v>
      </c>
      <c r="AG424">
        <f>+SUM('پلن 3 ماهه'!$R424:AG424)</f>
        <v>616</v>
      </c>
      <c r="AH424">
        <f>+SUM('پلن 3 ماهه'!$R424:AH424)</f>
        <v>616</v>
      </c>
      <c r="AI424">
        <f>+SUM('پلن 3 ماهه'!$R424:AI424)</f>
        <v>616</v>
      </c>
      <c r="AJ424">
        <f>+SUM('پلن 3 ماهه'!$R424:AJ424)</f>
        <v>616</v>
      </c>
      <c r="AK424">
        <f>+SUM('پلن 3 ماهه'!$R424:AK424)</f>
        <v>616</v>
      </c>
      <c r="AL424">
        <f>+SUM('پلن 3 ماهه'!$R424:AL424)</f>
        <v>616</v>
      </c>
      <c r="AM424">
        <f>+SUM('پلن 3 ماهه'!$R424:AM424)</f>
        <v>616</v>
      </c>
      <c r="AN424">
        <f>+SUM('پلن 3 ماهه'!$R424:AN424)</f>
        <v>616</v>
      </c>
      <c r="AO424">
        <f>+SUM('پلن 3 ماهه'!$R424:AO424)</f>
        <v>616</v>
      </c>
      <c r="AP424">
        <f>+SUM('پلن 3 ماهه'!$R424:AP424)</f>
        <v>616</v>
      </c>
      <c r="AQ424">
        <f>+SUM('پلن 3 ماهه'!$R424:AQ424)</f>
        <v>616</v>
      </c>
      <c r="AR424">
        <f>+SUM('پلن 3 ماهه'!$R424:AR424)</f>
        <v>616</v>
      </c>
      <c r="AS424">
        <f>+SUM('پلن 3 ماهه'!$R424:AS424)</f>
        <v>616</v>
      </c>
      <c r="AT424">
        <f>+SUM('پلن 3 ماهه'!$R424:AT424)</f>
        <v>616</v>
      </c>
      <c r="AU424">
        <f>+SUM('پلن 3 ماهه'!$R424:AU424)</f>
        <v>616</v>
      </c>
      <c r="AV424">
        <f>+SUM('پلن 3 ماهه'!$R424:AV424)</f>
        <v>616</v>
      </c>
      <c r="AW424">
        <f>+SUM('پلن 3 ماهه'!$R424:AW424)</f>
        <v>616</v>
      </c>
      <c r="AX424">
        <f>+SUM('پلن 3 ماهه'!$R424:AX424)</f>
        <v>616</v>
      </c>
      <c r="AY424">
        <f>+SUM('پلن 3 ماهه'!$R424:AY424)</f>
        <v>616</v>
      </c>
      <c r="AZ424">
        <f>+SUM('پلن 3 ماهه'!$R424:AZ424)</f>
        <v>616</v>
      </c>
      <c r="BA424">
        <f>+SUM('پلن 3 ماهه'!$R424:BA424)</f>
        <v>616</v>
      </c>
      <c r="BB424">
        <f>+SUM('پلن 3 ماهه'!$R424:BB424)</f>
        <v>616</v>
      </c>
      <c r="BC424">
        <f>+SUM('پلن 3 ماهه'!$R424:BC424)</f>
        <v>616</v>
      </c>
      <c r="BD424">
        <f>+SUM('پلن 3 ماهه'!$R424:BD424)</f>
        <v>616</v>
      </c>
      <c r="BE424">
        <f>+SUM('پلن 3 ماهه'!$R424:BE424)</f>
        <v>616</v>
      </c>
      <c r="BF424">
        <f>+SUM('پلن 3 ماهه'!$R424:BF424)</f>
        <v>616</v>
      </c>
      <c r="BG424">
        <f>+SUM('پلن 3 ماهه'!$R424:BG424)</f>
        <v>616</v>
      </c>
      <c r="BH424">
        <f>+SUM('پلن 3 ماهه'!$R424:BH424)</f>
        <v>616</v>
      </c>
      <c r="BI424">
        <f>+SUM('پلن 3 ماهه'!$R424:BI424)</f>
        <v>616</v>
      </c>
      <c r="BJ424">
        <f>+SUM('پلن 3 ماهه'!$R424:BJ424)</f>
        <v>616</v>
      </c>
      <c r="BK424">
        <f>+SUM('پلن 3 ماهه'!$R424:BK424)</f>
        <v>616</v>
      </c>
      <c r="BL424">
        <f>+SUM('پلن 3 ماهه'!$R424:BL424)</f>
        <v>616</v>
      </c>
      <c r="BM424">
        <f>+SUM('پلن 3 ماهه'!$R424:BM424)</f>
        <v>616</v>
      </c>
      <c r="BN424">
        <f>+SUM('پلن 3 ماهه'!$R424:BN424)</f>
        <v>616</v>
      </c>
      <c r="BO424">
        <f>+SUM('پلن 3 ماهه'!$R424:BO424)</f>
        <v>616</v>
      </c>
      <c r="BP424">
        <f>+SUM('پلن 3 ماهه'!$R424:BP424)</f>
        <v>616</v>
      </c>
      <c r="BQ424">
        <f>+SUM('پلن 3 ماهه'!$R424:BQ424)</f>
        <v>616</v>
      </c>
      <c r="BR424">
        <f>+SUM('پلن 3 ماهه'!$R424:BR424)</f>
        <v>616</v>
      </c>
      <c r="BS424">
        <f>+SUM('پلن 3 ماهه'!$R424:BS424)</f>
        <v>616</v>
      </c>
      <c r="BT424">
        <f>+SUM('پلن 3 ماهه'!$R424:BT424)</f>
        <v>616</v>
      </c>
      <c r="BU424">
        <f>+SUM('پلن 3 ماهه'!$R424:BU424)</f>
        <v>616</v>
      </c>
      <c r="BV424">
        <f>+SUM('پلن 3 ماهه'!$R424:BV424)</f>
        <v>616</v>
      </c>
      <c r="BW424">
        <f>+SUM('پلن 3 ماهه'!$R424:BW424)</f>
        <v>616</v>
      </c>
      <c r="BX424">
        <f>+SUM('پلن 3 ماهه'!$R424:BX424)</f>
        <v>616</v>
      </c>
      <c r="BY424">
        <f>+SUM('پلن 3 ماهه'!$R424:BY424)</f>
        <v>616</v>
      </c>
      <c r="BZ424">
        <f>+SUM('پلن 3 ماهه'!$R424:BZ424)</f>
        <v>616</v>
      </c>
      <c r="CA424">
        <f>+SUM('پلن 3 ماهه'!$R424:CA424)</f>
        <v>616</v>
      </c>
      <c r="CB424">
        <f>+SUM('پلن 3 ماهه'!$R424:CB424)</f>
        <v>616</v>
      </c>
      <c r="CC424">
        <f>+SUM('پلن 3 ماهه'!$R424:CC424)</f>
        <v>616</v>
      </c>
      <c r="CD424">
        <f>+SUM('پلن 3 ماهه'!$R424:CD424)</f>
        <v>616</v>
      </c>
      <c r="CE424">
        <f>+SUM('پلن 3 ماهه'!$R424:CE424)</f>
        <v>616</v>
      </c>
      <c r="CF424">
        <f>+SUM('پلن 3 ماهه'!$R424:CF424)</f>
        <v>616</v>
      </c>
      <c r="CG424">
        <f>+SUM('پلن 3 ماهه'!$R424:CG424)</f>
        <v>616</v>
      </c>
      <c r="CH424">
        <f>+SUM('پلن 3 ماهه'!$R424:CH424)</f>
        <v>616</v>
      </c>
      <c r="CI424">
        <f>+SUM('پلن 3 ماهه'!$R424:CI424)</f>
        <v>616</v>
      </c>
      <c r="CJ424">
        <f>+SUM('پلن 3 ماهه'!$R424:CJ424)</f>
        <v>616</v>
      </c>
      <c r="CK424">
        <f>+SUM('پلن 3 ماهه'!$R424:CK424)</f>
        <v>616</v>
      </c>
      <c r="CL424">
        <f>+SUM('پلن 3 ماهه'!$R424:CL424)</f>
        <v>616</v>
      </c>
      <c r="CM424">
        <f>+SUM('پلن 3 ماهه'!$R424:CM424)</f>
        <v>616</v>
      </c>
      <c r="CN424">
        <f>+SUM('پلن 3 ماهه'!$R424:CN424)</f>
        <v>616</v>
      </c>
      <c r="CO424">
        <f>+SUM('پلن 3 ماهه'!$R424:CO424)</f>
        <v>616</v>
      </c>
      <c r="CP424">
        <f>+SUM('پلن 3 ماهه'!$R424:CP424)</f>
        <v>616</v>
      </c>
      <c r="CQ424">
        <f>+SUM('پلن 3 ماهه'!$R424:CQ424)</f>
        <v>616</v>
      </c>
      <c r="CR424">
        <f>+SUM('پلن 3 ماهه'!$R424:CR424)</f>
        <v>616</v>
      </c>
      <c r="CS424">
        <f>+SUM('پلن 3 ماهه'!$R424:CS424)</f>
        <v>616</v>
      </c>
      <c r="CT424">
        <f>+SUM('پلن 3 ماهه'!$R424:CT424)</f>
        <v>616</v>
      </c>
      <c r="CU424">
        <f>+SUM('پلن 3 ماهه'!$R424:CU424)</f>
        <v>616</v>
      </c>
      <c r="CV424">
        <f>+SUM('پلن 3 ماهه'!$R424:CV424)</f>
        <v>616</v>
      </c>
      <c r="CW424">
        <f>+SUM('پلن 3 ماهه'!$R424:CW424)</f>
        <v>616</v>
      </c>
      <c r="CX424">
        <f>+SUM('پلن 3 ماهه'!$R424:CX424)</f>
        <v>616</v>
      </c>
      <c r="CY424">
        <f>+SUM('پلن 3 ماهه'!$R424:CY424)</f>
        <v>616</v>
      </c>
      <c r="CZ424">
        <f>+SUM('پلن 3 ماهه'!$R424:CZ424)</f>
        <v>616</v>
      </c>
      <c r="DA424">
        <f>+SUM('پلن 3 ماهه'!$R424:DA424)</f>
        <v>616</v>
      </c>
      <c r="DB424">
        <f>+SUM('پلن 3 ماهه'!$R424:DB424)</f>
        <v>616</v>
      </c>
      <c r="DC424">
        <f>+SUM('پلن 3 ماهه'!$R424:DC424)</f>
        <v>616</v>
      </c>
      <c r="DD424">
        <f>+SUM('پلن 3 ماهه'!$R424:DD424)</f>
        <v>616</v>
      </c>
      <c r="DE424">
        <f>+SUM('پلن 3 ماهه'!$R424:DE424)</f>
        <v>616</v>
      </c>
      <c r="DF424">
        <f>+SUM('پلن 3 ماهه'!$R424:DF424)</f>
        <v>616</v>
      </c>
      <c r="DG424">
        <f>+SUM('پلن 3 ماهه'!$R424:DG424)</f>
        <v>616</v>
      </c>
      <c r="DH424">
        <f>+SUM('پلن 3 ماهه'!$R424:DH424)</f>
        <v>616</v>
      </c>
      <c r="DI424">
        <f>+SUM('پلن 3 ماهه'!$R424:DI424)</f>
        <v>616</v>
      </c>
      <c r="DJ424">
        <f>+SUM('پلن 3 ماهه'!$R424:DJ424)</f>
        <v>616</v>
      </c>
      <c r="DK424">
        <f>+SUM('پلن 3 ماهه'!$R424:DK424)</f>
        <v>616</v>
      </c>
      <c r="DL424">
        <f>+SUM('پلن 3 ماهه'!$R424:DL424)</f>
        <v>616</v>
      </c>
      <c r="DM424">
        <f>+SUM('پلن 3 ماهه'!$R424:DM424)</f>
        <v>616</v>
      </c>
      <c r="DN424">
        <f>+SUM('پلن 3 ماهه'!$R424:DN424)</f>
        <v>616</v>
      </c>
      <c r="DO424">
        <f>+SUM('پلن 3 ماهه'!$R424:DO424)</f>
        <v>616</v>
      </c>
    </row>
    <row r="425" spans="1:119" x14ac:dyDescent="0.25">
      <c r="A425" s="1">
        <v>425</v>
      </c>
      <c r="B425" t="s">
        <v>143</v>
      </c>
      <c r="C425" s="242">
        <v>45342</v>
      </c>
      <c r="D425" s="242">
        <v>45475</v>
      </c>
      <c r="F425">
        <v>125</v>
      </c>
      <c r="G425">
        <v>13</v>
      </c>
      <c r="I425" s="242">
        <v>45387</v>
      </c>
      <c r="J425" s="51">
        <v>0</v>
      </c>
      <c r="K425" s="242">
        <v>45387</v>
      </c>
      <c r="L425" s="242">
        <v>45844</v>
      </c>
      <c r="M425" s="260">
        <f t="shared" si="8"/>
        <v>45387</v>
      </c>
      <c r="N425" s="260">
        <f t="shared" si="8"/>
        <v>45844</v>
      </c>
      <c r="O425">
        <v>597</v>
      </c>
      <c r="P425" t="s">
        <v>1536</v>
      </c>
      <c r="Q425" s="1">
        <v>53</v>
      </c>
      <c r="R425" s="1">
        <v>544</v>
      </c>
      <c r="S425">
        <f>+SUM('پلن 3 ماهه'!$R425:S425)</f>
        <v>544</v>
      </c>
      <c r="T425">
        <f>+SUM('پلن 3 ماهه'!$R425:T425)</f>
        <v>544</v>
      </c>
      <c r="U425">
        <f>+SUM('پلن 3 ماهه'!$R425:U425)</f>
        <v>544</v>
      </c>
      <c r="V425">
        <f>+SUM('پلن 3 ماهه'!$R425:V425)</f>
        <v>544</v>
      </c>
      <c r="W425">
        <f>+SUM('پلن 3 ماهه'!$R425:W425)</f>
        <v>544</v>
      </c>
      <c r="X425">
        <f>+SUM('پلن 3 ماهه'!$R425:X425)</f>
        <v>544</v>
      </c>
      <c r="Y425">
        <f>+SUM('پلن 3 ماهه'!$R425:Y425)</f>
        <v>544</v>
      </c>
      <c r="Z425">
        <f>+SUM('پلن 3 ماهه'!$R425:Z425)</f>
        <v>544</v>
      </c>
      <c r="AA425">
        <f>+SUM('پلن 3 ماهه'!$R425:AA425)</f>
        <v>544</v>
      </c>
      <c r="AB425">
        <f>+SUM('پلن 3 ماهه'!$R425:AB425)</f>
        <v>544</v>
      </c>
      <c r="AC425">
        <f>+SUM('پلن 3 ماهه'!$R425:AC425)</f>
        <v>544</v>
      </c>
      <c r="AD425">
        <f>+SUM('پلن 3 ماهه'!$R425:AD425)</f>
        <v>544</v>
      </c>
      <c r="AE425">
        <f>+SUM('پلن 3 ماهه'!$R425:AE425)</f>
        <v>544</v>
      </c>
      <c r="AF425">
        <f>+SUM('پلن 3 ماهه'!$R425:AF425)</f>
        <v>544</v>
      </c>
      <c r="AG425">
        <f>+SUM('پلن 3 ماهه'!$R425:AG425)</f>
        <v>544</v>
      </c>
      <c r="AH425">
        <f>+SUM('پلن 3 ماهه'!$R425:AH425)</f>
        <v>544</v>
      </c>
      <c r="AI425">
        <f>+SUM('پلن 3 ماهه'!$R425:AI425)</f>
        <v>544</v>
      </c>
      <c r="AJ425">
        <f>+SUM('پلن 3 ماهه'!$R425:AJ425)</f>
        <v>544</v>
      </c>
      <c r="AK425">
        <f>+SUM('پلن 3 ماهه'!$R425:AK425)</f>
        <v>544</v>
      </c>
      <c r="AL425">
        <f>+SUM('پلن 3 ماهه'!$R425:AL425)</f>
        <v>544</v>
      </c>
      <c r="AM425">
        <f>+SUM('پلن 3 ماهه'!$R425:AM425)</f>
        <v>544</v>
      </c>
      <c r="AN425">
        <f>+SUM('پلن 3 ماهه'!$R425:AN425)</f>
        <v>544</v>
      </c>
      <c r="AO425">
        <f>+SUM('پلن 3 ماهه'!$R425:AO425)</f>
        <v>544</v>
      </c>
      <c r="AP425">
        <f>+SUM('پلن 3 ماهه'!$R425:AP425)</f>
        <v>544</v>
      </c>
      <c r="AQ425">
        <f>+SUM('پلن 3 ماهه'!$R425:AQ425)</f>
        <v>544</v>
      </c>
      <c r="AR425">
        <f>+SUM('پلن 3 ماهه'!$R425:AR425)</f>
        <v>544</v>
      </c>
      <c r="AS425">
        <f>+SUM('پلن 3 ماهه'!$R425:AS425)</f>
        <v>544</v>
      </c>
      <c r="AT425">
        <f>+SUM('پلن 3 ماهه'!$R425:AT425)</f>
        <v>544</v>
      </c>
      <c r="AU425">
        <f>+SUM('پلن 3 ماهه'!$R425:AU425)</f>
        <v>544</v>
      </c>
      <c r="AV425">
        <f>+SUM('پلن 3 ماهه'!$R425:AV425)</f>
        <v>544</v>
      </c>
      <c r="AW425">
        <f>+SUM('پلن 3 ماهه'!$R425:AW425)</f>
        <v>544</v>
      </c>
      <c r="AX425">
        <f>+SUM('پلن 3 ماهه'!$R425:AX425)</f>
        <v>544</v>
      </c>
      <c r="AY425">
        <f>+SUM('پلن 3 ماهه'!$R425:AY425)</f>
        <v>544</v>
      </c>
      <c r="AZ425">
        <f>+SUM('پلن 3 ماهه'!$R425:AZ425)</f>
        <v>544</v>
      </c>
      <c r="BA425">
        <f>+SUM('پلن 3 ماهه'!$R425:BA425)</f>
        <v>544</v>
      </c>
      <c r="BB425">
        <f>+SUM('پلن 3 ماهه'!$R425:BB425)</f>
        <v>544</v>
      </c>
      <c r="BC425">
        <f>+SUM('پلن 3 ماهه'!$R425:BC425)</f>
        <v>544</v>
      </c>
      <c r="BD425">
        <f>+SUM('پلن 3 ماهه'!$R425:BD425)</f>
        <v>544</v>
      </c>
      <c r="BE425">
        <f>+SUM('پلن 3 ماهه'!$R425:BE425)</f>
        <v>544</v>
      </c>
      <c r="BF425">
        <f>+SUM('پلن 3 ماهه'!$R425:BF425)</f>
        <v>544</v>
      </c>
      <c r="BG425">
        <f>+SUM('پلن 3 ماهه'!$R425:BG425)</f>
        <v>544</v>
      </c>
      <c r="BH425">
        <f>+SUM('پلن 3 ماهه'!$R425:BH425)</f>
        <v>544</v>
      </c>
      <c r="BI425">
        <f>+SUM('پلن 3 ماهه'!$R425:BI425)</f>
        <v>544</v>
      </c>
      <c r="BJ425">
        <f>+SUM('پلن 3 ماهه'!$R425:BJ425)</f>
        <v>544</v>
      </c>
      <c r="BK425">
        <f>+SUM('پلن 3 ماهه'!$R425:BK425)</f>
        <v>544</v>
      </c>
      <c r="BL425">
        <f>+SUM('پلن 3 ماهه'!$R425:BL425)</f>
        <v>544</v>
      </c>
      <c r="BM425">
        <f>+SUM('پلن 3 ماهه'!$R425:BM425)</f>
        <v>544</v>
      </c>
      <c r="BN425">
        <f>+SUM('پلن 3 ماهه'!$R425:BN425)</f>
        <v>544</v>
      </c>
      <c r="BO425">
        <f>+SUM('پلن 3 ماهه'!$R425:BO425)</f>
        <v>544</v>
      </c>
      <c r="BP425">
        <f>+SUM('پلن 3 ماهه'!$R425:BP425)</f>
        <v>544</v>
      </c>
      <c r="BQ425">
        <f>+SUM('پلن 3 ماهه'!$R425:BQ425)</f>
        <v>544</v>
      </c>
      <c r="BR425">
        <f>+SUM('پلن 3 ماهه'!$R425:BR425)</f>
        <v>548</v>
      </c>
      <c r="BS425">
        <f>+SUM('پلن 3 ماهه'!$R425:BS425)</f>
        <v>552</v>
      </c>
      <c r="BT425">
        <f>+SUM('پلن 3 ماهه'!$R425:BT425)</f>
        <v>556</v>
      </c>
      <c r="BU425">
        <f>+SUM('پلن 3 ماهه'!$R425:BU425)</f>
        <v>560</v>
      </c>
      <c r="BV425">
        <f>+SUM('پلن 3 ماهه'!$R425:BV425)</f>
        <v>563</v>
      </c>
      <c r="BW425">
        <f>+SUM('پلن 3 ماهه'!$R425:BW425)</f>
        <v>567</v>
      </c>
      <c r="BX425">
        <f>+SUM('پلن 3 ماهه'!$R425:BX425)</f>
        <v>571</v>
      </c>
      <c r="BY425">
        <f>+SUM('پلن 3 ماهه'!$R425:BY425)</f>
        <v>575</v>
      </c>
      <c r="BZ425">
        <f>+SUM('پلن 3 ماهه'!$R425:BZ425)</f>
        <v>579</v>
      </c>
      <c r="CA425">
        <f>+SUM('پلن 3 ماهه'!$R425:CA425)</f>
        <v>583</v>
      </c>
      <c r="CB425">
        <f>+SUM('پلن 3 ماهه'!$R425:CB425)</f>
        <v>587</v>
      </c>
      <c r="CC425">
        <f>+SUM('پلن 3 ماهه'!$R425:CC425)</f>
        <v>590</v>
      </c>
      <c r="CD425">
        <f>+SUM('پلن 3 ماهه'!$R425:CD425)</f>
        <v>594</v>
      </c>
      <c r="CE425">
        <f>+SUM('پلن 3 ماهه'!$R425:CE425)</f>
        <v>597</v>
      </c>
      <c r="CF425">
        <f>+SUM('پلن 3 ماهه'!$R425:CF425)</f>
        <v>597</v>
      </c>
      <c r="CG425">
        <f>+SUM('پلن 3 ماهه'!$R425:CG425)</f>
        <v>597</v>
      </c>
      <c r="CH425">
        <f>+SUM('پلن 3 ماهه'!$R425:CH425)</f>
        <v>597</v>
      </c>
      <c r="CI425">
        <f>+SUM('پلن 3 ماهه'!$R425:CI425)</f>
        <v>597</v>
      </c>
      <c r="CJ425">
        <f>+SUM('پلن 3 ماهه'!$R425:CJ425)</f>
        <v>597</v>
      </c>
      <c r="CK425">
        <f>+SUM('پلن 3 ماهه'!$R425:CK425)</f>
        <v>597</v>
      </c>
      <c r="CL425">
        <f>+SUM('پلن 3 ماهه'!$R425:CL425)</f>
        <v>597</v>
      </c>
      <c r="CM425">
        <f>+SUM('پلن 3 ماهه'!$R425:CM425)</f>
        <v>597</v>
      </c>
      <c r="CN425">
        <f>+SUM('پلن 3 ماهه'!$R425:CN425)</f>
        <v>597</v>
      </c>
      <c r="CO425">
        <f>+SUM('پلن 3 ماهه'!$R425:CO425)</f>
        <v>597</v>
      </c>
      <c r="CP425">
        <f>+SUM('پلن 3 ماهه'!$R425:CP425)</f>
        <v>597</v>
      </c>
      <c r="CQ425">
        <f>+SUM('پلن 3 ماهه'!$R425:CQ425)</f>
        <v>597</v>
      </c>
      <c r="CR425">
        <f>+SUM('پلن 3 ماهه'!$R425:CR425)</f>
        <v>597</v>
      </c>
      <c r="CS425">
        <f>+SUM('پلن 3 ماهه'!$R425:CS425)</f>
        <v>597</v>
      </c>
      <c r="CT425">
        <f>+SUM('پلن 3 ماهه'!$R425:CT425)</f>
        <v>597</v>
      </c>
      <c r="CU425">
        <f>+SUM('پلن 3 ماهه'!$R425:CU425)</f>
        <v>597</v>
      </c>
      <c r="CV425">
        <f>+SUM('پلن 3 ماهه'!$R425:CV425)</f>
        <v>597</v>
      </c>
      <c r="CW425">
        <f>+SUM('پلن 3 ماهه'!$R425:CW425)</f>
        <v>597</v>
      </c>
      <c r="CX425">
        <f>+SUM('پلن 3 ماهه'!$R425:CX425)</f>
        <v>597</v>
      </c>
      <c r="CY425">
        <f>+SUM('پلن 3 ماهه'!$R425:CY425)</f>
        <v>597</v>
      </c>
      <c r="CZ425">
        <f>+SUM('پلن 3 ماهه'!$R425:CZ425)</f>
        <v>597</v>
      </c>
      <c r="DA425">
        <f>+SUM('پلن 3 ماهه'!$R425:DA425)</f>
        <v>597</v>
      </c>
      <c r="DB425">
        <f>+SUM('پلن 3 ماهه'!$R425:DB425)</f>
        <v>597</v>
      </c>
      <c r="DC425">
        <f>+SUM('پلن 3 ماهه'!$R425:DC425)</f>
        <v>597</v>
      </c>
      <c r="DD425">
        <f>+SUM('پلن 3 ماهه'!$R425:DD425)</f>
        <v>597</v>
      </c>
      <c r="DE425">
        <f>+SUM('پلن 3 ماهه'!$R425:DE425)</f>
        <v>597</v>
      </c>
      <c r="DF425">
        <f>+SUM('پلن 3 ماهه'!$R425:DF425)</f>
        <v>597</v>
      </c>
      <c r="DG425">
        <f>+SUM('پلن 3 ماهه'!$R425:DG425)</f>
        <v>597</v>
      </c>
      <c r="DH425">
        <f>+SUM('پلن 3 ماهه'!$R425:DH425)</f>
        <v>597</v>
      </c>
      <c r="DI425">
        <f>+SUM('پلن 3 ماهه'!$R425:DI425)</f>
        <v>597</v>
      </c>
      <c r="DJ425">
        <f>+SUM('پلن 3 ماهه'!$R425:DJ425)</f>
        <v>597</v>
      </c>
      <c r="DK425">
        <f>+SUM('پلن 3 ماهه'!$R425:DK425)</f>
        <v>597</v>
      </c>
      <c r="DL425">
        <f>+SUM('پلن 3 ماهه'!$R425:DL425)</f>
        <v>597</v>
      </c>
      <c r="DM425">
        <f>+SUM('پلن 3 ماهه'!$R425:DM425)</f>
        <v>597</v>
      </c>
      <c r="DN425">
        <f>+SUM('پلن 3 ماهه'!$R425:DN425)</f>
        <v>597</v>
      </c>
      <c r="DO425">
        <f>+SUM('پلن 3 ماهه'!$R425:DO425)</f>
        <v>597</v>
      </c>
    </row>
    <row r="426" spans="1:119" x14ac:dyDescent="0.25">
      <c r="A426" s="1">
        <v>426</v>
      </c>
      <c r="B426" t="s">
        <v>373</v>
      </c>
      <c r="C426" s="242">
        <v>45342</v>
      </c>
      <c r="D426" s="242">
        <v>45475</v>
      </c>
      <c r="E426" t="s">
        <v>143</v>
      </c>
      <c r="F426">
        <v>125</v>
      </c>
      <c r="G426">
        <v>13</v>
      </c>
      <c r="I426" s="242">
        <v>45387</v>
      </c>
      <c r="J426" s="51">
        <v>1</v>
      </c>
      <c r="K426" s="242">
        <v>45387</v>
      </c>
      <c r="L426" s="242">
        <v>45844</v>
      </c>
      <c r="M426" s="260">
        <f t="shared" si="8"/>
        <v>45387</v>
      </c>
      <c r="N426" s="260">
        <f t="shared" si="8"/>
        <v>45844</v>
      </c>
      <c r="O426">
        <v>597</v>
      </c>
      <c r="P426" t="s">
        <v>1536</v>
      </c>
      <c r="Q426" s="1">
        <v>53</v>
      </c>
      <c r="R426" s="1">
        <v>544</v>
      </c>
      <c r="S426">
        <f>+SUM('پلن 3 ماهه'!$R426:S426)</f>
        <v>544</v>
      </c>
      <c r="T426">
        <f>+SUM('پلن 3 ماهه'!$R426:T426)</f>
        <v>544</v>
      </c>
      <c r="U426">
        <f>+SUM('پلن 3 ماهه'!$R426:U426)</f>
        <v>544</v>
      </c>
      <c r="V426">
        <f>+SUM('پلن 3 ماهه'!$R426:V426)</f>
        <v>544</v>
      </c>
      <c r="W426">
        <f>+SUM('پلن 3 ماهه'!$R426:W426)</f>
        <v>544</v>
      </c>
      <c r="X426">
        <f>+SUM('پلن 3 ماهه'!$R426:X426)</f>
        <v>544</v>
      </c>
      <c r="Y426">
        <f>+SUM('پلن 3 ماهه'!$R426:Y426)</f>
        <v>544</v>
      </c>
      <c r="Z426">
        <f>+SUM('پلن 3 ماهه'!$R426:Z426)</f>
        <v>544</v>
      </c>
      <c r="AA426">
        <f>+SUM('پلن 3 ماهه'!$R426:AA426)</f>
        <v>544</v>
      </c>
      <c r="AB426">
        <f>+SUM('پلن 3 ماهه'!$R426:AB426)</f>
        <v>544</v>
      </c>
      <c r="AC426">
        <f>+SUM('پلن 3 ماهه'!$R426:AC426)</f>
        <v>544</v>
      </c>
      <c r="AD426">
        <f>+SUM('پلن 3 ماهه'!$R426:AD426)</f>
        <v>544</v>
      </c>
      <c r="AE426">
        <f>+SUM('پلن 3 ماهه'!$R426:AE426)</f>
        <v>544</v>
      </c>
      <c r="AF426">
        <f>+SUM('پلن 3 ماهه'!$R426:AF426)</f>
        <v>544</v>
      </c>
      <c r="AG426">
        <f>+SUM('پلن 3 ماهه'!$R426:AG426)</f>
        <v>544</v>
      </c>
      <c r="AH426">
        <f>+SUM('پلن 3 ماهه'!$R426:AH426)</f>
        <v>544</v>
      </c>
      <c r="AI426">
        <f>+SUM('پلن 3 ماهه'!$R426:AI426)</f>
        <v>544</v>
      </c>
      <c r="AJ426">
        <f>+SUM('پلن 3 ماهه'!$R426:AJ426)</f>
        <v>544</v>
      </c>
      <c r="AK426">
        <f>+SUM('پلن 3 ماهه'!$R426:AK426)</f>
        <v>544</v>
      </c>
      <c r="AL426">
        <f>+SUM('پلن 3 ماهه'!$R426:AL426)</f>
        <v>544</v>
      </c>
      <c r="AM426">
        <f>+SUM('پلن 3 ماهه'!$R426:AM426)</f>
        <v>544</v>
      </c>
      <c r="AN426">
        <f>+SUM('پلن 3 ماهه'!$R426:AN426)</f>
        <v>544</v>
      </c>
      <c r="AO426">
        <f>+SUM('پلن 3 ماهه'!$R426:AO426)</f>
        <v>544</v>
      </c>
      <c r="AP426">
        <f>+SUM('پلن 3 ماهه'!$R426:AP426)</f>
        <v>544</v>
      </c>
      <c r="AQ426">
        <f>+SUM('پلن 3 ماهه'!$R426:AQ426)</f>
        <v>544</v>
      </c>
      <c r="AR426">
        <f>+SUM('پلن 3 ماهه'!$R426:AR426)</f>
        <v>544</v>
      </c>
      <c r="AS426">
        <f>+SUM('پلن 3 ماهه'!$R426:AS426)</f>
        <v>544</v>
      </c>
      <c r="AT426">
        <f>+SUM('پلن 3 ماهه'!$R426:AT426)</f>
        <v>544</v>
      </c>
      <c r="AU426">
        <f>+SUM('پلن 3 ماهه'!$R426:AU426)</f>
        <v>544</v>
      </c>
      <c r="AV426">
        <f>+SUM('پلن 3 ماهه'!$R426:AV426)</f>
        <v>544</v>
      </c>
      <c r="AW426">
        <f>+SUM('پلن 3 ماهه'!$R426:AW426)</f>
        <v>544</v>
      </c>
      <c r="AX426">
        <f>+SUM('پلن 3 ماهه'!$R426:AX426)</f>
        <v>544</v>
      </c>
      <c r="AY426">
        <f>+SUM('پلن 3 ماهه'!$R426:AY426)</f>
        <v>544</v>
      </c>
      <c r="AZ426">
        <f>+SUM('پلن 3 ماهه'!$R426:AZ426)</f>
        <v>544</v>
      </c>
      <c r="BA426">
        <f>+SUM('پلن 3 ماهه'!$R426:BA426)</f>
        <v>544</v>
      </c>
      <c r="BB426">
        <f>+SUM('پلن 3 ماهه'!$R426:BB426)</f>
        <v>544</v>
      </c>
      <c r="BC426">
        <f>+SUM('پلن 3 ماهه'!$R426:BC426)</f>
        <v>544</v>
      </c>
      <c r="BD426">
        <f>+SUM('پلن 3 ماهه'!$R426:BD426)</f>
        <v>544</v>
      </c>
      <c r="BE426">
        <f>+SUM('پلن 3 ماهه'!$R426:BE426)</f>
        <v>544</v>
      </c>
      <c r="BF426">
        <f>+SUM('پلن 3 ماهه'!$R426:BF426)</f>
        <v>544</v>
      </c>
      <c r="BG426">
        <f>+SUM('پلن 3 ماهه'!$R426:BG426)</f>
        <v>544</v>
      </c>
      <c r="BH426">
        <f>+SUM('پلن 3 ماهه'!$R426:BH426)</f>
        <v>544</v>
      </c>
      <c r="BI426">
        <f>+SUM('پلن 3 ماهه'!$R426:BI426)</f>
        <v>544</v>
      </c>
      <c r="BJ426">
        <f>+SUM('پلن 3 ماهه'!$R426:BJ426)</f>
        <v>544</v>
      </c>
      <c r="BK426">
        <f>+SUM('پلن 3 ماهه'!$R426:BK426)</f>
        <v>544</v>
      </c>
      <c r="BL426">
        <f>+SUM('پلن 3 ماهه'!$R426:BL426)</f>
        <v>544</v>
      </c>
      <c r="BM426">
        <f>+SUM('پلن 3 ماهه'!$R426:BM426)</f>
        <v>544</v>
      </c>
      <c r="BN426">
        <f>+SUM('پلن 3 ماهه'!$R426:BN426)</f>
        <v>544</v>
      </c>
      <c r="BO426">
        <f>+SUM('پلن 3 ماهه'!$R426:BO426)</f>
        <v>544</v>
      </c>
      <c r="BP426">
        <f>+SUM('پلن 3 ماهه'!$R426:BP426)</f>
        <v>544</v>
      </c>
      <c r="BQ426">
        <f>+SUM('پلن 3 ماهه'!$R426:BQ426)</f>
        <v>544</v>
      </c>
      <c r="BR426">
        <f>+SUM('پلن 3 ماهه'!$R426:BR426)</f>
        <v>548</v>
      </c>
      <c r="BS426">
        <f>+SUM('پلن 3 ماهه'!$R426:BS426)</f>
        <v>552</v>
      </c>
      <c r="BT426">
        <f>+SUM('پلن 3 ماهه'!$R426:BT426)</f>
        <v>556</v>
      </c>
      <c r="BU426">
        <f>+SUM('پلن 3 ماهه'!$R426:BU426)</f>
        <v>560</v>
      </c>
      <c r="BV426">
        <f>+SUM('پلن 3 ماهه'!$R426:BV426)</f>
        <v>563</v>
      </c>
      <c r="BW426">
        <f>+SUM('پلن 3 ماهه'!$R426:BW426)</f>
        <v>567</v>
      </c>
      <c r="BX426">
        <f>+SUM('پلن 3 ماهه'!$R426:BX426)</f>
        <v>571</v>
      </c>
      <c r="BY426">
        <f>+SUM('پلن 3 ماهه'!$R426:BY426)</f>
        <v>575</v>
      </c>
      <c r="BZ426">
        <f>+SUM('پلن 3 ماهه'!$R426:BZ426)</f>
        <v>579</v>
      </c>
      <c r="CA426">
        <f>+SUM('پلن 3 ماهه'!$R426:CA426)</f>
        <v>583</v>
      </c>
      <c r="CB426">
        <f>+SUM('پلن 3 ماهه'!$R426:CB426)</f>
        <v>587</v>
      </c>
      <c r="CC426">
        <f>+SUM('پلن 3 ماهه'!$R426:CC426)</f>
        <v>590</v>
      </c>
      <c r="CD426">
        <f>+SUM('پلن 3 ماهه'!$R426:CD426)</f>
        <v>594</v>
      </c>
      <c r="CE426">
        <f>+SUM('پلن 3 ماهه'!$R426:CE426)</f>
        <v>597</v>
      </c>
      <c r="CF426">
        <f>+SUM('پلن 3 ماهه'!$R426:CF426)</f>
        <v>597</v>
      </c>
      <c r="CG426">
        <f>+SUM('پلن 3 ماهه'!$R426:CG426)</f>
        <v>597</v>
      </c>
      <c r="CH426">
        <f>+SUM('پلن 3 ماهه'!$R426:CH426)</f>
        <v>597</v>
      </c>
      <c r="CI426">
        <f>+SUM('پلن 3 ماهه'!$R426:CI426)</f>
        <v>597</v>
      </c>
      <c r="CJ426">
        <f>+SUM('پلن 3 ماهه'!$R426:CJ426)</f>
        <v>597</v>
      </c>
      <c r="CK426">
        <f>+SUM('پلن 3 ماهه'!$R426:CK426)</f>
        <v>597</v>
      </c>
      <c r="CL426">
        <f>+SUM('پلن 3 ماهه'!$R426:CL426)</f>
        <v>597</v>
      </c>
      <c r="CM426">
        <f>+SUM('پلن 3 ماهه'!$R426:CM426)</f>
        <v>597</v>
      </c>
      <c r="CN426">
        <f>+SUM('پلن 3 ماهه'!$R426:CN426)</f>
        <v>597</v>
      </c>
      <c r="CO426">
        <f>+SUM('پلن 3 ماهه'!$R426:CO426)</f>
        <v>597</v>
      </c>
      <c r="CP426">
        <f>+SUM('پلن 3 ماهه'!$R426:CP426)</f>
        <v>597</v>
      </c>
      <c r="CQ426">
        <f>+SUM('پلن 3 ماهه'!$R426:CQ426)</f>
        <v>597</v>
      </c>
      <c r="CR426">
        <f>+SUM('پلن 3 ماهه'!$R426:CR426)</f>
        <v>597</v>
      </c>
      <c r="CS426">
        <f>+SUM('پلن 3 ماهه'!$R426:CS426)</f>
        <v>597</v>
      </c>
      <c r="CT426">
        <f>+SUM('پلن 3 ماهه'!$R426:CT426)</f>
        <v>597</v>
      </c>
      <c r="CU426">
        <f>+SUM('پلن 3 ماهه'!$R426:CU426)</f>
        <v>597</v>
      </c>
      <c r="CV426">
        <f>+SUM('پلن 3 ماهه'!$R426:CV426)</f>
        <v>597</v>
      </c>
      <c r="CW426">
        <f>+SUM('پلن 3 ماهه'!$R426:CW426)</f>
        <v>597</v>
      </c>
      <c r="CX426">
        <f>+SUM('پلن 3 ماهه'!$R426:CX426)</f>
        <v>597</v>
      </c>
      <c r="CY426">
        <f>+SUM('پلن 3 ماهه'!$R426:CY426)</f>
        <v>597</v>
      </c>
      <c r="CZ426">
        <f>+SUM('پلن 3 ماهه'!$R426:CZ426)</f>
        <v>597</v>
      </c>
      <c r="DA426">
        <f>+SUM('پلن 3 ماهه'!$R426:DA426)</f>
        <v>597</v>
      </c>
      <c r="DB426">
        <f>+SUM('پلن 3 ماهه'!$R426:DB426)</f>
        <v>597</v>
      </c>
      <c r="DC426">
        <f>+SUM('پلن 3 ماهه'!$R426:DC426)</f>
        <v>597</v>
      </c>
      <c r="DD426">
        <f>+SUM('پلن 3 ماهه'!$R426:DD426)</f>
        <v>597</v>
      </c>
      <c r="DE426">
        <f>+SUM('پلن 3 ماهه'!$R426:DE426)</f>
        <v>597</v>
      </c>
      <c r="DF426">
        <f>+SUM('پلن 3 ماهه'!$R426:DF426)</f>
        <v>597</v>
      </c>
      <c r="DG426">
        <f>+SUM('پلن 3 ماهه'!$R426:DG426)</f>
        <v>597</v>
      </c>
      <c r="DH426">
        <f>+SUM('پلن 3 ماهه'!$R426:DH426)</f>
        <v>597</v>
      </c>
      <c r="DI426">
        <f>+SUM('پلن 3 ماهه'!$R426:DI426)</f>
        <v>597</v>
      </c>
      <c r="DJ426">
        <f>+SUM('پلن 3 ماهه'!$R426:DJ426)</f>
        <v>597</v>
      </c>
      <c r="DK426">
        <f>+SUM('پلن 3 ماهه'!$R426:DK426)</f>
        <v>597</v>
      </c>
      <c r="DL426">
        <f>+SUM('پلن 3 ماهه'!$R426:DL426)</f>
        <v>597</v>
      </c>
      <c r="DM426">
        <f>+SUM('پلن 3 ماهه'!$R426:DM426)</f>
        <v>597</v>
      </c>
      <c r="DN426">
        <f>+SUM('پلن 3 ماهه'!$R426:DN426)</f>
        <v>597</v>
      </c>
      <c r="DO426">
        <f>+SUM('پلن 3 ماهه'!$R426:DO426)</f>
        <v>597</v>
      </c>
    </row>
    <row r="427" spans="1:119" x14ac:dyDescent="0.25">
      <c r="A427" s="1">
        <v>427</v>
      </c>
      <c r="B427" t="s">
        <v>1572</v>
      </c>
      <c r="C427" s="242">
        <v>45387</v>
      </c>
      <c r="D427" s="242">
        <v>45472</v>
      </c>
      <c r="F427">
        <v>80</v>
      </c>
      <c r="G427">
        <v>13</v>
      </c>
      <c r="I427" s="242">
        <v>45429</v>
      </c>
      <c r="J427" s="51">
        <v>0</v>
      </c>
      <c r="K427" s="242">
        <v>45429</v>
      </c>
      <c r="L427" s="242">
        <v>45844</v>
      </c>
      <c r="M427" s="260">
        <f t="shared" si="8"/>
        <v>45429</v>
      </c>
      <c r="N427" s="260">
        <f t="shared" si="8"/>
        <v>45844</v>
      </c>
      <c r="O427">
        <v>1113</v>
      </c>
      <c r="P427" t="s">
        <v>1536</v>
      </c>
      <c r="Q427" s="1">
        <v>196</v>
      </c>
      <c r="R427" s="1">
        <v>917</v>
      </c>
      <c r="S427">
        <f>+SUM('پلن 3 ماهه'!$R427:S427)</f>
        <v>917</v>
      </c>
      <c r="T427">
        <f>+SUM('پلن 3 ماهه'!$R427:T427)</f>
        <v>917</v>
      </c>
      <c r="U427">
        <f>+SUM('پلن 3 ماهه'!$R427:U427)</f>
        <v>917</v>
      </c>
      <c r="V427">
        <f>+SUM('پلن 3 ماهه'!$R427:V427)</f>
        <v>917</v>
      </c>
      <c r="W427">
        <f>+SUM('پلن 3 ماهه'!$R427:W427)</f>
        <v>917</v>
      </c>
      <c r="X427">
        <f>+SUM('پلن 3 ماهه'!$R427:X427)</f>
        <v>917</v>
      </c>
      <c r="Y427">
        <f>+SUM('پلن 3 ماهه'!$R427:Y427)</f>
        <v>917</v>
      </c>
      <c r="Z427">
        <f>+SUM('پلن 3 ماهه'!$R427:Z427)</f>
        <v>917</v>
      </c>
      <c r="AA427">
        <f>+SUM('پلن 3 ماهه'!$R427:AA427)</f>
        <v>917</v>
      </c>
      <c r="AB427">
        <f>+SUM('پلن 3 ماهه'!$R427:AB427)</f>
        <v>917</v>
      </c>
      <c r="AC427">
        <f>+SUM('پلن 3 ماهه'!$R427:AC427)</f>
        <v>917</v>
      </c>
      <c r="AD427">
        <f>+SUM('پلن 3 ماهه'!$R427:AD427)</f>
        <v>917</v>
      </c>
      <c r="AE427">
        <f>+SUM('پلن 3 ماهه'!$R427:AE427)</f>
        <v>917</v>
      </c>
      <c r="AF427">
        <f>+SUM('پلن 3 ماهه'!$R427:AF427)</f>
        <v>917</v>
      </c>
      <c r="AG427">
        <f>+SUM('پلن 3 ماهه'!$R427:AG427)</f>
        <v>917</v>
      </c>
      <c r="AH427">
        <f>+SUM('پلن 3 ماهه'!$R427:AH427)</f>
        <v>917</v>
      </c>
      <c r="AI427">
        <f>+SUM('پلن 3 ماهه'!$R427:AI427)</f>
        <v>917</v>
      </c>
      <c r="AJ427">
        <f>+SUM('پلن 3 ماهه'!$R427:AJ427)</f>
        <v>917</v>
      </c>
      <c r="AK427">
        <f>+SUM('پلن 3 ماهه'!$R427:AK427)</f>
        <v>917</v>
      </c>
      <c r="AL427">
        <f>+SUM('پلن 3 ماهه'!$R427:AL427)</f>
        <v>917</v>
      </c>
      <c r="AM427">
        <f>+SUM('پلن 3 ماهه'!$R427:AM427)</f>
        <v>917</v>
      </c>
      <c r="AN427">
        <f>+SUM('پلن 3 ماهه'!$R427:AN427)</f>
        <v>917</v>
      </c>
      <c r="AO427">
        <f>+SUM('پلن 3 ماهه'!$R427:AO427)</f>
        <v>917</v>
      </c>
      <c r="AP427">
        <f>+SUM('پلن 3 ماهه'!$R427:AP427)</f>
        <v>917</v>
      </c>
      <c r="AQ427">
        <f>+SUM('پلن 3 ماهه'!$R427:AQ427)</f>
        <v>917</v>
      </c>
      <c r="AR427">
        <f>+SUM('پلن 3 ماهه'!$R427:AR427)</f>
        <v>917</v>
      </c>
      <c r="AS427">
        <f>+SUM('پلن 3 ماهه'!$R427:AS427)</f>
        <v>917</v>
      </c>
      <c r="AT427">
        <f>+SUM('پلن 3 ماهه'!$R427:AT427)</f>
        <v>917</v>
      </c>
      <c r="AU427">
        <f>+SUM('پلن 3 ماهه'!$R427:AU427)</f>
        <v>917</v>
      </c>
      <c r="AV427">
        <f>+SUM('پلن 3 ماهه'!$R427:AV427)</f>
        <v>917</v>
      </c>
      <c r="AW427">
        <f>+SUM('پلن 3 ماهه'!$R427:AW427)</f>
        <v>917</v>
      </c>
      <c r="AX427">
        <f>+SUM('پلن 3 ماهه'!$R427:AX427)</f>
        <v>917</v>
      </c>
      <c r="AY427">
        <f>+SUM('پلن 3 ماهه'!$R427:AY427)</f>
        <v>917</v>
      </c>
      <c r="AZ427">
        <f>+SUM('پلن 3 ماهه'!$R427:AZ427)</f>
        <v>917</v>
      </c>
      <c r="BA427">
        <f>+SUM('پلن 3 ماهه'!$R427:BA427)</f>
        <v>917</v>
      </c>
      <c r="BB427">
        <f>+SUM('پلن 3 ماهه'!$R427:BB427)</f>
        <v>917</v>
      </c>
      <c r="BC427">
        <f>+SUM('پلن 3 ماهه'!$R427:BC427)</f>
        <v>917</v>
      </c>
      <c r="BD427">
        <f>+SUM('پلن 3 ماهه'!$R427:BD427)</f>
        <v>917</v>
      </c>
      <c r="BE427">
        <f>+SUM('پلن 3 ماهه'!$R427:BE427)</f>
        <v>917</v>
      </c>
      <c r="BF427">
        <f>+SUM('پلن 3 ماهه'!$R427:BF427)</f>
        <v>917</v>
      </c>
      <c r="BG427">
        <f>+SUM('پلن 3 ماهه'!$R427:BG427)</f>
        <v>917</v>
      </c>
      <c r="BH427">
        <f>+SUM('پلن 3 ماهه'!$R427:BH427)</f>
        <v>917</v>
      </c>
      <c r="BI427">
        <f>+SUM('پلن 3 ماهه'!$R427:BI427)</f>
        <v>917</v>
      </c>
      <c r="BJ427">
        <f>+SUM('پلن 3 ماهه'!$R427:BJ427)</f>
        <v>917</v>
      </c>
      <c r="BK427">
        <f>+SUM('پلن 3 ماهه'!$R427:BK427)</f>
        <v>917</v>
      </c>
      <c r="BL427">
        <f>+SUM('پلن 3 ماهه'!$R427:BL427)</f>
        <v>917</v>
      </c>
      <c r="BM427">
        <f>+SUM('پلن 3 ماهه'!$R427:BM427)</f>
        <v>917</v>
      </c>
      <c r="BN427">
        <f>+SUM('پلن 3 ماهه'!$R427:BN427)</f>
        <v>917</v>
      </c>
      <c r="BO427">
        <f>+SUM('پلن 3 ماهه'!$R427:BO427)</f>
        <v>917</v>
      </c>
      <c r="BP427">
        <f>+SUM('پلن 3 ماهه'!$R427:BP427)</f>
        <v>917</v>
      </c>
      <c r="BQ427">
        <f>+SUM('پلن 3 ماهه'!$R427:BQ427)</f>
        <v>918</v>
      </c>
      <c r="BR427">
        <f>+SUM('پلن 3 ماهه'!$R427:BR427)</f>
        <v>933</v>
      </c>
      <c r="BS427">
        <f>+SUM('پلن 3 ماهه'!$R427:BS427)</f>
        <v>948</v>
      </c>
      <c r="BT427">
        <f>+SUM('پلن 3 ماهه'!$R427:BT427)</f>
        <v>963</v>
      </c>
      <c r="BU427">
        <f>+SUM('پلن 3 ماهه'!$R427:BU427)</f>
        <v>978</v>
      </c>
      <c r="BV427">
        <f>+SUM('پلن 3 ماهه'!$R427:BV427)</f>
        <v>987</v>
      </c>
      <c r="BW427">
        <f>+SUM('پلن 3 ماهه'!$R427:BW427)</f>
        <v>1002</v>
      </c>
      <c r="BX427">
        <f>+SUM('پلن 3 ماهه'!$R427:BX427)</f>
        <v>1017</v>
      </c>
      <c r="BY427">
        <f>+SUM('پلن 3 ماهه'!$R427:BY427)</f>
        <v>1032</v>
      </c>
      <c r="BZ427">
        <f>+SUM('پلن 3 ماهه'!$R427:BZ427)</f>
        <v>1047</v>
      </c>
      <c r="CA427">
        <f>+SUM('پلن 3 ماهه'!$R427:CA427)</f>
        <v>1062</v>
      </c>
      <c r="CB427">
        <f>+SUM('پلن 3 ماهه'!$R427:CB427)</f>
        <v>1077</v>
      </c>
      <c r="CC427">
        <f>+SUM('پلن 3 ماهه'!$R427:CC427)</f>
        <v>1086</v>
      </c>
      <c r="CD427">
        <f>+SUM('پلن 3 ماهه'!$R427:CD427)</f>
        <v>1101</v>
      </c>
      <c r="CE427">
        <f>+SUM('پلن 3 ماهه'!$R427:CE427)</f>
        <v>1113</v>
      </c>
      <c r="CF427">
        <f>+SUM('پلن 3 ماهه'!$R427:CF427)</f>
        <v>1113</v>
      </c>
      <c r="CG427">
        <f>+SUM('پلن 3 ماهه'!$R427:CG427)</f>
        <v>1113</v>
      </c>
      <c r="CH427">
        <f>+SUM('پلن 3 ماهه'!$R427:CH427)</f>
        <v>1113</v>
      </c>
      <c r="CI427">
        <f>+SUM('پلن 3 ماهه'!$R427:CI427)</f>
        <v>1113</v>
      </c>
      <c r="CJ427">
        <f>+SUM('پلن 3 ماهه'!$R427:CJ427)</f>
        <v>1113</v>
      </c>
      <c r="CK427">
        <f>+SUM('پلن 3 ماهه'!$R427:CK427)</f>
        <v>1113</v>
      </c>
      <c r="CL427">
        <f>+SUM('پلن 3 ماهه'!$R427:CL427)</f>
        <v>1113</v>
      </c>
      <c r="CM427">
        <f>+SUM('پلن 3 ماهه'!$R427:CM427)</f>
        <v>1113</v>
      </c>
      <c r="CN427">
        <f>+SUM('پلن 3 ماهه'!$R427:CN427)</f>
        <v>1113</v>
      </c>
      <c r="CO427">
        <f>+SUM('پلن 3 ماهه'!$R427:CO427)</f>
        <v>1113</v>
      </c>
      <c r="CP427">
        <f>+SUM('پلن 3 ماهه'!$R427:CP427)</f>
        <v>1113</v>
      </c>
      <c r="CQ427">
        <f>+SUM('پلن 3 ماهه'!$R427:CQ427)</f>
        <v>1113</v>
      </c>
      <c r="CR427">
        <f>+SUM('پلن 3 ماهه'!$R427:CR427)</f>
        <v>1113</v>
      </c>
      <c r="CS427">
        <f>+SUM('پلن 3 ماهه'!$R427:CS427)</f>
        <v>1113</v>
      </c>
      <c r="CT427">
        <f>+SUM('پلن 3 ماهه'!$R427:CT427)</f>
        <v>1113</v>
      </c>
      <c r="CU427">
        <f>+SUM('پلن 3 ماهه'!$R427:CU427)</f>
        <v>1113</v>
      </c>
      <c r="CV427">
        <f>+SUM('پلن 3 ماهه'!$R427:CV427)</f>
        <v>1113</v>
      </c>
      <c r="CW427">
        <f>+SUM('پلن 3 ماهه'!$R427:CW427)</f>
        <v>1113</v>
      </c>
      <c r="CX427">
        <f>+SUM('پلن 3 ماهه'!$R427:CX427)</f>
        <v>1113</v>
      </c>
      <c r="CY427">
        <f>+SUM('پلن 3 ماهه'!$R427:CY427)</f>
        <v>1113</v>
      </c>
      <c r="CZ427">
        <f>+SUM('پلن 3 ماهه'!$R427:CZ427)</f>
        <v>1113</v>
      </c>
      <c r="DA427">
        <f>+SUM('پلن 3 ماهه'!$R427:DA427)</f>
        <v>1113</v>
      </c>
      <c r="DB427">
        <f>+SUM('پلن 3 ماهه'!$R427:DB427)</f>
        <v>1113</v>
      </c>
      <c r="DC427">
        <f>+SUM('پلن 3 ماهه'!$R427:DC427)</f>
        <v>1113</v>
      </c>
      <c r="DD427">
        <f>+SUM('پلن 3 ماهه'!$R427:DD427)</f>
        <v>1113</v>
      </c>
      <c r="DE427">
        <f>+SUM('پلن 3 ماهه'!$R427:DE427)</f>
        <v>1113</v>
      </c>
      <c r="DF427">
        <f>+SUM('پلن 3 ماهه'!$R427:DF427)</f>
        <v>1113</v>
      </c>
      <c r="DG427">
        <f>+SUM('پلن 3 ماهه'!$R427:DG427)</f>
        <v>1113</v>
      </c>
      <c r="DH427">
        <f>+SUM('پلن 3 ماهه'!$R427:DH427)</f>
        <v>1113</v>
      </c>
      <c r="DI427">
        <f>+SUM('پلن 3 ماهه'!$R427:DI427)</f>
        <v>1113</v>
      </c>
      <c r="DJ427">
        <f>+SUM('پلن 3 ماهه'!$R427:DJ427)</f>
        <v>1113</v>
      </c>
      <c r="DK427">
        <f>+SUM('پلن 3 ماهه'!$R427:DK427)</f>
        <v>1113</v>
      </c>
      <c r="DL427">
        <f>+SUM('پلن 3 ماهه'!$R427:DL427)</f>
        <v>1113</v>
      </c>
      <c r="DM427">
        <f>+SUM('پلن 3 ماهه'!$R427:DM427)</f>
        <v>1113</v>
      </c>
      <c r="DN427">
        <f>+SUM('پلن 3 ماهه'!$R427:DN427)</f>
        <v>1113</v>
      </c>
      <c r="DO427">
        <f>+SUM('پلن 3 ماهه'!$R427:DO427)</f>
        <v>1113</v>
      </c>
    </row>
    <row r="428" spans="1:119" x14ac:dyDescent="0.25">
      <c r="A428" s="1">
        <v>428</v>
      </c>
      <c r="B428" t="s">
        <v>661</v>
      </c>
      <c r="C428" s="242">
        <v>45387</v>
      </c>
      <c r="D428" s="242">
        <v>45472</v>
      </c>
      <c r="E428" t="s">
        <v>321</v>
      </c>
      <c r="F428">
        <v>80</v>
      </c>
      <c r="G428">
        <v>13</v>
      </c>
      <c r="I428" s="242">
        <v>45429</v>
      </c>
      <c r="J428" s="51">
        <v>1</v>
      </c>
      <c r="K428" s="242">
        <v>45429</v>
      </c>
      <c r="L428" s="242">
        <v>45844</v>
      </c>
      <c r="M428" s="260">
        <f t="shared" si="8"/>
        <v>45429</v>
      </c>
      <c r="N428" s="260">
        <f t="shared" si="8"/>
        <v>45844</v>
      </c>
      <c r="O428">
        <v>1113</v>
      </c>
      <c r="P428" t="s">
        <v>1536</v>
      </c>
      <c r="Q428" s="1">
        <v>196</v>
      </c>
      <c r="R428" s="1">
        <v>917</v>
      </c>
      <c r="S428">
        <f>+SUM('پلن 3 ماهه'!$R428:S428)</f>
        <v>917</v>
      </c>
      <c r="T428">
        <f>+SUM('پلن 3 ماهه'!$R428:T428)</f>
        <v>917</v>
      </c>
      <c r="U428">
        <f>+SUM('پلن 3 ماهه'!$R428:U428)</f>
        <v>917</v>
      </c>
      <c r="V428">
        <f>+SUM('پلن 3 ماهه'!$R428:V428)</f>
        <v>917</v>
      </c>
      <c r="W428">
        <f>+SUM('پلن 3 ماهه'!$R428:W428)</f>
        <v>917</v>
      </c>
      <c r="X428">
        <f>+SUM('پلن 3 ماهه'!$R428:X428)</f>
        <v>917</v>
      </c>
      <c r="Y428">
        <f>+SUM('پلن 3 ماهه'!$R428:Y428)</f>
        <v>917</v>
      </c>
      <c r="Z428">
        <f>+SUM('پلن 3 ماهه'!$R428:Z428)</f>
        <v>917</v>
      </c>
      <c r="AA428">
        <f>+SUM('پلن 3 ماهه'!$R428:AA428)</f>
        <v>917</v>
      </c>
      <c r="AB428">
        <f>+SUM('پلن 3 ماهه'!$R428:AB428)</f>
        <v>917</v>
      </c>
      <c r="AC428">
        <f>+SUM('پلن 3 ماهه'!$R428:AC428)</f>
        <v>917</v>
      </c>
      <c r="AD428">
        <f>+SUM('پلن 3 ماهه'!$R428:AD428)</f>
        <v>917</v>
      </c>
      <c r="AE428">
        <f>+SUM('پلن 3 ماهه'!$R428:AE428)</f>
        <v>917</v>
      </c>
      <c r="AF428">
        <f>+SUM('پلن 3 ماهه'!$R428:AF428)</f>
        <v>917</v>
      </c>
      <c r="AG428">
        <f>+SUM('پلن 3 ماهه'!$R428:AG428)</f>
        <v>917</v>
      </c>
      <c r="AH428">
        <f>+SUM('پلن 3 ماهه'!$R428:AH428)</f>
        <v>917</v>
      </c>
      <c r="AI428">
        <f>+SUM('پلن 3 ماهه'!$R428:AI428)</f>
        <v>917</v>
      </c>
      <c r="AJ428">
        <f>+SUM('پلن 3 ماهه'!$R428:AJ428)</f>
        <v>917</v>
      </c>
      <c r="AK428">
        <f>+SUM('پلن 3 ماهه'!$R428:AK428)</f>
        <v>917</v>
      </c>
      <c r="AL428">
        <f>+SUM('پلن 3 ماهه'!$R428:AL428)</f>
        <v>917</v>
      </c>
      <c r="AM428">
        <f>+SUM('پلن 3 ماهه'!$R428:AM428)</f>
        <v>917</v>
      </c>
      <c r="AN428">
        <f>+SUM('پلن 3 ماهه'!$R428:AN428)</f>
        <v>917</v>
      </c>
      <c r="AO428">
        <f>+SUM('پلن 3 ماهه'!$R428:AO428)</f>
        <v>917</v>
      </c>
      <c r="AP428">
        <f>+SUM('پلن 3 ماهه'!$R428:AP428)</f>
        <v>917</v>
      </c>
      <c r="AQ428">
        <f>+SUM('پلن 3 ماهه'!$R428:AQ428)</f>
        <v>917</v>
      </c>
      <c r="AR428">
        <f>+SUM('پلن 3 ماهه'!$R428:AR428)</f>
        <v>917</v>
      </c>
      <c r="AS428">
        <f>+SUM('پلن 3 ماهه'!$R428:AS428)</f>
        <v>917</v>
      </c>
      <c r="AT428">
        <f>+SUM('پلن 3 ماهه'!$R428:AT428)</f>
        <v>917</v>
      </c>
      <c r="AU428">
        <f>+SUM('پلن 3 ماهه'!$R428:AU428)</f>
        <v>917</v>
      </c>
      <c r="AV428">
        <f>+SUM('پلن 3 ماهه'!$R428:AV428)</f>
        <v>917</v>
      </c>
      <c r="AW428">
        <f>+SUM('پلن 3 ماهه'!$R428:AW428)</f>
        <v>917</v>
      </c>
      <c r="AX428">
        <f>+SUM('پلن 3 ماهه'!$R428:AX428)</f>
        <v>917</v>
      </c>
      <c r="AY428">
        <f>+SUM('پلن 3 ماهه'!$R428:AY428)</f>
        <v>917</v>
      </c>
      <c r="AZ428">
        <f>+SUM('پلن 3 ماهه'!$R428:AZ428)</f>
        <v>917</v>
      </c>
      <c r="BA428">
        <f>+SUM('پلن 3 ماهه'!$R428:BA428)</f>
        <v>917</v>
      </c>
      <c r="BB428">
        <f>+SUM('پلن 3 ماهه'!$R428:BB428)</f>
        <v>917</v>
      </c>
      <c r="BC428">
        <f>+SUM('پلن 3 ماهه'!$R428:BC428)</f>
        <v>917</v>
      </c>
      <c r="BD428">
        <f>+SUM('پلن 3 ماهه'!$R428:BD428)</f>
        <v>917</v>
      </c>
      <c r="BE428">
        <f>+SUM('پلن 3 ماهه'!$R428:BE428)</f>
        <v>917</v>
      </c>
      <c r="BF428">
        <f>+SUM('پلن 3 ماهه'!$R428:BF428)</f>
        <v>917</v>
      </c>
      <c r="BG428">
        <f>+SUM('پلن 3 ماهه'!$R428:BG428)</f>
        <v>917</v>
      </c>
      <c r="BH428">
        <f>+SUM('پلن 3 ماهه'!$R428:BH428)</f>
        <v>917</v>
      </c>
      <c r="BI428">
        <f>+SUM('پلن 3 ماهه'!$R428:BI428)</f>
        <v>917</v>
      </c>
      <c r="BJ428">
        <f>+SUM('پلن 3 ماهه'!$R428:BJ428)</f>
        <v>917</v>
      </c>
      <c r="BK428">
        <f>+SUM('پلن 3 ماهه'!$R428:BK428)</f>
        <v>917</v>
      </c>
      <c r="BL428">
        <f>+SUM('پلن 3 ماهه'!$R428:BL428)</f>
        <v>917</v>
      </c>
      <c r="BM428">
        <f>+SUM('پلن 3 ماهه'!$R428:BM428)</f>
        <v>917</v>
      </c>
      <c r="BN428">
        <f>+SUM('پلن 3 ماهه'!$R428:BN428)</f>
        <v>917</v>
      </c>
      <c r="BO428">
        <f>+SUM('پلن 3 ماهه'!$R428:BO428)</f>
        <v>917</v>
      </c>
      <c r="BP428">
        <f>+SUM('پلن 3 ماهه'!$R428:BP428)</f>
        <v>917</v>
      </c>
      <c r="BQ428">
        <f>+SUM('پلن 3 ماهه'!$R428:BQ428)</f>
        <v>918</v>
      </c>
      <c r="BR428">
        <f>+SUM('پلن 3 ماهه'!$R428:BR428)</f>
        <v>933</v>
      </c>
      <c r="BS428">
        <f>+SUM('پلن 3 ماهه'!$R428:BS428)</f>
        <v>948</v>
      </c>
      <c r="BT428">
        <f>+SUM('پلن 3 ماهه'!$R428:BT428)</f>
        <v>963</v>
      </c>
      <c r="BU428">
        <f>+SUM('پلن 3 ماهه'!$R428:BU428)</f>
        <v>978</v>
      </c>
      <c r="BV428">
        <f>+SUM('پلن 3 ماهه'!$R428:BV428)</f>
        <v>987</v>
      </c>
      <c r="BW428">
        <f>+SUM('پلن 3 ماهه'!$R428:BW428)</f>
        <v>1002</v>
      </c>
      <c r="BX428">
        <f>+SUM('پلن 3 ماهه'!$R428:BX428)</f>
        <v>1017</v>
      </c>
      <c r="BY428">
        <f>+SUM('پلن 3 ماهه'!$R428:BY428)</f>
        <v>1032</v>
      </c>
      <c r="BZ428">
        <f>+SUM('پلن 3 ماهه'!$R428:BZ428)</f>
        <v>1047</v>
      </c>
      <c r="CA428">
        <f>+SUM('پلن 3 ماهه'!$R428:CA428)</f>
        <v>1062</v>
      </c>
      <c r="CB428">
        <f>+SUM('پلن 3 ماهه'!$R428:CB428)</f>
        <v>1077</v>
      </c>
      <c r="CC428">
        <f>+SUM('پلن 3 ماهه'!$R428:CC428)</f>
        <v>1086</v>
      </c>
      <c r="CD428">
        <f>+SUM('پلن 3 ماهه'!$R428:CD428)</f>
        <v>1101</v>
      </c>
      <c r="CE428">
        <f>+SUM('پلن 3 ماهه'!$R428:CE428)</f>
        <v>1113</v>
      </c>
      <c r="CF428">
        <f>+SUM('پلن 3 ماهه'!$R428:CF428)</f>
        <v>1113</v>
      </c>
      <c r="CG428">
        <f>+SUM('پلن 3 ماهه'!$R428:CG428)</f>
        <v>1113</v>
      </c>
      <c r="CH428">
        <f>+SUM('پلن 3 ماهه'!$R428:CH428)</f>
        <v>1113</v>
      </c>
      <c r="CI428">
        <f>+SUM('پلن 3 ماهه'!$R428:CI428)</f>
        <v>1113</v>
      </c>
      <c r="CJ428">
        <f>+SUM('پلن 3 ماهه'!$R428:CJ428)</f>
        <v>1113</v>
      </c>
      <c r="CK428">
        <f>+SUM('پلن 3 ماهه'!$R428:CK428)</f>
        <v>1113</v>
      </c>
      <c r="CL428">
        <f>+SUM('پلن 3 ماهه'!$R428:CL428)</f>
        <v>1113</v>
      </c>
      <c r="CM428">
        <f>+SUM('پلن 3 ماهه'!$R428:CM428)</f>
        <v>1113</v>
      </c>
      <c r="CN428">
        <f>+SUM('پلن 3 ماهه'!$R428:CN428)</f>
        <v>1113</v>
      </c>
      <c r="CO428">
        <f>+SUM('پلن 3 ماهه'!$R428:CO428)</f>
        <v>1113</v>
      </c>
      <c r="CP428">
        <f>+SUM('پلن 3 ماهه'!$R428:CP428)</f>
        <v>1113</v>
      </c>
      <c r="CQ428">
        <f>+SUM('پلن 3 ماهه'!$R428:CQ428)</f>
        <v>1113</v>
      </c>
      <c r="CR428">
        <f>+SUM('پلن 3 ماهه'!$R428:CR428)</f>
        <v>1113</v>
      </c>
      <c r="CS428">
        <f>+SUM('پلن 3 ماهه'!$R428:CS428)</f>
        <v>1113</v>
      </c>
      <c r="CT428">
        <f>+SUM('پلن 3 ماهه'!$R428:CT428)</f>
        <v>1113</v>
      </c>
      <c r="CU428">
        <f>+SUM('پلن 3 ماهه'!$R428:CU428)</f>
        <v>1113</v>
      </c>
      <c r="CV428">
        <f>+SUM('پلن 3 ماهه'!$R428:CV428)</f>
        <v>1113</v>
      </c>
      <c r="CW428">
        <f>+SUM('پلن 3 ماهه'!$R428:CW428)</f>
        <v>1113</v>
      </c>
      <c r="CX428">
        <f>+SUM('پلن 3 ماهه'!$R428:CX428)</f>
        <v>1113</v>
      </c>
      <c r="CY428">
        <f>+SUM('پلن 3 ماهه'!$R428:CY428)</f>
        <v>1113</v>
      </c>
      <c r="CZ428">
        <f>+SUM('پلن 3 ماهه'!$R428:CZ428)</f>
        <v>1113</v>
      </c>
      <c r="DA428">
        <f>+SUM('پلن 3 ماهه'!$R428:DA428)</f>
        <v>1113</v>
      </c>
      <c r="DB428">
        <f>+SUM('پلن 3 ماهه'!$R428:DB428)</f>
        <v>1113</v>
      </c>
      <c r="DC428">
        <f>+SUM('پلن 3 ماهه'!$R428:DC428)</f>
        <v>1113</v>
      </c>
      <c r="DD428">
        <f>+SUM('پلن 3 ماهه'!$R428:DD428)</f>
        <v>1113</v>
      </c>
      <c r="DE428">
        <f>+SUM('پلن 3 ماهه'!$R428:DE428)</f>
        <v>1113</v>
      </c>
      <c r="DF428">
        <f>+SUM('پلن 3 ماهه'!$R428:DF428)</f>
        <v>1113</v>
      </c>
      <c r="DG428">
        <f>+SUM('پلن 3 ماهه'!$R428:DG428)</f>
        <v>1113</v>
      </c>
      <c r="DH428">
        <f>+SUM('پلن 3 ماهه'!$R428:DH428)</f>
        <v>1113</v>
      </c>
      <c r="DI428">
        <f>+SUM('پلن 3 ماهه'!$R428:DI428)</f>
        <v>1113</v>
      </c>
      <c r="DJ428">
        <f>+SUM('پلن 3 ماهه'!$R428:DJ428)</f>
        <v>1113</v>
      </c>
      <c r="DK428">
        <f>+SUM('پلن 3 ماهه'!$R428:DK428)</f>
        <v>1113</v>
      </c>
      <c r="DL428">
        <f>+SUM('پلن 3 ماهه'!$R428:DL428)</f>
        <v>1113</v>
      </c>
      <c r="DM428">
        <f>+SUM('پلن 3 ماهه'!$R428:DM428)</f>
        <v>1113</v>
      </c>
      <c r="DN428">
        <f>+SUM('پلن 3 ماهه'!$R428:DN428)</f>
        <v>1113</v>
      </c>
      <c r="DO428">
        <f>+SUM('پلن 3 ماهه'!$R428:DO428)</f>
        <v>1113</v>
      </c>
    </row>
    <row r="429" spans="1:119" x14ac:dyDescent="0.25">
      <c r="A429" s="1">
        <v>429</v>
      </c>
      <c r="B429" t="s">
        <v>1573</v>
      </c>
      <c r="C429" s="242">
        <v>45432</v>
      </c>
      <c r="D429" s="242">
        <v>45844</v>
      </c>
      <c r="F429">
        <v>387</v>
      </c>
      <c r="G429">
        <v>13</v>
      </c>
      <c r="I429" s="242">
        <v>45400</v>
      </c>
      <c r="J429" s="51">
        <v>0</v>
      </c>
      <c r="K429" s="242">
        <v>45400</v>
      </c>
      <c r="L429" s="242">
        <v>45844</v>
      </c>
      <c r="M429" s="260">
        <f t="shared" si="8"/>
        <v>45400</v>
      </c>
      <c r="N429" s="260">
        <f t="shared" si="8"/>
        <v>45844</v>
      </c>
      <c r="O429">
        <v>2927</v>
      </c>
      <c r="P429" t="s">
        <v>1536</v>
      </c>
      <c r="Q429" s="1">
        <v>519</v>
      </c>
      <c r="R429" s="1">
        <v>2408</v>
      </c>
      <c r="S429">
        <f>+SUM('پلن 3 ماهه'!$R429:S429)</f>
        <v>2408</v>
      </c>
      <c r="T429">
        <f>+SUM('پلن 3 ماهه'!$R429:T429)</f>
        <v>2408</v>
      </c>
      <c r="U429">
        <f>+SUM('پلن 3 ماهه'!$R429:U429)</f>
        <v>2408</v>
      </c>
      <c r="V429">
        <f>+SUM('پلن 3 ماهه'!$R429:V429)</f>
        <v>2408</v>
      </c>
      <c r="W429">
        <f>+SUM('پلن 3 ماهه'!$R429:W429)</f>
        <v>2408</v>
      </c>
      <c r="X429">
        <f>+SUM('پلن 3 ماهه'!$R429:X429)</f>
        <v>2408</v>
      </c>
      <c r="Y429">
        <f>+SUM('پلن 3 ماهه'!$R429:Y429)</f>
        <v>2408</v>
      </c>
      <c r="Z429">
        <f>+SUM('پلن 3 ماهه'!$R429:Z429)</f>
        <v>2408</v>
      </c>
      <c r="AA429">
        <f>+SUM('پلن 3 ماهه'!$R429:AA429)</f>
        <v>2408</v>
      </c>
      <c r="AB429">
        <f>+SUM('پلن 3 ماهه'!$R429:AB429)</f>
        <v>2408</v>
      </c>
      <c r="AC429">
        <f>+SUM('پلن 3 ماهه'!$R429:AC429)</f>
        <v>2408</v>
      </c>
      <c r="AD429">
        <f>+SUM('پلن 3 ماهه'!$R429:AD429)</f>
        <v>2408</v>
      </c>
      <c r="AE429">
        <f>+SUM('پلن 3 ماهه'!$R429:AE429)</f>
        <v>2408</v>
      </c>
      <c r="AF429">
        <f>+SUM('پلن 3 ماهه'!$R429:AF429)</f>
        <v>2408</v>
      </c>
      <c r="AG429">
        <f>+SUM('پلن 3 ماهه'!$R429:AG429)</f>
        <v>2408</v>
      </c>
      <c r="AH429">
        <f>+SUM('پلن 3 ماهه'!$R429:AH429)</f>
        <v>2408</v>
      </c>
      <c r="AI429">
        <f>+SUM('پلن 3 ماهه'!$R429:AI429)</f>
        <v>2408</v>
      </c>
      <c r="AJ429">
        <f>+SUM('پلن 3 ماهه'!$R429:AJ429)</f>
        <v>2408</v>
      </c>
      <c r="AK429">
        <f>+SUM('پلن 3 ماهه'!$R429:AK429)</f>
        <v>2408</v>
      </c>
      <c r="AL429">
        <f>+SUM('پلن 3 ماهه'!$R429:AL429)</f>
        <v>2408</v>
      </c>
      <c r="AM429">
        <f>+SUM('پلن 3 ماهه'!$R429:AM429)</f>
        <v>2408</v>
      </c>
      <c r="AN429">
        <f>+SUM('پلن 3 ماهه'!$R429:AN429)</f>
        <v>2408</v>
      </c>
      <c r="AO429">
        <f>+SUM('پلن 3 ماهه'!$R429:AO429)</f>
        <v>2408</v>
      </c>
      <c r="AP429">
        <f>+SUM('پلن 3 ماهه'!$R429:AP429)</f>
        <v>2408</v>
      </c>
      <c r="AQ429">
        <f>+SUM('پلن 3 ماهه'!$R429:AQ429)</f>
        <v>2408</v>
      </c>
      <c r="AR429">
        <f>+SUM('پلن 3 ماهه'!$R429:AR429)</f>
        <v>2408</v>
      </c>
      <c r="AS429">
        <f>+SUM('پلن 3 ماهه'!$R429:AS429)</f>
        <v>2408</v>
      </c>
      <c r="AT429">
        <f>+SUM('پلن 3 ماهه'!$R429:AT429)</f>
        <v>2408</v>
      </c>
      <c r="AU429">
        <f>+SUM('پلن 3 ماهه'!$R429:AU429)</f>
        <v>2408</v>
      </c>
      <c r="AV429">
        <f>+SUM('پلن 3 ماهه'!$R429:AV429)</f>
        <v>2408</v>
      </c>
      <c r="AW429">
        <f>+SUM('پلن 3 ماهه'!$R429:AW429)</f>
        <v>2408</v>
      </c>
      <c r="AX429">
        <f>+SUM('پلن 3 ماهه'!$R429:AX429)</f>
        <v>2408</v>
      </c>
      <c r="AY429">
        <f>+SUM('پلن 3 ماهه'!$R429:AY429)</f>
        <v>2408</v>
      </c>
      <c r="AZ429">
        <f>+SUM('پلن 3 ماهه'!$R429:AZ429)</f>
        <v>2408</v>
      </c>
      <c r="BA429">
        <f>+SUM('پلن 3 ماهه'!$R429:BA429)</f>
        <v>2408</v>
      </c>
      <c r="BB429">
        <f>+SUM('پلن 3 ماهه'!$R429:BB429)</f>
        <v>2408</v>
      </c>
      <c r="BC429">
        <f>+SUM('پلن 3 ماهه'!$R429:BC429)</f>
        <v>2408</v>
      </c>
      <c r="BD429">
        <f>+SUM('پلن 3 ماهه'!$R429:BD429)</f>
        <v>2408</v>
      </c>
      <c r="BE429">
        <f>+SUM('پلن 3 ماهه'!$R429:BE429)</f>
        <v>2408</v>
      </c>
      <c r="BF429">
        <f>+SUM('پلن 3 ماهه'!$R429:BF429)</f>
        <v>2408</v>
      </c>
      <c r="BG429">
        <f>+SUM('پلن 3 ماهه'!$R429:BG429)</f>
        <v>2408</v>
      </c>
      <c r="BH429">
        <f>+SUM('پلن 3 ماهه'!$R429:BH429)</f>
        <v>2408</v>
      </c>
      <c r="BI429">
        <f>+SUM('پلن 3 ماهه'!$R429:BI429)</f>
        <v>2408</v>
      </c>
      <c r="BJ429">
        <f>+SUM('پلن 3 ماهه'!$R429:BJ429)</f>
        <v>2408</v>
      </c>
      <c r="BK429">
        <f>+SUM('پلن 3 ماهه'!$R429:BK429)</f>
        <v>2408</v>
      </c>
      <c r="BL429">
        <f>+SUM('پلن 3 ماهه'!$R429:BL429)</f>
        <v>2408</v>
      </c>
      <c r="BM429">
        <f>+SUM('پلن 3 ماهه'!$R429:BM429)</f>
        <v>2408</v>
      </c>
      <c r="BN429">
        <f>+SUM('پلن 3 ماهه'!$R429:BN429)</f>
        <v>2408</v>
      </c>
      <c r="BO429">
        <f>+SUM('پلن 3 ماهه'!$R429:BO429)</f>
        <v>2408</v>
      </c>
      <c r="BP429">
        <f>+SUM('پلن 3 ماهه'!$R429:BP429)</f>
        <v>2408</v>
      </c>
      <c r="BQ429">
        <f>+SUM('پلن 3 ماهه'!$R429:BQ429)</f>
        <v>2410</v>
      </c>
      <c r="BR429">
        <f>+SUM('پلن 3 ماهه'!$R429:BR429)</f>
        <v>2450</v>
      </c>
      <c r="BS429">
        <f>+SUM('پلن 3 ماهه'!$R429:BS429)</f>
        <v>2490</v>
      </c>
      <c r="BT429">
        <f>+SUM('پلن 3 ماهه'!$R429:BT429)</f>
        <v>2530</v>
      </c>
      <c r="BU429">
        <f>+SUM('پلن 3 ماهه'!$R429:BU429)</f>
        <v>2570</v>
      </c>
      <c r="BV429">
        <f>+SUM('پلن 3 ماهه'!$R429:BV429)</f>
        <v>2593</v>
      </c>
      <c r="BW429">
        <f>+SUM('پلن 3 ماهه'!$R429:BW429)</f>
        <v>2633</v>
      </c>
      <c r="BX429">
        <f>+SUM('پلن 3 ماهه'!$R429:BX429)</f>
        <v>2673</v>
      </c>
      <c r="BY429">
        <f>+SUM('پلن 3 ماهه'!$R429:BY429)</f>
        <v>2713</v>
      </c>
      <c r="BZ429">
        <f>+SUM('پلن 3 ماهه'!$R429:BZ429)</f>
        <v>2753</v>
      </c>
      <c r="CA429">
        <f>+SUM('پلن 3 ماهه'!$R429:CA429)</f>
        <v>2793</v>
      </c>
      <c r="CB429">
        <f>+SUM('پلن 3 ماهه'!$R429:CB429)</f>
        <v>2833</v>
      </c>
      <c r="CC429">
        <f>+SUM('پلن 3 ماهه'!$R429:CC429)</f>
        <v>2856</v>
      </c>
      <c r="CD429">
        <f>+SUM('پلن 3 ماهه'!$R429:CD429)</f>
        <v>2896</v>
      </c>
      <c r="CE429">
        <f>+SUM('پلن 3 ماهه'!$R429:CE429)</f>
        <v>2927</v>
      </c>
      <c r="CF429">
        <f>+SUM('پلن 3 ماهه'!$R429:CF429)</f>
        <v>2927</v>
      </c>
      <c r="CG429">
        <f>+SUM('پلن 3 ماهه'!$R429:CG429)</f>
        <v>2927</v>
      </c>
      <c r="CH429">
        <f>+SUM('پلن 3 ماهه'!$R429:CH429)</f>
        <v>2927</v>
      </c>
      <c r="CI429">
        <f>+SUM('پلن 3 ماهه'!$R429:CI429)</f>
        <v>2927</v>
      </c>
      <c r="CJ429">
        <f>+SUM('پلن 3 ماهه'!$R429:CJ429)</f>
        <v>2927</v>
      </c>
      <c r="CK429">
        <f>+SUM('پلن 3 ماهه'!$R429:CK429)</f>
        <v>2927</v>
      </c>
      <c r="CL429">
        <f>+SUM('پلن 3 ماهه'!$R429:CL429)</f>
        <v>2927</v>
      </c>
      <c r="CM429">
        <f>+SUM('پلن 3 ماهه'!$R429:CM429)</f>
        <v>2927</v>
      </c>
      <c r="CN429">
        <f>+SUM('پلن 3 ماهه'!$R429:CN429)</f>
        <v>2927</v>
      </c>
      <c r="CO429">
        <f>+SUM('پلن 3 ماهه'!$R429:CO429)</f>
        <v>2927</v>
      </c>
      <c r="CP429">
        <f>+SUM('پلن 3 ماهه'!$R429:CP429)</f>
        <v>2927</v>
      </c>
      <c r="CQ429">
        <f>+SUM('پلن 3 ماهه'!$R429:CQ429)</f>
        <v>2927</v>
      </c>
      <c r="CR429">
        <f>+SUM('پلن 3 ماهه'!$R429:CR429)</f>
        <v>2927</v>
      </c>
      <c r="CS429">
        <f>+SUM('پلن 3 ماهه'!$R429:CS429)</f>
        <v>2927</v>
      </c>
      <c r="CT429">
        <f>+SUM('پلن 3 ماهه'!$R429:CT429)</f>
        <v>2927</v>
      </c>
      <c r="CU429">
        <f>+SUM('پلن 3 ماهه'!$R429:CU429)</f>
        <v>2927</v>
      </c>
      <c r="CV429">
        <f>+SUM('پلن 3 ماهه'!$R429:CV429)</f>
        <v>2927</v>
      </c>
      <c r="CW429">
        <f>+SUM('پلن 3 ماهه'!$R429:CW429)</f>
        <v>2927</v>
      </c>
      <c r="CX429">
        <f>+SUM('پلن 3 ماهه'!$R429:CX429)</f>
        <v>2927</v>
      </c>
      <c r="CY429">
        <f>+SUM('پلن 3 ماهه'!$R429:CY429)</f>
        <v>2927</v>
      </c>
      <c r="CZ429">
        <f>+SUM('پلن 3 ماهه'!$R429:CZ429)</f>
        <v>2927</v>
      </c>
      <c r="DA429">
        <f>+SUM('پلن 3 ماهه'!$R429:DA429)</f>
        <v>2927</v>
      </c>
      <c r="DB429">
        <f>+SUM('پلن 3 ماهه'!$R429:DB429)</f>
        <v>2927</v>
      </c>
      <c r="DC429">
        <f>+SUM('پلن 3 ماهه'!$R429:DC429)</f>
        <v>2927</v>
      </c>
      <c r="DD429">
        <f>+SUM('پلن 3 ماهه'!$R429:DD429)</f>
        <v>2927</v>
      </c>
      <c r="DE429">
        <f>+SUM('پلن 3 ماهه'!$R429:DE429)</f>
        <v>2927</v>
      </c>
      <c r="DF429">
        <f>+SUM('پلن 3 ماهه'!$R429:DF429)</f>
        <v>2927</v>
      </c>
      <c r="DG429">
        <f>+SUM('پلن 3 ماهه'!$R429:DG429)</f>
        <v>2927</v>
      </c>
      <c r="DH429">
        <f>+SUM('پلن 3 ماهه'!$R429:DH429)</f>
        <v>2927</v>
      </c>
      <c r="DI429">
        <f>+SUM('پلن 3 ماهه'!$R429:DI429)</f>
        <v>2927</v>
      </c>
      <c r="DJ429">
        <f>+SUM('پلن 3 ماهه'!$R429:DJ429)</f>
        <v>2927</v>
      </c>
      <c r="DK429">
        <f>+SUM('پلن 3 ماهه'!$R429:DK429)</f>
        <v>2927</v>
      </c>
      <c r="DL429">
        <f>+SUM('پلن 3 ماهه'!$R429:DL429)</f>
        <v>2927</v>
      </c>
      <c r="DM429">
        <f>+SUM('پلن 3 ماهه'!$R429:DM429)</f>
        <v>2927</v>
      </c>
      <c r="DN429">
        <f>+SUM('پلن 3 ماهه'!$R429:DN429)</f>
        <v>2927</v>
      </c>
      <c r="DO429">
        <f>+SUM('پلن 3 ماهه'!$R429:DO429)</f>
        <v>2927</v>
      </c>
    </row>
    <row r="430" spans="1:119" x14ac:dyDescent="0.25">
      <c r="A430" s="1">
        <v>430</v>
      </c>
      <c r="B430" t="s">
        <v>664</v>
      </c>
      <c r="C430" s="242">
        <v>45432</v>
      </c>
      <c r="D430" s="242">
        <v>45477</v>
      </c>
      <c r="E430" t="s">
        <v>80</v>
      </c>
      <c r="F430">
        <v>42</v>
      </c>
      <c r="G430">
        <v>0</v>
      </c>
      <c r="H430" s="242">
        <v>45613</v>
      </c>
      <c r="I430" s="242">
        <v>45400</v>
      </c>
      <c r="J430" s="51">
        <v>1</v>
      </c>
      <c r="K430" s="242">
        <v>45400</v>
      </c>
      <c r="L430" s="242">
        <v>45613</v>
      </c>
      <c r="M430" s="260">
        <f t="shared" si="8"/>
        <v>45400</v>
      </c>
      <c r="N430" s="260">
        <f t="shared" si="8"/>
        <v>45613</v>
      </c>
      <c r="O430">
        <v>511</v>
      </c>
      <c r="P430" t="s">
        <v>1536</v>
      </c>
      <c r="Q430" s="1">
        <v>0</v>
      </c>
      <c r="R430" s="1">
        <v>511</v>
      </c>
      <c r="S430">
        <f>+SUM('پلن 3 ماهه'!$R430:S430)</f>
        <v>511</v>
      </c>
      <c r="T430">
        <f>+SUM('پلن 3 ماهه'!$R430:T430)</f>
        <v>511</v>
      </c>
      <c r="U430">
        <f>+SUM('پلن 3 ماهه'!$R430:U430)</f>
        <v>511</v>
      </c>
      <c r="V430">
        <f>+SUM('پلن 3 ماهه'!$R430:V430)</f>
        <v>511</v>
      </c>
      <c r="W430">
        <f>+SUM('پلن 3 ماهه'!$R430:W430)</f>
        <v>511</v>
      </c>
      <c r="X430">
        <f>+SUM('پلن 3 ماهه'!$R430:X430)</f>
        <v>511</v>
      </c>
      <c r="Y430">
        <f>+SUM('پلن 3 ماهه'!$R430:Y430)</f>
        <v>511</v>
      </c>
      <c r="Z430">
        <f>+SUM('پلن 3 ماهه'!$R430:Z430)</f>
        <v>511</v>
      </c>
      <c r="AA430">
        <f>+SUM('پلن 3 ماهه'!$R430:AA430)</f>
        <v>511</v>
      </c>
      <c r="AB430">
        <f>+SUM('پلن 3 ماهه'!$R430:AB430)</f>
        <v>511</v>
      </c>
      <c r="AC430">
        <f>+SUM('پلن 3 ماهه'!$R430:AC430)</f>
        <v>511</v>
      </c>
      <c r="AD430">
        <f>+SUM('پلن 3 ماهه'!$R430:AD430)</f>
        <v>511</v>
      </c>
      <c r="AE430">
        <f>+SUM('پلن 3 ماهه'!$R430:AE430)</f>
        <v>511</v>
      </c>
      <c r="AF430">
        <f>+SUM('پلن 3 ماهه'!$R430:AF430)</f>
        <v>511</v>
      </c>
      <c r="AG430">
        <f>+SUM('پلن 3 ماهه'!$R430:AG430)</f>
        <v>511</v>
      </c>
      <c r="AH430">
        <f>+SUM('پلن 3 ماهه'!$R430:AH430)</f>
        <v>511</v>
      </c>
      <c r="AI430">
        <f>+SUM('پلن 3 ماهه'!$R430:AI430)</f>
        <v>511</v>
      </c>
      <c r="AJ430">
        <f>+SUM('پلن 3 ماهه'!$R430:AJ430)</f>
        <v>511</v>
      </c>
      <c r="AK430">
        <f>+SUM('پلن 3 ماهه'!$R430:AK430)</f>
        <v>511</v>
      </c>
      <c r="AL430">
        <f>+SUM('پلن 3 ماهه'!$R430:AL430)</f>
        <v>511</v>
      </c>
      <c r="AM430">
        <f>+SUM('پلن 3 ماهه'!$R430:AM430)</f>
        <v>511</v>
      </c>
      <c r="AN430">
        <f>+SUM('پلن 3 ماهه'!$R430:AN430)</f>
        <v>511</v>
      </c>
      <c r="AO430">
        <f>+SUM('پلن 3 ماهه'!$R430:AO430)</f>
        <v>511</v>
      </c>
      <c r="AP430">
        <f>+SUM('پلن 3 ماهه'!$R430:AP430)</f>
        <v>511</v>
      </c>
      <c r="AQ430">
        <f>+SUM('پلن 3 ماهه'!$R430:AQ430)</f>
        <v>511</v>
      </c>
      <c r="AR430">
        <f>+SUM('پلن 3 ماهه'!$R430:AR430)</f>
        <v>511</v>
      </c>
      <c r="AS430">
        <f>+SUM('پلن 3 ماهه'!$R430:AS430)</f>
        <v>511</v>
      </c>
      <c r="AT430">
        <f>+SUM('پلن 3 ماهه'!$R430:AT430)</f>
        <v>511</v>
      </c>
      <c r="AU430">
        <f>+SUM('پلن 3 ماهه'!$R430:AU430)</f>
        <v>511</v>
      </c>
      <c r="AV430">
        <f>+SUM('پلن 3 ماهه'!$R430:AV430)</f>
        <v>511</v>
      </c>
      <c r="AW430">
        <f>+SUM('پلن 3 ماهه'!$R430:AW430)</f>
        <v>511</v>
      </c>
      <c r="AX430">
        <f>+SUM('پلن 3 ماهه'!$R430:AX430)</f>
        <v>511</v>
      </c>
      <c r="AY430">
        <f>+SUM('پلن 3 ماهه'!$R430:AY430)</f>
        <v>511</v>
      </c>
      <c r="AZ430">
        <f>+SUM('پلن 3 ماهه'!$R430:AZ430)</f>
        <v>511</v>
      </c>
      <c r="BA430">
        <f>+SUM('پلن 3 ماهه'!$R430:BA430)</f>
        <v>511</v>
      </c>
      <c r="BB430">
        <f>+SUM('پلن 3 ماهه'!$R430:BB430)</f>
        <v>511</v>
      </c>
      <c r="BC430">
        <f>+SUM('پلن 3 ماهه'!$R430:BC430)</f>
        <v>511</v>
      </c>
      <c r="BD430">
        <f>+SUM('پلن 3 ماهه'!$R430:BD430)</f>
        <v>511</v>
      </c>
      <c r="BE430">
        <f>+SUM('پلن 3 ماهه'!$R430:BE430)</f>
        <v>511</v>
      </c>
      <c r="BF430">
        <f>+SUM('پلن 3 ماهه'!$R430:BF430)</f>
        <v>511</v>
      </c>
      <c r="BG430">
        <f>+SUM('پلن 3 ماهه'!$R430:BG430)</f>
        <v>511</v>
      </c>
      <c r="BH430">
        <f>+SUM('پلن 3 ماهه'!$R430:BH430)</f>
        <v>511</v>
      </c>
      <c r="BI430">
        <f>+SUM('پلن 3 ماهه'!$R430:BI430)</f>
        <v>511</v>
      </c>
      <c r="BJ430">
        <f>+SUM('پلن 3 ماهه'!$R430:BJ430)</f>
        <v>511</v>
      </c>
      <c r="BK430">
        <f>+SUM('پلن 3 ماهه'!$R430:BK430)</f>
        <v>511</v>
      </c>
      <c r="BL430">
        <f>+SUM('پلن 3 ماهه'!$R430:BL430)</f>
        <v>511</v>
      </c>
      <c r="BM430">
        <f>+SUM('پلن 3 ماهه'!$R430:BM430)</f>
        <v>511</v>
      </c>
      <c r="BN430">
        <f>+SUM('پلن 3 ماهه'!$R430:BN430)</f>
        <v>511</v>
      </c>
      <c r="BO430">
        <f>+SUM('پلن 3 ماهه'!$R430:BO430)</f>
        <v>511</v>
      </c>
      <c r="BP430">
        <f>+SUM('پلن 3 ماهه'!$R430:BP430)</f>
        <v>511</v>
      </c>
      <c r="BQ430">
        <f>+SUM('پلن 3 ماهه'!$R430:BQ430)</f>
        <v>511</v>
      </c>
      <c r="BR430">
        <f>+SUM('پلن 3 ماهه'!$R430:BR430)</f>
        <v>511</v>
      </c>
      <c r="BS430">
        <f>+SUM('پلن 3 ماهه'!$R430:BS430)</f>
        <v>511</v>
      </c>
      <c r="BT430">
        <f>+SUM('پلن 3 ماهه'!$R430:BT430)</f>
        <v>511</v>
      </c>
      <c r="BU430">
        <f>+SUM('پلن 3 ماهه'!$R430:BU430)</f>
        <v>511</v>
      </c>
      <c r="BV430">
        <f>+SUM('پلن 3 ماهه'!$R430:BV430)</f>
        <v>511</v>
      </c>
      <c r="BW430">
        <f>+SUM('پلن 3 ماهه'!$R430:BW430)</f>
        <v>511</v>
      </c>
      <c r="BX430">
        <f>+SUM('پلن 3 ماهه'!$R430:BX430)</f>
        <v>511</v>
      </c>
      <c r="BY430">
        <f>+SUM('پلن 3 ماهه'!$R430:BY430)</f>
        <v>511</v>
      </c>
      <c r="BZ430">
        <f>+SUM('پلن 3 ماهه'!$R430:BZ430)</f>
        <v>511</v>
      </c>
      <c r="CA430">
        <f>+SUM('پلن 3 ماهه'!$R430:CA430)</f>
        <v>511</v>
      </c>
      <c r="CB430">
        <f>+SUM('پلن 3 ماهه'!$R430:CB430)</f>
        <v>511</v>
      </c>
      <c r="CC430">
        <f>+SUM('پلن 3 ماهه'!$R430:CC430)</f>
        <v>511</v>
      </c>
      <c r="CD430">
        <f>+SUM('پلن 3 ماهه'!$R430:CD430)</f>
        <v>511</v>
      </c>
      <c r="CE430">
        <f>+SUM('پلن 3 ماهه'!$R430:CE430)</f>
        <v>511</v>
      </c>
      <c r="CF430">
        <f>+SUM('پلن 3 ماهه'!$R430:CF430)</f>
        <v>511</v>
      </c>
      <c r="CG430">
        <f>+SUM('پلن 3 ماهه'!$R430:CG430)</f>
        <v>511</v>
      </c>
      <c r="CH430">
        <f>+SUM('پلن 3 ماهه'!$R430:CH430)</f>
        <v>511</v>
      </c>
      <c r="CI430">
        <f>+SUM('پلن 3 ماهه'!$R430:CI430)</f>
        <v>511</v>
      </c>
      <c r="CJ430">
        <f>+SUM('پلن 3 ماهه'!$R430:CJ430)</f>
        <v>511</v>
      </c>
      <c r="CK430">
        <f>+SUM('پلن 3 ماهه'!$R430:CK430)</f>
        <v>511</v>
      </c>
      <c r="CL430">
        <f>+SUM('پلن 3 ماهه'!$R430:CL430)</f>
        <v>511</v>
      </c>
      <c r="CM430">
        <f>+SUM('پلن 3 ماهه'!$R430:CM430)</f>
        <v>511</v>
      </c>
      <c r="CN430">
        <f>+SUM('پلن 3 ماهه'!$R430:CN430)</f>
        <v>511</v>
      </c>
      <c r="CO430">
        <f>+SUM('پلن 3 ماهه'!$R430:CO430)</f>
        <v>511</v>
      </c>
      <c r="CP430">
        <f>+SUM('پلن 3 ماهه'!$R430:CP430)</f>
        <v>511</v>
      </c>
      <c r="CQ430">
        <f>+SUM('پلن 3 ماهه'!$R430:CQ430)</f>
        <v>511</v>
      </c>
      <c r="CR430">
        <f>+SUM('پلن 3 ماهه'!$R430:CR430)</f>
        <v>511</v>
      </c>
      <c r="CS430">
        <f>+SUM('پلن 3 ماهه'!$R430:CS430)</f>
        <v>511</v>
      </c>
      <c r="CT430">
        <f>+SUM('پلن 3 ماهه'!$R430:CT430)</f>
        <v>511</v>
      </c>
      <c r="CU430">
        <f>+SUM('پلن 3 ماهه'!$R430:CU430)</f>
        <v>511</v>
      </c>
      <c r="CV430">
        <f>+SUM('پلن 3 ماهه'!$R430:CV430)</f>
        <v>511</v>
      </c>
      <c r="CW430">
        <f>+SUM('پلن 3 ماهه'!$R430:CW430)</f>
        <v>511</v>
      </c>
      <c r="CX430">
        <f>+SUM('پلن 3 ماهه'!$R430:CX430)</f>
        <v>511</v>
      </c>
      <c r="CY430">
        <f>+SUM('پلن 3 ماهه'!$R430:CY430)</f>
        <v>511</v>
      </c>
      <c r="CZ430">
        <f>+SUM('پلن 3 ماهه'!$R430:CZ430)</f>
        <v>511</v>
      </c>
      <c r="DA430">
        <f>+SUM('پلن 3 ماهه'!$R430:DA430)</f>
        <v>511</v>
      </c>
      <c r="DB430">
        <f>+SUM('پلن 3 ماهه'!$R430:DB430)</f>
        <v>511</v>
      </c>
      <c r="DC430">
        <f>+SUM('پلن 3 ماهه'!$R430:DC430)</f>
        <v>511</v>
      </c>
      <c r="DD430">
        <f>+SUM('پلن 3 ماهه'!$R430:DD430)</f>
        <v>511</v>
      </c>
      <c r="DE430">
        <f>+SUM('پلن 3 ماهه'!$R430:DE430)</f>
        <v>511</v>
      </c>
      <c r="DF430">
        <f>+SUM('پلن 3 ماهه'!$R430:DF430)</f>
        <v>511</v>
      </c>
      <c r="DG430">
        <f>+SUM('پلن 3 ماهه'!$R430:DG430)</f>
        <v>511</v>
      </c>
      <c r="DH430">
        <f>+SUM('پلن 3 ماهه'!$R430:DH430)</f>
        <v>511</v>
      </c>
      <c r="DI430">
        <f>+SUM('پلن 3 ماهه'!$R430:DI430)</f>
        <v>511</v>
      </c>
      <c r="DJ430">
        <f>+SUM('پلن 3 ماهه'!$R430:DJ430)</f>
        <v>511</v>
      </c>
      <c r="DK430">
        <f>+SUM('پلن 3 ماهه'!$R430:DK430)</f>
        <v>511</v>
      </c>
      <c r="DL430">
        <f>+SUM('پلن 3 ماهه'!$R430:DL430)</f>
        <v>511</v>
      </c>
      <c r="DM430">
        <f>+SUM('پلن 3 ماهه'!$R430:DM430)</f>
        <v>511</v>
      </c>
      <c r="DN430">
        <f>+SUM('پلن 3 ماهه'!$R430:DN430)</f>
        <v>511</v>
      </c>
      <c r="DO430">
        <f>+SUM('پلن 3 ماهه'!$R430:DO430)</f>
        <v>511</v>
      </c>
    </row>
    <row r="431" spans="1:119" x14ac:dyDescent="0.25">
      <c r="A431" s="1">
        <v>431</v>
      </c>
      <c r="B431" t="s">
        <v>662</v>
      </c>
      <c r="C431" s="242">
        <v>45480</v>
      </c>
      <c r="D431" s="242">
        <v>45528</v>
      </c>
      <c r="E431" t="s">
        <v>323</v>
      </c>
      <c r="F431">
        <v>45</v>
      </c>
      <c r="G431">
        <v>13</v>
      </c>
      <c r="I431" s="242">
        <v>45480</v>
      </c>
      <c r="J431" s="51">
        <v>1</v>
      </c>
      <c r="K431" s="242">
        <v>45480</v>
      </c>
      <c r="L431" s="242">
        <v>45844</v>
      </c>
      <c r="M431" s="260">
        <f t="shared" si="8"/>
        <v>45480</v>
      </c>
      <c r="N431" s="260">
        <f t="shared" si="8"/>
        <v>45844</v>
      </c>
      <c r="O431">
        <v>1708</v>
      </c>
      <c r="P431" t="s">
        <v>1536</v>
      </c>
      <c r="Q431" s="1">
        <v>363</v>
      </c>
      <c r="R431" s="1">
        <v>1345</v>
      </c>
      <c r="S431">
        <f>+SUM('پلن 3 ماهه'!$R431:S431)</f>
        <v>1345</v>
      </c>
      <c r="T431">
        <f>+SUM('پلن 3 ماهه'!$R431:T431)</f>
        <v>1345</v>
      </c>
      <c r="U431">
        <f>+SUM('پلن 3 ماهه'!$R431:U431)</f>
        <v>1345</v>
      </c>
      <c r="V431">
        <f>+SUM('پلن 3 ماهه'!$R431:V431)</f>
        <v>1345</v>
      </c>
      <c r="W431">
        <f>+SUM('پلن 3 ماهه'!$R431:W431)</f>
        <v>1345</v>
      </c>
      <c r="X431">
        <f>+SUM('پلن 3 ماهه'!$R431:X431)</f>
        <v>1345</v>
      </c>
      <c r="Y431">
        <f>+SUM('پلن 3 ماهه'!$R431:Y431)</f>
        <v>1345</v>
      </c>
      <c r="Z431">
        <f>+SUM('پلن 3 ماهه'!$R431:Z431)</f>
        <v>1345</v>
      </c>
      <c r="AA431">
        <f>+SUM('پلن 3 ماهه'!$R431:AA431)</f>
        <v>1345</v>
      </c>
      <c r="AB431">
        <f>+SUM('پلن 3 ماهه'!$R431:AB431)</f>
        <v>1345</v>
      </c>
      <c r="AC431">
        <f>+SUM('پلن 3 ماهه'!$R431:AC431)</f>
        <v>1345</v>
      </c>
      <c r="AD431">
        <f>+SUM('پلن 3 ماهه'!$R431:AD431)</f>
        <v>1345</v>
      </c>
      <c r="AE431">
        <f>+SUM('پلن 3 ماهه'!$R431:AE431)</f>
        <v>1345</v>
      </c>
      <c r="AF431">
        <f>+SUM('پلن 3 ماهه'!$R431:AF431)</f>
        <v>1345</v>
      </c>
      <c r="AG431">
        <f>+SUM('پلن 3 ماهه'!$R431:AG431)</f>
        <v>1345</v>
      </c>
      <c r="AH431">
        <f>+SUM('پلن 3 ماهه'!$R431:AH431)</f>
        <v>1345</v>
      </c>
      <c r="AI431">
        <f>+SUM('پلن 3 ماهه'!$R431:AI431)</f>
        <v>1345</v>
      </c>
      <c r="AJ431">
        <f>+SUM('پلن 3 ماهه'!$R431:AJ431)</f>
        <v>1345</v>
      </c>
      <c r="AK431">
        <f>+SUM('پلن 3 ماهه'!$R431:AK431)</f>
        <v>1345</v>
      </c>
      <c r="AL431">
        <f>+SUM('پلن 3 ماهه'!$R431:AL431)</f>
        <v>1345</v>
      </c>
      <c r="AM431">
        <f>+SUM('پلن 3 ماهه'!$R431:AM431)</f>
        <v>1345</v>
      </c>
      <c r="AN431">
        <f>+SUM('پلن 3 ماهه'!$R431:AN431)</f>
        <v>1345</v>
      </c>
      <c r="AO431">
        <f>+SUM('پلن 3 ماهه'!$R431:AO431)</f>
        <v>1345</v>
      </c>
      <c r="AP431">
        <f>+SUM('پلن 3 ماهه'!$R431:AP431)</f>
        <v>1345</v>
      </c>
      <c r="AQ431">
        <f>+SUM('پلن 3 ماهه'!$R431:AQ431)</f>
        <v>1345</v>
      </c>
      <c r="AR431">
        <f>+SUM('پلن 3 ماهه'!$R431:AR431)</f>
        <v>1345</v>
      </c>
      <c r="AS431">
        <f>+SUM('پلن 3 ماهه'!$R431:AS431)</f>
        <v>1345</v>
      </c>
      <c r="AT431">
        <f>+SUM('پلن 3 ماهه'!$R431:AT431)</f>
        <v>1345</v>
      </c>
      <c r="AU431">
        <f>+SUM('پلن 3 ماهه'!$R431:AU431)</f>
        <v>1345</v>
      </c>
      <c r="AV431">
        <f>+SUM('پلن 3 ماهه'!$R431:AV431)</f>
        <v>1345</v>
      </c>
      <c r="AW431">
        <f>+SUM('پلن 3 ماهه'!$R431:AW431)</f>
        <v>1345</v>
      </c>
      <c r="AX431">
        <f>+SUM('پلن 3 ماهه'!$R431:AX431)</f>
        <v>1345</v>
      </c>
      <c r="AY431">
        <f>+SUM('پلن 3 ماهه'!$R431:AY431)</f>
        <v>1345</v>
      </c>
      <c r="AZ431">
        <f>+SUM('پلن 3 ماهه'!$R431:AZ431)</f>
        <v>1345</v>
      </c>
      <c r="BA431">
        <f>+SUM('پلن 3 ماهه'!$R431:BA431)</f>
        <v>1345</v>
      </c>
      <c r="BB431">
        <f>+SUM('پلن 3 ماهه'!$R431:BB431)</f>
        <v>1345</v>
      </c>
      <c r="BC431">
        <f>+SUM('پلن 3 ماهه'!$R431:BC431)</f>
        <v>1345</v>
      </c>
      <c r="BD431">
        <f>+SUM('پلن 3 ماهه'!$R431:BD431)</f>
        <v>1345</v>
      </c>
      <c r="BE431">
        <f>+SUM('پلن 3 ماهه'!$R431:BE431)</f>
        <v>1345</v>
      </c>
      <c r="BF431">
        <f>+SUM('پلن 3 ماهه'!$R431:BF431)</f>
        <v>1345</v>
      </c>
      <c r="BG431">
        <f>+SUM('پلن 3 ماهه'!$R431:BG431)</f>
        <v>1345</v>
      </c>
      <c r="BH431">
        <f>+SUM('پلن 3 ماهه'!$R431:BH431)</f>
        <v>1345</v>
      </c>
      <c r="BI431">
        <f>+SUM('پلن 3 ماهه'!$R431:BI431)</f>
        <v>1345</v>
      </c>
      <c r="BJ431">
        <f>+SUM('پلن 3 ماهه'!$R431:BJ431)</f>
        <v>1345</v>
      </c>
      <c r="BK431">
        <f>+SUM('پلن 3 ماهه'!$R431:BK431)</f>
        <v>1345</v>
      </c>
      <c r="BL431">
        <f>+SUM('پلن 3 ماهه'!$R431:BL431)</f>
        <v>1345</v>
      </c>
      <c r="BM431">
        <f>+SUM('پلن 3 ماهه'!$R431:BM431)</f>
        <v>1345</v>
      </c>
      <c r="BN431">
        <f>+SUM('پلن 3 ماهه'!$R431:BN431)</f>
        <v>1345</v>
      </c>
      <c r="BO431">
        <f>+SUM('پلن 3 ماهه'!$R431:BO431)</f>
        <v>1345</v>
      </c>
      <c r="BP431">
        <f>+SUM('پلن 3 ماهه'!$R431:BP431)</f>
        <v>1345</v>
      </c>
      <c r="BQ431">
        <f>+SUM('پلن 3 ماهه'!$R431:BQ431)</f>
        <v>1346</v>
      </c>
      <c r="BR431">
        <f>+SUM('پلن 3 ماهه'!$R431:BR431)</f>
        <v>1374</v>
      </c>
      <c r="BS431">
        <f>+SUM('پلن 3 ماهه'!$R431:BS431)</f>
        <v>1402</v>
      </c>
      <c r="BT431">
        <f>+SUM('پلن 3 ماهه'!$R431:BT431)</f>
        <v>1430</v>
      </c>
      <c r="BU431">
        <f>+SUM('پلن 3 ماهه'!$R431:BU431)</f>
        <v>1458</v>
      </c>
      <c r="BV431">
        <f>+SUM('پلن 3 ماهه'!$R431:BV431)</f>
        <v>1474</v>
      </c>
      <c r="BW431">
        <f>+SUM('پلن 3 ماهه'!$R431:BW431)</f>
        <v>1502</v>
      </c>
      <c r="BX431">
        <f>+SUM('پلن 3 ماهه'!$R431:BX431)</f>
        <v>1530</v>
      </c>
      <c r="BY431">
        <f>+SUM('پلن 3 ماهه'!$R431:BY431)</f>
        <v>1558</v>
      </c>
      <c r="BZ431">
        <f>+SUM('پلن 3 ماهه'!$R431:BZ431)</f>
        <v>1586</v>
      </c>
      <c r="CA431">
        <f>+SUM('پلن 3 ماهه'!$R431:CA431)</f>
        <v>1614</v>
      </c>
      <c r="CB431">
        <f>+SUM('پلن 3 ماهه'!$R431:CB431)</f>
        <v>1642</v>
      </c>
      <c r="CC431">
        <f>+SUM('پلن 3 ماهه'!$R431:CC431)</f>
        <v>1658</v>
      </c>
      <c r="CD431">
        <f>+SUM('پلن 3 ماهه'!$R431:CD431)</f>
        <v>1686</v>
      </c>
      <c r="CE431">
        <f>+SUM('پلن 3 ماهه'!$R431:CE431)</f>
        <v>1708</v>
      </c>
      <c r="CF431">
        <f>+SUM('پلن 3 ماهه'!$R431:CF431)</f>
        <v>1708</v>
      </c>
      <c r="CG431">
        <f>+SUM('پلن 3 ماهه'!$R431:CG431)</f>
        <v>1708</v>
      </c>
      <c r="CH431">
        <f>+SUM('پلن 3 ماهه'!$R431:CH431)</f>
        <v>1708</v>
      </c>
      <c r="CI431">
        <f>+SUM('پلن 3 ماهه'!$R431:CI431)</f>
        <v>1708</v>
      </c>
      <c r="CJ431">
        <f>+SUM('پلن 3 ماهه'!$R431:CJ431)</f>
        <v>1708</v>
      </c>
      <c r="CK431">
        <f>+SUM('پلن 3 ماهه'!$R431:CK431)</f>
        <v>1708</v>
      </c>
      <c r="CL431">
        <f>+SUM('پلن 3 ماهه'!$R431:CL431)</f>
        <v>1708</v>
      </c>
      <c r="CM431">
        <f>+SUM('پلن 3 ماهه'!$R431:CM431)</f>
        <v>1708</v>
      </c>
      <c r="CN431">
        <f>+SUM('پلن 3 ماهه'!$R431:CN431)</f>
        <v>1708</v>
      </c>
      <c r="CO431">
        <f>+SUM('پلن 3 ماهه'!$R431:CO431)</f>
        <v>1708</v>
      </c>
      <c r="CP431">
        <f>+SUM('پلن 3 ماهه'!$R431:CP431)</f>
        <v>1708</v>
      </c>
      <c r="CQ431">
        <f>+SUM('پلن 3 ماهه'!$R431:CQ431)</f>
        <v>1708</v>
      </c>
      <c r="CR431">
        <f>+SUM('پلن 3 ماهه'!$R431:CR431)</f>
        <v>1708</v>
      </c>
      <c r="CS431">
        <f>+SUM('پلن 3 ماهه'!$R431:CS431)</f>
        <v>1708</v>
      </c>
      <c r="CT431">
        <f>+SUM('پلن 3 ماهه'!$R431:CT431)</f>
        <v>1708</v>
      </c>
      <c r="CU431">
        <f>+SUM('پلن 3 ماهه'!$R431:CU431)</f>
        <v>1708</v>
      </c>
      <c r="CV431">
        <f>+SUM('پلن 3 ماهه'!$R431:CV431)</f>
        <v>1708</v>
      </c>
      <c r="CW431">
        <f>+SUM('پلن 3 ماهه'!$R431:CW431)</f>
        <v>1708</v>
      </c>
      <c r="CX431">
        <f>+SUM('پلن 3 ماهه'!$R431:CX431)</f>
        <v>1708</v>
      </c>
      <c r="CY431">
        <f>+SUM('پلن 3 ماهه'!$R431:CY431)</f>
        <v>1708</v>
      </c>
      <c r="CZ431">
        <f>+SUM('پلن 3 ماهه'!$R431:CZ431)</f>
        <v>1708</v>
      </c>
      <c r="DA431">
        <f>+SUM('پلن 3 ماهه'!$R431:DA431)</f>
        <v>1708</v>
      </c>
      <c r="DB431">
        <f>+SUM('پلن 3 ماهه'!$R431:DB431)</f>
        <v>1708</v>
      </c>
      <c r="DC431">
        <f>+SUM('پلن 3 ماهه'!$R431:DC431)</f>
        <v>1708</v>
      </c>
      <c r="DD431">
        <f>+SUM('پلن 3 ماهه'!$R431:DD431)</f>
        <v>1708</v>
      </c>
      <c r="DE431">
        <f>+SUM('پلن 3 ماهه'!$R431:DE431)</f>
        <v>1708</v>
      </c>
      <c r="DF431">
        <f>+SUM('پلن 3 ماهه'!$R431:DF431)</f>
        <v>1708</v>
      </c>
      <c r="DG431">
        <f>+SUM('پلن 3 ماهه'!$R431:DG431)</f>
        <v>1708</v>
      </c>
      <c r="DH431">
        <f>+SUM('پلن 3 ماهه'!$R431:DH431)</f>
        <v>1708</v>
      </c>
      <c r="DI431">
        <f>+SUM('پلن 3 ماهه'!$R431:DI431)</f>
        <v>1708</v>
      </c>
      <c r="DJ431">
        <f>+SUM('پلن 3 ماهه'!$R431:DJ431)</f>
        <v>1708</v>
      </c>
      <c r="DK431">
        <f>+SUM('پلن 3 ماهه'!$R431:DK431)</f>
        <v>1708</v>
      </c>
      <c r="DL431">
        <f>+SUM('پلن 3 ماهه'!$R431:DL431)</f>
        <v>1708</v>
      </c>
      <c r="DM431">
        <f>+SUM('پلن 3 ماهه'!$R431:DM431)</f>
        <v>1708</v>
      </c>
      <c r="DN431">
        <f>+SUM('پلن 3 ماهه'!$R431:DN431)</f>
        <v>1708</v>
      </c>
      <c r="DO431">
        <f>+SUM('پلن 3 ماهه'!$R431:DO431)</f>
        <v>1708</v>
      </c>
    </row>
    <row r="432" spans="1:119" x14ac:dyDescent="0.25">
      <c r="A432" s="1">
        <v>432</v>
      </c>
      <c r="B432" t="s">
        <v>663</v>
      </c>
      <c r="C432" s="242">
        <v>45480</v>
      </c>
      <c r="D432" s="242">
        <v>45528</v>
      </c>
      <c r="E432" t="s">
        <v>325</v>
      </c>
      <c r="F432">
        <v>45</v>
      </c>
      <c r="G432">
        <v>13</v>
      </c>
      <c r="I432" s="242">
        <v>45480</v>
      </c>
      <c r="J432" s="51">
        <v>1</v>
      </c>
      <c r="K432" s="242">
        <v>45480</v>
      </c>
      <c r="L432" s="242">
        <v>45844</v>
      </c>
      <c r="M432" s="260">
        <f t="shared" si="8"/>
        <v>45480</v>
      </c>
      <c r="N432" s="260">
        <f t="shared" si="8"/>
        <v>45844</v>
      </c>
      <c r="O432">
        <v>707</v>
      </c>
      <c r="P432" t="s">
        <v>1536</v>
      </c>
      <c r="Q432" s="1">
        <v>156</v>
      </c>
      <c r="R432" s="1">
        <v>551</v>
      </c>
      <c r="S432">
        <f>+SUM('پلن 3 ماهه'!$R432:S432)</f>
        <v>551</v>
      </c>
      <c r="T432">
        <f>+SUM('پلن 3 ماهه'!$R432:T432)</f>
        <v>551</v>
      </c>
      <c r="U432">
        <f>+SUM('پلن 3 ماهه'!$R432:U432)</f>
        <v>551</v>
      </c>
      <c r="V432">
        <f>+SUM('پلن 3 ماهه'!$R432:V432)</f>
        <v>551</v>
      </c>
      <c r="W432">
        <f>+SUM('پلن 3 ماهه'!$R432:W432)</f>
        <v>551</v>
      </c>
      <c r="X432">
        <f>+SUM('پلن 3 ماهه'!$R432:X432)</f>
        <v>551</v>
      </c>
      <c r="Y432">
        <f>+SUM('پلن 3 ماهه'!$R432:Y432)</f>
        <v>551</v>
      </c>
      <c r="Z432">
        <f>+SUM('پلن 3 ماهه'!$R432:Z432)</f>
        <v>551</v>
      </c>
      <c r="AA432">
        <f>+SUM('پلن 3 ماهه'!$R432:AA432)</f>
        <v>551</v>
      </c>
      <c r="AB432">
        <f>+SUM('پلن 3 ماهه'!$R432:AB432)</f>
        <v>551</v>
      </c>
      <c r="AC432">
        <f>+SUM('پلن 3 ماهه'!$R432:AC432)</f>
        <v>551</v>
      </c>
      <c r="AD432">
        <f>+SUM('پلن 3 ماهه'!$R432:AD432)</f>
        <v>551</v>
      </c>
      <c r="AE432">
        <f>+SUM('پلن 3 ماهه'!$R432:AE432)</f>
        <v>551</v>
      </c>
      <c r="AF432">
        <f>+SUM('پلن 3 ماهه'!$R432:AF432)</f>
        <v>551</v>
      </c>
      <c r="AG432">
        <f>+SUM('پلن 3 ماهه'!$R432:AG432)</f>
        <v>551</v>
      </c>
      <c r="AH432">
        <f>+SUM('پلن 3 ماهه'!$R432:AH432)</f>
        <v>551</v>
      </c>
      <c r="AI432">
        <f>+SUM('پلن 3 ماهه'!$R432:AI432)</f>
        <v>551</v>
      </c>
      <c r="AJ432">
        <f>+SUM('پلن 3 ماهه'!$R432:AJ432)</f>
        <v>551</v>
      </c>
      <c r="AK432">
        <f>+SUM('پلن 3 ماهه'!$R432:AK432)</f>
        <v>551</v>
      </c>
      <c r="AL432">
        <f>+SUM('پلن 3 ماهه'!$R432:AL432)</f>
        <v>551</v>
      </c>
      <c r="AM432">
        <f>+SUM('پلن 3 ماهه'!$R432:AM432)</f>
        <v>551</v>
      </c>
      <c r="AN432">
        <f>+SUM('پلن 3 ماهه'!$R432:AN432)</f>
        <v>551</v>
      </c>
      <c r="AO432">
        <f>+SUM('پلن 3 ماهه'!$R432:AO432)</f>
        <v>551</v>
      </c>
      <c r="AP432">
        <f>+SUM('پلن 3 ماهه'!$R432:AP432)</f>
        <v>551</v>
      </c>
      <c r="AQ432">
        <f>+SUM('پلن 3 ماهه'!$R432:AQ432)</f>
        <v>551</v>
      </c>
      <c r="AR432">
        <f>+SUM('پلن 3 ماهه'!$R432:AR432)</f>
        <v>551</v>
      </c>
      <c r="AS432">
        <f>+SUM('پلن 3 ماهه'!$R432:AS432)</f>
        <v>551</v>
      </c>
      <c r="AT432">
        <f>+SUM('پلن 3 ماهه'!$R432:AT432)</f>
        <v>551</v>
      </c>
      <c r="AU432">
        <f>+SUM('پلن 3 ماهه'!$R432:AU432)</f>
        <v>551</v>
      </c>
      <c r="AV432">
        <f>+SUM('پلن 3 ماهه'!$R432:AV432)</f>
        <v>551</v>
      </c>
      <c r="AW432">
        <f>+SUM('پلن 3 ماهه'!$R432:AW432)</f>
        <v>551</v>
      </c>
      <c r="AX432">
        <f>+SUM('پلن 3 ماهه'!$R432:AX432)</f>
        <v>551</v>
      </c>
      <c r="AY432">
        <f>+SUM('پلن 3 ماهه'!$R432:AY432)</f>
        <v>551</v>
      </c>
      <c r="AZ432">
        <f>+SUM('پلن 3 ماهه'!$R432:AZ432)</f>
        <v>551</v>
      </c>
      <c r="BA432">
        <f>+SUM('پلن 3 ماهه'!$R432:BA432)</f>
        <v>551</v>
      </c>
      <c r="BB432">
        <f>+SUM('پلن 3 ماهه'!$R432:BB432)</f>
        <v>551</v>
      </c>
      <c r="BC432">
        <f>+SUM('پلن 3 ماهه'!$R432:BC432)</f>
        <v>551</v>
      </c>
      <c r="BD432">
        <f>+SUM('پلن 3 ماهه'!$R432:BD432)</f>
        <v>551</v>
      </c>
      <c r="BE432">
        <f>+SUM('پلن 3 ماهه'!$R432:BE432)</f>
        <v>551</v>
      </c>
      <c r="BF432">
        <f>+SUM('پلن 3 ماهه'!$R432:BF432)</f>
        <v>551</v>
      </c>
      <c r="BG432">
        <f>+SUM('پلن 3 ماهه'!$R432:BG432)</f>
        <v>551</v>
      </c>
      <c r="BH432">
        <f>+SUM('پلن 3 ماهه'!$R432:BH432)</f>
        <v>551</v>
      </c>
      <c r="BI432">
        <f>+SUM('پلن 3 ماهه'!$R432:BI432)</f>
        <v>551</v>
      </c>
      <c r="BJ432">
        <f>+SUM('پلن 3 ماهه'!$R432:BJ432)</f>
        <v>551</v>
      </c>
      <c r="BK432">
        <f>+SUM('پلن 3 ماهه'!$R432:BK432)</f>
        <v>551</v>
      </c>
      <c r="BL432">
        <f>+SUM('پلن 3 ماهه'!$R432:BL432)</f>
        <v>551</v>
      </c>
      <c r="BM432">
        <f>+SUM('پلن 3 ماهه'!$R432:BM432)</f>
        <v>551</v>
      </c>
      <c r="BN432">
        <f>+SUM('پلن 3 ماهه'!$R432:BN432)</f>
        <v>551</v>
      </c>
      <c r="BO432">
        <f>+SUM('پلن 3 ماهه'!$R432:BO432)</f>
        <v>551</v>
      </c>
      <c r="BP432">
        <f>+SUM('پلن 3 ماهه'!$R432:BP432)</f>
        <v>551</v>
      </c>
      <c r="BQ432">
        <f>+SUM('پلن 3 ماهه'!$R432:BQ432)</f>
        <v>552</v>
      </c>
      <c r="BR432">
        <f>+SUM('پلن 3 ماهه'!$R432:BR432)</f>
        <v>564</v>
      </c>
      <c r="BS432">
        <f>+SUM('پلن 3 ماهه'!$R432:BS432)</f>
        <v>576</v>
      </c>
      <c r="BT432">
        <f>+SUM('پلن 3 ماهه'!$R432:BT432)</f>
        <v>588</v>
      </c>
      <c r="BU432">
        <f>+SUM('پلن 3 ماهه'!$R432:BU432)</f>
        <v>600</v>
      </c>
      <c r="BV432">
        <f>+SUM('پلن 3 ماهه'!$R432:BV432)</f>
        <v>607</v>
      </c>
      <c r="BW432">
        <f>+SUM('پلن 3 ماهه'!$R432:BW432)</f>
        <v>619</v>
      </c>
      <c r="BX432">
        <f>+SUM('پلن 3 ماهه'!$R432:BX432)</f>
        <v>631</v>
      </c>
      <c r="BY432">
        <f>+SUM('پلن 3 ماهه'!$R432:BY432)</f>
        <v>643</v>
      </c>
      <c r="BZ432">
        <f>+SUM('پلن 3 ماهه'!$R432:BZ432)</f>
        <v>655</v>
      </c>
      <c r="CA432">
        <f>+SUM('پلن 3 ماهه'!$R432:CA432)</f>
        <v>667</v>
      </c>
      <c r="CB432">
        <f>+SUM('پلن 3 ماهه'!$R432:CB432)</f>
        <v>679</v>
      </c>
      <c r="CC432">
        <f>+SUM('پلن 3 ماهه'!$R432:CC432)</f>
        <v>686</v>
      </c>
      <c r="CD432">
        <f>+SUM('پلن 3 ماهه'!$R432:CD432)</f>
        <v>698</v>
      </c>
      <c r="CE432">
        <f>+SUM('پلن 3 ماهه'!$R432:CE432)</f>
        <v>707</v>
      </c>
      <c r="CF432">
        <f>+SUM('پلن 3 ماهه'!$R432:CF432)</f>
        <v>707</v>
      </c>
      <c r="CG432">
        <f>+SUM('پلن 3 ماهه'!$R432:CG432)</f>
        <v>707</v>
      </c>
      <c r="CH432">
        <f>+SUM('پلن 3 ماهه'!$R432:CH432)</f>
        <v>707</v>
      </c>
      <c r="CI432">
        <f>+SUM('پلن 3 ماهه'!$R432:CI432)</f>
        <v>707</v>
      </c>
      <c r="CJ432">
        <f>+SUM('پلن 3 ماهه'!$R432:CJ432)</f>
        <v>707</v>
      </c>
      <c r="CK432">
        <f>+SUM('پلن 3 ماهه'!$R432:CK432)</f>
        <v>707</v>
      </c>
      <c r="CL432">
        <f>+SUM('پلن 3 ماهه'!$R432:CL432)</f>
        <v>707</v>
      </c>
      <c r="CM432">
        <f>+SUM('پلن 3 ماهه'!$R432:CM432)</f>
        <v>707</v>
      </c>
      <c r="CN432">
        <f>+SUM('پلن 3 ماهه'!$R432:CN432)</f>
        <v>707</v>
      </c>
      <c r="CO432">
        <f>+SUM('پلن 3 ماهه'!$R432:CO432)</f>
        <v>707</v>
      </c>
      <c r="CP432">
        <f>+SUM('پلن 3 ماهه'!$R432:CP432)</f>
        <v>707</v>
      </c>
      <c r="CQ432">
        <f>+SUM('پلن 3 ماهه'!$R432:CQ432)</f>
        <v>707</v>
      </c>
      <c r="CR432">
        <f>+SUM('پلن 3 ماهه'!$R432:CR432)</f>
        <v>707</v>
      </c>
      <c r="CS432">
        <f>+SUM('پلن 3 ماهه'!$R432:CS432)</f>
        <v>707</v>
      </c>
      <c r="CT432">
        <f>+SUM('پلن 3 ماهه'!$R432:CT432)</f>
        <v>707</v>
      </c>
      <c r="CU432">
        <f>+SUM('پلن 3 ماهه'!$R432:CU432)</f>
        <v>707</v>
      </c>
      <c r="CV432">
        <f>+SUM('پلن 3 ماهه'!$R432:CV432)</f>
        <v>707</v>
      </c>
      <c r="CW432">
        <f>+SUM('پلن 3 ماهه'!$R432:CW432)</f>
        <v>707</v>
      </c>
      <c r="CX432">
        <f>+SUM('پلن 3 ماهه'!$R432:CX432)</f>
        <v>707</v>
      </c>
      <c r="CY432">
        <f>+SUM('پلن 3 ماهه'!$R432:CY432)</f>
        <v>707</v>
      </c>
      <c r="CZ432">
        <f>+SUM('پلن 3 ماهه'!$R432:CZ432)</f>
        <v>707</v>
      </c>
      <c r="DA432">
        <f>+SUM('پلن 3 ماهه'!$R432:DA432)</f>
        <v>707</v>
      </c>
      <c r="DB432">
        <f>+SUM('پلن 3 ماهه'!$R432:DB432)</f>
        <v>707</v>
      </c>
      <c r="DC432">
        <f>+SUM('پلن 3 ماهه'!$R432:DC432)</f>
        <v>707</v>
      </c>
      <c r="DD432">
        <f>+SUM('پلن 3 ماهه'!$R432:DD432)</f>
        <v>707</v>
      </c>
      <c r="DE432">
        <f>+SUM('پلن 3 ماهه'!$R432:DE432)</f>
        <v>707</v>
      </c>
      <c r="DF432">
        <f>+SUM('پلن 3 ماهه'!$R432:DF432)</f>
        <v>707</v>
      </c>
      <c r="DG432">
        <f>+SUM('پلن 3 ماهه'!$R432:DG432)</f>
        <v>707</v>
      </c>
      <c r="DH432">
        <f>+SUM('پلن 3 ماهه'!$R432:DH432)</f>
        <v>707</v>
      </c>
      <c r="DI432">
        <f>+SUM('پلن 3 ماهه'!$R432:DI432)</f>
        <v>707</v>
      </c>
      <c r="DJ432">
        <f>+SUM('پلن 3 ماهه'!$R432:DJ432)</f>
        <v>707</v>
      </c>
      <c r="DK432">
        <f>+SUM('پلن 3 ماهه'!$R432:DK432)</f>
        <v>707</v>
      </c>
      <c r="DL432">
        <f>+SUM('پلن 3 ماهه'!$R432:DL432)</f>
        <v>707</v>
      </c>
      <c r="DM432">
        <f>+SUM('پلن 3 ماهه'!$R432:DM432)</f>
        <v>707</v>
      </c>
      <c r="DN432">
        <f>+SUM('پلن 3 ماهه'!$R432:DN432)</f>
        <v>707</v>
      </c>
      <c r="DO432">
        <f>+SUM('پلن 3 ماهه'!$R432:DO432)</f>
        <v>707</v>
      </c>
    </row>
    <row r="433" spans="1:119" x14ac:dyDescent="0.25">
      <c r="A433" s="1">
        <v>433</v>
      </c>
      <c r="B433" t="s">
        <v>665</v>
      </c>
      <c r="C433" s="242">
        <v>45830</v>
      </c>
      <c r="D433" s="242">
        <v>45844</v>
      </c>
      <c r="E433" t="s">
        <v>327</v>
      </c>
      <c r="F433">
        <v>13</v>
      </c>
      <c r="G433">
        <v>13</v>
      </c>
      <c r="J433" s="51">
        <v>0</v>
      </c>
      <c r="K433" s="242">
        <v>45830</v>
      </c>
      <c r="L433" s="242">
        <v>45844</v>
      </c>
      <c r="M433" s="260">
        <f t="shared" si="8"/>
        <v>45830</v>
      </c>
      <c r="N433" s="260">
        <f t="shared" si="8"/>
        <v>45844</v>
      </c>
      <c r="O433">
        <v>1</v>
      </c>
      <c r="P433" t="s">
        <v>1536</v>
      </c>
      <c r="Q433" s="1">
        <v>0</v>
      </c>
      <c r="R433" s="1">
        <v>1</v>
      </c>
      <c r="S433">
        <f>+SUM('پلن 3 ماهه'!$R433:S433)</f>
        <v>1</v>
      </c>
      <c r="T433">
        <f>+SUM('پلن 3 ماهه'!$R433:T433)</f>
        <v>1</v>
      </c>
      <c r="U433">
        <f>+SUM('پلن 3 ماهه'!$R433:U433)</f>
        <v>1</v>
      </c>
      <c r="V433">
        <f>+SUM('پلن 3 ماهه'!$R433:V433)</f>
        <v>1</v>
      </c>
      <c r="W433">
        <f>+SUM('پلن 3 ماهه'!$R433:W433)</f>
        <v>1</v>
      </c>
      <c r="X433">
        <f>+SUM('پلن 3 ماهه'!$R433:X433)</f>
        <v>1</v>
      </c>
      <c r="Y433">
        <f>+SUM('پلن 3 ماهه'!$R433:Y433)</f>
        <v>1</v>
      </c>
      <c r="Z433">
        <f>+SUM('پلن 3 ماهه'!$R433:Z433)</f>
        <v>1</v>
      </c>
      <c r="AA433">
        <f>+SUM('پلن 3 ماهه'!$R433:AA433)</f>
        <v>1</v>
      </c>
      <c r="AB433">
        <f>+SUM('پلن 3 ماهه'!$R433:AB433)</f>
        <v>1</v>
      </c>
      <c r="AC433">
        <f>+SUM('پلن 3 ماهه'!$R433:AC433)</f>
        <v>1</v>
      </c>
      <c r="AD433">
        <f>+SUM('پلن 3 ماهه'!$R433:AD433)</f>
        <v>1</v>
      </c>
      <c r="AE433">
        <f>+SUM('پلن 3 ماهه'!$R433:AE433)</f>
        <v>1</v>
      </c>
      <c r="AF433">
        <f>+SUM('پلن 3 ماهه'!$R433:AF433)</f>
        <v>1</v>
      </c>
      <c r="AG433">
        <f>+SUM('پلن 3 ماهه'!$R433:AG433)</f>
        <v>1</v>
      </c>
      <c r="AH433">
        <f>+SUM('پلن 3 ماهه'!$R433:AH433)</f>
        <v>1</v>
      </c>
      <c r="AI433">
        <f>+SUM('پلن 3 ماهه'!$R433:AI433)</f>
        <v>1</v>
      </c>
      <c r="AJ433">
        <f>+SUM('پلن 3 ماهه'!$R433:AJ433)</f>
        <v>1</v>
      </c>
      <c r="AK433">
        <f>+SUM('پلن 3 ماهه'!$R433:AK433)</f>
        <v>1</v>
      </c>
      <c r="AL433">
        <f>+SUM('پلن 3 ماهه'!$R433:AL433)</f>
        <v>1</v>
      </c>
      <c r="AM433">
        <f>+SUM('پلن 3 ماهه'!$R433:AM433)</f>
        <v>1</v>
      </c>
      <c r="AN433">
        <f>+SUM('پلن 3 ماهه'!$R433:AN433)</f>
        <v>1</v>
      </c>
      <c r="AO433">
        <f>+SUM('پلن 3 ماهه'!$R433:AO433)</f>
        <v>1</v>
      </c>
      <c r="AP433">
        <f>+SUM('پلن 3 ماهه'!$R433:AP433)</f>
        <v>1</v>
      </c>
      <c r="AQ433">
        <f>+SUM('پلن 3 ماهه'!$R433:AQ433)</f>
        <v>1</v>
      </c>
      <c r="AR433">
        <f>+SUM('پلن 3 ماهه'!$R433:AR433)</f>
        <v>1</v>
      </c>
      <c r="AS433">
        <f>+SUM('پلن 3 ماهه'!$R433:AS433)</f>
        <v>1</v>
      </c>
      <c r="AT433">
        <f>+SUM('پلن 3 ماهه'!$R433:AT433)</f>
        <v>1</v>
      </c>
      <c r="AU433">
        <f>+SUM('پلن 3 ماهه'!$R433:AU433)</f>
        <v>1</v>
      </c>
      <c r="AV433">
        <f>+SUM('پلن 3 ماهه'!$R433:AV433)</f>
        <v>1</v>
      </c>
      <c r="AW433">
        <f>+SUM('پلن 3 ماهه'!$R433:AW433)</f>
        <v>1</v>
      </c>
      <c r="AX433">
        <f>+SUM('پلن 3 ماهه'!$R433:AX433)</f>
        <v>1</v>
      </c>
      <c r="AY433">
        <f>+SUM('پلن 3 ماهه'!$R433:AY433)</f>
        <v>1</v>
      </c>
      <c r="AZ433">
        <f>+SUM('پلن 3 ماهه'!$R433:AZ433)</f>
        <v>1</v>
      </c>
      <c r="BA433">
        <f>+SUM('پلن 3 ماهه'!$R433:BA433)</f>
        <v>1</v>
      </c>
      <c r="BB433">
        <f>+SUM('پلن 3 ماهه'!$R433:BB433)</f>
        <v>1</v>
      </c>
      <c r="BC433">
        <f>+SUM('پلن 3 ماهه'!$R433:BC433)</f>
        <v>1</v>
      </c>
      <c r="BD433">
        <f>+SUM('پلن 3 ماهه'!$R433:BD433)</f>
        <v>1</v>
      </c>
      <c r="BE433">
        <f>+SUM('پلن 3 ماهه'!$R433:BE433)</f>
        <v>1</v>
      </c>
      <c r="BF433">
        <f>+SUM('پلن 3 ماهه'!$R433:BF433)</f>
        <v>1</v>
      </c>
      <c r="BG433">
        <f>+SUM('پلن 3 ماهه'!$R433:BG433)</f>
        <v>1</v>
      </c>
      <c r="BH433">
        <f>+SUM('پلن 3 ماهه'!$R433:BH433)</f>
        <v>1</v>
      </c>
      <c r="BI433">
        <f>+SUM('پلن 3 ماهه'!$R433:BI433)</f>
        <v>1</v>
      </c>
      <c r="BJ433">
        <f>+SUM('پلن 3 ماهه'!$R433:BJ433)</f>
        <v>1</v>
      </c>
      <c r="BK433">
        <f>+SUM('پلن 3 ماهه'!$R433:BK433)</f>
        <v>1</v>
      </c>
      <c r="BL433">
        <f>+SUM('پلن 3 ماهه'!$R433:BL433)</f>
        <v>1</v>
      </c>
      <c r="BM433">
        <f>+SUM('پلن 3 ماهه'!$R433:BM433)</f>
        <v>1</v>
      </c>
      <c r="BN433">
        <f>+SUM('پلن 3 ماهه'!$R433:BN433)</f>
        <v>1</v>
      </c>
      <c r="BO433">
        <f>+SUM('پلن 3 ماهه'!$R433:BO433)</f>
        <v>1</v>
      </c>
      <c r="BP433">
        <f>+SUM('پلن 3 ماهه'!$R433:BP433)</f>
        <v>1</v>
      </c>
      <c r="BQ433">
        <f>+SUM('پلن 3 ماهه'!$R433:BQ433)</f>
        <v>1</v>
      </c>
      <c r="BR433">
        <f>+SUM('پلن 3 ماهه'!$R433:BR433)</f>
        <v>1</v>
      </c>
      <c r="BS433">
        <f>+SUM('پلن 3 ماهه'!$R433:BS433)</f>
        <v>1</v>
      </c>
      <c r="BT433">
        <f>+SUM('پلن 3 ماهه'!$R433:BT433)</f>
        <v>1</v>
      </c>
      <c r="BU433">
        <f>+SUM('پلن 3 ماهه'!$R433:BU433)</f>
        <v>1</v>
      </c>
      <c r="BV433">
        <f>+SUM('پلن 3 ماهه'!$R433:BV433)</f>
        <v>1</v>
      </c>
      <c r="BW433">
        <f>+SUM('پلن 3 ماهه'!$R433:BW433)</f>
        <v>1</v>
      </c>
      <c r="BX433">
        <f>+SUM('پلن 3 ماهه'!$R433:BX433)</f>
        <v>1</v>
      </c>
      <c r="BY433">
        <f>+SUM('پلن 3 ماهه'!$R433:BY433)</f>
        <v>1</v>
      </c>
      <c r="BZ433">
        <f>+SUM('پلن 3 ماهه'!$R433:BZ433)</f>
        <v>1</v>
      </c>
      <c r="CA433">
        <f>+SUM('پلن 3 ماهه'!$R433:CA433)</f>
        <v>1</v>
      </c>
      <c r="CB433">
        <f>+SUM('پلن 3 ماهه'!$R433:CB433)</f>
        <v>1</v>
      </c>
      <c r="CC433">
        <f>+SUM('پلن 3 ماهه'!$R433:CC433)</f>
        <v>1</v>
      </c>
      <c r="CD433">
        <f>+SUM('پلن 3 ماهه'!$R433:CD433)</f>
        <v>1</v>
      </c>
      <c r="CE433">
        <f>+SUM('پلن 3 ماهه'!$R433:CE433)</f>
        <v>1</v>
      </c>
      <c r="CF433">
        <f>+SUM('پلن 3 ماهه'!$R433:CF433)</f>
        <v>1</v>
      </c>
      <c r="CG433">
        <f>+SUM('پلن 3 ماهه'!$R433:CG433)</f>
        <v>1</v>
      </c>
      <c r="CH433">
        <f>+SUM('پلن 3 ماهه'!$R433:CH433)</f>
        <v>1</v>
      </c>
      <c r="CI433">
        <f>+SUM('پلن 3 ماهه'!$R433:CI433)</f>
        <v>1</v>
      </c>
      <c r="CJ433">
        <f>+SUM('پلن 3 ماهه'!$R433:CJ433)</f>
        <v>1</v>
      </c>
      <c r="CK433">
        <f>+SUM('پلن 3 ماهه'!$R433:CK433)</f>
        <v>1</v>
      </c>
      <c r="CL433">
        <f>+SUM('پلن 3 ماهه'!$R433:CL433)</f>
        <v>1</v>
      </c>
      <c r="CM433">
        <f>+SUM('پلن 3 ماهه'!$R433:CM433)</f>
        <v>1</v>
      </c>
      <c r="CN433">
        <f>+SUM('پلن 3 ماهه'!$R433:CN433)</f>
        <v>1</v>
      </c>
      <c r="CO433">
        <f>+SUM('پلن 3 ماهه'!$R433:CO433)</f>
        <v>1</v>
      </c>
      <c r="CP433">
        <f>+SUM('پلن 3 ماهه'!$R433:CP433)</f>
        <v>1</v>
      </c>
      <c r="CQ433">
        <f>+SUM('پلن 3 ماهه'!$R433:CQ433)</f>
        <v>1</v>
      </c>
      <c r="CR433">
        <f>+SUM('پلن 3 ماهه'!$R433:CR433)</f>
        <v>1</v>
      </c>
      <c r="CS433">
        <f>+SUM('پلن 3 ماهه'!$R433:CS433)</f>
        <v>1</v>
      </c>
      <c r="CT433">
        <f>+SUM('پلن 3 ماهه'!$R433:CT433)</f>
        <v>1</v>
      </c>
      <c r="CU433">
        <f>+SUM('پلن 3 ماهه'!$R433:CU433)</f>
        <v>1</v>
      </c>
      <c r="CV433">
        <f>+SUM('پلن 3 ماهه'!$R433:CV433)</f>
        <v>1</v>
      </c>
      <c r="CW433">
        <f>+SUM('پلن 3 ماهه'!$R433:CW433)</f>
        <v>1</v>
      </c>
      <c r="CX433">
        <f>+SUM('پلن 3 ماهه'!$R433:CX433)</f>
        <v>1</v>
      </c>
      <c r="CY433">
        <f>+SUM('پلن 3 ماهه'!$R433:CY433)</f>
        <v>1</v>
      </c>
      <c r="CZ433">
        <f>+SUM('پلن 3 ماهه'!$R433:CZ433)</f>
        <v>1</v>
      </c>
      <c r="DA433">
        <f>+SUM('پلن 3 ماهه'!$R433:DA433)</f>
        <v>1</v>
      </c>
      <c r="DB433">
        <f>+SUM('پلن 3 ماهه'!$R433:DB433)</f>
        <v>1</v>
      </c>
      <c r="DC433">
        <f>+SUM('پلن 3 ماهه'!$R433:DC433)</f>
        <v>1</v>
      </c>
      <c r="DD433">
        <f>+SUM('پلن 3 ماهه'!$R433:DD433)</f>
        <v>1</v>
      </c>
      <c r="DE433">
        <f>+SUM('پلن 3 ماهه'!$R433:DE433)</f>
        <v>1</v>
      </c>
      <c r="DF433">
        <f>+SUM('پلن 3 ماهه'!$R433:DF433)</f>
        <v>1</v>
      </c>
      <c r="DG433">
        <f>+SUM('پلن 3 ماهه'!$R433:DG433)</f>
        <v>1</v>
      </c>
      <c r="DH433">
        <f>+SUM('پلن 3 ماهه'!$R433:DH433)</f>
        <v>1</v>
      </c>
      <c r="DI433">
        <f>+SUM('پلن 3 ماهه'!$R433:DI433)</f>
        <v>1</v>
      </c>
      <c r="DJ433">
        <f>+SUM('پلن 3 ماهه'!$R433:DJ433)</f>
        <v>1</v>
      </c>
      <c r="DK433">
        <f>+SUM('پلن 3 ماهه'!$R433:DK433)</f>
        <v>1</v>
      </c>
      <c r="DL433">
        <f>+SUM('پلن 3 ماهه'!$R433:DL433)</f>
        <v>1</v>
      </c>
      <c r="DM433">
        <f>+SUM('پلن 3 ماهه'!$R433:DM433)</f>
        <v>1</v>
      </c>
      <c r="DN433">
        <f>+SUM('پلن 3 ماهه'!$R433:DN433)</f>
        <v>1</v>
      </c>
      <c r="DO433">
        <f>+SUM('پلن 3 ماهه'!$R433:DO433)</f>
        <v>1</v>
      </c>
    </row>
    <row r="434" spans="1:119" x14ac:dyDescent="0.25">
      <c r="A434" s="1">
        <v>434</v>
      </c>
      <c r="B434" t="s">
        <v>1574</v>
      </c>
      <c r="C434" s="242">
        <v>45369</v>
      </c>
      <c r="D434" s="242">
        <v>45512</v>
      </c>
      <c r="F434">
        <v>135</v>
      </c>
      <c r="G434">
        <v>0</v>
      </c>
      <c r="H434" s="242">
        <v>45576</v>
      </c>
      <c r="I434" s="242">
        <v>45377</v>
      </c>
      <c r="J434" s="51">
        <v>0</v>
      </c>
      <c r="K434" s="242">
        <v>45377</v>
      </c>
      <c r="L434" s="242">
        <v>45576</v>
      </c>
      <c r="M434" s="260">
        <f t="shared" si="8"/>
        <v>45377</v>
      </c>
      <c r="N434" s="260">
        <f t="shared" si="8"/>
        <v>45576</v>
      </c>
      <c r="O434">
        <v>15049</v>
      </c>
      <c r="P434" t="s">
        <v>1536</v>
      </c>
      <c r="Q434" s="1">
        <v>0</v>
      </c>
      <c r="R434" s="1">
        <v>15049</v>
      </c>
      <c r="S434">
        <f>+SUM('پلن 3 ماهه'!$R434:S434)</f>
        <v>15049</v>
      </c>
      <c r="T434">
        <f>+SUM('پلن 3 ماهه'!$R434:T434)</f>
        <v>15049</v>
      </c>
      <c r="U434">
        <f>+SUM('پلن 3 ماهه'!$R434:U434)</f>
        <v>15049</v>
      </c>
      <c r="V434">
        <f>+SUM('پلن 3 ماهه'!$R434:V434)</f>
        <v>15049</v>
      </c>
      <c r="W434">
        <f>+SUM('پلن 3 ماهه'!$R434:W434)</f>
        <v>15049</v>
      </c>
      <c r="X434">
        <f>+SUM('پلن 3 ماهه'!$R434:X434)</f>
        <v>15049</v>
      </c>
      <c r="Y434">
        <f>+SUM('پلن 3 ماهه'!$R434:Y434)</f>
        <v>15049</v>
      </c>
      <c r="Z434">
        <f>+SUM('پلن 3 ماهه'!$R434:Z434)</f>
        <v>15049</v>
      </c>
      <c r="AA434">
        <f>+SUM('پلن 3 ماهه'!$R434:AA434)</f>
        <v>15049</v>
      </c>
      <c r="AB434">
        <f>+SUM('پلن 3 ماهه'!$R434:AB434)</f>
        <v>15049</v>
      </c>
      <c r="AC434">
        <f>+SUM('پلن 3 ماهه'!$R434:AC434)</f>
        <v>15049</v>
      </c>
      <c r="AD434">
        <f>+SUM('پلن 3 ماهه'!$R434:AD434)</f>
        <v>15049</v>
      </c>
      <c r="AE434">
        <f>+SUM('پلن 3 ماهه'!$R434:AE434)</f>
        <v>15049</v>
      </c>
      <c r="AF434">
        <f>+SUM('پلن 3 ماهه'!$R434:AF434)</f>
        <v>15049</v>
      </c>
      <c r="AG434">
        <f>+SUM('پلن 3 ماهه'!$R434:AG434)</f>
        <v>15049</v>
      </c>
      <c r="AH434">
        <f>+SUM('پلن 3 ماهه'!$R434:AH434)</f>
        <v>15049</v>
      </c>
      <c r="AI434">
        <f>+SUM('پلن 3 ماهه'!$R434:AI434)</f>
        <v>15049</v>
      </c>
      <c r="AJ434">
        <f>+SUM('پلن 3 ماهه'!$R434:AJ434)</f>
        <v>15049</v>
      </c>
      <c r="AK434">
        <f>+SUM('پلن 3 ماهه'!$R434:AK434)</f>
        <v>15049</v>
      </c>
      <c r="AL434">
        <f>+SUM('پلن 3 ماهه'!$R434:AL434)</f>
        <v>15049</v>
      </c>
      <c r="AM434">
        <f>+SUM('پلن 3 ماهه'!$R434:AM434)</f>
        <v>15049</v>
      </c>
      <c r="AN434">
        <f>+SUM('پلن 3 ماهه'!$R434:AN434)</f>
        <v>15049</v>
      </c>
      <c r="AO434">
        <f>+SUM('پلن 3 ماهه'!$R434:AO434)</f>
        <v>15049</v>
      </c>
      <c r="AP434">
        <f>+SUM('پلن 3 ماهه'!$R434:AP434)</f>
        <v>15049</v>
      </c>
      <c r="AQ434">
        <f>+SUM('پلن 3 ماهه'!$R434:AQ434)</f>
        <v>15049</v>
      </c>
      <c r="AR434">
        <f>+SUM('پلن 3 ماهه'!$R434:AR434)</f>
        <v>15049</v>
      </c>
      <c r="AS434">
        <f>+SUM('پلن 3 ماهه'!$R434:AS434)</f>
        <v>15049</v>
      </c>
      <c r="AT434">
        <f>+SUM('پلن 3 ماهه'!$R434:AT434)</f>
        <v>15049</v>
      </c>
      <c r="AU434">
        <f>+SUM('پلن 3 ماهه'!$R434:AU434)</f>
        <v>15049</v>
      </c>
      <c r="AV434">
        <f>+SUM('پلن 3 ماهه'!$R434:AV434)</f>
        <v>15049</v>
      </c>
      <c r="AW434">
        <f>+SUM('پلن 3 ماهه'!$R434:AW434)</f>
        <v>15049</v>
      </c>
      <c r="AX434">
        <f>+SUM('پلن 3 ماهه'!$R434:AX434)</f>
        <v>15049</v>
      </c>
      <c r="AY434">
        <f>+SUM('پلن 3 ماهه'!$R434:AY434)</f>
        <v>15049</v>
      </c>
      <c r="AZ434">
        <f>+SUM('پلن 3 ماهه'!$R434:AZ434)</f>
        <v>15049</v>
      </c>
      <c r="BA434">
        <f>+SUM('پلن 3 ماهه'!$R434:BA434)</f>
        <v>15049</v>
      </c>
      <c r="BB434">
        <f>+SUM('پلن 3 ماهه'!$R434:BB434)</f>
        <v>15049</v>
      </c>
      <c r="BC434">
        <f>+SUM('پلن 3 ماهه'!$R434:BC434)</f>
        <v>15049</v>
      </c>
      <c r="BD434">
        <f>+SUM('پلن 3 ماهه'!$R434:BD434)</f>
        <v>15049</v>
      </c>
      <c r="BE434">
        <f>+SUM('پلن 3 ماهه'!$R434:BE434)</f>
        <v>15049</v>
      </c>
      <c r="BF434">
        <f>+SUM('پلن 3 ماهه'!$R434:BF434)</f>
        <v>15049</v>
      </c>
      <c r="BG434">
        <f>+SUM('پلن 3 ماهه'!$R434:BG434)</f>
        <v>15049</v>
      </c>
      <c r="BH434">
        <f>+SUM('پلن 3 ماهه'!$R434:BH434)</f>
        <v>15049</v>
      </c>
      <c r="BI434">
        <f>+SUM('پلن 3 ماهه'!$R434:BI434)</f>
        <v>15049</v>
      </c>
      <c r="BJ434">
        <f>+SUM('پلن 3 ماهه'!$R434:BJ434)</f>
        <v>15049</v>
      </c>
      <c r="BK434">
        <f>+SUM('پلن 3 ماهه'!$R434:BK434)</f>
        <v>15049</v>
      </c>
      <c r="BL434">
        <f>+SUM('پلن 3 ماهه'!$R434:BL434)</f>
        <v>15049</v>
      </c>
      <c r="BM434">
        <f>+SUM('پلن 3 ماهه'!$R434:BM434)</f>
        <v>15049</v>
      </c>
      <c r="BN434">
        <f>+SUM('پلن 3 ماهه'!$R434:BN434)</f>
        <v>15049</v>
      </c>
      <c r="BO434">
        <f>+SUM('پلن 3 ماهه'!$R434:BO434)</f>
        <v>15049</v>
      </c>
      <c r="BP434">
        <f>+SUM('پلن 3 ماهه'!$R434:BP434)</f>
        <v>15049</v>
      </c>
      <c r="BQ434">
        <f>+SUM('پلن 3 ماهه'!$R434:BQ434)</f>
        <v>15049</v>
      </c>
      <c r="BR434">
        <f>+SUM('پلن 3 ماهه'!$R434:BR434)</f>
        <v>15049</v>
      </c>
      <c r="BS434">
        <f>+SUM('پلن 3 ماهه'!$R434:BS434)</f>
        <v>15049</v>
      </c>
      <c r="BT434">
        <f>+SUM('پلن 3 ماهه'!$R434:BT434)</f>
        <v>15049</v>
      </c>
      <c r="BU434">
        <f>+SUM('پلن 3 ماهه'!$R434:BU434)</f>
        <v>15049</v>
      </c>
      <c r="BV434">
        <f>+SUM('پلن 3 ماهه'!$R434:BV434)</f>
        <v>15049</v>
      </c>
      <c r="BW434">
        <f>+SUM('پلن 3 ماهه'!$R434:BW434)</f>
        <v>15049</v>
      </c>
      <c r="BX434">
        <f>+SUM('پلن 3 ماهه'!$R434:BX434)</f>
        <v>15049</v>
      </c>
      <c r="BY434">
        <f>+SUM('پلن 3 ماهه'!$R434:BY434)</f>
        <v>15049</v>
      </c>
      <c r="BZ434">
        <f>+SUM('پلن 3 ماهه'!$R434:BZ434)</f>
        <v>15049</v>
      </c>
      <c r="CA434">
        <f>+SUM('پلن 3 ماهه'!$R434:CA434)</f>
        <v>15049</v>
      </c>
      <c r="CB434">
        <f>+SUM('پلن 3 ماهه'!$R434:CB434)</f>
        <v>15049</v>
      </c>
      <c r="CC434">
        <f>+SUM('پلن 3 ماهه'!$R434:CC434)</f>
        <v>15049</v>
      </c>
      <c r="CD434">
        <f>+SUM('پلن 3 ماهه'!$R434:CD434)</f>
        <v>15049</v>
      </c>
      <c r="CE434">
        <f>+SUM('پلن 3 ماهه'!$R434:CE434)</f>
        <v>15049</v>
      </c>
      <c r="CF434">
        <f>+SUM('پلن 3 ماهه'!$R434:CF434)</f>
        <v>15049</v>
      </c>
      <c r="CG434">
        <f>+SUM('پلن 3 ماهه'!$R434:CG434)</f>
        <v>15049</v>
      </c>
      <c r="CH434">
        <f>+SUM('پلن 3 ماهه'!$R434:CH434)</f>
        <v>15049</v>
      </c>
      <c r="CI434">
        <f>+SUM('پلن 3 ماهه'!$R434:CI434)</f>
        <v>15049</v>
      </c>
      <c r="CJ434">
        <f>+SUM('پلن 3 ماهه'!$R434:CJ434)</f>
        <v>15049</v>
      </c>
      <c r="CK434">
        <f>+SUM('پلن 3 ماهه'!$R434:CK434)</f>
        <v>15049</v>
      </c>
      <c r="CL434">
        <f>+SUM('پلن 3 ماهه'!$R434:CL434)</f>
        <v>15049</v>
      </c>
      <c r="CM434">
        <f>+SUM('پلن 3 ماهه'!$R434:CM434)</f>
        <v>15049</v>
      </c>
      <c r="CN434">
        <f>+SUM('پلن 3 ماهه'!$R434:CN434)</f>
        <v>15049</v>
      </c>
      <c r="CO434">
        <f>+SUM('پلن 3 ماهه'!$R434:CO434)</f>
        <v>15049</v>
      </c>
      <c r="CP434">
        <f>+SUM('پلن 3 ماهه'!$R434:CP434)</f>
        <v>15049</v>
      </c>
      <c r="CQ434">
        <f>+SUM('پلن 3 ماهه'!$R434:CQ434)</f>
        <v>15049</v>
      </c>
      <c r="CR434">
        <f>+SUM('پلن 3 ماهه'!$R434:CR434)</f>
        <v>15049</v>
      </c>
      <c r="CS434">
        <f>+SUM('پلن 3 ماهه'!$R434:CS434)</f>
        <v>15049</v>
      </c>
      <c r="CT434">
        <f>+SUM('پلن 3 ماهه'!$R434:CT434)</f>
        <v>15049</v>
      </c>
      <c r="CU434">
        <f>+SUM('پلن 3 ماهه'!$R434:CU434)</f>
        <v>15049</v>
      </c>
      <c r="CV434">
        <f>+SUM('پلن 3 ماهه'!$R434:CV434)</f>
        <v>15049</v>
      </c>
      <c r="CW434">
        <f>+SUM('پلن 3 ماهه'!$R434:CW434)</f>
        <v>15049</v>
      </c>
      <c r="CX434">
        <f>+SUM('پلن 3 ماهه'!$R434:CX434)</f>
        <v>15049</v>
      </c>
      <c r="CY434">
        <f>+SUM('پلن 3 ماهه'!$R434:CY434)</f>
        <v>15049</v>
      </c>
      <c r="CZ434">
        <f>+SUM('پلن 3 ماهه'!$R434:CZ434)</f>
        <v>15049</v>
      </c>
      <c r="DA434">
        <f>+SUM('پلن 3 ماهه'!$R434:DA434)</f>
        <v>15049</v>
      </c>
      <c r="DB434">
        <f>+SUM('پلن 3 ماهه'!$R434:DB434)</f>
        <v>15049</v>
      </c>
      <c r="DC434">
        <f>+SUM('پلن 3 ماهه'!$R434:DC434)</f>
        <v>15049</v>
      </c>
      <c r="DD434">
        <f>+SUM('پلن 3 ماهه'!$R434:DD434)</f>
        <v>15049</v>
      </c>
      <c r="DE434">
        <f>+SUM('پلن 3 ماهه'!$R434:DE434)</f>
        <v>15049</v>
      </c>
      <c r="DF434">
        <f>+SUM('پلن 3 ماهه'!$R434:DF434)</f>
        <v>15049</v>
      </c>
      <c r="DG434">
        <f>+SUM('پلن 3 ماهه'!$R434:DG434)</f>
        <v>15049</v>
      </c>
      <c r="DH434">
        <f>+SUM('پلن 3 ماهه'!$R434:DH434)</f>
        <v>15049</v>
      </c>
      <c r="DI434">
        <f>+SUM('پلن 3 ماهه'!$R434:DI434)</f>
        <v>15049</v>
      </c>
      <c r="DJ434">
        <f>+SUM('پلن 3 ماهه'!$R434:DJ434)</f>
        <v>15049</v>
      </c>
      <c r="DK434">
        <f>+SUM('پلن 3 ماهه'!$R434:DK434)</f>
        <v>15049</v>
      </c>
      <c r="DL434">
        <f>+SUM('پلن 3 ماهه'!$R434:DL434)</f>
        <v>15049</v>
      </c>
      <c r="DM434">
        <f>+SUM('پلن 3 ماهه'!$R434:DM434)</f>
        <v>15049</v>
      </c>
      <c r="DN434">
        <f>+SUM('پلن 3 ماهه'!$R434:DN434)</f>
        <v>15049</v>
      </c>
      <c r="DO434">
        <f>+SUM('پلن 3 ماهه'!$R434:DO434)</f>
        <v>15049</v>
      </c>
    </row>
    <row r="435" spans="1:119" x14ac:dyDescent="0.25">
      <c r="A435" s="1">
        <v>435</v>
      </c>
      <c r="B435" t="s">
        <v>666</v>
      </c>
      <c r="C435" s="242">
        <v>45369</v>
      </c>
      <c r="D435" s="242">
        <v>45406</v>
      </c>
      <c r="E435" t="s">
        <v>64</v>
      </c>
      <c r="F435">
        <v>35</v>
      </c>
      <c r="G435">
        <v>0</v>
      </c>
      <c r="H435" s="242">
        <v>45380</v>
      </c>
      <c r="I435" s="242">
        <v>45377</v>
      </c>
      <c r="J435" s="51">
        <v>1</v>
      </c>
      <c r="K435" s="242">
        <v>45377</v>
      </c>
      <c r="L435" s="242">
        <v>45380</v>
      </c>
      <c r="M435" s="260">
        <f t="shared" si="8"/>
        <v>45377</v>
      </c>
      <c r="N435" s="260">
        <f t="shared" si="8"/>
        <v>45380</v>
      </c>
      <c r="O435">
        <v>11342</v>
      </c>
      <c r="P435" t="s">
        <v>1536</v>
      </c>
      <c r="Q435" s="1">
        <v>0</v>
      </c>
      <c r="R435" s="1">
        <v>11342</v>
      </c>
      <c r="S435">
        <f>+SUM('پلن 3 ماهه'!$R435:S435)</f>
        <v>11342</v>
      </c>
      <c r="T435">
        <f>+SUM('پلن 3 ماهه'!$R435:T435)</f>
        <v>11342</v>
      </c>
      <c r="U435">
        <f>+SUM('پلن 3 ماهه'!$R435:U435)</f>
        <v>11342</v>
      </c>
      <c r="V435">
        <f>+SUM('پلن 3 ماهه'!$R435:V435)</f>
        <v>11342</v>
      </c>
      <c r="W435">
        <f>+SUM('پلن 3 ماهه'!$R435:W435)</f>
        <v>11342</v>
      </c>
      <c r="X435">
        <f>+SUM('پلن 3 ماهه'!$R435:X435)</f>
        <v>11342</v>
      </c>
      <c r="Y435">
        <f>+SUM('پلن 3 ماهه'!$R435:Y435)</f>
        <v>11342</v>
      </c>
      <c r="Z435">
        <f>+SUM('پلن 3 ماهه'!$R435:Z435)</f>
        <v>11342</v>
      </c>
      <c r="AA435">
        <f>+SUM('پلن 3 ماهه'!$R435:AA435)</f>
        <v>11342</v>
      </c>
      <c r="AB435">
        <f>+SUM('پلن 3 ماهه'!$R435:AB435)</f>
        <v>11342</v>
      </c>
      <c r="AC435">
        <f>+SUM('پلن 3 ماهه'!$R435:AC435)</f>
        <v>11342</v>
      </c>
      <c r="AD435">
        <f>+SUM('پلن 3 ماهه'!$R435:AD435)</f>
        <v>11342</v>
      </c>
      <c r="AE435">
        <f>+SUM('پلن 3 ماهه'!$R435:AE435)</f>
        <v>11342</v>
      </c>
      <c r="AF435">
        <f>+SUM('پلن 3 ماهه'!$R435:AF435)</f>
        <v>11342</v>
      </c>
      <c r="AG435">
        <f>+SUM('پلن 3 ماهه'!$R435:AG435)</f>
        <v>11342</v>
      </c>
      <c r="AH435">
        <f>+SUM('پلن 3 ماهه'!$R435:AH435)</f>
        <v>11342</v>
      </c>
      <c r="AI435">
        <f>+SUM('پلن 3 ماهه'!$R435:AI435)</f>
        <v>11342</v>
      </c>
      <c r="AJ435">
        <f>+SUM('پلن 3 ماهه'!$R435:AJ435)</f>
        <v>11342</v>
      </c>
      <c r="AK435">
        <f>+SUM('پلن 3 ماهه'!$R435:AK435)</f>
        <v>11342</v>
      </c>
      <c r="AL435">
        <f>+SUM('پلن 3 ماهه'!$R435:AL435)</f>
        <v>11342</v>
      </c>
      <c r="AM435">
        <f>+SUM('پلن 3 ماهه'!$R435:AM435)</f>
        <v>11342</v>
      </c>
      <c r="AN435">
        <f>+SUM('پلن 3 ماهه'!$R435:AN435)</f>
        <v>11342</v>
      </c>
      <c r="AO435">
        <f>+SUM('پلن 3 ماهه'!$R435:AO435)</f>
        <v>11342</v>
      </c>
      <c r="AP435">
        <f>+SUM('پلن 3 ماهه'!$R435:AP435)</f>
        <v>11342</v>
      </c>
      <c r="AQ435">
        <f>+SUM('پلن 3 ماهه'!$R435:AQ435)</f>
        <v>11342</v>
      </c>
      <c r="AR435">
        <f>+SUM('پلن 3 ماهه'!$R435:AR435)</f>
        <v>11342</v>
      </c>
      <c r="AS435">
        <f>+SUM('پلن 3 ماهه'!$R435:AS435)</f>
        <v>11342</v>
      </c>
      <c r="AT435">
        <f>+SUM('پلن 3 ماهه'!$R435:AT435)</f>
        <v>11342</v>
      </c>
      <c r="AU435">
        <f>+SUM('پلن 3 ماهه'!$R435:AU435)</f>
        <v>11342</v>
      </c>
      <c r="AV435">
        <f>+SUM('پلن 3 ماهه'!$R435:AV435)</f>
        <v>11342</v>
      </c>
      <c r="AW435">
        <f>+SUM('پلن 3 ماهه'!$R435:AW435)</f>
        <v>11342</v>
      </c>
      <c r="AX435">
        <f>+SUM('پلن 3 ماهه'!$R435:AX435)</f>
        <v>11342</v>
      </c>
      <c r="AY435">
        <f>+SUM('پلن 3 ماهه'!$R435:AY435)</f>
        <v>11342</v>
      </c>
      <c r="AZ435">
        <f>+SUM('پلن 3 ماهه'!$R435:AZ435)</f>
        <v>11342</v>
      </c>
      <c r="BA435">
        <f>+SUM('پلن 3 ماهه'!$R435:BA435)</f>
        <v>11342</v>
      </c>
      <c r="BB435">
        <f>+SUM('پلن 3 ماهه'!$R435:BB435)</f>
        <v>11342</v>
      </c>
      <c r="BC435">
        <f>+SUM('پلن 3 ماهه'!$R435:BC435)</f>
        <v>11342</v>
      </c>
      <c r="BD435">
        <f>+SUM('پلن 3 ماهه'!$R435:BD435)</f>
        <v>11342</v>
      </c>
      <c r="BE435">
        <f>+SUM('پلن 3 ماهه'!$R435:BE435)</f>
        <v>11342</v>
      </c>
      <c r="BF435">
        <f>+SUM('پلن 3 ماهه'!$R435:BF435)</f>
        <v>11342</v>
      </c>
      <c r="BG435">
        <f>+SUM('پلن 3 ماهه'!$R435:BG435)</f>
        <v>11342</v>
      </c>
      <c r="BH435">
        <f>+SUM('پلن 3 ماهه'!$R435:BH435)</f>
        <v>11342</v>
      </c>
      <c r="BI435">
        <f>+SUM('پلن 3 ماهه'!$R435:BI435)</f>
        <v>11342</v>
      </c>
      <c r="BJ435">
        <f>+SUM('پلن 3 ماهه'!$R435:BJ435)</f>
        <v>11342</v>
      </c>
      <c r="BK435">
        <f>+SUM('پلن 3 ماهه'!$R435:BK435)</f>
        <v>11342</v>
      </c>
      <c r="BL435">
        <f>+SUM('پلن 3 ماهه'!$R435:BL435)</f>
        <v>11342</v>
      </c>
      <c r="BM435">
        <f>+SUM('پلن 3 ماهه'!$R435:BM435)</f>
        <v>11342</v>
      </c>
      <c r="BN435">
        <f>+SUM('پلن 3 ماهه'!$R435:BN435)</f>
        <v>11342</v>
      </c>
      <c r="BO435">
        <f>+SUM('پلن 3 ماهه'!$R435:BO435)</f>
        <v>11342</v>
      </c>
      <c r="BP435">
        <f>+SUM('پلن 3 ماهه'!$R435:BP435)</f>
        <v>11342</v>
      </c>
      <c r="BQ435">
        <f>+SUM('پلن 3 ماهه'!$R435:BQ435)</f>
        <v>11342</v>
      </c>
      <c r="BR435">
        <f>+SUM('پلن 3 ماهه'!$R435:BR435)</f>
        <v>11342</v>
      </c>
      <c r="BS435">
        <f>+SUM('پلن 3 ماهه'!$R435:BS435)</f>
        <v>11342</v>
      </c>
      <c r="BT435">
        <f>+SUM('پلن 3 ماهه'!$R435:BT435)</f>
        <v>11342</v>
      </c>
      <c r="BU435">
        <f>+SUM('پلن 3 ماهه'!$R435:BU435)</f>
        <v>11342</v>
      </c>
      <c r="BV435">
        <f>+SUM('پلن 3 ماهه'!$R435:BV435)</f>
        <v>11342</v>
      </c>
      <c r="BW435">
        <f>+SUM('پلن 3 ماهه'!$R435:BW435)</f>
        <v>11342</v>
      </c>
      <c r="BX435">
        <f>+SUM('پلن 3 ماهه'!$R435:BX435)</f>
        <v>11342</v>
      </c>
      <c r="BY435">
        <f>+SUM('پلن 3 ماهه'!$R435:BY435)</f>
        <v>11342</v>
      </c>
      <c r="BZ435">
        <f>+SUM('پلن 3 ماهه'!$R435:BZ435)</f>
        <v>11342</v>
      </c>
      <c r="CA435">
        <f>+SUM('پلن 3 ماهه'!$R435:CA435)</f>
        <v>11342</v>
      </c>
      <c r="CB435">
        <f>+SUM('پلن 3 ماهه'!$R435:CB435)</f>
        <v>11342</v>
      </c>
      <c r="CC435">
        <f>+SUM('پلن 3 ماهه'!$R435:CC435)</f>
        <v>11342</v>
      </c>
      <c r="CD435">
        <f>+SUM('پلن 3 ماهه'!$R435:CD435)</f>
        <v>11342</v>
      </c>
      <c r="CE435">
        <f>+SUM('پلن 3 ماهه'!$R435:CE435)</f>
        <v>11342</v>
      </c>
      <c r="CF435">
        <f>+SUM('پلن 3 ماهه'!$R435:CF435)</f>
        <v>11342</v>
      </c>
      <c r="CG435">
        <f>+SUM('پلن 3 ماهه'!$R435:CG435)</f>
        <v>11342</v>
      </c>
      <c r="CH435">
        <f>+SUM('پلن 3 ماهه'!$R435:CH435)</f>
        <v>11342</v>
      </c>
      <c r="CI435">
        <f>+SUM('پلن 3 ماهه'!$R435:CI435)</f>
        <v>11342</v>
      </c>
      <c r="CJ435">
        <f>+SUM('پلن 3 ماهه'!$R435:CJ435)</f>
        <v>11342</v>
      </c>
      <c r="CK435">
        <f>+SUM('پلن 3 ماهه'!$R435:CK435)</f>
        <v>11342</v>
      </c>
      <c r="CL435">
        <f>+SUM('پلن 3 ماهه'!$R435:CL435)</f>
        <v>11342</v>
      </c>
      <c r="CM435">
        <f>+SUM('پلن 3 ماهه'!$R435:CM435)</f>
        <v>11342</v>
      </c>
      <c r="CN435">
        <f>+SUM('پلن 3 ماهه'!$R435:CN435)</f>
        <v>11342</v>
      </c>
      <c r="CO435">
        <f>+SUM('پلن 3 ماهه'!$R435:CO435)</f>
        <v>11342</v>
      </c>
      <c r="CP435">
        <f>+SUM('پلن 3 ماهه'!$R435:CP435)</f>
        <v>11342</v>
      </c>
      <c r="CQ435">
        <f>+SUM('پلن 3 ماهه'!$R435:CQ435)</f>
        <v>11342</v>
      </c>
      <c r="CR435">
        <f>+SUM('پلن 3 ماهه'!$R435:CR435)</f>
        <v>11342</v>
      </c>
      <c r="CS435">
        <f>+SUM('پلن 3 ماهه'!$R435:CS435)</f>
        <v>11342</v>
      </c>
      <c r="CT435">
        <f>+SUM('پلن 3 ماهه'!$R435:CT435)</f>
        <v>11342</v>
      </c>
      <c r="CU435">
        <f>+SUM('پلن 3 ماهه'!$R435:CU435)</f>
        <v>11342</v>
      </c>
      <c r="CV435">
        <f>+SUM('پلن 3 ماهه'!$R435:CV435)</f>
        <v>11342</v>
      </c>
      <c r="CW435">
        <f>+SUM('پلن 3 ماهه'!$R435:CW435)</f>
        <v>11342</v>
      </c>
      <c r="CX435">
        <f>+SUM('پلن 3 ماهه'!$R435:CX435)</f>
        <v>11342</v>
      </c>
      <c r="CY435">
        <f>+SUM('پلن 3 ماهه'!$R435:CY435)</f>
        <v>11342</v>
      </c>
      <c r="CZ435">
        <f>+SUM('پلن 3 ماهه'!$R435:CZ435)</f>
        <v>11342</v>
      </c>
      <c r="DA435">
        <f>+SUM('پلن 3 ماهه'!$R435:DA435)</f>
        <v>11342</v>
      </c>
      <c r="DB435">
        <f>+SUM('پلن 3 ماهه'!$R435:DB435)</f>
        <v>11342</v>
      </c>
      <c r="DC435">
        <f>+SUM('پلن 3 ماهه'!$R435:DC435)</f>
        <v>11342</v>
      </c>
      <c r="DD435">
        <f>+SUM('پلن 3 ماهه'!$R435:DD435)</f>
        <v>11342</v>
      </c>
      <c r="DE435">
        <f>+SUM('پلن 3 ماهه'!$R435:DE435)</f>
        <v>11342</v>
      </c>
      <c r="DF435">
        <f>+SUM('پلن 3 ماهه'!$R435:DF435)</f>
        <v>11342</v>
      </c>
      <c r="DG435">
        <f>+SUM('پلن 3 ماهه'!$R435:DG435)</f>
        <v>11342</v>
      </c>
      <c r="DH435">
        <f>+SUM('پلن 3 ماهه'!$R435:DH435)</f>
        <v>11342</v>
      </c>
      <c r="DI435">
        <f>+SUM('پلن 3 ماهه'!$R435:DI435)</f>
        <v>11342</v>
      </c>
      <c r="DJ435">
        <f>+SUM('پلن 3 ماهه'!$R435:DJ435)</f>
        <v>11342</v>
      </c>
      <c r="DK435">
        <f>+SUM('پلن 3 ماهه'!$R435:DK435)</f>
        <v>11342</v>
      </c>
      <c r="DL435">
        <f>+SUM('پلن 3 ماهه'!$R435:DL435)</f>
        <v>11342</v>
      </c>
      <c r="DM435">
        <f>+SUM('پلن 3 ماهه'!$R435:DM435)</f>
        <v>11342</v>
      </c>
      <c r="DN435">
        <f>+SUM('پلن 3 ماهه'!$R435:DN435)</f>
        <v>11342</v>
      </c>
      <c r="DO435">
        <f>+SUM('پلن 3 ماهه'!$R435:DO435)</f>
        <v>11342</v>
      </c>
    </row>
    <row r="436" spans="1:119" x14ac:dyDescent="0.25">
      <c r="A436" s="1">
        <v>436</v>
      </c>
      <c r="B436" t="s">
        <v>667</v>
      </c>
      <c r="C436" s="242">
        <v>45438</v>
      </c>
      <c r="D436" s="242">
        <v>45512</v>
      </c>
      <c r="E436" t="s">
        <v>66</v>
      </c>
      <c r="F436">
        <v>70</v>
      </c>
      <c r="G436">
        <v>0</v>
      </c>
      <c r="H436" s="242">
        <v>45576</v>
      </c>
      <c r="I436" s="242">
        <v>45453</v>
      </c>
      <c r="J436" s="51">
        <v>1</v>
      </c>
      <c r="K436" s="242">
        <v>45453</v>
      </c>
      <c r="L436" s="242">
        <v>45576</v>
      </c>
      <c r="M436" s="260">
        <f t="shared" si="8"/>
        <v>45453</v>
      </c>
      <c r="N436" s="260">
        <f t="shared" si="8"/>
        <v>45576</v>
      </c>
      <c r="O436">
        <v>3707</v>
      </c>
      <c r="P436" t="s">
        <v>1536</v>
      </c>
      <c r="Q436" s="1">
        <v>0</v>
      </c>
      <c r="R436" s="1">
        <v>3707</v>
      </c>
      <c r="S436">
        <f>+SUM('پلن 3 ماهه'!$R436:S436)</f>
        <v>3707</v>
      </c>
      <c r="T436">
        <f>+SUM('پلن 3 ماهه'!$R436:T436)</f>
        <v>3707</v>
      </c>
      <c r="U436">
        <f>+SUM('پلن 3 ماهه'!$R436:U436)</f>
        <v>3707</v>
      </c>
      <c r="V436">
        <f>+SUM('پلن 3 ماهه'!$R436:V436)</f>
        <v>3707</v>
      </c>
      <c r="W436">
        <f>+SUM('پلن 3 ماهه'!$R436:W436)</f>
        <v>3707</v>
      </c>
      <c r="X436">
        <f>+SUM('پلن 3 ماهه'!$R436:X436)</f>
        <v>3707</v>
      </c>
      <c r="Y436">
        <f>+SUM('پلن 3 ماهه'!$R436:Y436)</f>
        <v>3707</v>
      </c>
      <c r="Z436">
        <f>+SUM('پلن 3 ماهه'!$R436:Z436)</f>
        <v>3707</v>
      </c>
      <c r="AA436">
        <f>+SUM('پلن 3 ماهه'!$R436:AA436)</f>
        <v>3707</v>
      </c>
      <c r="AB436">
        <f>+SUM('پلن 3 ماهه'!$R436:AB436)</f>
        <v>3707</v>
      </c>
      <c r="AC436">
        <f>+SUM('پلن 3 ماهه'!$R436:AC436)</f>
        <v>3707</v>
      </c>
      <c r="AD436">
        <f>+SUM('پلن 3 ماهه'!$R436:AD436)</f>
        <v>3707</v>
      </c>
      <c r="AE436">
        <f>+SUM('پلن 3 ماهه'!$R436:AE436)</f>
        <v>3707</v>
      </c>
      <c r="AF436">
        <f>+SUM('پلن 3 ماهه'!$R436:AF436)</f>
        <v>3707</v>
      </c>
      <c r="AG436">
        <f>+SUM('پلن 3 ماهه'!$R436:AG436)</f>
        <v>3707</v>
      </c>
      <c r="AH436">
        <f>+SUM('پلن 3 ماهه'!$R436:AH436)</f>
        <v>3707</v>
      </c>
      <c r="AI436">
        <f>+SUM('پلن 3 ماهه'!$R436:AI436)</f>
        <v>3707</v>
      </c>
      <c r="AJ436">
        <f>+SUM('پلن 3 ماهه'!$R436:AJ436)</f>
        <v>3707</v>
      </c>
      <c r="AK436">
        <f>+SUM('پلن 3 ماهه'!$R436:AK436)</f>
        <v>3707</v>
      </c>
      <c r="AL436">
        <f>+SUM('پلن 3 ماهه'!$R436:AL436)</f>
        <v>3707</v>
      </c>
      <c r="AM436">
        <f>+SUM('پلن 3 ماهه'!$R436:AM436)</f>
        <v>3707</v>
      </c>
      <c r="AN436">
        <f>+SUM('پلن 3 ماهه'!$R436:AN436)</f>
        <v>3707</v>
      </c>
      <c r="AO436">
        <f>+SUM('پلن 3 ماهه'!$R436:AO436)</f>
        <v>3707</v>
      </c>
      <c r="AP436">
        <f>+SUM('پلن 3 ماهه'!$R436:AP436)</f>
        <v>3707</v>
      </c>
      <c r="AQ436">
        <f>+SUM('پلن 3 ماهه'!$R436:AQ436)</f>
        <v>3707</v>
      </c>
      <c r="AR436">
        <f>+SUM('پلن 3 ماهه'!$R436:AR436)</f>
        <v>3707</v>
      </c>
      <c r="AS436">
        <f>+SUM('پلن 3 ماهه'!$R436:AS436)</f>
        <v>3707</v>
      </c>
      <c r="AT436">
        <f>+SUM('پلن 3 ماهه'!$R436:AT436)</f>
        <v>3707</v>
      </c>
      <c r="AU436">
        <f>+SUM('پلن 3 ماهه'!$R436:AU436)</f>
        <v>3707</v>
      </c>
      <c r="AV436">
        <f>+SUM('پلن 3 ماهه'!$R436:AV436)</f>
        <v>3707</v>
      </c>
      <c r="AW436">
        <f>+SUM('پلن 3 ماهه'!$R436:AW436)</f>
        <v>3707</v>
      </c>
      <c r="AX436">
        <f>+SUM('پلن 3 ماهه'!$R436:AX436)</f>
        <v>3707</v>
      </c>
      <c r="AY436">
        <f>+SUM('پلن 3 ماهه'!$R436:AY436)</f>
        <v>3707</v>
      </c>
      <c r="AZ436">
        <f>+SUM('پلن 3 ماهه'!$R436:AZ436)</f>
        <v>3707</v>
      </c>
      <c r="BA436">
        <f>+SUM('پلن 3 ماهه'!$R436:BA436)</f>
        <v>3707</v>
      </c>
      <c r="BB436">
        <f>+SUM('پلن 3 ماهه'!$R436:BB436)</f>
        <v>3707</v>
      </c>
      <c r="BC436">
        <f>+SUM('پلن 3 ماهه'!$R436:BC436)</f>
        <v>3707</v>
      </c>
      <c r="BD436">
        <f>+SUM('پلن 3 ماهه'!$R436:BD436)</f>
        <v>3707</v>
      </c>
      <c r="BE436">
        <f>+SUM('پلن 3 ماهه'!$R436:BE436)</f>
        <v>3707</v>
      </c>
      <c r="BF436">
        <f>+SUM('پلن 3 ماهه'!$R436:BF436)</f>
        <v>3707</v>
      </c>
      <c r="BG436">
        <f>+SUM('پلن 3 ماهه'!$R436:BG436)</f>
        <v>3707</v>
      </c>
      <c r="BH436">
        <f>+SUM('پلن 3 ماهه'!$R436:BH436)</f>
        <v>3707</v>
      </c>
      <c r="BI436">
        <f>+SUM('پلن 3 ماهه'!$R436:BI436)</f>
        <v>3707</v>
      </c>
      <c r="BJ436">
        <f>+SUM('پلن 3 ماهه'!$R436:BJ436)</f>
        <v>3707</v>
      </c>
      <c r="BK436">
        <f>+SUM('پلن 3 ماهه'!$R436:BK436)</f>
        <v>3707</v>
      </c>
      <c r="BL436">
        <f>+SUM('پلن 3 ماهه'!$R436:BL436)</f>
        <v>3707</v>
      </c>
      <c r="BM436">
        <f>+SUM('پلن 3 ماهه'!$R436:BM436)</f>
        <v>3707</v>
      </c>
      <c r="BN436">
        <f>+SUM('پلن 3 ماهه'!$R436:BN436)</f>
        <v>3707</v>
      </c>
      <c r="BO436">
        <f>+SUM('پلن 3 ماهه'!$R436:BO436)</f>
        <v>3707</v>
      </c>
      <c r="BP436">
        <f>+SUM('پلن 3 ماهه'!$R436:BP436)</f>
        <v>3707</v>
      </c>
      <c r="BQ436">
        <f>+SUM('پلن 3 ماهه'!$R436:BQ436)</f>
        <v>3707</v>
      </c>
      <c r="BR436">
        <f>+SUM('پلن 3 ماهه'!$R436:BR436)</f>
        <v>3707</v>
      </c>
      <c r="BS436">
        <f>+SUM('پلن 3 ماهه'!$R436:BS436)</f>
        <v>3707</v>
      </c>
      <c r="BT436">
        <f>+SUM('پلن 3 ماهه'!$R436:BT436)</f>
        <v>3707</v>
      </c>
      <c r="BU436">
        <f>+SUM('پلن 3 ماهه'!$R436:BU436)</f>
        <v>3707</v>
      </c>
      <c r="BV436">
        <f>+SUM('پلن 3 ماهه'!$R436:BV436)</f>
        <v>3707</v>
      </c>
      <c r="BW436">
        <f>+SUM('پلن 3 ماهه'!$R436:BW436)</f>
        <v>3707</v>
      </c>
      <c r="BX436">
        <f>+SUM('پلن 3 ماهه'!$R436:BX436)</f>
        <v>3707</v>
      </c>
      <c r="BY436">
        <f>+SUM('پلن 3 ماهه'!$R436:BY436)</f>
        <v>3707</v>
      </c>
      <c r="BZ436">
        <f>+SUM('پلن 3 ماهه'!$R436:BZ436)</f>
        <v>3707</v>
      </c>
      <c r="CA436">
        <f>+SUM('پلن 3 ماهه'!$R436:CA436)</f>
        <v>3707</v>
      </c>
      <c r="CB436">
        <f>+SUM('پلن 3 ماهه'!$R436:CB436)</f>
        <v>3707</v>
      </c>
      <c r="CC436">
        <f>+SUM('پلن 3 ماهه'!$R436:CC436)</f>
        <v>3707</v>
      </c>
      <c r="CD436">
        <f>+SUM('پلن 3 ماهه'!$R436:CD436)</f>
        <v>3707</v>
      </c>
      <c r="CE436">
        <f>+SUM('پلن 3 ماهه'!$R436:CE436)</f>
        <v>3707</v>
      </c>
      <c r="CF436">
        <f>+SUM('پلن 3 ماهه'!$R436:CF436)</f>
        <v>3707</v>
      </c>
      <c r="CG436">
        <f>+SUM('پلن 3 ماهه'!$R436:CG436)</f>
        <v>3707</v>
      </c>
      <c r="CH436">
        <f>+SUM('پلن 3 ماهه'!$R436:CH436)</f>
        <v>3707</v>
      </c>
      <c r="CI436">
        <f>+SUM('پلن 3 ماهه'!$R436:CI436)</f>
        <v>3707</v>
      </c>
      <c r="CJ436">
        <f>+SUM('پلن 3 ماهه'!$R436:CJ436)</f>
        <v>3707</v>
      </c>
      <c r="CK436">
        <f>+SUM('پلن 3 ماهه'!$R436:CK436)</f>
        <v>3707</v>
      </c>
      <c r="CL436">
        <f>+SUM('پلن 3 ماهه'!$R436:CL436)</f>
        <v>3707</v>
      </c>
      <c r="CM436">
        <f>+SUM('پلن 3 ماهه'!$R436:CM436)</f>
        <v>3707</v>
      </c>
      <c r="CN436">
        <f>+SUM('پلن 3 ماهه'!$R436:CN436)</f>
        <v>3707</v>
      </c>
      <c r="CO436">
        <f>+SUM('پلن 3 ماهه'!$R436:CO436)</f>
        <v>3707</v>
      </c>
      <c r="CP436">
        <f>+SUM('پلن 3 ماهه'!$R436:CP436)</f>
        <v>3707</v>
      </c>
      <c r="CQ436">
        <f>+SUM('پلن 3 ماهه'!$R436:CQ436)</f>
        <v>3707</v>
      </c>
      <c r="CR436">
        <f>+SUM('پلن 3 ماهه'!$R436:CR436)</f>
        <v>3707</v>
      </c>
      <c r="CS436">
        <f>+SUM('پلن 3 ماهه'!$R436:CS436)</f>
        <v>3707</v>
      </c>
      <c r="CT436">
        <f>+SUM('پلن 3 ماهه'!$R436:CT436)</f>
        <v>3707</v>
      </c>
      <c r="CU436">
        <f>+SUM('پلن 3 ماهه'!$R436:CU436)</f>
        <v>3707</v>
      </c>
      <c r="CV436">
        <f>+SUM('پلن 3 ماهه'!$R436:CV436)</f>
        <v>3707</v>
      </c>
      <c r="CW436">
        <f>+SUM('پلن 3 ماهه'!$R436:CW436)</f>
        <v>3707</v>
      </c>
      <c r="CX436">
        <f>+SUM('پلن 3 ماهه'!$R436:CX436)</f>
        <v>3707</v>
      </c>
      <c r="CY436">
        <f>+SUM('پلن 3 ماهه'!$R436:CY436)</f>
        <v>3707</v>
      </c>
      <c r="CZ436">
        <f>+SUM('پلن 3 ماهه'!$R436:CZ436)</f>
        <v>3707</v>
      </c>
      <c r="DA436">
        <f>+SUM('پلن 3 ماهه'!$R436:DA436)</f>
        <v>3707</v>
      </c>
      <c r="DB436">
        <f>+SUM('پلن 3 ماهه'!$R436:DB436)</f>
        <v>3707</v>
      </c>
      <c r="DC436">
        <f>+SUM('پلن 3 ماهه'!$R436:DC436)</f>
        <v>3707</v>
      </c>
      <c r="DD436">
        <f>+SUM('پلن 3 ماهه'!$R436:DD436)</f>
        <v>3707</v>
      </c>
      <c r="DE436">
        <f>+SUM('پلن 3 ماهه'!$R436:DE436)</f>
        <v>3707</v>
      </c>
      <c r="DF436">
        <f>+SUM('پلن 3 ماهه'!$R436:DF436)</f>
        <v>3707</v>
      </c>
      <c r="DG436">
        <f>+SUM('پلن 3 ماهه'!$R436:DG436)</f>
        <v>3707</v>
      </c>
      <c r="DH436">
        <f>+SUM('پلن 3 ماهه'!$R436:DH436)</f>
        <v>3707</v>
      </c>
      <c r="DI436">
        <f>+SUM('پلن 3 ماهه'!$R436:DI436)</f>
        <v>3707</v>
      </c>
      <c r="DJ436">
        <f>+SUM('پلن 3 ماهه'!$R436:DJ436)</f>
        <v>3707</v>
      </c>
      <c r="DK436">
        <f>+SUM('پلن 3 ماهه'!$R436:DK436)</f>
        <v>3707</v>
      </c>
      <c r="DL436">
        <f>+SUM('پلن 3 ماهه'!$R436:DL436)</f>
        <v>3707</v>
      </c>
      <c r="DM436">
        <f>+SUM('پلن 3 ماهه'!$R436:DM436)</f>
        <v>3707</v>
      </c>
      <c r="DN436">
        <f>+SUM('پلن 3 ماهه'!$R436:DN436)</f>
        <v>3707</v>
      </c>
      <c r="DO436">
        <f>+SUM('پلن 3 ماهه'!$R436:DO436)</f>
        <v>3707</v>
      </c>
    </row>
    <row r="437" spans="1:119" x14ac:dyDescent="0.25">
      <c r="A437" s="1">
        <v>437</v>
      </c>
      <c r="B437" t="s">
        <v>1575</v>
      </c>
      <c r="C437" s="242">
        <v>45472</v>
      </c>
      <c r="D437" s="242">
        <v>45533</v>
      </c>
      <c r="F437">
        <v>58</v>
      </c>
      <c r="G437">
        <v>17</v>
      </c>
      <c r="I437" s="242">
        <v>45406</v>
      </c>
      <c r="J437" s="51">
        <v>0</v>
      </c>
      <c r="K437" s="242">
        <v>45406</v>
      </c>
      <c r="L437" s="242">
        <v>45848</v>
      </c>
      <c r="M437" s="260">
        <f t="shared" si="8"/>
        <v>45406</v>
      </c>
      <c r="N437" s="260">
        <f t="shared" si="8"/>
        <v>45848</v>
      </c>
      <c r="O437">
        <v>3196</v>
      </c>
      <c r="P437" t="s">
        <v>1536</v>
      </c>
      <c r="Q437" s="1">
        <v>713</v>
      </c>
      <c r="R437" s="1">
        <v>2483</v>
      </c>
      <c r="S437">
        <f>+SUM('پلن 3 ماهه'!$R437:S437)</f>
        <v>2483</v>
      </c>
      <c r="T437">
        <f>+SUM('پلن 3 ماهه'!$R437:T437)</f>
        <v>2483</v>
      </c>
      <c r="U437">
        <f>+SUM('پلن 3 ماهه'!$R437:U437)</f>
        <v>2483</v>
      </c>
      <c r="V437">
        <f>+SUM('پلن 3 ماهه'!$R437:V437)</f>
        <v>2483</v>
      </c>
      <c r="W437">
        <f>+SUM('پلن 3 ماهه'!$R437:W437)</f>
        <v>2483</v>
      </c>
      <c r="X437">
        <f>+SUM('پلن 3 ماهه'!$R437:X437)</f>
        <v>2483</v>
      </c>
      <c r="Y437">
        <f>+SUM('پلن 3 ماهه'!$R437:Y437)</f>
        <v>2483</v>
      </c>
      <c r="Z437">
        <f>+SUM('پلن 3 ماهه'!$R437:Z437)</f>
        <v>2483</v>
      </c>
      <c r="AA437">
        <f>+SUM('پلن 3 ماهه'!$R437:AA437)</f>
        <v>2483</v>
      </c>
      <c r="AB437">
        <f>+SUM('پلن 3 ماهه'!$R437:AB437)</f>
        <v>2483</v>
      </c>
      <c r="AC437">
        <f>+SUM('پلن 3 ماهه'!$R437:AC437)</f>
        <v>2483</v>
      </c>
      <c r="AD437">
        <f>+SUM('پلن 3 ماهه'!$R437:AD437)</f>
        <v>2483</v>
      </c>
      <c r="AE437">
        <f>+SUM('پلن 3 ماهه'!$R437:AE437)</f>
        <v>2483</v>
      </c>
      <c r="AF437">
        <f>+SUM('پلن 3 ماهه'!$R437:AF437)</f>
        <v>2483</v>
      </c>
      <c r="AG437">
        <f>+SUM('پلن 3 ماهه'!$R437:AG437)</f>
        <v>2483</v>
      </c>
      <c r="AH437">
        <f>+SUM('پلن 3 ماهه'!$R437:AH437)</f>
        <v>2483</v>
      </c>
      <c r="AI437">
        <f>+SUM('پلن 3 ماهه'!$R437:AI437)</f>
        <v>2483</v>
      </c>
      <c r="AJ437">
        <f>+SUM('پلن 3 ماهه'!$R437:AJ437)</f>
        <v>2483</v>
      </c>
      <c r="AK437">
        <f>+SUM('پلن 3 ماهه'!$R437:AK437)</f>
        <v>2483</v>
      </c>
      <c r="AL437">
        <f>+SUM('پلن 3 ماهه'!$R437:AL437)</f>
        <v>2483</v>
      </c>
      <c r="AM437">
        <f>+SUM('پلن 3 ماهه'!$R437:AM437)</f>
        <v>2483</v>
      </c>
      <c r="AN437">
        <f>+SUM('پلن 3 ماهه'!$R437:AN437)</f>
        <v>2483</v>
      </c>
      <c r="AO437">
        <f>+SUM('پلن 3 ماهه'!$R437:AO437)</f>
        <v>2483</v>
      </c>
      <c r="AP437">
        <f>+SUM('پلن 3 ماهه'!$R437:AP437)</f>
        <v>2483</v>
      </c>
      <c r="AQ437">
        <f>+SUM('پلن 3 ماهه'!$R437:AQ437)</f>
        <v>2483</v>
      </c>
      <c r="AR437">
        <f>+SUM('پلن 3 ماهه'!$R437:AR437)</f>
        <v>2483</v>
      </c>
      <c r="AS437">
        <f>+SUM('پلن 3 ماهه'!$R437:AS437)</f>
        <v>2483</v>
      </c>
      <c r="AT437">
        <f>+SUM('پلن 3 ماهه'!$R437:AT437)</f>
        <v>2483</v>
      </c>
      <c r="AU437">
        <f>+SUM('پلن 3 ماهه'!$R437:AU437)</f>
        <v>2483</v>
      </c>
      <c r="AV437">
        <f>+SUM('پلن 3 ماهه'!$R437:AV437)</f>
        <v>2483</v>
      </c>
      <c r="AW437">
        <f>+SUM('پلن 3 ماهه'!$R437:AW437)</f>
        <v>2483</v>
      </c>
      <c r="AX437">
        <f>+SUM('پلن 3 ماهه'!$R437:AX437)</f>
        <v>2483</v>
      </c>
      <c r="AY437">
        <f>+SUM('پلن 3 ماهه'!$R437:AY437)</f>
        <v>2483</v>
      </c>
      <c r="AZ437">
        <f>+SUM('پلن 3 ماهه'!$R437:AZ437)</f>
        <v>2483</v>
      </c>
      <c r="BA437">
        <f>+SUM('پلن 3 ماهه'!$R437:BA437)</f>
        <v>2483</v>
      </c>
      <c r="BB437">
        <f>+SUM('پلن 3 ماهه'!$R437:BB437)</f>
        <v>2483</v>
      </c>
      <c r="BC437">
        <f>+SUM('پلن 3 ماهه'!$R437:BC437)</f>
        <v>2483</v>
      </c>
      <c r="BD437">
        <f>+SUM('پلن 3 ماهه'!$R437:BD437)</f>
        <v>2483</v>
      </c>
      <c r="BE437">
        <f>+SUM('پلن 3 ماهه'!$R437:BE437)</f>
        <v>2483</v>
      </c>
      <c r="BF437">
        <f>+SUM('پلن 3 ماهه'!$R437:BF437)</f>
        <v>2483</v>
      </c>
      <c r="BG437">
        <f>+SUM('پلن 3 ماهه'!$R437:BG437)</f>
        <v>2483</v>
      </c>
      <c r="BH437">
        <f>+SUM('پلن 3 ماهه'!$R437:BH437)</f>
        <v>2483</v>
      </c>
      <c r="BI437">
        <f>+SUM('پلن 3 ماهه'!$R437:BI437)</f>
        <v>2483</v>
      </c>
      <c r="BJ437">
        <f>+SUM('پلن 3 ماهه'!$R437:BJ437)</f>
        <v>2483</v>
      </c>
      <c r="BK437">
        <f>+SUM('پلن 3 ماهه'!$R437:BK437)</f>
        <v>2483</v>
      </c>
      <c r="BL437">
        <f>+SUM('پلن 3 ماهه'!$R437:BL437)</f>
        <v>2483</v>
      </c>
      <c r="BM437">
        <f>+SUM('پلن 3 ماهه'!$R437:BM437)</f>
        <v>2483</v>
      </c>
      <c r="BN437">
        <f>+SUM('پلن 3 ماهه'!$R437:BN437)</f>
        <v>2483</v>
      </c>
      <c r="BO437">
        <f>+SUM('پلن 3 ماهه'!$R437:BO437)</f>
        <v>2483</v>
      </c>
      <c r="BP437">
        <f>+SUM('پلن 3 ماهه'!$R437:BP437)</f>
        <v>2483</v>
      </c>
      <c r="BQ437">
        <f>+SUM('پلن 3 ماهه'!$R437:BQ437)</f>
        <v>2485</v>
      </c>
      <c r="BR437">
        <f>+SUM('پلن 3 ماهه'!$R437:BR437)</f>
        <v>2527</v>
      </c>
      <c r="BS437">
        <f>+SUM('پلن 3 ماهه'!$R437:BS437)</f>
        <v>2569</v>
      </c>
      <c r="BT437">
        <f>+SUM('پلن 3 ماهه'!$R437:BT437)</f>
        <v>2611</v>
      </c>
      <c r="BU437">
        <f>+SUM('پلن 3 ماهه'!$R437:BU437)</f>
        <v>2653</v>
      </c>
      <c r="BV437">
        <f>+SUM('پلن 3 ماهه'!$R437:BV437)</f>
        <v>2677</v>
      </c>
      <c r="BW437">
        <f>+SUM('پلن 3 ماهه'!$R437:BW437)</f>
        <v>2719</v>
      </c>
      <c r="BX437">
        <f>+SUM('پلن 3 ماهه'!$R437:BX437)</f>
        <v>2761</v>
      </c>
      <c r="BY437">
        <f>+SUM('پلن 3 ماهه'!$R437:BY437)</f>
        <v>2803</v>
      </c>
      <c r="BZ437">
        <f>+SUM('پلن 3 ماهه'!$R437:BZ437)</f>
        <v>2845</v>
      </c>
      <c r="CA437">
        <f>+SUM('پلن 3 ماهه'!$R437:CA437)</f>
        <v>2887</v>
      </c>
      <c r="CB437">
        <f>+SUM('پلن 3 ماهه'!$R437:CB437)</f>
        <v>2929</v>
      </c>
      <c r="CC437">
        <f>+SUM('پلن 3 ماهه'!$R437:CC437)</f>
        <v>2953</v>
      </c>
      <c r="CD437">
        <f>+SUM('پلن 3 ماهه'!$R437:CD437)</f>
        <v>2995</v>
      </c>
      <c r="CE437">
        <f>+SUM('پلن 3 ماهه'!$R437:CE437)</f>
        <v>3037</v>
      </c>
      <c r="CF437">
        <f>+SUM('پلن 3 ماهه'!$R437:CF437)</f>
        <v>3079</v>
      </c>
      <c r="CG437">
        <f>+SUM('پلن 3 ماهه'!$R437:CG437)</f>
        <v>3121</v>
      </c>
      <c r="CH437">
        <f>+SUM('پلن 3 ماهه'!$R437:CH437)</f>
        <v>3163</v>
      </c>
      <c r="CI437">
        <f>+SUM('پلن 3 ماهه'!$R437:CI437)</f>
        <v>3196</v>
      </c>
      <c r="CJ437">
        <f>+SUM('پلن 3 ماهه'!$R437:CJ437)</f>
        <v>3196</v>
      </c>
      <c r="CK437">
        <f>+SUM('پلن 3 ماهه'!$R437:CK437)</f>
        <v>3196</v>
      </c>
      <c r="CL437">
        <f>+SUM('پلن 3 ماهه'!$R437:CL437)</f>
        <v>3196</v>
      </c>
      <c r="CM437">
        <f>+SUM('پلن 3 ماهه'!$R437:CM437)</f>
        <v>3196</v>
      </c>
      <c r="CN437">
        <f>+SUM('پلن 3 ماهه'!$R437:CN437)</f>
        <v>3196</v>
      </c>
      <c r="CO437">
        <f>+SUM('پلن 3 ماهه'!$R437:CO437)</f>
        <v>3196</v>
      </c>
      <c r="CP437">
        <f>+SUM('پلن 3 ماهه'!$R437:CP437)</f>
        <v>3196</v>
      </c>
      <c r="CQ437">
        <f>+SUM('پلن 3 ماهه'!$R437:CQ437)</f>
        <v>3196</v>
      </c>
      <c r="CR437">
        <f>+SUM('پلن 3 ماهه'!$R437:CR437)</f>
        <v>3196</v>
      </c>
      <c r="CS437">
        <f>+SUM('پلن 3 ماهه'!$R437:CS437)</f>
        <v>3196</v>
      </c>
      <c r="CT437">
        <f>+SUM('پلن 3 ماهه'!$R437:CT437)</f>
        <v>3196</v>
      </c>
      <c r="CU437">
        <f>+SUM('پلن 3 ماهه'!$R437:CU437)</f>
        <v>3196</v>
      </c>
      <c r="CV437">
        <f>+SUM('پلن 3 ماهه'!$R437:CV437)</f>
        <v>3196</v>
      </c>
      <c r="CW437">
        <f>+SUM('پلن 3 ماهه'!$R437:CW437)</f>
        <v>3196</v>
      </c>
      <c r="CX437">
        <f>+SUM('پلن 3 ماهه'!$R437:CX437)</f>
        <v>3196</v>
      </c>
      <c r="CY437">
        <f>+SUM('پلن 3 ماهه'!$R437:CY437)</f>
        <v>3196</v>
      </c>
      <c r="CZ437">
        <f>+SUM('پلن 3 ماهه'!$R437:CZ437)</f>
        <v>3196</v>
      </c>
      <c r="DA437">
        <f>+SUM('پلن 3 ماهه'!$R437:DA437)</f>
        <v>3196</v>
      </c>
      <c r="DB437">
        <f>+SUM('پلن 3 ماهه'!$R437:DB437)</f>
        <v>3196</v>
      </c>
      <c r="DC437">
        <f>+SUM('پلن 3 ماهه'!$R437:DC437)</f>
        <v>3196</v>
      </c>
      <c r="DD437">
        <f>+SUM('پلن 3 ماهه'!$R437:DD437)</f>
        <v>3196</v>
      </c>
      <c r="DE437">
        <f>+SUM('پلن 3 ماهه'!$R437:DE437)</f>
        <v>3196</v>
      </c>
      <c r="DF437">
        <f>+SUM('پلن 3 ماهه'!$R437:DF437)</f>
        <v>3196</v>
      </c>
      <c r="DG437">
        <f>+SUM('پلن 3 ماهه'!$R437:DG437)</f>
        <v>3196</v>
      </c>
      <c r="DH437">
        <f>+SUM('پلن 3 ماهه'!$R437:DH437)</f>
        <v>3196</v>
      </c>
      <c r="DI437">
        <f>+SUM('پلن 3 ماهه'!$R437:DI437)</f>
        <v>3196</v>
      </c>
      <c r="DJ437">
        <f>+SUM('پلن 3 ماهه'!$R437:DJ437)</f>
        <v>3196</v>
      </c>
      <c r="DK437">
        <f>+SUM('پلن 3 ماهه'!$R437:DK437)</f>
        <v>3196</v>
      </c>
      <c r="DL437">
        <f>+SUM('پلن 3 ماهه'!$R437:DL437)</f>
        <v>3196</v>
      </c>
      <c r="DM437">
        <f>+SUM('پلن 3 ماهه'!$R437:DM437)</f>
        <v>3196</v>
      </c>
      <c r="DN437">
        <f>+SUM('پلن 3 ماهه'!$R437:DN437)</f>
        <v>3196</v>
      </c>
      <c r="DO437">
        <f>+SUM('پلن 3 ماهه'!$R437:DO437)</f>
        <v>3196</v>
      </c>
    </row>
    <row r="438" spans="1:119" x14ac:dyDescent="0.25">
      <c r="A438" s="1">
        <v>438</v>
      </c>
      <c r="B438" t="s">
        <v>669</v>
      </c>
      <c r="C438" s="242">
        <v>45472</v>
      </c>
      <c r="D438" s="242">
        <v>45533</v>
      </c>
      <c r="E438" t="s">
        <v>334</v>
      </c>
      <c r="F438">
        <v>58</v>
      </c>
      <c r="G438">
        <v>17</v>
      </c>
      <c r="I438" s="242">
        <v>45455</v>
      </c>
      <c r="J438" s="51">
        <v>1</v>
      </c>
      <c r="K438" s="242">
        <v>45455</v>
      </c>
      <c r="L438" s="242">
        <v>45848</v>
      </c>
      <c r="M438" s="260">
        <f t="shared" si="8"/>
        <v>45455</v>
      </c>
      <c r="N438" s="260">
        <f t="shared" si="8"/>
        <v>45848</v>
      </c>
      <c r="O438">
        <v>2930</v>
      </c>
      <c r="P438" t="s">
        <v>1536</v>
      </c>
      <c r="Q438" s="1">
        <v>697</v>
      </c>
      <c r="R438" s="1">
        <v>2233</v>
      </c>
      <c r="S438">
        <f>+SUM('پلن 3 ماهه'!$R438:S438)</f>
        <v>2233</v>
      </c>
      <c r="T438">
        <f>+SUM('پلن 3 ماهه'!$R438:T438)</f>
        <v>2233</v>
      </c>
      <c r="U438">
        <f>+SUM('پلن 3 ماهه'!$R438:U438)</f>
        <v>2233</v>
      </c>
      <c r="V438">
        <f>+SUM('پلن 3 ماهه'!$R438:V438)</f>
        <v>2233</v>
      </c>
      <c r="W438">
        <f>+SUM('پلن 3 ماهه'!$R438:W438)</f>
        <v>2233</v>
      </c>
      <c r="X438">
        <f>+SUM('پلن 3 ماهه'!$R438:X438)</f>
        <v>2233</v>
      </c>
      <c r="Y438">
        <f>+SUM('پلن 3 ماهه'!$R438:Y438)</f>
        <v>2233</v>
      </c>
      <c r="Z438">
        <f>+SUM('پلن 3 ماهه'!$R438:Z438)</f>
        <v>2233</v>
      </c>
      <c r="AA438">
        <f>+SUM('پلن 3 ماهه'!$R438:AA438)</f>
        <v>2233</v>
      </c>
      <c r="AB438">
        <f>+SUM('پلن 3 ماهه'!$R438:AB438)</f>
        <v>2233</v>
      </c>
      <c r="AC438">
        <f>+SUM('پلن 3 ماهه'!$R438:AC438)</f>
        <v>2233</v>
      </c>
      <c r="AD438">
        <f>+SUM('پلن 3 ماهه'!$R438:AD438)</f>
        <v>2233</v>
      </c>
      <c r="AE438">
        <f>+SUM('پلن 3 ماهه'!$R438:AE438)</f>
        <v>2233</v>
      </c>
      <c r="AF438">
        <f>+SUM('پلن 3 ماهه'!$R438:AF438)</f>
        <v>2233</v>
      </c>
      <c r="AG438">
        <f>+SUM('پلن 3 ماهه'!$R438:AG438)</f>
        <v>2233</v>
      </c>
      <c r="AH438">
        <f>+SUM('پلن 3 ماهه'!$R438:AH438)</f>
        <v>2233</v>
      </c>
      <c r="AI438">
        <f>+SUM('پلن 3 ماهه'!$R438:AI438)</f>
        <v>2233</v>
      </c>
      <c r="AJ438">
        <f>+SUM('پلن 3 ماهه'!$R438:AJ438)</f>
        <v>2233</v>
      </c>
      <c r="AK438">
        <f>+SUM('پلن 3 ماهه'!$R438:AK438)</f>
        <v>2233</v>
      </c>
      <c r="AL438">
        <f>+SUM('پلن 3 ماهه'!$R438:AL438)</f>
        <v>2233</v>
      </c>
      <c r="AM438">
        <f>+SUM('پلن 3 ماهه'!$R438:AM438)</f>
        <v>2233</v>
      </c>
      <c r="AN438">
        <f>+SUM('پلن 3 ماهه'!$R438:AN438)</f>
        <v>2233</v>
      </c>
      <c r="AO438">
        <f>+SUM('پلن 3 ماهه'!$R438:AO438)</f>
        <v>2233</v>
      </c>
      <c r="AP438">
        <f>+SUM('پلن 3 ماهه'!$R438:AP438)</f>
        <v>2233</v>
      </c>
      <c r="AQ438">
        <f>+SUM('پلن 3 ماهه'!$R438:AQ438)</f>
        <v>2233</v>
      </c>
      <c r="AR438">
        <f>+SUM('پلن 3 ماهه'!$R438:AR438)</f>
        <v>2233</v>
      </c>
      <c r="AS438">
        <f>+SUM('پلن 3 ماهه'!$R438:AS438)</f>
        <v>2233</v>
      </c>
      <c r="AT438">
        <f>+SUM('پلن 3 ماهه'!$R438:AT438)</f>
        <v>2233</v>
      </c>
      <c r="AU438">
        <f>+SUM('پلن 3 ماهه'!$R438:AU438)</f>
        <v>2233</v>
      </c>
      <c r="AV438">
        <f>+SUM('پلن 3 ماهه'!$R438:AV438)</f>
        <v>2233</v>
      </c>
      <c r="AW438">
        <f>+SUM('پلن 3 ماهه'!$R438:AW438)</f>
        <v>2233</v>
      </c>
      <c r="AX438">
        <f>+SUM('پلن 3 ماهه'!$R438:AX438)</f>
        <v>2233</v>
      </c>
      <c r="AY438">
        <f>+SUM('پلن 3 ماهه'!$R438:AY438)</f>
        <v>2233</v>
      </c>
      <c r="AZ438">
        <f>+SUM('پلن 3 ماهه'!$R438:AZ438)</f>
        <v>2233</v>
      </c>
      <c r="BA438">
        <f>+SUM('پلن 3 ماهه'!$R438:BA438)</f>
        <v>2233</v>
      </c>
      <c r="BB438">
        <f>+SUM('پلن 3 ماهه'!$R438:BB438)</f>
        <v>2233</v>
      </c>
      <c r="BC438">
        <f>+SUM('پلن 3 ماهه'!$R438:BC438)</f>
        <v>2233</v>
      </c>
      <c r="BD438">
        <f>+SUM('پلن 3 ماهه'!$R438:BD438)</f>
        <v>2233</v>
      </c>
      <c r="BE438">
        <f>+SUM('پلن 3 ماهه'!$R438:BE438)</f>
        <v>2233</v>
      </c>
      <c r="BF438">
        <f>+SUM('پلن 3 ماهه'!$R438:BF438)</f>
        <v>2233</v>
      </c>
      <c r="BG438">
        <f>+SUM('پلن 3 ماهه'!$R438:BG438)</f>
        <v>2233</v>
      </c>
      <c r="BH438">
        <f>+SUM('پلن 3 ماهه'!$R438:BH438)</f>
        <v>2233</v>
      </c>
      <c r="BI438">
        <f>+SUM('پلن 3 ماهه'!$R438:BI438)</f>
        <v>2233</v>
      </c>
      <c r="BJ438">
        <f>+SUM('پلن 3 ماهه'!$R438:BJ438)</f>
        <v>2233</v>
      </c>
      <c r="BK438">
        <f>+SUM('پلن 3 ماهه'!$R438:BK438)</f>
        <v>2233</v>
      </c>
      <c r="BL438">
        <f>+SUM('پلن 3 ماهه'!$R438:BL438)</f>
        <v>2233</v>
      </c>
      <c r="BM438">
        <f>+SUM('پلن 3 ماهه'!$R438:BM438)</f>
        <v>2233</v>
      </c>
      <c r="BN438">
        <f>+SUM('پلن 3 ماهه'!$R438:BN438)</f>
        <v>2233</v>
      </c>
      <c r="BO438">
        <f>+SUM('پلن 3 ماهه'!$R438:BO438)</f>
        <v>2233</v>
      </c>
      <c r="BP438">
        <f>+SUM('پلن 3 ماهه'!$R438:BP438)</f>
        <v>2233</v>
      </c>
      <c r="BQ438">
        <f>+SUM('پلن 3 ماهه'!$R438:BQ438)</f>
        <v>2235</v>
      </c>
      <c r="BR438">
        <f>+SUM('پلن 3 ماهه'!$R438:BR438)</f>
        <v>2276</v>
      </c>
      <c r="BS438">
        <f>+SUM('پلن 3 ماهه'!$R438:BS438)</f>
        <v>2317</v>
      </c>
      <c r="BT438">
        <f>+SUM('پلن 3 ماهه'!$R438:BT438)</f>
        <v>2358</v>
      </c>
      <c r="BU438">
        <f>+SUM('پلن 3 ماهه'!$R438:BU438)</f>
        <v>2399</v>
      </c>
      <c r="BV438">
        <f>+SUM('پلن 3 ماهه'!$R438:BV438)</f>
        <v>2423</v>
      </c>
      <c r="BW438">
        <f>+SUM('پلن 3 ماهه'!$R438:BW438)</f>
        <v>2464</v>
      </c>
      <c r="BX438">
        <f>+SUM('پلن 3 ماهه'!$R438:BX438)</f>
        <v>2505</v>
      </c>
      <c r="BY438">
        <f>+SUM('پلن 3 ماهه'!$R438:BY438)</f>
        <v>2546</v>
      </c>
      <c r="BZ438">
        <f>+SUM('پلن 3 ماهه'!$R438:BZ438)</f>
        <v>2587</v>
      </c>
      <c r="CA438">
        <f>+SUM('پلن 3 ماهه'!$R438:CA438)</f>
        <v>2628</v>
      </c>
      <c r="CB438">
        <f>+SUM('پلن 3 ماهه'!$R438:CB438)</f>
        <v>2669</v>
      </c>
      <c r="CC438">
        <f>+SUM('پلن 3 ماهه'!$R438:CC438)</f>
        <v>2693</v>
      </c>
      <c r="CD438">
        <f>+SUM('پلن 3 ماهه'!$R438:CD438)</f>
        <v>2734</v>
      </c>
      <c r="CE438">
        <f>+SUM('پلن 3 ماهه'!$R438:CE438)</f>
        <v>2775</v>
      </c>
      <c r="CF438">
        <f>+SUM('پلن 3 ماهه'!$R438:CF438)</f>
        <v>2816</v>
      </c>
      <c r="CG438">
        <f>+SUM('پلن 3 ماهه'!$R438:CG438)</f>
        <v>2857</v>
      </c>
      <c r="CH438">
        <f>+SUM('پلن 3 ماهه'!$R438:CH438)</f>
        <v>2898</v>
      </c>
      <c r="CI438">
        <f>+SUM('پلن 3 ماهه'!$R438:CI438)</f>
        <v>2930</v>
      </c>
      <c r="CJ438">
        <f>+SUM('پلن 3 ماهه'!$R438:CJ438)</f>
        <v>2930</v>
      </c>
      <c r="CK438">
        <f>+SUM('پلن 3 ماهه'!$R438:CK438)</f>
        <v>2930</v>
      </c>
      <c r="CL438">
        <f>+SUM('پلن 3 ماهه'!$R438:CL438)</f>
        <v>2930</v>
      </c>
      <c r="CM438">
        <f>+SUM('پلن 3 ماهه'!$R438:CM438)</f>
        <v>2930</v>
      </c>
      <c r="CN438">
        <f>+SUM('پلن 3 ماهه'!$R438:CN438)</f>
        <v>2930</v>
      </c>
      <c r="CO438">
        <f>+SUM('پلن 3 ماهه'!$R438:CO438)</f>
        <v>2930</v>
      </c>
      <c r="CP438">
        <f>+SUM('پلن 3 ماهه'!$R438:CP438)</f>
        <v>2930</v>
      </c>
      <c r="CQ438">
        <f>+SUM('پلن 3 ماهه'!$R438:CQ438)</f>
        <v>2930</v>
      </c>
      <c r="CR438">
        <f>+SUM('پلن 3 ماهه'!$R438:CR438)</f>
        <v>2930</v>
      </c>
      <c r="CS438">
        <f>+SUM('پلن 3 ماهه'!$R438:CS438)</f>
        <v>2930</v>
      </c>
      <c r="CT438">
        <f>+SUM('پلن 3 ماهه'!$R438:CT438)</f>
        <v>2930</v>
      </c>
      <c r="CU438">
        <f>+SUM('پلن 3 ماهه'!$R438:CU438)</f>
        <v>2930</v>
      </c>
      <c r="CV438">
        <f>+SUM('پلن 3 ماهه'!$R438:CV438)</f>
        <v>2930</v>
      </c>
      <c r="CW438">
        <f>+SUM('پلن 3 ماهه'!$R438:CW438)</f>
        <v>2930</v>
      </c>
      <c r="CX438">
        <f>+SUM('پلن 3 ماهه'!$R438:CX438)</f>
        <v>2930</v>
      </c>
      <c r="CY438">
        <f>+SUM('پلن 3 ماهه'!$R438:CY438)</f>
        <v>2930</v>
      </c>
      <c r="CZ438">
        <f>+SUM('پلن 3 ماهه'!$R438:CZ438)</f>
        <v>2930</v>
      </c>
      <c r="DA438">
        <f>+SUM('پلن 3 ماهه'!$R438:DA438)</f>
        <v>2930</v>
      </c>
      <c r="DB438">
        <f>+SUM('پلن 3 ماهه'!$R438:DB438)</f>
        <v>2930</v>
      </c>
      <c r="DC438">
        <f>+SUM('پلن 3 ماهه'!$R438:DC438)</f>
        <v>2930</v>
      </c>
      <c r="DD438">
        <f>+SUM('پلن 3 ماهه'!$R438:DD438)</f>
        <v>2930</v>
      </c>
      <c r="DE438">
        <f>+SUM('پلن 3 ماهه'!$R438:DE438)</f>
        <v>2930</v>
      </c>
      <c r="DF438">
        <f>+SUM('پلن 3 ماهه'!$R438:DF438)</f>
        <v>2930</v>
      </c>
      <c r="DG438">
        <f>+SUM('پلن 3 ماهه'!$R438:DG438)</f>
        <v>2930</v>
      </c>
      <c r="DH438">
        <f>+SUM('پلن 3 ماهه'!$R438:DH438)</f>
        <v>2930</v>
      </c>
      <c r="DI438">
        <f>+SUM('پلن 3 ماهه'!$R438:DI438)</f>
        <v>2930</v>
      </c>
      <c r="DJ438">
        <f>+SUM('پلن 3 ماهه'!$R438:DJ438)</f>
        <v>2930</v>
      </c>
      <c r="DK438">
        <f>+SUM('پلن 3 ماهه'!$R438:DK438)</f>
        <v>2930</v>
      </c>
      <c r="DL438">
        <f>+SUM('پلن 3 ماهه'!$R438:DL438)</f>
        <v>2930</v>
      </c>
      <c r="DM438">
        <f>+SUM('پلن 3 ماهه'!$R438:DM438)</f>
        <v>2930</v>
      </c>
      <c r="DN438">
        <f>+SUM('پلن 3 ماهه'!$R438:DN438)</f>
        <v>2930</v>
      </c>
      <c r="DO438">
        <f>+SUM('پلن 3 ماهه'!$R438:DO438)</f>
        <v>2930</v>
      </c>
    </row>
    <row r="439" spans="1:119" x14ac:dyDescent="0.25">
      <c r="A439" s="1">
        <v>439</v>
      </c>
      <c r="B439" t="s">
        <v>668</v>
      </c>
      <c r="C439" s="242">
        <v>45477</v>
      </c>
      <c r="D439" s="242">
        <v>45528</v>
      </c>
      <c r="E439" t="s">
        <v>332</v>
      </c>
      <c r="F439">
        <v>48</v>
      </c>
      <c r="G439">
        <v>17</v>
      </c>
      <c r="I439" s="242">
        <v>45406</v>
      </c>
      <c r="J439" s="51">
        <v>1</v>
      </c>
      <c r="K439" s="242">
        <v>45406</v>
      </c>
      <c r="L439" s="242">
        <v>45848</v>
      </c>
      <c r="M439" s="260">
        <f t="shared" si="8"/>
        <v>45406</v>
      </c>
      <c r="N439" s="260">
        <f t="shared" si="8"/>
        <v>45848</v>
      </c>
      <c r="O439">
        <v>266</v>
      </c>
      <c r="P439" t="s">
        <v>1536</v>
      </c>
      <c r="Q439" s="1">
        <v>0</v>
      </c>
      <c r="R439" s="1">
        <v>266</v>
      </c>
      <c r="S439">
        <f>+SUM('پلن 3 ماهه'!$R439:S439)</f>
        <v>266</v>
      </c>
      <c r="T439">
        <f>+SUM('پلن 3 ماهه'!$R439:T439)</f>
        <v>266</v>
      </c>
      <c r="U439">
        <f>+SUM('پلن 3 ماهه'!$R439:U439)</f>
        <v>266</v>
      </c>
      <c r="V439">
        <f>+SUM('پلن 3 ماهه'!$R439:V439)</f>
        <v>266</v>
      </c>
      <c r="W439">
        <f>+SUM('پلن 3 ماهه'!$R439:W439)</f>
        <v>266</v>
      </c>
      <c r="X439">
        <f>+SUM('پلن 3 ماهه'!$R439:X439)</f>
        <v>266</v>
      </c>
      <c r="Y439">
        <f>+SUM('پلن 3 ماهه'!$R439:Y439)</f>
        <v>266</v>
      </c>
      <c r="Z439">
        <f>+SUM('پلن 3 ماهه'!$R439:Z439)</f>
        <v>266</v>
      </c>
      <c r="AA439">
        <f>+SUM('پلن 3 ماهه'!$R439:AA439)</f>
        <v>266</v>
      </c>
      <c r="AB439">
        <f>+SUM('پلن 3 ماهه'!$R439:AB439)</f>
        <v>266</v>
      </c>
      <c r="AC439">
        <f>+SUM('پلن 3 ماهه'!$R439:AC439)</f>
        <v>266</v>
      </c>
      <c r="AD439">
        <f>+SUM('پلن 3 ماهه'!$R439:AD439)</f>
        <v>266</v>
      </c>
      <c r="AE439">
        <f>+SUM('پلن 3 ماهه'!$R439:AE439)</f>
        <v>266</v>
      </c>
      <c r="AF439">
        <f>+SUM('پلن 3 ماهه'!$R439:AF439)</f>
        <v>266</v>
      </c>
      <c r="AG439">
        <f>+SUM('پلن 3 ماهه'!$R439:AG439)</f>
        <v>266</v>
      </c>
      <c r="AH439">
        <f>+SUM('پلن 3 ماهه'!$R439:AH439)</f>
        <v>266</v>
      </c>
      <c r="AI439">
        <f>+SUM('پلن 3 ماهه'!$R439:AI439)</f>
        <v>266</v>
      </c>
      <c r="AJ439">
        <f>+SUM('پلن 3 ماهه'!$R439:AJ439)</f>
        <v>266</v>
      </c>
      <c r="AK439">
        <f>+SUM('پلن 3 ماهه'!$R439:AK439)</f>
        <v>266</v>
      </c>
      <c r="AL439">
        <f>+SUM('پلن 3 ماهه'!$R439:AL439)</f>
        <v>266</v>
      </c>
      <c r="AM439">
        <f>+SUM('پلن 3 ماهه'!$R439:AM439)</f>
        <v>266</v>
      </c>
      <c r="AN439">
        <f>+SUM('پلن 3 ماهه'!$R439:AN439)</f>
        <v>266</v>
      </c>
      <c r="AO439">
        <f>+SUM('پلن 3 ماهه'!$R439:AO439)</f>
        <v>266</v>
      </c>
      <c r="AP439">
        <f>+SUM('پلن 3 ماهه'!$R439:AP439)</f>
        <v>266</v>
      </c>
      <c r="AQ439">
        <f>+SUM('پلن 3 ماهه'!$R439:AQ439)</f>
        <v>266</v>
      </c>
      <c r="AR439">
        <f>+SUM('پلن 3 ماهه'!$R439:AR439)</f>
        <v>266</v>
      </c>
      <c r="AS439">
        <f>+SUM('پلن 3 ماهه'!$R439:AS439)</f>
        <v>266</v>
      </c>
      <c r="AT439">
        <f>+SUM('پلن 3 ماهه'!$R439:AT439)</f>
        <v>266</v>
      </c>
      <c r="AU439">
        <f>+SUM('پلن 3 ماهه'!$R439:AU439)</f>
        <v>266</v>
      </c>
      <c r="AV439">
        <f>+SUM('پلن 3 ماهه'!$R439:AV439)</f>
        <v>266</v>
      </c>
      <c r="AW439">
        <f>+SUM('پلن 3 ماهه'!$R439:AW439)</f>
        <v>266</v>
      </c>
      <c r="AX439">
        <f>+SUM('پلن 3 ماهه'!$R439:AX439)</f>
        <v>266</v>
      </c>
      <c r="AY439">
        <f>+SUM('پلن 3 ماهه'!$R439:AY439)</f>
        <v>266</v>
      </c>
      <c r="AZ439">
        <f>+SUM('پلن 3 ماهه'!$R439:AZ439)</f>
        <v>266</v>
      </c>
      <c r="BA439">
        <f>+SUM('پلن 3 ماهه'!$R439:BA439)</f>
        <v>266</v>
      </c>
      <c r="BB439">
        <f>+SUM('پلن 3 ماهه'!$R439:BB439)</f>
        <v>266</v>
      </c>
      <c r="BC439">
        <f>+SUM('پلن 3 ماهه'!$R439:BC439)</f>
        <v>266</v>
      </c>
      <c r="BD439">
        <f>+SUM('پلن 3 ماهه'!$R439:BD439)</f>
        <v>266</v>
      </c>
      <c r="BE439">
        <f>+SUM('پلن 3 ماهه'!$R439:BE439)</f>
        <v>266</v>
      </c>
      <c r="BF439">
        <f>+SUM('پلن 3 ماهه'!$R439:BF439)</f>
        <v>266</v>
      </c>
      <c r="BG439">
        <f>+SUM('پلن 3 ماهه'!$R439:BG439)</f>
        <v>266</v>
      </c>
      <c r="BH439">
        <f>+SUM('پلن 3 ماهه'!$R439:BH439)</f>
        <v>266</v>
      </c>
      <c r="BI439">
        <f>+SUM('پلن 3 ماهه'!$R439:BI439)</f>
        <v>266</v>
      </c>
      <c r="BJ439">
        <f>+SUM('پلن 3 ماهه'!$R439:BJ439)</f>
        <v>266</v>
      </c>
      <c r="BK439">
        <f>+SUM('پلن 3 ماهه'!$R439:BK439)</f>
        <v>266</v>
      </c>
      <c r="BL439">
        <f>+SUM('پلن 3 ماهه'!$R439:BL439)</f>
        <v>266</v>
      </c>
      <c r="BM439">
        <f>+SUM('پلن 3 ماهه'!$R439:BM439)</f>
        <v>266</v>
      </c>
      <c r="BN439">
        <f>+SUM('پلن 3 ماهه'!$R439:BN439)</f>
        <v>266</v>
      </c>
      <c r="BO439">
        <f>+SUM('پلن 3 ماهه'!$R439:BO439)</f>
        <v>266</v>
      </c>
      <c r="BP439">
        <f>+SUM('پلن 3 ماهه'!$R439:BP439)</f>
        <v>266</v>
      </c>
      <c r="BQ439">
        <f>+SUM('پلن 3 ماهه'!$R439:BQ439)</f>
        <v>266</v>
      </c>
      <c r="BR439">
        <f>+SUM('پلن 3 ماهه'!$R439:BR439)</f>
        <v>266</v>
      </c>
      <c r="BS439">
        <f>+SUM('پلن 3 ماهه'!$R439:BS439)</f>
        <v>266</v>
      </c>
      <c r="BT439">
        <f>+SUM('پلن 3 ماهه'!$R439:BT439)</f>
        <v>266</v>
      </c>
      <c r="BU439">
        <f>+SUM('پلن 3 ماهه'!$R439:BU439)</f>
        <v>266</v>
      </c>
      <c r="BV439">
        <f>+SUM('پلن 3 ماهه'!$R439:BV439)</f>
        <v>266</v>
      </c>
      <c r="BW439">
        <f>+SUM('پلن 3 ماهه'!$R439:BW439)</f>
        <v>266</v>
      </c>
      <c r="BX439">
        <f>+SUM('پلن 3 ماهه'!$R439:BX439)</f>
        <v>266</v>
      </c>
      <c r="BY439">
        <f>+SUM('پلن 3 ماهه'!$R439:BY439)</f>
        <v>266</v>
      </c>
      <c r="BZ439">
        <f>+SUM('پلن 3 ماهه'!$R439:BZ439)</f>
        <v>266</v>
      </c>
      <c r="CA439">
        <f>+SUM('پلن 3 ماهه'!$R439:CA439)</f>
        <v>266</v>
      </c>
      <c r="CB439">
        <f>+SUM('پلن 3 ماهه'!$R439:CB439)</f>
        <v>266</v>
      </c>
      <c r="CC439">
        <f>+SUM('پلن 3 ماهه'!$R439:CC439)</f>
        <v>266</v>
      </c>
      <c r="CD439">
        <f>+SUM('پلن 3 ماهه'!$R439:CD439)</f>
        <v>266</v>
      </c>
      <c r="CE439">
        <f>+SUM('پلن 3 ماهه'!$R439:CE439)</f>
        <v>266</v>
      </c>
      <c r="CF439">
        <f>+SUM('پلن 3 ماهه'!$R439:CF439)</f>
        <v>266</v>
      </c>
      <c r="CG439">
        <f>+SUM('پلن 3 ماهه'!$R439:CG439)</f>
        <v>266</v>
      </c>
      <c r="CH439">
        <f>+SUM('پلن 3 ماهه'!$R439:CH439)</f>
        <v>266</v>
      </c>
      <c r="CI439">
        <f>+SUM('پلن 3 ماهه'!$R439:CI439)</f>
        <v>266</v>
      </c>
      <c r="CJ439">
        <f>+SUM('پلن 3 ماهه'!$R439:CJ439)</f>
        <v>266</v>
      </c>
      <c r="CK439">
        <f>+SUM('پلن 3 ماهه'!$R439:CK439)</f>
        <v>266</v>
      </c>
      <c r="CL439">
        <f>+SUM('پلن 3 ماهه'!$R439:CL439)</f>
        <v>266</v>
      </c>
      <c r="CM439">
        <f>+SUM('پلن 3 ماهه'!$R439:CM439)</f>
        <v>266</v>
      </c>
      <c r="CN439">
        <f>+SUM('پلن 3 ماهه'!$R439:CN439)</f>
        <v>266</v>
      </c>
      <c r="CO439">
        <f>+SUM('پلن 3 ماهه'!$R439:CO439)</f>
        <v>266</v>
      </c>
      <c r="CP439">
        <f>+SUM('پلن 3 ماهه'!$R439:CP439)</f>
        <v>266</v>
      </c>
      <c r="CQ439">
        <f>+SUM('پلن 3 ماهه'!$R439:CQ439)</f>
        <v>266</v>
      </c>
      <c r="CR439">
        <f>+SUM('پلن 3 ماهه'!$R439:CR439)</f>
        <v>266</v>
      </c>
      <c r="CS439">
        <f>+SUM('پلن 3 ماهه'!$R439:CS439)</f>
        <v>266</v>
      </c>
      <c r="CT439">
        <f>+SUM('پلن 3 ماهه'!$R439:CT439)</f>
        <v>266</v>
      </c>
      <c r="CU439">
        <f>+SUM('پلن 3 ماهه'!$R439:CU439)</f>
        <v>266</v>
      </c>
      <c r="CV439">
        <f>+SUM('پلن 3 ماهه'!$R439:CV439)</f>
        <v>266</v>
      </c>
      <c r="CW439">
        <f>+SUM('پلن 3 ماهه'!$R439:CW439)</f>
        <v>266</v>
      </c>
      <c r="CX439">
        <f>+SUM('پلن 3 ماهه'!$R439:CX439)</f>
        <v>266</v>
      </c>
      <c r="CY439">
        <f>+SUM('پلن 3 ماهه'!$R439:CY439)</f>
        <v>266</v>
      </c>
      <c r="CZ439">
        <f>+SUM('پلن 3 ماهه'!$R439:CZ439)</f>
        <v>266</v>
      </c>
      <c r="DA439">
        <f>+SUM('پلن 3 ماهه'!$R439:DA439)</f>
        <v>266</v>
      </c>
      <c r="DB439">
        <f>+SUM('پلن 3 ماهه'!$R439:DB439)</f>
        <v>266</v>
      </c>
      <c r="DC439">
        <f>+SUM('پلن 3 ماهه'!$R439:DC439)</f>
        <v>266</v>
      </c>
      <c r="DD439">
        <f>+SUM('پلن 3 ماهه'!$R439:DD439)</f>
        <v>266</v>
      </c>
      <c r="DE439">
        <f>+SUM('پلن 3 ماهه'!$R439:DE439)</f>
        <v>266</v>
      </c>
      <c r="DF439">
        <f>+SUM('پلن 3 ماهه'!$R439:DF439)</f>
        <v>266</v>
      </c>
      <c r="DG439">
        <f>+SUM('پلن 3 ماهه'!$R439:DG439)</f>
        <v>266</v>
      </c>
      <c r="DH439">
        <f>+SUM('پلن 3 ماهه'!$R439:DH439)</f>
        <v>266</v>
      </c>
      <c r="DI439">
        <f>+SUM('پلن 3 ماهه'!$R439:DI439)</f>
        <v>266</v>
      </c>
      <c r="DJ439">
        <f>+SUM('پلن 3 ماهه'!$R439:DJ439)</f>
        <v>266</v>
      </c>
      <c r="DK439">
        <f>+SUM('پلن 3 ماهه'!$R439:DK439)</f>
        <v>266</v>
      </c>
      <c r="DL439">
        <f>+SUM('پلن 3 ماهه'!$R439:DL439)</f>
        <v>266</v>
      </c>
      <c r="DM439">
        <f>+SUM('پلن 3 ماهه'!$R439:DM439)</f>
        <v>266</v>
      </c>
      <c r="DN439">
        <f>+SUM('پلن 3 ماهه'!$R439:DN439)</f>
        <v>266</v>
      </c>
      <c r="DO439">
        <f>+SUM('پلن 3 ماهه'!$R439:DO439)</f>
        <v>266</v>
      </c>
    </row>
    <row r="440" spans="1:119" x14ac:dyDescent="0.25">
      <c r="A440" s="1">
        <v>440</v>
      </c>
      <c r="B440" t="s">
        <v>1576</v>
      </c>
      <c r="C440" s="242">
        <v>45830</v>
      </c>
      <c r="D440" s="242">
        <v>45848</v>
      </c>
      <c r="F440">
        <v>17</v>
      </c>
      <c r="G440">
        <v>17</v>
      </c>
      <c r="J440" s="51">
        <v>0</v>
      </c>
      <c r="K440" s="242">
        <v>45830</v>
      </c>
      <c r="L440" s="242">
        <v>45848</v>
      </c>
      <c r="M440" s="260">
        <f t="shared" si="8"/>
        <v>45830</v>
      </c>
      <c r="N440" s="260">
        <f t="shared" si="8"/>
        <v>45848</v>
      </c>
      <c r="O440">
        <v>747</v>
      </c>
      <c r="P440" t="s">
        <v>1536</v>
      </c>
      <c r="Q440" s="1">
        <v>747</v>
      </c>
      <c r="R440" s="1">
        <v>0</v>
      </c>
      <c r="S440">
        <f>+SUM('پلن 3 ماهه'!$R440:S440)</f>
        <v>0</v>
      </c>
      <c r="T440">
        <f>+SUM('پلن 3 ماهه'!$R440:T440)</f>
        <v>0</v>
      </c>
      <c r="U440">
        <f>+SUM('پلن 3 ماهه'!$R440:U440)</f>
        <v>0</v>
      </c>
      <c r="V440">
        <f>+SUM('پلن 3 ماهه'!$R440:V440)</f>
        <v>0</v>
      </c>
      <c r="W440">
        <f>+SUM('پلن 3 ماهه'!$R440:W440)</f>
        <v>0</v>
      </c>
      <c r="X440">
        <f>+SUM('پلن 3 ماهه'!$R440:X440)</f>
        <v>0</v>
      </c>
      <c r="Y440">
        <f>+SUM('پلن 3 ماهه'!$R440:Y440)</f>
        <v>0</v>
      </c>
      <c r="Z440">
        <f>+SUM('پلن 3 ماهه'!$R440:Z440)</f>
        <v>0</v>
      </c>
      <c r="AA440">
        <f>+SUM('پلن 3 ماهه'!$R440:AA440)</f>
        <v>0</v>
      </c>
      <c r="AB440">
        <f>+SUM('پلن 3 ماهه'!$R440:AB440)</f>
        <v>0</v>
      </c>
      <c r="AC440">
        <f>+SUM('پلن 3 ماهه'!$R440:AC440)</f>
        <v>0</v>
      </c>
      <c r="AD440">
        <f>+SUM('پلن 3 ماهه'!$R440:AD440)</f>
        <v>0</v>
      </c>
      <c r="AE440">
        <f>+SUM('پلن 3 ماهه'!$R440:AE440)</f>
        <v>0</v>
      </c>
      <c r="AF440">
        <f>+SUM('پلن 3 ماهه'!$R440:AF440)</f>
        <v>0</v>
      </c>
      <c r="AG440">
        <f>+SUM('پلن 3 ماهه'!$R440:AG440)</f>
        <v>0</v>
      </c>
      <c r="AH440">
        <f>+SUM('پلن 3 ماهه'!$R440:AH440)</f>
        <v>0</v>
      </c>
      <c r="AI440">
        <f>+SUM('پلن 3 ماهه'!$R440:AI440)</f>
        <v>0</v>
      </c>
      <c r="AJ440">
        <f>+SUM('پلن 3 ماهه'!$R440:AJ440)</f>
        <v>0</v>
      </c>
      <c r="AK440">
        <f>+SUM('پلن 3 ماهه'!$R440:AK440)</f>
        <v>0</v>
      </c>
      <c r="AL440">
        <f>+SUM('پلن 3 ماهه'!$R440:AL440)</f>
        <v>0</v>
      </c>
      <c r="AM440">
        <f>+SUM('پلن 3 ماهه'!$R440:AM440)</f>
        <v>0</v>
      </c>
      <c r="AN440">
        <f>+SUM('پلن 3 ماهه'!$R440:AN440)</f>
        <v>0</v>
      </c>
      <c r="AO440">
        <f>+SUM('پلن 3 ماهه'!$R440:AO440)</f>
        <v>0</v>
      </c>
      <c r="AP440">
        <f>+SUM('پلن 3 ماهه'!$R440:AP440)</f>
        <v>0</v>
      </c>
      <c r="AQ440">
        <f>+SUM('پلن 3 ماهه'!$R440:AQ440)</f>
        <v>0</v>
      </c>
      <c r="AR440">
        <f>+SUM('پلن 3 ماهه'!$R440:AR440)</f>
        <v>0</v>
      </c>
      <c r="AS440">
        <f>+SUM('پلن 3 ماهه'!$R440:AS440)</f>
        <v>0</v>
      </c>
      <c r="AT440">
        <f>+SUM('پلن 3 ماهه'!$R440:AT440)</f>
        <v>0</v>
      </c>
      <c r="AU440">
        <f>+SUM('پلن 3 ماهه'!$R440:AU440)</f>
        <v>0</v>
      </c>
      <c r="AV440">
        <f>+SUM('پلن 3 ماهه'!$R440:AV440)</f>
        <v>0</v>
      </c>
      <c r="AW440">
        <f>+SUM('پلن 3 ماهه'!$R440:AW440)</f>
        <v>0</v>
      </c>
      <c r="AX440">
        <f>+SUM('پلن 3 ماهه'!$R440:AX440)</f>
        <v>0</v>
      </c>
      <c r="AY440">
        <f>+SUM('پلن 3 ماهه'!$R440:AY440)</f>
        <v>0</v>
      </c>
      <c r="AZ440">
        <f>+SUM('پلن 3 ماهه'!$R440:AZ440)</f>
        <v>0</v>
      </c>
      <c r="BA440">
        <f>+SUM('پلن 3 ماهه'!$R440:BA440)</f>
        <v>0</v>
      </c>
      <c r="BB440">
        <f>+SUM('پلن 3 ماهه'!$R440:BB440)</f>
        <v>0</v>
      </c>
      <c r="BC440">
        <f>+SUM('پلن 3 ماهه'!$R440:BC440)</f>
        <v>0</v>
      </c>
      <c r="BD440">
        <f>+SUM('پلن 3 ماهه'!$R440:BD440)</f>
        <v>0</v>
      </c>
      <c r="BE440">
        <f>+SUM('پلن 3 ماهه'!$R440:BE440)</f>
        <v>0</v>
      </c>
      <c r="BF440">
        <f>+SUM('پلن 3 ماهه'!$R440:BF440)</f>
        <v>0</v>
      </c>
      <c r="BG440">
        <f>+SUM('پلن 3 ماهه'!$R440:BG440)</f>
        <v>0</v>
      </c>
      <c r="BH440">
        <f>+SUM('پلن 3 ماهه'!$R440:BH440)</f>
        <v>0</v>
      </c>
      <c r="BI440">
        <f>+SUM('پلن 3 ماهه'!$R440:BI440)</f>
        <v>0</v>
      </c>
      <c r="BJ440">
        <f>+SUM('پلن 3 ماهه'!$R440:BJ440)</f>
        <v>0</v>
      </c>
      <c r="BK440">
        <f>+SUM('پلن 3 ماهه'!$R440:BK440)</f>
        <v>0</v>
      </c>
      <c r="BL440">
        <f>+SUM('پلن 3 ماهه'!$R440:BL440)</f>
        <v>0</v>
      </c>
      <c r="BM440">
        <f>+SUM('پلن 3 ماهه'!$R440:BM440)</f>
        <v>0</v>
      </c>
      <c r="BN440">
        <f>+SUM('پلن 3 ماهه'!$R440:BN440)</f>
        <v>0</v>
      </c>
      <c r="BO440">
        <f>+SUM('پلن 3 ماهه'!$R440:BO440)</f>
        <v>0</v>
      </c>
      <c r="BP440">
        <f>+SUM('پلن 3 ماهه'!$R440:BP440)</f>
        <v>0</v>
      </c>
      <c r="BQ440">
        <f>+SUM('پلن 3 ماهه'!$R440:BQ440)</f>
        <v>2</v>
      </c>
      <c r="BR440">
        <f>+SUM('پلن 3 ماهه'!$R440:BR440)</f>
        <v>46</v>
      </c>
      <c r="BS440">
        <f>+SUM('پلن 3 ماهه'!$R440:BS440)</f>
        <v>90</v>
      </c>
      <c r="BT440">
        <f>+SUM('پلن 3 ماهه'!$R440:BT440)</f>
        <v>134</v>
      </c>
      <c r="BU440">
        <f>+SUM('پلن 3 ماهه'!$R440:BU440)</f>
        <v>178</v>
      </c>
      <c r="BV440">
        <f>+SUM('پلن 3 ماهه'!$R440:BV440)</f>
        <v>203</v>
      </c>
      <c r="BW440">
        <f>+SUM('پلن 3 ماهه'!$R440:BW440)</f>
        <v>247</v>
      </c>
      <c r="BX440">
        <f>+SUM('پلن 3 ماهه'!$R440:BX440)</f>
        <v>291</v>
      </c>
      <c r="BY440">
        <f>+SUM('پلن 3 ماهه'!$R440:BY440)</f>
        <v>335</v>
      </c>
      <c r="BZ440">
        <f>+SUM('پلن 3 ماهه'!$R440:BZ440)</f>
        <v>379</v>
      </c>
      <c r="CA440">
        <f>+SUM('پلن 3 ماهه'!$R440:CA440)</f>
        <v>423</v>
      </c>
      <c r="CB440">
        <f>+SUM('پلن 3 ماهه'!$R440:CB440)</f>
        <v>467</v>
      </c>
      <c r="CC440">
        <f>+SUM('پلن 3 ماهه'!$R440:CC440)</f>
        <v>492</v>
      </c>
      <c r="CD440">
        <f>+SUM('پلن 3 ماهه'!$R440:CD440)</f>
        <v>536</v>
      </c>
      <c r="CE440">
        <f>+SUM('پلن 3 ماهه'!$R440:CE440)</f>
        <v>580</v>
      </c>
      <c r="CF440">
        <f>+SUM('پلن 3 ماهه'!$R440:CF440)</f>
        <v>624</v>
      </c>
      <c r="CG440">
        <f>+SUM('پلن 3 ماهه'!$R440:CG440)</f>
        <v>668</v>
      </c>
      <c r="CH440">
        <f>+SUM('پلن 3 ماهه'!$R440:CH440)</f>
        <v>712</v>
      </c>
      <c r="CI440">
        <f>+SUM('پلن 3 ماهه'!$R440:CI440)</f>
        <v>747</v>
      </c>
      <c r="CJ440">
        <f>+SUM('پلن 3 ماهه'!$R440:CJ440)</f>
        <v>747</v>
      </c>
      <c r="CK440">
        <f>+SUM('پلن 3 ماهه'!$R440:CK440)</f>
        <v>747</v>
      </c>
      <c r="CL440">
        <f>+SUM('پلن 3 ماهه'!$R440:CL440)</f>
        <v>747</v>
      </c>
      <c r="CM440">
        <f>+SUM('پلن 3 ماهه'!$R440:CM440)</f>
        <v>747</v>
      </c>
      <c r="CN440">
        <f>+SUM('پلن 3 ماهه'!$R440:CN440)</f>
        <v>747</v>
      </c>
      <c r="CO440">
        <f>+SUM('پلن 3 ماهه'!$R440:CO440)</f>
        <v>747</v>
      </c>
      <c r="CP440">
        <f>+SUM('پلن 3 ماهه'!$R440:CP440)</f>
        <v>747</v>
      </c>
      <c r="CQ440">
        <f>+SUM('پلن 3 ماهه'!$R440:CQ440)</f>
        <v>747</v>
      </c>
      <c r="CR440">
        <f>+SUM('پلن 3 ماهه'!$R440:CR440)</f>
        <v>747</v>
      </c>
      <c r="CS440">
        <f>+SUM('پلن 3 ماهه'!$R440:CS440)</f>
        <v>747</v>
      </c>
      <c r="CT440">
        <f>+SUM('پلن 3 ماهه'!$R440:CT440)</f>
        <v>747</v>
      </c>
      <c r="CU440">
        <f>+SUM('پلن 3 ماهه'!$R440:CU440)</f>
        <v>747</v>
      </c>
      <c r="CV440">
        <f>+SUM('پلن 3 ماهه'!$R440:CV440)</f>
        <v>747</v>
      </c>
      <c r="CW440">
        <f>+SUM('پلن 3 ماهه'!$R440:CW440)</f>
        <v>747</v>
      </c>
      <c r="CX440">
        <f>+SUM('پلن 3 ماهه'!$R440:CX440)</f>
        <v>747</v>
      </c>
      <c r="CY440">
        <f>+SUM('پلن 3 ماهه'!$R440:CY440)</f>
        <v>747</v>
      </c>
      <c r="CZ440">
        <f>+SUM('پلن 3 ماهه'!$R440:CZ440)</f>
        <v>747</v>
      </c>
      <c r="DA440">
        <f>+SUM('پلن 3 ماهه'!$R440:DA440)</f>
        <v>747</v>
      </c>
      <c r="DB440">
        <f>+SUM('پلن 3 ماهه'!$R440:DB440)</f>
        <v>747</v>
      </c>
      <c r="DC440">
        <f>+SUM('پلن 3 ماهه'!$R440:DC440)</f>
        <v>747</v>
      </c>
      <c r="DD440">
        <f>+SUM('پلن 3 ماهه'!$R440:DD440)</f>
        <v>747</v>
      </c>
      <c r="DE440">
        <f>+SUM('پلن 3 ماهه'!$R440:DE440)</f>
        <v>747</v>
      </c>
      <c r="DF440">
        <f>+SUM('پلن 3 ماهه'!$R440:DF440)</f>
        <v>747</v>
      </c>
      <c r="DG440">
        <f>+SUM('پلن 3 ماهه'!$R440:DG440)</f>
        <v>747</v>
      </c>
      <c r="DH440">
        <f>+SUM('پلن 3 ماهه'!$R440:DH440)</f>
        <v>747</v>
      </c>
      <c r="DI440">
        <f>+SUM('پلن 3 ماهه'!$R440:DI440)</f>
        <v>747</v>
      </c>
      <c r="DJ440">
        <f>+SUM('پلن 3 ماهه'!$R440:DJ440)</f>
        <v>747</v>
      </c>
      <c r="DK440">
        <f>+SUM('پلن 3 ماهه'!$R440:DK440)</f>
        <v>747</v>
      </c>
      <c r="DL440">
        <f>+SUM('پلن 3 ماهه'!$R440:DL440)</f>
        <v>747</v>
      </c>
      <c r="DM440">
        <f>+SUM('پلن 3 ماهه'!$R440:DM440)</f>
        <v>747</v>
      </c>
      <c r="DN440">
        <f>+SUM('پلن 3 ماهه'!$R440:DN440)</f>
        <v>747</v>
      </c>
      <c r="DO440">
        <f>+SUM('پلن 3 ماهه'!$R440:DO440)</f>
        <v>747</v>
      </c>
    </row>
    <row r="441" spans="1:119" x14ac:dyDescent="0.25">
      <c r="A441" s="1">
        <v>441</v>
      </c>
      <c r="B441" t="s">
        <v>670</v>
      </c>
      <c r="C441" s="242">
        <v>45830</v>
      </c>
      <c r="D441" s="242">
        <v>45848</v>
      </c>
      <c r="E441" t="s">
        <v>337</v>
      </c>
      <c r="F441">
        <v>17</v>
      </c>
      <c r="G441">
        <v>17</v>
      </c>
      <c r="J441" s="51">
        <v>0</v>
      </c>
      <c r="K441" s="242">
        <v>45830</v>
      </c>
      <c r="L441" s="242">
        <v>45848</v>
      </c>
      <c r="M441" s="260">
        <f t="shared" si="8"/>
        <v>45830</v>
      </c>
      <c r="N441" s="260">
        <f t="shared" si="8"/>
        <v>45848</v>
      </c>
      <c r="O441">
        <v>747</v>
      </c>
      <c r="P441" t="s">
        <v>1536</v>
      </c>
      <c r="Q441" s="1">
        <v>747</v>
      </c>
      <c r="R441" s="1">
        <v>0</v>
      </c>
      <c r="S441">
        <f>+SUM('پلن 3 ماهه'!$R441:S441)</f>
        <v>0</v>
      </c>
      <c r="T441">
        <f>+SUM('پلن 3 ماهه'!$R441:T441)</f>
        <v>0</v>
      </c>
      <c r="U441">
        <f>+SUM('پلن 3 ماهه'!$R441:U441)</f>
        <v>0</v>
      </c>
      <c r="V441">
        <f>+SUM('پلن 3 ماهه'!$R441:V441)</f>
        <v>0</v>
      </c>
      <c r="W441">
        <f>+SUM('پلن 3 ماهه'!$R441:W441)</f>
        <v>0</v>
      </c>
      <c r="X441">
        <f>+SUM('پلن 3 ماهه'!$R441:X441)</f>
        <v>0</v>
      </c>
      <c r="Y441">
        <f>+SUM('پلن 3 ماهه'!$R441:Y441)</f>
        <v>0</v>
      </c>
      <c r="Z441">
        <f>+SUM('پلن 3 ماهه'!$R441:Z441)</f>
        <v>0</v>
      </c>
      <c r="AA441">
        <f>+SUM('پلن 3 ماهه'!$R441:AA441)</f>
        <v>0</v>
      </c>
      <c r="AB441">
        <f>+SUM('پلن 3 ماهه'!$R441:AB441)</f>
        <v>0</v>
      </c>
      <c r="AC441">
        <f>+SUM('پلن 3 ماهه'!$R441:AC441)</f>
        <v>0</v>
      </c>
      <c r="AD441">
        <f>+SUM('پلن 3 ماهه'!$R441:AD441)</f>
        <v>0</v>
      </c>
      <c r="AE441">
        <f>+SUM('پلن 3 ماهه'!$R441:AE441)</f>
        <v>0</v>
      </c>
      <c r="AF441">
        <f>+SUM('پلن 3 ماهه'!$R441:AF441)</f>
        <v>0</v>
      </c>
      <c r="AG441">
        <f>+SUM('پلن 3 ماهه'!$R441:AG441)</f>
        <v>0</v>
      </c>
      <c r="AH441">
        <f>+SUM('پلن 3 ماهه'!$R441:AH441)</f>
        <v>0</v>
      </c>
      <c r="AI441">
        <f>+SUM('پلن 3 ماهه'!$R441:AI441)</f>
        <v>0</v>
      </c>
      <c r="AJ441">
        <f>+SUM('پلن 3 ماهه'!$R441:AJ441)</f>
        <v>0</v>
      </c>
      <c r="AK441">
        <f>+SUM('پلن 3 ماهه'!$R441:AK441)</f>
        <v>0</v>
      </c>
      <c r="AL441">
        <f>+SUM('پلن 3 ماهه'!$R441:AL441)</f>
        <v>0</v>
      </c>
      <c r="AM441">
        <f>+SUM('پلن 3 ماهه'!$R441:AM441)</f>
        <v>0</v>
      </c>
      <c r="AN441">
        <f>+SUM('پلن 3 ماهه'!$R441:AN441)</f>
        <v>0</v>
      </c>
      <c r="AO441">
        <f>+SUM('پلن 3 ماهه'!$R441:AO441)</f>
        <v>0</v>
      </c>
      <c r="AP441">
        <f>+SUM('پلن 3 ماهه'!$R441:AP441)</f>
        <v>0</v>
      </c>
      <c r="AQ441">
        <f>+SUM('پلن 3 ماهه'!$R441:AQ441)</f>
        <v>0</v>
      </c>
      <c r="AR441">
        <f>+SUM('پلن 3 ماهه'!$R441:AR441)</f>
        <v>0</v>
      </c>
      <c r="AS441">
        <f>+SUM('پلن 3 ماهه'!$R441:AS441)</f>
        <v>0</v>
      </c>
      <c r="AT441">
        <f>+SUM('پلن 3 ماهه'!$R441:AT441)</f>
        <v>0</v>
      </c>
      <c r="AU441">
        <f>+SUM('پلن 3 ماهه'!$R441:AU441)</f>
        <v>0</v>
      </c>
      <c r="AV441">
        <f>+SUM('پلن 3 ماهه'!$R441:AV441)</f>
        <v>0</v>
      </c>
      <c r="AW441">
        <f>+SUM('پلن 3 ماهه'!$R441:AW441)</f>
        <v>0</v>
      </c>
      <c r="AX441">
        <f>+SUM('پلن 3 ماهه'!$R441:AX441)</f>
        <v>0</v>
      </c>
      <c r="AY441">
        <f>+SUM('پلن 3 ماهه'!$R441:AY441)</f>
        <v>0</v>
      </c>
      <c r="AZ441">
        <f>+SUM('پلن 3 ماهه'!$R441:AZ441)</f>
        <v>0</v>
      </c>
      <c r="BA441">
        <f>+SUM('پلن 3 ماهه'!$R441:BA441)</f>
        <v>0</v>
      </c>
      <c r="BB441">
        <f>+SUM('پلن 3 ماهه'!$R441:BB441)</f>
        <v>0</v>
      </c>
      <c r="BC441">
        <f>+SUM('پلن 3 ماهه'!$R441:BC441)</f>
        <v>0</v>
      </c>
      <c r="BD441">
        <f>+SUM('پلن 3 ماهه'!$R441:BD441)</f>
        <v>0</v>
      </c>
      <c r="BE441">
        <f>+SUM('پلن 3 ماهه'!$R441:BE441)</f>
        <v>0</v>
      </c>
      <c r="BF441">
        <f>+SUM('پلن 3 ماهه'!$R441:BF441)</f>
        <v>0</v>
      </c>
      <c r="BG441">
        <f>+SUM('پلن 3 ماهه'!$R441:BG441)</f>
        <v>0</v>
      </c>
      <c r="BH441">
        <f>+SUM('پلن 3 ماهه'!$R441:BH441)</f>
        <v>0</v>
      </c>
      <c r="BI441">
        <f>+SUM('پلن 3 ماهه'!$R441:BI441)</f>
        <v>0</v>
      </c>
      <c r="BJ441">
        <f>+SUM('پلن 3 ماهه'!$R441:BJ441)</f>
        <v>0</v>
      </c>
      <c r="BK441">
        <f>+SUM('پلن 3 ماهه'!$R441:BK441)</f>
        <v>0</v>
      </c>
      <c r="BL441">
        <f>+SUM('پلن 3 ماهه'!$R441:BL441)</f>
        <v>0</v>
      </c>
      <c r="BM441">
        <f>+SUM('پلن 3 ماهه'!$R441:BM441)</f>
        <v>0</v>
      </c>
      <c r="BN441">
        <f>+SUM('پلن 3 ماهه'!$R441:BN441)</f>
        <v>0</v>
      </c>
      <c r="BO441">
        <f>+SUM('پلن 3 ماهه'!$R441:BO441)</f>
        <v>0</v>
      </c>
      <c r="BP441">
        <f>+SUM('پلن 3 ماهه'!$R441:BP441)</f>
        <v>0</v>
      </c>
      <c r="BQ441">
        <f>+SUM('پلن 3 ماهه'!$R441:BQ441)</f>
        <v>2</v>
      </c>
      <c r="BR441">
        <f>+SUM('پلن 3 ماهه'!$R441:BR441)</f>
        <v>46</v>
      </c>
      <c r="BS441">
        <f>+SUM('پلن 3 ماهه'!$R441:BS441)</f>
        <v>90</v>
      </c>
      <c r="BT441">
        <f>+SUM('پلن 3 ماهه'!$R441:BT441)</f>
        <v>134</v>
      </c>
      <c r="BU441">
        <f>+SUM('پلن 3 ماهه'!$R441:BU441)</f>
        <v>178</v>
      </c>
      <c r="BV441">
        <f>+SUM('پلن 3 ماهه'!$R441:BV441)</f>
        <v>203</v>
      </c>
      <c r="BW441">
        <f>+SUM('پلن 3 ماهه'!$R441:BW441)</f>
        <v>247</v>
      </c>
      <c r="BX441">
        <f>+SUM('پلن 3 ماهه'!$R441:BX441)</f>
        <v>291</v>
      </c>
      <c r="BY441">
        <f>+SUM('پلن 3 ماهه'!$R441:BY441)</f>
        <v>335</v>
      </c>
      <c r="BZ441">
        <f>+SUM('پلن 3 ماهه'!$R441:BZ441)</f>
        <v>379</v>
      </c>
      <c r="CA441">
        <f>+SUM('پلن 3 ماهه'!$R441:CA441)</f>
        <v>423</v>
      </c>
      <c r="CB441">
        <f>+SUM('پلن 3 ماهه'!$R441:CB441)</f>
        <v>467</v>
      </c>
      <c r="CC441">
        <f>+SUM('پلن 3 ماهه'!$R441:CC441)</f>
        <v>492</v>
      </c>
      <c r="CD441">
        <f>+SUM('پلن 3 ماهه'!$R441:CD441)</f>
        <v>536</v>
      </c>
      <c r="CE441">
        <f>+SUM('پلن 3 ماهه'!$R441:CE441)</f>
        <v>580</v>
      </c>
      <c r="CF441">
        <f>+SUM('پلن 3 ماهه'!$R441:CF441)</f>
        <v>624</v>
      </c>
      <c r="CG441">
        <f>+SUM('پلن 3 ماهه'!$R441:CG441)</f>
        <v>668</v>
      </c>
      <c r="CH441">
        <f>+SUM('پلن 3 ماهه'!$R441:CH441)</f>
        <v>712</v>
      </c>
      <c r="CI441">
        <f>+SUM('پلن 3 ماهه'!$R441:CI441)</f>
        <v>747</v>
      </c>
      <c r="CJ441">
        <f>+SUM('پلن 3 ماهه'!$R441:CJ441)</f>
        <v>747</v>
      </c>
      <c r="CK441">
        <f>+SUM('پلن 3 ماهه'!$R441:CK441)</f>
        <v>747</v>
      </c>
      <c r="CL441">
        <f>+SUM('پلن 3 ماهه'!$R441:CL441)</f>
        <v>747</v>
      </c>
      <c r="CM441">
        <f>+SUM('پلن 3 ماهه'!$R441:CM441)</f>
        <v>747</v>
      </c>
      <c r="CN441">
        <f>+SUM('پلن 3 ماهه'!$R441:CN441)</f>
        <v>747</v>
      </c>
      <c r="CO441">
        <f>+SUM('پلن 3 ماهه'!$R441:CO441)</f>
        <v>747</v>
      </c>
      <c r="CP441">
        <f>+SUM('پلن 3 ماهه'!$R441:CP441)</f>
        <v>747</v>
      </c>
      <c r="CQ441">
        <f>+SUM('پلن 3 ماهه'!$R441:CQ441)</f>
        <v>747</v>
      </c>
      <c r="CR441">
        <f>+SUM('پلن 3 ماهه'!$R441:CR441)</f>
        <v>747</v>
      </c>
      <c r="CS441">
        <f>+SUM('پلن 3 ماهه'!$R441:CS441)</f>
        <v>747</v>
      </c>
      <c r="CT441">
        <f>+SUM('پلن 3 ماهه'!$R441:CT441)</f>
        <v>747</v>
      </c>
      <c r="CU441">
        <f>+SUM('پلن 3 ماهه'!$R441:CU441)</f>
        <v>747</v>
      </c>
      <c r="CV441">
        <f>+SUM('پلن 3 ماهه'!$R441:CV441)</f>
        <v>747</v>
      </c>
      <c r="CW441">
        <f>+SUM('پلن 3 ماهه'!$R441:CW441)</f>
        <v>747</v>
      </c>
      <c r="CX441">
        <f>+SUM('پلن 3 ماهه'!$R441:CX441)</f>
        <v>747</v>
      </c>
      <c r="CY441">
        <f>+SUM('پلن 3 ماهه'!$R441:CY441)</f>
        <v>747</v>
      </c>
      <c r="CZ441">
        <f>+SUM('پلن 3 ماهه'!$R441:CZ441)</f>
        <v>747</v>
      </c>
      <c r="DA441">
        <f>+SUM('پلن 3 ماهه'!$R441:DA441)</f>
        <v>747</v>
      </c>
      <c r="DB441">
        <f>+SUM('پلن 3 ماهه'!$R441:DB441)</f>
        <v>747</v>
      </c>
      <c r="DC441">
        <f>+SUM('پلن 3 ماهه'!$R441:DC441)</f>
        <v>747</v>
      </c>
      <c r="DD441">
        <f>+SUM('پلن 3 ماهه'!$R441:DD441)</f>
        <v>747</v>
      </c>
      <c r="DE441">
        <f>+SUM('پلن 3 ماهه'!$R441:DE441)</f>
        <v>747</v>
      </c>
      <c r="DF441">
        <f>+SUM('پلن 3 ماهه'!$R441:DF441)</f>
        <v>747</v>
      </c>
      <c r="DG441">
        <f>+SUM('پلن 3 ماهه'!$R441:DG441)</f>
        <v>747</v>
      </c>
      <c r="DH441">
        <f>+SUM('پلن 3 ماهه'!$R441:DH441)</f>
        <v>747</v>
      </c>
      <c r="DI441">
        <f>+SUM('پلن 3 ماهه'!$R441:DI441)</f>
        <v>747</v>
      </c>
      <c r="DJ441">
        <f>+SUM('پلن 3 ماهه'!$R441:DJ441)</f>
        <v>747</v>
      </c>
      <c r="DK441">
        <f>+SUM('پلن 3 ماهه'!$R441:DK441)</f>
        <v>747</v>
      </c>
      <c r="DL441">
        <f>+SUM('پلن 3 ماهه'!$R441:DL441)</f>
        <v>747</v>
      </c>
      <c r="DM441">
        <f>+SUM('پلن 3 ماهه'!$R441:DM441)</f>
        <v>747</v>
      </c>
      <c r="DN441">
        <f>+SUM('پلن 3 ماهه'!$R441:DN441)</f>
        <v>747</v>
      </c>
      <c r="DO441">
        <f>+SUM('پلن 3 ماهه'!$R441:DO441)</f>
        <v>747</v>
      </c>
    </row>
    <row r="442" spans="1:119" x14ac:dyDescent="0.25">
      <c r="A442" s="1">
        <v>442</v>
      </c>
      <c r="B442" t="s">
        <v>1577</v>
      </c>
      <c r="C442" s="242">
        <v>45483</v>
      </c>
      <c r="D442" s="242">
        <v>45528</v>
      </c>
      <c r="F442">
        <v>42</v>
      </c>
      <c r="G442">
        <v>17</v>
      </c>
      <c r="I442" s="242">
        <v>45516</v>
      </c>
      <c r="J442" s="51">
        <v>0</v>
      </c>
      <c r="K442" s="242">
        <v>45516</v>
      </c>
      <c r="L442" s="242">
        <v>45848</v>
      </c>
      <c r="M442" s="260">
        <f t="shared" si="8"/>
        <v>45516</v>
      </c>
      <c r="N442" s="260">
        <f t="shared" si="8"/>
        <v>45848</v>
      </c>
      <c r="O442">
        <v>882</v>
      </c>
      <c r="P442" t="s">
        <v>1536</v>
      </c>
      <c r="Q442" s="1">
        <v>67</v>
      </c>
      <c r="R442" s="1">
        <v>815</v>
      </c>
      <c r="S442">
        <f>+SUM('پلن 3 ماهه'!$R442:S442)</f>
        <v>815</v>
      </c>
      <c r="T442">
        <f>+SUM('پلن 3 ماهه'!$R442:T442)</f>
        <v>815</v>
      </c>
      <c r="U442">
        <f>+SUM('پلن 3 ماهه'!$R442:U442)</f>
        <v>815</v>
      </c>
      <c r="V442">
        <f>+SUM('پلن 3 ماهه'!$R442:V442)</f>
        <v>815</v>
      </c>
      <c r="W442">
        <f>+SUM('پلن 3 ماهه'!$R442:W442)</f>
        <v>815</v>
      </c>
      <c r="X442">
        <f>+SUM('پلن 3 ماهه'!$R442:X442)</f>
        <v>815</v>
      </c>
      <c r="Y442">
        <f>+SUM('پلن 3 ماهه'!$R442:Y442)</f>
        <v>815</v>
      </c>
      <c r="Z442">
        <f>+SUM('پلن 3 ماهه'!$R442:Z442)</f>
        <v>815</v>
      </c>
      <c r="AA442">
        <f>+SUM('پلن 3 ماهه'!$R442:AA442)</f>
        <v>815</v>
      </c>
      <c r="AB442">
        <f>+SUM('پلن 3 ماهه'!$R442:AB442)</f>
        <v>815</v>
      </c>
      <c r="AC442">
        <f>+SUM('پلن 3 ماهه'!$R442:AC442)</f>
        <v>815</v>
      </c>
      <c r="AD442">
        <f>+SUM('پلن 3 ماهه'!$R442:AD442)</f>
        <v>815</v>
      </c>
      <c r="AE442">
        <f>+SUM('پلن 3 ماهه'!$R442:AE442)</f>
        <v>815</v>
      </c>
      <c r="AF442">
        <f>+SUM('پلن 3 ماهه'!$R442:AF442)</f>
        <v>815</v>
      </c>
      <c r="AG442">
        <f>+SUM('پلن 3 ماهه'!$R442:AG442)</f>
        <v>815</v>
      </c>
      <c r="AH442">
        <f>+SUM('پلن 3 ماهه'!$R442:AH442)</f>
        <v>815</v>
      </c>
      <c r="AI442">
        <f>+SUM('پلن 3 ماهه'!$R442:AI442)</f>
        <v>815</v>
      </c>
      <c r="AJ442">
        <f>+SUM('پلن 3 ماهه'!$R442:AJ442)</f>
        <v>815</v>
      </c>
      <c r="AK442">
        <f>+SUM('پلن 3 ماهه'!$R442:AK442)</f>
        <v>815</v>
      </c>
      <c r="AL442">
        <f>+SUM('پلن 3 ماهه'!$R442:AL442)</f>
        <v>815</v>
      </c>
      <c r="AM442">
        <f>+SUM('پلن 3 ماهه'!$R442:AM442)</f>
        <v>815</v>
      </c>
      <c r="AN442">
        <f>+SUM('پلن 3 ماهه'!$R442:AN442)</f>
        <v>815</v>
      </c>
      <c r="AO442">
        <f>+SUM('پلن 3 ماهه'!$R442:AO442)</f>
        <v>815</v>
      </c>
      <c r="AP442">
        <f>+SUM('پلن 3 ماهه'!$R442:AP442)</f>
        <v>815</v>
      </c>
      <c r="AQ442">
        <f>+SUM('پلن 3 ماهه'!$R442:AQ442)</f>
        <v>815</v>
      </c>
      <c r="AR442">
        <f>+SUM('پلن 3 ماهه'!$R442:AR442)</f>
        <v>815</v>
      </c>
      <c r="AS442">
        <f>+SUM('پلن 3 ماهه'!$R442:AS442)</f>
        <v>815</v>
      </c>
      <c r="AT442">
        <f>+SUM('پلن 3 ماهه'!$R442:AT442)</f>
        <v>815</v>
      </c>
      <c r="AU442">
        <f>+SUM('پلن 3 ماهه'!$R442:AU442)</f>
        <v>815</v>
      </c>
      <c r="AV442">
        <f>+SUM('پلن 3 ماهه'!$R442:AV442)</f>
        <v>815</v>
      </c>
      <c r="AW442">
        <f>+SUM('پلن 3 ماهه'!$R442:AW442)</f>
        <v>815</v>
      </c>
      <c r="AX442">
        <f>+SUM('پلن 3 ماهه'!$R442:AX442)</f>
        <v>815</v>
      </c>
      <c r="AY442">
        <f>+SUM('پلن 3 ماهه'!$R442:AY442)</f>
        <v>815</v>
      </c>
      <c r="AZ442">
        <f>+SUM('پلن 3 ماهه'!$R442:AZ442)</f>
        <v>815</v>
      </c>
      <c r="BA442">
        <f>+SUM('پلن 3 ماهه'!$R442:BA442)</f>
        <v>815</v>
      </c>
      <c r="BB442">
        <f>+SUM('پلن 3 ماهه'!$R442:BB442)</f>
        <v>815</v>
      </c>
      <c r="BC442">
        <f>+SUM('پلن 3 ماهه'!$R442:BC442)</f>
        <v>815</v>
      </c>
      <c r="BD442">
        <f>+SUM('پلن 3 ماهه'!$R442:BD442)</f>
        <v>815</v>
      </c>
      <c r="BE442">
        <f>+SUM('پلن 3 ماهه'!$R442:BE442)</f>
        <v>815</v>
      </c>
      <c r="BF442">
        <f>+SUM('پلن 3 ماهه'!$R442:BF442)</f>
        <v>815</v>
      </c>
      <c r="BG442">
        <f>+SUM('پلن 3 ماهه'!$R442:BG442)</f>
        <v>815</v>
      </c>
      <c r="BH442">
        <f>+SUM('پلن 3 ماهه'!$R442:BH442)</f>
        <v>815</v>
      </c>
      <c r="BI442">
        <f>+SUM('پلن 3 ماهه'!$R442:BI442)</f>
        <v>815</v>
      </c>
      <c r="BJ442">
        <f>+SUM('پلن 3 ماهه'!$R442:BJ442)</f>
        <v>815</v>
      </c>
      <c r="BK442">
        <f>+SUM('پلن 3 ماهه'!$R442:BK442)</f>
        <v>815</v>
      </c>
      <c r="BL442">
        <f>+SUM('پلن 3 ماهه'!$R442:BL442)</f>
        <v>815</v>
      </c>
      <c r="BM442">
        <f>+SUM('پلن 3 ماهه'!$R442:BM442)</f>
        <v>815</v>
      </c>
      <c r="BN442">
        <f>+SUM('پلن 3 ماهه'!$R442:BN442)</f>
        <v>815</v>
      </c>
      <c r="BO442">
        <f>+SUM('پلن 3 ماهه'!$R442:BO442)</f>
        <v>815</v>
      </c>
      <c r="BP442">
        <f>+SUM('پلن 3 ماهه'!$R442:BP442)</f>
        <v>815</v>
      </c>
      <c r="BQ442">
        <f>+SUM('پلن 3 ماهه'!$R442:BQ442)</f>
        <v>815</v>
      </c>
      <c r="BR442">
        <f>+SUM('پلن 3 ماهه'!$R442:BR442)</f>
        <v>819</v>
      </c>
      <c r="BS442">
        <f>+SUM('پلن 3 ماهه'!$R442:BS442)</f>
        <v>823</v>
      </c>
      <c r="BT442">
        <f>+SUM('پلن 3 ماهه'!$R442:BT442)</f>
        <v>827</v>
      </c>
      <c r="BU442">
        <f>+SUM('پلن 3 ماهه'!$R442:BU442)</f>
        <v>831</v>
      </c>
      <c r="BV442">
        <f>+SUM('پلن 3 ماهه'!$R442:BV442)</f>
        <v>833</v>
      </c>
      <c r="BW442">
        <f>+SUM('پلن 3 ماهه'!$R442:BW442)</f>
        <v>837</v>
      </c>
      <c r="BX442">
        <f>+SUM('پلن 3 ماهه'!$R442:BX442)</f>
        <v>841</v>
      </c>
      <c r="BY442">
        <f>+SUM('پلن 3 ماهه'!$R442:BY442)</f>
        <v>845</v>
      </c>
      <c r="BZ442">
        <f>+SUM('پلن 3 ماهه'!$R442:BZ442)</f>
        <v>849</v>
      </c>
      <c r="CA442">
        <f>+SUM('پلن 3 ماهه'!$R442:CA442)</f>
        <v>853</v>
      </c>
      <c r="CB442">
        <f>+SUM('پلن 3 ماهه'!$R442:CB442)</f>
        <v>857</v>
      </c>
      <c r="CC442">
        <f>+SUM('پلن 3 ماهه'!$R442:CC442)</f>
        <v>859</v>
      </c>
      <c r="CD442">
        <f>+SUM('پلن 3 ماهه'!$R442:CD442)</f>
        <v>863</v>
      </c>
      <c r="CE442">
        <f>+SUM('پلن 3 ماهه'!$R442:CE442)</f>
        <v>867</v>
      </c>
      <c r="CF442">
        <f>+SUM('پلن 3 ماهه'!$R442:CF442)</f>
        <v>871</v>
      </c>
      <c r="CG442">
        <f>+SUM('پلن 3 ماهه'!$R442:CG442)</f>
        <v>875</v>
      </c>
      <c r="CH442">
        <f>+SUM('پلن 3 ماهه'!$R442:CH442)</f>
        <v>879</v>
      </c>
      <c r="CI442">
        <f>+SUM('پلن 3 ماهه'!$R442:CI442)</f>
        <v>882</v>
      </c>
      <c r="CJ442">
        <f>+SUM('پلن 3 ماهه'!$R442:CJ442)</f>
        <v>882</v>
      </c>
      <c r="CK442">
        <f>+SUM('پلن 3 ماهه'!$R442:CK442)</f>
        <v>882</v>
      </c>
      <c r="CL442">
        <f>+SUM('پلن 3 ماهه'!$R442:CL442)</f>
        <v>882</v>
      </c>
      <c r="CM442">
        <f>+SUM('پلن 3 ماهه'!$R442:CM442)</f>
        <v>882</v>
      </c>
      <c r="CN442">
        <f>+SUM('پلن 3 ماهه'!$R442:CN442)</f>
        <v>882</v>
      </c>
      <c r="CO442">
        <f>+SUM('پلن 3 ماهه'!$R442:CO442)</f>
        <v>882</v>
      </c>
      <c r="CP442">
        <f>+SUM('پلن 3 ماهه'!$R442:CP442)</f>
        <v>882</v>
      </c>
      <c r="CQ442">
        <f>+SUM('پلن 3 ماهه'!$R442:CQ442)</f>
        <v>882</v>
      </c>
      <c r="CR442">
        <f>+SUM('پلن 3 ماهه'!$R442:CR442)</f>
        <v>882</v>
      </c>
      <c r="CS442">
        <f>+SUM('پلن 3 ماهه'!$R442:CS442)</f>
        <v>882</v>
      </c>
      <c r="CT442">
        <f>+SUM('پلن 3 ماهه'!$R442:CT442)</f>
        <v>882</v>
      </c>
      <c r="CU442">
        <f>+SUM('پلن 3 ماهه'!$R442:CU442)</f>
        <v>882</v>
      </c>
      <c r="CV442">
        <f>+SUM('پلن 3 ماهه'!$R442:CV442)</f>
        <v>882</v>
      </c>
      <c r="CW442">
        <f>+SUM('پلن 3 ماهه'!$R442:CW442)</f>
        <v>882</v>
      </c>
      <c r="CX442">
        <f>+SUM('پلن 3 ماهه'!$R442:CX442)</f>
        <v>882</v>
      </c>
      <c r="CY442">
        <f>+SUM('پلن 3 ماهه'!$R442:CY442)</f>
        <v>882</v>
      </c>
      <c r="CZ442">
        <f>+SUM('پلن 3 ماهه'!$R442:CZ442)</f>
        <v>882</v>
      </c>
      <c r="DA442">
        <f>+SUM('پلن 3 ماهه'!$R442:DA442)</f>
        <v>882</v>
      </c>
      <c r="DB442">
        <f>+SUM('پلن 3 ماهه'!$R442:DB442)</f>
        <v>882</v>
      </c>
      <c r="DC442">
        <f>+SUM('پلن 3 ماهه'!$R442:DC442)</f>
        <v>882</v>
      </c>
      <c r="DD442">
        <f>+SUM('پلن 3 ماهه'!$R442:DD442)</f>
        <v>882</v>
      </c>
      <c r="DE442">
        <f>+SUM('پلن 3 ماهه'!$R442:DE442)</f>
        <v>882</v>
      </c>
      <c r="DF442">
        <f>+SUM('پلن 3 ماهه'!$R442:DF442)</f>
        <v>882</v>
      </c>
      <c r="DG442">
        <f>+SUM('پلن 3 ماهه'!$R442:DG442)</f>
        <v>882</v>
      </c>
      <c r="DH442">
        <f>+SUM('پلن 3 ماهه'!$R442:DH442)</f>
        <v>882</v>
      </c>
      <c r="DI442">
        <f>+SUM('پلن 3 ماهه'!$R442:DI442)</f>
        <v>882</v>
      </c>
      <c r="DJ442">
        <f>+SUM('پلن 3 ماهه'!$R442:DJ442)</f>
        <v>882</v>
      </c>
      <c r="DK442">
        <f>+SUM('پلن 3 ماهه'!$R442:DK442)</f>
        <v>882</v>
      </c>
      <c r="DL442">
        <f>+SUM('پلن 3 ماهه'!$R442:DL442)</f>
        <v>882</v>
      </c>
      <c r="DM442">
        <f>+SUM('پلن 3 ماهه'!$R442:DM442)</f>
        <v>882</v>
      </c>
      <c r="DN442">
        <f>+SUM('پلن 3 ماهه'!$R442:DN442)</f>
        <v>882</v>
      </c>
      <c r="DO442">
        <f>+SUM('پلن 3 ماهه'!$R442:DO442)</f>
        <v>882</v>
      </c>
    </row>
    <row r="443" spans="1:119" x14ac:dyDescent="0.25">
      <c r="A443" s="1">
        <v>443</v>
      </c>
      <c r="B443" t="s">
        <v>671</v>
      </c>
      <c r="C443" s="242">
        <v>45483</v>
      </c>
      <c r="D443" s="242">
        <v>45528</v>
      </c>
      <c r="E443" t="s">
        <v>340</v>
      </c>
      <c r="F443">
        <v>42</v>
      </c>
      <c r="G443">
        <v>17</v>
      </c>
      <c r="I443" s="242">
        <v>45516</v>
      </c>
      <c r="J443" s="51">
        <v>1</v>
      </c>
      <c r="K443" s="242">
        <v>45516</v>
      </c>
      <c r="L443" s="242">
        <v>45848</v>
      </c>
      <c r="M443" s="260">
        <f t="shared" si="8"/>
        <v>45516</v>
      </c>
      <c r="N443" s="260">
        <f t="shared" si="8"/>
        <v>45848</v>
      </c>
      <c r="O443">
        <v>882</v>
      </c>
      <c r="P443" t="s">
        <v>1536</v>
      </c>
      <c r="Q443" s="1">
        <v>67</v>
      </c>
      <c r="R443" s="1">
        <v>815</v>
      </c>
      <c r="S443">
        <f>+SUM('پلن 3 ماهه'!$R443:S443)</f>
        <v>815</v>
      </c>
      <c r="T443">
        <f>+SUM('پلن 3 ماهه'!$R443:T443)</f>
        <v>815</v>
      </c>
      <c r="U443">
        <f>+SUM('پلن 3 ماهه'!$R443:U443)</f>
        <v>815</v>
      </c>
      <c r="V443">
        <f>+SUM('پلن 3 ماهه'!$R443:V443)</f>
        <v>815</v>
      </c>
      <c r="W443">
        <f>+SUM('پلن 3 ماهه'!$R443:W443)</f>
        <v>815</v>
      </c>
      <c r="X443">
        <f>+SUM('پلن 3 ماهه'!$R443:X443)</f>
        <v>815</v>
      </c>
      <c r="Y443">
        <f>+SUM('پلن 3 ماهه'!$R443:Y443)</f>
        <v>815</v>
      </c>
      <c r="Z443">
        <f>+SUM('پلن 3 ماهه'!$R443:Z443)</f>
        <v>815</v>
      </c>
      <c r="AA443">
        <f>+SUM('پلن 3 ماهه'!$R443:AA443)</f>
        <v>815</v>
      </c>
      <c r="AB443">
        <f>+SUM('پلن 3 ماهه'!$R443:AB443)</f>
        <v>815</v>
      </c>
      <c r="AC443">
        <f>+SUM('پلن 3 ماهه'!$R443:AC443)</f>
        <v>815</v>
      </c>
      <c r="AD443">
        <f>+SUM('پلن 3 ماهه'!$R443:AD443)</f>
        <v>815</v>
      </c>
      <c r="AE443">
        <f>+SUM('پلن 3 ماهه'!$R443:AE443)</f>
        <v>815</v>
      </c>
      <c r="AF443">
        <f>+SUM('پلن 3 ماهه'!$R443:AF443)</f>
        <v>815</v>
      </c>
      <c r="AG443">
        <f>+SUM('پلن 3 ماهه'!$R443:AG443)</f>
        <v>815</v>
      </c>
      <c r="AH443">
        <f>+SUM('پلن 3 ماهه'!$R443:AH443)</f>
        <v>815</v>
      </c>
      <c r="AI443">
        <f>+SUM('پلن 3 ماهه'!$R443:AI443)</f>
        <v>815</v>
      </c>
      <c r="AJ443">
        <f>+SUM('پلن 3 ماهه'!$R443:AJ443)</f>
        <v>815</v>
      </c>
      <c r="AK443">
        <f>+SUM('پلن 3 ماهه'!$R443:AK443)</f>
        <v>815</v>
      </c>
      <c r="AL443">
        <f>+SUM('پلن 3 ماهه'!$R443:AL443)</f>
        <v>815</v>
      </c>
      <c r="AM443">
        <f>+SUM('پلن 3 ماهه'!$R443:AM443)</f>
        <v>815</v>
      </c>
      <c r="AN443">
        <f>+SUM('پلن 3 ماهه'!$R443:AN443)</f>
        <v>815</v>
      </c>
      <c r="AO443">
        <f>+SUM('پلن 3 ماهه'!$R443:AO443)</f>
        <v>815</v>
      </c>
      <c r="AP443">
        <f>+SUM('پلن 3 ماهه'!$R443:AP443)</f>
        <v>815</v>
      </c>
      <c r="AQ443">
        <f>+SUM('پلن 3 ماهه'!$R443:AQ443)</f>
        <v>815</v>
      </c>
      <c r="AR443">
        <f>+SUM('پلن 3 ماهه'!$R443:AR443)</f>
        <v>815</v>
      </c>
      <c r="AS443">
        <f>+SUM('پلن 3 ماهه'!$R443:AS443)</f>
        <v>815</v>
      </c>
      <c r="AT443">
        <f>+SUM('پلن 3 ماهه'!$R443:AT443)</f>
        <v>815</v>
      </c>
      <c r="AU443">
        <f>+SUM('پلن 3 ماهه'!$R443:AU443)</f>
        <v>815</v>
      </c>
      <c r="AV443">
        <f>+SUM('پلن 3 ماهه'!$R443:AV443)</f>
        <v>815</v>
      </c>
      <c r="AW443">
        <f>+SUM('پلن 3 ماهه'!$R443:AW443)</f>
        <v>815</v>
      </c>
      <c r="AX443">
        <f>+SUM('پلن 3 ماهه'!$R443:AX443)</f>
        <v>815</v>
      </c>
      <c r="AY443">
        <f>+SUM('پلن 3 ماهه'!$R443:AY443)</f>
        <v>815</v>
      </c>
      <c r="AZ443">
        <f>+SUM('پلن 3 ماهه'!$R443:AZ443)</f>
        <v>815</v>
      </c>
      <c r="BA443">
        <f>+SUM('پلن 3 ماهه'!$R443:BA443)</f>
        <v>815</v>
      </c>
      <c r="BB443">
        <f>+SUM('پلن 3 ماهه'!$R443:BB443)</f>
        <v>815</v>
      </c>
      <c r="BC443">
        <f>+SUM('پلن 3 ماهه'!$R443:BC443)</f>
        <v>815</v>
      </c>
      <c r="BD443">
        <f>+SUM('پلن 3 ماهه'!$R443:BD443)</f>
        <v>815</v>
      </c>
      <c r="BE443">
        <f>+SUM('پلن 3 ماهه'!$R443:BE443)</f>
        <v>815</v>
      </c>
      <c r="BF443">
        <f>+SUM('پلن 3 ماهه'!$R443:BF443)</f>
        <v>815</v>
      </c>
      <c r="BG443">
        <f>+SUM('پلن 3 ماهه'!$R443:BG443)</f>
        <v>815</v>
      </c>
      <c r="BH443">
        <f>+SUM('پلن 3 ماهه'!$R443:BH443)</f>
        <v>815</v>
      </c>
      <c r="BI443">
        <f>+SUM('پلن 3 ماهه'!$R443:BI443)</f>
        <v>815</v>
      </c>
      <c r="BJ443">
        <f>+SUM('پلن 3 ماهه'!$R443:BJ443)</f>
        <v>815</v>
      </c>
      <c r="BK443">
        <f>+SUM('پلن 3 ماهه'!$R443:BK443)</f>
        <v>815</v>
      </c>
      <c r="BL443">
        <f>+SUM('پلن 3 ماهه'!$R443:BL443)</f>
        <v>815</v>
      </c>
      <c r="BM443">
        <f>+SUM('پلن 3 ماهه'!$R443:BM443)</f>
        <v>815</v>
      </c>
      <c r="BN443">
        <f>+SUM('پلن 3 ماهه'!$R443:BN443)</f>
        <v>815</v>
      </c>
      <c r="BO443">
        <f>+SUM('پلن 3 ماهه'!$R443:BO443)</f>
        <v>815</v>
      </c>
      <c r="BP443">
        <f>+SUM('پلن 3 ماهه'!$R443:BP443)</f>
        <v>815</v>
      </c>
      <c r="BQ443">
        <f>+SUM('پلن 3 ماهه'!$R443:BQ443)</f>
        <v>815</v>
      </c>
      <c r="BR443">
        <f>+SUM('پلن 3 ماهه'!$R443:BR443)</f>
        <v>819</v>
      </c>
      <c r="BS443">
        <f>+SUM('پلن 3 ماهه'!$R443:BS443)</f>
        <v>823</v>
      </c>
      <c r="BT443">
        <f>+SUM('پلن 3 ماهه'!$R443:BT443)</f>
        <v>827</v>
      </c>
      <c r="BU443">
        <f>+SUM('پلن 3 ماهه'!$R443:BU443)</f>
        <v>831</v>
      </c>
      <c r="BV443">
        <f>+SUM('پلن 3 ماهه'!$R443:BV443)</f>
        <v>833</v>
      </c>
      <c r="BW443">
        <f>+SUM('پلن 3 ماهه'!$R443:BW443)</f>
        <v>837</v>
      </c>
      <c r="BX443">
        <f>+SUM('پلن 3 ماهه'!$R443:BX443)</f>
        <v>841</v>
      </c>
      <c r="BY443">
        <f>+SUM('پلن 3 ماهه'!$R443:BY443)</f>
        <v>845</v>
      </c>
      <c r="BZ443">
        <f>+SUM('پلن 3 ماهه'!$R443:BZ443)</f>
        <v>849</v>
      </c>
      <c r="CA443">
        <f>+SUM('پلن 3 ماهه'!$R443:CA443)</f>
        <v>853</v>
      </c>
      <c r="CB443">
        <f>+SUM('پلن 3 ماهه'!$R443:CB443)</f>
        <v>857</v>
      </c>
      <c r="CC443">
        <f>+SUM('پلن 3 ماهه'!$R443:CC443)</f>
        <v>859</v>
      </c>
      <c r="CD443">
        <f>+SUM('پلن 3 ماهه'!$R443:CD443)</f>
        <v>863</v>
      </c>
      <c r="CE443">
        <f>+SUM('پلن 3 ماهه'!$R443:CE443)</f>
        <v>867</v>
      </c>
      <c r="CF443">
        <f>+SUM('پلن 3 ماهه'!$R443:CF443)</f>
        <v>871</v>
      </c>
      <c r="CG443">
        <f>+SUM('پلن 3 ماهه'!$R443:CG443)</f>
        <v>875</v>
      </c>
      <c r="CH443">
        <f>+SUM('پلن 3 ماهه'!$R443:CH443)</f>
        <v>879</v>
      </c>
      <c r="CI443">
        <f>+SUM('پلن 3 ماهه'!$R443:CI443)</f>
        <v>882</v>
      </c>
      <c r="CJ443">
        <f>+SUM('پلن 3 ماهه'!$R443:CJ443)</f>
        <v>882</v>
      </c>
      <c r="CK443">
        <f>+SUM('پلن 3 ماهه'!$R443:CK443)</f>
        <v>882</v>
      </c>
      <c r="CL443">
        <f>+SUM('پلن 3 ماهه'!$R443:CL443)</f>
        <v>882</v>
      </c>
      <c r="CM443">
        <f>+SUM('پلن 3 ماهه'!$R443:CM443)</f>
        <v>882</v>
      </c>
      <c r="CN443">
        <f>+SUM('پلن 3 ماهه'!$R443:CN443)</f>
        <v>882</v>
      </c>
      <c r="CO443">
        <f>+SUM('پلن 3 ماهه'!$R443:CO443)</f>
        <v>882</v>
      </c>
      <c r="CP443">
        <f>+SUM('پلن 3 ماهه'!$R443:CP443)</f>
        <v>882</v>
      </c>
      <c r="CQ443">
        <f>+SUM('پلن 3 ماهه'!$R443:CQ443)</f>
        <v>882</v>
      </c>
      <c r="CR443">
        <f>+SUM('پلن 3 ماهه'!$R443:CR443)</f>
        <v>882</v>
      </c>
      <c r="CS443">
        <f>+SUM('پلن 3 ماهه'!$R443:CS443)</f>
        <v>882</v>
      </c>
      <c r="CT443">
        <f>+SUM('پلن 3 ماهه'!$R443:CT443)</f>
        <v>882</v>
      </c>
      <c r="CU443">
        <f>+SUM('پلن 3 ماهه'!$R443:CU443)</f>
        <v>882</v>
      </c>
      <c r="CV443">
        <f>+SUM('پلن 3 ماهه'!$R443:CV443)</f>
        <v>882</v>
      </c>
      <c r="CW443">
        <f>+SUM('پلن 3 ماهه'!$R443:CW443)</f>
        <v>882</v>
      </c>
      <c r="CX443">
        <f>+SUM('پلن 3 ماهه'!$R443:CX443)</f>
        <v>882</v>
      </c>
      <c r="CY443">
        <f>+SUM('پلن 3 ماهه'!$R443:CY443)</f>
        <v>882</v>
      </c>
      <c r="CZ443">
        <f>+SUM('پلن 3 ماهه'!$R443:CZ443)</f>
        <v>882</v>
      </c>
      <c r="DA443">
        <f>+SUM('پلن 3 ماهه'!$R443:DA443)</f>
        <v>882</v>
      </c>
      <c r="DB443">
        <f>+SUM('پلن 3 ماهه'!$R443:DB443)</f>
        <v>882</v>
      </c>
      <c r="DC443">
        <f>+SUM('پلن 3 ماهه'!$R443:DC443)</f>
        <v>882</v>
      </c>
      <c r="DD443">
        <f>+SUM('پلن 3 ماهه'!$R443:DD443)</f>
        <v>882</v>
      </c>
      <c r="DE443">
        <f>+SUM('پلن 3 ماهه'!$R443:DE443)</f>
        <v>882</v>
      </c>
      <c r="DF443">
        <f>+SUM('پلن 3 ماهه'!$R443:DF443)</f>
        <v>882</v>
      </c>
      <c r="DG443">
        <f>+SUM('پلن 3 ماهه'!$R443:DG443)</f>
        <v>882</v>
      </c>
      <c r="DH443">
        <f>+SUM('پلن 3 ماهه'!$R443:DH443)</f>
        <v>882</v>
      </c>
      <c r="DI443">
        <f>+SUM('پلن 3 ماهه'!$R443:DI443)</f>
        <v>882</v>
      </c>
      <c r="DJ443">
        <f>+SUM('پلن 3 ماهه'!$R443:DJ443)</f>
        <v>882</v>
      </c>
      <c r="DK443">
        <f>+SUM('پلن 3 ماهه'!$R443:DK443)</f>
        <v>882</v>
      </c>
      <c r="DL443">
        <f>+SUM('پلن 3 ماهه'!$R443:DL443)</f>
        <v>882</v>
      </c>
      <c r="DM443">
        <f>+SUM('پلن 3 ماهه'!$R443:DM443)</f>
        <v>882</v>
      </c>
      <c r="DN443">
        <f>+SUM('پلن 3 ماهه'!$R443:DN443)</f>
        <v>882</v>
      </c>
      <c r="DO443">
        <f>+SUM('پلن 3 ماهه'!$R443:DO443)</f>
        <v>882</v>
      </c>
    </row>
    <row r="444" spans="1:119" x14ac:dyDescent="0.25">
      <c r="A444" s="1">
        <v>444</v>
      </c>
      <c r="B444" t="s">
        <v>1555</v>
      </c>
      <c r="C444" s="242">
        <v>45502</v>
      </c>
      <c r="D444" s="242">
        <v>45533</v>
      </c>
      <c r="F444">
        <v>30</v>
      </c>
      <c r="G444">
        <v>0</v>
      </c>
      <c r="H444" s="242">
        <v>45656</v>
      </c>
      <c r="I444" s="242">
        <v>45428</v>
      </c>
      <c r="J444" s="51">
        <v>0</v>
      </c>
      <c r="K444" s="242">
        <v>45428</v>
      </c>
      <c r="L444" s="242">
        <v>45656</v>
      </c>
      <c r="M444" s="260">
        <f t="shared" si="8"/>
        <v>45428</v>
      </c>
      <c r="N444" s="260">
        <f t="shared" si="8"/>
        <v>45656</v>
      </c>
      <c r="O444">
        <v>464</v>
      </c>
      <c r="P444" t="s">
        <v>1536</v>
      </c>
      <c r="Q444" s="1">
        <v>0</v>
      </c>
      <c r="R444" s="1">
        <v>464</v>
      </c>
      <c r="S444">
        <f>+SUM('پلن 3 ماهه'!$R444:S444)</f>
        <v>464</v>
      </c>
      <c r="T444">
        <f>+SUM('پلن 3 ماهه'!$R444:T444)</f>
        <v>464</v>
      </c>
      <c r="U444">
        <f>+SUM('پلن 3 ماهه'!$R444:U444)</f>
        <v>464</v>
      </c>
      <c r="V444">
        <f>+SUM('پلن 3 ماهه'!$R444:V444)</f>
        <v>464</v>
      </c>
      <c r="W444">
        <f>+SUM('پلن 3 ماهه'!$R444:W444)</f>
        <v>464</v>
      </c>
      <c r="X444">
        <f>+SUM('پلن 3 ماهه'!$R444:X444)</f>
        <v>464</v>
      </c>
      <c r="Y444">
        <f>+SUM('پلن 3 ماهه'!$R444:Y444)</f>
        <v>464</v>
      </c>
      <c r="Z444">
        <f>+SUM('پلن 3 ماهه'!$R444:Z444)</f>
        <v>464</v>
      </c>
      <c r="AA444">
        <f>+SUM('پلن 3 ماهه'!$R444:AA444)</f>
        <v>464</v>
      </c>
      <c r="AB444">
        <f>+SUM('پلن 3 ماهه'!$R444:AB444)</f>
        <v>464</v>
      </c>
      <c r="AC444">
        <f>+SUM('پلن 3 ماهه'!$R444:AC444)</f>
        <v>464</v>
      </c>
      <c r="AD444">
        <f>+SUM('پلن 3 ماهه'!$R444:AD444)</f>
        <v>464</v>
      </c>
      <c r="AE444">
        <f>+SUM('پلن 3 ماهه'!$R444:AE444)</f>
        <v>464</v>
      </c>
      <c r="AF444">
        <f>+SUM('پلن 3 ماهه'!$R444:AF444)</f>
        <v>464</v>
      </c>
      <c r="AG444">
        <f>+SUM('پلن 3 ماهه'!$R444:AG444)</f>
        <v>464</v>
      </c>
      <c r="AH444">
        <f>+SUM('پلن 3 ماهه'!$R444:AH444)</f>
        <v>464</v>
      </c>
      <c r="AI444">
        <f>+SUM('پلن 3 ماهه'!$R444:AI444)</f>
        <v>464</v>
      </c>
      <c r="AJ444">
        <f>+SUM('پلن 3 ماهه'!$R444:AJ444)</f>
        <v>464</v>
      </c>
      <c r="AK444">
        <f>+SUM('پلن 3 ماهه'!$R444:AK444)</f>
        <v>464</v>
      </c>
      <c r="AL444">
        <f>+SUM('پلن 3 ماهه'!$R444:AL444)</f>
        <v>464</v>
      </c>
      <c r="AM444">
        <f>+SUM('پلن 3 ماهه'!$R444:AM444)</f>
        <v>464</v>
      </c>
      <c r="AN444">
        <f>+SUM('پلن 3 ماهه'!$R444:AN444)</f>
        <v>464</v>
      </c>
      <c r="AO444">
        <f>+SUM('پلن 3 ماهه'!$R444:AO444)</f>
        <v>464</v>
      </c>
      <c r="AP444">
        <f>+SUM('پلن 3 ماهه'!$R444:AP444)</f>
        <v>464</v>
      </c>
      <c r="AQ444">
        <f>+SUM('پلن 3 ماهه'!$R444:AQ444)</f>
        <v>464</v>
      </c>
      <c r="AR444">
        <f>+SUM('پلن 3 ماهه'!$R444:AR444)</f>
        <v>464</v>
      </c>
      <c r="AS444">
        <f>+SUM('پلن 3 ماهه'!$R444:AS444)</f>
        <v>464</v>
      </c>
      <c r="AT444">
        <f>+SUM('پلن 3 ماهه'!$R444:AT444)</f>
        <v>464</v>
      </c>
      <c r="AU444">
        <f>+SUM('پلن 3 ماهه'!$R444:AU444)</f>
        <v>464</v>
      </c>
      <c r="AV444">
        <f>+SUM('پلن 3 ماهه'!$R444:AV444)</f>
        <v>464</v>
      </c>
      <c r="AW444">
        <f>+SUM('پلن 3 ماهه'!$R444:AW444)</f>
        <v>464</v>
      </c>
      <c r="AX444">
        <f>+SUM('پلن 3 ماهه'!$R444:AX444)</f>
        <v>464</v>
      </c>
      <c r="AY444">
        <f>+SUM('پلن 3 ماهه'!$R444:AY444)</f>
        <v>464</v>
      </c>
      <c r="AZ444">
        <f>+SUM('پلن 3 ماهه'!$R444:AZ444)</f>
        <v>464</v>
      </c>
      <c r="BA444">
        <f>+SUM('پلن 3 ماهه'!$R444:BA444)</f>
        <v>464</v>
      </c>
      <c r="BB444">
        <f>+SUM('پلن 3 ماهه'!$R444:BB444)</f>
        <v>464</v>
      </c>
      <c r="BC444">
        <f>+SUM('پلن 3 ماهه'!$R444:BC444)</f>
        <v>464</v>
      </c>
      <c r="BD444">
        <f>+SUM('پلن 3 ماهه'!$R444:BD444)</f>
        <v>464</v>
      </c>
      <c r="BE444">
        <f>+SUM('پلن 3 ماهه'!$R444:BE444)</f>
        <v>464</v>
      </c>
      <c r="BF444">
        <f>+SUM('پلن 3 ماهه'!$R444:BF444)</f>
        <v>464</v>
      </c>
      <c r="BG444">
        <f>+SUM('پلن 3 ماهه'!$R444:BG444)</f>
        <v>464</v>
      </c>
      <c r="BH444">
        <f>+SUM('پلن 3 ماهه'!$R444:BH444)</f>
        <v>464</v>
      </c>
      <c r="BI444">
        <f>+SUM('پلن 3 ماهه'!$R444:BI444)</f>
        <v>464</v>
      </c>
      <c r="BJ444">
        <f>+SUM('پلن 3 ماهه'!$R444:BJ444)</f>
        <v>464</v>
      </c>
      <c r="BK444">
        <f>+SUM('پلن 3 ماهه'!$R444:BK444)</f>
        <v>464</v>
      </c>
      <c r="BL444">
        <f>+SUM('پلن 3 ماهه'!$R444:BL444)</f>
        <v>464</v>
      </c>
      <c r="BM444">
        <f>+SUM('پلن 3 ماهه'!$R444:BM444)</f>
        <v>464</v>
      </c>
      <c r="BN444">
        <f>+SUM('پلن 3 ماهه'!$R444:BN444)</f>
        <v>464</v>
      </c>
      <c r="BO444">
        <f>+SUM('پلن 3 ماهه'!$R444:BO444)</f>
        <v>464</v>
      </c>
      <c r="BP444">
        <f>+SUM('پلن 3 ماهه'!$R444:BP444)</f>
        <v>464</v>
      </c>
      <c r="BQ444">
        <f>+SUM('پلن 3 ماهه'!$R444:BQ444)</f>
        <v>464</v>
      </c>
      <c r="BR444">
        <f>+SUM('پلن 3 ماهه'!$R444:BR444)</f>
        <v>464</v>
      </c>
      <c r="BS444">
        <f>+SUM('پلن 3 ماهه'!$R444:BS444)</f>
        <v>464</v>
      </c>
      <c r="BT444">
        <f>+SUM('پلن 3 ماهه'!$R444:BT444)</f>
        <v>464</v>
      </c>
      <c r="BU444">
        <f>+SUM('پلن 3 ماهه'!$R444:BU444)</f>
        <v>464</v>
      </c>
      <c r="BV444">
        <f>+SUM('پلن 3 ماهه'!$R444:BV444)</f>
        <v>464</v>
      </c>
      <c r="BW444">
        <f>+SUM('پلن 3 ماهه'!$R444:BW444)</f>
        <v>464</v>
      </c>
      <c r="BX444">
        <f>+SUM('پلن 3 ماهه'!$R444:BX444)</f>
        <v>464</v>
      </c>
      <c r="BY444">
        <f>+SUM('پلن 3 ماهه'!$R444:BY444)</f>
        <v>464</v>
      </c>
      <c r="BZ444">
        <f>+SUM('پلن 3 ماهه'!$R444:BZ444)</f>
        <v>464</v>
      </c>
      <c r="CA444">
        <f>+SUM('پلن 3 ماهه'!$R444:CA444)</f>
        <v>464</v>
      </c>
      <c r="CB444">
        <f>+SUM('پلن 3 ماهه'!$R444:CB444)</f>
        <v>464</v>
      </c>
      <c r="CC444">
        <f>+SUM('پلن 3 ماهه'!$R444:CC444)</f>
        <v>464</v>
      </c>
      <c r="CD444">
        <f>+SUM('پلن 3 ماهه'!$R444:CD444)</f>
        <v>464</v>
      </c>
      <c r="CE444">
        <f>+SUM('پلن 3 ماهه'!$R444:CE444)</f>
        <v>464</v>
      </c>
      <c r="CF444">
        <f>+SUM('پلن 3 ماهه'!$R444:CF444)</f>
        <v>464</v>
      </c>
      <c r="CG444">
        <f>+SUM('پلن 3 ماهه'!$R444:CG444)</f>
        <v>464</v>
      </c>
      <c r="CH444">
        <f>+SUM('پلن 3 ماهه'!$R444:CH444)</f>
        <v>464</v>
      </c>
      <c r="CI444">
        <f>+SUM('پلن 3 ماهه'!$R444:CI444)</f>
        <v>464</v>
      </c>
      <c r="CJ444">
        <f>+SUM('پلن 3 ماهه'!$R444:CJ444)</f>
        <v>464</v>
      </c>
      <c r="CK444">
        <f>+SUM('پلن 3 ماهه'!$R444:CK444)</f>
        <v>464</v>
      </c>
      <c r="CL444">
        <f>+SUM('پلن 3 ماهه'!$R444:CL444)</f>
        <v>464</v>
      </c>
      <c r="CM444">
        <f>+SUM('پلن 3 ماهه'!$R444:CM444)</f>
        <v>464</v>
      </c>
      <c r="CN444">
        <f>+SUM('پلن 3 ماهه'!$R444:CN444)</f>
        <v>464</v>
      </c>
      <c r="CO444">
        <f>+SUM('پلن 3 ماهه'!$R444:CO444)</f>
        <v>464</v>
      </c>
      <c r="CP444">
        <f>+SUM('پلن 3 ماهه'!$R444:CP444)</f>
        <v>464</v>
      </c>
      <c r="CQ444">
        <f>+SUM('پلن 3 ماهه'!$R444:CQ444)</f>
        <v>464</v>
      </c>
      <c r="CR444">
        <f>+SUM('پلن 3 ماهه'!$R444:CR444)</f>
        <v>464</v>
      </c>
      <c r="CS444">
        <f>+SUM('پلن 3 ماهه'!$R444:CS444)</f>
        <v>464</v>
      </c>
      <c r="CT444">
        <f>+SUM('پلن 3 ماهه'!$R444:CT444)</f>
        <v>464</v>
      </c>
      <c r="CU444">
        <f>+SUM('پلن 3 ماهه'!$R444:CU444)</f>
        <v>464</v>
      </c>
      <c r="CV444">
        <f>+SUM('پلن 3 ماهه'!$R444:CV444)</f>
        <v>464</v>
      </c>
      <c r="CW444">
        <f>+SUM('پلن 3 ماهه'!$R444:CW444)</f>
        <v>464</v>
      </c>
      <c r="CX444">
        <f>+SUM('پلن 3 ماهه'!$R444:CX444)</f>
        <v>464</v>
      </c>
      <c r="CY444">
        <f>+SUM('پلن 3 ماهه'!$R444:CY444)</f>
        <v>464</v>
      </c>
      <c r="CZ444">
        <f>+SUM('پلن 3 ماهه'!$R444:CZ444)</f>
        <v>464</v>
      </c>
      <c r="DA444">
        <f>+SUM('پلن 3 ماهه'!$R444:DA444)</f>
        <v>464</v>
      </c>
      <c r="DB444">
        <f>+SUM('پلن 3 ماهه'!$R444:DB444)</f>
        <v>464</v>
      </c>
      <c r="DC444">
        <f>+SUM('پلن 3 ماهه'!$R444:DC444)</f>
        <v>464</v>
      </c>
      <c r="DD444">
        <f>+SUM('پلن 3 ماهه'!$R444:DD444)</f>
        <v>464</v>
      </c>
      <c r="DE444">
        <f>+SUM('پلن 3 ماهه'!$R444:DE444)</f>
        <v>464</v>
      </c>
      <c r="DF444">
        <f>+SUM('پلن 3 ماهه'!$R444:DF444)</f>
        <v>464</v>
      </c>
      <c r="DG444">
        <f>+SUM('پلن 3 ماهه'!$R444:DG444)</f>
        <v>464</v>
      </c>
      <c r="DH444">
        <f>+SUM('پلن 3 ماهه'!$R444:DH444)</f>
        <v>464</v>
      </c>
      <c r="DI444">
        <f>+SUM('پلن 3 ماهه'!$R444:DI444)</f>
        <v>464</v>
      </c>
      <c r="DJ444">
        <f>+SUM('پلن 3 ماهه'!$R444:DJ444)</f>
        <v>464</v>
      </c>
      <c r="DK444">
        <f>+SUM('پلن 3 ماهه'!$R444:DK444)</f>
        <v>464</v>
      </c>
      <c r="DL444">
        <f>+SUM('پلن 3 ماهه'!$R444:DL444)</f>
        <v>464</v>
      </c>
      <c r="DM444">
        <f>+SUM('پلن 3 ماهه'!$R444:DM444)</f>
        <v>464</v>
      </c>
      <c r="DN444">
        <f>+SUM('پلن 3 ماهه'!$R444:DN444)</f>
        <v>464</v>
      </c>
      <c r="DO444">
        <f>+SUM('پلن 3 ماهه'!$R444:DO444)</f>
        <v>464</v>
      </c>
    </row>
    <row r="445" spans="1:119" x14ac:dyDescent="0.25">
      <c r="A445" s="1">
        <v>445</v>
      </c>
      <c r="B445" t="s">
        <v>672</v>
      </c>
      <c r="C445" s="242">
        <v>45502</v>
      </c>
      <c r="D445" s="242">
        <v>45533</v>
      </c>
      <c r="E445" t="s">
        <v>36</v>
      </c>
      <c r="F445">
        <v>30</v>
      </c>
      <c r="G445">
        <v>0</v>
      </c>
      <c r="H445" s="242">
        <v>45656</v>
      </c>
      <c r="I445" s="242">
        <v>45428</v>
      </c>
      <c r="J445" s="51">
        <v>1</v>
      </c>
      <c r="K445" s="242">
        <v>45428</v>
      </c>
      <c r="L445" s="242">
        <v>45656</v>
      </c>
      <c r="M445" s="260">
        <f t="shared" si="8"/>
        <v>45428</v>
      </c>
      <c r="N445" s="260">
        <f t="shared" si="8"/>
        <v>45656</v>
      </c>
      <c r="O445">
        <v>464</v>
      </c>
      <c r="P445" t="s">
        <v>1536</v>
      </c>
      <c r="Q445" s="1">
        <v>0</v>
      </c>
      <c r="R445" s="1">
        <v>464</v>
      </c>
      <c r="S445">
        <f>+SUM('پلن 3 ماهه'!$R445:S445)</f>
        <v>464</v>
      </c>
      <c r="T445">
        <f>+SUM('پلن 3 ماهه'!$R445:T445)</f>
        <v>464</v>
      </c>
      <c r="U445">
        <f>+SUM('پلن 3 ماهه'!$R445:U445)</f>
        <v>464</v>
      </c>
      <c r="V445">
        <f>+SUM('پلن 3 ماهه'!$R445:V445)</f>
        <v>464</v>
      </c>
      <c r="W445">
        <f>+SUM('پلن 3 ماهه'!$R445:W445)</f>
        <v>464</v>
      </c>
      <c r="X445">
        <f>+SUM('پلن 3 ماهه'!$R445:X445)</f>
        <v>464</v>
      </c>
      <c r="Y445">
        <f>+SUM('پلن 3 ماهه'!$R445:Y445)</f>
        <v>464</v>
      </c>
      <c r="Z445">
        <f>+SUM('پلن 3 ماهه'!$R445:Z445)</f>
        <v>464</v>
      </c>
      <c r="AA445">
        <f>+SUM('پلن 3 ماهه'!$R445:AA445)</f>
        <v>464</v>
      </c>
      <c r="AB445">
        <f>+SUM('پلن 3 ماهه'!$R445:AB445)</f>
        <v>464</v>
      </c>
      <c r="AC445">
        <f>+SUM('پلن 3 ماهه'!$R445:AC445)</f>
        <v>464</v>
      </c>
      <c r="AD445">
        <f>+SUM('پلن 3 ماهه'!$R445:AD445)</f>
        <v>464</v>
      </c>
      <c r="AE445">
        <f>+SUM('پلن 3 ماهه'!$R445:AE445)</f>
        <v>464</v>
      </c>
      <c r="AF445">
        <f>+SUM('پلن 3 ماهه'!$R445:AF445)</f>
        <v>464</v>
      </c>
      <c r="AG445">
        <f>+SUM('پلن 3 ماهه'!$R445:AG445)</f>
        <v>464</v>
      </c>
      <c r="AH445">
        <f>+SUM('پلن 3 ماهه'!$R445:AH445)</f>
        <v>464</v>
      </c>
      <c r="AI445">
        <f>+SUM('پلن 3 ماهه'!$R445:AI445)</f>
        <v>464</v>
      </c>
      <c r="AJ445">
        <f>+SUM('پلن 3 ماهه'!$R445:AJ445)</f>
        <v>464</v>
      </c>
      <c r="AK445">
        <f>+SUM('پلن 3 ماهه'!$R445:AK445)</f>
        <v>464</v>
      </c>
      <c r="AL445">
        <f>+SUM('پلن 3 ماهه'!$R445:AL445)</f>
        <v>464</v>
      </c>
      <c r="AM445">
        <f>+SUM('پلن 3 ماهه'!$R445:AM445)</f>
        <v>464</v>
      </c>
      <c r="AN445">
        <f>+SUM('پلن 3 ماهه'!$R445:AN445)</f>
        <v>464</v>
      </c>
      <c r="AO445">
        <f>+SUM('پلن 3 ماهه'!$R445:AO445)</f>
        <v>464</v>
      </c>
      <c r="AP445">
        <f>+SUM('پلن 3 ماهه'!$R445:AP445)</f>
        <v>464</v>
      </c>
      <c r="AQ445">
        <f>+SUM('پلن 3 ماهه'!$R445:AQ445)</f>
        <v>464</v>
      </c>
      <c r="AR445">
        <f>+SUM('پلن 3 ماهه'!$R445:AR445)</f>
        <v>464</v>
      </c>
      <c r="AS445">
        <f>+SUM('پلن 3 ماهه'!$R445:AS445)</f>
        <v>464</v>
      </c>
      <c r="AT445">
        <f>+SUM('پلن 3 ماهه'!$R445:AT445)</f>
        <v>464</v>
      </c>
      <c r="AU445">
        <f>+SUM('پلن 3 ماهه'!$R445:AU445)</f>
        <v>464</v>
      </c>
      <c r="AV445">
        <f>+SUM('پلن 3 ماهه'!$R445:AV445)</f>
        <v>464</v>
      </c>
      <c r="AW445">
        <f>+SUM('پلن 3 ماهه'!$R445:AW445)</f>
        <v>464</v>
      </c>
      <c r="AX445">
        <f>+SUM('پلن 3 ماهه'!$R445:AX445)</f>
        <v>464</v>
      </c>
      <c r="AY445">
        <f>+SUM('پلن 3 ماهه'!$R445:AY445)</f>
        <v>464</v>
      </c>
      <c r="AZ445">
        <f>+SUM('پلن 3 ماهه'!$R445:AZ445)</f>
        <v>464</v>
      </c>
      <c r="BA445">
        <f>+SUM('پلن 3 ماهه'!$R445:BA445)</f>
        <v>464</v>
      </c>
      <c r="BB445">
        <f>+SUM('پلن 3 ماهه'!$R445:BB445)</f>
        <v>464</v>
      </c>
      <c r="BC445">
        <f>+SUM('پلن 3 ماهه'!$R445:BC445)</f>
        <v>464</v>
      </c>
      <c r="BD445">
        <f>+SUM('پلن 3 ماهه'!$R445:BD445)</f>
        <v>464</v>
      </c>
      <c r="BE445">
        <f>+SUM('پلن 3 ماهه'!$R445:BE445)</f>
        <v>464</v>
      </c>
      <c r="BF445">
        <f>+SUM('پلن 3 ماهه'!$R445:BF445)</f>
        <v>464</v>
      </c>
      <c r="BG445">
        <f>+SUM('پلن 3 ماهه'!$R445:BG445)</f>
        <v>464</v>
      </c>
      <c r="BH445">
        <f>+SUM('پلن 3 ماهه'!$R445:BH445)</f>
        <v>464</v>
      </c>
      <c r="BI445">
        <f>+SUM('پلن 3 ماهه'!$R445:BI445)</f>
        <v>464</v>
      </c>
      <c r="BJ445">
        <f>+SUM('پلن 3 ماهه'!$R445:BJ445)</f>
        <v>464</v>
      </c>
      <c r="BK445">
        <f>+SUM('پلن 3 ماهه'!$R445:BK445)</f>
        <v>464</v>
      </c>
      <c r="BL445">
        <f>+SUM('پلن 3 ماهه'!$R445:BL445)</f>
        <v>464</v>
      </c>
      <c r="BM445">
        <f>+SUM('پلن 3 ماهه'!$R445:BM445)</f>
        <v>464</v>
      </c>
      <c r="BN445">
        <f>+SUM('پلن 3 ماهه'!$R445:BN445)</f>
        <v>464</v>
      </c>
      <c r="BO445">
        <f>+SUM('پلن 3 ماهه'!$R445:BO445)</f>
        <v>464</v>
      </c>
      <c r="BP445">
        <f>+SUM('پلن 3 ماهه'!$R445:BP445)</f>
        <v>464</v>
      </c>
      <c r="BQ445">
        <f>+SUM('پلن 3 ماهه'!$R445:BQ445)</f>
        <v>464</v>
      </c>
      <c r="BR445">
        <f>+SUM('پلن 3 ماهه'!$R445:BR445)</f>
        <v>464</v>
      </c>
      <c r="BS445">
        <f>+SUM('پلن 3 ماهه'!$R445:BS445)</f>
        <v>464</v>
      </c>
      <c r="BT445">
        <f>+SUM('پلن 3 ماهه'!$R445:BT445)</f>
        <v>464</v>
      </c>
      <c r="BU445">
        <f>+SUM('پلن 3 ماهه'!$R445:BU445)</f>
        <v>464</v>
      </c>
      <c r="BV445">
        <f>+SUM('پلن 3 ماهه'!$R445:BV445)</f>
        <v>464</v>
      </c>
      <c r="BW445">
        <f>+SUM('پلن 3 ماهه'!$R445:BW445)</f>
        <v>464</v>
      </c>
      <c r="BX445">
        <f>+SUM('پلن 3 ماهه'!$R445:BX445)</f>
        <v>464</v>
      </c>
      <c r="BY445">
        <f>+SUM('پلن 3 ماهه'!$R445:BY445)</f>
        <v>464</v>
      </c>
      <c r="BZ445">
        <f>+SUM('پلن 3 ماهه'!$R445:BZ445)</f>
        <v>464</v>
      </c>
      <c r="CA445">
        <f>+SUM('پلن 3 ماهه'!$R445:CA445)</f>
        <v>464</v>
      </c>
      <c r="CB445">
        <f>+SUM('پلن 3 ماهه'!$R445:CB445)</f>
        <v>464</v>
      </c>
      <c r="CC445">
        <f>+SUM('پلن 3 ماهه'!$R445:CC445)</f>
        <v>464</v>
      </c>
      <c r="CD445">
        <f>+SUM('پلن 3 ماهه'!$R445:CD445)</f>
        <v>464</v>
      </c>
      <c r="CE445">
        <f>+SUM('پلن 3 ماهه'!$R445:CE445)</f>
        <v>464</v>
      </c>
      <c r="CF445">
        <f>+SUM('پلن 3 ماهه'!$R445:CF445)</f>
        <v>464</v>
      </c>
      <c r="CG445">
        <f>+SUM('پلن 3 ماهه'!$R445:CG445)</f>
        <v>464</v>
      </c>
      <c r="CH445">
        <f>+SUM('پلن 3 ماهه'!$R445:CH445)</f>
        <v>464</v>
      </c>
      <c r="CI445">
        <f>+SUM('پلن 3 ماهه'!$R445:CI445)</f>
        <v>464</v>
      </c>
      <c r="CJ445">
        <f>+SUM('پلن 3 ماهه'!$R445:CJ445)</f>
        <v>464</v>
      </c>
      <c r="CK445">
        <f>+SUM('پلن 3 ماهه'!$R445:CK445)</f>
        <v>464</v>
      </c>
      <c r="CL445">
        <f>+SUM('پلن 3 ماهه'!$R445:CL445)</f>
        <v>464</v>
      </c>
      <c r="CM445">
        <f>+SUM('پلن 3 ماهه'!$R445:CM445)</f>
        <v>464</v>
      </c>
      <c r="CN445">
        <f>+SUM('پلن 3 ماهه'!$R445:CN445)</f>
        <v>464</v>
      </c>
      <c r="CO445">
        <f>+SUM('پلن 3 ماهه'!$R445:CO445)</f>
        <v>464</v>
      </c>
      <c r="CP445">
        <f>+SUM('پلن 3 ماهه'!$R445:CP445)</f>
        <v>464</v>
      </c>
      <c r="CQ445">
        <f>+SUM('پلن 3 ماهه'!$R445:CQ445)</f>
        <v>464</v>
      </c>
      <c r="CR445">
        <f>+SUM('پلن 3 ماهه'!$R445:CR445)</f>
        <v>464</v>
      </c>
      <c r="CS445">
        <f>+SUM('پلن 3 ماهه'!$R445:CS445)</f>
        <v>464</v>
      </c>
      <c r="CT445">
        <f>+SUM('پلن 3 ماهه'!$R445:CT445)</f>
        <v>464</v>
      </c>
      <c r="CU445">
        <f>+SUM('پلن 3 ماهه'!$R445:CU445)</f>
        <v>464</v>
      </c>
      <c r="CV445">
        <f>+SUM('پلن 3 ماهه'!$R445:CV445)</f>
        <v>464</v>
      </c>
      <c r="CW445">
        <f>+SUM('پلن 3 ماهه'!$R445:CW445)</f>
        <v>464</v>
      </c>
      <c r="CX445">
        <f>+SUM('پلن 3 ماهه'!$R445:CX445)</f>
        <v>464</v>
      </c>
      <c r="CY445">
        <f>+SUM('پلن 3 ماهه'!$R445:CY445)</f>
        <v>464</v>
      </c>
      <c r="CZ445">
        <f>+SUM('پلن 3 ماهه'!$R445:CZ445)</f>
        <v>464</v>
      </c>
      <c r="DA445">
        <f>+SUM('پلن 3 ماهه'!$R445:DA445)</f>
        <v>464</v>
      </c>
      <c r="DB445">
        <f>+SUM('پلن 3 ماهه'!$R445:DB445)</f>
        <v>464</v>
      </c>
      <c r="DC445">
        <f>+SUM('پلن 3 ماهه'!$R445:DC445)</f>
        <v>464</v>
      </c>
      <c r="DD445">
        <f>+SUM('پلن 3 ماهه'!$R445:DD445)</f>
        <v>464</v>
      </c>
      <c r="DE445">
        <f>+SUM('پلن 3 ماهه'!$R445:DE445)</f>
        <v>464</v>
      </c>
      <c r="DF445">
        <f>+SUM('پلن 3 ماهه'!$R445:DF445)</f>
        <v>464</v>
      </c>
      <c r="DG445">
        <f>+SUM('پلن 3 ماهه'!$R445:DG445)</f>
        <v>464</v>
      </c>
      <c r="DH445">
        <f>+SUM('پلن 3 ماهه'!$R445:DH445)</f>
        <v>464</v>
      </c>
      <c r="DI445">
        <f>+SUM('پلن 3 ماهه'!$R445:DI445)</f>
        <v>464</v>
      </c>
      <c r="DJ445">
        <f>+SUM('پلن 3 ماهه'!$R445:DJ445)</f>
        <v>464</v>
      </c>
      <c r="DK445">
        <f>+SUM('پلن 3 ماهه'!$R445:DK445)</f>
        <v>464</v>
      </c>
      <c r="DL445">
        <f>+SUM('پلن 3 ماهه'!$R445:DL445)</f>
        <v>464</v>
      </c>
      <c r="DM445">
        <f>+SUM('پلن 3 ماهه'!$R445:DM445)</f>
        <v>464</v>
      </c>
      <c r="DN445">
        <f>+SUM('پلن 3 ماهه'!$R445:DN445)</f>
        <v>464</v>
      </c>
      <c r="DO445">
        <f>+SUM('پلن 3 ماهه'!$R445:DO445)</f>
        <v>464</v>
      </c>
    </row>
    <row r="446" spans="1:119" x14ac:dyDescent="0.25">
      <c r="A446" s="1">
        <v>446</v>
      </c>
      <c r="B446" t="s">
        <v>1561</v>
      </c>
      <c r="C446" s="242">
        <v>45363</v>
      </c>
      <c r="D446" s="242">
        <v>45823</v>
      </c>
      <c r="F446">
        <v>432</v>
      </c>
      <c r="G446">
        <v>22</v>
      </c>
      <c r="I446" s="242">
        <v>45296</v>
      </c>
      <c r="J446" s="51">
        <v>0</v>
      </c>
      <c r="K446" s="242">
        <v>45296</v>
      </c>
      <c r="L446" s="242">
        <v>45823</v>
      </c>
      <c r="M446" s="260">
        <f t="shared" si="8"/>
        <v>45296</v>
      </c>
      <c r="N446" s="260">
        <f t="shared" si="8"/>
        <v>45823</v>
      </c>
      <c r="O446">
        <v>8566</v>
      </c>
      <c r="P446" t="s">
        <v>1536</v>
      </c>
      <c r="Q446" s="1">
        <v>999</v>
      </c>
      <c r="R446" s="1">
        <v>7567</v>
      </c>
      <c r="S446">
        <f>+SUM('پلن 3 ماهه'!$R446:S446)</f>
        <v>7567</v>
      </c>
      <c r="T446">
        <f>+SUM('پلن 3 ماهه'!$R446:T446)</f>
        <v>7567</v>
      </c>
      <c r="U446">
        <f>+SUM('پلن 3 ماهه'!$R446:U446)</f>
        <v>7567</v>
      </c>
      <c r="V446">
        <f>+SUM('پلن 3 ماهه'!$R446:V446)</f>
        <v>7567</v>
      </c>
      <c r="W446">
        <f>+SUM('پلن 3 ماهه'!$R446:W446)</f>
        <v>7567</v>
      </c>
      <c r="X446">
        <f>+SUM('پلن 3 ماهه'!$R446:X446)</f>
        <v>7567</v>
      </c>
      <c r="Y446">
        <f>+SUM('پلن 3 ماهه'!$R446:Y446)</f>
        <v>7567</v>
      </c>
      <c r="Z446">
        <f>+SUM('پلن 3 ماهه'!$R446:Z446)</f>
        <v>7567</v>
      </c>
      <c r="AA446">
        <f>+SUM('پلن 3 ماهه'!$R446:AA446)</f>
        <v>7567</v>
      </c>
      <c r="AB446">
        <f>+SUM('پلن 3 ماهه'!$R446:AB446)</f>
        <v>7567</v>
      </c>
      <c r="AC446">
        <f>+SUM('پلن 3 ماهه'!$R446:AC446)</f>
        <v>7567</v>
      </c>
      <c r="AD446">
        <f>+SUM('پلن 3 ماهه'!$R446:AD446)</f>
        <v>7567</v>
      </c>
      <c r="AE446">
        <f>+SUM('پلن 3 ماهه'!$R446:AE446)</f>
        <v>7567</v>
      </c>
      <c r="AF446">
        <f>+SUM('پلن 3 ماهه'!$R446:AF446)</f>
        <v>7567</v>
      </c>
      <c r="AG446">
        <f>+SUM('پلن 3 ماهه'!$R446:AG446)</f>
        <v>7567</v>
      </c>
      <c r="AH446">
        <f>+SUM('پلن 3 ماهه'!$R446:AH446)</f>
        <v>7567</v>
      </c>
      <c r="AI446">
        <f>+SUM('پلن 3 ماهه'!$R446:AI446)</f>
        <v>7567</v>
      </c>
      <c r="AJ446">
        <f>+SUM('پلن 3 ماهه'!$R446:AJ446)</f>
        <v>7567</v>
      </c>
      <c r="AK446">
        <f>+SUM('پلن 3 ماهه'!$R446:AK446)</f>
        <v>7567</v>
      </c>
      <c r="AL446">
        <f>+SUM('پلن 3 ماهه'!$R446:AL446)</f>
        <v>7572</v>
      </c>
      <c r="AM446">
        <f>+SUM('پلن 3 ماهه'!$R446:AM446)</f>
        <v>7592</v>
      </c>
      <c r="AN446">
        <f>+SUM('پلن 3 ماهه'!$R446:AN446)</f>
        <v>7626</v>
      </c>
      <c r="AO446">
        <f>+SUM('پلن 3 ماهه'!$R446:AO446)</f>
        <v>7660</v>
      </c>
      <c r="AP446">
        <f>+SUM('پلن 3 ماهه'!$R446:AP446)</f>
        <v>7694</v>
      </c>
      <c r="AQ446">
        <f>+SUM('پلن 3 ماهه'!$R446:AQ446)</f>
        <v>7728</v>
      </c>
      <c r="AR446">
        <f>+SUM('پلن 3 ماهه'!$R446:AR446)</f>
        <v>7762</v>
      </c>
      <c r="AS446">
        <f>+SUM('پلن 3 ماهه'!$R446:AS446)</f>
        <v>7796</v>
      </c>
      <c r="AT446">
        <f>+SUM('پلن 3 ماهه'!$R446:AT446)</f>
        <v>7816</v>
      </c>
      <c r="AU446">
        <f>+SUM('پلن 3 ماهه'!$R446:AU446)</f>
        <v>7850</v>
      </c>
      <c r="AV446">
        <f>+SUM('پلن 3 ماهه'!$R446:AV446)</f>
        <v>7883</v>
      </c>
      <c r="AW446">
        <f>+SUM('پلن 3 ماهه'!$R446:AW446)</f>
        <v>7916</v>
      </c>
      <c r="AX446">
        <f>+SUM('پلن 3 ماهه'!$R446:AX446)</f>
        <v>7949</v>
      </c>
      <c r="AY446">
        <f>+SUM('پلن 3 ماهه'!$R446:AY446)</f>
        <v>7994</v>
      </c>
      <c r="AZ446">
        <f>+SUM('پلن 3 ماهه'!$R446:AZ446)</f>
        <v>8065</v>
      </c>
      <c r="BA446">
        <f>+SUM('پلن 3 ماهه'!$R446:BA446)</f>
        <v>8106</v>
      </c>
      <c r="BB446">
        <f>+SUM('پلن 3 ماهه'!$R446:BB446)</f>
        <v>8177</v>
      </c>
      <c r="BC446">
        <f>+SUM('پلن 3 ماهه'!$R446:BC446)</f>
        <v>8248</v>
      </c>
      <c r="BD446">
        <f>+SUM('پلن 3 ماهه'!$R446:BD446)</f>
        <v>8319</v>
      </c>
      <c r="BE446">
        <f>+SUM('پلن 3 ماهه'!$R446:BE446)</f>
        <v>8369</v>
      </c>
      <c r="BF446">
        <f>+SUM('پلن 3 ماهه'!$R446:BF446)</f>
        <v>8417</v>
      </c>
      <c r="BG446">
        <f>+SUM('پلن 3 ماهه'!$R446:BG446)</f>
        <v>8465</v>
      </c>
      <c r="BH446">
        <f>+SUM('پلن 3 ماهه'!$R446:BH446)</f>
        <v>8493</v>
      </c>
      <c r="BI446">
        <f>+SUM('پلن 3 ماهه'!$R446:BI446)</f>
        <v>8541</v>
      </c>
      <c r="BJ446">
        <f>+SUM('پلن 3 ماهه'!$R446:BJ446)</f>
        <v>8566</v>
      </c>
      <c r="BK446">
        <f>+SUM('پلن 3 ماهه'!$R446:BK446)</f>
        <v>8566</v>
      </c>
      <c r="BL446">
        <f>+SUM('پلن 3 ماهه'!$R446:BL446)</f>
        <v>8566</v>
      </c>
      <c r="BM446">
        <f>+SUM('پلن 3 ماهه'!$R446:BM446)</f>
        <v>8566</v>
      </c>
      <c r="BN446">
        <f>+SUM('پلن 3 ماهه'!$R446:BN446)</f>
        <v>8566</v>
      </c>
      <c r="BO446">
        <f>+SUM('پلن 3 ماهه'!$R446:BO446)</f>
        <v>8566</v>
      </c>
      <c r="BP446">
        <f>+SUM('پلن 3 ماهه'!$R446:BP446)</f>
        <v>8566</v>
      </c>
      <c r="BQ446">
        <f>+SUM('پلن 3 ماهه'!$R446:BQ446)</f>
        <v>8566</v>
      </c>
      <c r="BR446">
        <f>+SUM('پلن 3 ماهه'!$R446:BR446)</f>
        <v>8566</v>
      </c>
      <c r="BS446">
        <f>+SUM('پلن 3 ماهه'!$R446:BS446)</f>
        <v>8566</v>
      </c>
      <c r="BT446">
        <f>+SUM('پلن 3 ماهه'!$R446:BT446)</f>
        <v>8566</v>
      </c>
      <c r="BU446">
        <f>+SUM('پلن 3 ماهه'!$R446:BU446)</f>
        <v>8566</v>
      </c>
      <c r="BV446">
        <f>+SUM('پلن 3 ماهه'!$R446:BV446)</f>
        <v>8566</v>
      </c>
      <c r="BW446">
        <f>+SUM('پلن 3 ماهه'!$R446:BW446)</f>
        <v>8566</v>
      </c>
      <c r="BX446">
        <f>+SUM('پلن 3 ماهه'!$R446:BX446)</f>
        <v>8566</v>
      </c>
      <c r="BY446">
        <f>+SUM('پلن 3 ماهه'!$R446:BY446)</f>
        <v>8566</v>
      </c>
      <c r="BZ446">
        <f>+SUM('پلن 3 ماهه'!$R446:BZ446)</f>
        <v>8566</v>
      </c>
      <c r="CA446">
        <f>+SUM('پلن 3 ماهه'!$R446:CA446)</f>
        <v>8566</v>
      </c>
      <c r="CB446">
        <f>+SUM('پلن 3 ماهه'!$R446:CB446)</f>
        <v>8566</v>
      </c>
      <c r="CC446">
        <f>+SUM('پلن 3 ماهه'!$R446:CC446)</f>
        <v>8566</v>
      </c>
      <c r="CD446">
        <f>+SUM('پلن 3 ماهه'!$R446:CD446)</f>
        <v>8566</v>
      </c>
      <c r="CE446">
        <f>+SUM('پلن 3 ماهه'!$R446:CE446)</f>
        <v>8566</v>
      </c>
      <c r="CF446">
        <f>+SUM('پلن 3 ماهه'!$R446:CF446)</f>
        <v>8566</v>
      </c>
      <c r="CG446">
        <f>+SUM('پلن 3 ماهه'!$R446:CG446)</f>
        <v>8566</v>
      </c>
      <c r="CH446">
        <f>+SUM('پلن 3 ماهه'!$R446:CH446)</f>
        <v>8566</v>
      </c>
      <c r="CI446">
        <f>+SUM('پلن 3 ماهه'!$R446:CI446)</f>
        <v>8566</v>
      </c>
      <c r="CJ446">
        <f>+SUM('پلن 3 ماهه'!$R446:CJ446)</f>
        <v>8566</v>
      </c>
      <c r="CK446">
        <f>+SUM('پلن 3 ماهه'!$R446:CK446)</f>
        <v>8566</v>
      </c>
      <c r="CL446">
        <f>+SUM('پلن 3 ماهه'!$R446:CL446)</f>
        <v>8566</v>
      </c>
      <c r="CM446">
        <f>+SUM('پلن 3 ماهه'!$R446:CM446)</f>
        <v>8566</v>
      </c>
      <c r="CN446">
        <f>+SUM('پلن 3 ماهه'!$R446:CN446)</f>
        <v>8566</v>
      </c>
      <c r="CO446">
        <f>+SUM('پلن 3 ماهه'!$R446:CO446)</f>
        <v>8566</v>
      </c>
      <c r="CP446">
        <f>+SUM('پلن 3 ماهه'!$R446:CP446)</f>
        <v>8566</v>
      </c>
      <c r="CQ446">
        <f>+SUM('پلن 3 ماهه'!$R446:CQ446)</f>
        <v>8566</v>
      </c>
      <c r="CR446">
        <f>+SUM('پلن 3 ماهه'!$R446:CR446)</f>
        <v>8566</v>
      </c>
      <c r="CS446">
        <f>+SUM('پلن 3 ماهه'!$R446:CS446)</f>
        <v>8566</v>
      </c>
      <c r="CT446">
        <f>+SUM('پلن 3 ماهه'!$R446:CT446)</f>
        <v>8566</v>
      </c>
      <c r="CU446">
        <f>+SUM('پلن 3 ماهه'!$R446:CU446)</f>
        <v>8566</v>
      </c>
      <c r="CV446">
        <f>+SUM('پلن 3 ماهه'!$R446:CV446)</f>
        <v>8566</v>
      </c>
      <c r="CW446">
        <f>+SUM('پلن 3 ماهه'!$R446:CW446)</f>
        <v>8566</v>
      </c>
      <c r="CX446">
        <f>+SUM('پلن 3 ماهه'!$R446:CX446)</f>
        <v>8566</v>
      </c>
      <c r="CY446">
        <f>+SUM('پلن 3 ماهه'!$R446:CY446)</f>
        <v>8566</v>
      </c>
      <c r="CZ446">
        <f>+SUM('پلن 3 ماهه'!$R446:CZ446)</f>
        <v>8566</v>
      </c>
      <c r="DA446">
        <f>+SUM('پلن 3 ماهه'!$R446:DA446)</f>
        <v>8566</v>
      </c>
      <c r="DB446">
        <f>+SUM('پلن 3 ماهه'!$R446:DB446)</f>
        <v>8566</v>
      </c>
      <c r="DC446">
        <f>+SUM('پلن 3 ماهه'!$R446:DC446)</f>
        <v>8566</v>
      </c>
      <c r="DD446">
        <f>+SUM('پلن 3 ماهه'!$R446:DD446)</f>
        <v>8566</v>
      </c>
      <c r="DE446">
        <f>+SUM('پلن 3 ماهه'!$R446:DE446)</f>
        <v>8566</v>
      </c>
      <c r="DF446">
        <f>+SUM('پلن 3 ماهه'!$R446:DF446)</f>
        <v>8566</v>
      </c>
      <c r="DG446">
        <f>+SUM('پلن 3 ماهه'!$R446:DG446)</f>
        <v>8566</v>
      </c>
      <c r="DH446">
        <f>+SUM('پلن 3 ماهه'!$R446:DH446)</f>
        <v>8566</v>
      </c>
      <c r="DI446">
        <f>+SUM('پلن 3 ماهه'!$R446:DI446)</f>
        <v>8566</v>
      </c>
      <c r="DJ446">
        <f>+SUM('پلن 3 ماهه'!$R446:DJ446)</f>
        <v>8566</v>
      </c>
      <c r="DK446">
        <f>+SUM('پلن 3 ماهه'!$R446:DK446)</f>
        <v>8566</v>
      </c>
      <c r="DL446">
        <f>+SUM('پلن 3 ماهه'!$R446:DL446)</f>
        <v>8566</v>
      </c>
      <c r="DM446">
        <f>+SUM('پلن 3 ماهه'!$R446:DM446)</f>
        <v>8566</v>
      </c>
      <c r="DN446">
        <f>+SUM('پلن 3 ماهه'!$R446:DN446)</f>
        <v>8566</v>
      </c>
      <c r="DO446">
        <f>+SUM('پلن 3 ماهه'!$R446:DO446)</f>
        <v>8566</v>
      </c>
    </row>
    <row r="447" spans="1:119" x14ac:dyDescent="0.25">
      <c r="A447" s="1">
        <v>447</v>
      </c>
      <c r="B447" t="s">
        <v>1549</v>
      </c>
      <c r="C447" s="242">
        <v>45363</v>
      </c>
      <c r="D447" s="242">
        <v>45475</v>
      </c>
      <c r="F447">
        <v>105</v>
      </c>
      <c r="G447">
        <v>0</v>
      </c>
      <c r="H447" s="242">
        <v>45707</v>
      </c>
      <c r="I447" s="242">
        <v>45296</v>
      </c>
      <c r="J447" s="51">
        <v>0</v>
      </c>
      <c r="K447" s="242">
        <v>45296</v>
      </c>
      <c r="L447" s="242">
        <v>45707</v>
      </c>
      <c r="M447" s="260">
        <f t="shared" si="8"/>
        <v>45296</v>
      </c>
      <c r="N447" s="260">
        <f t="shared" si="8"/>
        <v>45707</v>
      </c>
      <c r="O447">
        <v>1336</v>
      </c>
      <c r="P447" t="s">
        <v>1536</v>
      </c>
      <c r="Q447" s="1">
        <v>0</v>
      </c>
      <c r="R447" s="1">
        <v>1336</v>
      </c>
      <c r="S447">
        <f>+SUM('پلن 3 ماهه'!$R447:S447)</f>
        <v>1336</v>
      </c>
      <c r="T447">
        <f>+SUM('پلن 3 ماهه'!$R447:T447)</f>
        <v>1336</v>
      </c>
      <c r="U447">
        <f>+SUM('پلن 3 ماهه'!$R447:U447)</f>
        <v>1336</v>
      </c>
      <c r="V447">
        <f>+SUM('پلن 3 ماهه'!$R447:V447)</f>
        <v>1336</v>
      </c>
      <c r="W447">
        <f>+SUM('پلن 3 ماهه'!$R447:W447)</f>
        <v>1336</v>
      </c>
      <c r="X447">
        <f>+SUM('پلن 3 ماهه'!$R447:X447)</f>
        <v>1336</v>
      </c>
      <c r="Y447">
        <f>+SUM('پلن 3 ماهه'!$R447:Y447)</f>
        <v>1336</v>
      </c>
      <c r="Z447">
        <f>+SUM('پلن 3 ماهه'!$R447:Z447)</f>
        <v>1336</v>
      </c>
      <c r="AA447">
        <f>+SUM('پلن 3 ماهه'!$R447:AA447)</f>
        <v>1336</v>
      </c>
      <c r="AB447">
        <f>+SUM('پلن 3 ماهه'!$R447:AB447)</f>
        <v>1336</v>
      </c>
      <c r="AC447">
        <f>+SUM('پلن 3 ماهه'!$R447:AC447)</f>
        <v>1336</v>
      </c>
      <c r="AD447">
        <f>+SUM('پلن 3 ماهه'!$R447:AD447)</f>
        <v>1336</v>
      </c>
      <c r="AE447">
        <f>+SUM('پلن 3 ماهه'!$R447:AE447)</f>
        <v>1336</v>
      </c>
      <c r="AF447">
        <f>+SUM('پلن 3 ماهه'!$R447:AF447)</f>
        <v>1336</v>
      </c>
      <c r="AG447">
        <f>+SUM('پلن 3 ماهه'!$R447:AG447)</f>
        <v>1336</v>
      </c>
      <c r="AH447">
        <f>+SUM('پلن 3 ماهه'!$R447:AH447)</f>
        <v>1336</v>
      </c>
      <c r="AI447">
        <f>+SUM('پلن 3 ماهه'!$R447:AI447)</f>
        <v>1336</v>
      </c>
      <c r="AJ447">
        <f>+SUM('پلن 3 ماهه'!$R447:AJ447)</f>
        <v>1336</v>
      </c>
      <c r="AK447">
        <f>+SUM('پلن 3 ماهه'!$R447:AK447)</f>
        <v>1336</v>
      </c>
      <c r="AL447">
        <f>+SUM('پلن 3 ماهه'!$R447:AL447)</f>
        <v>1336</v>
      </c>
      <c r="AM447">
        <f>+SUM('پلن 3 ماهه'!$R447:AM447)</f>
        <v>1336</v>
      </c>
      <c r="AN447">
        <f>+SUM('پلن 3 ماهه'!$R447:AN447)</f>
        <v>1336</v>
      </c>
      <c r="AO447">
        <f>+SUM('پلن 3 ماهه'!$R447:AO447)</f>
        <v>1336</v>
      </c>
      <c r="AP447">
        <f>+SUM('پلن 3 ماهه'!$R447:AP447)</f>
        <v>1336</v>
      </c>
      <c r="AQ447">
        <f>+SUM('پلن 3 ماهه'!$R447:AQ447)</f>
        <v>1336</v>
      </c>
      <c r="AR447">
        <f>+SUM('پلن 3 ماهه'!$R447:AR447)</f>
        <v>1336</v>
      </c>
      <c r="AS447">
        <f>+SUM('پلن 3 ماهه'!$R447:AS447)</f>
        <v>1336</v>
      </c>
      <c r="AT447">
        <f>+SUM('پلن 3 ماهه'!$R447:AT447)</f>
        <v>1336</v>
      </c>
      <c r="AU447">
        <f>+SUM('پلن 3 ماهه'!$R447:AU447)</f>
        <v>1336</v>
      </c>
      <c r="AV447">
        <f>+SUM('پلن 3 ماهه'!$R447:AV447)</f>
        <v>1336</v>
      </c>
      <c r="AW447">
        <f>+SUM('پلن 3 ماهه'!$R447:AW447)</f>
        <v>1336</v>
      </c>
      <c r="AX447">
        <f>+SUM('پلن 3 ماهه'!$R447:AX447)</f>
        <v>1336</v>
      </c>
      <c r="AY447">
        <f>+SUM('پلن 3 ماهه'!$R447:AY447)</f>
        <v>1336</v>
      </c>
      <c r="AZ447">
        <f>+SUM('پلن 3 ماهه'!$R447:AZ447)</f>
        <v>1336</v>
      </c>
      <c r="BA447">
        <f>+SUM('پلن 3 ماهه'!$R447:BA447)</f>
        <v>1336</v>
      </c>
      <c r="BB447">
        <f>+SUM('پلن 3 ماهه'!$R447:BB447)</f>
        <v>1336</v>
      </c>
      <c r="BC447">
        <f>+SUM('پلن 3 ماهه'!$R447:BC447)</f>
        <v>1336</v>
      </c>
      <c r="BD447">
        <f>+SUM('پلن 3 ماهه'!$R447:BD447)</f>
        <v>1336</v>
      </c>
      <c r="BE447">
        <f>+SUM('پلن 3 ماهه'!$R447:BE447)</f>
        <v>1336</v>
      </c>
      <c r="BF447">
        <f>+SUM('پلن 3 ماهه'!$R447:BF447)</f>
        <v>1336</v>
      </c>
      <c r="BG447">
        <f>+SUM('پلن 3 ماهه'!$R447:BG447)</f>
        <v>1336</v>
      </c>
      <c r="BH447">
        <f>+SUM('پلن 3 ماهه'!$R447:BH447)</f>
        <v>1336</v>
      </c>
      <c r="BI447">
        <f>+SUM('پلن 3 ماهه'!$R447:BI447)</f>
        <v>1336</v>
      </c>
      <c r="BJ447">
        <f>+SUM('پلن 3 ماهه'!$R447:BJ447)</f>
        <v>1336</v>
      </c>
      <c r="BK447">
        <f>+SUM('پلن 3 ماهه'!$R447:BK447)</f>
        <v>1336</v>
      </c>
      <c r="BL447">
        <f>+SUM('پلن 3 ماهه'!$R447:BL447)</f>
        <v>1336</v>
      </c>
      <c r="BM447">
        <f>+SUM('پلن 3 ماهه'!$R447:BM447)</f>
        <v>1336</v>
      </c>
      <c r="BN447">
        <f>+SUM('پلن 3 ماهه'!$R447:BN447)</f>
        <v>1336</v>
      </c>
      <c r="BO447">
        <f>+SUM('پلن 3 ماهه'!$R447:BO447)</f>
        <v>1336</v>
      </c>
      <c r="BP447">
        <f>+SUM('پلن 3 ماهه'!$R447:BP447)</f>
        <v>1336</v>
      </c>
      <c r="BQ447">
        <f>+SUM('پلن 3 ماهه'!$R447:BQ447)</f>
        <v>1336</v>
      </c>
      <c r="BR447">
        <f>+SUM('پلن 3 ماهه'!$R447:BR447)</f>
        <v>1336</v>
      </c>
      <c r="BS447">
        <f>+SUM('پلن 3 ماهه'!$R447:BS447)</f>
        <v>1336</v>
      </c>
      <c r="BT447">
        <f>+SUM('پلن 3 ماهه'!$R447:BT447)</f>
        <v>1336</v>
      </c>
      <c r="BU447">
        <f>+SUM('پلن 3 ماهه'!$R447:BU447)</f>
        <v>1336</v>
      </c>
      <c r="BV447">
        <f>+SUM('پلن 3 ماهه'!$R447:BV447)</f>
        <v>1336</v>
      </c>
      <c r="BW447">
        <f>+SUM('پلن 3 ماهه'!$R447:BW447)</f>
        <v>1336</v>
      </c>
      <c r="BX447">
        <f>+SUM('پلن 3 ماهه'!$R447:BX447)</f>
        <v>1336</v>
      </c>
      <c r="BY447">
        <f>+SUM('پلن 3 ماهه'!$R447:BY447)</f>
        <v>1336</v>
      </c>
      <c r="BZ447">
        <f>+SUM('پلن 3 ماهه'!$R447:BZ447)</f>
        <v>1336</v>
      </c>
      <c r="CA447">
        <f>+SUM('پلن 3 ماهه'!$R447:CA447)</f>
        <v>1336</v>
      </c>
      <c r="CB447">
        <f>+SUM('پلن 3 ماهه'!$R447:CB447)</f>
        <v>1336</v>
      </c>
      <c r="CC447">
        <f>+SUM('پلن 3 ماهه'!$R447:CC447)</f>
        <v>1336</v>
      </c>
      <c r="CD447">
        <f>+SUM('پلن 3 ماهه'!$R447:CD447)</f>
        <v>1336</v>
      </c>
      <c r="CE447">
        <f>+SUM('پلن 3 ماهه'!$R447:CE447)</f>
        <v>1336</v>
      </c>
      <c r="CF447">
        <f>+SUM('پلن 3 ماهه'!$R447:CF447)</f>
        <v>1336</v>
      </c>
      <c r="CG447">
        <f>+SUM('پلن 3 ماهه'!$R447:CG447)</f>
        <v>1336</v>
      </c>
      <c r="CH447">
        <f>+SUM('پلن 3 ماهه'!$R447:CH447)</f>
        <v>1336</v>
      </c>
      <c r="CI447">
        <f>+SUM('پلن 3 ماهه'!$R447:CI447)</f>
        <v>1336</v>
      </c>
      <c r="CJ447">
        <f>+SUM('پلن 3 ماهه'!$R447:CJ447)</f>
        <v>1336</v>
      </c>
      <c r="CK447">
        <f>+SUM('پلن 3 ماهه'!$R447:CK447)</f>
        <v>1336</v>
      </c>
      <c r="CL447">
        <f>+SUM('پلن 3 ماهه'!$R447:CL447)</f>
        <v>1336</v>
      </c>
      <c r="CM447">
        <f>+SUM('پلن 3 ماهه'!$R447:CM447)</f>
        <v>1336</v>
      </c>
      <c r="CN447">
        <f>+SUM('پلن 3 ماهه'!$R447:CN447)</f>
        <v>1336</v>
      </c>
      <c r="CO447">
        <f>+SUM('پلن 3 ماهه'!$R447:CO447)</f>
        <v>1336</v>
      </c>
      <c r="CP447">
        <f>+SUM('پلن 3 ماهه'!$R447:CP447)</f>
        <v>1336</v>
      </c>
      <c r="CQ447">
        <f>+SUM('پلن 3 ماهه'!$R447:CQ447)</f>
        <v>1336</v>
      </c>
      <c r="CR447">
        <f>+SUM('پلن 3 ماهه'!$R447:CR447)</f>
        <v>1336</v>
      </c>
      <c r="CS447">
        <f>+SUM('پلن 3 ماهه'!$R447:CS447)</f>
        <v>1336</v>
      </c>
      <c r="CT447">
        <f>+SUM('پلن 3 ماهه'!$R447:CT447)</f>
        <v>1336</v>
      </c>
      <c r="CU447">
        <f>+SUM('پلن 3 ماهه'!$R447:CU447)</f>
        <v>1336</v>
      </c>
      <c r="CV447">
        <f>+SUM('پلن 3 ماهه'!$R447:CV447)</f>
        <v>1336</v>
      </c>
      <c r="CW447">
        <f>+SUM('پلن 3 ماهه'!$R447:CW447)</f>
        <v>1336</v>
      </c>
      <c r="CX447">
        <f>+SUM('پلن 3 ماهه'!$R447:CX447)</f>
        <v>1336</v>
      </c>
      <c r="CY447">
        <f>+SUM('پلن 3 ماهه'!$R447:CY447)</f>
        <v>1336</v>
      </c>
      <c r="CZ447">
        <f>+SUM('پلن 3 ماهه'!$R447:CZ447)</f>
        <v>1336</v>
      </c>
      <c r="DA447">
        <f>+SUM('پلن 3 ماهه'!$R447:DA447)</f>
        <v>1336</v>
      </c>
      <c r="DB447">
        <f>+SUM('پلن 3 ماهه'!$R447:DB447)</f>
        <v>1336</v>
      </c>
      <c r="DC447">
        <f>+SUM('پلن 3 ماهه'!$R447:DC447)</f>
        <v>1336</v>
      </c>
      <c r="DD447">
        <f>+SUM('پلن 3 ماهه'!$R447:DD447)</f>
        <v>1336</v>
      </c>
      <c r="DE447">
        <f>+SUM('پلن 3 ماهه'!$R447:DE447)</f>
        <v>1336</v>
      </c>
      <c r="DF447">
        <f>+SUM('پلن 3 ماهه'!$R447:DF447)</f>
        <v>1336</v>
      </c>
      <c r="DG447">
        <f>+SUM('پلن 3 ماهه'!$R447:DG447)</f>
        <v>1336</v>
      </c>
      <c r="DH447">
        <f>+SUM('پلن 3 ماهه'!$R447:DH447)</f>
        <v>1336</v>
      </c>
      <c r="DI447">
        <f>+SUM('پلن 3 ماهه'!$R447:DI447)</f>
        <v>1336</v>
      </c>
      <c r="DJ447">
        <f>+SUM('پلن 3 ماهه'!$R447:DJ447)</f>
        <v>1336</v>
      </c>
      <c r="DK447">
        <f>+SUM('پلن 3 ماهه'!$R447:DK447)</f>
        <v>1336</v>
      </c>
      <c r="DL447">
        <f>+SUM('پلن 3 ماهه'!$R447:DL447)</f>
        <v>1336</v>
      </c>
      <c r="DM447">
        <f>+SUM('پلن 3 ماهه'!$R447:DM447)</f>
        <v>1336</v>
      </c>
      <c r="DN447">
        <f>+SUM('پلن 3 ماهه'!$R447:DN447)</f>
        <v>1336</v>
      </c>
      <c r="DO447">
        <f>+SUM('پلن 3 ماهه'!$R447:DO447)</f>
        <v>1336</v>
      </c>
    </row>
    <row r="448" spans="1:119" x14ac:dyDescent="0.25">
      <c r="A448" s="1">
        <v>448</v>
      </c>
      <c r="B448" t="s">
        <v>386</v>
      </c>
      <c r="C448" s="242">
        <v>45363</v>
      </c>
      <c r="D448" s="242">
        <v>45459</v>
      </c>
      <c r="E448" t="s">
        <v>136</v>
      </c>
      <c r="F448">
        <v>90</v>
      </c>
      <c r="G448">
        <v>0</v>
      </c>
      <c r="H448" s="242">
        <v>45557</v>
      </c>
      <c r="I448" s="242">
        <v>45383</v>
      </c>
      <c r="J448" s="51">
        <v>1</v>
      </c>
      <c r="K448" s="242">
        <v>45383</v>
      </c>
      <c r="L448" s="242">
        <v>45557</v>
      </c>
      <c r="M448" s="260">
        <f t="shared" si="8"/>
        <v>45383</v>
      </c>
      <c r="N448" s="260">
        <f t="shared" si="8"/>
        <v>45557</v>
      </c>
      <c r="O448">
        <v>450</v>
      </c>
      <c r="P448" t="s">
        <v>1536</v>
      </c>
      <c r="Q448" s="1">
        <v>0</v>
      </c>
      <c r="R448" s="1">
        <v>450</v>
      </c>
      <c r="S448">
        <f>+SUM('پلن 3 ماهه'!$R448:S448)</f>
        <v>450</v>
      </c>
      <c r="T448">
        <f>+SUM('پلن 3 ماهه'!$R448:T448)</f>
        <v>450</v>
      </c>
      <c r="U448">
        <f>+SUM('پلن 3 ماهه'!$R448:U448)</f>
        <v>450</v>
      </c>
      <c r="V448">
        <f>+SUM('پلن 3 ماهه'!$R448:V448)</f>
        <v>450</v>
      </c>
      <c r="W448">
        <f>+SUM('پلن 3 ماهه'!$R448:W448)</f>
        <v>450</v>
      </c>
      <c r="X448">
        <f>+SUM('پلن 3 ماهه'!$R448:X448)</f>
        <v>450</v>
      </c>
      <c r="Y448">
        <f>+SUM('پلن 3 ماهه'!$R448:Y448)</f>
        <v>450</v>
      </c>
      <c r="Z448">
        <f>+SUM('پلن 3 ماهه'!$R448:Z448)</f>
        <v>450</v>
      </c>
      <c r="AA448">
        <f>+SUM('پلن 3 ماهه'!$R448:AA448)</f>
        <v>450</v>
      </c>
      <c r="AB448">
        <f>+SUM('پلن 3 ماهه'!$R448:AB448)</f>
        <v>450</v>
      </c>
      <c r="AC448">
        <f>+SUM('پلن 3 ماهه'!$R448:AC448)</f>
        <v>450</v>
      </c>
      <c r="AD448">
        <f>+SUM('پلن 3 ماهه'!$R448:AD448)</f>
        <v>450</v>
      </c>
      <c r="AE448">
        <f>+SUM('پلن 3 ماهه'!$R448:AE448)</f>
        <v>450</v>
      </c>
      <c r="AF448">
        <f>+SUM('پلن 3 ماهه'!$R448:AF448)</f>
        <v>450</v>
      </c>
      <c r="AG448">
        <f>+SUM('پلن 3 ماهه'!$R448:AG448)</f>
        <v>450</v>
      </c>
      <c r="AH448">
        <f>+SUM('پلن 3 ماهه'!$R448:AH448)</f>
        <v>450</v>
      </c>
      <c r="AI448">
        <f>+SUM('پلن 3 ماهه'!$R448:AI448)</f>
        <v>450</v>
      </c>
      <c r="AJ448">
        <f>+SUM('پلن 3 ماهه'!$R448:AJ448)</f>
        <v>450</v>
      </c>
      <c r="AK448">
        <f>+SUM('پلن 3 ماهه'!$R448:AK448)</f>
        <v>450</v>
      </c>
      <c r="AL448">
        <f>+SUM('پلن 3 ماهه'!$R448:AL448)</f>
        <v>450</v>
      </c>
      <c r="AM448">
        <f>+SUM('پلن 3 ماهه'!$R448:AM448)</f>
        <v>450</v>
      </c>
      <c r="AN448">
        <f>+SUM('پلن 3 ماهه'!$R448:AN448)</f>
        <v>450</v>
      </c>
      <c r="AO448">
        <f>+SUM('پلن 3 ماهه'!$R448:AO448)</f>
        <v>450</v>
      </c>
      <c r="AP448">
        <f>+SUM('پلن 3 ماهه'!$R448:AP448)</f>
        <v>450</v>
      </c>
      <c r="AQ448">
        <f>+SUM('پلن 3 ماهه'!$R448:AQ448)</f>
        <v>450</v>
      </c>
      <c r="AR448">
        <f>+SUM('پلن 3 ماهه'!$R448:AR448)</f>
        <v>450</v>
      </c>
      <c r="AS448">
        <f>+SUM('پلن 3 ماهه'!$R448:AS448)</f>
        <v>450</v>
      </c>
      <c r="AT448">
        <f>+SUM('پلن 3 ماهه'!$R448:AT448)</f>
        <v>450</v>
      </c>
      <c r="AU448">
        <f>+SUM('پلن 3 ماهه'!$R448:AU448)</f>
        <v>450</v>
      </c>
      <c r="AV448">
        <f>+SUM('پلن 3 ماهه'!$R448:AV448)</f>
        <v>450</v>
      </c>
      <c r="AW448">
        <f>+SUM('پلن 3 ماهه'!$R448:AW448)</f>
        <v>450</v>
      </c>
      <c r="AX448">
        <f>+SUM('پلن 3 ماهه'!$R448:AX448)</f>
        <v>450</v>
      </c>
      <c r="AY448">
        <f>+SUM('پلن 3 ماهه'!$R448:AY448)</f>
        <v>450</v>
      </c>
      <c r="AZ448">
        <f>+SUM('پلن 3 ماهه'!$R448:AZ448)</f>
        <v>450</v>
      </c>
      <c r="BA448">
        <f>+SUM('پلن 3 ماهه'!$R448:BA448)</f>
        <v>450</v>
      </c>
      <c r="BB448">
        <f>+SUM('پلن 3 ماهه'!$R448:BB448)</f>
        <v>450</v>
      </c>
      <c r="BC448">
        <f>+SUM('پلن 3 ماهه'!$R448:BC448)</f>
        <v>450</v>
      </c>
      <c r="BD448">
        <f>+SUM('پلن 3 ماهه'!$R448:BD448)</f>
        <v>450</v>
      </c>
      <c r="BE448">
        <f>+SUM('پلن 3 ماهه'!$R448:BE448)</f>
        <v>450</v>
      </c>
      <c r="BF448">
        <f>+SUM('پلن 3 ماهه'!$R448:BF448)</f>
        <v>450</v>
      </c>
      <c r="BG448">
        <f>+SUM('پلن 3 ماهه'!$R448:BG448)</f>
        <v>450</v>
      </c>
      <c r="BH448">
        <f>+SUM('پلن 3 ماهه'!$R448:BH448)</f>
        <v>450</v>
      </c>
      <c r="BI448">
        <f>+SUM('پلن 3 ماهه'!$R448:BI448)</f>
        <v>450</v>
      </c>
      <c r="BJ448">
        <f>+SUM('پلن 3 ماهه'!$R448:BJ448)</f>
        <v>450</v>
      </c>
      <c r="BK448">
        <f>+SUM('پلن 3 ماهه'!$R448:BK448)</f>
        <v>450</v>
      </c>
      <c r="BL448">
        <f>+SUM('پلن 3 ماهه'!$R448:BL448)</f>
        <v>450</v>
      </c>
      <c r="BM448">
        <f>+SUM('پلن 3 ماهه'!$R448:BM448)</f>
        <v>450</v>
      </c>
      <c r="BN448">
        <f>+SUM('پلن 3 ماهه'!$R448:BN448)</f>
        <v>450</v>
      </c>
      <c r="BO448">
        <f>+SUM('پلن 3 ماهه'!$R448:BO448)</f>
        <v>450</v>
      </c>
      <c r="BP448">
        <f>+SUM('پلن 3 ماهه'!$R448:BP448)</f>
        <v>450</v>
      </c>
      <c r="BQ448">
        <f>+SUM('پلن 3 ماهه'!$R448:BQ448)</f>
        <v>450</v>
      </c>
      <c r="BR448">
        <f>+SUM('پلن 3 ماهه'!$R448:BR448)</f>
        <v>450</v>
      </c>
      <c r="BS448">
        <f>+SUM('پلن 3 ماهه'!$R448:BS448)</f>
        <v>450</v>
      </c>
      <c r="BT448">
        <f>+SUM('پلن 3 ماهه'!$R448:BT448)</f>
        <v>450</v>
      </c>
      <c r="BU448">
        <f>+SUM('پلن 3 ماهه'!$R448:BU448)</f>
        <v>450</v>
      </c>
      <c r="BV448">
        <f>+SUM('پلن 3 ماهه'!$R448:BV448)</f>
        <v>450</v>
      </c>
      <c r="BW448">
        <f>+SUM('پلن 3 ماهه'!$R448:BW448)</f>
        <v>450</v>
      </c>
      <c r="BX448">
        <f>+SUM('پلن 3 ماهه'!$R448:BX448)</f>
        <v>450</v>
      </c>
      <c r="BY448">
        <f>+SUM('پلن 3 ماهه'!$R448:BY448)</f>
        <v>450</v>
      </c>
      <c r="BZ448">
        <f>+SUM('پلن 3 ماهه'!$R448:BZ448)</f>
        <v>450</v>
      </c>
      <c r="CA448">
        <f>+SUM('پلن 3 ماهه'!$R448:CA448)</f>
        <v>450</v>
      </c>
      <c r="CB448">
        <f>+SUM('پلن 3 ماهه'!$R448:CB448)</f>
        <v>450</v>
      </c>
      <c r="CC448">
        <f>+SUM('پلن 3 ماهه'!$R448:CC448)</f>
        <v>450</v>
      </c>
      <c r="CD448">
        <f>+SUM('پلن 3 ماهه'!$R448:CD448)</f>
        <v>450</v>
      </c>
      <c r="CE448">
        <f>+SUM('پلن 3 ماهه'!$R448:CE448)</f>
        <v>450</v>
      </c>
      <c r="CF448">
        <f>+SUM('پلن 3 ماهه'!$R448:CF448)</f>
        <v>450</v>
      </c>
      <c r="CG448">
        <f>+SUM('پلن 3 ماهه'!$R448:CG448)</f>
        <v>450</v>
      </c>
      <c r="CH448">
        <f>+SUM('پلن 3 ماهه'!$R448:CH448)</f>
        <v>450</v>
      </c>
      <c r="CI448">
        <f>+SUM('پلن 3 ماهه'!$R448:CI448)</f>
        <v>450</v>
      </c>
      <c r="CJ448">
        <f>+SUM('پلن 3 ماهه'!$R448:CJ448)</f>
        <v>450</v>
      </c>
      <c r="CK448">
        <f>+SUM('پلن 3 ماهه'!$R448:CK448)</f>
        <v>450</v>
      </c>
      <c r="CL448">
        <f>+SUM('پلن 3 ماهه'!$R448:CL448)</f>
        <v>450</v>
      </c>
      <c r="CM448">
        <f>+SUM('پلن 3 ماهه'!$R448:CM448)</f>
        <v>450</v>
      </c>
      <c r="CN448">
        <f>+SUM('پلن 3 ماهه'!$R448:CN448)</f>
        <v>450</v>
      </c>
      <c r="CO448">
        <f>+SUM('پلن 3 ماهه'!$R448:CO448)</f>
        <v>450</v>
      </c>
      <c r="CP448">
        <f>+SUM('پلن 3 ماهه'!$R448:CP448)</f>
        <v>450</v>
      </c>
      <c r="CQ448">
        <f>+SUM('پلن 3 ماهه'!$R448:CQ448)</f>
        <v>450</v>
      </c>
      <c r="CR448">
        <f>+SUM('پلن 3 ماهه'!$R448:CR448)</f>
        <v>450</v>
      </c>
      <c r="CS448">
        <f>+SUM('پلن 3 ماهه'!$R448:CS448)</f>
        <v>450</v>
      </c>
      <c r="CT448">
        <f>+SUM('پلن 3 ماهه'!$R448:CT448)</f>
        <v>450</v>
      </c>
      <c r="CU448">
        <f>+SUM('پلن 3 ماهه'!$R448:CU448)</f>
        <v>450</v>
      </c>
      <c r="CV448">
        <f>+SUM('پلن 3 ماهه'!$R448:CV448)</f>
        <v>450</v>
      </c>
      <c r="CW448">
        <f>+SUM('پلن 3 ماهه'!$R448:CW448)</f>
        <v>450</v>
      </c>
      <c r="CX448">
        <f>+SUM('پلن 3 ماهه'!$R448:CX448)</f>
        <v>450</v>
      </c>
      <c r="CY448">
        <f>+SUM('پلن 3 ماهه'!$R448:CY448)</f>
        <v>450</v>
      </c>
      <c r="CZ448">
        <f>+SUM('پلن 3 ماهه'!$R448:CZ448)</f>
        <v>450</v>
      </c>
      <c r="DA448">
        <f>+SUM('پلن 3 ماهه'!$R448:DA448)</f>
        <v>450</v>
      </c>
      <c r="DB448">
        <f>+SUM('پلن 3 ماهه'!$R448:DB448)</f>
        <v>450</v>
      </c>
      <c r="DC448">
        <f>+SUM('پلن 3 ماهه'!$R448:DC448)</f>
        <v>450</v>
      </c>
      <c r="DD448">
        <f>+SUM('پلن 3 ماهه'!$R448:DD448)</f>
        <v>450</v>
      </c>
      <c r="DE448">
        <f>+SUM('پلن 3 ماهه'!$R448:DE448)</f>
        <v>450</v>
      </c>
      <c r="DF448">
        <f>+SUM('پلن 3 ماهه'!$R448:DF448)</f>
        <v>450</v>
      </c>
      <c r="DG448">
        <f>+SUM('پلن 3 ماهه'!$R448:DG448)</f>
        <v>450</v>
      </c>
      <c r="DH448">
        <f>+SUM('پلن 3 ماهه'!$R448:DH448)</f>
        <v>450</v>
      </c>
      <c r="DI448">
        <f>+SUM('پلن 3 ماهه'!$R448:DI448)</f>
        <v>450</v>
      </c>
      <c r="DJ448">
        <f>+SUM('پلن 3 ماهه'!$R448:DJ448)</f>
        <v>450</v>
      </c>
      <c r="DK448">
        <f>+SUM('پلن 3 ماهه'!$R448:DK448)</f>
        <v>450</v>
      </c>
      <c r="DL448">
        <f>+SUM('پلن 3 ماهه'!$R448:DL448)</f>
        <v>450</v>
      </c>
      <c r="DM448">
        <f>+SUM('پلن 3 ماهه'!$R448:DM448)</f>
        <v>450</v>
      </c>
      <c r="DN448">
        <f>+SUM('پلن 3 ماهه'!$R448:DN448)</f>
        <v>450</v>
      </c>
      <c r="DO448">
        <f>+SUM('پلن 3 ماهه'!$R448:DO448)</f>
        <v>450</v>
      </c>
    </row>
    <row r="449" spans="1:119" x14ac:dyDescent="0.25">
      <c r="A449" s="1">
        <v>449</v>
      </c>
      <c r="B449" t="s">
        <v>673</v>
      </c>
      <c r="C449" s="242">
        <v>45363</v>
      </c>
      <c r="D449" s="242">
        <v>45475</v>
      </c>
      <c r="E449" t="s">
        <v>138</v>
      </c>
      <c r="F449">
        <v>105</v>
      </c>
      <c r="G449">
        <v>0</v>
      </c>
      <c r="H449" s="242">
        <v>45632</v>
      </c>
      <c r="I449" s="242">
        <v>45296</v>
      </c>
      <c r="J449" s="51">
        <v>1</v>
      </c>
      <c r="K449" s="242">
        <v>45296</v>
      </c>
      <c r="L449" s="242">
        <v>45632</v>
      </c>
      <c r="M449" s="260">
        <f t="shared" si="8"/>
        <v>45296</v>
      </c>
      <c r="N449" s="260">
        <f t="shared" si="8"/>
        <v>45632</v>
      </c>
      <c r="O449">
        <v>450</v>
      </c>
      <c r="P449" t="s">
        <v>1536</v>
      </c>
      <c r="Q449" s="1">
        <v>0</v>
      </c>
      <c r="R449" s="1">
        <v>450</v>
      </c>
      <c r="S449">
        <f>+SUM('پلن 3 ماهه'!$R449:S449)</f>
        <v>450</v>
      </c>
      <c r="T449">
        <f>+SUM('پلن 3 ماهه'!$R449:T449)</f>
        <v>450</v>
      </c>
      <c r="U449">
        <f>+SUM('پلن 3 ماهه'!$R449:U449)</f>
        <v>450</v>
      </c>
      <c r="V449">
        <f>+SUM('پلن 3 ماهه'!$R449:V449)</f>
        <v>450</v>
      </c>
      <c r="W449">
        <f>+SUM('پلن 3 ماهه'!$R449:W449)</f>
        <v>450</v>
      </c>
      <c r="X449">
        <f>+SUM('پلن 3 ماهه'!$R449:X449)</f>
        <v>450</v>
      </c>
      <c r="Y449">
        <f>+SUM('پلن 3 ماهه'!$R449:Y449)</f>
        <v>450</v>
      </c>
      <c r="Z449">
        <f>+SUM('پلن 3 ماهه'!$R449:Z449)</f>
        <v>450</v>
      </c>
      <c r="AA449">
        <f>+SUM('پلن 3 ماهه'!$R449:AA449)</f>
        <v>450</v>
      </c>
      <c r="AB449">
        <f>+SUM('پلن 3 ماهه'!$R449:AB449)</f>
        <v>450</v>
      </c>
      <c r="AC449">
        <f>+SUM('پلن 3 ماهه'!$R449:AC449)</f>
        <v>450</v>
      </c>
      <c r="AD449">
        <f>+SUM('پلن 3 ماهه'!$R449:AD449)</f>
        <v>450</v>
      </c>
      <c r="AE449">
        <f>+SUM('پلن 3 ماهه'!$R449:AE449)</f>
        <v>450</v>
      </c>
      <c r="AF449">
        <f>+SUM('پلن 3 ماهه'!$R449:AF449)</f>
        <v>450</v>
      </c>
      <c r="AG449">
        <f>+SUM('پلن 3 ماهه'!$R449:AG449)</f>
        <v>450</v>
      </c>
      <c r="AH449">
        <f>+SUM('پلن 3 ماهه'!$R449:AH449)</f>
        <v>450</v>
      </c>
      <c r="AI449">
        <f>+SUM('پلن 3 ماهه'!$R449:AI449)</f>
        <v>450</v>
      </c>
      <c r="AJ449">
        <f>+SUM('پلن 3 ماهه'!$R449:AJ449)</f>
        <v>450</v>
      </c>
      <c r="AK449">
        <f>+SUM('پلن 3 ماهه'!$R449:AK449)</f>
        <v>450</v>
      </c>
      <c r="AL449">
        <f>+SUM('پلن 3 ماهه'!$R449:AL449)</f>
        <v>450</v>
      </c>
      <c r="AM449">
        <f>+SUM('پلن 3 ماهه'!$R449:AM449)</f>
        <v>450</v>
      </c>
      <c r="AN449">
        <f>+SUM('پلن 3 ماهه'!$R449:AN449)</f>
        <v>450</v>
      </c>
      <c r="AO449">
        <f>+SUM('پلن 3 ماهه'!$R449:AO449)</f>
        <v>450</v>
      </c>
      <c r="AP449">
        <f>+SUM('پلن 3 ماهه'!$R449:AP449)</f>
        <v>450</v>
      </c>
      <c r="AQ449">
        <f>+SUM('پلن 3 ماهه'!$R449:AQ449)</f>
        <v>450</v>
      </c>
      <c r="AR449">
        <f>+SUM('پلن 3 ماهه'!$R449:AR449)</f>
        <v>450</v>
      </c>
      <c r="AS449">
        <f>+SUM('پلن 3 ماهه'!$R449:AS449)</f>
        <v>450</v>
      </c>
      <c r="AT449">
        <f>+SUM('پلن 3 ماهه'!$R449:AT449)</f>
        <v>450</v>
      </c>
      <c r="AU449">
        <f>+SUM('پلن 3 ماهه'!$R449:AU449)</f>
        <v>450</v>
      </c>
      <c r="AV449">
        <f>+SUM('پلن 3 ماهه'!$R449:AV449)</f>
        <v>450</v>
      </c>
      <c r="AW449">
        <f>+SUM('پلن 3 ماهه'!$R449:AW449)</f>
        <v>450</v>
      </c>
      <c r="AX449">
        <f>+SUM('پلن 3 ماهه'!$R449:AX449)</f>
        <v>450</v>
      </c>
      <c r="AY449">
        <f>+SUM('پلن 3 ماهه'!$R449:AY449)</f>
        <v>450</v>
      </c>
      <c r="AZ449">
        <f>+SUM('پلن 3 ماهه'!$R449:AZ449)</f>
        <v>450</v>
      </c>
      <c r="BA449">
        <f>+SUM('پلن 3 ماهه'!$R449:BA449)</f>
        <v>450</v>
      </c>
      <c r="BB449">
        <f>+SUM('پلن 3 ماهه'!$R449:BB449)</f>
        <v>450</v>
      </c>
      <c r="BC449">
        <f>+SUM('پلن 3 ماهه'!$R449:BC449)</f>
        <v>450</v>
      </c>
      <c r="BD449">
        <f>+SUM('پلن 3 ماهه'!$R449:BD449)</f>
        <v>450</v>
      </c>
      <c r="BE449">
        <f>+SUM('پلن 3 ماهه'!$R449:BE449)</f>
        <v>450</v>
      </c>
      <c r="BF449">
        <f>+SUM('پلن 3 ماهه'!$R449:BF449)</f>
        <v>450</v>
      </c>
      <c r="BG449">
        <f>+SUM('پلن 3 ماهه'!$R449:BG449)</f>
        <v>450</v>
      </c>
      <c r="BH449">
        <f>+SUM('پلن 3 ماهه'!$R449:BH449)</f>
        <v>450</v>
      </c>
      <c r="BI449">
        <f>+SUM('پلن 3 ماهه'!$R449:BI449)</f>
        <v>450</v>
      </c>
      <c r="BJ449">
        <f>+SUM('پلن 3 ماهه'!$R449:BJ449)</f>
        <v>450</v>
      </c>
      <c r="BK449">
        <f>+SUM('پلن 3 ماهه'!$R449:BK449)</f>
        <v>450</v>
      </c>
      <c r="BL449">
        <f>+SUM('پلن 3 ماهه'!$R449:BL449)</f>
        <v>450</v>
      </c>
      <c r="BM449">
        <f>+SUM('پلن 3 ماهه'!$R449:BM449)</f>
        <v>450</v>
      </c>
      <c r="BN449">
        <f>+SUM('پلن 3 ماهه'!$R449:BN449)</f>
        <v>450</v>
      </c>
      <c r="BO449">
        <f>+SUM('پلن 3 ماهه'!$R449:BO449)</f>
        <v>450</v>
      </c>
      <c r="BP449">
        <f>+SUM('پلن 3 ماهه'!$R449:BP449)</f>
        <v>450</v>
      </c>
      <c r="BQ449">
        <f>+SUM('پلن 3 ماهه'!$R449:BQ449)</f>
        <v>450</v>
      </c>
      <c r="BR449">
        <f>+SUM('پلن 3 ماهه'!$R449:BR449)</f>
        <v>450</v>
      </c>
      <c r="BS449">
        <f>+SUM('پلن 3 ماهه'!$R449:BS449)</f>
        <v>450</v>
      </c>
      <c r="BT449">
        <f>+SUM('پلن 3 ماهه'!$R449:BT449)</f>
        <v>450</v>
      </c>
      <c r="BU449">
        <f>+SUM('پلن 3 ماهه'!$R449:BU449)</f>
        <v>450</v>
      </c>
      <c r="BV449">
        <f>+SUM('پلن 3 ماهه'!$R449:BV449)</f>
        <v>450</v>
      </c>
      <c r="BW449">
        <f>+SUM('پلن 3 ماهه'!$R449:BW449)</f>
        <v>450</v>
      </c>
      <c r="BX449">
        <f>+SUM('پلن 3 ماهه'!$R449:BX449)</f>
        <v>450</v>
      </c>
      <c r="BY449">
        <f>+SUM('پلن 3 ماهه'!$R449:BY449)</f>
        <v>450</v>
      </c>
      <c r="BZ449">
        <f>+SUM('پلن 3 ماهه'!$R449:BZ449)</f>
        <v>450</v>
      </c>
      <c r="CA449">
        <f>+SUM('پلن 3 ماهه'!$R449:CA449)</f>
        <v>450</v>
      </c>
      <c r="CB449">
        <f>+SUM('پلن 3 ماهه'!$R449:CB449)</f>
        <v>450</v>
      </c>
      <c r="CC449">
        <f>+SUM('پلن 3 ماهه'!$R449:CC449)</f>
        <v>450</v>
      </c>
      <c r="CD449">
        <f>+SUM('پلن 3 ماهه'!$R449:CD449)</f>
        <v>450</v>
      </c>
      <c r="CE449">
        <f>+SUM('پلن 3 ماهه'!$R449:CE449)</f>
        <v>450</v>
      </c>
      <c r="CF449">
        <f>+SUM('پلن 3 ماهه'!$R449:CF449)</f>
        <v>450</v>
      </c>
      <c r="CG449">
        <f>+SUM('پلن 3 ماهه'!$R449:CG449)</f>
        <v>450</v>
      </c>
      <c r="CH449">
        <f>+SUM('پلن 3 ماهه'!$R449:CH449)</f>
        <v>450</v>
      </c>
      <c r="CI449">
        <f>+SUM('پلن 3 ماهه'!$R449:CI449)</f>
        <v>450</v>
      </c>
      <c r="CJ449">
        <f>+SUM('پلن 3 ماهه'!$R449:CJ449)</f>
        <v>450</v>
      </c>
      <c r="CK449">
        <f>+SUM('پلن 3 ماهه'!$R449:CK449)</f>
        <v>450</v>
      </c>
      <c r="CL449">
        <f>+SUM('پلن 3 ماهه'!$R449:CL449)</f>
        <v>450</v>
      </c>
      <c r="CM449">
        <f>+SUM('پلن 3 ماهه'!$R449:CM449)</f>
        <v>450</v>
      </c>
      <c r="CN449">
        <f>+SUM('پلن 3 ماهه'!$R449:CN449)</f>
        <v>450</v>
      </c>
      <c r="CO449">
        <f>+SUM('پلن 3 ماهه'!$R449:CO449)</f>
        <v>450</v>
      </c>
      <c r="CP449">
        <f>+SUM('پلن 3 ماهه'!$R449:CP449)</f>
        <v>450</v>
      </c>
      <c r="CQ449">
        <f>+SUM('پلن 3 ماهه'!$R449:CQ449)</f>
        <v>450</v>
      </c>
      <c r="CR449">
        <f>+SUM('پلن 3 ماهه'!$R449:CR449)</f>
        <v>450</v>
      </c>
      <c r="CS449">
        <f>+SUM('پلن 3 ماهه'!$R449:CS449)</f>
        <v>450</v>
      </c>
      <c r="CT449">
        <f>+SUM('پلن 3 ماهه'!$R449:CT449)</f>
        <v>450</v>
      </c>
      <c r="CU449">
        <f>+SUM('پلن 3 ماهه'!$R449:CU449)</f>
        <v>450</v>
      </c>
      <c r="CV449">
        <f>+SUM('پلن 3 ماهه'!$R449:CV449)</f>
        <v>450</v>
      </c>
      <c r="CW449">
        <f>+SUM('پلن 3 ماهه'!$R449:CW449)</f>
        <v>450</v>
      </c>
      <c r="CX449">
        <f>+SUM('پلن 3 ماهه'!$R449:CX449)</f>
        <v>450</v>
      </c>
      <c r="CY449">
        <f>+SUM('پلن 3 ماهه'!$R449:CY449)</f>
        <v>450</v>
      </c>
      <c r="CZ449">
        <f>+SUM('پلن 3 ماهه'!$R449:CZ449)</f>
        <v>450</v>
      </c>
      <c r="DA449">
        <f>+SUM('پلن 3 ماهه'!$R449:DA449)</f>
        <v>450</v>
      </c>
      <c r="DB449">
        <f>+SUM('پلن 3 ماهه'!$R449:DB449)</f>
        <v>450</v>
      </c>
      <c r="DC449">
        <f>+SUM('پلن 3 ماهه'!$R449:DC449)</f>
        <v>450</v>
      </c>
      <c r="DD449">
        <f>+SUM('پلن 3 ماهه'!$R449:DD449)</f>
        <v>450</v>
      </c>
      <c r="DE449">
        <f>+SUM('پلن 3 ماهه'!$R449:DE449)</f>
        <v>450</v>
      </c>
      <c r="DF449">
        <f>+SUM('پلن 3 ماهه'!$R449:DF449)</f>
        <v>450</v>
      </c>
      <c r="DG449">
        <f>+SUM('پلن 3 ماهه'!$R449:DG449)</f>
        <v>450</v>
      </c>
      <c r="DH449">
        <f>+SUM('پلن 3 ماهه'!$R449:DH449)</f>
        <v>450</v>
      </c>
      <c r="DI449">
        <f>+SUM('پلن 3 ماهه'!$R449:DI449)</f>
        <v>450</v>
      </c>
      <c r="DJ449">
        <f>+SUM('پلن 3 ماهه'!$R449:DJ449)</f>
        <v>450</v>
      </c>
      <c r="DK449">
        <f>+SUM('پلن 3 ماهه'!$R449:DK449)</f>
        <v>450</v>
      </c>
      <c r="DL449">
        <f>+SUM('پلن 3 ماهه'!$R449:DL449)</f>
        <v>450</v>
      </c>
      <c r="DM449">
        <f>+SUM('پلن 3 ماهه'!$R449:DM449)</f>
        <v>450</v>
      </c>
      <c r="DN449">
        <f>+SUM('پلن 3 ماهه'!$R449:DN449)</f>
        <v>450</v>
      </c>
      <c r="DO449">
        <f>+SUM('پلن 3 ماهه'!$R449:DO449)</f>
        <v>450</v>
      </c>
    </row>
    <row r="450" spans="1:119" x14ac:dyDescent="0.25">
      <c r="A450" s="1">
        <v>450</v>
      </c>
      <c r="B450" t="s">
        <v>674</v>
      </c>
      <c r="C450" s="242">
        <v>45379</v>
      </c>
      <c r="D450" s="242">
        <v>45475</v>
      </c>
      <c r="E450" t="s">
        <v>140</v>
      </c>
      <c r="F450">
        <v>90</v>
      </c>
      <c r="G450">
        <v>0</v>
      </c>
      <c r="H450" s="242">
        <v>45707</v>
      </c>
      <c r="I450" s="242">
        <v>45535</v>
      </c>
      <c r="J450" s="51">
        <v>1</v>
      </c>
      <c r="K450" s="242">
        <v>45535</v>
      </c>
      <c r="L450" s="242">
        <v>45707</v>
      </c>
      <c r="M450" s="260">
        <f t="shared" si="8"/>
        <v>45535</v>
      </c>
      <c r="N450" s="260">
        <f t="shared" si="8"/>
        <v>45707</v>
      </c>
      <c r="O450">
        <v>435</v>
      </c>
      <c r="P450" t="s">
        <v>1536</v>
      </c>
      <c r="Q450" s="1">
        <v>0</v>
      </c>
      <c r="R450" s="1">
        <v>435</v>
      </c>
      <c r="S450">
        <f>+SUM('پلن 3 ماهه'!$R450:S450)</f>
        <v>435</v>
      </c>
      <c r="T450">
        <f>+SUM('پلن 3 ماهه'!$R450:T450)</f>
        <v>435</v>
      </c>
      <c r="U450">
        <f>+SUM('پلن 3 ماهه'!$R450:U450)</f>
        <v>435</v>
      </c>
      <c r="V450">
        <f>+SUM('پلن 3 ماهه'!$R450:V450)</f>
        <v>435</v>
      </c>
      <c r="W450">
        <f>+SUM('پلن 3 ماهه'!$R450:W450)</f>
        <v>435</v>
      </c>
      <c r="X450">
        <f>+SUM('پلن 3 ماهه'!$R450:X450)</f>
        <v>435</v>
      </c>
      <c r="Y450">
        <f>+SUM('پلن 3 ماهه'!$R450:Y450)</f>
        <v>435</v>
      </c>
      <c r="Z450">
        <f>+SUM('پلن 3 ماهه'!$R450:Z450)</f>
        <v>435</v>
      </c>
      <c r="AA450">
        <f>+SUM('پلن 3 ماهه'!$R450:AA450)</f>
        <v>435</v>
      </c>
      <c r="AB450">
        <f>+SUM('پلن 3 ماهه'!$R450:AB450)</f>
        <v>435</v>
      </c>
      <c r="AC450">
        <f>+SUM('پلن 3 ماهه'!$R450:AC450)</f>
        <v>435</v>
      </c>
      <c r="AD450">
        <f>+SUM('پلن 3 ماهه'!$R450:AD450)</f>
        <v>435</v>
      </c>
      <c r="AE450">
        <f>+SUM('پلن 3 ماهه'!$R450:AE450)</f>
        <v>435</v>
      </c>
      <c r="AF450">
        <f>+SUM('پلن 3 ماهه'!$R450:AF450)</f>
        <v>435</v>
      </c>
      <c r="AG450">
        <f>+SUM('پلن 3 ماهه'!$R450:AG450)</f>
        <v>435</v>
      </c>
      <c r="AH450">
        <f>+SUM('پلن 3 ماهه'!$R450:AH450)</f>
        <v>435</v>
      </c>
      <c r="AI450">
        <f>+SUM('پلن 3 ماهه'!$R450:AI450)</f>
        <v>435</v>
      </c>
      <c r="AJ450">
        <f>+SUM('پلن 3 ماهه'!$R450:AJ450)</f>
        <v>435</v>
      </c>
      <c r="AK450">
        <f>+SUM('پلن 3 ماهه'!$R450:AK450)</f>
        <v>435</v>
      </c>
      <c r="AL450">
        <f>+SUM('پلن 3 ماهه'!$R450:AL450)</f>
        <v>435</v>
      </c>
      <c r="AM450">
        <f>+SUM('پلن 3 ماهه'!$R450:AM450)</f>
        <v>435</v>
      </c>
      <c r="AN450">
        <f>+SUM('پلن 3 ماهه'!$R450:AN450)</f>
        <v>435</v>
      </c>
      <c r="AO450">
        <f>+SUM('پلن 3 ماهه'!$R450:AO450)</f>
        <v>435</v>
      </c>
      <c r="AP450">
        <f>+SUM('پلن 3 ماهه'!$R450:AP450)</f>
        <v>435</v>
      </c>
      <c r="AQ450">
        <f>+SUM('پلن 3 ماهه'!$R450:AQ450)</f>
        <v>435</v>
      </c>
      <c r="AR450">
        <f>+SUM('پلن 3 ماهه'!$R450:AR450)</f>
        <v>435</v>
      </c>
      <c r="AS450">
        <f>+SUM('پلن 3 ماهه'!$R450:AS450)</f>
        <v>435</v>
      </c>
      <c r="AT450">
        <f>+SUM('پلن 3 ماهه'!$R450:AT450)</f>
        <v>435</v>
      </c>
      <c r="AU450">
        <f>+SUM('پلن 3 ماهه'!$R450:AU450)</f>
        <v>435</v>
      </c>
      <c r="AV450">
        <f>+SUM('پلن 3 ماهه'!$R450:AV450)</f>
        <v>435</v>
      </c>
      <c r="AW450">
        <f>+SUM('پلن 3 ماهه'!$R450:AW450)</f>
        <v>435</v>
      </c>
      <c r="AX450">
        <f>+SUM('پلن 3 ماهه'!$R450:AX450)</f>
        <v>435</v>
      </c>
      <c r="AY450">
        <f>+SUM('پلن 3 ماهه'!$R450:AY450)</f>
        <v>435</v>
      </c>
      <c r="AZ450">
        <f>+SUM('پلن 3 ماهه'!$R450:AZ450)</f>
        <v>435</v>
      </c>
      <c r="BA450">
        <f>+SUM('پلن 3 ماهه'!$R450:BA450)</f>
        <v>435</v>
      </c>
      <c r="BB450">
        <f>+SUM('پلن 3 ماهه'!$R450:BB450)</f>
        <v>435</v>
      </c>
      <c r="BC450">
        <f>+SUM('پلن 3 ماهه'!$R450:BC450)</f>
        <v>435</v>
      </c>
      <c r="BD450">
        <f>+SUM('پلن 3 ماهه'!$R450:BD450)</f>
        <v>435</v>
      </c>
      <c r="BE450">
        <f>+SUM('پلن 3 ماهه'!$R450:BE450)</f>
        <v>435</v>
      </c>
      <c r="BF450">
        <f>+SUM('پلن 3 ماهه'!$R450:BF450)</f>
        <v>435</v>
      </c>
      <c r="BG450">
        <f>+SUM('پلن 3 ماهه'!$R450:BG450)</f>
        <v>435</v>
      </c>
      <c r="BH450">
        <f>+SUM('پلن 3 ماهه'!$R450:BH450)</f>
        <v>435</v>
      </c>
      <c r="BI450">
        <f>+SUM('پلن 3 ماهه'!$R450:BI450)</f>
        <v>435</v>
      </c>
      <c r="BJ450">
        <f>+SUM('پلن 3 ماهه'!$R450:BJ450)</f>
        <v>435</v>
      </c>
      <c r="BK450">
        <f>+SUM('پلن 3 ماهه'!$R450:BK450)</f>
        <v>435</v>
      </c>
      <c r="BL450">
        <f>+SUM('پلن 3 ماهه'!$R450:BL450)</f>
        <v>435</v>
      </c>
      <c r="BM450">
        <f>+SUM('پلن 3 ماهه'!$R450:BM450)</f>
        <v>435</v>
      </c>
      <c r="BN450">
        <f>+SUM('پلن 3 ماهه'!$R450:BN450)</f>
        <v>435</v>
      </c>
      <c r="BO450">
        <f>+SUM('پلن 3 ماهه'!$R450:BO450)</f>
        <v>435</v>
      </c>
      <c r="BP450">
        <f>+SUM('پلن 3 ماهه'!$R450:BP450)</f>
        <v>435</v>
      </c>
      <c r="BQ450">
        <f>+SUM('پلن 3 ماهه'!$R450:BQ450)</f>
        <v>435</v>
      </c>
      <c r="BR450">
        <f>+SUM('پلن 3 ماهه'!$R450:BR450)</f>
        <v>435</v>
      </c>
      <c r="BS450">
        <f>+SUM('پلن 3 ماهه'!$R450:BS450)</f>
        <v>435</v>
      </c>
      <c r="BT450">
        <f>+SUM('پلن 3 ماهه'!$R450:BT450)</f>
        <v>435</v>
      </c>
      <c r="BU450">
        <f>+SUM('پلن 3 ماهه'!$R450:BU450)</f>
        <v>435</v>
      </c>
      <c r="BV450">
        <f>+SUM('پلن 3 ماهه'!$R450:BV450)</f>
        <v>435</v>
      </c>
      <c r="BW450">
        <f>+SUM('پلن 3 ماهه'!$R450:BW450)</f>
        <v>435</v>
      </c>
      <c r="BX450">
        <f>+SUM('پلن 3 ماهه'!$R450:BX450)</f>
        <v>435</v>
      </c>
      <c r="BY450">
        <f>+SUM('پلن 3 ماهه'!$R450:BY450)</f>
        <v>435</v>
      </c>
      <c r="BZ450">
        <f>+SUM('پلن 3 ماهه'!$R450:BZ450)</f>
        <v>435</v>
      </c>
      <c r="CA450">
        <f>+SUM('پلن 3 ماهه'!$R450:CA450)</f>
        <v>435</v>
      </c>
      <c r="CB450">
        <f>+SUM('پلن 3 ماهه'!$R450:CB450)</f>
        <v>435</v>
      </c>
      <c r="CC450">
        <f>+SUM('پلن 3 ماهه'!$R450:CC450)</f>
        <v>435</v>
      </c>
      <c r="CD450">
        <f>+SUM('پلن 3 ماهه'!$R450:CD450)</f>
        <v>435</v>
      </c>
      <c r="CE450">
        <f>+SUM('پلن 3 ماهه'!$R450:CE450)</f>
        <v>435</v>
      </c>
      <c r="CF450">
        <f>+SUM('پلن 3 ماهه'!$R450:CF450)</f>
        <v>435</v>
      </c>
      <c r="CG450">
        <f>+SUM('پلن 3 ماهه'!$R450:CG450)</f>
        <v>435</v>
      </c>
      <c r="CH450">
        <f>+SUM('پلن 3 ماهه'!$R450:CH450)</f>
        <v>435</v>
      </c>
      <c r="CI450">
        <f>+SUM('پلن 3 ماهه'!$R450:CI450)</f>
        <v>435</v>
      </c>
      <c r="CJ450">
        <f>+SUM('پلن 3 ماهه'!$R450:CJ450)</f>
        <v>435</v>
      </c>
      <c r="CK450">
        <f>+SUM('پلن 3 ماهه'!$R450:CK450)</f>
        <v>435</v>
      </c>
      <c r="CL450">
        <f>+SUM('پلن 3 ماهه'!$R450:CL450)</f>
        <v>435</v>
      </c>
      <c r="CM450">
        <f>+SUM('پلن 3 ماهه'!$R450:CM450)</f>
        <v>435</v>
      </c>
      <c r="CN450">
        <f>+SUM('پلن 3 ماهه'!$R450:CN450)</f>
        <v>435</v>
      </c>
      <c r="CO450">
        <f>+SUM('پلن 3 ماهه'!$R450:CO450)</f>
        <v>435</v>
      </c>
      <c r="CP450">
        <f>+SUM('پلن 3 ماهه'!$R450:CP450)</f>
        <v>435</v>
      </c>
      <c r="CQ450">
        <f>+SUM('پلن 3 ماهه'!$R450:CQ450)</f>
        <v>435</v>
      </c>
      <c r="CR450">
        <f>+SUM('پلن 3 ماهه'!$R450:CR450)</f>
        <v>435</v>
      </c>
      <c r="CS450">
        <f>+SUM('پلن 3 ماهه'!$R450:CS450)</f>
        <v>435</v>
      </c>
      <c r="CT450">
        <f>+SUM('پلن 3 ماهه'!$R450:CT450)</f>
        <v>435</v>
      </c>
      <c r="CU450">
        <f>+SUM('پلن 3 ماهه'!$R450:CU450)</f>
        <v>435</v>
      </c>
      <c r="CV450">
        <f>+SUM('پلن 3 ماهه'!$R450:CV450)</f>
        <v>435</v>
      </c>
      <c r="CW450">
        <f>+SUM('پلن 3 ماهه'!$R450:CW450)</f>
        <v>435</v>
      </c>
      <c r="CX450">
        <f>+SUM('پلن 3 ماهه'!$R450:CX450)</f>
        <v>435</v>
      </c>
      <c r="CY450">
        <f>+SUM('پلن 3 ماهه'!$R450:CY450)</f>
        <v>435</v>
      </c>
      <c r="CZ450">
        <f>+SUM('پلن 3 ماهه'!$R450:CZ450)</f>
        <v>435</v>
      </c>
      <c r="DA450">
        <f>+SUM('پلن 3 ماهه'!$R450:DA450)</f>
        <v>435</v>
      </c>
      <c r="DB450">
        <f>+SUM('پلن 3 ماهه'!$R450:DB450)</f>
        <v>435</v>
      </c>
      <c r="DC450">
        <f>+SUM('پلن 3 ماهه'!$R450:DC450)</f>
        <v>435</v>
      </c>
      <c r="DD450">
        <f>+SUM('پلن 3 ماهه'!$R450:DD450)</f>
        <v>435</v>
      </c>
      <c r="DE450">
        <f>+SUM('پلن 3 ماهه'!$R450:DE450)</f>
        <v>435</v>
      </c>
      <c r="DF450">
        <f>+SUM('پلن 3 ماهه'!$R450:DF450)</f>
        <v>435</v>
      </c>
      <c r="DG450">
        <f>+SUM('پلن 3 ماهه'!$R450:DG450)</f>
        <v>435</v>
      </c>
      <c r="DH450">
        <f>+SUM('پلن 3 ماهه'!$R450:DH450)</f>
        <v>435</v>
      </c>
      <c r="DI450">
        <f>+SUM('پلن 3 ماهه'!$R450:DI450)</f>
        <v>435</v>
      </c>
      <c r="DJ450">
        <f>+SUM('پلن 3 ماهه'!$R450:DJ450)</f>
        <v>435</v>
      </c>
      <c r="DK450">
        <f>+SUM('پلن 3 ماهه'!$R450:DK450)</f>
        <v>435</v>
      </c>
      <c r="DL450">
        <f>+SUM('پلن 3 ماهه'!$R450:DL450)</f>
        <v>435</v>
      </c>
      <c r="DM450">
        <f>+SUM('پلن 3 ماهه'!$R450:DM450)</f>
        <v>435</v>
      </c>
      <c r="DN450">
        <f>+SUM('پلن 3 ماهه'!$R450:DN450)</f>
        <v>435</v>
      </c>
      <c r="DO450">
        <f>+SUM('پلن 3 ماهه'!$R450:DO450)</f>
        <v>435</v>
      </c>
    </row>
    <row r="451" spans="1:119" x14ac:dyDescent="0.25">
      <c r="A451" s="1">
        <v>451</v>
      </c>
      <c r="B451" t="s">
        <v>143</v>
      </c>
      <c r="C451" s="242">
        <v>45363</v>
      </c>
      <c r="D451" s="242">
        <v>45496</v>
      </c>
      <c r="F451">
        <v>125</v>
      </c>
      <c r="G451">
        <v>0</v>
      </c>
      <c r="H451" s="242">
        <v>45726</v>
      </c>
      <c r="I451" s="242">
        <v>45400</v>
      </c>
      <c r="J451" s="51">
        <v>0</v>
      </c>
      <c r="K451" s="242">
        <v>45400</v>
      </c>
      <c r="L451" s="242">
        <v>45726</v>
      </c>
      <c r="M451" s="260">
        <f t="shared" si="8"/>
        <v>45400</v>
      </c>
      <c r="N451" s="260">
        <f t="shared" si="8"/>
        <v>45726</v>
      </c>
      <c r="O451">
        <v>597</v>
      </c>
      <c r="P451" t="s">
        <v>1536</v>
      </c>
      <c r="Q451" s="1">
        <v>0</v>
      </c>
      <c r="R451" s="1">
        <v>597</v>
      </c>
      <c r="S451">
        <f>+SUM('پلن 3 ماهه'!$R451:S451)</f>
        <v>597</v>
      </c>
      <c r="T451">
        <f>+SUM('پلن 3 ماهه'!$R451:T451)</f>
        <v>597</v>
      </c>
      <c r="U451">
        <f>+SUM('پلن 3 ماهه'!$R451:U451)</f>
        <v>597</v>
      </c>
      <c r="V451">
        <f>+SUM('پلن 3 ماهه'!$R451:V451)</f>
        <v>597</v>
      </c>
      <c r="W451">
        <f>+SUM('پلن 3 ماهه'!$R451:W451)</f>
        <v>597</v>
      </c>
      <c r="X451">
        <f>+SUM('پلن 3 ماهه'!$R451:X451)</f>
        <v>597</v>
      </c>
      <c r="Y451">
        <f>+SUM('پلن 3 ماهه'!$R451:Y451)</f>
        <v>597</v>
      </c>
      <c r="Z451">
        <f>+SUM('پلن 3 ماهه'!$R451:Z451)</f>
        <v>597</v>
      </c>
      <c r="AA451">
        <f>+SUM('پلن 3 ماهه'!$R451:AA451)</f>
        <v>597</v>
      </c>
      <c r="AB451">
        <f>+SUM('پلن 3 ماهه'!$R451:AB451)</f>
        <v>597</v>
      </c>
      <c r="AC451">
        <f>+SUM('پلن 3 ماهه'!$R451:AC451)</f>
        <v>597</v>
      </c>
      <c r="AD451">
        <f>+SUM('پلن 3 ماهه'!$R451:AD451)</f>
        <v>597</v>
      </c>
      <c r="AE451">
        <f>+SUM('پلن 3 ماهه'!$R451:AE451)</f>
        <v>597</v>
      </c>
      <c r="AF451">
        <f>+SUM('پلن 3 ماهه'!$R451:AF451)</f>
        <v>597</v>
      </c>
      <c r="AG451">
        <f>+SUM('پلن 3 ماهه'!$R451:AG451)</f>
        <v>597</v>
      </c>
      <c r="AH451">
        <f>+SUM('پلن 3 ماهه'!$R451:AH451)</f>
        <v>597</v>
      </c>
      <c r="AI451">
        <f>+SUM('پلن 3 ماهه'!$R451:AI451)</f>
        <v>597</v>
      </c>
      <c r="AJ451">
        <f>+SUM('پلن 3 ماهه'!$R451:AJ451)</f>
        <v>597</v>
      </c>
      <c r="AK451">
        <f>+SUM('پلن 3 ماهه'!$R451:AK451)</f>
        <v>597</v>
      </c>
      <c r="AL451">
        <f>+SUM('پلن 3 ماهه'!$R451:AL451)</f>
        <v>597</v>
      </c>
      <c r="AM451">
        <f>+SUM('پلن 3 ماهه'!$R451:AM451)</f>
        <v>597</v>
      </c>
      <c r="AN451">
        <f>+SUM('پلن 3 ماهه'!$R451:AN451)</f>
        <v>597</v>
      </c>
      <c r="AO451">
        <f>+SUM('پلن 3 ماهه'!$R451:AO451)</f>
        <v>597</v>
      </c>
      <c r="AP451">
        <f>+SUM('پلن 3 ماهه'!$R451:AP451)</f>
        <v>597</v>
      </c>
      <c r="AQ451">
        <f>+SUM('پلن 3 ماهه'!$R451:AQ451)</f>
        <v>597</v>
      </c>
      <c r="AR451">
        <f>+SUM('پلن 3 ماهه'!$R451:AR451)</f>
        <v>597</v>
      </c>
      <c r="AS451">
        <f>+SUM('پلن 3 ماهه'!$R451:AS451)</f>
        <v>597</v>
      </c>
      <c r="AT451">
        <f>+SUM('پلن 3 ماهه'!$R451:AT451)</f>
        <v>597</v>
      </c>
      <c r="AU451">
        <f>+SUM('پلن 3 ماهه'!$R451:AU451)</f>
        <v>597</v>
      </c>
      <c r="AV451">
        <f>+SUM('پلن 3 ماهه'!$R451:AV451)</f>
        <v>597</v>
      </c>
      <c r="AW451">
        <f>+SUM('پلن 3 ماهه'!$R451:AW451)</f>
        <v>597</v>
      </c>
      <c r="AX451">
        <f>+SUM('پلن 3 ماهه'!$R451:AX451)</f>
        <v>597</v>
      </c>
      <c r="AY451">
        <f>+SUM('پلن 3 ماهه'!$R451:AY451)</f>
        <v>597</v>
      </c>
      <c r="AZ451">
        <f>+SUM('پلن 3 ماهه'!$R451:AZ451)</f>
        <v>597</v>
      </c>
      <c r="BA451">
        <f>+SUM('پلن 3 ماهه'!$R451:BA451)</f>
        <v>597</v>
      </c>
      <c r="BB451">
        <f>+SUM('پلن 3 ماهه'!$R451:BB451)</f>
        <v>597</v>
      </c>
      <c r="BC451">
        <f>+SUM('پلن 3 ماهه'!$R451:BC451)</f>
        <v>597</v>
      </c>
      <c r="BD451">
        <f>+SUM('پلن 3 ماهه'!$R451:BD451)</f>
        <v>597</v>
      </c>
      <c r="BE451">
        <f>+SUM('پلن 3 ماهه'!$R451:BE451)</f>
        <v>597</v>
      </c>
      <c r="BF451">
        <f>+SUM('پلن 3 ماهه'!$R451:BF451)</f>
        <v>597</v>
      </c>
      <c r="BG451">
        <f>+SUM('پلن 3 ماهه'!$R451:BG451)</f>
        <v>597</v>
      </c>
      <c r="BH451">
        <f>+SUM('پلن 3 ماهه'!$R451:BH451)</f>
        <v>597</v>
      </c>
      <c r="BI451">
        <f>+SUM('پلن 3 ماهه'!$R451:BI451)</f>
        <v>597</v>
      </c>
      <c r="BJ451">
        <f>+SUM('پلن 3 ماهه'!$R451:BJ451)</f>
        <v>597</v>
      </c>
      <c r="BK451">
        <f>+SUM('پلن 3 ماهه'!$R451:BK451)</f>
        <v>597</v>
      </c>
      <c r="BL451">
        <f>+SUM('پلن 3 ماهه'!$R451:BL451)</f>
        <v>597</v>
      </c>
      <c r="BM451">
        <f>+SUM('پلن 3 ماهه'!$R451:BM451)</f>
        <v>597</v>
      </c>
      <c r="BN451">
        <f>+SUM('پلن 3 ماهه'!$R451:BN451)</f>
        <v>597</v>
      </c>
      <c r="BO451">
        <f>+SUM('پلن 3 ماهه'!$R451:BO451)</f>
        <v>597</v>
      </c>
      <c r="BP451">
        <f>+SUM('پلن 3 ماهه'!$R451:BP451)</f>
        <v>597</v>
      </c>
      <c r="BQ451">
        <f>+SUM('پلن 3 ماهه'!$R451:BQ451)</f>
        <v>597</v>
      </c>
      <c r="BR451">
        <f>+SUM('پلن 3 ماهه'!$R451:BR451)</f>
        <v>597</v>
      </c>
      <c r="BS451">
        <f>+SUM('پلن 3 ماهه'!$R451:BS451)</f>
        <v>597</v>
      </c>
      <c r="BT451">
        <f>+SUM('پلن 3 ماهه'!$R451:BT451)</f>
        <v>597</v>
      </c>
      <c r="BU451">
        <f>+SUM('پلن 3 ماهه'!$R451:BU451)</f>
        <v>597</v>
      </c>
      <c r="BV451">
        <f>+SUM('پلن 3 ماهه'!$R451:BV451)</f>
        <v>597</v>
      </c>
      <c r="BW451">
        <f>+SUM('پلن 3 ماهه'!$R451:BW451)</f>
        <v>597</v>
      </c>
      <c r="BX451">
        <f>+SUM('پلن 3 ماهه'!$R451:BX451)</f>
        <v>597</v>
      </c>
      <c r="BY451">
        <f>+SUM('پلن 3 ماهه'!$R451:BY451)</f>
        <v>597</v>
      </c>
      <c r="BZ451">
        <f>+SUM('پلن 3 ماهه'!$R451:BZ451)</f>
        <v>597</v>
      </c>
      <c r="CA451">
        <f>+SUM('پلن 3 ماهه'!$R451:CA451)</f>
        <v>597</v>
      </c>
      <c r="CB451">
        <f>+SUM('پلن 3 ماهه'!$R451:CB451)</f>
        <v>597</v>
      </c>
      <c r="CC451">
        <f>+SUM('پلن 3 ماهه'!$R451:CC451)</f>
        <v>597</v>
      </c>
      <c r="CD451">
        <f>+SUM('پلن 3 ماهه'!$R451:CD451)</f>
        <v>597</v>
      </c>
      <c r="CE451">
        <f>+SUM('پلن 3 ماهه'!$R451:CE451)</f>
        <v>597</v>
      </c>
      <c r="CF451">
        <f>+SUM('پلن 3 ماهه'!$R451:CF451)</f>
        <v>597</v>
      </c>
      <c r="CG451">
        <f>+SUM('پلن 3 ماهه'!$R451:CG451)</f>
        <v>597</v>
      </c>
      <c r="CH451">
        <f>+SUM('پلن 3 ماهه'!$R451:CH451)</f>
        <v>597</v>
      </c>
      <c r="CI451">
        <f>+SUM('پلن 3 ماهه'!$R451:CI451)</f>
        <v>597</v>
      </c>
      <c r="CJ451">
        <f>+SUM('پلن 3 ماهه'!$R451:CJ451)</f>
        <v>597</v>
      </c>
      <c r="CK451">
        <f>+SUM('پلن 3 ماهه'!$R451:CK451)</f>
        <v>597</v>
      </c>
      <c r="CL451">
        <f>+SUM('پلن 3 ماهه'!$R451:CL451)</f>
        <v>597</v>
      </c>
      <c r="CM451">
        <f>+SUM('پلن 3 ماهه'!$R451:CM451)</f>
        <v>597</v>
      </c>
      <c r="CN451">
        <f>+SUM('پلن 3 ماهه'!$R451:CN451)</f>
        <v>597</v>
      </c>
      <c r="CO451">
        <f>+SUM('پلن 3 ماهه'!$R451:CO451)</f>
        <v>597</v>
      </c>
      <c r="CP451">
        <f>+SUM('پلن 3 ماهه'!$R451:CP451)</f>
        <v>597</v>
      </c>
      <c r="CQ451">
        <f>+SUM('پلن 3 ماهه'!$R451:CQ451)</f>
        <v>597</v>
      </c>
      <c r="CR451">
        <f>+SUM('پلن 3 ماهه'!$R451:CR451)</f>
        <v>597</v>
      </c>
      <c r="CS451">
        <f>+SUM('پلن 3 ماهه'!$R451:CS451)</f>
        <v>597</v>
      </c>
      <c r="CT451">
        <f>+SUM('پلن 3 ماهه'!$R451:CT451)</f>
        <v>597</v>
      </c>
      <c r="CU451">
        <f>+SUM('پلن 3 ماهه'!$R451:CU451)</f>
        <v>597</v>
      </c>
      <c r="CV451">
        <f>+SUM('پلن 3 ماهه'!$R451:CV451)</f>
        <v>597</v>
      </c>
      <c r="CW451">
        <f>+SUM('پلن 3 ماهه'!$R451:CW451)</f>
        <v>597</v>
      </c>
      <c r="CX451">
        <f>+SUM('پلن 3 ماهه'!$R451:CX451)</f>
        <v>597</v>
      </c>
      <c r="CY451">
        <f>+SUM('پلن 3 ماهه'!$R451:CY451)</f>
        <v>597</v>
      </c>
      <c r="CZ451">
        <f>+SUM('پلن 3 ماهه'!$R451:CZ451)</f>
        <v>597</v>
      </c>
      <c r="DA451">
        <f>+SUM('پلن 3 ماهه'!$R451:DA451)</f>
        <v>597</v>
      </c>
      <c r="DB451">
        <f>+SUM('پلن 3 ماهه'!$R451:DB451)</f>
        <v>597</v>
      </c>
      <c r="DC451">
        <f>+SUM('پلن 3 ماهه'!$R451:DC451)</f>
        <v>597</v>
      </c>
      <c r="DD451">
        <f>+SUM('پلن 3 ماهه'!$R451:DD451)</f>
        <v>597</v>
      </c>
      <c r="DE451">
        <f>+SUM('پلن 3 ماهه'!$R451:DE451)</f>
        <v>597</v>
      </c>
      <c r="DF451">
        <f>+SUM('پلن 3 ماهه'!$R451:DF451)</f>
        <v>597</v>
      </c>
      <c r="DG451">
        <f>+SUM('پلن 3 ماهه'!$R451:DG451)</f>
        <v>597</v>
      </c>
      <c r="DH451">
        <f>+SUM('پلن 3 ماهه'!$R451:DH451)</f>
        <v>597</v>
      </c>
      <c r="DI451">
        <f>+SUM('پلن 3 ماهه'!$R451:DI451)</f>
        <v>597</v>
      </c>
      <c r="DJ451">
        <f>+SUM('پلن 3 ماهه'!$R451:DJ451)</f>
        <v>597</v>
      </c>
      <c r="DK451">
        <f>+SUM('پلن 3 ماهه'!$R451:DK451)</f>
        <v>597</v>
      </c>
      <c r="DL451">
        <f>+SUM('پلن 3 ماهه'!$R451:DL451)</f>
        <v>597</v>
      </c>
      <c r="DM451">
        <f>+SUM('پلن 3 ماهه'!$R451:DM451)</f>
        <v>597</v>
      </c>
      <c r="DN451">
        <f>+SUM('پلن 3 ماهه'!$R451:DN451)</f>
        <v>597</v>
      </c>
      <c r="DO451">
        <f>+SUM('پلن 3 ماهه'!$R451:DO451)</f>
        <v>597</v>
      </c>
    </row>
    <row r="452" spans="1:119" x14ac:dyDescent="0.25">
      <c r="A452" s="1">
        <v>452</v>
      </c>
      <c r="B452" t="s">
        <v>383</v>
      </c>
      <c r="C452" s="242">
        <v>45363</v>
      </c>
      <c r="D452" s="242">
        <v>45496</v>
      </c>
      <c r="E452" t="s">
        <v>143</v>
      </c>
      <c r="F452">
        <v>125</v>
      </c>
      <c r="G452">
        <v>0</v>
      </c>
      <c r="H452" s="242">
        <v>45726</v>
      </c>
      <c r="I452" s="242">
        <v>45400</v>
      </c>
      <c r="J452" s="51">
        <v>1</v>
      </c>
      <c r="K452" s="242">
        <v>45400</v>
      </c>
      <c r="L452" s="242">
        <v>45726</v>
      </c>
      <c r="M452" s="260">
        <f t="shared" ref="M452:N515" si="9">+K452</f>
        <v>45400</v>
      </c>
      <c r="N452" s="260">
        <f t="shared" si="9"/>
        <v>45726</v>
      </c>
      <c r="O452">
        <v>597</v>
      </c>
      <c r="P452" t="s">
        <v>1536</v>
      </c>
      <c r="Q452" s="1">
        <v>0</v>
      </c>
      <c r="R452" s="1">
        <v>597</v>
      </c>
      <c r="S452">
        <f>+SUM('پلن 3 ماهه'!$R452:S452)</f>
        <v>597</v>
      </c>
      <c r="T452">
        <f>+SUM('پلن 3 ماهه'!$R452:T452)</f>
        <v>597</v>
      </c>
      <c r="U452">
        <f>+SUM('پلن 3 ماهه'!$R452:U452)</f>
        <v>597</v>
      </c>
      <c r="V452">
        <f>+SUM('پلن 3 ماهه'!$R452:V452)</f>
        <v>597</v>
      </c>
      <c r="W452">
        <f>+SUM('پلن 3 ماهه'!$R452:W452)</f>
        <v>597</v>
      </c>
      <c r="X452">
        <f>+SUM('پلن 3 ماهه'!$R452:X452)</f>
        <v>597</v>
      </c>
      <c r="Y452">
        <f>+SUM('پلن 3 ماهه'!$R452:Y452)</f>
        <v>597</v>
      </c>
      <c r="Z452">
        <f>+SUM('پلن 3 ماهه'!$R452:Z452)</f>
        <v>597</v>
      </c>
      <c r="AA452">
        <f>+SUM('پلن 3 ماهه'!$R452:AA452)</f>
        <v>597</v>
      </c>
      <c r="AB452">
        <f>+SUM('پلن 3 ماهه'!$R452:AB452)</f>
        <v>597</v>
      </c>
      <c r="AC452">
        <f>+SUM('پلن 3 ماهه'!$R452:AC452)</f>
        <v>597</v>
      </c>
      <c r="AD452">
        <f>+SUM('پلن 3 ماهه'!$R452:AD452)</f>
        <v>597</v>
      </c>
      <c r="AE452">
        <f>+SUM('پلن 3 ماهه'!$R452:AE452)</f>
        <v>597</v>
      </c>
      <c r="AF452">
        <f>+SUM('پلن 3 ماهه'!$R452:AF452)</f>
        <v>597</v>
      </c>
      <c r="AG452">
        <f>+SUM('پلن 3 ماهه'!$R452:AG452)</f>
        <v>597</v>
      </c>
      <c r="AH452">
        <f>+SUM('پلن 3 ماهه'!$R452:AH452)</f>
        <v>597</v>
      </c>
      <c r="AI452">
        <f>+SUM('پلن 3 ماهه'!$R452:AI452)</f>
        <v>597</v>
      </c>
      <c r="AJ452">
        <f>+SUM('پلن 3 ماهه'!$R452:AJ452)</f>
        <v>597</v>
      </c>
      <c r="AK452">
        <f>+SUM('پلن 3 ماهه'!$R452:AK452)</f>
        <v>597</v>
      </c>
      <c r="AL452">
        <f>+SUM('پلن 3 ماهه'!$R452:AL452)</f>
        <v>597</v>
      </c>
      <c r="AM452">
        <f>+SUM('پلن 3 ماهه'!$R452:AM452)</f>
        <v>597</v>
      </c>
      <c r="AN452">
        <f>+SUM('پلن 3 ماهه'!$R452:AN452)</f>
        <v>597</v>
      </c>
      <c r="AO452">
        <f>+SUM('پلن 3 ماهه'!$R452:AO452)</f>
        <v>597</v>
      </c>
      <c r="AP452">
        <f>+SUM('پلن 3 ماهه'!$R452:AP452)</f>
        <v>597</v>
      </c>
      <c r="AQ452">
        <f>+SUM('پلن 3 ماهه'!$R452:AQ452)</f>
        <v>597</v>
      </c>
      <c r="AR452">
        <f>+SUM('پلن 3 ماهه'!$R452:AR452)</f>
        <v>597</v>
      </c>
      <c r="AS452">
        <f>+SUM('پلن 3 ماهه'!$R452:AS452)</f>
        <v>597</v>
      </c>
      <c r="AT452">
        <f>+SUM('پلن 3 ماهه'!$R452:AT452)</f>
        <v>597</v>
      </c>
      <c r="AU452">
        <f>+SUM('پلن 3 ماهه'!$R452:AU452)</f>
        <v>597</v>
      </c>
      <c r="AV452">
        <f>+SUM('پلن 3 ماهه'!$R452:AV452)</f>
        <v>597</v>
      </c>
      <c r="AW452">
        <f>+SUM('پلن 3 ماهه'!$R452:AW452)</f>
        <v>597</v>
      </c>
      <c r="AX452">
        <f>+SUM('پلن 3 ماهه'!$R452:AX452)</f>
        <v>597</v>
      </c>
      <c r="AY452">
        <f>+SUM('پلن 3 ماهه'!$R452:AY452)</f>
        <v>597</v>
      </c>
      <c r="AZ452">
        <f>+SUM('پلن 3 ماهه'!$R452:AZ452)</f>
        <v>597</v>
      </c>
      <c r="BA452">
        <f>+SUM('پلن 3 ماهه'!$R452:BA452)</f>
        <v>597</v>
      </c>
      <c r="BB452">
        <f>+SUM('پلن 3 ماهه'!$R452:BB452)</f>
        <v>597</v>
      </c>
      <c r="BC452">
        <f>+SUM('پلن 3 ماهه'!$R452:BC452)</f>
        <v>597</v>
      </c>
      <c r="BD452">
        <f>+SUM('پلن 3 ماهه'!$R452:BD452)</f>
        <v>597</v>
      </c>
      <c r="BE452">
        <f>+SUM('پلن 3 ماهه'!$R452:BE452)</f>
        <v>597</v>
      </c>
      <c r="BF452">
        <f>+SUM('پلن 3 ماهه'!$R452:BF452)</f>
        <v>597</v>
      </c>
      <c r="BG452">
        <f>+SUM('پلن 3 ماهه'!$R452:BG452)</f>
        <v>597</v>
      </c>
      <c r="BH452">
        <f>+SUM('پلن 3 ماهه'!$R452:BH452)</f>
        <v>597</v>
      </c>
      <c r="BI452">
        <f>+SUM('پلن 3 ماهه'!$R452:BI452)</f>
        <v>597</v>
      </c>
      <c r="BJ452">
        <f>+SUM('پلن 3 ماهه'!$R452:BJ452)</f>
        <v>597</v>
      </c>
      <c r="BK452">
        <f>+SUM('پلن 3 ماهه'!$R452:BK452)</f>
        <v>597</v>
      </c>
      <c r="BL452">
        <f>+SUM('پلن 3 ماهه'!$R452:BL452)</f>
        <v>597</v>
      </c>
      <c r="BM452">
        <f>+SUM('پلن 3 ماهه'!$R452:BM452)</f>
        <v>597</v>
      </c>
      <c r="BN452">
        <f>+SUM('پلن 3 ماهه'!$R452:BN452)</f>
        <v>597</v>
      </c>
      <c r="BO452">
        <f>+SUM('پلن 3 ماهه'!$R452:BO452)</f>
        <v>597</v>
      </c>
      <c r="BP452">
        <f>+SUM('پلن 3 ماهه'!$R452:BP452)</f>
        <v>597</v>
      </c>
      <c r="BQ452">
        <f>+SUM('پلن 3 ماهه'!$R452:BQ452)</f>
        <v>597</v>
      </c>
      <c r="BR452">
        <f>+SUM('پلن 3 ماهه'!$R452:BR452)</f>
        <v>597</v>
      </c>
      <c r="BS452">
        <f>+SUM('پلن 3 ماهه'!$R452:BS452)</f>
        <v>597</v>
      </c>
      <c r="BT452">
        <f>+SUM('پلن 3 ماهه'!$R452:BT452)</f>
        <v>597</v>
      </c>
      <c r="BU452">
        <f>+SUM('پلن 3 ماهه'!$R452:BU452)</f>
        <v>597</v>
      </c>
      <c r="BV452">
        <f>+SUM('پلن 3 ماهه'!$R452:BV452)</f>
        <v>597</v>
      </c>
      <c r="BW452">
        <f>+SUM('پلن 3 ماهه'!$R452:BW452)</f>
        <v>597</v>
      </c>
      <c r="BX452">
        <f>+SUM('پلن 3 ماهه'!$R452:BX452)</f>
        <v>597</v>
      </c>
      <c r="BY452">
        <f>+SUM('پلن 3 ماهه'!$R452:BY452)</f>
        <v>597</v>
      </c>
      <c r="BZ452">
        <f>+SUM('پلن 3 ماهه'!$R452:BZ452)</f>
        <v>597</v>
      </c>
      <c r="CA452">
        <f>+SUM('پلن 3 ماهه'!$R452:CA452)</f>
        <v>597</v>
      </c>
      <c r="CB452">
        <f>+SUM('پلن 3 ماهه'!$R452:CB452)</f>
        <v>597</v>
      </c>
      <c r="CC452">
        <f>+SUM('پلن 3 ماهه'!$R452:CC452)</f>
        <v>597</v>
      </c>
      <c r="CD452">
        <f>+SUM('پلن 3 ماهه'!$R452:CD452)</f>
        <v>597</v>
      </c>
      <c r="CE452">
        <f>+SUM('پلن 3 ماهه'!$R452:CE452)</f>
        <v>597</v>
      </c>
      <c r="CF452">
        <f>+SUM('پلن 3 ماهه'!$R452:CF452)</f>
        <v>597</v>
      </c>
      <c r="CG452">
        <f>+SUM('پلن 3 ماهه'!$R452:CG452)</f>
        <v>597</v>
      </c>
      <c r="CH452">
        <f>+SUM('پلن 3 ماهه'!$R452:CH452)</f>
        <v>597</v>
      </c>
      <c r="CI452">
        <f>+SUM('پلن 3 ماهه'!$R452:CI452)</f>
        <v>597</v>
      </c>
      <c r="CJ452">
        <f>+SUM('پلن 3 ماهه'!$R452:CJ452)</f>
        <v>597</v>
      </c>
      <c r="CK452">
        <f>+SUM('پلن 3 ماهه'!$R452:CK452)</f>
        <v>597</v>
      </c>
      <c r="CL452">
        <f>+SUM('پلن 3 ماهه'!$R452:CL452)</f>
        <v>597</v>
      </c>
      <c r="CM452">
        <f>+SUM('پلن 3 ماهه'!$R452:CM452)</f>
        <v>597</v>
      </c>
      <c r="CN452">
        <f>+SUM('پلن 3 ماهه'!$R452:CN452)</f>
        <v>597</v>
      </c>
      <c r="CO452">
        <f>+SUM('پلن 3 ماهه'!$R452:CO452)</f>
        <v>597</v>
      </c>
      <c r="CP452">
        <f>+SUM('پلن 3 ماهه'!$R452:CP452)</f>
        <v>597</v>
      </c>
      <c r="CQ452">
        <f>+SUM('پلن 3 ماهه'!$R452:CQ452)</f>
        <v>597</v>
      </c>
      <c r="CR452">
        <f>+SUM('پلن 3 ماهه'!$R452:CR452)</f>
        <v>597</v>
      </c>
      <c r="CS452">
        <f>+SUM('پلن 3 ماهه'!$R452:CS452)</f>
        <v>597</v>
      </c>
      <c r="CT452">
        <f>+SUM('پلن 3 ماهه'!$R452:CT452)</f>
        <v>597</v>
      </c>
      <c r="CU452">
        <f>+SUM('پلن 3 ماهه'!$R452:CU452)</f>
        <v>597</v>
      </c>
      <c r="CV452">
        <f>+SUM('پلن 3 ماهه'!$R452:CV452)</f>
        <v>597</v>
      </c>
      <c r="CW452">
        <f>+SUM('پلن 3 ماهه'!$R452:CW452)</f>
        <v>597</v>
      </c>
      <c r="CX452">
        <f>+SUM('پلن 3 ماهه'!$R452:CX452)</f>
        <v>597</v>
      </c>
      <c r="CY452">
        <f>+SUM('پلن 3 ماهه'!$R452:CY452)</f>
        <v>597</v>
      </c>
      <c r="CZ452">
        <f>+SUM('پلن 3 ماهه'!$R452:CZ452)</f>
        <v>597</v>
      </c>
      <c r="DA452">
        <f>+SUM('پلن 3 ماهه'!$R452:DA452)</f>
        <v>597</v>
      </c>
      <c r="DB452">
        <f>+SUM('پلن 3 ماهه'!$R452:DB452)</f>
        <v>597</v>
      </c>
      <c r="DC452">
        <f>+SUM('پلن 3 ماهه'!$R452:DC452)</f>
        <v>597</v>
      </c>
      <c r="DD452">
        <f>+SUM('پلن 3 ماهه'!$R452:DD452)</f>
        <v>597</v>
      </c>
      <c r="DE452">
        <f>+SUM('پلن 3 ماهه'!$R452:DE452)</f>
        <v>597</v>
      </c>
      <c r="DF452">
        <f>+SUM('پلن 3 ماهه'!$R452:DF452)</f>
        <v>597</v>
      </c>
      <c r="DG452">
        <f>+SUM('پلن 3 ماهه'!$R452:DG452)</f>
        <v>597</v>
      </c>
      <c r="DH452">
        <f>+SUM('پلن 3 ماهه'!$R452:DH452)</f>
        <v>597</v>
      </c>
      <c r="DI452">
        <f>+SUM('پلن 3 ماهه'!$R452:DI452)</f>
        <v>597</v>
      </c>
      <c r="DJ452">
        <f>+SUM('پلن 3 ماهه'!$R452:DJ452)</f>
        <v>597</v>
      </c>
      <c r="DK452">
        <f>+SUM('پلن 3 ماهه'!$R452:DK452)</f>
        <v>597</v>
      </c>
      <c r="DL452">
        <f>+SUM('پلن 3 ماهه'!$R452:DL452)</f>
        <v>597</v>
      </c>
      <c r="DM452">
        <f>+SUM('پلن 3 ماهه'!$R452:DM452)</f>
        <v>597</v>
      </c>
      <c r="DN452">
        <f>+SUM('پلن 3 ماهه'!$R452:DN452)</f>
        <v>597</v>
      </c>
      <c r="DO452">
        <f>+SUM('پلن 3 ماهه'!$R452:DO452)</f>
        <v>597</v>
      </c>
    </row>
    <row r="453" spans="1:119" x14ac:dyDescent="0.25">
      <c r="A453" s="1">
        <v>453</v>
      </c>
      <c r="B453" t="s">
        <v>1572</v>
      </c>
      <c r="C453" s="242">
        <v>45387</v>
      </c>
      <c r="D453" s="242">
        <v>45472</v>
      </c>
      <c r="F453">
        <v>80</v>
      </c>
      <c r="G453">
        <v>17</v>
      </c>
      <c r="I453" s="242">
        <v>45387</v>
      </c>
      <c r="J453" s="51">
        <v>0</v>
      </c>
      <c r="K453" s="242">
        <v>45387</v>
      </c>
      <c r="L453" s="242">
        <v>45818</v>
      </c>
      <c r="M453" s="260">
        <f t="shared" si="9"/>
        <v>45387</v>
      </c>
      <c r="N453" s="260">
        <f t="shared" si="9"/>
        <v>45818</v>
      </c>
      <c r="O453">
        <v>921</v>
      </c>
      <c r="P453" t="s">
        <v>1536</v>
      </c>
      <c r="Q453" s="1">
        <v>86</v>
      </c>
      <c r="R453" s="1">
        <v>835</v>
      </c>
      <c r="S453">
        <f>+SUM('پلن 3 ماهه'!$R453:S453)</f>
        <v>835</v>
      </c>
      <c r="T453">
        <f>+SUM('پلن 3 ماهه'!$R453:T453)</f>
        <v>835</v>
      </c>
      <c r="U453">
        <f>+SUM('پلن 3 ماهه'!$R453:U453)</f>
        <v>835</v>
      </c>
      <c r="V453">
        <f>+SUM('پلن 3 ماهه'!$R453:V453)</f>
        <v>835</v>
      </c>
      <c r="W453">
        <f>+SUM('پلن 3 ماهه'!$R453:W453)</f>
        <v>835</v>
      </c>
      <c r="X453">
        <f>+SUM('پلن 3 ماهه'!$R453:X453)</f>
        <v>835</v>
      </c>
      <c r="Y453">
        <f>+SUM('پلن 3 ماهه'!$R453:Y453)</f>
        <v>835</v>
      </c>
      <c r="Z453">
        <f>+SUM('پلن 3 ماهه'!$R453:Z453)</f>
        <v>835</v>
      </c>
      <c r="AA453">
        <f>+SUM('پلن 3 ماهه'!$R453:AA453)</f>
        <v>835</v>
      </c>
      <c r="AB453">
        <f>+SUM('پلن 3 ماهه'!$R453:AB453)</f>
        <v>835</v>
      </c>
      <c r="AC453">
        <f>+SUM('پلن 3 ماهه'!$R453:AC453)</f>
        <v>835</v>
      </c>
      <c r="AD453">
        <f>+SUM('پلن 3 ماهه'!$R453:AD453)</f>
        <v>835</v>
      </c>
      <c r="AE453">
        <f>+SUM('پلن 3 ماهه'!$R453:AE453)</f>
        <v>835</v>
      </c>
      <c r="AF453">
        <f>+SUM('پلن 3 ماهه'!$R453:AF453)</f>
        <v>835</v>
      </c>
      <c r="AG453">
        <f>+SUM('پلن 3 ماهه'!$R453:AG453)</f>
        <v>835</v>
      </c>
      <c r="AH453">
        <f>+SUM('پلن 3 ماهه'!$R453:AH453)</f>
        <v>835</v>
      </c>
      <c r="AI453">
        <f>+SUM('پلن 3 ماهه'!$R453:AI453)</f>
        <v>835</v>
      </c>
      <c r="AJ453">
        <f>+SUM('پلن 3 ماهه'!$R453:AJ453)</f>
        <v>835</v>
      </c>
      <c r="AK453">
        <f>+SUM('پلن 3 ماهه'!$R453:AK453)</f>
        <v>835</v>
      </c>
      <c r="AL453">
        <f>+SUM('پلن 3 ماهه'!$R453:AL453)</f>
        <v>836</v>
      </c>
      <c r="AM453">
        <f>+SUM('پلن 3 ماهه'!$R453:AM453)</f>
        <v>839</v>
      </c>
      <c r="AN453">
        <f>+SUM('پلن 3 ماهه'!$R453:AN453)</f>
        <v>844</v>
      </c>
      <c r="AO453">
        <f>+SUM('پلن 3 ماهه'!$R453:AO453)</f>
        <v>849</v>
      </c>
      <c r="AP453">
        <f>+SUM('پلن 3 ماهه'!$R453:AP453)</f>
        <v>854</v>
      </c>
      <c r="AQ453">
        <f>+SUM('پلن 3 ماهه'!$R453:AQ453)</f>
        <v>859</v>
      </c>
      <c r="AR453">
        <f>+SUM('پلن 3 ماهه'!$R453:AR453)</f>
        <v>864</v>
      </c>
      <c r="AS453">
        <f>+SUM('پلن 3 ماهه'!$R453:AS453)</f>
        <v>869</v>
      </c>
      <c r="AT453">
        <f>+SUM('پلن 3 ماهه'!$R453:AT453)</f>
        <v>872</v>
      </c>
      <c r="AU453">
        <f>+SUM('پلن 3 ماهه'!$R453:AU453)</f>
        <v>877</v>
      </c>
      <c r="AV453">
        <f>+SUM('پلن 3 ماهه'!$R453:AV453)</f>
        <v>882</v>
      </c>
      <c r="AW453">
        <f>+SUM('پلن 3 ماهه'!$R453:AW453)</f>
        <v>887</v>
      </c>
      <c r="AX453">
        <f>+SUM('پلن 3 ماهه'!$R453:AX453)</f>
        <v>892</v>
      </c>
      <c r="AY453">
        <f>+SUM('پلن 3 ماهه'!$R453:AY453)</f>
        <v>897</v>
      </c>
      <c r="AZ453">
        <f>+SUM('پلن 3 ماهه'!$R453:AZ453)</f>
        <v>902</v>
      </c>
      <c r="BA453">
        <f>+SUM('پلن 3 ماهه'!$R453:BA453)</f>
        <v>905</v>
      </c>
      <c r="BB453">
        <f>+SUM('پلن 3 ماهه'!$R453:BB453)</f>
        <v>910</v>
      </c>
      <c r="BC453">
        <f>+SUM('پلن 3 ماهه'!$R453:BC453)</f>
        <v>915</v>
      </c>
      <c r="BD453">
        <f>+SUM('پلن 3 ماهه'!$R453:BD453)</f>
        <v>920</v>
      </c>
      <c r="BE453">
        <f>+SUM('پلن 3 ماهه'!$R453:BE453)</f>
        <v>921</v>
      </c>
      <c r="BF453">
        <f>+SUM('پلن 3 ماهه'!$R453:BF453)</f>
        <v>921</v>
      </c>
      <c r="BG453">
        <f>+SUM('پلن 3 ماهه'!$R453:BG453)</f>
        <v>921</v>
      </c>
      <c r="BH453">
        <f>+SUM('پلن 3 ماهه'!$R453:BH453)</f>
        <v>921</v>
      </c>
      <c r="BI453">
        <f>+SUM('پلن 3 ماهه'!$R453:BI453)</f>
        <v>921</v>
      </c>
      <c r="BJ453">
        <f>+SUM('پلن 3 ماهه'!$R453:BJ453)</f>
        <v>921</v>
      </c>
      <c r="BK453">
        <f>+SUM('پلن 3 ماهه'!$R453:BK453)</f>
        <v>921</v>
      </c>
      <c r="BL453">
        <f>+SUM('پلن 3 ماهه'!$R453:BL453)</f>
        <v>921</v>
      </c>
      <c r="BM453">
        <f>+SUM('پلن 3 ماهه'!$R453:BM453)</f>
        <v>921</v>
      </c>
      <c r="BN453">
        <f>+SUM('پلن 3 ماهه'!$R453:BN453)</f>
        <v>921</v>
      </c>
      <c r="BO453">
        <f>+SUM('پلن 3 ماهه'!$R453:BO453)</f>
        <v>921</v>
      </c>
      <c r="BP453">
        <f>+SUM('پلن 3 ماهه'!$R453:BP453)</f>
        <v>921</v>
      </c>
      <c r="BQ453">
        <f>+SUM('پلن 3 ماهه'!$R453:BQ453)</f>
        <v>921</v>
      </c>
      <c r="BR453">
        <f>+SUM('پلن 3 ماهه'!$R453:BR453)</f>
        <v>921</v>
      </c>
      <c r="BS453">
        <f>+SUM('پلن 3 ماهه'!$R453:BS453)</f>
        <v>921</v>
      </c>
      <c r="BT453">
        <f>+SUM('پلن 3 ماهه'!$R453:BT453)</f>
        <v>921</v>
      </c>
      <c r="BU453">
        <f>+SUM('پلن 3 ماهه'!$R453:BU453)</f>
        <v>921</v>
      </c>
      <c r="BV453">
        <f>+SUM('پلن 3 ماهه'!$R453:BV453)</f>
        <v>921</v>
      </c>
      <c r="BW453">
        <f>+SUM('پلن 3 ماهه'!$R453:BW453)</f>
        <v>921</v>
      </c>
      <c r="BX453">
        <f>+SUM('پلن 3 ماهه'!$R453:BX453)</f>
        <v>921</v>
      </c>
      <c r="BY453">
        <f>+SUM('پلن 3 ماهه'!$R453:BY453)</f>
        <v>921</v>
      </c>
      <c r="BZ453">
        <f>+SUM('پلن 3 ماهه'!$R453:BZ453)</f>
        <v>921</v>
      </c>
      <c r="CA453">
        <f>+SUM('پلن 3 ماهه'!$R453:CA453)</f>
        <v>921</v>
      </c>
      <c r="CB453">
        <f>+SUM('پلن 3 ماهه'!$R453:CB453)</f>
        <v>921</v>
      </c>
      <c r="CC453">
        <f>+SUM('پلن 3 ماهه'!$R453:CC453)</f>
        <v>921</v>
      </c>
      <c r="CD453">
        <f>+SUM('پلن 3 ماهه'!$R453:CD453)</f>
        <v>921</v>
      </c>
      <c r="CE453">
        <f>+SUM('پلن 3 ماهه'!$R453:CE453)</f>
        <v>921</v>
      </c>
      <c r="CF453">
        <f>+SUM('پلن 3 ماهه'!$R453:CF453)</f>
        <v>921</v>
      </c>
      <c r="CG453">
        <f>+SUM('پلن 3 ماهه'!$R453:CG453)</f>
        <v>921</v>
      </c>
      <c r="CH453">
        <f>+SUM('پلن 3 ماهه'!$R453:CH453)</f>
        <v>921</v>
      </c>
      <c r="CI453">
        <f>+SUM('پلن 3 ماهه'!$R453:CI453)</f>
        <v>921</v>
      </c>
      <c r="CJ453">
        <f>+SUM('پلن 3 ماهه'!$R453:CJ453)</f>
        <v>921</v>
      </c>
      <c r="CK453">
        <f>+SUM('پلن 3 ماهه'!$R453:CK453)</f>
        <v>921</v>
      </c>
      <c r="CL453">
        <f>+SUM('پلن 3 ماهه'!$R453:CL453)</f>
        <v>921</v>
      </c>
      <c r="CM453">
        <f>+SUM('پلن 3 ماهه'!$R453:CM453)</f>
        <v>921</v>
      </c>
      <c r="CN453">
        <f>+SUM('پلن 3 ماهه'!$R453:CN453)</f>
        <v>921</v>
      </c>
      <c r="CO453">
        <f>+SUM('پلن 3 ماهه'!$R453:CO453)</f>
        <v>921</v>
      </c>
      <c r="CP453">
        <f>+SUM('پلن 3 ماهه'!$R453:CP453)</f>
        <v>921</v>
      </c>
      <c r="CQ453">
        <f>+SUM('پلن 3 ماهه'!$R453:CQ453)</f>
        <v>921</v>
      </c>
      <c r="CR453">
        <f>+SUM('پلن 3 ماهه'!$R453:CR453)</f>
        <v>921</v>
      </c>
      <c r="CS453">
        <f>+SUM('پلن 3 ماهه'!$R453:CS453)</f>
        <v>921</v>
      </c>
      <c r="CT453">
        <f>+SUM('پلن 3 ماهه'!$R453:CT453)</f>
        <v>921</v>
      </c>
      <c r="CU453">
        <f>+SUM('پلن 3 ماهه'!$R453:CU453)</f>
        <v>921</v>
      </c>
      <c r="CV453">
        <f>+SUM('پلن 3 ماهه'!$R453:CV453)</f>
        <v>921</v>
      </c>
      <c r="CW453">
        <f>+SUM('پلن 3 ماهه'!$R453:CW453)</f>
        <v>921</v>
      </c>
      <c r="CX453">
        <f>+SUM('پلن 3 ماهه'!$R453:CX453)</f>
        <v>921</v>
      </c>
      <c r="CY453">
        <f>+SUM('پلن 3 ماهه'!$R453:CY453)</f>
        <v>921</v>
      </c>
      <c r="CZ453">
        <f>+SUM('پلن 3 ماهه'!$R453:CZ453)</f>
        <v>921</v>
      </c>
      <c r="DA453">
        <f>+SUM('پلن 3 ماهه'!$R453:DA453)</f>
        <v>921</v>
      </c>
      <c r="DB453">
        <f>+SUM('پلن 3 ماهه'!$R453:DB453)</f>
        <v>921</v>
      </c>
      <c r="DC453">
        <f>+SUM('پلن 3 ماهه'!$R453:DC453)</f>
        <v>921</v>
      </c>
      <c r="DD453">
        <f>+SUM('پلن 3 ماهه'!$R453:DD453)</f>
        <v>921</v>
      </c>
      <c r="DE453">
        <f>+SUM('پلن 3 ماهه'!$R453:DE453)</f>
        <v>921</v>
      </c>
      <c r="DF453">
        <f>+SUM('پلن 3 ماهه'!$R453:DF453)</f>
        <v>921</v>
      </c>
      <c r="DG453">
        <f>+SUM('پلن 3 ماهه'!$R453:DG453)</f>
        <v>921</v>
      </c>
      <c r="DH453">
        <f>+SUM('پلن 3 ماهه'!$R453:DH453)</f>
        <v>921</v>
      </c>
      <c r="DI453">
        <f>+SUM('پلن 3 ماهه'!$R453:DI453)</f>
        <v>921</v>
      </c>
      <c r="DJ453">
        <f>+SUM('پلن 3 ماهه'!$R453:DJ453)</f>
        <v>921</v>
      </c>
      <c r="DK453">
        <f>+SUM('پلن 3 ماهه'!$R453:DK453)</f>
        <v>921</v>
      </c>
      <c r="DL453">
        <f>+SUM('پلن 3 ماهه'!$R453:DL453)</f>
        <v>921</v>
      </c>
      <c r="DM453">
        <f>+SUM('پلن 3 ماهه'!$R453:DM453)</f>
        <v>921</v>
      </c>
      <c r="DN453">
        <f>+SUM('پلن 3 ماهه'!$R453:DN453)</f>
        <v>921</v>
      </c>
      <c r="DO453">
        <f>+SUM('پلن 3 ماهه'!$R453:DO453)</f>
        <v>921</v>
      </c>
    </row>
    <row r="454" spans="1:119" x14ac:dyDescent="0.25">
      <c r="A454" s="1">
        <v>454</v>
      </c>
      <c r="B454" t="s">
        <v>675</v>
      </c>
      <c r="C454" s="242">
        <v>45387</v>
      </c>
      <c r="D454" s="242">
        <v>45472</v>
      </c>
      <c r="E454" t="s">
        <v>321</v>
      </c>
      <c r="F454">
        <v>80</v>
      </c>
      <c r="G454">
        <v>17</v>
      </c>
      <c r="I454" s="242">
        <v>45387</v>
      </c>
      <c r="J454" s="51">
        <v>1</v>
      </c>
      <c r="K454" s="242">
        <v>45387</v>
      </c>
      <c r="L454" s="242">
        <v>45818</v>
      </c>
      <c r="M454" s="260">
        <f t="shared" si="9"/>
        <v>45387</v>
      </c>
      <c r="N454" s="260">
        <f t="shared" si="9"/>
        <v>45818</v>
      </c>
      <c r="O454">
        <v>921</v>
      </c>
      <c r="P454" t="s">
        <v>1536</v>
      </c>
      <c r="Q454" s="1">
        <v>86</v>
      </c>
      <c r="R454" s="1">
        <v>835</v>
      </c>
      <c r="S454">
        <f>+SUM('پلن 3 ماهه'!$R454:S454)</f>
        <v>835</v>
      </c>
      <c r="T454">
        <f>+SUM('پلن 3 ماهه'!$R454:T454)</f>
        <v>835</v>
      </c>
      <c r="U454">
        <f>+SUM('پلن 3 ماهه'!$R454:U454)</f>
        <v>835</v>
      </c>
      <c r="V454">
        <f>+SUM('پلن 3 ماهه'!$R454:V454)</f>
        <v>835</v>
      </c>
      <c r="W454">
        <f>+SUM('پلن 3 ماهه'!$R454:W454)</f>
        <v>835</v>
      </c>
      <c r="X454">
        <f>+SUM('پلن 3 ماهه'!$R454:X454)</f>
        <v>835</v>
      </c>
      <c r="Y454">
        <f>+SUM('پلن 3 ماهه'!$R454:Y454)</f>
        <v>835</v>
      </c>
      <c r="Z454">
        <f>+SUM('پلن 3 ماهه'!$R454:Z454)</f>
        <v>835</v>
      </c>
      <c r="AA454">
        <f>+SUM('پلن 3 ماهه'!$R454:AA454)</f>
        <v>835</v>
      </c>
      <c r="AB454">
        <f>+SUM('پلن 3 ماهه'!$R454:AB454)</f>
        <v>835</v>
      </c>
      <c r="AC454">
        <f>+SUM('پلن 3 ماهه'!$R454:AC454)</f>
        <v>835</v>
      </c>
      <c r="AD454">
        <f>+SUM('پلن 3 ماهه'!$R454:AD454)</f>
        <v>835</v>
      </c>
      <c r="AE454">
        <f>+SUM('پلن 3 ماهه'!$R454:AE454)</f>
        <v>835</v>
      </c>
      <c r="AF454">
        <f>+SUM('پلن 3 ماهه'!$R454:AF454)</f>
        <v>835</v>
      </c>
      <c r="AG454">
        <f>+SUM('پلن 3 ماهه'!$R454:AG454)</f>
        <v>835</v>
      </c>
      <c r="AH454">
        <f>+SUM('پلن 3 ماهه'!$R454:AH454)</f>
        <v>835</v>
      </c>
      <c r="AI454">
        <f>+SUM('پلن 3 ماهه'!$R454:AI454)</f>
        <v>835</v>
      </c>
      <c r="AJ454">
        <f>+SUM('پلن 3 ماهه'!$R454:AJ454)</f>
        <v>835</v>
      </c>
      <c r="AK454">
        <f>+SUM('پلن 3 ماهه'!$R454:AK454)</f>
        <v>835</v>
      </c>
      <c r="AL454">
        <f>+SUM('پلن 3 ماهه'!$R454:AL454)</f>
        <v>836</v>
      </c>
      <c r="AM454">
        <f>+SUM('پلن 3 ماهه'!$R454:AM454)</f>
        <v>839</v>
      </c>
      <c r="AN454">
        <f>+SUM('پلن 3 ماهه'!$R454:AN454)</f>
        <v>844</v>
      </c>
      <c r="AO454">
        <f>+SUM('پلن 3 ماهه'!$R454:AO454)</f>
        <v>849</v>
      </c>
      <c r="AP454">
        <f>+SUM('پلن 3 ماهه'!$R454:AP454)</f>
        <v>854</v>
      </c>
      <c r="AQ454">
        <f>+SUM('پلن 3 ماهه'!$R454:AQ454)</f>
        <v>859</v>
      </c>
      <c r="AR454">
        <f>+SUM('پلن 3 ماهه'!$R454:AR454)</f>
        <v>864</v>
      </c>
      <c r="AS454">
        <f>+SUM('پلن 3 ماهه'!$R454:AS454)</f>
        <v>869</v>
      </c>
      <c r="AT454">
        <f>+SUM('پلن 3 ماهه'!$R454:AT454)</f>
        <v>872</v>
      </c>
      <c r="AU454">
        <f>+SUM('پلن 3 ماهه'!$R454:AU454)</f>
        <v>877</v>
      </c>
      <c r="AV454">
        <f>+SUM('پلن 3 ماهه'!$R454:AV454)</f>
        <v>882</v>
      </c>
      <c r="AW454">
        <f>+SUM('پلن 3 ماهه'!$R454:AW454)</f>
        <v>887</v>
      </c>
      <c r="AX454">
        <f>+SUM('پلن 3 ماهه'!$R454:AX454)</f>
        <v>892</v>
      </c>
      <c r="AY454">
        <f>+SUM('پلن 3 ماهه'!$R454:AY454)</f>
        <v>897</v>
      </c>
      <c r="AZ454">
        <f>+SUM('پلن 3 ماهه'!$R454:AZ454)</f>
        <v>902</v>
      </c>
      <c r="BA454">
        <f>+SUM('پلن 3 ماهه'!$R454:BA454)</f>
        <v>905</v>
      </c>
      <c r="BB454">
        <f>+SUM('پلن 3 ماهه'!$R454:BB454)</f>
        <v>910</v>
      </c>
      <c r="BC454">
        <f>+SUM('پلن 3 ماهه'!$R454:BC454)</f>
        <v>915</v>
      </c>
      <c r="BD454">
        <f>+SUM('پلن 3 ماهه'!$R454:BD454)</f>
        <v>920</v>
      </c>
      <c r="BE454">
        <f>+SUM('پلن 3 ماهه'!$R454:BE454)</f>
        <v>921</v>
      </c>
      <c r="BF454">
        <f>+SUM('پلن 3 ماهه'!$R454:BF454)</f>
        <v>921</v>
      </c>
      <c r="BG454">
        <f>+SUM('پلن 3 ماهه'!$R454:BG454)</f>
        <v>921</v>
      </c>
      <c r="BH454">
        <f>+SUM('پلن 3 ماهه'!$R454:BH454)</f>
        <v>921</v>
      </c>
      <c r="BI454">
        <f>+SUM('پلن 3 ماهه'!$R454:BI454)</f>
        <v>921</v>
      </c>
      <c r="BJ454">
        <f>+SUM('پلن 3 ماهه'!$R454:BJ454)</f>
        <v>921</v>
      </c>
      <c r="BK454">
        <f>+SUM('پلن 3 ماهه'!$R454:BK454)</f>
        <v>921</v>
      </c>
      <c r="BL454">
        <f>+SUM('پلن 3 ماهه'!$R454:BL454)</f>
        <v>921</v>
      </c>
      <c r="BM454">
        <f>+SUM('پلن 3 ماهه'!$R454:BM454)</f>
        <v>921</v>
      </c>
      <c r="BN454">
        <f>+SUM('پلن 3 ماهه'!$R454:BN454)</f>
        <v>921</v>
      </c>
      <c r="BO454">
        <f>+SUM('پلن 3 ماهه'!$R454:BO454)</f>
        <v>921</v>
      </c>
      <c r="BP454">
        <f>+SUM('پلن 3 ماهه'!$R454:BP454)</f>
        <v>921</v>
      </c>
      <c r="BQ454">
        <f>+SUM('پلن 3 ماهه'!$R454:BQ454)</f>
        <v>921</v>
      </c>
      <c r="BR454">
        <f>+SUM('پلن 3 ماهه'!$R454:BR454)</f>
        <v>921</v>
      </c>
      <c r="BS454">
        <f>+SUM('پلن 3 ماهه'!$R454:BS454)</f>
        <v>921</v>
      </c>
      <c r="BT454">
        <f>+SUM('پلن 3 ماهه'!$R454:BT454)</f>
        <v>921</v>
      </c>
      <c r="BU454">
        <f>+SUM('پلن 3 ماهه'!$R454:BU454)</f>
        <v>921</v>
      </c>
      <c r="BV454">
        <f>+SUM('پلن 3 ماهه'!$R454:BV454)</f>
        <v>921</v>
      </c>
      <c r="BW454">
        <f>+SUM('پلن 3 ماهه'!$R454:BW454)</f>
        <v>921</v>
      </c>
      <c r="BX454">
        <f>+SUM('پلن 3 ماهه'!$R454:BX454)</f>
        <v>921</v>
      </c>
      <c r="BY454">
        <f>+SUM('پلن 3 ماهه'!$R454:BY454)</f>
        <v>921</v>
      </c>
      <c r="BZ454">
        <f>+SUM('پلن 3 ماهه'!$R454:BZ454)</f>
        <v>921</v>
      </c>
      <c r="CA454">
        <f>+SUM('پلن 3 ماهه'!$R454:CA454)</f>
        <v>921</v>
      </c>
      <c r="CB454">
        <f>+SUM('پلن 3 ماهه'!$R454:CB454)</f>
        <v>921</v>
      </c>
      <c r="CC454">
        <f>+SUM('پلن 3 ماهه'!$R454:CC454)</f>
        <v>921</v>
      </c>
      <c r="CD454">
        <f>+SUM('پلن 3 ماهه'!$R454:CD454)</f>
        <v>921</v>
      </c>
      <c r="CE454">
        <f>+SUM('پلن 3 ماهه'!$R454:CE454)</f>
        <v>921</v>
      </c>
      <c r="CF454">
        <f>+SUM('پلن 3 ماهه'!$R454:CF454)</f>
        <v>921</v>
      </c>
      <c r="CG454">
        <f>+SUM('پلن 3 ماهه'!$R454:CG454)</f>
        <v>921</v>
      </c>
      <c r="CH454">
        <f>+SUM('پلن 3 ماهه'!$R454:CH454)</f>
        <v>921</v>
      </c>
      <c r="CI454">
        <f>+SUM('پلن 3 ماهه'!$R454:CI454)</f>
        <v>921</v>
      </c>
      <c r="CJ454">
        <f>+SUM('پلن 3 ماهه'!$R454:CJ454)</f>
        <v>921</v>
      </c>
      <c r="CK454">
        <f>+SUM('پلن 3 ماهه'!$R454:CK454)</f>
        <v>921</v>
      </c>
      <c r="CL454">
        <f>+SUM('پلن 3 ماهه'!$R454:CL454)</f>
        <v>921</v>
      </c>
      <c r="CM454">
        <f>+SUM('پلن 3 ماهه'!$R454:CM454)</f>
        <v>921</v>
      </c>
      <c r="CN454">
        <f>+SUM('پلن 3 ماهه'!$R454:CN454)</f>
        <v>921</v>
      </c>
      <c r="CO454">
        <f>+SUM('پلن 3 ماهه'!$R454:CO454)</f>
        <v>921</v>
      </c>
      <c r="CP454">
        <f>+SUM('پلن 3 ماهه'!$R454:CP454)</f>
        <v>921</v>
      </c>
      <c r="CQ454">
        <f>+SUM('پلن 3 ماهه'!$R454:CQ454)</f>
        <v>921</v>
      </c>
      <c r="CR454">
        <f>+SUM('پلن 3 ماهه'!$R454:CR454)</f>
        <v>921</v>
      </c>
      <c r="CS454">
        <f>+SUM('پلن 3 ماهه'!$R454:CS454)</f>
        <v>921</v>
      </c>
      <c r="CT454">
        <f>+SUM('پلن 3 ماهه'!$R454:CT454)</f>
        <v>921</v>
      </c>
      <c r="CU454">
        <f>+SUM('پلن 3 ماهه'!$R454:CU454)</f>
        <v>921</v>
      </c>
      <c r="CV454">
        <f>+SUM('پلن 3 ماهه'!$R454:CV454)</f>
        <v>921</v>
      </c>
      <c r="CW454">
        <f>+SUM('پلن 3 ماهه'!$R454:CW454)</f>
        <v>921</v>
      </c>
      <c r="CX454">
        <f>+SUM('پلن 3 ماهه'!$R454:CX454)</f>
        <v>921</v>
      </c>
      <c r="CY454">
        <f>+SUM('پلن 3 ماهه'!$R454:CY454)</f>
        <v>921</v>
      </c>
      <c r="CZ454">
        <f>+SUM('پلن 3 ماهه'!$R454:CZ454)</f>
        <v>921</v>
      </c>
      <c r="DA454">
        <f>+SUM('پلن 3 ماهه'!$R454:DA454)</f>
        <v>921</v>
      </c>
      <c r="DB454">
        <f>+SUM('پلن 3 ماهه'!$R454:DB454)</f>
        <v>921</v>
      </c>
      <c r="DC454">
        <f>+SUM('پلن 3 ماهه'!$R454:DC454)</f>
        <v>921</v>
      </c>
      <c r="DD454">
        <f>+SUM('پلن 3 ماهه'!$R454:DD454)</f>
        <v>921</v>
      </c>
      <c r="DE454">
        <f>+SUM('پلن 3 ماهه'!$R454:DE454)</f>
        <v>921</v>
      </c>
      <c r="DF454">
        <f>+SUM('پلن 3 ماهه'!$R454:DF454)</f>
        <v>921</v>
      </c>
      <c r="DG454">
        <f>+SUM('پلن 3 ماهه'!$R454:DG454)</f>
        <v>921</v>
      </c>
      <c r="DH454">
        <f>+SUM('پلن 3 ماهه'!$R454:DH454)</f>
        <v>921</v>
      </c>
      <c r="DI454">
        <f>+SUM('پلن 3 ماهه'!$R454:DI454)</f>
        <v>921</v>
      </c>
      <c r="DJ454">
        <f>+SUM('پلن 3 ماهه'!$R454:DJ454)</f>
        <v>921</v>
      </c>
      <c r="DK454">
        <f>+SUM('پلن 3 ماهه'!$R454:DK454)</f>
        <v>921</v>
      </c>
      <c r="DL454">
        <f>+SUM('پلن 3 ماهه'!$R454:DL454)</f>
        <v>921</v>
      </c>
      <c r="DM454">
        <f>+SUM('پلن 3 ماهه'!$R454:DM454)</f>
        <v>921</v>
      </c>
      <c r="DN454">
        <f>+SUM('پلن 3 ماهه'!$R454:DN454)</f>
        <v>921</v>
      </c>
      <c r="DO454">
        <f>+SUM('پلن 3 ماهه'!$R454:DO454)</f>
        <v>921</v>
      </c>
    </row>
    <row r="455" spans="1:119" x14ac:dyDescent="0.25">
      <c r="A455" s="1">
        <v>455</v>
      </c>
      <c r="B455" t="s">
        <v>1573</v>
      </c>
      <c r="C455" s="242">
        <v>45454</v>
      </c>
      <c r="D455" s="242">
        <v>45528</v>
      </c>
      <c r="F455">
        <v>70</v>
      </c>
      <c r="G455">
        <v>17</v>
      </c>
      <c r="I455" s="242">
        <v>45403</v>
      </c>
      <c r="J455" s="51">
        <v>0</v>
      </c>
      <c r="K455" s="242">
        <v>45403</v>
      </c>
      <c r="L455" s="242">
        <v>45818</v>
      </c>
      <c r="M455" s="260">
        <f t="shared" si="9"/>
        <v>45403</v>
      </c>
      <c r="N455" s="260">
        <f t="shared" si="9"/>
        <v>45818</v>
      </c>
      <c r="O455">
        <v>2360</v>
      </c>
      <c r="P455" t="s">
        <v>1536</v>
      </c>
      <c r="Q455" s="1">
        <v>308</v>
      </c>
      <c r="R455" s="1">
        <v>2052</v>
      </c>
      <c r="S455">
        <f>+SUM('پلن 3 ماهه'!$R455:S455)</f>
        <v>2052</v>
      </c>
      <c r="T455">
        <f>+SUM('پلن 3 ماهه'!$R455:T455)</f>
        <v>2052</v>
      </c>
      <c r="U455">
        <f>+SUM('پلن 3 ماهه'!$R455:U455)</f>
        <v>2052</v>
      </c>
      <c r="V455">
        <f>+SUM('پلن 3 ماهه'!$R455:V455)</f>
        <v>2052</v>
      </c>
      <c r="W455">
        <f>+SUM('پلن 3 ماهه'!$R455:W455)</f>
        <v>2052</v>
      </c>
      <c r="X455">
        <f>+SUM('پلن 3 ماهه'!$R455:X455)</f>
        <v>2052</v>
      </c>
      <c r="Y455">
        <f>+SUM('پلن 3 ماهه'!$R455:Y455)</f>
        <v>2052</v>
      </c>
      <c r="Z455">
        <f>+SUM('پلن 3 ماهه'!$R455:Z455)</f>
        <v>2052</v>
      </c>
      <c r="AA455">
        <f>+SUM('پلن 3 ماهه'!$R455:AA455)</f>
        <v>2052</v>
      </c>
      <c r="AB455">
        <f>+SUM('پلن 3 ماهه'!$R455:AB455)</f>
        <v>2052</v>
      </c>
      <c r="AC455">
        <f>+SUM('پلن 3 ماهه'!$R455:AC455)</f>
        <v>2052</v>
      </c>
      <c r="AD455">
        <f>+SUM('پلن 3 ماهه'!$R455:AD455)</f>
        <v>2052</v>
      </c>
      <c r="AE455">
        <f>+SUM('پلن 3 ماهه'!$R455:AE455)</f>
        <v>2052</v>
      </c>
      <c r="AF455">
        <f>+SUM('پلن 3 ماهه'!$R455:AF455)</f>
        <v>2052</v>
      </c>
      <c r="AG455">
        <f>+SUM('پلن 3 ماهه'!$R455:AG455)</f>
        <v>2052</v>
      </c>
      <c r="AH455">
        <f>+SUM('پلن 3 ماهه'!$R455:AH455)</f>
        <v>2052</v>
      </c>
      <c r="AI455">
        <f>+SUM('پلن 3 ماهه'!$R455:AI455)</f>
        <v>2052</v>
      </c>
      <c r="AJ455">
        <f>+SUM('پلن 3 ماهه'!$R455:AJ455)</f>
        <v>2052</v>
      </c>
      <c r="AK455">
        <f>+SUM('پلن 3 ماهه'!$R455:AK455)</f>
        <v>2052</v>
      </c>
      <c r="AL455">
        <f>+SUM('پلن 3 ماهه'!$R455:AL455)</f>
        <v>2055</v>
      </c>
      <c r="AM455">
        <f>+SUM('پلن 3 ماهه'!$R455:AM455)</f>
        <v>2066</v>
      </c>
      <c r="AN455">
        <f>+SUM('پلن 3 ماهه'!$R455:AN455)</f>
        <v>2084</v>
      </c>
      <c r="AO455">
        <f>+SUM('پلن 3 ماهه'!$R455:AO455)</f>
        <v>2102</v>
      </c>
      <c r="AP455">
        <f>+SUM('پلن 3 ماهه'!$R455:AP455)</f>
        <v>2120</v>
      </c>
      <c r="AQ455">
        <f>+SUM('پلن 3 ماهه'!$R455:AQ455)</f>
        <v>2138</v>
      </c>
      <c r="AR455">
        <f>+SUM('پلن 3 ماهه'!$R455:AR455)</f>
        <v>2156</v>
      </c>
      <c r="AS455">
        <f>+SUM('پلن 3 ماهه'!$R455:AS455)</f>
        <v>2174</v>
      </c>
      <c r="AT455">
        <f>+SUM('پلن 3 ماهه'!$R455:AT455)</f>
        <v>2185</v>
      </c>
      <c r="AU455">
        <f>+SUM('پلن 3 ماهه'!$R455:AU455)</f>
        <v>2203</v>
      </c>
      <c r="AV455">
        <f>+SUM('پلن 3 ماهه'!$R455:AV455)</f>
        <v>2221</v>
      </c>
      <c r="AW455">
        <f>+SUM('پلن 3 ماهه'!$R455:AW455)</f>
        <v>2239</v>
      </c>
      <c r="AX455">
        <f>+SUM('پلن 3 ماهه'!$R455:AX455)</f>
        <v>2257</v>
      </c>
      <c r="AY455">
        <f>+SUM('پلن 3 ماهه'!$R455:AY455)</f>
        <v>2275</v>
      </c>
      <c r="AZ455">
        <f>+SUM('پلن 3 ماهه'!$R455:AZ455)</f>
        <v>2293</v>
      </c>
      <c r="BA455">
        <f>+SUM('پلن 3 ماهه'!$R455:BA455)</f>
        <v>2304</v>
      </c>
      <c r="BB455">
        <f>+SUM('پلن 3 ماهه'!$R455:BB455)</f>
        <v>2322</v>
      </c>
      <c r="BC455">
        <f>+SUM('پلن 3 ماهه'!$R455:BC455)</f>
        <v>2340</v>
      </c>
      <c r="BD455">
        <f>+SUM('پلن 3 ماهه'!$R455:BD455)</f>
        <v>2358</v>
      </c>
      <c r="BE455">
        <f>+SUM('پلن 3 ماهه'!$R455:BE455)</f>
        <v>2360</v>
      </c>
      <c r="BF455">
        <f>+SUM('پلن 3 ماهه'!$R455:BF455)</f>
        <v>2360</v>
      </c>
      <c r="BG455">
        <f>+SUM('پلن 3 ماهه'!$R455:BG455)</f>
        <v>2360</v>
      </c>
      <c r="BH455">
        <f>+SUM('پلن 3 ماهه'!$R455:BH455)</f>
        <v>2360</v>
      </c>
      <c r="BI455">
        <f>+SUM('پلن 3 ماهه'!$R455:BI455)</f>
        <v>2360</v>
      </c>
      <c r="BJ455">
        <f>+SUM('پلن 3 ماهه'!$R455:BJ455)</f>
        <v>2360</v>
      </c>
      <c r="BK455">
        <f>+SUM('پلن 3 ماهه'!$R455:BK455)</f>
        <v>2360</v>
      </c>
      <c r="BL455">
        <f>+SUM('پلن 3 ماهه'!$R455:BL455)</f>
        <v>2360</v>
      </c>
      <c r="BM455">
        <f>+SUM('پلن 3 ماهه'!$R455:BM455)</f>
        <v>2360</v>
      </c>
      <c r="BN455">
        <f>+SUM('پلن 3 ماهه'!$R455:BN455)</f>
        <v>2360</v>
      </c>
      <c r="BO455">
        <f>+SUM('پلن 3 ماهه'!$R455:BO455)</f>
        <v>2360</v>
      </c>
      <c r="BP455">
        <f>+SUM('پلن 3 ماهه'!$R455:BP455)</f>
        <v>2360</v>
      </c>
      <c r="BQ455">
        <f>+SUM('پلن 3 ماهه'!$R455:BQ455)</f>
        <v>2360</v>
      </c>
      <c r="BR455">
        <f>+SUM('پلن 3 ماهه'!$R455:BR455)</f>
        <v>2360</v>
      </c>
      <c r="BS455">
        <f>+SUM('پلن 3 ماهه'!$R455:BS455)</f>
        <v>2360</v>
      </c>
      <c r="BT455">
        <f>+SUM('پلن 3 ماهه'!$R455:BT455)</f>
        <v>2360</v>
      </c>
      <c r="BU455">
        <f>+SUM('پلن 3 ماهه'!$R455:BU455)</f>
        <v>2360</v>
      </c>
      <c r="BV455">
        <f>+SUM('پلن 3 ماهه'!$R455:BV455)</f>
        <v>2360</v>
      </c>
      <c r="BW455">
        <f>+SUM('پلن 3 ماهه'!$R455:BW455)</f>
        <v>2360</v>
      </c>
      <c r="BX455">
        <f>+SUM('پلن 3 ماهه'!$R455:BX455)</f>
        <v>2360</v>
      </c>
      <c r="BY455">
        <f>+SUM('پلن 3 ماهه'!$R455:BY455)</f>
        <v>2360</v>
      </c>
      <c r="BZ455">
        <f>+SUM('پلن 3 ماهه'!$R455:BZ455)</f>
        <v>2360</v>
      </c>
      <c r="CA455">
        <f>+SUM('پلن 3 ماهه'!$R455:CA455)</f>
        <v>2360</v>
      </c>
      <c r="CB455">
        <f>+SUM('پلن 3 ماهه'!$R455:CB455)</f>
        <v>2360</v>
      </c>
      <c r="CC455">
        <f>+SUM('پلن 3 ماهه'!$R455:CC455)</f>
        <v>2360</v>
      </c>
      <c r="CD455">
        <f>+SUM('پلن 3 ماهه'!$R455:CD455)</f>
        <v>2360</v>
      </c>
      <c r="CE455">
        <f>+SUM('پلن 3 ماهه'!$R455:CE455)</f>
        <v>2360</v>
      </c>
      <c r="CF455">
        <f>+SUM('پلن 3 ماهه'!$R455:CF455)</f>
        <v>2360</v>
      </c>
      <c r="CG455">
        <f>+SUM('پلن 3 ماهه'!$R455:CG455)</f>
        <v>2360</v>
      </c>
      <c r="CH455">
        <f>+SUM('پلن 3 ماهه'!$R455:CH455)</f>
        <v>2360</v>
      </c>
      <c r="CI455">
        <f>+SUM('پلن 3 ماهه'!$R455:CI455)</f>
        <v>2360</v>
      </c>
      <c r="CJ455">
        <f>+SUM('پلن 3 ماهه'!$R455:CJ455)</f>
        <v>2360</v>
      </c>
      <c r="CK455">
        <f>+SUM('پلن 3 ماهه'!$R455:CK455)</f>
        <v>2360</v>
      </c>
      <c r="CL455">
        <f>+SUM('پلن 3 ماهه'!$R455:CL455)</f>
        <v>2360</v>
      </c>
      <c r="CM455">
        <f>+SUM('پلن 3 ماهه'!$R455:CM455)</f>
        <v>2360</v>
      </c>
      <c r="CN455">
        <f>+SUM('پلن 3 ماهه'!$R455:CN455)</f>
        <v>2360</v>
      </c>
      <c r="CO455">
        <f>+SUM('پلن 3 ماهه'!$R455:CO455)</f>
        <v>2360</v>
      </c>
      <c r="CP455">
        <f>+SUM('پلن 3 ماهه'!$R455:CP455)</f>
        <v>2360</v>
      </c>
      <c r="CQ455">
        <f>+SUM('پلن 3 ماهه'!$R455:CQ455)</f>
        <v>2360</v>
      </c>
      <c r="CR455">
        <f>+SUM('پلن 3 ماهه'!$R455:CR455)</f>
        <v>2360</v>
      </c>
      <c r="CS455">
        <f>+SUM('پلن 3 ماهه'!$R455:CS455)</f>
        <v>2360</v>
      </c>
      <c r="CT455">
        <f>+SUM('پلن 3 ماهه'!$R455:CT455)</f>
        <v>2360</v>
      </c>
      <c r="CU455">
        <f>+SUM('پلن 3 ماهه'!$R455:CU455)</f>
        <v>2360</v>
      </c>
      <c r="CV455">
        <f>+SUM('پلن 3 ماهه'!$R455:CV455)</f>
        <v>2360</v>
      </c>
      <c r="CW455">
        <f>+SUM('پلن 3 ماهه'!$R455:CW455)</f>
        <v>2360</v>
      </c>
      <c r="CX455">
        <f>+SUM('پلن 3 ماهه'!$R455:CX455)</f>
        <v>2360</v>
      </c>
      <c r="CY455">
        <f>+SUM('پلن 3 ماهه'!$R455:CY455)</f>
        <v>2360</v>
      </c>
      <c r="CZ455">
        <f>+SUM('پلن 3 ماهه'!$R455:CZ455)</f>
        <v>2360</v>
      </c>
      <c r="DA455">
        <f>+SUM('پلن 3 ماهه'!$R455:DA455)</f>
        <v>2360</v>
      </c>
      <c r="DB455">
        <f>+SUM('پلن 3 ماهه'!$R455:DB455)</f>
        <v>2360</v>
      </c>
      <c r="DC455">
        <f>+SUM('پلن 3 ماهه'!$R455:DC455)</f>
        <v>2360</v>
      </c>
      <c r="DD455">
        <f>+SUM('پلن 3 ماهه'!$R455:DD455)</f>
        <v>2360</v>
      </c>
      <c r="DE455">
        <f>+SUM('پلن 3 ماهه'!$R455:DE455)</f>
        <v>2360</v>
      </c>
      <c r="DF455">
        <f>+SUM('پلن 3 ماهه'!$R455:DF455)</f>
        <v>2360</v>
      </c>
      <c r="DG455">
        <f>+SUM('پلن 3 ماهه'!$R455:DG455)</f>
        <v>2360</v>
      </c>
      <c r="DH455">
        <f>+SUM('پلن 3 ماهه'!$R455:DH455)</f>
        <v>2360</v>
      </c>
      <c r="DI455">
        <f>+SUM('پلن 3 ماهه'!$R455:DI455)</f>
        <v>2360</v>
      </c>
      <c r="DJ455">
        <f>+SUM('پلن 3 ماهه'!$R455:DJ455)</f>
        <v>2360</v>
      </c>
      <c r="DK455">
        <f>+SUM('پلن 3 ماهه'!$R455:DK455)</f>
        <v>2360</v>
      </c>
      <c r="DL455">
        <f>+SUM('پلن 3 ماهه'!$R455:DL455)</f>
        <v>2360</v>
      </c>
      <c r="DM455">
        <f>+SUM('پلن 3 ماهه'!$R455:DM455)</f>
        <v>2360</v>
      </c>
      <c r="DN455">
        <f>+SUM('پلن 3 ماهه'!$R455:DN455)</f>
        <v>2360</v>
      </c>
      <c r="DO455">
        <f>+SUM('پلن 3 ماهه'!$R455:DO455)</f>
        <v>2360</v>
      </c>
    </row>
    <row r="456" spans="1:119" x14ac:dyDescent="0.25">
      <c r="A456" s="1">
        <v>456</v>
      </c>
      <c r="B456" t="s">
        <v>678</v>
      </c>
      <c r="C456" s="242">
        <v>45454</v>
      </c>
      <c r="D456" s="242">
        <v>45498</v>
      </c>
      <c r="E456" t="s">
        <v>80</v>
      </c>
      <c r="F456">
        <v>42</v>
      </c>
      <c r="G456">
        <v>0</v>
      </c>
      <c r="H456" s="242">
        <v>45692</v>
      </c>
      <c r="I456" s="242">
        <v>45403</v>
      </c>
      <c r="J456" s="51">
        <v>1</v>
      </c>
      <c r="K456" s="242">
        <v>45403</v>
      </c>
      <c r="L456" s="242">
        <v>45692</v>
      </c>
      <c r="M456" s="260">
        <f t="shared" si="9"/>
        <v>45403</v>
      </c>
      <c r="N456" s="260">
        <f t="shared" si="9"/>
        <v>45692</v>
      </c>
      <c r="O456">
        <v>160</v>
      </c>
      <c r="P456" t="s">
        <v>1536</v>
      </c>
      <c r="Q456" s="1">
        <v>0</v>
      </c>
      <c r="R456" s="1">
        <v>160</v>
      </c>
      <c r="S456">
        <f>+SUM('پلن 3 ماهه'!$R456:S456)</f>
        <v>160</v>
      </c>
      <c r="T456">
        <f>+SUM('پلن 3 ماهه'!$R456:T456)</f>
        <v>160</v>
      </c>
      <c r="U456">
        <f>+SUM('پلن 3 ماهه'!$R456:U456)</f>
        <v>160</v>
      </c>
      <c r="V456">
        <f>+SUM('پلن 3 ماهه'!$R456:V456)</f>
        <v>160</v>
      </c>
      <c r="W456">
        <f>+SUM('پلن 3 ماهه'!$R456:W456)</f>
        <v>160</v>
      </c>
      <c r="X456">
        <f>+SUM('پلن 3 ماهه'!$R456:X456)</f>
        <v>160</v>
      </c>
      <c r="Y456">
        <f>+SUM('پلن 3 ماهه'!$R456:Y456)</f>
        <v>160</v>
      </c>
      <c r="Z456">
        <f>+SUM('پلن 3 ماهه'!$R456:Z456)</f>
        <v>160</v>
      </c>
      <c r="AA456">
        <f>+SUM('پلن 3 ماهه'!$R456:AA456)</f>
        <v>160</v>
      </c>
      <c r="AB456">
        <f>+SUM('پلن 3 ماهه'!$R456:AB456)</f>
        <v>160</v>
      </c>
      <c r="AC456">
        <f>+SUM('پلن 3 ماهه'!$R456:AC456)</f>
        <v>160</v>
      </c>
      <c r="AD456">
        <f>+SUM('پلن 3 ماهه'!$R456:AD456)</f>
        <v>160</v>
      </c>
      <c r="AE456">
        <f>+SUM('پلن 3 ماهه'!$R456:AE456)</f>
        <v>160</v>
      </c>
      <c r="AF456">
        <f>+SUM('پلن 3 ماهه'!$R456:AF456)</f>
        <v>160</v>
      </c>
      <c r="AG456">
        <f>+SUM('پلن 3 ماهه'!$R456:AG456)</f>
        <v>160</v>
      </c>
      <c r="AH456">
        <f>+SUM('پلن 3 ماهه'!$R456:AH456)</f>
        <v>160</v>
      </c>
      <c r="AI456">
        <f>+SUM('پلن 3 ماهه'!$R456:AI456)</f>
        <v>160</v>
      </c>
      <c r="AJ456">
        <f>+SUM('پلن 3 ماهه'!$R456:AJ456)</f>
        <v>160</v>
      </c>
      <c r="AK456">
        <f>+SUM('پلن 3 ماهه'!$R456:AK456)</f>
        <v>160</v>
      </c>
      <c r="AL456">
        <f>+SUM('پلن 3 ماهه'!$R456:AL456)</f>
        <v>160</v>
      </c>
      <c r="AM456">
        <f>+SUM('پلن 3 ماهه'!$R456:AM456)</f>
        <v>160</v>
      </c>
      <c r="AN456">
        <f>+SUM('پلن 3 ماهه'!$R456:AN456)</f>
        <v>160</v>
      </c>
      <c r="AO456">
        <f>+SUM('پلن 3 ماهه'!$R456:AO456)</f>
        <v>160</v>
      </c>
      <c r="AP456">
        <f>+SUM('پلن 3 ماهه'!$R456:AP456)</f>
        <v>160</v>
      </c>
      <c r="AQ456">
        <f>+SUM('پلن 3 ماهه'!$R456:AQ456)</f>
        <v>160</v>
      </c>
      <c r="AR456">
        <f>+SUM('پلن 3 ماهه'!$R456:AR456)</f>
        <v>160</v>
      </c>
      <c r="AS456">
        <f>+SUM('پلن 3 ماهه'!$R456:AS456)</f>
        <v>160</v>
      </c>
      <c r="AT456">
        <f>+SUM('پلن 3 ماهه'!$R456:AT456)</f>
        <v>160</v>
      </c>
      <c r="AU456">
        <f>+SUM('پلن 3 ماهه'!$R456:AU456)</f>
        <v>160</v>
      </c>
      <c r="AV456">
        <f>+SUM('پلن 3 ماهه'!$R456:AV456)</f>
        <v>160</v>
      </c>
      <c r="AW456">
        <f>+SUM('پلن 3 ماهه'!$R456:AW456)</f>
        <v>160</v>
      </c>
      <c r="AX456">
        <f>+SUM('پلن 3 ماهه'!$R456:AX456)</f>
        <v>160</v>
      </c>
      <c r="AY456">
        <f>+SUM('پلن 3 ماهه'!$R456:AY456)</f>
        <v>160</v>
      </c>
      <c r="AZ456">
        <f>+SUM('پلن 3 ماهه'!$R456:AZ456)</f>
        <v>160</v>
      </c>
      <c r="BA456">
        <f>+SUM('پلن 3 ماهه'!$R456:BA456)</f>
        <v>160</v>
      </c>
      <c r="BB456">
        <f>+SUM('پلن 3 ماهه'!$R456:BB456)</f>
        <v>160</v>
      </c>
      <c r="BC456">
        <f>+SUM('پلن 3 ماهه'!$R456:BC456)</f>
        <v>160</v>
      </c>
      <c r="BD456">
        <f>+SUM('پلن 3 ماهه'!$R456:BD456)</f>
        <v>160</v>
      </c>
      <c r="BE456">
        <f>+SUM('پلن 3 ماهه'!$R456:BE456)</f>
        <v>160</v>
      </c>
      <c r="BF456">
        <f>+SUM('پلن 3 ماهه'!$R456:BF456)</f>
        <v>160</v>
      </c>
      <c r="BG456">
        <f>+SUM('پلن 3 ماهه'!$R456:BG456)</f>
        <v>160</v>
      </c>
      <c r="BH456">
        <f>+SUM('پلن 3 ماهه'!$R456:BH456)</f>
        <v>160</v>
      </c>
      <c r="BI456">
        <f>+SUM('پلن 3 ماهه'!$R456:BI456)</f>
        <v>160</v>
      </c>
      <c r="BJ456">
        <f>+SUM('پلن 3 ماهه'!$R456:BJ456)</f>
        <v>160</v>
      </c>
      <c r="BK456">
        <f>+SUM('پلن 3 ماهه'!$R456:BK456)</f>
        <v>160</v>
      </c>
      <c r="BL456">
        <f>+SUM('پلن 3 ماهه'!$R456:BL456)</f>
        <v>160</v>
      </c>
      <c r="BM456">
        <f>+SUM('پلن 3 ماهه'!$R456:BM456)</f>
        <v>160</v>
      </c>
      <c r="BN456">
        <f>+SUM('پلن 3 ماهه'!$R456:BN456)</f>
        <v>160</v>
      </c>
      <c r="BO456">
        <f>+SUM('پلن 3 ماهه'!$R456:BO456)</f>
        <v>160</v>
      </c>
      <c r="BP456">
        <f>+SUM('پلن 3 ماهه'!$R456:BP456)</f>
        <v>160</v>
      </c>
      <c r="BQ456">
        <f>+SUM('پلن 3 ماهه'!$R456:BQ456)</f>
        <v>160</v>
      </c>
      <c r="BR456">
        <f>+SUM('پلن 3 ماهه'!$R456:BR456)</f>
        <v>160</v>
      </c>
      <c r="BS456">
        <f>+SUM('پلن 3 ماهه'!$R456:BS456)</f>
        <v>160</v>
      </c>
      <c r="BT456">
        <f>+SUM('پلن 3 ماهه'!$R456:BT456)</f>
        <v>160</v>
      </c>
      <c r="BU456">
        <f>+SUM('پلن 3 ماهه'!$R456:BU456)</f>
        <v>160</v>
      </c>
      <c r="BV456">
        <f>+SUM('پلن 3 ماهه'!$R456:BV456)</f>
        <v>160</v>
      </c>
      <c r="BW456">
        <f>+SUM('پلن 3 ماهه'!$R456:BW456)</f>
        <v>160</v>
      </c>
      <c r="BX456">
        <f>+SUM('پلن 3 ماهه'!$R456:BX456)</f>
        <v>160</v>
      </c>
      <c r="BY456">
        <f>+SUM('پلن 3 ماهه'!$R456:BY456)</f>
        <v>160</v>
      </c>
      <c r="BZ456">
        <f>+SUM('پلن 3 ماهه'!$R456:BZ456)</f>
        <v>160</v>
      </c>
      <c r="CA456">
        <f>+SUM('پلن 3 ماهه'!$R456:CA456)</f>
        <v>160</v>
      </c>
      <c r="CB456">
        <f>+SUM('پلن 3 ماهه'!$R456:CB456)</f>
        <v>160</v>
      </c>
      <c r="CC456">
        <f>+SUM('پلن 3 ماهه'!$R456:CC456)</f>
        <v>160</v>
      </c>
      <c r="CD456">
        <f>+SUM('پلن 3 ماهه'!$R456:CD456)</f>
        <v>160</v>
      </c>
      <c r="CE456">
        <f>+SUM('پلن 3 ماهه'!$R456:CE456)</f>
        <v>160</v>
      </c>
      <c r="CF456">
        <f>+SUM('پلن 3 ماهه'!$R456:CF456)</f>
        <v>160</v>
      </c>
      <c r="CG456">
        <f>+SUM('پلن 3 ماهه'!$R456:CG456)</f>
        <v>160</v>
      </c>
      <c r="CH456">
        <f>+SUM('پلن 3 ماهه'!$R456:CH456)</f>
        <v>160</v>
      </c>
      <c r="CI456">
        <f>+SUM('پلن 3 ماهه'!$R456:CI456)</f>
        <v>160</v>
      </c>
      <c r="CJ456">
        <f>+SUM('پلن 3 ماهه'!$R456:CJ456)</f>
        <v>160</v>
      </c>
      <c r="CK456">
        <f>+SUM('پلن 3 ماهه'!$R456:CK456)</f>
        <v>160</v>
      </c>
      <c r="CL456">
        <f>+SUM('پلن 3 ماهه'!$R456:CL456)</f>
        <v>160</v>
      </c>
      <c r="CM456">
        <f>+SUM('پلن 3 ماهه'!$R456:CM456)</f>
        <v>160</v>
      </c>
      <c r="CN456">
        <f>+SUM('پلن 3 ماهه'!$R456:CN456)</f>
        <v>160</v>
      </c>
      <c r="CO456">
        <f>+SUM('پلن 3 ماهه'!$R456:CO456)</f>
        <v>160</v>
      </c>
      <c r="CP456">
        <f>+SUM('پلن 3 ماهه'!$R456:CP456)</f>
        <v>160</v>
      </c>
      <c r="CQ456">
        <f>+SUM('پلن 3 ماهه'!$R456:CQ456)</f>
        <v>160</v>
      </c>
      <c r="CR456">
        <f>+SUM('پلن 3 ماهه'!$R456:CR456)</f>
        <v>160</v>
      </c>
      <c r="CS456">
        <f>+SUM('پلن 3 ماهه'!$R456:CS456)</f>
        <v>160</v>
      </c>
      <c r="CT456">
        <f>+SUM('پلن 3 ماهه'!$R456:CT456)</f>
        <v>160</v>
      </c>
      <c r="CU456">
        <f>+SUM('پلن 3 ماهه'!$R456:CU456)</f>
        <v>160</v>
      </c>
      <c r="CV456">
        <f>+SUM('پلن 3 ماهه'!$R456:CV456)</f>
        <v>160</v>
      </c>
      <c r="CW456">
        <f>+SUM('پلن 3 ماهه'!$R456:CW456)</f>
        <v>160</v>
      </c>
      <c r="CX456">
        <f>+SUM('پلن 3 ماهه'!$R456:CX456)</f>
        <v>160</v>
      </c>
      <c r="CY456">
        <f>+SUM('پلن 3 ماهه'!$R456:CY456)</f>
        <v>160</v>
      </c>
      <c r="CZ456">
        <f>+SUM('پلن 3 ماهه'!$R456:CZ456)</f>
        <v>160</v>
      </c>
      <c r="DA456">
        <f>+SUM('پلن 3 ماهه'!$R456:DA456)</f>
        <v>160</v>
      </c>
      <c r="DB456">
        <f>+SUM('پلن 3 ماهه'!$R456:DB456)</f>
        <v>160</v>
      </c>
      <c r="DC456">
        <f>+SUM('پلن 3 ماهه'!$R456:DC456)</f>
        <v>160</v>
      </c>
      <c r="DD456">
        <f>+SUM('پلن 3 ماهه'!$R456:DD456)</f>
        <v>160</v>
      </c>
      <c r="DE456">
        <f>+SUM('پلن 3 ماهه'!$R456:DE456)</f>
        <v>160</v>
      </c>
      <c r="DF456">
        <f>+SUM('پلن 3 ماهه'!$R456:DF456)</f>
        <v>160</v>
      </c>
      <c r="DG456">
        <f>+SUM('پلن 3 ماهه'!$R456:DG456)</f>
        <v>160</v>
      </c>
      <c r="DH456">
        <f>+SUM('پلن 3 ماهه'!$R456:DH456)</f>
        <v>160</v>
      </c>
      <c r="DI456">
        <f>+SUM('پلن 3 ماهه'!$R456:DI456)</f>
        <v>160</v>
      </c>
      <c r="DJ456">
        <f>+SUM('پلن 3 ماهه'!$R456:DJ456)</f>
        <v>160</v>
      </c>
      <c r="DK456">
        <f>+SUM('پلن 3 ماهه'!$R456:DK456)</f>
        <v>160</v>
      </c>
      <c r="DL456">
        <f>+SUM('پلن 3 ماهه'!$R456:DL456)</f>
        <v>160</v>
      </c>
      <c r="DM456">
        <f>+SUM('پلن 3 ماهه'!$R456:DM456)</f>
        <v>160</v>
      </c>
      <c r="DN456">
        <f>+SUM('پلن 3 ماهه'!$R456:DN456)</f>
        <v>160</v>
      </c>
      <c r="DO456">
        <f>+SUM('پلن 3 ماهه'!$R456:DO456)</f>
        <v>160</v>
      </c>
    </row>
    <row r="457" spans="1:119" x14ac:dyDescent="0.25">
      <c r="A457" s="1">
        <v>457</v>
      </c>
      <c r="B457" t="s">
        <v>676</v>
      </c>
      <c r="C457" s="242">
        <v>45475</v>
      </c>
      <c r="D457" s="242">
        <v>45523</v>
      </c>
      <c r="E457" t="s">
        <v>323</v>
      </c>
      <c r="F457">
        <v>45</v>
      </c>
      <c r="G457">
        <v>17</v>
      </c>
      <c r="I457" s="242">
        <v>45475</v>
      </c>
      <c r="J457" s="51">
        <v>1</v>
      </c>
      <c r="K457" s="242">
        <v>45475</v>
      </c>
      <c r="L457" s="242">
        <v>45818</v>
      </c>
      <c r="M457" s="260">
        <f t="shared" si="9"/>
        <v>45475</v>
      </c>
      <c r="N457" s="260">
        <f t="shared" si="9"/>
        <v>45818</v>
      </c>
      <c r="O457">
        <v>1644</v>
      </c>
      <c r="P457" t="s">
        <v>1536</v>
      </c>
      <c r="Q457" s="1">
        <v>308</v>
      </c>
      <c r="R457" s="1">
        <v>1336</v>
      </c>
      <c r="S457">
        <f>+SUM('پلن 3 ماهه'!$R457:S457)</f>
        <v>1336</v>
      </c>
      <c r="T457">
        <f>+SUM('پلن 3 ماهه'!$R457:T457)</f>
        <v>1336</v>
      </c>
      <c r="U457">
        <f>+SUM('پلن 3 ماهه'!$R457:U457)</f>
        <v>1336</v>
      </c>
      <c r="V457">
        <f>+SUM('پلن 3 ماهه'!$R457:V457)</f>
        <v>1336</v>
      </c>
      <c r="W457">
        <f>+SUM('پلن 3 ماهه'!$R457:W457)</f>
        <v>1336</v>
      </c>
      <c r="X457">
        <f>+SUM('پلن 3 ماهه'!$R457:X457)</f>
        <v>1336</v>
      </c>
      <c r="Y457">
        <f>+SUM('پلن 3 ماهه'!$R457:Y457)</f>
        <v>1336</v>
      </c>
      <c r="Z457">
        <f>+SUM('پلن 3 ماهه'!$R457:Z457)</f>
        <v>1336</v>
      </c>
      <c r="AA457">
        <f>+SUM('پلن 3 ماهه'!$R457:AA457)</f>
        <v>1336</v>
      </c>
      <c r="AB457">
        <f>+SUM('پلن 3 ماهه'!$R457:AB457)</f>
        <v>1336</v>
      </c>
      <c r="AC457">
        <f>+SUM('پلن 3 ماهه'!$R457:AC457)</f>
        <v>1336</v>
      </c>
      <c r="AD457">
        <f>+SUM('پلن 3 ماهه'!$R457:AD457)</f>
        <v>1336</v>
      </c>
      <c r="AE457">
        <f>+SUM('پلن 3 ماهه'!$R457:AE457)</f>
        <v>1336</v>
      </c>
      <c r="AF457">
        <f>+SUM('پلن 3 ماهه'!$R457:AF457)</f>
        <v>1336</v>
      </c>
      <c r="AG457">
        <f>+SUM('پلن 3 ماهه'!$R457:AG457)</f>
        <v>1336</v>
      </c>
      <c r="AH457">
        <f>+SUM('پلن 3 ماهه'!$R457:AH457)</f>
        <v>1336</v>
      </c>
      <c r="AI457">
        <f>+SUM('پلن 3 ماهه'!$R457:AI457)</f>
        <v>1336</v>
      </c>
      <c r="AJ457">
        <f>+SUM('پلن 3 ماهه'!$R457:AJ457)</f>
        <v>1336</v>
      </c>
      <c r="AK457">
        <f>+SUM('پلن 3 ماهه'!$R457:AK457)</f>
        <v>1336</v>
      </c>
      <c r="AL457">
        <f>+SUM('پلن 3 ماهه'!$R457:AL457)</f>
        <v>1339</v>
      </c>
      <c r="AM457">
        <f>+SUM('پلن 3 ماهه'!$R457:AM457)</f>
        <v>1350</v>
      </c>
      <c r="AN457">
        <f>+SUM('پلن 3 ماهه'!$R457:AN457)</f>
        <v>1368</v>
      </c>
      <c r="AO457">
        <f>+SUM('پلن 3 ماهه'!$R457:AO457)</f>
        <v>1386</v>
      </c>
      <c r="AP457">
        <f>+SUM('پلن 3 ماهه'!$R457:AP457)</f>
        <v>1404</v>
      </c>
      <c r="AQ457">
        <f>+SUM('پلن 3 ماهه'!$R457:AQ457)</f>
        <v>1422</v>
      </c>
      <c r="AR457">
        <f>+SUM('پلن 3 ماهه'!$R457:AR457)</f>
        <v>1440</v>
      </c>
      <c r="AS457">
        <f>+SUM('پلن 3 ماهه'!$R457:AS457)</f>
        <v>1458</v>
      </c>
      <c r="AT457">
        <f>+SUM('پلن 3 ماهه'!$R457:AT457)</f>
        <v>1469</v>
      </c>
      <c r="AU457">
        <f>+SUM('پلن 3 ماهه'!$R457:AU457)</f>
        <v>1487</v>
      </c>
      <c r="AV457">
        <f>+SUM('پلن 3 ماهه'!$R457:AV457)</f>
        <v>1505</v>
      </c>
      <c r="AW457">
        <f>+SUM('پلن 3 ماهه'!$R457:AW457)</f>
        <v>1523</v>
      </c>
      <c r="AX457">
        <f>+SUM('پلن 3 ماهه'!$R457:AX457)</f>
        <v>1541</v>
      </c>
      <c r="AY457">
        <f>+SUM('پلن 3 ماهه'!$R457:AY457)</f>
        <v>1559</v>
      </c>
      <c r="AZ457">
        <f>+SUM('پلن 3 ماهه'!$R457:AZ457)</f>
        <v>1577</v>
      </c>
      <c r="BA457">
        <f>+SUM('پلن 3 ماهه'!$R457:BA457)</f>
        <v>1588</v>
      </c>
      <c r="BB457">
        <f>+SUM('پلن 3 ماهه'!$R457:BB457)</f>
        <v>1606</v>
      </c>
      <c r="BC457">
        <f>+SUM('پلن 3 ماهه'!$R457:BC457)</f>
        <v>1624</v>
      </c>
      <c r="BD457">
        <f>+SUM('پلن 3 ماهه'!$R457:BD457)</f>
        <v>1642</v>
      </c>
      <c r="BE457">
        <f>+SUM('پلن 3 ماهه'!$R457:BE457)</f>
        <v>1644</v>
      </c>
      <c r="BF457">
        <f>+SUM('پلن 3 ماهه'!$R457:BF457)</f>
        <v>1644</v>
      </c>
      <c r="BG457">
        <f>+SUM('پلن 3 ماهه'!$R457:BG457)</f>
        <v>1644</v>
      </c>
      <c r="BH457">
        <f>+SUM('پلن 3 ماهه'!$R457:BH457)</f>
        <v>1644</v>
      </c>
      <c r="BI457">
        <f>+SUM('پلن 3 ماهه'!$R457:BI457)</f>
        <v>1644</v>
      </c>
      <c r="BJ457">
        <f>+SUM('پلن 3 ماهه'!$R457:BJ457)</f>
        <v>1644</v>
      </c>
      <c r="BK457">
        <f>+SUM('پلن 3 ماهه'!$R457:BK457)</f>
        <v>1644</v>
      </c>
      <c r="BL457">
        <f>+SUM('پلن 3 ماهه'!$R457:BL457)</f>
        <v>1644</v>
      </c>
      <c r="BM457">
        <f>+SUM('پلن 3 ماهه'!$R457:BM457)</f>
        <v>1644</v>
      </c>
      <c r="BN457">
        <f>+SUM('پلن 3 ماهه'!$R457:BN457)</f>
        <v>1644</v>
      </c>
      <c r="BO457">
        <f>+SUM('پلن 3 ماهه'!$R457:BO457)</f>
        <v>1644</v>
      </c>
      <c r="BP457">
        <f>+SUM('پلن 3 ماهه'!$R457:BP457)</f>
        <v>1644</v>
      </c>
      <c r="BQ457">
        <f>+SUM('پلن 3 ماهه'!$R457:BQ457)</f>
        <v>1644</v>
      </c>
      <c r="BR457">
        <f>+SUM('پلن 3 ماهه'!$R457:BR457)</f>
        <v>1644</v>
      </c>
      <c r="BS457">
        <f>+SUM('پلن 3 ماهه'!$R457:BS457)</f>
        <v>1644</v>
      </c>
      <c r="BT457">
        <f>+SUM('پلن 3 ماهه'!$R457:BT457)</f>
        <v>1644</v>
      </c>
      <c r="BU457">
        <f>+SUM('پلن 3 ماهه'!$R457:BU457)</f>
        <v>1644</v>
      </c>
      <c r="BV457">
        <f>+SUM('پلن 3 ماهه'!$R457:BV457)</f>
        <v>1644</v>
      </c>
      <c r="BW457">
        <f>+SUM('پلن 3 ماهه'!$R457:BW457)</f>
        <v>1644</v>
      </c>
      <c r="BX457">
        <f>+SUM('پلن 3 ماهه'!$R457:BX457)</f>
        <v>1644</v>
      </c>
      <c r="BY457">
        <f>+SUM('پلن 3 ماهه'!$R457:BY457)</f>
        <v>1644</v>
      </c>
      <c r="BZ457">
        <f>+SUM('پلن 3 ماهه'!$R457:BZ457)</f>
        <v>1644</v>
      </c>
      <c r="CA457">
        <f>+SUM('پلن 3 ماهه'!$R457:CA457)</f>
        <v>1644</v>
      </c>
      <c r="CB457">
        <f>+SUM('پلن 3 ماهه'!$R457:CB457)</f>
        <v>1644</v>
      </c>
      <c r="CC457">
        <f>+SUM('پلن 3 ماهه'!$R457:CC457)</f>
        <v>1644</v>
      </c>
      <c r="CD457">
        <f>+SUM('پلن 3 ماهه'!$R457:CD457)</f>
        <v>1644</v>
      </c>
      <c r="CE457">
        <f>+SUM('پلن 3 ماهه'!$R457:CE457)</f>
        <v>1644</v>
      </c>
      <c r="CF457">
        <f>+SUM('پلن 3 ماهه'!$R457:CF457)</f>
        <v>1644</v>
      </c>
      <c r="CG457">
        <f>+SUM('پلن 3 ماهه'!$R457:CG457)</f>
        <v>1644</v>
      </c>
      <c r="CH457">
        <f>+SUM('پلن 3 ماهه'!$R457:CH457)</f>
        <v>1644</v>
      </c>
      <c r="CI457">
        <f>+SUM('پلن 3 ماهه'!$R457:CI457)</f>
        <v>1644</v>
      </c>
      <c r="CJ457">
        <f>+SUM('پلن 3 ماهه'!$R457:CJ457)</f>
        <v>1644</v>
      </c>
      <c r="CK457">
        <f>+SUM('پلن 3 ماهه'!$R457:CK457)</f>
        <v>1644</v>
      </c>
      <c r="CL457">
        <f>+SUM('پلن 3 ماهه'!$R457:CL457)</f>
        <v>1644</v>
      </c>
      <c r="CM457">
        <f>+SUM('پلن 3 ماهه'!$R457:CM457)</f>
        <v>1644</v>
      </c>
      <c r="CN457">
        <f>+SUM('پلن 3 ماهه'!$R457:CN457)</f>
        <v>1644</v>
      </c>
      <c r="CO457">
        <f>+SUM('پلن 3 ماهه'!$R457:CO457)</f>
        <v>1644</v>
      </c>
      <c r="CP457">
        <f>+SUM('پلن 3 ماهه'!$R457:CP457)</f>
        <v>1644</v>
      </c>
      <c r="CQ457">
        <f>+SUM('پلن 3 ماهه'!$R457:CQ457)</f>
        <v>1644</v>
      </c>
      <c r="CR457">
        <f>+SUM('پلن 3 ماهه'!$R457:CR457)</f>
        <v>1644</v>
      </c>
      <c r="CS457">
        <f>+SUM('پلن 3 ماهه'!$R457:CS457)</f>
        <v>1644</v>
      </c>
      <c r="CT457">
        <f>+SUM('پلن 3 ماهه'!$R457:CT457)</f>
        <v>1644</v>
      </c>
      <c r="CU457">
        <f>+SUM('پلن 3 ماهه'!$R457:CU457)</f>
        <v>1644</v>
      </c>
      <c r="CV457">
        <f>+SUM('پلن 3 ماهه'!$R457:CV457)</f>
        <v>1644</v>
      </c>
      <c r="CW457">
        <f>+SUM('پلن 3 ماهه'!$R457:CW457)</f>
        <v>1644</v>
      </c>
      <c r="CX457">
        <f>+SUM('پلن 3 ماهه'!$R457:CX457)</f>
        <v>1644</v>
      </c>
      <c r="CY457">
        <f>+SUM('پلن 3 ماهه'!$R457:CY457)</f>
        <v>1644</v>
      </c>
      <c r="CZ457">
        <f>+SUM('پلن 3 ماهه'!$R457:CZ457)</f>
        <v>1644</v>
      </c>
      <c r="DA457">
        <f>+SUM('پلن 3 ماهه'!$R457:DA457)</f>
        <v>1644</v>
      </c>
      <c r="DB457">
        <f>+SUM('پلن 3 ماهه'!$R457:DB457)</f>
        <v>1644</v>
      </c>
      <c r="DC457">
        <f>+SUM('پلن 3 ماهه'!$R457:DC457)</f>
        <v>1644</v>
      </c>
      <c r="DD457">
        <f>+SUM('پلن 3 ماهه'!$R457:DD457)</f>
        <v>1644</v>
      </c>
      <c r="DE457">
        <f>+SUM('پلن 3 ماهه'!$R457:DE457)</f>
        <v>1644</v>
      </c>
      <c r="DF457">
        <f>+SUM('پلن 3 ماهه'!$R457:DF457)</f>
        <v>1644</v>
      </c>
      <c r="DG457">
        <f>+SUM('پلن 3 ماهه'!$R457:DG457)</f>
        <v>1644</v>
      </c>
      <c r="DH457">
        <f>+SUM('پلن 3 ماهه'!$R457:DH457)</f>
        <v>1644</v>
      </c>
      <c r="DI457">
        <f>+SUM('پلن 3 ماهه'!$R457:DI457)</f>
        <v>1644</v>
      </c>
      <c r="DJ457">
        <f>+SUM('پلن 3 ماهه'!$R457:DJ457)</f>
        <v>1644</v>
      </c>
      <c r="DK457">
        <f>+SUM('پلن 3 ماهه'!$R457:DK457)</f>
        <v>1644</v>
      </c>
      <c r="DL457">
        <f>+SUM('پلن 3 ماهه'!$R457:DL457)</f>
        <v>1644</v>
      </c>
      <c r="DM457">
        <f>+SUM('پلن 3 ماهه'!$R457:DM457)</f>
        <v>1644</v>
      </c>
      <c r="DN457">
        <f>+SUM('پلن 3 ماهه'!$R457:DN457)</f>
        <v>1644</v>
      </c>
      <c r="DO457">
        <f>+SUM('پلن 3 ماهه'!$R457:DO457)</f>
        <v>1644</v>
      </c>
    </row>
    <row r="458" spans="1:119" x14ac:dyDescent="0.25">
      <c r="A458" s="1">
        <v>458</v>
      </c>
      <c r="B458" t="s">
        <v>677</v>
      </c>
      <c r="C458" s="242">
        <v>45480</v>
      </c>
      <c r="D458" s="242">
        <v>45528</v>
      </c>
      <c r="E458" t="s">
        <v>325</v>
      </c>
      <c r="F458">
        <v>45</v>
      </c>
      <c r="G458">
        <v>0</v>
      </c>
      <c r="H458" s="242">
        <v>45696</v>
      </c>
      <c r="I458" s="242">
        <v>45551</v>
      </c>
      <c r="J458" s="51">
        <v>1</v>
      </c>
      <c r="K458" s="242">
        <v>45551</v>
      </c>
      <c r="L458" s="242">
        <v>45696</v>
      </c>
      <c r="M458" s="260">
        <f t="shared" si="9"/>
        <v>45551</v>
      </c>
      <c r="N458" s="260">
        <f t="shared" si="9"/>
        <v>45696</v>
      </c>
      <c r="O458">
        <v>556</v>
      </c>
      <c r="P458" t="s">
        <v>1536</v>
      </c>
      <c r="Q458" s="1">
        <v>0</v>
      </c>
      <c r="R458" s="1">
        <v>556</v>
      </c>
      <c r="S458">
        <f>+SUM('پلن 3 ماهه'!$R458:S458)</f>
        <v>556</v>
      </c>
      <c r="T458">
        <f>+SUM('پلن 3 ماهه'!$R458:T458)</f>
        <v>556</v>
      </c>
      <c r="U458">
        <f>+SUM('پلن 3 ماهه'!$R458:U458)</f>
        <v>556</v>
      </c>
      <c r="V458">
        <f>+SUM('پلن 3 ماهه'!$R458:V458)</f>
        <v>556</v>
      </c>
      <c r="W458">
        <f>+SUM('پلن 3 ماهه'!$R458:W458)</f>
        <v>556</v>
      </c>
      <c r="X458">
        <f>+SUM('پلن 3 ماهه'!$R458:X458)</f>
        <v>556</v>
      </c>
      <c r="Y458">
        <f>+SUM('پلن 3 ماهه'!$R458:Y458)</f>
        <v>556</v>
      </c>
      <c r="Z458">
        <f>+SUM('پلن 3 ماهه'!$R458:Z458)</f>
        <v>556</v>
      </c>
      <c r="AA458">
        <f>+SUM('پلن 3 ماهه'!$R458:AA458)</f>
        <v>556</v>
      </c>
      <c r="AB458">
        <f>+SUM('پلن 3 ماهه'!$R458:AB458)</f>
        <v>556</v>
      </c>
      <c r="AC458">
        <f>+SUM('پلن 3 ماهه'!$R458:AC458)</f>
        <v>556</v>
      </c>
      <c r="AD458">
        <f>+SUM('پلن 3 ماهه'!$R458:AD458)</f>
        <v>556</v>
      </c>
      <c r="AE458">
        <f>+SUM('پلن 3 ماهه'!$R458:AE458)</f>
        <v>556</v>
      </c>
      <c r="AF458">
        <f>+SUM('پلن 3 ماهه'!$R458:AF458)</f>
        <v>556</v>
      </c>
      <c r="AG458">
        <f>+SUM('پلن 3 ماهه'!$R458:AG458)</f>
        <v>556</v>
      </c>
      <c r="AH458">
        <f>+SUM('پلن 3 ماهه'!$R458:AH458)</f>
        <v>556</v>
      </c>
      <c r="AI458">
        <f>+SUM('پلن 3 ماهه'!$R458:AI458)</f>
        <v>556</v>
      </c>
      <c r="AJ458">
        <f>+SUM('پلن 3 ماهه'!$R458:AJ458)</f>
        <v>556</v>
      </c>
      <c r="AK458">
        <f>+SUM('پلن 3 ماهه'!$R458:AK458)</f>
        <v>556</v>
      </c>
      <c r="AL458">
        <f>+SUM('پلن 3 ماهه'!$R458:AL458)</f>
        <v>556</v>
      </c>
      <c r="AM458">
        <f>+SUM('پلن 3 ماهه'!$R458:AM458)</f>
        <v>556</v>
      </c>
      <c r="AN458">
        <f>+SUM('پلن 3 ماهه'!$R458:AN458)</f>
        <v>556</v>
      </c>
      <c r="AO458">
        <f>+SUM('پلن 3 ماهه'!$R458:AO458)</f>
        <v>556</v>
      </c>
      <c r="AP458">
        <f>+SUM('پلن 3 ماهه'!$R458:AP458)</f>
        <v>556</v>
      </c>
      <c r="AQ458">
        <f>+SUM('پلن 3 ماهه'!$R458:AQ458)</f>
        <v>556</v>
      </c>
      <c r="AR458">
        <f>+SUM('پلن 3 ماهه'!$R458:AR458)</f>
        <v>556</v>
      </c>
      <c r="AS458">
        <f>+SUM('پلن 3 ماهه'!$R458:AS458)</f>
        <v>556</v>
      </c>
      <c r="AT458">
        <f>+SUM('پلن 3 ماهه'!$R458:AT458)</f>
        <v>556</v>
      </c>
      <c r="AU458">
        <f>+SUM('پلن 3 ماهه'!$R458:AU458)</f>
        <v>556</v>
      </c>
      <c r="AV458">
        <f>+SUM('پلن 3 ماهه'!$R458:AV458)</f>
        <v>556</v>
      </c>
      <c r="AW458">
        <f>+SUM('پلن 3 ماهه'!$R458:AW458)</f>
        <v>556</v>
      </c>
      <c r="AX458">
        <f>+SUM('پلن 3 ماهه'!$R458:AX458)</f>
        <v>556</v>
      </c>
      <c r="AY458">
        <f>+SUM('پلن 3 ماهه'!$R458:AY458)</f>
        <v>556</v>
      </c>
      <c r="AZ458">
        <f>+SUM('پلن 3 ماهه'!$R458:AZ458)</f>
        <v>556</v>
      </c>
      <c r="BA458">
        <f>+SUM('پلن 3 ماهه'!$R458:BA458)</f>
        <v>556</v>
      </c>
      <c r="BB458">
        <f>+SUM('پلن 3 ماهه'!$R458:BB458)</f>
        <v>556</v>
      </c>
      <c r="BC458">
        <f>+SUM('پلن 3 ماهه'!$R458:BC458)</f>
        <v>556</v>
      </c>
      <c r="BD458">
        <f>+SUM('پلن 3 ماهه'!$R458:BD458)</f>
        <v>556</v>
      </c>
      <c r="BE458">
        <f>+SUM('پلن 3 ماهه'!$R458:BE458)</f>
        <v>556</v>
      </c>
      <c r="BF458">
        <f>+SUM('پلن 3 ماهه'!$R458:BF458)</f>
        <v>556</v>
      </c>
      <c r="BG458">
        <f>+SUM('پلن 3 ماهه'!$R458:BG458)</f>
        <v>556</v>
      </c>
      <c r="BH458">
        <f>+SUM('پلن 3 ماهه'!$R458:BH458)</f>
        <v>556</v>
      </c>
      <c r="BI458">
        <f>+SUM('پلن 3 ماهه'!$R458:BI458)</f>
        <v>556</v>
      </c>
      <c r="BJ458">
        <f>+SUM('پلن 3 ماهه'!$R458:BJ458)</f>
        <v>556</v>
      </c>
      <c r="BK458">
        <f>+SUM('پلن 3 ماهه'!$R458:BK458)</f>
        <v>556</v>
      </c>
      <c r="BL458">
        <f>+SUM('پلن 3 ماهه'!$R458:BL458)</f>
        <v>556</v>
      </c>
      <c r="BM458">
        <f>+SUM('پلن 3 ماهه'!$R458:BM458)</f>
        <v>556</v>
      </c>
      <c r="BN458">
        <f>+SUM('پلن 3 ماهه'!$R458:BN458)</f>
        <v>556</v>
      </c>
      <c r="BO458">
        <f>+SUM('پلن 3 ماهه'!$R458:BO458)</f>
        <v>556</v>
      </c>
      <c r="BP458">
        <f>+SUM('پلن 3 ماهه'!$R458:BP458)</f>
        <v>556</v>
      </c>
      <c r="BQ458">
        <f>+SUM('پلن 3 ماهه'!$R458:BQ458)</f>
        <v>556</v>
      </c>
      <c r="BR458">
        <f>+SUM('پلن 3 ماهه'!$R458:BR458)</f>
        <v>556</v>
      </c>
      <c r="BS458">
        <f>+SUM('پلن 3 ماهه'!$R458:BS458)</f>
        <v>556</v>
      </c>
      <c r="BT458">
        <f>+SUM('پلن 3 ماهه'!$R458:BT458)</f>
        <v>556</v>
      </c>
      <c r="BU458">
        <f>+SUM('پلن 3 ماهه'!$R458:BU458)</f>
        <v>556</v>
      </c>
      <c r="BV458">
        <f>+SUM('پلن 3 ماهه'!$R458:BV458)</f>
        <v>556</v>
      </c>
      <c r="BW458">
        <f>+SUM('پلن 3 ماهه'!$R458:BW458)</f>
        <v>556</v>
      </c>
      <c r="BX458">
        <f>+SUM('پلن 3 ماهه'!$R458:BX458)</f>
        <v>556</v>
      </c>
      <c r="BY458">
        <f>+SUM('پلن 3 ماهه'!$R458:BY458)</f>
        <v>556</v>
      </c>
      <c r="BZ458">
        <f>+SUM('پلن 3 ماهه'!$R458:BZ458)</f>
        <v>556</v>
      </c>
      <c r="CA458">
        <f>+SUM('پلن 3 ماهه'!$R458:CA458)</f>
        <v>556</v>
      </c>
      <c r="CB458">
        <f>+SUM('پلن 3 ماهه'!$R458:CB458)</f>
        <v>556</v>
      </c>
      <c r="CC458">
        <f>+SUM('پلن 3 ماهه'!$R458:CC458)</f>
        <v>556</v>
      </c>
      <c r="CD458">
        <f>+SUM('پلن 3 ماهه'!$R458:CD458)</f>
        <v>556</v>
      </c>
      <c r="CE458">
        <f>+SUM('پلن 3 ماهه'!$R458:CE458)</f>
        <v>556</v>
      </c>
      <c r="CF458">
        <f>+SUM('پلن 3 ماهه'!$R458:CF458)</f>
        <v>556</v>
      </c>
      <c r="CG458">
        <f>+SUM('پلن 3 ماهه'!$R458:CG458)</f>
        <v>556</v>
      </c>
      <c r="CH458">
        <f>+SUM('پلن 3 ماهه'!$R458:CH458)</f>
        <v>556</v>
      </c>
      <c r="CI458">
        <f>+SUM('پلن 3 ماهه'!$R458:CI458)</f>
        <v>556</v>
      </c>
      <c r="CJ458">
        <f>+SUM('پلن 3 ماهه'!$R458:CJ458)</f>
        <v>556</v>
      </c>
      <c r="CK458">
        <f>+SUM('پلن 3 ماهه'!$R458:CK458)</f>
        <v>556</v>
      </c>
      <c r="CL458">
        <f>+SUM('پلن 3 ماهه'!$R458:CL458)</f>
        <v>556</v>
      </c>
      <c r="CM458">
        <f>+SUM('پلن 3 ماهه'!$R458:CM458)</f>
        <v>556</v>
      </c>
      <c r="CN458">
        <f>+SUM('پلن 3 ماهه'!$R458:CN458)</f>
        <v>556</v>
      </c>
      <c r="CO458">
        <f>+SUM('پلن 3 ماهه'!$R458:CO458)</f>
        <v>556</v>
      </c>
      <c r="CP458">
        <f>+SUM('پلن 3 ماهه'!$R458:CP458)</f>
        <v>556</v>
      </c>
      <c r="CQ458">
        <f>+SUM('پلن 3 ماهه'!$R458:CQ458)</f>
        <v>556</v>
      </c>
      <c r="CR458">
        <f>+SUM('پلن 3 ماهه'!$R458:CR458)</f>
        <v>556</v>
      </c>
      <c r="CS458">
        <f>+SUM('پلن 3 ماهه'!$R458:CS458)</f>
        <v>556</v>
      </c>
      <c r="CT458">
        <f>+SUM('پلن 3 ماهه'!$R458:CT458)</f>
        <v>556</v>
      </c>
      <c r="CU458">
        <f>+SUM('پلن 3 ماهه'!$R458:CU458)</f>
        <v>556</v>
      </c>
      <c r="CV458">
        <f>+SUM('پلن 3 ماهه'!$R458:CV458)</f>
        <v>556</v>
      </c>
      <c r="CW458">
        <f>+SUM('پلن 3 ماهه'!$R458:CW458)</f>
        <v>556</v>
      </c>
      <c r="CX458">
        <f>+SUM('پلن 3 ماهه'!$R458:CX458)</f>
        <v>556</v>
      </c>
      <c r="CY458">
        <f>+SUM('پلن 3 ماهه'!$R458:CY458)</f>
        <v>556</v>
      </c>
      <c r="CZ458">
        <f>+SUM('پلن 3 ماهه'!$R458:CZ458)</f>
        <v>556</v>
      </c>
      <c r="DA458">
        <f>+SUM('پلن 3 ماهه'!$R458:DA458)</f>
        <v>556</v>
      </c>
      <c r="DB458">
        <f>+SUM('پلن 3 ماهه'!$R458:DB458)</f>
        <v>556</v>
      </c>
      <c r="DC458">
        <f>+SUM('پلن 3 ماهه'!$R458:DC458)</f>
        <v>556</v>
      </c>
      <c r="DD458">
        <f>+SUM('پلن 3 ماهه'!$R458:DD458)</f>
        <v>556</v>
      </c>
      <c r="DE458">
        <f>+SUM('پلن 3 ماهه'!$R458:DE458)</f>
        <v>556</v>
      </c>
      <c r="DF458">
        <f>+SUM('پلن 3 ماهه'!$R458:DF458)</f>
        <v>556</v>
      </c>
      <c r="DG458">
        <f>+SUM('پلن 3 ماهه'!$R458:DG458)</f>
        <v>556</v>
      </c>
      <c r="DH458">
        <f>+SUM('پلن 3 ماهه'!$R458:DH458)</f>
        <v>556</v>
      </c>
      <c r="DI458">
        <f>+SUM('پلن 3 ماهه'!$R458:DI458)</f>
        <v>556</v>
      </c>
      <c r="DJ458">
        <f>+SUM('پلن 3 ماهه'!$R458:DJ458)</f>
        <v>556</v>
      </c>
      <c r="DK458">
        <f>+SUM('پلن 3 ماهه'!$R458:DK458)</f>
        <v>556</v>
      </c>
      <c r="DL458">
        <f>+SUM('پلن 3 ماهه'!$R458:DL458)</f>
        <v>556</v>
      </c>
      <c r="DM458">
        <f>+SUM('پلن 3 ماهه'!$R458:DM458)</f>
        <v>556</v>
      </c>
      <c r="DN458">
        <f>+SUM('پلن 3 ماهه'!$R458:DN458)</f>
        <v>556</v>
      </c>
      <c r="DO458">
        <f>+SUM('پلن 3 ماهه'!$R458:DO458)</f>
        <v>556</v>
      </c>
    </row>
    <row r="459" spans="1:119" x14ac:dyDescent="0.25">
      <c r="A459" s="1">
        <v>459</v>
      </c>
      <c r="B459" t="s">
        <v>679</v>
      </c>
      <c r="C459" s="242">
        <v>45496</v>
      </c>
      <c r="D459" s="242">
        <v>45523</v>
      </c>
      <c r="E459" t="s">
        <v>327</v>
      </c>
      <c r="F459">
        <v>25</v>
      </c>
      <c r="G459">
        <v>0</v>
      </c>
      <c r="H459" s="242">
        <v>45536</v>
      </c>
      <c r="I459" s="242">
        <v>45536</v>
      </c>
      <c r="J459" s="51">
        <v>1</v>
      </c>
      <c r="K459" s="242">
        <v>45536</v>
      </c>
      <c r="L459" s="242">
        <v>45536</v>
      </c>
      <c r="M459" s="260">
        <f t="shared" si="9"/>
        <v>45536</v>
      </c>
      <c r="N459" s="260">
        <f t="shared" si="9"/>
        <v>45536</v>
      </c>
      <c r="O459">
        <v>1</v>
      </c>
      <c r="P459" t="s">
        <v>1536</v>
      </c>
      <c r="Q459" s="1">
        <v>0</v>
      </c>
      <c r="R459" s="1">
        <v>1</v>
      </c>
      <c r="S459">
        <f>+SUM('پلن 3 ماهه'!$R459:S459)</f>
        <v>1</v>
      </c>
      <c r="T459">
        <f>+SUM('پلن 3 ماهه'!$R459:T459)</f>
        <v>1</v>
      </c>
      <c r="U459">
        <f>+SUM('پلن 3 ماهه'!$R459:U459)</f>
        <v>1</v>
      </c>
      <c r="V459">
        <f>+SUM('پلن 3 ماهه'!$R459:V459)</f>
        <v>1</v>
      </c>
      <c r="W459">
        <f>+SUM('پلن 3 ماهه'!$R459:W459)</f>
        <v>1</v>
      </c>
      <c r="X459">
        <f>+SUM('پلن 3 ماهه'!$R459:X459)</f>
        <v>1</v>
      </c>
      <c r="Y459">
        <f>+SUM('پلن 3 ماهه'!$R459:Y459)</f>
        <v>1</v>
      </c>
      <c r="Z459">
        <f>+SUM('پلن 3 ماهه'!$R459:Z459)</f>
        <v>1</v>
      </c>
      <c r="AA459">
        <f>+SUM('پلن 3 ماهه'!$R459:AA459)</f>
        <v>1</v>
      </c>
      <c r="AB459">
        <f>+SUM('پلن 3 ماهه'!$R459:AB459)</f>
        <v>1</v>
      </c>
      <c r="AC459">
        <f>+SUM('پلن 3 ماهه'!$R459:AC459)</f>
        <v>1</v>
      </c>
      <c r="AD459">
        <f>+SUM('پلن 3 ماهه'!$R459:AD459)</f>
        <v>1</v>
      </c>
      <c r="AE459">
        <f>+SUM('پلن 3 ماهه'!$R459:AE459)</f>
        <v>1</v>
      </c>
      <c r="AF459">
        <f>+SUM('پلن 3 ماهه'!$R459:AF459)</f>
        <v>1</v>
      </c>
      <c r="AG459">
        <f>+SUM('پلن 3 ماهه'!$R459:AG459)</f>
        <v>1</v>
      </c>
      <c r="AH459">
        <f>+SUM('پلن 3 ماهه'!$R459:AH459)</f>
        <v>1</v>
      </c>
      <c r="AI459">
        <f>+SUM('پلن 3 ماهه'!$R459:AI459)</f>
        <v>1</v>
      </c>
      <c r="AJ459">
        <f>+SUM('پلن 3 ماهه'!$R459:AJ459)</f>
        <v>1</v>
      </c>
      <c r="AK459">
        <f>+SUM('پلن 3 ماهه'!$R459:AK459)</f>
        <v>1</v>
      </c>
      <c r="AL459">
        <f>+SUM('پلن 3 ماهه'!$R459:AL459)</f>
        <v>1</v>
      </c>
      <c r="AM459">
        <f>+SUM('پلن 3 ماهه'!$R459:AM459)</f>
        <v>1</v>
      </c>
      <c r="AN459">
        <f>+SUM('پلن 3 ماهه'!$R459:AN459)</f>
        <v>1</v>
      </c>
      <c r="AO459">
        <f>+SUM('پلن 3 ماهه'!$R459:AO459)</f>
        <v>1</v>
      </c>
      <c r="AP459">
        <f>+SUM('پلن 3 ماهه'!$R459:AP459)</f>
        <v>1</v>
      </c>
      <c r="AQ459">
        <f>+SUM('پلن 3 ماهه'!$R459:AQ459)</f>
        <v>1</v>
      </c>
      <c r="AR459">
        <f>+SUM('پلن 3 ماهه'!$R459:AR459)</f>
        <v>1</v>
      </c>
      <c r="AS459">
        <f>+SUM('پلن 3 ماهه'!$R459:AS459)</f>
        <v>1</v>
      </c>
      <c r="AT459">
        <f>+SUM('پلن 3 ماهه'!$R459:AT459)</f>
        <v>1</v>
      </c>
      <c r="AU459">
        <f>+SUM('پلن 3 ماهه'!$R459:AU459)</f>
        <v>1</v>
      </c>
      <c r="AV459">
        <f>+SUM('پلن 3 ماهه'!$R459:AV459)</f>
        <v>1</v>
      </c>
      <c r="AW459">
        <f>+SUM('پلن 3 ماهه'!$R459:AW459)</f>
        <v>1</v>
      </c>
      <c r="AX459">
        <f>+SUM('پلن 3 ماهه'!$R459:AX459)</f>
        <v>1</v>
      </c>
      <c r="AY459">
        <f>+SUM('پلن 3 ماهه'!$R459:AY459)</f>
        <v>1</v>
      </c>
      <c r="AZ459">
        <f>+SUM('پلن 3 ماهه'!$R459:AZ459)</f>
        <v>1</v>
      </c>
      <c r="BA459">
        <f>+SUM('پلن 3 ماهه'!$R459:BA459)</f>
        <v>1</v>
      </c>
      <c r="BB459">
        <f>+SUM('پلن 3 ماهه'!$R459:BB459)</f>
        <v>1</v>
      </c>
      <c r="BC459">
        <f>+SUM('پلن 3 ماهه'!$R459:BC459)</f>
        <v>1</v>
      </c>
      <c r="BD459">
        <f>+SUM('پلن 3 ماهه'!$R459:BD459)</f>
        <v>1</v>
      </c>
      <c r="BE459">
        <f>+SUM('پلن 3 ماهه'!$R459:BE459)</f>
        <v>1</v>
      </c>
      <c r="BF459">
        <f>+SUM('پلن 3 ماهه'!$R459:BF459)</f>
        <v>1</v>
      </c>
      <c r="BG459">
        <f>+SUM('پلن 3 ماهه'!$R459:BG459)</f>
        <v>1</v>
      </c>
      <c r="BH459">
        <f>+SUM('پلن 3 ماهه'!$R459:BH459)</f>
        <v>1</v>
      </c>
      <c r="BI459">
        <f>+SUM('پلن 3 ماهه'!$R459:BI459)</f>
        <v>1</v>
      </c>
      <c r="BJ459">
        <f>+SUM('پلن 3 ماهه'!$R459:BJ459)</f>
        <v>1</v>
      </c>
      <c r="BK459">
        <f>+SUM('پلن 3 ماهه'!$R459:BK459)</f>
        <v>1</v>
      </c>
      <c r="BL459">
        <f>+SUM('پلن 3 ماهه'!$R459:BL459)</f>
        <v>1</v>
      </c>
      <c r="BM459">
        <f>+SUM('پلن 3 ماهه'!$R459:BM459)</f>
        <v>1</v>
      </c>
      <c r="BN459">
        <f>+SUM('پلن 3 ماهه'!$R459:BN459)</f>
        <v>1</v>
      </c>
      <c r="BO459">
        <f>+SUM('پلن 3 ماهه'!$R459:BO459)</f>
        <v>1</v>
      </c>
      <c r="BP459">
        <f>+SUM('پلن 3 ماهه'!$R459:BP459)</f>
        <v>1</v>
      </c>
      <c r="BQ459">
        <f>+SUM('پلن 3 ماهه'!$R459:BQ459)</f>
        <v>1</v>
      </c>
      <c r="BR459">
        <f>+SUM('پلن 3 ماهه'!$R459:BR459)</f>
        <v>1</v>
      </c>
      <c r="BS459">
        <f>+SUM('پلن 3 ماهه'!$R459:BS459)</f>
        <v>1</v>
      </c>
      <c r="BT459">
        <f>+SUM('پلن 3 ماهه'!$R459:BT459)</f>
        <v>1</v>
      </c>
      <c r="BU459">
        <f>+SUM('پلن 3 ماهه'!$R459:BU459)</f>
        <v>1</v>
      </c>
      <c r="BV459">
        <f>+SUM('پلن 3 ماهه'!$R459:BV459)</f>
        <v>1</v>
      </c>
      <c r="BW459">
        <f>+SUM('پلن 3 ماهه'!$R459:BW459)</f>
        <v>1</v>
      </c>
      <c r="BX459">
        <f>+SUM('پلن 3 ماهه'!$R459:BX459)</f>
        <v>1</v>
      </c>
      <c r="BY459">
        <f>+SUM('پلن 3 ماهه'!$R459:BY459)</f>
        <v>1</v>
      </c>
      <c r="BZ459">
        <f>+SUM('پلن 3 ماهه'!$R459:BZ459)</f>
        <v>1</v>
      </c>
      <c r="CA459">
        <f>+SUM('پلن 3 ماهه'!$R459:CA459)</f>
        <v>1</v>
      </c>
      <c r="CB459">
        <f>+SUM('پلن 3 ماهه'!$R459:CB459)</f>
        <v>1</v>
      </c>
      <c r="CC459">
        <f>+SUM('پلن 3 ماهه'!$R459:CC459)</f>
        <v>1</v>
      </c>
      <c r="CD459">
        <f>+SUM('پلن 3 ماهه'!$R459:CD459)</f>
        <v>1</v>
      </c>
      <c r="CE459">
        <f>+SUM('پلن 3 ماهه'!$R459:CE459)</f>
        <v>1</v>
      </c>
      <c r="CF459">
        <f>+SUM('پلن 3 ماهه'!$R459:CF459)</f>
        <v>1</v>
      </c>
      <c r="CG459">
        <f>+SUM('پلن 3 ماهه'!$R459:CG459)</f>
        <v>1</v>
      </c>
      <c r="CH459">
        <f>+SUM('پلن 3 ماهه'!$R459:CH459)</f>
        <v>1</v>
      </c>
      <c r="CI459">
        <f>+SUM('پلن 3 ماهه'!$R459:CI459)</f>
        <v>1</v>
      </c>
      <c r="CJ459">
        <f>+SUM('پلن 3 ماهه'!$R459:CJ459)</f>
        <v>1</v>
      </c>
      <c r="CK459">
        <f>+SUM('پلن 3 ماهه'!$R459:CK459)</f>
        <v>1</v>
      </c>
      <c r="CL459">
        <f>+SUM('پلن 3 ماهه'!$R459:CL459)</f>
        <v>1</v>
      </c>
      <c r="CM459">
        <f>+SUM('پلن 3 ماهه'!$R459:CM459)</f>
        <v>1</v>
      </c>
      <c r="CN459">
        <f>+SUM('پلن 3 ماهه'!$R459:CN459)</f>
        <v>1</v>
      </c>
      <c r="CO459">
        <f>+SUM('پلن 3 ماهه'!$R459:CO459)</f>
        <v>1</v>
      </c>
      <c r="CP459">
        <f>+SUM('پلن 3 ماهه'!$R459:CP459)</f>
        <v>1</v>
      </c>
      <c r="CQ459">
        <f>+SUM('پلن 3 ماهه'!$R459:CQ459)</f>
        <v>1</v>
      </c>
      <c r="CR459">
        <f>+SUM('پلن 3 ماهه'!$R459:CR459)</f>
        <v>1</v>
      </c>
      <c r="CS459">
        <f>+SUM('پلن 3 ماهه'!$R459:CS459)</f>
        <v>1</v>
      </c>
      <c r="CT459">
        <f>+SUM('پلن 3 ماهه'!$R459:CT459)</f>
        <v>1</v>
      </c>
      <c r="CU459">
        <f>+SUM('پلن 3 ماهه'!$R459:CU459)</f>
        <v>1</v>
      </c>
      <c r="CV459">
        <f>+SUM('پلن 3 ماهه'!$R459:CV459)</f>
        <v>1</v>
      </c>
      <c r="CW459">
        <f>+SUM('پلن 3 ماهه'!$R459:CW459)</f>
        <v>1</v>
      </c>
      <c r="CX459">
        <f>+SUM('پلن 3 ماهه'!$R459:CX459)</f>
        <v>1</v>
      </c>
      <c r="CY459">
        <f>+SUM('پلن 3 ماهه'!$R459:CY459)</f>
        <v>1</v>
      </c>
      <c r="CZ459">
        <f>+SUM('پلن 3 ماهه'!$R459:CZ459)</f>
        <v>1</v>
      </c>
      <c r="DA459">
        <f>+SUM('پلن 3 ماهه'!$R459:DA459)</f>
        <v>1</v>
      </c>
      <c r="DB459">
        <f>+SUM('پلن 3 ماهه'!$R459:DB459)</f>
        <v>1</v>
      </c>
      <c r="DC459">
        <f>+SUM('پلن 3 ماهه'!$R459:DC459)</f>
        <v>1</v>
      </c>
      <c r="DD459">
        <f>+SUM('پلن 3 ماهه'!$R459:DD459)</f>
        <v>1</v>
      </c>
      <c r="DE459">
        <f>+SUM('پلن 3 ماهه'!$R459:DE459)</f>
        <v>1</v>
      </c>
      <c r="DF459">
        <f>+SUM('پلن 3 ماهه'!$R459:DF459)</f>
        <v>1</v>
      </c>
      <c r="DG459">
        <f>+SUM('پلن 3 ماهه'!$R459:DG459)</f>
        <v>1</v>
      </c>
      <c r="DH459">
        <f>+SUM('پلن 3 ماهه'!$R459:DH459)</f>
        <v>1</v>
      </c>
      <c r="DI459">
        <f>+SUM('پلن 3 ماهه'!$R459:DI459)</f>
        <v>1</v>
      </c>
      <c r="DJ459">
        <f>+SUM('پلن 3 ماهه'!$R459:DJ459)</f>
        <v>1</v>
      </c>
      <c r="DK459">
        <f>+SUM('پلن 3 ماهه'!$R459:DK459)</f>
        <v>1</v>
      </c>
      <c r="DL459">
        <f>+SUM('پلن 3 ماهه'!$R459:DL459)</f>
        <v>1</v>
      </c>
      <c r="DM459">
        <f>+SUM('پلن 3 ماهه'!$R459:DM459)</f>
        <v>1</v>
      </c>
      <c r="DN459">
        <f>+SUM('پلن 3 ماهه'!$R459:DN459)</f>
        <v>1</v>
      </c>
      <c r="DO459">
        <f>+SUM('پلن 3 ماهه'!$R459:DO459)</f>
        <v>1</v>
      </c>
    </row>
    <row r="460" spans="1:119" x14ac:dyDescent="0.25">
      <c r="A460" s="1">
        <v>460</v>
      </c>
      <c r="B460" t="s">
        <v>1574</v>
      </c>
      <c r="C460" s="242">
        <v>45394</v>
      </c>
      <c r="D460" s="242">
        <v>45502</v>
      </c>
      <c r="F460">
        <v>101</v>
      </c>
      <c r="G460">
        <v>0</v>
      </c>
      <c r="H460" s="242">
        <v>45703</v>
      </c>
      <c r="I460" s="242">
        <v>45422</v>
      </c>
      <c r="J460" s="51">
        <v>0</v>
      </c>
      <c r="K460" s="242">
        <v>45422</v>
      </c>
      <c r="L460" s="242">
        <v>45703</v>
      </c>
      <c r="M460" s="260">
        <f t="shared" si="9"/>
        <v>45422</v>
      </c>
      <c r="N460" s="260">
        <f t="shared" si="9"/>
        <v>45703</v>
      </c>
      <c r="O460">
        <v>2027</v>
      </c>
      <c r="P460" t="s">
        <v>1536</v>
      </c>
      <c r="Q460" s="1">
        <v>0</v>
      </c>
      <c r="R460" s="1">
        <v>2027</v>
      </c>
      <c r="S460">
        <f>+SUM('پلن 3 ماهه'!$R460:S460)</f>
        <v>2027</v>
      </c>
      <c r="T460">
        <f>+SUM('پلن 3 ماهه'!$R460:T460)</f>
        <v>2027</v>
      </c>
      <c r="U460">
        <f>+SUM('پلن 3 ماهه'!$R460:U460)</f>
        <v>2027</v>
      </c>
      <c r="V460">
        <f>+SUM('پلن 3 ماهه'!$R460:V460)</f>
        <v>2027</v>
      </c>
      <c r="W460">
        <f>+SUM('پلن 3 ماهه'!$R460:W460)</f>
        <v>2027</v>
      </c>
      <c r="X460">
        <f>+SUM('پلن 3 ماهه'!$R460:X460)</f>
        <v>2027</v>
      </c>
      <c r="Y460">
        <f>+SUM('پلن 3 ماهه'!$R460:Y460)</f>
        <v>2027</v>
      </c>
      <c r="Z460">
        <f>+SUM('پلن 3 ماهه'!$R460:Z460)</f>
        <v>2027</v>
      </c>
      <c r="AA460">
        <f>+SUM('پلن 3 ماهه'!$R460:AA460)</f>
        <v>2027</v>
      </c>
      <c r="AB460">
        <f>+SUM('پلن 3 ماهه'!$R460:AB460)</f>
        <v>2027</v>
      </c>
      <c r="AC460">
        <f>+SUM('پلن 3 ماهه'!$R460:AC460)</f>
        <v>2027</v>
      </c>
      <c r="AD460">
        <f>+SUM('پلن 3 ماهه'!$R460:AD460)</f>
        <v>2027</v>
      </c>
      <c r="AE460">
        <f>+SUM('پلن 3 ماهه'!$R460:AE460)</f>
        <v>2027</v>
      </c>
      <c r="AF460">
        <f>+SUM('پلن 3 ماهه'!$R460:AF460)</f>
        <v>2027</v>
      </c>
      <c r="AG460">
        <f>+SUM('پلن 3 ماهه'!$R460:AG460)</f>
        <v>2027</v>
      </c>
      <c r="AH460">
        <f>+SUM('پلن 3 ماهه'!$R460:AH460)</f>
        <v>2027</v>
      </c>
      <c r="AI460">
        <f>+SUM('پلن 3 ماهه'!$R460:AI460)</f>
        <v>2027</v>
      </c>
      <c r="AJ460">
        <f>+SUM('پلن 3 ماهه'!$R460:AJ460)</f>
        <v>2027</v>
      </c>
      <c r="AK460">
        <f>+SUM('پلن 3 ماهه'!$R460:AK460)</f>
        <v>2027</v>
      </c>
      <c r="AL460">
        <f>+SUM('پلن 3 ماهه'!$R460:AL460)</f>
        <v>2027</v>
      </c>
      <c r="AM460">
        <f>+SUM('پلن 3 ماهه'!$R460:AM460)</f>
        <v>2027</v>
      </c>
      <c r="AN460">
        <f>+SUM('پلن 3 ماهه'!$R460:AN460)</f>
        <v>2027</v>
      </c>
      <c r="AO460">
        <f>+SUM('پلن 3 ماهه'!$R460:AO460)</f>
        <v>2027</v>
      </c>
      <c r="AP460">
        <f>+SUM('پلن 3 ماهه'!$R460:AP460)</f>
        <v>2027</v>
      </c>
      <c r="AQ460">
        <f>+SUM('پلن 3 ماهه'!$R460:AQ460)</f>
        <v>2027</v>
      </c>
      <c r="AR460">
        <f>+SUM('پلن 3 ماهه'!$R460:AR460)</f>
        <v>2027</v>
      </c>
      <c r="AS460">
        <f>+SUM('پلن 3 ماهه'!$R460:AS460)</f>
        <v>2027</v>
      </c>
      <c r="AT460">
        <f>+SUM('پلن 3 ماهه'!$R460:AT460)</f>
        <v>2027</v>
      </c>
      <c r="AU460">
        <f>+SUM('پلن 3 ماهه'!$R460:AU460)</f>
        <v>2027</v>
      </c>
      <c r="AV460">
        <f>+SUM('پلن 3 ماهه'!$R460:AV460)</f>
        <v>2027</v>
      </c>
      <c r="AW460">
        <f>+SUM('پلن 3 ماهه'!$R460:AW460)</f>
        <v>2027</v>
      </c>
      <c r="AX460">
        <f>+SUM('پلن 3 ماهه'!$R460:AX460)</f>
        <v>2027</v>
      </c>
      <c r="AY460">
        <f>+SUM('پلن 3 ماهه'!$R460:AY460)</f>
        <v>2027</v>
      </c>
      <c r="AZ460">
        <f>+SUM('پلن 3 ماهه'!$R460:AZ460)</f>
        <v>2027</v>
      </c>
      <c r="BA460">
        <f>+SUM('پلن 3 ماهه'!$R460:BA460)</f>
        <v>2027</v>
      </c>
      <c r="BB460">
        <f>+SUM('پلن 3 ماهه'!$R460:BB460)</f>
        <v>2027</v>
      </c>
      <c r="BC460">
        <f>+SUM('پلن 3 ماهه'!$R460:BC460)</f>
        <v>2027</v>
      </c>
      <c r="BD460">
        <f>+SUM('پلن 3 ماهه'!$R460:BD460)</f>
        <v>2027</v>
      </c>
      <c r="BE460">
        <f>+SUM('پلن 3 ماهه'!$R460:BE460)</f>
        <v>2027</v>
      </c>
      <c r="BF460">
        <f>+SUM('پلن 3 ماهه'!$R460:BF460)</f>
        <v>2027</v>
      </c>
      <c r="BG460">
        <f>+SUM('پلن 3 ماهه'!$R460:BG460)</f>
        <v>2027</v>
      </c>
      <c r="BH460">
        <f>+SUM('پلن 3 ماهه'!$R460:BH460)</f>
        <v>2027</v>
      </c>
      <c r="BI460">
        <f>+SUM('پلن 3 ماهه'!$R460:BI460)</f>
        <v>2027</v>
      </c>
      <c r="BJ460">
        <f>+SUM('پلن 3 ماهه'!$R460:BJ460)</f>
        <v>2027</v>
      </c>
      <c r="BK460">
        <f>+SUM('پلن 3 ماهه'!$R460:BK460)</f>
        <v>2027</v>
      </c>
      <c r="BL460">
        <f>+SUM('پلن 3 ماهه'!$R460:BL460)</f>
        <v>2027</v>
      </c>
      <c r="BM460">
        <f>+SUM('پلن 3 ماهه'!$R460:BM460)</f>
        <v>2027</v>
      </c>
      <c r="BN460">
        <f>+SUM('پلن 3 ماهه'!$R460:BN460)</f>
        <v>2027</v>
      </c>
      <c r="BO460">
        <f>+SUM('پلن 3 ماهه'!$R460:BO460)</f>
        <v>2027</v>
      </c>
      <c r="BP460">
        <f>+SUM('پلن 3 ماهه'!$R460:BP460)</f>
        <v>2027</v>
      </c>
      <c r="BQ460">
        <f>+SUM('پلن 3 ماهه'!$R460:BQ460)</f>
        <v>2027</v>
      </c>
      <c r="BR460">
        <f>+SUM('پلن 3 ماهه'!$R460:BR460)</f>
        <v>2027</v>
      </c>
      <c r="BS460">
        <f>+SUM('پلن 3 ماهه'!$R460:BS460)</f>
        <v>2027</v>
      </c>
      <c r="BT460">
        <f>+SUM('پلن 3 ماهه'!$R460:BT460)</f>
        <v>2027</v>
      </c>
      <c r="BU460">
        <f>+SUM('پلن 3 ماهه'!$R460:BU460)</f>
        <v>2027</v>
      </c>
      <c r="BV460">
        <f>+SUM('پلن 3 ماهه'!$R460:BV460)</f>
        <v>2027</v>
      </c>
      <c r="BW460">
        <f>+SUM('پلن 3 ماهه'!$R460:BW460)</f>
        <v>2027</v>
      </c>
      <c r="BX460">
        <f>+SUM('پلن 3 ماهه'!$R460:BX460)</f>
        <v>2027</v>
      </c>
      <c r="BY460">
        <f>+SUM('پلن 3 ماهه'!$R460:BY460)</f>
        <v>2027</v>
      </c>
      <c r="BZ460">
        <f>+SUM('پلن 3 ماهه'!$R460:BZ460)</f>
        <v>2027</v>
      </c>
      <c r="CA460">
        <f>+SUM('پلن 3 ماهه'!$R460:CA460)</f>
        <v>2027</v>
      </c>
      <c r="CB460">
        <f>+SUM('پلن 3 ماهه'!$R460:CB460)</f>
        <v>2027</v>
      </c>
      <c r="CC460">
        <f>+SUM('پلن 3 ماهه'!$R460:CC460)</f>
        <v>2027</v>
      </c>
      <c r="CD460">
        <f>+SUM('پلن 3 ماهه'!$R460:CD460)</f>
        <v>2027</v>
      </c>
      <c r="CE460">
        <f>+SUM('پلن 3 ماهه'!$R460:CE460)</f>
        <v>2027</v>
      </c>
      <c r="CF460">
        <f>+SUM('پلن 3 ماهه'!$R460:CF460)</f>
        <v>2027</v>
      </c>
      <c r="CG460">
        <f>+SUM('پلن 3 ماهه'!$R460:CG460)</f>
        <v>2027</v>
      </c>
      <c r="CH460">
        <f>+SUM('پلن 3 ماهه'!$R460:CH460)</f>
        <v>2027</v>
      </c>
      <c r="CI460">
        <f>+SUM('پلن 3 ماهه'!$R460:CI460)</f>
        <v>2027</v>
      </c>
      <c r="CJ460">
        <f>+SUM('پلن 3 ماهه'!$R460:CJ460)</f>
        <v>2027</v>
      </c>
      <c r="CK460">
        <f>+SUM('پلن 3 ماهه'!$R460:CK460)</f>
        <v>2027</v>
      </c>
      <c r="CL460">
        <f>+SUM('پلن 3 ماهه'!$R460:CL460)</f>
        <v>2027</v>
      </c>
      <c r="CM460">
        <f>+SUM('پلن 3 ماهه'!$R460:CM460)</f>
        <v>2027</v>
      </c>
      <c r="CN460">
        <f>+SUM('پلن 3 ماهه'!$R460:CN460)</f>
        <v>2027</v>
      </c>
      <c r="CO460">
        <f>+SUM('پلن 3 ماهه'!$R460:CO460)</f>
        <v>2027</v>
      </c>
      <c r="CP460">
        <f>+SUM('پلن 3 ماهه'!$R460:CP460)</f>
        <v>2027</v>
      </c>
      <c r="CQ460">
        <f>+SUM('پلن 3 ماهه'!$R460:CQ460)</f>
        <v>2027</v>
      </c>
      <c r="CR460">
        <f>+SUM('پلن 3 ماهه'!$R460:CR460)</f>
        <v>2027</v>
      </c>
      <c r="CS460">
        <f>+SUM('پلن 3 ماهه'!$R460:CS460)</f>
        <v>2027</v>
      </c>
      <c r="CT460">
        <f>+SUM('پلن 3 ماهه'!$R460:CT460)</f>
        <v>2027</v>
      </c>
      <c r="CU460">
        <f>+SUM('پلن 3 ماهه'!$R460:CU460)</f>
        <v>2027</v>
      </c>
      <c r="CV460">
        <f>+SUM('پلن 3 ماهه'!$R460:CV460)</f>
        <v>2027</v>
      </c>
      <c r="CW460">
        <f>+SUM('پلن 3 ماهه'!$R460:CW460)</f>
        <v>2027</v>
      </c>
      <c r="CX460">
        <f>+SUM('پلن 3 ماهه'!$R460:CX460)</f>
        <v>2027</v>
      </c>
      <c r="CY460">
        <f>+SUM('پلن 3 ماهه'!$R460:CY460)</f>
        <v>2027</v>
      </c>
      <c r="CZ460">
        <f>+SUM('پلن 3 ماهه'!$R460:CZ460)</f>
        <v>2027</v>
      </c>
      <c r="DA460">
        <f>+SUM('پلن 3 ماهه'!$R460:DA460)</f>
        <v>2027</v>
      </c>
      <c r="DB460">
        <f>+SUM('پلن 3 ماهه'!$R460:DB460)</f>
        <v>2027</v>
      </c>
      <c r="DC460">
        <f>+SUM('پلن 3 ماهه'!$R460:DC460)</f>
        <v>2027</v>
      </c>
      <c r="DD460">
        <f>+SUM('پلن 3 ماهه'!$R460:DD460)</f>
        <v>2027</v>
      </c>
      <c r="DE460">
        <f>+SUM('پلن 3 ماهه'!$R460:DE460)</f>
        <v>2027</v>
      </c>
      <c r="DF460">
        <f>+SUM('پلن 3 ماهه'!$R460:DF460)</f>
        <v>2027</v>
      </c>
      <c r="DG460">
        <f>+SUM('پلن 3 ماهه'!$R460:DG460)</f>
        <v>2027</v>
      </c>
      <c r="DH460">
        <f>+SUM('پلن 3 ماهه'!$R460:DH460)</f>
        <v>2027</v>
      </c>
      <c r="DI460">
        <f>+SUM('پلن 3 ماهه'!$R460:DI460)</f>
        <v>2027</v>
      </c>
      <c r="DJ460">
        <f>+SUM('پلن 3 ماهه'!$R460:DJ460)</f>
        <v>2027</v>
      </c>
      <c r="DK460">
        <f>+SUM('پلن 3 ماهه'!$R460:DK460)</f>
        <v>2027</v>
      </c>
      <c r="DL460">
        <f>+SUM('پلن 3 ماهه'!$R460:DL460)</f>
        <v>2027</v>
      </c>
      <c r="DM460">
        <f>+SUM('پلن 3 ماهه'!$R460:DM460)</f>
        <v>2027</v>
      </c>
      <c r="DN460">
        <f>+SUM('پلن 3 ماهه'!$R460:DN460)</f>
        <v>2027</v>
      </c>
      <c r="DO460">
        <f>+SUM('پلن 3 ماهه'!$R460:DO460)</f>
        <v>2027</v>
      </c>
    </row>
    <row r="461" spans="1:119" x14ac:dyDescent="0.25">
      <c r="A461" s="1">
        <v>461</v>
      </c>
      <c r="B461" t="s">
        <v>680</v>
      </c>
      <c r="C461" s="242">
        <v>45394</v>
      </c>
      <c r="D461" s="242">
        <v>45437</v>
      </c>
      <c r="E461" t="s">
        <v>64</v>
      </c>
      <c r="F461">
        <v>40</v>
      </c>
      <c r="G461">
        <v>0</v>
      </c>
      <c r="H461" s="242">
        <v>45545</v>
      </c>
      <c r="I461" s="242">
        <v>45422</v>
      </c>
      <c r="J461" s="51">
        <v>1</v>
      </c>
      <c r="K461" s="242">
        <v>45422</v>
      </c>
      <c r="L461" s="242">
        <v>45545</v>
      </c>
      <c r="M461" s="260">
        <f t="shared" si="9"/>
        <v>45422</v>
      </c>
      <c r="N461" s="260">
        <f t="shared" si="9"/>
        <v>45545</v>
      </c>
      <c r="O461">
        <v>1013</v>
      </c>
      <c r="P461" t="s">
        <v>1536</v>
      </c>
      <c r="Q461" s="1">
        <v>0</v>
      </c>
      <c r="R461" s="1">
        <v>1013</v>
      </c>
      <c r="S461">
        <f>+SUM('پلن 3 ماهه'!$R461:S461)</f>
        <v>1013</v>
      </c>
      <c r="T461">
        <f>+SUM('پلن 3 ماهه'!$R461:T461)</f>
        <v>1013</v>
      </c>
      <c r="U461">
        <f>+SUM('پلن 3 ماهه'!$R461:U461)</f>
        <v>1013</v>
      </c>
      <c r="V461">
        <f>+SUM('پلن 3 ماهه'!$R461:V461)</f>
        <v>1013</v>
      </c>
      <c r="W461">
        <f>+SUM('پلن 3 ماهه'!$R461:W461)</f>
        <v>1013</v>
      </c>
      <c r="X461">
        <f>+SUM('پلن 3 ماهه'!$R461:X461)</f>
        <v>1013</v>
      </c>
      <c r="Y461">
        <f>+SUM('پلن 3 ماهه'!$R461:Y461)</f>
        <v>1013</v>
      </c>
      <c r="Z461">
        <f>+SUM('پلن 3 ماهه'!$R461:Z461)</f>
        <v>1013</v>
      </c>
      <c r="AA461">
        <f>+SUM('پلن 3 ماهه'!$R461:AA461)</f>
        <v>1013</v>
      </c>
      <c r="AB461">
        <f>+SUM('پلن 3 ماهه'!$R461:AB461)</f>
        <v>1013</v>
      </c>
      <c r="AC461">
        <f>+SUM('پلن 3 ماهه'!$R461:AC461)</f>
        <v>1013</v>
      </c>
      <c r="AD461">
        <f>+SUM('پلن 3 ماهه'!$R461:AD461)</f>
        <v>1013</v>
      </c>
      <c r="AE461">
        <f>+SUM('پلن 3 ماهه'!$R461:AE461)</f>
        <v>1013</v>
      </c>
      <c r="AF461">
        <f>+SUM('پلن 3 ماهه'!$R461:AF461)</f>
        <v>1013</v>
      </c>
      <c r="AG461">
        <f>+SUM('پلن 3 ماهه'!$R461:AG461)</f>
        <v>1013</v>
      </c>
      <c r="AH461">
        <f>+SUM('پلن 3 ماهه'!$R461:AH461)</f>
        <v>1013</v>
      </c>
      <c r="AI461">
        <f>+SUM('پلن 3 ماهه'!$R461:AI461)</f>
        <v>1013</v>
      </c>
      <c r="AJ461">
        <f>+SUM('پلن 3 ماهه'!$R461:AJ461)</f>
        <v>1013</v>
      </c>
      <c r="AK461">
        <f>+SUM('پلن 3 ماهه'!$R461:AK461)</f>
        <v>1013</v>
      </c>
      <c r="AL461">
        <f>+SUM('پلن 3 ماهه'!$R461:AL461)</f>
        <v>1013</v>
      </c>
      <c r="AM461">
        <f>+SUM('پلن 3 ماهه'!$R461:AM461)</f>
        <v>1013</v>
      </c>
      <c r="AN461">
        <f>+SUM('پلن 3 ماهه'!$R461:AN461)</f>
        <v>1013</v>
      </c>
      <c r="AO461">
        <f>+SUM('پلن 3 ماهه'!$R461:AO461)</f>
        <v>1013</v>
      </c>
      <c r="AP461">
        <f>+SUM('پلن 3 ماهه'!$R461:AP461)</f>
        <v>1013</v>
      </c>
      <c r="AQ461">
        <f>+SUM('پلن 3 ماهه'!$R461:AQ461)</f>
        <v>1013</v>
      </c>
      <c r="AR461">
        <f>+SUM('پلن 3 ماهه'!$R461:AR461)</f>
        <v>1013</v>
      </c>
      <c r="AS461">
        <f>+SUM('پلن 3 ماهه'!$R461:AS461)</f>
        <v>1013</v>
      </c>
      <c r="AT461">
        <f>+SUM('پلن 3 ماهه'!$R461:AT461)</f>
        <v>1013</v>
      </c>
      <c r="AU461">
        <f>+SUM('پلن 3 ماهه'!$R461:AU461)</f>
        <v>1013</v>
      </c>
      <c r="AV461">
        <f>+SUM('پلن 3 ماهه'!$R461:AV461)</f>
        <v>1013</v>
      </c>
      <c r="AW461">
        <f>+SUM('پلن 3 ماهه'!$R461:AW461)</f>
        <v>1013</v>
      </c>
      <c r="AX461">
        <f>+SUM('پلن 3 ماهه'!$R461:AX461)</f>
        <v>1013</v>
      </c>
      <c r="AY461">
        <f>+SUM('پلن 3 ماهه'!$R461:AY461)</f>
        <v>1013</v>
      </c>
      <c r="AZ461">
        <f>+SUM('پلن 3 ماهه'!$R461:AZ461)</f>
        <v>1013</v>
      </c>
      <c r="BA461">
        <f>+SUM('پلن 3 ماهه'!$R461:BA461)</f>
        <v>1013</v>
      </c>
      <c r="BB461">
        <f>+SUM('پلن 3 ماهه'!$R461:BB461)</f>
        <v>1013</v>
      </c>
      <c r="BC461">
        <f>+SUM('پلن 3 ماهه'!$R461:BC461)</f>
        <v>1013</v>
      </c>
      <c r="BD461">
        <f>+SUM('پلن 3 ماهه'!$R461:BD461)</f>
        <v>1013</v>
      </c>
      <c r="BE461">
        <f>+SUM('پلن 3 ماهه'!$R461:BE461)</f>
        <v>1013</v>
      </c>
      <c r="BF461">
        <f>+SUM('پلن 3 ماهه'!$R461:BF461)</f>
        <v>1013</v>
      </c>
      <c r="BG461">
        <f>+SUM('پلن 3 ماهه'!$R461:BG461)</f>
        <v>1013</v>
      </c>
      <c r="BH461">
        <f>+SUM('پلن 3 ماهه'!$R461:BH461)</f>
        <v>1013</v>
      </c>
      <c r="BI461">
        <f>+SUM('پلن 3 ماهه'!$R461:BI461)</f>
        <v>1013</v>
      </c>
      <c r="BJ461">
        <f>+SUM('پلن 3 ماهه'!$R461:BJ461)</f>
        <v>1013</v>
      </c>
      <c r="BK461">
        <f>+SUM('پلن 3 ماهه'!$R461:BK461)</f>
        <v>1013</v>
      </c>
      <c r="BL461">
        <f>+SUM('پلن 3 ماهه'!$R461:BL461)</f>
        <v>1013</v>
      </c>
      <c r="BM461">
        <f>+SUM('پلن 3 ماهه'!$R461:BM461)</f>
        <v>1013</v>
      </c>
      <c r="BN461">
        <f>+SUM('پلن 3 ماهه'!$R461:BN461)</f>
        <v>1013</v>
      </c>
      <c r="BO461">
        <f>+SUM('پلن 3 ماهه'!$R461:BO461)</f>
        <v>1013</v>
      </c>
      <c r="BP461">
        <f>+SUM('پلن 3 ماهه'!$R461:BP461)</f>
        <v>1013</v>
      </c>
      <c r="BQ461">
        <f>+SUM('پلن 3 ماهه'!$R461:BQ461)</f>
        <v>1013</v>
      </c>
      <c r="BR461">
        <f>+SUM('پلن 3 ماهه'!$R461:BR461)</f>
        <v>1013</v>
      </c>
      <c r="BS461">
        <f>+SUM('پلن 3 ماهه'!$R461:BS461)</f>
        <v>1013</v>
      </c>
      <c r="BT461">
        <f>+SUM('پلن 3 ماهه'!$R461:BT461)</f>
        <v>1013</v>
      </c>
      <c r="BU461">
        <f>+SUM('پلن 3 ماهه'!$R461:BU461)</f>
        <v>1013</v>
      </c>
      <c r="BV461">
        <f>+SUM('پلن 3 ماهه'!$R461:BV461)</f>
        <v>1013</v>
      </c>
      <c r="BW461">
        <f>+SUM('پلن 3 ماهه'!$R461:BW461)</f>
        <v>1013</v>
      </c>
      <c r="BX461">
        <f>+SUM('پلن 3 ماهه'!$R461:BX461)</f>
        <v>1013</v>
      </c>
      <c r="BY461">
        <f>+SUM('پلن 3 ماهه'!$R461:BY461)</f>
        <v>1013</v>
      </c>
      <c r="BZ461">
        <f>+SUM('پلن 3 ماهه'!$R461:BZ461)</f>
        <v>1013</v>
      </c>
      <c r="CA461">
        <f>+SUM('پلن 3 ماهه'!$R461:CA461)</f>
        <v>1013</v>
      </c>
      <c r="CB461">
        <f>+SUM('پلن 3 ماهه'!$R461:CB461)</f>
        <v>1013</v>
      </c>
      <c r="CC461">
        <f>+SUM('پلن 3 ماهه'!$R461:CC461)</f>
        <v>1013</v>
      </c>
      <c r="CD461">
        <f>+SUM('پلن 3 ماهه'!$R461:CD461)</f>
        <v>1013</v>
      </c>
      <c r="CE461">
        <f>+SUM('پلن 3 ماهه'!$R461:CE461)</f>
        <v>1013</v>
      </c>
      <c r="CF461">
        <f>+SUM('پلن 3 ماهه'!$R461:CF461)</f>
        <v>1013</v>
      </c>
      <c r="CG461">
        <f>+SUM('پلن 3 ماهه'!$R461:CG461)</f>
        <v>1013</v>
      </c>
      <c r="CH461">
        <f>+SUM('پلن 3 ماهه'!$R461:CH461)</f>
        <v>1013</v>
      </c>
      <c r="CI461">
        <f>+SUM('پلن 3 ماهه'!$R461:CI461)</f>
        <v>1013</v>
      </c>
      <c r="CJ461">
        <f>+SUM('پلن 3 ماهه'!$R461:CJ461)</f>
        <v>1013</v>
      </c>
      <c r="CK461">
        <f>+SUM('پلن 3 ماهه'!$R461:CK461)</f>
        <v>1013</v>
      </c>
      <c r="CL461">
        <f>+SUM('پلن 3 ماهه'!$R461:CL461)</f>
        <v>1013</v>
      </c>
      <c r="CM461">
        <f>+SUM('پلن 3 ماهه'!$R461:CM461)</f>
        <v>1013</v>
      </c>
      <c r="CN461">
        <f>+SUM('پلن 3 ماهه'!$R461:CN461)</f>
        <v>1013</v>
      </c>
      <c r="CO461">
        <f>+SUM('پلن 3 ماهه'!$R461:CO461)</f>
        <v>1013</v>
      </c>
      <c r="CP461">
        <f>+SUM('پلن 3 ماهه'!$R461:CP461)</f>
        <v>1013</v>
      </c>
      <c r="CQ461">
        <f>+SUM('پلن 3 ماهه'!$R461:CQ461)</f>
        <v>1013</v>
      </c>
      <c r="CR461">
        <f>+SUM('پلن 3 ماهه'!$R461:CR461)</f>
        <v>1013</v>
      </c>
      <c r="CS461">
        <f>+SUM('پلن 3 ماهه'!$R461:CS461)</f>
        <v>1013</v>
      </c>
      <c r="CT461">
        <f>+SUM('پلن 3 ماهه'!$R461:CT461)</f>
        <v>1013</v>
      </c>
      <c r="CU461">
        <f>+SUM('پلن 3 ماهه'!$R461:CU461)</f>
        <v>1013</v>
      </c>
      <c r="CV461">
        <f>+SUM('پلن 3 ماهه'!$R461:CV461)</f>
        <v>1013</v>
      </c>
      <c r="CW461">
        <f>+SUM('پلن 3 ماهه'!$R461:CW461)</f>
        <v>1013</v>
      </c>
      <c r="CX461">
        <f>+SUM('پلن 3 ماهه'!$R461:CX461)</f>
        <v>1013</v>
      </c>
      <c r="CY461">
        <f>+SUM('پلن 3 ماهه'!$R461:CY461)</f>
        <v>1013</v>
      </c>
      <c r="CZ461">
        <f>+SUM('پلن 3 ماهه'!$R461:CZ461)</f>
        <v>1013</v>
      </c>
      <c r="DA461">
        <f>+SUM('پلن 3 ماهه'!$R461:DA461)</f>
        <v>1013</v>
      </c>
      <c r="DB461">
        <f>+SUM('پلن 3 ماهه'!$R461:DB461)</f>
        <v>1013</v>
      </c>
      <c r="DC461">
        <f>+SUM('پلن 3 ماهه'!$R461:DC461)</f>
        <v>1013</v>
      </c>
      <c r="DD461">
        <f>+SUM('پلن 3 ماهه'!$R461:DD461)</f>
        <v>1013</v>
      </c>
      <c r="DE461">
        <f>+SUM('پلن 3 ماهه'!$R461:DE461)</f>
        <v>1013</v>
      </c>
      <c r="DF461">
        <f>+SUM('پلن 3 ماهه'!$R461:DF461)</f>
        <v>1013</v>
      </c>
      <c r="DG461">
        <f>+SUM('پلن 3 ماهه'!$R461:DG461)</f>
        <v>1013</v>
      </c>
      <c r="DH461">
        <f>+SUM('پلن 3 ماهه'!$R461:DH461)</f>
        <v>1013</v>
      </c>
      <c r="DI461">
        <f>+SUM('پلن 3 ماهه'!$R461:DI461)</f>
        <v>1013</v>
      </c>
      <c r="DJ461">
        <f>+SUM('پلن 3 ماهه'!$R461:DJ461)</f>
        <v>1013</v>
      </c>
      <c r="DK461">
        <f>+SUM('پلن 3 ماهه'!$R461:DK461)</f>
        <v>1013</v>
      </c>
      <c r="DL461">
        <f>+SUM('پلن 3 ماهه'!$R461:DL461)</f>
        <v>1013</v>
      </c>
      <c r="DM461">
        <f>+SUM('پلن 3 ماهه'!$R461:DM461)</f>
        <v>1013</v>
      </c>
      <c r="DN461">
        <f>+SUM('پلن 3 ماهه'!$R461:DN461)</f>
        <v>1013</v>
      </c>
      <c r="DO461">
        <f>+SUM('پلن 3 ماهه'!$R461:DO461)</f>
        <v>1013</v>
      </c>
    </row>
    <row r="462" spans="1:119" x14ac:dyDescent="0.25">
      <c r="A462" s="1">
        <v>462</v>
      </c>
      <c r="B462" t="s">
        <v>681</v>
      </c>
      <c r="C462" s="242">
        <v>45417</v>
      </c>
      <c r="D462" s="242">
        <v>45502</v>
      </c>
      <c r="E462" t="s">
        <v>66</v>
      </c>
      <c r="F462">
        <v>80</v>
      </c>
      <c r="G462">
        <v>0</v>
      </c>
      <c r="H462" s="242">
        <v>45703</v>
      </c>
      <c r="I462" s="242">
        <v>45562</v>
      </c>
      <c r="J462" s="51">
        <v>1</v>
      </c>
      <c r="K462" s="242">
        <v>45562</v>
      </c>
      <c r="L462" s="242">
        <v>45703</v>
      </c>
      <c r="M462" s="260">
        <f t="shared" si="9"/>
        <v>45562</v>
      </c>
      <c r="N462" s="260">
        <f t="shared" si="9"/>
        <v>45703</v>
      </c>
      <c r="O462">
        <v>1013</v>
      </c>
      <c r="P462" t="s">
        <v>1536</v>
      </c>
      <c r="Q462" s="1">
        <v>0</v>
      </c>
      <c r="R462" s="1">
        <v>1013</v>
      </c>
      <c r="S462">
        <f>+SUM('پلن 3 ماهه'!$R462:S462)</f>
        <v>1013</v>
      </c>
      <c r="T462">
        <f>+SUM('پلن 3 ماهه'!$R462:T462)</f>
        <v>1013</v>
      </c>
      <c r="U462">
        <f>+SUM('پلن 3 ماهه'!$R462:U462)</f>
        <v>1013</v>
      </c>
      <c r="V462">
        <f>+SUM('پلن 3 ماهه'!$R462:V462)</f>
        <v>1013</v>
      </c>
      <c r="W462">
        <f>+SUM('پلن 3 ماهه'!$R462:W462)</f>
        <v>1013</v>
      </c>
      <c r="X462">
        <f>+SUM('پلن 3 ماهه'!$R462:X462)</f>
        <v>1013</v>
      </c>
      <c r="Y462">
        <f>+SUM('پلن 3 ماهه'!$R462:Y462)</f>
        <v>1013</v>
      </c>
      <c r="Z462">
        <f>+SUM('پلن 3 ماهه'!$R462:Z462)</f>
        <v>1013</v>
      </c>
      <c r="AA462">
        <f>+SUM('پلن 3 ماهه'!$R462:AA462)</f>
        <v>1013</v>
      </c>
      <c r="AB462">
        <f>+SUM('پلن 3 ماهه'!$R462:AB462)</f>
        <v>1013</v>
      </c>
      <c r="AC462">
        <f>+SUM('پلن 3 ماهه'!$R462:AC462)</f>
        <v>1013</v>
      </c>
      <c r="AD462">
        <f>+SUM('پلن 3 ماهه'!$R462:AD462)</f>
        <v>1013</v>
      </c>
      <c r="AE462">
        <f>+SUM('پلن 3 ماهه'!$R462:AE462)</f>
        <v>1013</v>
      </c>
      <c r="AF462">
        <f>+SUM('پلن 3 ماهه'!$R462:AF462)</f>
        <v>1013</v>
      </c>
      <c r="AG462">
        <f>+SUM('پلن 3 ماهه'!$R462:AG462)</f>
        <v>1013</v>
      </c>
      <c r="AH462">
        <f>+SUM('پلن 3 ماهه'!$R462:AH462)</f>
        <v>1013</v>
      </c>
      <c r="AI462">
        <f>+SUM('پلن 3 ماهه'!$R462:AI462)</f>
        <v>1013</v>
      </c>
      <c r="AJ462">
        <f>+SUM('پلن 3 ماهه'!$R462:AJ462)</f>
        <v>1013</v>
      </c>
      <c r="AK462">
        <f>+SUM('پلن 3 ماهه'!$R462:AK462)</f>
        <v>1013</v>
      </c>
      <c r="AL462">
        <f>+SUM('پلن 3 ماهه'!$R462:AL462)</f>
        <v>1013</v>
      </c>
      <c r="AM462">
        <f>+SUM('پلن 3 ماهه'!$R462:AM462)</f>
        <v>1013</v>
      </c>
      <c r="AN462">
        <f>+SUM('پلن 3 ماهه'!$R462:AN462)</f>
        <v>1013</v>
      </c>
      <c r="AO462">
        <f>+SUM('پلن 3 ماهه'!$R462:AO462)</f>
        <v>1013</v>
      </c>
      <c r="AP462">
        <f>+SUM('پلن 3 ماهه'!$R462:AP462)</f>
        <v>1013</v>
      </c>
      <c r="AQ462">
        <f>+SUM('پلن 3 ماهه'!$R462:AQ462)</f>
        <v>1013</v>
      </c>
      <c r="AR462">
        <f>+SUM('پلن 3 ماهه'!$R462:AR462)</f>
        <v>1013</v>
      </c>
      <c r="AS462">
        <f>+SUM('پلن 3 ماهه'!$R462:AS462)</f>
        <v>1013</v>
      </c>
      <c r="AT462">
        <f>+SUM('پلن 3 ماهه'!$R462:AT462)</f>
        <v>1013</v>
      </c>
      <c r="AU462">
        <f>+SUM('پلن 3 ماهه'!$R462:AU462)</f>
        <v>1013</v>
      </c>
      <c r="AV462">
        <f>+SUM('پلن 3 ماهه'!$R462:AV462)</f>
        <v>1013</v>
      </c>
      <c r="AW462">
        <f>+SUM('پلن 3 ماهه'!$R462:AW462)</f>
        <v>1013</v>
      </c>
      <c r="AX462">
        <f>+SUM('پلن 3 ماهه'!$R462:AX462)</f>
        <v>1013</v>
      </c>
      <c r="AY462">
        <f>+SUM('پلن 3 ماهه'!$R462:AY462)</f>
        <v>1013</v>
      </c>
      <c r="AZ462">
        <f>+SUM('پلن 3 ماهه'!$R462:AZ462)</f>
        <v>1013</v>
      </c>
      <c r="BA462">
        <f>+SUM('پلن 3 ماهه'!$R462:BA462)</f>
        <v>1013</v>
      </c>
      <c r="BB462">
        <f>+SUM('پلن 3 ماهه'!$R462:BB462)</f>
        <v>1013</v>
      </c>
      <c r="BC462">
        <f>+SUM('پلن 3 ماهه'!$R462:BC462)</f>
        <v>1013</v>
      </c>
      <c r="BD462">
        <f>+SUM('پلن 3 ماهه'!$R462:BD462)</f>
        <v>1013</v>
      </c>
      <c r="BE462">
        <f>+SUM('پلن 3 ماهه'!$R462:BE462)</f>
        <v>1013</v>
      </c>
      <c r="BF462">
        <f>+SUM('پلن 3 ماهه'!$R462:BF462)</f>
        <v>1013</v>
      </c>
      <c r="BG462">
        <f>+SUM('پلن 3 ماهه'!$R462:BG462)</f>
        <v>1013</v>
      </c>
      <c r="BH462">
        <f>+SUM('پلن 3 ماهه'!$R462:BH462)</f>
        <v>1013</v>
      </c>
      <c r="BI462">
        <f>+SUM('پلن 3 ماهه'!$R462:BI462)</f>
        <v>1013</v>
      </c>
      <c r="BJ462">
        <f>+SUM('پلن 3 ماهه'!$R462:BJ462)</f>
        <v>1013</v>
      </c>
      <c r="BK462">
        <f>+SUM('پلن 3 ماهه'!$R462:BK462)</f>
        <v>1013</v>
      </c>
      <c r="BL462">
        <f>+SUM('پلن 3 ماهه'!$R462:BL462)</f>
        <v>1013</v>
      </c>
      <c r="BM462">
        <f>+SUM('پلن 3 ماهه'!$R462:BM462)</f>
        <v>1013</v>
      </c>
      <c r="BN462">
        <f>+SUM('پلن 3 ماهه'!$R462:BN462)</f>
        <v>1013</v>
      </c>
      <c r="BO462">
        <f>+SUM('پلن 3 ماهه'!$R462:BO462)</f>
        <v>1013</v>
      </c>
      <c r="BP462">
        <f>+SUM('پلن 3 ماهه'!$R462:BP462)</f>
        <v>1013</v>
      </c>
      <c r="BQ462">
        <f>+SUM('پلن 3 ماهه'!$R462:BQ462)</f>
        <v>1013</v>
      </c>
      <c r="BR462">
        <f>+SUM('پلن 3 ماهه'!$R462:BR462)</f>
        <v>1013</v>
      </c>
      <c r="BS462">
        <f>+SUM('پلن 3 ماهه'!$R462:BS462)</f>
        <v>1013</v>
      </c>
      <c r="BT462">
        <f>+SUM('پلن 3 ماهه'!$R462:BT462)</f>
        <v>1013</v>
      </c>
      <c r="BU462">
        <f>+SUM('پلن 3 ماهه'!$R462:BU462)</f>
        <v>1013</v>
      </c>
      <c r="BV462">
        <f>+SUM('پلن 3 ماهه'!$R462:BV462)</f>
        <v>1013</v>
      </c>
      <c r="BW462">
        <f>+SUM('پلن 3 ماهه'!$R462:BW462)</f>
        <v>1013</v>
      </c>
      <c r="BX462">
        <f>+SUM('پلن 3 ماهه'!$R462:BX462)</f>
        <v>1013</v>
      </c>
      <c r="BY462">
        <f>+SUM('پلن 3 ماهه'!$R462:BY462)</f>
        <v>1013</v>
      </c>
      <c r="BZ462">
        <f>+SUM('پلن 3 ماهه'!$R462:BZ462)</f>
        <v>1013</v>
      </c>
      <c r="CA462">
        <f>+SUM('پلن 3 ماهه'!$R462:CA462)</f>
        <v>1013</v>
      </c>
      <c r="CB462">
        <f>+SUM('پلن 3 ماهه'!$R462:CB462)</f>
        <v>1013</v>
      </c>
      <c r="CC462">
        <f>+SUM('پلن 3 ماهه'!$R462:CC462)</f>
        <v>1013</v>
      </c>
      <c r="CD462">
        <f>+SUM('پلن 3 ماهه'!$R462:CD462)</f>
        <v>1013</v>
      </c>
      <c r="CE462">
        <f>+SUM('پلن 3 ماهه'!$R462:CE462)</f>
        <v>1013</v>
      </c>
      <c r="CF462">
        <f>+SUM('پلن 3 ماهه'!$R462:CF462)</f>
        <v>1013</v>
      </c>
      <c r="CG462">
        <f>+SUM('پلن 3 ماهه'!$R462:CG462)</f>
        <v>1013</v>
      </c>
      <c r="CH462">
        <f>+SUM('پلن 3 ماهه'!$R462:CH462)</f>
        <v>1013</v>
      </c>
      <c r="CI462">
        <f>+SUM('پلن 3 ماهه'!$R462:CI462)</f>
        <v>1013</v>
      </c>
      <c r="CJ462">
        <f>+SUM('پلن 3 ماهه'!$R462:CJ462)</f>
        <v>1013</v>
      </c>
      <c r="CK462">
        <f>+SUM('پلن 3 ماهه'!$R462:CK462)</f>
        <v>1013</v>
      </c>
      <c r="CL462">
        <f>+SUM('پلن 3 ماهه'!$R462:CL462)</f>
        <v>1013</v>
      </c>
      <c r="CM462">
        <f>+SUM('پلن 3 ماهه'!$R462:CM462)</f>
        <v>1013</v>
      </c>
      <c r="CN462">
        <f>+SUM('پلن 3 ماهه'!$R462:CN462)</f>
        <v>1013</v>
      </c>
      <c r="CO462">
        <f>+SUM('پلن 3 ماهه'!$R462:CO462)</f>
        <v>1013</v>
      </c>
      <c r="CP462">
        <f>+SUM('پلن 3 ماهه'!$R462:CP462)</f>
        <v>1013</v>
      </c>
      <c r="CQ462">
        <f>+SUM('پلن 3 ماهه'!$R462:CQ462)</f>
        <v>1013</v>
      </c>
      <c r="CR462">
        <f>+SUM('پلن 3 ماهه'!$R462:CR462)</f>
        <v>1013</v>
      </c>
      <c r="CS462">
        <f>+SUM('پلن 3 ماهه'!$R462:CS462)</f>
        <v>1013</v>
      </c>
      <c r="CT462">
        <f>+SUM('پلن 3 ماهه'!$R462:CT462)</f>
        <v>1013</v>
      </c>
      <c r="CU462">
        <f>+SUM('پلن 3 ماهه'!$R462:CU462)</f>
        <v>1013</v>
      </c>
      <c r="CV462">
        <f>+SUM('پلن 3 ماهه'!$R462:CV462)</f>
        <v>1013</v>
      </c>
      <c r="CW462">
        <f>+SUM('پلن 3 ماهه'!$R462:CW462)</f>
        <v>1013</v>
      </c>
      <c r="CX462">
        <f>+SUM('پلن 3 ماهه'!$R462:CX462)</f>
        <v>1013</v>
      </c>
      <c r="CY462">
        <f>+SUM('پلن 3 ماهه'!$R462:CY462)</f>
        <v>1013</v>
      </c>
      <c r="CZ462">
        <f>+SUM('پلن 3 ماهه'!$R462:CZ462)</f>
        <v>1013</v>
      </c>
      <c r="DA462">
        <f>+SUM('پلن 3 ماهه'!$R462:DA462)</f>
        <v>1013</v>
      </c>
      <c r="DB462">
        <f>+SUM('پلن 3 ماهه'!$R462:DB462)</f>
        <v>1013</v>
      </c>
      <c r="DC462">
        <f>+SUM('پلن 3 ماهه'!$R462:DC462)</f>
        <v>1013</v>
      </c>
      <c r="DD462">
        <f>+SUM('پلن 3 ماهه'!$R462:DD462)</f>
        <v>1013</v>
      </c>
      <c r="DE462">
        <f>+SUM('پلن 3 ماهه'!$R462:DE462)</f>
        <v>1013</v>
      </c>
      <c r="DF462">
        <f>+SUM('پلن 3 ماهه'!$R462:DF462)</f>
        <v>1013</v>
      </c>
      <c r="DG462">
        <f>+SUM('پلن 3 ماهه'!$R462:DG462)</f>
        <v>1013</v>
      </c>
      <c r="DH462">
        <f>+SUM('پلن 3 ماهه'!$R462:DH462)</f>
        <v>1013</v>
      </c>
      <c r="DI462">
        <f>+SUM('پلن 3 ماهه'!$R462:DI462)</f>
        <v>1013</v>
      </c>
      <c r="DJ462">
        <f>+SUM('پلن 3 ماهه'!$R462:DJ462)</f>
        <v>1013</v>
      </c>
      <c r="DK462">
        <f>+SUM('پلن 3 ماهه'!$R462:DK462)</f>
        <v>1013</v>
      </c>
      <c r="DL462">
        <f>+SUM('پلن 3 ماهه'!$R462:DL462)</f>
        <v>1013</v>
      </c>
      <c r="DM462">
        <f>+SUM('پلن 3 ماهه'!$R462:DM462)</f>
        <v>1013</v>
      </c>
      <c r="DN462">
        <f>+SUM('پلن 3 ماهه'!$R462:DN462)</f>
        <v>1013</v>
      </c>
      <c r="DO462">
        <f>+SUM('پلن 3 ماهه'!$R462:DO462)</f>
        <v>1013</v>
      </c>
    </row>
    <row r="463" spans="1:119" x14ac:dyDescent="0.25">
      <c r="A463" s="1">
        <v>463</v>
      </c>
      <c r="B463" t="s">
        <v>1575</v>
      </c>
      <c r="C463" s="242">
        <v>45472</v>
      </c>
      <c r="D463" s="242">
        <v>45533</v>
      </c>
      <c r="F463">
        <v>58</v>
      </c>
      <c r="G463">
        <v>22</v>
      </c>
      <c r="I463" s="242">
        <v>45472</v>
      </c>
      <c r="J463" s="51">
        <v>0</v>
      </c>
      <c r="K463" s="242">
        <v>45472</v>
      </c>
      <c r="L463" s="242">
        <v>45823</v>
      </c>
      <c r="M463" s="260">
        <f t="shared" si="9"/>
        <v>45472</v>
      </c>
      <c r="N463" s="260">
        <f t="shared" si="9"/>
        <v>45823</v>
      </c>
      <c r="O463">
        <v>309</v>
      </c>
      <c r="P463" t="s">
        <v>1536</v>
      </c>
      <c r="Q463" s="1">
        <v>66</v>
      </c>
      <c r="R463" s="1">
        <v>243</v>
      </c>
      <c r="S463">
        <f>+SUM('پلن 3 ماهه'!$R463:S463)</f>
        <v>243</v>
      </c>
      <c r="T463">
        <f>+SUM('پلن 3 ماهه'!$R463:T463)</f>
        <v>243</v>
      </c>
      <c r="U463">
        <f>+SUM('پلن 3 ماهه'!$R463:U463)</f>
        <v>243</v>
      </c>
      <c r="V463">
        <f>+SUM('پلن 3 ماهه'!$R463:V463)</f>
        <v>243</v>
      </c>
      <c r="W463">
        <f>+SUM('پلن 3 ماهه'!$R463:W463)</f>
        <v>243</v>
      </c>
      <c r="X463">
        <f>+SUM('پلن 3 ماهه'!$R463:X463)</f>
        <v>243</v>
      </c>
      <c r="Y463">
        <f>+SUM('پلن 3 ماهه'!$R463:Y463)</f>
        <v>243</v>
      </c>
      <c r="Z463">
        <f>+SUM('پلن 3 ماهه'!$R463:Z463)</f>
        <v>243</v>
      </c>
      <c r="AA463">
        <f>+SUM('پلن 3 ماهه'!$R463:AA463)</f>
        <v>243</v>
      </c>
      <c r="AB463">
        <f>+SUM('پلن 3 ماهه'!$R463:AB463)</f>
        <v>243</v>
      </c>
      <c r="AC463">
        <f>+SUM('پلن 3 ماهه'!$R463:AC463)</f>
        <v>243</v>
      </c>
      <c r="AD463">
        <f>+SUM('پلن 3 ماهه'!$R463:AD463)</f>
        <v>243</v>
      </c>
      <c r="AE463">
        <f>+SUM('پلن 3 ماهه'!$R463:AE463)</f>
        <v>243</v>
      </c>
      <c r="AF463">
        <f>+SUM('پلن 3 ماهه'!$R463:AF463)</f>
        <v>243</v>
      </c>
      <c r="AG463">
        <f>+SUM('پلن 3 ماهه'!$R463:AG463)</f>
        <v>243</v>
      </c>
      <c r="AH463">
        <f>+SUM('پلن 3 ماهه'!$R463:AH463)</f>
        <v>243</v>
      </c>
      <c r="AI463">
        <f>+SUM('پلن 3 ماهه'!$R463:AI463)</f>
        <v>243</v>
      </c>
      <c r="AJ463">
        <f>+SUM('پلن 3 ماهه'!$R463:AJ463)</f>
        <v>243</v>
      </c>
      <c r="AK463">
        <f>+SUM('پلن 3 ماهه'!$R463:AK463)</f>
        <v>243</v>
      </c>
      <c r="AL463">
        <f>+SUM('پلن 3 ماهه'!$R463:AL463)</f>
        <v>243</v>
      </c>
      <c r="AM463">
        <f>+SUM('پلن 3 ماهه'!$R463:AM463)</f>
        <v>245</v>
      </c>
      <c r="AN463">
        <f>+SUM('پلن 3 ماهه'!$R463:AN463)</f>
        <v>248</v>
      </c>
      <c r="AO463">
        <f>+SUM('پلن 3 ماهه'!$R463:AO463)</f>
        <v>251</v>
      </c>
      <c r="AP463">
        <f>+SUM('پلن 3 ماهه'!$R463:AP463)</f>
        <v>254</v>
      </c>
      <c r="AQ463">
        <f>+SUM('پلن 3 ماهه'!$R463:AQ463)</f>
        <v>257</v>
      </c>
      <c r="AR463">
        <f>+SUM('پلن 3 ماهه'!$R463:AR463)</f>
        <v>260</v>
      </c>
      <c r="AS463">
        <f>+SUM('پلن 3 ماهه'!$R463:AS463)</f>
        <v>263</v>
      </c>
      <c r="AT463">
        <f>+SUM('پلن 3 ماهه'!$R463:AT463)</f>
        <v>265</v>
      </c>
      <c r="AU463">
        <f>+SUM('پلن 3 ماهه'!$R463:AU463)</f>
        <v>268</v>
      </c>
      <c r="AV463">
        <f>+SUM('پلن 3 ماهه'!$R463:AV463)</f>
        <v>271</v>
      </c>
      <c r="AW463">
        <f>+SUM('پلن 3 ماهه'!$R463:AW463)</f>
        <v>274</v>
      </c>
      <c r="AX463">
        <f>+SUM('پلن 3 ماهه'!$R463:AX463)</f>
        <v>277</v>
      </c>
      <c r="AY463">
        <f>+SUM('پلن 3 ماهه'!$R463:AY463)</f>
        <v>280</v>
      </c>
      <c r="AZ463">
        <f>+SUM('پلن 3 ماهه'!$R463:AZ463)</f>
        <v>283</v>
      </c>
      <c r="BA463">
        <f>+SUM('پلن 3 ماهه'!$R463:BA463)</f>
        <v>285</v>
      </c>
      <c r="BB463">
        <f>+SUM('پلن 3 ماهه'!$R463:BB463)</f>
        <v>288</v>
      </c>
      <c r="BC463">
        <f>+SUM('پلن 3 ماهه'!$R463:BC463)</f>
        <v>291</v>
      </c>
      <c r="BD463">
        <f>+SUM('پلن 3 ماهه'!$R463:BD463)</f>
        <v>294</v>
      </c>
      <c r="BE463">
        <f>+SUM('پلن 3 ماهه'!$R463:BE463)</f>
        <v>297</v>
      </c>
      <c r="BF463">
        <f>+SUM('پلن 3 ماهه'!$R463:BF463)</f>
        <v>300</v>
      </c>
      <c r="BG463">
        <f>+SUM('پلن 3 ماهه'!$R463:BG463)</f>
        <v>303</v>
      </c>
      <c r="BH463">
        <f>+SUM('پلن 3 ماهه'!$R463:BH463)</f>
        <v>305</v>
      </c>
      <c r="BI463">
        <f>+SUM('پلن 3 ماهه'!$R463:BI463)</f>
        <v>308</v>
      </c>
      <c r="BJ463">
        <f>+SUM('پلن 3 ماهه'!$R463:BJ463)</f>
        <v>309</v>
      </c>
      <c r="BK463">
        <f>+SUM('پلن 3 ماهه'!$R463:BK463)</f>
        <v>309</v>
      </c>
      <c r="BL463">
        <f>+SUM('پلن 3 ماهه'!$R463:BL463)</f>
        <v>309</v>
      </c>
      <c r="BM463">
        <f>+SUM('پلن 3 ماهه'!$R463:BM463)</f>
        <v>309</v>
      </c>
      <c r="BN463">
        <f>+SUM('پلن 3 ماهه'!$R463:BN463)</f>
        <v>309</v>
      </c>
      <c r="BO463">
        <f>+SUM('پلن 3 ماهه'!$R463:BO463)</f>
        <v>309</v>
      </c>
      <c r="BP463">
        <f>+SUM('پلن 3 ماهه'!$R463:BP463)</f>
        <v>309</v>
      </c>
      <c r="BQ463">
        <f>+SUM('پلن 3 ماهه'!$R463:BQ463)</f>
        <v>309</v>
      </c>
      <c r="BR463">
        <f>+SUM('پلن 3 ماهه'!$R463:BR463)</f>
        <v>309</v>
      </c>
      <c r="BS463">
        <f>+SUM('پلن 3 ماهه'!$R463:BS463)</f>
        <v>309</v>
      </c>
      <c r="BT463">
        <f>+SUM('پلن 3 ماهه'!$R463:BT463)</f>
        <v>309</v>
      </c>
      <c r="BU463">
        <f>+SUM('پلن 3 ماهه'!$R463:BU463)</f>
        <v>309</v>
      </c>
      <c r="BV463">
        <f>+SUM('پلن 3 ماهه'!$R463:BV463)</f>
        <v>309</v>
      </c>
      <c r="BW463">
        <f>+SUM('پلن 3 ماهه'!$R463:BW463)</f>
        <v>309</v>
      </c>
      <c r="BX463">
        <f>+SUM('پلن 3 ماهه'!$R463:BX463)</f>
        <v>309</v>
      </c>
      <c r="BY463">
        <f>+SUM('پلن 3 ماهه'!$R463:BY463)</f>
        <v>309</v>
      </c>
      <c r="BZ463">
        <f>+SUM('پلن 3 ماهه'!$R463:BZ463)</f>
        <v>309</v>
      </c>
      <c r="CA463">
        <f>+SUM('پلن 3 ماهه'!$R463:CA463)</f>
        <v>309</v>
      </c>
      <c r="CB463">
        <f>+SUM('پلن 3 ماهه'!$R463:CB463)</f>
        <v>309</v>
      </c>
      <c r="CC463">
        <f>+SUM('پلن 3 ماهه'!$R463:CC463)</f>
        <v>309</v>
      </c>
      <c r="CD463">
        <f>+SUM('پلن 3 ماهه'!$R463:CD463)</f>
        <v>309</v>
      </c>
      <c r="CE463">
        <f>+SUM('پلن 3 ماهه'!$R463:CE463)</f>
        <v>309</v>
      </c>
      <c r="CF463">
        <f>+SUM('پلن 3 ماهه'!$R463:CF463)</f>
        <v>309</v>
      </c>
      <c r="CG463">
        <f>+SUM('پلن 3 ماهه'!$R463:CG463)</f>
        <v>309</v>
      </c>
      <c r="CH463">
        <f>+SUM('پلن 3 ماهه'!$R463:CH463)</f>
        <v>309</v>
      </c>
      <c r="CI463">
        <f>+SUM('پلن 3 ماهه'!$R463:CI463)</f>
        <v>309</v>
      </c>
      <c r="CJ463">
        <f>+SUM('پلن 3 ماهه'!$R463:CJ463)</f>
        <v>309</v>
      </c>
      <c r="CK463">
        <f>+SUM('پلن 3 ماهه'!$R463:CK463)</f>
        <v>309</v>
      </c>
      <c r="CL463">
        <f>+SUM('پلن 3 ماهه'!$R463:CL463)</f>
        <v>309</v>
      </c>
      <c r="CM463">
        <f>+SUM('پلن 3 ماهه'!$R463:CM463)</f>
        <v>309</v>
      </c>
      <c r="CN463">
        <f>+SUM('پلن 3 ماهه'!$R463:CN463)</f>
        <v>309</v>
      </c>
      <c r="CO463">
        <f>+SUM('پلن 3 ماهه'!$R463:CO463)</f>
        <v>309</v>
      </c>
      <c r="CP463">
        <f>+SUM('پلن 3 ماهه'!$R463:CP463)</f>
        <v>309</v>
      </c>
      <c r="CQ463">
        <f>+SUM('پلن 3 ماهه'!$R463:CQ463)</f>
        <v>309</v>
      </c>
      <c r="CR463">
        <f>+SUM('پلن 3 ماهه'!$R463:CR463)</f>
        <v>309</v>
      </c>
      <c r="CS463">
        <f>+SUM('پلن 3 ماهه'!$R463:CS463)</f>
        <v>309</v>
      </c>
      <c r="CT463">
        <f>+SUM('پلن 3 ماهه'!$R463:CT463)</f>
        <v>309</v>
      </c>
      <c r="CU463">
        <f>+SUM('پلن 3 ماهه'!$R463:CU463)</f>
        <v>309</v>
      </c>
      <c r="CV463">
        <f>+SUM('پلن 3 ماهه'!$R463:CV463)</f>
        <v>309</v>
      </c>
      <c r="CW463">
        <f>+SUM('پلن 3 ماهه'!$R463:CW463)</f>
        <v>309</v>
      </c>
      <c r="CX463">
        <f>+SUM('پلن 3 ماهه'!$R463:CX463)</f>
        <v>309</v>
      </c>
      <c r="CY463">
        <f>+SUM('پلن 3 ماهه'!$R463:CY463)</f>
        <v>309</v>
      </c>
      <c r="CZ463">
        <f>+SUM('پلن 3 ماهه'!$R463:CZ463)</f>
        <v>309</v>
      </c>
      <c r="DA463">
        <f>+SUM('پلن 3 ماهه'!$R463:DA463)</f>
        <v>309</v>
      </c>
      <c r="DB463">
        <f>+SUM('پلن 3 ماهه'!$R463:DB463)</f>
        <v>309</v>
      </c>
      <c r="DC463">
        <f>+SUM('پلن 3 ماهه'!$R463:DC463)</f>
        <v>309</v>
      </c>
      <c r="DD463">
        <f>+SUM('پلن 3 ماهه'!$R463:DD463)</f>
        <v>309</v>
      </c>
      <c r="DE463">
        <f>+SUM('پلن 3 ماهه'!$R463:DE463)</f>
        <v>309</v>
      </c>
      <c r="DF463">
        <f>+SUM('پلن 3 ماهه'!$R463:DF463)</f>
        <v>309</v>
      </c>
      <c r="DG463">
        <f>+SUM('پلن 3 ماهه'!$R463:DG463)</f>
        <v>309</v>
      </c>
      <c r="DH463">
        <f>+SUM('پلن 3 ماهه'!$R463:DH463)</f>
        <v>309</v>
      </c>
      <c r="DI463">
        <f>+SUM('پلن 3 ماهه'!$R463:DI463)</f>
        <v>309</v>
      </c>
      <c r="DJ463">
        <f>+SUM('پلن 3 ماهه'!$R463:DJ463)</f>
        <v>309</v>
      </c>
      <c r="DK463">
        <f>+SUM('پلن 3 ماهه'!$R463:DK463)</f>
        <v>309</v>
      </c>
      <c r="DL463">
        <f>+SUM('پلن 3 ماهه'!$R463:DL463)</f>
        <v>309</v>
      </c>
      <c r="DM463">
        <f>+SUM('پلن 3 ماهه'!$R463:DM463)</f>
        <v>309</v>
      </c>
      <c r="DN463">
        <f>+SUM('پلن 3 ماهه'!$R463:DN463)</f>
        <v>309</v>
      </c>
      <c r="DO463">
        <f>+SUM('پلن 3 ماهه'!$R463:DO463)</f>
        <v>309</v>
      </c>
    </row>
    <row r="464" spans="1:119" x14ac:dyDescent="0.25">
      <c r="A464" s="1">
        <v>464</v>
      </c>
      <c r="B464" t="s">
        <v>683</v>
      </c>
      <c r="C464" s="242">
        <v>45472</v>
      </c>
      <c r="D464" s="242">
        <v>45533</v>
      </c>
      <c r="E464" t="s">
        <v>334</v>
      </c>
      <c r="F464">
        <v>58</v>
      </c>
      <c r="G464">
        <v>22</v>
      </c>
      <c r="I464" s="242">
        <v>45472</v>
      </c>
      <c r="J464" s="51">
        <v>1</v>
      </c>
      <c r="K464" s="242">
        <v>45472</v>
      </c>
      <c r="L464" s="242">
        <v>45823</v>
      </c>
      <c r="M464" s="260">
        <f t="shared" si="9"/>
        <v>45472</v>
      </c>
      <c r="N464" s="260">
        <f t="shared" si="9"/>
        <v>45823</v>
      </c>
      <c r="O464">
        <v>232</v>
      </c>
      <c r="P464" t="s">
        <v>1536</v>
      </c>
      <c r="Q464" s="1">
        <v>43</v>
      </c>
      <c r="R464" s="1">
        <v>189</v>
      </c>
      <c r="S464">
        <f>+SUM('پلن 3 ماهه'!$R464:S464)</f>
        <v>189</v>
      </c>
      <c r="T464">
        <f>+SUM('پلن 3 ماهه'!$R464:T464)</f>
        <v>189</v>
      </c>
      <c r="U464">
        <f>+SUM('پلن 3 ماهه'!$R464:U464)</f>
        <v>189</v>
      </c>
      <c r="V464">
        <f>+SUM('پلن 3 ماهه'!$R464:V464)</f>
        <v>189</v>
      </c>
      <c r="W464">
        <f>+SUM('پلن 3 ماهه'!$R464:W464)</f>
        <v>189</v>
      </c>
      <c r="X464">
        <f>+SUM('پلن 3 ماهه'!$R464:X464)</f>
        <v>189</v>
      </c>
      <c r="Y464">
        <f>+SUM('پلن 3 ماهه'!$R464:Y464)</f>
        <v>189</v>
      </c>
      <c r="Z464">
        <f>+SUM('پلن 3 ماهه'!$R464:Z464)</f>
        <v>189</v>
      </c>
      <c r="AA464">
        <f>+SUM('پلن 3 ماهه'!$R464:AA464)</f>
        <v>189</v>
      </c>
      <c r="AB464">
        <f>+SUM('پلن 3 ماهه'!$R464:AB464)</f>
        <v>189</v>
      </c>
      <c r="AC464">
        <f>+SUM('پلن 3 ماهه'!$R464:AC464)</f>
        <v>189</v>
      </c>
      <c r="AD464">
        <f>+SUM('پلن 3 ماهه'!$R464:AD464)</f>
        <v>189</v>
      </c>
      <c r="AE464">
        <f>+SUM('پلن 3 ماهه'!$R464:AE464)</f>
        <v>189</v>
      </c>
      <c r="AF464">
        <f>+SUM('پلن 3 ماهه'!$R464:AF464)</f>
        <v>189</v>
      </c>
      <c r="AG464">
        <f>+SUM('پلن 3 ماهه'!$R464:AG464)</f>
        <v>189</v>
      </c>
      <c r="AH464">
        <f>+SUM('پلن 3 ماهه'!$R464:AH464)</f>
        <v>189</v>
      </c>
      <c r="AI464">
        <f>+SUM('پلن 3 ماهه'!$R464:AI464)</f>
        <v>189</v>
      </c>
      <c r="AJ464">
        <f>+SUM('پلن 3 ماهه'!$R464:AJ464)</f>
        <v>189</v>
      </c>
      <c r="AK464">
        <f>+SUM('پلن 3 ماهه'!$R464:AK464)</f>
        <v>189</v>
      </c>
      <c r="AL464">
        <f>+SUM('پلن 3 ماهه'!$R464:AL464)</f>
        <v>189</v>
      </c>
      <c r="AM464">
        <f>+SUM('پلن 3 ماهه'!$R464:AM464)</f>
        <v>190</v>
      </c>
      <c r="AN464">
        <f>+SUM('پلن 3 ماهه'!$R464:AN464)</f>
        <v>192</v>
      </c>
      <c r="AO464">
        <f>+SUM('پلن 3 ماهه'!$R464:AO464)</f>
        <v>194</v>
      </c>
      <c r="AP464">
        <f>+SUM('پلن 3 ماهه'!$R464:AP464)</f>
        <v>196</v>
      </c>
      <c r="AQ464">
        <f>+SUM('پلن 3 ماهه'!$R464:AQ464)</f>
        <v>198</v>
      </c>
      <c r="AR464">
        <f>+SUM('پلن 3 ماهه'!$R464:AR464)</f>
        <v>200</v>
      </c>
      <c r="AS464">
        <f>+SUM('پلن 3 ماهه'!$R464:AS464)</f>
        <v>202</v>
      </c>
      <c r="AT464">
        <f>+SUM('پلن 3 ماهه'!$R464:AT464)</f>
        <v>203</v>
      </c>
      <c r="AU464">
        <f>+SUM('پلن 3 ماهه'!$R464:AU464)</f>
        <v>205</v>
      </c>
      <c r="AV464">
        <f>+SUM('پلن 3 ماهه'!$R464:AV464)</f>
        <v>207</v>
      </c>
      <c r="AW464">
        <f>+SUM('پلن 3 ماهه'!$R464:AW464)</f>
        <v>209</v>
      </c>
      <c r="AX464">
        <f>+SUM('پلن 3 ماهه'!$R464:AX464)</f>
        <v>211</v>
      </c>
      <c r="AY464">
        <f>+SUM('پلن 3 ماهه'!$R464:AY464)</f>
        <v>213</v>
      </c>
      <c r="AZ464">
        <f>+SUM('پلن 3 ماهه'!$R464:AZ464)</f>
        <v>215</v>
      </c>
      <c r="BA464">
        <f>+SUM('پلن 3 ماهه'!$R464:BA464)</f>
        <v>216</v>
      </c>
      <c r="BB464">
        <f>+SUM('پلن 3 ماهه'!$R464:BB464)</f>
        <v>218</v>
      </c>
      <c r="BC464">
        <f>+SUM('پلن 3 ماهه'!$R464:BC464)</f>
        <v>220</v>
      </c>
      <c r="BD464">
        <f>+SUM('پلن 3 ماهه'!$R464:BD464)</f>
        <v>222</v>
      </c>
      <c r="BE464">
        <f>+SUM('پلن 3 ماهه'!$R464:BE464)</f>
        <v>224</v>
      </c>
      <c r="BF464">
        <f>+SUM('پلن 3 ماهه'!$R464:BF464)</f>
        <v>226</v>
      </c>
      <c r="BG464">
        <f>+SUM('پلن 3 ماهه'!$R464:BG464)</f>
        <v>228</v>
      </c>
      <c r="BH464">
        <f>+SUM('پلن 3 ماهه'!$R464:BH464)</f>
        <v>229</v>
      </c>
      <c r="BI464">
        <f>+SUM('پلن 3 ماهه'!$R464:BI464)</f>
        <v>231</v>
      </c>
      <c r="BJ464">
        <f>+SUM('پلن 3 ماهه'!$R464:BJ464)</f>
        <v>232</v>
      </c>
      <c r="BK464">
        <f>+SUM('پلن 3 ماهه'!$R464:BK464)</f>
        <v>232</v>
      </c>
      <c r="BL464">
        <f>+SUM('پلن 3 ماهه'!$R464:BL464)</f>
        <v>232</v>
      </c>
      <c r="BM464">
        <f>+SUM('پلن 3 ماهه'!$R464:BM464)</f>
        <v>232</v>
      </c>
      <c r="BN464">
        <f>+SUM('پلن 3 ماهه'!$R464:BN464)</f>
        <v>232</v>
      </c>
      <c r="BO464">
        <f>+SUM('پلن 3 ماهه'!$R464:BO464)</f>
        <v>232</v>
      </c>
      <c r="BP464">
        <f>+SUM('پلن 3 ماهه'!$R464:BP464)</f>
        <v>232</v>
      </c>
      <c r="BQ464">
        <f>+SUM('پلن 3 ماهه'!$R464:BQ464)</f>
        <v>232</v>
      </c>
      <c r="BR464">
        <f>+SUM('پلن 3 ماهه'!$R464:BR464)</f>
        <v>232</v>
      </c>
      <c r="BS464">
        <f>+SUM('پلن 3 ماهه'!$R464:BS464)</f>
        <v>232</v>
      </c>
      <c r="BT464">
        <f>+SUM('پلن 3 ماهه'!$R464:BT464)</f>
        <v>232</v>
      </c>
      <c r="BU464">
        <f>+SUM('پلن 3 ماهه'!$R464:BU464)</f>
        <v>232</v>
      </c>
      <c r="BV464">
        <f>+SUM('پلن 3 ماهه'!$R464:BV464)</f>
        <v>232</v>
      </c>
      <c r="BW464">
        <f>+SUM('پلن 3 ماهه'!$R464:BW464)</f>
        <v>232</v>
      </c>
      <c r="BX464">
        <f>+SUM('پلن 3 ماهه'!$R464:BX464)</f>
        <v>232</v>
      </c>
      <c r="BY464">
        <f>+SUM('پلن 3 ماهه'!$R464:BY464)</f>
        <v>232</v>
      </c>
      <c r="BZ464">
        <f>+SUM('پلن 3 ماهه'!$R464:BZ464)</f>
        <v>232</v>
      </c>
      <c r="CA464">
        <f>+SUM('پلن 3 ماهه'!$R464:CA464)</f>
        <v>232</v>
      </c>
      <c r="CB464">
        <f>+SUM('پلن 3 ماهه'!$R464:CB464)</f>
        <v>232</v>
      </c>
      <c r="CC464">
        <f>+SUM('پلن 3 ماهه'!$R464:CC464)</f>
        <v>232</v>
      </c>
      <c r="CD464">
        <f>+SUM('پلن 3 ماهه'!$R464:CD464)</f>
        <v>232</v>
      </c>
      <c r="CE464">
        <f>+SUM('پلن 3 ماهه'!$R464:CE464)</f>
        <v>232</v>
      </c>
      <c r="CF464">
        <f>+SUM('پلن 3 ماهه'!$R464:CF464)</f>
        <v>232</v>
      </c>
      <c r="CG464">
        <f>+SUM('پلن 3 ماهه'!$R464:CG464)</f>
        <v>232</v>
      </c>
      <c r="CH464">
        <f>+SUM('پلن 3 ماهه'!$R464:CH464)</f>
        <v>232</v>
      </c>
      <c r="CI464">
        <f>+SUM('پلن 3 ماهه'!$R464:CI464)</f>
        <v>232</v>
      </c>
      <c r="CJ464">
        <f>+SUM('پلن 3 ماهه'!$R464:CJ464)</f>
        <v>232</v>
      </c>
      <c r="CK464">
        <f>+SUM('پلن 3 ماهه'!$R464:CK464)</f>
        <v>232</v>
      </c>
      <c r="CL464">
        <f>+SUM('پلن 3 ماهه'!$R464:CL464)</f>
        <v>232</v>
      </c>
      <c r="CM464">
        <f>+SUM('پلن 3 ماهه'!$R464:CM464)</f>
        <v>232</v>
      </c>
      <c r="CN464">
        <f>+SUM('پلن 3 ماهه'!$R464:CN464)</f>
        <v>232</v>
      </c>
      <c r="CO464">
        <f>+SUM('پلن 3 ماهه'!$R464:CO464)</f>
        <v>232</v>
      </c>
      <c r="CP464">
        <f>+SUM('پلن 3 ماهه'!$R464:CP464)</f>
        <v>232</v>
      </c>
      <c r="CQ464">
        <f>+SUM('پلن 3 ماهه'!$R464:CQ464)</f>
        <v>232</v>
      </c>
      <c r="CR464">
        <f>+SUM('پلن 3 ماهه'!$R464:CR464)</f>
        <v>232</v>
      </c>
      <c r="CS464">
        <f>+SUM('پلن 3 ماهه'!$R464:CS464)</f>
        <v>232</v>
      </c>
      <c r="CT464">
        <f>+SUM('پلن 3 ماهه'!$R464:CT464)</f>
        <v>232</v>
      </c>
      <c r="CU464">
        <f>+SUM('پلن 3 ماهه'!$R464:CU464)</f>
        <v>232</v>
      </c>
      <c r="CV464">
        <f>+SUM('پلن 3 ماهه'!$R464:CV464)</f>
        <v>232</v>
      </c>
      <c r="CW464">
        <f>+SUM('پلن 3 ماهه'!$R464:CW464)</f>
        <v>232</v>
      </c>
      <c r="CX464">
        <f>+SUM('پلن 3 ماهه'!$R464:CX464)</f>
        <v>232</v>
      </c>
      <c r="CY464">
        <f>+SUM('پلن 3 ماهه'!$R464:CY464)</f>
        <v>232</v>
      </c>
      <c r="CZ464">
        <f>+SUM('پلن 3 ماهه'!$R464:CZ464)</f>
        <v>232</v>
      </c>
      <c r="DA464">
        <f>+SUM('پلن 3 ماهه'!$R464:DA464)</f>
        <v>232</v>
      </c>
      <c r="DB464">
        <f>+SUM('پلن 3 ماهه'!$R464:DB464)</f>
        <v>232</v>
      </c>
      <c r="DC464">
        <f>+SUM('پلن 3 ماهه'!$R464:DC464)</f>
        <v>232</v>
      </c>
      <c r="DD464">
        <f>+SUM('پلن 3 ماهه'!$R464:DD464)</f>
        <v>232</v>
      </c>
      <c r="DE464">
        <f>+SUM('پلن 3 ماهه'!$R464:DE464)</f>
        <v>232</v>
      </c>
      <c r="DF464">
        <f>+SUM('پلن 3 ماهه'!$R464:DF464)</f>
        <v>232</v>
      </c>
      <c r="DG464">
        <f>+SUM('پلن 3 ماهه'!$R464:DG464)</f>
        <v>232</v>
      </c>
      <c r="DH464">
        <f>+SUM('پلن 3 ماهه'!$R464:DH464)</f>
        <v>232</v>
      </c>
      <c r="DI464">
        <f>+SUM('پلن 3 ماهه'!$R464:DI464)</f>
        <v>232</v>
      </c>
      <c r="DJ464">
        <f>+SUM('پلن 3 ماهه'!$R464:DJ464)</f>
        <v>232</v>
      </c>
      <c r="DK464">
        <f>+SUM('پلن 3 ماهه'!$R464:DK464)</f>
        <v>232</v>
      </c>
      <c r="DL464">
        <f>+SUM('پلن 3 ماهه'!$R464:DL464)</f>
        <v>232</v>
      </c>
      <c r="DM464">
        <f>+SUM('پلن 3 ماهه'!$R464:DM464)</f>
        <v>232</v>
      </c>
      <c r="DN464">
        <f>+SUM('پلن 3 ماهه'!$R464:DN464)</f>
        <v>232</v>
      </c>
      <c r="DO464">
        <f>+SUM('پلن 3 ماهه'!$R464:DO464)</f>
        <v>232</v>
      </c>
    </row>
    <row r="465" spans="1:119" x14ac:dyDescent="0.25">
      <c r="A465" s="1">
        <v>465</v>
      </c>
      <c r="B465" t="s">
        <v>682</v>
      </c>
      <c r="C465" s="242">
        <v>45488</v>
      </c>
      <c r="D465" s="242">
        <v>45530</v>
      </c>
      <c r="E465" t="s">
        <v>332</v>
      </c>
      <c r="F465">
        <v>40</v>
      </c>
      <c r="G465">
        <v>22</v>
      </c>
      <c r="I465" s="242">
        <v>45488</v>
      </c>
      <c r="J465" s="51">
        <v>1</v>
      </c>
      <c r="K465" s="242">
        <v>45488</v>
      </c>
      <c r="L465" s="242">
        <v>45823</v>
      </c>
      <c r="M465" s="260">
        <f t="shared" si="9"/>
        <v>45488</v>
      </c>
      <c r="N465" s="260">
        <f t="shared" si="9"/>
        <v>45823</v>
      </c>
      <c r="O465">
        <v>77</v>
      </c>
      <c r="P465" t="s">
        <v>1536</v>
      </c>
      <c r="Q465" s="1">
        <v>19</v>
      </c>
      <c r="R465" s="1">
        <v>58</v>
      </c>
      <c r="S465">
        <f>+SUM('پلن 3 ماهه'!$R465:S465)</f>
        <v>58</v>
      </c>
      <c r="T465">
        <f>+SUM('پلن 3 ماهه'!$R465:T465)</f>
        <v>58</v>
      </c>
      <c r="U465">
        <f>+SUM('پلن 3 ماهه'!$R465:U465)</f>
        <v>58</v>
      </c>
      <c r="V465">
        <f>+SUM('پلن 3 ماهه'!$R465:V465)</f>
        <v>58</v>
      </c>
      <c r="W465">
        <f>+SUM('پلن 3 ماهه'!$R465:W465)</f>
        <v>58</v>
      </c>
      <c r="X465">
        <f>+SUM('پلن 3 ماهه'!$R465:X465)</f>
        <v>58</v>
      </c>
      <c r="Y465">
        <f>+SUM('پلن 3 ماهه'!$R465:Y465)</f>
        <v>58</v>
      </c>
      <c r="Z465">
        <f>+SUM('پلن 3 ماهه'!$R465:Z465)</f>
        <v>58</v>
      </c>
      <c r="AA465">
        <f>+SUM('پلن 3 ماهه'!$R465:AA465)</f>
        <v>58</v>
      </c>
      <c r="AB465">
        <f>+SUM('پلن 3 ماهه'!$R465:AB465)</f>
        <v>58</v>
      </c>
      <c r="AC465">
        <f>+SUM('پلن 3 ماهه'!$R465:AC465)</f>
        <v>58</v>
      </c>
      <c r="AD465">
        <f>+SUM('پلن 3 ماهه'!$R465:AD465)</f>
        <v>58</v>
      </c>
      <c r="AE465">
        <f>+SUM('پلن 3 ماهه'!$R465:AE465)</f>
        <v>58</v>
      </c>
      <c r="AF465">
        <f>+SUM('پلن 3 ماهه'!$R465:AF465)</f>
        <v>58</v>
      </c>
      <c r="AG465">
        <f>+SUM('پلن 3 ماهه'!$R465:AG465)</f>
        <v>58</v>
      </c>
      <c r="AH465">
        <f>+SUM('پلن 3 ماهه'!$R465:AH465)</f>
        <v>58</v>
      </c>
      <c r="AI465">
        <f>+SUM('پلن 3 ماهه'!$R465:AI465)</f>
        <v>58</v>
      </c>
      <c r="AJ465">
        <f>+SUM('پلن 3 ماهه'!$R465:AJ465)</f>
        <v>58</v>
      </c>
      <c r="AK465">
        <f>+SUM('پلن 3 ماهه'!$R465:AK465)</f>
        <v>58</v>
      </c>
      <c r="AL465">
        <f>+SUM('پلن 3 ماهه'!$R465:AL465)</f>
        <v>58</v>
      </c>
      <c r="AM465">
        <f>+SUM('پلن 3 ماهه'!$R465:AM465)</f>
        <v>58</v>
      </c>
      <c r="AN465">
        <f>+SUM('پلن 3 ماهه'!$R465:AN465)</f>
        <v>59</v>
      </c>
      <c r="AO465">
        <f>+SUM('پلن 3 ماهه'!$R465:AO465)</f>
        <v>60</v>
      </c>
      <c r="AP465">
        <f>+SUM('پلن 3 ماهه'!$R465:AP465)</f>
        <v>61</v>
      </c>
      <c r="AQ465">
        <f>+SUM('پلن 3 ماهه'!$R465:AQ465)</f>
        <v>62</v>
      </c>
      <c r="AR465">
        <f>+SUM('پلن 3 ماهه'!$R465:AR465)</f>
        <v>63</v>
      </c>
      <c r="AS465">
        <f>+SUM('پلن 3 ماهه'!$R465:AS465)</f>
        <v>64</v>
      </c>
      <c r="AT465">
        <f>+SUM('پلن 3 ماهه'!$R465:AT465)</f>
        <v>64</v>
      </c>
      <c r="AU465">
        <f>+SUM('پلن 3 ماهه'!$R465:AU465)</f>
        <v>65</v>
      </c>
      <c r="AV465">
        <f>+SUM('پلن 3 ماهه'!$R465:AV465)</f>
        <v>66</v>
      </c>
      <c r="AW465">
        <f>+SUM('پلن 3 ماهه'!$R465:AW465)</f>
        <v>67</v>
      </c>
      <c r="AX465">
        <f>+SUM('پلن 3 ماهه'!$R465:AX465)</f>
        <v>68</v>
      </c>
      <c r="AY465">
        <f>+SUM('پلن 3 ماهه'!$R465:AY465)</f>
        <v>69</v>
      </c>
      <c r="AZ465">
        <f>+SUM('پلن 3 ماهه'!$R465:AZ465)</f>
        <v>70</v>
      </c>
      <c r="BA465">
        <f>+SUM('پلن 3 ماهه'!$R465:BA465)</f>
        <v>70</v>
      </c>
      <c r="BB465">
        <f>+SUM('پلن 3 ماهه'!$R465:BB465)</f>
        <v>71</v>
      </c>
      <c r="BC465">
        <f>+SUM('پلن 3 ماهه'!$R465:BC465)</f>
        <v>72</v>
      </c>
      <c r="BD465">
        <f>+SUM('پلن 3 ماهه'!$R465:BD465)</f>
        <v>73</v>
      </c>
      <c r="BE465">
        <f>+SUM('پلن 3 ماهه'!$R465:BE465)</f>
        <v>74</v>
      </c>
      <c r="BF465">
        <f>+SUM('پلن 3 ماهه'!$R465:BF465)</f>
        <v>75</v>
      </c>
      <c r="BG465">
        <f>+SUM('پلن 3 ماهه'!$R465:BG465)</f>
        <v>76</v>
      </c>
      <c r="BH465">
        <f>+SUM('پلن 3 ماهه'!$R465:BH465)</f>
        <v>76</v>
      </c>
      <c r="BI465">
        <f>+SUM('پلن 3 ماهه'!$R465:BI465)</f>
        <v>77</v>
      </c>
      <c r="BJ465">
        <f>+SUM('پلن 3 ماهه'!$R465:BJ465)</f>
        <v>77</v>
      </c>
      <c r="BK465">
        <f>+SUM('پلن 3 ماهه'!$R465:BK465)</f>
        <v>77</v>
      </c>
      <c r="BL465">
        <f>+SUM('پلن 3 ماهه'!$R465:BL465)</f>
        <v>77</v>
      </c>
      <c r="BM465">
        <f>+SUM('پلن 3 ماهه'!$R465:BM465)</f>
        <v>77</v>
      </c>
      <c r="BN465">
        <f>+SUM('پلن 3 ماهه'!$R465:BN465)</f>
        <v>77</v>
      </c>
      <c r="BO465">
        <f>+SUM('پلن 3 ماهه'!$R465:BO465)</f>
        <v>77</v>
      </c>
      <c r="BP465">
        <f>+SUM('پلن 3 ماهه'!$R465:BP465)</f>
        <v>77</v>
      </c>
      <c r="BQ465">
        <f>+SUM('پلن 3 ماهه'!$R465:BQ465)</f>
        <v>77</v>
      </c>
      <c r="BR465">
        <f>+SUM('پلن 3 ماهه'!$R465:BR465)</f>
        <v>77</v>
      </c>
      <c r="BS465">
        <f>+SUM('پلن 3 ماهه'!$R465:BS465)</f>
        <v>77</v>
      </c>
      <c r="BT465">
        <f>+SUM('پلن 3 ماهه'!$R465:BT465)</f>
        <v>77</v>
      </c>
      <c r="BU465">
        <f>+SUM('پلن 3 ماهه'!$R465:BU465)</f>
        <v>77</v>
      </c>
      <c r="BV465">
        <f>+SUM('پلن 3 ماهه'!$R465:BV465)</f>
        <v>77</v>
      </c>
      <c r="BW465">
        <f>+SUM('پلن 3 ماهه'!$R465:BW465)</f>
        <v>77</v>
      </c>
      <c r="BX465">
        <f>+SUM('پلن 3 ماهه'!$R465:BX465)</f>
        <v>77</v>
      </c>
      <c r="BY465">
        <f>+SUM('پلن 3 ماهه'!$R465:BY465)</f>
        <v>77</v>
      </c>
      <c r="BZ465">
        <f>+SUM('پلن 3 ماهه'!$R465:BZ465)</f>
        <v>77</v>
      </c>
      <c r="CA465">
        <f>+SUM('پلن 3 ماهه'!$R465:CA465)</f>
        <v>77</v>
      </c>
      <c r="CB465">
        <f>+SUM('پلن 3 ماهه'!$R465:CB465)</f>
        <v>77</v>
      </c>
      <c r="CC465">
        <f>+SUM('پلن 3 ماهه'!$R465:CC465)</f>
        <v>77</v>
      </c>
      <c r="CD465">
        <f>+SUM('پلن 3 ماهه'!$R465:CD465)</f>
        <v>77</v>
      </c>
      <c r="CE465">
        <f>+SUM('پلن 3 ماهه'!$R465:CE465)</f>
        <v>77</v>
      </c>
      <c r="CF465">
        <f>+SUM('پلن 3 ماهه'!$R465:CF465)</f>
        <v>77</v>
      </c>
      <c r="CG465">
        <f>+SUM('پلن 3 ماهه'!$R465:CG465)</f>
        <v>77</v>
      </c>
      <c r="CH465">
        <f>+SUM('پلن 3 ماهه'!$R465:CH465)</f>
        <v>77</v>
      </c>
      <c r="CI465">
        <f>+SUM('پلن 3 ماهه'!$R465:CI465)</f>
        <v>77</v>
      </c>
      <c r="CJ465">
        <f>+SUM('پلن 3 ماهه'!$R465:CJ465)</f>
        <v>77</v>
      </c>
      <c r="CK465">
        <f>+SUM('پلن 3 ماهه'!$R465:CK465)</f>
        <v>77</v>
      </c>
      <c r="CL465">
        <f>+SUM('پلن 3 ماهه'!$R465:CL465)</f>
        <v>77</v>
      </c>
      <c r="CM465">
        <f>+SUM('پلن 3 ماهه'!$R465:CM465)</f>
        <v>77</v>
      </c>
      <c r="CN465">
        <f>+SUM('پلن 3 ماهه'!$R465:CN465)</f>
        <v>77</v>
      </c>
      <c r="CO465">
        <f>+SUM('پلن 3 ماهه'!$R465:CO465)</f>
        <v>77</v>
      </c>
      <c r="CP465">
        <f>+SUM('پلن 3 ماهه'!$R465:CP465)</f>
        <v>77</v>
      </c>
      <c r="CQ465">
        <f>+SUM('پلن 3 ماهه'!$R465:CQ465)</f>
        <v>77</v>
      </c>
      <c r="CR465">
        <f>+SUM('پلن 3 ماهه'!$R465:CR465)</f>
        <v>77</v>
      </c>
      <c r="CS465">
        <f>+SUM('پلن 3 ماهه'!$R465:CS465)</f>
        <v>77</v>
      </c>
      <c r="CT465">
        <f>+SUM('پلن 3 ماهه'!$R465:CT465)</f>
        <v>77</v>
      </c>
      <c r="CU465">
        <f>+SUM('پلن 3 ماهه'!$R465:CU465)</f>
        <v>77</v>
      </c>
      <c r="CV465">
        <f>+SUM('پلن 3 ماهه'!$R465:CV465)</f>
        <v>77</v>
      </c>
      <c r="CW465">
        <f>+SUM('پلن 3 ماهه'!$R465:CW465)</f>
        <v>77</v>
      </c>
      <c r="CX465">
        <f>+SUM('پلن 3 ماهه'!$R465:CX465)</f>
        <v>77</v>
      </c>
      <c r="CY465">
        <f>+SUM('پلن 3 ماهه'!$R465:CY465)</f>
        <v>77</v>
      </c>
      <c r="CZ465">
        <f>+SUM('پلن 3 ماهه'!$R465:CZ465)</f>
        <v>77</v>
      </c>
      <c r="DA465">
        <f>+SUM('پلن 3 ماهه'!$R465:DA465)</f>
        <v>77</v>
      </c>
      <c r="DB465">
        <f>+SUM('پلن 3 ماهه'!$R465:DB465)</f>
        <v>77</v>
      </c>
      <c r="DC465">
        <f>+SUM('پلن 3 ماهه'!$R465:DC465)</f>
        <v>77</v>
      </c>
      <c r="DD465">
        <f>+SUM('پلن 3 ماهه'!$R465:DD465)</f>
        <v>77</v>
      </c>
      <c r="DE465">
        <f>+SUM('پلن 3 ماهه'!$R465:DE465)</f>
        <v>77</v>
      </c>
      <c r="DF465">
        <f>+SUM('پلن 3 ماهه'!$R465:DF465)</f>
        <v>77</v>
      </c>
      <c r="DG465">
        <f>+SUM('پلن 3 ماهه'!$R465:DG465)</f>
        <v>77</v>
      </c>
      <c r="DH465">
        <f>+SUM('پلن 3 ماهه'!$R465:DH465)</f>
        <v>77</v>
      </c>
      <c r="DI465">
        <f>+SUM('پلن 3 ماهه'!$R465:DI465)</f>
        <v>77</v>
      </c>
      <c r="DJ465">
        <f>+SUM('پلن 3 ماهه'!$R465:DJ465)</f>
        <v>77</v>
      </c>
      <c r="DK465">
        <f>+SUM('پلن 3 ماهه'!$R465:DK465)</f>
        <v>77</v>
      </c>
      <c r="DL465">
        <f>+SUM('پلن 3 ماهه'!$R465:DL465)</f>
        <v>77</v>
      </c>
      <c r="DM465">
        <f>+SUM('پلن 3 ماهه'!$R465:DM465)</f>
        <v>77</v>
      </c>
      <c r="DN465">
        <f>+SUM('پلن 3 ماهه'!$R465:DN465)</f>
        <v>77</v>
      </c>
      <c r="DO465">
        <f>+SUM('پلن 3 ماهه'!$R465:DO465)</f>
        <v>77</v>
      </c>
    </row>
    <row r="466" spans="1:119" x14ac:dyDescent="0.25">
      <c r="A466" s="1">
        <v>466</v>
      </c>
      <c r="B466" t="s">
        <v>1576</v>
      </c>
      <c r="C466" s="242">
        <v>45812</v>
      </c>
      <c r="D466" s="242">
        <v>45823</v>
      </c>
      <c r="F466">
        <v>10</v>
      </c>
      <c r="G466">
        <v>10</v>
      </c>
      <c r="J466" s="51">
        <v>0</v>
      </c>
      <c r="K466" s="242">
        <v>45812</v>
      </c>
      <c r="L466" s="242">
        <v>45823</v>
      </c>
      <c r="M466" s="260">
        <f t="shared" si="9"/>
        <v>45812</v>
      </c>
      <c r="N466" s="260">
        <f t="shared" si="9"/>
        <v>45823</v>
      </c>
      <c r="O466">
        <v>382</v>
      </c>
      <c r="P466" t="s">
        <v>1536</v>
      </c>
      <c r="Q466" s="1">
        <v>380</v>
      </c>
      <c r="R466" s="1">
        <v>2</v>
      </c>
      <c r="S466">
        <f>+SUM('پلن 3 ماهه'!$R466:S466)</f>
        <v>2</v>
      </c>
      <c r="T466">
        <f>+SUM('پلن 3 ماهه'!$R466:T466)</f>
        <v>2</v>
      </c>
      <c r="U466">
        <f>+SUM('پلن 3 ماهه'!$R466:U466)</f>
        <v>2</v>
      </c>
      <c r="V466">
        <f>+SUM('پلن 3 ماهه'!$R466:V466)</f>
        <v>2</v>
      </c>
      <c r="W466">
        <f>+SUM('پلن 3 ماهه'!$R466:W466)</f>
        <v>2</v>
      </c>
      <c r="X466">
        <f>+SUM('پلن 3 ماهه'!$R466:X466)</f>
        <v>2</v>
      </c>
      <c r="Y466">
        <f>+SUM('پلن 3 ماهه'!$R466:Y466)</f>
        <v>2</v>
      </c>
      <c r="Z466">
        <f>+SUM('پلن 3 ماهه'!$R466:Z466)</f>
        <v>2</v>
      </c>
      <c r="AA466">
        <f>+SUM('پلن 3 ماهه'!$R466:AA466)</f>
        <v>2</v>
      </c>
      <c r="AB466">
        <f>+SUM('پلن 3 ماهه'!$R466:AB466)</f>
        <v>2</v>
      </c>
      <c r="AC466">
        <f>+SUM('پلن 3 ماهه'!$R466:AC466)</f>
        <v>2</v>
      </c>
      <c r="AD466">
        <f>+SUM('پلن 3 ماهه'!$R466:AD466)</f>
        <v>2</v>
      </c>
      <c r="AE466">
        <f>+SUM('پلن 3 ماهه'!$R466:AE466)</f>
        <v>2</v>
      </c>
      <c r="AF466">
        <f>+SUM('پلن 3 ماهه'!$R466:AF466)</f>
        <v>2</v>
      </c>
      <c r="AG466">
        <f>+SUM('پلن 3 ماهه'!$R466:AG466)</f>
        <v>2</v>
      </c>
      <c r="AH466">
        <f>+SUM('پلن 3 ماهه'!$R466:AH466)</f>
        <v>2</v>
      </c>
      <c r="AI466">
        <f>+SUM('پلن 3 ماهه'!$R466:AI466)</f>
        <v>2</v>
      </c>
      <c r="AJ466">
        <f>+SUM('پلن 3 ماهه'!$R466:AJ466)</f>
        <v>2</v>
      </c>
      <c r="AK466">
        <f>+SUM('پلن 3 ماهه'!$R466:AK466)</f>
        <v>2</v>
      </c>
      <c r="AL466">
        <f>+SUM('پلن 3 ماهه'!$R466:AL466)</f>
        <v>2</v>
      </c>
      <c r="AM466">
        <f>+SUM('پلن 3 ماهه'!$R466:AM466)</f>
        <v>2</v>
      </c>
      <c r="AN466">
        <f>+SUM('پلن 3 ماهه'!$R466:AN466)</f>
        <v>2</v>
      </c>
      <c r="AO466">
        <f>+SUM('پلن 3 ماهه'!$R466:AO466)</f>
        <v>2</v>
      </c>
      <c r="AP466">
        <f>+SUM('پلن 3 ماهه'!$R466:AP466)</f>
        <v>2</v>
      </c>
      <c r="AQ466">
        <f>+SUM('پلن 3 ماهه'!$R466:AQ466)</f>
        <v>2</v>
      </c>
      <c r="AR466">
        <f>+SUM('پلن 3 ماهه'!$R466:AR466)</f>
        <v>2</v>
      </c>
      <c r="AS466">
        <f>+SUM('پلن 3 ماهه'!$R466:AS466)</f>
        <v>2</v>
      </c>
      <c r="AT466">
        <f>+SUM('پلن 3 ماهه'!$R466:AT466)</f>
        <v>2</v>
      </c>
      <c r="AU466">
        <f>+SUM('پلن 3 ماهه'!$R466:AU466)</f>
        <v>2</v>
      </c>
      <c r="AV466">
        <f>+SUM('پلن 3 ماهه'!$R466:AV466)</f>
        <v>2</v>
      </c>
      <c r="AW466">
        <f>+SUM('پلن 3 ماهه'!$R466:AW466)</f>
        <v>2</v>
      </c>
      <c r="AX466">
        <f>+SUM('پلن 3 ماهه'!$R466:AX466)</f>
        <v>2</v>
      </c>
      <c r="AY466">
        <f>+SUM('پلن 3 ماهه'!$R466:AY466)</f>
        <v>14</v>
      </c>
      <c r="AZ466">
        <f>+SUM('پلن 3 ماهه'!$R466:AZ466)</f>
        <v>52</v>
      </c>
      <c r="BA466">
        <f>+SUM('پلن 3 ماهه'!$R466:BA466)</f>
        <v>74</v>
      </c>
      <c r="BB466">
        <f>+SUM('پلن 3 ماهه'!$R466:BB466)</f>
        <v>112</v>
      </c>
      <c r="BC466">
        <f>+SUM('پلن 3 ماهه'!$R466:BC466)</f>
        <v>150</v>
      </c>
      <c r="BD466">
        <f>+SUM('پلن 3 ماهه'!$R466:BD466)</f>
        <v>188</v>
      </c>
      <c r="BE466">
        <f>+SUM('پلن 3 ماهه'!$R466:BE466)</f>
        <v>226</v>
      </c>
      <c r="BF466">
        <f>+SUM('پلن 3 ماهه'!$R466:BF466)</f>
        <v>264</v>
      </c>
      <c r="BG466">
        <f>+SUM('پلن 3 ماهه'!$R466:BG466)</f>
        <v>302</v>
      </c>
      <c r="BH466">
        <f>+SUM('پلن 3 ماهه'!$R466:BH466)</f>
        <v>324</v>
      </c>
      <c r="BI466">
        <f>+SUM('پلن 3 ماهه'!$R466:BI466)</f>
        <v>362</v>
      </c>
      <c r="BJ466">
        <f>+SUM('پلن 3 ماهه'!$R466:BJ466)</f>
        <v>382</v>
      </c>
      <c r="BK466">
        <f>+SUM('پلن 3 ماهه'!$R466:BK466)</f>
        <v>382</v>
      </c>
      <c r="BL466">
        <f>+SUM('پلن 3 ماهه'!$R466:BL466)</f>
        <v>382</v>
      </c>
      <c r="BM466">
        <f>+SUM('پلن 3 ماهه'!$R466:BM466)</f>
        <v>382</v>
      </c>
      <c r="BN466">
        <f>+SUM('پلن 3 ماهه'!$R466:BN466)</f>
        <v>382</v>
      </c>
      <c r="BO466">
        <f>+SUM('پلن 3 ماهه'!$R466:BO466)</f>
        <v>382</v>
      </c>
      <c r="BP466">
        <f>+SUM('پلن 3 ماهه'!$R466:BP466)</f>
        <v>382</v>
      </c>
      <c r="BQ466">
        <f>+SUM('پلن 3 ماهه'!$R466:BQ466)</f>
        <v>382</v>
      </c>
      <c r="BR466">
        <f>+SUM('پلن 3 ماهه'!$R466:BR466)</f>
        <v>382</v>
      </c>
      <c r="BS466">
        <f>+SUM('پلن 3 ماهه'!$R466:BS466)</f>
        <v>382</v>
      </c>
      <c r="BT466">
        <f>+SUM('پلن 3 ماهه'!$R466:BT466)</f>
        <v>382</v>
      </c>
      <c r="BU466">
        <f>+SUM('پلن 3 ماهه'!$R466:BU466)</f>
        <v>382</v>
      </c>
      <c r="BV466">
        <f>+SUM('پلن 3 ماهه'!$R466:BV466)</f>
        <v>382</v>
      </c>
      <c r="BW466">
        <f>+SUM('پلن 3 ماهه'!$R466:BW466)</f>
        <v>382</v>
      </c>
      <c r="BX466">
        <f>+SUM('پلن 3 ماهه'!$R466:BX466)</f>
        <v>382</v>
      </c>
      <c r="BY466">
        <f>+SUM('پلن 3 ماهه'!$R466:BY466)</f>
        <v>382</v>
      </c>
      <c r="BZ466">
        <f>+SUM('پلن 3 ماهه'!$R466:BZ466)</f>
        <v>382</v>
      </c>
      <c r="CA466">
        <f>+SUM('پلن 3 ماهه'!$R466:CA466)</f>
        <v>382</v>
      </c>
      <c r="CB466">
        <f>+SUM('پلن 3 ماهه'!$R466:CB466)</f>
        <v>382</v>
      </c>
      <c r="CC466">
        <f>+SUM('پلن 3 ماهه'!$R466:CC466)</f>
        <v>382</v>
      </c>
      <c r="CD466">
        <f>+SUM('پلن 3 ماهه'!$R466:CD466)</f>
        <v>382</v>
      </c>
      <c r="CE466">
        <f>+SUM('پلن 3 ماهه'!$R466:CE466)</f>
        <v>382</v>
      </c>
      <c r="CF466">
        <f>+SUM('پلن 3 ماهه'!$R466:CF466)</f>
        <v>382</v>
      </c>
      <c r="CG466">
        <f>+SUM('پلن 3 ماهه'!$R466:CG466)</f>
        <v>382</v>
      </c>
      <c r="CH466">
        <f>+SUM('پلن 3 ماهه'!$R466:CH466)</f>
        <v>382</v>
      </c>
      <c r="CI466">
        <f>+SUM('پلن 3 ماهه'!$R466:CI466)</f>
        <v>382</v>
      </c>
      <c r="CJ466">
        <f>+SUM('پلن 3 ماهه'!$R466:CJ466)</f>
        <v>382</v>
      </c>
      <c r="CK466">
        <f>+SUM('پلن 3 ماهه'!$R466:CK466)</f>
        <v>382</v>
      </c>
      <c r="CL466">
        <f>+SUM('پلن 3 ماهه'!$R466:CL466)</f>
        <v>382</v>
      </c>
      <c r="CM466">
        <f>+SUM('پلن 3 ماهه'!$R466:CM466)</f>
        <v>382</v>
      </c>
      <c r="CN466">
        <f>+SUM('پلن 3 ماهه'!$R466:CN466)</f>
        <v>382</v>
      </c>
      <c r="CO466">
        <f>+SUM('پلن 3 ماهه'!$R466:CO466)</f>
        <v>382</v>
      </c>
      <c r="CP466">
        <f>+SUM('پلن 3 ماهه'!$R466:CP466)</f>
        <v>382</v>
      </c>
      <c r="CQ466">
        <f>+SUM('پلن 3 ماهه'!$R466:CQ466)</f>
        <v>382</v>
      </c>
      <c r="CR466">
        <f>+SUM('پلن 3 ماهه'!$R466:CR466)</f>
        <v>382</v>
      </c>
      <c r="CS466">
        <f>+SUM('پلن 3 ماهه'!$R466:CS466)</f>
        <v>382</v>
      </c>
      <c r="CT466">
        <f>+SUM('پلن 3 ماهه'!$R466:CT466)</f>
        <v>382</v>
      </c>
      <c r="CU466">
        <f>+SUM('پلن 3 ماهه'!$R466:CU466)</f>
        <v>382</v>
      </c>
      <c r="CV466">
        <f>+SUM('پلن 3 ماهه'!$R466:CV466)</f>
        <v>382</v>
      </c>
      <c r="CW466">
        <f>+SUM('پلن 3 ماهه'!$R466:CW466)</f>
        <v>382</v>
      </c>
      <c r="CX466">
        <f>+SUM('پلن 3 ماهه'!$R466:CX466)</f>
        <v>382</v>
      </c>
      <c r="CY466">
        <f>+SUM('پلن 3 ماهه'!$R466:CY466)</f>
        <v>382</v>
      </c>
      <c r="CZ466">
        <f>+SUM('پلن 3 ماهه'!$R466:CZ466)</f>
        <v>382</v>
      </c>
      <c r="DA466">
        <f>+SUM('پلن 3 ماهه'!$R466:DA466)</f>
        <v>382</v>
      </c>
      <c r="DB466">
        <f>+SUM('پلن 3 ماهه'!$R466:DB466)</f>
        <v>382</v>
      </c>
      <c r="DC466">
        <f>+SUM('پلن 3 ماهه'!$R466:DC466)</f>
        <v>382</v>
      </c>
      <c r="DD466">
        <f>+SUM('پلن 3 ماهه'!$R466:DD466)</f>
        <v>382</v>
      </c>
      <c r="DE466">
        <f>+SUM('پلن 3 ماهه'!$R466:DE466)</f>
        <v>382</v>
      </c>
      <c r="DF466">
        <f>+SUM('پلن 3 ماهه'!$R466:DF466)</f>
        <v>382</v>
      </c>
      <c r="DG466">
        <f>+SUM('پلن 3 ماهه'!$R466:DG466)</f>
        <v>382</v>
      </c>
      <c r="DH466">
        <f>+SUM('پلن 3 ماهه'!$R466:DH466)</f>
        <v>382</v>
      </c>
      <c r="DI466">
        <f>+SUM('پلن 3 ماهه'!$R466:DI466)</f>
        <v>382</v>
      </c>
      <c r="DJ466">
        <f>+SUM('پلن 3 ماهه'!$R466:DJ466)</f>
        <v>382</v>
      </c>
      <c r="DK466">
        <f>+SUM('پلن 3 ماهه'!$R466:DK466)</f>
        <v>382</v>
      </c>
      <c r="DL466">
        <f>+SUM('پلن 3 ماهه'!$R466:DL466)</f>
        <v>382</v>
      </c>
      <c r="DM466">
        <f>+SUM('پلن 3 ماهه'!$R466:DM466)</f>
        <v>382</v>
      </c>
      <c r="DN466">
        <f>+SUM('پلن 3 ماهه'!$R466:DN466)</f>
        <v>382</v>
      </c>
      <c r="DO466">
        <f>+SUM('پلن 3 ماهه'!$R466:DO466)</f>
        <v>382</v>
      </c>
    </row>
    <row r="467" spans="1:119" x14ac:dyDescent="0.25">
      <c r="A467" s="1">
        <v>467</v>
      </c>
      <c r="B467" t="s">
        <v>684</v>
      </c>
      <c r="C467" s="242">
        <v>45812</v>
      </c>
      <c r="D467" s="242">
        <v>45823</v>
      </c>
      <c r="E467" t="s">
        <v>337</v>
      </c>
      <c r="F467">
        <v>10</v>
      </c>
      <c r="G467">
        <v>10</v>
      </c>
      <c r="J467" s="51">
        <v>0</v>
      </c>
      <c r="K467" s="242">
        <v>45812</v>
      </c>
      <c r="L467" s="242">
        <v>45823</v>
      </c>
      <c r="M467" s="260">
        <f t="shared" si="9"/>
        <v>45812</v>
      </c>
      <c r="N467" s="260">
        <f t="shared" si="9"/>
        <v>45823</v>
      </c>
      <c r="O467">
        <v>382</v>
      </c>
      <c r="P467" t="s">
        <v>1536</v>
      </c>
      <c r="Q467" s="1">
        <v>380</v>
      </c>
      <c r="R467" s="1">
        <v>2</v>
      </c>
      <c r="S467">
        <f>+SUM('پلن 3 ماهه'!$R467:S467)</f>
        <v>2</v>
      </c>
      <c r="T467">
        <f>+SUM('پلن 3 ماهه'!$R467:T467)</f>
        <v>2</v>
      </c>
      <c r="U467">
        <f>+SUM('پلن 3 ماهه'!$R467:U467)</f>
        <v>2</v>
      </c>
      <c r="V467">
        <f>+SUM('پلن 3 ماهه'!$R467:V467)</f>
        <v>2</v>
      </c>
      <c r="W467">
        <f>+SUM('پلن 3 ماهه'!$R467:W467)</f>
        <v>2</v>
      </c>
      <c r="X467">
        <f>+SUM('پلن 3 ماهه'!$R467:X467)</f>
        <v>2</v>
      </c>
      <c r="Y467">
        <f>+SUM('پلن 3 ماهه'!$R467:Y467)</f>
        <v>2</v>
      </c>
      <c r="Z467">
        <f>+SUM('پلن 3 ماهه'!$R467:Z467)</f>
        <v>2</v>
      </c>
      <c r="AA467">
        <f>+SUM('پلن 3 ماهه'!$R467:AA467)</f>
        <v>2</v>
      </c>
      <c r="AB467">
        <f>+SUM('پلن 3 ماهه'!$R467:AB467)</f>
        <v>2</v>
      </c>
      <c r="AC467">
        <f>+SUM('پلن 3 ماهه'!$R467:AC467)</f>
        <v>2</v>
      </c>
      <c r="AD467">
        <f>+SUM('پلن 3 ماهه'!$R467:AD467)</f>
        <v>2</v>
      </c>
      <c r="AE467">
        <f>+SUM('پلن 3 ماهه'!$R467:AE467)</f>
        <v>2</v>
      </c>
      <c r="AF467">
        <f>+SUM('پلن 3 ماهه'!$R467:AF467)</f>
        <v>2</v>
      </c>
      <c r="AG467">
        <f>+SUM('پلن 3 ماهه'!$R467:AG467)</f>
        <v>2</v>
      </c>
      <c r="AH467">
        <f>+SUM('پلن 3 ماهه'!$R467:AH467)</f>
        <v>2</v>
      </c>
      <c r="AI467">
        <f>+SUM('پلن 3 ماهه'!$R467:AI467)</f>
        <v>2</v>
      </c>
      <c r="AJ467">
        <f>+SUM('پلن 3 ماهه'!$R467:AJ467)</f>
        <v>2</v>
      </c>
      <c r="AK467">
        <f>+SUM('پلن 3 ماهه'!$R467:AK467)</f>
        <v>2</v>
      </c>
      <c r="AL467">
        <f>+SUM('پلن 3 ماهه'!$R467:AL467)</f>
        <v>2</v>
      </c>
      <c r="AM467">
        <f>+SUM('پلن 3 ماهه'!$R467:AM467)</f>
        <v>2</v>
      </c>
      <c r="AN467">
        <f>+SUM('پلن 3 ماهه'!$R467:AN467)</f>
        <v>2</v>
      </c>
      <c r="AO467">
        <f>+SUM('پلن 3 ماهه'!$R467:AO467)</f>
        <v>2</v>
      </c>
      <c r="AP467">
        <f>+SUM('پلن 3 ماهه'!$R467:AP467)</f>
        <v>2</v>
      </c>
      <c r="AQ467">
        <f>+SUM('پلن 3 ماهه'!$R467:AQ467)</f>
        <v>2</v>
      </c>
      <c r="AR467">
        <f>+SUM('پلن 3 ماهه'!$R467:AR467)</f>
        <v>2</v>
      </c>
      <c r="AS467">
        <f>+SUM('پلن 3 ماهه'!$R467:AS467)</f>
        <v>2</v>
      </c>
      <c r="AT467">
        <f>+SUM('پلن 3 ماهه'!$R467:AT467)</f>
        <v>2</v>
      </c>
      <c r="AU467">
        <f>+SUM('پلن 3 ماهه'!$R467:AU467)</f>
        <v>2</v>
      </c>
      <c r="AV467">
        <f>+SUM('پلن 3 ماهه'!$R467:AV467)</f>
        <v>2</v>
      </c>
      <c r="AW467">
        <f>+SUM('پلن 3 ماهه'!$R467:AW467)</f>
        <v>2</v>
      </c>
      <c r="AX467">
        <f>+SUM('پلن 3 ماهه'!$R467:AX467)</f>
        <v>2</v>
      </c>
      <c r="AY467">
        <f>+SUM('پلن 3 ماهه'!$R467:AY467)</f>
        <v>14</v>
      </c>
      <c r="AZ467">
        <f>+SUM('پلن 3 ماهه'!$R467:AZ467)</f>
        <v>52</v>
      </c>
      <c r="BA467">
        <f>+SUM('پلن 3 ماهه'!$R467:BA467)</f>
        <v>74</v>
      </c>
      <c r="BB467">
        <f>+SUM('پلن 3 ماهه'!$R467:BB467)</f>
        <v>112</v>
      </c>
      <c r="BC467">
        <f>+SUM('پلن 3 ماهه'!$R467:BC467)</f>
        <v>150</v>
      </c>
      <c r="BD467">
        <f>+SUM('پلن 3 ماهه'!$R467:BD467)</f>
        <v>188</v>
      </c>
      <c r="BE467">
        <f>+SUM('پلن 3 ماهه'!$R467:BE467)</f>
        <v>226</v>
      </c>
      <c r="BF467">
        <f>+SUM('پلن 3 ماهه'!$R467:BF467)</f>
        <v>264</v>
      </c>
      <c r="BG467">
        <f>+SUM('پلن 3 ماهه'!$R467:BG467)</f>
        <v>302</v>
      </c>
      <c r="BH467">
        <f>+SUM('پلن 3 ماهه'!$R467:BH467)</f>
        <v>324</v>
      </c>
      <c r="BI467">
        <f>+SUM('پلن 3 ماهه'!$R467:BI467)</f>
        <v>362</v>
      </c>
      <c r="BJ467">
        <f>+SUM('پلن 3 ماهه'!$R467:BJ467)</f>
        <v>382</v>
      </c>
      <c r="BK467">
        <f>+SUM('پلن 3 ماهه'!$R467:BK467)</f>
        <v>382</v>
      </c>
      <c r="BL467">
        <f>+SUM('پلن 3 ماهه'!$R467:BL467)</f>
        <v>382</v>
      </c>
      <c r="BM467">
        <f>+SUM('پلن 3 ماهه'!$R467:BM467)</f>
        <v>382</v>
      </c>
      <c r="BN467">
        <f>+SUM('پلن 3 ماهه'!$R467:BN467)</f>
        <v>382</v>
      </c>
      <c r="BO467">
        <f>+SUM('پلن 3 ماهه'!$R467:BO467)</f>
        <v>382</v>
      </c>
      <c r="BP467">
        <f>+SUM('پلن 3 ماهه'!$R467:BP467)</f>
        <v>382</v>
      </c>
      <c r="BQ467">
        <f>+SUM('پلن 3 ماهه'!$R467:BQ467)</f>
        <v>382</v>
      </c>
      <c r="BR467">
        <f>+SUM('پلن 3 ماهه'!$R467:BR467)</f>
        <v>382</v>
      </c>
      <c r="BS467">
        <f>+SUM('پلن 3 ماهه'!$R467:BS467)</f>
        <v>382</v>
      </c>
      <c r="BT467">
        <f>+SUM('پلن 3 ماهه'!$R467:BT467)</f>
        <v>382</v>
      </c>
      <c r="BU467">
        <f>+SUM('پلن 3 ماهه'!$R467:BU467)</f>
        <v>382</v>
      </c>
      <c r="BV467">
        <f>+SUM('پلن 3 ماهه'!$R467:BV467)</f>
        <v>382</v>
      </c>
      <c r="BW467">
        <f>+SUM('پلن 3 ماهه'!$R467:BW467)</f>
        <v>382</v>
      </c>
      <c r="BX467">
        <f>+SUM('پلن 3 ماهه'!$R467:BX467)</f>
        <v>382</v>
      </c>
      <c r="BY467">
        <f>+SUM('پلن 3 ماهه'!$R467:BY467)</f>
        <v>382</v>
      </c>
      <c r="BZ467">
        <f>+SUM('پلن 3 ماهه'!$R467:BZ467)</f>
        <v>382</v>
      </c>
      <c r="CA467">
        <f>+SUM('پلن 3 ماهه'!$R467:CA467)</f>
        <v>382</v>
      </c>
      <c r="CB467">
        <f>+SUM('پلن 3 ماهه'!$R467:CB467)</f>
        <v>382</v>
      </c>
      <c r="CC467">
        <f>+SUM('پلن 3 ماهه'!$R467:CC467)</f>
        <v>382</v>
      </c>
      <c r="CD467">
        <f>+SUM('پلن 3 ماهه'!$R467:CD467)</f>
        <v>382</v>
      </c>
      <c r="CE467">
        <f>+SUM('پلن 3 ماهه'!$R467:CE467)</f>
        <v>382</v>
      </c>
      <c r="CF467">
        <f>+SUM('پلن 3 ماهه'!$R467:CF467)</f>
        <v>382</v>
      </c>
      <c r="CG467">
        <f>+SUM('پلن 3 ماهه'!$R467:CG467)</f>
        <v>382</v>
      </c>
      <c r="CH467">
        <f>+SUM('پلن 3 ماهه'!$R467:CH467)</f>
        <v>382</v>
      </c>
      <c r="CI467">
        <f>+SUM('پلن 3 ماهه'!$R467:CI467)</f>
        <v>382</v>
      </c>
      <c r="CJ467">
        <f>+SUM('پلن 3 ماهه'!$R467:CJ467)</f>
        <v>382</v>
      </c>
      <c r="CK467">
        <f>+SUM('پلن 3 ماهه'!$R467:CK467)</f>
        <v>382</v>
      </c>
      <c r="CL467">
        <f>+SUM('پلن 3 ماهه'!$R467:CL467)</f>
        <v>382</v>
      </c>
      <c r="CM467">
        <f>+SUM('پلن 3 ماهه'!$R467:CM467)</f>
        <v>382</v>
      </c>
      <c r="CN467">
        <f>+SUM('پلن 3 ماهه'!$R467:CN467)</f>
        <v>382</v>
      </c>
      <c r="CO467">
        <f>+SUM('پلن 3 ماهه'!$R467:CO467)</f>
        <v>382</v>
      </c>
      <c r="CP467">
        <f>+SUM('پلن 3 ماهه'!$R467:CP467)</f>
        <v>382</v>
      </c>
      <c r="CQ467">
        <f>+SUM('پلن 3 ماهه'!$R467:CQ467)</f>
        <v>382</v>
      </c>
      <c r="CR467">
        <f>+SUM('پلن 3 ماهه'!$R467:CR467)</f>
        <v>382</v>
      </c>
      <c r="CS467">
        <f>+SUM('پلن 3 ماهه'!$R467:CS467)</f>
        <v>382</v>
      </c>
      <c r="CT467">
        <f>+SUM('پلن 3 ماهه'!$R467:CT467)</f>
        <v>382</v>
      </c>
      <c r="CU467">
        <f>+SUM('پلن 3 ماهه'!$R467:CU467)</f>
        <v>382</v>
      </c>
      <c r="CV467">
        <f>+SUM('پلن 3 ماهه'!$R467:CV467)</f>
        <v>382</v>
      </c>
      <c r="CW467">
        <f>+SUM('پلن 3 ماهه'!$R467:CW467)</f>
        <v>382</v>
      </c>
      <c r="CX467">
        <f>+SUM('پلن 3 ماهه'!$R467:CX467)</f>
        <v>382</v>
      </c>
      <c r="CY467">
        <f>+SUM('پلن 3 ماهه'!$R467:CY467)</f>
        <v>382</v>
      </c>
      <c r="CZ467">
        <f>+SUM('پلن 3 ماهه'!$R467:CZ467)</f>
        <v>382</v>
      </c>
      <c r="DA467">
        <f>+SUM('پلن 3 ماهه'!$R467:DA467)</f>
        <v>382</v>
      </c>
      <c r="DB467">
        <f>+SUM('پلن 3 ماهه'!$R467:DB467)</f>
        <v>382</v>
      </c>
      <c r="DC467">
        <f>+SUM('پلن 3 ماهه'!$R467:DC467)</f>
        <v>382</v>
      </c>
      <c r="DD467">
        <f>+SUM('پلن 3 ماهه'!$R467:DD467)</f>
        <v>382</v>
      </c>
      <c r="DE467">
        <f>+SUM('پلن 3 ماهه'!$R467:DE467)</f>
        <v>382</v>
      </c>
      <c r="DF467">
        <f>+SUM('پلن 3 ماهه'!$R467:DF467)</f>
        <v>382</v>
      </c>
      <c r="DG467">
        <f>+SUM('پلن 3 ماهه'!$R467:DG467)</f>
        <v>382</v>
      </c>
      <c r="DH467">
        <f>+SUM('پلن 3 ماهه'!$R467:DH467)</f>
        <v>382</v>
      </c>
      <c r="DI467">
        <f>+SUM('پلن 3 ماهه'!$R467:DI467)</f>
        <v>382</v>
      </c>
      <c r="DJ467">
        <f>+SUM('پلن 3 ماهه'!$R467:DJ467)</f>
        <v>382</v>
      </c>
      <c r="DK467">
        <f>+SUM('پلن 3 ماهه'!$R467:DK467)</f>
        <v>382</v>
      </c>
      <c r="DL467">
        <f>+SUM('پلن 3 ماهه'!$R467:DL467)</f>
        <v>382</v>
      </c>
      <c r="DM467">
        <f>+SUM('پلن 3 ماهه'!$R467:DM467)</f>
        <v>382</v>
      </c>
      <c r="DN467">
        <f>+SUM('پلن 3 ماهه'!$R467:DN467)</f>
        <v>382</v>
      </c>
      <c r="DO467">
        <f>+SUM('پلن 3 ماهه'!$R467:DO467)</f>
        <v>382</v>
      </c>
    </row>
    <row r="468" spans="1:119" x14ac:dyDescent="0.25">
      <c r="A468" s="1">
        <v>468</v>
      </c>
      <c r="B468" t="s">
        <v>1577</v>
      </c>
      <c r="C468" s="242">
        <v>45676</v>
      </c>
      <c r="D468" s="242">
        <v>45707</v>
      </c>
      <c r="F468">
        <v>30</v>
      </c>
      <c r="G468">
        <v>22</v>
      </c>
      <c r="I468" s="242">
        <v>45676</v>
      </c>
      <c r="J468" s="51">
        <v>0</v>
      </c>
      <c r="K468" s="242">
        <v>45676</v>
      </c>
      <c r="L468" s="242">
        <v>45823</v>
      </c>
      <c r="M468" s="260">
        <f t="shared" si="9"/>
        <v>45676</v>
      </c>
      <c r="N468" s="260">
        <f t="shared" si="9"/>
        <v>45823</v>
      </c>
      <c r="O468">
        <v>326</v>
      </c>
      <c r="P468" t="s">
        <v>1536</v>
      </c>
      <c r="Q468" s="1">
        <v>153</v>
      </c>
      <c r="R468" s="1">
        <v>173</v>
      </c>
      <c r="S468">
        <f>+SUM('پلن 3 ماهه'!$R468:S468)</f>
        <v>173</v>
      </c>
      <c r="T468">
        <f>+SUM('پلن 3 ماهه'!$R468:T468)</f>
        <v>173</v>
      </c>
      <c r="U468">
        <f>+SUM('پلن 3 ماهه'!$R468:U468)</f>
        <v>173</v>
      </c>
      <c r="V468">
        <f>+SUM('پلن 3 ماهه'!$R468:V468)</f>
        <v>173</v>
      </c>
      <c r="W468">
        <f>+SUM('پلن 3 ماهه'!$R468:W468)</f>
        <v>173</v>
      </c>
      <c r="X468">
        <f>+SUM('پلن 3 ماهه'!$R468:X468)</f>
        <v>173</v>
      </c>
      <c r="Y468">
        <f>+SUM('پلن 3 ماهه'!$R468:Y468)</f>
        <v>173</v>
      </c>
      <c r="Z468">
        <f>+SUM('پلن 3 ماهه'!$R468:Z468)</f>
        <v>173</v>
      </c>
      <c r="AA468">
        <f>+SUM('پلن 3 ماهه'!$R468:AA468)</f>
        <v>173</v>
      </c>
      <c r="AB468">
        <f>+SUM('پلن 3 ماهه'!$R468:AB468)</f>
        <v>173</v>
      </c>
      <c r="AC468">
        <f>+SUM('پلن 3 ماهه'!$R468:AC468)</f>
        <v>173</v>
      </c>
      <c r="AD468">
        <f>+SUM('پلن 3 ماهه'!$R468:AD468)</f>
        <v>173</v>
      </c>
      <c r="AE468">
        <f>+SUM('پلن 3 ماهه'!$R468:AE468)</f>
        <v>173</v>
      </c>
      <c r="AF468">
        <f>+SUM('پلن 3 ماهه'!$R468:AF468)</f>
        <v>173</v>
      </c>
      <c r="AG468">
        <f>+SUM('پلن 3 ماهه'!$R468:AG468)</f>
        <v>173</v>
      </c>
      <c r="AH468">
        <f>+SUM('پلن 3 ماهه'!$R468:AH468)</f>
        <v>173</v>
      </c>
      <c r="AI468">
        <f>+SUM('پلن 3 ماهه'!$R468:AI468)</f>
        <v>173</v>
      </c>
      <c r="AJ468">
        <f>+SUM('پلن 3 ماهه'!$R468:AJ468)</f>
        <v>173</v>
      </c>
      <c r="AK468">
        <f>+SUM('پلن 3 ماهه'!$R468:AK468)</f>
        <v>173</v>
      </c>
      <c r="AL468">
        <f>+SUM('پلن 3 ماهه'!$R468:AL468)</f>
        <v>174</v>
      </c>
      <c r="AM468">
        <f>+SUM('پلن 3 ماهه'!$R468:AM468)</f>
        <v>178</v>
      </c>
      <c r="AN468">
        <f>+SUM('پلن 3 ماهه'!$R468:AN468)</f>
        <v>185</v>
      </c>
      <c r="AO468">
        <f>+SUM('پلن 3 ماهه'!$R468:AO468)</f>
        <v>192</v>
      </c>
      <c r="AP468">
        <f>+SUM('پلن 3 ماهه'!$R468:AP468)</f>
        <v>199</v>
      </c>
      <c r="AQ468">
        <f>+SUM('پلن 3 ماهه'!$R468:AQ468)</f>
        <v>206</v>
      </c>
      <c r="AR468">
        <f>+SUM('پلن 3 ماهه'!$R468:AR468)</f>
        <v>213</v>
      </c>
      <c r="AS468">
        <f>+SUM('پلن 3 ماهه'!$R468:AS468)</f>
        <v>220</v>
      </c>
      <c r="AT468">
        <f>+SUM('پلن 3 ماهه'!$R468:AT468)</f>
        <v>224</v>
      </c>
      <c r="AU468">
        <f>+SUM('پلن 3 ماهه'!$R468:AU468)</f>
        <v>231</v>
      </c>
      <c r="AV468">
        <f>+SUM('پلن 3 ماهه'!$R468:AV468)</f>
        <v>238</v>
      </c>
      <c r="AW468">
        <f>+SUM('پلن 3 ماهه'!$R468:AW468)</f>
        <v>245</v>
      </c>
      <c r="AX468">
        <f>+SUM('پلن 3 ماهه'!$R468:AX468)</f>
        <v>252</v>
      </c>
      <c r="AY468">
        <f>+SUM('پلن 3 ماهه'!$R468:AY468)</f>
        <v>259</v>
      </c>
      <c r="AZ468">
        <f>+SUM('پلن 3 ماهه'!$R468:AZ468)</f>
        <v>266</v>
      </c>
      <c r="BA468">
        <f>+SUM('پلن 3 ماهه'!$R468:BA468)</f>
        <v>270</v>
      </c>
      <c r="BB468">
        <f>+SUM('پلن 3 ماهه'!$R468:BB468)</f>
        <v>277</v>
      </c>
      <c r="BC468">
        <f>+SUM('پلن 3 ماهه'!$R468:BC468)</f>
        <v>284</v>
      </c>
      <c r="BD468">
        <f>+SUM('پلن 3 ماهه'!$R468:BD468)</f>
        <v>291</v>
      </c>
      <c r="BE468">
        <f>+SUM('پلن 3 ماهه'!$R468:BE468)</f>
        <v>298</v>
      </c>
      <c r="BF468">
        <f>+SUM('پلن 3 ماهه'!$R468:BF468)</f>
        <v>305</v>
      </c>
      <c r="BG468">
        <f>+SUM('پلن 3 ماهه'!$R468:BG468)</f>
        <v>312</v>
      </c>
      <c r="BH468">
        <f>+SUM('پلن 3 ماهه'!$R468:BH468)</f>
        <v>316</v>
      </c>
      <c r="BI468">
        <f>+SUM('پلن 3 ماهه'!$R468:BI468)</f>
        <v>323</v>
      </c>
      <c r="BJ468">
        <f>+SUM('پلن 3 ماهه'!$R468:BJ468)</f>
        <v>326</v>
      </c>
      <c r="BK468">
        <f>+SUM('پلن 3 ماهه'!$R468:BK468)</f>
        <v>326</v>
      </c>
      <c r="BL468">
        <f>+SUM('پلن 3 ماهه'!$R468:BL468)</f>
        <v>326</v>
      </c>
      <c r="BM468">
        <f>+SUM('پلن 3 ماهه'!$R468:BM468)</f>
        <v>326</v>
      </c>
      <c r="BN468">
        <f>+SUM('پلن 3 ماهه'!$R468:BN468)</f>
        <v>326</v>
      </c>
      <c r="BO468">
        <f>+SUM('پلن 3 ماهه'!$R468:BO468)</f>
        <v>326</v>
      </c>
      <c r="BP468">
        <f>+SUM('پلن 3 ماهه'!$R468:BP468)</f>
        <v>326</v>
      </c>
      <c r="BQ468">
        <f>+SUM('پلن 3 ماهه'!$R468:BQ468)</f>
        <v>326</v>
      </c>
      <c r="BR468">
        <f>+SUM('پلن 3 ماهه'!$R468:BR468)</f>
        <v>326</v>
      </c>
      <c r="BS468">
        <f>+SUM('پلن 3 ماهه'!$R468:BS468)</f>
        <v>326</v>
      </c>
      <c r="BT468">
        <f>+SUM('پلن 3 ماهه'!$R468:BT468)</f>
        <v>326</v>
      </c>
      <c r="BU468">
        <f>+SUM('پلن 3 ماهه'!$R468:BU468)</f>
        <v>326</v>
      </c>
      <c r="BV468">
        <f>+SUM('پلن 3 ماهه'!$R468:BV468)</f>
        <v>326</v>
      </c>
      <c r="BW468">
        <f>+SUM('پلن 3 ماهه'!$R468:BW468)</f>
        <v>326</v>
      </c>
      <c r="BX468">
        <f>+SUM('پلن 3 ماهه'!$R468:BX468)</f>
        <v>326</v>
      </c>
      <c r="BY468">
        <f>+SUM('پلن 3 ماهه'!$R468:BY468)</f>
        <v>326</v>
      </c>
      <c r="BZ468">
        <f>+SUM('پلن 3 ماهه'!$R468:BZ468)</f>
        <v>326</v>
      </c>
      <c r="CA468">
        <f>+SUM('پلن 3 ماهه'!$R468:CA468)</f>
        <v>326</v>
      </c>
      <c r="CB468">
        <f>+SUM('پلن 3 ماهه'!$R468:CB468)</f>
        <v>326</v>
      </c>
      <c r="CC468">
        <f>+SUM('پلن 3 ماهه'!$R468:CC468)</f>
        <v>326</v>
      </c>
      <c r="CD468">
        <f>+SUM('پلن 3 ماهه'!$R468:CD468)</f>
        <v>326</v>
      </c>
      <c r="CE468">
        <f>+SUM('پلن 3 ماهه'!$R468:CE468)</f>
        <v>326</v>
      </c>
      <c r="CF468">
        <f>+SUM('پلن 3 ماهه'!$R468:CF468)</f>
        <v>326</v>
      </c>
      <c r="CG468">
        <f>+SUM('پلن 3 ماهه'!$R468:CG468)</f>
        <v>326</v>
      </c>
      <c r="CH468">
        <f>+SUM('پلن 3 ماهه'!$R468:CH468)</f>
        <v>326</v>
      </c>
      <c r="CI468">
        <f>+SUM('پلن 3 ماهه'!$R468:CI468)</f>
        <v>326</v>
      </c>
      <c r="CJ468">
        <f>+SUM('پلن 3 ماهه'!$R468:CJ468)</f>
        <v>326</v>
      </c>
      <c r="CK468">
        <f>+SUM('پلن 3 ماهه'!$R468:CK468)</f>
        <v>326</v>
      </c>
      <c r="CL468">
        <f>+SUM('پلن 3 ماهه'!$R468:CL468)</f>
        <v>326</v>
      </c>
      <c r="CM468">
        <f>+SUM('پلن 3 ماهه'!$R468:CM468)</f>
        <v>326</v>
      </c>
      <c r="CN468">
        <f>+SUM('پلن 3 ماهه'!$R468:CN468)</f>
        <v>326</v>
      </c>
      <c r="CO468">
        <f>+SUM('پلن 3 ماهه'!$R468:CO468)</f>
        <v>326</v>
      </c>
      <c r="CP468">
        <f>+SUM('پلن 3 ماهه'!$R468:CP468)</f>
        <v>326</v>
      </c>
      <c r="CQ468">
        <f>+SUM('پلن 3 ماهه'!$R468:CQ468)</f>
        <v>326</v>
      </c>
      <c r="CR468">
        <f>+SUM('پلن 3 ماهه'!$R468:CR468)</f>
        <v>326</v>
      </c>
      <c r="CS468">
        <f>+SUM('پلن 3 ماهه'!$R468:CS468)</f>
        <v>326</v>
      </c>
      <c r="CT468">
        <f>+SUM('پلن 3 ماهه'!$R468:CT468)</f>
        <v>326</v>
      </c>
      <c r="CU468">
        <f>+SUM('پلن 3 ماهه'!$R468:CU468)</f>
        <v>326</v>
      </c>
      <c r="CV468">
        <f>+SUM('پلن 3 ماهه'!$R468:CV468)</f>
        <v>326</v>
      </c>
      <c r="CW468">
        <f>+SUM('پلن 3 ماهه'!$R468:CW468)</f>
        <v>326</v>
      </c>
      <c r="CX468">
        <f>+SUM('پلن 3 ماهه'!$R468:CX468)</f>
        <v>326</v>
      </c>
      <c r="CY468">
        <f>+SUM('پلن 3 ماهه'!$R468:CY468)</f>
        <v>326</v>
      </c>
      <c r="CZ468">
        <f>+SUM('پلن 3 ماهه'!$R468:CZ468)</f>
        <v>326</v>
      </c>
      <c r="DA468">
        <f>+SUM('پلن 3 ماهه'!$R468:DA468)</f>
        <v>326</v>
      </c>
      <c r="DB468">
        <f>+SUM('پلن 3 ماهه'!$R468:DB468)</f>
        <v>326</v>
      </c>
      <c r="DC468">
        <f>+SUM('پلن 3 ماهه'!$R468:DC468)</f>
        <v>326</v>
      </c>
      <c r="DD468">
        <f>+SUM('پلن 3 ماهه'!$R468:DD468)</f>
        <v>326</v>
      </c>
      <c r="DE468">
        <f>+SUM('پلن 3 ماهه'!$R468:DE468)</f>
        <v>326</v>
      </c>
      <c r="DF468">
        <f>+SUM('پلن 3 ماهه'!$R468:DF468)</f>
        <v>326</v>
      </c>
      <c r="DG468">
        <f>+SUM('پلن 3 ماهه'!$R468:DG468)</f>
        <v>326</v>
      </c>
      <c r="DH468">
        <f>+SUM('پلن 3 ماهه'!$R468:DH468)</f>
        <v>326</v>
      </c>
      <c r="DI468">
        <f>+SUM('پلن 3 ماهه'!$R468:DI468)</f>
        <v>326</v>
      </c>
      <c r="DJ468">
        <f>+SUM('پلن 3 ماهه'!$R468:DJ468)</f>
        <v>326</v>
      </c>
      <c r="DK468">
        <f>+SUM('پلن 3 ماهه'!$R468:DK468)</f>
        <v>326</v>
      </c>
      <c r="DL468">
        <f>+SUM('پلن 3 ماهه'!$R468:DL468)</f>
        <v>326</v>
      </c>
      <c r="DM468">
        <f>+SUM('پلن 3 ماهه'!$R468:DM468)</f>
        <v>326</v>
      </c>
      <c r="DN468">
        <f>+SUM('پلن 3 ماهه'!$R468:DN468)</f>
        <v>326</v>
      </c>
      <c r="DO468">
        <f>+SUM('پلن 3 ماهه'!$R468:DO468)</f>
        <v>326</v>
      </c>
    </row>
    <row r="469" spans="1:119" x14ac:dyDescent="0.25">
      <c r="A469" s="1">
        <v>469</v>
      </c>
      <c r="B469" t="s">
        <v>685</v>
      </c>
      <c r="C469" s="242">
        <v>45676</v>
      </c>
      <c r="D469" s="242">
        <v>45707</v>
      </c>
      <c r="E469" t="s">
        <v>340</v>
      </c>
      <c r="F469">
        <v>30</v>
      </c>
      <c r="G469">
        <v>22</v>
      </c>
      <c r="I469" s="242">
        <v>45676</v>
      </c>
      <c r="J469" s="51">
        <v>1</v>
      </c>
      <c r="K469" s="242">
        <v>45676</v>
      </c>
      <c r="L469" s="242">
        <v>45823</v>
      </c>
      <c r="M469" s="260">
        <f t="shared" si="9"/>
        <v>45676</v>
      </c>
      <c r="N469" s="260">
        <f t="shared" si="9"/>
        <v>45823</v>
      </c>
      <c r="O469">
        <v>326</v>
      </c>
      <c r="P469" t="s">
        <v>1536</v>
      </c>
      <c r="Q469" s="1">
        <v>153</v>
      </c>
      <c r="R469" s="1">
        <v>173</v>
      </c>
      <c r="S469">
        <f>+SUM('پلن 3 ماهه'!$R469:S469)</f>
        <v>173</v>
      </c>
      <c r="T469">
        <f>+SUM('پلن 3 ماهه'!$R469:T469)</f>
        <v>173</v>
      </c>
      <c r="U469">
        <f>+SUM('پلن 3 ماهه'!$R469:U469)</f>
        <v>173</v>
      </c>
      <c r="V469">
        <f>+SUM('پلن 3 ماهه'!$R469:V469)</f>
        <v>173</v>
      </c>
      <c r="W469">
        <f>+SUM('پلن 3 ماهه'!$R469:W469)</f>
        <v>173</v>
      </c>
      <c r="X469">
        <f>+SUM('پلن 3 ماهه'!$R469:X469)</f>
        <v>173</v>
      </c>
      <c r="Y469">
        <f>+SUM('پلن 3 ماهه'!$R469:Y469)</f>
        <v>173</v>
      </c>
      <c r="Z469">
        <f>+SUM('پلن 3 ماهه'!$R469:Z469)</f>
        <v>173</v>
      </c>
      <c r="AA469">
        <f>+SUM('پلن 3 ماهه'!$R469:AA469)</f>
        <v>173</v>
      </c>
      <c r="AB469">
        <f>+SUM('پلن 3 ماهه'!$R469:AB469)</f>
        <v>173</v>
      </c>
      <c r="AC469">
        <f>+SUM('پلن 3 ماهه'!$R469:AC469)</f>
        <v>173</v>
      </c>
      <c r="AD469">
        <f>+SUM('پلن 3 ماهه'!$R469:AD469)</f>
        <v>173</v>
      </c>
      <c r="AE469">
        <f>+SUM('پلن 3 ماهه'!$R469:AE469)</f>
        <v>173</v>
      </c>
      <c r="AF469">
        <f>+SUM('پلن 3 ماهه'!$R469:AF469)</f>
        <v>173</v>
      </c>
      <c r="AG469">
        <f>+SUM('پلن 3 ماهه'!$R469:AG469)</f>
        <v>173</v>
      </c>
      <c r="AH469">
        <f>+SUM('پلن 3 ماهه'!$R469:AH469)</f>
        <v>173</v>
      </c>
      <c r="AI469">
        <f>+SUM('پلن 3 ماهه'!$R469:AI469)</f>
        <v>173</v>
      </c>
      <c r="AJ469">
        <f>+SUM('پلن 3 ماهه'!$R469:AJ469)</f>
        <v>173</v>
      </c>
      <c r="AK469">
        <f>+SUM('پلن 3 ماهه'!$R469:AK469)</f>
        <v>173</v>
      </c>
      <c r="AL469">
        <f>+SUM('پلن 3 ماهه'!$R469:AL469)</f>
        <v>174</v>
      </c>
      <c r="AM469">
        <f>+SUM('پلن 3 ماهه'!$R469:AM469)</f>
        <v>178</v>
      </c>
      <c r="AN469">
        <f>+SUM('پلن 3 ماهه'!$R469:AN469)</f>
        <v>185</v>
      </c>
      <c r="AO469">
        <f>+SUM('پلن 3 ماهه'!$R469:AO469)</f>
        <v>192</v>
      </c>
      <c r="AP469">
        <f>+SUM('پلن 3 ماهه'!$R469:AP469)</f>
        <v>199</v>
      </c>
      <c r="AQ469">
        <f>+SUM('پلن 3 ماهه'!$R469:AQ469)</f>
        <v>206</v>
      </c>
      <c r="AR469">
        <f>+SUM('پلن 3 ماهه'!$R469:AR469)</f>
        <v>213</v>
      </c>
      <c r="AS469">
        <f>+SUM('پلن 3 ماهه'!$R469:AS469)</f>
        <v>220</v>
      </c>
      <c r="AT469">
        <f>+SUM('پلن 3 ماهه'!$R469:AT469)</f>
        <v>224</v>
      </c>
      <c r="AU469">
        <f>+SUM('پلن 3 ماهه'!$R469:AU469)</f>
        <v>231</v>
      </c>
      <c r="AV469">
        <f>+SUM('پلن 3 ماهه'!$R469:AV469)</f>
        <v>238</v>
      </c>
      <c r="AW469">
        <f>+SUM('پلن 3 ماهه'!$R469:AW469)</f>
        <v>245</v>
      </c>
      <c r="AX469">
        <f>+SUM('پلن 3 ماهه'!$R469:AX469)</f>
        <v>252</v>
      </c>
      <c r="AY469">
        <f>+SUM('پلن 3 ماهه'!$R469:AY469)</f>
        <v>259</v>
      </c>
      <c r="AZ469">
        <f>+SUM('پلن 3 ماهه'!$R469:AZ469)</f>
        <v>266</v>
      </c>
      <c r="BA469">
        <f>+SUM('پلن 3 ماهه'!$R469:BA469)</f>
        <v>270</v>
      </c>
      <c r="BB469">
        <f>+SUM('پلن 3 ماهه'!$R469:BB469)</f>
        <v>277</v>
      </c>
      <c r="BC469">
        <f>+SUM('پلن 3 ماهه'!$R469:BC469)</f>
        <v>284</v>
      </c>
      <c r="BD469">
        <f>+SUM('پلن 3 ماهه'!$R469:BD469)</f>
        <v>291</v>
      </c>
      <c r="BE469">
        <f>+SUM('پلن 3 ماهه'!$R469:BE469)</f>
        <v>298</v>
      </c>
      <c r="BF469">
        <f>+SUM('پلن 3 ماهه'!$R469:BF469)</f>
        <v>305</v>
      </c>
      <c r="BG469">
        <f>+SUM('پلن 3 ماهه'!$R469:BG469)</f>
        <v>312</v>
      </c>
      <c r="BH469">
        <f>+SUM('پلن 3 ماهه'!$R469:BH469)</f>
        <v>316</v>
      </c>
      <c r="BI469">
        <f>+SUM('پلن 3 ماهه'!$R469:BI469)</f>
        <v>323</v>
      </c>
      <c r="BJ469">
        <f>+SUM('پلن 3 ماهه'!$R469:BJ469)</f>
        <v>326</v>
      </c>
      <c r="BK469">
        <f>+SUM('پلن 3 ماهه'!$R469:BK469)</f>
        <v>326</v>
      </c>
      <c r="BL469">
        <f>+SUM('پلن 3 ماهه'!$R469:BL469)</f>
        <v>326</v>
      </c>
      <c r="BM469">
        <f>+SUM('پلن 3 ماهه'!$R469:BM469)</f>
        <v>326</v>
      </c>
      <c r="BN469">
        <f>+SUM('پلن 3 ماهه'!$R469:BN469)</f>
        <v>326</v>
      </c>
      <c r="BO469">
        <f>+SUM('پلن 3 ماهه'!$R469:BO469)</f>
        <v>326</v>
      </c>
      <c r="BP469">
        <f>+SUM('پلن 3 ماهه'!$R469:BP469)</f>
        <v>326</v>
      </c>
      <c r="BQ469">
        <f>+SUM('پلن 3 ماهه'!$R469:BQ469)</f>
        <v>326</v>
      </c>
      <c r="BR469">
        <f>+SUM('پلن 3 ماهه'!$R469:BR469)</f>
        <v>326</v>
      </c>
      <c r="BS469">
        <f>+SUM('پلن 3 ماهه'!$R469:BS469)</f>
        <v>326</v>
      </c>
      <c r="BT469">
        <f>+SUM('پلن 3 ماهه'!$R469:BT469)</f>
        <v>326</v>
      </c>
      <c r="BU469">
        <f>+SUM('پلن 3 ماهه'!$R469:BU469)</f>
        <v>326</v>
      </c>
      <c r="BV469">
        <f>+SUM('پلن 3 ماهه'!$R469:BV469)</f>
        <v>326</v>
      </c>
      <c r="BW469">
        <f>+SUM('پلن 3 ماهه'!$R469:BW469)</f>
        <v>326</v>
      </c>
      <c r="BX469">
        <f>+SUM('پلن 3 ماهه'!$R469:BX469)</f>
        <v>326</v>
      </c>
      <c r="BY469">
        <f>+SUM('پلن 3 ماهه'!$R469:BY469)</f>
        <v>326</v>
      </c>
      <c r="BZ469">
        <f>+SUM('پلن 3 ماهه'!$R469:BZ469)</f>
        <v>326</v>
      </c>
      <c r="CA469">
        <f>+SUM('پلن 3 ماهه'!$R469:CA469)</f>
        <v>326</v>
      </c>
      <c r="CB469">
        <f>+SUM('پلن 3 ماهه'!$R469:CB469)</f>
        <v>326</v>
      </c>
      <c r="CC469">
        <f>+SUM('پلن 3 ماهه'!$R469:CC469)</f>
        <v>326</v>
      </c>
      <c r="CD469">
        <f>+SUM('پلن 3 ماهه'!$R469:CD469)</f>
        <v>326</v>
      </c>
      <c r="CE469">
        <f>+SUM('پلن 3 ماهه'!$R469:CE469)</f>
        <v>326</v>
      </c>
      <c r="CF469">
        <f>+SUM('پلن 3 ماهه'!$R469:CF469)</f>
        <v>326</v>
      </c>
      <c r="CG469">
        <f>+SUM('پلن 3 ماهه'!$R469:CG469)</f>
        <v>326</v>
      </c>
      <c r="CH469">
        <f>+SUM('پلن 3 ماهه'!$R469:CH469)</f>
        <v>326</v>
      </c>
      <c r="CI469">
        <f>+SUM('پلن 3 ماهه'!$R469:CI469)</f>
        <v>326</v>
      </c>
      <c r="CJ469">
        <f>+SUM('پلن 3 ماهه'!$R469:CJ469)</f>
        <v>326</v>
      </c>
      <c r="CK469">
        <f>+SUM('پلن 3 ماهه'!$R469:CK469)</f>
        <v>326</v>
      </c>
      <c r="CL469">
        <f>+SUM('پلن 3 ماهه'!$R469:CL469)</f>
        <v>326</v>
      </c>
      <c r="CM469">
        <f>+SUM('پلن 3 ماهه'!$R469:CM469)</f>
        <v>326</v>
      </c>
      <c r="CN469">
        <f>+SUM('پلن 3 ماهه'!$R469:CN469)</f>
        <v>326</v>
      </c>
      <c r="CO469">
        <f>+SUM('پلن 3 ماهه'!$R469:CO469)</f>
        <v>326</v>
      </c>
      <c r="CP469">
        <f>+SUM('پلن 3 ماهه'!$R469:CP469)</f>
        <v>326</v>
      </c>
      <c r="CQ469">
        <f>+SUM('پلن 3 ماهه'!$R469:CQ469)</f>
        <v>326</v>
      </c>
      <c r="CR469">
        <f>+SUM('پلن 3 ماهه'!$R469:CR469)</f>
        <v>326</v>
      </c>
      <c r="CS469">
        <f>+SUM('پلن 3 ماهه'!$R469:CS469)</f>
        <v>326</v>
      </c>
      <c r="CT469">
        <f>+SUM('پلن 3 ماهه'!$R469:CT469)</f>
        <v>326</v>
      </c>
      <c r="CU469">
        <f>+SUM('پلن 3 ماهه'!$R469:CU469)</f>
        <v>326</v>
      </c>
      <c r="CV469">
        <f>+SUM('پلن 3 ماهه'!$R469:CV469)</f>
        <v>326</v>
      </c>
      <c r="CW469">
        <f>+SUM('پلن 3 ماهه'!$R469:CW469)</f>
        <v>326</v>
      </c>
      <c r="CX469">
        <f>+SUM('پلن 3 ماهه'!$R469:CX469)</f>
        <v>326</v>
      </c>
      <c r="CY469">
        <f>+SUM('پلن 3 ماهه'!$R469:CY469)</f>
        <v>326</v>
      </c>
      <c r="CZ469">
        <f>+SUM('پلن 3 ماهه'!$R469:CZ469)</f>
        <v>326</v>
      </c>
      <c r="DA469">
        <f>+SUM('پلن 3 ماهه'!$R469:DA469)</f>
        <v>326</v>
      </c>
      <c r="DB469">
        <f>+SUM('پلن 3 ماهه'!$R469:DB469)</f>
        <v>326</v>
      </c>
      <c r="DC469">
        <f>+SUM('پلن 3 ماهه'!$R469:DC469)</f>
        <v>326</v>
      </c>
      <c r="DD469">
        <f>+SUM('پلن 3 ماهه'!$R469:DD469)</f>
        <v>326</v>
      </c>
      <c r="DE469">
        <f>+SUM('پلن 3 ماهه'!$R469:DE469)</f>
        <v>326</v>
      </c>
      <c r="DF469">
        <f>+SUM('پلن 3 ماهه'!$R469:DF469)</f>
        <v>326</v>
      </c>
      <c r="DG469">
        <f>+SUM('پلن 3 ماهه'!$R469:DG469)</f>
        <v>326</v>
      </c>
      <c r="DH469">
        <f>+SUM('پلن 3 ماهه'!$R469:DH469)</f>
        <v>326</v>
      </c>
      <c r="DI469">
        <f>+SUM('پلن 3 ماهه'!$R469:DI469)</f>
        <v>326</v>
      </c>
      <c r="DJ469">
        <f>+SUM('پلن 3 ماهه'!$R469:DJ469)</f>
        <v>326</v>
      </c>
      <c r="DK469">
        <f>+SUM('پلن 3 ماهه'!$R469:DK469)</f>
        <v>326</v>
      </c>
      <c r="DL469">
        <f>+SUM('پلن 3 ماهه'!$R469:DL469)</f>
        <v>326</v>
      </c>
      <c r="DM469">
        <f>+SUM('پلن 3 ماهه'!$R469:DM469)</f>
        <v>326</v>
      </c>
      <c r="DN469">
        <f>+SUM('پلن 3 ماهه'!$R469:DN469)</f>
        <v>326</v>
      </c>
      <c r="DO469">
        <f>+SUM('پلن 3 ماهه'!$R469:DO469)</f>
        <v>326</v>
      </c>
    </row>
    <row r="470" spans="1:119" x14ac:dyDescent="0.25">
      <c r="A470" s="1">
        <v>470</v>
      </c>
      <c r="B470" t="s">
        <v>1555</v>
      </c>
      <c r="C470" s="242">
        <v>45491</v>
      </c>
      <c r="D470" s="242">
        <v>45535</v>
      </c>
      <c r="F470">
        <v>41</v>
      </c>
      <c r="G470">
        <v>8</v>
      </c>
      <c r="I470" s="242">
        <v>45521</v>
      </c>
      <c r="J470" s="51">
        <v>0</v>
      </c>
      <c r="K470" s="242">
        <v>45521</v>
      </c>
      <c r="L470" s="242">
        <v>45808</v>
      </c>
      <c r="M470" s="260">
        <f t="shared" si="9"/>
        <v>45521</v>
      </c>
      <c r="N470" s="260">
        <f t="shared" si="9"/>
        <v>45808</v>
      </c>
      <c r="O470">
        <v>309</v>
      </c>
      <c r="P470" t="s">
        <v>1536</v>
      </c>
      <c r="Q470" s="1">
        <v>15</v>
      </c>
      <c r="R470" s="1">
        <v>294</v>
      </c>
      <c r="S470">
        <f>+SUM('پلن 3 ماهه'!$R470:S470)</f>
        <v>294</v>
      </c>
      <c r="T470">
        <f>+SUM('پلن 3 ماهه'!$R470:T470)</f>
        <v>294</v>
      </c>
      <c r="U470">
        <f>+SUM('پلن 3 ماهه'!$R470:U470)</f>
        <v>294</v>
      </c>
      <c r="V470">
        <f>+SUM('پلن 3 ماهه'!$R470:V470)</f>
        <v>294</v>
      </c>
      <c r="W470">
        <f>+SUM('پلن 3 ماهه'!$R470:W470)</f>
        <v>294</v>
      </c>
      <c r="X470">
        <f>+SUM('پلن 3 ماهه'!$R470:X470)</f>
        <v>294</v>
      </c>
      <c r="Y470">
        <f>+SUM('پلن 3 ماهه'!$R470:Y470)</f>
        <v>294</v>
      </c>
      <c r="Z470">
        <f>+SUM('پلن 3 ماهه'!$R470:Z470)</f>
        <v>294</v>
      </c>
      <c r="AA470">
        <f>+SUM('پلن 3 ماهه'!$R470:AA470)</f>
        <v>294</v>
      </c>
      <c r="AB470">
        <f>+SUM('پلن 3 ماهه'!$R470:AB470)</f>
        <v>294</v>
      </c>
      <c r="AC470">
        <f>+SUM('پلن 3 ماهه'!$R470:AC470)</f>
        <v>294</v>
      </c>
      <c r="AD470">
        <f>+SUM('پلن 3 ماهه'!$R470:AD470)</f>
        <v>294</v>
      </c>
      <c r="AE470">
        <f>+SUM('پلن 3 ماهه'!$R470:AE470)</f>
        <v>294</v>
      </c>
      <c r="AF470">
        <f>+SUM('پلن 3 ماهه'!$R470:AF470)</f>
        <v>294</v>
      </c>
      <c r="AG470">
        <f>+SUM('پلن 3 ماهه'!$R470:AG470)</f>
        <v>294</v>
      </c>
      <c r="AH470">
        <f>+SUM('پلن 3 ماهه'!$R470:AH470)</f>
        <v>294</v>
      </c>
      <c r="AI470">
        <f>+SUM('پلن 3 ماهه'!$R470:AI470)</f>
        <v>294</v>
      </c>
      <c r="AJ470">
        <f>+SUM('پلن 3 ماهه'!$R470:AJ470)</f>
        <v>294</v>
      </c>
      <c r="AK470">
        <f>+SUM('پلن 3 ماهه'!$R470:AK470)</f>
        <v>294</v>
      </c>
      <c r="AL470">
        <f>+SUM('پلن 3 ماهه'!$R470:AL470)</f>
        <v>294</v>
      </c>
      <c r="AM470">
        <f>+SUM('پلن 3 ماهه'!$R470:AM470)</f>
        <v>295</v>
      </c>
      <c r="AN470">
        <f>+SUM('پلن 3 ماهه'!$R470:AN470)</f>
        <v>297</v>
      </c>
      <c r="AO470">
        <f>+SUM('پلن 3 ماهه'!$R470:AO470)</f>
        <v>299</v>
      </c>
      <c r="AP470">
        <f>+SUM('پلن 3 ماهه'!$R470:AP470)</f>
        <v>301</v>
      </c>
      <c r="AQ470">
        <f>+SUM('پلن 3 ماهه'!$R470:AQ470)</f>
        <v>303</v>
      </c>
      <c r="AR470">
        <f>+SUM('پلن 3 ماهه'!$R470:AR470)</f>
        <v>305</v>
      </c>
      <c r="AS470">
        <f>+SUM('پلن 3 ماهه'!$R470:AS470)</f>
        <v>307</v>
      </c>
      <c r="AT470">
        <f>+SUM('پلن 3 ماهه'!$R470:AT470)</f>
        <v>308</v>
      </c>
      <c r="AU470">
        <f>+SUM('پلن 3 ماهه'!$R470:AU470)</f>
        <v>309</v>
      </c>
      <c r="AV470">
        <f>+SUM('پلن 3 ماهه'!$R470:AV470)</f>
        <v>309</v>
      </c>
      <c r="AW470">
        <f>+SUM('پلن 3 ماهه'!$R470:AW470)</f>
        <v>309</v>
      </c>
      <c r="AX470">
        <f>+SUM('پلن 3 ماهه'!$R470:AX470)</f>
        <v>309</v>
      </c>
      <c r="AY470">
        <f>+SUM('پلن 3 ماهه'!$R470:AY470)</f>
        <v>309</v>
      </c>
      <c r="AZ470">
        <f>+SUM('پلن 3 ماهه'!$R470:AZ470)</f>
        <v>309</v>
      </c>
      <c r="BA470">
        <f>+SUM('پلن 3 ماهه'!$R470:BA470)</f>
        <v>309</v>
      </c>
      <c r="BB470">
        <f>+SUM('پلن 3 ماهه'!$R470:BB470)</f>
        <v>309</v>
      </c>
      <c r="BC470">
        <f>+SUM('پلن 3 ماهه'!$R470:BC470)</f>
        <v>309</v>
      </c>
      <c r="BD470">
        <f>+SUM('پلن 3 ماهه'!$R470:BD470)</f>
        <v>309</v>
      </c>
      <c r="BE470">
        <f>+SUM('پلن 3 ماهه'!$R470:BE470)</f>
        <v>309</v>
      </c>
      <c r="BF470">
        <f>+SUM('پلن 3 ماهه'!$R470:BF470)</f>
        <v>309</v>
      </c>
      <c r="BG470">
        <f>+SUM('پلن 3 ماهه'!$R470:BG470)</f>
        <v>309</v>
      </c>
      <c r="BH470">
        <f>+SUM('پلن 3 ماهه'!$R470:BH470)</f>
        <v>309</v>
      </c>
      <c r="BI470">
        <f>+SUM('پلن 3 ماهه'!$R470:BI470)</f>
        <v>309</v>
      </c>
      <c r="BJ470">
        <f>+SUM('پلن 3 ماهه'!$R470:BJ470)</f>
        <v>309</v>
      </c>
      <c r="BK470">
        <f>+SUM('پلن 3 ماهه'!$R470:BK470)</f>
        <v>309</v>
      </c>
      <c r="BL470">
        <f>+SUM('پلن 3 ماهه'!$R470:BL470)</f>
        <v>309</v>
      </c>
      <c r="BM470">
        <f>+SUM('پلن 3 ماهه'!$R470:BM470)</f>
        <v>309</v>
      </c>
      <c r="BN470">
        <f>+SUM('پلن 3 ماهه'!$R470:BN470)</f>
        <v>309</v>
      </c>
      <c r="BO470">
        <f>+SUM('پلن 3 ماهه'!$R470:BO470)</f>
        <v>309</v>
      </c>
      <c r="BP470">
        <f>+SUM('پلن 3 ماهه'!$R470:BP470)</f>
        <v>309</v>
      </c>
      <c r="BQ470">
        <f>+SUM('پلن 3 ماهه'!$R470:BQ470)</f>
        <v>309</v>
      </c>
      <c r="BR470">
        <f>+SUM('پلن 3 ماهه'!$R470:BR470)</f>
        <v>309</v>
      </c>
      <c r="BS470">
        <f>+SUM('پلن 3 ماهه'!$R470:BS470)</f>
        <v>309</v>
      </c>
      <c r="BT470">
        <f>+SUM('پلن 3 ماهه'!$R470:BT470)</f>
        <v>309</v>
      </c>
      <c r="BU470">
        <f>+SUM('پلن 3 ماهه'!$R470:BU470)</f>
        <v>309</v>
      </c>
      <c r="BV470">
        <f>+SUM('پلن 3 ماهه'!$R470:BV470)</f>
        <v>309</v>
      </c>
      <c r="BW470">
        <f>+SUM('پلن 3 ماهه'!$R470:BW470)</f>
        <v>309</v>
      </c>
      <c r="BX470">
        <f>+SUM('پلن 3 ماهه'!$R470:BX470)</f>
        <v>309</v>
      </c>
      <c r="BY470">
        <f>+SUM('پلن 3 ماهه'!$R470:BY470)</f>
        <v>309</v>
      </c>
      <c r="BZ470">
        <f>+SUM('پلن 3 ماهه'!$R470:BZ470)</f>
        <v>309</v>
      </c>
      <c r="CA470">
        <f>+SUM('پلن 3 ماهه'!$R470:CA470)</f>
        <v>309</v>
      </c>
      <c r="CB470">
        <f>+SUM('پلن 3 ماهه'!$R470:CB470)</f>
        <v>309</v>
      </c>
      <c r="CC470">
        <f>+SUM('پلن 3 ماهه'!$R470:CC470)</f>
        <v>309</v>
      </c>
      <c r="CD470">
        <f>+SUM('پلن 3 ماهه'!$R470:CD470)</f>
        <v>309</v>
      </c>
      <c r="CE470">
        <f>+SUM('پلن 3 ماهه'!$R470:CE470)</f>
        <v>309</v>
      </c>
      <c r="CF470">
        <f>+SUM('پلن 3 ماهه'!$R470:CF470)</f>
        <v>309</v>
      </c>
      <c r="CG470">
        <f>+SUM('پلن 3 ماهه'!$R470:CG470)</f>
        <v>309</v>
      </c>
      <c r="CH470">
        <f>+SUM('پلن 3 ماهه'!$R470:CH470)</f>
        <v>309</v>
      </c>
      <c r="CI470">
        <f>+SUM('پلن 3 ماهه'!$R470:CI470)</f>
        <v>309</v>
      </c>
      <c r="CJ470">
        <f>+SUM('پلن 3 ماهه'!$R470:CJ470)</f>
        <v>309</v>
      </c>
      <c r="CK470">
        <f>+SUM('پلن 3 ماهه'!$R470:CK470)</f>
        <v>309</v>
      </c>
      <c r="CL470">
        <f>+SUM('پلن 3 ماهه'!$R470:CL470)</f>
        <v>309</v>
      </c>
      <c r="CM470">
        <f>+SUM('پلن 3 ماهه'!$R470:CM470)</f>
        <v>309</v>
      </c>
      <c r="CN470">
        <f>+SUM('پلن 3 ماهه'!$R470:CN470)</f>
        <v>309</v>
      </c>
      <c r="CO470">
        <f>+SUM('پلن 3 ماهه'!$R470:CO470)</f>
        <v>309</v>
      </c>
      <c r="CP470">
        <f>+SUM('پلن 3 ماهه'!$R470:CP470)</f>
        <v>309</v>
      </c>
      <c r="CQ470">
        <f>+SUM('پلن 3 ماهه'!$R470:CQ470)</f>
        <v>309</v>
      </c>
      <c r="CR470">
        <f>+SUM('پلن 3 ماهه'!$R470:CR470)</f>
        <v>309</v>
      </c>
      <c r="CS470">
        <f>+SUM('پلن 3 ماهه'!$R470:CS470)</f>
        <v>309</v>
      </c>
      <c r="CT470">
        <f>+SUM('پلن 3 ماهه'!$R470:CT470)</f>
        <v>309</v>
      </c>
      <c r="CU470">
        <f>+SUM('پلن 3 ماهه'!$R470:CU470)</f>
        <v>309</v>
      </c>
      <c r="CV470">
        <f>+SUM('پلن 3 ماهه'!$R470:CV470)</f>
        <v>309</v>
      </c>
      <c r="CW470">
        <f>+SUM('پلن 3 ماهه'!$R470:CW470)</f>
        <v>309</v>
      </c>
      <c r="CX470">
        <f>+SUM('پلن 3 ماهه'!$R470:CX470)</f>
        <v>309</v>
      </c>
      <c r="CY470">
        <f>+SUM('پلن 3 ماهه'!$R470:CY470)</f>
        <v>309</v>
      </c>
      <c r="CZ470">
        <f>+SUM('پلن 3 ماهه'!$R470:CZ470)</f>
        <v>309</v>
      </c>
      <c r="DA470">
        <f>+SUM('پلن 3 ماهه'!$R470:DA470)</f>
        <v>309</v>
      </c>
      <c r="DB470">
        <f>+SUM('پلن 3 ماهه'!$R470:DB470)</f>
        <v>309</v>
      </c>
      <c r="DC470">
        <f>+SUM('پلن 3 ماهه'!$R470:DC470)</f>
        <v>309</v>
      </c>
      <c r="DD470">
        <f>+SUM('پلن 3 ماهه'!$R470:DD470)</f>
        <v>309</v>
      </c>
      <c r="DE470">
        <f>+SUM('پلن 3 ماهه'!$R470:DE470)</f>
        <v>309</v>
      </c>
      <c r="DF470">
        <f>+SUM('پلن 3 ماهه'!$R470:DF470)</f>
        <v>309</v>
      </c>
      <c r="DG470">
        <f>+SUM('پلن 3 ماهه'!$R470:DG470)</f>
        <v>309</v>
      </c>
      <c r="DH470">
        <f>+SUM('پلن 3 ماهه'!$R470:DH470)</f>
        <v>309</v>
      </c>
      <c r="DI470">
        <f>+SUM('پلن 3 ماهه'!$R470:DI470)</f>
        <v>309</v>
      </c>
      <c r="DJ470">
        <f>+SUM('پلن 3 ماهه'!$R470:DJ470)</f>
        <v>309</v>
      </c>
      <c r="DK470">
        <f>+SUM('پلن 3 ماهه'!$R470:DK470)</f>
        <v>309</v>
      </c>
      <c r="DL470">
        <f>+SUM('پلن 3 ماهه'!$R470:DL470)</f>
        <v>309</v>
      </c>
      <c r="DM470">
        <f>+SUM('پلن 3 ماهه'!$R470:DM470)</f>
        <v>309</v>
      </c>
      <c r="DN470">
        <f>+SUM('پلن 3 ماهه'!$R470:DN470)</f>
        <v>309</v>
      </c>
      <c r="DO470">
        <f>+SUM('پلن 3 ماهه'!$R470:DO470)</f>
        <v>309</v>
      </c>
    </row>
    <row r="471" spans="1:119" x14ac:dyDescent="0.25">
      <c r="A471" s="1">
        <v>471</v>
      </c>
      <c r="B471" t="s">
        <v>686</v>
      </c>
      <c r="C471" s="242">
        <v>45491</v>
      </c>
      <c r="D471" s="242">
        <v>45535</v>
      </c>
      <c r="E471" t="s">
        <v>36</v>
      </c>
      <c r="F471">
        <v>41</v>
      </c>
      <c r="G471">
        <v>8</v>
      </c>
      <c r="I471" s="242">
        <v>45521</v>
      </c>
      <c r="J471" s="51">
        <v>1</v>
      </c>
      <c r="K471" s="242">
        <v>45521</v>
      </c>
      <c r="L471" s="242">
        <v>45808</v>
      </c>
      <c r="M471" s="260">
        <f t="shared" si="9"/>
        <v>45521</v>
      </c>
      <c r="N471" s="260">
        <f t="shared" si="9"/>
        <v>45808</v>
      </c>
      <c r="O471">
        <v>309</v>
      </c>
      <c r="P471" t="s">
        <v>1536</v>
      </c>
      <c r="Q471" s="1">
        <v>15</v>
      </c>
      <c r="R471" s="1">
        <v>294</v>
      </c>
      <c r="S471">
        <f>+SUM('پلن 3 ماهه'!$R471:S471)</f>
        <v>294</v>
      </c>
      <c r="T471">
        <f>+SUM('پلن 3 ماهه'!$R471:T471)</f>
        <v>294</v>
      </c>
      <c r="U471">
        <f>+SUM('پلن 3 ماهه'!$R471:U471)</f>
        <v>294</v>
      </c>
      <c r="V471">
        <f>+SUM('پلن 3 ماهه'!$R471:V471)</f>
        <v>294</v>
      </c>
      <c r="W471">
        <f>+SUM('پلن 3 ماهه'!$R471:W471)</f>
        <v>294</v>
      </c>
      <c r="X471">
        <f>+SUM('پلن 3 ماهه'!$R471:X471)</f>
        <v>294</v>
      </c>
      <c r="Y471">
        <f>+SUM('پلن 3 ماهه'!$R471:Y471)</f>
        <v>294</v>
      </c>
      <c r="Z471">
        <f>+SUM('پلن 3 ماهه'!$R471:Z471)</f>
        <v>294</v>
      </c>
      <c r="AA471">
        <f>+SUM('پلن 3 ماهه'!$R471:AA471)</f>
        <v>294</v>
      </c>
      <c r="AB471">
        <f>+SUM('پلن 3 ماهه'!$R471:AB471)</f>
        <v>294</v>
      </c>
      <c r="AC471">
        <f>+SUM('پلن 3 ماهه'!$R471:AC471)</f>
        <v>294</v>
      </c>
      <c r="AD471">
        <f>+SUM('پلن 3 ماهه'!$R471:AD471)</f>
        <v>294</v>
      </c>
      <c r="AE471">
        <f>+SUM('پلن 3 ماهه'!$R471:AE471)</f>
        <v>294</v>
      </c>
      <c r="AF471">
        <f>+SUM('پلن 3 ماهه'!$R471:AF471)</f>
        <v>294</v>
      </c>
      <c r="AG471">
        <f>+SUM('پلن 3 ماهه'!$R471:AG471)</f>
        <v>294</v>
      </c>
      <c r="AH471">
        <f>+SUM('پلن 3 ماهه'!$R471:AH471)</f>
        <v>294</v>
      </c>
      <c r="AI471">
        <f>+SUM('پلن 3 ماهه'!$R471:AI471)</f>
        <v>294</v>
      </c>
      <c r="AJ471">
        <f>+SUM('پلن 3 ماهه'!$R471:AJ471)</f>
        <v>294</v>
      </c>
      <c r="AK471">
        <f>+SUM('پلن 3 ماهه'!$R471:AK471)</f>
        <v>294</v>
      </c>
      <c r="AL471">
        <f>+SUM('پلن 3 ماهه'!$R471:AL471)</f>
        <v>294</v>
      </c>
      <c r="AM471">
        <f>+SUM('پلن 3 ماهه'!$R471:AM471)</f>
        <v>295</v>
      </c>
      <c r="AN471">
        <f>+SUM('پلن 3 ماهه'!$R471:AN471)</f>
        <v>297</v>
      </c>
      <c r="AO471">
        <f>+SUM('پلن 3 ماهه'!$R471:AO471)</f>
        <v>299</v>
      </c>
      <c r="AP471">
        <f>+SUM('پلن 3 ماهه'!$R471:AP471)</f>
        <v>301</v>
      </c>
      <c r="AQ471">
        <f>+SUM('پلن 3 ماهه'!$R471:AQ471)</f>
        <v>303</v>
      </c>
      <c r="AR471">
        <f>+SUM('پلن 3 ماهه'!$R471:AR471)</f>
        <v>305</v>
      </c>
      <c r="AS471">
        <f>+SUM('پلن 3 ماهه'!$R471:AS471)</f>
        <v>307</v>
      </c>
      <c r="AT471">
        <f>+SUM('پلن 3 ماهه'!$R471:AT471)</f>
        <v>308</v>
      </c>
      <c r="AU471">
        <f>+SUM('پلن 3 ماهه'!$R471:AU471)</f>
        <v>309</v>
      </c>
      <c r="AV471">
        <f>+SUM('پلن 3 ماهه'!$R471:AV471)</f>
        <v>309</v>
      </c>
      <c r="AW471">
        <f>+SUM('پلن 3 ماهه'!$R471:AW471)</f>
        <v>309</v>
      </c>
      <c r="AX471">
        <f>+SUM('پلن 3 ماهه'!$R471:AX471)</f>
        <v>309</v>
      </c>
      <c r="AY471">
        <f>+SUM('پلن 3 ماهه'!$R471:AY471)</f>
        <v>309</v>
      </c>
      <c r="AZ471">
        <f>+SUM('پلن 3 ماهه'!$R471:AZ471)</f>
        <v>309</v>
      </c>
      <c r="BA471">
        <f>+SUM('پلن 3 ماهه'!$R471:BA471)</f>
        <v>309</v>
      </c>
      <c r="BB471">
        <f>+SUM('پلن 3 ماهه'!$R471:BB471)</f>
        <v>309</v>
      </c>
      <c r="BC471">
        <f>+SUM('پلن 3 ماهه'!$R471:BC471)</f>
        <v>309</v>
      </c>
      <c r="BD471">
        <f>+SUM('پلن 3 ماهه'!$R471:BD471)</f>
        <v>309</v>
      </c>
      <c r="BE471">
        <f>+SUM('پلن 3 ماهه'!$R471:BE471)</f>
        <v>309</v>
      </c>
      <c r="BF471">
        <f>+SUM('پلن 3 ماهه'!$R471:BF471)</f>
        <v>309</v>
      </c>
      <c r="BG471">
        <f>+SUM('پلن 3 ماهه'!$R471:BG471)</f>
        <v>309</v>
      </c>
      <c r="BH471">
        <f>+SUM('پلن 3 ماهه'!$R471:BH471)</f>
        <v>309</v>
      </c>
      <c r="BI471">
        <f>+SUM('پلن 3 ماهه'!$R471:BI471)</f>
        <v>309</v>
      </c>
      <c r="BJ471">
        <f>+SUM('پلن 3 ماهه'!$R471:BJ471)</f>
        <v>309</v>
      </c>
      <c r="BK471">
        <f>+SUM('پلن 3 ماهه'!$R471:BK471)</f>
        <v>309</v>
      </c>
      <c r="BL471">
        <f>+SUM('پلن 3 ماهه'!$R471:BL471)</f>
        <v>309</v>
      </c>
      <c r="BM471">
        <f>+SUM('پلن 3 ماهه'!$R471:BM471)</f>
        <v>309</v>
      </c>
      <c r="BN471">
        <f>+SUM('پلن 3 ماهه'!$R471:BN471)</f>
        <v>309</v>
      </c>
      <c r="BO471">
        <f>+SUM('پلن 3 ماهه'!$R471:BO471)</f>
        <v>309</v>
      </c>
      <c r="BP471">
        <f>+SUM('پلن 3 ماهه'!$R471:BP471)</f>
        <v>309</v>
      </c>
      <c r="BQ471">
        <f>+SUM('پلن 3 ماهه'!$R471:BQ471)</f>
        <v>309</v>
      </c>
      <c r="BR471">
        <f>+SUM('پلن 3 ماهه'!$R471:BR471)</f>
        <v>309</v>
      </c>
      <c r="BS471">
        <f>+SUM('پلن 3 ماهه'!$R471:BS471)</f>
        <v>309</v>
      </c>
      <c r="BT471">
        <f>+SUM('پلن 3 ماهه'!$R471:BT471)</f>
        <v>309</v>
      </c>
      <c r="BU471">
        <f>+SUM('پلن 3 ماهه'!$R471:BU471)</f>
        <v>309</v>
      </c>
      <c r="BV471">
        <f>+SUM('پلن 3 ماهه'!$R471:BV471)</f>
        <v>309</v>
      </c>
      <c r="BW471">
        <f>+SUM('پلن 3 ماهه'!$R471:BW471)</f>
        <v>309</v>
      </c>
      <c r="BX471">
        <f>+SUM('پلن 3 ماهه'!$R471:BX471)</f>
        <v>309</v>
      </c>
      <c r="BY471">
        <f>+SUM('پلن 3 ماهه'!$R471:BY471)</f>
        <v>309</v>
      </c>
      <c r="BZ471">
        <f>+SUM('پلن 3 ماهه'!$R471:BZ471)</f>
        <v>309</v>
      </c>
      <c r="CA471">
        <f>+SUM('پلن 3 ماهه'!$R471:CA471)</f>
        <v>309</v>
      </c>
      <c r="CB471">
        <f>+SUM('پلن 3 ماهه'!$R471:CB471)</f>
        <v>309</v>
      </c>
      <c r="CC471">
        <f>+SUM('پلن 3 ماهه'!$R471:CC471)</f>
        <v>309</v>
      </c>
      <c r="CD471">
        <f>+SUM('پلن 3 ماهه'!$R471:CD471)</f>
        <v>309</v>
      </c>
      <c r="CE471">
        <f>+SUM('پلن 3 ماهه'!$R471:CE471)</f>
        <v>309</v>
      </c>
      <c r="CF471">
        <f>+SUM('پلن 3 ماهه'!$R471:CF471)</f>
        <v>309</v>
      </c>
      <c r="CG471">
        <f>+SUM('پلن 3 ماهه'!$R471:CG471)</f>
        <v>309</v>
      </c>
      <c r="CH471">
        <f>+SUM('پلن 3 ماهه'!$R471:CH471)</f>
        <v>309</v>
      </c>
      <c r="CI471">
        <f>+SUM('پلن 3 ماهه'!$R471:CI471)</f>
        <v>309</v>
      </c>
      <c r="CJ471">
        <f>+SUM('پلن 3 ماهه'!$R471:CJ471)</f>
        <v>309</v>
      </c>
      <c r="CK471">
        <f>+SUM('پلن 3 ماهه'!$R471:CK471)</f>
        <v>309</v>
      </c>
      <c r="CL471">
        <f>+SUM('پلن 3 ماهه'!$R471:CL471)</f>
        <v>309</v>
      </c>
      <c r="CM471">
        <f>+SUM('پلن 3 ماهه'!$R471:CM471)</f>
        <v>309</v>
      </c>
      <c r="CN471">
        <f>+SUM('پلن 3 ماهه'!$R471:CN471)</f>
        <v>309</v>
      </c>
      <c r="CO471">
        <f>+SUM('پلن 3 ماهه'!$R471:CO471)</f>
        <v>309</v>
      </c>
      <c r="CP471">
        <f>+SUM('پلن 3 ماهه'!$R471:CP471)</f>
        <v>309</v>
      </c>
      <c r="CQ471">
        <f>+SUM('پلن 3 ماهه'!$R471:CQ471)</f>
        <v>309</v>
      </c>
      <c r="CR471">
        <f>+SUM('پلن 3 ماهه'!$R471:CR471)</f>
        <v>309</v>
      </c>
      <c r="CS471">
        <f>+SUM('پلن 3 ماهه'!$R471:CS471)</f>
        <v>309</v>
      </c>
      <c r="CT471">
        <f>+SUM('پلن 3 ماهه'!$R471:CT471)</f>
        <v>309</v>
      </c>
      <c r="CU471">
        <f>+SUM('پلن 3 ماهه'!$R471:CU471)</f>
        <v>309</v>
      </c>
      <c r="CV471">
        <f>+SUM('پلن 3 ماهه'!$R471:CV471)</f>
        <v>309</v>
      </c>
      <c r="CW471">
        <f>+SUM('پلن 3 ماهه'!$R471:CW471)</f>
        <v>309</v>
      </c>
      <c r="CX471">
        <f>+SUM('پلن 3 ماهه'!$R471:CX471)</f>
        <v>309</v>
      </c>
      <c r="CY471">
        <f>+SUM('پلن 3 ماهه'!$R471:CY471)</f>
        <v>309</v>
      </c>
      <c r="CZ471">
        <f>+SUM('پلن 3 ماهه'!$R471:CZ471)</f>
        <v>309</v>
      </c>
      <c r="DA471">
        <f>+SUM('پلن 3 ماهه'!$R471:DA471)</f>
        <v>309</v>
      </c>
      <c r="DB471">
        <f>+SUM('پلن 3 ماهه'!$R471:DB471)</f>
        <v>309</v>
      </c>
      <c r="DC471">
        <f>+SUM('پلن 3 ماهه'!$R471:DC471)</f>
        <v>309</v>
      </c>
      <c r="DD471">
        <f>+SUM('پلن 3 ماهه'!$R471:DD471)</f>
        <v>309</v>
      </c>
      <c r="DE471">
        <f>+SUM('پلن 3 ماهه'!$R471:DE471)</f>
        <v>309</v>
      </c>
      <c r="DF471">
        <f>+SUM('پلن 3 ماهه'!$R471:DF471)</f>
        <v>309</v>
      </c>
      <c r="DG471">
        <f>+SUM('پلن 3 ماهه'!$R471:DG471)</f>
        <v>309</v>
      </c>
      <c r="DH471">
        <f>+SUM('پلن 3 ماهه'!$R471:DH471)</f>
        <v>309</v>
      </c>
      <c r="DI471">
        <f>+SUM('پلن 3 ماهه'!$R471:DI471)</f>
        <v>309</v>
      </c>
      <c r="DJ471">
        <f>+SUM('پلن 3 ماهه'!$R471:DJ471)</f>
        <v>309</v>
      </c>
      <c r="DK471">
        <f>+SUM('پلن 3 ماهه'!$R471:DK471)</f>
        <v>309</v>
      </c>
      <c r="DL471">
        <f>+SUM('پلن 3 ماهه'!$R471:DL471)</f>
        <v>309</v>
      </c>
      <c r="DM471">
        <f>+SUM('پلن 3 ماهه'!$R471:DM471)</f>
        <v>309</v>
      </c>
      <c r="DN471">
        <f>+SUM('پلن 3 ماهه'!$R471:DN471)</f>
        <v>309</v>
      </c>
      <c r="DO471">
        <f>+SUM('پلن 3 ماهه'!$R471:DO471)</f>
        <v>309</v>
      </c>
    </row>
    <row r="472" spans="1:119" x14ac:dyDescent="0.25">
      <c r="A472" s="1">
        <v>472</v>
      </c>
      <c r="B472" t="s">
        <v>1578</v>
      </c>
      <c r="C472" s="242">
        <v>45310</v>
      </c>
      <c r="D472" s="242">
        <v>45861</v>
      </c>
      <c r="F472">
        <v>518</v>
      </c>
      <c r="G472">
        <v>29</v>
      </c>
      <c r="I472" s="242">
        <v>45302</v>
      </c>
      <c r="J472" s="51">
        <v>0</v>
      </c>
      <c r="K472" s="242">
        <v>45302</v>
      </c>
      <c r="L472" s="242">
        <v>45861</v>
      </c>
      <c r="M472" s="260">
        <f t="shared" si="9"/>
        <v>45302</v>
      </c>
      <c r="N472" s="260">
        <f t="shared" si="9"/>
        <v>45861</v>
      </c>
      <c r="O472">
        <v>9386</v>
      </c>
      <c r="P472" t="s">
        <v>1536</v>
      </c>
      <c r="Q472" s="1">
        <v>379</v>
      </c>
      <c r="R472" s="1">
        <v>9007</v>
      </c>
      <c r="S472">
        <f>+SUM('پلن 3 ماهه'!$R472:S472)</f>
        <v>9007</v>
      </c>
      <c r="T472">
        <f>+SUM('پلن 3 ماهه'!$R472:T472)</f>
        <v>9007</v>
      </c>
      <c r="U472">
        <f>+SUM('پلن 3 ماهه'!$R472:U472)</f>
        <v>9007</v>
      </c>
      <c r="V472">
        <f>+SUM('پلن 3 ماهه'!$R472:V472)</f>
        <v>9007</v>
      </c>
      <c r="W472">
        <f>+SUM('پلن 3 ماهه'!$R472:W472)</f>
        <v>9007</v>
      </c>
      <c r="X472">
        <f>+SUM('پلن 3 ماهه'!$R472:X472)</f>
        <v>9007</v>
      </c>
      <c r="Y472">
        <f>+SUM('پلن 3 ماهه'!$R472:Y472)</f>
        <v>9007</v>
      </c>
      <c r="Z472">
        <f>+SUM('پلن 3 ماهه'!$R472:Z472)</f>
        <v>9007</v>
      </c>
      <c r="AA472">
        <f>+SUM('پلن 3 ماهه'!$R472:AA472)</f>
        <v>9007</v>
      </c>
      <c r="AB472">
        <f>+SUM('پلن 3 ماهه'!$R472:AB472)</f>
        <v>9007</v>
      </c>
      <c r="AC472">
        <f>+SUM('پلن 3 ماهه'!$R472:AC472)</f>
        <v>9007</v>
      </c>
      <c r="AD472">
        <f>+SUM('پلن 3 ماهه'!$R472:AD472)</f>
        <v>9007</v>
      </c>
      <c r="AE472">
        <f>+SUM('پلن 3 ماهه'!$R472:AE472)</f>
        <v>9007</v>
      </c>
      <c r="AF472">
        <f>+SUM('پلن 3 ماهه'!$R472:AF472)</f>
        <v>9007</v>
      </c>
      <c r="AG472">
        <f>+SUM('پلن 3 ماهه'!$R472:AG472)</f>
        <v>9007</v>
      </c>
      <c r="AH472">
        <f>+SUM('پلن 3 ماهه'!$R472:AH472)</f>
        <v>9007</v>
      </c>
      <c r="AI472">
        <f>+SUM('پلن 3 ماهه'!$R472:AI472)</f>
        <v>9007</v>
      </c>
      <c r="AJ472">
        <f>+SUM('پلن 3 ماهه'!$R472:AJ472)</f>
        <v>9007</v>
      </c>
      <c r="AK472">
        <f>+SUM('پلن 3 ماهه'!$R472:AK472)</f>
        <v>9007</v>
      </c>
      <c r="AL472">
        <f>+SUM('پلن 3 ماهه'!$R472:AL472)</f>
        <v>9007</v>
      </c>
      <c r="AM472">
        <f>+SUM('پلن 3 ماهه'!$R472:AM472)</f>
        <v>9007</v>
      </c>
      <c r="AN472">
        <f>+SUM('پلن 3 ماهه'!$R472:AN472)</f>
        <v>9007</v>
      </c>
      <c r="AO472">
        <f>+SUM('پلن 3 ماهه'!$R472:AO472)</f>
        <v>9007</v>
      </c>
      <c r="AP472">
        <f>+SUM('پلن 3 ماهه'!$R472:AP472)</f>
        <v>9007</v>
      </c>
      <c r="AQ472">
        <f>+SUM('پلن 3 ماهه'!$R472:AQ472)</f>
        <v>9007</v>
      </c>
      <c r="AR472">
        <f>+SUM('پلن 3 ماهه'!$R472:AR472)</f>
        <v>9007</v>
      </c>
      <c r="AS472">
        <f>+SUM('پلن 3 ماهه'!$R472:AS472)</f>
        <v>9007</v>
      </c>
      <c r="AT472">
        <f>+SUM('پلن 3 ماهه'!$R472:AT472)</f>
        <v>9007</v>
      </c>
      <c r="AU472">
        <f>+SUM('پلن 3 ماهه'!$R472:AU472)</f>
        <v>9007</v>
      </c>
      <c r="AV472">
        <f>+SUM('پلن 3 ماهه'!$R472:AV472)</f>
        <v>9007</v>
      </c>
      <c r="AW472">
        <f>+SUM('پلن 3 ماهه'!$R472:AW472)</f>
        <v>9007</v>
      </c>
      <c r="AX472">
        <f>+SUM('پلن 3 ماهه'!$R472:AX472)</f>
        <v>9007</v>
      </c>
      <c r="AY472">
        <f>+SUM('پلن 3 ماهه'!$R472:AY472)</f>
        <v>9007</v>
      </c>
      <c r="AZ472">
        <f>+SUM('پلن 3 ماهه'!$R472:AZ472)</f>
        <v>9007</v>
      </c>
      <c r="BA472">
        <f>+SUM('پلن 3 ماهه'!$R472:BA472)</f>
        <v>9007</v>
      </c>
      <c r="BB472">
        <f>+SUM('پلن 3 ماهه'!$R472:BB472)</f>
        <v>9007</v>
      </c>
      <c r="BC472">
        <f>+SUM('پلن 3 ماهه'!$R472:BC472)</f>
        <v>9007</v>
      </c>
      <c r="BD472">
        <f>+SUM('پلن 3 ماهه'!$R472:BD472)</f>
        <v>9007</v>
      </c>
      <c r="BE472">
        <f>+SUM('پلن 3 ماهه'!$R472:BE472)</f>
        <v>9007</v>
      </c>
      <c r="BF472">
        <f>+SUM('پلن 3 ماهه'!$R472:BF472)</f>
        <v>9007</v>
      </c>
      <c r="BG472">
        <f>+SUM('پلن 3 ماهه'!$R472:BG472)</f>
        <v>9007</v>
      </c>
      <c r="BH472">
        <f>+SUM('پلن 3 ماهه'!$R472:BH472)</f>
        <v>9007</v>
      </c>
      <c r="BI472">
        <f>+SUM('پلن 3 ماهه'!$R472:BI472)</f>
        <v>9007</v>
      </c>
      <c r="BJ472">
        <f>+SUM('پلن 3 ماهه'!$R472:BJ472)</f>
        <v>9007</v>
      </c>
      <c r="BK472">
        <f>+SUM('پلن 3 ماهه'!$R472:BK472)</f>
        <v>9007</v>
      </c>
      <c r="BL472">
        <f>+SUM('پلن 3 ماهه'!$R472:BL472)</f>
        <v>9007</v>
      </c>
      <c r="BM472">
        <f>+SUM('پلن 3 ماهه'!$R472:BM472)</f>
        <v>9007</v>
      </c>
      <c r="BN472">
        <f>+SUM('پلن 3 ماهه'!$R472:BN472)</f>
        <v>9007</v>
      </c>
      <c r="BO472">
        <f>+SUM('پلن 3 ماهه'!$R472:BO472)</f>
        <v>9007</v>
      </c>
      <c r="BP472">
        <f>+SUM('پلن 3 ماهه'!$R472:BP472)</f>
        <v>9007</v>
      </c>
      <c r="BQ472">
        <f>+SUM('پلن 3 ماهه'!$R472:BQ472)</f>
        <v>9008</v>
      </c>
      <c r="BR472">
        <f>+SUM('پلن 3 ماهه'!$R472:BR472)</f>
        <v>9021</v>
      </c>
      <c r="BS472">
        <f>+SUM('پلن 3 ماهه'!$R472:BS472)</f>
        <v>9034</v>
      </c>
      <c r="BT472">
        <f>+SUM('پلن 3 ماهه'!$R472:BT472)</f>
        <v>9047</v>
      </c>
      <c r="BU472">
        <f>+SUM('پلن 3 ماهه'!$R472:BU472)</f>
        <v>9060</v>
      </c>
      <c r="BV472">
        <f>+SUM('پلن 3 ماهه'!$R472:BV472)</f>
        <v>9068</v>
      </c>
      <c r="BW472">
        <f>+SUM('پلن 3 ماهه'!$R472:BW472)</f>
        <v>9081</v>
      </c>
      <c r="BX472">
        <f>+SUM('پلن 3 ماهه'!$R472:BX472)</f>
        <v>9094</v>
      </c>
      <c r="BY472">
        <f>+SUM('پلن 3 ماهه'!$R472:BY472)</f>
        <v>9107</v>
      </c>
      <c r="BZ472">
        <f>+SUM('پلن 3 ماهه'!$R472:BZ472)</f>
        <v>9120</v>
      </c>
      <c r="CA472">
        <f>+SUM('پلن 3 ماهه'!$R472:CA472)</f>
        <v>9133</v>
      </c>
      <c r="CB472">
        <f>+SUM('پلن 3 ماهه'!$R472:CB472)</f>
        <v>9146</v>
      </c>
      <c r="CC472">
        <f>+SUM('پلن 3 ماهه'!$R472:CC472)</f>
        <v>9154</v>
      </c>
      <c r="CD472">
        <f>+SUM('پلن 3 ماهه'!$R472:CD472)</f>
        <v>9167</v>
      </c>
      <c r="CE472">
        <f>+SUM('پلن 3 ماهه'!$R472:CE472)</f>
        <v>9180</v>
      </c>
      <c r="CF472">
        <f>+SUM('پلن 3 ماهه'!$R472:CF472)</f>
        <v>9193</v>
      </c>
      <c r="CG472">
        <f>+SUM('پلن 3 ماهه'!$R472:CG472)</f>
        <v>9206</v>
      </c>
      <c r="CH472">
        <f>+SUM('پلن 3 ماهه'!$R472:CH472)</f>
        <v>9219</v>
      </c>
      <c r="CI472">
        <f>+SUM('پلن 3 ماهه'!$R472:CI472)</f>
        <v>9232</v>
      </c>
      <c r="CJ472">
        <f>+SUM('پلن 3 ماهه'!$R472:CJ472)</f>
        <v>9240</v>
      </c>
      <c r="CK472">
        <f>+SUM('پلن 3 ماهه'!$R472:CK472)</f>
        <v>9253</v>
      </c>
      <c r="CL472">
        <f>+SUM('پلن 3 ماهه'!$R472:CL472)</f>
        <v>9266</v>
      </c>
      <c r="CM472">
        <f>+SUM('پلن 3 ماهه'!$R472:CM472)</f>
        <v>9279</v>
      </c>
      <c r="CN472">
        <f>+SUM('پلن 3 ماهه'!$R472:CN472)</f>
        <v>9292</v>
      </c>
      <c r="CO472">
        <f>+SUM('پلن 3 ماهه'!$R472:CO472)</f>
        <v>9305</v>
      </c>
      <c r="CP472">
        <f>+SUM('پلن 3 ماهه'!$R472:CP472)</f>
        <v>9318</v>
      </c>
      <c r="CQ472">
        <f>+SUM('پلن 3 ماهه'!$R472:CQ472)</f>
        <v>9326</v>
      </c>
      <c r="CR472">
        <f>+SUM('پلن 3 ماهه'!$R472:CR472)</f>
        <v>9339</v>
      </c>
      <c r="CS472">
        <f>+SUM('پلن 3 ماهه'!$R472:CS472)</f>
        <v>9352</v>
      </c>
      <c r="CT472">
        <f>+SUM('پلن 3 ماهه'!$R472:CT472)</f>
        <v>9365</v>
      </c>
      <c r="CU472">
        <f>+SUM('پلن 3 ماهه'!$R472:CU472)</f>
        <v>9378</v>
      </c>
      <c r="CV472">
        <f>+SUM('پلن 3 ماهه'!$R472:CV472)</f>
        <v>9386</v>
      </c>
      <c r="CW472">
        <f>+SUM('پلن 3 ماهه'!$R472:CW472)</f>
        <v>9386</v>
      </c>
      <c r="CX472">
        <f>+SUM('پلن 3 ماهه'!$R472:CX472)</f>
        <v>9386</v>
      </c>
      <c r="CY472">
        <f>+SUM('پلن 3 ماهه'!$R472:CY472)</f>
        <v>9386</v>
      </c>
      <c r="CZ472">
        <f>+SUM('پلن 3 ماهه'!$R472:CZ472)</f>
        <v>9386</v>
      </c>
      <c r="DA472">
        <f>+SUM('پلن 3 ماهه'!$R472:DA472)</f>
        <v>9386</v>
      </c>
      <c r="DB472">
        <f>+SUM('پلن 3 ماهه'!$R472:DB472)</f>
        <v>9386</v>
      </c>
      <c r="DC472">
        <f>+SUM('پلن 3 ماهه'!$R472:DC472)</f>
        <v>9386</v>
      </c>
      <c r="DD472">
        <f>+SUM('پلن 3 ماهه'!$R472:DD472)</f>
        <v>9386</v>
      </c>
      <c r="DE472">
        <f>+SUM('پلن 3 ماهه'!$R472:DE472)</f>
        <v>9386</v>
      </c>
      <c r="DF472">
        <f>+SUM('پلن 3 ماهه'!$R472:DF472)</f>
        <v>9386</v>
      </c>
      <c r="DG472">
        <f>+SUM('پلن 3 ماهه'!$R472:DG472)</f>
        <v>9386</v>
      </c>
      <c r="DH472">
        <f>+SUM('پلن 3 ماهه'!$R472:DH472)</f>
        <v>9386</v>
      </c>
      <c r="DI472">
        <f>+SUM('پلن 3 ماهه'!$R472:DI472)</f>
        <v>9386</v>
      </c>
      <c r="DJ472">
        <f>+SUM('پلن 3 ماهه'!$R472:DJ472)</f>
        <v>9386</v>
      </c>
      <c r="DK472">
        <f>+SUM('پلن 3 ماهه'!$R472:DK472)</f>
        <v>9386</v>
      </c>
      <c r="DL472">
        <f>+SUM('پلن 3 ماهه'!$R472:DL472)</f>
        <v>9386</v>
      </c>
      <c r="DM472">
        <f>+SUM('پلن 3 ماهه'!$R472:DM472)</f>
        <v>9386</v>
      </c>
      <c r="DN472">
        <f>+SUM('پلن 3 ماهه'!$R472:DN472)</f>
        <v>9386</v>
      </c>
      <c r="DO472">
        <f>+SUM('پلن 3 ماهه'!$R472:DO472)</f>
        <v>9386</v>
      </c>
    </row>
    <row r="473" spans="1:119" x14ac:dyDescent="0.25">
      <c r="A473" s="1">
        <v>473</v>
      </c>
      <c r="B473" t="s">
        <v>1549</v>
      </c>
      <c r="C473" s="242">
        <v>45330</v>
      </c>
      <c r="D473" s="242">
        <v>45426</v>
      </c>
      <c r="F473">
        <v>90</v>
      </c>
      <c r="G473">
        <v>0</v>
      </c>
      <c r="H473" s="242">
        <v>45677</v>
      </c>
      <c r="I473" s="242">
        <v>45330</v>
      </c>
      <c r="J473" s="51">
        <v>0</v>
      </c>
      <c r="K473" s="242">
        <v>45330</v>
      </c>
      <c r="L473" s="242">
        <v>45677</v>
      </c>
      <c r="M473" s="260">
        <f t="shared" si="9"/>
        <v>45330</v>
      </c>
      <c r="N473" s="260">
        <f t="shared" si="9"/>
        <v>45677</v>
      </c>
      <c r="O473">
        <v>56</v>
      </c>
      <c r="P473" t="s">
        <v>1536</v>
      </c>
      <c r="Q473" s="1">
        <v>0</v>
      </c>
      <c r="R473" s="1">
        <v>56</v>
      </c>
      <c r="S473">
        <f>+SUM('پلن 3 ماهه'!$R473:S473)</f>
        <v>56</v>
      </c>
      <c r="T473">
        <f>+SUM('پلن 3 ماهه'!$R473:T473)</f>
        <v>56</v>
      </c>
      <c r="U473">
        <f>+SUM('پلن 3 ماهه'!$R473:U473)</f>
        <v>56</v>
      </c>
      <c r="V473">
        <f>+SUM('پلن 3 ماهه'!$R473:V473)</f>
        <v>56</v>
      </c>
      <c r="W473">
        <f>+SUM('پلن 3 ماهه'!$R473:W473)</f>
        <v>56</v>
      </c>
      <c r="X473">
        <f>+SUM('پلن 3 ماهه'!$R473:X473)</f>
        <v>56</v>
      </c>
      <c r="Y473">
        <f>+SUM('پلن 3 ماهه'!$R473:Y473)</f>
        <v>56</v>
      </c>
      <c r="Z473">
        <f>+SUM('پلن 3 ماهه'!$R473:Z473)</f>
        <v>56</v>
      </c>
      <c r="AA473">
        <f>+SUM('پلن 3 ماهه'!$R473:AA473)</f>
        <v>56</v>
      </c>
      <c r="AB473">
        <f>+SUM('پلن 3 ماهه'!$R473:AB473)</f>
        <v>56</v>
      </c>
      <c r="AC473">
        <f>+SUM('پلن 3 ماهه'!$R473:AC473)</f>
        <v>56</v>
      </c>
      <c r="AD473">
        <f>+SUM('پلن 3 ماهه'!$R473:AD473)</f>
        <v>56</v>
      </c>
      <c r="AE473">
        <f>+SUM('پلن 3 ماهه'!$R473:AE473)</f>
        <v>56</v>
      </c>
      <c r="AF473">
        <f>+SUM('پلن 3 ماهه'!$R473:AF473)</f>
        <v>56</v>
      </c>
      <c r="AG473">
        <f>+SUM('پلن 3 ماهه'!$R473:AG473)</f>
        <v>56</v>
      </c>
      <c r="AH473">
        <f>+SUM('پلن 3 ماهه'!$R473:AH473)</f>
        <v>56</v>
      </c>
      <c r="AI473">
        <f>+SUM('پلن 3 ماهه'!$R473:AI473)</f>
        <v>56</v>
      </c>
      <c r="AJ473">
        <f>+SUM('پلن 3 ماهه'!$R473:AJ473)</f>
        <v>56</v>
      </c>
      <c r="AK473">
        <f>+SUM('پلن 3 ماهه'!$R473:AK473)</f>
        <v>56</v>
      </c>
      <c r="AL473">
        <f>+SUM('پلن 3 ماهه'!$R473:AL473)</f>
        <v>56</v>
      </c>
      <c r="AM473">
        <f>+SUM('پلن 3 ماهه'!$R473:AM473)</f>
        <v>56</v>
      </c>
      <c r="AN473">
        <f>+SUM('پلن 3 ماهه'!$R473:AN473)</f>
        <v>56</v>
      </c>
      <c r="AO473">
        <f>+SUM('پلن 3 ماهه'!$R473:AO473)</f>
        <v>56</v>
      </c>
      <c r="AP473">
        <f>+SUM('پلن 3 ماهه'!$R473:AP473)</f>
        <v>56</v>
      </c>
      <c r="AQ473">
        <f>+SUM('پلن 3 ماهه'!$R473:AQ473)</f>
        <v>56</v>
      </c>
      <c r="AR473">
        <f>+SUM('پلن 3 ماهه'!$R473:AR473)</f>
        <v>56</v>
      </c>
      <c r="AS473">
        <f>+SUM('پلن 3 ماهه'!$R473:AS473)</f>
        <v>56</v>
      </c>
      <c r="AT473">
        <f>+SUM('پلن 3 ماهه'!$R473:AT473)</f>
        <v>56</v>
      </c>
      <c r="AU473">
        <f>+SUM('پلن 3 ماهه'!$R473:AU473)</f>
        <v>56</v>
      </c>
      <c r="AV473">
        <f>+SUM('پلن 3 ماهه'!$R473:AV473)</f>
        <v>56</v>
      </c>
      <c r="AW473">
        <f>+SUM('پلن 3 ماهه'!$R473:AW473)</f>
        <v>56</v>
      </c>
      <c r="AX473">
        <f>+SUM('پلن 3 ماهه'!$R473:AX473)</f>
        <v>56</v>
      </c>
      <c r="AY473">
        <f>+SUM('پلن 3 ماهه'!$R473:AY473)</f>
        <v>56</v>
      </c>
      <c r="AZ473">
        <f>+SUM('پلن 3 ماهه'!$R473:AZ473)</f>
        <v>56</v>
      </c>
      <c r="BA473">
        <f>+SUM('پلن 3 ماهه'!$R473:BA473)</f>
        <v>56</v>
      </c>
      <c r="BB473">
        <f>+SUM('پلن 3 ماهه'!$R473:BB473)</f>
        <v>56</v>
      </c>
      <c r="BC473">
        <f>+SUM('پلن 3 ماهه'!$R473:BC473)</f>
        <v>56</v>
      </c>
      <c r="BD473">
        <f>+SUM('پلن 3 ماهه'!$R473:BD473)</f>
        <v>56</v>
      </c>
      <c r="BE473">
        <f>+SUM('پلن 3 ماهه'!$R473:BE473)</f>
        <v>56</v>
      </c>
      <c r="BF473">
        <f>+SUM('پلن 3 ماهه'!$R473:BF473)</f>
        <v>56</v>
      </c>
      <c r="BG473">
        <f>+SUM('پلن 3 ماهه'!$R473:BG473)</f>
        <v>56</v>
      </c>
      <c r="BH473">
        <f>+SUM('پلن 3 ماهه'!$R473:BH473)</f>
        <v>56</v>
      </c>
      <c r="BI473">
        <f>+SUM('پلن 3 ماهه'!$R473:BI473)</f>
        <v>56</v>
      </c>
      <c r="BJ473">
        <f>+SUM('پلن 3 ماهه'!$R473:BJ473)</f>
        <v>56</v>
      </c>
      <c r="BK473">
        <f>+SUM('پلن 3 ماهه'!$R473:BK473)</f>
        <v>56</v>
      </c>
      <c r="BL473">
        <f>+SUM('پلن 3 ماهه'!$R473:BL473)</f>
        <v>56</v>
      </c>
      <c r="BM473">
        <f>+SUM('پلن 3 ماهه'!$R473:BM473)</f>
        <v>56</v>
      </c>
      <c r="BN473">
        <f>+SUM('پلن 3 ماهه'!$R473:BN473)</f>
        <v>56</v>
      </c>
      <c r="BO473">
        <f>+SUM('پلن 3 ماهه'!$R473:BO473)</f>
        <v>56</v>
      </c>
      <c r="BP473">
        <f>+SUM('پلن 3 ماهه'!$R473:BP473)</f>
        <v>56</v>
      </c>
      <c r="BQ473">
        <f>+SUM('پلن 3 ماهه'!$R473:BQ473)</f>
        <v>56</v>
      </c>
      <c r="BR473">
        <f>+SUM('پلن 3 ماهه'!$R473:BR473)</f>
        <v>56</v>
      </c>
      <c r="BS473">
        <f>+SUM('پلن 3 ماهه'!$R473:BS473)</f>
        <v>56</v>
      </c>
      <c r="BT473">
        <f>+SUM('پلن 3 ماهه'!$R473:BT473)</f>
        <v>56</v>
      </c>
      <c r="BU473">
        <f>+SUM('پلن 3 ماهه'!$R473:BU473)</f>
        <v>56</v>
      </c>
      <c r="BV473">
        <f>+SUM('پلن 3 ماهه'!$R473:BV473)</f>
        <v>56</v>
      </c>
      <c r="BW473">
        <f>+SUM('پلن 3 ماهه'!$R473:BW473)</f>
        <v>56</v>
      </c>
      <c r="BX473">
        <f>+SUM('پلن 3 ماهه'!$R473:BX473)</f>
        <v>56</v>
      </c>
      <c r="BY473">
        <f>+SUM('پلن 3 ماهه'!$R473:BY473)</f>
        <v>56</v>
      </c>
      <c r="BZ473">
        <f>+SUM('پلن 3 ماهه'!$R473:BZ473)</f>
        <v>56</v>
      </c>
      <c r="CA473">
        <f>+SUM('پلن 3 ماهه'!$R473:CA473)</f>
        <v>56</v>
      </c>
      <c r="CB473">
        <f>+SUM('پلن 3 ماهه'!$R473:CB473)</f>
        <v>56</v>
      </c>
      <c r="CC473">
        <f>+SUM('پلن 3 ماهه'!$R473:CC473)</f>
        <v>56</v>
      </c>
      <c r="CD473">
        <f>+SUM('پلن 3 ماهه'!$R473:CD473)</f>
        <v>56</v>
      </c>
      <c r="CE473">
        <f>+SUM('پلن 3 ماهه'!$R473:CE473)</f>
        <v>56</v>
      </c>
      <c r="CF473">
        <f>+SUM('پلن 3 ماهه'!$R473:CF473)</f>
        <v>56</v>
      </c>
      <c r="CG473">
        <f>+SUM('پلن 3 ماهه'!$R473:CG473)</f>
        <v>56</v>
      </c>
      <c r="CH473">
        <f>+SUM('پلن 3 ماهه'!$R473:CH473)</f>
        <v>56</v>
      </c>
      <c r="CI473">
        <f>+SUM('پلن 3 ماهه'!$R473:CI473)</f>
        <v>56</v>
      </c>
      <c r="CJ473">
        <f>+SUM('پلن 3 ماهه'!$R473:CJ473)</f>
        <v>56</v>
      </c>
      <c r="CK473">
        <f>+SUM('پلن 3 ماهه'!$R473:CK473)</f>
        <v>56</v>
      </c>
      <c r="CL473">
        <f>+SUM('پلن 3 ماهه'!$R473:CL473)</f>
        <v>56</v>
      </c>
      <c r="CM473">
        <f>+SUM('پلن 3 ماهه'!$R473:CM473)</f>
        <v>56</v>
      </c>
      <c r="CN473">
        <f>+SUM('پلن 3 ماهه'!$R473:CN473)</f>
        <v>56</v>
      </c>
      <c r="CO473">
        <f>+SUM('پلن 3 ماهه'!$R473:CO473)</f>
        <v>56</v>
      </c>
      <c r="CP473">
        <f>+SUM('پلن 3 ماهه'!$R473:CP473)</f>
        <v>56</v>
      </c>
      <c r="CQ473">
        <f>+SUM('پلن 3 ماهه'!$R473:CQ473)</f>
        <v>56</v>
      </c>
      <c r="CR473">
        <f>+SUM('پلن 3 ماهه'!$R473:CR473)</f>
        <v>56</v>
      </c>
      <c r="CS473">
        <f>+SUM('پلن 3 ماهه'!$R473:CS473)</f>
        <v>56</v>
      </c>
      <c r="CT473">
        <f>+SUM('پلن 3 ماهه'!$R473:CT473)</f>
        <v>56</v>
      </c>
      <c r="CU473">
        <f>+SUM('پلن 3 ماهه'!$R473:CU473)</f>
        <v>56</v>
      </c>
      <c r="CV473">
        <f>+SUM('پلن 3 ماهه'!$R473:CV473)</f>
        <v>56</v>
      </c>
      <c r="CW473">
        <f>+SUM('پلن 3 ماهه'!$R473:CW473)</f>
        <v>56</v>
      </c>
      <c r="CX473">
        <f>+SUM('پلن 3 ماهه'!$R473:CX473)</f>
        <v>56</v>
      </c>
      <c r="CY473">
        <f>+SUM('پلن 3 ماهه'!$R473:CY473)</f>
        <v>56</v>
      </c>
      <c r="CZ473">
        <f>+SUM('پلن 3 ماهه'!$R473:CZ473)</f>
        <v>56</v>
      </c>
      <c r="DA473">
        <f>+SUM('پلن 3 ماهه'!$R473:DA473)</f>
        <v>56</v>
      </c>
      <c r="DB473">
        <f>+SUM('پلن 3 ماهه'!$R473:DB473)</f>
        <v>56</v>
      </c>
      <c r="DC473">
        <f>+SUM('پلن 3 ماهه'!$R473:DC473)</f>
        <v>56</v>
      </c>
      <c r="DD473">
        <f>+SUM('پلن 3 ماهه'!$R473:DD473)</f>
        <v>56</v>
      </c>
      <c r="DE473">
        <f>+SUM('پلن 3 ماهه'!$R473:DE473)</f>
        <v>56</v>
      </c>
      <c r="DF473">
        <f>+SUM('پلن 3 ماهه'!$R473:DF473)</f>
        <v>56</v>
      </c>
      <c r="DG473">
        <f>+SUM('پلن 3 ماهه'!$R473:DG473)</f>
        <v>56</v>
      </c>
      <c r="DH473">
        <f>+SUM('پلن 3 ماهه'!$R473:DH473)</f>
        <v>56</v>
      </c>
      <c r="DI473">
        <f>+SUM('پلن 3 ماهه'!$R473:DI473)</f>
        <v>56</v>
      </c>
      <c r="DJ473">
        <f>+SUM('پلن 3 ماهه'!$R473:DJ473)</f>
        <v>56</v>
      </c>
      <c r="DK473">
        <f>+SUM('پلن 3 ماهه'!$R473:DK473)</f>
        <v>56</v>
      </c>
      <c r="DL473">
        <f>+SUM('پلن 3 ماهه'!$R473:DL473)</f>
        <v>56</v>
      </c>
      <c r="DM473">
        <f>+SUM('پلن 3 ماهه'!$R473:DM473)</f>
        <v>56</v>
      </c>
      <c r="DN473">
        <f>+SUM('پلن 3 ماهه'!$R473:DN473)</f>
        <v>56</v>
      </c>
      <c r="DO473">
        <f>+SUM('پلن 3 ماهه'!$R473:DO473)</f>
        <v>56</v>
      </c>
    </row>
    <row r="474" spans="1:119" x14ac:dyDescent="0.25">
      <c r="A474" s="1">
        <v>474</v>
      </c>
      <c r="B474" t="s">
        <v>687</v>
      </c>
      <c r="C474" s="242">
        <v>45330</v>
      </c>
      <c r="D474" s="242">
        <v>45426</v>
      </c>
      <c r="E474" t="s">
        <v>253</v>
      </c>
      <c r="F474">
        <v>90</v>
      </c>
      <c r="G474">
        <v>0</v>
      </c>
      <c r="H474" s="242">
        <v>45677</v>
      </c>
      <c r="I474" s="242">
        <v>45330</v>
      </c>
      <c r="J474" s="51">
        <v>1</v>
      </c>
      <c r="K474" s="242">
        <v>45330</v>
      </c>
      <c r="L474" s="242">
        <v>45677</v>
      </c>
      <c r="M474" s="260">
        <f t="shared" si="9"/>
        <v>45330</v>
      </c>
      <c r="N474" s="260">
        <f t="shared" si="9"/>
        <v>45677</v>
      </c>
      <c r="O474">
        <v>56</v>
      </c>
      <c r="P474" t="s">
        <v>1536</v>
      </c>
      <c r="Q474" s="1">
        <v>0</v>
      </c>
      <c r="R474" s="1">
        <v>56</v>
      </c>
      <c r="S474">
        <f>+SUM('پلن 3 ماهه'!$R474:S474)</f>
        <v>56</v>
      </c>
      <c r="T474">
        <f>+SUM('پلن 3 ماهه'!$R474:T474)</f>
        <v>56</v>
      </c>
      <c r="U474">
        <f>+SUM('پلن 3 ماهه'!$R474:U474)</f>
        <v>56</v>
      </c>
      <c r="V474">
        <f>+SUM('پلن 3 ماهه'!$R474:V474)</f>
        <v>56</v>
      </c>
      <c r="W474">
        <f>+SUM('پلن 3 ماهه'!$R474:W474)</f>
        <v>56</v>
      </c>
      <c r="X474">
        <f>+SUM('پلن 3 ماهه'!$R474:X474)</f>
        <v>56</v>
      </c>
      <c r="Y474">
        <f>+SUM('پلن 3 ماهه'!$R474:Y474)</f>
        <v>56</v>
      </c>
      <c r="Z474">
        <f>+SUM('پلن 3 ماهه'!$R474:Z474)</f>
        <v>56</v>
      </c>
      <c r="AA474">
        <f>+SUM('پلن 3 ماهه'!$R474:AA474)</f>
        <v>56</v>
      </c>
      <c r="AB474">
        <f>+SUM('پلن 3 ماهه'!$R474:AB474)</f>
        <v>56</v>
      </c>
      <c r="AC474">
        <f>+SUM('پلن 3 ماهه'!$R474:AC474)</f>
        <v>56</v>
      </c>
      <c r="AD474">
        <f>+SUM('پلن 3 ماهه'!$R474:AD474)</f>
        <v>56</v>
      </c>
      <c r="AE474">
        <f>+SUM('پلن 3 ماهه'!$R474:AE474)</f>
        <v>56</v>
      </c>
      <c r="AF474">
        <f>+SUM('پلن 3 ماهه'!$R474:AF474)</f>
        <v>56</v>
      </c>
      <c r="AG474">
        <f>+SUM('پلن 3 ماهه'!$R474:AG474)</f>
        <v>56</v>
      </c>
      <c r="AH474">
        <f>+SUM('پلن 3 ماهه'!$R474:AH474)</f>
        <v>56</v>
      </c>
      <c r="AI474">
        <f>+SUM('پلن 3 ماهه'!$R474:AI474)</f>
        <v>56</v>
      </c>
      <c r="AJ474">
        <f>+SUM('پلن 3 ماهه'!$R474:AJ474)</f>
        <v>56</v>
      </c>
      <c r="AK474">
        <f>+SUM('پلن 3 ماهه'!$R474:AK474)</f>
        <v>56</v>
      </c>
      <c r="AL474">
        <f>+SUM('پلن 3 ماهه'!$R474:AL474)</f>
        <v>56</v>
      </c>
      <c r="AM474">
        <f>+SUM('پلن 3 ماهه'!$R474:AM474)</f>
        <v>56</v>
      </c>
      <c r="AN474">
        <f>+SUM('پلن 3 ماهه'!$R474:AN474)</f>
        <v>56</v>
      </c>
      <c r="AO474">
        <f>+SUM('پلن 3 ماهه'!$R474:AO474)</f>
        <v>56</v>
      </c>
      <c r="AP474">
        <f>+SUM('پلن 3 ماهه'!$R474:AP474)</f>
        <v>56</v>
      </c>
      <c r="AQ474">
        <f>+SUM('پلن 3 ماهه'!$R474:AQ474)</f>
        <v>56</v>
      </c>
      <c r="AR474">
        <f>+SUM('پلن 3 ماهه'!$R474:AR474)</f>
        <v>56</v>
      </c>
      <c r="AS474">
        <f>+SUM('پلن 3 ماهه'!$R474:AS474)</f>
        <v>56</v>
      </c>
      <c r="AT474">
        <f>+SUM('پلن 3 ماهه'!$R474:AT474)</f>
        <v>56</v>
      </c>
      <c r="AU474">
        <f>+SUM('پلن 3 ماهه'!$R474:AU474)</f>
        <v>56</v>
      </c>
      <c r="AV474">
        <f>+SUM('پلن 3 ماهه'!$R474:AV474)</f>
        <v>56</v>
      </c>
      <c r="AW474">
        <f>+SUM('پلن 3 ماهه'!$R474:AW474)</f>
        <v>56</v>
      </c>
      <c r="AX474">
        <f>+SUM('پلن 3 ماهه'!$R474:AX474)</f>
        <v>56</v>
      </c>
      <c r="AY474">
        <f>+SUM('پلن 3 ماهه'!$R474:AY474)</f>
        <v>56</v>
      </c>
      <c r="AZ474">
        <f>+SUM('پلن 3 ماهه'!$R474:AZ474)</f>
        <v>56</v>
      </c>
      <c r="BA474">
        <f>+SUM('پلن 3 ماهه'!$R474:BA474)</f>
        <v>56</v>
      </c>
      <c r="BB474">
        <f>+SUM('پلن 3 ماهه'!$R474:BB474)</f>
        <v>56</v>
      </c>
      <c r="BC474">
        <f>+SUM('پلن 3 ماهه'!$R474:BC474)</f>
        <v>56</v>
      </c>
      <c r="BD474">
        <f>+SUM('پلن 3 ماهه'!$R474:BD474)</f>
        <v>56</v>
      </c>
      <c r="BE474">
        <f>+SUM('پلن 3 ماهه'!$R474:BE474)</f>
        <v>56</v>
      </c>
      <c r="BF474">
        <f>+SUM('پلن 3 ماهه'!$R474:BF474)</f>
        <v>56</v>
      </c>
      <c r="BG474">
        <f>+SUM('پلن 3 ماهه'!$R474:BG474)</f>
        <v>56</v>
      </c>
      <c r="BH474">
        <f>+SUM('پلن 3 ماهه'!$R474:BH474)</f>
        <v>56</v>
      </c>
      <c r="BI474">
        <f>+SUM('پلن 3 ماهه'!$R474:BI474)</f>
        <v>56</v>
      </c>
      <c r="BJ474">
        <f>+SUM('پلن 3 ماهه'!$R474:BJ474)</f>
        <v>56</v>
      </c>
      <c r="BK474">
        <f>+SUM('پلن 3 ماهه'!$R474:BK474)</f>
        <v>56</v>
      </c>
      <c r="BL474">
        <f>+SUM('پلن 3 ماهه'!$R474:BL474)</f>
        <v>56</v>
      </c>
      <c r="BM474">
        <f>+SUM('پلن 3 ماهه'!$R474:BM474)</f>
        <v>56</v>
      </c>
      <c r="BN474">
        <f>+SUM('پلن 3 ماهه'!$R474:BN474)</f>
        <v>56</v>
      </c>
      <c r="BO474">
        <f>+SUM('پلن 3 ماهه'!$R474:BO474)</f>
        <v>56</v>
      </c>
      <c r="BP474">
        <f>+SUM('پلن 3 ماهه'!$R474:BP474)</f>
        <v>56</v>
      </c>
      <c r="BQ474">
        <f>+SUM('پلن 3 ماهه'!$R474:BQ474)</f>
        <v>56</v>
      </c>
      <c r="BR474">
        <f>+SUM('پلن 3 ماهه'!$R474:BR474)</f>
        <v>56</v>
      </c>
      <c r="BS474">
        <f>+SUM('پلن 3 ماهه'!$R474:BS474)</f>
        <v>56</v>
      </c>
      <c r="BT474">
        <f>+SUM('پلن 3 ماهه'!$R474:BT474)</f>
        <v>56</v>
      </c>
      <c r="BU474">
        <f>+SUM('پلن 3 ماهه'!$R474:BU474)</f>
        <v>56</v>
      </c>
      <c r="BV474">
        <f>+SUM('پلن 3 ماهه'!$R474:BV474)</f>
        <v>56</v>
      </c>
      <c r="BW474">
        <f>+SUM('پلن 3 ماهه'!$R474:BW474)</f>
        <v>56</v>
      </c>
      <c r="BX474">
        <f>+SUM('پلن 3 ماهه'!$R474:BX474)</f>
        <v>56</v>
      </c>
      <c r="BY474">
        <f>+SUM('پلن 3 ماهه'!$R474:BY474)</f>
        <v>56</v>
      </c>
      <c r="BZ474">
        <f>+SUM('پلن 3 ماهه'!$R474:BZ474)</f>
        <v>56</v>
      </c>
      <c r="CA474">
        <f>+SUM('پلن 3 ماهه'!$R474:CA474)</f>
        <v>56</v>
      </c>
      <c r="CB474">
        <f>+SUM('پلن 3 ماهه'!$R474:CB474)</f>
        <v>56</v>
      </c>
      <c r="CC474">
        <f>+SUM('پلن 3 ماهه'!$R474:CC474)</f>
        <v>56</v>
      </c>
      <c r="CD474">
        <f>+SUM('پلن 3 ماهه'!$R474:CD474)</f>
        <v>56</v>
      </c>
      <c r="CE474">
        <f>+SUM('پلن 3 ماهه'!$R474:CE474)</f>
        <v>56</v>
      </c>
      <c r="CF474">
        <f>+SUM('پلن 3 ماهه'!$R474:CF474)</f>
        <v>56</v>
      </c>
      <c r="CG474">
        <f>+SUM('پلن 3 ماهه'!$R474:CG474)</f>
        <v>56</v>
      </c>
      <c r="CH474">
        <f>+SUM('پلن 3 ماهه'!$R474:CH474)</f>
        <v>56</v>
      </c>
      <c r="CI474">
        <f>+SUM('پلن 3 ماهه'!$R474:CI474)</f>
        <v>56</v>
      </c>
      <c r="CJ474">
        <f>+SUM('پلن 3 ماهه'!$R474:CJ474)</f>
        <v>56</v>
      </c>
      <c r="CK474">
        <f>+SUM('پلن 3 ماهه'!$R474:CK474)</f>
        <v>56</v>
      </c>
      <c r="CL474">
        <f>+SUM('پلن 3 ماهه'!$R474:CL474)</f>
        <v>56</v>
      </c>
      <c r="CM474">
        <f>+SUM('پلن 3 ماهه'!$R474:CM474)</f>
        <v>56</v>
      </c>
      <c r="CN474">
        <f>+SUM('پلن 3 ماهه'!$R474:CN474)</f>
        <v>56</v>
      </c>
      <c r="CO474">
        <f>+SUM('پلن 3 ماهه'!$R474:CO474)</f>
        <v>56</v>
      </c>
      <c r="CP474">
        <f>+SUM('پلن 3 ماهه'!$R474:CP474)</f>
        <v>56</v>
      </c>
      <c r="CQ474">
        <f>+SUM('پلن 3 ماهه'!$R474:CQ474)</f>
        <v>56</v>
      </c>
      <c r="CR474">
        <f>+SUM('پلن 3 ماهه'!$R474:CR474)</f>
        <v>56</v>
      </c>
      <c r="CS474">
        <f>+SUM('پلن 3 ماهه'!$R474:CS474)</f>
        <v>56</v>
      </c>
      <c r="CT474">
        <f>+SUM('پلن 3 ماهه'!$R474:CT474)</f>
        <v>56</v>
      </c>
      <c r="CU474">
        <f>+SUM('پلن 3 ماهه'!$R474:CU474)</f>
        <v>56</v>
      </c>
      <c r="CV474">
        <f>+SUM('پلن 3 ماهه'!$R474:CV474)</f>
        <v>56</v>
      </c>
      <c r="CW474">
        <f>+SUM('پلن 3 ماهه'!$R474:CW474)</f>
        <v>56</v>
      </c>
      <c r="CX474">
        <f>+SUM('پلن 3 ماهه'!$R474:CX474)</f>
        <v>56</v>
      </c>
      <c r="CY474">
        <f>+SUM('پلن 3 ماهه'!$R474:CY474)</f>
        <v>56</v>
      </c>
      <c r="CZ474">
        <f>+SUM('پلن 3 ماهه'!$R474:CZ474)</f>
        <v>56</v>
      </c>
      <c r="DA474">
        <f>+SUM('پلن 3 ماهه'!$R474:DA474)</f>
        <v>56</v>
      </c>
      <c r="DB474">
        <f>+SUM('پلن 3 ماهه'!$R474:DB474)</f>
        <v>56</v>
      </c>
      <c r="DC474">
        <f>+SUM('پلن 3 ماهه'!$R474:DC474)</f>
        <v>56</v>
      </c>
      <c r="DD474">
        <f>+SUM('پلن 3 ماهه'!$R474:DD474)</f>
        <v>56</v>
      </c>
      <c r="DE474">
        <f>+SUM('پلن 3 ماهه'!$R474:DE474)</f>
        <v>56</v>
      </c>
      <c r="DF474">
        <f>+SUM('پلن 3 ماهه'!$R474:DF474)</f>
        <v>56</v>
      </c>
      <c r="DG474">
        <f>+SUM('پلن 3 ماهه'!$R474:DG474)</f>
        <v>56</v>
      </c>
      <c r="DH474">
        <f>+SUM('پلن 3 ماهه'!$R474:DH474)</f>
        <v>56</v>
      </c>
      <c r="DI474">
        <f>+SUM('پلن 3 ماهه'!$R474:DI474)</f>
        <v>56</v>
      </c>
      <c r="DJ474">
        <f>+SUM('پلن 3 ماهه'!$R474:DJ474)</f>
        <v>56</v>
      </c>
      <c r="DK474">
        <f>+SUM('پلن 3 ماهه'!$R474:DK474)</f>
        <v>56</v>
      </c>
      <c r="DL474">
        <f>+SUM('پلن 3 ماهه'!$R474:DL474)</f>
        <v>56</v>
      </c>
      <c r="DM474">
        <f>+SUM('پلن 3 ماهه'!$R474:DM474)</f>
        <v>56</v>
      </c>
      <c r="DN474">
        <f>+SUM('پلن 3 ماهه'!$R474:DN474)</f>
        <v>56</v>
      </c>
      <c r="DO474">
        <f>+SUM('پلن 3 ماهه'!$R474:DO474)</f>
        <v>56</v>
      </c>
    </row>
    <row r="475" spans="1:119" x14ac:dyDescent="0.25">
      <c r="A475" s="1">
        <v>475</v>
      </c>
      <c r="B475" t="s">
        <v>143</v>
      </c>
      <c r="C475" s="242">
        <v>45310</v>
      </c>
      <c r="D475" s="242">
        <v>45390</v>
      </c>
      <c r="F475">
        <v>75</v>
      </c>
      <c r="G475">
        <v>0</v>
      </c>
      <c r="H475" s="242">
        <v>45674</v>
      </c>
      <c r="I475" s="242">
        <v>45309</v>
      </c>
      <c r="J475" s="51">
        <v>0</v>
      </c>
      <c r="K475" s="242">
        <v>45309</v>
      </c>
      <c r="L475" s="242">
        <v>45674</v>
      </c>
      <c r="M475" s="260">
        <f t="shared" si="9"/>
        <v>45309</v>
      </c>
      <c r="N475" s="260">
        <f t="shared" si="9"/>
        <v>45674</v>
      </c>
      <c r="O475">
        <v>1558</v>
      </c>
      <c r="P475" t="s">
        <v>1536</v>
      </c>
      <c r="Q475" s="1">
        <v>0</v>
      </c>
      <c r="R475" s="1">
        <v>1558</v>
      </c>
      <c r="S475">
        <f>+SUM('پلن 3 ماهه'!$R475:S475)</f>
        <v>1558</v>
      </c>
      <c r="T475">
        <f>+SUM('پلن 3 ماهه'!$R475:T475)</f>
        <v>1558</v>
      </c>
      <c r="U475">
        <f>+SUM('پلن 3 ماهه'!$R475:U475)</f>
        <v>1558</v>
      </c>
      <c r="V475">
        <f>+SUM('پلن 3 ماهه'!$R475:V475)</f>
        <v>1558</v>
      </c>
      <c r="W475">
        <f>+SUM('پلن 3 ماهه'!$R475:W475)</f>
        <v>1558</v>
      </c>
      <c r="X475">
        <f>+SUM('پلن 3 ماهه'!$R475:X475)</f>
        <v>1558</v>
      </c>
      <c r="Y475">
        <f>+SUM('پلن 3 ماهه'!$R475:Y475)</f>
        <v>1558</v>
      </c>
      <c r="Z475">
        <f>+SUM('پلن 3 ماهه'!$R475:Z475)</f>
        <v>1558</v>
      </c>
      <c r="AA475">
        <f>+SUM('پلن 3 ماهه'!$R475:AA475)</f>
        <v>1558</v>
      </c>
      <c r="AB475">
        <f>+SUM('پلن 3 ماهه'!$R475:AB475)</f>
        <v>1558</v>
      </c>
      <c r="AC475">
        <f>+SUM('پلن 3 ماهه'!$R475:AC475)</f>
        <v>1558</v>
      </c>
      <c r="AD475">
        <f>+SUM('پلن 3 ماهه'!$R475:AD475)</f>
        <v>1558</v>
      </c>
      <c r="AE475">
        <f>+SUM('پلن 3 ماهه'!$R475:AE475)</f>
        <v>1558</v>
      </c>
      <c r="AF475">
        <f>+SUM('پلن 3 ماهه'!$R475:AF475)</f>
        <v>1558</v>
      </c>
      <c r="AG475">
        <f>+SUM('پلن 3 ماهه'!$R475:AG475)</f>
        <v>1558</v>
      </c>
      <c r="AH475">
        <f>+SUM('پلن 3 ماهه'!$R475:AH475)</f>
        <v>1558</v>
      </c>
      <c r="AI475">
        <f>+SUM('پلن 3 ماهه'!$R475:AI475)</f>
        <v>1558</v>
      </c>
      <c r="AJ475">
        <f>+SUM('پلن 3 ماهه'!$R475:AJ475)</f>
        <v>1558</v>
      </c>
      <c r="AK475">
        <f>+SUM('پلن 3 ماهه'!$R475:AK475)</f>
        <v>1558</v>
      </c>
      <c r="AL475">
        <f>+SUM('پلن 3 ماهه'!$R475:AL475)</f>
        <v>1558</v>
      </c>
      <c r="AM475">
        <f>+SUM('پلن 3 ماهه'!$R475:AM475)</f>
        <v>1558</v>
      </c>
      <c r="AN475">
        <f>+SUM('پلن 3 ماهه'!$R475:AN475)</f>
        <v>1558</v>
      </c>
      <c r="AO475">
        <f>+SUM('پلن 3 ماهه'!$R475:AO475)</f>
        <v>1558</v>
      </c>
      <c r="AP475">
        <f>+SUM('پلن 3 ماهه'!$R475:AP475)</f>
        <v>1558</v>
      </c>
      <c r="AQ475">
        <f>+SUM('پلن 3 ماهه'!$R475:AQ475)</f>
        <v>1558</v>
      </c>
      <c r="AR475">
        <f>+SUM('پلن 3 ماهه'!$R475:AR475)</f>
        <v>1558</v>
      </c>
      <c r="AS475">
        <f>+SUM('پلن 3 ماهه'!$R475:AS475)</f>
        <v>1558</v>
      </c>
      <c r="AT475">
        <f>+SUM('پلن 3 ماهه'!$R475:AT475)</f>
        <v>1558</v>
      </c>
      <c r="AU475">
        <f>+SUM('پلن 3 ماهه'!$R475:AU475)</f>
        <v>1558</v>
      </c>
      <c r="AV475">
        <f>+SUM('پلن 3 ماهه'!$R475:AV475)</f>
        <v>1558</v>
      </c>
      <c r="AW475">
        <f>+SUM('پلن 3 ماهه'!$R475:AW475)</f>
        <v>1558</v>
      </c>
      <c r="AX475">
        <f>+SUM('پلن 3 ماهه'!$R475:AX475)</f>
        <v>1558</v>
      </c>
      <c r="AY475">
        <f>+SUM('پلن 3 ماهه'!$R475:AY475)</f>
        <v>1558</v>
      </c>
      <c r="AZ475">
        <f>+SUM('پلن 3 ماهه'!$R475:AZ475)</f>
        <v>1558</v>
      </c>
      <c r="BA475">
        <f>+SUM('پلن 3 ماهه'!$R475:BA475)</f>
        <v>1558</v>
      </c>
      <c r="BB475">
        <f>+SUM('پلن 3 ماهه'!$R475:BB475)</f>
        <v>1558</v>
      </c>
      <c r="BC475">
        <f>+SUM('پلن 3 ماهه'!$R475:BC475)</f>
        <v>1558</v>
      </c>
      <c r="BD475">
        <f>+SUM('پلن 3 ماهه'!$R475:BD475)</f>
        <v>1558</v>
      </c>
      <c r="BE475">
        <f>+SUM('پلن 3 ماهه'!$R475:BE475)</f>
        <v>1558</v>
      </c>
      <c r="BF475">
        <f>+SUM('پلن 3 ماهه'!$R475:BF475)</f>
        <v>1558</v>
      </c>
      <c r="BG475">
        <f>+SUM('پلن 3 ماهه'!$R475:BG475)</f>
        <v>1558</v>
      </c>
      <c r="BH475">
        <f>+SUM('پلن 3 ماهه'!$R475:BH475)</f>
        <v>1558</v>
      </c>
      <c r="BI475">
        <f>+SUM('پلن 3 ماهه'!$R475:BI475)</f>
        <v>1558</v>
      </c>
      <c r="BJ475">
        <f>+SUM('پلن 3 ماهه'!$R475:BJ475)</f>
        <v>1558</v>
      </c>
      <c r="BK475">
        <f>+SUM('پلن 3 ماهه'!$R475:BK475)</f>
        <v>1558</v>
      </c>
      <c r="BL475">
        <f>+SUM('پلن 3 ماهه'!$R475:BL475)</f>
        <v>1558</v>
      </c>
      <c r="BM475">
        <f>+SUM('پلن 3 ماهه'!$R475:BM475)</f>
        <v>1558</v>
      </c>
      <c r="BN475">
        <f>+SUM('پلن 3 ماهه'!$R475:BN475)</f>
        <v>1558</v>
      </c>
      <c r="BO475">
        <f>+SUM('پلن 3 ماهه'!$R475:BO475)</f>
        <v>1558</v>
      </c>
      <c r="BP475">
        <f>+SUM('پلن 3 ماهه'!$R475:BP475)</f>
        <v>1558</v>
      </c>
      <c r="BQ475">
        <f>+SUM('پلن 3 ماهه'!$R475:BQ475)</f>
        <v>1558</v>
      </c>
      <c r="BR475">
        <f>+SUM('پلن 3 ماهه'!$R475:BR475)</f>
        <v>1558</v>
      </c>
      <c r="BS475">
        <f>+SUM('پلن 3 ماهه'!$R475:BS475)</f>
        <v>1558</v>
      </c>
      <c r="BT475">
        <f>+SUM('پلن 3 ماهه'!$R475:BT475)</f>
        <v>1558</v>
      </c>
      <c r="BU475">
        <f>+SUM('پلن 3 ماهه'!$R475:BU475)</f>
        <v>1558</v>
      </c>
      <c r="BV475">
        <f>+SUM('پلن 3 ماهه'!$R475:BV475)</f>
        <v>1558</v>
      </c>
      <c r="BW475">
        <f>+SUM('پلن 3 ماهه'!$R475:BW475)</f>
        <v>1558</v>
      </c>
      <c r="BX475">
        <f>+SUM('پلن 3 ماهه'!$R475:BX475)</f>
        <v>1558</v>
      </c>
      <c r="BY475">
        <f>+SUM('پلن 3 ماهه'!$R475:BY475)</f>
        <v>1558</v>
      </c>
      <c r="BZ475">
        <f>+SUM('پلن 3 ماهه'!$R475:BZ475)</f>
        <v>1558</v>
      </c>
      <c r="CA475">
        <f>+SUM('پلن 3 ماهه'!$R475:CA475)</f>
        <v>1558</v>
      </c>
      <c r="CB475">
        <f>+SUM('پلن 3 ماهه'!$R475:CB475)</f>
        <v>1558</v>
      </c>
      <c r="CC475">
        <f>+SUM('پلن 3 ماهه'!$R475:CC475)</f>
        <v>1558</v>
      </c>
      <c r="CD475">
        <f>+SUM('پلن 3 ماهه'!$R475:CD475)</f>
        <v>1558</v>
      </c>
      <c r="CE475">
        <f>+SUM('پلن 3 ماهه'!$R475:CE475)</f>
        <v>1558</v>
      </c>
      <c r="CF475">
        <f>+SUM('پلن 3 ماهه'!$R475:CF475)</f>
        <v>1558</v>
      </c>
      <c r="CG475">
        <f>+SUM('پلن 3 ماهه'!$R475:CG475)</f>
        <v>1558</v>
      </c>
      <c r="CH475">
        <f>+SUM('پلن 3 ماهه'!$R475:CH475)</f>
        <v>1558</v>
      </c>
      <c r="CI475">
        <f>+SUM('پلن 3 ماهه'!$R475:CI475)</f>
        <v>1558</v>
      </c>
      <c r="CJ475">
        <f>+SUM('پلن 3 ماهه'!$R475:CJ475)</f>
        <v>1558</v>
      </c>
      <c r="CK475">
        <f>+SUM('پلن 3 ماهه'!$R475:CK475)</f>
        <v>1558</v>
      </c>
      <c r="CL475">
        <f>+SUM('پلن 3 ماهه'!$R475:CL475)</f>
        <v>1558</v>
      </c>
      <c r="CM475">
        <f>+SUM('پلن 3 ماهه'!$R475:CM475)</f>
        <v>1558</v>
      </c>
      <c r="CN475">
        <f>+SUM('پلن 3 ماهه'!$R475:CN475)</f>
        <v>1558</v>
      </c>
      <c r="CO475">
        <f>+SUM('پلن 3 ماهه'!$R475:CO475)</f>
        <v>1558</v>
      </c>
      <c r="CP475">
        <f>+SUM('پلن 3 ماهه'!$R475:CP475)</f>
        <v>1558</v>
      </c>
      <c r="CQ475">
        <f>+SUM('پلن 3 ماهه'!$R475:CQ475)</f>
        <v>1558</v>
      </c>
      <c r="CR475">
        <f>+SUM('پلن 3 ماهه'!$R475:CR475)</f>
        <v>1558</v>
      </c>
      <c r="CS475">
        <f>+SUM('پلن 3 ماهه'!$R475:CS475)</f>
        <v>1558</v>
      </c>
      <c r="CT475">
        <f>+SUM('پلن 3 ماهه'!$R475:CT475)</f>
        <v>1558</v>
      </c>
      <c r="CU475">
        <f>+SUM('پلن 3 ماهه'!$R475:CU475)</f>
        <v>1558</v>
      </c>
      <c r="CV475">
        <f>+SUM('پلن 3 ماهه'!$R475:CV475)</f>
        <v>1558</v>
      </c>
      <c r="CW475">
        <f>+SUM('پلن 3 ماهه'!$R475:CW475)</f>
        <v>1558</v>
      </c>
      <c r="CX475">
        <f>+SUM('پلن 3 ماهه'!$R475:CX475)</f>
        <v>1558</v>
      </c>
      <c r="CY475">
        <f>+SUM('پلن 3 ماهه'!$R475:CY475)</f>
        <v>1558</v>
      </c>
      <c r="CZ475">
        <f>+SUM('پلن 3 ماهه'!$R475:CZ475)</f>
        <v>1558</v>
      </c>
      <c r="DA475">
        <f>+SUM('پلن 3 ماهه'!$R475:DA475)</f>
        <v>1558</v>
      </c>
      <c r="DB475">
        <f>+SUM('پلن 3 ماهه'!$R475:DB475)</f>
        <v>1558</v>
      </c>
      <c r="DC475">
        <f>+SUM('پلن 3 ماهه'!$R475:DC475)</f>
        <v>1558</v>
      </c>
      <c r="DD475">
        <f>+SUM('پلن 3 ماهه'!$R475:DD475)</f>
        <v>1558</v>
      </c>
      <c r="DE475">
        <f>+SUM('پلن 3 ماهه'!$R475:DE475)</f>
        <v>1558</v>
      </c>
      <c r="DF475">
        <f>+SUM('پلن 3 ماهه'!$R475:DF475)</f>
        <v>1558</v>
      </c>
      <c r="DG475">
        <f>+SUM('پلن 3 ماهه'!$R475:DG475)</f>
        <v>1558</v>
      </c>
      <c r="DH475">
        <f>+SUM('پلن 3 ماهه'!$R475:DH475)</f>
        <v>1558</v>
      </c>
      <c r="DI475">
        <f>+SUM('پلن 3 ماهه'!$R475:DI475)</f>
        <v>1558</v>
      </c>
      <c r="DJ475">
        <f>+SUM('پلن 3 ماهه'!$R475:DJ475)</f>
        <v>1558</v>
      </c>
      <c r="DK475">
        <f>+SUM('پلن 3 ماهه'!$R475:DK475)</f>
        <v>1558</v>
      </c>
      <c r="DL475">
        <f>+SUM('پلن 3 ماهه'!$R475:DL475)</f>
        <v>1558</v>
      </c>
      <c r="DM475">
        <f>+SUM('پلن 3 ماهه'!$R475:DM475)</f>
        <v>1558</v>
      </c>
      <c r="DN475">
        <f>+SUM('پلن 3 ماهه'!$R475:DN475)</f>
        <v>1558</v>
      </c>
      <c r="DO475">
        <f>+SUM('پلن 3 ماهه'!$R475:DO475)</f>
        <v>1558</v>
      </c>
    </row>
    <row r="476" spans="1:119" x14ac:dyDescent="0.25">
      <c r="A476" s="1">
        <v>476</v>
      </c>
      <c r="B476" t="s">
        <v>394</v>
      </c>
      <c r="C476" s="242">
        <v>45310</v>
      </c>
      <c r="D476" s="242">
        <v>45390</v>
      </c>
      <c r="E476" t="s">
        <v>143</v>
      </c>
      <c r="F476">
        <v>75</v>
      </c>
      <c r="G476">
        <v>0</v>
      </c>
      <c r="H476" s="242">
        <v>45674</v>
      </c>
      <c r="I476" s="242">
        <v>45309</v>
      </c>
      <c r="J476" s="51">
        <v>1</v>
      </c>
      <c r="K476" s="242">
        <v>45309</v>
      </c>
      <c r="L476" s="242">
        <v>45674</v>
      </c>
      <c r="M476" s="260">
        <f t="shared" si="9"/>
        <v>45309</v>
      </c>
      <c r="N476" s="260">
        <f t="shared" si="9"/>
        <v>45674</v>
      </c>
      <c r="O476">
        <v>1558</v>
      </c>
      <c r="P476" t="s">
        <v>1536</v>
      </c>
      <c r="Q476" s="1">
        <v>0</v>
      </c>
      <c r="R476" s="1">
        <v>1558</v>
      </c>
      <c r="S476">
        <f>+SUM('پلن 3 ماهه'!$R476:S476)</f>
        <v>1558</v>
      </c>
      <c r="T476">
        <f>+SUM('پلن 3 ماهه'!$R476:T476)</f>
        <v>1558</v>
      </c>
      <c r="U476">
        <f>+SUM('پلن 3 ماهه'!$R476:U476)</f>
        <v>1558</v>
      </c>
      <c r="V476">
        <f>+SUM('پلن 3 ماهه'!$R476:V476)</f>
        <v>1558</v>
      </c>
      <c r="W476">
        <f>+SUM('پلن 3 ماهه'!$R476:W476)</f>
        <v>1558</v>
      </c>
      <c r="X476">
        <f>+SUM('پلن 3 ماهه'!$R476:X476)</f>
        <v>1558</v>
      </c>
      <c r="Y476">
        <f>+SUM('پلن 3 ماهه'!$R476:Y476)</f>
        <v>1558</v>
      </c>
      <c r="Z476">
        <f>+SUM('پلن 3 ماهه'!$R476:Z476)</f>
        <v>1558</v>
      </c>
      <c r="AA476">
        <f>+SUM('پلن 3 ماهه'!$R476:AA476)</f>
        <v>1558</v>
      </c>
      <c r="AB476">
        <f>+SUM('پلن 3 ماهه'!$R476:AB476)</f>
        <v>1558</v>
      </c>
      <c r="AC476">
        <f>+SUM('پلن 3 ماهه'!$R476:AC476)</f>
        <v>1558</v>
      </c>
      <c r="AD476">
        <f>+SUM('پلن 3 ماهه'!$R476:AD476)</f>
        <v>1558</v>
      </c>
      <c r="AE476">
        <f>+SUM('پلن 3 ماهه'!$R476:AE476)</f>
        <v>1558</v>
      </c>
      <c r="AF476">
        <f>+SUM('پلن 3 ماهه'!$R476:AF476)</f>
        <v>1558</v>
      </c>
      <c r="AG476">
        <f>+SUM('پلن 3 ماهه'!$R476:AG476)</f>
        <v>1558</v>
      </c>
      <c r="AH476">
        <f>+SUM('پلن 3 ماهه'!$R476:AH476)</f>
        <v>1558</v>
      </c>
      <c r="AI476">
        <f>+SUM('پلن 3 ماهه'!$R476:AI476)</f>
        <v>1558</v>
      </c>
      <c r="AJ476">
        <f>+SUM('پلن 3 ماهه'!$R476:AJ476)</f>
        <v>1558</v>
      </c>
      <c r="AK476">
        <f>+SUM('پلن 3 ماهه'!$R476:AK476)</f>
        <v>1558</v>
      </c>
      <c r="AL476">
        <f>+SUM('پلن 3 ماهه'!$R476:AL476)</f>
        <v>1558</v>
      </c>
      <c r="AM476">
        <f>+SUM('پلن 3 ماهه'!$R476:AM476)</f>
        <v>1558</v>
      </c>
      <c r="AN476">
        <f>+SUM('پلن 3 ماهه'!$R476:AN476)</f>
        <v>1558</v>
      </c>
      <c r="AO476">
        <f>+SUM('پلن 3 ماهه'!$R476:AO476)</f>
        <v>1558</v>
      </c>
      <c r="AP476">
        <f>+SUM('پلن 3 ماهه'!$R476:AP476)</f>
        <v>1558</v>
      </c>
      <c r="AQ476">
        <f>+SUM('پلن 3 ماهه'!$R476:AQ476)</f>
        <v>1558</v>
      </c>
      <c r="AR476">
        <f>+SUM('پلن 3 ماهه'!$R476:AR476)</f>
        <v>1558</v>
      </c>
      <c r="AS476">
        <f>+SUM('پلن 3 ماهه'!$R476:AS476)</f>
        <v>1558</v>
      </c>
      <c r="AT476">
        <f>+SUM('پلن 3 ماهه'!$R476:AT476)</f>
        <v>1558</v>
      </c>
      <c r="AU476">
        <f>+SUM('پلن 3 ماهه'!$R476:AU476)</f>
        <v>1558</v>
      </c>
      <c r="AV476">
        <f>+SUM('پلن 3 ماهه'!$R476:AV476)</f>
        <v>1558</v>
      </c>
      <c r="AW476">
        <f>+SUM('پلن 3 ماهه'!$R476:AW476)</f>
        <v>1558</v>
      </c>
      <c r="AX476">
        <f>+SUM('پلن 3 ماهه'!$R476:AX476)</f>
        <v>1558</v>
      </c>
      <c r="AY476">
        <f>+SUM('پلن 3 ماهه'!$R476:AY476)</f>
        <v>1558</v>
      </c>
      <c r="AZ476">
        <f>+SUM('پلن 3 ماهه'!$R476:AZ476)</f>
        <v>1558</v>
      </c>
      <c r="BA476">
        <f>+SUM('پلن 3 ماهه'!$R476:BA476)</f>
        <v>1558</v>
      </c>
      <c r="BB476">
        <f>+SUM('پلن 3 ماهه'!$R476:BB476)</f>
        <v>1558</v>
      </c>
      <c r="BC476">
        <f>+SUM('پلن 3 ماهه'!$R476:BC476)</f>
        <v>1558</v>
      </c>
      <c r="BD476">
        <f>+SUM('پلن 3 ماهه'!$R476:BD476)</f>
        <v>1558</v>
      </c>
      <c r="BE476">
        <f>+SUM('پلن 3 ماهه'!$R476:BE476)</f>
        <v>1558</v>
      </c>
      <c r="BF476">
        <f>+SUM('پلن 3 ماهه'!$R476:BF476)</f>
        <v>1558</v>
      </c>
      <c r="BG476">
        <f>+SUM('پلن 3 ماهه'!$R476:BG476)</f>
        <v>1558</v>
      </c>
      <c r="BH476">
        <f>+SUM('پلن 3 ماهه'!$R476:BH476)</f>
        <v>1558</v>
      </c>
      <c r="BI476">
        <f>+SUM('پلن 3 ماهه'!$R476:BI476)</f>
        <v>1558</v>
      </c>
      <c r="BJ476">
        <f>+SUM('پلن 3 ماهه'!$R476:BJ476)</f>
        <v>1558</v>
      </c>
      <c r="BK476">
        <f>+SUM('پلن 3 ماهه'!$R476:BK476)</f>
        <v>1558</v>
      </c>
      <c r="BL476">
        <f>+SUM('پلن 3 ماهه'!$R476:BL476)</f>
        <v>1558</v>
      </c>
      <c r="BM476">
        <f>+SUM('پلن 3 ماهه'!$R476:BM476)</f>
        <v>1558</v>
      </c>
      <c r="BN476">
        <f>+SUM('پلن 3 ماهه'!$R476:BN476)</f>
        <v>1558</v>
      </c>
      <c r="BO476">
        <f>+SUM('پلن 3 ماهه'!$R476:BO476)</f>
        <v>1558</v>
      </c>
      <c r="BP476">
        <f>+SUM('پلن 3 ماهه'!$R476:BP476)</f>
        <v>1558</v>
      </c>
      <c r="BQ476">
        <f>+SUM('پلن 3 ماهه'!$R476:BQ476)</f>
        <v>1558</v>
      </c>
      <c r="BR476">
        <f>+SUM('پلن 3 ماهه'!$R476:BR476)</f>
        <v>1558</v>
      </c>
      <c r="BS476">
        <f>+SUM('پلن 3 ماهه'!$R476:BS476)</f>
        <v>1558</v>
      </c>
      <c r="BT476">
        <f>+SUM('پلن 3 ماهه'!$R476:BT476)</f>
        <v>1558</v>
      </c>
      <c r="BU476">
        <f>+SUM('پلن 3 ماهه'!$R476:BU476)</f>
        <v>1558</v>
      </c>
      <c r="BV476">
        <f>+SUM('پلن 3 ماهه'!$R476:BV476)</f>
        <v>1558</v>
      </c>
      <c r="BW476">
        <f>+SUM('پلن 3 ماهه'!$R476:BW476)</f>
        <v>1558</v>
      </c>
      <c r="BX476">
        <f>+SUM('پلن 3 ماهه'!$R476:BX476)</f>
        <v>1558</v>
      </c>
      <c r="BY476">
        <f>+SUM('پلن 3 ماهه'!$R476:BY476)</f>
        <v>1558</v>
      </c>
      <c r="BZ476">
        <f>+SUM('پلن 3 ماهه'!$R476:BZ476)</f>
        <v>1558</v>
      </c>
      <c r="CA476">
        <f>+SUM('پلن 3 ماهه'!$R476:CA476)</f>
        <v>1558</v>
      </c>
      <c r="CB476">
        <f>+SUM('پلن 3 ماهه'!$R476:CB476)</f>
        <v>1558</v>
      </c>
      <c r="CC476">
        <f>+SUM('پلن 3 ماهه'!$R476:CC476)</f>
        <v>1558</v>
      </c>
      <c r="CD476">
        <f>+SUM('پلن 3 ماهه'!$R476:CD476)</f>
        <v>1558</v>
      </c>
      <c r="CE476">
        <f>+SUM('پلن 3 ماهه'!$R476:CE476)</f>
        <v>1558</v>
      </c>
      <c r="CF476">
        <f>+SUM('پلن 3 ماهه'!$R476:CF476)</f>
        <v>1558</v>
      </c>
      <c r="CG476">
        <f>+SUM('پلن 3 ماهه'!$R476:CG476)</f>
        <v>1558</v>
      </c>
      <c r="CH476">
        <f>+SUM('پلن 3 ماهه'!$R476:CH476)</f>
        <v>1558</v>
      </c>
      <c r="CI476">
        <f>+SUM('پلن 3 ماهه'!$R476:CI476)</f>
        <v>1558</v>
      </c>
      <c r="CJ476">
        <f>+SUM('پلن 3 ماهه'!$R476:CJ476)</f>
        <v>1558</v>
      </c>
      <c r="CK476">
        <f>+SUM('پلن 3 ماهه'!$R476:CK476)</f>
        <v>1558</v>
      </c>
      <c r="CL476">
        <f>+SUM('پلن 3 ماهه'!$R476:CL476)</f>
        <v>1558</v>
      </c>
      <c r="CM476">
        <f>+SUM('پلن 3 ماهه'!$R476:CM476)</f>
        <v>1558</v>
      </c>
      <c r="CN476">
        <f>+SUM('پلن 3 ماهه'!$R476:CN476)</f>
        <v>1558</v>
      </c>
      <c r="CO476">
        <f>+SUM('پلن 3 ماهه'!$R476:CO476)</f>
        <v>1558</v>
      </c>
      <c r="CP476">
        <f>+SUM('پلن 3 ماهه'!$R476:CP476)</f>
        <v>1558</v>
      </c>
      <c r="CQ476">
        <f>+SUM('پلن 3 ماهه'!$R476:CQ476)</f>
        <v>1558</v>
      </c>
      <c r="CR476">
        <f>+SUM('پلن 3 ماهه'!$R476:CR476)</f>
        <v>1558</v>
      </c>
      <c r="CS476">
        <f>+SUM('پلن 3 ماهه'!$R476:CS476)</f>
        <v>1558</v>
      </c>
      <c r="CT476">
        <f>+SUM('پلن 3 ماهه'!$R476:CT476)</f>
        <v>1558</v>
      </c>
      <c r="CU476">
        <f>+SUM('پلن 3 ماهه'!$R476:CU476)</f>
        <v>1558</v>
      </c>
      <c r="CV476">
        <f>+SUM('پلن 3 ماهه'!$R476:CV476)</f>
        <v>1558</v>
      </c>
      <c r="CW476">
        <f>+SUM('پلن 3 ماهه'!$R476:CW476)</f>
        <v>1558</v>
      </c>
      <c r="CX476">
        <f>+SUM('پلن 3 ماهه'!$R476:CX476)</f>
        <v>1558</v>
      </c>
      <c r="CY476">
        <f>+SUM('پلن 3 ماهه'!$R476:CY476)</f>
        <v>1558</v>
      </c>
      <c r="CZ476">
        <f>+SUM('پلن 3 ماهه'!$R476:CZ476)</f>
        <v>1558</v>
      </c>
      <c r="DA476">
        <f>+SUM('پلن 3 ماهه'!$R476:DA476)</f>
        <v>1558</v>
      </c>
      <c r="DB476">
        <f>+SUM('پلن 3 ماهه'!$R476:DB476)</f>
        <v>1558</v>
      </c>
      <c r="DC476">
        <f>+SUM('پلن 3 ماهه'!$R476:DC476)</f>
        <v>1558</v>
      </c>
      <c r="DD476">
        <f>+SUM('پلن 3 ماهه'!$R476:DD476)</f>
        <v>1558</v>
      </c>
      <c r="DE476">
        <f>+SUM('پلن 3 ماهه'!$R476:DE476)</f>
        <v>1558</v>
      </c>
      <c r="DF476">
        <f>+SUM('پلن 3 ماهه'!$R476:DF476)</f>
        <v>1558</v>
      </c>
      <c r="DG476">
        <f>+SUM('پلن 3 ماهه'!$R476:DG476)</f>
        <v>1558</v>
      </c>
      <c r="DH476">
        <f>+SUM('پلن 3 ماهه'!$R476:DH476)</f>
        <v>1558</v>
      </c>
      <c r="DI476">
        <f>+SUM('پلن 3 ماهه'!$R476:DI476)</f>
        <v>1558</v>
      </c>
      <c r="DJ476">
        <f>+SUM('پلن 3 ماهه'!$R476:DJ476)</f>
        <v>1558</v>
      </c>
      <c r="DK476">
        <f>+SUM('پلن 3 ماهه'!$R476:DK476)</f>
        <v>1558</v>
      </c>
      <c r="DL476">
        <f>+SUM('پلن 3 ماهه'!$R476:DL476)</f>
        <v>1558</v>
      </c>
      <c r="DM476">
        <f>+SUM('پلن 3 ماهه'!$R476:DM476)</f>
        <v>1558</v>
      </c>
      <c r="DN476">
        <f>+SUM('پلن 3 ماهه'!$R476:DN476)</f>
        <v>1558</v>
      </c>
      <c r="DO476">
        <f>+SUM('پلن 3 ماهه'!$R476:DO476)</f>
        <v>1558</v>
      </c>
    </row>
    <row r="477" spans="1:119" x14ac:dyDescent="0.25">
      <c r="A477" s="1">
        <v>477</v>
      </c>
      <c r="B477" t="s">
        <v>1579</v>
      </c>
      <c r="C477" s="242">
        <v>45390</v>
      </c>
      <c r="D477" s="242">
        <v>45443</v>
      </c>
      <c r="F477">
        <v>50</v>
      </c>
      <c r="G477">
        <v>29</v>
      </c>
      <c r="I477" s="242">
        <v>45302</v>
      </c>
      <c r="J477" s="51">
        <v>0</v>
      </c>
      <c r="K477" s="242">
        <v>45302</v>
      </c>
      <c r="L477" s="242">
        <v>45861</v>
      </c>
      <c r="M477" s="260">
        <f t="shared" si="9"/>
        <v>45302</v>
      </c>
      <c r="N477" s="260">
        <f t="shared" si="9"/>
        <v>45861</v>
      </c>
      <c r="O477">
        <v>6445</v>
      </c>
      <c r="P477" t="s">
        <v>1536</v>
      </c>
      <c r="Q477" s="1">
        <v>172</v>
      </c>
      <c r="R477" s="1">
        <v>6273</v>
      </c>
      <c r="S477">
        <f>+SUM('پلن 3 ماهه'!$R477:S477)</f>
        <v>6273</v>
      </c>
      <c r="T477">
        <f>+SUM('پلن 3 ماهه'!$R477:T477)</f>
        <v>6273</v>
      </c>
      <c r="U477">
        <f>+SUM('پلن 3 ماهه'!$R477:U477)</f>
        <v>6273</v>
      </c>
      <c r="V477">
        <f>+SUM('پلن 3 ماهه'!$R477:V477)</f>
        <v>6273</v>
      </c>
      <c r="W477">
        <f>+SUM('پلن 3 ماهه'!$R477:W477)</f>
        <v>6273</v>
      </c>
      <c r="X477">
        <f>+SUM('پلن 3 ماهه'!$R477:X477)</f>
        <v>6273</v>
      </c>
      <c r="Y477">
        <f>+SUM('پلن 3 ماهه'!$R477:Y477)</f>
        <v>6273</v>
      </c>
      <c r="Z477">
        <f>+SUM('پلن 3 ماهه'!$R477:Z477)</f>
        <v>6273</v>
      </c>
      <c r="AA477">
        <f>+SUM('پلن 3 ماهه'!$R477:AA477)</f>
        <v>6273</v>
      </c>
      <c r="AB477">
        <f>+SUM('پلن 3 ماهه'!$R477:AB477)</f>
        <v>6273</v>
      </c>
      <c r="AC477">
        <f>+SUM('پلن 3 ماهه'!$R477:AC477)</f>
        <v>6273</v>
      </c>
      <c r="AD477">
        <f>+SUM('پلن 3 ماهه'!$R477:AD477)</f>
        <v>6273</v>
      </c>
      <c r="AE477">
        <f>+SUM('پلن 3 ماهه'!$R477:AE477)</f>
        <v>6273</v>
      </c>
      <c r="AF477">
        <f>+SUM('پلن 3 ماهه'!$R477:AF477)</f>
        <v>6273</v>
      </c>
      <c r="AG477">
        <f>+SUM('پلن 3 ماهه'!$R477:AG477)</f>
        <v>6273</v>
      </c>
      <c r="AH477">
        <f>+SUM('پلن 3 ماهه'!$R477:AH477)</f>
        <v>6273</v>
      </c>
      <c r="AI477">
        <f>+SUM('پلن 3 ماهه'!$R477:AI477)</f>
        <v>6273</v>
      </c>
      <c r="AJ477">
        <f>+SUM('پلن 3 ماهه'!$R477:AJ477)</f>
        <v>6273</v>
      </c>
      <c r="AK477">
        <f>+SUM('پلن 3 ماهه'!$R477:AK477)</f>
        <v>6273</v>
      </c>
      <c r="AL477">
        <f>+SUM('پلن 3 ماهه'!$R477:AL477)</f>
        <v>6273</v>
      </c>
      <c r="AM477">
        <f>+SUM('پلن 3 ماهه'!$R477:AM477)</f>
        <v>6273</v>
      </c>
      <c r="AN477">
        <f>+SUM('پلن 3 ماهه'!$R477:AN477)</f>
        <v>6273</v>
      </c>
      <c r="AO477">
        <f>+SUM('پلن 3 ماهه'!$R477:AO477)</f>
        <v>6273</v>
      </c>
      <c r="AP477">
        <f>+SUM('پلن 3 ماهه'!$R477:AP477)</f>
        <v>6273</v>
      </c>
      <c r="AQ477">
        <f>+SUM('پلن 3 ماهه'!$R477:AQ477)</f>
        <v>6273</v>
      </c>
      <c r="AR477">
        <f>+SUM('پلن 3 ماهه'!$R477:AR477)</f>
        <v>6273</v>
      </c>
      <c r="AS477">
        <f>+SUM('پلن 3 ماهه'!$R477:AS477)</f>
        <v>6273</v>
      </c>
      <c r="AT477">
        <f>+SUM('پلن 3 ماهه'!$R477:AT477)</f>
        <v>6273</v>
      </c>
      <c r="AU477">
        <f>+SUM('پلن 3 ماهه'!$R477:AU477)</f>
        <v>6273</v>
      </c>
      <c r="AV477">
        <f>+SUM('پلن 3 ماهه'!$R477:AV477)</f>
        <v>6273</v>
      </c>
      <c r="AW477">
        <f>+SUM('پلن 3 ماهه'!$R477:AW477)</f>
        <v>6273</v>
      </c>
      <c r="AX477">
        <f>+SUM('پلن 3 ماهه'!$R477:AX477)</f>
        <v>6273</v>
      </c>
      <c r="AY477">
        <f>+SUM('پلن 3 ماهه'!$R477:AY477)</f>
        <v>6273</v>
      </c>
      <c r="AZ477">
        <f>+SUM('پلن 3 ماهه'!$R477:AZ477)</f>
        <v>6273</v>
      </c>
      <c r="BA477">
        <f>+SUM('پلن 3 ماهه'!$R477:BA477)</f>
        <v>6273</v>
      </c>
      <c r="BB477">
        <f>+SUM('پلن 3 ماهه'!$R477:BB477)</f>
        <v>6273</v>
      </c>
      <c r="BC477">
        <f>+SUM('پلن 3 ماهه'!$R477:BC477)</f>
        <v>6273</v>
      </c>
      <c r="BD477">
        <f>+SUM('پلن 3 ماهه'!$R477:BD477)</f>
        <v>6273</v>
      </c>
      <c r="BE477">
        <f>+SUM('پلن 3 ماهه'!$R477:BE477)</f>
        <v>6273</v>
      </c>
      <c r="BF477">
        <f>+SUM('پلن 3 ماهه'!$R477:BF477)</f>
        <v>6273</v>
      </c>
      <c r="BG477">
        <f>+SUM('پلن 3 ماهه'!$R477:BG477)</f>
        <v>6273</v>
      </c>
      <c r="BH477">
        <f>+SUM('پلن 3 ماهه'!$R477:BH477)</f>
        <v>6273</v>
      </c>
      <c r="BI477">
        <f>+SUM('پلن 3 ماهه'!$R477:BI477)</f>
        <v>6273</v>
      </c>
      <c r="BJ477">
        <f>+SUM('پلن 3 ماهه'!$R477:BJ477)</f>
        <v>6273</v>
      </c>
      <c r="BK477">
        <f>+SUM('پلن 3 ماهه'!$R477:BK477)</f>
        <v>6273</v>
      </c>
      <c r="BL477">
        <f>+SUM('پلن 3 ماهه'!$R477:BL477)</f>
        <v>6273</v>
      </c>
      <c r="BM477">
        <f>+SUM('پلن 3 ماهه'!$R477:BM477)</f>
        <v>6273</v>
      </c>
      <c r="BN477">
        <f>+SUM('پلن 3 ماهه'!$R477:BN477)</f>
        <v>6273</v>
      </c>
      <c r="BO477">
        <f>+SUM('پلن 3 ماهه'!$R477:BO477)</f>
        <v>6273</v>
      </c>
      <c r="BP477">
        <f>+SUM('پلن 3 ماهه'!$R477:BP477)</f>
        <v>6273</v>
      </c>
      <c r="BQ477">
        <f>+SUM('پلن 3 ماهه'!$R477:BQ477)</f>
        <v>6273</v>
      </c>
      <c r="BR477">
        <f>+SUM('پلن 3 ماهه'!$R477:BR477)</f>
        <v>6279</v>
      </c>
      <c r="BS477">
        <f>+SUM('پلن 3 ماهه'!$R477:BS477)</f>
        <v>6285</v>
      </c>
      <c r="BT477">
        <f>+SUM('پلن 3 ماهه'!$R477:BT477)</f>
        <v>6291</v>
      </c>
      <c r="BU477">
        <f>+SUM('پلن 3 ماهه'!$R477:BU477)</f>
        <v>6297</v>
      </c>
      <c r="BV477">
        <f>+SUM('پلن 3 ماهه'!$R477:BV477)</f>
        <v>6300</v>
      </c>
      <c r="BW477">
        <f>+SUM('پلن 3 ماهه'!$R477:BW477)</f>
        <v>6306</v>
      </c>
      <c r="BX477">
        <f>+SUM('پلن 3 ماهه'!$R477:BX477)</f>
        <v>6312</v>
      </c>
      <c r="BY477">
        <f>+SUM('پلن 3 ماهه'!$R477:BY477)</f>
        <v>6318</v>
      </c>
      <c r="BZ477">
        <f>+SUM('پلن 3 ماهه'!$R477:BZ477)</f>
        <v>6324</v>
      </c>
      <c r="CA477">
        <f>+SUM('پلن 3 ماهه'!$R477:CA477)</f>
        <v>6330</v>
      </c>
      <c r="CB477">
        <f>+SUM('پلن 3 ماهه'!$R477:CB477)</f>
        <v>6336</v>
      </c>
      <c r="CC477">
        <f>+SUM('پلن 3 ماهه'!$R477:CC477)</f>
        <v>6339</v>
      </c>
      <c r="CD477">
        <f>+SUM('پلن 3 ماهه'!$R477:CD477)</f>
        <v>6345</v>
      </c>
      <c r="CE477">
        <f>+SUM('پلن 3 ماهه'!$R477:CE477)</f>
        <v>6351</v>
      </c>
      <c r="CF477">
        <f>+SUM('پلن 3 ماهه'!$R477:CF477)</f>
        <v>6357</v>
      </c>
      <c r="CG477">
        <f>+SUM('پلن 3 ماهه'!$R477:CG477)</f>
        <v>6363</v>
      </c>
      <c r="CH477">
        <f>+SUM('پلن 3 ماهه'!$R477:CH477)</f>
        <v>6369</v>
      </c>
      <c r="CI477">
        <f>+SUM('پلن 3 ماهه'!$R477:CI477)</f>
        <v>6375</v>
      </c>
      <c r="CJ477">
        <f>+SUM('پلن 3 ماهه'!$R477:CJ477)</f>
        <v>6378</v>
      </c>
      <c r="CK477">
        <f>+SUM('پلن 3 ماهه'!$R477:CK477)</f>
        <v>6384</v>
      </c>
      <c r="CL477">
        <f>+SUM('پلن 3 ماهه'!$R477:CL477)</f>
        <v>6390</v>
      </c>
      <c r="CM477">
        <f>+SUM('پلن 3 ماهه'!$R477:CM477)</f>
        <v>6396</v>
      </c>
      <c r="CN477">
        <f>+SUM('پلن 3 ماهه'!$R477:CN477)</f>
        <v>6402</v>
      </c>
      <c r="CO477">
        <f>+SUM('پلن 3 ماهه'!$R477:CO477)</f>
        <v>6408</v>
      </c>
      <c r="CP477">
        <f>+SUM('پلن 3 ماهه'!$R477:CP477)</f>
        <v>6414</v>
      </c>
      <c r="CQ477">
        <f>+SUM('پلن 3 ماهه'!$R477:CQ477)</f>
        <v>6417</v>
      </c>
      <c r="CR477">
        <f>+SUM('پلن 3 ماهه'!$R477:CR477)</f>
        <v>6423</v>
      </c>
      <c r="CS477">
        <f>+SUM('پلن 3 ماهه'!$R477:CS477)</f>
        <v>6429</v>
      </c>
      <c r="CT477">
        <f>+SUM('پلن 3 ماهه'!$R477:CT477)</f>
        <v>6435</v>
      </c>
      <c r="CU477">
        <f>+SUM('پلن 3 ماهه'!$R477:CU477)</f>
        <v>6441</v>
      </c>
      <c r="CV477">
        <f>+SUM('پلن 3 ماهه'!$R477:CV477)</f>
        <v>6445</v>
      </c>
      <c r="CW477">
        <f>+SUM('پلن 3 ماهه'!$R477:CW477)</f>
        <v>6445</v>
      </c>
      <c r="CX477">
        <f>+SUM('پلن 3 ماهه'!$R477:CX477)</f>
        <v>6445</v>
      </c>
      <c r="CY477">
        <f>+SUM('پلن 3 ماهه'!$R477:CY477)</f>
        <v>6445</v>
      </c>
      <c r="CZ477">
        <f>+SUM('پلن 3 ماهه'!$R477:CZ477)</f>
        <v>6445</v>
      </c>
      <c r="DA477">
        <f>+SUM('پلن 3 ماهه'!$R477:DA477)</f>
        <v>6445</v>
      </c>
      <c r="DB477">
        <f>+SUM('پلن 3 ماهه'!$R477:DB477)</f>
        <v>6445</v>
      </c>
      <c r="DC477">
        <f>+SUM('پلن 3 ماهه'!$R477:DC477)</f>
        <v>6445</v>
      </c>
      <c r="DD477">
        <f>+SUM('پلن 3 ماهه'!$R477:DD477)</f>
        <v>6445</v>
      </c>
      <c r="DE477">
        <f>+SUM('پلن 3 ماهه'!$R477:DE477)</f>
        <v>6445</v>
      </c>
      <c r="DF477">
        <f>+SUM('پلن 3 ماهه'!$R477:DF477)</f>
        <v>6445</v>
      </c>
      <c r="DG477">
        <f>+SUM('پلن 3 ماهه'!$R477:DG477)</f>
        <v>6445</v>
      </c>
      <c r="DH477">
        <f>+SUM('پلن 3 ماهه'!$R477:DH477)</f>
        <v>6445</v>
      </c>
      <c r="DI477">
        <f>+SUM('پلن 3 ماهه'!$R477:DI477)</f>
        <v>6445</v>
      </c>
      <c r="DJ477">
        <f>+SUM('پلن 3 ماهه'!$R477:DJ477)</f>
        <v>6445</v>
      </c>
      <c r="DK477">
        <f>+SUM('پلن 3 ماهه'!$R477:DK477)</f>
        <v>6445</v>
      </c>
      <c r="DL477">
        <f>+SUM('پلن 3 ماهه'!$R477:DL477)</f>
        <v>6445</v>
      </c>
      <c r="DM477">
        <f>+SUM('پلن 3 ماهه'!$R477:DM477)</f>
        <v>6445</v>
      </c>
      <c r="DN477">
        <f>+SUM('پلن 3 ماهه'!$R477:DN477)</f>
        <v>6445</v>
      </c>
      <c r="DO477">
        <f>+SUM('پلن 3 ماهه'!$R477:DO477)</f>
        <v>6445</v>
      </c>
    </row>
    <row r="478" spans="1:119" x14ac:dyDescent="0.25">
      <c r="A478" s="1">
        <v>478</v>
      </c>
      <c r="B478" t="s">
        <v>688</v>
      </c>
      <c r="C478" s="242">
        <v>45390</v>
      </c>
      <c r="D478" s="242">
        <v>45443</v>
      </c>
      <c r="E478" t="s">
        <v>396</v>
      </c>
      <c r="F478">
        <v>50</v>
      </c>
      <c r="G478">
        <v>29</v>
      </c>
      <c r="I478" s="242">
        <v>45302</v>
      </c>
      <c r="J478" s="51">
        <v>1</v>
      </c>
      <c r="K478" s="242">
        <v>45302</v>
      </c>
      <c r="L478" s="242">
        <v>45861</v>
      </c>
      <c r="M478" s="260">
        <f t="shared" si="9"/>
        <v>45302</v>
      </c>
      <c r="N478" s="260">
        <f t="shared" si="9"/>
        <v>45861</v>
      </c>
      <c r="O478">
        <v>6445</v>
      </c>
      <c r="P478" t="s">
        <v>1536</v>
      </c>
      <c r="Q478" s="1">
        <v>172</v>
      </c>
      <c r="R478" s="1">
        <v>6273</v>
      </c>
      <c r="S478">
        <f>+SUM('پلن 3 ماهه'!$R478:S478)</f>
        <v>6273</v>
      </c>
      <c r="T478">
        <f>+SUM('پلن 3 ماهه'!$R478:T478)</f>
        <v>6273</v>
      </c>
      <c r="U478">
        <f>+SUM('پلن 3 ماهه'!$R478:U478)</f>
        <v>6273</v>
      </c>
      <c r="V478">
        <f>+SUM('پلن 3 ماهه'!$R478:V478)</f>
        <v>6273</v>
      </c>
      <c r="W478">
        <f>+SUM('پلن 3 ماهه'!$R478:W478)</f>
        <v>6273</v>
      </c>
      <c r="X478">
        <f>+SUM('پلن 3 ماهه'!$R478:X478)</f>
        <v>6273</v>
      </c>
      <c r="Y478">
        <f>+SUM('پلن 3 ماهه'!$R478:Y478)</f>
        <v>6273</v>
      </c>
      <c r="Z478">
        <f>+SUM('پلن 3 ماهه'!$R478:Z478)</f>
        <v>6273</v>
      </c>
      <c r="AA478">
        <f>+SUM('پلن 3 ماهه'!$R478:AA478)</f>
        <v>6273</v>
      </c>
      <c r="AB478">
        <f>+SUM('پلن 3 ماهه'!$R478:AB478)</f>
        <v>6273</v>
      </c>
      <c r="AC478">
        <f>+SUM('پلن 3 ماهه'!$R478:AC478)</f>
        <v>6273</v>
      </c>
      <c r="AD478">
        <f>+SUM('پلن 3 ماهه'!$R478:AD478)</f>
        <v>6273</v>
      </c>
      <c r="AE478">
        <f>+SUM('پلن 3 ماهه'!$R478:AE478)</f>
        <v>6273</v>
      </c>
      <c r="AF478">
        <f>+SUM('پلن 3 ماهه'!$R478:AF478)</f>
        <v>6273</v>
      </c>
      <c r="AG478">
        <f>+SUM('پلن 3 ماهه'!$R478:AG478)</f>
        <v>6273</v>
      </c>
      <c r="AH478">
        <f>+SUM('پلن 3 ماهه'!$R478:AH478)</f>
        <v>6273</v>
      </c>
      <c r="AI478">
        <f>+SUM('پلن 3 ماهه'!$R478:AI478)</f>
        <v>6273</v>
      </c>
      <c r="AJ478">
        <f>+SUM('پلن 3 ماهه'!$R478:AJ478)</f>
        <v>6273</v>
      </c>
      <c r="AK478">
        <f>+SUM('پلن 3 ماهه'!$R478:AK478)</f>
        <v>6273</v>
      </c>
      <c r="AL478">
        <f>+SUM('پلن 3 ماهه'!$R478:AL478)</f>
        <v>6273</v>
      </c>
      <c r="AM478">
        <f>+SUM('پلن 3 ماهه'!$R478:AM478)</f>
        <v>6273</v>
      </c>
      <c r="AN478">
        <f>+SUM('پلن 3 ماهه'!$R478:AN478)</f>
        <v>6273</v>
      </c>
      <c r="AO478">
        <f>+SUM('پلن 3 ماهه'!$R478:AO478)</f>
        <v>6273</v>
      </c>
      <c r="AP478">
        <f>+SUM('پلن 3 ماهه'!$R478:AP478)</f>
        <v>6273</v>
      </c>
      <c r="AQ478">
        <f>+SUM('پلن 3 ماهه'!$R478:AQ478)</f>
        <v>6273</v>
      </c>
      <c r="AR478">
        <f>+SUM('پلن 3 ماهه'!$R478:AR478)</f>
        <v>6273</v>
      </c>
      <c r="AS478">
        <f>+SUM('پلن 3 ماهه'!$R478:AS478)</f>
        <v>6273</v>
      </c>
      <c r="AT478">
        <f>+SUM('پلن 3 ماهه'!$R478:AT478)</f>
        <v>6273</v>
      </c>
      <c r="AU478">
        <f>+SUM('پلن 3 ماهه'!$R478:AU478)</f>
        <v>6273</v>
      </c>
      <c r="AV478">
        <f>+SUM('پلن 3 ماهه'!$R478:AV478)</f>
        <v>6273</v>
      </c>
      <c r="AW478">
        <f>+SUM('پلن 3 ماهه'!$R478:AW478)</f>
        <v>6273</v>
      </c>
      <c r="AX478">
        <f>+SUM('پلن 3 ماهه'!$R478:AX478)</f>
        <v>6273</v>
      </c>
      <c r="AY478">
        <f>+SUM('پلن 3 ماهه'!$R478:AY478)</f>
        <v>6273</v>
      </c>
      <c r="AZ478">
        <f>+SUM('پلن 3 ماهه'!$R478:AZ478)</f>
        <v>6273</v>
      </c>
      <c r="BA478">
        <f>+SUM('پلن 3 ماهه'!$R478:BA478)</f>
        <v>6273</v>
      </c>
      <c r="BB478">
        <f>+SUM('پلن 3 ماهه'!$R478:BB478)</f>
        <v>6273</v>
      </c>
      <c r="BC478">
        <f>+SUM('پلن 3 ماهه'!$R478:BC478)</f>
        <v>6273</v>
      </c>
      <c r="BD478">
        <f>+SUM('پلن 3 ماهه'!$R478:BD478)</f>
        <v>6273</v>
      </c>
      <c r="BE478">
        <f>+SUM('پلن 3 ماهه'!$R478:BE478)</f>
        <v>6273</v>
      </c>
      <c r="BF478">
        <f>+SUM('پلن 3 ماهه'!$R478:BF478)</f>
        <v>6273</v>
      </c>
      <c r="BG478">
        <f>+SUM('پلن 3 ماهه'!$R478:BG478)</f>
        <v>6273</v>
      </c>
      <c r="BH478">
        <f>+SUM('پلن 3 ماهه'!$R478:BH478)</f>
        <v>6273</v>
      </c>
      <c r="BI478">
        <f>+SUM('پلن 3 ماهه'!$R478:BI478)</f>
        <v>6273</v>
      </c>
      <c r="BJ478">
        <f>+SUM('پلن 3 ماهه'!$R478:BJ478)</f>
        <v>6273</v>
      </c>
      <c r="BK478">
        <f>+SUM('پلن 3 ماهه'!$R478:BK478)</f>
        <v>6273</v>
      </c>
      <c r="BL478">
        <f>+SUM('پلن 3 ماهه'!$R478:BL478)</f>
        <v>6273</v>
      </c>
      <c r="BM478">
        <f>+SUM('پلن 3 ماهه'!$R478:BM478)</f>
        <v>6273</v>
      </c>
      <c r="BN478">
        <f>+SUM('پلن 3 ماهه'!$R478:BN478)</f>
        <v>6273</v>
      </c>
      <c r="BO478">
        <f>+SUM('پلن 3 ماهه'!$R478:BO478)</f>
        <v>6273</v>
      </c>
      <c r="BP478">
        <f>+SUM('پلن 3 ماهه'!$R478:BP478)</f>
        <v>6273</v>
      </c>
      <c r="BQ478">
        <f>+SUM('پلن 3 ماهه'!$R478:BQ478)</f>
        <v>6273</v>
      </c>
      <c r="BR478">
        <f>+SUM('پلن 3 ماهه'!$R478:BR478)</f>
        <v>6279</v>
      </c>
      <c r="BS478">
        <f>+SUM('پلن 3 ماهه'!$R478:BS478)</f>
        <v>6285</v>
      </c>
      <c r="BT478">
        <f>+SUM('پلن 3 ماهه'!$R478:BT478)</f>
        <v>6291</v>
      </c>
      <c r="BU478">
        <f>+SUM('پلن 3 ماهه'!$R478:BU478)</f>
        <v>6297</v>
      </c>
      <c r="BV478">
        <f>+SUM('پلن 3 ماهه'!$R478:BV478)</f>
        <v>6300</v>
      </c>
      <c r="BW478">
        <f>+SUM('پلن 3 ماهه'!$R478:BW478)</f>
        <v>6306</v>
      </c>
      <c r="BX478">
        <f>+SUM('پلن 3 ماهه'!$R478:BX478)</f>
        <v>6312</v>
      </c>
      <c r="BY478">
        <f>+SUM('پلن 3 ماهه'!$R478:BY478)</f>
        <v>6318</v>
      </c>
      <c r="BZ478">
        <f>+SUM('پلن 3 ماهه'!$R478:BZ478)</f>
        <v>6324</v>
      </c>
      <c r="CA478">
        <f>+SUM('پلن 3 ماهه'!$R478:CA478)</f>
        <v>6330</v>
      </c>
      <c r="CB478">
        <f>+SUM('پلن 3 ماهه'!$R478:CB478)</f>
        <v>6336</v>
      </c>
      <c r="CC478">
        <f>+SUM('پلن 3 ماهه'!$R478:CC478)</f>
        <v>6339</v>
      </c>
      <c r="CD478">
        <f>+SUM('پلن 3 ماهه'!$R478:CD478)</f>
        <v>6345</v>
      </c>
      <c r="CE478">
        <f>+SUM('پلن 3 ماهه'!$R478:CE478)</f>
        <v>6351</v>
      </c>
      <c r="CF478">
        <f>+SUM('پلن 3 ماهه'!$R478:CF478)</f>
        <v>6357</v>
      </c>
      <c r="CG478">
        <f>+SUM('پلن 3 ماهه'!$R478:CG478)</f>
        <v>6363</v>
      </c>
      <c r="CH478">
        <f>+SUM('پلن 3 ماهه'!$R478:CH478)</f>
        <v>6369</v>
      </c>
      <c r="CI478">
        <f>+SUM('پلن 3 ماهه'!$R478:CI478)</f>
        <v>6375</v>
      </c>
      <c r="CJ478">
        <f>+SUM('پلن 3 ماهه'!$R478:CJ478)</f>
        <v>6378</v>
      </c>
      <c r="CK478">
        <f>+SUM('پلن 3 ماهه'!$R478:CK478)</f>
        <v>6384</v>
      </c>
      <c r="CL478">
        <f>+SUM('پلن 3 ماهه'!$R478:CL478)</f>
        <v>6390</v>
      </c>
      <c r="CM478">
        <f>+SUM('پلن 3 ماهه'!$R478:CM478)</f>
        <v>6396</v>
      </c>
      <c r="CN478">
        <f>+SUM('پلن 3 ماهه'!$R478:CN478)</f>
        <v>6402</v>
      </c>
      <c r="CO478">
        <f>+SUM('پلن 3 ماهه'!$R478:CO478)</f>
        <v>6408</v>
      </c>
      <c r="CP478">
        <f>+SUM('پلن 3 ماهه'!$R478:CP478)</f>
        <v>6414</v>
      </c>
      <c r="CQ478">
        <f>+SUM('پلن 3 ماهه'!$R478:CQ478)</f>
        <v>6417</v>
      </c>
      <c r="CR478">
        <f>+SUM('پلن 3 ماهه'!$R478:CR478)</f>
        <v>6423</v>
      </c>
      <c r="CS478">
        <f>+SUM('پلن 3 ماهه'!$R478:CS478)</f>
        <v>6429</v>
      </c>
      <c r="CT478">
        <f>+SUM('پلن 3 ماهه'!$R478:CT478)</f>
        <v>6435</v>
      </c>
      <c r="CU478">
        <f>+SUM('پلن 3 ماهه'!$R478:CU478)</f>
        <v>6441</v>
      </c>
      <c r="CV478">
        <f>+SUM('پلن 3 ماهه'!$R478:CV478)</f>
        <v>6445</v>
      </c>
      <c r="CW478">
        <f>+SUM('پلن 3 ماهه'!$R478:CW478)</f>
        <v>6445</v>
      </c>
      <c r="CX478">
        <f>+SUM('پلن 3 ماهه'!$R478:CX478)</f>
        <v>6445</v>
      </c>
      <c r="CY478">
        <f>+SUM('پلن 3 ماهه'!$R478:CY478)</f>
        <v>6445</v>
      </c>
      <c r="CZ478">
        <f>+SUM('پلن 3 ماهه'!$R478:CZ478)</f>
        <v>6445</v>
      </c>
      <c r="DA478">
        <f>+SUM('پلن 3 ماهه'!$R478:DA478)</f>
        <v>6445</v>
      </c>
      <c r="DB478">
        <f>+SUM('پلن 3 ماهه'!$R478:DB478)</f>
        <v>6445</v>
      </c>
      <c r="DC478">
        <f>+SUM('پلن 3 ماهه'!$R478:DC478)</f>
        <v>6445</v>
      </c>
      <c r="DD478">
        <f>+SUM('پلن 3 ماهه'!$R478:DD478)</f>
        <v>6445</v>
      </c>
      <c r="DE478">
        <f>+SUM('پلن 3 ماهه'!$R478:DE478)</f>
        <v>6445</v>
      </c>
      <c r="DF478">
        <f>+SUM('پلن 3 ماهه'!$R478:DF478)</f>
        <v>6445</v>
      </c>
      <c r="DG478">
        <f>+SUM('پلن 3 ماهه'!$R478:DG478)</f>
        <v>6445</v>
      </c>
      <c r="DH478">
        <f>+SUM('پلن 3 ماهه'!$R478:DH478)</f>
        <v>6445</v>
      </c>
      <c r="DI478">
        <f>+SUM('پلن 3 ماهه'!$R478:DI478)</f>
        <v>6445</v>
      </c>
      <c r="DJ478">
        <f>+SUM('پلن 3 ماهه'!$R478:DJ478)</f>
        <v>6445</v>
      </c>
      <c r="DK478">
        <f>+SUM('پلن 3 ماهه'!$R478:DK478)</f>
        <v>6445</v>
      </c>
      <c r="DL478">
        <f>+SUM('پلن 3 ماهه'!$R478:DL478)</f>
        <v>6445</v>
      </c>
      <c r="DM478">
        <f>+SUM('پلن 3 ماهه'!$R478:DM478)</f>
        <v>6445</v>
      </c>
      <c r="DN478">
        <f>+SUM('پلن 3 ماهه'!$R478:DN478)</f>
        <v>6445</v>
      </c>
      <c r="DO478">
        <f>+SUM('پلن 3 ماهه'!$R478:DO478)</f>
        <v>6445</v>
      </c>
    </row>
    <row r="479" spans="1:119" x14ac:dyDescent="0.25">
      <c r="A479" s="1">
        <v>479</v>
      </c>
      <c r="B479" t="s">
        <v>1574</v>
      </c>
      <c r="C479" s="242">
        <v>45676</v>
      </c>
      <c r="D479" s="242">
        <v>45706</v>
      </c>
      <c r="F479">
        <v>29</v>
      </c>
      <c r="G479">
        <v>29</v>
      </c>
      <c r="I479" s="242">
        <v>45673</v>
      </c>
      <c r="J479" s="51">
        <v>0</v>
      </c>
      <c r="K479" s="242">
        <v>45673</v>
      </c>
      <c r="L479" s="242">
        <v>45861</v>
      </c>
      <c r="M479" s="260">
        <f t="shared" si="9"/>
        <v>45673</v>
      </c>
      <c r="N479" s="260">
        <f t="shared" si="9"/>
        <v>45861</v>
      </c>
      <c r="O479">
        <v>280</v>
      </c>
      <c r="P479" t="s">
        <v>1536</v>
      </c>
      <c r="Q479" s="1">
        <v>88</v>
      </c>
      <c r="R479" s="1">
        <v>192</v>
      </c>
      <c r="S479">
        <f>+SUM('پلن 3 ماهه'!$R479:S479)</f>
        <v>192</v>
      </c>
      <c r="T479">
        <f>+SUM('پلن 3 ماهه'!$R479:T479)</f>
        <v>192</v>
      </c>
      <c r="U479">
        <f>+SUM('پلن 3 ماهه'!$R479:U479)</f>
        <v>192</v>
      </c>
      <c r="V479">
        <f>+SUM('پلن 3 ماهه'!$R479:V479)</f>
        <v>192</v>
      </c>
      <c r="W479">
        <f>+SUM('پلن 3 ماهه'!$R479:W479)</f>
        <v>192</v>
      </c>
      <c r="X479">
        <f>+SUM('پلن 3 ماهه'!$R479:X479)</f>
        <v>192</v>
      </c>
      <c r="Y479">
        <f>+SUM('پلن 3 ماهه'!$R479:Y479)</f>
        <v>192</v>
      </c>
      <c r="Z479">
        <f>+SUM('پلن 3 ماهه'!$R479:Z479)</f>
        <v>192</v>
      </c>
      <c r="AA479">
        <f>+SUM('پلن 3 ماهه'!$R479:AA479)</f>
        <v>192</v>
      </c>
      <c r="AB479">
        <f>+SUM('پلن 3 ماهه'!$R479:AB479)</f>
        <v>192</v>
      </c>
      <c r="AC479">
        <f>+SUM('پلن 3 ماهه'!$R479:AC479)</f>
        <v>192</v>
      </c>
      <c r="AD479">
        <f>+SUM('پلن 3 ماهه'!$R479:AD479)</f>
        <v>192</v>
      </c>
      <c r="AE479">
        <f>+SUM('پلن 3 ماهه'!$R479:AE479)</f>
        <v>192</v>
      </c>
      <c r="AF479">
        <f>+SUM('پلن 3 ماهه'!$R479:AF479)</f>
        <v>192</v>
      </c>
      <c r="AG479">
        <f>+SUM('پلن 3 ماهه'!$R479:AG479)</f>
        <v>192</v>
      </c>
      <c r="AH479">
        <f>+SUM('پلن 3 ماهه'!$R479:AH479)</f>
        <v>192</v>
      </c>
      <c r="AI479">
        <f>+SUM('پلن 3 ماهه'!$R479:AI479)</f>
        <v>192</v>
      </c>
      <c r="AJ479">
        <f>+SUM('پلن 3 ماهه'!$R479:AJ479)</f>
        <v>192</v>
      </c>
      <c r="AK479">
        <f>+SUM('پلن 3 ماهه'!$R479:AK479)</f>
        <v>192</v>
      </c>
      <c r="AL479">
        <f>+SUM('پلن 3 ماهه'!$R479:AL479)</f>
        <v>192</v>
      </c>
      <c r="AM479">
        <f>+SUM('پلن 3 ماهه'!$R479:AM479)</f>
        <v>192</v>
      </c>
      <c r="AN479">
        <f>+SUM('پلن 3 ماهه'!$R479:AN479)</f>
        <v>192</v>
      </c>
      <c r="AO479">
        <f>+SUM('پلن 3 ماهه'!$R479:AO479)</f>
        <v>192</v>
      </c>
      <c r="AP479">
        <f>+SUM('پلن 3 ماهه'!$R479:AP479)</f>
        <v>192</v>
      </c>
      <c r="AQ479">
        <f>+SUM('پلن 3 ماهه'!$R479:AQ479)</f>
        <v>192</v>
      </c>
      <c r="AR479">
        <f>+SUM('پلن 3 ماهه'!$R479:AR479)</f>
        <v>192</v>
      </c>
      <c r="AS479">
        <f>+SUM('پلن 3 ماهه'!$R479:AS479)</f>
        <v>192</v>
      </c>
      <c r="AT479">
        <f>+SUM('پلن 3 ماهه'!$R479:AT479)</f>
        <v>192</v>
      </c>
      <c r="AU479">
        <f>+SUM('پلن 3 ماهه'!$R479:AU479)</f>
        <v>192</v>
      </c>
      <c r="AV479">
        <f>+SUM('پلن 3 ماهه'!$R479:AV479)</f>
        <v>192</v>
      </c>
      <c r="AW479">
        <f>+SUM('پلن 3 ماهه'!$R479:AW479)</f>
        <v>192</v>
      </c>
      <c r="AX479">
        <f>+SUM('پلن 3 ماهه'!$R479:AX479)</f>
        <v>192</v>
      </c>
      <c r="AY479">
        <f>+SUM('پلن 3 ماهه'!$R479:AY479)</f>
        <v>192</v>
      </c>
      <c r="AZ479">
        <f>+SUM('پلن 3 ماهه'!$R479:AZ479)</f>
        <v>192</v>
      </c>
      <c r="BA479">
        <f>+SUM('پلن 3 ماهه'!$R479:BA479)</f>
        <v>192</v>
      </c>
      <c r="BB479">
        <f>+SUM('پلن 3 ماهه'!$R479:BB479)</f>
        <v>192</v>
      </c>
      <c r="BC479">
        <f>+SUM('پلن 3 ماهه'!$R479:BC479)</f>
        <v>192</v>
      </c>
      <c r="BD479">
        <f>+SUM('پلن 3 ماهه'!$R479:BD479)</f>
        <v>192</v>
      </c>
      <c r="BE479">
        <f>+SUM('پلن 3 ماهه'!$R479:BE479)</f>
        <v>192</v>
      </c>
      <c r="BF479">
        <f>+SUM('پلن 3 ماهه'!$R479:BF479)</f>
        <v>192</v>
      </c>
      <c r="BG479">
        <f>+SUM('پلن 3 ماهه'!$R479:BG479)</f>
        <v>192</v>
      </c>
      <c r="BH479">
        <f>+SUM('پلن 3 ماهه'!$R479:BH479)</f>
        <v>192</v>
      </c>
      <c r="BI479">
        <f>+SUM('پلن 3 ماهه'!$R479:BI479)</f>
        <v>192</v>
      </c>
      <c r="BJ479">
        <f>+SUM('پلن 3 ماهه'!$R479:BJ479)</f>
        <v>192</v>
      </c>
      <c r="BK479">
        <f>+SUM('پلن 3 ماهه'!$R479:BK479)</f>
        <v>192</v>
      </c>
      <c r="BL479">
        <f>+SUM('پلن 3 ماهه'!$R479:BL479)</f>
        <v>192</v>
      </c>
      <c r="BM479">
        <f>+SUM('پلن 3 ماهه'!$R479:BM479)</f>
        <v>192</v>
      </c>
      <c r="BN479">
        <f>+SUM('پلن 3 ماهه'!$R479:BN479)</f>
        <v>192</v>
      </c>
      <c r="BO479">
        <f>+SUM('پلن 3 ماهه'!$R479:BO479)</f>
        <v>192</v>
      </c>
      <c r="BP479">
        <f>+SUM('پلن 3 ماهه'!$R479:BP479)</f>
        <v>192</v>
      </c>
      <c r="BQ479">
        <f>+SUM('پلن 3 ماهه'!$R479:BQ479)</f>
        <v>192</v>
      </c>
      <c r="BR479">
        <f>+SUM('پلن 3 ماهه'!$R479:BR479)</f>
        <v>195</v>
      </c>
      <c r="BS479">
        <f>+SUM('پلن 3 ماهه'!$R479:BS479)</f>
        <v>198</v>
      </c>
      <c r="BT479">
        <f>+SUM('پلن 3 ماهه'!$R479:BT479)</f>
        <v>201</v>
      </c>
      <c r="BU479">
        <f>+SUM('پلن 3 ماهه'!$R479:BU479)</f>
        <v>204</v>
      </c>
      <c r="BV479">
        <f>+SUM('پلن 3 ماهه'!$R479:BV479)</f>
        <v>206</v>
      </c>
      <c r="BW479">
        <f>+SUM('پلن 3 ماهه'!$R479:BW479)</f>
        <v>209</v>
      </c>
      <c r="BX479">
        <f>+SUM('پلن 3 ماهه'!$R479:BX479)</f>
        <v>212</v>
      </c>
      <c r="BY479">
        <f>+SUM('پلن 3 ماهه'!$R479:BY479)</f>
        <v>215</v>
      </c>
      <c r="BZ479">
        <f>+SUM('پلن 3 ماهه'!$R479:BZ479)</f>
        <v>218</v>
      </c>
      <c r="CA479">
        <f>+SUM('پلن 3 ماهه'!$R479:CA479)</f>
        <v>221</v>
      </c>
      <c r="CB479">
        <f>+SUM('پلن 3 ماهه'!$R479:CB479)</f>
        <v>224</v>
      </c>
      <c r="CC479">
        <f>+SUM('پلن 3 ماهه'!$R479:CC479)</f>
        <v>226</v>
      </c>
      <c r="CD479">
        <f>+SUM('پلن 3 ماهه'!$R479:CD479)</f>
        <v>229</v>
      </c>
      <c r="CE479">
        <f>+SUM('پلن 3 ماهه'!$R479:CE479)</f>
        <v>232</v>
      </c>
      <c r="CF479">
        <f>+SUM('پلن 3 ماهه'!$R479:CF479)</f>
        <v>235</v>
      </c>
      <c r="CG479">
        <f>+SUM('پلن 3 ماهه'!$R479:CG479)</f>
        <v>238</v>
      </c>
      <c r="CH479">
        <f>+SUM('پلن 3 ماهه'!$R479:CH479)</f>
        <v>241</v>
      </c>
      <c r="CI479">
        <f>+SUM('پلن 3 ماهه'!$R479:CI479)</f>
        <v>244</v>
      </c>
      <c r="CJ479">
        <f>+SUM('پلن 3 ماهه'!$R479:CJ479)</f>
        <v>246</v>
      </c>
      <c r="CK479">
        <f>+SUM('پلن 3 ماهه'!$R479:CK479)</f>
        <v>249</v>
      </c>
      <c r="CL479">
        <f>+SUM('پلن 3 ماهه'!$R479:CL479)</f>
        <v>252</v>
      </c>
      <c r="CM479">
        <f>+SUM('پلن 3 ماهه'!$R479:CM479)</f>
        <v>255</v>
      </c>
      <c r="CN479">
        <f>+SUM('پلن 3 ماهه'!$R479:CN479)</f>
        <v>258</v>
      </c>
      <c r="CO479">
        <f>+SUM('پلن 3 ماهه'!$R479:CO479)</f>
        <v>261</v>
      </c>
      <c r="CP479">
        <f>+SUM('پلن 3 ماهه'!$R479:CP479)</f>
        <v>264</v>
      </c>
      <c r="CQ479">
        <f>+SUM('پلن 3 ماهه'!$R479:CQ479)</f>
        <v>266</v>
      </c>
      <c r="CR479">
        <f>+SUM('پلن 3 ماهه'!$R479:CR479)</f>
        <v>269</v>
      </c>
      <c r="CS479">
        <f>+SUM('پلن 3 ماهه'!$R479:CS479)</f>
        <v>272</v>
      </c>
      <c r="CT479">
        <f>+SUM('پلن 3 ماهه'!$R479:CT479)</f>
        <v>275</v>
      </c>
      <c r="CU479">
        <f>+SUM('پلن 3 ماهه'!$R479:CU479)</f>
        <v>278</v>
      </c>
      <c r="CV479">
        <f>+SUM('پلن 3 ماهه'!$R479:CV479)</f>
        <v>280</v>
      </c>
      <c r="CW479">
        <f>+SUM('پلن 3 ماهه'!$R479:CW479)</f>
        <v>280</v>
      </c>
      <c r="CX479">
        <f>+SUM('پلن 3 ماهه'!$R479:CX479)</f>
        <v>280</v>
      </c>
      <c r="CY479">
        <f>+SUM('پلن 3 ماهه'!$R479:CY479)</f>
        <v>280</v>
      </c>
      <c r="CZ479">
        <f>+SUM('پلن 3 ماهه'!$R479:CZ479)</f>
        <v>280</v>
      </c>
      <c r="DA479">
        <f>+SUM('پلن 3 ماهه'!$R479:DA479)</f>
        <v>280</v>
      </c>
      <c r="DB479">
        <f>+SUM('پلن 3 ماهه'!$R479:DB479)</f>
        <v>280</v>
      </c>
      <c r="DC479">
        <f>+SUM('پلن 3 ماهه'!$R479:DC479)</f>
        <v>280</v>
      </c>
      <c r="DD479">
        <f>+SUM('پلن 3 ماهه'!$R479:DD479)</f>
        <v>280</v>
      </c>
      <c r="DE479">
        <f>+SUM('پلن 3 ماهه'!$R479:DE479)</f>
        <v>280</v>
      </c>
      <c r="DF479">
        <f>+SUM('پلن 3 ماهه'!$R479:DF479)</f>
        <v>280</v>
      </c>
      <c r="DG479">
        <f>+SUM('پلن 3 ماهه'!$R479:DG479)</f>
        <v>280</v>
      </c>
      <c r="DH479">
        <f>+SUM('پلن 3 ماهه'!$R479:DH479)</f>
        <v>280</v>
      </c>
      <c r="DI479">
        <f>+SUM('پلن 3 ماهه'!$R479:DI479)</f>
        <v>280</v>
      </c>
      <c r="DJ479">
        <f>+SUM('پلن 3 ماهه'!$R479:DJ479)</f>
        <v>280</v>
      </c>
      <c r="DK479">
        <f>+SUM('پلن 3 ماهه'!$R479:DK479)</f>
        <v>280</v>
      </c>
      <c r="DL479">
        <f>+SUM('پلن 3 ماهه'!$R479:DL479)</f>
        <v>280</v>
      </c>
      <c r="DM479">
        <f>+SUM('پلن 3 ماهه'!$R479:DM479)</f>
        <v>280</v>
      </c>
      <c r="DN479">
        <f>+SUM('پلن 3 ماهه'!$R479:DN479)</f>
        <v>280</v>
      </c>
      <c r="DO479">
        <f>+SUM('پلن 3 ماهه'!$R479:DO479)</f>
        <v>280</v>
      </c>
    </row>
    <row r="480" spans="1:119" x14ac:dyDescent="0.25">
      <c r="A480" s="1">
        <v>480</v>
      </c>
      <c r="B480" t="s">
        <v>689</v>
      </c>
      <c r="C480" s="242">
        <v>45676</v>
      </c>
      <c r="D480" s="242">
        <v>45706</v>
      </c>
      <c r="E480" t="s">
        <v>68</v>
      </c>
      <c r="F480">
        <v>29</v>
      </c>
      <c r="G480">
        <v>29</v>
      </c>
      <c r="I480" s="242">
        <v>45673</v>
      </c>
      <c r="J480" s="51">
        <v>1</v>
      </c>
      <c r="K480" s="242">
        <v>45673</v>
      </c>
      <c r="L480" s="242">
        <v>45861</v>
      </c>
      <c r="M480" s="260">
        <f t="shared" si="9"/>
        <v>45673</v>
      </c>
      <c r="N480" s="260">
        <f t="shared" si="9"/>
        <v>45861</v>
      </c>
      <c r="O480">
        <v>280</v>
      </c>
      <c r="P480" t="s">
        <v>1536</v>
      </c>
      <c r="Q480" s="1">
        <v>88</v>
      </c>
      <c r="R480" s="1">
        <v>192</v>
      </c>
      <c r="S480">
        <f>+SUM('پلن 3 ماهه'!$R480:S480)</f>
        <v>192</v>
      </c>
      <c r="T480">
        <f>+SUM('پلن 3 ماهه'!$R480:T480)</f>
        <v>192</v>
      </c>
      <c r="U480">
        <f>+SUM('پلن 3 ماهه'!$R480:U480)</f>
        <v>192</v>
      </c>
      <c r="V480">
        <f>+SUM('پلن 3 ماهه'!$R480:V480)</f>
        <v>192</v>
      </c>
      <c r="W480">
        <f>+SUM('پلن 3 ماهه'!$R480:W480)</f>
        <v>192</v>
      </c>
      <c r="X480">
        <f>+SUM('پلن 3 ماهه'!$R480:X480)</f>
        <v>192</v>
      </c>
      <c r="Y480">
        <f>+SUM('پلن 3 ماهه'!$R480:Y480)</f>
        <v>192</v>
      </c>
      <c r="Z480">
        <f>+SUM('پلن 3 ماهه'!$R480:Z480)</f>
        <v>192</v>
      </c>
      <c r="AA480">
        <f>+SUM('پلن 3 ماهه'!$R480:AA480)</f>
        <v>192</v>
      </c>
      <c r="AB480">
        <f>+SUM('پلن 3 ماهه'!$R480:AB480)</f>
        <v>192</v>
      </c>
      <c r="AC480">
        <f>+SUM('پلن 3 ماهه'!$R480:AC480)</f>
        <v>192</v>
      </c>
      <c r="AD480">
        <f>+SUM('پلن 3 ماهه'!$R480:AD480)</f>
        <v>192</v>
      </c>
      <c r="AE480">
        <f>+SUM('پلن 3 ماهه'!$R480:AE480)</f>
        <v>192</v>
      </c>
      <c r="AF480">
        <f>+SUM('پلن 3 ماهه'!$R480:AF480)</f>
        <v>192</v>
      </c>
      <c r="AG480">
        <f>+SUM('پلن 3 ماهه'!$R480:AG480)</f>
        <v>192</v>
      </c>
      <c r="AH480">
        <f>+SUM('پلن 3 ماهه'!$R480:AH480)</f>
        <v>192</v>
      </c>
      <c r="AI480">
        <f>+SUM('پلن 3 ماهه'!$R480:AI480)</f>
        <v>192</v>
      </c>
      <c r="AJ480">
        <f>+SUM('پلن 3 ماهه'!$R480:AJ480)</f>
        <v>192</v>
      </c>
      <c r="AK480">
        <f>+SUM('پلن 3 ماهه'!$R480:AK480)</f>
        <v>192</v>
      </c>
      <c r="AL480">
        <f>+SUM('پلن 3 ماهه'!$R480:AL480)</f>
        <v>192</v>
      </c>
      <c r="AM480">
        <f>+SUM('پلن 3 ماهه'!$R480:AM480)</f>
        <v>192</v>
      </c>
      <c r="AN480">
        <f>+SUM('پلن 3 ماهه'!$R480:AN480)</f>
        <v>192</v>
      </c>
      <c r="AO480">
        <f>+SUM('پلن 3 ماهه'!$R480:AO480)</f>
        <v>192</v>
      </c>
      <c r="AP480">
        <f>+SUM('پلن 3 ماهه'!$R480:AP480)</f>
        <v>192</v>
      </c>
      <c r="AQ480">
        <f>+SUM('پلن 3 ماهه'!$R480:AQ480)</f>
        <v>192</v>
      </c>
      <c r="AR480">
        <f>+SUM('پلن 3 ماهه'!$R480:AR480)</f>
        <v>192</v>
      </c>
      <c r="AS480">
        <f>+SUM('پلن 3 ماهه'!$R480:AS480)</f>
        <v>192</v>
      </c>
      <c r="AT480">
        <f>+SUM('پلن 3 ماهه'!$R480:AT480)</f>
        <v>192</v>
      </c>
      <c r="AU480">
        <f>+SUM('پلن 3 ماهه'!$R480:AU480)</f>
        <v>192</v>
      </c>
      <c r="AV480">
        <f>+SUM('پلن 3 ماهه'!$R480:AV480)</f>
        <v>192</v>
      </c>
      <c r="AW480">
        <f>+SUM('پلن 3 ماهه'!$R480:AW480)</f>
        <v>192</v>
      </c>
      <c r="AX480">
        <f>+SUM('پلن 3 ماهه'!$R480:AX480)</f>
        <v>192</v>
      </c>
      <c r="AY480">
        <f>+SUM('پلن 3 ماهه'!$R480:AY480)</f>
        <v>192</v>
      </c>
      <c r="AZ480">
        <f>+SUM('پلن 3 ماهه'!$R480:AZ480)</f>
        <v>192</v>
      </c>
      <c r="BA480">
        <f>+SUM('پلن 3 ماهه'!$R480:BA480)</f>
        <v>192</v>
      </c>
      <c r="BB480">
        <f>+SUM('پلن 3 ماهه'!$R480:BB480)</f>
        <v>192</v>
      </c>
      <c r="BC480">
        <f>+SUM('پلن 3 ماهه'!$R480:BC480)</f>
        <v>192</v>
      </c>
      <c r="BD480">
        <f>+SUM('پلن 3 ماهه'!$R480:BD480)</f>
        <v>192</v>
      </c>
      <c r="BE480">
        <f>+SUM('پلن 3 ماهه'!$R480:BE480)</f>
        <v>192</v>
      </c>
      <c r="BF480">
        <f>+SUM('پلن 3 ماهه'!$R480:BF480)</f>
        <v>192</v>
      </c>
      <c r="BG480">
        <f>+SUM('پلن 3 ماهه'!$R480:BG480)</f>
        <v>192</v>
      </c>
      <c r="BH480">
        <f>+SUM('پلن 3 ماهه'!$R480:BH480)</f>
        <v>192</v>
      </c>
      <c r="BI480">
        <f>+SUM('پلن 3 ماهه'!$R480:BI480)</f>
        <v>192</v>
      </c>
      <c r="BJ480">
        <f>+SUM('پلن 3 ماهه'!$R480:BJ480)</f>
        <v>192</v>
      </c>
      <c r="BK480">
        <f>+SUM('پلن 3 ماهه'!$R480:BK480)</f>
        <v>192</v>
      </c>
      <c r="BL480">
        <f>+SUM('پلن 3 ماهه'!$R480:BL480)</f>
        <v>192</v>
      </c>
      <c r="BM480">
        <f>+SUM('پلن 3 ماهه'!$R480:BM480)</f>
        <v>192</v>
      </c>
      <c r="BN480">
        <f>+SUM('پلن 3 ماهه'!$R480:BN480)</f>
        <v>192</v>
      </c>
      <c r="BO480">
        <f>+SUM('پلن 3 ماهه'!$R480:BO480)</f>
        <v>192</v>
      </c>
      <c r="BP480">
        <f>+SUM('پلن 3 ماهه'!$R480:BP480)</f>
        <v>192</v>
      </c>
      <c r="BQ480">
        <f>+SUM('پلن 3 ماهه'!$R480:BQ480)</f>
        <v>192</v>
      </c>
      <c r="BR480">
        <f>+SUM('پلن 3 ماهه'!$R480:BR480)</f>
        <v>195</v>
      </c>
      <c r="BS480">
        <f>+SUM('پلن 3 ماهه'!$R480:BS480)</f>
        <v>198</v>
      </c>
      <c r="BT480">
        <f>+SUM('پلن 3 ماهه'!$R480:BT480)</f>
        <v>201</v>
      </c>
      <c r="BU480">
        <f>+SUM('پلن 3 ماهه'!$R480:BU480)</f>
        <v>204</v>
      </c>
      <c r="BV480">
        <f>+SUM('پلن 3 ماهه'!$R480:BV480)</f>
        <v>206</v>
      </c>
      <c r="BW480">
        <f>+SUM('پلن 3 ماهه'!$R480:BW480)</f>
        <v>209</v>
      </c>
      <c r="BX480">
        <f>+SUM('پلن 3 ماهه'!$R480:BX480)</f>
        <v>212</v>
      </c>
      <c r="BY480">
        <f>+SUM('پلن 3 ماهه'!$R480:BY480)</f>
        <v>215</v>
      </c>
      <c r="BZ480">
        <f>+SUM('پلن 3 ماهه'!$R480:BZ480)</f>
        <v>218</v>
      </c>
      <c r="CA480">
        <f>+SUM('پلن 3 ماهه'!$R480:CA480)</f>
        <v>221</v>
      </c>
      <c r="CB480">
        <f>+SUM('پلن 3 ماهه'!$R480:CB480)</f>
        <v>224</v>
      </c>
      <c r="CC480">
        <f>+SUM('پلن 3 ماهه'!$R480:CC480)</f>
        <v>226</v>
      </c>
      <c r="CD480">
        <f>+SUM('پلن 3 ماهه'!$R480:CD480)</f>
        <v>229</v>
      </c>
      <c r="CE480">
        <f>+SUM('پلن 3 ماهه'!$R480:CE480)</f>
        <v>232</v>
      </c>
      <c r="CF480">
        <f>+SUM('پلن 3 ماهه'!$R480:CF480)</f>
        <v>235</v>
      </c>
      <c r="CG480">
        <f>+SUM('پلن 3 ماهه'!$R480:CG480)</f>
        <v>238</v>
      </c>
      <c r="CH480">
        <f>+SUM('پلن 3 ماهه'!$R480:CH480)</f>
        <v>241</v>
      </c>
      <c r="CI480">
        <f>+SUM('پلن 3 ماهه'!$R480:CI480)</f>
        <v>244</v>
      </c>
      <c r="CJ480">
        <f>+SUM('پلن 3 ماهه'!$R480:CJ480)</f>
        <v>246</v>
      </c>
      <c r="CK480">
        <f>+SUM('پلن 3 ماهه'!$R480:CK480)</f>
        <v>249</v>
      </c>
      <c r="CL480">
        <f>+SUM('پلن 3 ماهه'!$R480:CL480)</f>
        <v>252</v>
      </c>
      <c r="CM480">
        <f>+SUM('پلن 3 ماهه'!$R480:CM480)</f>
        <v>255</v>
      </c>
      <c r="CN480">
        <f>+SUM('پلن 3 ماهه'!$R480:CN480)</f>
        <v>258</v>
      </c>
      <c r="CO480">
        <f>+SUM('پلن 3 ماهه'!$R480:CO480)</f>
        <v>261</v>
      </c>
      <c r="CP480">
        <f>+SUM('پلن 3 ماهه'!$R480:CP480)</f>
        <v>264</v>
      </c>
      <c r="CQ480">
        <f>+SUM('پلن 3 ماهه'!$R480:CQ480)</f>
        <v>266</v>
      </c>
      <c r="CR480">
        <f>+SUM('پلن 3 ماهه'!$R480:CR480)</f>
        <v>269</v>
      </c>
      <c r="CS480">
        <f>+SUM('پلن 3 ماهه'!$R480:CS480)</f>
        <v>272</v>
      </c>
      <c r="CT480">
        <f>+SUM('پلن 3 ماهه'!$R480:CT480)</f>
        <v>275</v>
      </c>
      <c r="CU480">
        <f>+SUM('پلن 3 ماهه'!$R480:CU480)</f>
        <v>278</v>
      </c>
      <c r="CV480">
        <f>+SUM('پلن 3 ماهه'!$R480:CV480)</f>
        <v>280</v>
      </c>
      <c r="CW480">
        <f>+SUM('پلن 3 ماهه'!$R480:CW480)</f>
        <v>280</v>
      </c>
      <c r="CX480">
        <f>+SUM('پلن 3 ماهه'!$R480:CX480)</f>
        <v>280</v>
      </c>
      <c r="CY480">
        <f>+SUM('پلن 3 ماهه'!$R480:CY480)</f>
        <v>280</v>
      </c>
      <c r="CZ480">
        <f>+SUM('پلن 3 ماهه'!$R480:CZ480)</f>
        <v>280</v>
      </c>
      <c r="DA480">
        <f>+SUM('پلن 3 ماهه'!$R480:DA480)</f>
        <v>280</v>
      </c>
      <c r="DB480">
        <f>+SUM('پلن 3 ماهه'!$R480:DB480)</f>
        <v>280</v>
      </c>
      <c r="DC480">
        <f>+SUM('پلن 3 ماهه'!$R480:DC480)</f>
        <v>280</v>
      </c>
      <c r="DD480">
        <f>+SUM('پلن 3 ماهه'!$R480:DD480)</f>
        <v>280</v>
      </c>
      <c r="DE480">
        <f>+SUM('پلن 3 ماهه'!$R480:DE480)</f>
        <v>280</v>
      </c>
      <c r="DF480">
        <f>+SUM('پلن 3 ماهه'!$R480:DF480)</f>
        <v>280</v>
      </c>
      <c r="DG480">
        <f>+SUM('پلن 3 ماهه'!$R480:DG480)</f>
        <v>280</v>
      </c>
      <c r="DH480">
        <f>+SUM('پلن 3 ماهه'!$R480:DH480)</f>
        <v>280</v>
      </c>
      <c r="DI480">
        <f>+SUM('پلن 3 ماهه'!$R480:DI480)</f>
        <v>280</v>
      </c>
      <c r="DJ480">
        <f>+SUM('پلن 3 ماهه'!$R480:DJ480)</f>
        <v>280</v>
      </c>
      <c r="DK480">
        <f>+SUM('پلن 3 ماهه'!$R480:DK480)</f>
        <v>280</v>
      </c>
      <c r="DL480">
        <f>+SUM('پلن 3 ماهه'!$R480:DL480)</f>
        <v>280</v>
      </c>
      <c r="DM480">
        <f>+SUM('پلن 3 ماهه'!$R480:DM480)</f>
        <v>280</v>
      </c>
      <c r="DN480">
        <f>+SUM('پلن 3 ماهه'!$R480:DN480)</f>
        <v>280</v>
      </c>
      <c r="DO480">
        <f>+SUM('پلن 3 ماهه'!$R480:DO480)</f>
        <v>280</v>
      </c>
    </row>
    <row r="481" spans="1:119" x14ac:dyDescent="0.25">
      <c r="A481" s="1">
        <v>481</v>
      </c>
      <c r="B481" t="s">
        <v>1575</v>
      </c>
      <c r="C481" s="242">
        <v>45830</v>
      </c>
      <c r="D481" s="242">
        <v>45861</v>
      </c>
      <c r="F481">
        <v>29</v>
      </c>
      <c r="G481">
        <v>29</v>
      </c>
      <c r="J481" s="51">
        <v>0</v>
      </c>
      <c r="K481" s="242">
        <v>45830</v>
      </c>
      <c r="L481" s="242">
        <v>45861</v>
      </c>
      <c r="M481" s="260">
        <f t="shared" si="9"/>
        <v>45830</v>
      </c>
      <c r="N481" s="260">
        <f t="shared" si="9"/>
        <v>45861</v>
      </c>
      <c r="O481">
        <v>119</v>
      </c>
      <c r="P481" t="s">
        <v>1536</v>
      </c>
      <c r="Q481" s="1">
        <v>115</v>
      </c>
      <c r="R481" s="1">
        <v>4</v>
      </c>
      <c r="S481">
        <f>+SUM('پلن 3 ماهه'!$R481:S481)</f>
        <v>4</v>
      </c>
      <c r="T481">
        <f>+SUM('پلن 3 ماهه'!$R481:T481)</f>
        <v>4</v>
      </c>
      <c r="U481">
        <f>+SUM('پلن 3 ماهه'!$R481:U481)</f>
        <v>4</v>
      </c>
      <c r="V481">
        <f>+SUM('پلن 3 ماهه'!$R481:V481)</f>
        <v>4</v>
      </c>
      <c r="W481">
        <f>+SUM('پلن 3 ماهه'!$R481:W481)</f>
        <v>4</v>
      </c>
      <c r="X481">
        <f>+SUM('پلن 3 ماهه'!$R481:X481)</f>
        <v>4</v>
      </c>
      <c r="Y481">
        <f>+SUM('پلن 3 ماهه'!$R481:Y481)</f>
        <v>4</v>
      </c>
      <c r="Z481">
        <f>+SUM('پلن 3 ماهه'!$R481:Z481)</f>
        <v>4</v>
      </c>
      <c r="AA481">
        <f>+SUM('پلن 3 ماهه'!$R481:AA481)</f>
        <v>4</v>
      </c>
      <c r="AB481">
        <f>+SUM('پلن 3 ماهه'!$R481:AB481)</f>
        <v>4</v>
      </c>
      <c r="AC481">
        <f>+SUM('پلن 3 ماهه'!$R481:AC481)</f>
        <v>4</v>
      </c>
      <c r="AD481">
        <f>+SUM('پلن 3 ماهه'!$R481:AD481)</f>
        <v>4</v>
      </c>
      <c r="AE481">
        <f>+SUM('پلن 3 ماهه'!$R481:AE481)</f>
        <v>4</v>
      </c>
      <c r="AF481">
        <f>+SUM('پلن 3 ماهه'!$R481:AF481)</f>
        <v>4</v>
      </c>
      <c r="AG481">
        <f>+SUM('پلن 3 ماهه'!$R481:AG481)</f>
        <v>4</v>
      </c>
      <c r="AH481">
        <f>+SUM('پلن 3 ماهه'!$R481:AH481)</f>
        <v>4</v>
      </c>
      <c r="AI481">
        <f>+SUM('پلن 3 ماهه'!$R481:AI481)</f>
        <v>4</v>
      </c>
      <c r="AJ481">
        <f>+SUM('پلن 3 ماهه'!$R481:AJ481)</f>
        <v>4</v>
      </c>
      <c r="AK481">
        <f>+SUM('پلن 3 ماهه'!$R481:AK481)</f>
        <v>4</v>
      </c>
      <c r="AL481">
        <f>+SUM('پلن 3 ماهه'!$R481:AL481)</f>
        <v>4</v>
      </c>
      <c r="AM481">
        <f>+SUM('پلن 3 ماهه'!$R481:AM481)</f>
        <v>4</v>
      </c>
      <c r="AN481">
        <f>+SUM('پلن 3 ماهه'!$R481:AN481)</f>
        <v>4</v>
      </c>
      <c r="AO481">
        <f>+SUM('پلن 3 ماهه'!$R481:AO481)</f>
        <v>4</v>
      </c>
      <c r="AP481">
        <f>+SUM('پلن 3 ماهه'!$R481:AP481)</f>
        <v>4</v>
      </c>
      <c r="AQ481">
        <f>+SUM('پلن 3 ماهه'!$R481:AQ481)</f>
        <v>4</v>
      </c>
      <c r="AR481">
        <f>+SUM('پلن 3 ماهه'!$R481:AR481)</f>
        <v>4</v>
      </c>
      <c r="AS481">
        <f>+SUM('پلن 3 ماهه'!$R481:AS481)</f>
        <v>4</v>
      </c>
      <c r="AT481">
        <f>+SUM('پلن 3 ماهه'!$R481:AT481)</f>
        <v>4</v>
      </c>
      <c r="AU481">
        <f>+SUM('پلن 3 ماهه'!$R481:AU481)</f>
        <v>4</v>
      </c>
      <c r="AV481">
        <f>+SUM('پلن 3 ماهه'!$R481:AV481)</f>
        <v>4</v>
      </c>
      <c r="AW481">
        <f>+SUM('پلن 3 ماهه'!$R481:AW481)</f>
        <v>4</v>
      </c>
      <c r="AX481">
        <f>+SUM('پلن 3 ماهه'!$R481:AX481)</f>
        <v>4</v>
      </c>
      <c r="AY481">
        <f>+SUM('پلن 3 ماهه'!$R481:AY481)</f>
        <v>4</v>
      </c>
      <c r="AZ481">
        <f>+SUM('پلن 3 ماهه'!$R481:AZ481)</f>
        <v>4</v>
      </c>
      <c r="BA481">
        <f>+SUM('پلن 3 ماهه'!$R481:BA481)</f>
        <v>4</v>
      </c>
      <c r="BB481">
        <f>+SUM('پلن 3 ماهه'!$R481:BB481)</f>
        <v>4</v>
      </c>
      <c r="BC481">
        <f>+SUM('پلن 3 ماهه'!$R481:BC481)</f>
        <v>4</v>
      </c>
      <c r="BD481">
        <f>+SUM('پلن 3 ماهه'!$R481:BD481)</f>
        <v>4</v>
      </c>
      <c r="BE481">
        <f>+SUM('پلن 3 ماهه'!$R481:BE481)</f>
        <v>4</v>
      </c>
      <c r="BF481">
        <f>+SUM('پلن 3 ماهه'!$R481:BF481)</f>
        <v>4</v>
      </c>
      <c r="BG481">
        <f>+SUM('پلن 3 ماهه'!$R481:BG481)</f>
        <v>4</v>
      </c>
      <c r="BH481">
        <f>+SUM('پلن 3 ماهه'!$R481:BH481)</f>
        <v>4</v>
      </c>
      <c r="BI481">
        <f>+SUM('پلن 3 ماهه'!$R481:BI481)</f>
        <v>4</v>
      </c>
      <c r="BJ481">
        <f>+SUM('پلن 3 ماهه'!$R481:BJ481)</f>
        <v>4</v>
      </c>
      <c r="BK481">
        <f>+SUM('پلن 3 ماهه'!$R481:BK481)</f>
        <v>4</v>
      </c>
      <c r="BL481">
        <f>+SUM('پلن 3 ماهه'!$R481:BL481)</f>
        <v>4</v>
      </c>
      <c r="BM481">
        <f>+SUM('پلن 3 ماهه'!$R481:BM481)</f>
        <v>4</v>
      </c>
      <c r="BN481">
        <f>+SUM('پلن 3 ماهه'!$R481:BN481)</f>
        <v>4</v>
      </c>
      <c r="BO481">
        <f>+SUM('پلن 3 ماهه'!$R481:BO481)</f>
        <v>4</v>
      </c>
      <c r="BP481">
        <f>+SUM('پلن 3 ماهه'!$R481:BP481)</f>
        <v>4</v>
      </c>
      <c r="BQ481">
        <f>+SUM('پلن 3 ماهه'!$R481:BQ481)</f>
        <v>4</v>
      </c>
      <c r="BR481">
        <f>+SUM('پلن 3 ماهه'!$R481:BR481)</f>
        <v>8</v>
      </c>
      <c r="BS481">
        <f>+SUM('پلن 3 ماهه'!$R481:BS481)</f>
        <v>12</v>
      </c>
      <c r="BT481">
        <f>+SUM('پلن 3 ماهه'!$R481:BT481)</f>
        <v>16</v>
      </c>
      <c r="BU481">
        <f>+SUM('پلن 3 ماهه'!$R481:BU481)</f>
        <v>20</v>
      </c>
      <c r="BV481">
        <f>+SUM('پلن 3 ماهه'!$R481:BV481)</f>
        <v>22</v>
      </c>
      <c r="BW481">
        <f>+SUM('پلن 3 ماهه'!$R481:BW481)</f>
        <v>26</v>
      </c>
      <c r="BX481">
        <f>+SUM('پلن 3 ماهه'!$R481:BX481)</f>
        <v>30</v>
      </c>
      <c r="BY481">
        <f>+SUM('پلن 3 ماهه'!$R481:BY481)</f>
        <v>34</v>
      </c>
      <c r="BZ481">
        <f>+SUM('پلن 3 ماهه'!$R481:BZ481)</f>
        <v>38</v>
      </c>
      <c r="CA481">
        <f>+SUM('پلن 3 ماهه'!$R481:CA481)</f>
        <v>42</v>
      </c>
      <c r="CB481">
        <f>+SUM('پلن 3 ماهه'!$R481:CB481)</f>
        <v>46</v>
      </c>
      <c r="CC481">
        <f>+SUM('پلن 3 ماهه'!$R481:CC481)</f>
        <v>48</v>
      </c>
      <c r="CD481">
        <f>+SUM('پلن 3 ماهه'!$R481:CD481)</f>
        <v>52</v>
      </c>
      <c r="CE481">
        <f>+SUM('پلن 3 ماهه'!$R481:CE481)</f>
        <v>56</v>
      </c>
      <c r="CF481">
        <f>+SUM('پلن 3 ماهه'!$R481:CF481)</f>
        <v>60</v>
      </c>
      <c r="CG481">
        <f>+SUM('پلن 3 ماهه'!$R481:CG481)</f>
        <v>64</v>
      </c>
      <c r="CH481">
        <f>+SUM('پلن 3 ماهه'!$R481:CH481)</f>
        <v>68</v>
      </c>
      <c r="CI481">
        <f>+SUM('پلن 3 ماهه'!$R481:CI481)</f>
        <v>72</v>
      </c>
      <c r="CJ481">
        <f>+SUM('پلن 3 ماهه'!$R481:CJ481)</f>
        <v>74</v>
      </c>
      <c r="CK481">
        <f>+SUM('پلن 3 ماهه'!$R481:CK481)</f>
        <v>78</v>
      </c>
      <c r="CL481">
        <f>+SUM('پلن 3 ماهه'!$R481:CL481)</f>
        <v>82</v>
      </c>
      <c r="CM481">
        <f>+SUM('پلن 3 ماهه'!$R481:CM481)</f>
        <v>86</v>
      </c>
      <c r="CN481">
        <f>+SUM('پلن 3 ماهه'!$R481:CN481)</f>
        <v>90</v>
      </c>
      <c r="CO481">
        <f>+SUM('پلن 3 ماهه'!$R481:CO481)</f>
        <v>94</v>
      </c>
      <c r="CP481">
        <f>+SUM('پلن 3 ماهه'!$R481:CP481)</f>
        <v>98</v>
      </c>
      <c r="CQ481">
        <f>+SUM('پلن 3 ماهه'!$R481:CQ481)</f>
        <v>100</v>
      </c>
      <c r="CR481">
        <f>+SUM('پلن 3 ماهه'!$R481:CR481)</f>
        <v>104</v>
      </c>
      <c r="CS481">
        <f>+SUM('پلن 3 ماهه'!$R481:CS481)</f>
        <v>108</v>
      </c>
      <c r="CT481">
        <f>+SUM('پلن 3 ماهه'!$R481:CT481)</f>
        <v>112</v>
      </c>
      <c r="CU481">
        <f>+SUM('پلن 3 ماهه'!$R481:CU481)</f>
        <v>116</v>
      </c>
      <c r="CV481">
        <f>+SUM('پلن 3 ماهه'!$R481:CV481)</f>
        <v>119</v>
      </c>
      <c r="CW481">
        <f>+SUM('پلن 3 ماهه'!$R481:CW481)</f>
        <v>119</v>
      </c>
      <c r="CX481">
        <f>+SUM('پلن 3 ماهه'!$R481:CX481)</f>
        <v>119</v>
      </c>
      <c r="CY481">
        <f>+SUM('پلن 3 ماهه'!$R481:CY481)</f>
        <v>119</v>
      </c>
      <c r="CZ481">
        <f>+SUM('پلن 3 ماهه'!$R481:CZ481)</f>
        <v>119</v>
      </c>
      <c r="DA481">
        <f>+SUM('پلن 3 ماهه'!$R481:DA481)</f>
        <v>119</v>
      </c>
      <c r="DB481">
        <f>+SUM('پلن 3 ماهه'!$R481:DB481)</f>
        <v>119</v>
      </c>
      <c r="DC481">
        <f>+SUM('پلن 3 ماهه'!$R481:DC481)</f>
        <v>119</v>
      </c>
      <c r="DD481">
        <f>+SUM('پلن 3 ماهه'!$R481:DD481)</f>
        <v>119</v>
      </c>
      <c r="DE481">
        <f>+SUM('پلن 3 ماهه'!$R481:DE481)</f>
        <v>119</v>
      </c>
      <c r="DF481">
        <f>+SUM('پلن 3 ماهه'!$R481:DF481)</f>
        <v>119</v>
      </c>
      <c r="DG481">
        <f>+SUM('پلن 3 ماهه'!$R481:DG481)</f>
        <v>119</v>
      </c>
      <c r="DH481">
        <f>+SUM('پلن 3 ماهه'!$R481:DH481)</f>
        <v>119</v>
      </c>
      <c r="DI481">
        <f>+SUM('پلن 3 ماهه'!$R481:DI481)</f>
        <v>119</v>
      </c>
      <c r="DJ481">
        <f>+SUM('پلن 3 ماهه'!$R481:DJ481)</f>
        <v>119</v>
      </c>
      <c r="DK481">
        <f>+SUM('پلن 3 ماهه'!$R481:DK481)</f>
        <v>119</v>
      </c>
      <c r="DL481">
        <f>+SUM('پلن 3 ماهه'!$R481:DL481)</f>
        <v>119</v>
      </c>
      <c r="DM481">
        <f>+SUM('پلن 3 ماهه'!$R481:DM481)</f>
        <v>119</v>
      </c>
      <c r="DN481">
        <f>+SUM('پلن 3 ماهه'!$R481:DN481)</f>
        <v>119</v>
      </c>
      <c r="DO481">
        <f>+SUM('پلن 3 ماهه'!$R481:DO481)</f>
        <v>119</v>
      </c>
    </row>
    <row r="482" spans="1:119" x14ac:dyDescent="0.25">
      <c r="A482" s="1">
        <v>482</v>
      </c>
      <c r="B482" t="s">
        <v>690</v>
      </c>
      <c r="C482" s="242">
        <v>45830</v>
      </c>
      <c r="D482" s="242">
        <v>45861</v>
      </c>
      <c r="E482" t="s">
        <v>398</v>
      </c>
      <c r="F482">
        <v>29</v>
      </c>
      <c r="G482">
        <v>29</v>
      </c>
      <c r="J482" s="51">
        <v>0</v>
      </c>
      <c r="K482" s="242">
        <v>45830</v>
      </c>
      <c r="L482" s="242">
        <v>45861</v>
      </c>
      <c r="M482" s="260">
        <f t="shared" si="9"/>
        <v>45830</v>
      </c>
      <c r="N482" s="260">
        <f t="shared" si="9"/>
        <v>45861</v>
      </c>
      <c r="O482">
        <v>119</v>
      </c>
      <c r="P482" t="s">
        <v>1536</v>
      </c>
      <c r="Q482" s="1">
        <v>115</v>
      </c>
      <c r="R482" s="1">
        <v>4</v>
      </c>
      <c r="S482">
        <f>+SUM('پلن 3 ماهه'!$R482:S482)</f>
        <v>4</v>
      </c>
      <c r="T482">
        <f>+SUM('پلن 3 ماهه'!$R482:T482)</f>
        <v>4</v>
      </c>
      <c r="U482">
        <f>+SUM('پلن 3 ماهه'!$R482:U482)</f>
        <v>4</v>
      </c>
      <c r="V482">
        <f>+SUM('پلن 3 ماهه'!$R482:V482)</f>
        <v>4</v>
      </c>
      <c r="W482">
        <f>+SUM('پلن 3 ماهه'!$R482:W482)</f>
        <v>4</v>
      </c>
      <c r="X482">
        <f>+SUM('پلن 3 ماهه'!$R482:X482)</f>
        <v>4</v>
      </c>
      <c r="Y482">
        <f>+SUM('پلن 3 ماهه'!$R482:Y482)</f>
        <v>4</v>
      </c>
      <c r="Z482">
        <f>+SUM('پلن 3 ماهه'!$R482:Z482)</f>
        <v>4</v>
      </c>
      <c r="AA482">
        <f>+SUM('پلن 3 ماهه'!$R482:AA482)</f>
        <v>4</v>
      </c>
      <c r="AB482">
        <f>+SUM('پلن 3 ماهه'!$R482:AB482)</f>
        <v>4</v>
      </c>
      <c r="AC482">
        <f>+SUM('پلن 3 ماهه'!$R482:AC482)</f>
        <v>4</v>
      </c>
      <c r="AD482">
        <f>+SUM('پلن 3 ماهه'!$R482:AD482)</f>
        <v>4</v>
      </c>
      <c r="AE482">
        <f>+SUM('پلن 3 ماهه'!$R482:AE482)</f>
        <v>4</v>
      </c>
      <c r="AF482">
        <f>+SUM('پلن 3 ماهه'!$R482:AF482)</f>
        <v>4</v>
      </c>
      <c r="AG482">
        <f>+SUM('پلن 3 ماهه'!$R482:AG482)</f>
        <v>4</v>
      </c>
      <c r="AH482">
        <f>+SUM('پلن 3 ماهه'!$R482:AH482)</f>
        <v>4</v>
      </c>
      <c r="AI482">
        <f>+SUM('پلن 3 ماهه'!$R482:AI482)</f>
        <v>4</v>
      </c>
      <c r="AJ482">
        <f>+SUM('پلن 3 ماهه'!$R482:AJ482)</f>
        <v>4</v>
      </c>
      <c r="AK482">
        <f>+SUM('پلن 3 ماهه'!$R482:AK482)</f>
        <v>4</v>
      </c>
      <c r="AL482">
        <f>+SUM('پلن 3 ماهه'!$R482:AL482)</f>
        <v>4</v>
      </c>
      <c r="AM482">
        <f>+SUM('پلن 3 ماهه'!$R482:AM482)</f>
        <v>4</v>
      </c>
      <c r="AN482">
        <f>+SUM('پلن 3 ماهه'!$R482:AN482)</f>
        <v>4</v>
      </c>
      <c r="AO482">
        <f>+SUM('پلن 3 ماهه'!$R482:AO482)</f>
        <v>4</v>
      </c>
      <c r="AP482">
        <f>+SUM('پلن 3 ماهه'!$R482:AP482)</f>
        <v>4</v>
      </c>
      <c r="AQ482">
        <f>+SUM('پلن 3 ماهه'!$R482:AQ482)</f>
        <v>4</v>
      </c>
      <c r="AR482">
        <f>+SUM('پلن 3 ماهه'!$R482:AR482)</f>
        <v>4</v>
      </c>
      <c r="AS482">
        <f>+SUM('پلن 3 ماهه'!$R482:AS482)</f>
        <v>4</v>
      </c>
      <c r="AT482">
        <f>+SUM('پلن 3 ماهه'!$R482:AT482)</f>
        <v>4</v>
      </c>
      <c r="AU482">
        <f>+SUM('پلن 3 ماهه'!$R482:AU482)</f>
        <v>4</v>
      </c>
      <c r="AV482">
        <f>+SUM('پلن 3 ماهه'!$R482:AV482)</f>
        <v>4</v>
      </c>
      <c r="AW482">
        <f>+SUM('پلن 3 ماهه'!$R482:AW482)</f>
        <v>4</v>
      </c>
      <c r="AX482">
        <f>+SUM('پلن 3 ماهه'!$R482:AX482)</f>
        <v>4</v>
      </c>
      <c r="AY482">
        <f>+SUM('پلن 3 ماهه'!$R482:AY482)</f>
        <v>4</v>
      </c>
      <c r="AZ482">
        <f>+SUM('پلن 3 ماهه'!$R482:AZ482)</f>
        <v>4</v>
      </c>
      <c r="BA482">
        <f>+SUM('پلن 3 ماهه'!$R482:BA482)</f>
        <v>4</v>
      </c>
      <c r="BB482">
        <f>+SUM('پلن 3 ماهه'!$R482:BB482)</f>
        <v>4</v>
      </c>
      <c r="BC482">
        <f>+SUM('پلن 3 ماهه'!$R482:BC482)</f>
        <v>4</v>
      </c>
      <c r="BD482">
        <f>+SUM('پلن 3 ماهه'!$R482:BD482)</f>
        <v>4</v>
      </c>
      <c r="BE482">
        <f>+SUM('پلن 3 ماهه'!$R482:BE482)</f>
        <v>4</v>
      </c>
      <c r="BF482">
        <f>+SUM('پلن 3 ماهه'!$R482:BF482)</f>
        <v>4</v>
      </c>
      <c r="BG482">
        <f>+SUM('پلن 3 ماهه'!$R482:BG482)</f>
        <v>4</v>
      </c>
      <c r="BH482">
        <f>+SUM('پلن 3 ماهه'!$R482:BH482)</f>
        <v>4</v>
      </c>
      <c r="BI482">
        <f>+SUM('پلن 3 ماهه'!$R482:BI482)</f>
        <v>4</v>
      </c>
      <c r="BJ482">
        <f>+SUM('پلن 3 ماهه'!$R482:BJ482)</f>
        <v>4</v>
      </c>
      <c r="BK482">
        <f>+SUM('پلن 3 ماهه'!$R482:BK482)</f>
        <v>4</v>
      </c>
      <c r="BL482">
        <f>+SUM('پلن 3 ماهه'!$R482:BL482)</f>
        <v>4</v>
      </c>
      <c r="BM482">
        <f>+SUM('پلن 3 ماهه'!$R482:BM482)</f>
        <v>4</v>
      </c>
      <c r="BN482">
        <f>+SUM('پلن 3 ماهه'!$R482:BN482)</f>
        <v>4</v>
      </c>
      <c r="BO482">
        <f>+SUM('پلن 3 ماهه'!$R482:BO482)</f>
        <v>4</v>
      </c>
      <c r="BP482">
        <f>+SUM('پلن 3 ماهه'!$R482:BP482)</f>
        <v>4</v>
      </c>
      <c r="BQ482">
        <f>+SUM('پلن 3 ماهه'!$R482:BQ482)</f>
        <v>4</v>
      </c>
      <c r="BR482">
        <f>+SUM('پلن 3 ماهه'!$R482:BR482)</f>
        <v>8</v>
      </c>
      <c r="BS482">
        <f>+SUM('پلن 3 ماهه'!$R482:BS482)</f>
        <v>12</v>
      </c>
      <c r="BT482">
        <f>+SUM('پلن 3 ماهه'!$R482:BT482)</f>
        <v>16</v>
      </c>
      <c r="BU482">
        <f>+SUM('پلن 3 ماهه'!$R482:BU482)</f>
        <v>20</v>
      </c>
      <c r="BV482">
        <f>+SUM('پلن 3 ماهه'!$R482:BV482)</f>
        <v>22</v>
      </c>
      <c r="BW482">
        <f>+SUM('پلن 3 ماهه'!$R482:BW482)</f>
        <v>26</v>
      </c>
      <c r="BX482">
        <f>+SUM('پلن 3 ماهه'!$R482:BX482)</f>
        <v>30</v>
      </c>
      <c r="BY482">
        <f>+SUM('پلن 3 ماهه'!$R482:BY482)</f>
        <v>34</v>
      </c>
      <c r="BZ482">
        <f>+SUM('پلن 3 ماهه'!$R482:BZ482)</f>
        <v>38</v>
      </c>
      <c r="CA482">
        <f>+SUM('پلن 3 ماهه'!$R482:CA482)</f>
        <v>42</v>
      </c>
      <c r="CB482">
        <f>+SUM('پلن 3 ماهه'!$R482:CB482)</f>
        <v>46</v>
      </c>
      <c r="CC482">
        <f>+SUM('پلن 3 ماهه'!$R482:CC482)</f>
        <v>48</v>
      </c>
      <c r="CD482">
        <f>+SUM('پلن 3 ماهه'!$R482:CD482)</f>
        <v>52</v>
      </c>
      <c r="CE482">
        <f>+SUM('پلن 3 ماهه'!$R482:CE482)</f>
        <v>56</v>
      </c>
      <c r="CF482">
        <f>+SUM('پلن 3 ماهه'!$R482:CF482)</f>
        <v>60</v>
      </c>
      <c r="CG482">
        <f>+SUM('پلن 3 ماهه'!$R482:CG482)</f>
        <v>64</v>
      </c>
      <c r="CH482">
        <f>+SUM('پلن 3 ماهه'!$R482:CH482)</f>
        <v>68</v>
      </c>
      <c r="CI482">
        <f>+SUM('پلن 3 ماهه'!$R482:CI482)</f>
        <v>72</v>
      </c>
      <c r="CJ482">
        <f>+SUM('پلن 3 ماهه'!$R482:CJ482)</f>
        <v>74</v>
      </c>
      <c r="CK482">
        <f>+SUM('پلن 3 ماهه'!$R482:CK482)</f>
        <v>78</v>
      </c>
      <c r="CL482">
        <f>+SUM('پلن 3 ماهه'!$R482:CL482)</f>
        <v>82</v>
      </c>
      <c r="CM482">
        <f>+SUM('پلن 3 ماهه'!$R482:CM482)</f>
        <v>86</v>
      </c>
      <c r="CN482">
        <f>+SUM('پلن 3 ماهه'!$R482:CN482)</f>
        <v>90</v>
      </c>
      <c r="CO482">
        <f>+SUM('پلن 3 ماهه'!$R482:CO482)</f>
        <v>94</v>
      </c>
      <c r="CP482">
        <f>+SUM('پلن 3 ماهه'!$R482:CP482)</f>
        <v>98</v>
      </c>
      <c r="CQ482">
        <f>+SUM('پلن 3 ماهه'!$R482:CQ482)</f>
        <v>100</v>
      </c>
      <c r="CR482">
        <f>+SUM('پلن 3 ماهه'!$R482:CR482)</f>
        <v>104</v>
      </c>
      <c r="CS482">
        <f>+SUM('پلن 3 ماهه'!$R482:CS482)</f>
        <v>108</v>
      </c>
      <c r="CT482">
        <f>+SUM('پلن 3 ماهه'!$R482:CT482)</f>
        <v>112</v>
      </c>
      <c r="CU482">
        <f>+SUM('پلن 3 ماهه'!$R482:CU482)</f>
        <v>116</v>
      </c>
      <c r="CV482">
        <f>+SUM('پلن 3 ماهه'!$R482:CV482)</f>
        <v>119</v>
      </c>
      <c r="CW482">
        <f>+SUM('پلن 3 ماهه'!$R482:CW482)</f>
        <v>119</v>
      </c>
      <c r="CX482">
        <f>+SUM('پلن 3 ماهه'!$R482:CX482)</f>
        <v>119</v>
      </c>
      <c r="CY482">
        <f>+SUM('پلن 3 ماهه'!$R482:CY482)</f>
        <v>119</v>
      </c>
      <c r="CZ482">
        <f>+SUM('پلن 3 ماهه'!$R482:CZ482)</f>
        <v>119</v>
      </c>
      <c r="DA482">
        <f>+SUM('پلن 3 ماهه'!$R482:DA482)</f>
        <v>119</v>
      </c>
      <c r="DB482">
        <f>+SUM('پلن 3 ماهه'!$R482:DB482)</f>
        <v>119</v>
      </c>
      <c r="DC482">
        <f>+SUM('پلن 3 ماهه'!$R482:DC482)</f>
        <v>119</v>
      </c>
      <c r="DD482">
        <f>+SUM('پلن 3 ماهه'!$R482:DD482)</f>
        <v>119</v>
      </c>
      <c r="DE482">
        <f>+SUM('پلن 3 ماهه'!$R482:DE482)</f>
        <v>119</v>
      </c>
      <c r="DF482">
        <f>+SUM('پلن 3 ماهه'!$R482:DF482)</f>
        <v>119</v>
      </c>
      <c r="DG482">
        <f>+SUM('پلن 3 ماهه'!$R482:DG482)</f>
        <v>119</v>
      </c>
      <c r="DH482">
        <f>+SUM('پلن 3 ماهه'!$R482:DH482)</f>
        <v>119</v>
      </c>
      <c r="DI482">
        <f>+SUM('پلن 3 ماهه'!$R482:DI482)</f>
        <v>119</v>
      </c>
      <c r="DJ482">
        <f>+SUM('پلن 3 ماهه'!$R482:DJ482)</f>
        <v>119</v>
      </c>
      <c r="DK482">
        <f>+SUM('پلن 3 ماهه'!$R482:DK482)</f>
        <v>119</v>
      </c>
      <c r="DL482">
        <f>+SUM('پلن 3 ماهه'!$R482:DL482)</f>
        <v>119</v>
      </c>
      <c r="DM482">
        <f>+SUM('پلن 3 ماهه'!$R482:DM482)</f>
        <v>119</v>
      </c>
      <c r="DN482">
        <f>+SUM('پلن 3 ماهه'!$R482:DN482)</f>
        <v>119</v>
      </c>
      <c r="DO482">
        <f>+SUM('پلن 3 ماهه'!$R482:DO482)</f>
        <v>119</v>
      </c>
    </row>
    <row r="483" spans="1:119" x14ac:dyDescent="0.25">
      <c r="A483" s="1">
        <v>483</v>
      </c>
      <c r="B483" t="s">
        <v>1555</v>
      </c>
      <c r="C483" s="242">
        <v>45502</v>
      </c>
      <c r="D483" s="242">
        <v>45528</v>
      </c>
      <c r="F483">
        <v>25</v>
      </c>
      <c r="G483">
        <v>0</v>
      </c>
      <c r="H483" s="242">
        <v>45686</v>
      </c>
      <c r="I483" s="242">
        <v>45606</v>
      </c>
      <c r="J483" s="51">
        <v>0</v>
      </c>
      <c r="K483" s="242">
        <v>45606</v>
      </c>
      <c r="L483" s="242">
        <v>45686</v>
      </c>
      <c r="M483" s="260">
        <f t="shared" si="9"/>
        <v>45606</v>
      </c>
      <c r="N483" s="260">
        <f t="shared" si="9"/>
        <v>45686</v>
      </c>
      <c r="O483">
        <v>927</v>
      </c>
      <c r="P483" t="s">
        <v>1536</v>
      </c>
      <c r="Q483" s="1">
        <v>0</v>
      </c>
      <c r="R483" s="1">
        <v>927</v>
      </c>
      <c r="S483">
        <f>+SUM('پلن 3 ماهه'!$R483:S483)</f>
        <v>927</v>
      </c>
      <c r="T483">
        <f>+SUM('پلن 3 ماهه'!$R483:T483)</f>
        <v>927</v>
      </c>
      <c r="U483">
        <f>+SUM('پلن 3 ماهه'!$R483:U483)</f>
        <v>927</v>
      </c>
      <c r="V483">
        <f>+SUM('پلن 3 ماهه'!$R483:V483)</f>
        <v>927</v>
      </c>
      <c r="W483">
        <f>+SUM('پلن 3 ماهه'!$R483:W483)</f>
        <v>927</v>
      </c>
      <c r="X483">
        <f>+SUM('پلن 3 ماهه'!$R483:X483)</f>
        <v>927</v>
      </c>
      <c r="Y483">
        <f>+SUM('پلن 3 ماهه'!$R483:Y483)</f>
        <v>927</v>
      </c>
      <c r="Z483">
        <f>+SUM('پلن 3 ماهه'!$R483:Z483)</f>
        <v>927</v>
      </c>
      <c r="AA483">
        <f>+SUM('پلن 3 ماهه'!$R483:AA483)</f>
        <v>927</v>
      </c>
      <c r="AB483">
        <f>+SUM('پلن 3 ماهه'!$R483:AB483)</f>
        <v>927</v>
      </c>
      <c r="AC483">
        <f>+SUM('پلن 3 ماهه'!$R483:AC483)</f>
        <v>927</v>
      </c>
      <c r="AD483">
        <f>+SUM('پلن 3 ماهه'!$R483:AD483)</f>
        <v>927</v>
      </c>
      <c r="AE483">
        <f>+SUM('پلن 3 ماهه'!$R483:AE483)</f>
        <v>927</v>
      </c>
      <c r="AF483">
        <f>+SUM('پلن 3 ماهه'!$R483:AF483)</f>
        <v>927</v>
      </c>
      <c r="AG483">
        <f>+SUM('پلن 3 ماهه'!$R483:AG483)</f>
        <v>927</v>
      </c>
      <c r="AH483">
        <f>+SUM('پلن 3 ماهه'!$R483:AH483)</f>
        <v>927</v>
      </c>
      <c r="AI483">
        <f>+SUM('پلن 3 ماهه'!$R483:AI483)</f>
        <v>927</v>
      </c>
      <c r="AJ483">
        <f>+SUM('پلن 3 ماهه'!$R483:AJ483)</f>
        <v>927</v>
      </c>
      <c r="AK483">
        <f>+SUM('پلن 3 ماهه'!$R483:AK483)</f>
        <v>927</v>
      </c>
      <c r="AL483">
        <f>+SUM('پلن 3 ماهه'!$R483:AL483)</f>
        <v>927</v>
      </c>
      <c r="AM483">
        <f>+SUM('پلن 3 ماهه'!$R483:AM483)</f>
        <v>927</v>
      </c>
      <c r="AN483">
        <f>+SUM('پلن 3 ماهه'!$R483:AN483)</f>
        <v>927</v>
      </c>
      <c r="AO483">
        <f>+SUM('پلن 3 ماهه'!$R483:AO483)</f>
        <v>927</v>
      </c>
      <c r="AP483">
        <f>+SUM('پلن 3 ماهه'!$R483:AP483)</f>
        <v>927</v>
      </c>
      <c r="AQ483">
        <f>+SUM('پلن 3 ماهه'!$R483:AQ483)</f>
        <v>927</v>
      </c>
      <c r="AR483">
        <f>+SUM('پلن 3 ماهه'!$R483:AR483)</f>
        <v>927</v>
      </c>
      <c r="AS483">
        <f>+SUM('پلن 3 ماهه'!$R483:AS483)</f>
        <v>927</v>
      </c>
      <c r="AT483">
        <f>+SUM('پلن 3 ماهه'!$R483:AT483)</f>
        <v>927</v>
      </c>
      <c r="AU483">
        <f>+SUM('پلن 3 ماهه'!$R483:AU483)</f>
        <v>927</v>
      </c>
      <c r="AV483">
        <f>+SUM('پلن 3 ماهه'!$R483:AV483)</f>
        <v>927</v>
      </c>
      <c r="AW483">
        <f>+SUM('پلن 3 ماهه'!$R483:AW483)</f>
        <v>927</v>
      </c>
      <c r="AX483">
        <f>+SUM('پلن 3 ماهه'!$R483:AX483)</f>
        <v>927</v>
      </c>
      <c r="AY483">
        <f>+SUM('پلن 3 ماهه'!$R483:AY483)</f>
        <v>927</v>
      </c>
      <c r="AZ483">
        <f>+SUM('پلن 3 ماهه'!$R483:AZ483)</f>
        <v>927</v>
      </c>
      <c r="BA483">
        <f>+SUM('پلن 3 ماهه'!$R483:BA483)</f>
        <v>927</v>
      </c>
      <c r="BB483">
        <f>+SUM('پلن 3 ماهه'!$R483:BB483)</f>
        <v>927</v>
      </c>
      <c r="BC483">
        <f>+SUM('پلن 3 ماهه'!$R483:BC483)</f>
        <v>927</v>
      </c>
      <c r="BD483">
        <f>+SUM('پلن 3 ماهه'!$R483:BD483)</f>
        <v>927</v>
      </c>
      <c r="BE483">
        <f>+SUM('پلن 3 ماهه'!$R483:BE483)</f>
        <v>927</v>
      </c>
      <c r="BF483">
        <f>+SUM('پلن 3 ماهه'!$R483:BF483)</f>
        <v>927</v>
      </c>
      <c r="BG483">
        <f>+SUM('پلن 3 ماهه'!$R483:BG483)</f>
        <v>927</v>
      </c>
      <c r="BH483">
        <f>+SUM('پلن 3 ماهه'!$R483:BH483)</f>
        <v>927</v>
      </c>
      <c r="BI483">
        <f>+SUM('پلن 3 ماهه'!$R483:BI483)</f>
        <v>927</v>
      </c>
      <c r="BJ483">
        <f>+SUM('پلن 3 ماهه'!$R483:BJ483)</f>
        <v>927</v>
      </c>
      <c r="BK483">
        <f>+SUM('پلن 3 ماهه'!$R483:BK483)</f>
        <v>927</v>
      </c>
      <c r="BL483">
        <f>+SUM('پلن 3 ماهه'!$R483:BL483)</f>
        <v>927</v>
      </c>
      <c r="BM483">
        <f>+SUM('پلن 3 ماهه'!$R483:BM483)</f>
        <v>927</v>
      </c>
      <c r="BN483">
        <f>+SUM('پلن 3 ماهه'!$R483:BN483)</f>
        <v>927</v>
      </c>
      <c r="BO483">
        <f>+SUM('پلن 3 ماهه'!$R483:BO483)</f>
        <v>927</v>
      </c>
      <c r="BP483">
        <f>+SUM('پلن 3 ماهه'!$R483:BP483)</f>
        <v>927</v>
      </c>
      <c r="BQ483">
        <f>+SUM('پلن 3 ماهه'!$R483:BQ483)</f>
        <v>927</v>
      </c>
      <c r="BR483">
        <f>+SUM('پلن 3 ماهه'!$R483:BR483)</f>
        <v>927</v>
      </c>
      <c r="BS483">
        <f>+SUM('پلن 3 ماهه'!$R483:BS483)</f>
        <v>927</v>
      </c>
      <c r="BT483">
        <f>+SUM('پلن 3 ماهه'!$R483:BT483)</f>
        <v>927</v>
      </c>
      <c r="BU483">
        <f>+SUM('پلن 3 ماهه'!$R483:BU483)</f>
        <v>927</v>
      </c>
      <c r="BV483">
        <f>+SUM('پلن 3 ماهه'!$R483:BV483)</f>
        <v>927</v>
      </c>
      <c r="BW483">
        <f>+SUM('پلن 3 ماهه'!$R483:BW483)</f>
        <v>927</v>
      </c>
      <c r="BX483">
        <f>+SUM('پلن 3 ماهه'!$R483:BX483)</f>
        <v>927</v>
      </c>
      <c r="BY483">
        <f>+SUM('پلن 3 ماهه'!$R483:BY483)</f>
        <v>927</v>
      </c>
      <c r="BZ483">
        <f>+SUM('پلن 3 ماهه'!$R483:BZ483)</f>
        <v>927</v>
      </c>
      <c r="CA483">
        <f>+SUM('پلن 3 ماهه'!$R483:CA483)</f>
        <v>927</v>
      </c>
      <c r="CB483">
        <f>+SUM('پلن 3 ماهه'!$R483:CB483)</f>
        <v>927</v>
      </c>
      <c r="CC483">
        <f>+SUM('پلن 3 ماهه'!$R483:CC483)</f>
        <v>927</v>
      </c>
      <c r="CD483">
        <f>+SUM('پلن 3 ماهه'!$R483:CD483)</f>
        <v>927</v>
      </c>
      <c r="CE483">
        <f>+SUM('پلن 3 ماهه'!$R483:CE483)</f>
        <v>927</v>
      </c>
      <c r="CF483">
        <f>+SUM('پلن 3 ماهه'!$R483:CF483)</f>
        <v>927</v>
      </c>
      <c r="CG483">
        <f>+SUM('پلن 3 ماهه'!$R483:CG483)</f>
        <v>927</v>
      </c>
      <c r="CH483">
        <f>+SUM('پلن 3 ماهه'!$R483:CH483)</f>
        <v>927</v>
      </c>
      <c r="CI483">
        <f>+SUM('پلن 3 ماهه'!$R483:CI483)</f>
        <v>927</v>
      </c>
      <c r="CJ483">
        <f>+SUM('پلن 3 ماهه'!$R483:CJ483)</f>
        <v>927</v>
      </c>
      <c r="CK483">
        <f>+SUM('پلن 3 ماهه'!$R483:CK483)</f>
        <v>927</v>
      </c>
      <c r="CL483">
        <f>+SUM('پلن 3 ماهه'!$R483:CL483)</f>
        <v>927</v>
      </c>
      <c r="CM483">
        <f>+SUM('پلن 3 ماهه'!$R483:CM483)</f>
        <v>927</v>
      </c>
      <c r="CN483">
        <f>+SUM('پلن 3 ماهه'!$R483:CN483)</f>
        <v>927</v>
      </c>
      <c r="CO483">
        <f>+SUM('پلن 3 ماهه'!$R483:CO483)</f>
        <v>927</v>
      </c>
      <c r="CP483">
        <f>+SUM('پلن 3 ماهه'!$R483:CP483)</f>
        <v>927</v>
      </c>
      <c r="CQ483">
        <f>+SUM('پلن 3 ماهه'!$R483:CQ483)</f>
        <v>927</v>
      </c>
      <c r="CR483">
        <f>+SUM('پلن 3 ماهه'!$R483:CR483)</f>
        <v>927</v>
      </c>
      <c r="CS483">
        <f>+SUM('پلن 3 ماهه'!$R483:CS483)</f>
        <v>927</v>
      </c>
      <c r="CT483">
        <f>+SUM('پلن 3 ماهه'!$R483:CT483)</f>
        <v>927</v>
      </c>
      <c r="CU483">
        <f>+SUM('پلن 3 ماهه'!$R483:CU483)</f>
        <v>927</v>
      </c>
      <c r="CV483">
        <f>+SUM('پلن 3 ماهه'!$R483:CV483)</f>
        <v>927</v>
      </c>
      <c r="CW483">
        <f>+SUM('پلن 3 ماهه'!$R483:CW483)</f>
        <v>927</v>
      </c>
      <c r="CX483">
        <f>+SUM('پلن 3 ماهه'!$R483:CX483)</f>
        <v>927</v>
      </c>
      <c r="CY483">
        <f>+SUM('پلن 3 ماهه'!$R483:CY483)</f>
        <v>927</v>
      </c>
      <c r="CZ483">
        <f>+SUM('پلن 3 ماهه'!$R483:CZ483)</f>
        <v>927</v>
      </c>
      <c r="DA483">
        <f>+SUM('پلن 3 ماهه'!$R483:DA483)</f>
        <v>927</v>
      </c>
      <c r="DB483">
        <f>+SUM('پلن 3 ماهه'!$R483:DB483)</f>
        <v>927</v>
      </c>
      <c r="DC483">
        <f>+SUM('پلن 3 ماهه'!$R483:DC483)</f>
        <v>927</v>
      </c>
      <c r="DD483">
        <f>+SUM('پلن 3 ماهه'!$R483:DD483)</f>
        <v>927</v>
      </c>
      <c r="DE483">
        <f>+SUM('پلن 3 ماهه'!$R483:DE483)</f>
        <v>927</v>
      </c>
      <c r="DF483">
        <f>+SUM('پلن 3 ماهه'!$R483:DF483)</f>
        <v>927</v>
      </c>
      <c r="DG483">
        <f>+SUM('پلن 3 ماهه'!$R483:DG483)</f>
        <v>927</v>
      </c>
      <c r="DH483">
        <f>+SUM('پلن 3 ماهه'!$R483:DH483)</f>
        <v>927</v>
      </c>
      <c r="DI483">
        <f>+SUM('پلن 3 ماهه'!$R483:DI483)</f>
        <v>927</v>
      </c>
      <c r="DJ483">
        <f>+SUM('پلن 3 ماهه'!$R483:DJ483)</f>
        <v>927</v>
      </c>
      <c r="DK483">
        <f>+SUM('پلن 3 ماهه'!$R483:DK483)</f>
        <v>927</v>
      </c>
      <c r="DL483">
        <f>+SUM('پلن 3 ماهه'!$R483:DL483)</f>
        <v>927</v>
      </c>
      <c r="DM483">
        <f>+SUM('پلن 3 ماهه'!$R483:DM483)</f>
        <v>927</v>
      </c>
      <c r="DN483">
        <f>+SUM('پلن 3 ماهه'!$R483:DN483)</f>
        <v>927</v>
      </c>
      <c r="DO483">
        <f>+SUM('پلن 3 ماهه'!$R483:DO483)</f>
        <v>927</v>
      </c>
    </row>
    <row r="484" spans="1:119" x14ac:dyDescent="0.25">
      <c r="A484" s="1">
        <v>484</v>
      </c>
      <c r="B484" t="s">
        <v>691</v>
      </c>
      <c r="C484" s="242">
        <v>45502</v>
      </c>
      <c r="D484" s="242">
        <v>45528</v>
      </c>
      <c r="E484" t="s">
        <v>36</v>
      </c>
      <c r="F484">
        <v>25</v>
      </c>
      <c r="G484">
        <v>0</v>
      </c>
      <c r="H484" s="242">
        <v>45686</v>
      </c>
      <c r="I484" s="242">
        <v>45606</v>
      </c>
      <c r="J484" s="51">
        <v>1</v>
      </c>
      <c r="K484" s="242">
        <v>45606</v>
      </c>
      <c r="L484" s="242">
        <v>45686</v>
      </c>
      <c r="M484" s="260">
        <f t="shared" si="9"/>
        <v>45606</v>
      </c>
      <c r="N484" s="260">
        <f t="shared" si="9"/>
        <v>45686</v>
      </c>
      <c r="O484">
        <v>927</v>
      </c>
      <c r="P484" t="s">
        <v>1536</v>
      </c>
      <c r="Q484" s="1">
        <v>0</v>
      </c>
      <c r="R484" s="1">
        <v>927</v>
      </c>
      <c r="S484">
        <f>+SUM('پلن 3 ماهه'!$R484:S484)</f>
        <v>927</v>
      </c>
      <c r="T484">
        <f>+SUM('پلن 3 ماهه'!$R484:T484)</f>
        <v>927</v>
      </c>
      <c r="U484">
        <f>+SUM('پلن 3 ماهه'!$R484:U484)</f>
        <v>927</v>
      </c>
      <c r="V484">
        <f>+SUM('پلن 3 ماهه'!$R484:V484)</f>
        <v>927</v>
      </c>
      <c r="W484">
        <f>+SUM('پلن 3 ماهه'!$R484:W484)</f>
        <v>927</v>
      </c>
      <c r="X484">
        <f>+SUM('پلن 3 ماهه'!$R484:X484)</f>
        <v>927</v>
      </c>
      <c r="Y484">
        <f>+SUM('پلن 3 ماهه'!$R484:Y484)</f>
        <v>927</v>
      </c>
      <c r="Z484">
        <f>+SUM('پلن 3 ماهه'!$R484:Z484)</f>
        <v>927</v>
      </c>
      <c r="AA484">
        <f>+SUM('پلن 3 ماهه'!$R484:AA484)</f>
        <v>927</v>
      </c>
      <c r="AB484">
        <f>+SUM('پلن 3 ماهه'!$R484:AB484)</f>
        <v>927</v>
      </c>
      <c r="AC484">
        <f>+SUM('پلن 3 ماهه'!$R484:AC484)</f>
        <v>927</v>
      </c>
      <c r="AD484">
        <f>+SUM('پلن 3 ماهه'!$R484:AD484)</f>
        <v>927</v>
      </c>
      <c r="AE484">
        <f>+SUM('پلن 3 ماهه'!$R484:AE484)</f>
        <v>927</v>
      </c>
      <c r="AF484">
        <f>+SUM('پلن 3 ماهه'!$R484:AF484)</f>
        <v>927</v>
      </c>
      <c r="AG484">
        <f>+SUM('پلن 3 ماهه'!$R484:AG484)</f>
        <v>927</v>
      </c>
      <c r="AH484">
        <f>+SUM('پلن 3 ماهه'!$R484:AH484)</f>
        <v>927</v>
      </c>
      <c r="AI484">
        <f>+SUM('پلن 3 ماهه'!$R484:AI484)</f>
        <v>927</v>
      </c>
      <c r="AJ484">
        <f>+SUM('پلن 3 ماهه'!$R484:AJ484)</f>
        <v>927</v>
      </c>
      <c r="AK484">
        <f>+SUM('پلن 3 ماهه'!$R484:AK484)</f>
        <v>927</v>
      </c>
      <c r="AL484">
        <f>+SUM('پلن 3 ماهه'!$R484:AL484)</f>
        <v>927</v>
      </c>
      <c r="AM484">
        <f>+SUM('پلن 3 ماهه'!$R484:AM484)</f>
        <v>927</v>
      </c>
      <c r="AN484">
        <f>+SUM('پلن 3 ماهه'!$R484:AN484)</f>
        <v>927</v>
      </c>
      <c r="AO484">
        <f>+SUM('پلن 3 ماهه'!$R484:AO484)</f>
        <v>927</v>
      </c>
      <c r="AP484">
        <f>+SUM('پلن 3 ماهه'!$R484:AP484)</f>
        <v>927</v>
      </c>
      <c r="AQ484">
        <f>+SUM('پلن 3 ماهه'!$R484:AQ484)</f>
        <v>927</v>
      </c>
      <c r="AR484">
        <f>+SUM('پلن 3 ماهه'!$R484:AR484)</f>
        <v>927</v>
      </c>
      <c r="AS484">
        <f>+SUM('پلن 3 ماهه'!$R484:AS484)</f>
        <v>927</v>
      </c>
      <c r="AT484">
        <f>+SUM('پلن 3 ماهه'!$R484:AT484)</f>
        <v>927</v>
      </c>
      <c r="AU484">
        <f>+SUM('پلن 3 ماهه'!$R484:AU484)</f>
        <v>927</v>
      </c>
      <c r="AV484">
        <f>+SUM('پلن 3 ماهه'!$R484:AV484)</f>
        <v>927</v>
      </c>
      <c r="AW484">
        <f>+SUM('پلن 3 ماهه'!$R484:AW484)</f>
        <v>927</v>
      </c>
      <c r="AX484">
        <f>+SUM('پلن 3 ماهه'!$R484:AX484)</f>
        <v>927</v>
      </c>
      <c r="AY484">
        <f>+SUM('پلن 3 ماهه'!$R484:AY484)</f>
        <v>927</v>
      </c>
      <c r="AZ484">
        <f>+SUM('پلن 3 ماهه'!$R484:AZ484)</f>
        <v>927</v>
      </c>
      <c r="BA484">
        <f>+SUM('پلن 3 ماهه'!$R484:BA484)</f>
        <v>927</v>
      </c>
      <c r="BB484">
        <f>+SUM('پلن 3 ماهه'!$R484:BB484)</f>
        <v>927</v>
      </c>
      <c r="BC484">
        <f>+SUM('پلن 3 ماهه'!$R484:BC484)</f>
        <v>927</v>
      </c>
      <c r="BD484">
        <f>+SUM('پلن 3 ماهه'!$R484:BD484)</f>
        <v>927</v>
      </c>
      <c r="BE484">
        <f>+SUM('پلن 3 ماهه'!$R484:BE484)</f>
        <v>927</v>
      </c>
      <c r="BF484">
        <f>+SUM('پلن 3 ماهه'!$R484:BF484)</f>
        <v>927</v>
      </c>
      <c r="BG484">
        <f>+SUM('پلن 3 ماهه'!$R484:BG484)</f>
        <v>927</v>
      </c>
      <c r="BH484">
        <f>+SUM('پلن 3 ماهه'!$R484:BH484)</f>
        <v>927</v>
      </c>
      <c r="BI484">
        <f>+SUM('پلن 3 ماهه'!$R484:BI484)</f>
        <v>927</v>
      </c>
      <c r="BJ484">
        <f>+SUM('پلن 3 ماهه'!$R484:BJ484)</f>
        <v>927</v>
      </c>
      <c r="BK484">
        <f>+SUM('پلن 3 ماهه'!$R484:BK484)</f>
        <v>927</v>
      </c>
      <c r="BL484">
        <f>+SUM('پلن 3 ماهه'!$R484:BL484)</f>
        <v>927</v>
      </c>
      <c r="BM484">
        <f>+SUM('پلن 3 ماهه'!$R484:BM484)</f>
        <v>927</v>
      </c>
      <c r="BN484">
        <f>+SUM('پلن 3 ماهه'!$R484:BN484)</f>
        <v>927</v>
      </c>
      <c r="BO484">
        <f>+SUM('پلن 3 ماهه'!$R484:BO484)</f>
        <v>927</v>
      </c>
      <c r="BP484">
        <f>+SUM('پلن 3 ماهه'!$R484:BP484)</f>
        <v>927</v>
      </c>
      <c r="BQ484">
        <f>+SUM('پلن 3 ماهه'!$R484:BQ484)</f>
        <v>927</v>
      </c>
      <c r="BR484">
        <f>+SUM('پلن 3 ماهه'!$R484:BR484)</f>
        <v>927</v>
      </c>
      <c r="BS484">
        <f>+SUM('پلن 3 ماهه'!$R484:BS484)</f>
        <v>927</v>
      </c>
      <c r="BT484">
        <f>+SUM('پلن 3 ماهه'!$R484:BT484)</f>
        <v>927</v>
      </c>
      <c r="BU484">
        <f>+SUM('پلن 3 ماهه'!$R484:BU484)</f>
        <v>927</v>
      </c>
      <c r="BV484">
        <f>+SUM('پلن 3 ماهه'!$R484:BV484)</f>
        <v>927</v>
      </c>
      <c r="BW484">
        <f>+SUM('پلن 3 ماهه'!$R484:BW484)</f>
        <v>927</v>
      </c>
      <c r="BX484">
        <f>+SUM('پلن 3 ماهه'!$R484:BX484)</f>
        <v>927</v>
      </c>
      <c r="BY484">
        <f>+SUM('پلن 3 ماهه'!$R484:BY484)</f>
        <v>927</v>
      </c>
      <c r="BZ484">
        <f>+SUM('پلن 3 ماهه'!$R484:BZ484)</f>
        <v>927</v>
      </c>
      <c r="CA484">
        <f>+SUM('پلن 3 ماهه'!$R484:CA484)</f>
        <v>927</v>
      </c>
      <c r="CB484">
        <f>+SUM('پلن 3 ماهه'!$R484:CB484)</f>
        <v>927</v>
      </c>
      <c r="CC484">
        <f>+SUM('پلن 3 ماهه'!$R484:CC484)</f>
        <v>927</v>
      </c>
      <c r="CD484">
        <f>+SUM('پلن 3 ماهه'!$R484:CD484)</f>
        <v>927</v>
      </c>
      <c r="CE484">
        <f>+SUM('پلن 3 ماهه'!$R484:CE484)</f>
        <v>927</v>
      </c>
      <c r="CF484">
        <f>+SUM('پلن 3 ماهه'!$R484:CF484)</f>
        <v>927</v>
      </c>
      <c r="CG484">
        <f>+SUM('پلن 3 ماهه'!$R484:CG484)</f>
        <v>927</v>
      </c>
      <c r="CH484">
        <f>+SUM('پلن 3 ماهه'!$R484:CH484)</f>
        <v>927</v>
      </c>
      <c r="CI484">
        <f>+SUM('پلن 3 ماهه'!$R484:CI484)</f>
        <v>927</v>
      </c>
      <c r="CJ484">
        <f>+SUM('پلن 3 ماهه'!$R484:CJ484)</f>
        <v>927</v>
      </c>
      <c r="CK484">
        <f>+SUM('پلن 3 ماهه'!$R484:CK484)</f>
        <v>927</v>
      </c>
      <c r="CL484">
        <f>+SUM('پلن 3 ماهه'!$R484:CL484)</f>
        <v>927</v>
      </c>
      <c r="CM484">
        <f>+SUM('پلن 3 ماهه'!$R484:CM484)</f>
        <v>927</v>
      </c>
      <c r="CN484">
        <f>+SUM('پلن 3 ماهه'!$R484:CN484)</f>
        <v>927</v>
      </c>
      <c r="CO484">
        <f>+SUM('پلن 3 ماهه'!$R484:CO484)</f>
        <v>927</v>
      </c>
      <c r="CP484">
        <f>+SUM('پلن 3 ماهه'!$R484:CP484)</f>
        <v>927</v>
      </c>
      <c r="CQ484">
        <f>+SUM('پلن 3 ماهه'!$R484:CQ484)</f>
        <v>927</v>
      </c>
      <c r="CR484">
        <f>+SUM('پلن 3 ماهه'!$R484:CR484)</f>
        <v>927</v>
      </c>
      <c r="CS484">
        <f>+SUM('پلن 3 ماهه'!$R484:CS484)</f>
        <v>927</v>
      </c>
      <c r="CT484">
        <f>+SUM('پلن 3 ماهه'!$R484:CT484)</f>
        <v>927</v>
      </c>
      <c r="CU484">
        <f>+SUM('پلن 3 ماهه'!$R484:CU484)</f>
        <v>927</v>
      </c>
      <c r="CV484">
        <f>+SUM('پلن 3 ماهه'!$R484:CV484)</f>
        <v>927</v>
      </c>
      <c r="CW484">
        <f>+SUM('پلن 3 ماهه'!$R484:CW484)</f>
        <v>927</v>
      </c>
      <c r="CX484">
        <f>+SUM('پلن 3 ماهه'!$R484:CX484)</f>
        <v>927</v>
      </c>
      <c r="CY484">
        <f>+SUM('پلن 3 ماهه'!$R484:CY484)</f>
        <v>927</v>
      </c>
      <c r="CZ484">
        <f>+SUM('پلن 3 ماهه'!$R484:CZ484)</f>
        <v>927</v>
      </c>
      <c r="DA484">
        <f>+SUM('پلن 3 ماهه'!$R484:DA484)</f>
        <v>927</v>
      </c>
      <c r="DB484">
        <f>+SUM('پلن 3 ماهه'!$R484:DB484)</f>
        <v>927</v>
      </c>
      <c r="DC484">
        <f>+SUM('پلن 3 ماهه'!$R484:DC484)</f>
        <v>927</v>
      </c>
      <c r="DD484">
        <f>+SUM('پلن 3 ماهه'!$R484:DD484)</f>
        <v>927</v>
      </c>
      <c r="DE484">
        <f>+SUM('پلن 3 ماهه'!$R484:DE484)</f>
        <v>927</v>
      </c>
      <c r="DF484">
        <f>+SUM('پلن 3 ماهه'!$R484:DF484)</f>
        <v>927</v>
      </c>
      <c r="DG484">
        <f>+SUM('پلن 3 ماهه'!$R484:DG484)</f>
        <v>927</v>
      </c>
      <c r="DH484">
        <f>+SUM('پلن 3 ماهه'!$R484:DH484)</f>
        <v>927</v>
      </c>
      <c r="DI484">
        <f>+SUM('پلن 3 ماهه'!$R484:DI484)</f>
        <v>927</v>
      </c>
      <c r="DJ484">
        <f>+SUM('پلن 3 ماهه'!$R484:DJ484)</f>
        <v>927</v>
      </c>
      <c r="DK484">
        <f>+SUM('پلن 3 ماهه'!$R484:DK484)</f>
        <v>927</v>
      </c>
      <c r="DL484">
        <f>+SUM('پلن 3 ماهه'!$R484:DL484)</f>
        <v>927</v>
      </c>
      <c r="DM484">
        <f>+SUM('پلن 3 ماهه'!$R484:DM484)</f>
        <v>927</v>
      </c>
      <c r="DN484">
        <f>+SUM('پلن 3 ماهه'!$R484:DN484)</f>
        <v>927</v>
      </c>
      <c r="DO484">
        <f>+SUM('پلن 3 ماهه'!$R484:DO484)</f>
        <v>927</v>
      </c>
    </row>
    <row r="485" spans="1:119" x14ac:dyDescent="0.25">
      <c r="A485" s="1">
        <v>485</v>
      </c>
      <c r="B485" t="s">
        <v>1565</v>
      </c>
      <c r="C485" s="242">
        <v>45354</v>
      </c>
      <c r="D485" s="242">
        <v>45706</v>
      </c>
      <c r="F485">
        <v>331</v>
      </c>
      <c r="G485">
        <v>29</v>
      </c>
      <c r="I485" s="242">
        <v>45407</v>
      </c>
      <c r="J485" s="51">
        <v>0</v>
      </c>
      <c r="K485" s="242">
        <v>45407</v>
      </c>
      <c r="L485" s="242">
        <v>45861</v>
      </c>
      <c r="M485" s="260">
        <f t="shared" si="9"/>
        <v>45407</v>
      </c>
      <c r="N485" s="260">
        <f t="shared" si="9"/>
        <v>45861</v>
      </c>
      <c r="O485">
        <v>10520</v>
      </c>
      <c r="P485" t="s">
        <v>1536</v>
      </c>
      <c r="Q485" s="1">
        <v>3249</v>
      </c>
      <c r="R485" s="1">
        <v>7271</v>
      </c>
      <c r="S485">
        <f>+SUM('پلن 3 ماهه'!$R485:S485)</f>
        <v>7271</v>
      </c>
      <c r="T485">
        <f>+SUM('پلن 3 ماهه'!$R485:T485)</f>
        <v>7271</v>
      </c>
      <c r="U485">
        <f>+SUM('پلن 3 ماهه'!$R485:U485)</f>
        <v>7271</v>
      </c>
      <c r="V485">
        <f>+SUM('پلن 3 ماهه'!$R485:V485)</f>
        <v>7271</v>
      </c>
      <c r="W485">
        <f>+SUM('پلن 3 ماهه'!$R485:W485)</f>
        <v>7271</v>
      </c>
      <c r="X485">
        <f>+SUM('پلن 3 ماهه'!$R485:X485)</f>
        <v>7271</v>
      </c>
      <c r="Y485">
        <f>+SUM('پلن 3 ماهه'!$R485:Y485)</f>
        <v>7271</v>
      </c>
      <c r="Z485">
        <f>+SUM('پلن 3 ماهه'!$R485:Z485)</f>
        <v>7271</v>
      </c>
      <c r="AA485">
        <f>+SUM('پلن 3 ماهه'!$R485:AA485)</f>
        <v>7271</v>
      </c>
      <c r="AB485">
        <f>+SUM('پلن 3 ماهه'!$R485:AB485)</f>
        <v>7271</v>
      </c>
      <c r="AC485">
        <f>+SUM('پلن 3 ماهه'!$R485:AC485)</f>
        <v>7271</v>
      </c>
      <c r="AD485">
        <f>+SUM('پلن 3 ماهه'!$R485:AD485)</f>
        <v>7271</v>
      </c>
      <c r="AE485">
        <f>+SUM('پلن 3 ماهه'!$R485:AE485)</f>
        <v>7271</v>
      </c>
      <c r="AF485">
        <f>+SUM('پلن 3 ماهه'!$R485:AF485)</f>
        <v>7271</v>
      </c>
      <c r="AG485">
        <f>+SUM('پلن 3 ماهه'!$R485:AG485)</f>
        <v>7271</v>
      </c>
      <c r="AH485">
        <f>+SUM('پلن 3 ماهه'!$R485:AH485)</f>
        <v>7271</v>
      </c>
      <c r="AI485">
        <f>+SUM('پلن 3 ماهه'!$R485:AI485)</f>
        <v>7271</v>
      </c>
      <c r="AJ485">
        <f>+SUM('پلن 3 ماهه'!$R485:AJ485)</f>
        <v>7271</v>
      </c>
      <c r="AK485">
        <f>+SUM('پلن 3 ماهه'!$R485:AK485)</f>
        <v>7271</v>
      </c>
      <c r="AL485">
        <f>+SUM('پلن 3 ماهه'!$R485:AL485)</f>
        <v>7271</v>
      </c>
      <c r="AM485">
        <f>+SUM('پلن 3 ماهه'!$R485:AM485)</f>
        <v>7271</v>
      </c>
      <c r="AN485">
        <f>+SUM('پلن 3 ماهه'!$R485:AN485)</f>
        <v>7271</v>
      </c>
      <c r="AO485">
        <f>+SUM('پلن 3 ماهه'!$R485:AO485)</f>
        <v>7271</v>
      </c>
      <c r="AP485">
        <f>+SUM('پلن 3 ماهه'!$R485:AP485)</f>
        <v>7271</v>
      </c>
      <c r="AQ485">
        <f>+SUM('پلن 3 ماهه'!$R485:AQ485)</f>
        <v>7271</v>
      </c>
      <c r="AR485">
        <f>+SUM('پلن 3 ماهه'!$R485:AR485)</f>
        <v>7271</v>
      </c>
      <c r="AS485">
        <f>+SUM('پلن 3 ماهه'!$R485:AS485)</f>
        <v>7271</v>
      </c>
      <c r="AT485">
        <f>+SUM('پلن 3 ماهه'!$R485:AT485)</f>
        <v>7271</v>
      </c>
      <c r="AU485">
        <f>+SUM('پلن 3 ماهه'!$R485:AU485)</f>
        <v>7271</v>
      </c>
      <c r="AV485">
        <f>+SUM('پلن 3 ماهه'!$R485:AV485)</f>
        <v>7271</v>
      </c>
      <c r="AW485">
        <f>+SUM('پلن 3 ماهه'!$R485:AW485)</f>
        <v>7271</v>
      </c>
      <c r="AX485">
        <f>+SUM('پلن 3 ماهه'!$R485:AX485)</f>
        <v>7271</v>
      </c>
      <c r="AY485">
        <f>+SUM('پلن 3 ماهه'!$R485:AY485)</f>
        <v>7271</v>
      </c>
      <c r="AZ485">
        <f>+SUM('پلن 3 ماهه'!$R485:AZ485)</f>
        <v>7271</v>
      </c>
      <c r="BA485">
        <f>+SUM('پلن 3 ماهه'!$R485:BA485)</f>
        <v>7271</v>
      </c>
      <c r="BB485">
        <f>+SUM('پلن 3 ماهه'!$R485:BB485)</f>
        <v>7271</v>
      </c>
      <c r="BC485">
        <f>+SUM('پلن 3 ماهه'!$R485:BC485)</f>
        <v>7271</v>
      </c>
      <c r="BD485">
        <f>+SUM('پلن 3 ماهه'!$R485:BD485)</f>
        <v>7271</v>
      </c>
      <c r="BE485">
        <f>+SUM('پلن 3 ماهه'!$R485:BE485)</f>
        <v>7271</v>
      </c>
      <c r="BF485">
        <f>+SUM('پلن 3 ماهه'!$R485:BF485)</f>
        <v>7271</v>
      </c>
      <c r="BG485">
        <f>+SUM('پلن 3 ماهه'!$R485:BG485)</f>
        <v>7271</v>
      </c>
      <c r="BH485">
        <f>+SUM('پلن 3 ماهه'!$R485:BH485)</f>
        <v>7271</v>
      </c>
      <c r="BI485">
        <f>+SUM('پلن 3 ماهه'!$R485:BI485)</f>
        <v>7271</v>
      </c>
      <c r="BJ485">
        <f>+SUM('پلن 3 ماهه'!$R485:BJ485)</f>
        <v>7271</v>
      </c>
      <c r="BK485">
        <f>+SUM('پلن 3 ماهه'!$R485:BK485)</f>
        <v>7271</v>
      </c>
      <c r="BL485">
        <f>+SUM('پلن 3 ماهه'!$R485:BL485)</f>
        <v>7271</v>
      </c>
      <c r="BM485">
        <f>+SUM('پلن 3 ماهه'!$R485:BM485)</f>
        <v>7271</v>
      </c>
      <c r="BN485">
        <f>+SUM('پلن 3 ماهه'!$R485:BN485)</f>
        <v>7271</v>
      </c>
      <c r="BO485">
        <f>+SUM('پلن 3 ماهه'!$R485:BO485)</f>
        <v>7271</v>
      </c>
      <c r="BP485">
        <f>+SUM('پلن 3 ماهه'!$R485:BP485)</f>
        <v>7271</v>
      </c>
      <c r="BQ485">
        <f>+SUM('پلن 3 ماهه'!$R485:BQ485)</f>
        <v>7277</v>
      </c>
      <c r="BR485">
        <f>+SUM('پلن 3 ماهه'!$R485:BR485)</f>
        <v>7389</v>
      </c>
      <c r="BS485">
        <f>+SUM('پلن 3 ماهه'!$R485:BS485)</f>
        <v>7501</v>
      </c>
      <c r="BT485">
        <f>+SUM('پلن 3 ماهه'!$R485:BT485)</f>
        <v>7613</v>
      </c>
      <c r="BU485">
        <f>+SUM('پلن 3 ماهه'!$R485:BU485)</f>
        <v>7725</v>
      </c>
      <c r="BV485">
        <f>+SUM('پلن 3 ماهه'!$R485:BV485)</f>
        <v>7790</v>
      </c>
      <c r="BW485">
        <f>+SUM('پلن 3 ماهه'!$R485:BW485)</f>
        <v>7902</v>
      </c>
      <c r="BX485">
        <f>+SUM('پلن 3 ماهه'!$R485:BX485)</f>
        <v>8014</v>
      </c>
      <c r="BY485">
        <f>+SUM('پلن 3 ماهه'!$R485:BY485)</f>
        <v>8126</v>
      </c>
      <c r="BZ485">
        <f>+SUM('پلن 3 ماهه'!$R485:BZ485)</f>
        <v>8238</v>
      </c>
      <c r="CA485">
        <f>+SUM('پلن 3 ماهه'!$R485:CA485)</f>
        <v>8350</v>
      </c>
      <c r="CB485">
        <f>+SUM('پلن 3 ماهه'!$R485:CB485)</f>
        <v>8462</v>
      </c>
      <c r="CC485">
        <f>+SUM('پلن 3 ماهه'!$R485:CC485)</f>
        <v>8527</v>
      </c>
      <c r="CD485">
        <f>+SUM('پلن 3 ماهه'!$R485:CD485)</f>
        <v>8639</v>
      </c>
      <c r="CE485">
        <f>+SUM('پلن 3 ماهه'!$R485:CE485)</f>
        <v>8751</v>
      </c>
      <c r="CF485">
        <f>+SUM('پلن 3 ماهه'!$R485:CF485)</f>
        <v>8863</v>
      </c>
      <c r="CG485">
        <f>+SUM('پلن 3 ماهه'!$R485:CG485)</f>
        <v>8975</v>
      </c>
      <c r="CH485">
        <f>+SUM('پلن 3 ماهه'!$R485:CH485)</f>
        <v>9087</v>
      </c>
      <c r="CI485">
        <f>+SUM('پلن 3 ماهه'!$R485:CI485)</f>
        <v>9199</v>
      </c>
      <c r="CJ485">
        <f>+SUM('پلن 3 ماهه'!$R485:CJ485)</f>
        <v>9264</v>
      </c>
      <c r="CK485">
        <f>+SUM('پلن 3 ماهه'!$R485:CK485)</f>
        <v>9376</v>
      </c>
      <c r="CL485">
        <f>+SUM('پلن 3 ماهه'!$R485:CL485)</f>
        <v>9488</v>
      </c>
      <c r="CM485">
        <f>+SUM('پلن 3 ماهه'!$R485:CM485)</f>
        <v>9600</v>
      </c>
      <c r="CN485">
        <f>+SUM('پلن 3 ماهه'!$R485:CN485)</f>
        <v>9712</v>
      </c>
      <c r="CO485">
        <f>+SUM('پلن 3 ماهه'!$R485:CO485)</f>
        <v>9824</v>
      </c>
      <c r="CP485">
        <f>+SUM('پلن 3 ماهه'!$R485:CP485)</f>
        <v>9936</v>
      </c>
      <c r="CQ485">
        <f>+SUM('پلن 3 ماهه'!$R485:CQ485)</f>
        <v>10001</v>
      </c>
      <c r="CR485">
        <f>+SUM('پلن 3 ماهه'!$R485:CR485)</f>
        <v>10113</v>
      </c>
      <c r="CS485">
        <f>+SUM('پلن 3 ماهه'!$R485:CS485)</f>
        <v>10225</v>
      </c>
      <c r="CT485">
        <f>+SUM('پلن 3 ماهه'!$R485:CT485)</f>
        <v>10337</v>
      </c>
      <c r="CU485">
        <f>+SUM('پلن 3 ماهه'!$R485:CU485)</f>
        <v>10449</v>
      </c>
      <c r="CV485">
        <f>+SUM('پلن 3 ماهه'!$R485:CV485)</f>
        <v>10520</v>
      </c>
      <c r="CW485">
        <f>+SUM('پلن 3 ماهه'!$R485:CW485)</f>
        <v>10520</v>
      </c>
      <c r="CX485">
        <f>+SUM('پلن 3 ماهه'!$R485:CX485)</f>
        <v>10520</v>
      </c>
      <c r="CY485">
        <f>+SUM('پلن 3 ماهه'!$R485:CY485)</f>
        <v>10520</v>
      </c>
      <c r="CZ485">
        <f>+SUM('پلن 3 ماهه'!$R485:CZ485)</f>
        <v>10520</v>
      </c>
      <c r="DA485">
        <f>+SUM('پلن 3 ماهه'!$R485:DA485)</f>
        <v>10520</v>
      </c>
      <c r="DB485">
        <f>+SUM('پلن 3 ماهه'!$R485:DB485)</f>
        <v>10520</v>
      </c>
      <c r="DC485">
        <f>+SUM('پلن 3 ماهه'!$R485:DC485)</f>
        <v>10520</v>
      </c>
      <c r="DD485">
        <f>+SUM('پلن 3 ماهه'!$R485:DD485)</f>
        <v>10520</v>
      </c>
      <c r="DE485">
        <f>+SUM('پلن 3 ماهه'!$R485:DE485)</f>
        <v>10520</v>
      </c>
      <c r="DF485">
        <f>+SUM('پلن 3 ماهه'!$R485:DF485)</f>
        <v>10520</v>
      </c>
      <c r="DG485">
        <f>+SUM('پلن 3 ماهه'!$R485:DG485)</f>
        <v>10520</v>
      </c>
      <c r="DH485">
        <f>+SUM('پلن 3 ماهه'!$R485:DH485)</f>
        <v>10520</v>
      </c>
      <c r="DI485">
        <f>+SUM('پلن 3 ماهه'!$R485:DI485)</f>
        <v>10520</v>
      </c>
      <c r="DJ485">
        <f>+SUM('پلن 3 ماهه'!$R485:DJ485)</f>
        <v>10520</v>
      </c>
      <c r="DK485">
        <f>+SUM('پلن 3 ماهه'!$R485:DK485)</f>
        <v>10520</v>
      </c>
      <c r="DL485">
        <f>+SUM('پلن 3 ماهه'!$R485:DL485)</f>
        <v>10520</v>
      </c>
      <c r="DM485">
        <f>+SUM('پلن 3 ماهه'!$R485:DM485)</f>
        <v>10520</v>
      </c>
      <c r="DN485">
        <f>+SUM('پلن 3 ماهه'!$R485:DN485)</f>
        <v>10520</v>
      </c>
      <c r="DO485">
        <f>+SUM('پلن 3 ماهه'!$R485:DO485)</f>
        <v>10520</v>
      </c>
    </row>
    <row r="486" spans="1:119" x14ac:dyDescent="0.25">
      <c r="A486" s="1">
        <v>486</v>
      </c>
      <c r="B486" t="s">
        <v>1549</v>
      </c>
      <c r="C486" s="242">
        <v>45428</v>
      </c>
      <c r="D486" s="242">
        <v>45481</v>
      </c>
      <c r="F486">
        <v>50</v>
      </c>
      <c r="G486">
        <v>0</v>
      </c>
      <c r="H486" s="242">
        <v>45553</v>
      </c>
      <c r="I486" s="242">
        <v>45448</v>
      </c>
      <c r="J486" s="51">
        <v>0</v>
      </c>
      <c r="K486" s="242">
        <v>45448</v>
      </c>
      <c r="L486" s="242">
        <v>45553</v>
      </c>
      <c r="M486" s="260">
        <f t="shared" si="9"/>
        <v>45448</v>
      </c>
      <c r="N486" s="260">
        <f t="shared" si="9"/>
        <v>45553</v>
      </c>
      <c r="O486">
        <v>563</v>
      </c>
      <c r="P486" t="s">
        <v>1536</v>
      </c>
      <c r="Q486" s="1">
        <v>0</v>
      </c>
      <c r="R486" s="1">
        <v>563</v>
      </c>
      <c r="S486">
        <f>+SUM('پلن 3 ماهه'!$R486:S486)</f>
        <v>563</v>
      </c>
      <c r="T486">
        <f>+SUM('پلن 3 ماهه'!$R486:T486)</f>
        <v>563</v>
      </c>
      <c r="U486">
        <f>+SUM('پلن 3 ماهه'!$R486:U486)</f>
        <v>563</v>
      </c>
      <c r="V486">
        <f>+SUM('پلن 3 ماهه'!$R486:V486)</f>
        <v>563</v>
      </c>
      <c r="W486">
        <f>+SUM('پلن 3 ماهه'!$R486:W486)</f>
        <v>563</v>
      </c>
      <c r="X486">
        <f>+SUM('پلن 3 ماهه'!$R486:X486)</f>
        <v>563</v>
      </c>
      <c r="Y486">
        <f>+SUM('پلن 3 ماهه'!$R486:Y486)</f>
        <v>563</v>
      </c>
      <c r="Z486">
        <f>+SUM('پلن 3 ماهه'!$R486:Z486)</f>
        <v>563</v>
      </c>
      <c r="AA486">
        <f>+SUM('پلن 3 ماهه'!$R486:AA486)</f>
        <v>563</v>
      </c>
      <c r="AB486">
        <f>+SUM('پلن 3 ماهه'!$R486:AB486)</f>
        <v>563</v>
      </c>
      <c r="AC486">
        <f>+SUM('پلن 3 ماهه'!$R486:AC486)</f>
        <v>563</v>
      </c>
      <c r="AD486">
        <f>+SUM('پلن 3 ماهه'!$R486:AD486)</f>
        <v>563</v>
      </c>
      <c r="AE486">
        <f>+SUM('پلن 3 ماهه'!$R486:AE486)</f>
        <v>563</v>
      </c>
      <c r="AF486">
        <f>+SUM('پلن 3 ماهه'!$R486:AF486)</f>
        <v>563</v>
      </c>
      <c r="AG486">
        <f>+SUM('پلن 3 ماهه'!$R486:AG486)</f>
        <v>563</v>
      </c>
      <c r="AH486">
        <f>+SUM('پلن 3 ماهه'!$R486:AH486)</f>
        <v>563</v>
      </c>
      <c r="AI486">
        <f>+SUM('پلن 3 ماهه'!$R486:AI486)</f>
        <v>563</v>
      </c>
      <c r="AJ486">
        <f>+SUM('پلن 3 ماهه'!$R486:AJ486)</f>
        <v>563</v>
      </c>
      <c r="AK486">
        <f>+SUM('پلن 3 ماهه'!$R486:AK486)</f>
        <v>563</v>
      </c>
      <c r="AL486">
        <f>+SUM('پلن 3 ماهه'!$R486:AL486)</f>
        <v>563</v>
      </c>
      <c r="AM486">
        <f>+SUM('پلن 3 ماهه'!$R486:AM486)</f>
        <v>563</v>
      </c>
      <c r="AN486">
        <f>+SUM('پلن 3 ماهه'!$R486:AN486)</f>
        <v>563</v>
      </c>
      <c r="AO486">
        <f>+SUM('پلن 3 ماهه'!$R486:AO486)</f>
        <v>563</v>
      </c>
      <c r="AP486">
        <f>+SUM('پلن 3 ماهه'!$R486:AP486)</f>
        <v>563</v>
      </c>
      <c r="AQ486">
        <f>+SUM('پلن 3 ماهه'!$R486:AQ486)</f>
        <v>563</v>
      </c>
      <c r="AR486">
        <f>+SUM('پلن 3 ماهه'!$R486:AR486)</f>
        <v>563</v>
      </c>
      <c r="AS486">
        <f>+SUM('پلن 3 ماهه'!$R486:AS486)</f>
        <v>563</v>
      </c>
      <c r="AT486">
        <f>+SUM('پلن 3 ماهه'!$R486:AT486)</f>
        <v>563</v>
      </c>
      <c r="AU486">
        <f>+SUM('پلن 3 ماهه'!$R486:AU486)</f>
        <v>563</v>
      </c>
      <c r="AV486">
        <f>+SUM('پلن 3 ماهه'!$R486:AV486)</f>
        <v>563</v>
      </c>
      <c r="AW486">
        <f>+SUM('پلن 3 ماهه'!$R486:AW486)</f>
        <v>563</v>
      </c>
      <c r="AX486">
        <f>+SUM('پلن 3 ماهه'!$R486:AX486)</f>
        <v>563</v>
      </c>
      <c r="AY486">
        <f>+SUM('پلن 3 ماهه'!$R486:AY486)</f>
        <v>563</v>
      </c>
      <c r="AZ486">
        <f>+SUM('پلن 3 ماهه'!$R486:AZ486)</f>
        <v>563</v>
      </c>
      <c r="BA486">
        <f>+SUM('پلن 3 ماهه'!$R486:BA486)</f>
        <v>563</v>
      </c>
      <c r="BB486">
        <f>+SUM('پلن 3 ماهه'!$R486:BB486)</f>
        <v>563</v>
      </c>
      <c r="BC486">
        <f>+SUM('پلن 3 ماهه'!$R486:BC486)</f>
        <v>563</v>
      </c>
      <c r="BD486">
        <f>+SUM('پلن 3 ماهه'!$R486:BD486)</f>
        <v>563</v>
      </c>
      <c r="BE486">
        <f>+SUM('پلن 3 ماهه'!$R486:BE486)</f>
        <v>563</v>
      </c>
      <c r="BF486">
        <f>+SUM('پلن 3 ماهه'!$R486:BF486)</f>
        <v>563</v>
      </c>
      <c r="BG486">
        <f>+SUM('پلن 3 ماهه'!$R486:BG486)</f>
        <v>563</v>
      </c>
      <c r="BH486">
        <f>+SUM('پلن 3 ماهه'!$R486:BH486)</f>
        <v>563</v>
      </c>
      <c r="BI486">
        <f>+SUM('پلن 3 ماهه'!$R486:BI486)</f>
        <v>563</v>
      </c>
      <c r="BJ486">
        <f>+SUM('پلن 3 ماهه'!$R486:BJ486)</f>
        <v>563</v>
      </c>
      <c r="BK486">
        <f>+SUM('پلن 3 ماهه'!$R486:BK486)</f>
        <v>563</v>
      </c>
      <c r="BL486">
        <f>+SUM('پلن 3 ماهه'!$R486:BL486)</f>
        <v>563</v>
      </c>
      <c r="BM486">
        <f>+SUM('پلن 3 ماهه'!$R486:BM486)</f>
        <v>563</v>
      </c>
      <c r="BN486">
        <f>+SUM('پلن 3 ماهه'!$R486:BN486)</f>
        <v>563</v>
      </c>
      <c r="BO486">
        <f>+SUM('پلن 3 ماهه'!$R486:BO486)</f>
        <v>563</v>
      </c>
      <c r="BP486">
        <f>+SUM('پلن 3 ماهه'!$R486:BP486)</f>
        <v>563</v>
      </c>
      <c r="BQ486">
        <f>+SUM('پلن 3 ماهه'!$R486:BQ486)</f>
        <v>563</v>
      </c>
      <c r="BR486">
        <f>+SUM('پلن 3 ماهه'!$R486:BR486)</f>
        <v>563</v>
      </c>
      <c r="BS486">
        <f>+SUM('پلن 3 ماهه'!$R486:BS486)</f>
        <v>563</v>
      </c>
      <c r="BT486">
        <f>+SUM('پلن 3 ماهه'!$R486:BT486)</f>
        <v>563</v>
      </c>
      <c r="BU486">
        <f>+SUM('پلن 3 ماهه'!$R486:BU486)</f>
        <v>563</v>
      </c>
      <c r="BV486">
        <f>+SUM('پلن 3 ماهه'!$R486:BV486)</f>
        <v>563</v>
      </c>
      <c r="BW486">
        <f>+SUM('پلن 3 ماهه'!$R486:BW486)</f>
        <v>563</v>
      </c>
      <c r="BX486">
        <f>+SUM('پلن 3 ماهه'!$R486:BX486)</f>
        <v>563</v>
      </c>
      <c r="BY486">
        <f>+SUM('پلن 3 ماهه'!$R486:BY486)</f>
        <v>563</v>
      </c>
      <c r="BZ486">
        <f>+SUM('پلن 3 ماهه'!$R486:BZ486)</f>
        <v>563</v>
      </c>
      <c r="CA486">
        <f>+SUM('پلن 3 ماهه'!$R486:CA486)</f>
        <v>563</v>
      </c>
      <c r="CB486">
        <f>+SUM('پلن 3 ماهه'!$R486:CB486)</f>
        <v>563</v>
      </c>
      <c r="CC486">
        <f>+SUM('پلن 3 ماهه'!$R486:CC486)</f>
        <v>563</v>
      </c>
      <c r="CD486">
        <f>+SUM('پلن 3 ماهه'!$R486:CD486)</f>
        <v>563</v>
      </c>
      <c r="CE486">
        <f>+SUM('پلن 3 ماهه'!$R486:CE486)</f>
        <v>563</v>
      </c>
      <c r="CF486">
        <f>+SUM('پلن 3 ماهه'!$R486:CF486)</f>
        <v>563</v>
      </c>
      <c r="CG486">
        <f>+SUM('پلن 3 ماهه'!$R486:CG486)</f>
        <v>563</v>
      </c>
      <c r="CH486">
        <f>+SUM('پلن 3 ماهه'!$R486:CH486)</f>
        <v>563</v>
      </c>
      <c r="CI486">
        <f>+SUM('پلن 3 ماهه'!$R486:CI486)</f>
        <v>563</v>
      </c>
      <c r="CJ486">
        <f>+SUM('پلن 3 ماهه'!$R486:CJ486)</f>
        <v>563</v>
      </c>
      <c r="CK486">
        <f>+SUM('پلن 3 ماهه'!$R486:CK486)</f>
        <v>563</v>
      </c>
      <c r="CL486">
        <f>+SUM('پلن 3 ماهه'!$R486:CL486)</f>
        <v>563</v>
      </c>
      <c r="CM486">
        <f>+SUM('پلن 3 ماهه'!$R486:CM486)</f>
        <v>563</v>
      </c>
      <c r="CN486">
        <f>+SUM('پلن 3 ماهه'!$R486:CN486)</f>
        <v>563</v>
      </c>
      <c r="CO486">
        <f>+SUM('پلن 3 ماهه'!$R486:CO486)</f>
        <v>563</v>
      </c>
      <c r="CP486">
        <f>+SUM('پلن 3 ماهه'!$R486:CP486)</f>
        <v>563</v>
      </c>
      <c r="CQ486">
        <f>+SUM('پلن 3 ماهه'!$R486:CQ486)</f>
        <v>563</v>
      </c>
      <c r="CR486">
        <f>+SUM('پلن 3 ماهه'!$R486:CR486)</f>
        <v>563</v>
      </c>
      <c r="CS486">
        <f>+SUM('پلن 3 ماهه'!$R486:CS486)</f>
        <v>563</v>
      </c>
      <c r="CT486">
        <f>+SUM('پلن 3 ماهه'!$R486:CT486)</f>
        <v>563</v>
      </c>
      <c r="CU486">
        <f>+SUM('پلن 3 ماهه'!$R486:CU486)</f>
        <v>563</v>
      </c>
      <c r="CV486">
        <f>+SUM('پلن 3 ماهه'!$R486:CV486)</f>
        <v>563</v>
      </c>
      <c r="CW486">
        <f>+SUM('پلن 3 ماهه'!$R486:CW486)</f>
        <v>563</v>
      </c>
      <c r="CX486">
        <f>+SUM('پلن 3 ماهه'!$R486:CX486)</f>
        <v>563</v>
      </c>
      <c r="CY486">
        <f>+SUM('پلن 3 ماهه'!$R486:CY486)</f>
        <v>563</v>
      </c>
      <c r="CZ486">
        <f>+SUM('پلن 3 ماهه'!$R486:CZ486)</f>
        <v>563</v>
      </c>
      <c r="DA486">
        <f>+SUM('پلن 3 ماهه'!$R486:DA486)</f>
        <v>563</v>
      </c>
      <c r="DB486">
        <f>+SUM('پلن 3 ماهه'!$R486:DB486)</f>
        <v>563</v>
      </c>
      <c r="DC486">
        <f>+SUM('پلن 3 ماهه'!$R486:DC486)</f>
        <v>563</v>
      </c>
      <c r="DD486">
        <f>+SUM('پلن 3 ماهه'!$R486:DD486)</f>
        <v>563</v>
      </c>
      <c r="DE486">
        <f>+SUM('پلن 3 ماهه'!$R486:DE486)</f>
        <v>563</v>
      </c>
      <c r="DF486">
        <f>+SUM('پلن 3 ماهه'!$R486:DF486)</f>
        <v>563</v>
      </c>
      <c r="DG486">
        <f>+SUM('پلن 3 ماهه'!$R486:DG486)</f>
        <v>563</v>
      </c>
      <c r="DH486">
        <f>+SUM('پلن 3 ماهه'!$R486:DH486)</f>
        <v>563</v>
      </c>
      <c r="DI486">
        <f>+SUM('پلن 3 ماهه'!$R486:DI486)</f>
        <v>563</v>
      </c>
      <c r="DJ486">
        <f>+SUM('پلن 3 ماهه'!$R486:DJ486)</f>
        <v>563</v>
      </c>
      <c r="DK486">
        <f>+SUM('پلن 3 ماهه'!$R486:DK486)</f>
        <v>563</v>
      </c>
      <c r="DL486">
        <f>+SUM('پلن 3 ماهه'!$R486:DL486)</f>
        <v>563</v>
      </c>
      <c r="DM486">
        <f>+SUM('پلن 3 ماهه'!$R486:DM486)</f>
        <v>563</v>
      </c>
      <c r="DN486">
        <f>+SUM('پلن 3 ماهه'!$R486:DN486)</f>
        <v>563</v>
      </c>
      <c r="DO486">
        <f>+SUM('پلن 3 ماهه'!$R486:DO486)</f>
        <v>563</v>
      </c>
    </row>
    <row r="487" spans="1:119" x14ac:dyDescent="0.25">
      <c r="A487" s="1">
        <v>487</v>
      </c>
      <c r="B487" t="s">
        <v>692</v>
      </c>
      <c r="C487" s="242">
        <v>45428</v>
      </c>
      <c r="D487" s="242">
        <v>45481</v>
      </c>
      <c r="E487" t="s">
        <v>136</v>
      </c>
      <c r="F487">
        <v>50</v>
      </c>
      <c r="G487">
        <v>0</v>
      </c>
      <c r="H487" s="242">
        <v>45553</v>
      </c>
      <c r="I487" s="242">
        <v>45448</v>
      </c>
      <c r="J487" s="51">
        <v>1</v>
      </c>
      <c r="K487" s="242">
        <v>45448</v>
      </c>
      <c r="L487" s="242">
        <v>45553</v>
      </c>
      <c r="M487" s="260">
        <f t="shared" si="9"/>
        <v>45448</v>
      </c>
      <c r="N487" s="260">
        <f t="shared" si="9"/>
        <v>45553</v>
      </c>
      <c r="O487">
        <v>563</v>
      </c>
      <c r="P487" t="s">
        <v>1536</v>
      </c>
      <c r="Q487" s="1">
        <v>0</v>
      </c>
      <c r="R487" s="1">
        <v>563</v>
      </c>
      <c r="S487">
        <f>+SUM('پلن 3 ماهه'!$R487:S487)</f>
        <v>563</v>
      </c>
      <c r="T487">
        <f>+SUM('پلن 3 ماهه'!$R487:T487)</f>
        <v>563</v>
      </c>
      <c r="U487">
        <f>+SUM('پلن 3 ماهه'!$R487:U487)</f>
        <v>563</v>
      </c>
      <c r="V487">
        <f>+SUM('پلن 3 ماهه'!$R487:V487)</f>
        <v>563</v>
      </c>
      <c r="W487">
        <f>+SUM('پلن 3 ماهه'!$R487:W487)</f>
        <v>563</v>
      </c>
      <c r="X487">
        <f>+SUM('پلن 3 ماهه'!$R487:X487)</f>
        <v>563</v>
      </c>
      <c r="Y487">
        <f>+SUM('پلن 3 ماهه'!$R487:Y487)</f>
        <v>563</v>
      </c>
      <c r="Z487">
        <f>+SUM('پلن 3 ماهه'!$R487:Z487)</f>
        <v>563</v>
      </c>
      <c r="AA487">
        <f>+SUM('پلن 3 ماهه'!$R487:AA487)</f>
        <v>563</v>
      </c>
      <c r="AB487">
        <f>+SUM('پلن 3 ماهه'!$R487:AB487)</f>
        <v>563</v>
      </c>
      <c r="AC487">
        <f>+SUM('پلن 3 ماهه'!$R487:AC487)</f>
        <v>563</v>
      </c>
      <c r="AD487">
        <f>+SUM('پلن 3 ماهه'!$R487:AD487)</f>
        <v>563</v>
      </c>
      <c r="AE487">
        <f>+SUM('پلن 3 ماهه'!$R487:AE487)</f>
        <v>563</v>
      </c>
      <c r="AF487">
        <f>+SUM('پلن 3 ماهه'!$R487:AF487)</f>
        <v>563</v>
      </c>
      <c r="AG487">
        <f>+SUM('پلن 3 ماهه'!$R487:AG487)</f>
        <v>563</v>
      </c>
      <c r="AH487">
        <f>+SUM('پلن 3 ماهه'!$R487:AH487)</f>
        <v>563</v>
      </c>
      <c r="AI487">
        <f>+SUM('پلن 3 ماهه'!$R487:AI487)</f>
        <v>563</v>
      </c>
      <c r="AJ487">
        <f>+SUM('پلن 3 ماهه'!$R487:AJ487)</f>
        <v>563</v>
      </c>
      <c r="AK487">
        <f>+SUM('پلن 3 ماهه'!$R487:AK487)</f>
        <v>563</v>
      </c>
      <c r="AL487">
        <f>+SUM('پلن 3 ماهه'!$R487:AL487)</f>
        <v>563</v>
      </c>
      <c r="AM487">
        <f>+SUM('پلن 3 ماهه'!$R487:AM487)</f>
        <v>563</v>
      </c>
      <c r="AN487">
        <f>+SUM('پلن 3 ماهه'!$R487:AN487)</f>
        <v>563</v>
      </c>
      <c r="AO487">
        <f>+SUM('پلن 3 ماهه'!$R487:AO487)</f>
        <v>563</v>
      </c>
      <c r="AP487">
        <f>+SUM('پلن 3 ماهه'!$R487:AP487)</f>
        <v>563</v>
      </c>
      <c r="AQ487">
        <f>+SUM('پلن 3 ماهه'!$R487:AQ487)</f>
        <v>563</v>
      </c>
      <c r="AR487">
        <f>+SUM('پلن 3 ماهه'!$R487:AR487)</f>
        <v>563</v>
      </c>
      <c r="AS487">
        <f>+SUM('پلن 3 ماهه'!$R487:AS487)</f>
        <v>563</v>
      </c>
      <c r="AT487">
        <f>+SUM('پلن 3 ماهه'!$R487:AT487)</f>
        <v>563</v>
      </c>
      <c r="AU487">
        <f>+SUM('پلن 3 ماهه'!$R487:AU487)</f>
        <v>563</v>
      </c>
      <c r="AV487">
        <f>+SUM('پلن 3 ماهه'!$R487:AV487)</f>
        <v>563</v>
      </c>
      <c r="AW487">
        <f>+SUM('پلن 3 ماهه'!$R487:AW487)</f>
        <v>563</v>
      </c>
      <c r="AX487">
        <f>+SUM('پلن 3 ماهه'!$R487:AX487)</f>
        <v>563</v>
      </c>
      <c r="AY487">
        <f>+SUM('پلن 3 ماهه'!$R487:AY487)</f>
        <v>563</v>
      </c>
      <c r="AZ487">
        <f>+SUM('پلن 3 ماهه'!$R487:AZ487)</f>
        <v>563</v>
      </c>
      <c r="BA487">
        <f>+SUM('پلن 3 ماهه'!$R487:BA487)</f>
        <v>563</v>
      </c>
      <c r="BB487">
        <f>+SUM('پلن 3 ماهه'!$R487:BB487)</f>
        <v>563</v>
      </c>
      <c r="BC487">
        <f>+SUM('پلن 3 ماهه'!$R487:BC487)</f>
        <v>563</v>
      </c>
      <c r="BD487">
        <f>+SUM('پلن 3 ماهه'!$R487:BD487)</f>
        <v>563</v>
      </c>
      <c r="BE487">
        <f>+SUM('پلن 3 ماهه'!$R487:BE487)</f>
        <v>563</v>
      </c>
      <c r="BF487">
        <f>+SUM('پلن 3 ماهه'!$R487:BF487)</f>
        <v>563</v>
      </c>
      <c r="BG487">
        <f>+SUM('پلن 3 ماهه'!$R487:BG487)</f>
        <v>563</v>
      </c>
      <c r="BH487">
        <f>+SUM('پلن 3 ماهه'!$R487:BH487)</f>
        <v>563</v>
      </c>
      <c r="BI487">
        <f>+SUM('پلن 3 ماهه'!$R487:BI487)</f>
        <v>563</v>
      </c>
      <c r="BJ487">
        <f>+SUM('پلن 3 ماهه'!$R487:BJ487)</f>
        <v>563</v>
      </c>
      <c r="BK487">
        <f>+SUM('پلن 3 ماهه'!$R487:BK487)</f>
        <v>563</v>
      </c>
      <c r="BL487">
        <f>+SUM('پلن 3 ماهه'!$R487:BL487)</f>
        <v>563</v>
      </c>
      <c r="BM487">
        <f>+SUM('پلن 3 ماهه'!$R487:BM487)</f>
        <v>563</v>
      </c>
      <c r="BN487">
        <f>+SUM('پلن 3 ماهه'!$R487:BN487)</f>
        <v>563</v>
      </c>
      <c r="BO487">
        <f>+SUM('پلن 3 ماهه'!$R487:BO487)</f>
        <v>563</v>
      </c>
      <c r="BP487">
        <f>+SUM('پلن 3 ماهه'!$R487:BP487)</f>
        <v>563</v>
      </c>
      <c r="BQ487">
        <f>+SUM('پلن 3 ماهه'!$R487:BQ487)</f>
        <v>563</v>
      </c>
      <c r="BR487">
        <f>+SUM('پلن 3 ماهه'!$R487:BR487)</f>
        <v>563</v>
      </c>
      <c r="BS487">
        <f>+SUM('پلن 3 ماهه'!$R487:BS487)</f>
        <v>563</v>
      </c>
      <c r="BT487">
        <f>+SUM('پلن 3 ماهه'!$R487:BT487)</f>
        <v>563</v>
      </c>
      <c r="BU487">
        <f>+SUM('پلن 3 ماهه'!$R487:BU487)</f>
        <v>563</v>
      </c>
      <c r="BV487">
        <f>+SUM('پلن 3 ماهه'!$R487:BV487)</f>
        <v>563</v>
      </c>
      <c r="BW487">
        <f>+SUM('پلن 3 ماهه'!$R487:BW487)</f>
        <v>563</v>
      </c>
      <c r="BX487">
        <f>+SUM('پلن 3 ماهه'!$R487:BX487)</f>
        <v>563</v>
      </c>
      <c r="BY487">
        <f>+SUM('پلن 3 ماهه'!$R487:BY487)</f>
        <v>563</v>
      </c>
      <c r="BZ487">
        <f>+SUM('پلن 3 ماهه'!$R487:BZ487)</f>
        <v>563</v>
      </c>
      <c r="CA487">
        <f>+SUM('پلن 3 ماهه'!$R487:CA487)</f>
        <v>563</v>
      </c>
      <c r="CB487">
        <f>+SUM('پلن 3 ماهه'!$R487:CB487)</f>
        <v>563</v>
      </c>
      <c r="CC487">
        <f>+SUM('پلن 3 ماهه'!$R487:CC487)</f>
        <v>563</v>
      </c>
      <c r="CD487">
        <f>+SUM('پلن 3 ماهه'!$R487:CD487)</f>
        <v>563</v>
      </c>
      <c r="CE487">
        <f>+SUM('پلن 3 ماهه'!$R487:CE487)</f>
        <v>563</v>
      </c>
      <c r="CF487">
        <f>+SUM('پلن 3 ماهه'!$R487:CF487)</f>
        <v>563</v>
      </c>
      <c r="CG487">
        <f>+SUM('پلن 3 ماهه'!$R487:CG487)</f>
        <v>563</v>
      </c>
      <c r="CH487">
        <f>+SUM('پلن 3 ماهه'!$R487:CH487)</f>
        <v>563</v>
      </c>
      <c r="CI487">
        <f>+SUM('پلن 3 ماهه'!$R487:CI487)</f>
        <v>563</v>
      </c>
      <c r="CJ487">
        <f>+SUM('پلن 3 ماهه'!$R487:CJ487)</f>
        <v>563</v>
      </c>
      <c r="CK487">
        <f>+SUM('پلن 3 ماهه'!$R487:CK487)</f>
        <v>563</v>
      </c>
      <c r="CL487">
        <f>+SUM('پلن 3 ماهه'!$R487:CL487)</f>
        <v>563</v>
      </c>
      <c r="CM487">
        <f>+SUM('پلن 3 ماهه'!$R487:CM487)</f>
        <v>563</v>
      </c>
      <c r="CN487">
        <f>+SUM('پلن 3 ماهه'!$R487:CN487)</f>
        <v>563</v>
      </c>
      <c r="CO487">
        <f>+SUM('پلن 3 ماهه'!$R487:CO487)</f>
        <v>563</v>
      </c>
      <c r="CP487">
        <f>+SUM('پلن 3 ماهه'!$R487:CP487)</f>
        <v>563</v>
      </c>
      <c r="CQ487">
        <f>+SUM('پلن 3 ماهه'!$R487:CQ487)</f>
        <v>563</v>
      </c>
      <c r="CR487">
        <f>+SUM('پلن 3 ماهه'!$R487:CR487)</f>
        <v>563</v>
      </c>
      <c r="CS487">
        <f>+SUM('پلن 3 ماهه'!$R487:CS487)</f>
        <v>563</v>
      </c>
      <c r="CT487">
        <f>+SUM('پلن 3 ماهه'!$R487:CT487)</f>
        <v>563</v>
      </c>
      <c r="CU487">
        <f>+SUM('پلن 3 ماهه'!$R487:CU487)</f>
        <v>563</v>
      </c>
      <c r="CV487">
        <f>+SUM('پلن 3 ماهه'!$R487:CV487)</f>
        <v>563</v>
      </c>
      <c r="CW487">
        <f>+SUM('پلن 3 ماهه'!$R487:CW487)</f>
        <v>563</v>
      </c>
      <c r="CX487">
        <f>+SUM('پلن 3 ماهه'!$R487:CX487)</f>
        <v>563</v>
      </c>
      <c r="CY487">
        <f>+SUM('پلن 3 ماهه'!$R487:CY487)</f>
        <v>563</v>
      </c>
      <c r="CZ487">
        <f>+SUM('پلن 3 ماهه'!$R487:CZ487)</f>
        <v>563</v>
      </c>
      <c r="DA487">
        <f>+SUM('پلن 3 ماهه'!$R487:DA487)</f>
        <v>563</v>
      </c>
      <c r="DB487">
        <f>+SUM('پلن 3 ماهه'!$R487:DB487)</f>
        <v>563</v>
      </c>
      <c r="DC487">
        <f>+SUM('پلن 3 ماهه'!$R487:DC487)</f>
        <v>563</v>
      </c>
      <c r="DD487">
        <f>+SUM('پلن 3 ماهه'!$R487:DD487)</f>
        <v>563</v>
      </c>
      <c r="DE487">
        <f>+SUM('پلن 3 ماهه'!$R487:DE487)</f>
        <v>563</v>
      </c>
      <c r="DF487">
        <f>+SUM('پلن 3 ماهه'!$R487:DF487)</f>
        <v>563</v>
      </c>
      <c r="DG487">
        <f>+SUM('پلن 3 ماهه'!$R487:DG487)</f>
        <v>563</v>
      </c>
      <c r="DH487">
        <f>+SUM('پلن 3 ماهه'!$R487:DH487)</f>
        <v>563</v>
      </c>
      <c r="DI487">
        <f>+SUM('پلن 3 ماهه'!$R487:DI487)</f>
        <v>563</v>
      </c>
      <c r="DJ487">
        <f>+SUM('پلن 3 ماهه'!$R487:DJ487)</f>
        <v>563</v>
      </c>
      <c r="DK487">
        <f>+SUM('پلن 3 ماهه'!$R487:DK487)</f>
        <v>563</v>
      </c>
      <c r="DL487">
        <f>+SUM('پلن 3 ماهه'!$R487:DL487)</f>
        <v>563</v>
      </c>
      <c r="DM487">
        <f>+SUM('پلن 3 ماهه'!$R487:DM487)</f>
        <v>563</v>
      </c>
      <c r="DN487">
        <f>+SUM('پلن 3 ماهه'!$R487:DN487)</f>
        <v>563</v>
      </c>
      <c r="DO487">
        <f>+SUM('پلن 3 ماهه'!$R487:DO487)</f>
        <v>563</v>
      </c>
    </row>
    <row r="488" spans="1:119" x14ac:dyDescent="0.25">
      <c r="A488" s="1">
        <v>488</v>
      </c>
      <c r="B488" t="s">
        <v>143</v>
      </c>
      <c r="C488" s="242">
        <v>45354</v>
      </c>
      <c r="D488" s="242">
        <v>45428</v>
      </c>
      <c r="F488">
        <v>70</v>
      </c>
      <c r="G488">
        <v>0</v>
      </c>
      <c r="H488" s="242">
        <v>45634</v>
      </c>
      <c r="I488" s="242">
        <v>45407</v>
      </c>
      <c r="J488" s="51">
        <v>0</v>
      </c>
      <c r="K488" s="242">
        <v>45407</v>
      </c>
      <c r="L488" s="242">
        <v>45634</v>
      </c>
      <c r="M488" s="260">
        <f t="shared" si="9"/>
        <v>45407</v>
      </c>
      <c r="N488" s="260">
        <f t="shared" si="9"/>
        <v>45634</v>
      </c>
      <c r="O488">
        <v>4155</v>
      </c>
      <c r="P488" t="s">
        <v>1536</v>
      </c>
      <c r="Q488" s="1">
        <v>0</v>
      </c>
      <c r="R488" s="1">
        <v>4155</v>
      </c>
      <c r="S488">
        <f>+SUM('پلن 3 ماهه'!$R488:S488)</f>
        <v>4155</v>
      </c>
      <c r="T488">
        <f>+SUM('پلن 3 ماهه'!$R488:T488)</f>
        <v>4155</v>
      </c>
      <c r="U488">
        <f>+SUM('پلن 3 ماهه'!$R488:U488)</f>
        <v>4155</v>
      </c>
      <c r="V488">
        <f>+SUM('پلن 3 ماهه'!$R488:V488)</f>
        <v>4155</v>
      </c>
      <c r="W488">
        <f>+SUM('پلن 3 ماهه'!$R488:W488)</f>
        <v>4155</v>
      </c>
      <c r="X488">
        <f>+SUM('پلن 3 ماهه'!$R488:X488)</f>
        <v>4155</v>
      </c>
      <c r="Y488">
        <f>+SUM('پلن 3 ماهه'!$R488:Y488)</f>
        <v>4155</v>
      </c>
      <c r="Z488">
        <f>+SUM('پلن 3 ماهه'!$R488:Z488)</f>
        <v>4155</v>
      </c>
      <c r="AA488">
        <f>+SUM('پلن 3 ماهه'!$R488:AA488)</f>
        <v>4155</v>
      </c>
      <c r="AB488">
        <f>+SUM('پلن 3 ماهه'!$R488:AB488)</f>
        <v>4155</v>
      </c>
      <c r="AC488">
        <f>+SUM('پلن 3 ماهه'!$R488:AC488)</f>
        <v>4155</v>
      </c>
      <c r="AD488">
        <f>+SUM('پلن 3 ماهه'!$R488:AD488)</f>
        <v>4155</v>
      </c>
      <c r="AE488">
        <f>+SUM('پلن 3 ماهه'!$R488:AE488)</f>
        <v>4155</v>
      </c>
      <c r="AF488">
        <f>+SUM('پلن 3 ماهه'!$R488:AF488)</f>
        <v>4155</v>
      </c>
      <c r="AG488">
        <f>+SUM('پلن 3 ماهه'!$R488:AG488)</f>
        <v>4155</v>
      </c>
      <c r="AH488">
        <f>+SUM('پلن 3 ماهه'!$R488:AH488)</f>
        <v>4155</v>
      </c>
      <c r="AI488">
        <f>+SUM('پلن 3 ماهه'!$R488:AI488)</f>
        <v>4155</v>
      </c>
      <c r="AJ488">
        <f>+SUM('پلن 3 ماهه'!$R488:AJ488)</f>
        <v>4155</v>
      </c>
      <c r="AK488">
        <f>+SUM('پلن 3 ماهه'!$R488:AK488)</f>
        <v>4155</v>
      </c>
      <c r="AL488">
        <f>+SUM('پلن 3 ماهه'!$R488:AL488)</f>
        <v>4155</v>
      </c>
      <c r="AM488">
        <f>+SUM('پلن 3 ماهه'!$R488:AM488)</f>
        <v>4155</v>
      </c>
      <c r="AN488">
        <f>+SUM('پلن 3 ماهه'!$R488:AN488)</f>
        <v>4155</v>
      </c>
      <c r="AO488">
        <f>+SUM('پلن 3 ماهه'!$R488:AO488)</f>
        <v>4155</v>
      </c>
      <c r="AP488">
        <f>+SUM('پلن 3 ماهه'!$R488:AP488)</f>
        <v>4155</v>
      </c>
      <c r="AQ488">
        <f>+SUM('پلن 3 ماهه'!$R488:AQ488)</f>
        <v>4155</v>
      </c>
      <c r="AR488">
        <f>+SUM('پلن 3 ماهه'!$R488:AR488)</f>
        <v>4155</v>
      </c>
      <c r="AS488">
        <f>+SUM('پلن 3 ماهه'!$R488:AS488)</f>
        <v>4155</v>
      </c>
      <c r="AT488">
        <f>+SUM('پلن 3 ماهه'!$R488:AT488)</f>
        <v>4155</v>
      </c>
      <c r="AU488">
        <f>+SUM('پلن 3 ماهه'!$R488:AU488)</f>
        <v>4155</v>
      </c>
      <c r="AV488">
        <f>+SUM('پلن 3 ماهه'!$R488:AV488)</f>
        <v>4155</v>
      </c>
      <c r="AW488">
        <f>+SUM('پلن 3 ماهه'!$R488:AW488)</f>
        <v>4155</v>
      </c>
      <c r="AX488">
        <f>+SUM('پلن 3 ماهه'!$R488:AX488)</f>
        <v>4155</v>
      </c>
      <c r="AY488">
        <f>+SUM('پلن 3 ماهه'!$R488:AY488)</f>
        <v>4155</v>
      </c>
      <c r="AZ488">
        <f>+SUM('پلن 3 ماهه'!$R488:AZ488)</f>
        <v>4155</v>
      </c>
      <c r="BA488">
        <f>+SUM('پلن 3 ماهه'!$R488:BA488)</f>
        <v>4155</v>
      </c>
      <c r="BB488">
        <f>+SUM('پلن 3 ماهه'!$R488:BB488)</f>
        <v>4155</v>
      </c>
      <c r="BC488">
        <f>+SUM('پلن 3 ماهه'!$R488:BC488)</f>
        <v>4155</v>
      </c>
      <c r="BD488">
        <f>+SUM('پلن 3 ماهه'!$R488:BD488)</f>
        <v>4155</v>
      </c>
      <c r="BE488">
        <f>+SUM('پلن 3 ماهه'!$R488:BE488)</f>
        <v>4155</v>
      </c>
      <c r="BF488">
        <f>+SUM('پلن 3 ماهه'!$R488:BF488)</f>
        <v>4155</v>
      </c>
      <c r="BG488">
        <f>+SUM('پلن 3 ماهه'!$R488:BG488)</f>
        <v>4155</v>
      </c>
      <c r="BH488">
        <f>+SUM('پلن 3 ماهه'!$R488:BH488)</f>
        <v>4155</v>
      </c>
      <c r="BI488">
        <f>+SUM('پلن 3 ماهه'!$R488:BI488)</f>
        <v>4155</v>
      </c>
      <c r="BJ488">
        <f>+SUM('پلن 3 ماهه'!$R488:BJ488)</f>
        <v>4155</v>
      </c>
      <c r="BK488">
        <f>+SUM('پلن 3 ماهه'!$R488:BK488)</f>
        <v>4155</v>
      </c>
      <c r="BL488">
        <f>+SUM('پلن 3 ماهه'!$R488:BL488)</f>
        <v>4155</v>
      </c>
      <c r="BM488">
        <f>+SUM('پلن 3 ماهه'!$R488:BM488)</f>
        <v>4155</v>
      </c>
      <c r="BN488">
        <f>+SUM('پلن 3 ماهه'!$R488:BN488)</f>
        <v>4155</v>
      </c>
      <c r="BO488">
        <f>+SUM('پلن 3 ماهه'!$R488:BO488)</f>
        <v>4155</v>
      </c>
      <c r="BP488">
        <f>+SUM('پلن 3 ماهه'!$R488:BP488)</f>
        <v>4155</v>
      </c>
      <c r="BQ488">
        <f>+SUM('پلن 3 ماهه'!$R488:BQ488)</f>
        <v>4155</v>
      </c>
      <c r="BR488">
        <f>+SUM('پلن 3 ماهه'!$R488:BR488)</f>
        <v>4155</v>
      </c>
      <c r="BS488">
        <f>+SUM('پلن 3 ماهه'!$R488:BS488)</f>
        <v>4155</v>
      </c>
      <c r="BT488">
        <f>+SUM('پلن 3 ماهه'!$R488:BT488)</f>
        <v>4155</v>
      </c>
      <c r="BU488">
        <f>+SUM('پلن 3 ماهه'!$R488:BU488)</f>
        <v>4155</v>
      </c>
      <c r="BV488">
        <f>+SUM('پلن 3 ماهه'!$R488:BV488)</f>
        <v>4155</v>
      </c>
      <c r="BW488">
        <f>+SUM('پلن 3 ماهه'!$R488:BW488)</f>
        <v>4155</v>
      </c>
      <c r="BX488">
        <f>+SUM('پلن 3 ماهه'!$R488:BX488)</f>
        <v>4155</v>
      </c>
      <c r="BY488">
        <f>+SUM('پلن 3 ماهه'!$R488:BY488)</f>
        <v>4155</v>
      </c>
      <c r="BZ488">
        <f>+SUM('پلن 3 ماهه'!$R488:BZ488)</f>
        <v>4155</v>
      </c>
      <c r="CA488">
        <f>+SUM('پلن 3 ماهه'!$R488:CA488)</f>
        <v>4155</v>
      </c>
      <c r="CB488">
        <f>+SUM('پلن 3 ماهه'!$R488:CB488)</f>
        <v>4155</v>
      </c>
      <c r="CC488">
        <f>+SUM('پلن 3 ماهه'!$R488:CC488)</f>
        <v>4155</v>
      </c>
      <c r="CD488">
        <f>+SUM('پلن 3 ماهه'!$R488:CD488)</f>
        <v>4155</v>
      </c>
      <c r="CE488">
        <f>+SUM('پلن 3 ماهه'!$R488:CE488)</f>
        <v>4155</v>
      </c>
      <c r="CF488">
        <f>+SUM('پلن 3 ماهه'!$R488:CF488)</f>
        <v>4155</v>
      </c>
      <c r="CG488">
        <f>+SUM('پلن 3 ماهه'!$R488:CG488)</f>
        <v>4155</v>
      </c>
      <c r="CH488">
        <f>+SUM('پلن 3 ماهه'!$R488:CH488)</f>
        <v>4155</v>
      </c>
      <c r="CI488">
        <f>+SUM('پلن 3 ماهه'!$R488:CI488)</f>
        <v>4155</v>
      </c>
      <c r="CJ488">
        <f>+SUM('پلن 3 ماهه'!$R488:CJ488)</f>
        <v>4155</v>
      </c>
      <c r="CK488">
        <f>+SUM('پلن 3 ماهه'!$R488:CK488)</f>
        <v>4155</v>
      </c>
      <c r="CL488">
        <f>+SUM('پلن 3 ماهه'!$R488:CL488)</f>
        <v>4155</v>
      </c>
      <c r="CM488">
        <f>+SUM('پلن 3 ماهه'!$R488:CM488)</f>
        <v>4155</v>
      </c>
      <c r="CN488">
        <f>+SUM('پلن 3 ماهه'!$R488:CN488)</f>
        <v>4155</v>
      </c>
      <c r="CO488">
        <f>+SUM('پلن 3 ماهه'!$R488:CO488)</f>
        <v>4155</v>
      </c>
      <c r="CP488">
        <f>+SUM('پلن 3 ماهه'!$R488:CP488)</f>
        <v>4155</v>
      </c>
      <c r="CQ488">
        <f>+SUM('پلن 3 ماهه'!$R488:CQ488)</f>
        <v>4155</v>
      </c>
      <c r="CR488">
        <f>+SUM('پلن 3 ماهه'!$R488:CR488)</f>
        <v>4155</v>
      </c>
      <c r="CS488">
        <f>+SUM('پلن 3 ماهه'!$R488:CS488)</f>
        <v>4155</v>
      </c>
      <c r="CT488">
        <f>+SUM('پلن 3 ماهه'!$R488:CT488)</f>
        <v>4155</v>
      </c>
      <c r="CU488">
        <f>+SUM('پلن 3 ماهه'!$R488:CU488)</f>
        <v>4155</v>
      </c>
      <c r="CV488">
        <f>+SUM('پلن 3 ماهه'!$R488:CV488)</f>
        <v>4155</v>
      </c>
      <c r="CW488">
        <f>+SUM('پلن 3 ماهه'!$R488:CW488)</f>
        <v>4155</v>
      </c>
      <c r="CX488">
        <f>+SUM('پلن 3 ماهه'!$R488:CX488)</f>
        <v>4155</v>
      </c>
      <c r="CY488">
        <f>+SUM('پلن 3 ماهه'!$R488:CY488)</f>
        <v>4155</v>
      </c>
      <c r="CZ488">
        <f>+SUM('پلن 3 ماهه'!$R488:CZ488)</f>
        <v>4155</v>
      </c>
      <c r="DA488">
        <f>+SUM('پلن 3 ماهه'!$R488:DA488)</f>
        <v>4155</v>
      </c>
      <c r="DB488">
        <f>+SUM('پلن 3 ماهه'!$R488:DB488)</f>
        <v>4155</v>
      </c>
      <c r="DC488">
        <f>+SUM('پلن 3 ماهه'!$R488:DC488)</f>
        <v>4155</v>
      </c>
      <c r="DD488">
        <f>+SUM('پلن 3 ماهه'!$R488:DD488)</f>
        <v>4155</v>
      </c>
      <c r="DE488">
        <f>+SUM('پلن 3 ماهه'!$R488:DE488)</f>
        <v>4155</v>
      </c>
      <c r="DF488">
        <f>+SUM('پلن 3 ماهه'!$R488:DF488)</f>
        <v>4155</v>
      </c>
      <c r="DG488">
        <f>+SUM('پلن 3 ماهه'!$R488:DG488)</f>
        <v>4155</v>
      </c>
      <c r="DH488">
        <f>+SUM('پلن 3 ماهه'!$R488:DH488)</f>
        <v>4155</v>
      </c>
      <c r="DI488">
        <f>+SUM('پلن 3 ماهه'!$R488:DI488)</f>
        <v>4155</v>
      </c>
      <c r="DJ488">
        <f>+SUM('پلن 3 ماهه'!$R488:DJ488)</f>
        <v>4155</v>
      </c>
      <c r="DK488">
        <f>+SUM('پلن 3 ماهه'!$R488:DK488)</f>
        <v>4155</v>
      </c>
      <c r="DL488">
        <f>+SUM('پلن 3 ماهه'!$R488:DL488)</f>
        <v>4155</v>
      </c>
      <c r="DM488">
        <f>+SUM('پلن 3 ماهه'!$R488:DM488)</f>
        <v>4155</v>
      </c>
      <c r="DN488">
        <f>+SUM('پلن 3 ماهه'!$R488:DN488)</f>
        <v>4155</v>
      </c>
      <c r="DO488">
        <f>+SUM('پلن 3 ماهه'!$R488:DO488)</f>
        <v>4155</v>
      </c>
    </row>
    <row r="489" spans="1:119" x14ac:dyDescent="0.25">
      <c r="A489" s="1">
        <v>489</v>
      </c>
      <c r="B489" t="s">
        <v>401</v>
      </c>
      <c r="C489" s="242">
        <v>45354</v>
      </c>
      <c r="D489" s="242">
        <v>45428</v>
      </c>
      <c r="E489" t="s">
        <v>143</v>
      </c>
      <c r="F489">
        <v>70</v>
      </c>
      <c r="G489">
        <v>0</v>
      </c>
      <c r="H489" s="242">
        <v>45634</v>
      </c>
      <c r="I489" s="242">
        <v>45407</v>
      </c>
      <c r="J489" s="51">
        <v>1</v>
      </c>
      <c r="K489" s="242">
        <v>45407</v>
      </c>
      <c r="L489" s="242">
        <v>45634</v>
      </c>
      <c r="M489" s="260">
        <f t="shared" si="9"/>
        <v>45407</v>
      </c>
      <c r="N489" s="260">
        <f t="shared" si="9"/>
        <v>45634</v>
      </c>
      <c r="O489">
        <v>4155</v>
      </c>
      <c r="P489" t="s">
        <v>1536</v>
      </c>
      <c r="Q489" s="1">
        <v>0</v>
      </c>
      <c r="R489" s="1">
        <v>4155</v>
      </c>
      <c r="S489">
        <f>+SUM('پلن 3 ماهه'!$R489:S489)</f>
        <v>4155</v>
      </c>
      <c r="T489">
        <f>+SUM('پلن 3 ماهه'!$R489:T489)</f>
        <v>4155</v>
      </c>
      <c r="U489">
        <f>+SUM('پلن 3 ماهه'!$R489:U489)</f>
        <v>4155</v>
      </c>
      <c r="V489">
        <f>+SUM('پلن 3 ماهه'!$R489:V489)</f>
        <v>4155</v>
      </c>
      <c r="W489">
        <f>+SUM('پلن 3 ماهه'!$R489:W489)</f>
        <v>4155</v>
      </c>
      <c r="X489">
        <f>+SUM('پلن 3 ماهه'!$R489:X489)</f>
        <v>4155</v>
      </c>
      <c r="Y489">
        <f>+SUM('پلن 3 ماهه'!$R489:Y489)</f>
        <v>4155</v>
      </c>
      <c r="Z489">
        <f>+SUM('پلن 3 ماهه'!$R489:Z489)</f>
        <v>4155</v>
      </c>
      <c r="AA489">
        <f>+SUM('پلن 3 ماهه'!$R489:AA489)</f>
        <v>4155</v>
      </c>
      <c r="AB489">
        <f>+SUM('پلن 3 ماهه'!$R489:AB489)</f>
        <v>4155</v>
      </c>
      <c r="AC489">
        <f>+SUM('پلن 3 ماهه'!$R489:AC489)</f>
        <v>4155</v>
      </c>
      <c r="AD489">
        <f>+SUM('پلن 3 ماهه'!$R489:AD489)</f>
        <v>4155</v>
      </c>
      <c r="AE489">
        <f>+SUM('پلن 3 ماهه'!$R489:AE489)</f>
        <v>4155</v>
      </c>
      <c r="AF489">
        <f>+SUM('پلن 3 ماهه'!$R489:AF489)</f>
        <v>4155</v>
      </c>
      <c r="AG489">
        <f>+SUM('پلن 3 ماهه'!$R489:AG489)</f>
        <v>4155</v>
      </c>
      <c r="AH489">
        <f>+SUM('پلن 3 ماهه'!$R489:AH489)</f>
        <v>4155</v>
      </c>
      <c r="AI489">
        <f>+SUM('پلن 3 ماهه'!$R489:AI489)</f>
        <v>4155</v>
      </c>
      <c r="AJ489">
        <f>+SUM('پلن 3 ماهه'!$R489:AJ489)</f>
        <v>4155</v>
      </c>
      <c r="AK489">
        <f>+SUM('پلن 3 ماهه'!$R489:AK489)</f>
        <v>4155</v>
      </c>
      <c r="AL489">
        <f>+SUM('پلن 3 ماهه'!$R489:AL489)</f>
        <v>4155</v>
      </c>
      <c r="AM489">
        <f>+SUM('پلن 3 ماهه'!$R489:AM489)</f>
        <v>4155</v>
      </c>
      <c r="AN489">
        <f>+SUM('پلن 3 ماهه'!$R489:AN489)</f>
        <v>4155</v>
      </c>
      <c r="AO489">
        <f>+SUM('پلن 3 ماهه'!$R489:AO489)</f>
        <v>4155</v>
      </c>
      <c r="AP489">
        <f>+SUM('پلن 3 ماهه'!$R489:AP489)</f>
        <v>4155</v>
      </c>
      <c r="AQ489">
        <f>+SUM('پلن 3 ماهه'!$R489:AQ489)</f>
        <v>4155</v>
      </c>
      <c r="AR489">
        <f>+SUM('پلن 3 ماهه'!$R489:AR489)</f>
        <v>4155</v>
      </c>
      <c r="AS489">
        <f>+SUM('پلن 3 ماهه'!$R489:AS489)</f>
        <v>4155</v>
      </c>
      <c r="AT489">
        <f>+SUM('پلن 3 ماهه'!$R489:AT489)</f>
        <v>4155</v>
      </c>
      <c r="AU489">
        <f>+SUM('پلن 3 ماهه'!$R489:AU489)</f>
        <v>4155</v>
      </c>
      <c r="AV489">
        <f>+SUM('پلن 3 ماهه'!$R489:AV489)</f>
        <v>4155</v>
      </c>
      <c r="AW489">
        <f>+SUM('پلن 3 ماهه'!$R489:AW489)</f>
        <v>4155</v>
      </c>
      <c r="AX489">
        <f>+SUM('پلن 3 ماهه'!$R489:AX489)</f>
        <v>4155</v>
      </c>
      <c r="AY489">
        <f>+SUM('پلن 3 ماهه'!$R489:AY489)</f>
        <v>4155</v>
      </c>
      <c r="AZ489">
        <f>+SUM('پلن 3 ماهه'!$R489:AZ489)</f>
        <v>4155</v>
      </c>
      <c r="BA489">
        <f>+SUM('پلن 3 ماهه'!$R489:BA489)</f>
        <v>4155</v>
      </c>
      <c r="BB489">
        <f>+SUM('پلن 3 ماهه'!$R489:BB489)</f>
        <v>4155</v>
      </c>
      <c r="BC489">
        <f>+SUM('پلن 3 ماهه'!$R489:BC489)</f>
        <v>4155</v>
      </c>
      <c r="BD489">
        <f>+SUM('پلن 3 ماهه'!$R489:BD489)</f>
        <v>4155</v>
      </c>
      <c r="BE489">
        <f>+SUM('پلن 3 ماهه'!$R489:BE489)</f>
        <v>4155</v>
      </c>
      <c r="BF489">
        <f>+SUM('پلن 3 ماهه'!$R489:BF489)</f>
        <v>4155</v>
      </c>
      <c r="BG489">
        <f>+SUM('پلن 3 ماهه'!$R489:BG489)</f>
        <v>4155</v>
      </c>
      <c r="BH489">
        <f>+SUM('پلن 3 ماهه'!$R489:BH489)</f>
        <v>4155</v>
      </c>
      <c r="BI489">
        <f>+SUM('پلن 3 ماهه'!$R489:BI489)</f>
        <v>4155</v>
      </c>
      <c r="BJ489">
        <f>+SUM('پلن 3 ماهه'!$R489:BJ489)</f>
        <v>4155</v>
      </c>
      <c r="BK489">
        <f>+SUM('پلن 3 ماهه'!$R489:BK489)</f>
        <v>4155</v>
      </c>
      <c r="BL489">
        <f>+SUM('پلن 3 ماهه'!$R489:BL489)</f>
        <v>4155</v>
      </c>
      <c r="BM489">
        <f>+SUM('پلن 3 ماهه'!$R489:BM489)</f>
        <v>4155</v>
      </c>
      <c r="BN489">
        <f>+SUM('پلن 3 ماهه'!$R489:BN489)</f>
        <v>4155</v>
      </c>
      <c r="BO489">
        <f>+SUM('پلن 3 ماهه'!$R489:BO489)</f>
        <v>4155</v>
      </c>
      <c r="BP489">
        <f>+SUM('پلن 3 ماهه'!$R489:BP489)</f>
        <v>4155</v>
      </c>
      <c r="BQ489">
        <f>+SUM('پلن 3 ماهه'!$R489:BQ489)</f>
        <v>4155</v>
      </c>
      <c r="BR489">
        <f>+SUM('پلن 3 ماهه'!$R489:BR489)</f>
        <v>4155</v>
      </c>
      <c r="BS489">
        <f>+SUM('پلن 3 ماهه'!$R489:BS489)</f>
        <v>4155</v>
      </c>
      <c r="BT489">
        <f>+SUM('پلن 3 ماهه'!$R489:BT489)</f>
        <v>4155</v>
      </c>
      <c r="BU489">
        <f>+SUM('پلن 3 ماهه'!$R489:BU489)</f>
        <v>4155</v>
      </c>
      <c r="BV489">
        <f>+SUM('پلن 3 ماهه'!$R489:BV489)</f>
        <v>4155</v>
      </c>
      <c r="BW489">
        <f>+SUM('پلن 3 ماهه'!$R489:BW489)</f>
        <v>4155</v>
      </c>
      <c r="BX489">
        <f>+SUM('پلن 3 ماهه'!$R489:BX489)</f>
        <v>4155</v>
      </c>
      <c r="BY489">
        <f>+SUM('پلن 3 ماهه'!$R489:BY489)</f>
        <v>4155</v>
      </c>
      <c r="BZ489">
        <f>+SUM('پلن 3 ماهه'!$R489:BZ489)</f>
        <v>4155</v>
      </c>
      <c r="CA489">
        <f>+SUM('پلن 3 ماهه'!$R489:CA489)</f>
        <v>4155</v>
      </c>
      <c r="CB489">
        <f>+SUM('پلن 3 ماهه'!$R489:CB489)</f>
        <v>4155</v>
      </c>
      <c r="CC489">
        <f>+SUM('پلن 3 ماهه'!$R489:CC489)</f>
        <v>4155</v>
      </c>
      <c r="CD489">
        <f>+SUM('پلن 3 ماهه'!$R489:CD489)</f>
        <v>4155</v>
      </c>
      <c r="CE489">
        <f>+SUM('پلن 3 ماهه'!$R489:CE489)</f>
        <v>4155</v>
      </c>
      <c r="CF489">
        <f>+SUM('پلن 3 ماهه'!$R489:CF489)</f>
        <v>4155</v>
      </c>
      <c r="CG489">
        <f>+SUM('پلن 3 ماهه'!$R489:CG489)</f>
        <v>4155</v>
      </c>
      <c r="CH489">
        <f>+SUM('پلن 3 ماهه'!$R489:CH489)</f>
        <v>4155</v>
      </c>
      <c r="CI489">
        <f>+SUM('پلن 3 ماهه'!$R489:CI489)</f>
        <v>4155</v>
      </c>
      <c r="CJ489">
        <f>+SUM('پلن 3 ماهه'!$R489:CJ489)</f>
        <v>4155</v>
      </c>
      <c r="CK489">
        <f>+SUM('پلن 3 ماهه'!$R489:CK489)</f>
        <v>4155</v>
      </c>
      <c r="CL489">
        <f>+SUM('پلن 3 ماهه'!$R489:CL489)</f>
        <v>4155</v>
      </c>
      <c r="CM489">
        <f>+SUM('پلن 3 ماهه'!$R489:CM489)</f>
        <v>4155</v>
      </c>
      <c r="CN489">
        <f>+SUM('پلن 3 ماهه'!$R489:CN489)</f>
        <v>4155</v>
      </c>
      <c r="CO489">
        <f>+SUM('پلن 3 ماهه'!$R489:CO489)</f>
        <v>4155</v>
      </c>
      <c r="CP489">
        <f>+SUM('پلن 3 ماهه'!$R489:CP489)</f>
        <v>4155</v>
      </c>
      <c r="CQ489">
        <f>+SUM('پلن 3 ماهه'!$R489:CQ489)</f>
        <v>4155</v>
      </c>
      <c r="CR489">
        <f>+SUM('پلن 3 ماهه'!$R489:CR489)</f>
        <v>4155</v>
      </c>
      <c r="CS489">
        <f>+SUM('پلن 3 ماهه'!$R489:CS489)</f>
        <v>4155</v>
      </c>
      <c r="CT489">
        <f>+SUM('پلن 3 ماهه'!$R489:CT489)</f>
        <v>4155</v>
      </c>
      <c r="CU489">
        <f>+SUM('پلن 3 ماهه'!$R489:CU489)</f>
        <v>4155</v>
      </c>
      <c r="CV489">
        <f>+SUM('پلن 3 ماهه'!$R489:CV489)</f>
        <v>4155</v>
      </c>
      <c r="CW489">
        <f>+SUM('پلن 3 ماهه'!$R489:CW489)</f>
        <v>4155</v>
      </c>
      <c r="CX489">
        <f>+SUM('پلن 3 ماهه'!$R489:CX489)</f>
        <v>4155</v>
      </c>
      <c r="CY489">
        <f>+SUM('پلن 3 ماهه'!$R489:CY489)</f>
        <v>4155</v>
      </c>
      <c r="CZ489">
        <f>+SUM('پلن 3 ماهه'!$R489:CZ489)</f>
        <v>4155</v>
      </c>
      <c r="DA489">
        <f>+SUM('پلن 3 ماهه'!$R489:DA489)</f>
        <v>4155</v>
      </c>
      <c r="DB489">
        <f>+SUM('پلن 3 ماهه'!$R489:DB489)</f>
        <v>4155</v>
      </c>
      <c r="DC489">
        <f>+SUM('پلن 3 ماهه'!$R489:DC489)</f>
        <v>4155</v>
      </c>
      <c r="DD489">
        <f>+SUM('پلن 3 ماهه'!$R489:DD489)</f>
        <v>4155</v>
      </c>
      <c r="DE489">
        <f>+SUM('پلن 3 ماهه'!$R489:DE489)</f>
        <v>4155</v>
      </c>
      <c r="DF489">
        <f>+SUM('پلن 3 ماهه'!$R489:DF489)</f>
        <v>4155</v>
      </c>
      <c r="DG489">
        <f>+SUM('پلن 3 ماهه'!$R489:DG489)</f>
        <v>4155</v>
      </c>
      <c r="DH489">
        <f>+SUM('پلن 3 ماهه'!$R489:DH489)</f>
        <v>4155</v>
      </c>
      <c r="DI489">
        <f>+SUM('پلن 3 ماهه'!$R489:DI489)</f>
        <v>4155</v>
      </c>
      <c r="DJ489">
        <f>+SUM('پلن 3 ماهه'!$R489:DJ489)</f>
        <v>4155</v>
      </c>
      <c r="DK489">
        <f>+SUM('پلن 3 ماهه'!$R489:DK489)</f>
        <v>4155</v>
      </c>
      <c r="DL489">
        <f>+SUM('پلن 3 ماهه'!$R489:DL489)</f>
        <v>4155</v>
      </c>
      <c r="DM489">
        <f>+SUM('پلن 3 ماهه'!$R489:DM489)</f>
        <v>4155</v>
      </c>
      <c r="DN489">
        <f>+SUM('پلن 3 ماهه'!$R489:DN489)</f>
        <v>4155</v>
      </c>
      <c r="DO489">
        <f>+SUM('پلن 3 ماهه'!$R489:DO489)</f>
        <v>4155</v>
      </c>
    </row>
    <row r="490" spans="1:119" x14ac:dyDescent="0.25">
      <c r="A490" s="1">
        <v>490</v>
      </c>
      <c r="B490" t="s">
        <v>1579</v>
      </c>
      <c r="C490" s="242">
        <v>45428</v>
      </c>
      <c r="D490" s="242">
        <v>45481</v>
      </c>
      <c r="F490">
        <v>50</v>
      </c>
      <c r="G490">
        <v>29</v>
      </c>
      <c r="I490" s="242">
        <v>45428</v>
      </c>
      <c r="J490" s="51">
        <v>0</v>
      </c>
      <c r="K490" s="242">
        <v>45428</v>
      </c>
      <c r="L490" s="242">
        <v>45861</v>
      </c>
      <c r="M490" s="260">
        <f t="shared" si="9"/>
        <v>45428</v>
      </c>
      <c r="N490" s="260">
        <f t="shared" si="9"/>
        <v>45861</v>
      </c>
      <c r="O490">
        <v>4990</v>
      </c>
      <c r="P490" t="s">
        <v>1536</v>
      </c>
      <c r="Q490" s="1">
        <v>1710</v>
      </c>
      <c r="R490" s="1">
        <v>3280</v>
      </c>
      <c r="S490">
        <f>+SUM('پلن 3 ماهه'!$R490:S490)</f>
        <v>3280</v>
      </c>
      <c r="T490">
        <f>+SUM('پلن 3 ماهه'!$R490:T490)</f>
        <v>3280</v>
      </c>
      <c r="U490">
        <f>+SUM('پلن 3 ماهه'!$R490:U490)</f>
        <v>3280</v>
      </c>
      <c r="V490">
        <f>+SUM('پلن 3 ماهه'!$R490:V490)</f>
        <v>3280</v>
      </c>
      <c r="W490">
        <f>+SUM('پلن 3 ماهه'!$R490:W490)</f>
        <v>3280</v>
      </c>
      <c r="X490">
        <f>+SUM('پلن 3 ماهه'!$R490:X490)</f>
        <v>3280</v>
      </c>
      <c r="Y490">
        <f>+SUM('پلن 3 ماهه'!$R490:Y490)</f>
        <v>3280</v>
      </c>
      <c r="Z490">
        <f>+SUM('پلن 3 ماهه'!$R490:Z490)</f>
        <v>3280</v>
      </c>
      <c r="AA490">
        <f>+SUM('پلن 3 ماهه'!$R490:AA490)</f>
        <v>3280</v>
      </c>
      <c r="AB490">
        <f>+SUM('پلن 3 ماهه'!$R490:AB490)</f>
        <v>3280</v>
      </c>
      <c r="AC490">
        <f>+SUM('پلن 3 ماهه'!$R490:AC490)</f>
        <v>3280</v>
      </c>
      <c r="AD490">
        <f>+SUM('پلن 3 ماهه'!$R490:AD490)</f>
        <v>3280</v>
      </c>
      <c r="AE490">
        <f>+SUM('پلن 3 ماهه'!$R490:AE490)</f>
        <v>3280</v>
      </c>
      <c r="AF490">
        <f>+SUM('پلن 3 ماهه'!$R490:AF490)</f>
        <v>3280</v>
      </c>
      <c r="AG490">
        <f>+SUM('پلن 3 ماهه'!$R490:AG490)</f>
        <v>3280</v>
      </c>
      <c r="AH490">
        <f>+SUM('پلن 3 ماهه'!$R490:AH490)</f>
        <v>3280</v>
      </c>
      <c r="AI490">
        <f>+SUM('پلن 3 ماهه'!$R490:AI490)</f>
        <v>3280</v>
      </c>
      <c r="AJ490">
        <f>+SUM('پلن 3 ماهه'!$R490:AJ490)</f>
        <v>3280</v>
      </c>
      <c r="AK490">
        <f>+SUM('پلن 3 ماهه'!$R490:AK490)</f>
        <v>3280</v>
      </c>
      <c r="AL490">
        <f>+SUM('پلن 3 ماهه'!$R490:AL490)</f>
        <v>3280</v>
      </c>
      <c r="AM490">
        <f>+SUM('پلن 3 ماهه'!$R490:AM490)</f>
        <v>3280</v>
      </c>
      <c r="AN490">
        <f>+SUM('پلن 3 ماهه'!$R490:AN490)</f>
        <v>3280</v>
      </c>
      <c r="AO490">
        <f>+SUM('پلن 3 ماهه'!$R490:AO490)</f>
        <v>3280</v>
      </c>
      <c r="AP490">
        <f>+SUM('پلن 3 ماهه'!$R490:AP490)</f>
        <v>3280</v>
      </c>
      <c r="AQ490">
        <f>+SUM('پلن 3 ماهه'!$R490:AQ490)</f>
        <v>3280</v>
      </c>
      <c r="AR490">
        <f>+SUM('پلن 3 ماهه'!$R490:AR490)</f>
        <v>3280</v>
      </c>
      <c r="AS490">
        <f>+SUM('پلن 3 ماهه'!$R490:AS490)</f>
        <v>3280</v>
      </c>
      <c r="AT490">
        <f>+SUM('پلن 3 ماهه'!$R490:AT490)</f>
        <v>3280</v>
      </c>
      <c r="AU490">
        <f>+SUM('پلن 3 ماهه'!$R490:AU490)</f>
        <v>3280</v>
      </c>
      <c r="AV490">
        <f>+SUM('پلن 3 ماهه'!$R490:AV490)</f>
        <v>3280</v>
      </c>
      <c r="AW490">
        <f>+SUM('پلن 3 ماهه'!$R490:AW490)</f>
        <v>3280</v>
      </c>
      <c r="AX490">
        <f>+SUM('پلن 3 ماهه'!$R490:AX490)</f>
        <v>3280</v>
      </c>
      <c r="AY490">
        <f>+SUM('پلن 3 ماهه'!$R490:AY490)</f>
        <v>3280</v>
      </c>
      <c r="AZ490">
        <f>+SUM('پلن 3 ماهه'!$R490:AZ490)</f>
        <v>3280</v>
      </c>
      <c r="BA490">
        <f>+SUM('پلن 3 ماهه'!$R490:BA490)</f>
        <v>3280</v>
      </c>
      <c r="BB490">
        <f>+SUM('پلن 3 ماهه'!$R490:BB490)</f>
        <v>3280</v>
      </c>
      <c r="BC490">
        <f>+SUM('پلن 3 ماهه'!$R490:BC490)</f>
        <v>3280</v>
      </c>
      <c r="BD490">
        <f>+SUM('پلن 3 ماهه'!$R490:BD490)</f>
        <v>3280</v>
      </c>
      <c r="BE490">
        <f>+SUM('پلن 3 ماهه'!$R490:BE490)</f>
        <v>3280</v>
      </c>
      <c r="BF490">
        <f>+SUM('پلن 3 ماهه'!$R490:BF490)</f>
        <v>3280</v>
      </c>
      <c r="BG490">
        <f>+SUM('پلن 3 ماهه'!$R490:BG490)</f>
        <v>3280</v>
      </c>
      <c r="BH490">
        <f>+SUM('پلن 3 ماهه'!$R490:BH490)</f>
        <v>3280</v>
      </c>
      <c r="BI490">
        <f>+SUM('پلن 3 ماهه'!$R490:BI490)</f>
        <v>3280</v>
      </c>
      <c r="BJ490">
        <f>+SUM('پلن 3 ماهه'!$R490:BJ490)</f>
        <v>3280</v>
      </c>
      <c r="BK490">
        <f>+SUM('پلن 3 ماهه'!$R490:BK490)</f>
        <v>3280</v>
      </c>
      <c r="BL490">
        <f>+SUM('پلن 3 ماهه'!$R490:BL490)</f>
        <v>3280</v>
      </c>
      <c r="BM490">
        <f>+SUM('پلن 3 ماهه'!$R490:BM490)</f>
        <v>3280</v>
      </c>
      <c r="BN490">
        <f>+SUM('پلن 3 ماهه'!$R490:BN490)</f>
        <v>3280</v>
      </c>
      <c r="BO490">
        <f>+SUM('پلن 3 ماهه'!$R490:BO490)</f>
        <v>3280</v>
      </c>
      <c r="BP490">
        <f>+SUM('پلن 3 ماهه'!$R490:BP490)</f>
        <v>3280</v>
      </c>
      <c r="BQ490">
        <f>+SUM('پلن 3 ماهه'!$R490:BQ490)</f>
        <v>3283</v>
      </c>
      <c r="BR490">
        <f>+SUM('پلن 3 ماهه'!$R490:BR490)</f>
        <v>3342</v>
      </c>
      <c r="BS490">
        <f>+SUM('پلن 3 ماهه'!$R490:BS490)</f>
        <v>3401</v>
      </c>
      <c r="BT490">
        <f>+SUM('پلن 3 ماهه'!$R490:BT490)</f>
        <v>3460</v>
      </c>
      <c r="BU490">
        <f>+SUM('پلن 3 ماهه'!$R490:BU490)</f>
        <v>3519</v>
      </c>
      <c r="BV490">
        <f>+SUM('پلن 3 ماهه'!$R490:BV490)</f>
        <v>3553</v>
      </c>
      <c r="BW490">
        <f>+SUM('پلن 3 ماهه'!$R490:BW490)</f>
        <v>3612</v>
      </c>
      <c r="BX490">
        <f>+SUM('پلن 3 ماهه'!$R490:BX490)</f>
        <v>3671</v>
      </c>
      <c r="BY490">
        <f>+SUM('پلن 3 ماهه'!$R490:BY490)</f>
        <v>3730</v>
      </c>
      <c r="BZ490">
        <f>+SUM('پلن 3 ماهه'!$R490:BZ490)</f>
        <v>3789</v>
      </c>
      <c r="CA490">
        <f>+SUM('پلن 3 ماهه'!$R490:CA490)</f>
        <v>3848</v>
      </c>
      <c r="CB490">
        <f>+SUM('پلن 3 ماهه'!$R490:CB490)</f>
        <v>3907</v>
      </c>
      <c r="CC490">
        <f>+SUM('پلن 3 ماهه'!$R490:CC490)</f>
        <v>3941</v>
      </c>
      <c r="CD490">
        <f>+SUM('پلن 3 ماهه'!$R490:CD490)</f>
        <v>4000</v>
      </c>
      <c r="CE490">
        <f>+SUM('پلن 3 ماهه'!$R490:CE490)</f>
        <v>4059</v>
      </c>
      <c r="CF490">
        <f>+SUM('پلن 3 ماهه'!$R490:CF490)</f>
        <v>4118</v>
      </c>
      <c r="CG490">
        <f>+SUM('پلن 3 ماهه'!$R490:CG490)</f>
        <v>4177</v>
      </c>
      <c r="CH490">
        <f>+SUM('پلن 3 ماهه'!$R490:CH490)</f>
        <v>4236</v>
      </c>
      <c r="CI490">
        <f>+SUM('پلن 3 ماهه'!$R490:CI490)</f>
        <v>4295</v>
      </c>
      <c r="CJ490">
        <f>+SUM('پلن 3 ماهه'!$R490:CJ490)</f>
        <v>4329</v>
      </c>
      <c r="CK490">
        <f>+SUM('پلن 3 ماهه'!$R490:CK490)</f>
        <v>4388</v>
      </c>
      <c r="CL490">
        <f>+SUM('پلن 3 ماهه'!$R490:CL490)</f>
        <v>4447</v>
      </c>
      <c r="CM490">
        <f>+SUM('پلن 3 ماهه'!$R490:CM490)</f>
        <v>4506</v>
      </c>
      <c r="CN490">
        <f>+SUM('پلن 3 ماهه'!$R490:CN490)</f>
        <v>4565</v>
      </c>
      <c r="CO490">
        <f>+SUM('پلن 3 ماهه'!$R490:CO490)</f>
        <v>4624</v>
      </c>
      <c r="CP490">
        <f>+SUM('پلن 3 ماهه'!$R490:CP490)</f>
        <v>4683</v>
      </c>
      <c r="CQ490">
        <f>+SUM('پلن 3 ماهه'!$R490:CQ490)</f>
        <v>4717</v>
      </c>
      <c r="CR490">
        <f>+SUM('پلن 3 ماهه'!$R490:CR490)</f>
        <v>4776</v>
      </c>
      <c r="CS490">
        <f>+SUM('پلن 3 ماهه'!$R490:CS490)</f>
        <v>4835</v>
      </c>
      <c r="CT490">
        <f>+SUM('پلن 3 ماهه'!$R490:CT490)</f>
        <v>4894</v>
      </c>
      <c r="CU490">
        <f>+SUM('پلن 3 ماهه'!$R490:CU490)</f>
        <v>4953</v>
      </c>
      <c r="CV490">
        <f>+SUM('پلن 3 ماهه'!$R490:CV490)</f>
        <v>4990</v>
      </c>
      <c r="CW490">
        <f>+SUM('پلن 3 ماهه'!$R490:CW490)</f>
        <v>4990</v>
      </c>
      <c r="CX490">
        <f>+SUM('پلن 3 ماهه'!$R490:CX490)</f>
        <v>4990</v>
      </c>
      <c r="CY490">
        <f>+SUM('پلن 3 ماهه'!$R490:CY490)</f>
        <v>4990</v>
      </c>
      <c r="CZ490">
        <f>+SUM('پلن 3 ماهه'!$R490:CZ490)</f>
        <v>4990</v>
      </c>
      <c r="DA490">
        <f>+SUM('پلن 3 ماهه'!$R490:DA490)</f>
        <v>4990</v>
      </c>
      <c r="DB490">
        <f>+SUM('پلن 3 ماهه'!$R490:DB490)</f>
        <v>4990</v>
      </c>
      <c r="DC490">
        <f>+SUM('پلن 3 ماهه'!$R490:DC490)</f>
        <v>4990</v>
      </c>
      <c r="DD490">
        <f>+SUM('پلن 3 ماهه'!$R490:DD490)</f>
        <v>4990</v>
      </c>
      <c r="DE490">
        <f>+SUM('پلن 3 ماهه'!$R490:DE490)</f>
        <v>4990</v>
      </c>
      <c r="DF490">
        <f>+SUM('پلن 3 ماهه'!$R490:DF490)</f>
        <v>4990</v>
      </c>
      <c r="DG490">
        <f>+SUM('پلن 3 ماهه'!$R490:DG490)</f>
        <v>4990</v>
      </c>
      <c r="DH490">
        <f>+SUM('پلن 3 ماهه'!$R490:DH490)</f>
        <v>4990</v>
      </c>
      <c r="DI490">
        <f>+SUM('پلن 3 ماهه'!$R490:DI490)</f>
        <v>4990</v>
      </c>
      <c r="DJ490">
        <f>+SUM('پلن 3 ماهه'!$R490:DJ490)</f>
        <v>4990</v>
      </c>
      <c r="DK490">
        <f>+SUM('پلن 3 ماهه'!$R490:DK490)</f>
        <v>4990</v>
      </c>
      <c r="DL490">
        <f>+SUM('پلن 3 ماهه'!$R490:DL490)</f>
        <v>4990</v>
      </c>
      <c r="DM490">
        <f>+SUM('پلن 3 ماهه'!$R490:DM490)</f>
        <v>4990</v>
      </c>
      <c r="DN490">
        <f>+SUM('پلن 3 ماهه'!$R490:DN490)</f>
        <v>4990</v>
      </c>
      <c r="DO490">
        <f>+SUM('پلن 3 ماهه'!$R490:DO490)</f>
        <v>4990</v>
      </c>
    </row>
    <row r="491" spans="1:119" x14ac:dyDescent="0.25">
      <c r="A491" s="1">
        <v>491</v>
      </c>
      <c r="B491" t="s">
        <v>693</v>
      </c>
      <c r="C491" s="242">
        <v>45428</v>
      </c>
      <c r="D491" s="242">
        <v>45481</v>
      </c>
      <c r="E491" t="s">
        <v>396</v>
      </c>
      <c r="F491">
        <v>50</v>
      </c>
      <c r="G491">
        <v>29</v>
      </c>
      <c r="I491" s="242">
        <v>45428</v>
      </c>
      <c r="J491" s="51">
        <v>1</v>
      </c>
      <c r="K491" s="242">
        <v>45428</v>
      </c>
      <c r="L491" s="242">
        <v>45861</v>
      </c>
      <c r="M491" s="260">
        <f t="shared" si="9"/>
        <v>45428</v>
      </c>
      <c r="N491" s="260">
        <f t="shared" si="9"/>
        <v>45861</v>
      </c>
      <c r="O491">
        <v>4990</v>
      </c>
      <c r="P491" t="s">
        <v>1536</v>
      </c>
      <c r="Q491" s="1">
        <v>1710</v>
      </c>
      <c r="R491" s="1">
        <v>3280</v>
      </c>
      <c r="S491">
        <f>+SUM('پلن 3 ماهه'!$R491:S491)</f>
        <v>3280</v>
      </c>
      <c r="T491">
        <f>+SUM('پلن 3 ماهه'!$R491:T491)</f>
        <v>3280</v>
      </c>
      <c r="U491">
        <f>+SUM('پلن 3 ماهه'!$R491:U491)</f>
        <v>3280</v>
      </c>
      <c r="V491">
        <f>+SUM('پلن 3 ماهه'!$R491:V491)</f>
        <v>3280</v>
      </c>
      <c r="W491">
        <f>+SUM('پلن 3 ماهه'!$R491:W491)</f>
        <v>3280</v>
      </c>
      <c r="X491">
        <f>+SUM('پلن 3 ماهه'!$R491:X491)</f>
        <v>3280</v>
      </c>
      <c r="Y491">
        <f>+SUM('پلن 3 ماهه'!$R491:Y491)</f>
        <v>3280</v>
      </c>
      <c r="Z491">
        <f>+SUM('پلن 3 ماهه'!$R491:Z491)</f>
        <v>3280</v>
      </c>
      <c r="AA491">
        <f>+SUM('پلن 3 ماهه'!$R491:AA491)</f>
        <v>3280</v>
      </c>
      <c r="AB491">
        <f>+SUM('پلن 3 ماهه'!$R491:AB491)</f>
        <v>3280</v>
      </c>
      <c r="AC491">
        <f>+SUM('پلن 3 ماهه'!$R491:AC491)</f>
        <v>3280</v>
      </c>
      <c r="AD491">
        <f>+SUM('پلن 3 ماهه'!$R491:AD491)</f>
        <v>3280</v>
      </c>
      <c r="AE491">
        <f>+SUM('پلن 3 ماهه'!$R491:AE491)</f>
        <v>3280</v>
      </c>
      <c r="AF491">
        <f>+SUM('پلن 3 ماهه'!$R491:AF491)</f>
        <v>3280</v>
      </c>
      <c r="AG491">
        <f>+SUM('پلن 3 ماهه'!$R491:AG491)</f>
        <v>3280</v>
      </c>
      <c r="AH491">
        <f>+SUM('پلن 3 ماهه'!$R491:AH491)</f>
        <v>3280</v>
      </c>
      <c r="AI491">
        <f>+SUM('پلن 3 ماهه'!$R491:AI491)</f>
        <v>3280</v>
      </c>
      <c r="AJ491">
        <f>+SUM('پلن 3 ماهه'!$R491:AJ491)</f>
        <v>3280</v>
      </c>
      <c r="AK491">
        <f>+SUM('پلن 3 ماهه'!$R491:AK491)</f>
        <v>3280</v>
      </c>
      <c r="AL491">
        <f>+SUM('پلن 3 ماهه'!$R491:AL491)</f>
        <v>3280</v>
      </c>
      <c r="AM491">
        <f>+SUM('پلن 3 ماهه'!$R491:AM491)</f>
        <v>3280</v>
      </c>
      <c r="AN491">
        <f>+SUM('پلن 3 ماهه'!$R491:AN491)</f>
        <v>3280</v>
      </c>
      <c r="AO491">
        <f>+SUM('پلن 3 ماهه'!$R491:AO491)</f>
        <v>3280</v>
      </c>
      <c r="AP491">
        <f>+SUM('پلن 3 ماهه'!$R491:AP491)</f>
        <v>3280</v>
      </c>
      <c r="AQ491">
        <f>+SUM('پلن 3 ماهه'!$R491:AQ491)</f>
        <v>3280</v>
      </c>
      <c r="AR491">
        <f>+SUM('پلن 3 ماهه'!$R491:AR491)</f>
        <v>3280</v>
      </c>
      <c r="AS491">
        <f>+SUM('پلن 3 ماهه'!$R491:AS491)</f>
        <v>3280</v>
      </c>
      <c r="AT491">
        <f>+SUM('پلن 3 ماهه'!$R491:AT491)</f>
        <v>3280</v>
      </c>
      <c r="AU491">
        <f>+SUM('پلن 3 ماهه'!$R491:AU491)</f>
        <v>3280</v>
      </c>
      <c r="AV491">
        <f>+SUM('پلن 3 ماهه'!$R491:AV491)</f>
        <v>3280</v>
      </c>
      <c r="AW491">
        <f>+SUM('پلن 3 ماهه'!$R491:AW491)</f>
        <v>3280</v>
      </c>
      <c r="AX491">
        <f>+SUM('پلن 3 ماهه'!$R491:AX491)</f>
        <v>3280</v>
      </c>
      <c r="AY491">
        <f>+SUM('پلن 3 ماهه'!$R491:AY491)</f>
        <v>3280</v>
      </c>
      <c r="AZ491">
        <f>+SUM('پلن 3 ماهه'!$R491:AZ491)</f>
        <v>3280</v>
      </c>
      <c r="BA491">
        <f>+SUM('پلن 3 ماهه'!$R491:BA491)</f>
        <v>3280</v>
      </c>
      <c r="BB491">
        <f>+SUM('پلن 3 ماهه'!$R491:BB491)</f>
        <v>3280</v>
      </c>
      <c r="BC491">
        <f>+SUM('پلن 3 ماهه'!$R491:BC491)</f>
        <v>3280</v>
      </c>
      <c r="BD491">
        <f>+SUM('پلن 3 ماهه'!$R491:BD491)</f>
        <v>3280</v>
      </c>
      <c r="BE491">
        <f>+SUM('پلن 3 ماهه'!$R491:BE491)</f>
        <v>3280</v>
      </c>
      <c r="BF491">
        <f>+SUM('پلن 3 ماهه'!$R491:BF491)</f>
        <v>3280</v>
      </c>
      <c r="BG491">
        <f>+SUM('پلن 3 ماهه'!$R491:BG491)</f>
        <v>3280</v>
      </c>
      <c r="BH491">
        <f>+SUM('پلن 3 ماهه'!$R491:BH491)</f>
        <v>3280</v>
      </c>
      <c r="BI491">
        <f>+SUM('پلن 3 ماهه'!$R491:BI491)</f>
        <v>3280</v>
      </c>
      <c r="BJ491">
        <f>+SUM('پلن 3 ماهه'!$R491:BJ491)</f>
        <v>3280</v>
      </c>
      <c r="BK491">
        <f>+SUM('پلن 3 ماهه'!$R491:BK491)</f>
        <v>3280</v>
      </c>
      <c r="BL491">
        <f>+SUM('پلن 3 ماهه'!$R491:BL491)</f>
        <v>3280</v>
      </c>
      <c r="BM491">
        <f>+SUM('پلن 3 ماهه'!$R491:BM491)</f>
        <v>3280</v>
      </c>
      <c r="BN491">
        <f>+SUM('پلن 3 ماهه'!$R491:BN491)</f>
        <v>3280</v>
      </c>
      <c r="BO491">
        <f>+SUM('پلن 3 ماهه'!$R491:BO491)</f>
        <v>3280</v>
      </c>
      <c r="BP491">
        <f>+SUM('پلن 3 ماهه'!$R491:BP491)</f>
        <v>3280</v>
      </c>
      <c r="BQ491">
        <f>+SUM('پلن 3 ماهه'!$R491:BQ491)</f>
        <v>3283</v>
      </c>
      <c r="BR491">
        <f>+SUM('پلن 3 ماهه'!$R491:BR491)</f>
        <v>3342</v>
      </c>
      <c r="BS491">
        <f>+SUM('پلن 3 ماهه'!$R491:BS491)</f>
        <v>3401</v>
      </c>
      <c r="BT491">
        <f>+SUM('پلن 3 ماهه'!$R491:BT491)</f>
        <v>3460</v>
      </c>
      <c r="BU491">
        <f>+SUM('پلن 3 ماهه'!$R491:BU491)</f>
        <v>3519</v>
      </c>
      <c r="BV491">
        <f>+SUM('پلن 3 ماهه'!$R491:BV491)</f>
        <v>3553</v>
      </c>
      <c r="BW491">
        <f>+SUM('پلن 3 ماهه'!$R491:BW491)</f>
        <v>3612</v>
      </c>
      <c r="BX491">
        <f>+SUM('پلن 3 ماهه'!$R491:BX491)</f>
        <v>3671</v>
      </c>
      <c r="BY491">
        <f>+SUM('پلن 3 ماهه'!$R491:BY491)</f>
        <v>3730</v>
      </c>
      <c r="BZ491">
        <f>+SUM('پلن 3 ماهه'!$R491:BZ491)</f>
        <v>3789</v>
      </c>
      <c r="CA491">
        <f>+SUM('پلن 3 ماهه'!$R491:CA491)</f>
        <v>3848</v>
      </c>
      <c r="CB491">
        <f>+SUM('پلن 3 ماهه'!$R491:CB491)</f>
        <v>3907</v>
      </c>
      <c r="CC491">
        <f>+SUM('پلن 3 ماهه'!$R491:CC491)</f>
        <v>3941</v>
      </c>
      <c r="CD491">
        <f>+SUM('پلن 3 ماهه'!$R491:CD491)</f>
        <v>4000</v>
      </c>
      <c r="CE491">
        <f>+SUM('پلن 3 ماهه'!$R491:CE491)</f>
        <v>4059</v>
      </c>
      <c r="CF491">
        <f>+SUM('پلن 3 ماهه'!$R491:CF491)</f>
        <v>4118</v>
      </c>
      <c r="CG491">
        <f>+SUM('پلن 3 ماهه'!$R491:CG491)</f>
        <v>4177</v>
      </c>
      <c r="CH491">
        <f>+SUM('پلن 3 ماهه'!$R491:CH491)</f>
        <v>4236</v>
      </c>
      <c r="CI491">
        <f>+SUM('پلن 3 ماهه'!$R491:CI491)</f>
        <v>4295</v>
      </c>
      <c r="CJ491">
        <f>+SUM('پلن 3 ماهه'!$R491:CJ491)</f>
        <v>4329</v>
      </c>
      <c r="CK491">
        <f>+SUM('پلن 3 ماهه'!$R491:CK491)</f>
        <v>4388</v>
      </c>
      <c r="CL491">
        <f>+SUM('پلن 3 ماهه'!$R491:CL491)</f>
        <v>4447</v>
      </c>
      <c r="CM491">
        <f>+SUM('پلن 3 ماهه'!$R491:CM491)</f>
        <v>4506</v>
      </c>
      <c r="CN491">
        <f>+SUM('پلن 3 ماهه'!$R491:CN491)</f>
        <v>4565</v>
      </c>
      <c r="CO491">
        <f>+SUM('پلن 3 ماهه'!$R491:CO491)</f>
        <v>4624</v>
      </c>
      <c r="CP491">
        <f>+SUM('پلن 3 ماهه'!$R491:CP491)</f>
        <v>4683</v>
      </c>
      <c r="CQ491">
        <f>+SUM('پلن 3 ماهه'!$R491:CQ491)</f>
        <v>4717</v>
      </c>
      <c r="CR491">
        <f>+SUM('پلن 3 ماهه'!$R491:CR491)</f>
        <v>4776</v>
      </c>
      <c r="CS491">
        <f>+SUM('پلن 3 ماهه'!$R491:CS491)</f>
        <v>4835</v>
      </c>
      <c r="CT491">
        <f>+SUM('پلن 3 ماهه'!$R491:CT491)</f>
        <v>4894</v>
      </c>
      <c r="CU491">
        <f>+SUM('پلن 3 ماهه'!$R491:CU491)</f>
        <v>4953</v>
      </c>
      <c r="CV491">
        <f>+SUM('پلن 3 ماهه'!$R491:CV491)</f>
        <v>4990</v>
      </c>
      <c r="CW491">
        <f>+SUM('پلن 3 ماهه'!$R491:CW491)</f>
        <v>4990</v>
      </c>
      <c r="CX491">
        <f>+SUM('پلن 3 ماهه'!$R491:CX491)</f>
        <v>4990</v>
      </c>
      <c r="CY491">
        <f>+SUM('پلن 3 ماهه'!$R491:CY491)</f>
        <v>4990</v>
      </c>
      <c r="CZ491">
        <f>+SUM('پلن 3 ماهه'!$R491:CZ491)</f>
        <v>4990</v>
      </c>
      <c r="DA491">
        <f>+SUM('پلن 3 ماهه'!$R491:DA491)</f>
        <v>4990</v>
      </c>
      <c r="DB491">
        <f>+SUM('پلن 3 ماهه'!$R491:DB491)</f>
        <v>4990</v>
      </c>
      <c r="DC491">
        <f>+SUM('پلن 3 ماهه'!$R491:DC491)</f>
        <v>4990</v>
      </c>
      <c r="DD491">
        <f>+SUM('پلن 3 ماهه'!$R491:DD491)</f>
        <v>4990</v>
      </c>
      <c r="DE491">
        <f>+SUM('پلن 3 ماهه'!$R491:DE491)</f>
        <v>4990</v>
      </c>
      <c r="DF491">
        <f>+SUM('پلن 3 ماهه'!$R491:DF491)</f>
        <v>4990</v>
      </c>
      <c r="DG491">
        <f>+SUM('پلن 3 ماهه'!$R491:DG491)</f>
        <v>4990</v>
      </c>
      <c r="DH491">
        <f>+SUM('پلن 3 ماهه'!$R491:DH491)</f>
        <v>4990</v>
      </c>
      <c r="DI491">
        <f>+SUM('پلن 3 ماهه'!$R491:DI491)</f>
        <v>4990</v>
      </c>
      <c r="DJ491">
        <f>+SUM('پلن 3 ماهه'!$R491:DJ491)</f>
        <v>4990</v>
      </c>
      <c r="DK491">
        <f>+SUM('پلن 3 ماهه'!$R491:DK491)</f>
        <v>4990</v>
      </c>
      <c r="DL491">
        <f>+SUM('پلن 3 ماهه'!$R491:DL491)</f>
        <v>4990</v>
      </c>
      <c r="DM491">
        <f>+SUM('پلن 3 ماهه'!$R491:DM491)</f>
        <v>4990</v>
      </c>
      <c r="DN491">
        <f>+SUM('پلن 3 ماهه'!$R491:DN491)</f>
        <v>4990</v>
      </c>
      <c r="DO491">
        <f>+SUM('پلن 3 ماهه'!$R491:DO491)</f>
        <v>4990</v>
      </c>
    </row>
    <row r="492" spans="1:119" x14ac:dyDescent="0.25">
      <c r="A492" s="1">
        <v>492</v>
      </c>
      <c r="B492" t="s">
        <v>1574</v>
      </c>
      <c r="C492" s="242">
        <v>45676</v>
      </c>
      <c r="D492" s="242">
        <v>45706</v>
      </c>
      <c r="F492">
        <v>29</v>
      </c>
      <c r="G492">
        <v>29</v>
      </c>
      <c r="I492" s="242">
        <v>45673</v>
      </c>
      <c r="J492" s="51">
        <v>0</v>
      </c>
      <c r="K492" s="242">
        <v>45673</v>
      </c>
      <c r="L492" s="242">
        <v>45861</v>
      </c>
      <c r="M492" s="260">
        <f t="shared" si="9"/>
        <v>45673</v>
      </c>
      <c r="N492" s="260">
        <f t="shared" si="9"/>
        <v>45861</v>
      </c>
      <c r="O492">
        <v>1481</v>
      </c>
      <c r="P492" t="s">
        <v>1536</v>
      </c>
      <c r="Q492" s="1">
        <v>1481</v>
      </c>
      <c r="R492" s="1">
        <v>0</v>
      </c>
      <c r="S492">
        <f>+SUM('پلن 3 ماهه'!$R492:S492)</f>
        <v>0</v>
      </c>
      <c r="T492">
        <f>+SUM('پلن 3 ماهه'!$R492:T492)</f>
        <v>0</v>
      </c>
      <c r="U492">
        <f>+SUM('پلن 3 ماهه'!$R492:U492)</f>
        <v>0</v>
      </c>
      <c r="V492">
        <f>+SUM('پلن 3 ماهه'!$R492:V492)</f>
        <v>0</v>
      </c>
      <c r="W492">
        <f>+SUM('پلن 3 ماهه'!$R492:W492)</f>
        <v>0</v>
      </c>
      <c r="X492">
        <f>+SUM('پلن 3 ماهه'!$R492:X492)</f>
        <v>0</v>
      </c>
      <c r="Y492">
        <f>+SUM('پلن 3 ماهه'!$R492:Y492)</f>
        <v>0</v>
      </c>
      <c r="Z492">
        <f>+SUM('پلن 3 ماهه'!$R492:Z492)</f>
        <v>0</v>
      </c>
      <c r="AA492">
        <f>+SUM('پلن 3 ماهه'!$R492:AA492)</f>
        <v>0</v>
      </c>
      <c r="AB492">
        <f>+SUM('پلن 3 ماهه'!$R492:AB492)</f>
        <v>0</v>
      </c>
      <c r="AC492">
        <f>+SUM('پلن 3 ماهه'!$R492:AC492)</f>
        <v>0</v>
      </c>
      <c r="AD492">
        <f>+SUM('پلن 3 ماهه'!$R492:AD492)</f>
        <v>0</v>
      </c>
      <c r="AE492">
        <f>+SUM('پلن 3 ماهه'!$R492:AE492)</f>
        <v>0</v>
      </c>
      <c r="AF492">
        <f>+SUM('پلن 3 ماهه'!$R492:AF492)</f>
        <v>0</v>
      </c>
      <c r="AG492">
        <f>+SUM('پلن 3 ماهه'!$R492:AG492)</f>
        <v>0</v>
      </c>
      <c r="AH492">
        <f>+SUM('پلن 3 ماهه'!$R492:AH492)</f>
        <v>0</v>
      </c>
      <c r="AI492">
        <f>+SUM('پلن 3 ماهه'!$R492:AI492)</f>
        <v>0</v>
      </c>
      <c r="AJ492">
        <f>+SUM('پلن 3 ماهه'!$R492:AJ492)</f>
        <v>0</v>
      </c>
      <c r="AK492">
        <f>+SUM('پلن 3 ماهه'!$R492:AK492)</f>
        <v>0</v>
      </c>
      <c r="AL492">
        <f>+SUM('پلن 3 ماهه'!$R492:AL492)</f>
        <v>0</v>
      </c>
      <c r="AM492">
        <f>+SUM('پلن 3 ماهه'!$R492:AM492)</f>
        <v>0</v>
      </c>
      <c r="AN492">
        <f>+SUM('پلن 3 ماهه'!$R492:AN492)</f>
        <v>0</v>
      </c>
      <c r="AO492">
        <f>+SUM('پلن 3 ماهه'!$R492:AO492)</f>
        <v>0</v>
      </c>
      <c r="AP492">
        <f>+SUM('پلن 3 ماهه'!$R492:AP492)</f>
        <v>0</v>
      </c>
      <c r="AQ492">
        <f>+SUM('پلن 3 ماهه'!$R492:AQ492)</f>
        <v>0</v>
      </c>
      <c r="AR492">
        <f>+SUM('پلن 3 ماهه'!$R492:AR492)</f>
        <v>0</v>
      </c>
      <c r="AS492">
        <f>+SUM('پلن 3 ماهه'!$R492:AS492)</f>
        <v>0</v>
      </c>
      <c r="AT492">
        <f>+SUM('پلن 3 ماهه'!$R492:AT492)</f>
        <v>0</v>
      </c>
      <c r="AU492">
        <f>+SUM('پلن 3 ماهه'!$R492:AU492)</f>
        <v>0</v>
      </c>
      <c r="AV492">
        <f>+SUM('پلن 3 ماهه'!$R492:AV492)</f>
        <v>0</v>
      </c>
      <c r="AW492">
        <f>+SUM('پلن 3 ماهه'!$R492:AW492)</f>
        <v>0</v>
      </c>
      <c r="AX492">
        <f>+SUM('پلن 3 ماهه'!$R492:AX492)</f>
        <v>0</v>
      </c>
      <c r="AY492">
        <f>+SUM('پلن 3 ماهه'!$R492:AY492)</f>
        <v>0</v>
      </c>
      <c r="AZ492">
        <f>+SUM('پلن 3 ماهه'!$R492:AZ492)</f>
        <v>0</v>
      </c>
      <c r="BA492">
        <f>+SUM('پلن 3 ماهه'!$R492:BA492)</f>
        <v>0</v>
      </c>
      <c r="BB492">
        <f>+SUM('پلن 3 ماهه'!$R492:BB492)</f>
        <v>0</v>
      </c>
      <c r="BC492">
        <f>+SUM('پلن 3 ماهه'!$R492:BC492)</f>
        <v>0</v>
      </c>
      <c r="BD492">
        <f>+SUM('پلن 3 ماهه'!$R492:BD492)</f>
        <v>0</v>
      </c>
      <c r="BE492">
        <f>+SUM('پلن 3 ماهه'!$R492:BE492)</f>
        <v>0</v>
      </c>
      <c r="BF492">
        <f>+SUM('پلن 3 ماهه'!$R492:BF492)</f>
        <v>0</v>
      </c>
      <c r="BG492">
        <f>+SUM('پلن 3 ماهه'!$R492:BG492)</f>
        <v>0</v>
      </c>
      <c r="BH492">
        <f>+SUM('پلن 3 ماهه'!$R492:BH492)</f>
        <v>0</v>
      </c>
      <c r="BI492">
        <f>+SUM('پلن 3 ماهه'!$R492:BI492)</f>
        <v>0</v>
      </c>
      <c r="BJ492">
        <f>+SUM('پلن 3 ماهه'!$R492:BJ492)</f>
        <v>0</v>
      </c>
      <c r="BK492">
        <f>+SUM('پلن 3 ماهه'!$R492:BK492)</f>
        <v>0</v>
      </c>
      <c r="BL492">
        <f>+SUM('پلن 3 ماهه'!$R492:BL492)</f>
        <v>0</v>
      </c>
      <c r="BM492">
        <f>+SUM('پلن 3 ماهه'!$R492:BM492)</f>
        <v>0</v>
      </c>
      <c r="BN492">
        <f>+SUM('پلن 3 ماهه'!$R492:BN492)</f>
        <v>0</v>
      </c>
      <c r="BO492">
        <f>+SUM('پلن 3 ماهه'!$R492:BO492)</f>
        <v>0</v>
      </c>
      <c r="BP492">
        <f>+SUM('پلن 3 ماهه'!$R492:BP492)</f>
        <v>0</v>
      </c>
      <c r="BQ492">
        <f>+SUM('پلن 3 ماهه'!$R492:BQ492)</f>
        <v>3</v>
      </c>
      <c r="BR492">
        <f>+SUM('پلن 3 ماهه'!$R492:BR492)</f>
        <v>54</v>
      </c>
      <c r="BS492">
        <f>+SUM('پلن 3 ماهه'!$R492:BS492)</f>
        <v>105</v>
      </c>
      <c r="BT492">
        <f>+SUM('پلن 3 ماهه'!$R492:BT492)</f>
        <v>156</v>
      </c>
      <c r="BU492">
        <f>+SUM('پلن 3 ماهه'!$R492:BU492)</f>
        <v>207</v>
      </c>
      <c r="BV492">
        <f>+SUM('پلن 3 ماهه'!$R492:BV492)</f>
        <v>237</v>
      </c>
      <c r="BW492">
        <f>+SUM('پلن 3 ماهه'!$R492:BW492)</f>
        <v>288</v>
      </c>
      <c r="BX492">
        <f>+SUM('پلن 3 ماهه'!$R492:BX492)</f>
        <v>339</v>
      </c>
      <c r="BY492">
        <f>+SUM('پلن 3 ماهه'!$R492:BY492)</f>
        <v>390</v>
      </c>
      <c r="BZ492">
        <f>+SUM('پلن 3 ماهه'!$R492:BZ492)</f>
        <v>441</v>
      </c>
      <c r="CA492">
        <f>+SUM('پلن 3 ماهه'!$R492:CA492)</f>
        <v>492</v>
      </c>
      <c r="CB492">
        <f>+SUM('پلن 3 ماهه'!$R492:CB492)</f>
        <v>543</v>
      </c>
      <c r="CC492">
        <f>+SUM('پلن 3 ماهه'!$R492:CC492)</f>
        <v>573</v>
      </c>
      <c r="CD492">
        <f>+SUM('پلن 3 ماهه'!$R492:CD492)</f>
        <v>624</v>
      </c>
      <c r="CE492">
        <f>+SUM('پلن 3 ماهه'!$R492:CE492)</f>
        <v>675</v>
      </c>
      <c r="CF492">
        <f>+SUM('پلن 3 ماهه'!$R492:CF492)</f>
        <v>726</v>
      </c>
      <c r="CG492">
        <f>+SUM('پلن 3 ماهه'!$R492:CG492)</f>
        <v>777</v>
      </c>
      <c r="CH492">
        <f>+SUM('پلن 3 ماهه'!$R492:CH492)</f>
        <v>828</v>
      </c>
      <c r="CI492">
        <f>+SUM('پلن 3 ماهه'!$R492:CI492)</f>
        <v>879</v>
      </c>
      <c r="CJ492">
        <f>+SUM('پلن 3 ماهه'!$R492:CJ492)</f>
        <v>909</v>
      </c>
      <c r="CK492">
        <f>+SUM('پلن 3 ماهه'!$R492:CK492)</f>
        <v>960</v>
      </c>
      <c r="CL492">
        <f>+SUM('پلن 3 ماهه'!$R492:CL492)</f>
        <v>1011</v>
      </c>
      <c r="CM492">
        <f>+SUM('پلن 3 ماهه'!$R492:CM492)</f>
        <v>1062</v>
      </c>
      <c r="CN492">
        <f>+SUM('پلن 3 ماهه'!$R492:CN492)</f>
        <v>1113</v>
      </c>
      <c r="CO492">
        <f>+SUM('پلن 3 ماهه'!$R492:CO492)</f>
        <v>1164</v>
      </c>
      <c r="CP492">
        <f>+SUM('پلن 3 ماهه'!$R492:CP492)</f>
        <v>1215</v>
      </c>
      <c r="CQ492">
        <f>+SUM('پلن 3 ماهه'!$R492:CQ492)</f>
        <v>1245</v>
      </c>
      <c r="CR492">
        <f>+SUM('پلن 3 ماهه'!$R492:CR492)</f>
        <v>1296</v>
      </c>
      <c r="CS492">
        <f>+SUM('پلن 3 ماهه'!$R492:CS492)</f>
        <v>1347</v>
      </c>
      <c r="CT492">
        <f>+SUM('پلن 3 ماهه'!$R492:CT492)</f>
        <v>1398</v>
      </c>
      <c r="CU492">
        <f>+SUM('پلن 3 ماهه'!$R492:CU492)</f>
        <v>1449</v>
      </c>
      <c r="CV492">
        <f>+SUM('پلن 3 ماهه'!$R492:CV492)</f>
        <v>1481</v>
      </c>
      <c r="CW492">
        <f>+SUM('پلن 3 ماهه'!$R492:CW492)</f>
        <v>1481</v>
      </c>
      <c r="CX492">
        <f>+SUM('پلن 3 ماهه'!$R492:CX492)</f>
        <v>1481</v>
      </c>
      <c r="CY492">
        <f>+SUM('پلن 3 ماهه'!$R492:CY492)</f>
        <v>1481</v>
      </c>
      <c r="CZ492">
        <f>+SUM('پلن 3 ماهه'!$R492:CZ492)</f>
        <v>1481</v>
      </c>
      <c r="DA492">
        <f>+SUM('پلن 3 ماهه'!$R492:DA492)</f>
        <v>1481</v>
      </c>
      <c r="DB492">
        <f>+SUM('پلن 3 ماهه'!$R492:DB492)</f>
        <v>1481</v>
      </c>
      <c r="DC492">
        <f>+SUM('پلن 3 ماهه'!$R492:DC492)</f>
        <v>1481</v>
      </c>
      <c r="DD492">
        <f>+SUM('پلن 3 ماهه'!$R492:DD492)</f>
        <v>1481</v>
      </c>
      <c r="DE492">
        <f>+SUM('پلن 3 ماهه'!$R492:DE492)</f>
        <v>1481</v>
      </c>
      <c r="DF492">
        <f>+SUM('پلن 3 ماهه'!$R492:DF492)</f>
        <v>1481</v>
      </c>
      <c r="DG492">
        <f>+SUM('پلن 3 ماهه'!$R492:DG492)</f>
        <v>1481</v>
      </c>
      <c r="DH492">
        <f>+SUM('پلن 3 ماهه'!$R492:DH492)</f>
        <v>1481</v>
      </c>
      <c r="DI492">
        <f>+SUM('پلن 3 ماهه'!$R492:DI492)</f>
        <v>1481</v>
      </c>
      <c r="DJ492">
        <f>+SUM('پلن 3 ماهه'!$R492:DJ492)</f>
        <v>1481</v>
      </c>
      <c r="DK492">
        <f>+SUM('پلن 3 ماهه'!$R492:DK492)</f>
        <v>1481</v>
      </c>
      <c r="DL492">
        <f>+SUM('پلن 3 ماهه'!$R492:DL492)</f>
        <v>1481</v>
      </c>
      <c r="DM492">
        <f>+SUM('پلن 3 ماهه'!$R492:DM492)</f>
        <v>1481</v>
      </c>
      <c r="DN492">
        <f>+SUM('پلن 3 ماهه'!$R492:DN492)</f>
        <v>1481</v>
      </c>
      <c r="DO492">
        <f>+SUM('پلن 3 ماهه'!$R492:DO492)</f>
        <v>1481</v>
      </c>
    </row>
    <row r="493" spans="1:119" x14ac:dyDescent="0.25">
      <c r="A493" s="1">
        <v>493</v>
      </c>
      <c r="B493" t="s">
        <v>694</v>
      </c>
      <c r="C493" s="242">
        <v>45676</v>
      </c>
      <c r="D493" s="242">
        <v>45706</v>
      </c>
      <c r="E493" t="s">
        <v>68</v>
      </c>
      <c r="F493">
        <v>29</v>
      </c>
      <c r="G493">
        <v>29</v>
      </c>
      <c r="I493" s="242">
        <v>45673</v>
      </c>
      <c r="J493" s="51">
        <v>1</v>
      </c>
      <c r="K493" s="242">
        <v>45673</v>
      </c>
      <c r="L493" s="242">
        <v>45861</v>
      </c>
      <c r="M493" s="260">
        <f t="shared" si="9"/>
        <v>45673</v>
      </c>
      <c r="N493" s="260">
        <f t="shared" si="9"/>
        <v>45861</v>
      </c>
      <c r="O493">
        <v>1481</v>
      </c>
      <c r="P493" t="s">
        <v>1536</v>
      </c>
      <c r="Q493" s="1">
        <v>1481</v>
      </c>
      <c r="R493" s="1">
        <v>0</v>
      </c>
      <c r="S493">
        <f>+SUM('پلن 3 ماهه'!$R493:S493)</f>
        <v>0</v>
      </c>
      <c r="T493">
        <f>+SUM('پلن 3 ماهه'!$R493:T493)</f>
        <v>0</v>
      </c>
      <c r="U493">
        <f>+SUM('پلن 3 ماهه'!$R493:U493)</f>
        <v>0</v>
      </c>
      <c r="V493">
        <f>+SUM('پلن 3 ماهه'!$R493:V493)</f>
        <v>0</v>
      </c>
      <c r="W493">
        <f>+SUM('پلن 3 ماهه'!$R493:W493)</f>
        <v>0</v>
      </c>
      <c r="X493">
        <f>+SUM('پلن 3 ماهه'!$R493:X493)</f>
        <v>0</v>
      </c>
      <c r="Y493">
        <f>+SUM('پلن 3 ماهه'!$R493:Y493)</f>
        <v>0</v>
      </c>
      <c r="Z493">
        <f>+SUM('پلن 3 ماهه'!$R493:Z493)</f>
        <v>0</v>
      </c>
      <c r="AA493">
        <f>+SUM('پلن 3 ماهه'!$R493:AA493)</f>
        <v>0</v>
      </c>
      <c r="AB493">
        <f>+SUM('پلن 3 ماهه'!$R493:AB493)</f>
        <v>0</v>
      </c>
      <c r="AC493">
        <f>+SUM('پلن 3 ماهه'!$R493:AC493)</f>
        <v>0</v>
      </c>
      <c r="AD493">
        <f>+SUM('پلن 3 ماهه'!$R493:AD493)</f>
        <v>0</v>
      </c>
      <c r="AE493">
        <f>+SUM('پلن 3 ماهه'!$R493:AE493)</f>
        <v>0</v>
      </c>
      <c r="AF493">
        <f>+SUM('پلن 3 ماهه'!$R493:AF493)</f>
        <v>0</v>
      </c>
      <c r="AG493">
        <f>+SUM('پلن 3 ماهه'!$R493:AG493)</f>
        <v>0</v>
      </c>
      <c r="AH493">
        <f>+SUM('پلن 3 ماهه'!$R493:AH493)</f>
        <v>0</v>
      </c>
      <c r="AI493">
        <f>+SUM('پلن 3 ماهه'!$R493:AI493)</f>
        <v>0</v>
      </c>
      <c r="AJ493">
        <f>+SUM('پلن 3 ماهه'!$R493:AJ493)</f>
        <v>0</v>
      </c>
      <c r="AK493">
        <f>+SUM('پلن 3 ماهه'!$R493:AK493)</f>
        <v>0</v>
      </c>
      <c r="AL493">
        <f>+SUM('پلن 3 ماهه'!$R493:AL493)</f>
        <v>0</v>
      </c>
      <c r="AM493">
        <f>+SUM('پلن 3 ماهه'!$R493:AM493)</f>
        <v>0</v>
      </c>
      <c r="AN493">
        <f>+SUM('پلن 3 ماهه'!$R493:AN493)</f>
        <v>0</v>
      </c>
      <c r="AO493">
        <f>+SUM('پلن 3 ماهه'!$R493:AO493)</f>
        <v>0</v>
      </c>
      <c r="AP493">
        <f>+SUM('پلن 3 ماهه'!$R493:AP493)</f>
        <v>0</v>
      </c>
      <c r="AQ493">
        <f>+SUM('پلن 3 ماهه'!$R493:AQ493)</f>
        <v>0</v>
      </c>
      <c r="AR493">
        <f>+SUM('پلن 3 ماهه'!$R493:AR493)</f>
        <v>0</v>
      </c>
      <c r="AS493">
        <f>+SUM('پلن 3 ماهه'!$R493:AS493)</f>
        <v>0</v>
      </c>
      <c r="AT493">
        <f>+SUM('پلن 3 ماهه'!$R493:AT493)</f>
        <v>0</v>
      </c>
      <c r="AU493">
        <f>+SUM('پلن 3 ماهه'!$R493:AU493)</f>
        <v>0</v>
      </c>
      <c r="AV493">
        <f>+SUM('پلن 3 ماهه'!$R493:AV493)</f>
        <v>0</v>
      </c>
      <c r="AW493">
        <f>+SUM('پلن 3 ماهه'!$R493:AW493)</f>
        <v>0</v>
      </c>
      <c r="AX493">
        <f>+SUM('پلن 3 ماهه'!$R493:AX493)</f>
        <v>0</v>
      </c>
      <c r="AY493">
        <f>+SUM('پلن 3 ماهه'!$R493:AY493)</f>
        <v>0</v>
      </c>
      <c r="AZ493">
        <f>+SUM('پلن 3 ماهه'!$R493:AZ493)</f>
        <v>0</v>
      </c>
      <c r="BA493">
        <f>+SUM('پلن 3 ماهه'!$R493:BA493)</f>
        <v>0</v>
      </c>
      <c r="BB493">
        <f>+SUM('پلن 3 ماهه'!$R493:BB493)</f>
        <v>0</v>
      </c>
      <c r="BC493">
        <f>+SUM('پلن 3 ماهه'!$R493:BC493)</f>
        <v>0</v>
      </c>
      <c r="BD493">
        <f>+SUM('پلن 3 ماهه'!$R493:BD493)</f>
        <v>0</v>
      </c>
      <c r="BE493">
        <f>+SUM('پلن 3 ماهه'!$R493:BE493)</f>
        <v>0</v>
      </c>
      <c r="BF493">
        <f>+SUM('پلن 3 ماهه'!$R493:BF493)</f>
        <v>0</v>
      </c>
      <c r="BG493">
        <f>+SUM('پلن 3 ماهه'!$R493:BG493)</f>
        <v>0</v>
      </c>
      <c r="BH493">
        <f>+SUM('پلن 3 ماهه'!$R493:BH493)</f>
        <v>0</v>
      </c>
      <c r="BI493">
        <f>+SUM('پلن 3 ماهه'!$R493:BI493)</f>
        <v>0</v>
      </c>
      <c r="BJ493">
        <f>+SUM('پلن 3 ماهه'!$R493:BJ493)</f>
        <v>0</v>
      </c>
      <c r="BK493">
        <f>+SUM('پلن 3 ماهه'!$R493:BK493)</f>
        <v>0</v>
      </c>
      <c r="BL493">
        <f>+SUM('پلن 3 ماهه'!$R493:BL493)</f>
        <v>0</v>
      </c>
      <c r="BM493">
        <f>+SUM('پلن 3 ماهه'!$R493:BM493)</f>
        <v>0</v>
      </c>
      <c r="BN493">
        <f>+SUM('پلن 3 ماهه'!$R493:BN493)</f>
        <v>0</v>
      </c>
      <c r="BO493">
        <f>+SUM('پلن 3 ماهه'!$R493:BO493)</f>
        <v>0</v>
      </c>
      <c r="BP493">
        <f>+SUM('پلن 3 ماهه'!$R493:BP493)</f>
        <v>0</v>
      </c>
      <c r="BQ493">
        <f>+SUM('پلن 3 ماهه'!$R493:BQ493)</f>
        <v>3</v>
      </c>
      <c r="BR493">
        <f>+SUM('پلن 3 ماهه'!$R493:BR493)</f>
        <v>54</v>
      </c>
      <c r="BS493">
        <f>+SUM('پلن 3 ماهه'!$R493:BS493)</f>
        <v>105</v>
      </c>
      <c r="BT493">
        <f>+SUM('پلن 3 ماهه'!$R493:BT493)</f>
        <v>156</v>
      </c>
      <c r="BU493">
        <f>+SUM('پلن 3 ماهه'!$R493:BU493)</f>
        <v>207</v>
      </c>
      <c r="BV493">
        <f>+SUM('پلن 3 ماهه'!$R493:BV493)</f>
        <v>237</v>
      </c>
      <c r="BW493">
        <f>+SUM('پلن 3 ماهه'!$R493:BW493)</f>
        <v>288</v>
      </c>
      <c r="BX493">
        <f>+SUM('پلن 3 ماهه'!$R493:BX493)</f>
        <v>339</v>
      </c>
      <c r="BY493">
        <f>+SUM('پلن 3 ماهه'!$R493:BY493)</f>
        <v>390</v>
      </c>
      <c r="BZ493">
        <f>+SUM('پلن 3 ماهه'!$R493:BZ493)</f>
        <v>441</v>
      </c>
      <c r="CA493">
        <f>+SUM('پلن 3 ماهه'!$R493:CA493)</f>
        <v>492</v>
      </c>
      <c r="CB493">
        <f>+SUM('پلن 3 ماهه'!$R493:CB493)</f>
        <v>543</v>
      </c>
      <c r="CC493">
        <f>+SUM('پلن 3 ماهه'!$R493:CC493)</f>
        <v>573</v>
      </c>
      <c r="CD493">
        <f>+SUM('پلن 3 ماهه'!$R493:CD493)</f>
        <v>624</v>
      </c>
      <c r="CE493">
        <f>+SUM('پلن 3 ماهه'!$R493:CE493)</f>
        <v>675</v>
      </c>
      <c r="CF493">
        <f>+SUM('پلن 3 ماهه'!$R493:CF493)</f>
        <v>726</v>
      </c>
      <c r="CG493">
        <f>+SUM('پلن 3 ماهه'!$R493:CG493)</f>
        <v>777</v>
      </c>
      <c r="CH493">
        <f>+SUM('پلن 3 ماهه'!$R493:CH493)</f>
        <v>828</v>
      </c>
      <c r="CI493">
        <f>+SUM('پلن 3 ماهه'!$R493:CI493)</f>
        <v>879</v>
      </c>
      <c r="CJ493">
        <f>+SUM('پلن 3 ماهه'!$R493:CJ493)</f>
        <v>909</v>
      </c>
      <c r="CK493">
        <f>+SUM('پلن 3 ماهه'!$R493:CK493)</f>
        <v>960</v>
      </c>
      <c r="CL493">
        <f>+SUM('پلن 3 ماهه'!$R493:CL493)</f>
        <v>1011</v>
      </c>
      <c r="CM493">
        <f>+SUM('پلن 3 ماهه'!$R493:CM493)</f>
        <v>1062</v>
      </c>
      <c r="CN493">
        <f>+SUM('پلن 3 ماهه'!$R493:CN493)</f>
        <v>1113</v>
      </c>
      <c r="CO493">
        <f>+SUM('پلن 3 ماهه'!$R493:CO493)</f>
        <v>1164</v>
      </c>
      <c r="CP493">
        <f>+SUM('پلن 3 ماهه'!$R493:CP493)</f>
        <v>1215</v>
      </c>
      <c r="CQ493">
        <f>+SUM('پلن 3 ماهه'!$R493:CQ493)</f>
        <v>1245</v>
      </c>
      <c r="CR493">
        <f>+SUM('پلن 3 ماهه'!$R493:CR493)</f>
        <v>1296</v>
      </c>
      <c r="CS493">
        <f>+SUM('پلن 3 ماهه'!$R493:CS493)</f>
        <v>1347</v>
      </c>
      <c r="CT493">
        <f>+SUM('پلن 3 ماهه'!$R493:CT493)</f>
        <v>1398</v>
      </c>
      <c r="CU493">
        <f>+SUM('پلن 3 ماهه'!$R493:CU493)</f>
        <v>1449</v>
      </c>
      <c r="CV493">
        <f>+SUM('پلن 3 ماهه'!$R493:CV493)</f>
        <v>1481</v>
      </c>
      <c r="CW493">
        <f>+SUM('پلن 3 ماهه'!$R493:CW493)</f>
        <v>1481</v>
      </c>
      <c r="CX493">
        <f>+SUM('پلن 3 ماهه'!$R493:CX493)</f>
        <v>1481</v>
      </c>
      <c r="CY493">
        <f>+SUM('پلن 3 ماهه'!$R493:CY493)</f>
        <v>1481</v>
      </c>
      <c r="CZ493">
        <f>+SUM('پلن 3 ماهه'!$R493:CZ493)</f>
        <v>1481</v>
      </c>
      <c r="DA493">
        <f>+SUM('پلن 3 ماهه'!$R493:DA493)</f>
        <v>1481</v>
      </c>
      <c r="DB493">
        <f>+SUM('پلن 3 ماهه'!$R493:DB493)</f>
        <v>1481</v>
      </c>
      <c r="DC493">
        <f>+SUM('پلن 3 ماهه'!$R493:DC493)</f>
        <v>1481</v>
      </c>
      <c r="DD493">
        <f>+SUM('پلن 3 ماهه'!$R493:DD493)</f>
        <v>1481</v>
      </c>
      <c r="DE493">
        <f>+SUM('پلن 3 ماهه'!$R493:DE493)</f>
        <v>1481</v>
      </c>
      <c r="DF493">
        <f>+SUM('پلن 3 ماهه'!$R493:DF493)</f>
        <v>1481</v>
      </c>
      <c r="DG493">
        <f>+SUM('پلن 3 ماهه'!$R493:DG493)</f>
        <v>1481</v>
      </c>
      <c r="DH493">
        <f>+SUM('پلن 3 ماهه'!$R493:DH493)</f>
        <v>1481</v>
      </c>
      <c r="DI493">
        <f>+SUM('پلن 3 ماهه'!$R493:DI493)</f>
        <v>1481</v>
      </c>
      <c r="DJ493">
        <f>+SUM('پلن 3 ماهه'!$R493:DJ493)</f>
        <v>1481</v>
      </c>
      <c r="DK493">
        <f>+SUM('پلن 3 ماهه'!$R493:DK493)</f>
        <v>1481</v>
      </c>
      <c r="DL493">
        <f>+SUM('پلن 3 ماهه'!$R493:DL493)</f>
        <v>1481</v>
      </c>
      <c r="DM493">
        <f>+SUM('پلن 3 ماهه'!$R493:DM493)</f>
        <v>1481</v>
      </c>
      <c r="DN493">
        <f>+SUM('پلن 3 ماهه'!$R493:DN493)</f>
        <v>1481</v>
      </c>
      <c r="DO493">
        <f>+SUM('پلن 3 ماهه'!$R493:DO493)</f>
        <v>1481</v>
      </c>
    </row>
    <row r="494" spans="1:119" x14ac:dyDescent="0.25">
      <c r="A494" s="1">
        <v>494</v>
      </c>
      <c r="B494" t="s">
        <v>1575</v>
      </c>
      <c r="C494" s="242">
        <v>45676</v>
      </c>
      <c r="D494" s="242">
        <v>45706</v>
      </c>
      <c r="F494">
        <v>29</v>
      </c>
      <c r="G494">
        <v>29</v>
      </c>
      <c r="I494" s="242">
        <v>45673</v>
      </c>
      <c r="J494" s="51">
        <v>0</v>
      </c>
      <c r="K494" s="242">
        <v>45673</v>
      </c>
      <c r="L494" s="242">
        <v>45861</v>
      </c>
      <c r="M494" s="260">
        <f t="shared" si="9"/>
        <v>45673</v>
      </c>
      <c r="N494" s="260">
        <f t="shared" si="9"/>
        <v>45861</v>
      </c>
      <c r="O494">
        <v>43</v>
      </c>
      <c r="P494" t="s">
        <v>1536</v>
      </c>
      <c r="Q494" s="1">
        <v>31</v>
      </c>
      <c r="R494" s="1">
        <v>12</v>
      </c>
      <c r="S494">
        <f>+SUM('پلن 3 ماهه'!$R494:S494)</f>
        <v>12</v>
      </c>
      <c r="T494">
        <f>+SUM('پلن 3 ماهه'!$R494:T494)</f>
        <v>12</v>
      </c>
      <c r="U494">
        <f>+SUM('پلن 3 ماهه'!$R494:U494)</f>
        <v>12</v>
      </c>
      <c r="V494">
        <f>+SUM('پلن 3 ماهه'!$R494:V494)</f>
        <v>12</v>
      </c>
      <c r="W494">
        <f>+SUM('پلن 3 ماهه'!$R494:W494)</f>
        <v>12</v>
      </c>
      <c r="X494">
        <f>+SUM('پلن 3 ماهه'!$R494:X494)</f>
        <v>12</v>
      </c>
      <c r="Y494">
        <f>+SUM('پلن 3 ماهه'!$R494:Y494)</f>
        <v>12</v>
      </c>
      <c r="Z494">
        <f>+SUM('پلن 3 ماهه'!$R494:Z494)</f>
        <v>12</v>
      </c>
      <c r="AA494">
        <f>+SUM('پلن 3 ماهه'!$R494:AA494)</f>
        <v>12</v>
      </c>
      <c r="AB494">
        <f>+SUM('پلن 3 ماهه'!$R494:AB494)</f>
        <v>12</v>
      </c>
      <c r="AC494">
        <f>+SUM('پلن 3 ماهه'!$R494:AC494)</f>
        <v>12</v>
      </c>
      <c r="AD494">
        <f>+SUM('پلن 3 ماهه'!$R494:AD494)</f>
        <v>12</v>
      </c>
      <c r="AE494">
        <f>+SUM('پلن 3 ماهه'!$R494:AE494)</f>
        <v>12</v>
      </c>
      <c r="AF494">
        <f>+SUM('پلن 3 ماهه'!$R494:AF494)</f>
        <v>12</v>
      </c>
      <c r="AG494">
        <f>+SUM('پلن 3 ماهه'!$R494:AG494)</f>
        <v>12</v>
      </c>
      <c r="AH494">
        <f>+SUM('پلن 3 ماهه'!$R494:AH494)</f>
        <v>12</v>
      </c>
      <c r="AI494">
        <f>+SUM('پلن 3 ماهه'!$R494:AI494)</f>
        <v>12</v>
      </c>
      <c r="AJ494">
        <f>+SUM('پلن 3 ماهه'!$R494:AJ494)</f>
        <v>12</v>
      </c>
      <c r="AK494">
        <f>+SUM('پلن 3 ماهه'!$R494:AK494)</f>
        <v>12</v>
      </c>
      <c r="AL494">
        <f>+SUM('پلن 3 ماهه'!$R494:AL494)</f>
        <v>12</v>
      </c>
      <c r="AM494">
        <f>+SUM('پلن 3 ماهه'!$R494:AM494)</f>
        <v>12</v>
      </c>
      <c r="AN494">
        <f>+SUM('پلن 3 ماهه'!$R494:AN494)</f>
        <v>12</v>
      </c>
      <c r="AO494">
        <f>+SUM('پلن 3 ماهه'!$R494:AO494)</f>
        <v>12</v>
      </c>
      <c r="AP494">
        <f>+SUM('پلن 3 ماهه'!$R494:AP494)</f>
        <v>12</v>
      </c>
      <c r="AQ494">
        <f>+SUM('پلن 3 ماهه'!$R494:AQ494)</f>
        <v>12</v>
      </c>
      <c r="AR494">
        <f>+SUM('پلن 3 ماهه'!$R494:AR494)</f>
        <v>12</v>
      </c>
      <c r="AS494">
        <f>+SUM('پلن 3 ماهه'!$R494:AS494)</f>
        <v>12</v>
      </c>
      <c r="AT494">
        <f>+SUM('پلن 3 ماهه'!$R494:AT494)</f>
        <v>12</v>
      </c>
      <c r="AU494">
        <f>+SUM('پلن 3 ماهه'!$R494:AU494)</f>
        <v>12</v>
      </c>
      <c r="AV494">
        <f>+SUM('پلن 3 ماهه'!$R494:AV494)</f>
        <v>12</v>
      </c>
      <c r="AW494">
        <f>+SUM('پلن 3 ماهه'!$R494:AW494)</f>
        <v>12</v>
      </c>
      <c r="AX494">
        <f>+SUM('پلن 3 ماهه'!$R494:AX494)</f>
        <v>12</v>
      </c>
      <c r="AY494">
        <f>+SUM('پلن 3 ماهه'!$R494:AY494)</f>
        <v>12</v>
      </c>
      <c r="AZ494">
        <f>+SUM('پلن 3 ماهه'!$R494:AZ494)</f>
        <v>12</v>
      </c>
      <c r="BA494">
        <f>+SUM('پلن 3 ماهه'!$R494:BA494)</f>
        <v>12</v>
      </c>
      <c r="BB494">
        <f>+SUM('پلن 3 ماهه'!$R494:BB494)</f>
        <v>12</v>
      </c>
      <c r="BC494">
        <f>+SUM('پلن 3 ماهه'!$R494:BC494)</f>
        <v>12</v>
      </c>
      <c r="BD494">
        <f>+SUM('پلن 3 ماهه'!$R494:BD494)</f>
        <v>12</v>
      </c>
      <c r="BE494">
        <f>+SUM('پلن 3 ماهه'!$R494:BE494)</f>
        <v>12</v>
      </c>
      <c r="BF494">
        <f>+SUM('پلن 3 ماهه'!$R494:BF494)</f>
        <v>12</v>
      </c>
      <c r="BG494">
        <f>+SUM('پلن 3 ماهه'!$R494:BG494)</f>
        <v>12</v>
      </c>
      <c r="BH494">
        <f>+SUM('پلن 3 ماهه'!$R494:BH494)</f>
        <v>12</v>
      </c>
      <c r="BI494">
        <f>+SUM('پلن 3 ماهه'!$R494:BI494)</f>
        <v>12</v>
      </c>
      <c r="BJ494">
        <f>+SUM('پلن 3 ماهه'!$R494:BJ494)</f>
        <v>12</v>
      </c>
      <c r="BK494">
        <f>+SUM('پلن 3 ماهه'!$R494:BK494)</f>
        <v>12</v>
      </c>
      <c r="BL494">
        <f>+SUM('پلن 3 ماهه'!$R494:BL494)</f>
        <v>12</v>
      </c>
      <c r="BM494">
        <f>+SUM('پلن 3 ماهه'!$R494:BM494)</f>
        <v>12</v>
      </c>
      <c r="BN494">
        <f>+SUM('پلن 3 ماهه'!$R494:BN494)</f>
        <v>12</v>
      </c>
      <c r="BO494">
        <f>+SUM('پلن 3 ماهه'!$R494:BO494)</f>
        <v>12</v>
      </c>
      <c r="BP494">
        <f>+SUM('پلن 3 ماهه'!$R494:BP494)</f>
        <v>12</v>
      </c>
      <c r="BQ494">
        <f>+SUM('پلن 3 ماهه'!$R494:BQ494)</f>
        <v>12</v>
      </c>
      <c r="BR494">
        <f>+SUM('پلن 3 ماهه'!$R494:BR494)</f>
        <v>13</v>
      </c>
      <c r="BS494">
        <f>+SUM('پلن 3 ماهه'!$R494:BS494)</f>
        <v>14</v>
      </c>
      <c r="BT494">
        <f>+SUM('پلن 3 ماهه'!$R494:BT494)</f>
        <v>15</v>
      </c>
      <c r="BU494">
        <f>+SUM('پلن 3 ماهه'!$R494:BU494)</f>
        <v>16</v>
      </c>
      <c r="BV494">
        <f>+SUM('پلن 3 ماهه'!$R494:BV494)</f>
        <v>17</v>
      </c>
      <c r="BW494">
        <f>+SUM('پلن 3 ماهه'!$R494:BW494)</f>
        <v>18</v>
      </c>
      <c r="BX494">
        <f>+SUM('پلن 3 ماهه'!$R494:BX494)</f>
        <v>19</v>
      </c>
      <c r="BY494">
        <f>+SUM('پلن 3 ماهه'!$R494:BY494)</f>
        <v>20</v>
      </c>
      <c r="BZ494">
        <f>+SUM('پلن 3 ماهه'!$R494:BZ494)</f>
        <v>21</v>
      </c>
      <c r="CA494">
        <f>+SUM('پلن 3 ماهه'!$R494:CA494)</f>
        <v>22</v>
      </c>
      <c r="CB494">
        <f>+SUM('پلن 3 ماهه'!$R494:CB494)</f>
        <v>23</v>
      </c>
      <c r="CC494">
        <f>+SUM('پلن 3 ماهه'!$R494:CC494)</f>
        <v>24</v>
      </c>
      <c r="CD494">
        <f>+SUM('پلن 3 ماهه'!$R494:CD494)</f>
        <v>25</v>
      </c>
      <c r="CE494">
        <f>+SUM('پلن 3 ماهه'!$R494:CE494)</f>
        <v>26</v>
      </c>
      <c r="CF494">
        <f>+SUM('پلن 3 ماهه'!$R494:CF494)</f>
        <v>27</v>
      </c>
      <c r="CG494">
        <f>+SUM('پلن 3 ماهه'!$R494:CG494)</f>
        <v>28</v>
      </c>
      <c r="CH494">
        <f>+SUM('پلن 3 ماهه'!$R494:CH494)</f>
        <v>29</v>
      </c>
      <c r="CI494">
        <f>+SUM('پلن 3 ماهه'!$R494:CI494)</f>
        <v>30</v>
      </c>
      <c r="CJ494">
        <f>+SUM('پلن 3 ماهه'!$R494:CJ494)</f>
        <v>31</v>
      </c>
      <c r="CK494">
        <f>+SUM('پلن 3 ماهه'!$R494:CK494)</f>
        <v>32</v>
      </c>
      <c r="CL494">
        <f>+SUM('پلن 3 ماهه'!$R494:CL494)</f>
        <v>33</v>
      </c>
      <c r="CM494">
        <f>+SUM('پلن 3 ماهه'!$R494:CM494)</f>
        <v>34</v>
      </c>
      <c r="CN494">
        <f>+SUM('پلن 3 ماهه'!$R494:CN494)</f>
        <v>35</v>
      </c>
      <c r="CO494">
        <f>+SUM('پلن 3 ماهه'!$R494:CO494)</f>
        <v>36</v>
      </c>
      <c r="CP494">
        <f>+SUM('پلن 3 ماهه'!$R494:CP494)</f>
        <v>37</v>
      </c>
      <c r="CQ494">
        <f>+SUM('پلن 3 ماهه'!$R494:CQ494)</f>
        <v>38</v>
      </c>
      <c r="CR494">
        <f>+SUM('پلن 3 ماهه'!$R494:CR494)</f>
        <v>39</v>
      </c>
      <c r="CS494">
        <f>+SUM('پلن 3 ماهه'!$R494:CS494)</f>
        <v>40</v>
      </c>
      <c r="CT494">
        <f>+SUM('پلن 3 ماهه'!$R494:CT494)</f>
        <v>41</v>
      </c>
      <c r="CU494">
        <f>+SUM('پلن 3 ماهه'!$R494:CU494)</f>
        <v>42</v>
      </c>
      <c r="CV494">
        <f>+SUM('پلن 3 ماهه'!$R494:CV494)</f>
        <v>43</v>
      </c>
      <c r="CW494">
        <f>+SUM('پلن 3 ماهه'!$R494:CW494)</f>
        <v>43</v>
      </c>
      <c r="CX494">
        <f>+SUM('پلن 3 ماهه'!$R494:CX494)</f>
        <v>43</v>
      </c>
      <c r="CY494">
        <f>+SUM('پلن 3 ماهه'!$R494:CY494)</f>
        <v>43</v>
      </c>
      <c r="CZ494">
        <f>+SUM('پلن 3 ماهه'!$R494:CZ494)</f>
        <v>43</v>
      </c>
      <c r="DA494">
        <f>+SUM('پلن 3 ماهه'!$R494:DA494)</f>
        <v>43</v>
      </c>
      <c r="DB494">
        <f>+SUM('پلن 3 ماهه'!$R494:DB494)</f>
        <v>43</v>
      </c>
      <c r="DC494">
        <f>+SUM('پلن 3 ماهه'!$R494:DC494)</f>
        <v>43</v>
      </c>
      <c r="DD494">
        <f>+SUM('پلن 3 ماهه'!$R494:DD494)</f>
        <v>43</v>
      </c>
      <c r="DE494">
        <f>+SUM('پلن 3 ماهه'!$R494:DE494)</f>
        <v>43</v>
      </c>
      <c r="DF494">
        <f>+SUM('پلن 3 ماهه'!$R494:DF494)</f>
        <v>43</v>
      </c>
      <c r="DG494">
        <f>+SUM('پلن 3 ماهه'!$R494:DG494)</f>
        <v>43</v>
      </c>
      <c r="DH494">
        <f>+SUM('پلن 3 ماهه'!$R494:DH494)</f>
        <v>43</v>
      </c>
      <c r="DI494">
        <f>+SUM('پلن 3 ماهه'!$R494:DI494)</f>
        <v>43</v>
      </c>
      <c r="DJ494">
        <f>+SUM('پلن 3 ماهه'!$R494:DJ494)</f>
        <v>43</v>
      </c>
      <c r="DK494">
        <f>+SUM('پلن 3 ماهه'!$R494:DK494)</f>
        <v>43</v>
      </c>
      <c r="DL494">
        <f>+SUM('پلن 3 ماهه'!$R494:DL494)</f>
        <v>43</v>
      </c>
      <c r="DM494">
        <f>+SUM('پلن 3 ماهه'!$R494:DM494)</f>
        <v>43</v>
      </c>
      <c r="DN494">
        <f>+SUM('پلن 3 ماهه'!$R494:DN494)</f>
        <v>43</v>
      </c>
      <c r="DO494">
        <f>+SUM('پلن 3 ماهه'!$R494:DO494)</f>
        <v>43</v>
      </c>
    </row>
    <row r="495" spans="1:119" x14ac:dyDescent="0.25">
      <c r="A495" s="1">
        <v>495</v>
      </c>
      <c r="B495" t="s">
        <v>695</v>
      </c>
      <c r="C495" s="242">
        <v>45676</v>
      </c>
      <c r="D495" s="242">
        <v>45706</v>
      </c>
      <c r="E495" t="s">
        <v>398</v>
      </c>
      <c r="F495">
        <v>29</v>
      </c>
      <c r="G495">
        <v>29</v>
      </c>
      <c r="I495" s="242">
        <v>45673</v>
      </c>
      <c r="J495" s="51">
        <v>1</v>
      </c>
      <c r="K495" s="242">
        <v>45673</v>
      </c>
      <c r="L495" s="242">
        <v>45861</v>
      </c>
      <c r="M495" s="260">
        <f t="shared" si="9"/>
        <v>45673</v>
      </c>
      <c r="N495" s="260">
        <f t="shared" si="9"/>
        <v>45861</v>
      </c>
      <c r="O495">
        <v>43</v>
      </c>
      <c r="P495" t="s">
        <v>1536</v>
      </c>
      <c r="Q495" s="1">
        <v>31</v>
      </c>
      <c r="R495" s="1">
        <v>12</v>
      </c>
      <c r="S495">
        <f>+SUM('پلن 3 ماهه'!$R495:S495)</f>
        <v>12</v>
      </c>
      <c r="T495">
        <f>+SUM('پلن 3 ماهه'!$R495:T495)</f>
        <v>12</v>
      </c>
      <c r="U495">
        <f>+SUM('پلن 3 ماهه'!$R495:U495)</f>
        <v>12</v>
      </c>
      <c r="V495">
        <f>+SUM('پلن 3 ماهه'!$R495:V495)</f>
        <v>12</v>
      </c>
      <c r="W495">
        <f>+SUM('پلن 3 ماهه'!$R495:W495)</f>
        <v>12</v>
      </c>
      <c r="X495">
        <f>+SUM('پلن 3 ماهه'!$R495:X495)</f>
        <v>12</v>
      </c>
      <c r="Y495">
        <f>+SUM('پلن 3 ماهه'!$R495:Y495)</f>
        <v>12</v>
      </c>
      <c r="Z495">
        <f>+SUM('پلن 3 ماهه'!$R495:Z495)</f>
        <v>12</v>
      </c>
      <c r="AA495">
        <f>+SUM('پلن 3 ماهه'!$R495:AA495)</f>
        <v>12</v>
      </c>
      <c r="AB495">
        <f>+SUM('پلن 3 ماهه'!$R495:AB495)</f>
        <v>12</v>
      </c>
      <c r="AC495">
        <f>+SUM('پلن 3 ماهه'!$R495:AC495)</f>
        <v>12</v>
      </c>
      <c r="AD495">
        <f>+SUM('پلن 3 ماهه'!$R495:AD495)</f>
        <v>12</v>
      </c>
      <c r="AE495">
        <f>+SUM('پلن 3 ماهه'!$R495:AE495)</f>
        <v>12</v>
      </c>
      <c r="AF495">
        <f>+SUM('پلن 3 ماهه'!$R495:AF495)</f>
        <v>12</v>
      </c>
      <c r="AG495">
        <f>+SUM('پلن 3 ماهه'!$R495:AG495)</f>
        <v>12</v>
      </c>
      <c r="AH495">
        <f>+SUM('پلن 3 ماهه'!$R495:AH495)</f>
        <v>12</v>
      </c>
      <c r="AI495">
        <f>+SUM('پلن 3 ماهه'!$R495:AI495)</f>
        <v>12</v>
      </c>
      <c r="AJ495">
        <f>+SUM('پلن 3 ماهه'!$R495:AJ495)</f>
        <v>12</v>
      </c>
      <c r="AK495">
        <f>+SUM('پلن 3 ماهه'!$R495:AK495)</f>
        <v>12</v>
      </c>
      <c r="AL495">
        <f>+SUM('پلن 3 ماهه'!$R495:AL495)</f>
        <v>12</v>
      </c>
      <c r="AM495">
        <f>+SUM('پلن 3 ماهه'!$R495:AM495)</f>
        <v>12</v>
      </c>
      <c r="AN495">
        <f>+SUM('پلن 3 ماهه'!$R495:AN495)</f>
        <v>12</v>
      </c>
      <c r="AO495">
        <f>+SUM('پلن 3 ماهه'!$R495:AO495)</f>
        <v>12</v>
      </c>
      <c r="AP495">
        <f>+SUM('پلن 3 ماهه'!$R495:AP495)</f>
        <v>12</v>
      </c>
      <c r="AQ495">
        <f>+SUM('پلن 3 ماهه'!$R495:AQ495)</f>
        <v>12</v>
      </c>
      <c r="AR495">
        <f>+SUM('پلن 3 ماهه'!$R495:AR495)</f>
        <v>12</v>
      </c>
      <c r="AS495">
        <f>+SUM('پلن 3 ماهه'!$R495:AS495)</f>
        <v>12</v>
      </c>
      <c r="AT495">
        <f>+SUM('پلن 3 ماهه'!$R495:AT495)</f>
        <v>12</v>
      </c>
      <c r="AU495">
        <f>+SUM('پلن 3 ماهه'!$R495:AU495)</f>
        <v>12</v>
      </c>
      <c r="AV495">
        <f>+SUM('پلن 3 ماهه'!$R495:AV495)</f>
        <v>12</v>
      </c>
      <c r="AW495">
        <f>+SUM('پلن 3 ماهه'!$R495:AW495)</f>
        <v>12</v>
      </c>
      <c r="AX495">
        <f>+SUM('پلن 3 ماهه'!$R495:AX495)</f>
        <v>12</v>
      </c>
      <c r="AY495">
        <f>+SUM('پلن 3 ماهه'!$R495:AY495)</f>
        <v>12</v>
      </c>
      <c r="AZ495">
        <f>+SUM('پلن 3 ماهه'!$R495:AZ495)</f>
        <v>12</v>
      </c>
      <c r="BA495">
        <f>+SUM('پلن 3 ماهه'!$R495:BA495)</f>
        <v>12</v>
      </c>
      <c r="BB495">
        <f>+SUM('پلن 3 ماهه'!$R495:BB495)</f>
        <v>12</v>
      </c>
      <c r="BC495">
        <f>+SUM('پلن 3 ماهه'!$R495:BC495)</f>
        <v>12</v>
      </c>
      <c r="BD495">
        <f>+SUM('پلن 3 ماهه'!$R495:BD495)</f>
        <v>12</v>
      </c>
      <c r="BE495">
        <f>+SUM('پلن 3 ماهه'!$R495:BE495)</f>
        <v>12</v>
      </c>
      <c r="BF495">
        <f>+SUM('پلن 3 ماهه'!$R495:BF495)</f>
        <v>12</v>
      </c>
      <c r="BG495">
        <f>+SUM('پلن 3 ماهه'!$R495:BG495)</f>
        <v>12</v>
      </c>
      <c r="BH495">
        <f>+SUM('پلن 3 ماهه'!$R495:BH495)</f>
        <v>12</v>
      </c>
      <c r="BI495">
        <f>+SUM('پلن 3 ماهه'!$R495:BI495)</f>
        <v>12</v>
      </c>
      <c r="BJ495">
        <f>+SUM('پلن 3 ماهه'!$R495:BJ495)</f>
        <v>12</v>
      </c>
      <c r="BK495">
        <f>+SUM('پلن 3 ماهه'!$R495:BK495)</f>
        <v>12</v>
      </c>
      <c r="BL495">
        <f>+SUM('پلن 3 ماهه'!$R495:BL495)</f>
        <v>12</v>
      </c>
      <c r="BM495">
        <f>+SUM('پلن 3 ماهه'!$R495:BM495)</f>
        <v>12</v>
      </c>
      <c r="BN495">
        <f>+SUM('پلن 3 ماهه'!$R495:BN495)</f>
        <v>12</v>
      </c>
      <c r="BO495">
        <f>+SUM('پلن 3 ماهه'!$R495:BO495)</f>
        <v>12</v>
      </c>
      <c r="BP495">
        <f>+SUM('پلن 3 ماهه'!$R495:BP495)</f>
        <v>12</v>
      </c>
      <c r="BQ495">
        <f>+SUM('پلن 3 ماهه'!$R495:BQ495)</f>
        <v>12</v>
      </c>
      <c r="BR495">
        <f>+SUM('پلن 3 ماهه'!$R495:BR495)</f>
        <v>13</v>
      </c>
      <c r="BS495">
        <f>+SUM('پلن 3 ماهه'!$R495:BS495)</f>
        <v>14</v>
      </c>
      <c r="BT495">
        <f>+SUM('پلن 3 ماهه'!$R495:BT495)</f>
        <v>15</v>
      </c>
      <c r="BU495">
        <f>+SUM('پلن 3 ماهه'!$R495:BU495)</f>
        <v>16</v>
      </c>
      <c r="BV495">
        <f>+SUM('پلن 3 ماهه'!$R495:BV495)</f>
        <v>17</v>
      </c>
      <c r="BW495">
        <f>+SUM('پلن 3 ماهه'!$R495:BW495)</f>
        <v>18</v>
      </c>
      <c r="BX495">
        <f>+SUM('پلن 3 ماهه'!$R495:BX495)</f>
        <v>19</v>
      </c>
      <c r="BY495">
        <f>+SUM('پلن 3 ماهه'!$R495:BY495)</f>
        <v>20</v>
      </c>
      <c r="BZ495">
        <f>+SUM('پلن 3 ماهه'!$R495:BZ495)</f>
        <v>21</v>
      </c>
      <c r="CA495">
        <f>+SUM('پلن 3 ماهه'!$R495:CA495)</f>
        <v>22</v>
      </c>
      <c r="CB495">
        <f>+SUM('پلن 3 ماهه'!$R495:CB495)</f>
        <v>23</v>
      </c>
      <c r="CC495">
        <f>+SUM('پلن 3 ماهه'!$R495:CC495)</f>
        <v>24</v>
      </c>
      <c r="CD495">
        <f>+SUM('پلن 3 ماهه'!$R495:CD495)</f>
        <v>25</v>
      </c>
      <c r="CE495">
        <f>+SUM('پلن 3 ماهه'!$R495:CE495)</f>
        <v>26</v>
      </c>
      <c r="CF495">
        <f>+SUM('پلن 3 ماهه'!$R495:CF495)</f>
        <v>27</v>
      </c>
      <c r="CG495">
        <f>+SUM('پلن 3 ماهه'!$R495:CG495)</f>
        <v>28</v>
      </c>
      <c r="CH495">
        <f>+SUM('پلن 3 ماهه'!$R495:CH495)</f>
        <v>29</v>
      </c>
      <c r="CI495">
        <f>+SUM('پلن 3 ماهه'!$R495:CI495)</f>
        <v>30</v>
      </c>
      <c r="CJ495">
        <f>+SUM('پلن 3 ماهه'!$R495:CJ495)</f>
        <v>31</v>
      </c>
      <c r="CK495">
        <f>+SUM('پلن 3 ماهه'!$R495:CK495)</f>
        <v>32</v>
      </c>
      <c r="CL495">
        <f>+SUM('پلن 3 ماهه'!$R495:CL495)</f>
        <v>33</v>
      </c>
      <c r="CM495">
        <f>+SUM('پلن 3 ماهه'!$R495:CM495)</f>
        <v>34</v>
      </c>
      <c r="CN495">
        <f>+SUM('پلن 3 ماهه'!$R495:CN495)</f>
        <v>35</v>
      </c>
      <c r="CO495">
        <f>+SUM('پلن 3 ماهه'!$R495:CO495)</f>
        <v>36</v>
      </c>
      <c r="CP495">
        <f>+SUM('پلن 3 ماهه'!$R495:CP495)</f>
        <v>37</v>
      </c>
      <c r="CQ495">
        <f>+SUM('پلن 3 ماهه'!$R495:CQ495)</f>
        <v>38</v>
      </c>
      <c r="CR495">
        <f>+SUM('پلن 3 ماهه'!$R495:CR495)</f>
        <v>39</v>
      </c>
      <c r="CS495">
        <f>+SUM('پلن 3 ماهه'!$R495:CS495)</f>
        <v>40</v>
      </c>
      <c r="CT495">
        <f>+SUM('پلن 3 ماهه'!$R495:CT495)</f>
        <v>41</v>
      </c>
      <c r="CU495">
        <f>+SUM('پلن 3 ماهه'!$R495:CU495)</f>
        <v>42</v>
      </c>
      <c r="CV495">
        <f>+SUM('پلن 3 ماهه'!$R495:CV495)</f>
        <v>43</v>
      </c>
      <c r="CW495">
        <f>+SUM('پلن 3 ماهه'!$R495:CW495)</f>
        <v>43</v>
      </c>
      <c r="CX495">
        <f>+SUM('پلن 3 ماهه'!$R495:CX495)</f>
        <v>43</v>
      </c>
      <c r="CY495">
        <f>+SUM('پلن 3 ماهه'!$R495:CY495)</f>
        <v>43</v>
      </c>
      <c r="CZ495">
        <f>+SUM('پلن 3 ماهه'!$R495:CZ495)</f>
        <v>43</v>
      </c>
      <c r="DA495">
        <f>+SUM('پلن 3 ماهه'!$R495:DA495)</f>
        <v>43</v>
      </c>
      <c r="DB495">
        <f>+SUM('پلن 3 ماهه'!$R495:DB495)</f>
        <v>43</v>
      </c>
      <c r="DC495">
        <f>+SUM('پلن 3 ماهه'!$R495:DC495)</f>
        <v>43</v>
      </c>
      <c r="DD495">
        <f>+SUM('پلن 3 ماهه'!$R495:DD495)</f>
        <v>43</v>
      </c>
      <c r="DE495">
        <f>+SUM('پلن 3 ماهه'!$R495:DE495)</f>
        <v>43</v>
      </c>
      <c r="DF495">
        <f>+SUM('پلن 3 ماهه'!$R495:DF495)</f>
        <v>43</v>
      </c>
      <c r="DG495">
        <f>+SUM('پلن 3 ماهه'!$R495:DG495)</f>
        <v>43</v>
      </c>
      <c r="DH495">
        <f>+SUM('پلن 3 ماهه'!$R495:DH495)</f>
        <v>43</v>
      </c>
      <c r="DI495">
        <f>+SUM('پلن 3 ماهه'!$R495:DI495)</f>
        <v>43</v>
      </c>
      <c r="DJ495">
        <f>+SUM('پلن 3 ماهه'!$R495:DJ495)</f>
        <v>43</v>
      </c>
      <c r="DK495">
        <f>+SUM('پلن 3 ماهه'!$R495:DK495)</f>
        <v>43</v>
      </c>
      <c r="DL495">
        <f>+SUM('پلن 3 ماهه'!$R495:DL495)</f>
        <v>43</v>
      </c>
      <c r="DM495">
        <f>+SUM('پلن 3 ماهه'!$R495:DM495)</f>
        <v>43</v>
      </c>
      <c r="DN495">
        <f>+SUM('پلن 3 ماهه'!$R495:DN495)</f>
        <v>43</v>
      </c>
      <c r="DO495">
        <f>+SUM('پلن 3 ماهه'!$R495:DO495)</f>
        <v>43</v>
      </c>
    </row>
    <row r="496" spans="1:119" x14ac:dyDescent="0.25">
      <c r="A496" s="1">
        <v>496</v>
      </c>
      <c r="B496" t="s">
        <v>1555</v>
      </c>
      <c r="C496" s="242">
        <v>45503</v>
      </c>
      <c r="D496" s="242">
        <v>45529</v>
      </c>
      <c r="F496">
        <v>25</v>
      </c>
      <c r="G496">
        <v>0</v>
      </c>
      <c r="H496" s="242">
        <v>45706</v>
      </c>
      <c r="I496" s="242">
        <v>45518</v>
      </c>
      <c r="J496" s="51">
        <v>0</v>
      </c>
      <c r="K496" s="242">
        <v>45518</v>
      </c>
      <c r="L496" s="242">
        <v>45706</v>
      </c>
      <c r="M496" s="260">
        <f t="shared" si="9"/>
        <v>45518</v>
      </c>
      <c r="N496" s="260">
        <f t="shared" si="9"/>
        <v>45706</v>
      </c>
      <c r="O496">
        <v>464</v>
      </c>
      <c r="P496" t="s">
        <v>1536</v>
      </c>
      <c r="Q496" s="1">
        <v>0</v>
      </c>
      <c r="R496" s="1">
        <v>464</v>
      </c>
      <c r="S496">
        <f>+SUM('پلن 3 ماهه'!$R496:S496)</f>
        <v>464</v>
      </c>
      <c r="T496">
        <f>+SUM('پلن 3 ماهه'!$R496:T496)</f>
        <v>464</v>
      </c>
      <c r="U496">
        <f>+SUM('پلن 3 ماهه'!$R496:U496)</f>
        <v>464</v>
      </c>
      <c r="V496">
        <f>+SUM('پلن 3 ماهه'!$R496:V496)</f>
        <v>464</v>
      </c>
      <c r="W496">
        <f>+SUM('پلن 3 ماهه'!$R496:W496)</f>
        <v>464</v>
      </c>
      <c r="X496">
        <f>+SUM('پلن 3 ماهه'!$R496:X496)</f>
        <v>464</v>
      </c>
      <c r="Y496">
        <f>+SUM('پلن 3 ماهه'!$R496:Y496)</f>
        <v>464</v>
      </c>
      <c r="Z496">
        <f>+SUM('پلن 3 ماهه'!$R496:Z496)</f>
        <v>464</v>
      </c>
      <c r="AA496">
        <f>+SUM('پلن 3 ماهه'!$R496:AA496)</f>
        <v>464</v>
      </c>
      <c r="AB496">
        <f>+SUM('پلن 3 ماهه'!$R496:AB496)</f>
        <v>464</v>
      </c>
      <c r="AC496">
        <f>+SUM('پلن 3 ماهه'!$R496:AC496)</f>
        <v>464</v>
      </c>
      <c r="AD496">
        <f>+SUM('پلن 3 ماهه'!$R496:AD496)</f>
        <v>464</v>
      </c>
      <c r="AE496">
        <f>+SUM('پلن 3 ماهه'!$R496:AE496)</f>
        <v>464</v>
      </c>
      <c r="AF496">
        <f>+SUM('پلن 3 ماهه'!$R496:AF496)</f>
        <v>464</v>
      </c>
      <c r="AG496">
        <f>+SUM('پلن 3 ماهه'!$R496:AG496)</f>
        <v>464</v>
      </c>
      <c r="AH496">
        <f>+SUM('پلن 3 ماهه'!$R496:AH496)</f>
        <v>464</v>
      </c>
      <c r="AI496">
        <f>+SUM('پلن 3 ماهه'!$R496:AI496)</f>
        <v>464</v>
      </c>
      <c r="AJ496">
        <f>+SUM('پلن 3 ماهه'!$R496:AJ496)</f>
        <v>464</v>
      </c>
      <c r="AK496">
        <f>+SUM('پلن 3 ماهه'!$R496:AK496)</f>
        <v>464</v>
      </c>
      <c r="AL496">
        <f>+SUM('پلن 3 ماهه'!$R496:AL496)</f>
        <v>464</v>
      </c>
      <c r="AM496">
        <f>+SUM('پلن 3 ماهه'!$R496:AM496)</f>
        <v>464</v>
      </c>
      <c r="AN496">
        <f>+SUM('پلن 3 ماهه'!$R496:AN496)</f>
        <v>464</v>
      </c>
      <c r="AO496">
        <f>+SUM('پلن 3 ماهه'!$R496:AO496)</f>
        <v>464</v>
      </c>
      <c r="AP496">
        <f>+SUM('پلن 3 ماهه'!$R496:AP496)</f>
        <v>464</v>
      </c>
      <c r="AQ496">
        <f>+SUM('پلن 3 ماهه'!$R496:AQ496)</f>
        <v>464</v>
      </c>
      <c r="AR496">
        <f>+SUM('پلن 3 ماهه'!$R496:AR496)</f>
        <v>464</v>
      </c>
      <c r="AS496">
        <f>+SUM('پلن 3 ماهه'!$R496:AS496)</f>
        <v>464</v>
      </c>
      <c r="AT496">
        <f>+SUM('پلن 3 ماهه'!$R496:AT496)</f>
        <v>464</v>
      </c>
      <c r="AU496">
        <f>+SUM('پلن 3 ماهه'!$R496:AU496)</f>
        <v>464</v>
      </c>
      <c r="AV496">
        <f>+SUM('پلن 3 ماهه'!$R496:AV496)</f>
        <v>464</v>
      </c>
      <c r="AW496">
        <f>+SUM('پلن 3 ماهه'!$R496:AW496)</f>
        <v>464</v>
      </c>
      <c r="AX496">
        <f>+SUM('پلن 3 ماهه'!$R496:AX496)</f>
        <v>464</v>
      </c>
      <c r="AY496">
        <f>+SUM('پلن 3 ماهه'!$R496:AY496)</f>
        <v>464</v>
      </c>
      <c r="AZ496">
        <f>+SUM('پلن 3 ماهه'!$R496:AZ496)</f>
        <v>464</v>
      </c>
      <c r="BA496">
        <f>+SUM('پلن 3 ماهه'!$R496:BA496)</f>
        <v>464</v>
      </c>
      <c r="BB496">
        <f>+SUM('پلن 3 ماهه'!$R496:BB496)</f>
        <v>464</v>
      </c>
      <c r="BC496">
        <f>+SUM('پلن 3 ماهه'!$R496:BC496)</f>
        <v>464</v>
      </c>
      <c r="BD496">
        <f>+SUM('پلن 3 ماهه'!$R496:BD496)</f>
        <v>464</v>
      </c>
      <c r="BE496">
        <f>+SUM('پلن 3 ماهه'!$R496:BE496)</f>
        <v>464</v>
      </c>
      <c r="BF496">
        <f>+SUM('پلن 3 ماهه'!$R496:BF496)</f>
        <v>464</v>
      </c>
      <c r="BG496">
        <f>+SUM('پلن 3 ماهه'!$R496:BG496)</f>
        <v>464</v>
      </c>
      <c r="BH496">
        <f>+SUM('پلن 3 ماهه'!$R496:BH496)</f>
        <v>464</v>
      </c>
      <c r="BI496">
        <f>+SUM('پلن 3 ماهه'!$R496:BI496)</f>
        <v>464</v>
      </c>
      <c r="BJ496">
        <f>+SUM('پلن 3 ماهه'!$R496:BJ496)</f>
        <v>464</v>
      </c>
      <c r="BK496">
        <f>+SUM('پلن 3 ماهه'!$R496:BK496)</f>
        <v>464</v>
      </c>
      <c r="BL496">
        <f>+SUM('پلن 3 ماهه'!$R496:BL496)</f>
        <v>464</v>
      </c>
      <c r="BM496">
        <f>+SUM('پلن 3 ماهه'!$R496:BM496)</f>
        <v>464</v>
      </c>
      <c r="BN496">
        <f>+SUM('پلن 3 ماهه'!$R496:BN496)</f>
        <v>464</v>
      </c>
      <c r="BO496">
        <f>+SUM('پلن 3 ماهه'!$R496:BO496)</f>
        <v>464</v>
      </c>
      <c r="BP496">
        <f>+SUM('پلن 3 ماهه'!$R496:BP496)</f>
        <v>464</v>
      </c>
      <c r="BQ496">
        <f>+SUM('پلن 3 ماهه'!$R496:BQ496)</f>
        <v>464</v>
      </c>
      <c r="BR496">
        <f>+SUM('پلن 3 ماهه'!$R496:BR496)</f>
        <v>464</v>
      </c>
      <c r="BS496">
        <f>+SUM('پلن 3 ماهه'!$R496:BS496)</f>
        <v>464</v>
      </c>
      <c r="BT496">
        <f>+SUM('پلن 3 ماهه'!$R496:BT496)</f>
        <v>464</v>
      </c>
      <c r="BU496">
        <f>+SUM('پلن 3 ماهه'!$R496:BU496)</f>
        <v>464</v>
      </c>
      <c r="BV496">
        <f>+SUM('پلن 3 ماهه'!$R496:BV496)</f>
        <v>464</v>
      </c>
      <c r="BW496">
        <f>+SUM('پلن 3 ماهه'!$R496:BW496)</f>
        <v>464</v>
      </c>
      <c r="BX496">
        <f>+SUM('پلن 3 ماهه'!$R496:BX496)</f>
        <v>464</v>
      </c>
      <c r="BY496">
        <f>+SUM('پلن 3 ماهه'!$R496:BY496)</f>
        <v>464</v>
      </c>
      <c r="BZ496">
        <f>+SUM('پلن 3 ماهه'!$R496:BZ496)</f>
        <v>464</v>
      </c>
      <c r="CA496">
        <f>+SUM('پلن 3 ماهه'!$R496:CA496)</f>
        <v>464</v>
      </c>
      <c r="CB496">
        <f>+SUM('پلن 3 ماهه'!$R496:CB496)</f>
        <v>464</v>
      </c>
      <c r="CC496">
        <f>+SUM('پلن 3 ماهه'!$R496:CC496)</f>
        <v>464</v>
      </c>
      <c r="CD496">
        <f>+SUM('پلن 3 ماهه'!$R496:CD496)</f>
        <v>464</v>
      </c>
      <c r="CE496">
        <f>+SUM('پلن 3 ماهه'!$R496:CE496)</f>
        <v>464</v>
      </c>
      <c r="CF496">
        <f>+SUM('پلن 3 ماهه'!$R496:CF496)</f>
        <v>464</v>
      </c>
      <c r="CG496">
        <f>+SUM('پلن 3 ماهه'!$R496:CG496)</f>
        <v>464</v>
      </c>
      <c r="CH496">
        <f>+SUM('پلن 3 ماهه'!$R496:CH496)</f>
        <v>464</v>
      </c>
      <c r="CI496">
        <f>+SUM('پلن 3 ماهه'!$R496:CI496)</f>
        <v>464</v>
      </c>
      <c r="CJ496">
        <f>+SUM('پلن 3 ماهه'!$R496:CJ496)</f>
        <v>464</v>
      </c>
      <c r="CK496">
        <f>+SUM('پلن 3 ماهه'!$R496:CK496)</f>
        <v>464</v>
      </c>
      <c r="CL496">
        <f>+SUM('پلن 3 ماهه'!$R496:CL496)</f>
        <v>464</v>
      </c>
      <c r="CM496">
        <f>+SUM('پلن 3 ماهه'!$R496:CM496)</f>
        <v>464</v>
      </c>
      <c r="CN496">
        <f>+SUM('پلن 3 ماهه'!$R496:CN496)</f>
        <v>464</v>
      </c>
      <c r="CO496">
        <f>+SUM('پلن 3 ماهه'!$R496:CO496)</f>
        <v>464</v>
      </c>
      <c r="CP496">
        <f>+SUM('پلن 3 ماهه'!$R496:CP496)</f>
        <v>464</v>
      </c>
      <c r="CQ496">
        <f>+SUM('پلن 3 ماهه'!$R496:CQ496)</f>
        <v>464</v>
      </c>
      <c r="CR496">
        <f>+SUM('پلن 3 ماهه'!$R496:CR496)</f>
        <v>464</v>
      </c>
      <c r="CS496">
        <f>+SUM('پلن 3 ماهه'!$R496:CS496)</f>
        <v>464</v>
      </c>
      <c r="CT496">
        <f>+SUM('پلن 3 ماهه'!$R496:CT496)</f>
        <v>464</v>
      </c>
      <c r="CU496">
        <f>+SUM('پلن 3 ماهه'!$R496:CU496)</f>
        <v>464</v>
      </c>
      <c r="CV496">
        <f>+SUM('پلن 3 ماهه'!$R496:CV496)</f>
        <v>464</v>
      </c>
      <c r="CW496">
        <f>+SUM('پلن 3 ماهه'!$R496:CW496)</f>
        <v>464</v>
      </c>
      <c r="CX496">
        <f>+SUM('پلن 3 ماهه'!$R496:CX496)</f>
        <v>464</v>
      </c>
      <c r="CY496">
        <f>+SUM('پلن 3 ماهه'!$R496:CY496)</f>
        <v>464</v>
      </c>
      <c r="CZ496">
        <f>+SUM('پلن 3 ماهه'!$R496:CZ496)</f>
        <v>464</v>
      </c>
      <c r="DA496">
        <f>+SUM('پلن 3 ماهه'!$R496:DA496)</f>
        <v>464</v>
      </c>
      <c r="DB496">
        <f>+SUM('پلن 3 ماهه'!$R496:DB496)</f>
        <v>464</v>
      </c>
      <c r="DC496">
        <f>+SUM('پلن 3 ماهه'!$R496:DC496)</f>
        <v>464</v>
      </c>
      <c r="DD496">
        <f>+SUM('پلن 3 ماهه'!$R496:DD496)</f>
        <v>464</v>
      </c>
      <c r="DE496">
        <f>+SUM('پلن 3 ماهه'!$R496:DE496)</f>
        <v>464</v>
      </c>
      <c r="DF496">
        <f>+SUM('پلن 3 ماهه'!$R496:DF496)</f>
        <v>464</v>
      </c>
      <c r="DG496">
        <f>+SUM('پلن 3 ماهه'!$R496:DG496)</f>
        <v>464</v>
      </c>
      <c r="DH496">
        <f>+SUM('پلن 3 ماهه'!$R496:DH496)</f>
        <v>464</v>
      </c>
      <c r="DI496">
        <f>+SUM('پلن 3 ماهه'!$R496:DI496)</f>
        <v>464</v>
      </c>
      <c r="DJ496">
        <f>+SUM('پلن 3 ماهه'!$R496:DJ496)</f>
        <v>464</v>
      </c>
      <c r="DK496">
        <f>+SUM('پلن 3 ماهه'!$R496:DK496)</f>
        <v>464</v>
      </c>
      <c r="DL496">
        <f>+SUM('پلن 3 ماهه'!$R496:DL496)</f>
        <v>464</v>
      </c>
      <c r="DM496">
        <f>+SUM('پلن 3 ماهه'!$R496:DM496)</f>
        <v>464</v>
      </c>
      <c r="DN496">
        <f>+SUM('پلن 3 ماهه'!$R496:DN496)</f>
        <v>464</v>
      </c>
      <c r="DO496">
        <f>+SUM('پلن 3 ماهه'!$R496:DO496)</f>
        <v>464</v>
      </c>
    </row>
    <row r="497" spans="1:119" x14ac:dyDescent="0.25">
      <c r="A497" s="1">
        <v>497</v>
      </c>
      <c r="B497" t="s">
        <v>696</v>
      </c>
      <c r="C497" s="242">
        <v>45503</v>
      </c>
      <c r="D497" s="242">
        <v>45529</v>
      </c>
      <c r="E497" t="s">
        <v>36</v>
      </c>
      <c r="F497">
        <v>25</v>
      </c>
      <c r="G497">
        <v>0</v>
      </c>
      <c r="H497" s="242">
        <v>45706</v>
      </c>
      <c r="I497" s="242">
        <v>45518</v>
      </c>
      <c r="J497" s="51">
        <v>1</v>
      </c>
      <c r="K497" s="242">
        <v>45518</v>
      </c>
      <c r="L497" s="242">
        <v>45706</v>
      </c>
      <c r="M497" s="260">
        <f t="shared" si="9"/>
        <v>45518</v>
      </c>
      <c r="N497" s="260">
        <f t="shared" si="9"/>
        <v>45706</v>
      </c>
      <c r="O497">
        <v>464</v>
      </c>
      <c r="P497" t="s">
        <v>1536</v>
      </c>
      <c r="Q497" s="1">
        <v>0</v>
      </c>
      <c r="R497" s="1">
        <v>464</v>
      </c>
      <c r="S497">
        <f>+SUM('پلن 3 ماهه'!$R497:S497)</f>
        <v>464</v>
      </c>
      <c r="T497">
        <f>+SUM('پلن 3 ماهه'!$R497:T497)</f>
        <v>464</v>
      </c>
      <c r="U497">
        <f>+SUM('پلن 3 ماهه'!$R497:U497)</f>
        <v>464</v>
      </c>
      <c r="V497">
        <f>+SUM('پلن 3 ماهه'!$R497:V497)</f>
        <v>464</v>
      </c>
      <c r="W497">
        <f>+SUM('پلن 3 ماهه'!$R497:W497)</f>
        <v>464</v>
      </c>
      <c r="X497">
        <f>+SUM('پلن 3 ماهه'!$R497:X497)</f>
        <v>464</v>
      </c>
      <c r="Y497">
        <f>+SUM('پلن 3 ماهه'!$R497:Y497)</f>
        <v>464</v>
      </c>
      <c r="Z497">
        <f>+SUM('پلن 3 ماهه'!$R497:Z497)</f>
        <v>464</v>
      </c>
      <c r="AA497">
        <f>+SUM('پلن 3 ماهه'!$R497:AA497)</f>
        <v>464</v>
      </c>
      <c r="AB497">
        <f>+SUM('پلن 3 ماهه'!$R497:AB497)</f>
        <v>464</v>
      </c>
      <c r="AC497">
        <f>+SUM('پلن 3 ماهه'!$R497:AC497)</f>
        <v>464</v>
      </c>
      <c r="AD497">
        <f>+SUM('پلن 3 ماهه'!$R497:AD497)</f>
        <v>464</v>
      </c>
      <c r="AE497">
        <f>+SUM('پلن 3 ماهه'!$R497:AE497)</f>
        <v>464</v>
      </c>
      <c r="AF497">
        <f>+SUM('پلن 3 ماهه'!$R497:AF497)</f>
        <v>464</v>
      </c>
      <c r="AG497">
        <f>+SUM('پلن 3 ماهه'!$R497:AG497)</f>
        <v>464</v>
      </c>
      <c r="AH497">
        <f>+SUM('پلن 3 ماهه'!$R497:AH497)</f>
        <v>464</v>
      </c>
      <c r="AI497">
        <f>+SUM('پلن 3 ماهه'!$R497:AI497)</f>
        <v>464</v>
      </c>
      <c r="AJ497">
        <f>+SUM('پلن 3 ماهه'!$R497:AJ497)</f>
        <v>464</v>
      </c>
      <c r="AK497">
        <f>+SUM('پلن 3 ماهه'!$R497:AK497)</f>
        <v>464</v>
      </c>
      <c r="AL497">
        <f>+SUM('پلن 3 ماهه'!$R497:AL497)</f>
        <v>464</v>
      </c>
      <c r="AM497">
        <f>+SUM('پلن 3 ماهه'!$R497:AM497)</f>
        <v>464</v>
      </c>
      <c r="AN497">
        <f>+SUM('پلن 3 ماهه'!$R497:AN497)</f>
        <v>464</v>
      </c>
      <c r="AO497">
        <f>+SUM('پلن 3 ماهه'!$R497:AO497)</f>
        <v>464</v>
      </c>
      <c r="AP497">
        <f>+SUM('پلن 3 ماهه'!$R497:AP497)</f>
        <v>464</v>
      </c>
      <c r="AQ497">
        <f>+SUM('پلن 3 ماهه'!$R497:AQ497)</f>
        <v>464</v>
      </c>
      <c r="AR497">
        <f>+SUM('پلن 3 ماهه'!$R497:AR497)</f>
        <v>464</v>
      </c>
      <c r="AS497">
        <f>+SUM('پلن 3 ماهه'!$R497:AS497)</f>
        <v>464</v>
      </c>
      <c r="AT497">
        <f>+SUM('پلن 3 ماهه'!$R497:AT497)</f>
        <v>464</v>
      </c>
      <c r="AU497">
        <f>+SUM('پلن 3 ماهه'!$R497:AU497)</f>
        <v>464</v>
      </c>
      <c r="AV497">
        <f>+SUM('پلن 3 ماهه'!$R497:AV497)</f>
        <v>464</v>
      </c>
      <c r="AW497">
        <f>+SUM('پلن 3 ماهه'!$R497:AW497)</f>
        <v>464</v>
      </c>
      <c r="AX497">
        <f>+SUM('پلن 3 ماهه'!$R497:AX497)</f>
        <v>464</v>
      </c>
      <c r="AY497">
        <f>+SUM('پلن 3 ماهه'!$R497:AY497)</f>
        <v>464</v>
      </c>
      <c r="AZ497">
        <f>+SUM('پلن 3 ماهه'!$R497:AZ497)</f>
        <v>464</v>
      </c>
      <c r="BA497">
        <f>+SUM('پلن 3 ماهه'!$R497:BA497)</f>
        <v>464</v>
      </c>
      <c r="BB497">
        <f>+SUM('پلن 3 ماهه'!$R497:BB497)</f>
        <v>464</v>
      </c>
      <c r="BC497">
        <f>+SUM('پلن 3 ماهه'!$R497:BC497)</f>
        <v>464</v>
      </c>
      <c r="BD497">
        <f>+SUM('پلن 3 ماهه'!$R497:BD497)</f>
        <v>464</v>
      </c>
      <c r="BE497">
        <f>+SUM('پلن 3 ماهه'!$R497:BE497)</f>
        <v>464</v>
      </c>
      <c r="BF497">
        <f>+SUM('پلن 3 ماهه'!$R497:BF497)</f>
        <v>464</v>
      </c>
      <c r="BG497">
        <f>+SUM('پلن 3 ماهه'!$R497:BG497)</f>
        <v>464</v>
      </c>
      <c r="BH497">
        <f>+SUM('پلن 3 ماهه'!$R497:BH497)</f>
        <v>464</v>
      </c>
      <c r="BI497">
        <f>+SUM('پلن 3 ماهه'!$R497:BI497)</f>
        <v>464</v>
      </c>
      <c r="BJ497">
        <f>+SUM('پلن 3 ماهه'!$R497:BJ497)</f>
        <v>464</v>
      </c>
      <c r="BK497">
        <f>+SUM('پلن 3 ماهه'!$R497:BK497)</f>
        <v>464</v>
      </c>
      <c r="BL497">
        <f>+SUM('پلن 3 ماهه'!$R497:BL497)</f>
        <v>464</v>
      </c>
      <c r="BM497">
        <f>+SUM('پلن 3 ماهه'!$R497:BM497)</f>
        <v>464</v>
      </c>
      <c r="BN497">
        <f>+SUM('پلن 3 ماهه'!$R497:BN497)</f>
        <v>464</v>
      </c>
      <c r="BO497">
        <f>+SUM('پلن 3 ماهه'!$R497:BO497)</f>
        <v>464</v>
      </c>
      <c r="BP497">
        <f>+SUM('پلن 3 ماهه'!$R497:BP497)</f>
        <v>464</v>
      </c>
      <c r="BQ497">
        <f>+SUM('پلن 3 ماهه'!$R497:BQ497)</f>
        <v>464</v>
      </c>
      <c r="BR497">
        <f>+SUM('پلن 3 ماهه'!$R497:BR497)</f>
        <v>464</v>
      </c>
      <c r="BS497">
        <f>+SUM('پلن 3 ماهه'!$R497:BS497)</f>
        <v>464</v>
      </c>
      <c r="BT497">
        <f>+SUM('پلن 3 ماهه'!$R497:BT497)</f>
        <v>464</v>
      </c>
      <c r="BU497">
        <f>+SUM('پلن 3 ماهه'!$R497:BU497)</f>
        <v>464</v>
      </c>
      <c r="BV497">
        <f>+SUM('پلن 3 ماهه'!$R497:BV497)</f>
        <v>464</v>
      </c>
      <c r="BW497">
        <f>+SUM('پلن 3 ماهه'!$R497:BW497)</f>
        <v>464</v>
      </c>
      <c r="BX497">
        <f>+SUM('پلن 3 ماهه'!$R497:BX497)</f>
        <v>464</v>
      </c>
      <c r="BY497">
        <f>+SUM('پلن 3 ماهه'!$R497:BY497)</f>
        <v>464</v>
      </c>
      <c r="BZ497">
        <f>+SUM('پلن 3 ماهه'!$R497:BZ497)</f>
        <v>464</v>
      </c>
      <c r="CA497">
        <f>+SUM('پلن 3 ماهه'!$R497:CA497)</f>
        <v>464</v>
      </c>
      <c r="CB497">
        <f>+SUM('پلن 3 ماهه'!$R497:CB497)</f>
        <v>464</v>
      </c>
      <c r="CC497">
        <f>+SUM('پلن 3 ماهه'!$R497:CC497)</f>
        <v>464</v>
      </c>
      <c r="CD497">
        <f>+SUM('پلن 3 ماهه'!$R497:CD497)</f>
        <v>464</v>
      </c>
      <c r="CE497">
        <f>+SUM('پلن 3 ماهه'!$R497:CE497)</f>
        <v>464</v>
      </c>
      <c r="CF497">
        <f>+SUM('پلن 3 ماهه'!$R497:CF497)</f>
        <v>464</v>
      </c>
      <c r="CG497">
        <f>+SUM('پلن 3 ماهه'!$R497:CG497)</f>
        <v>464</v>
      </c>
      <c r="CH497">
        <f>+SUM('پلن 3 ماهه'!$R497:CH497)</f>
        <v>464</v>
      </c>
      <c r="CI497">
        <f>+SUM('پلن 3 ماهه'!$R497:CI497)</f>
        <v>464</v>
      </c>
      <c r="CJ497">
        <f>+SUM('پلن 3 ماهه'!$R497:CJ497)</f>
        <v>464</v>
      </c>
      <c r="CK497">
        <f>+SUM('پلن 3 ماهه'!$R497:CK497)</f>
        <v>464</v>
      </c>
      <c r="CL497">
        <f>+SUM('پلن 3 ماهه'!$R497:CL497)</f>
        <v>464</v>
      </c>
      <c r="CM497">
        <f>+SUM('پلن 3 ماهه'!$R497:CM497)</f>
        <v>464</v>
      </c>
      <c r="CN497">
        <f>+SUM('پلن 3 ماهه'!$R497:CN497)</f>
        <v>464</v>
      </c>
      <c r="CO497">
        <f>+SUM('پلن 3 ماهه'!$R497:CO497)</f>
        <v>464</v>
      </c>
      <c r="CP497">
        <f>+SUM('پلن 3 ماهه'!$R497:CP497)</f>
        <v>464</v>
      </c>
      <c r="CQ497">
        <f>+SUM('پلن 3 ماهه'!$R497:CQ497)</f>
        <v>464</v>
      </c>
      <c r="CR497">
        <f>+SUM('پلن 3 ماهه'!$R497:CR497)</f>
        <v>464</v>
      </c>
      <c r="CS497">
        <f>+SUM('پلن 3 ماهه'!$R497:CS497)</f>
        <v>464</v>
      </c>
      <c r="CT497">
        <f>+SUM('پلن 3 ماهه'!$R497:CT497)</f>
        <v>464</v>
      </c>
      <c r="CU497">
        <f>+SUM('پلن 3 ماهه'!$R497:CU497)</f>
        <v>464</v>
      </c>
      <c r="CV497">
        <f>+SUM('پلن 3 ماهه'!$R497:CV497)</f>
        <v>464</v>
      </c>
      <c r="CW497">
        <f>+SUM('پلن 3 ماهه'!$R497:CW497)</f>
        <v>464</v>
      </c>
      <c r="CX497">
        <f>+SUM('پلن 3 ماهه'!$R497:CX497)</f>
        <v>464</v>
      </c>
      <c r="CY497">
        <f>+SUM('پلن 3 ماهه'!$R497:CY497)</f>
        <v>464</v>
      </c>
      <c r="CZ497">
        <f>+SUM('پلن 3 ماهه'!$R497:CZ497)</f>
        <v>464</v>
      </c>
      <c r="DA497">
        <f>+SUM('پلن 3 ماهه'!$R497:DA497)</f>
        <v>464</v>
      </c>
      <c r="DB497">
        <f>+SUM('پلن 3 ماهه'!$R497:DB497)</f>
        <v>464</v>
      </c>
      <c r="DC497">
        <f>+SUM('پلن 3 ماهه'!$R497:DC497)</f>
        <v>464</v>
      </c>
      <c r="DD497">
        <f>+SUM('پلن 3 ماهه'!$R497:DD497)</f>
        <v>464</v>
      </c>
      <c r="DE497">
        <f>+SUM('پلن 3 ماهه'!$R497:DE497)</f>
        <v>464</v>
      </c>
      <c r="DF497">
        <f>+SUM('پلن 3 ماهه'!$R497:DF497)</f>
        <v>464</v>
      </c>
      <c r="DG497">
        <f>+SUM('پلن 3 ماهه'!$R497:DG497)</f>
        <v>464</v>
      </c>
      <c r="DH497">
        <f>+SUM('پلن 3 ماهه'!$R497:DH497)</f>
        <v>464</v>
      </c>
      <c r="DI497">
        <f>+SUM('پلن 3 ماهه'!$R497:DI497)</f>
        <v>464</v>
      </c>
      <c r="DJ497">
        <f>+SUM('پلن 3 ماهه'!$R497:DJ497)</f>
        <v>464</v>
      </c>
      <c r="DK497">
        <f>+SUM('پلن 3 ماهه'!$R497:DK497)</f>
        <v>464</v>
      </c>
      <c r="DL497">
        <f>+SUM('پلن 3 ماهه'!$R497:DL497)</f>
        <v>464</v>
      </c>
      <c r="DM497">
        <f>+SUM('پلن 3 ماهه'!$R497:DM497)</f>
        <v>464</v>
      </c>
      <c r="DN497">
        <f>+SUM('پلن 3 ماهه'!$R497:DN497)</f>
        <v>464</v>
      </c>
      <c r="DO497">
        <f>+SUM('پلن 3 ماهه'!$R497:DO497)</f>
        <v>464</v>
      </c>
    </row>
    <row r="498" spans="1:119" x14ac:dyDescent="0.25">
      <c r="A498" s="1">
        <v>498</v>
      </c>
      <c r="B498" t="s">
        <v>1566</v>
      </c>
      <c r="C498" s="242">
        <v>45316</v>
      </c>
      <c r="D498" s="242">
        <v>45767</v>
      </c>
      <c r="F498">
        <v>424</v>
      </c>
      <c r="G498">
        <v>0</v>
      </c>
      <c r="H498" s="242">
        <v>45726</v>
      </c>
      <c r="I498" s="242">
        <v>45359</v>
      </c>
      <c r="J498" s="51">
        <v>0</v>
      </c>
      <c r="K498" s="242">
        <v>45359</v>
      </c>
      <c r="L498" s="242">
        <v>45726</v>
      </c>
      <c r="M498" s="260">
        <f t="shared" si="9"/>
        <v>45359</v>
      </c>
      <c r="N498" s="260">
        <f t="shared" si="9"/>
        <v>45726</v>
      </c>
      <c r="O498">
        <v>1843</v>
      </c>
      <c r="P498" t="s">
        <v>1536</v>
      </c>
      <c r="Q498" s="1">
        <v>0</v>
      </c>
      <c r="R498" s="1">
        <v>1843</v>
      </c>
      <c r="S498">
        <f>+SUM('پلن 3 ماهه'!$R498:S498)</f>
        <v>1843</v>
      </c>
      <c r="T498">
        <f>+SUM('پلن 3 ماهه'!$R498:T498)</f>
        <v>1843</v>
      </c>
      <c r="U498">
        <f>+SUM('پلن 3 ماهه'!$R498:U498)</f>
        <v>1843</v>
      </c>
      <c r="V498">
        <f>+SUM('پلن 3 ماهه'!$R498:V498)</f>
        <v>1843</v>
      </c>
      <c r="W498">
        <f>+SUM('پلن 3 ماهه'!$R498:W498)</f>
        <v>1843</v>
      </c>
      <c r="X498">
        <f>+SUM('پلن 3 ماهه'!$R498:X498)</f>
        <v>1843</v>
      </c>
      <c r="Y498">
        <f>+SUM('پلن 3 ماهه'!$R498:Y498)</f>
        <v>1843</v>
      </c>
      <c r="Z498">
        <f>+SUM('پلن 3 ماهه'!$R498:Z498)</f>
        <v>1843</v>
      </c>
      <c r="AA498">
        <f>+SUM('پلن 3 ماهه'!$R498:AA498)</f>
        <v>1843</v>
      </c>
      <c r="AB498">
        <f>+SUM('پلن 3 ماهه'!$R498:AB498)</f>
        <v>1843</v>
      </c>
      <c r="AC498">
        <f>+SUM('پلن 3 ماهه'!$R498:AC498)</f>
        <v>1843</v>
      </c>
      <c r="AD498">
        <f>+SUM('پلن 3 ماهه'!$R498:AD498)</f>
        <v>1843</v>
      </c>
      <c r="AE498">
        <f>+SUM('پلن 3 ماهه'!$R498:AE498)</f>
        <v>1843</v>
      </c>
      <c r="AF498">
        <f>+SUM('پلن 3 ماهه'!$R498:AF498)</f>
        <v>1843</v>
      </c>
      <c r="AG498">
        <f>+SUM('پلن 3 ماهه'!$R498:AG498)</f>
        <v>1843</v>
      </c>
      <c r="AH498">
        <f>+SUM('پلن 3 ماهه'!$R498:AH498)</f>
        <v>1843</v>
      </c>
      <c r="AI498">
        <f>+SUM('پلن 3 ماهه'!$R498:AI498)</f>
        <v>1843</v>
      </c>
      <c r="AJ498">
        <f>+SUM('پلن 3 ماهه'!$R498:AJ498)</f>
        <v>1843</v>
      </c>
      <c r="AK498">
        <f>+SUM('پلن 3 ماهه'!$R498:AK498)</f>
        <v>1843</v>
      </c>
      <c r="AL498">
        <f>+SUM('پلن 3 ماهه'!$R498:AL498)</f>
        <v>1843</v>
      </c>
      <c r="AM498">
        <f>+SUM('پلن 3 ماهه'!$R498:AM498)</f>
        <v>1843</v>
      </c>
      <c r="AN498">
        <f>+SUM('پلن 3 ماهه'!$R498:AN498)</f>
        <v>1843</v>
      </c>
      <c r="AO498">
        <f>+SUM('پلن 3 ماهه'!$R498:AO498)</f>
        <v>1843</v>
      </c>
      <c r="AP498">
        <f>+SUM('پلن 3 ماهه'!$R498:AP498)</f>
        <v>1843</v>
      </c>
      <c r="AQ498">
        <f>+SUM('پلن 3 ماهه'!$R498:AQ498)</f>
        <v>1843</v>
      </c>
      <c r="AR498">
        <f>+SUM('پلن 3 ماهه'!$R498:AR498)</f>
        <v>1843</v>
      </c>
      <c r="AS498">
        <f>+SUM('پلن 3 ماهه'!$R498:AS498)</f>
        <v>1843</v>
      </c>
      <c r="AT498">
        <f>+SUM('پلن 3 ماهه'!$R498:AT498)</f>
        <v>1843</v>
      </c>
      <c r="AU498">
        <f>+SUM('پلن 3 ماهه'!$R498:AU498)</f>
        <v>1843</v>
      </c>
      <c r="AV498">
        <f>+SUM('پلن 3 ماهه'!$R498:AV498)</f>
        <v>1843</v>
      </c>
      <c r="AW498">
        <f>+SUM('پلن 3 ماهه'!$R498:AW498)</f>
        <v>1843</v>
      </c>
      <c r="AX498">
        <f>+SUM('پلن 3 ماهه'!$R498:AX498)</f>
        <v>1843</v>
      </c>
      <c r="AY498">
        <f>+SUM('پلن 3 ماهه'!$R498:AY498)</f>
        <v>1843</v>
      </c>
      <c r="AZ498">
        <f>+SUM('پلن 3 ماهه'!$R498:AZ498)</f>
        <v>1843</v>
      </c>
      <c r="BA498">
        <f>+SUM('پلن 3 ماهه'!$R498:BA498)</f>
        <v>1843</v>
      </c>
      <c r="BB498">
        <f>+SUM('پلن 3 ماهه'!$R498:BB498)</f>
        <v>1843</v>
      </c>
      <c r="BC498">
        <f>+SUM('پلن 3 ماهه'!$R498:BC498)</f>
        <v>1843</v>
      </c>
      <c r="BD498">
        <f>+SUM('پلن 3 ماهه'!$R498:BD498)</f>
        <v>1843</v>
      </c>
      <c r="BE498">
        <f>+SUM('پلن 3 ماهه'!$R498:BE498)</f>
        <v>1843</v>
      </c>
      <c r="BF498">
        <f>+SUM('پلن 3 ماهه'!$R498:BF498)</f>
        <v>1843</v>
      </c>
      <c r="BG498">
        <f>+SUM('پلن 3 ماهه'!$R498:BG498)</f>
        <v>1843</v>
      </c>
      <c r="BH498">
        <f>+SUM('پلن 3 ماهه'!$R498:BH498)</f>
        <v>1843</v>
      </c>
      <c r="BI498">
        <f>+SUM('پلن 3 ماهه'!$R498:BI498)</f>
        <v>1843</v>
      </c>
      <c r="BJ498">
        <f>+SUM('پلن 3 ماهه'!$R498:BJ498)</f>
        <v>1843</v>
      </c>
      <c r="BK498">
        <f>+SUM('پلن 3 ماهه'!$R498:BK498)</f>
        <v>1843</v>
      </c>
      <c r="BL498">
        <f>+SUM('پلن 3 ماهه'!$R498:BL498)</f>
        <v>1843</v>
      </c>
      <c r="BM498">
        <f>+SUM('پلن 3 ماهه'!$R498:BM498)</f>
        <v>1843</v>
      </c>
      <c r="BN498">
        <f>+SUM('پلن 3 ماهه'!$R498:BN498)</f>
        <v>1843</v>
      </c>
      <c r="BO498">
        <f>+SUM('پلن 3 ماهه'!$R498:BO498)</f>
        <v>1843</v>
      </c>
      <c r="BP498">
        <f>+SUM('پلن 3 ماهه'!$R498:BP498)</f>
        <v>1843</v>
      </c>
      <c r="BQ498">
        <f>+SUM('پلن 3 ماهه'!$R498:BQ498)</f>
        <v>1843</v>
      </c>
      <c r="BR498">
        <f>+SUM('پلن 3 ماهه'!$R498:BR498)</f>
        <v>1843</v>
      </c>
      <c r="BS498">
        <f>+SUM('پلن 3 ماهه'!$R498:BS498)</f>
        <v>1843</v>
      </c>
      <c r="BT498">
        <f>+SUM('پلن 3 ماهه'!$R498:BT498)</f>
        <v>1843</v>
      </c>
      <c r="BU498">
        <f>+SUM('پلن 3 ماهه'!$R498:BU498)</f>
        <v>1843</v>
      </c>
      <c r="BV498">
        <f>+SUM('پلن 3 ماهه'!$R498:BV498)</f>
        <v>1843</v>
      </c>
      <c r="BW498">
        <f>+SUM('پلن 3 ماهه'!$R498:BW498)</f>
        <v>1843</v>
      </c>
      <c r="BX498">
        <f>+SUM('پلن 3 ماهه'!$R498:BX498)</f>
        <v>1843</v>
      </c>
      <c r="BY498">
        <f>+SUM('پلن 3 ماهه'!$R498:BY498)</f>
        <v>1843</v>
      </c>
      <c r="BZ498">
        <f>+SUM('پلن 3 ماهه'!$R498:BZ498)</f>
        <v>1843</v>
      </c>
      <c r="CA498">
        <f>+SUM('پلن 3 ماهه'!$R498:CA498)</f>
        <v>1843</v>
      </c>
      <c r="CB498">
        <f>+SUM('پلن 3 ماهه'!$R498:CB498)</f>
        <v>1843</v>
      </c>
      <c r="CC498">
        <f>+SUM('پلن 3 ماهه'!$R498:CC498)</f>
        <v>1843</v>
      </c>
      <c r="CD498">
        <f>+SUM('پلن 3 ماهه'!$R498:CD498)</f>
        <v>1843</v>
      </c>
      <c r="CE498">
        <f>+SUM('پلن 3 ماهه'!$R498:CE498)</f>
        <v>1843</v>
      </c>
      <c r="CF498">
        <f>+SUM('پلن 3 ماهه'!$R498:CF498)</f>
        <v>1843</v>
      </c>
      <c r="CG498">
        <f>+SUM('پلن 3 ماهه'!$R498:CG498)</f>
        <v>1843</v>
      </c>
      <c r="CH498">
        <f>+SUM('پلن 3 ماهه'!$R498:CH498)</f>
        <v>1843</v>
      </c>
      <c r="CI498">
        <f>+SUM('پلن 3 ماهه'!$R498:CI498)</f>
        <v>1843</v>
      </c>
      <c r="CJ498">
        <f>+SUM('پلن 3 ماهه'!$R498:CJ498)</f>
        <v>1843</v>
      </c>
      <c r="CK498">
        <f>+SUM('پلن 3 ماهه'!$R498:CK498)</f>
        <v>1843</v>
      </c>
      <c r="CL498">
        <f>+SUM('پلن 3 ماهه'!$R498:CL498)</f>
        <v>1843</v>
      </c>
      <c r="CM498">
        <f>+SUM('پلن 3 ماهه'!$R498:CM498)</f>
        <v>1843</v>
      </c>
      <c r="CN498">
        <f>+SUM('پلن 3 ماهه'!$R498:CN498)</f>
        <v>1843</v>
      </c>
      <c r="CO498">
        <f>+SUM('پلن 3 ماهه'!$R498:CO498)</f>
        <v>1843</v>
      </c>
      <c r="CP498">
        <f>+SUM('پلن 3 ماهه'!$R498:CP498)</f>
        <v>1843</v>
      </c>
      <c r="CQ498">
        <f>+SUM('پلن 3 ماهه'!$R498:CQ498)</f>
        <v>1843</v>
      </c>
      <c r="CR498">
        <f>+SUM('پلن 3 ماهه'!$R498:CR498)</f>
        <v>1843</v>
      </c>
      <c r="CS498">
        <f>+SUM('پلن 3 ماهه'!$R498:CS498)</f>
        <v>1843</v>
      </c>
      <c r="CT498">
        <f>+SUM('پلن 3 ماهه'!$R498:CT498)</f>
        <v>1843</v>
      </c>
      <c r="CU498">
        <f>+SUM('پلن 3 ماهه'!$R498:CU498)</f>
        <v>1843</v>
      </c>
      <c r="CV498">
        <f>+SUM('پلن 3 ماهه'!$R498:CV498)</f>
        <v>1843</v>
      </c>
      <c r="CW498">
        <f>+SUM('پلن 3 ماهه'!$R498:CW498)</f>
        <v>1843</v>
      </c>
      <c r="CX498">
        <f>+SUM('پلن 3 ماهه'!$R498:CX498)</f>
        <v>1843</v>
      </c>
      <c r="CY498">
        <f>+SUM('پلن 3 ماهه'!$R498:CY498)</f>
        <v>1843</v>
      </c>
      <c r="CZ498">
        <f>+SUM('پلن 3 ماهه'!$R498:CZ498)</f>
        <v>1843</v>
      </c>
      <c r="DA498">
        <f>+SUM('پلن 3 ماهه'!$R498:DA498)</f>
        <v>1843</v>
      </c>
      <c r="DB498">
        <f>+SUM('پلن 3 ماهه'!$R498:DB498)</f>
        <v>1843</v>
      </c>
      <c r="DC498">
        <f>+SUM('پلن 3 ماهه'!$R498:DC498)</f>
        <v>1843</v>
      </c>
      <c r="DD498">
        <f>+SUM('پلن 3 ماهه'!$R498:DD498)</f>
        <v>1843</v>
      </c>
      <c r="DE498">
        <f>+SUM('پلن 3 ماهه'!$R498:DE498)</f>
        <v>1843</v>
      </c>
      <c r="DF498">
        <f>+SUM('پلن 3 ماهه'!$R498:DF498)</f>
        <v>1843</v>
      </c>
      <c r="DG498">
        <f>+SUM('پلن 3 ماهه'!$R498:DG498)</f>
        <v>1843</v>
      </c>
      <c r="DH498">
        <f>+SUM('پلن 3 ماهه'!$R498:DH498)</f>
        <v>1843</v>
      </c>
      <c r="DI498">
        <f>+SUM('پلن 3 ماهه'!$R498:DI498)</f>
        <v>1843</v>
      </c>
      <c r="DJ498">
        <f>+SUM('پلن 3 ماهه'!$R498:DJ498)</f>
        <v>1843</v>
      </c>
      <c r="DK498">
        <f>+SUM('پلن 3 ماهه'!$R498:DK498)</f>
        <v>1843</v>
      </c>
      <c r="DL498">
        <f>+SUM('پلن 3 ماهه'!$R498:DL498)</f>
        <v>1843</v>
      </c>
      <c r="DM498">
        <f>+SUM('پلن 3 ماهه'!$R498:DM498)</f>
        <v>1843</v>
      </c>
      <c r="DN498">
        <f>+SUM('پلن 3 ماهه'!$R498:DN498)</f>
        <v>1843</v>
      </c>
      <c r="DO498">
        <f>+SUM('پلن 3 ماهه'!$R498:DO498)</f>
        <v>1843</v>
      </c>
    </row>
    <row r="499" spans="1:119" x14ac:dyDescent="0.25">
      <c r="A499" s="1">
        <v>499</v>
      </c>
      <c r="B499" t="s">
        <v>1549</v>
      </c>
      <c r="C499" s="242">
        <v>45428</v>
      </c>
      <c r="D499" s="242">
        <v>45476</v>
      </c>
      <c r="F499">
        <v>45</v>
      </c>
      <c r="G499">
        <v>0</v>
      </c>
      <c r="H499" s="242">
        <v>45672</v>
      </c>
      <c r="I499" s="242">
        <v>45359</v>
      </c>
      <c r="J499" s="51">
        <v>0</v>
      </c>
      <c r="K499" s="242">
        <v>45359</v>
      </c>
      <c r="L499" s="242">
        <v>45672</v>
      </c>
      <c r="M499" s="260">
        <f t="shared" si="9"/>
        <v>45359</v>
      </c>
      <c r="N499" s="260">
        <f t="shared" si="9"/>
        <v>45672</v>
      </c>
      <c r="O499">
        <v>458</v>
      </c>
      <c r="P499" t="s">
        <v>1536</v>
      </c>
      <c r="Q499" s="1">
        <v>0</v>
      </c>
      <c r="R499" s="1">
        <v>458</v>
      </c>
      <c r="S499">
        <f>+SUM('پلن 3 ماهه'!$R499:S499)</f>
        <v>458</v>
      </c>
      <c r="T499">
        <f>+SUM('پلن 3 ماهه'!$R499:T499)</f>
        <v>458</v>
      </c>
      <c r="U499">
        <f>+SUM('پلن 3 ماهه'!$R499:U499)</f>
        <v>458</v>
      </c>
      <c r="V499">
        <f>+SUM('پلن 3 ماهه'!$R499:V499)</f>
        <v>458</v>
      </c>
      <c r="W499">
        <f>+SUM('پلن 3 ماهه'!$R499:W499)</f>
        <v>458</v>
      </c>
      <c r="X499">
        <f>+SUM('پلن 3 ماهه'!$R499:X499)</f>
        <v>458</v>
      </c>
      <c r="Y499">
        <f>+SUM('پلن 3 ماهه'!$R499:Y499)</f>
        <v>458</v>
      </c>
      <c r="Z499">
        <f>+SUM('پلن 3 ماهه'!$R499:Z499)</f>
        <v>458</v>
      </c>
      <c r="AA499">
        <f>+SUM('پلن 3 ماهه'!$R499:AA499)</f>
        <v>458</v>
      </c>
      <c r="AB499">
        <f>+SUM('پلن 3 ماهه'!$R499:AB499)</f>
        <v>458</v>
      </c>
      <c r="AC499">
        <f>+SUM('پلن 3 ماهه'!$R499:AC499)</f>
        <v>458</v>
      </c>
      <c r="AD499">
        <f>+SUM('پلن 3 ماهه'!$R499:AD499)</f>
        <v>458</v>
      </c>
      <c r="AE499">
        <f>+SUM('پلن 3 ماهه'!$R499:AE499)</f>
        <v>458</v>
      </c>
      <c r="AF499">
        <f>+SUM('پلن 3 ماهه'!$R499:AF499)</f>
        <v>458</v>
      </c>
      <c r="AG499">
        <f>+SUM('پلن 3 ماهه'!$R499:AG499)</f>
        <v>458</v>
      </c>
      <c r="AH499">
        <f>+SUM('پلن 3 ماهه'!$R499:AH499)</f>
        <v>458</v>
      </c>
      <c r="AI499">
        <f>+SUM('پلن 3 ماهه'!$R499:AI499)</f>
        <v>458</v>
      </c>
      <c r="AJ499">
        <f>+SUM('پلن 3 ماهه'!$R499:AJ499)</f>
        <v>458</v>
      </c>
      <c r="AK499">
        <f>+SUM('پلن 3 ماهه'!$R499:AK499)</f>
        <v>458</v>
      </c>
      <c r="AL499">
        <f>+SUM('پلن 3 ماهه'!$R499:AL499)</f>
        <v>458</v>
      </c>
      <c r="AM499">
        <f>+SUM('پلن 3 ماهه'!$R499:AM499)</f>
        <v>458</v>
      </c>
      <c r="AN499">
        <f>+SUM('پلن 3 ماهه'!$R499:AN499)</f>
        <v>458</v>
      </c>
      <c r="AO499">
        <f>+SUM('پلن 3 ماهه'!$R499:AO499)</f>
        <v>458</v>
      </c>
      <c r="AP499">
        <f>+SUM('پلن 3 ماهه'!$R499:AP499)</f>
        <v>458</v>
      </c>
      <c r="AQ499">
        <f>+SUM('پلن 3 ماهه'!$R499:AQ499)</f>
        <v>458</v>
      </c>
      <c r="AR499">
        <f>+SUM('پلن 3 ماهه'!$R499:AR499)</f>
        <v>458</v>
      </c>
      <c r="AS499">
        <f>+SUM('پلن 3 ماهه'!$R499:AS499)</f>
        <v>458</v>
      </c>
      <c r="AT499">
        <f>+SUM('پلن 3 ماهه'!$R499:AT499)</f>
        <v>458</v>
      </c>
      <c r="AU499">
        <f>+SUM('پلن 3 ماهه'!$R499:AU499)</f>
        <v>458</v>
      </c>
      <c r="AV499">
        <f>+SUM('پلن 3 ماهه'!$R499:AV499)</f>
        <v>458</v>
      </c>
      <c r="AW499">
        <f>+SUM('پلن 3 ماهه'!$R499:AW499)</f>
        <v>458</v>
      </c>
      <c r="AX499">
        <f>+SUM('پلن 3 ماهه'!$R499:AX499)</f>
        <v>458</v>
      </c>
      <c r="AY499">
        <f>+SUM('پلن 3 ماهه'!$R499:AY499)</f>
        <v>458</v>
      </c>
      <c r="AZ499">
        <f>+SUM('پلن 3 ماهه'!$R499:AZ499)</f>
        <v>458</v>
      </c>
      <c r="BA499">
        <f>+SUM('پلن 3 ماهه'!$R499:BA499)</f>
        <v>458</v>
      </c>
      <c r="BB499">
        <f>+SUM('پلن 3 ماهه'!$R499:BB499)</f>
        <v>458</v>
      </c>
      <c r="BC499">
        <f>+SUM('پلن 3 ماهه'!$R499:BC499)</f>
        <v>458</v>
      </c>
      <c r="BD499">
        <f>+SUM('پلن 3 ماهه'!$R499:BD499)</f>
        <v>458</v>
      </c>
      <c r="BE499">
        <f>+SUM('پلن 3 ماهه'!$R499:BE499)</f>
        <v>458</v>
      </c>
      <c r="BF499">
        <f>+SUM('پلن 3 ماهه'!$R499:BF499)</f>
        <v>458</v>
      </c>
      <c r="BG499">
        <f>+SUM('پلن 3 ماهه'!$R499:BG499)</f>
        <v>458</v>
      </c>
      <c r="BH499">
        <f>+SUM('پلن 3 ماهه'!$R499:BH499)</f>
        <v>458</v>
      </c>
      <c r="BI499">
        <f>+SUM('پلن 3 ماهه'!$R499:BI499)</f>
        <v>458</v>
      </c>
      <c r="BJ499">
        <f>+SUM('پلن 3 ماهه'!$R499:BJ499)</f>
        <v>458</v>
      </c>
      <c r="BK499">
        <f>+SUM('پلن 3 ماهه'!$R499:BK499)</f>
        <v>458</v>
      </c>
      <c r="BL499">
        <f>+SUM('پلن 3 ماهه'!$R499:BL499)</f>
        <v>458</v>
      </c>
      <c r="BM499">
        <f>+SUM('پلن 3 ماهه'!$R499:BM499)</f>
        <v>458</v>
      </c>
      <c r="BN499">
        <f>+SUM('پلن 3 ماهه'!$R499:BN499)</f>
        <v>458</v>
      </c>
      <c r="BO499">
        <f>+SUM('پلن 3 ماهه'!$R499:BO499)</f>
        <v>458</v>
      </c>
      <c r="BP499">
        <f>+SUM('پلن 3 ماهه'!$R499:BP499)</f>
        <v>458</v>
      </c>
      <c r="BQ499">
        <f>+SUM('پلن 3 ماهه'!$R499:BQ499)</f>
        <v>458</v>
      </c>
      <c r="BR499">
        <f>+SUM('پلن 3 ماهه'!$R499:BR499)</f>
        <v>458</v>
      </c>
      <c r="BS499">
        <f>+SUM('پلن 3 ماهه'!$R499:BS499)</f>
        <v>458</v>
      </c>
      <c r="BT499">
        <f>+SUM('پلن 3 ماهه'!$R499:BT499)</f>
        <v>458</v>
      </c>
      <c r="BU499">
        <f>+SUM('پلن 3 ماهه'!$R499:BU499)</f>
        <v>458</v>
      </c>
      <c r="BV499">
        <f>+SUM('پلن 3 ماهه'!$R499:BV499)</f>
        <v>458</v>
      </c>
      <c r="BW499">
        <f>+SUM('پلن 3 ماهه'!$R499:BW499)</f>
        <v>458</v>
      </c>
      <c r="BX499">
        <f>+SUM('پلن 3 ماهه'!$R499:BX499)</f>
        <v>458</v>
      </c>
      <c r="BY499">
        <f>+SUM('پلن 3 ماهه'!$R499:BY499)</f>
        <v>458</v>
      </c>
      <c r="BZ499">
        <f>+SUM('پلن 3 ماهه'!$R499:BZ499)</f>
        <v>458</v>
      </c>
      <c r="CA499">
        <f>+SUM('پلن 3 ماهه'!$R499:CA499)</f>
        <v>458</v>
      </c>
      <c r="CB499">
        <f>+SUM('پلن 3 ماهه'!$R499:CB499)</f>
        <v>458</v>
      </c>
      <c r="CC499">
        <f>+SUM('پلن 3 ماهه'!$R499:CC499)</f>
        <v>458</v>
      </c>
      <c r="CD499">
        <f>+SUM('پلن 3 ماهه'!$R499:CD499)</f>
        <v>458</v>
      </c>
      <c r="CE499">
        <f>+SUM('پلن 3 ماهه'!$R499:CE499)</f>
        <v>458</v>
      </c>
      <c r="CF499">
        <f>+SUM('پلن 3 ماهه'!$R499:CF499)</f>
        <v>458</v>
      </c>
      <c r="CG499">
        <f>+SUM('پلن 3 ماهه'!$R499:CG499)</f>
        <v>458</v>
      </c>
      <c r="CH499">
        <f>+SUM('پلن 3 ماهه'!$R499:CH499)</f>
        <v>458</v>
      </c>
      <c r="CI499">
        <f>+SUM('پلن 3 ماهه'!$R499:CI499)</f>
        <v>458</v>
      </c>
      <c r="CJ499">
        <f>+SUM('پلن 3 ماهه'!$R499:CJ499)</f>
        <v>458</v>
      </c>
      <c r="CK499">
        <f>+SUM('پلن 3 ماهه'!$R499:CK499)</f>
        <v>458</v>
      </c>
      <c r="CL499">
        <f>+SUM('پلن 3 ماهه'!$R499:CL499)</f>
        <v>458</v>
      </c>
      <c r="CM499">
        <f>+SUM('پلن 3 ماهه'!$R499:CM499)</f>
        <v>458</v>
      </c>
      <c r="CN499">
        <f>+SUM('پلن 3 ماهه'!$R499:CN499)</f>
        <v>458</v>
      </c>
      <c r="CO499">
        <f>+SUM('پلن 3 ماهه'!$R499:CO499)</f>
        <v>458</v>
      </c>
      <c r="CP499">
        <f>+SUM('پلن 3 ماهه'!$R499:CP499)</f>
        <v>458</v>
      </c>
      <c r="CQ499">
        <f>+SUM('پلن 3 ماهه'!$R499:CQ499)</f>
        <v>458</v>
      </c>
      <c r="CR499">
        <f>+SUM('پلن 3 ماهه'!$R499:CR499)</f>
        <v>458</v>
      </c>
      <c r="CS499">
        <f>+SUM('پلن 3 ماهه'!$R499:CS499)</f>
        <v>458</v>
      </c>
      <c r="CT499">
        <f>+SUM('پلن 3 ماهه'!$R499:CT499)</f>
        <v>458</v>
      </c>
      <c r="CU499">
        <f>+SUM('پلن 3 ماهه'!$R499:CU499)</f>
        <v>458</v>
      </c>
      <c r="CV499">
        <f>+SUM('پلن 3 ماهه'!$R499:CV499)</f>
        <v>458</v>
      </c>
      <c r="CW499">
        <f>+SUM('پلن 3 ماهه'!$R499:CW499)</f>
        <v>458</v>
      </c>
      <c r="CX499">
        <f>+SUM('پلن 3 ماهه'!$R499:CX499)</f>
        <v>458</v>
      </c>
      <c r="CY499">
        <f>+SUM('پلن 3 ماهه'!$R499:CY499)</f>
        <v>458</v>
      </c>
      <c r="CZ499">
        <f>+SUM('پلن 3 ماهه'!$R499:CZ499)</f>
        <v>458</v>
      </c>
      <c r="DA499">
        <f>+SUM('پلن 3 ماهه'!$R499:DA499)</f>
        <v>458</v>
      </c>
      <c r="DB499">
        <f>+SUM('پلن 3 ماهه'!$R499:DB499)</f>
        <v>458</v>
      </c>
      <c r="DC499">
        <f>+SUM('پلن 3 ماهه'!$R499:DC499)</f>
        <v>458</v>
      </c>
      <c r="DD499">
        <f>+SUM('پلن 3 ماهه'!$R499:DD499)</f>
        <v>458</v>
      </c>
      <c r="DE499">
        <f>+SUM('پلن 3 ماهه'!$R499:DE499)</f>
        <v>458</v>
      </c>
      <c r="DF499">
        <f>+SUM('پلن 3 ماهه'!$R499:DF499)</f>
        <v>458</v>
      </c>
      <c r="DG499">
        <f>+SUM('پلن 3 ماهه'!$R499:DG499)</f>
        <v>458</v>
      </c>
      <c r="DH499">
        <f>+SUM('پلن 3 ماهه'!$R499:DH499)</f>
        <v>458</v>
      </c>
      <c r="DI499">
        <f>+SUM('پلن 3 ماهه'!$R499:DI499)</f>
        <v>458</v>
      </c>
      <c r="DJ499">
        <f>+SUM('پلن 3 ماهه'!$R499:DJ499)</f>
        <v>458</v>
      </c>
      <c r="DK499">
        <f>+SUM('پلن 3 ماهه'!$R499:DK499)</f>
        <v>458</v>
      </c>
      <c r="DL499">
        <f>+SUM('پلن 3 ماهه'!$R499:DL499)</f>
        <v>458</v>
      </c>
      <c r="DM499">
        <f>+SUM('پلن 3 ماهه'!$R499:DM499)</f>
        <v>458</v>
      </c>
      <c r="DN499">
        <f>+SUM('پلن 3 ماهه'!$R499:DN499)</f>
        <v>458</v>
      </c>
      <c r="DO499">
        <f>+SUM('پلن 3 ماهه'!$R499:DO499)</f>
        <v>458</v>
      </c>
    </row>
    <row r="500" spans="1:119" x14ac:dyDescent="0.25">
      <c r="A500" s="1">
        <v>500</v>
      </c>
      <c r="B500" t="s">
        <v>697</v>
      </c>
      <c r="C500" s="242">
        <v>45428</v>
      </c>
      <c r="D500" s="242">
        <v>45476</v>
      </c>
      <c r="E500" t="s">
        <v>136</v>
      </c>
      <c r="F500">
        <v>45</v>
      </c>
      <c r="G500">
        <v>0</v>
      </c>
      <c r="H500" s="242">
        <v>45672</v>
      </c>
      <c r="I500" s="242">
        <v>45359</v>
      </c>
      <c r="J500" s="51">
        <v>1</v>
      </c>
      <c r="K500" s="242">
        <v>45359</v>
      </c>
      <c r="L500" s="242">
        <v>45672</v>
      </c>
      <c r="M500" s="260">
        <f t="shared" si="9"/>
        <v>45359</v>
      </c>
      <c r="N500" s="260">
        <f t="shared" si="9"/>
        <v>45672</v>
      </c>
      <c r="O500">
        <v>458</v>
      </c>
      <c r="P500" t="s">
        <v>1536</v>
      </c>
      <c r="Q500" s="1">
        <v>0</v>
      </c>
      <c r="R500" s="1">
        <v>458</v>
      </c>
      <c r="S500">
        <f>+SUM('پلن 3 ماهه'!$R500:S500)</f>
        <v>458</v>
      </c>
      <c r="T500">
        <f>+SUM('پلن 3 ماهه'!$R500:T500)</f>
        <v>458</v>
      </c>
      <c r="U500">
        <f>+SUM('پلن 3 ماهه'!$R500:U500)</f>
        <v>458</v>
      </c>
      <c r="V500">
        <f>+SUM('پلن 3 ماهه'!$R500:V500)</f>
        <v>458</v>
      </c>
      <c r="W500">
        <f>+SUM('پلن 3 ماهه'!$R500:W500)</f>
        <v>458</v>
      </c>
      <c r="X500">
        <f>+SUM('پلن 3 ماهه'!$R500:X500)</f>
        <v>458</v>
      </c>
      <c r="Y500">
        <f>+SUM('پلن 3 ماهه'!$R500:Y500)</f>
        <v>458</v>
      </c>
      <c r="Z500">
        <f>+SUM('پلن 3 ماهه'!$R500:Z500)</f>
        <v>458</v>
      </c>
      <c r="AA500">
        <f>+SUM('پلن 3 ماهه'!$R500:AA500)</f>
        <v>458</v>
      </c>
      <c r="AB500">
        <f>+SUM('پلن 3 ماهه'!$R500:AB500)</f>
        <v>458</v>
      </c>
      <c r="AC500">
        <f>+SUM('پلن 3 ماهه'!$R500:AC500)</f>
        <v>458</v>
      </c>
      <c r="AD500">
        <f>+SUM('پلن 3 ماهه'!$R500:AD500)</f>
        <v>458</v>
      </c>
      <c r="AE500">
        <f>+SUM('پلن 3 ماهه'!$R500:AE500)</f>
        <v>458</v>
      </c>
      <c r="AF500">
        <f>+SUM('پلن 3 ماهه'!$R500:AF500)</f>
        <v>458</v>
      </c>
      <c r="AG500">
        <f>+SUM('پلن 3 ماهه'!$R500:AG500)</f>
        <v>458</v>
      </c>
      <c r="AH500">
        <f>+SUM('پلن 3 ماهه'!$R500:AH500)</f>
        <v>458</v>
      </c>
      <c r="AI500">
        <f>+SUM('پلن 3 ماهه'!$R500:AI500)</f>
        <v>458</v>
      </c>
      <c r="AJ500">
        <f>+SUM('پلن 3 ماهه'!$R500:AJ500)</f>
        <v>458</v>
      </c>
      <c r="AK500">
        <f>+SUM('پلن 3 ماهه'!$R500:AK500)</f>
        <v>458</v>
      </c>
      <c r="AL500">
        <f>+SUM('پلن 3 ماهه'!$R500:AL500)</f>
        <v>458</v>
      </c>
      <c r="AM500">
        <f>+SUM('پلن 3 ماهه'!$R500:AM500)</f>
        <v>458</v>
      </c>
      <c r="AN500">
        <f>+SUM('پلن 3 ماهه'!$R500:AN500)</f>
        <v>458</v>
      </c>
      <c r="AO500">
        <f>+SUM('پلن 3 ماهه'!$R500:AO500)</f>
        <v>458</v>
      </c>
      <c r="AP500">
        <f>+SUM('پلن 3 ماهه'!$R500:AP500)</f>
        <v>458</v>
      </c>
      <c r="AQ500">
        <f>+SUM('پلن 3 ماهه'!$R500:AQ500)</f>
        <v>458</v>
      </c>
      <c r="AR500">
        <f>+SUM('پلن 3 ماهه'!$R500:AR500)</f>
        <v>458</v>
      </c>
      <c r="AS500">
        <f>+SUM('پلن 3 ماهه'!$R500:AS500)</f>
        <v>458</v>
      </c>
      <c r="AT500">
        <f>+SUM('پلن 3 ماهه'!$R500:AT500)</f>
        <v>458</v>
      </c>
      <c r="AU500">
        <f>+SUM('پلن 3 ماهه'!$R500:AU500)</f>
        <v>458</v>
      </c>
      <c r="AV500">
        <f>+SUM('پلن 3 ماهه'!$R500:AV500)</f>
        <v>458</v>
      </c>
      <c r="AW500">
        <f>+SUM('پلن 3 ماهه'!$R500:AW500)</f>
        <v>458</v>
      </c>
      <c r="AX500">
        <f>+SUM('پلن 3 ماهه'!$R500:AX500)</f>
        <v>458</v>
      </c>
      <c r="AY500">
        <f>+SUM('پلن 3 ماهه'!$R500:AY500)</f>
        <v>458</v>
      </c>
      <c r="AZ500">
        <f>+SUM('پلن 3 ماهه'!$R500:AZ500)</f>
        <v>458</v>
      </c>
      <c r="BA500">
        <f>+SUM('پلن 3 ماهه'!$R500:BA500)</f>
        <v>458</v>
      </c>
      <c r="BB500">
        <f>+SUM('پلن 3 ماهه'!$R500:BB500)</f>
        <v>458</v>
      </c>
      <c r="BC500">
        <f>+SUM('پلن 3 ماهه'!$R500:BC500)</f>
        <v>458</v>
      </c>
      <c r="BD500">
        <f>+SUM('پلن 3 ماهه'!$R500:BD500)</f>
        <v>458</v>
      </c>
      <c r="BE500">
        <f>+SUM('پلن 3 ماهه'!$R500:BE500)</f>
        <v>458</v>
      </c>
      <c r="BF500">
        <f>+SUM('پلن 3 ماهه'!$R500:BF500)</f>
        <v>458</v>
      </c>
      <c r="BG500">
        <f>+SUM('پلن 3 ماهه'!$R500:BG500)</f>
        <v>458</v>
      </c>
      <c r="BH500">
        <f>+SUM('پلن 3 ماهه'!$R500:BH500)</f>
        <v>458</v>
      </c>
      <c r="BI500">
        <f>+SUM('پلن 3 ماهه'!$R500:BI500)</f>
        <v>458</v>
      </c>
      <c r="BJ500">
        <f>+SUM('پلن 3 ماهه'!$R500:BJ500)</f>
        <v>458</v>
      </c>
      <c r="BK500">
        <f>+SUM('پلن 3 ماهه'!$R500:BK500)</f>
        <v>458</v>
      </c>
      <c r="BL500">
        <f>+SUM('پلن 3 ماهه'!$R500:BL500)</f>
        <v>458</v>
      </c>
      <c r="BM500">
        <f>+SUM('پلن 3 ماهه'!$R500:BM500)</f>
        <v>458</v>
      </c>
      <c r="BN500">
        <f>+SUM('پلن 3 ماهه'!$R500:BN500)</f>
        <v>458</v>
      </c>
      <c r="BO500">
        <f>+SUM('پلن 3 ماهه'!$R500:BO500)</f>
        <v>458</v>
      </c>
      <c r="BP500">
        <f>+SUM('پلن 3 ماهه'!$R500:BP500)</f>
        <v>458</v>
      </c>
      <c r="BQ500">
        <f>+SUM('پلن 3 ماهه'!$R500:BQ500)</f>
        <v>458</v>
      </c>
      <c r="BR500">
        <f>+SUM('پلن 3 ماهه'!$R500:BR500)</f>
        <v>458</v>
      </c>
      <c r="BS500">
        <f>+SUM('پلن 3 ماهه'!$R500:BS500)</f>
        <v>458</v>
      </c>
      <c r="BT500">
        <f>+SUM('پلن 3 ماهه'!$R500:BT500)</f>
        <v>458</v>
      </c>
      <c r="BU500">
        <f>+SUM('پلن 3 ماهه'!$R500:BU500)</f>
        <v>458</v>
      </c>
      <c r="BV500">
        <f>+SUM('پلن 3 ماهه'!$R500:BV500)</f>
        <v>458</v>
      </c>
      <c r="BW500">
        <f>+SUM('پلن 3 ماهه'!$R500:BW500)</f>
        <v>458</v>
      </c>
      <c r="BX500">
        <f>+SUM('پلن 3 ماهه'!$R500:BX500)</f>
        <v>458</v>
      </c>
      <c r="BY500">
        <f>+SUM('پلن 3 ماهه'!$R500:BY500)</f>
        <v>458</v>
      </c>
      <c r="BZ500">
        <f>+SUM('پلن 3 ماهه'!$R500:BZ500)</f>
        <v>458</v>
      </c>
      <c r="CA500">
        <f>+SUM('پلن 3 ماهه'!$R500:CA500)</f>
        <v>458</v>
      </c>
      <c r="CB500">
        <f>+SUM('پلن 3 ماهه'!$R500:CB500)</f>
        <v>458</v>
      </c>
      <c r="CC500">
        <f>+SUM('پلن 3 ماهه'!$R500:CC500)</f>
        <v>458</v>
      </c>
      <c r="CD500">
        <f>+SUM('پلن 3 ماهه'!$R500:CD500)</f>
        <v>458</v>
      </c>
      <c r="CE500">
        <f>+SUM('پلن 3 ماهه'!$R500:CE500)</f>
        <v>458</v>
      </c>
      <c r="CF500">
        <f>+SUM('پلن 3 ماهه'!$R500:CF500)</f>
        <v>458</v>
      </c>
      <c r="CG500">
        <f>+SUM('پلن 3 ماهه'!$R500:CG500)</f>
        <v>458</v>
      </c>
      <c r="CH500">
        <f>+SUM('پلن 3 ماهه'!$R500:CH500)</f>
        <v>458</v>
      </c>
      <c r="CI500">
        <f>+SUM('پلن 3 ماهه'!$R500:CI500)</f>
        <v>458</v>
      </c>
      <c r="CJ500">
        <f>+SUM('پلن 3 ماهه'!$R500:CJ500)</f>
        <v>458</v>
      </c>
      <c r="CK500">
        <f>+SUM('پلن 3 ماهه'!$R500:CK500)</f>
        <v>458</v>
      </c>
      <c r="CL500">
        <f>+SUM('پلن 3 ماهه'!$R500:CL500)</f>
        <v>458</v>
      </c>
      <c r="CM500">
        <f>+SUM('پلن 3 ماهه'!$R500:CM500)</f>
        <v>458</v>
      </c>
      <c r="CN500">
        <f>+SUM('پلن 3 ماهه'!$R500:CN500)</f>
        <v>458</v>
      </c>
      <c r="CO500">
        <f>+SUM('پلن 3 ماهه'!$R500:CO500)</f>
        <v>458</v>
      </c>
      <c r="CP500">
        <f>+SUM('پلن 3 ماهه'!$R500:CP500)</f>
        <v>458</v>
      </c>
      <c r="CQ500">
        <f>+SUM('پلن 3 ماهه'!$R500:CQ500)</f>
        <v>458</v>
      </c>
      <c r="CR500">
        <f>+SUM('پلن 3 ماهه'!$R500:CR500)</f>
        <v>458</v>
      </c>
      <c r="CS500">
        <f>+SUM('پلن 3 ماهه'!$R500:CS500)</f>
        <v>458</v>
      </c>
      <c r="CT500">
        <f>+SUM('پلن 3 ماهه'!$R500:CT500)</f>
        <v>458</v>
      </c>
      <c r="CU500">
        <f>+SUM('پلن 3 ماهه'!$R500:CU500)</f>
        <v>458</v>
      </c>
      <c r="CV500">
        <f>+SUM('پلن 3 ماهه'!$R500:CV500)</f>
        <v>458</v>
      </c>
      <c r="CW500">
        <f>+SUM('پلن 3 ماهه'!$R500:CW500)</f>
        <v>458</v>
      </c>
      <c r="CX500">
        <f>+SUM('پلن 3 ماهه'!$R500:CX500)</f>
        <v>458</v>
      </c>
      <c r="CY500">
        <f>+SUM('پلن 3 ماهه'!$R500:CY500)</f>
        <v>458</v>
      </c>
      <c r="CZ500">
        <f>+SUM('پلن 3 ماهه'!$R500:CZ500)</f>
        <v>458</v>
      </c>
      <c r="DA500">
        <f>+SUM('پلن 3 ماهه'!$R500:DA500)</f>
        <v>458</v>
      </c>
      <c r="DB500">
        <f>+SUM('پلن 3 ماهه'!$R500:DB500)</f>
        <v>458</v>
      </c>
      <c r="DC500">
        <f>+SUM('پلن 3 ماهه'!$R500:DC500)</f>
        <v>458</v>
      </c>
      <c r="DD500">
        <f>+SUM('پلن 3 ماهه'!$R500:DD500)</f>
        <v>458</v>
      </c>
      <c r="DE500">
        <f>+SUM('پلن 3 ماهه'!$R500:DE500)</f>
        <v>458</v>
      </c>
      <c r="DF500">
        <f>+SUM('پلن 3 ماهه'!$R500:DF500)</f>
        <v>458</v>
      </c>
      <c r="DG500">
        <f>+SUM('پلن 3 ماهه'!$R500:DG500)</f>
        <v>458</v>
      </c>
      <c r="DH500">
        <f>+SUM('پلن 3 ماهه'!$R500:DH500)</f>
        <v>458</v>
      </c>
      <c r="DI500">
        <f>+SUM('پلن 3 ماهه'!$R500:DI500)</f>
        <v>458</v>
      </c>
      <c r="DJ500">
        <f>+SUM('پلن 3 ماهه'!$R500:DJ500)</f>
        <v>458</v>
      </c>
      <c r="DK500">
        <f>+SUM('پلن 3 ماهه'!$R500:DK500)</f>
        <v>458</v>
      </c>
      <c r="DL500">
        <f>+SUM('پلن 3 ماهه'!$R500:DL500)</f>
        <v>458</v>
      </c>
      <c r="DM500">
        <f>+SUM('پلن 3 ماهه'!$R500:DM500)</f>
        <v>458</v>
      </c>
      <c r="DN500">
        <f>+SUM('پلن 3 ماهه'!$R500:DN500)</f>
        <v>458</v>
      </c>
      <c r="DO500">
        <f>+SUM('پلن 3 ماهه'!$R500:DO500)</f>
        <v>458</v>
      </c>
    </row>
    <row r="501" spans="1:119" x14ac:dyDescent="0.25">
      <c r="A501" s="1">
        <v>501</v>
      </c>
      <c r="B501" t="s">
        <v>143</v>
      </c>
      <c r="C501" s="242">
        <v>45316</v>
      </c>
      <c r="D501" s="242">
        <v>45444</v>
      </c>
      <c r="F501">
        <v>120</v>
      </c>
      <c r="G501">
        <v>0</v>
      </c>
      <c r="H501" s="242">
        <v>45726</v>
      </c>
      <c r="I501" s="242">
        <v>45609</v>
      </c>
      <c r="J501" s="51">
        <v>0</v>
      </c>
      <c r="K501" s="242">
        <v>45609</v>
      </c>
      <c r="L501" s="242">
        <v>45726</v>
      </c>
      <c r="M501" s="260">
        <f t="shared" si="9"/>
        <v>45609</v>
      </c>
      <c r="N501" s="260">
        <f t="shared" si="9"/>
        <v>45726</v>
      </c>
      <c r="O501">
        <v>597</v>
      </c>
      <c r="P501" t="s">
        <v>1536</v>
      </c>
      <c r="Q501" s="1">
        <v>0</v>
      </c>
      <c r="R501" s="1">
        <v>597</v>
      </c>
      <c r="S501">
        <f>+SUM('پلن 3 ماهه'!$R501:S501)</f>
        <v>597</v>
      </c>
      <c r="T501">
        <f>+SUM('پلن 3 ماهه'!$R501:T501)</f>
        <v>597</v>
      </c>
      <c r="U501">
        <f>+SUM('پلن 3 ماهه'!$R501:U501)</f>
        <v>597</v>
      </c>
      <c r="V501">
        <f>+SUM('پلن 3 ماهه'!$R501:V501)</f>
        <v>597</v>
      </c>
      <c r="W501">
        <f>+SUM('پلن 3 ماهه'!$R501:W501)</f>
        <v>597</v>
      </c>
      <c r="X501">
        <f>+SUM('پلن 3 ماهه'!$R501:X501)</f>
        <v>597</v>
      </c>
      <c r="Y501">
        <f>+SUM('پلن 3 ماهه'!$R501:Y501)</f>
        <v>597</v>
      </c>
      <c r="Z501">
        <f>+SUM('پلن 3 ماهه'!$R501:Z501)</f>
        <v>597</v>
      </c>
      <c r="AA501">
        <f>+SUM('پلن 3 ماهه'!$R501:AA501)</f>
        <v>597</v>
      </c>
      <c r="AB501">
        <f>+SUM('پلن 3 ماهه'!$R501:AB501)</f>
        <v>597</v>
      </c>
      <c r="AC501">
        <f>+SUM('پلن 3 ماهه'!$R501:AC501)</f>
        <v>597</v>
      </c>
      <c r="AD501">
        <f>+SUM('پلن 3 ماهه'!$R501:AD501)</f>
        <v>597</v>
      </c>
      <c r="AE501">
        <f>+SUM('پلن 3 ماهه'!$R501:AE501)</f>
        <v>597</v>
      </c>
      <c r="AF501">
        <f>+SUM('پلن 3 ماهه'!$R501:AF501)</f>
        <v>597</v>
      </c>
      <c r="AG501">
        <f>+SUM('پلن 3 ماهه'!$R501:AG501)</f>
        <v>597</v>
      </c>
      <c r="AH501">
        <f>+SUM('پلن 3 ماهه'!$R501:AH501)</f>
        <v>597</v>
      </c>
      <c r="AI501">
        <f>+SUM('پلن 3 ماهه'!$R501:AI501)</f>
        <v>597</v>
      </c>
      <c r="AJ501">
        <f>+SUM('پلن 3 ماهه'!$R501:AJ501)</f>
        <v>597</v>
      </c>
      <c r="AK501">
        <f>+SUM('پلن 3 ماهه'!$R501:AK501)</f>
        <v>597</v>
      </c>
      <c r="AL501">
        <f>+SUM('پلن 3 ماهه'!$R501:AL501)</f>
        <v>597</v>
      </c>
      <c r="AM501">
        <f>+SUM('پلن 3 ماهه'!$R501:AM501)</f>
        <v>597</v>
      </c>
      <c r="AN501">
        <f>+SUM('پلن 3 ماهه'!$R501:AN501)</f>
        <v>597</v>
      </c>
      <c r="AO501">
        <f>+SUM('پلن 3 ماهه'!$R501:AO501)</f>
        <v>597</v>
      </c>
      <c r="AP501">
        <f>+SUM('پلن 3 ماهه'!$R501:AP501)</f>
        <v>597</v>
      </c>
      <c r="AQ501">
        <f>+SUM('پلن 3 ماهه'!$R501:AQ501)</f>
        <v>597</v>
      </c>
      <c r="AR501">
        <f>+SUM('پلن 3 ماهه'!$R501:AR501)</f>
        <v>597</v>
      </c>
      <c r="AS501">
        <f>+SUM('پلن 3 ماهه'!$R501:AS501)</f>
        <v>597</v>
      </c>
      <c r="AT501">
        <f>+SUM('پلن 3 ماهه'!$R501:AT501)</f>
        <v>597</v>
      </c>
      <c r="AU501">
        <f>+SUM('پلن 3 ماهه'!$R501:AU501)</f>
        <v>597</v>
      </c>
      <c r="AV501">
        <f>+SUM('پلن 3 ماهه'!$R501:AV501)</f>
        <v>597</v>
      </c>
      <c r="AW501">
        <f>+SUM('پلن 3 ماهه'!$R501:AW501)</f>
        <v>597</v>
      </c>
      <c r="AX501">
        <f>+SUM('پلن 3 ماهه'!$R501:AX501)</f>
        <v>597</v>
      </c>
      <c r="AY501">
        <f>+SUM('پلن 3 ماهه'!$R501:AY501)</f>
        <v>597</v>
      </c>
      <c r="AZ501">
        <f>+SUM('پلن 3 ماهه'!$R501:AZ501)</f>
        <v>597</v>
      </c>
      <c r="BA501">
        <f>+SUM('پلن 3 ماهه'!$R501:BA501)</f>
        <v>597</v>
      </c>
      <c r="BB501">
        <f>+SUM('پلن 3 ماهه'!$R501:BB501)</f>
        <v>597</v>
      </c>
      <c r="BC501">
        <f>+SUM('پلن 3 ماهه'!$R501:BC501)</f>
        <v>597</v>
      </c>
      <c r="BD501">
        <f>+SUM('پلن 3 ماهه'!$R501:BD501)</f>
        <v>597</v>
      </c>
      <c r="BE501">
        <f>+SUM('پلن 3 ماهه'!$R501:BE501)</f>
        <v>597</v>
      </c>
      <c r="BF501">
        <f>+SUM('پلن 3 ماهه'!$R501:BF501)</f>
        <v>597</v>
      </c>
      <c r="BG501">
        <f>+SUM('پلن 3 ماهه'!$R501:BG501)</f>
        <v>597</v>
      </c>
      <c r="BH501">
        <f>+SUM('پلن 3 ماهه'!$R501:BH501)</f>
        <v>597</v>
      </c>
      <c r="BI501">
        <f>+SUM('پلن 3 ماهه'!$R501:BI501)</f>
        <v>597</v>
      </c>
      <c r="BJ501">
        <f>+SUM('پلن 3 ماهه'!$R501:BJ501)</f>
        <v>597</v>
      </c>
      <c r="BK501">
        <f>+SUM('پلن 3 ماهه'!$R501:BK501)</f>
        <v>597</v>
      </c>
      <c r="BL501">
        <f>+SUM('پلن 3 ماهه'!$R501:BL501)</f>
        <v>597</v>
      </c>
      <c r="BM501">
        <f>+SUM('پلن 3 ماهه'!$R501:BM501)</f>
        <v>597</v>
      </c>
      <c r="BN501">
        <f>+SUM('پلن 3 ماهه'!$R501:BN501)</f>
        <v>597</v>
      </c>
      <c r="BO501">
        <f>+SUM('پلن 3 ماهه'!$R501:BO501)</f>
        <v>597</v>
      </c>
      <c r="BP501">
        <f>+SUM('پلن 3 ماهه'!$R501:BP501)</f>
        <v>597</v>
      </c>
      <c r="BQ501">
        <f>+SUM('پلن 3 ماهه'!$R501:BQ501)</f>
        <v>597</v>
      </c>
      <c r="BR501">
        <f>+SUM('پلن 3 ماهه'!$R501:BR501)</f>
        <v>597</v>
      </c>
      <c r="BS501">
        <f>+SUM('پلن 3 ماهه'!$R501:BS501)</f>
        <v>597</v>
      </c>
      <c r="BT501">
        <f>+SUM('پلن 3 ماهه'!$R501:BT501)</f>
        <v>597</v>
      </c>
      <c r="BU501">
        <f>+SUM('پلن 3 ماهه'!$R501:BU501)</f>
        <v>597</v>
      </c>
      <c r="BV501">
        <f>+SUM('پلن 3 ماهه'!$R501:BV501)</f>
        <v>597</v>
      </c>
      <c r="BW501">
        <f>+SUM('پلن 3 ماهه'!$R501:BW501)</f>
        <v>597</v>
      </c>
      <c r="BX501">
        <f>+SUM('پلن 3 ماهه'!$R501:BX501)</f>
        <v>597</v>
      </c>
      <c r="BY501">
        <f>+SUM('پلن 3 ماهه'!$R501:BY501)</f>
        <v>597</v>
      </c>
      <c r="BZ501">
        <f>+SUM('پلن 3 ماهه'!$R501:BZ501)</f>
        <v>597</v>
      </c>
      <c r="CA501">
        <f>+SUM('پلن 3 ماهه'!$R501:CA501)</f>
        <v>597</v>
      </c>
      <c r="CB501">
        <f>+SUM('پلن 3 ماهه'!$R501:CB501)</f>
        <v>597</v>
      </c>
      <c r="CC501">
        <f>+SUM('پلن 3 ماهه'!$R501:CC501)</f>
        <v>597</v>
      </c>
      <c r="CD501">
        <f>+SUM('پلن 3 ماهه'!$R501:CD501)</f>
        <v>597</v>
      </c>
      <c r="CE501">
        <f>+SUM('پلن 3 ماهه'!$R501:CE501)</f>
        <v>597</v>
      </c>
      <c r="CF501">
        <f>+SUM('پلن 3 ماهه'!$R501:CF501)</f>
        <v>597</v>
      </c>
      <c r="CG501">
        <f>+SUM('پلن 3 ماهه'!$R501:CG501)</f>
        <v>597</v>
      </c>
      <c r="CH501">
        <f>+SUM('پلن 3 ماهه'!$R501:CH501)</f>
        <v>597</v>
      </c>
      <c r="CI501">
        <f>+SUM('پلن 3 ماهه'!$R501:CI501)</f>
        <v>597</v>
      </c>
      <c r="CJ501">
        <f>+SUM('پلن 3 ماهه'!$R501:CJ501)</f>
        <v>597</v>
      </c>
      <c r="CK501">
        <f>+SUM('پلن 3 ماهه'!$R501:CK501)</f>
        <v>597</v>
      </c>
      <c r="CL501">
        <f>+SUM('پلن 3 ماهه'!$R501:CL501)</f>
        <v>597</v>
      </c>
      <c r="CM501">
        <f>+SUM('پلن 3 ماهه'!$R501:CM501)</f>
        <v>597</v>
      </c>
      <c r="CN501">
        <f>+SUM('پلن 3 ماهه'!$R501:CN501)</f>
        <v>597</v>
      </c>
      <c r="CO501">
        <f>+SUM('پلن 3 ماهه'!$R501:CO501)</f>
        <v>597</v>
      </c>
      <c r="CP501">
        <f>+SUM('پلن 3 ماهه'!$R501:CP501)</f>
        <v>597</v>
      </c>
      <c r="CQ501">
        <f>+SUM('پلن 3 ماهه'!$R501:CQ501)</f>
        <v>597</v>
      </c>
      <c r="CR501">
        <f>+SUM('پلن 3 ماهه'!$R501:CR501)</f>
        <v>597</v>
      </c>
      <c r="CS501">
        <f>+SUM('پلن 3 ماهه'!$R501:CS501)</f>
        <v>597</v>
      </c>
      <c r="CT501">
        <f>+SUM('پلن 3 ماهه'!$R501:CT501)</f>
        <v>597</v>
      </c>
      <c r="CU501">
        <f>+SUM('پلن 3 ماهه'!$R501:CU501)</f>
        <v>597</v>
      </c>
      <c r="CV501">
        <f>+SUM('پلن 3 ماهه'!$R501:CV501)</f>
        <v>597</v>
      </c>
      <c r="CW501">
        <f>+SUM('پلن 3 ماهه'!$R501:CW501)</f>
        <v>597</v>
      </c>
      <c r="CX501">
        <f>+SUM('پلن 3 ماهه'!$R501:CX501)</f>
        <v>597</v>
      </c>
      <c r="CY501">
        <f>+SUM('پلن 3 ماهه'!$R501:CY501)</f>
        <v>597</v>
      </c>
      <c r="CZ501">
        <f>+SUM('پلن 3 ماهه'!$R501:CZ501)</f>
        <v>597</v>
      </c>
      <c r="DA501">
        <f>+SUM('پلن 3 ماهه'!$R501:DA501)</f>
        <v>597</v>
      </c>
      <c r="DB501">
        <f>+SUM('پلن 3 ماهه'!$R501:DB501)</f>
        <v>597</v>
      </c>
      <c r="DC501">
        <f>+SUM('پلن 3 ماهه'!$R501:DC501)</f>
        <v>597</v>
      </c>
      <c r="DD501">
        <f>+SUM('پلن 3 ماهه'!$R501:DD501)</f>
        <v>597</v>
      </c>
      <c r="DE501">
        <f>+SUM('پلن 3 ماهه'!$R501:DE501)</f>
        <v>597</v>
      </c>
      <c r="DF501">
        <f>+SUM('پلن 3 ماهه'!$R501:DF501)</f>
        <v>597</v>
      </c>
      <c r="DG501">
        <f>+SUM('پلن 3 ماهه'!$R501:DG501)</f>
        <v>597</v>
      </c>
      <c r="DH501">
        <f>+SUM('پلن 3 ماهه'!$R501:DH501)</f>
        <v>597</v>
      </c>
      <c r="DI501">
        <f>+SUM('پلن 3 ماهه'!$R501:DI501)</f>
        <v>597</v>
      </c>
      <c r="DJ501">
        <f>+SUM('پلن 3 ماهه'!$R501:DJ501)</f>
        <v>597</v>
      </c>
      <c r="DK501">
        <f>+SUM('پلن 3 ماهه'!$R501:DK501)</f>
        <v>597</v>
      </c>
      <c r="DL501">
        <f>+SUM('پلن 3 ماهه'!$R501:DL501)</f>
        <v>597</v>
      </c>
      <c r="DM501">
        <f>+SUM('پلن 3 ماهه'!$R501:DM501)</f>
        <v>597</v>
      </c>
      <c r="DN501">
        <f>+SUM('پلن 3 ماهه'!$R501:DN501)</f>
        <v>597</v>
      </c>
      <c r="DO501">
        <f>+SUM('پلن 3 ماهه'!$R501:DO501)</f>
        <v>597</v>
      </c>
    </row>
    <row r="502" spans="1:119" x14ac:dyDescent="0.25">
      <c r="A502" s="1">
        <v>502</v>
      </c>
      <c r="B502" t="s">
        <v>405</v>
      </c>
      <c r="C502" s="242">
        <v>45316</v>
      </c>
      <c r="D502" s="242">
        <v>45444</v>
      </c>
      <c r="E502" t="s">
        <v>143</v>
      </c>
      <c r="F502">
        <v>120</v>
      </c>
      <c r="G502">
        <v>0</v>
      </c>
      <c r="H502" s="242">
        <v>45726</v>
      </c>
      <c r="I502" s="242">
        <v>45609</v>
      </c>
      <c r="J502" s="51">
        <v>1</v>
      </c>
      <c r="K502" s="242">
        <v>45609</v>
      </c>
      <c r="L502" s="242">
        <v>45726</v>
      </c>
      <c r="M502" s="260">
        <f t="shared" si="9"/>
        <v>45609</v>
      </c>
      <c r="N502" s="260">
        <f t="shared" si="9"/>
        <v>45726</v>
      </c>
      <c r="O502">
        <v>597</v>
      </c>
      <c r="P502" t="s">
        <v>1536</v>
      </c>
      <c r="Q502" s="1">
        <v>0</v>
      </c>
      <c r="R502" s="1">
        <v>597</v>
      </c>
      <c r="S502">
        <f>+SUM('پلن 3 ماهه'!$R502:S502)</f>
        <v>597</v>
      </c>
      <c r="T502">
        <f>+SUM('پلن 3 ماهه'!$R502:T502)</f>
        <v>597</v>
      </c>
      <c r="U502">
        <f>+SUM('پلن 3 ماهه'!$R502:U502)</f>
        <v>597</v>
      </c>
      <c r="V502">
        <f>+SUM('پلن 3 ماهه'!$R502:V502)</f>
        <v>597</v>
      </c>
      <c r="W502">
        <f>+SUM('پلن 3 ماهه'!$R502:W502)</f>
        <v>597</v>
      </c>
      <c r="X502">
        <f>+SUM('پلن 3 ماهه'!$R502:X502)</f>
        <v>597</v>
      </c>
      <c r="Y502">
        <f>+SUM('پلن 3 ماهه'!$R502:Y502)</f>
        <v>597</v>
      </c>
      <c r="Z502">
        <f>+SUM('پلن 3 ماهه'!$R502:Z502)</f>
        <v>597</v>
      </c>
      <c r="AA502">
        <f>+SUM('پلن 3 ماهه'!$R502:AA502)</f>
        <v>597</v>
      </c>
      <c r="AB502">
        <f>+SUM('پلن 3 ماهه'!$R502:AB502)</f>
        <v>597</v>
      </c>
      <c r="AC502">
        <f>+SUM('پلن 3 ماهه'!$R502:AC502)</f>
        <v>597</v>
      </c>
      <c r="AD502">
        <f>+SUM('پلن 3 ماهه'!$R502:AD502)</f>
        <v>597</v>
      </c>
      <c r="AE502">
        <f>+SUM('پلن 3 ماهه'!$R502:AE502)</f>
        <v>597</v>
      </c>
      <c r="AF502">
        <f>+SUM('پلن 3 ماهه'!$R502:AF502)</f>
        <v>597</v>
      </c>
      <c r="AG502">
        <f>+SUM('پلن 3 ماهه'!$R502:AG502)</f>
        <v>597</v>
      </c>
      <c r="AH502">
        <f>+SUM('پلن 3 ماهه'!$R502:AH502)</f>
        <v>597</v>
      </c>
      <c r="AI502">
        <f>+SUM('پلن 3 ماهه'!$R502:AI502)</f>
        <v>597</v>
      </c>
      <c r="AJ502">
        <f>+SUM('پلن 3 ماهه'!$R502:AJ502)</f>
        <v>597</v>
      </c>
      <c r="AK502">
        <f>+SUM('پلن 3 ماهه'!$R502:AK502)</f>
        <v>597</v>
      </c>
      <c r="AL502">
        <f>+SUM('پلن 3 ماهه'!$R502:AL502)</f>
        <v>597</v>
      </c>
      <c r="AM502">
        <f>+SUM('پلن 3 ماهه'!$R502:AM502)</f>
        <v>597</v>
      </c>
      <c r="AN502">
        <f>+SUM('پلن 3 ماهه'!$R502:AN502)</f>
        <v>597</v>
      </c>
      <c r="AO502">
        <f>+SUM('پلن 3 ماهه'!$R502:AO502)</f>
        <v>597</v>
      </c>
      <c r="AP502">
        <f>+SUM('پلن 3 ماهه'!$R502:AP502)</f>
        <v>597</v>
      </c>
      <c r="AQ502">
        <f>+SUM('پلن 3 ماهه'!$R502:AQ502)</f>
        <v>597</v>
      </c>
      <c r="AR502">
        <f>+SUM('پلن 3 ماهه'!$R502:AR502)</f>
        <v>597</v>
      </c>
      <c r="AS502">
        <f>+SUM('پلن 3 ماهه'!$R502:AS502)</f>
        <v>597</v>
      </c>
      <c r="AT502">
        <f>+SUM('پلن 3 ماهه'!$R502:AT502)</f>
        <v>597</v>
      </c>
      <c r="AU502">
        <f>+SUM('پلن 3 ماهه'!$R502:AU502)</f>
        <v>597</v>
      </c>
      <c r="AV502">
        <f>+SUM('پلن 3 ماهه'!$R502:AV502)</f>
        <v>597</v>
      </c>
      <c r="AW502">
        <f>+SUM('پلن 3 ماهه'!$R502:AW502)</f>
        <v>597</v>
      </c>
      <c r="AX502">
        <f>+SUM('پلن 3 ماهه'!$R502:AX502)</f>
        <v>597</v>
      </c>
      <c r="AY502">
        <f>+SUM('پلن 3 ماهه'!$R502:AY502)</f>
        <v>597</v>
      </c>
      <c r="AZ502">
        <f>+SUM('پلن 3 ماهه'!$R502:AZ502)</f>
        <v>597</v>
      </c>
      <c r="BA502">
        <f>+SUM('پلن 3 ماهه'!$R502:BA502)</f>
        <v>597</v>
      </c>
      <c r="BB502">
        <f>+SUM('پلن 3 ماهه'!$R502:BB502)</f>
        <v>597</v>
      </c>
      <c r="BC502">
        <f>+SUM('پلن 3 ماهه'!$R502:BC502)</f>
        <v>597</v>
      </c>
      <c r="BD502">
        <f>+SUM('پلن 3 ماهه'!$R502:BD502)</f>
        <v>597</v>
      </c>
      <c r="BE502">
        <f>+SUM('پلن 3 ماهه'!$R502:BE502)</f>
        <v>597</v>
      </c>
      <c r="BF502">
        <f>+SUM('پلن 3 ماهه'!$R502:BF502)</f>
        <v>597</v>
      </c>
      <c r="BG502">
        <f>+SUM('پلن 3 ماهه'!$R502:BG502)</f>
        <v>597</v>
      </c>
      <c r="BH502">
        <f>+SUM('پلن 3 ماهه'!$R502:BH502)</f>
        <v>597</v>
      </c>
      <c r="BI502">
        <f>+SUM('پلن 3 ماهه'!$R502:BI502)</f>
        <v>597</v>
      </c>
      <c r="BJ502">
        <f>+SUM('پلن 3 ماهه'!$R502:BJ502)</f>
        <v>597</v>
      </c>
      <c r="BK502">
        <f>+SUM('پلن 3 ماهه'!$R502:BK502)</f>
        <v>597</v>
      </c>
      <c r="BL502">
        <f>+SUM('پلن 3 ماهه'!$R502:BL502)</f>
        <v>597</v>
      </c>
      <c r="BM502">
        <f>+SUM('پلن 3 ماهه'!$R502:BM502)</f>
        <v>597</v>
      </c>
      <c r="BN502">
        <f>+SUM('پلن 3 ماهه'!$R502:BN502)</f>
        <v>597</v>
      </c>
      <c r="BO502">
        <f>+SUM('پلن 3 ماهه'!$R502:BO502)</f>
        <v>597</v>
      </c>
      <c r="BP502">
        <f>+SUM('پلن 3 ماهه'!$R502:BP502)</f>
        <v>597</v>
      </c>
      <c r="BQ502">
        <f>+SUM('پلن 3 ماهه'!$R502:BQ502)</f>
        <v>597</v>
      </c>
      <c r="BR502">
        <f>+SUM('پلن 3 ماهه'!$R502:BR502)</f>
        <v>597</v>
      </c>
      <c r="BS502">
        <f>+SUM('پلن 3 ماهه'!$R502:BS502)</f>
        <v>597</v>
      </c>
      <c r="BT502">
        <f>+SUM('پلن 3 ماهه'!$R502:BT502)</f>
        <v>597</v>
      </c>
      <c r="BU502">
        <f>+SUM('پلن 3 ماهه'!$R502:BU502)</f>
        <v>597</v>
      </c>
      <c r="BV502">
        <f>+SUM('پلن 3 ماهه'!$R502:BV502)</f>
        <v>597</v>
      </c>
      <c r="BW502">
        <f>+SUM('پلن 3 ماهه'!$R502:BW502)</f>
        <v>597</v>
      </c>
      <c r="BX502">
        <f>+SUM('پلن 3 ماهه'!$R502:BX502)</f>
        <v>597</v>
      </c>
      <c r="BY502">
        <f>+SUM('پلن 3 ماهه'!$R502:BY502)</f>
        <v>597</v>
      </c>
      <c r="BZ502">
        <f>+SUM('پلن 3 ماهه'!$R502:BZ502)</f>
        <v>597</v>
      </c>
      <c r="CA502">
        <f>+SUM('پلن 3 ماهه'!$R502:CA502)</f>
        <v>597</v>
      </c>
      <c r="CB502">
        <f>+SUM('پلن 3 ماهه'!$R502:CB502)</f>
        <v>597</v>
      </c>
      <c r="CC502">
        <f>+SUM('پلن 3 ماهه'!$R502:CC502)</f>
        <v>597</v>
      </c>
      <c r="CD502">
        <f>+SUM('پلن 3 ماهه'!$R502:CD502)</f>
        <v>597</v>
      </c>
      <c r="CE502">
        <f>+SUM('پلن 3 ماهه'!$R502:CE502)</f>
        <v>597</v>
      </c>
      <c r="CF502">
        <f>+SUM('پلن 3 ماهه'!$R502:CF502)</f>
        <v>597</v>
      </c>
      <c r="CG502">
        <f>+SUM('پلن 3 ماهه'!$R502:CG502)</f>
        <v>597</v>
      </c>
      <c r="CH502">
        <f>+SUM('پلن 3 ماهه'!$R502:CH502)</f>
        <v>597</v>
      </c>
      <c r="CI502">
        <f>+SUM('پلن 3 ماهه'!$R502:CI502)</f>
        <v>597</v>
      </c>
      <c r="CJ502">
        <f>+SUM('پلن 3 ماهه'!$R502:CJ502)</f>
        <v>597</v>
      </c>
      <c r="CK502">
        <f>+SUM('پلن 3 ماهه'!$R502:CK502)</f>
        <v>597</v>
      </c>
      <c r="CL502">
        <f>+SUM('پلن 3 ماهه'!$R502:CL502)</f>
        <v>597</v>
      </c>
      <c r="CM502">
        <f>+SUM('پلن 3 ماهه'!$R502:CM502)</f>
        <v>597</v>
      </c>
      <c r="CN502">
        <f>+SUM('پلن 3 ماهه'!$R502:CN502)</f>
        <v>597</v>
      </c>
      <c r="CO502">
        <f>+SUM('پلن 3 ماهه'!$R502:CO502)</f>
        <v>597</v>
      </c>
      <c r="CP502">
        <f>+SUM('پلن 3 ماهه'!$R502:CP502)</f>
        <v>597</v>
      </c>
      <c r="CQ502">
        <f>+SUM('پلن 3 ماهه'!$R502:CQ502)</f>
        <v>597</v>
      </c>
      <c r="CR502">
        <f>+SUM('پلن 3 ماهه'!$R502:CR502)</f>
        <v>597</v>
      </c>
      <c r="CS502">
        <f>+SUM('پلن 3 ماهه'!$R502:CS502)</f>
        <v>597</v>
      </c>
      <c r="CT502">
        <f>+SUM('پلن 3 ماهه'!$R502:CT502)</f>
        <v>597</v>
      </c>
      <c r="CU502">
        <f>+SUM('پلن 3 ماهه'!$R502:CU502)</f>
        <v>597</v>
      </c>
      <c r="CV502">
        <f>+SUM('پلن 3 ماهه'!$R502:CV502)</f>
        <v>597</v>
      </c>
      <c r="CW502">
        <f>+SUM('پلن 3 ماهه'!$R502:CW502)</f>
        <v>597</v>
      </c>
      <c r="CX502">
        <f>+SUM('پلن 3 ماهه'!$R502:CX502)</f>
        <v>597</v>
      </c>
      <c r="CY502">
        <f>+SUM('پلن 3 ماهه'!$R502:CY502)</f>
        <v>597</v>
      </c>
      <c r="CZ502">
        <f>+SUM('پلن 3 ماهه'!$R502:CZ502)</f>
        <v>597</v>
      </c>
      <c r="DA502">
        <f>+SUM('پلن 3 ماهه'!$R502:DA502)</f>
        <v>597</v>
      </c>
      <c r="DB502">
        <f>+SUM('پلن 3 ماهه'!$R502:DB502)</f>
        <v>597</v>
      </c>
      <c r="DC502">
        <f>+SUM('پلن 3 ماهه'!$R502:DC502)</f>
        <v>597</v>
      </c>
      <c r="DD502">
        <f>+SUM('پلن 3 ماهه'!$R502:DD502)</f>
        <v>597</v>
      </c>
      <c r="DE502">
        <f>+SUM('پلن 3 ماهه'!$R502:DE502)</f>
        <v>597</v>
      </c>
      <c r="DF502">
        <f>+SUM('پلن 3 ماهه'!$R502:DF502)</f>
        <v>597</v>
      </c>
      <c r="DG502">
        <f>+SUM('پلن 3 ماهه'!$R502:DG502)</f>
        <v>597</v>
      </c>
      <c r="DH502">
        <f>+SUM('پلن 3 ماهه'!$R502:DH502)</f>
        <v>597</v>
      </c>
      <c r="DI502">
        <f>+SUM('پلن 3 ماهه'!$R502:DI502)</f>
        <v>597</v>
      </c>
      <c r="DJ502">
        <f>+SUM('پلن 3 ماهه'!$R502:DJ502)</f>
        <v>597</v>
      </c>
      <c r="DK502">
        <f>+SUM('پلن 3 ماهه'!$R502:DK502)</f>
        <v>597</v>
      </c>
      <c r="DL502">
        <f>+SUM('پلن 3 ماهه'!$R502:DL502)</f>
        <v>597</v>
      </c>
      <c r="DM502">
        <f>+SUM('پلن 3 ماهه'!$R502:DM502)</f>
        <v>597</v>
      </c>
      <c r="DN502">
        <f>+SUM('پلن 3 ماهه'!$R502:DN502)</f>
        <v>597</v>
      </c>
      <c r="DO502">
        <f>+SUM('پلن 3 ماهه'!$R502:DO502)</f>
        <v>597</v>
      </c>
    </row>
    <row r="503" spans="1:119" x14ac:dyDescent="0.25">
      <c r="A503" s="1">
        <v>503</v>
      </c>
      <c r="B503" t="s">
        <v>1573</v>
      </c>
      <c r="C503" s="242">
        <v>45444</v>
      </c>
      <c r="D503" s="242">
        <v>45471</v>
      </c>
      <c r="F503">
        <v>25</v>
      </c>
      <c r="G503">
        <v>0</v>
      </c>
      <c r="H503" s="242">
        <v>45539</v>
      </c>
      <c r="I503" s="242">
        <v>45536</v>
      </c>
      <c r="J503" s="51">
        <v>0</v>
      </c>
      <c r="K503" s="242">
        <v>45536</v>
      </c>
      <c r="L503" s="242">
        <v>45539</v>
      </c>
      <c r="M503" s="260">
        <f t="shared" si="9"/>
        <v>45536</v>
      </c>
      <c r="N503" s="260">
        <f t="shared" si="9"/>
        <v>45539</v>
      </c>
      <c r="O503">
        <v>379</v>
      </c>
      <c r="P503" t="s">
        <v>1536</v>
      </c>
      <c r="Q503" s="1">
        <v>0</v>
      </c>
      <c r="R503" s="1">
        <v>379</v>
      </c>
      <c r="S503">
        <f>+SUM('پلن 3 ماهه'!$R503:S503)</f>
        <v>379</v>
      </c>
      <c r="T503">
        <f>+SUM('پلن 3 ماهه'!$R503:T503)</f>
        <v>379</v>
      </c>
      <c r="U503">
        <f>+SUM('پلن 3 ماهه'!$R503:U503)</f>
        <v>379</v>
      </c>
      <c r="V503">
        <f>+SUM('پلن 3 ماهه'!$R503:V503)</f>
        <v>379</v>
      </c>
      <c r="W503">
        <f>+SUM('پلن 3 ماهه'!$R503:W503)</f>
        <v>379</v>
      </c>
      <c r="X503">
        <f>+SUM('پلن 3 ماهه'!$R503:X503)</f>
        <v>379</v>
      </c>
      <c r="Y503">
        <f>+SUM('پلن 3 ماهه'!$R503:Y503)</f>
        <v>379</v>
      </c>
      <c r="Z503">
        <f>+SUM('پلن 3 ماهه'!$R503:Z503)</f>
        <v>379</v>
      </c>
      <c r="AA503">
        <f>+SUM('پلن 3 ماهه'!$R503:AA503)</f>
        <v>379</v>
      </c>
      <c r="AB503">
        <f>+SUM('پلن 3 ماهه'!$R503:AB503)</f>
        <v>379</v>
      </c>
      <c r="AC503">
        <f>+SUM('پلن 3 ماهه'!$R503:AC503)</f>
        <v>379</v>
      </c>
      <c r="AD503">
        <f>+SUM('پلن 3 ماهه'!$R503:AD503)</f>
        <v>379</v>
      </c>
      <c r="AE503">
        <f>+SUM('پلن 3 ماهه'!$R503:AE503)</f>
        <v>379</v>
      </c>
      <c r="AF503">
        <f>+SUM('پلن 3 ماهه'!$R503:AF503)</f>
        <v>379</v>
      </c>
      <c r="AG503">
        <f>+SUM('پلن 3 ماهه'!$R503:AG503)</f>
        <v>379</v>
      </c>
      <c r="AH503">
        <f>+SUM('پلن 3 ماهه'!$R503:AH503)</f>
        <v>379</v>
      </c>
      <c r="AI503">
        <f>+SUM('پلن 3 ماهه'!$R503:AI503)</f>
        <v>379</v>
      </c>
      <c r="AJ503">
        <f>+SUM('پلن 3 ماهه'!$R503:AJ503)</f>
        <v>379</v>
      </c>
      <c r="AK503">
        <f>+SUM('پلن 3 ماهه'!$R503:AK503)</f>
        <v>379</v>
      </c>
      <c r="AL503">
        <f>+SUM('پلن 3 ماهه'!$R503:AL503)</f>
        <v>379</v>
      </c>
      <c r="AM503">
        <f>+SUM('پلن 3 ماهه'!$R503:AM503)</f>
        <v>379</v>
      </c>
      <c r="AN503">
        <f>+SUM('پلن 3 ماهه'!$R503:AN503)</f>
        <v>379</v>
      </c>
      <c r="AO503">
        <f>+SUM('پلن 3 ماهه'!$R503:AO503)</f>
        <v>379</v>
      </c>
      <c r="AP503">
        <f>+SUM('پلن 3 ماهه'!$R503:AP503)</f>
        <v>379</v>
      </c>
      <c r="AQ503">
        <f>+SUM('پلن 3 ماهه'!$R503:AQ503)</f>
        <v>379</v>
      </c>
      <c r="AR503">
        <f>+SUM('پلن 3 ماهه'!$R503:AR503)</f>
        <v>379</v>
      </c>
      <c r="AS503">
        <f>+SUM('پلن 3 ماهه'!$R503:AS503)</f>
        <v>379</v>
      </c>
      <c r="AT503">
        <f>+SUM('پلن 3 ماهه'!$R503:AT503)</f>
        <v>379</v>
      </c>
      <c r="AU503">
        <f>+SUM('پلن 3 ماهه'!$R503:AU503)</f>
        <v>379</v>
      </c>
      <c r="AV503">
        <f>+SUM('پلن 3 ماهه'!$R503:AV503)</f>
        <v>379</v>
      </c>
      <c r="AW503">
        <f>+SUM('پلن 3 ماهه'!$R503:AW503)</f>
        <v>379</v>
      </c>
      <c r="AX503">
        <f>+SUM('پلن 3 ماهه'!$R503:AX503)</f>
        <v>379</v>
      </c>
      <c r="AY503">
        <f>+SUM('پلن 3 ماهه'!$R503:AY503)</f>
        <v>379</v>
      </c>
      <c r="AZ503">
        <f>+SUM('پلن 3 ماهه'!$R503:AZ503)</f>
        <v>379</v>
      </c>
      <c r="BA503">
        <f>+SUM('پلن 3 ماهه'!$R503:BA503)</f>
        <v>379</v>
      </c>
      <c r="BB503">
        <f>+SUM('پلن 3 ماهه'!$R503:BB503)</f>
        <v>379</v>
      </c>
      <c r="BC503">
        <f>+SUM('پلن 3 ماهه'!$R503:BC503)</f>
        <v>379</v>
      </c>
      <c r="BD503">
        <f>+SUM('پلن 3 ماهه'!$R503:BD503)</f>
        <v>379</v>
      </c>
      <c r="BE503">
        <f>+SUM('پلن 3 ماهه'!$R503:BE503)</f>
        <v>379</v>
      </c>
      <c r="BF503">
        <f>+SUM('پلن 3 ماهه'!$R503:BF503)</f>
        <v>379</v>
      </c>
      <c r="BG503">
        <f>+SUM('پلن 3 ماهه'!$R503:BG503)</f>
        <v>379</v>
      </c>
      <c r="BH503">
        <f>+SUM('پلن 3 ماهه'!$R503:BH503)</f>
        <v>379</v>
      </c>
      <c r="BI503">
        <f>+SUM('پلن 3 ماهه'!$R503:BI503)</f>
        <v>379</v>
      </c>
      <c r="BJ503">
        <f>+SUM('پلن 3 ماهه'!$R503:BJ503)</f>
        <v>379</v>
      </c>
      <c r="BK503">
        <f>+SUM('پلن 3 ماهه'!$R503:BK503)</f>
        <v>379</v>
      </c>
      <c r="BL503">
        <f>+SUM('پلن 3 ماهه'!$R503:BL503)</f>
        <v>379</v>
      </c>
      <c r="BM503">
        <f>+SUM('پلن 3 ماهه'!$R503:BM503)</f>
        <v>379</v>
      </c>
      <c r="BN503">
        <f>+SUM('پلن 3 ماهه'!$R503:BN503)</f>
        <v>379</v>
      </c>
      <c r="BO503">
        <f>+SUM('پلن 3 ماهه'!$R503:BO503)</f>
        <v>379</v>
      </c>
      <c r="BP503">
        <f>+SUM('پلن 3 ماهه'!$R503:BP503)</f>
        <v>379</v>
      </c>
      <c r="BQ503">
        <f>+SUM('پلن 3 ماهه'!$R503:BQ503)</f>
        <v>379</v>
      </c>
      <c r="BR503">
        <f>+SUM('پلن 3 ماهه'!$R503:BR503)</f>
        <v>379</v>
      </c>
      <c r="BS503">
        <f>+SUM('پلن 3 ماهه'!$R503:BS503)</f>
        <v>379</v>
      </c>
      <c r="BT503">
        <f>+SUM('پلن 3 ماهه'!$R503:BT503)</f>
        <v>379</v>
      </c>
      <c r="BU503">
        <f>+SUM('پلن 3 ماهه'!$R503:BU503)</f>
        <v>379</v>
      </c>
      <c r="BV503">
        <f>+SUM('پلن 3 ماهه'!$R503:BV503)</f>
        <v>379</v>
      </c>
      <c r="BW503">
        <f>+SUM('پلن 3 ماهه'!$R503:BW503)</f>
        <v>379</v>
      </c>
      <c r="BX503">
        <f>+SUM('پلن 3 ماهه'!$R503:BX503)</f>
        <v>379</v>
      </c>
      <c r="BY503">
        <f>+SUM('پلن 3 ماهه'!$R503:BY503)</f>
        <v>379</v>
      </c>
      <c r="BZ503">
        <f>+SUM('پلن 3 ماهه'!$R503:BZ503)</f>
        <v>379</v>
      </c>
      <c r="CA503">
        <f>+SUM('پلن 3 ماهه'!$R503:CA503)</f>
        <v>379</v>
      </c>
      <c r="CB503">
        <f>+SUM('پلن 3 ماهه'!$R503:CB503)</f>
        <v>379</v>
      </c>
      <c r="CC503">
        <f>+SUM('پلن 3 ماهه'!$R503:CC503)</f>
        <v>379</v>
      </c>
      <c r="CD503">
        <f>+SUM('پلن 3 ماهه'!$R503:CD503)</f>
        <v>379</v>
      </c>
      <c r="CE503">
        <f>+SUM('پلن 3 ماهه'!$R503:CE503)</f>
        <v>379</v>
      </c>
      <c r="CF503">
        <f>+SUM('پلن 3 ماهه'!$R503:CF503)</f>
        <v>379</v>
      </c>
      <c r="CG503">
        <f>+SUM('پلن 3 ماهه'!$R503:CG503)</f>
        <v>379</v>
      </c>
      <c r="CH503">
        <f>+SUM('پلن 3 ماهه'!$R503:CH503)</f>
        <v>379</v>
      </c>
      <c r="CI503">
        <f>+SUM('پلن 3 ماهه'!$R503:CI503)</f>
        <v>379</v>
      </c>
      <c r="CJ503">
        <f>+SUM('پلن 3 ماهه'!$R503:CJ503)</f>
        <v>379</v>
      </c>
      <c r="CK503">
        <f>+SUM('پلن 3 ماهه'!$R503:CK503)</f>
        <v>379</v>
      </c>
      <c r="CL503">
        <f>+SUM('پلن 3 ماهه'!$R503:CL503)</f>
        <v>379</v>
      </c>
      <c r="CM503">
        <f>+SUM('پلن 3 ماهه'!$R503:CM503)</f>
        <v>379</v>
      </c>
      <c r="CN503">
        <f>+SUM('پلن 3 ماهه'!$R503:CN503)</f>
        <v>379</v>
      </c>
      <c r="CO503">
        <f>+SUM('پلن 3 ماهه'!$R503:CO503)</f>
        <v>379</v>
      </c>
      <c r="CP503">
        <f>+SUM('پلن 3 ماهه'!$R503:CP503)</f>
        <v>379</v>
      </c>
      <c r="CQ503">
        <f>+SUM('پلن 3 ماهه'!$R503:CQ503)</f>
        <v>379</v>
      </c>
      <c r="CR503">
        <f>+SUM('پلن 3 ماهه'!$R503:CR503)</f>
        <v>379</v>
      </c>
      <c r="CS503">
        <f>+SUM('پلن 3 ماهه'!$R503:CS503)</f>
        <v>379</v>
      </c>
      <c r="CT503">
        <f>+SUM('پلن 3 ماهه'!$R503:CT503)</f>
        <v>379</v>
      </c>
      <c r="CU503">
        <f>+SUM('پلن 3 ماهه'!$R503:CU503)</f>
        <v>379</v>
      </c>
      <c r="CV503">
        <f>+SUM('پلن 3 ماهه'!$R503:CV503)</f>
        <v>379</v>
      </c>
      <c r="CW503">
        <f>+SUM('پلن 3 ماهه'!$R503:CW503)</f>
        <v>379</v>
      </c>
      <c r="CX503">
        <f>+SUM('پلن 3 ماهه'!$R503:CX503)</f>
        <v>379</v>
      </c>
      <c r="CY503">
        <f>+SUM('پلن 3 ماهه'!$R503:CY503)</f>
        <v>379</v>
      </c>
      <c r="CZ503">
        <f>+SUM('پلن 3 ماهه'!$R503:CZ503)</f>
        <v>379</v>
      </c>
      <c r="DA503">
        <f>+SUM('پلن 3 ماهه'!$R503:DA503)</f>
        <v>379</v>
      </c>
      <c r="DB503">
        <f>+SUM('پلن 3 ماهه'!$R503:DB503)</f>
        <v>379</v>
      </c>
      <c r="DC503">
        <f>+SUM('پلن 3 ماهه'!$R503:DC503)</f>
        <v>379</v>
      </c>
      <c r="DD503">
        <f>+SUM('پلن 3 ماهه'!$R503:DD503)</f>
        <v>379</v>
      </c>
      <c r="DE503">
        <f>+SUM('پلن 3 ماهه'!$R503:DE503)</f>
        <v>379</v>
      </c>
      <c r="DF503">
        <f>+SUM('پلن 3 ماهه'!$R503:DF503)</f>
        <v>379</v>
      </c>
      <c r="DG503">
        <f>+SUM('پلن 3 ماهه'!$R503:DG503)</f>
        <v>379</v>
      </c>
      <c r="DH503">
        <f>+SUM('پلن 3 ماهه'!$R503:DH503)</f>
        <v>379</v>
      </c>
      <c r="DI503">
        <f>+SUM('پلن 3 ماهه'!$R503:DI503)</f>
        <v>379</v>
      </c>
      <c r="DJ503">
        <f>+SUM('پلن 3 ماهه'!$R503:DJ503)</f>
        <v>379</v>
      </c>
      <c r="DK503">
        <f>+SUM('پلن 3 ماهه'!$R503:DK503)</f>
        <v>379</v>
      </c>
      <c r="DL503">
        <f>+SUM('پلن 3 ماهه'!$R503:DL503)</f>
        <v>379</v>
      </c>
      <c r="DM503">
        <f>+SUM('پلن 3 ماهه'!$R503:DM503)</f>
        <v>379</v>
      </c>
      <c r="DN503">
        <f>+SUM('پلن 3 ماهه'!$R503:DN503)</f>
        <v>379</v>
      </c>
      <c r="DO503">
        <f>+SUM('پلن 3 ماهه'!$R503:DO503)</f>
        <v>379</v>
      </c>
    </row>
    <row r="504" spans="1:119" x14ac:dyDescent="0.25">
      <c r="A504" s="1">
        <v>504</v>
      </c>
      <c r="B504" t="s">
        <v>698</v>
      </c>
      <c r="C504" s="242">
        <v>45444</v>
      </c>
      <c r="D504" s="242">
        <v>45471</v>
      </c>
      <c r="E504" t="s">
        <v>325</v>
      </c>
      <c r="F504">
        <v>25</v>
      </c>
      <c r="G504">
        <v>0</v>
      </c>
      <c r="H504" s="242">
        <v>45539</v>
      </c>
      <c r="I504" s="242">
        <v>45539</v>
      </c>
      <c r="J504" s="51">
        <v>1</v>
      </c>
      <c r="K504" s="242">
        <v>45539</v>
      </c>
      <c r="L504" s="242">
        <v>45539</v>
      </c>
      <c r="M504" s="260">
        <f t="shared" si="9"/>
        <v>45539</v>
      </c>
      <c r="N504" s="260">
        <f t="shared" si="9"/>
        <v>45539</v>
      </c>
      <c r="O504">
        <v>379</v>
      </c>
      <c r="P504" t="s">
        <v>1536</v>
      </c>
      <c r="Q504" s="1">
        <v>0</v>
      </c>
      <c r="R504" s="1">
        <v>379</v>
      </c>
      <c r="S504">
        <f>+SUM('پلن 3 ماهه'!$R504:S504)</f>
        <v>379</v>
      </c>
      <c r="T504">
        <f>+SUM('پلن 3 ماهه'!$R504:T504)</f>
        <v>379</v>
      </c>
      <c r="U504">
        <f>+SUM('پلن 3 ماهه'!$R504:U504)</f>
        <v>379</v>
      </c>
      <c r="V504">
        <f>+SUM('پلن 3 ماهه'!$R504:V504)</f>
        <v>379</v>
      </c>
      <c r="W504">
        <f>+SUM('پلن 3 ماهه'!$R504:W504)</f>
        <v>379</v>
      </c>
      <c r="X504">
        <f>+SUM('پلن 3 ماهه'!$R504:X504)</f>
        <v>379</v>
      </c>
      <c r="Y504">
        <f>+SUM('پلن 3 ماهه'!$R504:Y504)</f>
        <v>379</v>
      </c>
      <c r="Z504">
        <f>+SUM('پلن 3 ماهه'!$R504:Z504)</f>
        <v>379</v>
      </c>
      <c r="AA504">
        <f>+SUM('پلن 3 ماهه'!$R504:AA504)</f>
        <v>379</v>
      </c>
      <c r="AB504">
        <f>+SUM('پلن 3 ماهه'!$R504:AB504)</f>
        <v>379</v>
      </c>
      <c r="AC504">
        <f>+SUM('پلن 3 ماهه'!$R504:AC504)</f>
        <v>379</v>
      </c>
      <c r="AD504">
        <f>+SUM('پلن 3 ماهه'!$R504:AD504)</f>
        <v>379</v>
      </c>
      <c r="AE504">
        <f>+SUM('پلن 3 ماهه'!$R504:AE504)</f>
        <v>379</v>
      </c>
      <c r="AF504">
        <f>+SUM('پلن 3 ماهه'!$R504:AF504)</f>
        <v>379</v>
      </c>
      <c r="AG504">
        <f>+SUM('پلن 3 ماهه'!$R504:AG504)</f>
        <v>379</v>
      </c>
      <c r="AH504">
        <f>+SUM('پلن 3 ماهه'!$R504:AH504)</f>
        <v>379</v>
      </c>
      <c r="AI504">
        <f>+SUM('پلن 3 ماهه'!$R504:AI504)</f>
        <v>379</v>
      </c>
      <c r="AJ504">
        <f>+SUM('پلن 3 ماهه'!$R504:AJ504)</f>
        <v>379</v>
      </c>
      <c r="AK504">
        <f>+SUM('پلن 3 ماهه'!$R504:AK504)</f>
        <v>379</v>
      </c>
      <c r="AL504">
        <f>+SUM('پلن 3 ماهه'!$R504:AL504)</f>
        <v>379</v>
      </c>
      <c r="AM504">
        <f>+SUM('پلن 3 ماهه'!$R504:AM504)</f>
        <v>379</v>
      </c>
      <c r="AN504">
        <f>+SUM('پلن 3 ماهه'!$R504:AN504)</f>
        <v>379</v>
      </c>
      <c r="AO504">
        <f>+SUM('پلن 3 ماهه'!$R504:AO504)</f>
        <v>379</v>
      </c>
      <c r="AP504">
        <f>+SUM('پلن 3 ماهه'!$R504:AP504)</f>
        <v>379</v>
      </c>
      <c r="AQ504">
        <f>+SUM('پلن 3 ماهه'!$R504:AQ504)</f>
        <v>379</v>
      </c>
      <c r="AR504">
        <f>+SUM('پلن 3 ماهه'!$R504:AR504)</f>
        <v>379</v>
      </c>
      <c r="AS504">
        <f>+SUM('پلن 3 ماهه'!$R504:AS504)</f>
        <v>379</v>
      </c>
      <c r="AT504">
        <f>+SUM('پلن 3 ماهه'!$R504:AT504)</f>
        <v>379</v>
      </c>
      <c r="AU504">
        <f>+SUM('پلن 3 ماهه'!$R504:AU504)</f>
        <v>379</v>
      </c>
      <c r="AV504">
        <f>+SUM('پلن 3 ماهه'!$R504:AV504)</f>
        <v>379</v>
      </c>
      <c r="AW504">
        <f>+SUM('پلن 3 ماهه'!$R504:AW504)</f>
        <v>379</v>
      </c>
      <c r="AX504">
        <f>+SUM('پلن 3 ماهه'!$R504:AX504)</f>
        <v>379</v>
      </c>
      <c r="AY504">
        <f>+SUM('پلن 3 ماهه'!$R504:AY504)</f>
        <v>379</v>
      </c>
      <c r="AZ504">
        <f>+SUM('پلن 3 ماهه'!$R504:AZ504)</f>
        <v>379</v>
      </c>
      <c r="BA504">
        <f>+SUM('پلن 3 ماهه'!$R504:BA504)</f>
        <v>379</v>
      </c>
      <c r="BB504">
        <f>+SUM('پلن 3 ماهه'!$R504:BB504)</f>
        <v>379</v>
      </c>
      <c r="BC504">
        <f>+SUM('پلن 3 ماهه'!$R504:BC504)</f>
        <v>379</v>
      </c>
      <c r="BD504">
        <f>+SUM('پلن 3 ماهه'!$R504:BD504)</f>
        <v>379</v>
      </c>
      <c r="BE504">
        <f>+SUM('پلن 3 ماهه'!$R504:BE504)</f>
        <v>379</v>
      </c>
      <c r="BF504">
        <f>+SUM('پلن 3 ماهه'!$R504:BF504)</f>
        <v>379</v>
      </c>
      <c r="BG504">
        <f>+SUM('پلن 3 ماهه'!$R504:BG504)</f>
        <v>379</v>
      </c>
      <c r="BH504">
        <f>+SUM('پلن 3 ماهه'!$R504:BH504)</f>
        <v>379</v>
      </c>
      <c r="BI504">
        <f>+SUM('پلن 3 ماهه'!$R504:BI504)</f>
        <v>379</v>
      </c>
      <c r="BJ504">
        <f>+SUM('پلن 3 ماهه'!$R504:BJ504)</f>
        <v>379</v>
      </c>
      <c r="BK504">
        <f>+SUM('پلن 3 ماهه'!$R504:BK504)</f>
        <v>379</v>
      </c>
      <c r="BL504">
        <f>+SUM('پلن 3 ماهه'!$R504:BL504)</f>
        <v>379</v>
      </c>
      <c r="BM504">
        <f>+SUM('پلن 3 ماهه'!$R504:BM504)</f>
        <v>379</v>
      </c>
      <c r="BN504">
        <f>+SUM('پلن 3 ماهه'!$R504:BN504)</f>
        <v>379</v>
      </c>
      <c r="BO504">
        <f>+SUM('پلن 3 ماهه'!$R504:BO504)</f>
        <v>379</v>
      </c>
      <c r="BP504">
        <f>+SUM('پلن 3 ماهه'!$R504:BP504)</f>
        <v>379</v>
      </c>
      <c r="BQ504">
        <f>+SUM('پلن 3 ماهه'!$R504:BQ504)</f>
        <v>379</v>
      </c>
      <c r="BR504">
        <f>+SUM('پلن 3 ماهه'!$R504:BR504)</f>
        <v>379</v>
      </c>
      <c r="BS504">
        <f>+SUM('پلن 3 ماهه'!$R504:BS504)</f>
        <v>379</v>
      </c>
      <c r="BT504">
        <f>+SUM('پلن 3 ماهه'!$R504:BT504)</f>
        <v>379</v>
      </c>
      <c r="BU504">
        <f>+SUM('پلن 3 ماهه'!$R504:BU504)</f>
        <v>379</v>
      </c>
      <c r="BV504">
        <f>+SUM('پلن 3 ماهه'!$R504:BV504)</f>
        <v>379</v>
      </c>
      <c r="BW504">
        <f>+SUM('پلن 3 ماهه'!$R504:BW504)</f>
        <v>379</v>
      </c>
      <c r="BX504">
        <f>+SUM('پلن 3 ماهه'!$R504:BX504)</f>
        <v>379</v>
      </c>
      <c r="BY504">
        <f>+SUM('پلن 3 ماهه'!$R504:BY504)</f>
        <v>379</v>
      </c>
      <c r="BZ504">
        <f>+SUM('پلن 3 ماهه'!$R504:BZ504)</f>
        <v>379</v>
      </c>
      <c r="CA504">
        <f>+SUM('پلن 3 ماهه'!$R504:CA504)</f>
        <v>379</v>
      </c>
      <c r="CB504">
        <f>+SUM('پلن 3 ماهه'!$R504:CB504)</f>
        <v>379</v>
      </c>
      <c r="CC504">
        <f>+SUM('پلن 3 ماهه'!$R504:CC504)</f>
        <v>379</v>
      </c>
      <c r="CD504">
        <f>+SUM('پلن 3 ماهه'!$R504:CD504)</f>
        <v>379</v>
      </c>
      <c r="CE504">
        <f>+SUM('پلن 3 ماهه'!$R504:CE504)</f>
        <v>379</v>
      </c>
      <c r="CF504">
        <f>+SUM('پلن 3 ماهه'!$R504:CF504)</f>
        <v>379</v>
      </c>
      <c r="CG504">
        <f>+SUM('پلن 3 ماهه'!$R504:CG504)</f>
        <v>379</v>
      </c>
      <c r="CH504">
        <f>+SUM('پلن 3 ماهه'!$R504:CH504)</f>
        <v>379</v>
      </c>
      <c r="CI504">
        <f>+SUM('پلن 3 ماهه'!$R504:CI504)</f>
        <v>379</v>
      </c>
      <c r="CJ504">
        <f>+SUM('پلن 3 ماهه'!$R504:CJ504)</f>
        <v>379</v>
      </c>
      <c r="CK504">
        <f>+SUM('پلن 3 ماهه'!$R504:CK504)</f>
        <v>379</v>
      </c>
      <c r="CL504">
        <f>+SUM('پلن 3 ماهه'!$R504:CL504)</f>
        <v>379</v>
      </c>
      <c r="CM504">
        <f>+SUM('پلن 3 ماهه'!$R504:CM504)</f>
        <v>379</v>
      </c>
      <c r="CN504">
        <f>+SUM('پلن 3 ماهه'!$R504:CN504)</f>
        <v>379</v>
      </c>
      <c r="CO504">
        <f>+SUM('پلن 3 ماهه'!$R504:CO504)</f>
        <v>379</v>
      </c>
      <c r="CP504">
        <f>+SUM('پلن 3 ماهه'!$R504:CP504)</f>
        <v>379</v>
      </c>
      <c r="CQ504">
        <f>+SUM('پلن 3 ماهه'!$R504:CQ504)</f>
        <v>379</v>
      </c>
      <c r="CR504">
        <f>+SUM('پلن 3 ماهه'!$R504:CR504)</f>
        <v>379</v>
      </c>
      <c r="CS504">
        <f>+SUM('پلن 3 ماهه'!$R504:CS504)</f>
        <v>379</v>
      </c>
      <c r="CT504">
        <f>+SUM('پلن 3 ماهه'!$R504:CT504)</f>
        <v>379</v>
      </c>
      <c r="CU504">
        <f>+SUM('پلن 3 ماهه'!$R504:CU504)</f>
        <v>379</v>
      </c>
      <c r="CV504">
        <f>+SUM('پلن 3 ماهه'!$R504:CV504)</f>
        <v>379</v>
      </c>
      <c r="CW504">
        <f>+SUM('پلن 3 ماهه'!$R504:CW504)</f>
        <v>379</v>
      </c>
      <c r="CX504">
        <f>+SUM('پلن 3 ماهه'!$R504:CX504)</f>
        <v>379</v>
      </c>
      <c r="CY504">
        <f>+SUM('پلن 3 ماهه'!$R504:CY504)</f>
        <v>379</v>
      </c>
      <c r="CZ504">
        <f>+SUM('پلن 3 ماهه'!$R504:CZ504)</f>
        <v>379</v>
      </c>
      <c r="DA504">
        <f>+SUM('پلن 3 ماهه'!$R504:DA504)</f>
        <v>379</v>
      </c>
      <c r="DB504">
        <f>+SUM('پلن 3 ماهه'!$R504:DB504)</f>
        <v>379</v>
      </c>
      <c r="DC504">
        <f>+SUM('پلن 3 ماهه'!$R504:DC504)</f>
        <v>379</v>
      </c>
      <c r="DD504">
        <f>+SUM('پلن 3 ماهه'!$R504:DD504)</f>
        <v>379</v>
      </c>
      <c r="DE504">
        <f>+SUM('پلن 3 ماهه'!$R504:DE504)</f>
        <v>379</v>
      </c>
      <c r="DF504">
        <f>+SUM('پلن 3 ماهه'!$R504:DF504)</f>
        <v>379</v>
      </c>
      <c r="DG504">
        <f>+SUM('پلن 3 ماهه'!$R504:DG504)</f>
        <v>379</v>
      </c>
      <c r="DH504">
        <f>+SUM('پلن 3 ماهه'!$R504:DH504)</f>
        <v>379</v>
      </c>
      <c r="DI504">
        <f>+SUM('پلن 3 ماهه'!$R504:DI504)</f>
        <v>379</v>
      </c>
      <c r="DJ504">
        <f>+SUM('پلن 3 ماهه'!$R504:DJ504)</f>
        <v>379</v>
      </c>
      <c r="DK504">
        <f>+SUM('پلن 3 ماهه'!$R504:DK504)</f>
        <v>379</v>
      </c>
      <c r="DL504">
        <f>+SUM('پلن 3 ماهه'!$R504:DL504)</f>
        <v>379</v>
      </c>
      <c r="DM504">
        <f>+SUM('پلن 3 ماهه'!$R504:DM504)</f>
        <v>379</v>
      </c>
      <c r="DN504">
        <f>+SUM('پلن 3 ماهه'!$R504:DN504)</f>
        <v>379</v>
      </c>
      <c r="DO504">
        <f>+SUM('پلن 3 ماهه'!$R504:DO504)</f>
        <v>379</v>
      </c>
    </row>
    <row r="505" spans="1:119" x14ac:dyDescent="0.25">
      <c r="A505" s="1">
        <v>505</v>
      </c>
      <c r="B505" t="s">
        <v>699</v>
      </c>
      <c r="C505" s="242">
        <v>45444</v>
      </c>
      <c r="D505" s="242">
        <v>45471</v>
      </c>
      <c r="E505" t="s">
        <v>327</v>
      </c>
      <c r="F505">
        <v>25</v>
      </c>
      <c r="G505">
        <v>0</v>
      </c>
      <c r="H505" s="242">
        <v>45536</v>
      </c>
      <c r="I505" s="242">
        <v>45536</v>
      </c>
      <c r="J505" s="51">
        <v>1</v>
      </c>
      <c r="K505" s="242">
        <v>45536</v>
      </c>
      <c r="L505" s="242">
        <v>45536</v>
      </c>
      <c r="M505" s="260">
        <f t="shared" si="9"/>
        <v>45536</v>
      </c>
      <c r="N505" s="260">
        <f t="shared" si="9"/>
        <v>45536</v>
      </c>
      <c r="O505">
        <v>0</v>
      </c>
      <c r="P505" t="s">
        <v>1536</v>
      </c>
      <c r="Q505" s="1">
        <v>0</v>
      </c>
      <c r="R505" s="1">
        <v>0</v>
      </c>
      <c r="S505">
        <f>+SUM('پلن 3 ماهه'!$R505:S505)</f>
        <v>0</v>
      </c>
      <c r="T505">
        <f>+SUM('پلن 3 ماهه'!$R505:T505)</f>
        <v>0</v>
      </c>
      <c r="U505">
        <f>+SUM('پلن 3 ماهه'!$R505:U505)</f>
        <v>0</v>
      </c>
      <c r="V505">
        <f>+SUM('پلن 3 ماهه'!$R505:V505)</f>
        <v>0</v>
      </c>
      <c r="W505">
        <f>+SUM('پلن 3 ماهه'!$R505:W505)</f>
        <v>0</v>
      </c>
      <c r="X505">
        <f>+SUM('پلن 3 ماهه'!$R505:X505)</f>
        <v>0</v>
      </c>
      <c r="Y505">
        <f>+SUM('پلن 3 ماهه'!$R505:Y505)</f>
        <v>0</v>
      </c>
      <c r="Z505">
        <f>+SUM('پلن 3 ماهه'!$R505:Z505)</f>
        <v>0</v>
      </c>
      <c r="AA505">
        <f>+SUM('پلن 3 ماهه'!$R505:AA505)</f>
        <v>0</v>
      </c>
      <c r="AB505">
        <f>+SUM('پلن 3 ماهه'!$R505:AB505)</f>
        <v>0</v>
      </c>
      <c r="AC505">
        <f>+SUM('پلن 3 ماهه'!$R505:AC505)</f>
        <v>0</v>
      </c>
      <c r="AD505">
        <f>+SUM('پلن 3 ماهه'!$R505:AD505)</f>
        <v>0</v>
      </c>
      <c r="AE505">
        <f>+SUM('پلن 3 ماهه'!$R505:AE505)</f>
        <v>0</v>
      </c>
      <c r="AF505">
        <f>+SUM('پلن 3 ماهه'!$R505:AF505)</f>
        <v>0</v>
      </c>
      <c r="AG505">
        <f>+SUM('پلن 3 ماهه'!$R505:AG505)</f>
        <v>0</v>
      </c>
      <c r="AH505">
        <f>+SUM('پلن 3 ماهه'!$R505:AH505)</f>
        <v>0</v>
      </c>
      <c r="AI505">
        <f>+SUM('پلن 3 ماهه'!$R505:AI505)</f>
        <v>0</v>
      </c>
      <c r="AJ505">
        <f>+SUM('پلن 3 ماهه'!$R505:AJ505)</f>
        <v>0</v>
      </c>
      <c r="AK505">
        <f>+SUM('پلن 3 ماهه'!$R505:AK505)</f>
        <v>0</v>
      </c>
      <c r="AL505">
        <f>+SUM('پلن 3 ماهه'!$R505:AL505)</f>
        <v>0</v>
      </c>
      <c r="AM505">
        <f>+SUM('پلن 3 ماهه'!$R505:AM505)</f>
        <v>0</v>
      </c>
      <c r="AN505">
        <f>+SUM('پلن 3 ماهه'!$R505:AN505)</f>
        <v>0</v>
      </c>
      <c r="AO505">
        <f>+SUM('پلن 3 ماهه'!$R505:AO505)</f>
        <v>0</v>
      </c>
      <c r="AP505">
        <f>+SUM('پلن 3 ماهه'!$R505:AP505)</f>
        <v>0</v>
      </c>
      <c r="AQ505">
        <f>+SUM('پلن 3 ماهه'!$R505:AQ505)</f>
        <v>0</v>
      </c>
      <c r="AR505">
        <f>+SUM('پلن 3 ماهه'!$R505:AR505)</f>
        <v>0</v>
      </c>
      <c r="AS505">
        <f>+SUM('پلن 3 ماهه'!$R505:AS505)</f>
        <v>0</v>
      </c>
      <c r="AT505">
        <f>+SUM('پلن 3 ماهه'!$R505:AT505)</f>
        <v>0</v>
      </c>
      <c r="AU505">
        <f>+SUM('پلن 3 ماهه'!$R505:AU505)</f>
        <v>0</v>
      </c>
      <c r="AV505">
        <f>+SUM('پلن 3 ماهه'!$R505:AV505)</f>
        <v>0</v>
      </c>
      <c r="AW505">
        <f>+SUM('پلن 3 ماهه'!$R505:AW505)</f>
        <v>0</v>
      </c>
      <c r="AX505">
        <f>+SUM('پلن 3 ماهه'!$R505:AX505)</f>
        <v>0</v>
      </c>
      <c r="AY505">
        <f>+SUM('پلن 3 ماهه'!$R505:AY505)</f>
        <v>0</v>
      </c>
      <c r="AZ505">
        <f>+SUM('پلن 3 ماهه'!$R505:AZ505)</f>
        <v>0</v>
      </c>
      <c r="BA505">
        <f>+SUM('پلن 3 ماهه'!$R505:BA505)</f>
        <v>0</v>
      </c>
      <c r="BB505">
        <f>+SUM('پلن 3 ماهه'!$R505:BB505)</f>
        <v>0</v>
      </c>
      <c r="BC505">
        <f>+SUM('پلن 3 ماهه'!$R505:BC505)</f>
        <v>0</v>
      </c>
      <c r="BD505">
        <f>+SUM('پلن 3 ماهه'!$R505:BD505)</f>
        <v>0</v>
      </c>
      <c r="BE505">
        <f>+SUM('پلن 3 ماهه'!$R505:BE505)</f>
        <v>0</v>
      </c>
      <c r="BF505">
        <f>+SUM('پلن 3 ماهه'!$R505:BF505)</f>
        <v>0</v>
      </c>
      <c r="BG505">
        <f>+SUM('پلن 3 ماهه'!$R505:BG505)</f>
        <v>0</v>
      </c>
      <c r="BH505">
        <f>+SUM('پلن 3 ماهه'!$R505:BH505)</f>
        <v>0</v>
      </c>
      <c r="BI505">
        <f>+SUM('پلن 3 ماهه'!$R505:BI505)</f>
        <v>0</v>
      </c>
      <c r="BJ505">
        <f>+SUM('پلن 3 ماهه'!$R505:BJ505)</f>
        <v>0</v>
      </c>
      <c r="BK505">
        <f>+SUM('پلن 3 ماهه'!$R505:BK505)</f>
        <v>0</v>
      </c>
      <c r="BL505">
        <f>+SUM('پلن 3 ماهه'!$R505:BL505)</f>
        <v>0</v>
      </c>
      <c r="BM505">
        <f>+SUM('پلن 3 ماهه'!$R505:BM505)</f>
        <v>0</v>
      </c>
      <c r="BN505">
        <f>+SUM('پلن 3 ماهه'!$R505:BN505)</f>
        <v>0</v>
      </c>
      <c r="BO505">
        <f>+SUM('پلن 3 ماهه'!$R505:BO505)</f>
        <v>0</v>
      </c>
      <c r="BP505">
        <f>+SUM('پلن 3 ماهه'!$R505:BP505)</f>
        <v>0</v>
      </c>
      <c r="BQ505">
        <f>+SUM('پلن 3 ماهه'!$R505:BQ505)</f>
        <v>0</v>
      </c>
      <c r="BR505">
        <f>+SUM('پلن 3 ماهه'!$R505:BR505)</f>
        <v>0</v>
      </c>
      <c r="BS505">
        <f>+SUM('پلن 3 ماهه'!$R505:BS505)</f>
        <v>0</v>
      </c>
      <c r="BT505">
        <f>+SUM('پلن 3 ماهه'!$R505:BT505)</f>
        <v>0</v>
      </c>
      <c r="BU505">
        <f>+SUM('پلن 3 ماهه'!$R505:BU505)</f>
        <v>0</v>
      </c>
      <c r="BV505">
        <f>+SUM('پلن 3 ماهه'!$R505:BV505)</f>
        <v>0</v>
      </c>
      <c r="BW505">
        <f>+SUM('پلن 3 ماهه'!$R505:BW505)</f>
        <v>0</v>
      </c>
      <c r="BX505">
        <f>+SUM('پلن 3 ماهه'!$R505:BX505)</f>
        <v>0</v>
      </c>
      <c r="BY505">
        <f>+SUM('پلن 3 ماهه'!$R505:BY505)</f>
        <v>0</v>
      </c>
      <c r="BZ505">
        <f>+SUM('پلن 3 ماهه'!$R505:BZ505)</f>
        <v>0</v>
      </c>
      <c r="CA505">
        <f>+SUM('پلن 3 ماهه'!$R505:CA505)</f>
        <v>0</v>
      </c>
      <c r="CB505">
        <f>+SUM('پلن 3 ماهه'!$R505:CB505)</f>
        <v>0</v>
      </c>
      <c r="CC505">
        <f>+SUM('پلن 3 ماهه'!$R505:CC505)</f>
        <v>0</v>
      </c>
      <c r="CD505">
        <f>+SUM('پلن 3 ماهه'!$R505:CD505)</f>
        <v>0</v>
      </c>
      <c r="CE505">
        <f>+SUM('پلن 3 ماهه'!$R505:CE505)</f>
        <v>0</v>
      </c>
      <c r="CF505">
        <f>+SUM('پلن 3 ماهه'!$R505:CF505)</f>
        <v>0</v>
      </c>
      <c r="CG505">
        <f>+SUM('پلن 3 ماهه'!$R505:CG505)</f>
        <v>0</v>
      </c>
      <c r="CH505">
        <f>+SUM('پلن 3 ماهه'!$R505:CH505)</f>
        <v>0</v>
      </c>
      <c r="CI505">
        <f>+SUM('پلن 3 ماهه'!$R505:CI505)</f>
        <v>0</v>
      </c>
      <c r="CJ505">
        <f>+SUM('پلن 3 ماهه'!$R505:CJ505)</f>
        <v>0</v>
      </c>
      <c r="CK505">
        <f>+SUM('پلن 3 ماهه'!$R505:CK505)</f>
        <v>0</v>
      </c>
      <c r="CL505">
        <f>+SUM('پلن 3 ماهه'!$R505:CL505)</f>
        <v>0</v>
      </c>
      <c r="CM505">
        <f>+SUM('پلن 3 ماهه'!$R505:CM505)</f>
        <v>0</v>
      </c>
      <c r="CN505">
        <f>+SUM('پلن 3 ماهه'!$R505:CN505)</f>
        <v>0</v>
      </c>
      <c r="CO505">
        <f>+SUM('پلن 3 ماهه'!$R505:CO505)</f>
        <v>0</v>
      </c>
      <c r="CP505">
        <f>+SUM('پلن 3 ماهه'!$R505:CP505)</f>
        <v>0</v>
      </c>
      <c r="CQ505">
        <f>+SUM('پلن 3 ماهه'!$R505:CQ505)</f>
        <v>0</v>
      </c>
      <c r="CR505">
        <f>+SUM('پلن 3 ماهه'!$R505:CR505)</f>
        <v>0</v>
      </c>
      <c r="CS505">
        <f>+SUM('پلن 3 ماهه'!$R505:CS505)</f>
        <v>0</v>
      </c>
      <c r="CT505">
        <f>+SUM('پلن 3 ماهه'!$R505:CT505)</f>
        <v>0</v>
      </c>
      <c r="CU505">
        <f>+SUM('پلن 3 ماهه'!$R505:CU505)</f>
        <v>0</v>
      </c>
      <c r="CV505">
        <f>+SUM('پلن 3 ماهه'!$R505:CV505)</f>
        <v>0</v>
      </c>
      <c r="CW505">
        <f>+SUM('پلن 3 ماهه'!$R505:CW505)</f>
        <v>0</v>
      </c>
      <c r="CX505">
        <f>+SUM('پلن 3 ماهه'!$R505:CX505)</f>
        <v>0</v>
      </c>
      <c r="CY505">
        <f>+SUM('پلن 3 ماهه'!$R505:CY505)</f>
        <v>0</v>
      </c>
      <c r="CZ505">
        <f>+SUM('پلن 3 ماهه'!$R505:CZ505)</f>
        <v>0</v>
      </c>
      <c r="DA505">
        <f>+SUM('پلن 3 ماهه'!$R505:DA505)</f>
        <v>0</v>
      </c>
      <c r="DB505">
        <f>+SUM('پلن 3 ماهه'!$R505:DB505)</f>
        <v>0</v>
      </c>
      <c r="DC505">
        <f>+SUM('پلن 3 ماهه'!$R505:DC505)</f>
        <v>0</v>
      </c>
      <c r="DD505">
        <f>+SUM('پلن 3 ماهه'!$R505:DD505)</f>
        <v>0</v>
      </c>
      <c r="DE505">
        <f>+SUM('پلن 3 ماهه'!$R505:DE505)</f>
        <v>0</v>
      </c>
      <c r="DF505">
        <f>+SUM('پلن 3 ماهه'!$R505:DF505)</f>
        <v>0</v>
      </c>
      <c r="DG505">
        <f>+SUM('پلن 3 ماهه'!$R505:DG505)</f>
        <v>0</v>
      </c>
      <c r="DH505">
        <f>+SUM('پلن 3 ماهه'!$R505:DH505)</f>
        <v>0</v>
      </c>
      <c r="DI505">
        <f>+SUM('پلن 3 ماهه'!$R505:DI505)</f>
        <v>0</v>
      </c>
      <c r="DJ505">
        <f>+SUM('پلن 3 ماهه'!$R505:DJ505)</f>
        <v>0</v>
      </c>
      <c r="DK505">
        <f>+SUM('پلن 3 ماهه'!$R505:DK505)</f>
        <v>0</v>
      </c>
      <c r="DL505">
        <f>+SUM('پلن 3 ماهه'!$R505:DL505)</f>
        <v>0</v>
      </c>
      <c r="DM505">
        <f>+SUM('پلن 3 ماهه'!$R505:DM505)</f>
        <v>0</v>
      </c>
      <c r="DN505">
        <f>+SUM('پلن 3 ماهه'!$R505:DN505)</f>
        <v>0</v>
      </c>
      <c r="DO505">
        <f>+SUM('پلن 3 ماهه'!$R505:DO505)</f>
        <v>0</v>
      </c>
    </row>
    <row r="506" spans="1:119" x14ac:dyDescent="0.25">
      <c r="A506" s="1">
        <v>506</v>
      </c>
      <c r="B506" t="s">
        <v>1576</v>
      </c>
      <c r="C506" s="242">
        <v>45738</v>
      </c>
      <c r="D506" s="242">
        <v>45767</v>
      </c>
      <c r="F506">
        <v>28</v>
      </c>
      <c r="G506">
        <v>0</v>
      </c>
      <c r="H506" s="242">
        <v>45726</v>
      </c>
      <c r="I506" s="242">
        <v>45726</v>
      </c>
      <c r="J506" s="51">
        <v>0</v>
      </c>
      <c r="K506" s="242">
        <v>45726</v>
      </c>
      <c r="L506" s="242">
        <v>45726</v>
      </c>
      <c r="M506" s="260">
        <f t="shared" si="9"/>
        <v>45726</v>
      </c>
      <c r="N506" s="260">
        <f t="shared" si="9"/>
        <v>45726</v>
      </c>
      <c r="O506">
        <v>100</v>
      </c>
      <c r="P506" t="s">
        <v>1536</v>
      </c>
      <c r="Q506" s="1">
        <v>0</v>
      </c>
      <c r="R506" s="1">
        <v>100</v>
      </c>
      <c r="S506">
        <f>+SUM('پلن 3 ماهه'!$R506:S506)</f>
        <v>100</v>
      </c>
      <c r="T506">
        <f>+SUM('پلن 3 ماهه'!$R506:T506)</f>
        <v>100</v>
      </c>
      <c r="U506">
        <f>+SUM('پلن 3 ماهه'!$R506:U506)</f>
        <v>100</v>
      </c>
      <c r="V506">
        <f>+SUM('پلن 3 ماهه'!$R506:V506)</f>
        <v>100</v>
      </c>
      <c r="W506">
        <f>+SUM('پلن 3 ماهه'!$R506:W506)</f>
        <v>100</v>
      </c>
      <c r="X506">
        <f>+SUM('پلن 3 ماهه'!$R506:X506)</f>
        <v>100</v>
      </c>
      <c r="Y506">
        <f>+SUM('پلن 3 ماهه'!$R506:Y506)</f>
        <v>100</v>
      </c>
      <c r="Z506">
        <f>+SUM('پلن 3 ماهه'!$R506:Z506)</f>
        <v>100</v>
      </c>
      <c r="AA506">
        <f>+SUM('پلن 3 ماهه'!$R506:AA506)</f>
        <v>100</v>
      </c>
      <c r="AB506">
        <f>+SUM('پلن 3 ماهه'!$R506:AB506)</f>
        <v>100</v>
      </c>
      <c r="AC506">
        <f>+SUM('پلن 3 ماهه'!$R506:AC506)</f>
        <v>100</v>
      </c>
      <c r="AD506">
        <f>+SUM('پلن 3 ماهه'!$R506:AD506)</f>
        <v>100</v>
      </c>
      <c r="AE506">
        <f>+SUM('پلن 3 ماهه'!$R506:AE506)</f>
        <v>100</v>
      </c>
      <c r="AF506">
        <f>+SUM('پلن 3 ماهه'!$R506:AF506)</f>
        <v>100</v>
      </c>
      <c r="AG506">
        <f>+SUM('پلن 3 ماهه'!$R506:AG506)</f>
        <v>100</v>
      </c>
      <c r="AH506">
        <f>+SUM('پلن 3 ماهه'!$R506:AH506)</f>
        <v>100</v>
      </c>
      <c r="AI506">
        <f>+SUM('پلن 3 ماهه'!$R506:AI506)</f>
        <v>100</v>
      </c>
      <c r="AJ506">
        <f>+SUM('پلن 3 ماهه'!$R506:AJ506)</f>
        <v>100</v>
      </c>
      <c r="AK506">
        <f>+SUM('پلن 3 ماهه'!$R506:AK506)</f>
        <v>100</v>
      </c>
      <c r="AL506">
        <f>+SUM('پلن 3 ماهه'!$R506:AL506)</f>
        <v>100</v>
      </c>
      <c r="AM506">
        <f>+SUM('پلن 3 ماهه'!$R506:AM506)</f>
        <v>100</v>
      </c>
      <c r="AN506">
        <f>+SUM('پلن 3 ماهه'!$R506:AN506)</f>
        <v>100</v>
      </c>
      <c r="AO506">
        <f>+SUM('پلن 3 ماهه'!$R506:AO506)</f>
        <v>100</v>
      </c>
      <c r="AP506">
        <f>+SUM('پلن 3 ماهه'!$R506:AP506)</f>
        <v>100</v>
      </c>
      <c r="AQ506">
        <f>+SUM('پلن 3 ماهه'!$R506:AQ506)</f>
        <v>100</v>
      </c>
      <c r="AR506">
        <f>+SUM('پلن 3 ماهه'!$R506:AR506)</f>
        <v>100</v>
      </c>
      <c r="AS506">
        <f>+SUM('پلن 3 ماهه'!$R506:AS506)</f>
        <v>100</v>
      </c>
      <c r="AT506">
        <f>+SUM('پلن 3 ماهه'!$R506:AT506)</f>
        <v>100</v>
      </c>
      <c r="AU506">
        <f>+SUM('پلن 3 ماهه'!$R506:AU506)</f>
        <v>100</v>
      </c>
      <c r="AV506">
        <f>+SUM('پلن 3 ماهه'!$R506:AV506)</f>
        <v>100</v>
      </c>
      <c r="AW506">
        <f>+SUM('پلن 3 ماهه'!$R506:AW506)</f>
        <v>100</v>
      </c>
      <c r="AX506">
        <f>+SUM('پلن 3 ماهه'!$R506:AX506)</f>
        <v>100</v>
      </c>
      <c r="AY506">
        <f>+SUM('پلن 3 ماهه'!$R506:AY506)</f>
        <v>100</v>
      </c>
      <c r="AZ506">
        <f>+SUM('پلن 3 ماهه'!$R506:AZ506)</f>
        <v>100</v>
      </c>
      <c r="BA506">
        <f>+SUM('پلن 3 ماهه'!$R506:BA506)</f>
        <v>100</v>
      </c>
      <c r="BB506">
        <f>+SUM('پلن 3 ماهه'!$R506:BB506)</f>
        <v>100</v>
      </c>
      <c r="BC506">
        <f>+SUM('پلن 3 ماهه'!$R506:BC506)</f>
        <v>100</v>
      </c>
      <c r="BD506">
        <f>+SUM('پلن 3 ماهه'!$R506:BD506)</f>
        <v>100</v>
      </c>
      <c r="BE506">
        <f>+SUM('پلن 3 ماهه'!$R506:BE506)</f>
        <v>100</v>
      </c>
      <c r="BF506">
        <f>+SUM('پلن 3 ماهه'!$R506:BF506)</f>
        <v>100</v>
      </c>
      <c r="BG506">
        <f>+SUM('پلن 3 ماهه'!$R506:BG506)</f>
        <v>100</v>
      </c>
      <c r="BH506">
        <f>+SUM('پلن 3 ماهه'!$R506:BH506)</f>
        <v>100</v>
      </c>
      <c r="BI506">
        <f>+SUM('پلن 3 ماهه'!$R506:BI506)</f>
        <v>100</v>
      </c>
      <c r="BJ506">
        <f>+SUM('پلن 3 ماهه'!$R506:BJ506)</f>
        <v>100</v>
      </c>
      <c r="BK506">
        <f>+SUM('پلن 3 ماهه'!$R506:BK506)</f>
        <v>100</v>
      </c>
      <c r="BL506">
        <f>+SUM('پلن 3 ماهه'!$R506:BL506)</f>
        <v>100</v>
      </c>
      <c r="BM506">
        <f>+SUM('پلن 3 ماهه'!$R506:BM506)</f>
        <v>100</v>
      </c>
      <c r="BN506">
        <f>+SUM('پلن 3 ماهه'!$R506:BN506)</f>
        <v>100</v>
      </c>
      <c r="BO506">
        <f>+SUM('پلن 3 ماهه'!$R506:BO506)</f>
        <v>100</v>
      </c>
      <c r="BP506">
        <f>+SUM('پلن 3 ماهه'!$R506:BP506)</f>
        <v>100</v>
      </c>
      <c r="BQ506">
        <f>+SUM('پلن 3 ماهه'!$R506:BQ506)</f>
        <v>100</v>
      </c>
      <c r="BR506">
        <f>+SUM('پلن 3 ماهه'!$R506:BR506)</f>
        <v>100</v>
      </c>
      <c r="BS506">
        <f>+SUM('پلن 3 ماهه'!$R506:BS506)</f>
        <v>100</v>
      </c>
      <c r="BT506">
        <f>+SUM('پلن 3 ماهه'!$R506:BT506)</f>
        <v>100</v>
      </c>
      <c r="BU506">
        <f>+SUM('پلن 3 ماهه'!$R506:BU506)</f>
        <v>100</v>
      </c>
      <c r="BV506">
        <f>+SUM('پلن 3 ماهه'!$R506:BV506)</f>
        <v>100</v>
      </c>
      <c r="BW506">
        <f>+SUM('پلن 3 ماهه'!$R506:BW506)</f>
        <v>100</v>
      </c>
      <c r="BX506">
        <f>+SUM('پلن 3 ماهه'!$R506:BX506)</f>
        <v>100</v>
      </c>
      <c r="BY506">
        <f>+SUM('پلن 3 ماهه'!$R506:BY506)</f>
        <v>100</v>
      </c>
      <c r="BZ506">
        <f>+SUM('پلن 3 ماهه'!$R506:BZ506)</f>
        <v>100</v>
      </c>
      <c r="CA506">
        <f>+SUM('پلن 3 ماهه'!$R506:CA506)</f>
        <v>100</v>
      </c>
      <c r="CB506">
        <f>+SUM('پلن 3 ماهه'!$R506:CB506)</f>
        <v>100</v>
      </c>
      <c r="CC506">
        <f>+SUM('پلن 3 ماهه'!$R506:CC506)</f>
        <v>100</v>
      </c>
      <c r="CD506">
        <f>+SUM('پلن 3 ماهه'!$R506:CD506)</f>
        <v>100</v>
      </c>
      <c r="CE506">
        <f>+SUM('پلن 3 ماهه'!$R506:CE506)</f>
        <v>100</v>
      </c>
      <c r="CF506">
        <f>+SUM('پلن 3 ماهه'!$R506:CF506)</f>
        <v>100</v>
      </c>
      <c r="CG506">
        <f>+SUM('پلن 3 ماهه'!$R506:CG506)</f>
        <v>100</v>
      </c>
      <c r="CH506">
        <f>+SUM('پلن 3 ماهه'!$R506:CH506)</f>
        <v>100</v>
      </c>
      <c r="CI506">
        <f>+SUM('پلن 3 ماهه'!$R506:CI506)</f>
        <v>100</v>
      </c>
      <c r="CJ506">
        <f>+SUM('پلن 3 ماهه'!$R506:CJ506)</f>
        <v>100</v>
      </c>
      <c r="CK506">
        <f>+SUM('پلن 3 ماهه'!$R506:CK506)</f>
        <v>100</v>
      </c>
      <c r="CL506">
        <f>+SUM('پلن 3 ماهه'!$R506:CL506)</f>
        <v>100</v>
      </c>
      <c r="CM506">
        <f>+SUM('پلن 3 ماهه'!$R506:CM506)</f>
        <v>100</v>
      </c>
      <c r="CN506">
        <f>+SUM('پلن 3 ماهه'!$R506:CN506)</f>
        <v>100</v>
      </c>
      <c r="CO506">
        <f>+SUM('پلن 3 ماهه'!$R506:CO506)</f>
        <v>100</v>
      </c>
      <c r="CP506">
        <f>+SUM('پلن 3 ماهه'!$R506:CP506)</f>
        <v>100</v>
      </c>
      <c r="CQ506">
        <f>+SUM('پلن 3 ماهه'!$R506:CQ506)</f>
        <v>100</v>
      </c>
      <c r="CR506">
        <f>+SUM('پلن 3 ماهه'!$R506:CR506)</f>
        <v>100</v>
      </c>
      <c r="CS506">
        <f>+SUM('پلن 3 ماهه'!$R506:CS506)</f>
        <v>100</v>
      </c>
      <c r="CT506">
        <f>+SUM('پلن 3 ماهه'!$R506:CT506)</f>
        <v>100</v>
      </c>
      <c r="CU506">
        <f>+SUM('پلن 3 ماهه'!$R506:CU506)</f>
        <v>100</v>
      </c>
      <c r="CV506">
        <f>+SUM('پلن 3 ماهه'!$R506:CV506)</f>
        <v>100</v>
      </c>
      <c r="CW506">
        <f>+SUM('پلن 3 ماهه'!$R506:CW506)</f>
        <v>100</v>
      </c>
      <c r="CX506">
        <f>+SUM('پلن 3 ماهه'!$R506:CX506)</f>
        <v>100</v>
      </c>
      <c r="CY506">
        <f>+SUM('پلن 3 ماهه'!$R506:CY506)</f>
        <v>100</v>
      </c>
      <c r="CZ506">
        <f>+SUM('پلن 3 ماهه'!$R506:CZ506)</f>
        <v>100</v>
      </c>
      <c r="DA506">
        <f>+SUM('پلن 3 ماهه'!$R506:DA506)</f>
        <v>100</v>
      </c>
      <c r="DB506">
        <f>+SUM('پلن 3 ماهه'!$R506:DB506)</f>
        <v>100</v>
      </c>
      <c r="DC506">
        <f>+SUM('پلن 3 ماهه'!$R506:DC506)</f>
        <v>100</v>
      </c>
      <c r="DD506">
        <f>+SUM('پلن 3 ماهه'!$R506:DD506)</f>
        <v>100</v>
      </c>
      <c r="DE506">
        <f>+SUM('پلن 3 ماهه'!$R506:DE506)</f>
        <v>100</v>
      </c>
      <c r="DF506">
        <f>+SUM('پلن 3 ماهه'!$R506:DF506)</f>
        <v>100</v>
      </c>
      <c r="DG506">
        <f>+SUM('پلن 3 ماهه'!$R506:DG506)</f>
        <v>100</v>
      </c>
      <c r="DH506">
        <f>+SUM('پلن 3 ماهه'!$R506:DH506)</f>
        <v>100</v>
      </c>
      <c r="DI506">
        <f>+SUM('پلن 3 ماهه'!$R506:DI506)</f>
        <v>100</v>
      </c>
      <c r="DJ506">
        <f>+SUM('پلن 3 ماهه'!$R506:DJ506)</f>
        <v>100</v>
      </c>
      <c r="DK506">
        <f>+SUM('پلن 3 ماهه'!$R506:DK506)</f>
        <v>100</v>
      </c>
      <c r="DL506">
        <f>+SUM('پلن 3 ماهه'!$R506:DL506)</f>
        <v>100</v>
      </c>
      <c r="DM506">
        <f>+SUM('پلن 3 ماهه'!$R506:DM506)</f>
        <v>100</v>
      </c>
      <c r="DN506">
        <f>+SUM('پلن 3 ماهه'!$R506:DN506)</f>
        <v>100</v>
      </c>
      <c r="DO506">
        <f>+SUM('پلن 3 ماهه'!$R506:DO506)</f>
        <v>100</v>
      </c>
    </row>
    <row r="507" spans="1:119" x14ac:dyDescent="0.25">
      <c r="A507" s="1">
        <v>507</v>
      </c>
      <c r="B507" t="s">
        <v>700</v>
      </c>
      <c r="C507" s="242">
        <v>45738</v>
      </c>
      <c r="D507" s="242">
        <v>45767</v>
      </c>
      <c r="E507" t="s">
        <v>337</v>
      </c>
      <c r="F507">
        <v>28</v>
      </c>
      <c r="G507">
        <v>0</v>
      </c>
      <c r="H507" s="242">
        <v>45726</v>
      </c>
      <c r="I507" s="242">
        <v>45726</v>
      </c>
      <c r="J507" s="51">
        <v>1</v>
      </c>
      <c r="K507" s="242">
        <v>45726</v>
      </c>
      <c r="L507" s="242">
        <v>45726</v>
      </c>
      <c r="M507" s="260">
        <f t="shared" si="9"/>
        <v>45726</v>
      </c>
      <c r="N507" s="260">
        <f t="shared" si="9"/>
        <v>45726</v>
      </c>
      <c r="O507">
        <v>100</v>
      </c>
      <c r="P507" t="s">
        <v>1536</v>
      </c>
      <c r="Q507" s="1">
        <v>0</v>
      </c>
      <c r="R507" s="1">
        <v>100</v>
      </c>
      <c r="S507">
        <f>+SUM('پلن 3 ماهه'!$R507:S507)</f>
        <v>100</v>
      </c>
      <c r="T507">
        <f>+SUM('پلن 3 ماهه'!$R507:T507)</f>
        <v>100</v>
      </c>
      <c r="U507">
        <f>+SUM('پلن 3 ماهه'!$R507:U507)</f>
        <v>100</v>
      </c>
      <c r="V507">
        <f>+SUM('پلن 3 ماهه'!$R507:V507)</f>
        <v>100</v>
      </c>
      <c r="W507">
        <f>+SUM('پلن 3 ماهه'!$R507:W507)</f>
        <v>100</v>
      </c>
      <c r="X507">
        <f>+SUM('پلن 3 ماهه'!$R507:X507)</f>
        <v>100</v>
      </c>
      <c r="Y507">
        <f>+SUM('پلن 3 ماهه'!$R507:Y507)</f>
        <v>100</v>
      </c>
      <c r="Z507">
        <f>+SUM('پلن 3 ماهه'!$R507:Z507)</f>
        <v>100</v>
      </c>
      <c r="AA507">
        <f>+SUM('پلن 3 ماهه'!$R507:AA507)</f>
        <v>100</v>
      </c>
      <c r="AB507">
        <f>+SUM('پلن 3 ماهه'!$R507:AB507)</f>
        <v>100</v>
      </c>
      <c r="AC507">
        <f>+SUM('پلن 3 ماهه'!$R507:AC507)</f>
        <v>100</v>
      </c>
      <c r="AD507">
        <f>+SUM('پلن 3 ماهه'!$R507:AD507)</f>
        <v>100</v>
      </c>
      <c r="AE507">
        <f>+SUM('پلن 3 ماهه'!$R507:AE507)</f>
        <v>100</v>
      </c>
      <c r="AF507">
        <f>+SUM('پلن 3 ماهه'!$R507:AF507)</f>
        <v>100</v>
      </c>
      <c r="AG507">
        <f>+SUM('پلن 3 ماهه'!$R507:AG507)</f>
        <v>100</v>
      </c>
      <c r="AH507">
        <f>+SUM('پلن 3 ماهه'!$R507:AH507)</f>
        <v>100</v>
      </c>
      <c r="AI507">
        <f>+SUM('پلن 3 ماهه'!$R507:AI507)</f>
        <v>100</v>
      </c>
      <c r="AJ507">
        <f>+SUM('پلن 3 ماهه'!$R507:AJ507)</f>
        <v>100</v>
      </c>
      <c r="AK507">
        <f>+SUM('پلن 3 ماهه'!$R507:AK507)</f>
        <v>100</v>
      </c>
      <c r="AL507">
        <f>+SUM('پلن 3 ماهه'!$R507:AL507)</f>
        <v>100</v>
      </c>
      <c r="AM507">
        <f>+SUM('پلن 3 ماهه'!$R507:AM507)</f>
        <v>100</v>
      </c>
      <c r="AN507">
        <f>+SUM('پلن 3 ماهه'!$R507:AN507)</f>
        <v>100</v>
      </c>
      <c r="AO507">
        <f>+SUM('پلن 3 ماهه'!$R507:AO507)</f>
        <v>100</v>
      </c>
      <c r="AP507">
        <f>+SUM('پلن 3 ماهه'!$R507:AP507)</f>
        <v>100</v>
      </c>
      <c r="AQ507">
        <f>+SUM('پلن 3 ماهه'!$R507:AQ507)</f>
        <v>100</v>
      </c>
      <c r="AR507">
        <f>+SUM('پلن 3 ماهه'!$R507:AR507)</f>
        <v>100</v>
      </c>
      <c r="AS507">
        <f>+SUM('پلن 3 ماهه'!$R507:AS507)</f>
        <v>100</v>
      </c>
      <c r="AT507">
        <f>+SUM('پلن 3 ماهه'!$R507:AT507)</f>
        <v>100</v>
      </c>
      <c r="AU507">
        <f>+SUM('پلن 3 ماهه'!$R507:AU507)</f>
        <v>100</v>
      </c>
      <c r="AV507">
        <f>+SUM('پلن 3 ماهه'!$R507:AV507)</f>
        <v>100</v>
      </c>
      <c r="AW507">
        <f>+SUM('پلن 3 ماهه'!$R507:AW507)</f>
        <v>100</v>
      </c>
      <c r="AX507">
        <f>+SUM('پلن 3 ماهه'!$R507:AX507)</f>
        <v>100</v>
      </c>
      <c r="AY507">
        <f>+SUM('پلن 3 ماهه'!$R507:AY507)</f>
        <v>100</v>
      </c>
      <c r="AZ507">
        <f>+SUM('پلن 3 ماهه'!$R507:AZ507)</f>
        <v>100</v>
      </c>
      <c r="BA507">
        <f>+SUM('پلن 3 ماهه'!$R507:BA507)</f>
        <v>100</v>
      </c>
      <c r="BB507">
        <f>+SUM('پلن 3 ماهه'!$R507:BB507)</f>
        <v>100</v>
      </c>
      <c r="BC507">
        <f>+SUM('پلن 3 ماهه'!$R507:BC507)</f>
        <v>100</v>
      </c>
      <c r="BD507">
        <f>+SUM('پلن 3 ماهه'!$R507:BD507)</f>
        <v>100</v>
      </c>
      <c r="BE507">
        <f>+SUM('پلن 3 ماهه'!$R507:BE507)</f>
        <v>100</v>
      </c>
      <c r="BF507">
        <f>+SUM('پلن 3 ماهه'!$R507:BF507)</f>
        <v>100</v>
      </c>
      <c r="BG507">
        <f>+SUM('پلن 3 ماهه'!$R507:BG507)</f>
        <v>100</v>
      </c>
      <c r="BH507">
        <f>+SUM('پلن 3 ماهه'!$R507:BH507)</f>
        <v>100</v>
      </c>
      <c r="BI507">
        <f>+SUM('پلن 3 ماهه'!$R507:BI507)</f>
        <v>100</v>
      </c>
      <c r="BJ507">
        <f>+SUM('پلن 3 ماهه'!$R507:BJ507)</f>
        <v>100</v>
      </c>
      <c r="BK507">
        <f>+SUM('پلن 3 ماهه'!$R507:BK507)</f>
        <v>100</v>
      </c>
      <c r="BL507">
        <f>+SUM('پلن 3 ماهه'!$R507:BL507)</f>
        <v>100</v>
      </c>
      <c r="BM507">
        <f>+SUM('پلن 3 ماهه'!$R507:BM507)</f>
        <v>100</v>
      </c>
      <c r="BN507">
        <f>+SUM('پلن 3 ماهه'!$R507:BN507)</f>
        <v>100</v>
      </c>
      <c r="BO507">
        <f>+SUM('پلن 3 ماهه'!$R507:BO507)</f>
        <v>100</v>
      </c>
      <c r="BP507">
        <f>+SUM('پلن 3 ماهه'!$R507:BP507)</f>
        <v>100</v>
      </c>
      <c r="BQ507">
        <f>+SUM('پلن 3 ماهه'!$R507:BQ507)</f>
        <v>100</v>
      </c>
      <c r="BR507">
        <f>+SUM('پلن 3 ماهه'!$R507:BR507)</f>
        <v>100</v>
      </c>
      <c r="BS507">
        <f>+SUM('پلن 3 ماهه'!$R507:BS507)</f>
        <v>100</v>
      </c>
      <c r="BT507">
        <f>+SUM('پلن 3 ماهه'!$R507:BT507)</f>
        <v>100</v>
      </c>
      <c r="BU507">
        <f>+SUM('پلن 3 ماهه'!$R507:BU507)</f>
        <v>100</v>
      </c>
      <c r="BV507">
        <f>+SUM('پلن 3 ماهه'!$R507:BV507)</f>
        <v>100</v>
      </c>
      <c r="BW507">
        <f>+SUM('پلن 3 ماهه'!$R507:BW507)</f>
        <v>100</v>
      </c>
      <c r="BX507">
        <f>+SUM('پلن 3 ماهه'!$R507:BX507)</f>
        <v>100</v>
      </c>
      <c r="BY507">
        <f>+SUM('پلن 3 ماهه'!$R507:BY507)</f>
        <v>100</v>
      </c>
      <c r="BZ507">
        <f>+SUM('پلن 3 ماهه'!$R507:BZ507)</f>
        <v>100</v>
      </c>
      <c r="CA507">
        <f>+SUM('پلن 3 ماهه'!$R507:CA507)</f>
        <v>100</v>
      </c>
      <c r="CB507">
        <f>+SUM('پلن 3 ماهه'!$R507:CB507)</f>
        <v>100</v>
      </c>
      <c r="CC507">
        <f>+SUM('پلن 3 ماهه'!$R507:CC507)</f>
        <v>100</v>
      </c>
      <c r="CD507">
        <f>+SUM('پلن 3 ماهه'!$R507:CD507)</f>
        <v>100</v>
      </c>
      <c r="CE507">
        <f>+SUM('پلن 3 ماهه'!$R507:CE507)</f>
        <v>100</v>
      </c>
      <c r="CF507">
        <f>+SUM('پلن 3 ماهه'!$R507:CF507)</f>
        <v>100</v>
      </c>
      <c r="CG507">
        <f>+SUM('پلن 3 ماهه'!$R507:CG507)</f>
        <v>100</v>
      </c>
      <c r="CH507">
        <f>+SUM('پلن 3 ماهه'!$R507:CH507)</f>
        <v>100</v>
      </c>
      <c r="CI507">
        <f>+SUM('پلن 3 ماهه'!$R507:CI507)</f>
        <v>100</v>
      </c>
      <c r="CJ507">
        <f>+SUM('پلن 3 ماهه'!$R507:CJ507)</f>
        <v>100</v>
      </c>
      <c r="CK507">
        <f>+SUM('پلن 3 ماهه'!$R507:CK507)</f>
        <v>100</v>
      </c>
      <c r="CL507">
        <f>+SUM('پلن 3 ماهه'!$R507:CL507)</f>
        <v>100</v>
      </c>
      <c r="CM507">
        <f>+SUM('پلن 3 ماهه'!$R507:CM507)</f>
        <v>100</v>
      </c>
      <c r="CN507">
        <f>+SUM('پلن 3 ماهه'!$R507:CN507)</f>
        <v>100</v>
      </c>
      <c r="CO507">
        <f>+SUM('پلن 3 ماهه'!$R507:CO507)</f>
        <v>100</v>
      </c>
      <c r="CP507">
        <f>+SUM('پلن 3 ماهه'!$R507:CP507)</f>
        <v>100</v>
      </c>
      <c r="CQ507">
        <f>+SUM('پلن 3 ماهه'!$R507:CQ507)</f>
        <v>100</v>
      </c>
      <c r="CR507">
        <f>+SUM('پلن 3 ماهه'!$R507:CR507)</f>
        <v>100</v>
      </c>
      <c r="CS507">
        <f>+SUM('پلن 3 ماهه'!$R507:CS507)</f>
        <v>100</v>
      </c>
      <c r="CT507">
        <f>+SUM('پلن 3 ماهه'!$R507:CT507)</f>
        <v>100</v>
      </c>
      <c r="CU507">
        <f>+SUM('پلن 3 ماهه'!$R507:CU507)</f>
        <v>100</v>
      </c>
      <c r="CV507">
        <f>+SUM('پلن 3 ماهه'!$R507:CV507)</f>
        <v>100</v>
      </c>
      <c r="CW507">
        <f>+SUM('پلن 3 ماهه'!$R507:CW507)</f>
        <v>100</v>
      </c>
      <c r="CX507">
        <f>+SUM('پلن 3 ماهه'!$R507:CX507)</f>
        <v>100</v>
      </c>
      <c r="CY507">
        <f>+SUM('پلن 3 ماهه'!$R507:CY507)</f>
        <v>100</v>
      </c>
      <c r="CZ507">
        <f>+SUM('پلن 3 ماهه'!$R507:CZ507)</f>
        <v>100</v>
      </c>
      <c r="DA507">
        <f>+SUM('پلن 3 ماهه'!$R507:DA507)</f>
        <v>100</v>
      </c>
      <c r="DB507">
        <f>+SUM('پلن 3 ماهه'!$R507:DB507)</f>
        <v>100</v>
      </c>
      <c r="DC507">
        <f>+SUM('پلن 3 ماهه'!$R507:DC507)</f>
        <v>100</v>
      </c>
      <c r="DD507">
        <f>+SUM('پلن 3 ماهه'!$R507:DD507)</f>
        <v>100</v>
      </c>
      <c r="DE507">
        <f>+SUM('پلن 3 ماهه'!$R507:DE507)</f>
        <v>100</v>
      </c>
      <c r="DF507">
        <f>+SUM('پلن 3 ماهه'!$R507:DF507)</f>
        <v>100</v>
      </c>
      <c r="DG507">
        <f>+SUM('پلن 3 ماهه'!$R507:DG507)</f>
        <v>100</v>
      </c>
      <c r="DH507">
        <f>+SUM('پلن 3 ماهه'!$R507:DH507)</f>
        <v>100</v>
      </c>
      <c r="DI507">
        <f>+SUM('پلن 3 ماهه'!$R507:DI507)</f>
        <v>100</v>
      </c>
      <c r="DJ507">
        <f>+SUM('پلن 3 ماهه'!$R507:DJ507)</f>
        <v>100</v>
      </c>
      <c r="DK507">
        <f>+SUM('پلن 3 ماهه'!$R507:DK507)</f>
        <v>100</v>
      </c>
      <c r="DL507">
        <f>+SUM('پلن 3 ماهه'!$R507:DL507)</f>
        <v>100</v>
      </c>
      <c r="DM507">
        <f>+SUM('پلن 3 ماهه'!$R507:DM507)</f>
        <v>100</v>
      </c>
      <c r="DN507">
        <f>+SUM('پلن 3 ماهه'!$R507:DN507)</f>
        <v>100</v>
      </c>
      <c r="DO507">
        <f>+SUM('پلن 3 ماهه'!$R507:DO507)</f>
        <v>100</v>
      </c>
    </row>
    <row r="508" spans="1:119" x14ac:dyDescent="0.25">
      <c r="A508" s="1">
        <v>508</v>
      </c>
      <c r="B508" t="s">
        <v>1555</v>
      </c>
      <c r="C508" s="242">
        <v>45492</v>
      </c>
      <c r="D508" s="242">
        <v>45535</v>
      </c>
      <c r="F508">
        <v>40</v>
      </c>
      <c r="G508">
        <v>0</v>
      </c>
      <c r="H508" s="242">
        <v>45701</v>
      </c>
      <c r="I508" s="242">
        <v>45416</v>
      </c>
      <c r="J508" s="51">
        <v>0</v>
      </c>
      <c r="K508" s="242">
        <v>45416</v>
      </c>
      <c r="L508" s="242">
        <v>45701</v>
      </c>
      <c r="M508" s="260">
        <f t="shared" si="9"/>
        <v>45416</v>
      </c>
      <c r="N508" s="260">
        <f t="shared" si="9"/>
        <v>45701</v>
      </c>
      <c r="O508">
        <v>309</v>
      </c>
      <c r="P508" t="s">
        <v>1536</v>
      </c>
      <c r="Q508" s="1">
        <v>0</v>
      </c>
      <c r="R508" s="1">
        <v>309</v>
      </c>
      <c r="S508">
        <f>+SUM('پلن 3 ماهه'!$R508:S508)</f>
        <v>309</v>
      </c>
      <c r="T508">
        <f>+SUM('پلن 3 ماهه'!$R508:T508)</f>
        <v>309</v>
      </c>
      <c r="U508">
        <f>+SUM('پلن 3 ماهه'!$R508:U508)</f>
        <v>309</v>
      </c>
      <c r="V508">
        <f>+SUM('پلن 3 ماهه'!$R508:V508)</f>
        <v>309</v>
      </c>
      <c r="W508">
        <f>+SUM('پلن 3 ماهه'!$R508:W508)</f>
        <v>309</v>
      </c>
      <c r="X508">
        <f>+SUM('پلن 3 ماهه'!$R508:X508)</f>
        <v>309</v>
      </c>
      <c r="Y508">
        <f>+SUM('پلن 3 ماهه'!$R508:Y508)</f>
        <v>309</v>
      </c>
      <c r="Z508">
        <f>+SUM('پلن 3 ماهه'!$R508:Z508)</f>
        <v>309</v>
      </c>
      <c r="AA508">
        <f>+SUM('پلن 3 ماهه'!$R508:AA508)</f>
        <v>309</v>
      </c>
      <c r="AB508">
        <f>+SUM('پلن 3 ماهه'!$R508:AB508)</f>
        <v>309</v>
      </c>
      <c r="AC508">
        <f>+SUM('پلن 3 ماهه'!$R508:AC508)</f>
        <v>309</v>
      </c>
      <c r="AD508">
        <f>+SUM('پلن 3 ماهه'!$R508:AD508)</f>
        <v>309</v>
      </c>
      <c r="AE508">
        <f>+SUM('پلن 3 ماهه'!$R508:AE508)</f>
        <v>309</v>
      </c>
      <c r="AF508">
        <f>+SUM('پلن 3 ماهه'!$R508:AF508)</f>
        <v>309</v>
      </c>
      <c r="AG508">
        <f>+SUM('پلن 3 ماهه'!$R508:AG508)</f>
        <v>309</v>
      </c>
      <c r="AH508">
        <f>+SUM('پلن 3 ماهه'!$R508:AH508)</f>
        <v>309</v>
      </c>
      <c r="AI508">
        <f>+SUM('پلن 3 ماهه'!$R508:AI508)</f>
        <v>309</v>
      </c>
      <c r="AJ508">
        <f>+SUM('پلن 3 ماهه'!$R508:AJ508)</f>
        <v>309</v>
      </c>
      <c r="AK508">
        <f>+SUM('پلن 3 ماهه'!$R508:AK508)</f>
        <v>309</v>
      </c>
      <c r="AL508">
        <f>+SUM('پلن 3 ماهه'!$R508:AL508)</f>
        <v>309</v>
      </c>
      <c r="AM508">
        <f>+SUM('پلن 3 ماهه'!$R508:AM508)</f>
        <v>309</v>
      </c>
      <c r="AN508">
        <f>+SUM('پلن 3 ماهه'!$R508:AN508)</f>
        <v>309</v>
      </c>
      <c r="AO508">
        <f>+SUM('پلن 3 ماهه'!$R508:AO508)</f>
        <v>309</v>
      </c>
      <c r="AP508">
        <f>+SUM('پلن 3 ماهه'!$R508:AP508)</f>
        <v>309</v>
      </c>
      <c r="AQ508">
        <f>+SUM('پلن 3 ماهه'!$R508:AQ508)</f>
        <v>309</v>
      </c>
      <c r="AR508">
        <f>+SUM('پلن 3 ماهه'!$R508:AR508)</f>
        <v>309</v>
      </c>
      <c r="AS508">
        <f>+SUM('پلن 3 ماهه'!$R508:AS508)</f>
        <v>309</v>
      </c>
      <c r="AT508">
        <f>+SUM('پلن 3 ماهه'!$R508:AT508)</f>
        <v>309</v>
      </c>
      <c r="AU508">
        <f>+SUM('پلن 3 ماهه'!$R508:AU508)</f>
        <v>309</v>
      </c>
      <c r="AV508">
        <f>+SUM('پلن 3 ماهه'!$R508:AV508)</f>
        <v>309</v>
      </c>
      <c r="AW508">
        <f>+SUM('پلن 3 ماهه'!$R508:AW508)</f>
        <v>309</v>
      </c>
      <c r="AX508">
        <f>+SUM('پلن 3 ماهه'!$R508:AX508)</f>
        <v>309</v>
      </c>
      <c r="AY508">
        <f>+SUM('پلن 3 ماهه'!$R508:AY508)</f>
        <v>309</v>
      </c>
      <c r="AZ508">
        <f>+SUM('پلن 3 ماهه'!$R508:AZ508)</f>
        <v>309</v>
      </c>
      <c r="BA508">
        <f>+SUM('پلن 3 ماهه'!$R508:BA508)</f>
        <v>309</v>
      </c>
      <c r="BB508">
        <f>+SUM('پلن 3 ماهه'!$R508:BB508)</f>
        <v>309</v>
      </c>
      <c r="BC508">
        <f>+SUM('پلن 3 ماهه'!$R508:BC508)</f>
        <v>309</v>
      </c>
      <c r="BD508">
        <f>+SUM('پلن 3 ماهه'!$R508:BD508)</f>
        <v>309</v>
      </c>
      <c r="BE508">
        <f>+SUM('پلن 3 ماهه'!$R508:BE508)</f>
        <v>309</v>
      </c>
      <c r="BF508">
        <f>+SUM('پلن 3 ماهه'!$R508:BF508)</f>
        <v>309</v>
      </c>
      <c r="BG508">
        <f>+SUM('پلن 3 ماهه'!$R508:BG508)</f>
        <v>309</v>
      </c>
      <c r="BH508">
        <f>+SUM('پلن 3 ماهه'!$R508:BH508)</f>
        <v>309</v>
      </c>
      <c r="BI508">
        <f>+SUM('پلن 3 ماهه'!$R508:BI508)</f>
        <v>309</v>
      </c>
      <c r="BJ508">
        <f>+SUM('پلن 3 ماهه'!$R508:BJ508)</f>
        <v>309</v>
      </c>
      <c r="BK508">
        <f>+SUM('پلن 3 ماهه'!$R508:BK508)</f>
        <v>309</v>
      </c>
      <c r="BL508">
        <f>+SUM('پلن 3 ماهه'!$R508:BL508)</f>
        <v>309</v>
      </c>
      <c r="BM508">
        <f>+SUM('پلن 3 ماهه'!$R508:BM508)</f>
        <v>309</v>
      </c>
      <c r="BN508">
        <f>+SUM('پلن 3 ماهه'!$R508:BN508)</f>
        <v>309</v>
      </c>
      <c r="BO508">
        <f>+SUM('پلن 3 ماهه'!$R508:BO508)</f>
        <v>309</v>
      </c>
      <c r="BP508">
        <f>+SUM('پلن 3 ماهه'!$R508:BP508)</f>
        <v>309</v>
      </c>
      <c r="BQ508">
        <f>+SUM('پلن 3 ماهه'!$R508:BQ508)</f>
        <v>309</v>
      </c>
      <c r="BR508">
        <f>+SUM('پلن 3 ماهه'!$R508:BR508)</f>
        <v>309</v>
      </c>
      <c r="BS508">
        <f>+SUM('پلن 3 ماهه'!$R508:BS508)</f>
        <v>309</v>
      </c>
      <c r="BT508">
        <f>+SUM('پلن 3 ماهه'!$R508:BT508)</f>
        <v>309</v>
      </c>
      <c r="BU508">
        <f>+SUM('پلن 3 ماهه'!$R508:BU508)</f>
        <v>309</v>
      </c>
      <c r="BV508">
        <f>+SUM('پلن 3 ماهه'!$R508:BV508)</f>
        <v>309</v>
      </c>
      <c r="BW508">
        <f>+SUM('پلن 3 ماهه'!$R508:BW508)</f>
        <v>309</v>
      </c>
      <c r="BX508">
        <f>+SUM('پلن 3 ماهه'!$R508:BX508)</f>
        <v>309</v>
      </c>
      <c r="BY508">
        <f>+SUM('پلن 3 ماهه'!$R508:BY508)</f>
        <v>309</v>
      </c>
      <c r="BZ508">
        <f>+SUM('پلن 3 ماهه'!$R508:BZ508)</f>
        <v>309</v>
      </c>
      <c r="CA508">
        <f>+SUM('پلن 3 ماهه'!$R508:CA508)</f>
        <v>309</v>
      </c>
      <c r="CB508">
        <f>+SUM('پلن 3 ماهه'!$R508:CB508)</f>
        <v>309</v>
      </c>
      <c r="CC508">
        <f>+SUM('پلن 3 ماهه'!$R508:CC508)</f>
        <v>309</v>
      </c>
      <c r="CD508">
        <f>+SUM('پلن 3 ماهه'!$R508:CD508)</f>
        <v>309</v>
      </c>
      <c r="CE508">
        <f>+SUM('پلن 3 ماهه'!$R508:CE508)</f>
        <v>309</v>
      </c>
      <c r="CF508">
        <f>+SUM('پلن 3 ماهه'!$R508:CF508)</f>
        <v>309</v>
      </c>
      <c r="CG508">
        <f>+SUM('پلن 3 ماهه'!$R508:CG508)</f>
        <v>309</v>
      </c>
      <c r="CH508">
        <f>+SUM('پلن 3 ماهه'!$R508:CH508)</f>
        <v>309</v>
      </c>
      <c r="CI508">
        <f>+SUM('پلن 3 ماهه'!$R508:CI508)</f>
        <v>309</v>
      </c>
      <c r="CJ508">
        <f>+SUM('پلن 3 ماهه'!$R508:CJ508)</f>
        <v>309</v>
      </c>
      <c r="CK508">
        <f>+SUM('پلن 3 ماهه'!$R508:CK508)</f>
        <v>309</v>
      </c>
      <c r="CL508">
        <f>+SUM('پلن 3 ماهه'!$R508:CL508)</f>
        <v>309</v>
      </c>
      <c r="CM508">
        <f>+SUM('پلن 3 ماهه'!$R508:CM508)</f>
        <v>309</v>
      </c>
      <c r="CN508">
        <f>+SUM('پلن 3 ماهه'!$R508:CN508)</f>
        <v>309</v>
      </c>
      <c r="CO508">
        <f>+SUM('پلن 3 ماهه'!$R508:CO508)</f>
        <v>309</v>
      </c>
      <c r="CP508">
        <f>+SUM('پلن 3 ماهه'!$R508:CP508)</f>
        <v>309</v>
      </c>
      <c r="CQ508">
        <f>+SUM('پلن 3 ماهه'!$R508:CQ508)</f>
        <v>309</v>
      </c>
      <c r="CR508">
        <f>+SUM('پلن 3 ماهه'!$R508:CR508)</f>
        <v>309</v>
      </c>
      <c r="CS508">
        <f>+SUM('پلن 3 ماهه'!$R508:CS508)</f>
        <v>309</v>
      </c>
      <c r="CT508">
        <f>+SUM('پلن 3 ماهه'!$R508:CT508)</f>
        <v>309</v>
      </c>
      <c r="CU508">
        <f>+SUM('پلن 3 ماهه'!$R508:CU508)</f>
        <v>309</v>
      </c>
      <c r="CV508">
        <f>+SUM('پلن 3 ماهه'!$R508:CV508)</f>
        <v>309</v>
      </c>
      <c r="CW508">
        <f>+SUM('پلن 3 ماهه'!$R508:CW508)</f>
        <v>309</v>
      </c>
      <c r="CX508">
        <f>+SUM('پلن 3 ماهه'!$R508:CX508)</f>
        <v>309</v>
      </c>
      <c r="CY508">
        <f>+SUM('پلن 3 ماهه'!$R508:CY508)</f>
        <v>309</v>
      </c>
      <c r="CZ508">
        <f>+SUM('پلن 3 ماهه'!$R508:CZ508)</f>
        <v>309</v>
      </c>
      <c r="DA508">
        <f>+SUM('پلن 3 ماهه'!$R508:DA508)</f>
        <v>309</v>
      </c>
      <c r="DB508">
        <f>+SUM('پلن 3 ماهه'!$R508:DB508)</f>
        <v>309</v>
      </c>
      <c r="DC508">
        <f>+SUM('پلن 3 ماهه'!$R508:DC508)</f>
        <v>309</v>
      </c>
      <c r="DD508">
        <f>+SUM('پلن 3 ماهه'!$R508:DD508)</f>
        <v>309</v>
      </c>
      <c r="DE508">
        <f>+SUM('پلن 3 ماهه'!$R508:DE508)</f>
        <v>309</v>
      </c>
      <c r="DF508">
        <f>+SUM('پلن 3 ماهه'!$R508:DF508)</f>
        <v>309</v>
      </c>
      <c r="DG508">
        <f>+SUM('پلن 3 ماهه'!$R508:DG508)</f>
        <v>309</v>
      </c>
      <c r="DH508">
        <f>+SUM('پلن 3 ماهه'!$R508:DH508)</f>
        <v>309</v>
      </c>
      <c r="DI508">
        <f>+SUM('پلن 3 ماهه'!$R508:DI508)</f>
        <v>309</v>
      </c>
      <c r="DJ508">
        <f>+SUM('پلن 3 ماهه'!$R508:DJ508)</f>
        <v>309</v>
      </c>
      <c r="DK508">
        <f>+SUM('پلن 3 ماهه'!$R508:DK508)</f>
        <v>309</v>
      </c>
      <c r="DL508">
        <f>+SUM('پلن 3 ماهه'!$R508:DL508)</f>
        <v>309</v>
      </c>
      <c r="DM508">
        <f>+SUM('پلن 3 ماهه'!$R508:DM508)</f>
        <v>309</v>
      </c>
      <c r="DN508">
        <f>+SUM('پلن 3 ماهه'!$R508:DN508)</f>
        <v>309</v>
      </c>
      <c r="DO508">
        <f>+SUM('پلن 3 ماهه'!$R508:DO508)</f>
        <v>309</v>
      </c>
    </row>
    <row r="509" spans="1:119" x14ac:dyDescent="0.25">
      <c r="A509" s="1">
        <v>509</v>
      </c>
      <c r="B509" t="s">
        <v>406</v>
      </c>
      <c r="C509" s="242">
        <v>45492</v>
      </c>
      <c r="D509" s="242">
        <v>45535</v>
      </c>
      <c r="E509" t="s">
        <v>36</v>
      </c>
      <c r="F509">
        <v>40</v>
      </c>
      <c r="G509">
        <v>0</v>
      </c>
      <c r="H509" s="242">
        <v>45701</v>
      </c>
      <c r="I509" s="242">
        <v>45416</v>
      </c>
      <c r="J509" s="51">
        <v>1</v>
      </c>
      <c r="K509" s="242">
        <v>45416</v>
      </c>
      <c r="L509" s="242">
        <v>45701</v>
      </c>
      <c r="M509" s="260">
        <f t="shared" si="9"/>
        <v>45416</v>
      </c>
      <c r="N509" s="260">
        <f t="shared" si="9"/>
        <v>45701</v>
      </c>
      <c r="O509">
        <v>309</v>
      </c>
      <c r="P509" t="s">
        <v>1536</v>
      </c>
      <c r="Q509" s="1">
        <v>0</v>
      </c>
      <c r="R509" s="1">
        <v>309</v>
      </c>
      <c r="S509">
        <f>+SUM('پلن 3 ماهه'!$R509:S509)</f>
        <v>309</v>
      </c>
      <c r="T509">
        <f>+SUM('پلن 3 ماهه'!$R509:T509)</f>
        <v>309</v>
      </c>
      <c r="U509">
        <f>+SUM('پلن 3 ماهه'!$R509:U509)</f>
        <v>309</v>
      </c>
      <c r="V509">
        <f>+SUM('پلن 3 ماهه'!$R509:V509)</f>
        <v>309</v>
      </c>
      <c r="W509">
        <f>+SUM('پلن 3 ماهه'!$R509:W509)</f>
        <v>309</v>
      </c>
      <c r="X509">
        <f>+SUM('پلن 3 ماهه'!$R509:X509)</f>
        <v>309</v>
      </c>
      <c r="Y509">
        <f>+SUM('پلن 3 ماهه'!$R509:Y509)</f>
        <v>309</v>
      </c>
      <c r="Z509">
        <f>+SUM('پلن 3 ماهه'!$R509:Z509)</f>
        <v>309</v>
      </c>
      <c r="AA509">
        <f>+SUM('پلن 3 ماهه'!$R509:AA509)</f>
        <v>309</v>
      </c>
      <c r="AB509">
        <f>+SUM('پلن 3 ماهه'!$R509:AB509)</f>
        <v>309</v>
      </c>
      <c r="AC509">
        <f>+SUM('پلن 3 ماهه'!$R509:AC509)</f>
        <v>309</v>
      </c>
      <c r="AD509">
        <f>+SUM('پلن 3 ماهه'!$R509:AD509)</f>
        <v>309</v>
      </c>
      <c r="AE509">
        <f>+SUM('پلن 3 ماهه'!$R509:AE509)</f>
        <v>309</v>
      </c>
      <c r="AF509">
        <f>+SUM('پلن 3 ماهه'!$R509:AF509)</f>
        <v>309</v>
      </c>
      <c r="AG509">
        <f>+SUM('پلن 3 ماهه'!$R509:AG509)</f>
        <v>309</v>
      </c>
      <c r="AH509">
        <f>+SUM('پلن 3 ماهه'!$R509:AH509)</f>
        <v>309</v>
      </c>
      <c r="AI509">
        <f>+SUM('پلن 3 ماهه'!$R509:AI509)</f>
        <v>309</v>
      </c>
      <c r="AJ509">
        <f>+SUM('پلن 3 ماهه'!$R509:AJ509)</f>
        <v>309</v>
      </c>
      <c r="AK509">
        <f>+SUM('پلن 3 ماهه'!$R509:AK509)</f>
        <v>309</v>
      </c>
      <c r="AL509">
        <f>+SUM('پلن 3 ماهه'!$R509:AL509)</f>
        <v>309</v>
      </c>
      <c r="AM509">
        <f>+SUM('پلن 3 ماهه'!$R509:AM509)</f>
        <v>309</v>
      </c>
      <c r="AN509">
        <f>+SUM('پلن 3 ماهه'!$R509:AN509)</f>
        <v>309</v>
      </c>
      <c r="AO509">
        <f>+SUM('پلن 3 ماهه'!$R509:AO509)</f>
        <v>309</v>
      </c>
      <c r="AP509">
        <f>+SUM('پلن 3 ماهه'!$R509:AP509)</f>
        <v>309</v>
      </c>
      <c r="AQ509">
        <f>+SUM('پلن 3 ماهه'!$R509:AQ509)</f>
        <v>309</v>
      </c>
      <c r="AR509">
        <f>+SUM('پلن 3 ماهه'!$R509:AR509)</f>
        <v>309</v>
      </c>
      <c r="AS509">
        <f>+SUM('پلن 3 ماهه'!$R509:AS509)</f>
        <v>309</v>
      </c>
      <c r="AT509">
        <f>+SUM('پلن 3 ماهه'!$R509:AT509)</f>
        <v>309</v>
      </c>
      <c r="AU509">
        <f>+SUM('پلن 3 ماهه'!$R509:AU509)</f>
        <v>309</v>
      </c>
      <c r="AV509">
        <f>+SUM('پلن 3 ماهه'!$R509:AV509)</f>
        <v>309</v>
      </c>
      <c r="AW509">
        <f>+SUM('پلن 3 ماهه'!$R509:AW509)</f>
        <v>309</v>
      </c>
      <c r="AX509">
        <f>+SUM('پلن 3 ماهه'!$R509:AX509)</f>
        <v>309</v>
      </c>
      <c r="AY509">
        <f>+SUM('پلن 3 ماهه'!$R509:AY509)</f>
        <v>309</v>
      </c>
      <c r="AZ509">
        <f>+SUM('پلن 3 ماهه'!$R509:AZ509)</f>
        <v>309</v>
      </c>
      <c r="BA509">
        <f>+SUM('پلن 3 ماهه'!$R509:BA509)</f>
        <v>309</v>
      </c>
      <c r="BB509">
        <f>+SUM('پلن 3 ماهه'!$R509:BB509)</f>
        <v>309</v>
      </c>
      <c r="BC509">
        <f>+SUM('پلن 3 ماهه'!$R509:BC509)</f>
        <v>309</v>
      </c>
      <c r="BD509">
        <f>+SUM('پلن 3 ماهه'!$R509:BD509)</f>
        <v>309</v>
      </c>
      <c r="BE509">
        <f>+SUM('پلن 3 ماهه'!$R509:BE509)</f>
        <v>309</v>
      </c>
      <c r="BF509">
        <f>+SUM('پلن 3 ماهه'!$R509:BF509)</f>
        <v>309</v>
      </c>
      <c r="BG509">
        <f>+SUM('پلن 3 ماهه'!$R509:BG509)</f>
        <v>309</v>
      </c>
      <c r="BH509">
        <f>+SUM('پلن 3 ماهه'!$R509:BH509)</f>
        <v>309</v>
      </c>
      <c r="BI509">
        <f>+SUM('پلن 3 ماهه'!$R509:BI509)</f>
        <v>309</v>
      </c>
      <c r="BJ509">
        <f>+SUM('پلن 3 ماهه'!$R509:BJ509)</f>
        <v>309</v>
      </c>
      <c r="BK509">
        <f>+SUM('پلن 3 ماهه'!$R509:BK509)</f>
        <v>309</v>
      </c>
      <c r="BL509">
        <f>+SUM('پلن 3 ماهه'!$R509:BL509)</f>
        <v>309</v>
      </c>
      <c r="BM509">
        <f>+SUM('پلن 3 ماهه'!$R509:BM509)</f>
        <v>309</v>
      </c>
      <c r="BN509">
        <f>+SUM('پلن 3 ماهه'!$R509:BN509)</f>
        <v>309</v>
      </c>
      <c r="BO509">
        <f>+SUM('پلن 3 ماهه'!$R509:BO509)</f>
        <v>309</v>
      </c>
      <c r="BP509">
        <f>+SUM('پلن 3 ماهه'!$R509:BP509)</f>
        <v>309</v>
      </c>
      <c r="BQ509">
        <f>+SUM('پلن 3 ماهه'!$R509:BQ509)</f>
        <v>309</v>
      </c>
      <c r="BR509">
        <f>+SUM('پلن 3 ماهه'!$R509:BR509)</f>
        <v>309</v>
      </c>
      <c r="BS509">
        <f>+SUM('پلن 3 ماهه'!$R509:BS509)</f>
        <v>309</v>
      </c>
      <c r="BT509">
        <f>+SUM('پلن 3 ماهه'!$R509:BT509)</f>
        <v>309</v>
      </c>
      <c r="BU509">
        <f>+SUM('پلن 3 ماهه'!$R509:BU509)</f>
        <v>309</v>
      </c>
      <c r="BV509">
        <f>+SUM('پلن 3 ماهه'!$R509:BV509)</f>
        <v>309</v>
      </c>
      <c r="BW509">
        <f>+SUM('پلن 3 ماهه'!$R509:BW509)</f>
        <v>309</v>
      </c>
      <c r="BX509">
        <f>+SUM('پلن 3 ماهه'!$R509:BX509)</f>
        <v>309</v>
      </c>
      <c r="BY509">
        <f>+SUM('پلن 3 ماهه'!$R509:BY509)</f>
        <v>309</v>
      </c>
      <c r="BZ509">
        <f>+SUM('پلن 3 ماهه'!$R509:BZ509)</f>
        <v>309</v>
      </c>
      <c r="CA509">
        <f>+SUM('پلن 3 ماهه'!$R509:CA509)</f>
        <v>309</v>
      </c>
      <c r="CB509">
        <f>+SUM('پلن 3 ماهه'!$R509:CB509)</f>
        <v>309</v>
      </c>
      <c r="CC509">
        <f>+SUM('پلن 3 ماهه'!$R509:CC509)</f>
        <v>309</v>
      </c>
      <c r="CD509">
        <f>+SUM('پلن 3 ماهه'!$R509:CD509)</f>
        <v>309</v>
      </c>
      <c r="CE509">
        <f>+SUM('پلن 3 ماهه'!$R509:CE509)</f>
        <v>309</v>
      </c>
      <c r="CF509">
        <f>+SUM('پلن 3 ماهه'!$R509:CF509)</f>
        <v>309</v>
      </c>
      <c r="CG509">
        <f>+SUM('پلن 3 ماهه'!$R509:CG509)</f>
        <v>309</v>
      </c>
      <c r="CH509">
        <f>+SUM('پلن 3 ماهه'!$R509:CH509)</f>
        <v>309</v>
      </c>
      <c r="CI509">
        <f>+SUM('پلن 3 ماهه'!$R509:CI509)</f>
        <v>309</v>
      </c>
      <c r="CJ509">
        <f>+SUM('پلن 3 ماهه'!$R509:CJ509)</f>
        <v>309</v>
      </c>
      <c r="CK509">
        <f>+SUM('پلن 3 ماهه'!$R509:CK509)</f>
        <v>309</v>
      </c>
      <c r="CL509">
        <f>+SUM('پلن 3 ماهه'!$R509:CL509)</f>
        <v>309</v>
      </c>
      <c r="CM509">
        <f>+SUM('پلن 3 ماهه'!$R509:CM509)</f>
        <v>309</v>
      </c>
      <c r="CN509">
        <f>+SUM('پلن 3 ماهه'!$R509:CN509)</f>
        <v>309</v>
      </c>
      <c r="CO509">
        <f>+SUM('پلن 3 ماهه'!$R509:CO509)</f>
        <v>309</v>
      </c>
      <c r="CP509">
        <f>+SUM('پلن 3 ماهه'!$R509:CP509)</f>
        <v>309</v>
      </c>
      <c r="CQ509">
        <f>+SUM('پلن 3 ماهه'!$R509:CQ509)</f>
        <v>309</v>
      </c>
      <c r="CR509">
        <f>+SUM('پلن 3 ماهه'!$R509:CR509)</f>
        <v>309</v>
      </c>
      <c r="CS509">
        <f>+SUM('پلن 3 ماهه'!$R509:CS509)</f>
        <v>309</v>
      </c>
      <c r="CT509">
        <f>+SUM('پلن 3 ماهه'!$R509:CT509)</f>
        <v>309</v>
      </c>
      <c r="CU509">
        <f>+SUM('پلن 3 ماهه'!$R509:CU509)</f>
        <v>309</v>
      </c>
      <c r="CV509">
        <f>+SUM('پلن 3 ماهه'!$R509:CV509)</f>
        <v>309</v>
      </c>
      <c r="CW509">
        <f>+SUM('پلن 3 ماهه'!$R509:CW509)</f>
        <v>309</v>
      </c>
      <c r="CX509">
        <f>+SUM('پلن 3 ماهه'!$R509:CX509)</f>
        <v>309</v>
      </c>
      <c r="CY509">
        <f>+SUM('پلن 3 ماهه'!$R509:CY509)</f>
        <v>309</v>
      </c>
      <c r="CZ509">
        <f>+SUM('پلن 3 ماهه'!$R509:CZ509)</f>
        <v>309</v>
      </c>
      <c r="DA509">
        <f>+SUM('پلن 3 ماهه'!$R509:DA509)</f>
        <v>309</v>
      </c>
      <c r="DB509">
        <f>+SUM('پلن 3 ماهه'!$R509:DB509)</f>
        <v>309</v>
      </c>
      <c r="DC509">
        <f>+SUM('پلن 3 ماهه'!$R509:DC509)</f>
        <v>309</v>
      </c>
      <c r="DD509">
        <f>+SUM('پلن 3 ماهه'!$R509:DD509)</f>
        <v>309</v>
      </c>
      <c r="DE509">
        <f>+SUM('پلن 3 ماهه'!$R509:DE509)</f>
        <v>309</v>
      </c>
      <c r="DF509">
        <f>+SUM('پلن 3 ماهه'!$R509:DF509)</f>
        <v>309</v>
      </c>
      <c r="DG509">
        <f>+SUM('پلن 3 ماهه'!$R509:DG509)</f>
        <v>309</v>
      </c>
      <c r="DH509">
        <f>+SUM('پلن 3 ماهه'!$R509:DH509)</f>
        <v>309</v>
      </c>
      <c r="DI509">
        <f>+SUM('پلن 3 ماهه'!$R509:DI509)</f>
        <v>309</v>
      </c>
      <c r="DJ509">
        <f>+SUM('پلن 3 ماهه'!$R509:DJ509)</f>
        <v>309</v>
      </c>
      <c r="DK509">
        <f>+SUM('پلن 3 ماهه'!$R509:DK509)</f>
        <v>309</v>
      </c>
      <c r="DL509">
        <f>+SUM('پلن 3 ماهه'!$R509:DL509)</f>
        <v>309</v>
      </c>
      <c r="DM509">
        <f>+SUM('پلن 3 ماهه'!$R509:DM509)</f>
        <v>309</v>
      </c>
      <c r="DN509">
        <f>+SUM('پلن 3 ماهه'!$R509:DN509)</f>
        <v>309</v>
      </c>
      <c r="DO509">
        <f>+SUM('پلن 3 ماهه'!$R509:DO509)</f>
        <v>309</v>
      </c>
    </row>
    <row r="510" spans="1:119" x14ac:dyDescent="0.25">
      <c r="A510" s="1">
        <v>510</v>
      </c>
      <c r="B510" t="s">
        <v>1567</v>
      </c>
      <c r="C510" s="242">
        <v>45332</v>
      </c>
      <c r="D510" s="242">
        <v>45880</v>
      </c>
      <c r="F510">
        <v>516</v>
      </c>
      <c r="G510">
        <v>76</v>
      </c>
      <c r="I510" s="242">
        <v>45362</v>
      </c>
      <c r="J510" s="51">
        <v>0</v>
      </c>
      <c r="K510" s="242">
        <v>45362</v>
      </c>
      <c r="L510" s="242">
        <v>45880</v>
      </c>
      <c r="M510" s="260">
        <f t="shared" si="9"/>
        <v>45362</v>
      </c>
      <c r="N510" s="260">
        <f t="shared" si="9"/>
        <v>45880</v>
      </c>
      <c r="O510">
        <v>93389</v>
      </c>
      <c r="P510" t="s">
        <v>1536</v>
      </c>
      <c r="Q510" s="1">
        <v>49728</v>
      </c>
      <c r="R510" s="1">
        <v>43661</v>
      </c>
      <c r="S510">
        <f>+SUM('پلن 3 ماهه'!$R510:S510)</f>
        <v>43661</v>
      </c>
      <c r="T510">
        <f>+SUM('پلن 3 ماهه'!$R510:T510)</f>
        <v>43661</v>
      </c>
      <c r="U510">
        <f>+SUM('پلن 3 ماهه'!$R510:U510)</f>
        <v>43661</v>
      </c>
      <c r="V510">
        <f>+SUM('پلن 3 ماهه'!$R510:V510)</f>
        <v>43661</v>
      </c>
      <c r="W510">
        <f>+SUM('پلن 3 ماهه'!$R510:W510)</f>
        <v>43661</v>
      </c>
      <c r="X510">
        <f>+SUM('پلن 3 ماهه'!$R510:X510)</f>
        <v>43661</v>
      </c>
      <c r="Y510">
        <f>+SUM('پلن 3 ماهه'!$R510:Y510)</f>
        <v>43661</v>
      </c>
      <c r="Z510">
        <f>+SUM('پلن 3 ماهه'!$R510:Z510)</f>
        <v>43661</v>
      </c>
      <c r="AA510">
        <f>+SUM('پلن 3 ماهه'!$R510:AA510)</f>
        <v>43661</v>
      </c>
      <c r="AB510">
        <f>+SUM('پلن 3 ماهه'!$R510:AB510)</f>
        <v>43661</v>
      </c>
      <c r="AC510">
        <f>+SUM('پلن 3 ماهه'!$R510:AC510)</f>
        <v>43661</v>
      </c>
      <c r="AD510">
        <f>+SUM('پلن 3 ماهه'!$R510:AD510)</f>
        <v>43661</v>
      </c>
      <c r="AE510">
        <f>+SUM('پلن 3 ماهه'!$R510:AE510)</f>
        <v>43661</v>
      </c>
      <c r="AF510">
        <f>+SUM('پلن 3 ماهه'!$R510:AF510)</f>
        <v>43661</v>
      </c>
      <c r="AG510">
        <f>+SUM('پلن 3 ماهه'!$R510:AG510)</f>
        <v>43661</v>
      </c>
      <c r="AH510">
        <f>+SUM('پلن 3 ماهه'!$R510:AH510)</f>
        <v>43661</v>
      </c>
      <c r="AI510">
        <f>+SUM('پلن 3 ماهه'!$R510:AI510)</f>
        <v>43661</v>
      </c>
      <c r="AJ510">
        <f>+SUM('پلن 3 ماهه'!$R510:AJ510)</f>
        <v>43661</v>
      </c>
      <c r="AK510">
        <f>+SUM('پلن 3 ماهه'!$R510:AK510)</f>
        <v>43661</v>
      </c>
      <c r="AL510">
        <f>+SUM('پلن 3 ماهه'!$R510:AL510)</f>
        <v>43762</v>
      </c>
      <c r="AM510">
        <f>+SUM('پلن 3 ماهه'!$R510:AM510)</f>
        <v>44133</v>
      </c>
      <c r="AN510">
        <f>+SUM('پلن 3 ماهه'!$R510:AN510)</f>
        <v>44774</v>
      </c>
      <c r="AO510">
        <f>+SUM('پلن 3 ماهه'!$R510:AO510)</f>
        <v>45415</v>
      </c>
      <c r="AP510">
        <f>+SUM('پلن 3 ماهه'!$R510:AP510)</f>
        <v>46056</v>
      </c>
      <c r="AQ510">
        <f>+SUM('پلن 3 ماهه'!$R510:AQ510)</f>
        <v>46697</v>
      </c>
      <c r="AR510">
        <f>+SUM('پلن 3 ماهه'!$R510:AR510)</f>
        <v>47338</v>
      </c>
      <c r="AS510">
        <f>+SUM('پلن 3 ماهه'!$R510:AS510)</f>
        <v>47979</v>
      </c>
      <c r="AT510">
        <f>+SUM('پلن 3 ماهه'!$R510:AT510)</f>
        <v>48350</v>
      </c>
      <c r="AU510">
        <f>+SUM('پلن 3 ماهه'!$R510:AU510)</f>
        <v>48991</v>
      </c>
      <c r="AV510">
        <f>+SUM('پلن 3 ماهه'!$R510:AV510)</f>
        <v>49632</v>
      </c>
      <c r="AW510">
        <f>+SUM('پلن 3 ماهه'!$R510:AW510)</f>
        <v>50273</v>
      </c>
      <c r="AX510">
        <f>+SUM('پلن 3 ماهه'!$R510:AX510)</f>
        <v>50914</v>
      </c>
      <c r="AY510">
        <f>+SUM('پلن 3 ماهه'!$R510:AY510)</f>
        <v>51555</v>
      </c>
      <c r="AZ510">
        <f>+SUM('پلن 3 ماهه'!$R510:AZ510)</f>
        <v>52196</v>
      </c>
      <c r="BA510">
        <f>+SUM('پلن 3 ماهه'!$R510:BA510)</f>
        <v>52567</v>
      </c>
      <c r="BB510">
        <f>+SUM('پلن 3 ماهه'!$R510:BB510)</f>
        <v>53208</v>
      </c>
      <c r="BC510">
        <f>+SUM('پلن 3 ماهه'!$R510:BC510)</f>
        <v>53849</v>
      </c>
      <c r="BD510">
        <f>+SUM('پلن 3 ماهه'!$R510:BD510)</f>
        <v>54490</v>
      </c>
      <c r="BE510">
        <f>+SUM('پلن 3 ماهه'!$R510:BE510)</f>
        <v>55131</v>
      </c>
      <c r="BF510">
        <f>+SUM('پلن 3 ماهه'!$R510:BF510)</f>
        <v>55772</v>
      </c>
      <c r="BG510">
        <f>+SUM('پلن 3 ماهه'!$R510:BG510)</f>
        <v>56413</v>
      </c>
      <c r="BH510">
        <f>+SUM('پلن 3 ماهه'!$R510:BH510)</f>
        <v>56784</v>
      </c>
      <c r="BI510">
        <f>+SUM('پلن 3 ماهه'!$R510:BI510)</f>
        <v>57425</v>
      </c>
      <c r="BJ510">
        <f>+SUM('پلن 3 ماهه'!$R510:BJ510)</f>
        <v>58066</v>
      </c>
      <c r="BK510">
        <f>+SUM('پلن 3 ماهه'!$R510:BK510)</f>
        <v>58707</v>
      </c>
      <c r="BL510">
        <f>+SUM('پلن 3 ماهه'!$R510:BL510)</f>
        <v>59348</v>
      </c>
      <c r="BM510">
        <f>+SUM('پلن 3 ماهه'!$R510:BM510)</f>
        <v>59989</v>
      </c>
      <c r="BN510">
        <f>+SUM('پلن 3 ماهه'!$R510:BN510)</f>
        <v>60630</v>
      </c>
      <c r="BO510">
        <f>+SUM('پلن 3 ماهه'!$R510:BO510)</f>
        <v>61001</v>
      </c>
      <c r="BP510">
        <f>+SUM('پلن 3 ماهه'!$R510:BP510)</f>
        <v>61642</v>
      </c>
      <c r="BQ510">
        <f>+SUM('پلن 3 ماهه'!$R510:BQ510)</f>
        <v>62283</v>
      </c>
      <c r="BR510">
        <f>+SUM('پلن 3 ماهه'!$R510:BR510)</f>
        <v>62924</v>
      </c>
      <c r="BS510">
        <f>+SUM('پلن 3 ماهه'!$R510:BS510)</f>
        <v>63565</v>
      </c>
      <c r="BT510">
        <f>+SUM('پلن 3 ماهه'!$R510:BT510)</f>
        <v>64206</v>
      </c>
      <c r="BU510">
        <f>+SUM('پلن 3 ماهه'!$R510:BU510)</f>
        <v>64847</v>
      </c>
      <c r="BV510">
        <f>+SUM('پلن 3 ماهه'!$R510:BV510)</f>
        <v>65218</v>
      </c>
      <c r="BW510">
        <f>+SUM('پلن 3 ماهه'!$R510:BW510)</f>
        <v>65859</v>
      </c>
      <c r="BX510">
        <f>+SUM('پلن 3 ماهه'!$R510:BX510)</f>
        <v>66500</v>
      </c>
      <c r="BY510">
        <f>+SUM('پلن 3 ماهه'!$R510:BY510)</f>
        <v>67141</v>
      </c>
      <c r="BZ510">
        <f>+SUM('پلن 3 ماهه'!$R510:BZ510)</f>
        <v>67782</v>
      </c>
      <c r="CA510">
        <f>+SUM('پلن 3 ماهه'!$R510:CA510)</f>
        <v>68423</v>
      </c>
      <c r="CB510">
        <f>+SUM('پلن 3 ماهه'!$R510:CB510)</f>
        <v>69064</v>
      </c>
      <c r="CC510">
        <f>+SUM('پلن 3 ماهه'!$R510:CC510)</f>
        <v>69435</v>
      </c>
      <c r="CD510">
        <f>+SUM('پلن 3 ماهه'!$R510:CD510)</f>
        <v>70076</v>
      </c>
      <c r="CE510">
        <f>+SUM('پلن 3 ماهه'!$R510:CE510)</f>
        <v>70717</v>
      </c>
      <c r="CF510">
        <f>+SUM('پلن 3 ماهه'!$R510:CF510)</f>
        <v>71358</v>
      </c>
      <c r="CG510">
        <f>+SUM('پلن 3 ماهه'!$R510:CG510)</f>
        <v>71999</v>
      </c>
      <c r="CH510">
        <f>+SUM('پلن 3 ماهه'!$R510:CH510)</f>
        <v>72640</v>
      </c>
      <c r="CI510">
        <f>+SUM('پلن 3 ماهه'!$R510:CI510)</f>
        <v>73281</v>
      </c>
      <c r="CJ510">
        <f>+SUM('پلن 3 ماهه'!$R510:CJ510)</f>
        <v>73652</v>
      </c>
      <c r="CK510">
        <f>+SUM('پلن 3 ماهه'!$R510:CK510)</f>
        <v>74293</v>
      </c>
      <c r="CL510">
        <f>+SUM('پلن 3 ماهه'!$R510:CL510)</f>
        <v>75045</v>
      </c>
      <c r="CM510">
        <f>+SUM('پلن 3 ماهه'!$R510:CM510)</f>
        <v>75827</v>
      </c>
      <c r="CN510">
        <f>+SUM('پلن 3 ماهه'!$R510:CN510)</f>
        <v>76609</v>
      </c>
      <c r="CO510">
        <f>+SUM('پلن 3 ماهه'!$R510:CO510)</f>
        <v>77391</v>
      </c>
      <c r="CP510">
        <f>+SUM('پلن 3 ماهه'!$R510:CP510)</f>
        <v>78173</v>
      </c>
      <c r="CQ510">
        <f>+SUM('پلن 3 ماهه'!$R510:CQ510)</f>
        <v>78626</v>
      </c>
      <c r="CR510">
        <f>+SUM('پلن 3 ماهه'!$R510:CR510)</f>
        <v>79408</v>
      </c>
      <c r="CS510">
        <f>+SUM('پلن 3 ماهه'!$R510:CS510)</f>
        <v>80190</v>
      </c>
      <c r="CT510">
        <f>+SUM('پلن 3 ماهه'!$R510:CT510)</f>
        <v>80972</v>
      </c>
      <c r="CU510">
        <f>+SUM('پلن 3 ماهه'!$R510:CU510)</f>
        <v>81754</v>
      </c>
      <c r="CV510">
        <f>+SUM('پلن 3 ماهه'!$R510:CV510)</f>
        <v>82536</v>
      </c>
      <c r="CW510">
        <f>+SUM('پلن 3 ماهه'!$R510:CW510)</f>
        <v>83318</v>
      </c>
      <c r="CX510">
        <f>+SUM('پلن 3 ماهه'!$R510:CX510)</f>
        <v>83771</v>
      </c>
      <c r="CY510">
        <f>+SUM('پلن 3 ماهه'!$R510:CY510)</f>
        <v>84553</v>
      </c>
      <c r="CZ510">
        <f>+SUM('پلن 3 ماهه'!$R510:CZ510)</f>
        <v>85335</v>
      </c>
      <c r="DA510">
        <f>+SUM('پلن 3 ماهه'!$R510:DA510)</f>
        <v>86117</v>
      </c>
      <c r="DB510">
        <f>+SUM('پلن 3 ماهه'!$R510:DB510)</f>
        <v>86899</v>
      </c>
      <c r="DC510">
        <f>+SUM('پلن 3 ماهه'!$R510:DC510)</f>
        <v>87681</v>
      </c>
      <c r="DD510">
        <f>+SUM('پلن 3 ماهه'!$R510:DD510)</f>
        <v>88463</v>
      </c>
      <c r="DE510">
        <f>+SUM('پلن 3 ماهه'!$R510:DE510)</f>
        <v>88916</v>
      </c>
      <c r="DF510">
        <f>+SUM('پلن 3 ماهه'!$R510:DF510)</f>
        <v>89698</v>
      </c>
      <c r="DG510">
        <f>+SUM('پلن 3 ماهه'!$R510:DG510)</f>
        <v>90480</v>
      </c>
      <c r="DH510">
        <f>+SUM('پلن 3 ماهه'!$R510:DH510)</f>
        <v>91262</v>
      </c>
      <c r="DI510">
        <f>+SUM('پلن 3 ماهه'!$R510:DI510)</f>
        <v>92044</v>
      </c>
      <c r="DJ510">
        <f>+SUM('پلن 3 ماهه'!$R510:DJ510)</f>
        <v>92517</v>
      </c>
      <c r="DK510">
        <f>+SUM('پلن 3 ماهه'!$R510:DK510)</f>
        <v>92712</v>
      </c>
      <c r="DL510">
        <f>+SUM('پلن 3 ماهه'!$R510:DL510)</f>
        <v>92825</v>
      </c>
      <c r="DM510">
        <f>+SUM('پلن 3 ماهه'!$R510:DM510)</f>
        <v>93020</v>
      </c>
      <c r="DN510">
        <f>+SUM('پلن 3 ماهه'!$R510:DN510)</f>
        <v>93215</v>
      </c>
      <c r="DO510">
        <f>+SUM('پلن 3 ماهه'!$R510:DO510)</f>
        <v>93389</v>
      </c>
    </row>
    <row r="511" spans="1:119" x14ac:dyDescent="0.25">
      <c r="A511" s="1">
        <v>511</v>
      </c>
      <c r="B511" t="s">
        <v>1549</v>
      </c>
      <c r="C511" s="242">
        <v>45369</v>
      </c>
      <c r="D511" s="242">
        <v>45480</v>
      </c>
      <c r="F511">
        <v>105</v>
      </c>
      <c r="G511">
        <v>71</v>
      </c>
      <c r="I511" s="242">
        <v>45369</v>
      </c>
      <c r="J511" s="51">
        <v>0</v>
      </c>
      <c r="K511" s="242">
        <v>45369</v>
      </c>
      <c r="L511" s="242">
        <v>45875</v>
      </c>
      <c r="M511" s="260">
        <f t="shared" si="9"/>
        <v>45369</v>
      </c>
      <c r="N511" s="260">
        <f t="shared" si="9"/>
        <v>45875</v>
      </c>
      <c r="O511">
        <v>11699</v>
      </c>
      <c r="P511" t="s">
        <v>1536</v>
      </c>
      <c r="Q511" s="1">
        <v>6032</v>
      </c>
      <c r="R511" s="1">
        <v>5667</v>
      </c>
      <c r="S511">
        <f>+SUM('پلن 3 ماهه'!$R511:S511)</f>
        <v>5667</v>
      </c>
      <c r="T511">
        <f>+SUM('پلن 3 ماهه'!$R511:T511)</f>
        <v>5667</v>
      </c>
      <c r="U511">
        <f>+SUM('پلن 3 ماهه'!$R511:U511)</f>
        <v>5667</v>
      </c>
      <c r="V511">
        <f>+SUM('پلن 3 ماهه'!$R511:V511)</f>
        <v>5667</v>
      </c>
      <c r="W511">
        <f>+SUM('پلن 3 ماهه'!$R511:W511)</f>
        <v>5667</v>
      </c>
      <c r="X511">
        <f>+SUM('پلن 3 ماهه'!$R511:X511)</f>
        <v>5667</v>
      </c>
      <c r="Y511">
        <f>+SUM('پلن 3 ماهه'!$R511:Y511)</f>
        <v>5667</v>
      </c>
      <c r="Z511">
        <f>+SUM('پلن 3 ماهه'!$R511:Z511)</f>
        <v>5667</v>
      </c>
      <c r="AA511">
        <f>+SUM('پلن 3 ماهه'!$R511:AA511)</f>
        <v>5667</v>
      </c>
      <c r="AB511">
        <f>+SUM('پلن 3 ماهه'!$R511:AB511)</f>
        <v>5667</v>
      </c>
      <c r="AC511">
        <f>+SUM('پلن 3 ماهه'!$R511:AC511)</f>
        <v>5667</v>
      </c>
      <c r="AD511">
        <f>+SUM('پلن 3 ماهه'!$R511:AD511)</f>
        <v>5667</v>
      </c>
      <c r="AE511">
        <f>+SUM('پلن 3 ماهه'!$R511:AE511)</f>
        <v>5667</v>
      </c>
      <c r="AF511">
        <f>+SUM('پلن 3 ماهه'!$R511:AF511)</f>
        <v>5667</v>
      </c>
      <c r="AG511">
        <f>+SUM('پلن 3 ماهه'!$R511:AG511)</f>
        <v>5667</v>
      </c>
      <c r="AH511">
        <f>+SUM('پلن 3 ماهه'!$R511:AH511)</f>
        <v>5667</v>
      </c>
      <c r="AI511">
        <f>+SUM('پلن 3 ماهه'!$R511:AI511)</f>
        <v>5667</v>
      </c>
      <c r="AJ511">
        <f>+SUM('پلن 3 ماهه'!$R511:AJ511)</f>
        <v>5667</v>
      </c>
      <c r="AK511">
        <f>+SUM('پلن 3 ماهه'!$R511:AK511)</f>
        <v>5667</v>
      </c>
      <c r="AL511">
        <f>+SUM('پلن 3 ماهه'!$R511:AL511)</f>
        <v>5680</v>
      </c>
      <c r="AM511">
        <f>+SUM('پلن 3 ماهه'!$R511:AM511)</f>
        <v>5729</v>
      </c>
      <c r="AN511">
        <f>+SUM('پلن 3 ماهه'!$R511:AN511)</f>
        <v>5814</v>
      </c>
      <c r="AO511">
        <f>+SUM('پلن 3 ماهه'!$R511:AO511)</f>
        <v>5899</v>
      </c>
      <c r="AP511">
        <f>+SUM('پلن 3 ماهه'!$R511:AP511)</f>
        <v>5984</v>
      </c>
      <c r="AQ511">
        <f>+SUM('پلن 3 ماهه'!$R511:AQ511)</f>
        <v>6069</v>
      </c>
      <c r="AR511">
        <f>+SUM('پلن 3 ماهه'!$R511:AR511)</f>
        <v>6154</v>
      </c>
      <c r="AS511">
        <f>+SUM('پلن 3 ماهه'!$R511:AS511)</f>
        <v>6239</v>
      </c>
      <c r="AT511">
        <f>+SUM('پلن 3 ماهه'!$R511:AT511)</f>
        <v>6288</v>
      </c>
      <c r="AU511">
        <f>+SUM('پلن 3 ماهه'!$R511:AU511)</f>
        <v>6373</v>
      </c>
      <c r="AV511">
        <f>+SUM('پلن 3 ماهه'!$R511:AV511)</f>
        <v>6458</v>
      </c>
      <c r="AW511">
        <f>+SUM('پلن 3 ماهه'!$R511:AW511)</f>
        <v>6543</v>
      </c>
      <c r="AX511">
        <f>+SUM('پلن 3 ماهه'!$R511:AX511)</f>
        <v>6628</v>
      </c>
      <c r="AY511">
        <f>+SUM('پلن 3 ماهه'!$R511:AY511)</f>
        <v>6713</v>
      </c>
      <c r="AZ511">
        <f>+SUM('پلن 3 ماهه'!$R511:AZ511)</f>
        <v>6798</v>
      </c>
      <c r="BA511">
        <f>+SUM('پلن 3 ماهه'!$R511:BA511)</f>
        <v>6847</v>
      </c>
      <c r="BB511">
        <f>+SUM('پلن 3 ماهه'!$R511:BB511)</f>
        <v>6932</v>
      </c>
      <c r="BC511">
        <f>+SUM('پلن 3 ماهه'!$R511:BC511)</f>
        <v>7017</v>
      </c>
      <c r="BD511">
        <f>+SUM('پلن 3 ماهه'!$R511:BD511)</f>
        <v>7102</v>
      </c>
      <c r="BE511">
        <f>+SUM('پلن 3 ماهه'!$R511:BE511)</f>
        <v>7187</v>
      </c>
      <c r="BF511">
        <f>+SUM('پلن 3 ماهه'!$R511:BF511)</f>
        <v>7272</v>
      </c>
      <c r="BG511">
        <f>+SUM('پلن 3 ماهه'!$R511:BG511)</f>
        <v>7357</v>
      </c>
      <c r="BH511">
        <f>+SUM('پلن 3 ماهه'!$R511:BH511)</f>
        <v>7406</v>
      </c>
      <c r="BI511">
        <f>+SUM('پلن 3 ماهه'!$R511:BI511)</f>
        <v>7491</v>
      </c>
      <c r="BJ511">
        <f>+SUM('پلن 3 ماهه'!$R511:BJ511)</f>
        <v>7576</v>
      </c>
      <c r="BK511">
        <f>+SUM('پلن 3 ماهه'!$R511:BK511)</f>
        <v>7661</v>
      </c>
      <c r="BL511">
        <f>+SUM('پلن 3 ماهه'!$R511:BL511)</f>
        <v>7746</v>
      </c>
      <c r="BM511">
        <f>+SUM('پلن 3 ماهه'!$R511:BM511)</f>
        <v>7831</v>
      </c>
      <c r="BN511">
        <f>+SUM('پلن 3 ماهه'!$R511:BN511)</f>
        <v>7916</v>
      </c>
      <c r="BO511">
        <f>+SUM('پلن 3 ماهه'!$R511:BO511)</f>
        <v>7965</v>
      </c>
      <c r="BP511">
        <f>+SUM('پلن 3 ماهه'!$R511:BP511)</f>
        <v>8050</v>
      </c>
      <c r="BQ511">
        <f>+SUM('پلن 3 ماهه'!$R511:BQ511)</f>
        <v>8135</v>
      </c>
      <c r="BR511">
        <f>+SUM('پلن 3 ماهه'!$R511:BR511)</f>
        <v>8220</v>
      </c>
      <c r="BS511">
        <f>+SUM('پلن 3 ماهه'!$R511:BS511)</f>
        <v>8305</v>
      </c>
      <c r="BT511">
        <f>+SUM('پلن 3 ماهه'!$R511:BT511)</f>
        <v>8390</v>
      </c>
      <c r="BU511">
        <f>+SUM('پلن 3 ماهه'!$R511:BU511)</f>
        <v>8475</v>
      </c>
      <c r="BV511">
        <f>+SUM('پلن 3 ماهه'!$R511:BV511)</f>
        <v>8524</v>
      </c>
      <c r="BW511">
        <f>+SUM('پلن 3 ماهه'!$R511:BW511)</f>
        <v>8609</v>
      </c>
      <c r="BX511">
        <f>+SUM('پلن 3 ماهه'!$R511:BX511)</f>
        <v>8694</v>
      </c>
      <c r="BY511">
        <f>+SUM('پلن 3 ماهه'!$R511:BY511)</f>
        <v>8779</v>
      </c>
      <c r="BZ511">
        <f>+SUM('پلن 3 ماهه'!$R511:BZ511)</f>
        <v>8864</v>
      </c>
      <c r="CA511">
        <f>+SUM('پلن 3 ماهه'!$R511:CA511)</f>
        <v>8949</v>
      </c>
      <c r="CB511">
        <f>+SUM('پلن 3 ماهه'!$R511:CB511)</f>
        <v>9034</v>
      </c>
      <c r="CC511">
        <f>+SUM('پلن 3 ماهه'!$R511:CC511)</f>
        <v>9083</v>
      </c>
      <c r="CD511">
        <f>+SUM('پلن 3 ماهه'!$R511:CD511)</f>
        <v>9168</v>
      </c>
      <c r="CE511">
        <f>+SUM('پلن 3 ماهه'!$R511:CE511)</f>
        <v>9253</v>
      </c>
      <c r="CF511">
        <f>+SUM('پلن 3 ماهه'!$R511:CF511)</f>
        <v>9338</v>
      </c>
      <c r="CG511">
        <f>+SUM('پلن 3 ماهه'!$R511:CG511)</f>
        <v>9423</v>
      </c>
      <c r="CH511">
        <f>+SUM('پلن 3 ماهه'!$R511:CH511)</f>
        <v>9508</v>
      </c>
      <c r="CI511">
        <f>+SUM('پلن 3 ماهه'!$R511:CI511)</f>
        <v>9593</v>
      </c>
      <c r="CJ511">
        <f>+SUM('پلن 3 ماهه'!$R511:CJ511)</f>
        <v>9642</v>
      </c>
      <c r="CK511">
        <f>+SUM('پلن 3 ماهه'!$R511:CK511)</f>
        <v>9727</v>
      </c>
      <c r="CL511">
        <f>+SUM('پلن 3 ماهه'!$R511:CL511)</f>
        <v>9812</v>
      </c>
      <c r="CM511">
        <f>+SUM('پلن 3 ماهه'!$R511:CM511)</f>
        <v>9897</v>
      </c>
      <c r="CN511">
        <f>+SUM('پلن 3 ماهه'!$R511:CN511)</f>
        <v>9982</v>
      </c>
      <c r="CO511">
        <f>+SUM('پلن 3 ماهه'!$R511:CO511)</f>
        <v>10067</v>
      </c>
      <c r="CP511">
        <f>+SUM('پلن 3 ماهه'!$R511:CP511)</f>
        <v>10152</v>
      </c>
      <c r="CQ511">
        <f>+SUM('پلن 3 ماهه'!$R511:CQ511)</f>
        <v>10201</v>
      </c>
      <c r="CR511">
        <f>+SUM('پلن 3 ماهه'!$R511:CR511)</f>
        <v>10286</v>
      </c>
      <c r="CS511">
        <f>+SUM('پلن 3 ماهه'!$R511:CS511)</f>
        <v>10371</v>
      </c>
      <c r="CT511">
        <f>+SUM('پلن 3 ماهه'!$R511:CT511)</f>
        <v>10456</v>
      </c>
      <c r="CU511">
        <f>+SUM('پلن 3 ماهه'!$R511:CU511)</f>
        <v>10541</v>
      </c>
      <c r="CV511">
        <f>+SUM('پلن 3 ماهه'!$R511:CV511)</f>
        <v>10626</v>
      </c>
      <c r="CW511">
        <f>+SUM('پلن 3 ماهه'!$R511:CW511)</f>
        <v>10711</v>
      </c>
      <c r="CX511">
        <f>+SUM('پلن 3 ماهه'!$R511:CX511)</f>
        <v>10760</v>
      </c>
      <c r="CY511">
        <f>+SUM('پلن 3 ماهه'!$R511:CY511)</f>
        <v>10845</v>
      </c>
      <c r="CZ511">
        <f>+SUM('پلن 3 ماهه'!$R511:CZ511)</f>
        <v>10930</v>
      </c>
      <c r="DA511">
        <f>+SUM('پلن 3 ماهه'!$R511:DA511)</f>
        <v>11015</v>
      </c>
      <c r="DB511">
        <f>+SUM('پلن 3 ماهه'!$R511:DB511)</f>
        <v>11100</v>
      </c>
      <c r="DC511">
        <f>+SUM('پلن 3 ماهه'!$R511:DC511)</f>
        <v>11185</v>
      </c>
      <c r="DD511">
        <f>+SUM('پلن 3 ماهه'!$R511:DD511)</f>
        <v>11270</v>
      </c>
      <c r="DE511">
        <f>+SUM('پلن 3 ماهه'!$R511:DE511)</f>
        <v>11319</v>
      </c>
      <c r="DF511">
        <f>+SUM('پلن 3 ماهه'!$R511:DF511)</f>
        <v>11404</v>
      </c>
      <c r="DG511">
        <f>+SUM('پلن 3 ماهه'!$R511:DG511)</f>
        <v>11489</v>
      </c>
      <c r="DH511">
        <f>+SUM('پلن 3 ماهه'!$R511:DH511)</f>
        <v>11574</v>
      </c>
      <c r="DI511">
        <f>+SUM('پلن 3 ماهه'!$R511:DI511)</f>
        <v>11659</v>
      </c>
      <c r="DJ511">
        <f>+SUM('پلن 3 ماهه'!$R511:DJ511)</f>
        <v>11699</v>
      </c>
      <c r="DK511">
        <f>+SUM('پلن 3 ماهه'!$R511:DK511)</f>
        <v>11699</v>
      </c>
      <c r="DL511">
        <f>+SUM('پلن 3 ماهه'!$R511:DL511)</f>
        <v>11699</v>
      </c>
      <c r="DM511">
        <f>+SUM('پلن 3 ماهه'!$R511:DM511)</f>
        <v>11699</v>
      </c>
      <c r="DN511">
        <f>+SUM('پلن 3 ماهه'!$R511:DN511)</f>
        <v>11699</v>
      </c>
      <c r="DO511">
        <f>+SUM('پلن 3 ماهه'!$R511:DO511)</f>
        <v>11699</v>
      </c>
    </row>
    <row r="512" spans="1:119" x14ac:dyDescent="0.25">
      <c r="A512" s="1">
        <v>512</v>
      </c>
      <c r="B512" t="s">
        <v>411</v>
      </c>
      <c r="C512" s="242">
        <v>45369</v>
      </c>
      <c r="D512" s="242">
        <v>45475</v>
      </c>
      <c r="E512" t="s">
        <v>136</v>
      </c>
      <c r="F512">
        <v>100</v>
      </c>
      <c r="G512">
        <v>0</v>
      </c>
      <c r="H512" s="242">
        <v>45675</v>
      </c>
      <c r="I512" s="242">
        <v>45399</v>
      </c>
      <c r="J512" s="51">
        <v>1</v>
      </c>
      <c r="K512" s="242">
        <v>45399</v>
      </c>
      <c r="L512" s="242">
        <v>45675</v>
      </c>
      <c r="M512" s="260">
        <f t="shared" si="9"/>
        <v>45399</v>
      </c>
      <c r="N512" s="260">
        <f t="shared" si="9"/>
        <v>45675</v>
      </c>
      <c r="O512">
        <v>3433</v>
      </c>
      <c r="P512" t="s">
        <v>1536</v>
      </c>
      <c r="Q512" s="1">
        <v>0</v>
      </c>
      <c r="R512" s="1">
        <v>3433</v>
      </c>
      <c r="S512">
        <f>+SUM('پلن 3 ماهه'!$R512:S512)</f>
        <v>3433</v>
      </c>
      <c r="T512">
        <f>+SUM('پلن 3 ماهه'!$R512:T512)</f>
        <v>3433</v>
      </c>
      <c r="U512">
        <f>+SUM('پلن 3 ماهه'!$R512:U512)</f>
        <v>3433</v>
      </c>
      <c r="V512">
        <f>+SUM('پلن 3 ماهه'!$R512:V512)</f>
        <v>3433</v>
      </c>
      <c r="W512">
        <f>+SUM('پلن 3 ماهه'!$R512:W512)</f>
        <v>3433</v>
      </c>
      <c r="X512">
        <f>+SUM('پلن 3 ماهه'!$R512:X512)</f>
        <v>3433</v>
      </c>
      <c r="Y512">
        <f>+SUM('پلن 3 ماهه'!$R512:Y512)</f>
        <v>3433</v>
      </c>
      <c r="Z512">
        <f>+SUM('پلن 3 ماهه'!$R512:Z512)</f>
        <v>3433</v>
      </c>
      <c r="AA512">
        <f>+SUM('پلن 3 ماهه'!$R512:AA512)</f>
        <v>3433</v>
      </c>
      <c r="AB512">
        <f>+SUM('پلن 3 ماهه'!$R512:AB512)</f>
        <v>3433</v>
      </c>
      <c r="AC512">
        <f>+SUM('پلن 3 ماهه'!$R512:AC512)</f>
        <v>3433</v>
      </c>
      <c r="AD512">
        <f>+SUM('پلن 3 ماهه'!$R512:AD512)</f>
        <v>3433</v>
      </c>
      <c r="AE512">
        <f>+SUM('پلن 3 ماهه'!$R512:AE512)</f>
        <v>3433</v>
      </c>
      <c r="AF512">
        <f>+SUM('پلن 3 ماهه'!$R512:AF512)</f>
        <v>3433</v>
      </c>
      <c r="AG512">
        <f>+SUM('پلن 3 ماهه'!$R512:AG512)</f>
        <v>3433</v>
      </c>
      <c r="AH512">
        <f>+SUM('پلن 3 ماهه'!$R512:AH512)</f>
        <v>3433</v>
      </c>
      <c r="AI512">
        <f>+SUM('پلن 3 ماهه'!$R512:AI512)</f>
        <v>3433</v>
      </c>
      <c r="AJ512">
        <f>+SUM('پلن 3 ماهه'!$R512:AJ512)</f>
        <v>3433</v>
      </c>
      <c r="AK512">
        <f>+SUM('پلن 3 ماهه'!$R512:AK512)</f>
        <v>3433</v>
      </c>
      <c r="AL512">
        <f>+SUM('پلن 3 ماهه'!$R512:AL512)</f>
        <v>3433</v>
      </c>
      <c r="AM512">
        <f>+SUM('پلن 3 ماهه'!$R512:AM512)</f>
        <v>3433</v>
      </c>
      <c r="AN512">
        <f>+SUM('پلن 3 ماهه'!$R512:AN512)</f>
        <v>3433</v>
      </c>
      <c r="AO512">
        <f>+SUM('پلن 3 ماهه'!$R512:AO512)</f>
        <v>3433</v>
      </c>
      <c r="AP512">
        <f>+SUM('پلن 3 ماهه'!$R512:AP512)</f>
        <v>3433</v>
      </c>
      <c r="AQ512">
        <f>+SUM('پلن 3 ماهه'!$R512:AQ512)</f>
        <v>3433</v>
      </c>
      <c r="AR512">
        <f>+SUM('پلن 3 ماهه'!$R512:AR512)</f>
        <v>3433</v>
      </c>
      <c r="AS512">
        <f>+SUM('پلن 3 ماهه'!$R512:AS512)</f>
        <v>3433</v>
      </c>
      <c r="AT512">
        <f>+SUM('پلن 3 ماهه'!$R512:AT512)</f>
        <v>3433</v>
      </c>
      <c r="AU512">
        <f>+SUM('پلن 3 ماهه'!$R512:AU512)</f>
        <v>3433</v>
      </c>
      <c r="AV512">
        <f>+SUM('پلن 3 ماهه'!$R512:AV512)</f>
        <v>3433</v>
      </c>
      <c r="AW512">
        <f>+SUM('پلن 3 ماهه'!$R512:AW512)</f>
        <v>3433</v>
      </c>
      <c r="AX512">
        <f>+SUM('پلن 3 ماهه'!$R512:AX512)</f>
        <v>3433</v>
      </c>
      <c r="AY512">
        <f>+SUM('پلن 3 ماهه'!$R512:AY512)</f>
        <v>3433</v>
      </c>
      <c r="AZ512">
        <f>+SUM('پلن 3 ماهه'!$R512:AZ512)</f>
        <v>3433</v>
      </c>
      <c r="BA512">
        <f>+SUM('پلن 3 ماهه'!$R512:BA512)</f>
        <v>3433</v>
      </c>
      <c r="BB512">
        <f>+SUM('پلن 3 ماهه'!$R512:BB512)</f>
        <v>3433</v>
      </c>
      <c r="BC512">
        <f>+SUM('پلن 3 ماهه'!$R512:BC512)</f>
        <v>3433</v>
      </c>
      <c r="BD512">
        <f>+SUM('پلن 3 ماهه'!$R512:BD512)</f>
        <v>3433</v>
      </c>
      <c r="BE512">
        <f>+SUM('پلن 3 ماهه'!$R512:BE512)</f>
        <v>3433</v>
      </c>
      <c r="BF512">
        <f>+SUM('پلن 3 ماهه'!$R512:BF512)</f>
        <v>3433</v>
      </c>
      <c r="BG512">
        <f>+SUM('پلن 3 ماهه'!$R512:BG512)</f>
        <v>3433</v>
      </c>
      <c r="BH512">
        <f>+SUM('پلن 3 ماهه'!$R512:BH512)</f>
        <v>3433</v>
      </c>
      <c r="BI512">
        <f>+SUM('پلن 3 ماهه'!$R512:BI512)</f>
        <v>3433</v>
      </c>
      <c r="BJ512">
        <f>+SUM('پلن 3 ماهه'!$R512:BJ512)</f>
        <v>3433</v>
      </c>
      <c r="BK512">
        <f>+SUM('پلن 3 ماهه'!$R512:BK512)</f>
        <v>3433</v>
      </c>
      <c r="BL512">
        <f>+SUM('پلن 3 ماهه'!$R512:BL512)</f>
        <v>3433</v>
      </c>
      <c r="BM512">
        <f>+SUM('پلن 3 ماهه'!$R512:BM512)</f>
        <v>3433</v>
      </c>
      <c r="BN512">
        <f>+SUM('پلن 3 ماهه'!$R512:BN512)</f>
        <v>3433</v>
      </c>
      <c r="BO512">
        <f>+SUM('پلن 3 ماهه'!$R512:BO512)</f>
        <v>3433</v>
      </c>
      <c r="BP512">
        <f>+SUM('پلن 3 ماهه'!$R512:BP512)</f>
        <v>3433</v>
      </c>
      <c r="BQ512">
        <f>+SUM('پلن 3 ماهه'!$R512:BQ512)</f>
        <v>3433</v>
      </c>
      <c r="BR512">
        <f>+SUM('پلن 3 ماهه'!$R512:BR512)</f>
        <v>3433</v>
      </c>
      <c r="BS512">
        <f>+SUM('پلن 3 ماهه'!$R512:BS512)</f>
        <v>3433</v>
      </c>
      <c r="BT512">
        <f>+SUM('پلن 3 ماهه'!$R512:BT512)</f>
        <v>3433</v>
      </c>
      <c r="BU512">
        <f>+SUM('پلن 3 ماهه'!$R512:BU512)</f>
        <v>3433</v>
      </c>
      <c r="BV512">
        <f>+SUM('پلن 3 ماهه'!$R512:BV512)</f>
        <v>3433</v>
      </c>
      <c r="BW512">
        <f>+SUM('پلن 3 ماهه'!$R512:BW512)</f>
        <v>3433</v>
      </c>
      <c r="BX512">
        <f>+SUM('پلن 3 ماهه'!$R512:BX512)</f>
        <v>3433</v>
      </c>
      <c r="BY512">
        <f>+SUM('پلن 3 ماهه'!$R512:BY512)</f>
        <v>3433</v>
      </c>
      <c r="BZ512">
        <f>+SUM('پلن 3 ماهه'!$R512:BZ512)</f>
        <v>3433</v>
      </c>
      <c r="CA512">
        <f>+SUM('پلن 3 ماهه'!$R512:CA512)</f>
        <v>3433</v>
      </c>
      <c r="CB512">
        <f>+SUM('پلن 3 ماهه'!$R512:CB512)</f>
        <v>3433</v>
      </c>
      <c r="CC512">
        <f>+SUM('پلن 3 ماهه'!$R512:CC512)</f>
        <v>3433</v>
      </c>
      <c r="CD512">
        <f>+SUM('پلن 3 ماهه'!$R512:CD512)</f>
        <v>3433</v>
      </c>
      <c r="CE512">
        <f>+SUM('پلن 3 ماهه'!$R512:CE512)</f>
        <v>3433</v>
      </c>
      <c r="CF512">
        <f>+SUM('پلن 3 ماهه'!$R512:CF512)</f>
        <v>3433</v>
      </c>
      <c r="CG512">
        <f>+SUM('پلن 3 ماهه'!$R512:CG512)</f>
        <v>3433</v>
      </c>
      <c r="CH512">
        <f>+SUM('پلن 3 ماهه'!$R512:CH512)</f>
        <v>3433</v>
      </c>
      <c r="CI512">
        <f>+SUM('پلن 3 ماهه'!$R512:CI512)</f>
        <v>3433</v>
      </c>
      <c r="CJ512">
        <f>+SUM('پلن 3 ماهه'!$R512:CJ512)</f>
        <v>3433</v>
      </c>
      <c r="CK512">
        <f>+SUM('پلن 3 ماهه'!$R512:CK512)</f>
        <v>3433</v>
      </c>
      <c r="CL512">
        <f>+SUM('پلن 3 ماهه'!$R512:CL512)</f>
        <v>3433</v>
      </c>
      <c r="CM512">
        <f>+SUM('پلن 3 ماهه'!$R512:CM512)</f>
        <v>3433</v>
      </c>
      <c r="CN512">
        <f>+SUM('پلن 3 ماهه'!$R512:CN512)</f>
        <v>3433</v>
      </c>
      <c r="CO512">
        <f>+SUM('پلن 3 ماهه'!$R512:CO512)</f>
        <v>3433</v>
      </c>
      <c r="CP512">
        <f>+SUM('پلن 3 ماهه'!$R512:CP512)</f>
        <v>3433</v>
      </c>
      <c r="CQ512">
        <f>+SUM('پلن 3 ماهه'!$R512:CQ512)</f>
        <v>3433</v>
      </c>
      <c r="CR512">
        <f>+SUM('پلن 3 ماهه'!$R512:CR512)</f>
        <v>3433</v>
      </c>
      <c r="CS512">
        <f>+SUM('پلن 3 ماهه'!$R512:CS512)</f>
        <v>3433</v>
      </c>
      <c r="CT512">
        <f>+SUM('پلن 3 ماهه'!$R512:CT512)</f>
        <v>3433</v>
      </c>
      <c r="CU512">
        <f>+SUM('پلن 3 ماهه'!$R512:CU512)</f>
        <v>3433</v>
      </c>
      <c r="CV512">
        <f>+SUM('پلن 3 ماهه'!$R512:CV512)</f>
        <v>3433</v>
      </c>
      <c r="CW512">
        <f>+SUM('پلن 3 ماهه'!$R512:CW512)</f>
        <v>3433</v>
      </c>
      <c r="CX512">
        <f>+SUM('پلن 3 ماهه'!$R512:CX512)</f>
        <v>3433</v>
      </c>
      <c r="CY512">
        <f>+SUM('پلن 3 ماهه'!$R512:CY512)</f>
        <v>3433</v>
      </c>
      <c r="CZ512">
        <f>+SUM('پلن 3 ماهه'!$R512:CZ512)</f>
        <v>3433</v>
      </c>
      <c r="DA512">
        <f>+SUM('پلن 3 ماهه'!$R512:DA512)</f>
        <v>3433</v>
      </c>
      <c r="DB512">
        <f>+SUM('پلن 3 ماهه'!$R512:DB512)</f>
        <v>3433</v>
      </c>
      <c r="DC512">
        <f>+SUM('پلن 3 ماهه'!$R512:DC512)</f>
        <v>3433</v>
      </c>
      <c r="DD512">
        <f>+SUM('پلن 3 ماهه'!$R512:DD512)</f>
        <v>3433</v>
      </c>
      <c r="DE512">
        <f>+SUM('پلن 3 ماهه'!$R512:DE512)</f>
        <v>3433</v>
      </c>
      <c r="DF512">
        <f>+SUM('پلن 3 ماهه'!$R512:DF512)</f>
        <v>3433</v>
      </c>
      <c r="DG512">
        <f>+SUM('پلن 3 ماهه'!$R512:DG512)</f>
        <v>3433</v>
      </c>
      <c r="DH512">
        <f>+SUM('پلن 3 ماهه'!$R512:DH512)</f>
        <v>3433</v>
      </c>
      <c r="DI512">
        <f>+SUM('پلن 3 ماهه'!$R512:DI512)</f>
        <v>3433</v>
      </c>
      <c r="DJ512">
        <f>+SUM('پلن 3 ماهه'!$R512:DJ512)</f>
        <v>3433</v>
      </c>
      <c r="DK512">
        <f>+SUM('پلن 3 ماهه'!$R512:DK512)</f>
        <v>3433</v>
      </c>
      <c r="DL512">
        <f>+SUM('پلن 3 ماهه'!$R512:DL512)</f>
        <v>3433</v>
      </c>
      <c r="DM512">
        <f>+SUM('پلن 3 ماهه'!$R512:DM512)</f>
        <v>3433</v>
      </c>
      <c r="DN512">
        <f>+SUM('پلن 3 ماهه'!$R512:DN512)</f>
        <v>3433</v>
      </c>
      <c r="DO512">
        <f>+SUM('پلن 3 ماهه'!$R512:DO512)</f>
        <v>3433</v>
      </c>
    </row>
    <row r="513" spans="1:119" x14ac:dyDescent="0.25">
      <c r="A513" s="1">
        <v>513</v>
      </c>
      <c r="B513" t="s">
        <v>701</v>
      </c>
      <c r="C513" s="242">
        <v>45369</v>
      </c>
      <c r="D513" s="242">
        <v>45480</v>
      </c>
      <c r="E513" t="s">
        <v>138</v>
      </c>
      <c r="F513">
        <v>105</v>
      </c>
      <c r="G513">
        <v>71</v>
      </c>
      <c r="I513" s="242">
        <v>45369</v>
      </c>
      <c r="J513" s="51">
        <v>1</v>
      </c>
      <c r="K513" s="242">
        <v>45369</v>
      </c>
      <c r="L513" s="242">
        <v>45875</v>
      </c>
      <c r="M513" s="260">
        <f t="shared" si="9"/>
        <v>45369</v>
      </c>
      <c r="N513" s="260">
        <f t="shared" si="9"/>
        <v>45875</v>
      </c>
      <c r="O513">
        <v>3858</v>
      </c>
      <c r="P513" t="s">
        <v>1536</v>
      </c>
      <c r="Q513" s="1">
        <v>2481</v>
      </c>
      <c r="R513" s="1">
        <v>1377</v>
      </c>
      <c r="S513">
        <f>+SUM('پلن 3 ماهه'!$R513:S513)</f>
        <v>1377</v>
      </c>
      <c r="T513">
        <f>+SUM('پلن 3 ماهه'!$R513:T513)</f>
        <v>1377</v>
      </c>
      <c r="U513">
        <f>+SUM('پلن 3 ماهه'!$R513:U513)</f>
        <v>1377</v>
      </c>
      <c r="V513">
        <f>+SUM('پلن 3 ماهه'!$R513:V513)</f>
        <v>1377</v>
      </c>
      <c r="W513">
        <f>+SUM('پلن 3 ماهه'!$R513:W513)</f>
        <v>1377</v>
      </c>
      <c r="X513">
        <f>+SUM('پلن 3 ماهه'!$R513:X513)</f>
        <v>1377</v>
      </c>
      <c r="Y513">
        <f>+SUM('پلن 3 ماهه'!$R513:Y513)</f>
        <v>1377</v>
      </c>
      <c r="Z513">
        <f>+SUM('پلن 3 ماهه'!$R513:Z513)</f>
        <v>1377</v>
      </c>
      <c r="AA513">
        <f>+SUM('پلن 3 ماهه'!$R513:AA513)</f>
        <v>1377</v>
      </c>
      <c r="AB513">
        <f>+SUM('پلن 3 ماهه'!$R513:AB513)</f>
        <v>1377</v>
      </c>
      <c r="AC513">
        <f>+SUM('پلن 3 ماهه'!$R513:AC513)</f>
        <v>1377</v>
      </c>
      <c r="AD513">
        <f>+SUM('پلن 3 ماهه'!$R513:AD513)</f>
        <v>1377</v>
      </c>
      <c r="AE513">
        <f>+SUM('پلن 3 ماهه'!$R513:AE513)</f>
        <v>1377</v>
      </c>
      <c r="AF513">
        <f>+SUM('پلن 3 ماهه'!$R513:AF513)</f>
        <v>1377</v>
      </c>
      <c r="AG513">
        <f>+SUM('پلن 3 ماهه'!$R513:AG513)</f>
        <v>1377</v>
      </c>
      <c r="AH513">
        <f>+SUM('پلن 3 ماهه'!$R513:AH513)</f>
        <v>1377</v>
      </c>
      <c r="AI513">
        <f>+SUM('پلن 3 ماهه'!$R513:AI513)</f>
        <v>1377</v>
      </c>
      <c r="AJ513">
        <f>+SUM('پلن 3 ماهه'!$R513:AJ513)</f>
        <v>1377</v>
      </c>
      <c r="AK513">
        <f>+SUM('پلن 3 ماهه'!$R513:AK513)</f>
        <v>1377</v>
      </c>
      <c r="AL513">
        <f>+SUM('پلن 3 ماهه'!$R513:AL513)</f>
        <v>1382</v>
      </c>
      <c r="AM513">
        <f>+SUM('پلن 3 ماهه'!$R513:AM513)</f>
        <v>1402</v>
      </c>
      <c r="AN513">
        <f>+SUM('پلن 3 ماهه'!$R513:AN513)</f>
        <v>1437</v>
      </c>
      <c r="AO513">
        <f>+SUM('پلن 3 ماهه'!$R513:AO513)</f>
        <v>1472</v>
      </c>
      <c r="AP513">
        <f>+SUM('پلن 3 ماهه'!$R513:AP513)</f>
        <v>1507</v>
      </c>
      <c r="AQ513">
        <f>+SUM('پلن 3 ماهه'!$R513:AQ513)</f>
        <v>1542</v>
      </c>
      <c r="AR513">
        <f>+SUM('پلن 3 ماهه'!$R513:AR513)</f>
        <v>1577</v>
      </c>
      <c r="AS513">
        <f>+SUM('پلن 3 ماهه'!$R513:AS513)</f>
        <v>1612</v>
      </c>
      <c r="AT513">
        <f>+SUM('پلن 3 ماهه'!$R513:AT513)</f>
        <v>1632</v>
      </c>
      <c r="AU513">
        <f>+SUM('پلن 3 ماهه'!$R513:AU513)</f>
        <v>1667</v>
      </c>
      <c r="AV513">
        <f>+SUM('پلن 3 ماهه'!$R513:AV513)</f>
        <v>1702</v>
      </c>
      <c r="AW513">
        <f>+SUM('پلن 3 ماهه'!$R513:AW513)</f>
        <v>1737</v>
      </c>
      <c r="AX513">
        <f>+SUM('پلن 3 ماهه'!$R513:AX513)</f>
        <v>1772</v>
      </c>
      <c r="AY513">
        <f>+SUM('پلن 3 ماهه'!$R513:AY513)</f>
        <v>1807</v>
      </c>
      <c r="AZ513">
        <f>+SUM('پلن 3 ماهه'!$R513:AZ513)</f>
        <v>1842</v>
      </c>
      <c r="BA513">
        <f>+SUM('پلن 3 ماهه'!$R513:BA513)</f>
        <v>1862</v>
      </c>
      <c r="BB513">
        <f>+SUM('پلن 3 ماهه'!$R513:BB513)</f>
        <v>1897</v>
      </c>
      <c r="BC513">
        <f>+SUM('پلن 3 ماهه'!$R513:BC513)</f>
        <v>1932</v>
      </c>
      <c r="BD513">
        <f>+SUM('پلن 3 ماهه'!$R513:BD513)</f>
        <v>1967</v>
      </c>
      <c r="BE513">
        <f>+SUM('پلن 3 ماهه'!$R513:BE513)</f>
        <v>2002</v>
      </c>
      <c r="BF513">
        <f>+SUM('پلن 3 ماهه'!$R513:BF513)</f>
        <v>2037</v>
      </c>
      <c r="BG513">
        <f>+SUM('پلن 3 ماهه'!$R513:BG513)</f>
        <v>2072</v>
      </c>
      <c r="BH513">
        <f>+SUM('پلن 3 ماهه'!$R513:BH513)</f>
        <v>2092</v>
      </c>
      <c r="BI513">
        <f>+SUM('پلن 3 ماهه'!$R513:BI513)</f>
        <v>2127</v>
      </c>
      <c r="BJ513">
        <f>+SUM('پلن 3 ماهه'!$R513:BJ513)</f>
        <v>2162</v>
      </c>
      <c r="BK513">
        <f>+SUM('پلن 3 ماهه'!$R513:BK513)</f>
        <v>2197</v>
      </c>
      <c r="BL513">
        <f>+SUM('پلن 3 ماهه'!$R513:BL513)</f>
        <v>2232</v>
      </c>
      <c r="BM513">
        <f>+SUM('پلن 3 ماهه'!$R513:BM513)</f>
        <v>2267</v>
      </c>
      <c r="BN513">
        <f>+SUM('پلن 3 ماهه'!$R513:BN513)</f>
        <v>2302</v>
      </c>
      <c r="BO513">
        <f>+SUM('پلن 3 ماهه'!$R513:BO513)</f>
        <v>2322</v>
      </c>
      <c r="BP513">
        <f>+SUM('پلن 3 ماهه'!$R513:BP513)</f>
        <v>2357</v>
      </c>
      <c r="BQ513">
        <f>+SUM('پلن 3 ماهه'!$R513:BQ513)</f>
        <v>2392</v>
      </c>
      <c r="BR513">
        <f>+SUM('پلن 3 ماهه'!$R513:BR513)</f>
        <v>2427</v>
      </c>
      <c r="BS513">
        <f>+SUM('پلن 3 ماهه'!$R513:BS513)</f>
        <v>2462</v>
      </c>
      <c r="BT513">
        <f>+SUM('پلن 3 ماهه'!$R513:BT513)</f>
        <v>2497</v>
      </c>
      <c r="BU513">
        <f>+SUM('پلن 3 ماهه'!$R513:BU513)</f>
        <v>2532</v>
      </c>
      <c r="BV513">
        <f>+SUM('پلن 3 ماهه'!$R513:BV513)</f>
        <v>2552</v>
      </c>
      <c r="BW513">
        <f>+SUM('پلن 3 ماهه'!$R513:BW513)</f>
        <v>2587</v>
      </c>
      <c r="BX513">
        <f>+SUM('پلن 3 ماهه'!$R513:BX513)</f>
        <v>2622</v>
      </c>
      <c r="BY513">
        <f>+SUM('پلن 3 ماهه'!$R513:BY513)</f>
        <v>2657</v>
      </c>
      <c r="BZ513">
        <f>+SUM('پلن 3 ماهه'!$R513:BZ513)</f>
        <v>2692</v>
      </c>
      <c r="CA513">
        <f>+SUM('پلن 3 ماهه'!$R513:CA513)</f>
        <v>2727</v>
      </c>
      <c r="CB513">
        <f>+SUM('پلن 3 ماهه'!$R513:CB513)</f>
        <v>2762</v>
      </c>
      <c r="CC513">
        <f>+SUM('پلن 3 ماهه'!$R513:CC513)</f>
        <v>2782</v>
      </c>
      <c r="CD513">
        <f>+SUM('پلن 3 ماهه'!$R513:CD513)</f>
        <v>2817</v>
      </c>
      <c r="CE513">
        <f>+SUM('پلن 3 ماهه'!$R513:CE513)</f>
        <v>2852</v>
      </c>
      <c r="CF513">
        <f>+SUM('پلن 3 ماهه'!$R513:CF513)</f>
        <v>2887</v>
      </c>
      <c r="CG513">
        <f>+SUM('پلن 3 ماهه'!$R513:CG513)</f>
        <v>2922</v>
      </c>
      <c r="CH513">
        <f>+SUM('پلن 3 ماهه'!$R513:CH513)</f>
        <v>2957</v>
      </c>
      <c r="CI513">
        <f>+SUM('پلن 3 ماهه'!$R513:CI513)</f>
        <v>2992</v>
      </c>
      <c r="CJ513">
        <f>+SUM('پلن 3 ماهه'!$R513:CJ513)</f>
        <v>3012</v>
      </c>
      <c r="CK513">
        <f>+SUM('پلن 3 ماهه'!$R513:CK513)</f>
        <v>3047</v>
      </c>
      <c r="CL513">
        <f>+SUM('پلن 3 ماهه'!$R513:CL513)</f>
        <v>3082</v>
      </c>
      <c r="CM513">
        <f>+SUM('پلن 3 ماهه'!$R513:CM513)</f>
        <v>3117</v>
      </c>
      <c r="CN513">
        <f>+SUM('پلن 3 ماهه'!$R513:CN513)</f>
        <v>3152</v>
      </c>
      <c r="CO513">
        <f>+SUM('پلن 3 ماهه'!$R513:CO513)</f>
        <v>3187</v>
      </c>
      <c r="CP513">
        <f>+SUM('پلن 3 ماهه'!$R513:CP513)</f>
        <v>3222</v>
      </c>
      <c r="CQ513">
        <f>+SUM('پلن 3 ماهه'!$R513:CQ513)</f>
        <v>3242</v>
      </c>
      <c r="CR513">
        <f>+SUM('پلن 3 ماهه'!$R513:CR513)</f>
        <v>3277</v>
      </c>
      <c r="CS513">
        <f>+SUM('پلن 3 ماهه'!$R513:CS513)</f>
        <v>3312</v>
      </c>
      <c r="CT513">
        <f>+SUM('پلن 3 ماهه'!$R513:CT513)</f>
        <v>3347</v>
      </c>
      <c r="CU513">
        <f>+SUM('پلن 3 ماهه'!$R513:CU513)</f>
        <v>3382</v>
      </c>
      <c r="CV513">
        <f>+SUM('پلن 3 ماهه'!$R513:CV513)</f>
        <v>3417</v>
      </c>
      <c r="CW513">
        <f>+SUM('پلن 3 ماهه'!$R513:CW513)</f>
        <v>3452</v>
      </c>
      <c r="CX513">
        <f>+SUM('پلن 3 ماهه'!$R513:CX513)</f>
        <v>3472</v>
      </c>
      <c r="CY513">
        <f>+SUM('پلن 3 ماهه'!$R513:CY513)</f>
        <v>3507</v>
      </c>
      <c r="CZ513">
        <f>+SUM('پلن 3 ماهه'!$R513:CZ513)</f>
        <v>3542</v>
      </c>
      <c r="DA513">
        <f>+SUM('پلن 3 ماهه'!$R513:DA513)</f>
        <v>3577</v>
      </c>
      <c r="DB513">
        <f>+SUM('پلن 3 ماهه'!$R513:DB513)</f>
        <v>3612</v>
      </c>
      <c r="DC513">
        <f>+SUM('پلن 3 ماهه'!$R513:DC513)</f>
        <v>3647</v>
      </c>
      <c r="DD513">
        <f>+SUM('پلن 3 ماهه'!$R513:DD513)</f>
        <v>3682</v>
      </c>
      <c r="DE513">
        <f>+SUM('پلن 3 ماهه'!$R513:DE513)</f>
        <v>3702</v>
      </c>
      <c r="DF513">
        <f>+SUM('پلن 3 ماهه'!$R513:DF513)</f>
        <v>3737</v>
      </c>
      <c r="DG513">
        <f>+SUM('پلن 3 ماهه'!$R513:DG513)</f>
        <v>3772</v>
      </c>
      <c r="DH513">
        <f>+SUM('پلن 3 ماهه'!$R513:DH513)</f>
        <v>3807</v>
      </c>
      <c r="DI513">
        <f>+SUM('پلن 3 ماهه'!$R513:DI513)</f>
        <v>3842</v>
      </c>
      <c r="DJ513">
        <f>+SUM('پلن 3 ماهه'!$R513:DJ513)</f>
        <v>3858</v>
      </c>
      <c r="DK513">
        <f>+SUM('پلن 3 ماهه'!$R513:DK513)</f>
        <v>3858</v>
      </c>
      <c r="DL513">
        <f>+SUM('پلن 3 ماهه'!$R513:DL513)</f>
        <v>3858</v>
      </c>
      <c r="DM513">
        <f>+SUM('پلن 3 ماهه'!$R513:DM513)</f>
        <v>3858</v>
      </c>
      <c r="DN513">
        <f>+SUM('پلن 3 ماهه'!$R513:DN513)</f>
        <v>3858</v>
      </c>
      <c r="DO513">
        <f>+SUM('پلن 3 ماهه'!$R513:DO513)</f>
        <v>3858</v>
      </c>
    </row>
    <row r="514" spans="1:119" x14ac:dyDescent="0.25">
      <c r="A514" s="1">
        <v>514</v>
      </c>
      <c r="B514" t="s">
        <v>702</v>
      </c>
      <c r="C514" s="242">
        <v>45369</v>
      </c>
      <c r="D514" s="242">
        <v>45475</v>
      </c>
      <c r="E514" t="s">
        <v>140</v>
      </c>
      <c r="F514">
        <v>100</v>
      </c>
      <c r="G514">
        <v>71</v>
      </c>
      <c r="I514" s="242">
        <v>45369</v>
      </c>
      <c r="J514" s="51">
        <v>1</v>
      </c>
      <c r="K514" s="242">
        <v>45369</v>
      </c>
      <c r="L514" s="242">
        <v>45875</v>
      </c>
      <c r="M514" s="260">
        <f t="shared" si="9"/>
        <v>45369</v>
      </c>
      <c r="N514" s="260">
        <f t="shared" si="9"/>
        <v>45875</v>
      </c>
      <c r="O514">
        <v>4408</v>
      </c>
      <c r="P514" t="s">
        <v>1536</v>
      </c>
      <c r="Q514" s="1">
        <v>3551</v>
      </c>
      <c r="R514" s="1">
        <v>857</v>
      </c>
      <c r="S514">
        <f>+SUM('پلن 3 ماهه'!$R514:S514)</f>
        <v>857</v>
      </c>
      <c r="T514">
        <f>+SUM('پلن 3 ماهه'!$R514:T514)</f>
        <v>857</v>
      </c>
      <c r="U514">
        <f>+SUM('پلن 3 ماهه'!$R514:U514)</f>
        <v>857</v>
      </c>
      <c r="V514">
        <f>+SUM('پلن 3 ماهه'!$R514:V514)</f>
        <v>857</v>
      </c>
      <c r="W514">
        <f>+SUM('پلن 3 ماهه'!$R514:W514)</f>
        <v>857</v>
      </c>
      <c r="X514">
        <f>+SUM('پلن 3 ماهه'!$R514:X514)</f>
        <v>857</v>
      </c>
      <c r="Y514">
        <f>+SUM('پلن 3 ماهه'!$R514:Y514)</f>
        <v>857</v>
      </c>
      <c r="Z514">
        <f>+SUM('پلن 3 ماهه'!$R514:Z514)</f>
        <v>857</v>
      </c>
      <c r="AA514">
        <f>+SUM('پلن 3 ماهه'!$R514:AA514)</f>
        <v>857</v>
      </c>
      <c r="AB514">
        <f>+SUM('پلن 3 ماهه'!$R514:AB514)</f>
        <v>857</v>
      </c>
      <c r="AC514">
        <f>+SUM('پلن 3 ماهه'!$R514:AC514)</f>
        <v>857</v>
      </c>
      <c r="AD514">
        <f>+SUM('پلن 3 ماهه'!$R514:AD514)</f>
        <v>857</v>
      </c>
      <c r="AE514">
        <f>+SUM('پلن 3 ماهه'!$R514:AE514)</f>
        <v>857</v>
      </c>
      <c r="AF514">
        <f>+SUM('پلن 3 ماهه'!$R514:AF514)</f>
        <v>857</v>
      </c>
      <c r="AG514">
        <f>+SUM('پلن 3 ماهه'!$R514:AG514)</f>
        <v>857</v>
      </c>
      <c r="AH514">
        <f>+SUM('پلن 3 ماهه'!$R514:AH514)</f>
        <v>857</v>
      </c>
      <c r="AI514">
        <f>+SUM('پلن 3 ماهه'!$R514:AI514)</f>
        <v>857</v>
      </c>
      <c r="AJ514">
        <f>+SUM('پلن 3 ماهه'!$R514:AJ514)</f>
        <v>857</v>
      </c>
      <c r="AK514">
        <f>+SUM('پلن 3 ماهه'!$R514:AK514)</f>
        <v>857</v>
      </c>
      <c r="AL514">
        <f>+SUM('پلن 3 ماهه'!$R514:AL514)</f>
        <v>865</v>
      </c>
      <c r="AM514">
        <f>+SUM('پلن 3 ماهه'!$R514:AM514)</f>
        <v>894</v>
      </c>
      <c r="AN514">
        <f>+SUM('پلن 3 ماهه'!$R514:AN514)</f>
        <v>944</v>
      </c>
      <c r="AO514">
        <f>+SUM('پلن 3 ماهه'!$R514:AO514)</f>
        <v>994</v>
      </c>
      <c r="AP514">
        <f>+SUM('پلن 3 ماهه'!$R514:AP514)</f>
        <v>1044</v>
      </c>
      <c r="AQ514">
        <f>+SUM('پلن 3 ماهه'!$R514:AQ514)</f>
        <v>1094</v>
      </c>
      <c r="AR514">
        <f>+SUM('پلن 3 ماهه'!$R514:AR514)</f>
        <v>1144</v>
      </c>
      <c r="AS514">
        <f>+SUM('پلن 3 ماهه'!$R514:AS514)</f>
        <v>1194</v>
      </c>
      <c r="AT514">
        <f>+SUM('پلن 3 ماهه'!$R514:AT514)</f>
        <v>1223</v>
      </c>
      <c r="AU514">
        <f>+SUM('پلن 3 ماهه'!$R514:AU514)</f>
        <v>1273</v>
      </c>
      <c r="AV514">
        <f>+SUM('پلن 3 ماهه'!$R514:AV514)</f>
        <v>1323</v>
      </c>
      <c r="AW514">
        <f>+SUM('پلن 3 ماهه'!$R514:AW514)</f>
        <v>1373</v>
      </c>
      <c r="AX514">
        <f>+SUM('پلن 3 ماهه'!$R514:AX514)</f>
        <v>1423</v>
      </c>
      <c r="AY514">
        <f>+SUM('پلن 3 ماهه'!$R514:AY514)</f>
        <v>1473</v>
      </c>
      <c r="AZ514">
        <f>+SUM('پلن 3 ماهه'!$R514:AZ514)</f>
        <v>1523</v>
      </c>
      <c r="BA514">
        <f>+SUM('پلن 3 ماهه'!$R514:BA514)</f>
        <v>1552</v>
      </c>
      <c r="BB514">
        <f>+SUM('پلن 3 ماهه'!$R514:BB514)</f>
        <v>1602</v>
      </c>
      <c r="BC514">
        <f>+SUM('پلن 3 ماهه'!$R514:BC514)</f>
        <v>1652</v>
      </c>
      <c r="BD514">
        <f>+SUM('پلن 3 ماهه'!$R514:BD514)</f>
        <v>1702</v>
      </c>
      <c r="BE514">
        <f>+SUM('پلن 3 ماهه'!$R514:BE514)</f>
        <v>1752</v>
      </c>
      <c r="BF514">
        <f>+SUM('پلن 3 ماهه'!$R514:BF514)</f>
        <v>1802</v>
      </c>
      <c r="BG514">
        <f>+SUM('پلن 3 ماهه'!$R514:BG514)</f>
        <v>1852</v>
      </c>
      <c r="BH514">
        <f>+SUM('پلن 3 ماهه'!$R514:BH514)</f>
        <v>1881</v>
      </c>
      <c r="BI514">
        <f>+SUM('پلن 3 ماهه'!$R514:BI514)</f>
        <v>1931</v>
      </c>
      <c r="BJ514">
        <f>+SUM('پلن 3 ماهه'!$R514:BJ514)</f>
        <v>1981</v>
      </c>
      <c r="BK514">
        <f>+SUM('پلن 3 ماهه'!$R514:BK514)</f>
        <v>2031</v>
      </c>
      <c r="BL514">
        <f>+SUM('پلن 3 ماهه'!$R514:BL514)</f>
        <v>2081</v>
      </c>
      <c r="BM514">
        <f>+SUM('پلن 3 ماهه'!$R514:BM514)</f>
        <v>2131</v>
      </c>
      <c r="BN514">
        <f>+SUM('پلن 3 ماهه'!$R514:BN514)</f>
        <v>2181</v>
      </c>
      <c r="BO514">
        <f>+SUM('پلن 3 ماهه'!$R514:BO514)</f>
        <v>2210</v>
      </c>
      <c r="BP514">
        <f>+SUM('پلن 3 ماهه'!$R514:BP514)</f>
        <v>2260</v>
      </c>
      <c r="BQ514">
        <f>+SUM('پلن 3 ماهه'!$R514:BQ514)</f>
        <v>2310</v>
      </c>
      <c r="BR514">
        <f>+SUM('پلن 3 ماهه'!$R514:BR514)</f>
        <v>2360</v>
      </c>
      <c r="BS514">
        <f>+SUM('پلن 3 ماهه'!$R514:BS514)</f>
        <v>2410</v>
      </c>
      <c r="BT514">
        <f>+SUM('پلن 3 ماهه'!$R514:BT514)</f>
        <v>2460</v>
      </c>
      <c r="BU514">
        <f>+SUM('پلن 3 ماهه'!$R514:BU514)</f>
        <v>2510</v>
      </c>
      <c r="BV514">
        <f>+SUM('پلن 3 ماهه'!$R514:BV514)</f>
        <v>2539</v>
      </c>
      <c r="BW514">
        <f>+SUM('پلن 3 ماهه'!$R514:BW514)</f>
        <v>2589</v>
      </c>
      <c r="BX514">
        <f>+SUM('پلن 3 ماهه'!$R514:BX514)</f>
        <v>2639</v>
      </c>
      <c r="BY514">
        <f>+SUM('پلن 3 ماهه'!$R514:BY514)</f>
        <v>2689</v>
      </c>
      <c r="BZ514">
        <f>+SUM('پلن 3 ماهه'!$R514:BZ514)</f>
        <v>2739</v>
      </c>
      <c r="CA514">
        <f>+SUM('پلن 3 ماهه'!$R514:CA514)</f>
        <v>2789</v>
      </c>
      <c r="CB514">
        <f>+SUM('پلن 3 ماهه'!$R514:CB514)</f>
        <v>2839</v>
      </c>
      <c r="CC514">
        <f>+SUM('پلن 3 ماهه'!$R514:CC514)</f>
        <v>2868</v>
      </c>
      <c r="CD514">
        <f>+SUM('پلن 3 ماهه'!$R514:CD514)</f>
        <v>2918</v>
      </c>
      <c r="CE514">
        <f>+SUM('پلن 3 ماهه'!$R514:CE514)</f>
        <v>2968</v>
      </c>
      <c r="CF514">
        <f>+SUM('پلن 3 ماهه'!$R514:CF514)</f>
        <v>3018</v>
      </c>
      <c r="CG514">
        <f>+SUM('پلن 3 ماهه'!$R514:CG514)</f>
        <v>3068</v>
      </c>
      <c r="CH514">
        <f>+SUM('پلن 3 ماهه'!$R514:CH514)</f>
        <v>3118</v>
      </c>
      <c r="CI514">
        <f>+SUM('پلن 3 ماهه'!$R514:CI514)</f>
        <v>3168</v>
      </c>
      <c r="CJ514">
        <f>+SUM('پلن 3 ماهه'!$R514:CJ514)</f>
        <v>3197</v>
      </c>
      <c r="CK514">
        <f>+SUM('پلن 3 ماهه'!$R514:CK514)</f>
        <v>3247</v>
      </c>
      <c r="CL514">
        <f>+SUM('پلن 3 ماهه'!$R514:CL514)</f>
        <v>3297</v>
      </c>
      <c r="CM514">
        <f>+SUM('پلن 3 ماهه'!$R514:CM514)</f>
        <v>3347</v>
      </c>
      <c r="CN514">
        <f>+SUM('پلن 3 ماهه'!$R514:CN514)</f>
        <v>3397</v>
      </c>
      <c r="CO514">
        <f>+SUM('پلن 3 ماهه'!$R514:CO514)</f>
        <v>3447</v>
      </c>
      <c r="CP514">
        <f>+SUM('پلن 3 ماهه'!$R514:CP514)</f>
        <v>3497</v>
      </c>
      <c r="CQ514">
        <f>+SUM('پلن 3 ماهه'!$R514:CQ514)</f>
        <v>3526</v>
      </c>
      <c r="CR514">
        <f>+SUM('پلن 3 ماهه'!$R514:CR514)</f>
        <v>3576</v>
      </c>
      <c r="CS514">
        <f>+SUM('پلن 3 ماهه'!$R514:CS514)</f>
        <v>3626</v>
      </c>
      <c r="CT514">
        <f>+SUM('پلن 3 ماهه'!$R514:CT514)</f>
        <v>3676</v>
      </c>
      <c r="CU514">
        <f>+SUM('پلن 3 ماهه'!$R514:CU514)</f>
        <v>3726</v>
      </c>
      <c r="CV514">
        <f>+SUM('پلن 3 ماهه'!$R514:CV514)</f>
        <v>3776</v>
      </c>
      <c r="CW514">
        <f>+SUM('پلن 3 ماهه'!$R514:CW514)</f>
        <v>3826</v>
      </c>
      <c r="CX514">
        <f>+SUM('پلن 3 ماهه'!$R514:CX514)</f>
        <v>3855</v>
      </c>
      <c r="CY514">
        <f>+SUM('پلن 3 ماهه'!$R514:CY514)</f>
        <v>3905</v>
      </c>
      <c r="CZ514">
        <f>+SUM('پلن 3 ماهه'!$R514:CZ514)</f>
        <v>3955</v>
      </c>
      <c r="DA514">
        <f>+SUM('پلن 3 ماهه'!$R514:DA514)</f>
        <v>4005</v>
      </c>
      <c r="DB514">
        <f>+SUM('پلن 3 ماهه'!$R514:DB514)</f>
        <v>4055</v>
      </c>
      <c r="DC514">
        <f>+SUM('پلن 3 ماهه'!$R514:DC514)</f>
        <v>4105</v>
      </c>
      <c r="DD514">
        <f>+SUM('پلن 3 ماهه'!$R514:DD514)</f>
        <v>4155</v>
      </c>
      <c r="DE514">
        <f>+SUM('پلن 3 ماهه'!$R514:DE514)</f>
        <v>4184</v>
      </c>
      <c r="DF514">
        <f>+SUM('پلن 3 ماهه'!$R514:DF514)</f>
        <v>4234</v>
      </c>
      <c r="DG514">
        <f>+SUM('پلن 3 ماهه'!$R514:DG514)</f>
        <v>4284</v>
      </c>
      <c r="DH514">
        <f>+SUM('پلن 3 ماهه'!$R514:DH514)</f>
        <v>4334</v>
      </c>
      <c r="DI514">
        <f>+SUM('پلن 3 ماهه'!$R514:DI514)</f>
        <v>4384</v>
      </c>
      <c r="DJ514">
        <f>+SUM('پلن 3 ماهه'!$R514:DJ514)</f>
        <v>4408</v>
      </c>
      <c r="DK514">
        <f>+SUM('پلن 3 ماهه'!$R514:DK514)</f>
        <v>4408</v>
      </c>
      <c r="DL514">
        <f>+SUM('پلن 3 ماهه'!$R514:DL514)</f>
        <v>4408</v>
      </c>
      <c r="DM514">
        <f>+SUM('پلن 3 ماهه'!$R514:DM514)</f>
        <v>4408</v>
      </c>
      <c r="DN514">
        <f>+SUM('پلن 3 ماهه'!$R514:DN514)</f>
        <v>4408</v>
      </c>
      <c r="DO514">
        <f>+SUM('پلن 3 ماهه'!$R514:DO514)</f>
        <v>4408</v>
      </c>
    </row>
    <row r="515" spans="1:119" x14ac:dyDescent="0.25">
      <c r="A515" s="1">
        <v>515</v>
      </c>
      <c r="B515" t="s">
        <v>143</v>
      </c>
      <c r="C515" s="242">
        <v>45332</v>
      </c>
      <c r="D515" s="242">
        <v>45465</v>
      </c>
      <c r="F515">
        <v>125</v>
      </c>
      <c r="G515">
        <v>71</v>
      </c>
      <c r="I515" s="242">
        <v>45362</v>
      </c>
      <c r="J515" s="51">
        <v>0</v>
      </c>
      <c r="K515" s="242">
        <v>45362</v>
      </c>
      <c r="L515" s="242">
        <v>45875</v>
      </c>
      <c r="M515" s="260">
        <f t="shared" si="9"/>
        <v>45362</v>
      </c>
      <c r="N515" s="260">
        <f t="shared" si="9"/>
        <v>45875</v>
      </c>
      <c r="O515">
        <v>2389</v>
      </c>
      <c r="P515" t="s">
        <v>1536</v>
      </c>
      <c r="Q515" s="1">
        <v>788</v>
      </c>
      <c r="R515" s="1">
        <v>1601</v>
      </c>
      <c r="S515">
        <f>+SUM('پلن 3 ماهه'!$R515:S515)</f>
        <v>1601</v>
      </c>
      <c r="T515">
        <f>+SUM('پلن 3 ماهه'!$R515:T515)</f>
        <v>1601</v>
      </c>
      <c r="U515">
        <f>+SUM('پلن 3 ماهه'!$R515:U515)</f>
        <v>1601</v>
      </c>
      <c r="V515">
        <f>+SUM('پلن 3 ماهه'!$R515:V515)</f>
        <v>1601</v>
      </c>
      <c r="W515">
        <f>+SUM('پلن 3 ماهه'!$R515:W515)</f>
        <v>1601</v>
      </c>
      <c r="X515">
        <f>+SUM('پلن 3 ماهه'!$R515:X515)</f>
        <v>1601</v>
      </c>
      <c r="Y515">
        <f>+SUM('پلن 3 ماهه'!$R515:Y515)</f>
        <v>1601</v>
      </c>
      <c r="Z515">
        <f>+SUM('پلن 3 ماهه'!$R515:Z515)</f>
        <v>1601</v>
      </c>
      <c r="AA515">
        <f>+SUM('پلن 3 ماهه'!$R515:AA515)</f>
        <v>1601</v>
      </c>
      <c r="AB515">
        <f>+SUM('پلن 3 ماهه'!$R515:AB515)</f>
        <v>1601</v>
      </c>
      <c r="AC515">
        <f>+SUM('پلن 3 ماهه'!$R515:AC515)</f>
        <v>1601</v>
      </c>
      <c r="AD515">
        <f>+SUM('پلن 3 ماهه'!$R515:AD515)</f>
        <v>1601</v>
      </c>
      <c r="AE515">
        <f>+SUM('پلن 3 ماهه'!$R515:AE515)</f>
        <v>1601</v>
      </c>
      <c r="AF515">
        <f>+SUM('پلن 3 ماهه'!$R515:AF515)</f>
        <v>1601</v>
      </c>
      <c r="AG515">
        <f>+SUM('پلن 3 ماهه'!$R515:AG515)</f>
        <v>1601</v>
      </c>
      <c r="AH515">
        <f>+SUM('پلن 3 ماهه'!$R515:AH515)</f>
        <v>1601</v>
      </c>
      <c r="AI515">
        <f>+SUM('پلن 3 ماهه'!$R515:AI515)</f>
        <v>1601</v>
      </c>
      <c r="AJ515">
        <f>+SUM('پلن 3 ماهه'!$R515:AJ515)</f>
        <v>1601</v>
      </c>
      <c r="AK515">
        <f>+SUM('پلن 3 ماهه'!$R515:AK515)</f>
        <v>1601</v>
      </c>
      <c r="AL515">
        <f>+SUM('پلن 3 ماهه'!$R515:AL515)</f>
        <v>1603</v>
      </c>
      <c r="AM515">
        <f>+SUM('پلن 3 ماهه'!$R515:AM515)</f>
        <v>1610</v>
      </c>
      <c r="AN515">
        <f>+SUM('پلن 3 ماهه'!$R515:AN515)</f>
        <v>1621</v>
      </c>
      <c r="AO515">
        <f>+SUM('پلن 3 ماهه'!$R515:AO515)</f>
        <v>1632</v>
      </c>
      <c r="AP515">
        <f>+SUM('پلن 3 ماهه'!$R515:AP515)</f>
        <v>1643</v>
      </c>
      <c r="AQ515">
        <f>+SUM('پلن 3 ماهه'!$R515:AQ515)</f>
        <v>1654</v>
      </c>
      <c r="AR515">
        <f>+SUM('پلن 3 ماهه'!$R515:AR515)</f>
        <v>1665</v>
      </c>
      <c r="AS515">
        <f>+SUM('پلن 3 ماهه'!$R515:AS515)</f>
        <v>1676</v>
      </c>
      <c r="AT515">
        <f>+SUM('پلن 3 ماهه'!$R515:AT515)</f>
        <v>1683</v>
      </c>
      <c r="AU515">
        <f>+SUM('پلن 3 ماهه'!$R515:AU515)</f>
        <v>1694</v>
      </c>
      <c r="AV515">
        <f>+SUM('پلن 3 ماهه'!$R515:AV515)</f>
        <v>1705</v>
      </c>
      <c r="AW515">
        <f>+SUM('پلن 3 ماهه'!$R515:AW515)</f>
        <v>1716</v>
      </c>
      <c r="AX515">
        <f>+SUM('پلن 3 ماهه'!$R515:AX515)</f>
        <v>1727</v>
      </c>
      <c r="AY515">
        <f>+SUM('پلن 3 ماهه'!$R515:AY515)</f>
        <v>1738</v>
      </c>
      <c r="AZ515">
        <f>+SUM('پلن 3 ماهه'!$R515:AZ515)</f>
        <v>1749</v>
      </c>
      <c r="BA515">
        <f>+SUM('پلن 3 ماهه'!$R515:BA515)</f>
        <v>1756</v>
      </c>
      <c r="BB515">
        <f>+SUM('پلن 3 ماهه'!$R515:BB515)</f>
        <v>1767</v>
      </c>
      <c r="BC515">
        <f>+SUM('پلن 3 ماهه'!$R515:BC515)</f>
        <v>1778</v>
      </c>
      <c r="BD515">
        <f>+SUM('پلن 3 ماهه'!$R515:BD515)</f>
        <v>1789</v>
      </c>
      <c r="BE515">
        <f>+SUM('پلن 3 ماهه'!$R515:BE515)</f>
        <v>1800</v>
      </c>
      <c r="BF515">
        <f>+SUM('پلن 3 ماهه'!$R515:BF515)</f>
        <v>1811</v>
      </c>
      <c r="BG515">
        <f>+SUM('پلن 3 ماهه'!$R515:BG515)</f>
        <v>1822</v>
      </c>
      <c r="BH515">
        <f>+SUM('پلن 3 ماهه'!$R515:BH515)</f>
        <v>1829</v>
      </c>
      <c r="BI515">
        <f>+SUM('پلن 3 ماهه'!$R515:BI515)</f>
        <v>1840</v>
      </c>
      <c r="BJ515">
        <f>+SUM('پلن 3 ماهه'!$R515:BJ515)</f>
        <v>1851</v>
      </c>
      <c r="BK515">
        <f>+SUM('پلن 3 ماهه'!$R515:BK515)</f>
        <v>1862</v>
      </c>
      <c r="BL515">
        <f>+SUM('پلن 3 ماهه'!$R515:BL515)</f>
        <v>1873</v>
      </c>
      <c r="BM515">
        <f>+SUM('پلن 3 ماهه'!$R515:BM515)</f>
        <v>1884</v>
      </c>
      <c r="BN515">
        <f>+SUM('پلن 3 ماهه'!$R515:BN515)</f>
        <v>1895</v>
      </c>
      <c r="BO515">
        <f>+SUM('پلن 3 ماهه'!$R515:BO515)</f>
        <v>1902</v>
      </c>
      <c r="BP515">
        <f>+SUM('پلن 3 ماهه'!$R515:BP515)</f>
        <v>1913</v>
      </c>
      <c r="BQ515">
        <f>+SUM('پلن 3 ماهه'!$R515:BQ515)</f>
        <v>1924</v>
      </c>
      <c r="BR515">
        <f>+SUM('پلن 3 ماهه'!$R515:BR515)</f>
        <v>1935</v>
      </c>
      <c r="BS515">
        <f>+SUM('پلن 3 ماهه'!$R515:BS515)</f>
        <v>1946</v>
      </c>
      <c r="BT515">
        <f>+SUM('پلن 3 ماهه'!$R515:BT515)</f>
        <v>1957</v>
      </c>
      <c r="BU515">
        <f>+SUM('پلن 3 ماهه'!$R515:BU515)</f>
        <v>1968</v>
      </c>
      <c r="BV515">
        <f>+SUM('پلن 3 ماهه'!$R515:BV515)</f>
        <v>1975</v>
      </c>
      <c r="BW515">
        <f>+SUM('پلن 3 ماهه'!$R515:BW515)</f>
        <v>1986</v>
      </c>
      <c r="BX515">
        <f>+SUM('پلن 3 ماهه'!$R515:BX515)</f>
        <v>1997</v>
      </c>
      <c r="BY515">
        <f>+SUM('پلن 3 ماهه'!$R515:BY515)</f>
        <v>2008</v>
      </c>
      <c r="BZ515">
        <f>+SUM('پلن 3 ماهه'!$R515:BZ515)</f>
        <v>2019</v>
      </c>
      <c r="CA515">
        <f>+SUM('پلن 3 ماهه'!$R515:CA515)</f>
        <v>2030</v>
      </c>
      <c r="CB515">
        <f>+SUM('پلن 3 ماهه'!$R515:CB515)</f>
        <v>2041</v>
      </c>
      <c r="CC515">
        <f>+SUM('پلن 3 ماهه'!$R515:CC515)</f>
        <v>2048</v>
      </c>
      <c r="CD515">
        <f>+SUM('پلن 3 ماهه'!$R515:CD515)</f>
        <v>2059</v>
      </c>
      <c r="CE515">
        <f>+SUM('پلن 3 ماهه'!$R515:CE515)</f>
        <v>2070</v>
      </c>
      <c r="CF515">
        <f>+SUM('پلن 3 ماهه'!$R515:CF515)</f>
        <v>2081</v>
      </c>
      <c r="CG515">
        <f>+SUM('پلن 3 ماهه'!$R515:CG515)</f>
        <v>2092</v>
      </c>
      <c r="CH515">
        <f>+SUM('پلن 3 ماهه'!$R515:CH515)</f>
        <v>2103</v>
      </c>
      <c r="CI515">
        <f>+SUM('پلن 3 ماهه'!$R515:CI515)</f>
        <v>2114</v>
      </c>
      <c r="CJ515">
        <f>+SUM('پلن 3 ماهه'!$R515:CJ515)</f>
        <v>2121</v>
      </c>
      <c r="CK515">
        <f>+SUM('پلن 3 ماهه'!$R515:CK515)</f>
        <v>2132</v>
      </c>
      <c r="CL515">
        <f>+SUM('پلن 3 ماهه'!$R515:CL515)</f>
        <v>2143</v>
      </c>
      <c r="CM515">
        <f>+SUM('پلن 3 ماهه'!$R515:CM515)</f>
        <v>2154</v>
      </c>
      <c r="CN515">
        <f>+SUM('پلن 3 ماهه'!$R515:CN515)</f>
        <v>2165</v>
      </c>
      <c r="CO515">
        <f>+SUM('پلن 3 ماهه'!$R515:CO515)</f>
        <v>2176</v>
      </c>
      <c r="CP515">
        <f>+SUM('پلن 3 ماهه'!$R515:CP515)</f>
        <v>2187</v>
      </c>
      <c r="CQ515">
        <f>+SUM('پلن 3 ماهه'!$R515:CQ515)</f>
        <v>2194</v>
      </c>
      <c r="CR515">
        <f>+SUM('پلن 3 ماهه'!$R515:CR515)</f>
        <v>2205</v>
      </c>
      <c r="CS515">
        <f>+SUM('پلن 3 ماهه'!$R515:CS515)</f>
        <v>2216</v>
      </c>
      <c r="CT515">
        <f>+SUM('پلن 3 ماهه'!$R515:CT515)</f>
        <v>2227</v>
      </c>
      <c r="CU515">
        <f>+SUM('پلن 3 ماهه'!$R515:CU515)</f>
        <v>2238</v>
      </c>
      <c r="CV515">
        <f>+SUM('پلن 3 ماهه'!$R515:CV515)</f>
        <v>2249</v>
      </c>
      <c r="CW515">
        <f>+SUM('پلن 3 ماهه'!$R515:CW515)</f>
        <v>2260</v>
      </c>
      <c r="CX515">
        <f>+SUM('پلن 3 ماهه'!$R515:CX515)</f>
        <v>2267</v>
      </c>
      <c r="CY515">
        <f>+SUM('پلن 3 ماهه'!$R515:CY515)</f>
        <v>2278</v>
      </c>
      <c r="CZ515">
        <f>+SUM('پلن 3 ماهه'!$R515:CZ515)</f>
        <v>2289</v>
      </c>
      <c r="DA515">
        <f>+SUM('پلن 3 ماهه'!$R515:DA515)</f>
        <v>2300</v>
      </c>
      <c r="DB515">
        <f>+SUM('پلن 3 ماهه'!$R515:DB515)</f>
        <v>2311</v>
      </c>
      <c r="DC515">
        <f>+SUM('پلن 3 ماهه'!$R515:DC515)</f>
        <v>2322</v>
      </c>
      <c r="DD515">
        <f>+SUM('پلن 3 ماهه'!$R515:DD515)</f>
        <v>2333</v>
      </c>
      <c r="DE515">
        <f>+SUM('پلن 3 ماهه'!$R515:DE515)</f>
        <v>2340</v>
      </c>
      <c r="DF515">
        <f>+SUM('پلن 3 ماهه'!$R515:DF515)</f>
        <v>2351</v>
      </c>
      <c r="DG515">
        <f>+SUM('پلن 3 ماهه'!$R515:DG515)</f>
        <v>2362</v>
      </c>
      <c r="DH515">
        <f>+SUM('پلن 3 ماهه'!$R515:DH515)</f>
        <v>2373</v>
      </c>
      <c r="DI515">
        <f>+SUM('پلن 3 ماهه'!$R515:DI515)</f>
        <v>2384</v>
      </c>
      <c r="DJ515">
        <f>+SUM('پلن 3 ماهه'!$R515:DJ515)</f>
        <v>2389</v>
      </c>
      <c r="DK515">
        <f>+SUM('پلن 3 ماهه'!$R515:DK515)</f>
        <v>2389</v>
      </c>
      <c r="DL515">
        <f>+SUM('پلن 3 ماهه'!$R515:DL515)</f>
        <v>2389</v>
      </c>
      <c r="DM515">
        <f>+SUM('پلن 3 ماهه'!$R515:DM515)</f>
        <v>2389</v>
      </c>
      <c r="DN515">
        <f>+SUM('پلن 3 ماهه'!$R515:DN515)</f>
        <v>2389</v>
      </c>
      <c r="DO515">
        <f>+SUM('پلن 3 ماهه'!$R515:DO515)</f>
        <v>2389</v>
      </c>
    </row>
    <row r="516" spans="1:119" x14ac:dyDescent="0.25">
      <c r="A516" s="1">
        <v>516</v>
      </c>
      <c r="B516" t="s">
        <v>408</v>
      </c>
      <c r="C516" s="242">
        <v>45332</v>
      </c>
      <c r="D516" s="242">
        <v>45465</v>
      </c>
      <c r="E516" t="s">
        <v>143</v>
      </c>
      <c r="F516">
        <v>125</v>
      </c>
      <c r="G516">
        <v>71</v>
      </c>
      <c r="I516" s="242">
        <v>45362</v>
      </c>
      <c r="J516" s="51">
        <v>1</v>
      </c>
      <c r="K516" s="242">
        <v>45362</v>
      </c>
      <c r="L516" s="242">
        <v>45875</v>
      </c>
      <c r="M516" s="260">
        <f t="shared" ref="M516:N579" si="10">+K516</f>
        <v>45362</v>
      </c>
      <c r="N516" s="260">
        <f t="shared" si="10"/>
        <v>45875</v>
      </c>
      <c r="O516">
        <v>2389</v>
      </c>
      <c r="P516" t="s">
        <v>1536</v>
      </c>
      <c r="Q516" s="1">
        <v>788</v>
      </c>
      <c r="R516" s="1">
        <v>1601</v>
      </c>
      <c r="S516">
        <f>+SUM('پلن 3 ماهه'!$R516:S516)</f>
        <v>1601</v>
      </c>
      <c r="T516">
        <f>+SUM('پلن 3 ماهه'!$R516:T516)</f>
        <v>1601</v>
      </c>
      <c r="U516">
        <f>+SUM('پلن 3 ماهه'!$R516:U516)</f>
        <v>1601</v>
      </c>
      <c r="V516">
        <f>+SUM('پلن 3 ماهه'!$R516:V516)</f>
        <v>1601</v>
      </c>
      <c r="W516">
        <f>+SUM('پلن 3 ماهه'!$R516:W516)</f>
        <v>1601</v>
      </c>
      <c r="X516">
        <f>+SUM('پلن 3 ماهه'!$R516:X516)</f>
        <v>1601</v>
      </c>
      <c r="Y516">
        <f>+SUM('پلن 3 ماهه'!$R516:Y516)</f>
        <v>1601</v>
      </c>
      <c r="Z516">
        <f>+SUM('پلن 3 ماهه'!$R516:Z516)</f>
        <v>1601</v>
      </c>
      <c r="AA516">
        <f>+SUM('پلن 3 ماهه'!$R516:AA516)</f>
        <v>1601</v>
      </c>
      <c r="AB516">
        <f>+SUM('پلن 3 ماهه'!$R516:AB516)</f>
        <v>1601</v>
      </c>
      <c r="AC516">
        <f>+SUM('پلن 3 ماهه'!$R516:AC516)</f>
        <v>1601</v>
      </c>
      <c r="AD516">
        <f>+SUM('پلن 3 ماهه'!$R516:AD516)</f>
        <v>1601</v>
      </c>
      <c r="AE516">
        <f>+SUM('پلن 3 ماهه'!$R516:AE516)</f>
        <v>1601</v>
      </c>
      <c r="AF516">
        <f>+SUM('پلن 3 ماهه'!$R516:AF516)</f>
        <v>1601</v>
      </c>
      <c r="AG516">
        <f>+SUM('پلن 3 ماهه'!$R516:AG516)</f>
        <v>1601</v>
      </c>
      <c r="AH516">
        <f>+SUM('پلن 3 ماهه'!$R516:AH516)</f>
        <v>1601</v>
      </c>
      <c r="AI516">
        <f>+SUM('پلن 3 ماهه'!$R516:AI516)</f>
        <v>1601</v>
      </c>
      <c r="AJ516">
        <f>+SUM('پلن 3 ماهه'!$R516:AJ516)</f>
        <v>1601</v>
      </c>
      <c r="AK516">
        <f>+SUM('پلن 3 ماهه'!$R516:AK516)</f>
        <v>1601</v>
      </c>
      <c r="AL516">
        <f>+SUM('پلن 3 ماهه'!$R516:AL516)</f>
        <v>1603</v>
      </c>
      <c r="AM516">
        <f>+SUM('پلن 3 ماهه'!$R516:AM516)</f>
        <v>1610</v>
      </c>
      <c r="AN516">
        <f>+SUM('پلن 3 ماهه'!$R516:AN516)</f>
        <v>1621</v>
      </c>
      <c r="AO516">
        <f>+SUM('پلن 3 ماهه'!$R516:AO516)</f>
        <v>1632</v>
      </c>
      <c r="AP516">
        <f>+SUM('پلن 3 ماهه'!$R516:AP516)</f>
        <v>1643</v>
      </c>
      <c r="AQ516">
        <f>+SUM('پلن 3 ماهه'!$R516:AQ516)</f>
        <v>1654</v>
      </c>
      <c r="AR516">
        <f>+SUM('پلن 3 ماهه'!$R516:AR516)</f>
        <v>1665</v>
      </c>
      <c r="AS516">
        <f>+SUM('پلن 3 ماهه'!$R516:AS516)</f>
        <v>1676</v>
      </c>
      <c r="AT516">
        <f>+SUM('پلن 3 ماهه'!$R516:AT516)</f>
        <v>1683</v>
      </c>
      <c r="AU516">
        <f>+SUM('پلن 3 ماهه'!$R516:AU516)</f>
        <v>1694</v>
      </c>
      <c r="AV516">
        <f>+SUM('پلن 3 ماهه'!$R516:AV516)</f>
        <v>1705</v>
      </c>
      <c r="AW516">
        <f>+SUM('پلن 3 ماهه'!$R516:AW516)</f>
        <v>1716</v>
      </c>
      <c r="AX516">
        <f>+SUM('پلن 3 ماهه'!$R516:AX516)</f>
        <v>1727</v>
      </c>
      <c r="AY516">
        <f>+SUM('پلن 3 ماهه'!$R516:AY516)</f>
        <v>1738</v>
      </c>
      <c r="AZ516">
        <f>+SUM('پلن 3 ماهه'!$R516:AZ516)</f>
        <v>1749</v>
      </c>
      <c r="BA516">
        <f>+SUM('پلن 3 ماهه'!$R516:BA516)</f>
        <v>1756</v>
      </c>
      <c r="BB516">
        <f>+SUM('پلن 3 ماهه'!$R516:BB516)</f>
        <v>1767</v>
      </c>
      <c r="BC516">
        <f>+SUM('پلن 3 ماهه'!$R516:BC516)</f>
        <v>1778</v>
      </c>
      <c r="BD516">
        <f>+SUM('پلن 3 ماهه'!$R516:BD516)</f>
        <v>1789</v>
      </c>
      <c r="BE516">
        <f>+SUM('پلن 3 ماهه'!$R516:BE516)</f>
        <v>1800</v>
      </c>
      <c r="BF516">
        <f>+SUM('پلن 3 ماهه'!$R516:BF516)</f>
        <v>1811</v>
      </c>
      <c r="BG516">
        <f>+SUM('پلن 3 ماهه'!$R516:BG516)</f>
        <v>1822</v>
      </c>
      <c r="BH516">
        <f>+SUM('پلن 3 ماهه'!$R516:BH516)</f>
        <v>1829</v>
      </c>
      <c r="BI516">
        <f>+SUM('پلن 3 ماهه'!$R516:BI516)</f>
        <v>1840</v>
      </c>
      <c r="BJ516">
        <f>+SUM('پلن 3 ماهه'!$R516:BJ516)</f>
        <v>1851</v>
      </c>
      <c r="BK516">
        <f>+SUM('پلن 3 ماهه'!$R516:BK516)</f>
        <v>1862</v>
      </c>
      <c r="BL516">
        <f>+SUM('پلن 3 ماهه'!$R516:BL516)</f>
        <v>1873</v>
      </c>
      <c r="BM516">
        <f>+SUM('پلن 3 ماهه'!$R516:BM516)</f>
        <v>1884</v>
      </c>
      <c r="BN516">
        <f>+SUM('پلن 3 ماهه'!$R516:BN516)</f>
        <v>1895</v>
      </c>
      <c r="BO516">
        <f>+SUM('پلن 3 ماهه'!$R516:BO516)</f>
        <v>1902</v>
      </c>
      <c r="BP516">
        <f>+SUM('پلن 3 ماهه'!$R516:BP516)</f>
        <v>1913</v>
      </c>
      <c r="BQ516">
        <f>+SUM('پلن 3 ماهه'!$R516:BQ516)</f>
        <v>1924</v>
      </c>
      <c r="BR516">
        <f>+SUM('پلن 3 ماهه'!$R516:BR516)</f>
        <v>1935</v>
      </c>
      <c r="BS516">
        <f>+SUM('پلن 3 ماهه'!$R516:BS516)</f>
        <v>1946</v>
      </c>
      <c r="BT516">
        <f>+SUM('پلن 3 ماهه'!$R516:BT516)</f>
        <v>1957</v>
      </c>
      <c r="BU516">
        <f>+SUM('پلن 3 ماهه'!$R516:BU516)</f>
        <v>1968</v>
      </c>
      <c r="BV516">
        <f>+SUM('پلن 3 ماهه'!$R516:BV516)</f>
        <v>1975</v>
      </c>
      <c r="BW516">
        <f>+SUM('پلن 3 ماهه'!$R516:BW516)</f>
        <v>1986</v>
      </c>
      <c r="BX516">
        <f>+SUM('پلن 3 ماهه'!$R516:BX516)</f>
        <v>1997</v>
      </c>
      <c r="BY516">
        <f>+SUM('پلن 3 ماهه'!$R516:BY516)</f>
        <v>2008</v>
      </c>
      <c r="BZ516">
        <f>+SUM('پلن 3 ماهه'!$R516:BZ516)</f>
        <v>2019</v>
      </c>
      <c r="CA516">
        <f>+SUM('پلن 3 ماهه'!$R516:CA516)</f>
        <v>2030</v>
      </c>
      <c r="CB516">
        <f>+SUM('پلن 3 ماهه'!$R516:CB516)</f>
        <v>2041</v>
      </c>
      <c r="CC516">
        <f>+SUM('پلن 3 ماهه'!$R516:CC516)</f>
        <v>2048</v>
      </c>
      <c r="CD516">
        <f>+SUM('پلن 3 ماهه'!$R516:CD516)</f>
        <v>2059</v>
      </c>
      <c r="CE516">
        <f>+SUM('پلن 3 ماهه'!$R516:CE516)</f>
        <v>2070</v>
      </c>
      <c r="CF516">
        <f>+SUM('پلن 3 ماهه'!$R516:CF516)</f>
        <v>2081</v>
      </c>
      <c r="CG516">
        <f>+SUM('پلن 3 ماهه'!$R516:CG516)</f>
        <v>2092</v>
      </c>
      <c r="CH516">
        <f>+SUM('پلن 3 ماهه'!$R516:CH516)</f>
        <v>2103</v>
      </c>
      <c r="CI516">
        <f>+SUM('پلن 3 ماهه'!$R516:CI516)</f>
        <v>2114</v>
      </c>
      <c r="CJ516">
        <f>+SUM('پلن 3 ماهه'!$R516:CJ516)</f>
        <v>2121</v>
      </c>
      <c r="CK516">
        <f>+SUM('پلن 3 ماهه'!$R516:CK516)</f>
        <v>2132</v>
      </c>
      <c r="CL516">
        <f>+SUM('پلن 3 ماهه'!$R516:CL516)</f>
        <v>2143</v>
      </c>
      <c r="CM516">
        <f>+SUM('پلن 3 ماهه'!$R516:CM516)</f>
        <v>2154</v>
      </c>
      <c r="CN516">
        <f>+SUM('پلن 3 ماهه'!$R516:CN516)</f>
        <v>2165</v>
      </c>
      <c r="CO516">
        <f>+SUM('پلن 3 ماهه'!$R516:CO516)</f>
        <v>2176</v>
      </c>
      <c r="CP516">
        <f>+SUM('پلن 3 ماهه'!$R516:CP516)</f>
        <v>2187</v>
      </c>
      <c r="CQ516">
        <f>+SUM('پلن 3 ماهه'!$R516:CQ516)</f>
        <v>2194</v>
      </c>
      <c r="CR516">
        <f>+SUM('پلن 3 ماهه'!$R516:CR516)</f>
        <v>2205</v>
      </c>
      <c r="CS516">
        <f>+SUM('پلن 3 ماهه'!$R516:CS516)</f>
        <v>2216</v>
      </c>
      <c r="CT516">
        <f>+SUM('پلن 3 ماهه'!$R516:CT516)</f>
        <v>2227</v>
      </c>
      <c r="CU516">
        <f>+SUM('پلن 3 ماهه'!$R516:CU516)</f>
        <v>2238</v>
      </c>
      <c r="CV516">
        <f>+SUM('پلن 3 ماهه'!$R516:CV516)</f>
        <v>2249</v>
      </c>
      <c r="CW516">
        <f>+SUM('پلن 3 ماهه'!$R516:CW516)</f>
        <v>2260</v>
      </c>
      <c r="CX516">
        <f>+SUM('پلن 3 ماهه'!$R516:CX516)</f>
        <v>2267</v>
      </c>
      <c r="CY516">
        <f>+SUM('پلن 3 ماهه'!$R516:CY516)</f>
        <v>2278</v>
      </c>
      <c r="CZ516">
        <f>+SUM('پلن 3 ماهه'!$R516:CZ516)</f>
        <v>2289</v>
      </c>
      <c r="DA516">
        <f>+SUM('پلن 3 ماهه'!$R516:DA516)</f>
        <v>2300</v>
      </c>
      <c r="DB516">
        <f>+SUM('پلن 3 ماهه'!$R516:DB516)</f>
        <v>2311</v>
      </c>
      <c r="DC516">
        <f>+SUM('پلن 3 ماهه'!$R516:DC516)</f>
        <v>2322</v>
      </c>
      <c r="DD516">
        <f>+SUM('پلن 3 ماهه'!$R516:DD516)</f>
        <v>2333</v>
      </c>
      <c r="DE516">
        <f>+SUM('پلن 3 ماهه'!$R516:DE516)</f>
        <v>2340</v>
      </c>
      <c r="DF516">
        <f>+SUM('پلن 3 ماهه'!$R516:DF516)</f>
        <v>2351</v>
      </c>
      <c r="DG516">
        <f>+SUM('پلن 3 ماهه'!$R516:DG516)</f>
        <v>2362</v>
      </c>
      <c r="DH516">
        <f>+SUM('پلن 3 ماهه'!$R516:DH516)</f>
        <v>2373</v>
      </c>
      <c r="DI516">
        <f>+SUM('پلن 3 ماهه'!$R516:DI516)</f>
        <v>2384</v>
      </c>
      <c r="DJ516">
        <f>+SUM('پلن 3 ماهه'!$R516:DJ516)</f>
        <v>2389</v>
      </c>
      <c r="DK516">
        <f>+SUM('پلن 3 ماهه'!$R516:DK516)</f>
        <v>2389</v>
      </c>
      <c r="DL516">
        <f>+SUM('پلن 3 ماهه'!$R516:DL516)</f>
        <v>2389</v>
      </c>
      <c r="DM516">
        <f>+SUM('پلن 3 ماهه'!$R516:DM516)</f>
        <v>2389</v>
      </c>
      <c r="DN516">
        <f>+SUM('پلن 3 ماهه'!$R516:DN516)</f>
        <v>2389</v>
      </c>
      <c r="DO516">
        <f>+SUM('پلن 3 ماهه'!$R516:DO516)</f>
        <v>2389</v>
      </c>
    </row>
    <row r="517" spans="1:119" x14ac:dyDescent="0.25">
      <c r="A517" s="1">
        <v>517</v>
      </c>
      <c r="B517" t="s">
        <v>1572</v>
      </c>
      <c r="C517" s="242">
        <v>45387</v>
      </c>
      <c r="D517" s="242">
        <v>45472</v>
      </c>
      <c r="F517">
        <v>80</v>
      </c>
      <c r="G517">
        <v>71</v>
      </c>
      <c r="I517" s="242">
        <v>45387</v>
      </c>
      <c r="J517" s="51">
        <v>0</v>
      </c>
      <c r="K517" s="242">
        <v>45387</v>
      </c>
      <c r="L517" s="242">
        <v>45875</v>
      </c>
      <c r="M517" s="260">
        <f t="shared" si="10"/>
        <v>45387</v>
      </c>
      <c r="N517" s="260">
        <f t="shared" si="10"/>
        <v>45875</v>
      </c>
      <c r="O517">
        <v>1885</v>
      </c>
      <c r="P517" t="s">
        <v>1536</v>
      </c>
      <c r="Q517" s="1">
        <v>636</v>
      </c>
      <c r="R517" s="1">
        <v>1249</v>
      </c>
      <c r="S517">
        <f>+SUM('پلن 3 ماهه'!$R517:S517)</f>
        <v>1249</v>
      </c>
      <c r="T517">
        <f>+SUM('پلن 3 ماهه'!$R517:T517)</f>
        <v>1249</v>
      </c>
      <c r="U517">
        <f>+SUM('پلن 3 ماهه'!$R517:U517)</f>
        <v>1249</v>
      </c>
      <c r="V517">
        <f>+SUM('پلن 3 ماهه'!$R517:V517)</f>
        <v>1249</v>
      </c>
      <c r="W517">
        <f>+SUM('پلن 3 ماهه'!$R517:W517)</f>
        <v>1249</v>
      </c>
      <c r="X517">
        <f>+SUM('پلن 3 ماهه'!$R517:X517)</f>
        <v>1249</v>
      </c>
      <c r="Y517">
        <f>+SUM('پلن 3 ماهه'!$R517:Y517)</f>
        <v>1249</v>
      </c>
      <c r="Z517">
        <f>+SUM('پلن 3 ماهه'!$R517:Z517)</f>
        <v>1249</v>
      </c>
      <c r="AA517">
        <f>+SUM('پلن 3 ماهه'!$R517:AA517)</f>
        <v>1249</v>
      </c>
      <c r="AB517">
        <f>+SUM('پلن 3 ماهه'!$R517:AB517)</f>
        <v>1249</v>
      </c>
      <c r="AC517">
        <f>+SUM('پلن 3 ماهه'!$R517:AC517)</f>
        <v>1249</v>
      </c>
      <c r="AD517">
        <f>+SUM('پلن 3 ماهه'!$R517:AD517)</f>
        <v>1249</v>
      </c>
      <c r="AE517">
        <f>+SUM('پلن 3 ماهه'!$R517:AE517)</f>
        <v>1249</v>
      </c>
      <c r="AF517">
        <f>+SUM('پلن 3 ماهه'!$R517:AF517)</f>
        <v>1249</v>
      </c>
      <c r="AG517">
        <f>+SUM('پلن 3 ماهه'!$R517:AG517)</f>
        <v>1249</v>
      </c>
      <c r="AH517">
        <f>+SUM('پلن 3 ماهه'!$R517:AH517)</f>
        <v>1249</v>
      </c>
      <c r="AI517">
        <f>+SUM('پلن 3 ماهه'!$R517:AI517)</f>
        <v>1249</v>
      </c>
      <c r="AJ517">
        <f>+SUM('پلن 3 ماهه'!$R517:AJ517)</f>
        <v>1249</v>
      </c>
      <c r="AK517">
        <f>+SUM('پلن 3 ماهه'!$R517:AK517)</f>
        <v>1249</v>
      </c>
      <c r="AL517">
        <f>+SUM('پلن 3 ماهه'!$R517:AL517)</f>
        <v>1250</v>
      </c>
      <c r="AM517">
        <f>+SUM('پلن 3 ماهه'!$R517:AM517)</f>
        <v>1255</v>
      </c>
      <c r="AN517">
        <f>+SUM('پلن 3 ماهه'!$R517:AN517)</f>
        <v>1264</v>
      </c>
      <c r="AO517">
        <f>+SUM('پلن 3 ماهه'!$R517:AO517)</f>
        <v>1273</v>
      </c>
      <c r="AP517">
        <f>+SUM('پلن 3 ماهه'!$R517:AP517)</f>
        <v>1282</v>
      </c>
      <c r="AQ517">
        <f>+SUM('پلن 3 ماهه'!$R517:AQ517)</f>
        <v>1291</v>
      </c>
      <c r="AR517">
        <f>+SUM('پلن 3 ماهه'!$R517:AR517)</f>
        <v>1300</v>
      </c>
      <c r="AS517">
        <f>+SUM('پلن 3 ماهه'!$R517:AS517)</f>
        <v>1309</v>
      </c>
      <c r="AT517">
        <f>+SUM('پلن 3 ماهه'!$R517:AT517)</f>
        <v>1314</v>
      </c>
      <c r="AU517">
        <f>+SUM('پلن 3 ماهه'!$R517:AU517)</f>
        <v>1323</v>
      </c>
      <c r="AV517">
        <f>+SUM('پلن 3 ماهه'!$R517:AV517)</f>
        <v>1332</v>
      </c>
      <c r="AW517">
        <f>+SUM('پلن 3 ماهه'!$R517:AW517)</f>
        <v>1341</v>
      </c>
      <c r="AX517">
        <f>+SUM('پلن 3 ماهه'!$R517:AX517)</f>
        <v>1350</v>
      </c>
      <c r="AY517">
        <f>+SUM('پلن 3 ماهه'!$R517:AY517)</f>
        <v>1359</v>
      </c>
      <c r="AZ517">
        <f>+SUM('پلن 3 ماهه'!$R517:AZ517)</f>
        <v>1368</v>
      </c>
      <c r="BA517">
        <f>+SUM('پلن 3 ماهه'!$R517:BA517)</f>
        <v>1373</v>
      </c>
      <c r="BB517">
        <f>+SUM('پلن 3 ماهه'!$R517:BB517)</f>
        <v>1382</v>
      </c>
      <c r="BC517">
        <f>+SUM('پلن 3 ماهه'!$R517:BC517)</f>
        <v>1391</v>
      </c>
      <c r="BD517">
        <f>+SUM('پلن 3 ماهه'!$R517:BD517)</f>
        <v>1400</v>
      </c>
      <c r="BE517">
        <f>+SUM('پلن 3 ماهه'!$R517:BE517)</f>
        <v>1409</v>
      </c>
      <c r="BF517">
        <f>+SUM('پلن 3 ماهه'!$R517:BF517)</f>
        <v>1418</v>
      </c>
      <c r="BG517">
        <f>+SUM('پلن 3 ماهه'!$R517:BG517)</f>
        <v>1427</v>
      </c>
      <c r="BH517">
        <f>+SUM('پلن 3 ماهه'!$R517:BH517)</f>
        <v>1432</v>
      </c>
      <c r="BI517">
        <f>+SUM('پلن 3 ماهه'!$R517:BI517)</f>
        <v>1441</v>
      </c>
      <c r="BJ517">
        <f>+SUM('پلن 3 ماهه'!$R517:BJ517)</f>
        <v>1450</v>
      </c>
      <c r="BK517">
        <f>+SUM('پلن 3 ماهه'!$R517:BK517)</f>
        <v>1459</v>
      </c>
      <c r="BL517">
        <f>+SUM('پلن 3 ماهه'!$R517:BL517)</f>
        <v>1468</v>
      </c>
      <c r="BM517">
        <f>+SUM('پلن 3 ماهه'!$R517:BM517)</f>
        <v>1477</v>
      </c>
      <c r="BN517">
        <f>+SUM('پلن 3 ماهه'!$R517:BN517)</f>
        <v>1486</v>
      </c>
      <c r="BO517">
        <f>+SUM('پلن 3 ماهه'!$R517:BO517)</f>
        <v>1491</v>
      </c>
      <c r="BP517">
        <f>+SUM('پلن 3 ماهه'!$R517:BP517)</f>
        <v>1500</v>
      </c>
      <c r="BQ517">
        <f>+SUM('پلن 3 ماهه'!$R517:BQ517)</f>
        <v>1509</v>
      </c>
      <c r="BR517">
        <f>+SUM('پلن 3 ماهه'!$R517:BR517)</f>
        <v>1518</v>
      </c>
      <c r="BS517">
        <f>+SUM('پلن 3 ماهه'!$R517:BS517)</f>
        <v>1527</v>
      </c>
      <c r="BT517">
        <f>+SUM('پلن 3 ماهه'!$R517:BT517)</f>
        <v>1536</v>
      </c>
      <c r="BU517">
        <f>+SUM('پلن 3 ماهه'!$R517:BU517)</f>
        <v>1545</v>
      </c>
      <c r="BV517">
        <f>+SUM('پلن 3 ماهه'!$R517:BV517)</f>
        <v>1550</v>
      </c>
      <c r="BW517">
        <f>+SUM('پلن 3 ماهه'!$R517:BW517)</f>
        <v>1559</v>
      </c>
      <c r="BX517">
        <f>+SUM('پلن 3 ماهه'!$R517:BX517)</f>
        <v>1568</v>
      </c>
      <c r="BY517">
        <f>+SUM('پلن 3 ماهه'!$R517:BY517)</f>
        <v>1577</v>
      </c>
      <c r="BZ517">
        <f>+SUM('پلن 3 ماهه'!$R517:BZ517)</f>
        <v>1586</v>
      </c>
      <c r="CA517">
        <f>+SUM('پلن 3 ماهه'!$R517:CA517)</f>
        <v>1595</v>
      </c>
      <c r="CB517">
        <f>+SUM('پلن 3 ماهه'!$R517:CB517)</f>
        <v>1604</v>
      </c>
      <c r="CC517">
        <f>+SUM('پلن 3 ماهه'!$R517:CC517)</f>
        <v>1609</v>
      </c>
      <c r="CD517">
        <f>+SUM('پلن 3 ماهه'!$R517:CD517)</f>
        <v>1618</v>
      </c>
      <c r="CE517">
        <f>+SUM('پلن 3 ماهه'!$R517:CE517)</f>
        <v>1627</v>
      </c>
      <c r="CF517">
        <f>+SUM('پلن 3 ماهه'!$R517:CF517)</f>
        <v>1636</v>
      </c>
      <c r="CG517">
        <f>+SUM('پلن 3 ماهه'!$R517:CG517)</f>
        <v>1645</v>
      </c>
      <c r="CH517">
        <f>+SUM('پلن 3 ماهه'!$R517:CH517)</f>
        <v>1654</v>
      </c>
      <c r="CI517">
        <f>+SUM('پلن 3 ماهه'!$R517:CI517)</f>
        <v>1663</v>
      </c>
      <c r="CJ517">
        <f>+SUM('پلن 3 ماهه'!$R517:CJ517)</f>
        <v>1668</v>
      </c>
      <c r="CK517">
        <f>+SUM('پلن 3 ماهه'!$R517:CK517)</f>
        <v>1677</v>
      </c>
      <c r="CL517">
        <f>+SUM('پلن 3 ماهه'!$R517:CL517)</f>
        <v>1686</v>
      </c>
      <c r="CM517">
        <f>+SUM('پلن 3 ماهه'!$R517:CM517)</f>
        <v>1695</v>
      </c>
      <c r="CN517">
        <f>+SUM('پلن 3 ماهه'!$R517:CN517)</f>
        <v>1704</v>
      </c>
      <c r="CO517">
        <f>+SUM('پلن 3 ماهه'!$R517:CO517)</f>
        <v>1713</v>
      </c>
      <c r="CP517">
        <f>+SUM('پلن 3 ماهه'!$R517:CP517)</f>
        <v>1722</v>
      </c>
      <c r="CQ517">
        <f>+SUM('پلن 3 ماهه'!$R517:CQ517)</f>
        <v>1727</v>
      </c>
      <c r="CR517">
        <f>+SUM('پلن 3 ماهه'!$R517:CR517)</f>
        <v>1736</v>
      </c>
      <c r="CS517">
        <f>+SUM('پلن 3 ماهه'!$R517:CS517)</f>
        <v>1745</v>
      </c>
      <c r="CT517">
        <f>+SUM('پلن 3 ماهه'!$R517:CT517)</f>
        <v>1754</v>
      </c>
      <c r="CU517">
        <f>+SUM('پلن 3 ماهه'!$R517:CU517)</f>
        <v>1763</v>
      </c>
      <c r="CV517">
        <f>+SUM('پلن 3 ماهه'!$R517:CV517)</f>
        <v>1772</v>
      </c>
      <c r="CW517">
        <f>+SUM('پلن 3 ماهه'!$R517:CW517)</f>
        <v>1781</v>
      </c>
      <c r="CX517">
        <f>+SUM('پلن 3 ماهه'!$R517:CX517)</f>
        <v>1786</v>
      </c>
      <c r="CY517">
        <f>+SUM('پلن 3 ماهه'!$R517:CY517)</f>
        <v>1795</v>
      </c>
      <c r="CZ517">
        <f>+SUM('پلن 3 ماهه'!$R517:CZ517)</f>
        <v>1804</v>
      </c>
      <c r="DA517">
        <f>+SUM('پلن 3 ماهه'!$R517:DA517)</f>
        <v>1813</v>
      </c>
      <c r="DB517">
        <f>+SUM('پلن 3 ماهه'!$R517:DB517)</f>
        <v>1822</v>
      </c>
      <c r="DC517">
        <f>+SUM('پلن 3 ماهه'!$R517:DC517)</f>
        <v>1831</v>
      </c>
      <c r="DD517">
        <f>+SUM('پلن 3 ماهه'!$R517:DD517)</f>
        <v>1840</v>
      </c>
      <c r="DE517">
        <f>+SUM('پلن 3 ماهه'!$R517:DE517)</f>
        <v>1845</v>
      </c>
      <c r="DF517">
        <f>+SUM('پلن 3 ماهه'!$R517:DF517)</f>
        <v>1854</v>
      </c>
      <c r="DG517">
        <f>+SUM('پلن 3 ماهه'!$R517:DG517)</f>
        <v>1863</v>
      </c>
      <c r="DH517">
        <f>+SUM('پلن 3 ماهه'!$R517:DH517)</f>
        <v>1872</v>
      </c>
      <c r="DI517">
        <f>+SUM('پلن 3 ماهه'!$R517:DI517)</f>
        <v>1881</v>
      </c>
      <c r="DJ517">
        <f>+SUM('پلن 3 ماهه'!$R517:DJ517)</f>
        <v>1885</v>
      </c>
      <c r="DK517">
        <f>+SUM('پلن 3 ماهه'!$R517:DK517)</f>
        <v>1885</v>
      </c>
      <c r="DL517">
        <f>+SUM('پلن 3 ماهه'!$R517:DL517)</f>
        <v>1885</v>
      </c>
      <c r="DM517">
        <f>+SUM('پلن 3 ماهه'!$R517:DM517)</f>
        <v>1885</v>
      </c>
      <c r="DN517">
        <f>+SUM('پلن 3 ماهه'!$R517:DN517)</f>
        <v>1885</v>
      </c>
      <c r="DO517">
        <f>+SUM('پلن 3 ماهه'!$R517:DO517)</f>
        <v>1885</v>
      </c>
    </row>
    <row r="518" spans="1:119" x14ac:dyDescent="0.25">
      <c r="A518" s="1">
        <v>518</v>
      </c>
      <c r="B518" t="s">
        <v>703</v>
      </c>
      <c r="C518" s="242">
        <v>45387</v>
      </c>
      <c r="D518" s="242">
        <v>45472</v>
      </c>
      <c r="E518" t="s">
        <v>321</v>
      </c>
      <c r="F518">
        <v>80</v>
      </c>
      <c r="G518">
        <v>71</v>
      </c>
      <c r="I518" s="242">
        <v>45387</v>
      </c>
      <c r="J518" s="51">
        <v>1</v>
      </c>
      <c r="K518" s="242">
        <v>45387</v>
      </c>
      <c r="L518" s="242">
        <v>45875</v>
      </c>
      <c r="M518" s="260">
        <f t="shared" si="10"/>
        <v>45387</v>
      </c>
      <c r="N518" s="260">
        <f t="shared" si="10"/>
        <v>45875</v>
      </c>
      <c r="O518">
        <v>1885</v>
      </c>
      <c r="P518" t="s">
        <v>1536</v>
      </c>
      <c r="Q518" s="1">
        <v>636</v>
      </c>
      <c r="R518" s="1">
        <v>1249</v>
      </c>
      <c r="S518">
        <f>+SUM('پلن 3 ماهه'!$R518:S518)</f>
        <v>1249</v>
      </c>
      <c r="T518">
        <f>+SUM('پلن 3 ماهه'!$R518:T518)</f>
        <v>1249</v>
      </c>
      <c r="U518">
        <f>+SUM('پلن 3 ماهه'!$R518:U518)</f>
        <v>1249</v>
      </c>
      <c r="V518">
        <f>+SUM('پلن 3 ماهه'!$R518:V518)</f>
        <v>1249</v>
      </c>
      <c r="W518">
        <f>+SUM('پلن 3 ماهه'!$R518:W518)</f>
        <v>1249</v>
      </c>
      <c r="X518">
        <f>+SUM('پلن 3 ماهه'!$R518:X518)</f>
        <v>1249</v>
      </c>
      <c r="Y518">
        <f>+SUM('پلن 3 ماهه'!$R518:Y518)</f>
        <v>1249</v>
      </c>
      <c r="Z518">
        <f>+SUM('پلن 3 ماهه'!$R518:Z518)</f>
        <v>1249</v>
      </c>
      <c r="AA518">
        <f>+SUM('پلن 3 ماهه'!$R518:AA518)</f>
        <v>1249</v>
      </c>
      <c r="AB518">
        <f>+SUM('پلن 3 ماهه'!$R518:AB518)</f>
        <v>1249</v>
      </c>
      <c r="AC518">
        <f>+SUM('پلن 3 ماهه'!$R518:AC518)</f>
        <v>1249</v>
      </c>
      <c r="AD518">
        <f>+SUM('پلن 3 ماهه'!$R518:AD518)</f>
        <v>1249</v>
      </c>
      <c r="AE518">
        <f>+SUM('پلن 3 ماهه'!$R518:AE518)</f>
        <v>1249</v>
      </c>
      <c r="AF518">
        <f>+SUM('پلن 3 ماهه'!$R518:AF518)</f>
        <v>1249</v>
      </c>
      <c r="AG518">
        <f>+SUM('پلن 3 ماهه'!$R518:AG518)</f>
        <v>1249</v>
      </c>
      <c r="AH518">
        <f>+SUM('پلن 3 ماهه'!$R518:AH518)</f>
        <v>1249</v>
      </c>
      <c r="AI518">
        <f>+SUM('پلن 3 ماهه'!$R518:AI518)</f>
        <v>1249</v>
      </c>
      <c r="AJ518">
        <f>+SUM('پلن 3 ماهه'!$R518:AJ518)</f>
        <v>1249</v>
      </c>
      <c r="AK518">
        <f>+SUM('پلن 3 ماهه'!$R518:AK518)</f>
        <v>1249</v>
      </c>
      <c r="AL518">
        <f>+SUM('پلن 3 ماهه'!$R518:AL518)</f>
        <v>1250</v>
      </c>
      <c r="AM518">
        <f>+SUM('پلن 3 ماهه'!$R518:AM518)</f>
        <v>1255</v>
      </c>
      <c r="AN518">
        <f>+SUM('پلن 3 ماهه'!$R518:AN518)</f>
        <v>1264</v>
      </c>
      <c r="AO518">
        <f>+SUM('پلن 3 ماهه'!$R518:AO518)</f>
        <v>1273</v>
      </c>
      <c r="AP518">
        <f>+SUM('پلن 3 ماهه'!$R518:AP518)</f>
        <v>1282</v>
      </c>
      <c r="AQ518">
        <f>+SUM('پلن 3 ماهه'!$R518:AQ518)</f>
        <v>1291</v>
      </c>
      <c r="AR518">
        <f>+SUM('پلن 3 ماهه'!$R518:AR518)</f>
        <v>1300</v>
      </c>
      <c r="AS518">
        <f>+SUM('پلن 3 ماهه'!$R518:AS518)</f>
        <v>1309</v>
      </c>
      <c r="AT518">
        <f>+SUM('پلن 3 ماهه'!$R518:AT518)</f>
        <v>1314</v>
      </c>
      <c r="AU518">
        <f>+SUM('پلن 3 ماهه'!$R518:AU518)</f>
        <v>1323</v>
      </c>
      <c r="AV518">
        <f>+SUM('پلن 3 ماهه'!$R518:AV518)</f>
        <v>1332</v>
      </c>
      <c r="AW518">
        <f>+SUM('پلن 3 ماهه'!$R518:AW518)</f>
        <v>1341</v>
      </c>
      <c r="AX518">
        <f>+SUM('پلن 3 ماهه'!$R518:AX518)</f>
        <v>1350</v>
      </c>
      <c r="AY518">
        <f>+SUM('پلن 3 ماهه'!$R518:AY518)</f>
        <v>1359</v>
      </c>
      <c r="AZ518">
        <f>+SUM('پلن 3 ماهه'!$R518:AZ518)</f>
        <v>1368</v>
      </c>
      <c r="BA518">
        <f>+SUM('پلن 3 ماهه'!$R518:BA518)</f>
        <v>1373</v>
      </c>
      <c r="BB518">
        <f>+SUM('پلن 3 ماهه'!$R518:BB518)</f>
        <v>1382</v>
      </c>
      <c r="BC518">
        <f>+SUM('پلن 3 ماهه'!$R518:BC518)</f>
        <v>1391</v>
      </c>
      <c r="BD518">
        <f>+SUM('پلن 3 ماهه'!$R518:BD518)</f>
        <v>1400</v>
      </c>
      <c r="BE518">
        <f>+SUM('پلن 3 ماهه'!$R518:BE518)</f>
        <v>1409</v>
      </c>
      <c r="BF518">
        <f>+SUM('پلن 3 ماهه'!$R518:BF518)</f>
        <v>1418</v>
      </c>
      <c r="BG518">
        <f>+SUM('پلن 3 ماهه'!$R518:BG518)</f>
        <v>1427</v>
      </c>
      <c r="BH518">
        <f>+SUM('پلن 3 ماهه'!$R518:BH518)</f>
        <v>1432</v>
      </c>
      <c r="BI518">
        <f>+SUM('پلن 3 ماهه'!$R518:BI518)</f>
        <v>1441</v>
      </c>
      <c r="BJ518">
        <f>+SUM('پلن 3 ماهه'!$R518:BJ518)</f>
        <v>1450</v>
      </c>
      <c r="BK518">
        <f>+SUM('پلن 3 ماهه'!$R518:BK518)</f>
        <v>1459</v>
      </c>
      <c r="BL518">
        <f>+SUM('پلن 3 ماهه'!$R518:BL518)</f>
        <v>1468</v>
      </c>
      <c r="BM518">
        <f>+SUM('پلن 3 ماهه'!$R518:BM518)</f>
        <v>1477</v>
      </c>
      <c r="BN518">
        <f>+SUM('پلن 3 ماهه'!$R518:BN518)</f>
        <v>1486</v>
      </c>
      <c r="BO518">
        <f>+SUM('پلن 3 ماهه'!$R518:BO518)</f>
        <v>1491</v>
      </c>
      <c r="BP518">
        <f>+SUM('پلن 3 ماهه'!$R518:BP518)</f>
        <v>1500</v>
      </c>
      <c r="BQ518">
        <f>+SUM('پلن 3 ماهه'!$R518:BQ518)</f>
        <v>1509</v>
      </c>
      <c r="BR518">
        <f>+SUM('پلن 3 ماهه'!$R518:BR518)</f>
        <v>1518</v>
      </c>
      <c r="BS518">
        <f>+SUM('پلن 3 ماهه'!$R518:BS518)</f>
        <v>1527</v>
      </c>
      <c r="BT518">
        <f>+SUM('پلن 3 ماهه'!$R518:BT518)</f>
        <v>1536</v>
      </c>
      <c r="BU518">
        <f>+SUM('پلن 3 ماهه'!$R518:BU518)</f>
        <v>1545</v>
      </c>
      <c r="BV518">
        <f>+SUM('پلن 3 ماهه'!$R518:BV518)</f>
        <v>1550</v>
      </c>
      <c r="BW518">
        <f>+SUM('پلن 3 ماهه'!$R518:BW518)</f>
        <v>1559</v>
      </c>
      <c r="BX518">
        <f>+SUM('پلن 3 ماهه'!$R518:BX518)</f>
        <v>1568</v>
      </c>
      <c r="BY518">
        <f>+SUM('پلن 3 ماهه'!$R518:BY518)</f>
        <v>1577</v>
      </c>
      <c r="BZ518">
        <f>+SUM('پلن 3 ماهه'!$R518:BZ518)</f>
        <v>1586</v>
      </c>
      <c r="CA518">
        <f>+SUM('پلن 3 ماهه'!$R518:CA518)</f>
        <v>1595</v>
      </c>
      <c r="CB518">
        <f>+SUM('پلن 3 ماهه'!$R518:CB518)</f>
        <v>1604</v>
      </c>
      <c r="CC518">
        <f>+SUM('پلن 3 ماهه'!$R518:CC518)</f>
        <v>1609</v>
      </c>
      <c r="CD518">
        <f>+SUM('پلن 3 ماهه'!$R518:CD518)</f>
        <v>1618</v>
      </c>
      <c r="CE518">
        <f>+SUM('پلن 3 ماهه'!$R518:CE518)</f>
        <v>1627</v>
      </c>
      <c r="CF518">
        <f>+SUM('پلن 3 ماهه'!$R518:CF518)</f>
        <v>1636</v>
      </c>
      <c r="CG518">
        <f>+SUM('پلن 3 ماهه'!$R518:CG518)</f>
        <v>1645</v>
      </c>
      <c r="CH518">
        <f>+SUM('پلن 3 ماهه'!$R518:CH518)</f>
        <v>1654</v>
      </c>
      <c r="CI518">
        <f>+SUM('پلن 3 ماهه'!$R518:CI518)</f>
        <v>1663</v>
      </c>
      <c r="CJ518">
        <f>+SUM('پلن 3 ماهه'!$R518:CJ518)</f>
        <v>1668</v>
      </c>
      <c r="CK518">
        <f>+SUM('پلن 3 ماهه'!$R518:CK518)</f>
        <v>1677</v>
      </c>
      <c r="CL518">
        <f>+SUM('پلن 3 ماهه'!$R518:CL518)</f>
        <v>1686</v>
      </c>
      <c r="CM518">
        <f>+SUM('پلن 3 ماهه'!$R518:CM518)</f>
        <v>1695</v>
      </c>
      <c r="CN518">
        <f>+SUM('پلن 3 ماهه'!$R518:CN518)</f>
        <v>1704</v>
      </c>
      <c r="CO518">
        <f>+SUM('پلن 3 ماهه'!$R518:CO518)</f>
        <v>1713</v>
      </c>
      <c r="CP518">
        <f>+SUM('پلن 3 ماهه'!$R518:CP518)</f>
        <v>1722</v>
      </c>
      <c r="CQ518">
        <f>+SUM('پلن 3 ماهه'!$R518:CQ518)</f>
        <v>1727</v>
      </c>
      <c r="CR518">
        <f>+SUM('پلن 3 ماهه'!$R518:CR518)</f>
        <v>1736</v>
      </c>
      <c r="CS518">
        <f>+SUM('پلن 3 ماهه'!$R518:CS518)</f>
        <v>1745</v>
      </c>
      <c r="CT518">
        <f>+SUM('پلن 3 ماهه'!$R518:CT518)</f>
        <v>1754</v>
      </c>
      <c r="CU518">
        <f>+SUM('پلن 3 ماهه'!$R518:CU518)</f>
        <v>1763</v>
      </c>
      <c r="CV518">
        <f>+SUM('پلن 3 ماهه'!$R518:CV518)</f>
        <v>1772</v>
      </c>
      <c r="CW518">
        <f>+SUM('پلن 3 ماهه'!$R518:CW518)</f>
        <v>1781</v>
      </c>
      <c r="CX518">
        <f>+SUM('پلن 3 ماهه'!$R518:CX518)</f>
        <v>1786</v>
      </c>
      <c r="CY518">
        <f>+SUM('پلن 3 ماهه'!$R518:CY518)</f>
        <v>1795</v>
      </c>
      <c r="CZ518">
        <f>+SUM('پلن 3 ماهه'!$R518:CZ518)</f>
        <v>1804</v>
      </c>
      <c r="DA518">
        <f>+SUM('پلن 3 ماهه'!$R518:DA518)</f>
        <v>1813</v>
      </c>
      <c r="DB518">
        <f>+SUM('پلن 3 ماهه'!$R518:DB518)</f>
        <v>1822</v>
      </c>
      <c r="DC518">
        <f>+SUM('پلن 3 ماهه'!$R518:DC518)</f>
        <v>1831</v>
      </c>
      <c r="DD518">
        <f>+SUM('پلن 3 ماهه'!$R518:DD518)</f>
        <v>1840</v>
      </c>
      <c r="DE518">
        <f>+SUM('پلن 3 ماهه'!$R518:DE518)</f>
        <v>1845</v>
      </c>
      <c r="DF518">
        <f>+SUM('پلن 3 ماهه'!$R518:DF518)</f>
        <v>1854</v>
      </c>
      <c r="DG518">
        <f>+SUM('پلن 3 ماهه'!$R518:DG518)</f>
        <v>1863</v>
      </c>
      <c r="DH518">
        <f>+SUM('پلن 3 ماهه'!$R518:DH518)</f>
        <v>1872</v>
      </c>
      <c r="DI518">
        <f>+SUM('پلن 3 ماهه'!$R518:DI518)</f>
        <v>1881</v>
      </c>
      <c r="DJ518">
        <f>+SUM('پلن 3 ماهه'!$R518:DJ518)</f>
        <v>1885</v>
      </c>
      <c r="DK518">
        <f>+SUM('پلن 3 ماهه'!$R518:DK518)</f>
        <v>1885</v>
      </c>
      <c r="DL518">
        <f>+SUM('پلن 3 ماهه'!$R518:DL518)</f>
        <v>1885</v>
      </c>
      <c r="DM518">
        <f>+SUM('پلن 3 ماهه'!$R518:DM518)</f>
        <v>1885</v>
      </c>
      <c r="DN518">
        <f>+SUM('پلن 3 ماهه'!$R518:DN518)</f>
        <v>1885</v>
      </c>
      <c r="DO518">
        <f>+SUM('پلن 3 ماهه'!$R518:DO518)</f>
        <v>1885</v>
      </c>
    </row>
    <row r="519" spans="1:119" x14ac:dyDescent="0.25">
      <c r="A519" s="1">
        <v>519</v>
      </c>
      <c r="B519" t="s">
        <v>1573</v>
      </c>
      <c r="C519" s="242">
        <v>45422</v>
      </c>
      <c r="D519" s="242">
        <v>45736</v>
      </c>
      <c r="F519">
        <v>295</v>
      </c>
      <c r="G519">
        <v>71</v>
      </c>
      <c r="I519" s="242">
        <v>45422</v>
      </c>
      <c r="J519" s="51">
        <v>0</v>
      </c>
      <c r="K519" s="242">
        <v>45422</v>
      </c>
      <c r="L519" s="242">
        <v>45875</v>
      </c>
      <c r="M519" s="260">
        <f t="shared" si="10"/>
        <v>45422</v>
      </c>
      <c r="N519" s="260">
        <f t="shared" si="10"/>
        <v>45875</v>
      </c>
      <c r="O519">
        <v>29298</v>
      </c>
      <c r="P519" t="s">
        <v>1536</v>
      </c>
      <c r="Q519" s="1">
        <v>24843</v>
      </c>
      <c r="R519" s="1">
        <v>4455</v>
      </c>
      <c r="S519">
        <f>+SUM('پلن 3 ماهه'!$R519:S519)</f>
        <v>4455</v>
      </c>
      <c r="T519">
        <f>+SUM('پلن 3 ماهه'!$R519:T519)</f>
        <v>4455</v>
      </c>
      <c r="U519">
        <f>+SUM('پلن 3 ماهه'!$R519:U519)</f>
        <v>4455</v>
      </c>
      <c r="V519">
        <f>+SUM('پلن 3 ماهه'!$R519:V519)</f>
        <v>4455</v>
      </c>
      <c r="W519">
        <f>+SUM('پلن 3 ماهه'!$R519:W519)</f>
        <v>4455</v>
      </c>
      <c r="X519">
        <f>+SUM('پلن 3 ماهه'!$R519:X519)</f>
        <v>4455</v>
      </c>
      <c r="Y519">
        <f>+SUM('پلن 3 ماهه'!$R519:Y519)</f>
        <v>4455</v>
      </c>
      <c r="Z519">
        <f>+SUM('پلن 3 ماهه'!$R519:Z519)</f>
        <v>4455</v>
      </c>
      <c r="AA519">
        <f>+SUM('پلن 3 ماهه'!$R519:AA519)</f>
        <v>4455</v>
      </c>
      <c r="AB519">
        <f>+SUM('پلن 3 ماهه'!$R519:AB519)</f>
        <v>4455</v>
      </c>
      <c r="AC519">
        <f>+SUM('پلن 3 ماهه'!$R519:AC519)</f>
        <v>4455</v>
      </c>
      <c r="AD519">
        <f>+SUM('پلن 3 ماهه'!$R519:AD519)</f>
        <v>4455</v>
      </c>
      <c r="AE519">
        <f>+SUM('پلن 3 ماهه'!$R519:AE519)</f>
        <v>4455</v>
      </c>
      <c r="AF519">
        <f>+SUM('پلن 3 ماهه'!$R519:AF519)</f>
        <v>4455</v>
      </c>
      <c r="AG519">
        <f>+SUM('پلن 3 ماهه'!$R519:AG519)</f>
        <v>4455</v>
      </c>
      <c r="AH519">
        <f>+SUM('پلن 3 ماهه'!$R519:AH519)</f>
        <v>4455</v>
      </c>
      <c r="AI519">
        <f>+SUM('پلن 3 ماهه'!$R519:AI519)</f>
        <v>4455</v>
      </c>
      <c r="AJ519">
        <f>+SUM('پلن 3 ماهه'!$R519:AJ519)</f>
        <v>4455</v>
      </c>
      <c r="AK519">
        <f>+SUM('پلن 3 ماهه'!$R519:AK519)</f>
        <v>4455</v>
      </c>
      <c r="AL519">
        <f>+SUM('پلن 3 ماهه'!$R519:AL519)</f>
        <v>4510</v>
      </c>
      <c r="AM519">
        <f>+SUM('پلن 3 ماهه'!$R519:AM519)</f>
        <v>4712</v>
      </c>
      <c r="AN519">
        <f>+SUM('پلن 3 ماهه'!$R519:AN519)</f>
        <v>5062</v>
      </c>
      <c r="AO519">
        <f>+SUM('پلن 3 ماهه'!$R519:AO519)</f>
        <v>5412</v>
      </c>
      <c r="AP519">
        <f>+SUM('پلن 3 ماهه'!$R519:AP519)</f>
        <v>5762</v>
      </c>
      <c r="AQ519">
        <f>+SUM('پلن 3 ماهه'!$R519:AQ519)</f>
        <v>6112</v>
      </c>
      <c r="AR519">
        <f>+SUM('پلن 3 ماهه'!$R519:AR519)</f>
        <v>6462</v>
      </c>
      <c r="AS519">
        <f>+SUM('پلن 3 ماهه'!$R519:AS519)</f>
        <v>6812</v>
      </c>
      <c r="AT519">
        <f>+SUM('پلن 3 ماهه'!$R519:AT519)</f>
        <v>7014</v>
      </c>
      <c r="AU519">
        <f>+SUM('پلن 3 ماهه'!$R519:AU519)</f>
        <v>7364</v>
      </c>
      <c r="AV519">
        <f>+SUM('پلن 3 ماهه'!$R519:AV519)</f>
        <v>7714</v>
      </c>
      <c r="AW519">
        <f>+SUM('پلن 3 ماهه'!$R519:AW519)</f>
        <v>8064</v>
      </c>
      <c r="AX519">
        <f>+SUM('پلن 3 ماهه'!$R519:AX519)</f>
        <v>8414</v>
      </c>
      <c r="AY519">
        <f>+SUM('پلن 3 ماهه'!$R519:AY519)</f>
        <v>8764</v>
      </c>
      <c r="AZ519">
        <f>+SUM('پلن 3 ماهه'!$R519:AZ519)</f>
        <v>9114</v>
      </c>
      <c r="BA519">
        <f>+SUM('پلن 3 ماهه'!$R519:BA519)</f>
        <v>9316</v>
      </c>
      <c r="BB519">
        <f>+SUM('پلن 3 ماهه'!$R519:BB519)</f>
        <v>9666</v>
      </c>
      <c r="BC519">
        <f>+SUM('پلن 3 ماهه'!$R519:BC519)</f>
        <v>10016</v>
      </c>
      <c r="BD519">
        <f>+SUM('پلن 3 ماهه'!$R519:BD519)</f>
        <v>10366</v>
      </c>
      <c r="BE519">
        <f>+SUM('پلن 3 ماهه'!$R519:BE519)</f>
        <v>10716</v>
      </c>
      <c r="BF519">
        <f>+SUM('پلن 3 ماهه'!$R519:BF519)</f>
        <v>11066</v>
      </c>
      <c r="BG519">
        <f>+SUM('پلن 3 ماهه'!$R519:BG519)</f>
        <v>11416</v>
      </c>
      <c r="BH519">
        <f>+SUM('پلن 3 ماهه'!$R519:BH519)</f>
        <v>11618</v>
      </c>
      <c r="BI519">
        <f>+SUM('پلن 3 ماهه'!$R519:BI519)</f>
        <v>11968</v>
      </c>
      <c r="BJ519">
        <f>+SUM('پلن 3 ماهه'!$R519:BJ519)</f>
        <v>12318</v>
      </c>
      <c r="BK519">
        <f>+SUM('پلن 3 ماهه'!$R519:BK519)</f>
        <v>12668</v>
      </c>
      <c r="BL519">
        <f>+SUM('پلن 3 ماهه'!$R519:BL519)</f>
        <v>13018</v>
      </c>
      <c r="BM519">
        <f>+SUM('پلن 3 ماهه'!$R519:BM519)</f>
        <v>13368</v>
      </c>
      <c r="BN519">
        <f>+SUM('پلن 3 ماهه'!$R519:BN519)</f>
        <v>13718</v>
      </c>
      <c r="BO519">
        <f>+SUM('پلن 3 ماهه'!$R519:BO519)</f>
        <v>13920</v>
      </c>
      <c r="BP519">
        <f>+SUM('پلن 3 ماهه'!$R519:BP519)</f>
        <v>14270</v>
      </c>
      <c r="BQ519">
        <f>+SUM('پلن 3 ماهه'!$R519:BQ519)</f>
        <v>14620</v>
      </c>
      <c r="BR519">
        <f>+SUM('پلن 3 ماهه'!$R519:BR519)</f>
        <v>14970</v>
      </c>
      <c r="BS519">
        <f>+SUM('پلن 3 ماهه'!$R519:BS519)</f>
        <v>15320</v>
      </c>
      <c r="BT519">
        <f>+SUM('پلن 3 ماهه'!$R519:BT519)</f>
        <v>15670</v>
      </c>
      <c r="BU519">
        <f>+SUM('پلن 3 ماهه'!$R519:BU519)</f>
        <v>16020</v>
      </c>
      <c r="BV519">
        <f>+SUM('پلن 3 ماهه'!$R519:BV519)</f>
        <v>16222</v>
      </c>
      <c r="BW519">
        <f>+SUM('پلن 3 ماهه'!$R519:BW519)</f>
        <v>16572</v>
      </c>
      <c r="BX519">
        <f>+SUM('پلن 3 ماهه'!$R519:BX519)</f>
        <v>16922</v>
      </c>
      <c r="BY519">
        <f>+SUM('پلن 3 ماهه'!$R519:BY519)</f>
        <v>17272</v>
      </c>
      <c r="BZ519">
        <f>+SUM('پلن 3 ماهه'!$R519:BZ519)</f>
        <v>17622</v>
      </c>
      <c r="CA519">
        <f>+SUM('پلن 3 ماهه'!$R519:CA519)</f>
        <v>17972</v>
      </c>
      <c r="CB519">
        <f>+SUM('پلن 3 ماهه'!$R519:CB519)</f>
        <v>18322</v>
      </c>
      <c r="CC519">
        <f>+SUM('پلن 3 ماهه'!$R519:CC519)</f>
        <v>18524</v>
      </c>
      <c r="CD519">
        <f>+SUM('پلن 3 ماهه'!$R519:CD519)</f>
        <v>18874</v>
      </c>
      <c r="CE519">
        <f>+SUM('پلن 3 ماهه'!$R519:CE519)</f>
        <v>19224</v>
      </c>
      <c r="CF519">
        <f>+SUM('پلن 3 ماهه'!$R519:CF519)</f>
        <v>19574</v>
      </c>
      <c r="CG519">
        <f>+SUM('پلن 3 ماهه'!$R519:CG519)</f>
        <v>19924</v>
      </c>
      <c r="CH519">
        <f>+SUM('پلن 3 ماهه'!$R519:CH519)</f>
        <v>20274</v>
      </c>
      <c r="CI519">
        <f>+SUM('پلن 3 ماهه'!$R519:CI519)</f>
        <v>20624</v>
      </c>
      <c r="CJ519">
        <f>+SUM('پلن 3 ماهه'!$R519:CJ519)</f>
        <v>20826</v>
      </c>
      <c r="CK519">
        <f>+SUM('پلن 3 ماهه'!$R519:CK519)</f>
        <v>21176</v>
      </c>
      <c r="CL519">
        <f>+SUM('پلن 3 ماهه'!$R519:CL519)</f>
        <v>21526</v>
      </c>
      <c r="CM519">
        <f>+SUM('پلن 3 ماهه'!$R519:CM519)</f>
        <v>21876</v>
      </c>
      <c r="CN519">
        <f>+SUM('پلن 3 ماهه'!$R519:CN519)</f>
        <v>22226</v>
      </c>
      <c r="CO519">
        <f>+SUM('پلن 3 ماهه'!$R519:CO519)</f>
        <v>22576</v>
      </c>
      <c r="CP519">
        <f>+SUM('پلن 3 ماهه'!$R519:CP519)</f>
        <v>22926</v>
      </c>
      <c r="CQ519">
        <f>+SUM('پلن 3 ماهه'!$R519:CQ519)</f>
        <v>23128</v>
      </c>
      <c r="CR519">
        <f>+SUM('پلن 3 ماهه'!$R519:CR519)</f>
        <v>23478</v>
      </c>
      <c r="CS519">
        <f>+SUM('پلن 3 ماهه'!$R519:CS519)</f>
        <v>23828</v>
      </c>
      <c r="CT519">
        <f>+SUM('پلن 3 ماهه'!$R519:CT519)</f>
        <v>24178</v>
      </c>
      <c r="CU519">
        <f>+SUM('پلن 3 ماهه'!$R519:CU519)</f>
        <v>24528</v>
      </c>
      <c r="CV519">
        <f>+SUM('پلن 3 ماهه'!$R519:CV519)</f>
        <v>24878</v>
      </c>
      <c r="CW519">
        <f>+SUM('پلن 3 ماهه'!$R519:CW519)</f>
        <v>25228</v>
      </c>
      <c r="CX519">
        <f>+SUM('پلن 3 ماهه'!$R519:CX519)</f>
        <v>25430</v>
      </c>
      <c r="CY519">
        <f>+SUM('پلن 3 ماهه'!$R519:CY519)</f>
        <v>25780</v>
      </c>
      <c r="CZ519">
        <f>+SUM('پلن 3 ماهه'!$R519:CZ519)</f>
        <v>26130</v>
      </c>
      <c r="DA519">
        <f>+SUM('پلن 3 ماهه'!$R519:DA519)</f>
        <v>26480</v>
      </c>
      <c r="DB519">
        <f>+SUM('پلن 3 ماهه'!$R519:DB519)</f>
        <v>26830</v>
      </c>
      <c r="DC519">
        <f>+SUM('پلن 3 ماهه'!$R519:DC519)</f>
        <v>27180</v>
      </c>
      <c r="DD519">
        <f>+SUM('پلن 3 ماهه'!$R519:DD519)</f>
        <v>27530</v>
      </c>
      <c r="DE519">
        <f>+SUM('پلن 3 ماهه'!$R519:DE519)</f>
        <v>27732</v>
      </c>
      <c r="DF519">
        <f>+SUM('پلن 3 ماهه'!$R519:DF519)</f>
        <v>28082</v>
      </c>
      <c r="DG519">
        <f>+SUM('پلن 3 ماهه'!$R519:DG519)</f>
        <v>28432</v>
      </c>
      <c r="DH519">
        <f>+SUM('پلن 3 ماهه'!$R519:DH519)</f>
        <v>28782</v>
      </c>
      <c r="DI519">
        <f>+SUM('پلن 3 ماهه'!$R519:DI519)</f>
        <v>29132</v>
      </c>
      <c r="DJ519">
        <f>+SUM('پلن 3 ماهه'!$R519:DJ519)</f>
        <v>29298</v>
      </c>
      <c r="DK519">
        <f>+SUM('پلن 3 ماهه'!$R519:DK519)</f>
        <v>29298</v>
      </c>
      <c r="DL519">
        <f>+SUM('پلن 3 ماهه'!$R519:DL519)</f>
        <v>29298</v>
      </c>
      <c r="DM519">
        <f>+SUM('پلن 3 ماهه'!$R519:DM519)</f>
        <v>29298</v>
      </c>
      <c r="DN519">
        <f>+SUM('پلن 3 ماهه'!$R519:DN519)</f>
        <v>29298</v>
      </c>
      <c r="DO519">
        <f>+SUM('پلن 3 ماهه'!$R519:DO519)</f>
        <v>29298</v>
      </c>
    </row>
    <row r="520" spans="1:119" x14ac:dyDescent="0.25">
      <c r="A520" s="1">
        <v>520</v>
      </c>
      <c r="B520" t="s">
        <v>706</v>
      </c>
      <c r="C520" s="242">
        <v>45422</v>
      </c>
      <c r="D520" s="242">
        <v>45467</v>
      </c>
      <c r="E520" t="s">
        <v>80</v>
      </c>
      <c r="F520">
        <v>42</v>
      </c>
      <c r="G520">
        <v>71</v>
      </c>
      <c r="I520" s="242">
        <v>45422</v>
      </c>
      <c r="J520" s="51">
        <v>1</v>
      </c>
      <c r="K520" s="242">
        <v>45422</v>
      </c>
      <c r="L520" s="242">
        <v>45875</v>
      </c>
      <c r="M520" s="260">
        <f t="shared" si="10"/>
        <v>45422</v>
      </c>
      <c r="N520" s="260">
        <f t="shared" si="10"/>
        <v>45875</v>
      </c>
      <c r="O520">
        <v>2778</v>
      </c>
      <c r="P520" t="s">
        <v>1536</v>
      </c>
      <c r="Q520" s="1">
        <v>1273</v>
      </c>
      <c r="R520" s="1">
        <v>1505</v>
      </c>
      <c r="S520">
        <f>+SUM('پلن 3 ماهه'!$R520:S520)</f>
        <v>1505</v>
      </c>
      <c r="T520">
        <f>+SUM('پلن 3 ماهه'!$R520:T520)</f>
        <v>1505</v>
      </c>
      <c r="U520">
        <f>+SUM('پلن 3 ماهه'!$R520:U520)</f>
        <v>1505</v>
      </c>
      <c r="V520">
        <f>+SUM('پلن 3 ماهه'!$R520:V520)</f>
        <v>1505</v>
      </c>
      <c r="W520">
        <f>+SUM('پلن 3 ماهه'!$R520:W520)</f>
        <v>1505</v>
      </c>
      <c r="X520">
        <f>+SUM('پلن 3 ماهه'!$R520:X520)</f>
        <v>1505</v>
      </c>
      <c r="Y520">
        <f>+SUM('پلن 3 ماهه'!$R520:Y520)</f>
        <v>1505</v>
      </c>
      <c r="Z520">
        <f>+SUM('پلن 3 ماهه'!$R520:Z520)</f>
        <v>1505</v>
      </c>
      <c r="AA520">
        <f>+SUM('پلن 3 ماهه'!$R520:AA520)</f>
        <v>1505</v>
      </c>
      <c r="AB520">
        <f>+SUM('پلن 3 ماهه'!$R520:AB520)</f>
        <v>1505</v>
      </c>
      <c r="AC520">
        <f>+SUM('پلن 3 ماهه'!$R520:AC520)</f>
        <v>1505</v>
      </c>
      <c r="AD520">
        <f>+SUM('پلن 3 ماهه'!$R520:AD520)</f>
        <v>1505</v>
      </c>
      <c r="AE520">
        <f>+SUM('پلن 3 ماهه'!$R520:AE520)</f>
        <v>1505</v>
      </c>
      <c r="AF520">
        <f>+SUM('پلن 3 ماهه'!$R520:AF520)</f>
        <v>1505</v>
      </c>
      <c r="AG520">
        <f>+SUM('پلن 3 ماهه'!$R520:AG520)</f>
        <v>1505</v>
      </c>
      <c r="AH520">
        <f>+SUM('پلن 3 ماهه'!$R520:AH520)</f>
        <v>1505</v>
      </c>
      <c r="AI520">
        <f>+SUM('پلن 3 ماهه'!$R520:AI520)</f>
        <v>1505</v>
      </c>
      <c r="AJ520">
        <f>+SUM('پلن 3 ماهه'!$R520:AJ520)</f>
        <v>1505</v>
      </c>
      <c r="AK520">
        <f>+SUM('پلن 3 ماهه'!$R520:AK520)</f>
        <v>1505</v>
      </c>
      <c r="AL520">
        <f>+SUM('پلن 3 ماهه'!$R520:AL520)</f>
        <v>1508</v>
      </c>
      <c r="AM520">
        <f>+SUM('پلن 3 ماهه'!$R520:AM520)</f>
        <v>1518</v>
      </c>
      <c r="AN520">
        <f>+SUM('پلن 3 ماهه'!$R520:AN520)</f>
        <v>1536</v>
      </c>
      <c r="AO520">
        <f>+SUM('پلن 3 ماهه'!$R520:AO520)</f>
        <v>1554</v>
      </c>
      <c r="AP520">
        <f>+SUM('پلن 3 ماهه'!$R520:AP520)</f>
        <v>1572</v>
      </c>
      <c r="AQ520">
        <f>+SUM('پلن 3 ماهه'!$R520:AQ520)</f>
        <v>1590</v>
      </c>
      <c r="AR520">
        <f>+SUM('پلن 3 ماهه'!$R520:AR520)</f>
        <v>1608</v>
      </c>
      <c r="AS520">
        <f>+SUM('پلن 3 ماهه'!$R520:AS520)</f>
        <v>1626</v>
      </c>
      <c r="AT520">
        <f>+SUM('پلن 3 ماهه'!$R520:AT520)</f>
        <v>1636</v>
      </c>
      <c r="AU520">
        <f>+SUM('پلن 3 ماهه'!$R520:AU520)</f>
        <v>1654</v>
      </c>
      <c r="AV520">
        <f>+SUM('پلن 3 ماهه'!$R520:AV520)</f>
        <v>1672</v>
      </c>
      <c r="AW520">
        <f>+SUM('پلن 3 ماهه'!$R520:AW520)</f>
        <v>1690</v>
      </c>
      <c r="AX520">
        <f>+SUM('پلن 3 ماهه'!$R520:AX520)</f>
        <v>1708</v>
      </c>
      <c r="AY520">
        <f>+SUM('پلن 3 ماهه'!$R520:AY520)</f>
        <v>1726</v>
      </c>
      <c r="AZ520">
        <f>+SUM('پلن 3 ماهه'!$R520:AZ520)</f>
        <v>1744</v>
      </c>
      <c r="BA520">
        <f>+SUM('پلن 3 ماهه'!$R520:BA520)</f>
        <v>1754</v>
      </c>
      <c r="BB520">
        <f>+SUM('پلن 3 ماهه'!$R520:BB520)</f>
        <v>1772</v>
      </c>
      <c r="BC520">
        <f>+SUM('پلن 3 ماهه'!$R520:BC520)</f>
        <v>1790</v>
      </c>
      <c r="BD520">
        <f>+SUM('پلن 3 ماهه'!$R520:BD520)</f>
        <v>1808</v>
      </c>
      <c r="BE520">
        <f>+SUM('پلن 3 ماهه'!$R520:BE520)</f>
        <v>1826</v>
      </c>
      <c r="BF520">
        <f>+SUM('پلن 3 ماهه'!$R520:BF520)</f>
        <v>1844</v>
      </c>
      <c r="BG520">
        <f>+SUM('پلن 3 ماهه'!$R520:BG520)</f>
        <v>1862</v>
      </c>
      <c r="BH520">
        <f>+SUM('پلن 3 ماهه'!$R520:BH520)</f>
        <v>1872</v>
      </c>
      <c r="BI520">
        <f>+SUM('پلن 3 ماهه'!$R520:BI520)</f>
        <v>1890</v>
      </c>
      <c r="BJ520">
        <f>+SUM('پلن 3 ماهه'!$R520:BJ520)</f>
        <v>1908</v>
      </c>
      <c r="BK520">
        <f>+SUM('پلن 3 ماهه'!$R520:BK520)</f>
        <v>1926</v>
      </c>
      <c r="BL520">
        <f>+SUM('پلن 3 ماهه'!$R520:BL520)</f>
        <v>1944</v>
      </c>
      <c r="BM520">
        <f>+SUM('پلن 3 ماهه'!$R520:BM520)</f>
        <v>1962</v>
      </c>
      <c r="BN520">
        <f>+SUM('پلن 3 ماهه'!$R520:BN520)</f>
        <v>1980</v>
      </c>
      <c r="BO520">
        <f>+SUM('پلن 3 ماهه'!$R520:BO520)</f>
        <v>1990</v>
      </c>
      <c r="BP520">
        <f>+SUM('پلن 3 ماهه'!$R520:BP520)</f>
        <v>2008</v>
      </c>
      <c r="BQ520">
        <f>+SUM('پلن 3 ماهه'!$R520:BQ520)</f>
        <v>2026</v>
      </c>
      <c r="BR520">
        <f>+SUM('پلن 3 ماهه'!$R520:BR520)</f>
        <v>2044</v>
      </c>
      <c r="BS520">
        <f>+SUM('پلن 3 ماهه'!$R520:BS520)</f>
        <v>2062</v>
      </c>
      <c r="BT520">
        <f>+SUM('پلن 3 ماهه'!$R520:BT520)</f>
        <v>2080</v>
      </c>
      <c r="BU520">
        <f>+SUM('پلن 3 ماهه'!$R520:BU520)</f>
        <v>2098</v>
      </c>
      <c r="BV520">
        <f>+SUM('پلن 3 ماهه'!$R520:BV520)</f>
        <v>2108</v>
      </c>
      <c r="BW520">
        <f>+SUM('پلن 3 ماهه'!$R520:BW520)</f>
        <v>2126</v>
      </c>
      <c r="BX520">
        <f>+SUM('پلن 3 ماهه'!$R520:BX520)</f>
        <v>2144</v>
      </c>
      <c r="BY520">
        <f>+SUM('پلن 3 ماهه'!$R520:BY520)</f>
        <v>2162</v>
      </c>
      <c r="BZ520">
        <f>+SUM('پلن 3 ماهه'!$R520:BZ520)</f>
        <v>2180</v>
      </c>
      <c r="CA520">
        <f>+SUM('پلن 3 ماهه'!$R520:CA520)</f>
        <v>2198</v>
      </c>
      <c r="CB520">
        <f>+SUM('پلن 3 ماهه'!$R520:CB520)</f>
        <v>2216</v>
      </c>
      <c r="CC520">
        <f>+SUM('پلن 3 ماهه'!$R520:CC520)</f>
        <v>2226</v>
      </c>
      <c r="CD520">
        <f>+SUM('پلن 3 ماهه'!$R520:CD520)</f>
        <v>2244</v>
      </c>
      <c r="CE520">
        <f>+SUM('پلن 3 ماهه'!$R520:CE520)</f>
        <v>2262</v>
      </c>
      <c r="CF520">
        <f>+SUM('پلن 3 ماهه'!$R520:CF520)</f>
        <v>2280</v>
      </c>
      <c r="CG520">
        <f>+SUM('پلن 3 ماهه'!$R520:CG520)</f>
        <v>2298</v>
      </c>
      <c r="CH520">
        <f>+SUM('پلن 3 ماهه'!$R520:CH520)</f>
        <v>2316</v>
      </c>
      <c r="CI520">
        <f>+SUM('پلن 3 ماهه'!$R520:CI520)</f>
        <v>2334</v>
      </c>
      <c r="CJ520">
        <f>+SUM('پلن 3 ماهه'!$R520:CJ520)</f>
        <v>2344</v>
      </c>
      <c r="CK520">
        <f>+SUM('پلن 3 ماهه'!$R520:CK520)</f>
        <v>2362</v>
      </c>
      <c r="CL520">
        <f>+SUM('پلن 3 ماهه'!$R520:CL520)</f>
        <v>2380</v>
      </c>
      <c r="CM520">
        <f>+SUM('پلن 3 ماهه'!$R520:CM520)</f>
        <v>2398</v>
      </c>
      <c r="CN520">
        <f>+SUM('پلن 3 ماهه'!$R520:CN520)</f>
        <v>2416</v>
      </c>
      <c r="CO520">
        <f>+SUM('پلن 3 ماهه'!$R520:CO520)</f>
        <v>2434</v>
      </c>
      <c r="CP520">
        <f>+SUM('پلن 3 ماهه'!$R520:CP520)</f>
        <v>2452</v>
      </c>
      <c r="CQ520">
        <f>+SUM('پلن 3 ماهه'!$R520:CQ520)</f>
        <v>2462</v>
      </c>
      <c r="CR520">
        <f>+SUM('پلن 3 ماهه'!$R520:CR520)</f>
        <v>2480</v>
      </c>
      <c r="CS520">
        <f>+SUM('پلن 3 ماهه'!$R520:CS520)</f>
        <v>2498</v>
      </c>
      <c r="CT520">
        <f>+SUM('پلن 3 ماهه'!$R520:CT520)</f>
        <v>2516</v>
      </c>
      <c r="CU520">
        <f>+SUM('پلن 3 ماهه'!$R520:CU520)</f>
        <v>2534</v>
      </c>
      <c r="CV520">
        <f>+SUM('پلن 3 ماهه'!$R520:CV520)</f>
        <v>2552</v>
      </c>
      <c r="CW520">
        <f>+SUM('پلن 3 ماهه'!$R520:CW520)</f>
        <v>2570</v>
      </c>
      <c r="CX520">
        <f>+SUM('پلن 3 ماهه'!$R520:CX520)</f>
        <v>2580</v>
      </c>
      <c r="CY520">
        <f>+SUM('پلن 3 ماهه'!$R520:CY520)</f>
        <v>2598</v>
      </c>
      <c r="CZ520">
        <f>+SUM('پلن 3 ماهه'!$R520:CZ520)</f>
        <v>2616</v>
      </c>
      <c r="DA520">
        <f>+SUM('پلن 3 ماهه'!$R520:DA520)</f>
        <v>2634</v>
      </c>
      <c r="DB520">
        <f>+SUM('پلن 3 ماهه'!$R520:DB520)</f>
        <v>2652</v>
      </c>
      <c r="DC520">
        <f>+SUM('پلن 3 ماهه'!$R520:DC520)</f>
        <v>2670</v>
      </c>
      <c r="DD520">
        <f>+SUM('پلن 3 ماهه'!$R520:DD520)</f>
        <v>2688</v>
      </c>
      <c r="DE520">
        <f>+SUM('پلن 3 ماهه'!$R520:DE520)</f>
        <v>2698</v>
      </c>
      <c r="DF520">
        <f>+SUM('پلن 3 ماهه'!$R520:DF520)</f>
        <v>2716</v>
      </c>
      <c r="DG520">
        <f>+SUM('پلن 3 ماهه'!$R520:DG520)</f>
        <v>2734</v>
      </c>
      <c r="DH520">
        <f>+SUM('پلن 3 ماهه'!$R520:DH520)</f>
        <v>2752</v>
      </c>
      <c r="DI520">
        <f>+SUM('پلن 3 ماهه'!$R520:DI520)</f>
        <v>2770</v>
      </c>
      <c r="DJ520">
        <f>+SUM('پلن 3 ماهه'!$R520:DJ520)</f>
        <v>2778</v>
      </c>
      <c r="DK520">
        <f>+SUM('پلن 3 ماهه'!$R520:DK520)</f>
        <v>2778</v>
      </c>
      <c r="DL520">
        <f>+SUM('پلن 3 ماهه'!$R520:DL520)</f>
        <v>2778</v>
      </c>
      <c r="DM520">
        <f>+SUM('پلن 3 ماهه'!$R520:DM520)</f>
        <v>2778</v>
      </c>
      <c r="DN520">
        <f>+SUM('پلن 3 ماهه'!$R520:DN520)</f>
        <v>2778</v>
      </c>
      <c r="DO520">
        <f>+SUM('پلن 3 ماهه'!$R520:DO520)</f>
        <v>2778</v>
      </c>
    </row>
    <row r="521" spans="1:119" x14ac:dyDescent="0.25">
      <c r="A521" s="1">
        <v>521</v>
      </c>
      <c r="B521" t="s">
        <v>707</v>
      </c>
      <c r="C521" s="242">
        <v>45465</v>
      </c>
      <c r="D521" s="242">
        <v>45491</v>
      </c>
      <c r="E521" t="s">
        <v>327</v>
      </c>
      <c r="F521">
        <v>25</v>
      </c>
      <c r="G521">
        <v>0</v>
      </c>
      <c r="H521" s="242">
        <v>45536</v>
      </c>
      <c r="I521" s="242">
        <v>45536</v>
      </c>
      <c r="J521" s="51">
        <v>1</v>
      </c>
      <c r="K521" s="242">
        <v>45536</v>
      </c>
      <c r="L521" s="242">
        <v>45536</v>
      </c>
      <c r="M521" s="260">
        <f t="shared" si="10"/>
        <v>45536</v>
      </c>
      <c r="N521" s="260">
        <f t="shared" si="10"/>
        <v>45536</v>
      </c>
      <c r="O521">
        <v>13</v>
      </c>
      <c r="P521" t="s">
        <v>1536</v>
      </c>
      <c r="Q521" s="1">
        <v>0</v>
      </c>
      <c r="R521" s="1">
        <v>13</v>
      </c>
      <c r="S521">
        <f>+SUM('پلن 3 ماهه'!$R521:S521)</f>
        <v>13</v>
      </c>
      <c r="T521">
        <f>+SUM('پلن 3 ماهه'!$R521:T521)</f>
        <v>13</v>
      </c>
      <c r="U521">
        <f>+SUM('پلن 3 ماهه'!$R521:U521)</f>
        <v>13</v>
      </c>
      <c r="V521">
        <f>+SUM('پلن 3 ماهه'!$R521:V521)</f>
        <v>13</v>
      </c>
      <c r="W521">
        <f>+SUM('پلن 3 ماهه'!$R521:W521)</f>
        <v>13</v>
      </c>
      <c r="X521">
        <f>+SUM('پلن 3 ماهه'!$R521:X521)</f>
        <v>13</v>
      </c>
      <c r="Y521">
        <f>+SUM('پلن 3 ماهه'!$R521:Y521)</f>
        <v>13</v>
      </c>
      <c r="Z521">
        <f>+SUM('پلن 3 ماهه'!$R521:Z521)</f>
        <v>13</v>
      </c>
      <c r="AA521">
        <f>+SUM('پلن 3 ماهه'!$R521:AA521)</f>
        <v>13</v>
      </c>
      <c r="AB521">
        <f>+SUM('پلن 3 ماهه'!$R521:AB521)</f>
        <v>13</v>
      </c>
      <c r="AC521">
        <f>+SUM('پلن 3 ماهه'!$R521:AC521)</f>
        <v>13</v>
      </c>
      <c r="AD521">
        <f>+SUM('پلن 3 ماهه'!$R521:AD521)</f>
        <v>13</v>
      </c>
      <c r="AE521">
        <f>+SUM('پلن 3 ماهه'!$R521:AE521)</f>
        <v>13</v>
      </c>
      <c r="AF521">
        <f>+SUM('پلن 3 ماهه'!$R521:AF521)</f>
        <v>13</v>
      </c>
      <c r="AG521">
        <f>+SUM('پلن 3 ماهه'!$R521:AG521)</f>
        <v>13</v>
      </c>
      <c r="AH521">
        <f>+SUM('پلن 3 ماهه'!$R521:AH521)</f>
        <v>13</v>
      </c>
      <c r="AI521">
        <f>+SUM('پلن 3 ماهه'!$R521:AI521)</f>
        <v>13</v>
      </c>
      <c r="AJ521">
        <f>+SUM('پلن 3 ماهه'!$R521:AJ521)</f>
        <v>13</v>
      </c>
      <c r="AK521">
        <f>+SUM('پلن 3 ماهه'!$R521:AK521)</f>
        <v>13</v>
      </c>
      <c r="AL521">
        <f>+SUM('پلن 3 ماهه'!$R521:AL521)</f>
        <v>13</v>
      </c>
      <c r="AM521">
        <f>+SUM('پلن 3 ماهه'!$R521:AM521)</f>
        <v>13</v>
      </c>
      <c r="AN521">
        <f>+SUM('پلن 3 ماهه'!$R521:AN521)</f>
        <v>13</v>
      </c>
      <c r="AO521">
        <f>+SUM('پلن 3 ماهه'!$R521:AO521)</f>
        <v>13</v>
      </c>
      <c r="AP521">
        <f>+SUM('پلن 3 ماهه'!$R521:AP521)</f>
        <v>13</v>
      </c>
      <c r="AQ521">
        <f>+SUM('پلن 3 ماهه'!$R521:AQ521)</f>
        <v>13</v>
      </c>
      <c r="AR521">
        <f>+SUM('پلن 3 ماهه'!$R521:AR521)</f>
        <v>13</v>
      </c>
      <c r="AS521">
        <f>+SUM('پلن 3 ماهه'!$R521:AS521)</f>
        <v>13</v>
      </c>
      <c r="AT521">
        <f>+SUM('پلن 3 ماهه'!$R521:AT521)</f>
        <v>13</v>
      </c>
      <c r="AU521">
        <f>+SUM('پلن 3 ماهه'!$R521:AU521)</f>
        <v>13</v>
      </c>
      <c r="AV521">
        <f>+SUM('پلن 3 ماهه'!$R521:AV521)</f>
        <v>13</v>
      </c>
      <c r="AW521">
        <f>+SUM('پلن 3 ماهه'!$R521:AW521)</f>
        <v>13</v>
      </c>
      <c r="AX521">
        <f>+SUM('پلن 3 ماهه'!$R521:AX521)</f>
        <v>13</v>
      </c>
      <c r="AY521">
        <f>+SUM('پلن 3 ماهه'!$R521:AY521)</f>
        <v>13</v>
      </c>
      <c r="AZ521">
        <f>+SUM('پلن 3 ماهه'!$R521:AZ521)</f>
        <v>13</v>
      </c>
      <c r="BA521">
        <f>+SUM('پلن 3 ماهه'!$R521:BA521)</f>
        <v>13</v>
      </c>
      <c r="BB521">
        <f>+SUM('پلن 3 ماهه'!$R521:BB521)</f>
        <v>13</v>
      </c>
      <c r="BC521">
        <f>+SUM('پلن 3 ماهه'!$R521:BC521)</f>
        <v>13</v>
      </c>
      <c r="BD521">
        <f>+SUM('پلن 3 ماهه'!$R521:BD521)</f>
        <v>13</v>
      </c>
      <c r="BE521">
        <f>+SUM('پلن 3 ماهه'!$R521:BE521)</f>
        <v>13</v>
      </c>
      <c r="BF521">
        <f>+SUM('پلن 3 ماهه'!$R521:BF521)</f>
        <v>13</v>
      </c>
      <c r="BG521">
        <f>+SUM('پلن 3 ماهه'!$R521:BG521)</f>
        <v>13</v>
      </c>
      <c r="BH521">
        <f>+SUM('پلن 3 ماهه'!$R521:BH521)</f>
        <v>13</v>
      </c>
      <c r="BI521">
        <f>+SUM('پلن 3 ماهه'!$R521:BI521)</f>
        <v>13</v>
      </c>
      <c r="BJ521">
        <f>+SUM('پلن 3 ماهه'!$R521:BJ521)</f>
        <v>13</v>
      </c>
      <c r="BK521">
        <f>+SUM('پلن 3 ماهه'!$R521:BK521)</f>
        <v>13</v>
      </c>
      <c r="BL521">
        <f>+SUM('پلن 3 ماهه'!$R521:BL521)</f>
        <v>13</v>
      </c>
      <c r="BM521">
        <f>+SUM('پلن 3 ماهه'!$R521:BM521)</f>
        <v>13</v>
      </c>
      <c r="BN521">
        <f>+SUM('پلن 3 ماهه'!$R521:BN521)</f>
        <v>13</v>
      </c>
      <c r="BO521">
        <f>+SUM('پلن 3 ماهه'!$R521:BO521)</f>
        <v>13</v>
      </c>
      <c r="BP521">
        <f>+SUM('پلن 3 ماهه'!$R521:BP521)</f>
        <v>13</v>
      </c>
      <c r="BQ521">
        <f>+SUM('پلن 3 ماهه'!$R521:BQ521)</f>
        <v>13</v>
      </c>
      <c r="BR521">
        <f>+SUM('پلن 3 ماهه'!$R521:BR521)</f>
        <v>13</v>
      </c>
      <c r="BS521">
        <f>+SUM('پلن 3 ماهه'!$R521:BS521)</f>
        <v>13</v>
      </c>
      <c r="BT521">
        <f>+SUM('پلن 3 ماهه'!$R521:BT521)</f>
        <v>13</v>
      </c>
      <c r="BU521">
        <f>+SUM('پلن 3 ماهه'!$R521:BU521)</f>
        <v>13</v>
      </c>
      <c r="BV521">
        <f>+SUM('پلن 3 ماهه'!$R521:BV521)</f>
        <v>13</v>
      </c>
      <c r="BW521">
        <f>+SUM('پلن 3 ماهه'!$R521:BW521)</f>
        <v>13</v>
      </c>
      <c r="BX521">
        <f>+SUM('پلن 3 ماهه'!$R521:BX521)</f>
        <v>13</v>
      </c>
      <c r="BY521">
        <f>+SUM('پلن 3 ماهه'!$R521:BY521)</f>
        <v>13</v>
      </c>
      <c r="BZ521">
        <f>+SUM('پلن 3 ماهه'!$R521:BZ521)</f>
        <v>13</v>
      </c>
      <c r="CA521">
        <f>+SUM('پلن 3 ماهه'!$R521:CA521)</f>
        <v>13</v>
      </c>
      <c r="CB521">
        <f>+SUM('پلن 3 ماهه'!$R521:CB521)</f>
        <v>13</v>
      </c>
      <c r="CC521">
        <f>+SUM('پلن 3 ماهه'!$R521:CC521)</f>
        <v>13</v>
      </c>
      <c r="CD521">
        <f>+SUM('پلن 3 ماهه'!$R521:CD521)</f>
        <v>13</v>
      </c>
      <c r="CE521">
        <f>+SUM('پلن 3 ماهه'!$R521:CE521)</f>
        <v>13</v>
      </c>
      <c r="CF521">
        <f>+SUM('پلن 3 ماهه'!$R521:CF521)</f>
        <v>13</v>
      </c>
      <c r="CG521">
        <f>+SUM('پلن 3 ماهه'!$R521:CG521)</f>
        <v>13</v>
      </c>
      <c r="CH521">
        <f>+SUM('پلن 3 ماهه'!$R521:CH521)</f>
        <v>13</v>
      </c>
      <c r="CI521">
        <f>+SUM('پلن 3 ماهه'!$R521:CI521)</f>
        <v>13</v>
      </c>
      <c r="CJ521">
        <f>+SUM('پلن 3 ماهه'!$R521:CJ521)</f>
        <v>13</v>
      </c>
      <c r="CK521">
        <f>+SUM('پلن 3 ماهه'!$R521:CK521)</f>
        <v>13</v>
      </c>
      <c r="CL521">
        <f>+SUM('پلن 3 ماهه'!$R521:CL521)</f>
        <v>13</v>
      </c>
      <c r="CM521">
        <f>+SUM('پلن 3 ماهه'!$R521:CM521)</f>
        <v>13</v>
      </c>
      <c r="CN521">
        <f>+SUM('پلن 3 ماهه'!$R521:CN521)</f>
        <v>13</v>
      </c>
      <c r="CO521">
        <f>+SUM('پلن 3 ماهه'!$R521:CO521)</f>
        <v>13</v>
      </c>
      <c r="CP521">
        <f>+SUM('پلن 3 ماهه'!$R521:CP521)</f>
        <v>13</v>
      </c>
      <c r="CQ521">
        <f>+SUM('پلن 3 ماهه'!$R521:CQ521)</f>
        <v>13</v>
      </c>
      <c r="CR521">
        <f>+SUM('پلن 3 ماهه'!$R521:CR521)</f>
        <v>13</v>
      </c>
      <c r="CS521">
        <f>+SUM('پلن 3 ماهه'!$R521:CS521)</f>
        <v>13</v>
      </c>
      <c r="CT521">
        <f>+SUM('پلن 3 ماهه'!$R521:CT521)</f>
        <v>13</v>
      </c>
      <c r="CU521">
        <f>+SUM('پلن 3 ماهه'!$R521:CU521)</f>
        <v>13</v>
      </c>
      <c r="CV521">
        <f>+SUM('پلن 3 ماهه'!$R521:CV521)</f>
        <v>13</v>
      </c>
      <c r="CW521">
        <f>+SUM('پلن 3 ماهه'!$R521:CW521)</f>
        <v>13</v>
      </c>
      <c r="CX521">
        <f>+SUM('پلن 3 ماهه'!$R521:CX521)</f>
        <v>13</v>
      </c>
      <c r="CY521">
        <f>+SUM('پلن 3 ماهه'!$R521:CY521)</f>
        <v>13</v>
      </c>
      <c r="CZ521">
        <f>+SUM('پلن 3 ماهه'!$R521:CZ521)</f>
        <v>13</v>
      </c>
      <c r="DA521">
        <f>+SUM('پلن 3 ماهه'!$R521:DA521)</f>
        <v>13</v>
      </c>
      <c r="DB521">
        <f>+SUM('پلن 3 ماهه'!$R521:DB521)</f>
        <v>13</v>
      </c>
      <c r="DC521">
        <f>+SUM('پلن 3 ماهه'!$R521:DC521)</f>
        <v>13</v>
      </c>
      <c r="DD521">
        <f>+SUM('پلن 3 ماهه'!$R521:DD521)</f>
        <v>13</v>
      </c>
      <c r="DE521">
        <f>+SUM('پلن 3 ماهه'!$R521:DE521)</f>
        <v>13</v>
      </c>
      <c r="DF521">
        <f>+SUM('پلن 3 ماهه'!$R521:DF521)</f>
        <v>13</v>
      </c>
      <c r="DG521">
        <f>+SUM('پلن 3 ماهه'!$R521:DG521)</f>
        <v>13</v>
      </c>
      <c r="DH521">
        <f>+SUM('پلن 3 ماهه'!$R521:DH521)</f>
        <v>13</v>
      </c>
      <c r="DI521">
        <f>+SUM('پلن 3 ماهه'!$R521:DI521)</f>
        <v>13</v>
      </c>
      <c r="DJ521">
        <f>+SUM('پلن 3 ماهه'!$R521:DJ521)</f>
        <v>13</v>
      </c>
      <c r="DK521">
        <f>+SUM('پلن 3 ماهه'!$R521:DK521)</f>
        <v>13</v>
      </c>
      <c r="DL521">
        <f>+SUM('پلن 3 ماهه'!$R521:DL521)</f>
        <v>13</v>
      </c>
      <c r="DM521">
        <f>+SUM('پلن 3 ماهه'!$R521:DM521)</f>
        <v>13</v>
      </c>
      <c r="DN521">
        <f>+SUM('پلن 3 ماهه'!$R521:DN521)</f>
        <v>13</v>
      </c>
      <c r="DO521">
        <f>+SUM('پلن 3 ماهه'!$R521:DO521)</f>
        <v>13</v>
      </c>
    </row>
    <row r="522" spans="1:119" x14ac:dyDescent="0.25">
      <c r="A522" s="1">
        <v>522</v>
      </c>
      <c r="B522" t="s">
        <v>704</v>
      </c>
      <c r="C522" s="242">
        <v>45707</v>
      </c>
      <c r="D522" s="242">
        <v>45736</v>
      </c>
      <c r="E522" t="s">
        <v>323</v>
      </c>
      <c r="F522">
        <v>27</v>
      </c>
      <c r="G522">
        <v>71</v>
      </c>
      <c r="I522" s="242">
        <v>45707</v>
      </c>
      <c r="J522" s="51">
        <v>1</v>
      </c>
      <c r="K522" s="242">
        <v>45707</v>
      </c>
      <c r="L522" s="242">
        <v>45875</v>
      </c>
      <c r="M522" s="260">
        <f t="shared" si="10"/>
        <v>45707</v>
      </c>
      <c r="N522" s="260">
        <f t="shared" si="10"/>
        <v>45875</v>
      </c>
      <c r="O522">
        <v>17341</v>
      </c>
      <c r="P522" t="s">
        <v>1536</v>
      </c>
      <c r="Q522" s="1">
        <v>15336</v>
      </c>
      <c r="R522" s="1">
        <v>2005</v>
      </c>
      <c r="S522">
        <f>+SUM('پلن 3 ماهه'!$R522:S522)</f>
        <v>2005</v>
      </c>
      <c r="T522">
        <f>+SUM('پلن 3 ماهه'!$R522:T522)</f>
        <v>2005</v>
      </c>
      <c r="U522">
        <f>+SUM('پلن 3 ماهه'!$R522:U522)</f>
        <v>2005</v>
      </c>
      <c r="V522">
        <f>+SUM('پلن 3 ماهه'!$R522:V522)</f>
        <v>2005</v>
      </c>
      <c r="W522">
        <f>+SUM('پلن 3 ماهه'!$R522:W522)</f>
        <v>2005</v>
      </c>
      <c r="X522">
        <f>+SUM('پلن 3 ماهه'!$R522:X522)</f>
        <v>2005</v>
      </c>
      <c r="Y522">
        <f>+SUM('پلن 3 ماهه'!$R522:Y522)</f>
        <v>2005</v>
      </c>
      <c r="Z522">
        <f>+SUM('پلن 3 ماهه'!$R522:Z522)</f>
        <v>2005</v>
      </c>
      <c r="AA522">
        <f>+SUM('پلن 3 ماهه'!$R522:AA522)</f>
        <v>2005</v>
      </c>
      <c r="AB522">
        <f>+SUM('پلن 3 ماهه'!$R522:AB522)</f>
        <v>2005</v>
      </c>
      <c r="AC522">
        <f>+SUM('پلن 3 ماهه'!$R522:AC522)</f>
        <v>2005</v>
      </c>
      <c r="AD522">
        <f>+SUM('پلن 3 ماهه'!$R522:AD522)</f>
        <v>2005</v>
      </c>
      <c r="AE522">
        <f>+SUM('پلن 3 ماهه'!$R522:AE522)</f>
        <v>2005</v>
      </c>
      <c r="AF522">
        <f>+SUM('پلن 3 ماهه'!$R522:AF522)</f>
        <v>2005</v>
      </c>
      <c r="AG522">
        <f>+SUM('پلن 3 ماهه'!$R522:AG522)</f>
        <v>2005</v>
      </c>
      <c r="AH522">
        <f>+SUM('پلن 3 ماهه'!$R522:AH522)</f>
        <v>2005</v>
      </c>
      <c r="AI522">
        <f>+SUM('پلن 3 ماهه'!$R522:AI522)</f>
        <v>2005</v>
      </c>
      <c r="AJ522">
        <f>+SUM('پلن 3 ماهه'!$R522:AJ522)</f>
        <v>2005</v>
      </c>
      <c r="AK522">
        <f>+SUM('پلن 3 ماهه'!$R522:AK522)</f>
        <v>2005</v>
      </c>
      <c r="AL522">
        <f>+SUM('پلن 3 ماهه'!$R522:AL522)</f>
        <v>2039</v>
      </c>
      <c r="AM522">
        <f>+SUM('پلن 3 ماهه'!$R522:AM522)</f>
        <v>2164</v>
      </c>
      <c r="AN522">
        <f>+SUM('پلن 3 ماهه'!$R522:AN522)</f>
        <v>2380</v>
      </c>
      <c r="AO522">
        <f>+SUM('پلن 3 ماهه'!$R522:AO522)</f>
        <v>2596</v>
      </c>
      <c r="AP522">
        <f>+SUM('پلن 3 ماهه'!$R522:AP522)</f>
        <v>2812</v>
      </c>
      <c r="AQ522">
        <f>+SUM('پلن 3 ماهه'!$R522:AQ522)</f>
        <v>3028</v>
      </c>
      <c r="AR522">
        <f>+SUM('پلن 3 ماهه'!$R522:AR522)</f>
        <v>3244</v>
      </c>
      <c r="AS522">
        <f>+SUM('پلن 3 ماهه'!$R522:AS522)</f>
        <v>3460</v>
      </c>
      <c r="AT522">
        <f>+SUM('پلن 3 ماهه'!$R522:AT522)</f>
        <v>3585</v>
      </c>
      <c r="AU522">
        <f>+SUM('پلن 3 ماهه'!$R522:AU522)</f>
        <v>3801</v>
      </c>
      <c r="AV522">
        <f>+SUM('پلن 3 ماهه'!$R522:AV522)</f>
        <v>4017</v>
      </c>
      <c r="AW522">
        <f>+SUM('پلن 3 ماهه'!$R522:AW522)</f>
        <v>4233</v>
      </c>
      <c r="AX522">
        <f>+SUM('پلن 3 ماهه'!$R522:AX522)</f>
        <v>4449</v>
      </c>
      <c r="AY522">
        <f>+SUM('پلن 3 ماهه'!$R522:AY522)</f>
        <v>4665</v>
      </c>
      <c r="AZ522">
        <f>+SUM('پلن 3 ماهه'!$R522:AZ522)</f>
        <v>4881</v>
      </c>
      <c r="BA522">
        <f>+SUM('پلن 3 ماهه'!$R522:BA522)</f>
        <v>5006</v>
      </c>
      <c r="BB522">
        <f>+SUM('پلن 3 ماهه'!$R522:BB522)</f>
        <v>5222</v>
      </c>
      <c r="BC522">
        <f>+SUM('پلن 3 ماهه'!$R522:BC522)</f>
        <v>5438</v>
      </c>
      <c r="BD522">
        <f>+SUM('پلن 3 ماهه'!$R522:BD522)</f>
        <v>5654</v>
      </c>
      <c r="BE522">
        <f>+SUM('پلن 3 ماهه'!$R522:BE522)</f>
        <v>5870</v>
      </c>
      <c r="BF522">
        <f>+SUM('پلن 3 ماهه'!$R522:BF522)</f>
        <v>6086</v>
      </c>
      <c r="BG522">
        <f>+SUM('پلن 3 ماهه'!$R522:BG522)</f>
        <v>6302</v>
      </c>
      <c r="BH522">
        <f>+SUM('پلن 3 ماهه'!$R522:BH522)</f>
        <v>6427</v>
      </c>
      <c r="BI522">
        <f>+SUM('پلن 3 ماهه'!$R522:BI522)</f>
        <v>6643</v>
      </c>
      <c r="BJ522">
        <f>+SUM('پلن 3 ماهه'!$R522:BJ522)</f>
        <v>6859</v>
      </c>
      <c r="BK522">
        <f>+SUM('پلن 3 ماهه'!$R522:BK522)</f>
        <v>7075</v>
      </c>
      <c r="BL522">
        <f>+SUM('پلن 3 ماهه'!$R522:BL522)</f>
        <v>7291</v>
      </c>
      <c r="BM522">
        <f>+SUM('پلن 3 ماهه'!$R522:BM522)</f>
        <v>7507</v>
      </c>
      <c r="BN522">
        <f>+SUM('پلن 3 ماهه'!$R522:BN522)</f>
        <v>7723</v>
      </c>
      <c r="BO522">
        <f>+SUM('پلن 3 ماهه'!$R522:BO522)</f>
        <v>7848</v>
      </c>
      <c r="BP522">
        <f>+SUM('پلن 3 ماهه'!$R522:BP522)</f>
        <v>8064</v>
      </c>
      <c r="BQ522">
        <f>+SUM('پلن 3 ماهه'!$R522:BQ522)</f>
        <v>8280</v>
      </c>
      <c r="BR522">
        <f>+SUM('پلن 3 ماهه'!$R522:BR522)</f>
        <v>8496</v>
      </c>
      <c r="BS522">
        <f>+SUM('پلن 3 ماهه'!$R522:BS522)</f>
        <v>8712</v>
      </c>
      <c r="BT522">
        <f>+SUM('پلن 3 ماهه'!$R522:BT522)</f>
        <v>8928</v>
      </c>
      <c r="BU522">
        <f>+SUM('پلن 3 ماهه'!$R522:BU522)</f>
        <v>9144</v>
      </c>
      <c r="BV522">
        <f>+SUM('پلن 3 ماهه'!$R522:BV522)</f>
        <v>9269</v>
      </c>
      <c r="BW522">
        <f>+SUM('پلن 3 ماهه'!$R522:BW522)</f>
        <v>9485</v>
      </c>
      <c r="BX522">
        <f>+SUM('پلن 3 ماهه'!$R522:BX522)</f>
        <v>9701</v>
      </c>
      <c r="BY522">
        <f>+SUM('پلن 3 ماهه'!$R522:BY522)</f>
        <v>9917</v>
      </c>
      <c r="BZ522">
        <f>+SUM('پلن 3 ماهه'!$R522:BZ522)</f>
        <v>10133</v>
      </c>
      <c r="CA522">
        <f>+SUM('پلن 3 ماهه'!$R522:CA522)</f>
        <v>10349</v>
      </c>
      <c r="CB522">
        <f>+SUM('پلن 3 ماهه'!$R522:CB522)</f>
        <v>10565</v>
      </c>
      <c r="CC522">
        <f>+SUM('پلن 3 ماهه'!$R522:CC522)</f>
        <v>10690</v>
      </c>
      <c r="CD522">
        <f>+SUM('پلن 3 ماهه'!$R522:CD522)</f>
        <v>10906</v>
      </c>
      <c r="CE522">
        <f>+SUM('پلن 3 ماهه'!$R522:CE522)</f>
        <v>11122</v>
      </c>
      <c r="CF522">
        <f>+SUM('پلن 3 ماهه'!$R522:CF522)</f>
        <v>11338</v>
      </c>
      <c r="CG522">
        <f>+SUM('پلن 3 ماهه'!$R522:CG522)</f>
        <v>11554</v>
      </c>
      <c r="CH522">
        <f>+SUM('پلن 3 ماهه'!$R522:CH522)</f>
        <v>11770</v>
      </c>
      <c r="CI522">
        <f>+SUM('پلن 3 ماهه'!$R522:CI522)</f>
        <v>11986</v>
      </c>
      <c r="CJ522">
        <f>+SUM('پلن 3 ماهه'!$R522:CJ522)</f>
        <v>12111</v>
      </c>
      <c r="CK522">
        <f>+SUM('پلن 3 ماهه'!$R522:CK522)</f>
        <v>12327</v>
      </c>
      <c r="CL522">
        <f>+SUM('پلن 3 ماهه'!$R522:CL522)</f>
        <v>12543</v>
      </c>
      <c r="CM522">
        <f>+SUM('پلن 3 ماهه'!$R522:CM522)</f>
        <v>12759</v>
      </c>
      <c r="CN522">
        <f>+SUM('پلن 3 ماهه'!$R522:CN522)</f>
        <v>12975</v>
      </c>
      <c r="CO522">
        <f>+SUM('پلن 3 ماهه'!$R522:CO522)</f>
        <v>13191</v>
      </c>
      <c r="CP522">
        <f>+SUM('پلن 3 ماهه'!$R522:CP522)</f>
        <v>13407</v>
      </c>
      <c r="CQ522">
        <f>+SUM('پلن 3 ماهه'!$R522:CQ522)</f>
        <v>13532</v>
      </c>
      <c r="CR522">
        <f>+SUM('پلن 3 ماهه'!$R522:CR522)</f>
        <v>13748</v>
      </c>
      <c r="CS522">
        <f>+SUM('پلن 3 ماهه'!$R522:CS522)</f>
        <v>13964</v>
      </c>
      <c r="CT522">
        <f>+SUM('پلن 3 ماهه'!$R522:CT522)</f>
        <v>14180</v>
      </c>
      <c r="CU522">
        <f>+SUM('پلن 3 ماهه'!$R522:CU522)</f>
        <v>14396</v>
      </c>
      <c r="CV522">
        <f>+SUM('پلن 3 ماهه'!$R522:CV522)</f>
        <v>14612</v>
      </c>
      <c r="CW522">
        <f>+SUM('پلن 3 ماهه'!$R522:CW522)</f>
        <v>14828</v>
      </c>
      <c r="CX522">
        <f>+SUM('پلن 3 ماهه'!$R522:CX522)</f>
        <v>14953</v>
      </c>
      <c r="CY522">
        <f>+SUM('پلن 3 ماهه'!$R522:CY522)</f>
        <v>15169</v>
      </c>
      <c r="CZ522">
        <f>+SUM('پلن 3 ماهه'!$R522:CZ522)</f>
        <v>15385</v>
      </c>
      <c r="DA522">
        <f>+SUM('پلن 3 ماهه'!$R522:DA522)</f>
        <v>15601</v>
      </c>
      <c r="DB522">
        <f>+SUM('پلن 3 ماهه'!$R522:DB522)</f>
        <v>15817</v>
      </c>
      <c r="DC522">
        <f>+SUM('پلن 3 ماهه'!$R522:DC522)</f>
        <v>16033</v>
      </c>
      <c r="DD522">
        <f>+SUM('پلن 3 ماهه'!$R522:DD522)</f>
        <v>16249</v>
      </c>
      <c r="DE522">
        <f>+SUM('پلن 3 ماهه'!$R522:DE522)</f>
        <v>16374</v>
      </c>
      <c r="DF522">
        <f>+SUM('پلن 3 ماهه'!$R522:DF522)</f>
        <v>16590</v>
      </c>
      <c r="DG522">
        <f>+SUM('پلن 3 ماهه'!$R522:DG522)</f>
        <v>16806</v>
      </c>
      <c r="DH522">
        <f>+SUM('پلن 3 ماهه'!$R522:DH522)</f>
        <v>17022</v>
      </c>
      <c r="DI522">
        <f>+SUM('پلن 3 ماهه'!$R522:DI522)</f>
        <v>17238</v>
      </c>
      <c r="DJ522">
        <f>+SUM('پلن 3 ماهه'!$R522:DJ522)</f>
        <v>17341</v>
      </c>
      <c r="DK522">
        <f>+SUM('پلن 3 ماهه'!$R522:DK522)</f>
        <v>17341</v>
      </c>
      <c r="DL522">
        <f>+SUM('پلن 3 ماهه'!$R522:DL522)</f>
        <v>17341</v>
      </c>
      <c r="DM522">
        <f>+SUM('پلن 3 ماهه'!$R522:DM522)</f>
        <v>17341</v>
      </c>
      <c r="DN522">
        <f>+SUM('پلن 3 ماهه'!$R522:DN522)</f>
        <v>17341</v>
      </c>
      <c r="DO522">
        <f>+SUM('پلن 3 ماهه'!$R522:DO522)</f>
        <v>17341</v>
      </c>
    </row>
    <row r="523" spans="1:119" x14ac:dyDescent="0.25">
      <c r="A523" s="1">
        <v>523</v>
      </c>
      <c r="B523" t="s">
        <v>705</v>
      </c>
      <c r="C523" s="242">
        <v>45707</v>
      </c>
      <c r="D523" s="242">
        <v>45736</v>
      </c>
      <c r="E523" t="s">
        <v>325</v>
      </c>
      <c r="F523">
        <v>27</v>
      </c>
      <c r="G523">
        <v>71</v>
      </c>
      <c r="I523" s="242">
        <v>45707</v>
      </c>
      <c r="J523" s="51">
        <v>1</v>
      </c>
      <c r="K523" s="242">
        <v>45707</v>
      </c>
      <c r="L523" s="242">
        <v>45875</v>
      </c>
      <c r="M523" s="260">
        <f t="shared" si="10"/>
        <v>45707</v>
      </c>
      <c r="N523" s="260">
        <f t="shared" si="10"/>
        <v>45875</v>
      </c>
      <c r="O523">
        <v>9166</v>
      </c>
      <c r="P523" t="s">
        <v>1536</v>
      </c>
      <c r="Q523" s="1">
        <v>8234</v>
      </c>
      <c r="R523" s="1">
        <v>932</v>
      </c>
      <c r="S523">
        <f>+SUM('پلن 3 ماهه'!$R523:S523)</f>
        <v>932</v>
      </c>
      <c r="T523">
        <f>+SUM('پلن 3 ماهه'!$R523:T523)</f>
        <v>932</v>
      </c>
      <c r="U523">
        <f>+SUM('پلن 3 ماهه'!$R523:U523)</f>
        <v>932</v>
      </c>
      <c r="V523">
        <f>+SUM('پلن 3 ماهه'!$R523:V523)</f>
        <v>932</v>
      </c>
      <c r="W523">
        <f>+SUM('پلن 3 ماهه'!$R523:W523)</f>
        <v>932</v>
      </c>
      <c r="X523">
        <f>+SUM('پلن 3 ماهه'!$R523:X523)</f>
        <v>932</v>
      </c>
      <c r="Y523">
        <f>+SUM('پلن 3 ماهه'!$R523:Y523)</f>
        <v>932</v>
      </c>
      <c r="Z523">
        <f>+SUM('پلن 3 ماهه'!$R523:Z523)</f>
        <v>932</v>
      </c>
      <c r="AA523">
        <f>+SUM('پلن 3 ماهه'!$R523:AA523)</f>
        <v>932</v>
      </c>
      <c r="AB523">
        <f>+SUM('پلن 3 ماهه'!$R523:AB523)</f>
        <v>932</v>
      </c>
      <c r="AC523">
        <f>+SUM('پلن 3 ماهه'!$R523:AC523)</f>
        <v>932</v>
      </c>
      <c r="AD523">
        <f>+SUM('پلن 3 ماهه'!$R523:AD523)</f>
        <v>932</v>
      </c>
      <c r="AE523">
        <f>+SUM('پلن 3 ماهه'!$R523:AE523)</f>
        <v>932</v>
      </c>
      <c r="AF523">
        <f>+SUM('پلن 3 ماهه'!$R523:AF523)</f>
        <v>932</v>
      </c>
      <c r="AG523">
        <f>+SUM('پلن 3 ماهه'!$R523:AG523)</f>
        <v>932</v>
      </c>
      <c r="AH523">
        <f>+SUM('پلن 3 ماهه'!$R523:AH523)</f>
        <v>932</v>
      </c>
      <c r="AI523">
        <f>+SUM('پلن 3 ماهه'!$R523:AI523)</f>
        <v>932</v>
      </c>
      <c r="AJ523">
        <f>+SUM('پلن 3 ماهه'!$R523:AJ523)</f>
        <v>932</v>
      </c>
      <c r="AK523">
        <f>+SUM('پلن 3 ماهه'!$R523:AK523)</f>
        <v>932</v>
      </c>
      <c r="AL523">
        <f>+SUM('پلن 3 ماهه'!$R523:AL523)</f>
        <v>950</v>
      </c>
      <c r="AM523">
        <f>+SUM('پلن 3 ماهه'!$R523:AM523)</f>
        <v>1017</v>
      </c>
      <c r="AN523">
        <f>+SUM('پلن 3 ماهه'!$R523:AN523)</f>
        <v>1133</v>
      </c>
      <c r="AO523">
        <f>+SUM('پلن 3 ماهه'!$R523:AO523)</f>
        <v>1249</v>
      </c>
      <c r="AP523">
        <f>+SUM('پلن 3 ماهه'!$R523:AP523)</f>
        <v>1365</v>
      </c>
      <c r="AQ523">
        <f>+SUM('پلن 3 ماهه'!$R523:AQ523)</f>
        <v>1481</v>
      </c>
      <c r="AR523">
        <f>+SUM('پلن 3 ماهه'!$R523:AR523)</f>
        <v>1597</v>
      </c>
      <c r="AS523">
        <f>+SUM('پلن 3 ماهه'!$R523:AS523)</f>
        <v>1713</v>
      </c>
      <c r="AT523">
        <f>+SUM('پلن 3 ماهه'!$R523:AT523)</f>
        <v>1780</v>
      </c>
      <c r="AU523">
        <f>+SUM('پلن 3 ماهه'!$R523:AU523)</f>
        <v>1896</v>
      </c>
      <c r="AV523">
        <f>+SUM('پلن 3 ماهه'!$R523:AV523)</f>
        <v>2012</v>
      </c>
      <c r="AW523">
        <f>+SUM('پلن 3 ماهه'!$R523:AW523)</f>
        <v>2128</v>
      </c>
      <c r="AX523">
        <f>+SUM('پلن 3 ماهه'!$R523:AX523)</f>
        <v>2244</v>
      </c>
      <c r="AY523">
        <f>+SUM('پلن 3 ماهه'!$R523:AY523)</f>
        <v>2360</v>
      </c>
      <c r="AZ523">
        <f>+SUM('پلن 3 ماهه'!$R523:AZ523)</f>
        <v>2476</v>
      </c>
      <c r="BA523">
        <f>+SUM('پلن 3 ماهه'!$R523:BA523)</f>
        <v>2543</v>
      </c>
      <c r="BB523">
        <f>+SUM('پلن 3 ماهه'!$R523:BB523)</f>
        <v>2659</v>
      </c>
      <c r="BC523">
        <f>+SUM('پلن 3 ماهه'!$R523:BC523)</f>
        <v>2775</v>
      </c>
      <c r="BD523">
        <f>+SUM('پلن 3 ماهه'!$R523:BD523)</f>
        <v>2891</v>
      </c>
      <c r="BE523">
        <f>+SUM('پلن 3 ماهه'!$R523:BE523)</f>
        <v>3007</v>
      </c>
      <c r="BF523">
        <f>+SUM('پلن 3 ماهه'!$R523:BF523)</f>
        <v>3123</v>
      </c>
      <c r="BG523">
        <f>+SUM('پلن 3 ماهه'!$R523:BG523)</f>
        <v>3239</v>
      </c>
      <c r="BH523">
        <f>+SUM('پلن 3 ماهه'!$R523:BH523)</f>
        <v>3306</v>
      </c>
      <c r="BI523">
        <f>+SUM('پلن 3 ماهه'!$R523:BI523)</f>
        <v>3422</v>
      </c>
      <c r="BJ523">
        <f>+SUM('پلن 3 ماهه'!$R523:BJ523)</f>
        <v>3538</v>
      </c>
      <c r="BK523">
        <f>+SUM('پلن 3 ماهه'!$R523:BK523)</f>
        <v>3654</v>
      </c>
      <c r="BL523">
        <f>+SUM('پلن 3 ماهه'!$R523:BL523)</f>
        <v>3770</v>
      </c>
      <c r="BM523">
        <f>+SUM('پلن 3 ماهه'!$R523:BM523)</f>
        <v>3886</v>
      </c>
      <c r="BN523">
        <f>+SUM('پلن 3 ماهه'!$R523:BN523)</f>
        <v>4002</v>
      </c>
      <c r="BO523">
        <f>+SUM('پلن 3 ماهه'!$R523:BO523)</f>
        <v>4069</v>
      </c>
      <c r="BP523">
        <f>+SUM('پلن 3 ماهه'!$R523:BP523)</f>
        <v>4185</v>
      </c>
      <c r="BQ523">
        <f>+SUM('پلن 3 ماهه'!$R523:BQ523)</f>
        <v>4301</v>
      </c>
      <c r="BR523">
        <f>+SUM('پلن 3 ماهه'!$R523:BR523)</f>
        <v>4417</v>
      </c>
      <c r="BS523">
        <f>+SUM('پلن 3 ماهه'!$R523:BS523)</f>
        <v>4533</v>
      </c>
      <c r="BT523">
        <f>+SUM('پلن 3 ماهه'!$R523:BT523)</f>
        <v>4649</v>
      </c>
      <c r="BU523">
        <f>+SUM('پلن 3 ماهه'!$R523:BU523)</f>
        <v>4765</v>
      </c>
      <c r="BV523">
        <f>+SUM('پلن 3 ماهه'!$R523:BV523)</f>
        <v>4832</v>
      </c>
      <c r="BW523">
        <f>+SUM('پلن 3 ماهه'!$R523:BW523)</f>
        <v>4948</v>
      </c>
      <c r="BX523">
        <f>+SUM('پلن 3 ماهه'!$R523:BX523)</f>
        <v>5064</v>
      </c>
      <c r="BY523">
        <f>+SUM('پلن 3 ماهه'!$R523:BY523)</f>
        <v>5180</v>
      </c>
      <c r="BZ523">
        <f>+SUM('پلن 3 ماهه'!$R523:BZ523)</f>
        <v>5296</v>
      </c>
      <c r="CA523">
        <f>+SUM('پلن 3 ماهه'!$R523:CA523)</f>
        <v>5412</v>
      </c>
      <c r="CB523">
        <f>+SUM('پلن 3 ماهه'!$R523:CB523)</f>
        <v>5528</v>
      </c>
      <c r="CC523">
        <f>+SUM('پلن 3 ماهه'!$R523:CC523)</f>
        <v>5595</v>
      </c>
      <c r="CD523">
        <f>+SUM('پلن 3 ماهه'!$R523:CD523)</f>
        <v>5711</v>
      </c>
      <c r="CE523">
        <f>+SUM('پلن 3 ماهه'!$R523:CE523)</f>
        <v>5827</v>
      </c>
      <c r="CF523">
        <f>+SUM('پلن 3 ماهه'!$R523:CF523)</f>
        <v>5943</v>
      </c>
      <c r="CG523">
        <f>+SUM('پلن 3 ماهه'!$R523:CG523)</f>
        <v>6059</v>
      </c>
      <c r="CH523">
        <f>+SUM('پلن 3 ماهه'!$R523:CH523)</f>
        <v>6175</v>
      </c>
      <c r="CI523">
        <f>+SUM('پلن 3 ماهه'!$R523:CI523)</f>
        <v>6291</v>
      </c>
      <c r="CJ523">
        <f>+SUM('پلن 3 ماهه'!$R523:CJ523)</f>
        <v>6358</v>
      </c>
      <c r="CK523">
        <f>+SUM('پلن 3 ماهه'!$R523:CK523)</f>
        <v>6474</v>
      </c>
      <c r="CL523">
        <f>+SUM('پلن 3 ماهه'!$R523:CL523)</f>
        <v>6590</v>
      </c>
      <c r="CM523">
        <f>+SUM('پلن 3 ماهه'!$R523:CM523)</f>
        <v>6706</v>
      </c>
      <c r="CN523">
        <f>+SUM('پلن 3 ماهه'!$R523:CN523)</f>
        <v>6822</v>
      </c>
      <c r="CO523">
        <f>+SUM('پلن 3 ماهه'!$R523:CO523)</f>
        <v>6938</v>
      </c>
      <c r="CP523">
        <f>+SUM('پلن 3 ماهه'!$R523:CP523)</f>
        <v>7054</v>
      </c>
      <c r="CQ523">
        <f>+SUM('پلن 3 ماهه'!$R523:CQ523)</f>
        <v>7121</v>
      </c>
      <c r="CR523">
        <f>+SUM('پلن 3 ماهه'!$R523:CR523)</f>
        <v>7237</v>
      </c>
      <c r="CS523">
        <f>+SUM('پلن 3 ماهه'!$R523:CS523)</f>
        <v>7353</v>
      </c>
      <c r="CT523">
        <f>+SUM('پلن 3 ماهه'!$R523:CT523)</f>
        <v>7469</v>
      </c>
      <c r="CU523">
        <f>+SUM('پلن 3 ماهه'!$R523:CU523)</f>
        <v>7585</v>
      </c>
      <c r="CV523">
        <f>+SUM('پلن 3 ماهه'!$R523:CV523)</f>
        <v>7701</v>
      </c>
      <c r="CW523">
        <f>+SUM('پلن 3 ماهه'!$R523:CW523)</f>
        <v>7817</v>
      </c>
      <c r="CX523">
        <f>+SUM('پلن 3 ماهه'!$R523:CX523)</f>
        <v>7884</v>
      </c>
      <c r="CY523">
        <f>+SUM('پلن 3 ماهه'!$R523:CY523)</f>
        <v>8000</v>
      </c>
      <c r="CZ523">
        <f>+SUM('پلن 3 ماهه'!$R523:CZ523)</f>
        <v>8116</v>
      </c>
      <c r="DA523">
        <f>+SUM('پلن 3 ماهه'!$R523:DA523)</f>
        <v>8232</v>
      </c>
      <c r="DB523">
        <f>+SUM('پلن 3 ماهه'!$R523:DB523)</f>
        <v>8348</v>
      </c>
      <c r="DC523">
        <f>+SUM('پلن 3 ماهه'!$R523:DC523)</f>
        <v>8464</v>
      </c>
      <c r="DD523">
        <f>+SUM('پلن 3 ماهه'!$R523:DD523)</f>
        <v>8580</v>
      </c>
      <c r="DE523">
        <f>+SUM('پلن 3 ماهه'!$R523:DE523)</f>
        <v>8647</v>
      </c>
      <c r="DF523">
        <f>+SUM('پلن 3 ماهه'!$R523:DF523)</f>
        <v>8763</v>
      </c>
      <c r="DG523">
        <f>+SUM('پلن 3 ماهه'!$R523:DG523)</f>
        <v>8879</v>
      </c>
      <c r="DH523">
        <f>+SUM('پلن 3 ماهه'!$R523:DH523)</f>
        <v>8995</v>
      </c>
      <c r="DI523">
        <f>+SUM('پلن 3 ماهه'!$R523:DI523)</f>
        <v>9111</v>
      </c>
      <c r="DJ523">
        <f>+SUM('پلن 3 ماهه'!$R523:DJ523)</f>
        <v>9166</v>
      </c>
      <c r="DK523">
        <f>+SUM('پلن 3 ماهه'!$R523:DK523)</f>
        <v>9166</v>
      </c>
      <c r="DL523">
        <f>+SUM('پلن 3 ماهه'!$R523:DL523)</f>
        <v>9166</v>
      </c>
      <c r="DM523">
        <f>+SUM('پلن 3 ماهه'!$R523:DM523)</f>
        <v>9166</v>
      </c>
      <c r="DN523">
        <f>+SUM('پلن 3 ماهه'!$R523:DN523)</f>
        <v>9166</v>
      </c>
      <c r="DO523">
        <f>+SUM('پلن 3 ماهه'!$R523:DO523)</f>
        <v>9166</v>
      </c>
    </row>
    <row r="524" spans="1:119" x14ac:dyDescent="0.25">
      <c r="A524" s="1">
        <v>524</v>
      </c>
      <c r="B524" t="s">
        <v>1574</v>
      </c>
      <c r="C524" s="242">
        <v>45399</v>
      </c>
      <c r="D524" s="242">
        <v>45736</v>
      </c>
      <c r="F524">
        <v>316</v>
      </c>
      <c r="G524">
        <v>71</v>
      </c>
      <c r="I524" s="242">
        <v>45399</v>
      </c>
      <c r="J524" s="51">
        <v>0</v>
      </c>
      <c r="K524" s="242">
        <v>45399</v>
      </c>
      <c r="L524" s="242">
        <v>45875</v>
      </c>
      <c r="M524" s="260">
        <f t="shared" si="10"/>
        <v>45399</v>
      </c>
      <c r="N524" s="260">
        <f t="shared" si="10"/>
        <v>45875</v>
      </c>
      <c r="O524">
        <v>39332</v>
      </c>
      <c r="P524" t="s">
        <v>1536</v>
      </c>
      <c r="Q524" s="1">
        <v>8807</v>
      </c>
      <c r="R524" s="1">
        <v>30525</v>
      </c>
      <c r="S524">
        <f>+SUM('پلن 3 ماهه'!$R524:S524)</f>
        <v>30525</v>
      </c>
      <c r="T524">
        <f>+SUM('پلن 3 ماهه'!$R524:T524)</f>
        <v>30525</v>
      </c>
      <c r="U524">
        <f>+SUM('پلن 3 ماهه'!$R524:U524)</f>
        <v>30525</v>
      </c>
      <c r="V524">
        <f>+SUM('پلن 3 ماهه'!$R524:V524)</f>
        <v>30525</v>
      </c>
      <c r="W524">
        <f>+SUM('پلن 3 ماهه'!$R524:W524)</f>
        <v>30525</v>
      </c>
      <c r="X524">
        <f>+SUM('پلن 3 ماهه'!$R524:X524)</f>
        <v>30525</v>
      </c>
      <c r="Y524">
        <f>+SUM('پلن 3 ماهه'!$R524:Y524)</f>
        <v>30525</v>
      </c>
      <c r="Z524">
        <f>+SUM('پلن 3 ماهه'!$R524:Z524)</f>
        <v>30525</v>
      </c>
      <c r="AA524">
        <f>+SUM('پلن 3 ماهه'!$R524:AA524)</f>
        <v>30525</v>
      </c>
      <c r="AB524">
        <f>+SUM('پلن 3 ماهه'!$R524:AB524)</f>
        <v>30525</v>
      </c>
      <c r="AC524">
        <f>+SUM('پلن 3 ماهه'!$R524:AC524)</f>
        <v>30525</v>
      </c>
      <c r="AD524">
        <f>+SUM('پلن 3 ماهه'!$R524:AD524)</f>
        <v>30525</v>
      </c>
      <c r="AE524">
        <f>+SUM('پلن 3 ماهه'!$R524:AE524)</f>
        <v>30525</v>
      </c>
      <c r="AF524">
        <f>+SUM('پلن 3 ماهه'!$R524:AF524)</f>
        <v>30525</v>
      </c>
      <c r="AG524">
        <f>+SUM('پلن 3 ماهه'!$R524:AG524)</f>
        <v>30525</v>
      </c>
      <c r="AH524">
        <f>+SUM('پلن 3 ماهه'!$R524:AH524)</f>
        <v>30525</v>
      </c>
      <c r="AI524">
        <f>+SUM('پلن 3 ماهه'!$R524:AI524)</f>
        <v>30525</v>
      </c>
      <c r="AJ524">
        <f>+SUM('پلن 3 ماهه'!$R524:AJ524)</f>
        <v>30525</v>
      </c>
      <c r="AK524">
        <f>+SUM('پلن 3 ماهه'!$R524:AK524)</f>
        <v>30525</v>
      </c>
      <c r="AL524">
        <f>+SUM('پلن 3 ماهه'!$R524:AL524)</f>
        <v>30545</v>
      </c>
      <c r="AM524">
        <f>+SUM('پلن 3 ماهه'!$R524:AM524)</f>
        <v>30617</v>
      </c>
      <c r="AN524">
        <f>+SUM('پلن 3 ماهه'!$R524:AN524)</f>
        <v>30741</v>
      </c>
      <c r="AO524">
        <f>+SUM('پلن 3 ماهه'!$R524:AO524)</f>
        <v>30865</v>
      </c>
      <c r="AP524">
        <f>+SUM('پلن 3 ماهه'!$R524:AP524)</f>
        <v>30989</v>
      </c>
      <c r="AQ524">
        <f>+SUM('پلن 3 ماهه'!$R524:AQ524)</f>
        <v>31113</v>
      </c>
      <c r="AR524">
        <f>+SUM('پلن 3 ماهه'!$R524:AR524)</f>
        <v>31237</v>
      </c>
      <c r="AS524">
        <f>+SUM('پلن 3 ماهه'!$R524:AS524)</f>
        <v>31361</v>
      </c>
      <c r="AT524">
        <f>+SUM('پلن 3 ماهه'!$R524:AT524)</f>
        <v>31433</v>
      </c>
      <c r="AU524">
        <f>+SUM('پلن 3 ماهه'!$R524:AU524)</f>
        <v>31557</v>
      </c>
      <c r="AV524">
        <f>+SUM('پلن 3 ماهه'!$R524:AV524)</f>
        <v>31681</v>
      </c>
      <c r="AW524">
        <f>+SUM('پلن 3 ماهه'!$R524:AW524)</f>
        <v>31805</v>
      </c>
      <c r="AX524">
        <f>+SUM('پلن 3 ماهه'!$R524:AX524)</f>
        <v>31929</v>
      </c>
      <c r="AY524">
        <f>+SUM('پلن 3 ماهه'!$R524:AY524)</f>
        <v>32053</v>
      </c>
      <c r="AZ524">
        <f>+SUM('پلن 3 ماهه'!$R524:AZ524)</f>
        <v>32177</v>
      </c>
      <c r="BA524">
        <f>+SUM('پلن 3 ماهه'!$R524:BA524)</f>
        <v>32249</v>
      </c>
      <c r="BB524">
        <f>+SUM('پلن 3 ماهه'!$R524:BB524)</f>
        <v>32373</v>
      </c>
      <c r="BC524">
        <f>+SUM('پلن 3 ماهه'!$R524:BC524)</f>
        <v>32497</v>
      </c>
      <c r="BD524">
        <f>+SUM('پلن 3 ماهه'!$R524:BD524)</f>
        <v>32621</v>
      </c>
      <c r="BE524">
        <f>+SUM('پلن 3 ماهه'!$R524:BE524)</f>
        <v>32745</v>
      </c>
      <c r="BF524">
        <f>+SUM('پلن 3 ماهه'!$R524:BF524)</f>
        <v>32869</v>
      </c>
      <c r="BG524">
        <f>+SUM('پلن 3 ماهه'!$R524:BG524)</f>
        <v>32993</v>
      </c>
      <c r="BH524">
        <f>+SUM('پلن 3 ماهه'!$R524:BH524)</f>
        <v>33065</v>
      </c>
      <c r="BI524">
        <f>+SUM('پلن 3 ماهه'!$R524:BI524)</f>
        <v>33189</v>
      </c>
      <c r="BJ524">
        <f>+SUM('پلن 3 ماهه'!$R524:BJ524)</f>
        <v>33313</v>
      </c>
      <c r="BK524">
        <f>+SUM('پلن 3 ماهه'!$R524:BK524)</f>
        <v>33437</v>
      </c>
      <c r="BL524">
        <f>+SUM('پلن 3 ماهه'!$R524:BL524)</f>
        <v>33561</v>
      </c>
      <c r="BM524">
        <f>+SUM('پلن 3 ماهه'!$R524:BM524)</f>
        <v>33685</v>
      </c>
      <c r="BN524">
        <f>+SUM('پلن 3 ماهه'!$R524:BN524)</f>
        <v>33809</v>
      </c>
      <c r="BO524">
        <f>+SUM('پلن 3 ماهه'!$R524:BO524)</f>
        <v>33881</v>
      </c>
      <c r="BP524">
        <f>+SUM('پلن 3 ماهه'!$R524:BP524)</f>
        <v>34005</v>
      </c>
      <c r="BQ524">
        <f>+SUM('پلن 3 ماهه'!$R524:BQ524)</f>
        <v>34129</v>
      </c>
      <c r="BR524">
        <f>+SUM('پلن 3 ماهه'!$R524:BR524)</f>
        <v>34253</v>
      </c>
      <c r="BS524">
        <f>+SUM('پلن 3 ماهه'!$R524:BS524)</f>
        <v>34377</v>
      </c>
      <c r="BT524">
        <f>+SUM('پلن 3 ماهه'!$R524:BT524)</f>
        <v>34501</v>
      </c>
      <c r="BU524">
        <f>+SUM('پلن 3 ماهه'!$R524:BU524)</f>
        <v>34625</v>
      </c>
      <c r="BV524">
        <f>+SUM('پلن 3 ماهه'!$R524:BV524)</f>
        <v>34697</v>
      </c>
      <c r="BW524">
        <f>+SUM('پلن 3 ماهه'!$R524:BW524)</f>
        <v>34821</v>
      </c>
      <c r="BX524">
        <f>+SUM('پلن 3 ماهه'!$R524:BX524)</f>
        <v>34945</v>
      </c>
      <c r="BY524">
        <f>+SUM('پلن 3 ماهه'!$R524:BY524)</f>
        <v>35069</v>
      </c>
      <c r="BZ524">
        <f>+SUM('پلن 3 ماهه'!$R524:BZ524)</f>
        <v>35193</v>
      </c>
      <c r="CA524">
        <f>+SUM('پلن 3 ماهه'!$R524:CA524)</f>
        <v>35317</v>
      </c>
      <c r="CB524">
        <f>+SUM('پلن 3 ماهه'!$R524:CB524)</f>
        <v>35441</v>
      </c>
      <c r="CC524">
        <f>+SUM('پلن 3 ماهه'!$R524:CC524)</f>
        <v>35513</v>
      </c>
      <c r="CD524">
        <f>+SUM('پلن 3 ماهه'!$R524:CD524)</f>
        <v>35637</v>
      </c>
      <c r="CE524">
        <f>+SUM('پلن 3 ماهه'!$R524:CE524)</f>
        <v>35761</v>
      </c>
      <c r="CF524">
        <f>+SUM('پلن 3 ماهه'!$R524:CF524)</f>
        <v>35885</v>
      </c>
      <c r="CG524">
        <f>+SUM('پلن 3 ماهه'!$R524:CG524)</f>
        <v>36009</v>
      </c>
      <c r="CH524">
        <f>+SUM('پلن 3 ماهه'!$R524:CH524)</f>
        <v>36133</v>
      </c>
      <c r="CI524">
        <f>+SUM('پلن 3 ماهه'!$R524:CI524)</f>
        <v>36257</v>
      </c>
      <c r="CJ524">
        <f>+SUM('پلن 3 ماهه'!$R524:CJ524)</f>
        <v>36329</v>
      </c>
      <c r="CK524">
        <f>+SUM('پلن 3 ماهه'!$R524:CK524)</f>
        <v>36453</v>
      </c>
      <c r="CL524">
        <f>+SUM('پلن 3 ماهه'!$R524:CL524)</f>
        <v>36577</v>
      </c>
      <c r="CM524">
        <f>+SUM('پلن 3 ماهه'!$R524:CM524)</f>
        <v>36701</v>
      </c>
      <c r="CN524">
        <f>+SUM('پلن 3 ماهه'!$R524:CN524)</f>
        <v>36825</v>
      </c>
      <c r="CO524">
        <f>+SUM('پلن 3 ماهه'!$R524:CO524)</f>
        <v>36949</v>
      </c>
      <c r="CP524">
        <f>+SUM('پلن 3 ماهه'!$R524:CP524)</f>
        <v>37073</v>
      </c>
      <c r="CQ524">
        <f>+SUM('پلن 3 ماهه'!$R524:CQ524)</f>
        <v>37145</v>
      </c>
      <c r="CR524">
        <f>+SUM('پلن 3 ماهه'!$R524:CR524)</f>
        <v>37269</v>
      </c>
      <c r="CS524">
        <f>+SUM('پلن 3 ماهه'!$R524:CS524)</f>
        <v>37393</v>
      </c>
      <c r="CT524">
        <f>+SUM('پلن 3 ماهه'!$R524:CT524)</f>
        <v>37517</v>
      </c>
      <c r="CU524">
        <f>+SUM('پلن 3 ماهه'!$R524:CU524)</f>
        <v>37641</v>
      </c>
      <c r="CV524">
        <f>+SUM('پلن 3 ماهه'!$R524:CV524)</f>
        <v>37765</v>
      </c>
      <c r="CW524">
        <f>+SUM('پلن 3 ماهه'!$R524:CW524)</f>
        <v>37889</v>
      </c>
      <c r="CX524">
        <f>+SUM('پلن 3 ماهه'!$R524:CX524)</f>
        <v>37961</v>
      </c>
      <c r="CY524">
        <f>+SUM('پلن 3 ماهه'!$R524:CY524)</f>
        <v>38085</v>
      </c>
      <c r="CZ524">
        <f>+SUM('پلن 3 ماهه'!$R524:CZ524)</f>
        <v>38209</v>
      </c>
      <c r="DA524">
        <f>+SUM('پلن 3 ماهه'!$R524:DA524)</f>
        <v>38333</v>
      </c>
      <c r="DB524">
        <f>+SUM('پلن 3 ماهه'!$R524:DB524)</f>
        <v>38457</v>
      </c>
      <c r="DC524">
        <f>+SUM('پلن 3 ماهه'!$R524:DC524)</f>
        <v>38581</v>
      </c>
      <c r="DD524">
        <f>+SUM('پلن 3 ماهه'!$R524:DD524)</f>
        <v>38705</v>
      </c>
      <c r="DE524">
        <f>+SUM('پلن 3 ماهه'!$R524:DE524)</f>
        <v>38777</v>
      </c>
      <c r="DF524">
        <f>+SUM('پلن 3 ماهه'!$R524:DF524)</f>
        <v>38901</v>
      </c>
      <c r="DG524">
        <f>+SUM('پلن 3 ماهه'!$R524:DG524)</f>
        <v>39025</v>
      </c>
      <c r="DH524">
        <f>+SUM('پلن 3 ماهه'!$R524:DH524)</f>
        <v>39149</v>
      </c>
      <c r="DI524">
        <f>+SUM('پلن 3 ماهه'!$R524:DI524)</f>
        <v>39273</v>
      </c>
      <c r="DJ524">
        <f>+SUM('پلن 3 ماهه'!$R524:DJ524)</f>
        <v>39332</v>
      </c>
      <c r="DK524">
        <f>+SUM('پلن 3 ماهه'!$R524:DK524)</f>
        <v>39332</v>
      </c>
      <c r="DL524">
        <f>+SUM('پلن 3 ماهه'!$R524:DL524)</f>
        <v>39332</v>
      </c>
      <c r="DM524">
        <f>+SUM('پلن 3 ماهه'!$R524:DM524)</f>
        <v>39332</v>
      </c>
      <c r="DN524">
        <f>+SUM('پلن 3 ماهه'!$R524:DN524)</f>
        <v>39332</v>
      </c>
      <c r="DO524">
        <f>+SUM('پلن 3 ماهه'!$R524:DO524)</f>
        <v>39332</v>
      </c>
    </row>
    <row r="525" spans="1:119" x14ac:dyDescent="0.25">
      <c r="A525" s="1">
        <v>525</v>
      </c>
      <c r="B525" t="s">
        <v>453</v>
      </c>
      <c r="C525" s="242">
        <v>45399</v>
      </c>
      <c r="D525" s="242">
        <v>45442</v>
      </c>
      <c r="E525" t="s">
        <v>64</v>
      </c>
      <c r="F525">
        <v>40</v>
      </c>
      <c r="G525">
        <v>71</v>
      </c>
      <c r="I525" s="242">
        <v>45399</v>
      </c>
      <c r="J525" s="51">
        <v>1</v>
      </c>
      <c r="K525" s="242">
        <v>45399</v>
      </c>
      <c r="L525" s="242">
        <v>45875</v>
      </c>
      <c r="M525" s="260">
        <f t="shared" si="10"/>
        <v>45399</v>
      </c>
      <c r="N525" s="260">
        <f t="shared" si="10"/>
        <v>45875</v>
      </c>
      <c r="O525">
        <v>31466</v>
      </c>
      <c r="P525" t="s">
        <v>1536</v>
      </c>
      <c r="Q525" s="1">
        <v>1068</v>
      </c>
      <c r="R525" s="1">
        <v>30398</v>
      </c>
      <c r="S525">
        <f>+SUM('پلن 3 ماهه'!$R525:S525)</f>
        <v>30398</v>
      </c>
      <c r="T525">
        <f>+SUM('پلن 3 ماهه'!$R525:T525)</f>
        <v>30398</v>
      </c>
      <c r="U525">
        <f>+SUM('پلن 3 ماهه'!$R525:U525)</f>
        <v>30398</v>
      </c>
      <c r="V525">
        <f>+SUM('پلن 3 ماهه'!$R525:V525)</f>
        <v>30398</v>
      </c>
      <c r="W525">
        <f>+SUM('پلن 3 ماهه'!$R525:W525)</f>
        <v>30398</v>
      </c>
      <c r="X525">
        <f>+SUM('پلن 3 ماهه'!$R525:X525)</f>
        <v>30398</v>
      </c>
      <c r="Y525">
        <f>+SUM('پلن 3 ماهه'!$R525:Y525)</f>
        <v>30398</v>
      </c>
      <c r="Z525">
        <f>+SUM('پلن 3 ماهه'!$R525:Z525)</f>
        <v>30398</v>
      </c>
      <c r="AA525">
        <f>+SUM('پلن 3 ماهه'!$R525:AA525)</f>
        <v>30398</v>
      </c>
      <c r="AB525">
        <f>+SUM('پلن 3 ماهه'!$R525:AB525)</f>
        <v>30398</v>
      </c>
      <c r="AC525">
        <f>+SUM('پلن 3 ماهه'!$R525:AC525)</f>
        <v>30398</v>
      </c>
      <c r="AD525">
        <f>+SUM('پلن 3 ماهه'!$R525:AD525)</f>
        <v>30398</v>
      </c>
      <c r="AE525">
        <f>+SUM('پلن 3 ماهه'!$R525:AE525)</f>
        <v>30398</v>
      </c>
      <c r="AF525">
        <f>+SUM('پلن 3 ماهه'!$R525:AF525)</f>
        <v>30398</v>
      </c>
      <c r="AG525">
        <f>+SUM('پلن 3 ماهه'!$R525:AG525)</f>
        <v>30398</v>
      </c>
      <c r="AH525">
        <f>+SUM('پلن 3 ماهه'!$R525:AH525)</f>
        <v>30398</v>
      </c>
      <c r="AI525">
        <f>+SUM('پلن 3 ماهه'!$R525:AI525)</f>
        <v>30398</v>
      </c>
      <c r="AJ525">
        <f>+SUM('پلن 3 ماهه'!$R525:AJ525)</f>
        <v>30398</v>
      </c>
      <c r="AK525">
        <f>+SUM('پلن 3 ماهه'!$R525:AK525)</f>
        <v>30398</v>
      </c>
      <c r="AL525">
        <f>+SUM('پلن 3 ماهه'!$R525:AL525)</f>
        <v>30400</v>
      </c>
      <c r="AM525">
        <f>+SUM('پلن 3 ماهه'!$R525:AM525)</f>
        <v>30409</v>
      </c>
      <c r="AN525">
        <f>+SUM('پلن 3 ماهه'!$R525:AN525)</f>
        <v>30424</v>
      </c>
      <c r="AO525">
        <f>+SUM('پلن 3 ماهه'!$R525:AO525)</f>
        <v>30439</v>
      </c>
      <c r="AP525">
        <f>+SUM('پلن 3 ماهه'!$R525:AP525)</f>
        <v>30454</v>
      </c>
      <c r="AQ525">
        <f>+SUM('پلن 3 ماهه'!$R525:AQ525)</f>
        <v>30469</v>
      </c>
      <c r="AR525">
        <f>+SUM('پلن 3 ماهه'!$R525:AR525)</f>
        <v>30484</v>
      </c>
      <c r="AS525">
        <f>+SUM('پلن 3 ماهه'!$R525:AS525)</f>
        <v>30499</v>
      </c>
      <c r="AT525">
        <f>+SUM('پلن 3 ماهه'!$R525:AT525)</f>
        <v>30508</v>
      </c>
      <c r="AU525">
        <f>+SUM('پلن 3 ماهه'!$R525:AU525)</f>
        <v>30523</v>
      </c>
      <c r="AV525">
        <f>+SUM('پلن 3 ماهه'!$R525:AV525)</f>
        <v>30538</v>
      </c>
      <c r="AW525">
        <f>+SUM('پلن 3 ماهه'!$R525:AW525)</f>
        <v>30553</v>
      </c>
      <c r="AX525">
        <f>+SUM('پلن 3 ماهه'!$R525:AX525)</f>
        <v>30568</v>
      </c>
      <c r="AY525">
        <f>+SUM('پلن 3 ماهه'!$R525:AY525)</f>
        <v>30583</v>
      </c>
      <c r="AZ525">
        <f>+SUM('پلن 3 ماهه'!$R525:AZ525)</f>
        <v>30598</v>
      </c>
      <c r="BA525">
        <f>+SUM('پلن 3 ماهه'!$R525:BA525)</f>
        <v>30607</v>
      </c>
      <c r="BB525">
        <f>+SUM('پلن 3 ماهه'!$R525:BB525)</f>
        <v>30622</v>
      </c>
      <c r="BC525">
        <f>+SUM('پلن 3 ماهه'!$R525:BC525)</f>
        <v>30637</v>
      </c>
      <c r="BD525">
        <f>+SUM('پلن 3 ماهه'!$R525:BD525)</f>
        <v>30652</v>
      </c>
      <c r="BE525">
        <f>+SUM('پلن 3 ماهه'!$R525:BE525)</f>
        <v>30667</v>
      </c>
      <c r="BF525">
        <f>+SUM('پلن 3 ماهه'!$R525:BF525)</f>
        <v>30682</v>
      </c>
      <c r="BG525">
        <f>+SUM('پلن 3 ماهه'!$R525:BG525)</f>
        <v>30697</v>
      </c>
      <c r="BH525">
        <f>+SUM('پلن 3 ماهه'!$R525:BH525)</f>
        <v>30706</v>
      </c>
      <c r="BI525">
        <f>+SUM('پلن 3 ماهه'!$R525:BI525)</f>
        <v>30721</v>
      </c>
      <c r="BJ525">
        <f>+SUM('پلن 3 ماهه'!$R525:BJ525)</f>
        <v>30736</v>
      </c>
      <c r="BK525">
        <f>+SUM('پلن 3 ماهه'!$R525:BK525)</f>
        <v>30751</v>
      </c>
      <c r="BL525">
        <f>+SUM('پلن 3 ماهه'!$R525:BL525)</f>
        <v>30766</v>
      </c>
      <c r="BM525">
        <f>+SUM('پلن 3 ماهه'!$R525:BM525)</f>
        <v>30781</v>
      </c>
      <c r="BN525">
        <f>+SUM('پلن 3 ماهه'!$R525:BN525)</f>
        <v>30796</v>
      </c>
      <c r="BO525">
        <f>+SUM('پلن 3 ماهه'!$R525:BO525)</f>
        <v>30805</v>
      </c>
      <c r="BP525">
        <f>+SUM('پلن 3 ماهه'!$R525:BP525)</f>
        <v>30820</v>
      </c>
      <c r="BQ525">
        <f>+SUM('پلن 3 ماهه'!$R525:BQ525)</f>
        <v>30835</v>
      </c>
      <c r="BR525">
        <f>+SUM('پلن 3 ماهه'!$R525:BR525)</f>
        <v>30850</v>
      </c>
      <c r="BS525">
        <f>+SUM('پلن 3 ماهه'!$R525:BS525)</f>
        <v>30865</v>
      </c>
      <c r="BT525">
        <f>+SUM('پلن 3 ماهه'!$R525:BT525)</f>
        <v>30880</v>
      </c>
      <c r="BU525">
        <f>+SUM('پلن 3 ماهه'!$R525:BU525)</f>
        <v>30895</v>
      </c>
      <c r="BV525">
        <f>+SUM('پلن 3 ماهه'!$R525:BV525)</f>
        <v>30904</v>
      </c>
      <c r="BW525">
        <f>+SUM('پلن 3 ماهه'!$R525:BW525)</f>
        <v>30919</v>
      </c>
      <c r="BX525">
        <f>+SUM('پلن 3 ماهه'!$R525:BX525)</f>
        <v>30934</v>
      </c>
      <c r="BY525">
        <f>+SUM('پلن 3 ماهه'!$R525:BY525)</f>
        <v>30949</v>
      </c>
      <c r="BZ525">
        <f>+SUM('پلن 3 ماهه'!$R525:BZ525)</f>
        <v>30964</v>
      </c>
      <c r="CA525">
        <f>+SUM('پلن 3 ماهه'!$R525:CA525)</f>
        <v>30979</v>
      </c>
      <c r="CB525">
        <f>+SUM('پلن 3 ماهه'!$R525:CB525)</f>
        <v>30994</v>
      </c>
      <c r="CC525">
        <f>+SUM('پلن 3 ماهه'!$R525:CC525)</f>
        <v>31003</v>
      </c>
      <c r="CD525">
        <f>+SUM('پلن 3 ماهه'!$R525:CD525)</f>
        <v>31018</v>
      </c>
      <c r="CE525">
        <f>+SUM('پلن 3 ماهه'!$R525:CE525)</f>
        <v>31033</v>
      </c>
      <c r="CF525">
        <f>+SUM('پلن 3 ماهه'!$R525:CF525)</f>
        <v>31048</v>
      </c>
      <c r="CG525">
        <f>+SUM('پلن 3 ماهه'!$R525:CG525)</f>
        <v>31063</v>
      </c>
      <c r="CH525">
        <f>+SUM('پلن 3 ماهه'!$R525:CH525)</f>
        <v>31078</v>
      </c>
      <c r="CI525">
        <f>+SUM('پلن 3 ماهه'!$R525:CI525)</f>
        <v>31093</v>
      </c>
      <c r="CJ525">
        <f>+SUM('پلن 3 ماهه'!$R525:CJ525)</f>
        <v>31102</v>
      </c>
      <c r="CK525">
        <f>+SUM('پلن 3 ماهه'!$R525:CK525)</f>
        <v>31117</v>
      </c>
      <c r="CL525">
        <f>+SUM('پلن 3 ماهه'!$R525:CL525)</f>
        <v>31132</v>
      </c>
      <c r="CM525">
        <f>+SUM('پلن 3 ماهه'!$R525:CM525)</f>
        <v>31147</v>
      </c>
      <c r="CN525">
        <f>+SUM('پلن 3 ماهه'!$R525:CN525)</f>
        <v>31162</v>
      </c>
      <c r="CO525">
        <f>+SUM('پلن 3 ماهه'!$R525:CO525)</f>
        <v>31177</v>
      </c>
      <c r="CP525">
        <f>+SUM('پلن 3 ماهه'!$R525:CP525)</f>
        <v>31192</v>
      </c>
      <c r="CQ525">
        <f>+SUM('پلن 3 ماهه'!$R525:CQ525)</f>
        <v>31201</v>
      </c>
      <c r="CR525">
        <f>+SUM('پلن 3 ماهه'!$R525:CR525)</f>
        <v>31216</v>
      </c>
      <c r="CS525">
        <f>+SUM('پلن 3 ماهه'!$R525:CS525)</f>
        <v>31231</v>
      </c>
      <c r="CT525">
        <f>+SUM('پلن 3 ماهه'!$R525:CT525)</f>
        <v>31246</v>
      </c>
      <c r="CU525">
        <f>+SUM('پلن 3 ماهه'!$R525:CU525)</f>
        <v>31261</v>
      </c>
      <c r="CV525">
        <f>+SUM('پلن 3 ماهه'!$R525:CV525)</f>
        <v>31276</v>
      </c>
      <c r="CW525">
        <f>+SUM('پلن 3 ماهه'!$R525:CW525)</f>
        <v>31291</v>
      </c>
      <c r="CX525">
        <f>+SUM('پلن 3 ماهه'!$R525:CX525)</f>
        <v>31300</v>
      </c>
      <c r="CY525">
        <f>+SUM('پلن 3 ماهه'!$R525:CY525)</f>
        <v>31315</v>
      </c>
      <c r="CZ525">
        <f>+SUM('پلن 3 ماهه'!$R525:CZ525)</f>
        <v>31330</v>
      </c>
      <c r="DA525">
        <f>+SUM('پلن 3 ماهه'!$R525:DA525)</f>
        <v>31345</v>
      </c>
      <c r="DB525">
        <f>+SUM('پلن 3 ماهه'!$R525:DB525)</f>
        <v>31360</v>
      </c>
      <c r="DC525">
        <f>+SUM('پلن 3 ماهه'!$R525:DC525)</f>
        <v>31375</v>
      </c>
      <c r="DD525">
        <f>+SUM('پلن 3 ماهه'!$R525:DD525)</f>
        <v>31390</v>
      </c>
      <c r="DE525">
        <f>+SUM('پلن 3 ماهه'!$R525:DE525)</f>
        <v>31399</v>
      </c>
      <c r="DF525">
        <f>+SUM('پلن 3 ماهه'!$R525:DF525)</f>
        <v>31414</v>
      </c>
      <c r="DG525">
        <f>+SUM('پلن 3 ماهه'!$R525:DG525)</f>
        <v>31429</v>
      </c>
      <c r="DH525">
        <f>+SUM('پلن 3 ماهه'!$R525:DH525)</f>
        <v>31444</v>
      </c>
      <c r="DI525">
        <f>+SUM('پلن 3 ماهه'!$R525:DI525)</f>
        <v>31459</v>
      </c>
      <c r="DJ525">
        <f>+SUM('پلن 3 ماهه'!$R525:DJ525)</f>
        <v>31466</v>
      </c>
      <c r="DK525">
        <f>+SUM('پلن 3 ماهه'!$R525:DK525)</f>
        <v>31466</v>
      </c>
      <c r="DL525">
        <f>+SUM('پلن 3 ماهه'!$R525:DL525)</f>
        <v>31466</v>
      </c>
      <c r="DM525">
        <f>+SUM('پلن 3 ماهه'!$R525:DM525)</f>
        <v>31466</v>
      </c>
      <c r="DN525">
        <f>+SUM('پلن 3 ماهه'!$R525:DN525)</f>
        <v>31466</v>
      </c>
      <c r="DO525">
        <f>+SUM('پلن 3 ماهه'!$R525:DO525)</f>
        <v>31466</v>
      </c>
    </row>
    <row r="526" spans="1:119" x14ac:dyDescent="0.25">
      <c r="A526" s="1">
        <v>526</v>
      </c>
      <c r="B526" t="s">
        <v>708</v>
      </c>
      <c r="C526" s="242">
        <v>45707</v>
      </c>
      <c r="D526" s="242">
        <v>45736</v>
      </c>
      <c r="E526" t="s">
        <v>66</v>
      </c>
      <c r="F526">
        <v>27</v>
      </c>
      <c r="G526">
        <v>71</v>
      </c>
      <c r="I526" s="242">
        <v>45707</v>
      </c>
      <c r="J526" s="51">
        <v>1</v>
      </c>
      <c r="K526" s="242">
        <v>45707</v>
      </c>
      <c r="L526" s="242">
        <v>45875</v>
      </c>
      <c r="M526" s="260">
        <f t="shared" si="10"/>
        <v>45707</v>
      </c>
      <c r="N526" s="260">
        <f t="shared" si="10"/>
        <v>45875</v>
      </c>
      <c r="O526">
        <v>7866</v>
      </c>
      <c r="P526" t="s">
        <v>1536</v>
      </c>
      <c r="Q526" s="1">
        <v>7738</v>
      </c>
      <c r="R526" s="1">
        <v>128</v>
      </c>
      <c r="S526">
        <f>+SUM('پلن 3 ماهه'!$R526:S526)</f>
        <v>128</v>
      </c>
      <c r="T526">
        <f>+SUM('پلن 3 ماهه'!$R526:T526)</f>
        <v>128</v>
      </c>
      <c r="U526">
        <f>+SUM('پلن 3 ماهه'!$R526:U526)</f>
        <v>128</v>
      </c>
      <c r="V526">
        <f>+SUM('پلن 3 ماهه'!$R526:V526)</f>
        <v>128</v>
      </c>
      <c r="W526">
        <f>+SUM('پلن 3 ماهه'!$R526:W526)</f>
        <v>128</v>
      </c>
      <c r="X526">
        <f>+SUM('پلن 3 ماهه'!$R526:X526)</f>
        <v>128</v>
      </c>
      <c r="Y526">
        <f>+SUM('پلن 3 ماهه'!$R526:Y526)</f>
        <v>128</v>
      </c>
      <c r="Z526">
        <f>+SUM('پلن 3 ماهه'!$R526:Z526)</f>
        <v>128</v>
      </c>
      <c r="AA526">
        <f>+SUM('پلن 3 ماهه'!$R526:AA526)</f>
        <v>128</v>
      </c>
      <c r="AB526">
        <f>+SUM('پلن 3 ماهه'!$R526:AB526)</f>
        <v>128</v>
      </c>
      <c r="AC526">
        <f>+SUM('پلن 3 ماهه'!$R526:AC526)</f>
        <v>128</v>
      </c>
      <c r="AD526">
        <f>+SUM('پلن 3 ماهه'!$R526:AD526)</f>
        <v>128</v>
      </c>
      <c r="AE526">
        <f>+SUM('پلن 3 ماهه'!$R526:AE526)</f>
        <v>128</v>
      </c>
      <c r="AF526">
        <f>+SUM('پلن 3 ماهه'!$R526:AF526)</f>
        <v>128</v>
      </c>
      <c r="AG526">
        <f>+SUM('پلن 3 ماهه'!$R526:AG526)</f>
        <v>128</v>
      </c>
      <c r="AH526">
        <f>+SUM('پلن 3 ماهه'!$R526:AH526)</f>
        <v>128</v>
      </c>
      <c r="AI526">
        <f>+SUM('پلن 3 ماهه'!$R526:AI526)</f>
        <v>128</v>
      </c>
      <c r="AJ526">
        <f>+SUM('پلن 3 ماهه'!$R526:AJ526)</f>
        <v>128</v>
      </c>
      <c r="AK526">
        <f>+SUM('پلن 3 ماهه'!$R526:AK526)</f>
        <v>128</v>
      </c>
      <c r="AL526">
        <f>+SUM('پلن 3 ماهه'!$R526:AL526)</f>
        <v>145</v>
      </c>
      <c r="AM526">
        <f>+SUM('پلن 3 ماهه'!$R526:AM526)</f>
        <v>208</v>
      </c>
      <c r="AN526">
        <f>+SUM('پلن 3 ماهه'!$R526:AN526)</f>
        <v>317</v>
      </c>
      <c r="AO526">
        <f>+SUM('پلن 3 ماهه'!$R526:AO526)</f>
        <v>426</v>
      </c>
      <c r="AP526">
        <f>+SUM('پلن 3 ماهه'!$R526:AP526)</f>
        <v>535</v>
      </c>
      <c r="AQ526">
        <f>+SUM('پلن 3 ماهه'!$R526:AQ526)</f>
        <v>644</v>
      </c>
      <c r="AR526">
        <f>+SUM('پلن 3 ماهه'!$R526:AR526)</f>
        <v>753</v>
      </c>
      <c r="AS526">
        <f>+SUM('پلن 3 ماهه'!$R526:AS526)</f>
        <v>862</v>
      </c>
      <c r="AT526">
        <f>+SUM('پلن 3 ماهه'!$R526:AT526)</f>
        <v>925</v>
      </c>
      <c r="AU526">
        <f>+SUM('پلن 3 ماهه'!$R526:AU526)</f>
        <v>1034</v>
      </c>
      <c r="AV526">
        <f>+SUM('پلن 3 ماهه'!$R526:AV526)</f>
        <v>1143</v>
      </c>
      <c r="AW526">
        <f>+SUM('پلن 3 ماهه'!$R526:AW526)</f>
        <v>1252</v>
      </c>
      <c r="AX526">
        <f>+SUM('پلن 3 ماهه'!$R526:AX526)</f>
        <v>1361</v>
      </c>
      <c r="AY526">
        <f>+SUM('پلن 3 ماهه'!$R526:AY526)</f>
        <v>1470</v>
      </c>
      <c r="AZ526">
        <f>+SUM('پلن 3 ماهه'!$R526:AZ526)</f>
        <v>1579</v>
      </c>
      <c r="BA526">
        <f>+SUM('پلن 3 ماهه'!$R526:BA526)</f>
        <v>1642</v>
      </c>
      <c r="BB526">
        <f>+SUM('پلن 3 ماهه'!$R526:BB526)</f>
        <v>1751</v>
      </c>
      <c r="BC526">
        <f>+SUM('پلن 3 ماهه'!$R526:BC526)</f>
        <v>1860</v>
      </c>
      <c r="BD526">
        <f>+SUM('پلن 3 ماهه'!$R526:BD526)</f>
        <v>1969</v>
      </c>
      <c r="BE526">
        <f>+SUM('پلن 3 ماهه'!$R526:BE526)</f>
        <v>2078</v>
      </c>
      <c r="BF526">
        <f>+SUM('پلن 3 ماهه'!$R526:BF526)</f>
        <v>2187</v>
      </c>
      <c r="BG526">
        <f>+SUM('پلن 3 ماهه'!$R526:BG526)</f>
        <v>2296</v>
      </c>
      <c r="BH526">
        <f>+SUM('پلن 3 ماهه'!$R526:BH526)</f>
        <v>2359</v>
      </c>
      <c r="BI526">
        <f>+SUM('پلن 3 ماهه'!$R526:BI526)</f>
        <v>2468</v>
      </c>
      <c r="BJ526">
        <f>+SUM('پلن 3 ماهه'!$R526:BJ526)</f>
        <v>2577</v>
      </c>
      <c r="BK526">
        <f>+SUM('پلن 3 ماهه'!$R526:BK526)</f>
        <v>2686</v>
      </c>
      <c r="BL526">
        <f>+SUM('پلن 3 ماهه'!$R526:BL526)</f>
        <v>2795</v>
      </c>
      <c r="BM526">
        <f>+SUM('پلن 3 ماهه'!$R526:BM526)</f>
        <v>2904</v>
      </c>
      <c r="BN526">
        <f>+SUM('پلن 3 ماهه'!$R526:BN526)</f>
        <v>3013</v>
      </c>
      <c r="BO526">
        <f>+SUM('پلن 3 ماهه'!$R526:BO526)</f>
        <v>3076</v>
      </c>
      <c r="BP526">
        <f>+SUM('پلن 3 ماهه'!$R526:BP526)</f>
        <v>3185</v>
      </c>
      <c r="BQ526">
        <f>+SUM('پلن 3 ماهه'!$R526:BQ526)</f>
        <v>3294</v>
      </c>
      <c r="BR526">
        <f>+SUM('پلن 3 ماهه'!$R526:BR526)</f>
        <v>3403</v>
      </c>
      <c r="BS526">
        <f>+SUM('پلن 3 ماهه'!$R526:BS526)</f>
        <v>3512</v>
      </c>
      <c r="BT526">
        <f>+SUM('پلن 3 ماهه'!$R526:BT526)</f>
        <v>3621</v>
      </c>
      <c r="BU526">
        <f>+SUM('پلن 3 ماهه'!$R526:BU526)</f>
        <v>3730</v>
      </c>
      <c r="BV526">
        <f>+SUM('پلن 3 ماهه'!$R526:BV526)</f>
        <v>3793</v>
      </c>
      <c r="BW526">
        <f>+SUM('پلن 3 ماهه'!$R526:BW526)</f>
        <v>3902</v>
      </c>
      <c r="BX526">
        <f>+SUM('پلن 3 ماهه'!$R526:BX526)</f>
        <v>4011</v>
      </c>
      <c r="BY526">
        <f>+SUM('پلن 3 ماهه'!$R526:BY526)</f>
        <v>4120</v>
      </c>
      <c r="BZ526">
        <f>+SUM('پلن 3 ماهه'!$R526:BZ526)</f>
        <v>4229</v>
      </c>
      <c r="CA526">
        <f>+SUM('پلن 3 ماهه'!$R526:CA526)</f>
        <v>4338</v>
      </c>
      <c r="CB526">
        <f>+SUM('پلن 3 ماهه'!$R526:CB526)</f>
        <v>4447</v>
      </c>
      <c r="CC526">
        <f>+SUM('پلن 3 ماهه'!$R526:CC526)</f>
        <v>4510</v>
      </c>
      <c r="CD526">
        <f>+SUM('پلن 3 ماهه'!$R526:CD526)</f>
        <v>4619</v>
      </c>
      <c r="CE526">
        <f>+SUM('پلن 3 ماهه'!$R526:CE526)</f>
        <v>4728</v>
      </c>
      <c r="CF526">
        <f>+SUM('پلن 3 ماهه'!$R526:CF526)</f>
        <v>4837</v>
      </c>
      <c r="CG526">
        <f>+SUM('پلن 3 ماهه'!$R526:CG526)</f>
        <v>4946</v>
      </c>
      <c r="CH526">
        <f>+SUM('پلن 3 ماهه'!$R526:CH526)</f>
        <v>5055</v>
      </c>
      <c r="CI526">
        <f>+SUM('پلن 3 ماهه'!$R526:CI526)</f>
        <v>5164</v>
      </c>
      <c r="CJ526">
        <f>+SUM('پلن 3 ماهه'!$R526:CJ526)</f>
        <v>5227</v>
      </c>
      <c r="CK526">
        <f>+SUM('پلن 3 ماهه'!$R526:CK526)</f>
        <v>5336</v>
      </c>
      <c r="CL526">
        <f>+SUM('پلن 3 ماهه'!$R526:CL526)</f>
        <v>5445</v>
      </c>
      <c r="CM526">
        <f>+SUM('پلن 3 ماهه'!$R526:CM526)</f>
        <v>5554</v>
      </c>
      <c r="CN526">
        <f>+SUM('پلن 3 ماهه'!$R526:CN526)</f>
        <v>5663</v>
      </c>
      <c r="CO526">
        <f>+SUM('پلن 3 ماهه'!$R526:CO526)</f>
        <v>5772</v>
      </c>
      <c r="CP526">
        <f>+SUM('پلن 3 ماهه'!$R526:CP526)</f>
        <v>5881</v>
      </c>
      <c r="CQ526">
        <f>+SUM('پلن 3 ماهه'!$R526:CQ526)</f>
        <v>5944</v>
      </c>
      <c r="CR526">
        <f>+SUM('پلن 3 ماهه'!$R526:CR526)</f>
        <v>6053</v>
      </c>
      <c r="CS526">
        <f>+SUM('پلن 3 ماهه'!$R526:CS526)</f>
        <v>6162</v>
      </c>
      <c r="CT526">
        <f>+SUM('پلن 3 ماهه'!$R526:CT526)</f>
        <v>6271</v>
      </c>
      <c r="CU526">
        <f>+SUM('پلن 3 ماهه'!$R526:CU526)</f>
        <v>6380</v>
      </c>
      <c r="CV526">
        <f>+SUM('پلن 3 ماهه'!$R526:CV526)</f>
        <v>6489</v>
      </c>
      <c r="CW526">
        <f>+SUM('پلن 3 ماهه'!$R526:CW526)</f>
        <v>6598</v>
      </c>
      <c r="CX526">
        <f>+SUM('پلن 3 ماهه'!$R526:CX526)</f>
        <v>6661</v>
      </c>
      <c r="CY526">
        <f>+SUM('پلن 3 ماهه'!$R526:CY526)</f>
        <v>6770</v>
      </c>
      <c r="CZ526">
        <f>+SUM('پلن 3 ماهه'!$R526:CZ526)</f>
        <v>6879</v>
      </c>
      <c r="DA526">
        <f>+SUM('پلن 3 ماهه'!$R526:DA526)</f>
        <v>6988</v>
      </c>
      <c r="DB526">
        <f>+SUM('پلن 3 ماهه'!$R526:DB526)</f>
        <v>7097</v>
      </c>
      <c r="DC526">
        <f>+SUM('پلن 3 ماهه'!$R526:DC526)</f>
        <v>7206</v>
      </c>
      <c r="DD526">
        <f>+SUM('پلن 3 ماهه'!$R526:DD526)</f>
        <v>7315</v>
      </c>
      <c r="DE526">
        <f>+SUM('پلن 3 ماهه'!$R526:DE526)</f>
        <v>7378</v>
      </c>
      <c r="DF526">
        <f>+SUM('پلن 3 ماهه'!$R526:DF526)</f>
        <v>7487</v>
      </c>
      <c r="DG526">
        <f>+SUM('پلن 3 ماهه'!$R526:DG526)</f>
        <v>7596</v>
      </c>
      <c r="DH526">
        <f>+SUM('پلن 3 ماهه'!$R526:DH526)</f>
        <v>7705</v>
      </c>
      <c r="DI526">
        <f>+SUM('پلن 3 ماهه'!$R526:DI526)</f>
        <v>7814</v>
      </c>
      <c r="DJ526">
        <f>+SUM('پلن 3 ماهه'!$R526:DJ526)</f>
        <v>7866</v>
      </c>
      <c r="DK526">
        <f>+SUM('پلن 3 ماهه'!$R526:DK526)</f>
        <v>7866</v>
      </c>
      <c r="DL526">
        <f>+SUM('پلن 3 ماهه'!$R526:DL526)</f>
        <v>7866</v>
      </c>
      <c r="DM526">
        <f>+SUM('پلن 3 ماهه'!$R526:DM526)</f>
        <v>7866</v>
      </c>
      <c r="DN526">
        <f>+SUM('پلن 3 ماهه'!$R526:DN526)</f>
        <v>7866</v>
      </c>
      <c r="DO526">
        <f>+SUM('پلن 3 ماهه'!$R526:DO526)</f>
        <v>7866</v>
      </c>
    </row>
    <row r="527" spans="1:119" x14ac:dyDescent="0.25">
      <c r="A527" s="1">
        <v>527</v>
      </c>
      <c r="B527" t="s">
        <v>1575</v>
      </c>
      <c r="C527" s="242">
        <v>45707</v>
      </c>
      <c r="D527" s="242">
        <v>45880</v>
      </c>
      <c r="F527">
        <v>163</v>
      </c>
      <c r="G527">
        <v>76</v>
      </c>
      <c r="I527" s="242">
        <v>45707</v>
      </c>
      <c r="J527" s="51">
        <v>0</v>
      </c>
      <c r="K527" s="242">
        <v>45707</v>
      </c>
      <c r="L527" s="242">
        <v>45880</v>
      </c>
      <c r="M527" s="260">
        <f t="shared" si="10"/>
        <v>45707</v>
      </c>
      <c r="N527" s="260">
        <f t="shared" si="10"/>
        <v>45880</v>
      </c>
      <c r="O527">
        <v>3089</v>
      </c>
      <c r="P527" t="s">
        <v>1536</v>
      </c>
      <c r="Q527" s="1">
        <v>3038</v>
      </c>
      <c r="R527" s="1">
        <v>51</v>
      </c>
      <c r="S527">
        <f>+SUM('پلن 3 ماهه'!$R527:S527)</f>
        <v>51</v>
      </c>
      <c r="T527">
        <f>+SUM('پلن 3 ماهه'!$R527:T527)</f>
        <v>51</v>
      </c>
      <c r="U527">
        <f>+SUM('پلن 3 ماهه'!$R527:U527)</f>
        <v>51</v>
      </c>
      <c r="V527">
        <f>+SUM('پلن 3 ماهه'!$R527:V527)</f>
        <v>51</v>
      </c>
      <c r="W527">
        <f>+SUM('پلن 3 ماهه'!$R527:W527)</f>
        <v>51</v>
      </c>
      <c r="X527">
        <f>+SUM('پلن 3 ماهه'!$R527:X527)</f>
        <v>51</v>
      </c>
      <c r="Y527">
        <f>+SUM('پلن 3 ماهه'!$R527:Y527)</f>
        <v>51</v>
      </c>
      <c r="Z527">
        <f>+SUM('پلن 3 ماهه'!$R527:Z527)</f>
        <v>51</v>
      </c>
      <c r="AA527">
        <f>+SUM('پلن 3 ماهه'!$R527:AA527)</f>
        <v>51</v>
      </c>
      <c r="AB527">
        <f>+SUM('پلن 3 ماهه'!$R527:AB527)</f>
        <v>51</v>
      </c>
      <c r="AC527">
        <f>+SUM('پلن 3 ماهه'!$R527:AC527)</f>
        <v>51</v>
      </c>
      <c r="AD527">
        <f>+SUM('پلن 3 ماهه'!$R527:AD527)</f>
        <v>51</v>
      </c>
      <c r="AE527">
        <f>+SUM('پلن 3 ماهه'!$R527:AE527)</f>
        <v>51</v>
      </c>
      <c r="AF527">
        <f>+SUM('پلن 3 ماهه'!$R527:AF527)</f>
        <v>51</v>
      </c>
      <c r="AG527">
        <f>+SUM('پلن 3 ماهه'!$R527:AG527)</f>
        <v>51</v>
      </c>
      <c r="AH527">
        <f>+SUM('پلن 3 ماهه'!$R527:AH527)</f>
        <v>51</v>
      </c>
      <c r="AI527">
        <f>+SUM('پلن 3 ماهه'!$R527:AI527)</f>
        <v>51</v>
      </c>
      <c r="AJ527">
        <f>+SUM('پلن 3 ماهه'!$R527:AJ527)</f>
        <v>51</v>
      </c>
      <c r="AK527">
        <f>+SUM('پلن 3 ماهه'!$R527:AK527)</f>
        <v>51</v>
      </c>
      <c r="AL527">
        <f>+SUM('پلن 3 ماهه'!$R527:AL527)</f>
        <v>57</v>
      </c>
      <c r="AM527">
        <f>+SUM('پلن 3 ماهه'!$R527:AM527)</f>
        <v>80</v>
      </c>
      <c r="AN527">
        <f>+SUM('پلن 3 ماهه'!$R527:AN527)</f>
        <v>120</v>
      </c>
      <c r="AO527">
        <f>+SUM('پلن 3 ماهه'!$R527:AO527)</f>
        <v>160</v>
      </c>
      <c r="AP527">
        <f>+SUM('پلن 3 ماهه'!$R527:AP527)</f>
        <v>200</v>
      </c>
      <c r="AQ527">
        <f>+SUM('پلن 3 ماهه'!$R527:AQ527)</f>
        <v>240</v>
      </c>
      <c r="AR527">
        <f>+SUM('پلن 3 ماهه'!$R527:AR527)</f>
        <v>280</v>
      </c>
      <c r="AS527">
        <f>+SUM('پلن 3 ماهه'!$R527:AS527)</f>
        <v>320</v>
      </c>
      <c r="AT527">
        <f>+SUM('پلن 3 ماهه'!$R527:AT527)</f>
        <v>343</v>
      </c>
      <c r="AU527">
        <f>+SUM('پلن 3 ماهه'!$R527:AU527)</f>
        <v>383</v>
      </c>
      <c r="AV527">
        <f>+SUM('پلن 3 ماهه'!$R527:AV527)</f>
        <v>423</v>
      </c>
      <c r="AW527">
        <f>+SUM('پلن 3 ماهه'!$R527:AW527)</f>
        <v>463</v>
      </c>
      <c r="AX527">
        <f>+SUM('پلن 3 ماهه'!$R527:AX527)</f>
        <v>503</v>
      </c>
      <c r="AY527">
        <f>+SUM('پلن 3 ماهه'!$R527:AY527)</f>
        <v>543</v>
      </c>
      <c r="AZ527">
        <f>+SUM('پلن 3 ماهه'!$R527:AZ527)</f>
        <v>583</v>
      </c>
      <c r="BA527">
        <f>+SUM('پلن 3 ماهه'!$R527:BA527)</f>
        <v>606</v>
      </c>
      <c r="BB527">
        <f>+SUM('پلن 3 ماهه'!$R527:BB527)</f>
        <v>646</v>
      </c>
      <c r="BC527">
        <f>+SUM('پلن 3 ماهه'!$R527:BC527)</f>
        <v>686</v>
      </c>
      <c r="BD527">
        <f>+SUM('پلن 3 ماهه'!$R527:BD527)</f>
        <v>726</v>
      </c>
      <c r="BE527">
        <f>+SUM('پلن 3 ماهه'!$R527:BE527)</f>
        <v>766</v>
      </c>
      <c r="BF527">
        <f>+SUM('پلن 3 ماهه'!$R527:BF527)</f>
        <v>806</v>
      </c>
      <c r="BG527">
        <f>+SUM('پلن 3 ماهه'!$R527:BG527)</f>
        <v>846</v>
      </c>
      <c r="BH527">
        <f>+SUM('پلن 3 ماهه'!$R527:BH527)</f>
        <v>869</v>
      </c>
      <c r="BI527">
        <f>+SUM('پلن 3 ماهه'!$R527:BI527)</f>
        <v>909</v>
      </c>
      <c r="BJ527">
        <f>+SUM('پلن 3 ماهه'!$R527:BJ527)</f>
        <v>949</v>
      </c>
      <c r="BK527">
        <f>+SUM('پلن 3 ماهه'!$R527:BK527)</f>
        <v>989</v>
      </c>
      <c r="BL527">
        <f>+SUM('پلن 3 ماهه'!$R527:BL527)</f>
        <v>1029</v>
      </c>
      <c r="BM527">
        <f>+SUM('پلن 3 ماهه'!$R527:BM527)</f>
        <v>1069</v>
      </c>
      <c r="BN527">
        <f>+SUM('پلن 3 ماهه'!$R527:BN527)</f>
        <v>1109</v>
      </c>
      <c r="BO527">
        <f>+SUM('پلن 3 ماهه'!$R527:BO527)</f>
        <v>1132</v>
      </c>
      <c r="BP527">
        <f>+SUM('پلن 3 ماهه'!$R527:BP527)</f>
        <v>1172</v>
      </c>
      <c r="BQ527">
        <f>+SUM('پلن 3 ماهه'!$R527:BQ527)</f>
        <v>1212</v>
      </c>
      <c r="BR527">
        <f>+SUM('پلن 3 ماهه'!$R527:BR527)</f>
        <v>1252</v>
      </c>
      <c r="BS527">
        <f>+SUM('پلن 3 ماهه'!$R527:BS527)</f>
        <v>1292</v>
      </c>
      <c r="BT527">
        <f>+SUM('پلن 3 ماهه'!$R527:BT527)</f>
        <v>1332</v>
      </c>
      <c r="BU527">
        <f>+SUM('پلن 3 ماهه'!$R527:BU527)</f>
        <v>1372</v>
      </c>
      <c r="BV527">
        <f>+SUM('پلن 3 ماهه'!$R527:BV527)</f>
        <v>1395</v>
      </c>
      <c r="BW527">
        <f>+SUM('پلن 3 ماهه'!$R527:BW527)</f>
        <v>1435</v>
      </c>
      <c r="BX527">
        <f>+SUM('پلن 3 ماهه'!$R527:BX527)</f>
        <v>1475</v>
      </c>
      <c r="BY527">
        <f>+SUM('پلن 3 ماهه'!$R527:BY527)</f>
        <v>1515</v>
      </c>
      <c r="BZ527">
        <f>+SUM('پلن 3 ماهه'!$R527:BZ527)</f>
        <v>1555</v>
      </c>
      <c r="CA527">
        <f>+SUM('پلن 3 ماهه'!$R527:CA527)</f>
        <v>1595</v>
      </c>
      <c r="CB527">
        <f>+SUM('پلن 3 ماهه'!$R527:CB527)</f>
        <v>1635</v>
      </c>
      <c r="CC527">
        <f>+SUM('پلن 3 ماهه'!$R527:CC527)</f>
        <v>1658</v>
      </c>
      <c r="CD527">
        <f>+SUM('پلن 3 ماهه'!$R527:CD527)</f>
        <v>1698</v>
      </c>
      <c r="CE527">
        <f>+SUM('پلن 3 ماهه'!$R527:CE527)</f>
        <v>1738</v>
      </c>
      <c r="CF527">
        <f>+SUM('پلن 3 ماهه'!$R527:CF527)</f>
        <v>1778</v>
      </c>
      <c r="CG527">
        <f>+SUM('پلن 3 ماهه'!$R527:CG527)</f>
        <v>1818</v>
      </c>
      <c r="CH527">
        <f>+SUM('پلن 3 ماهه'!$R527:CH527)</f>
        <v>1858</v>
      </c>
      <c r="CI527">
        <f>+SUM('پلن 3 ماهه'!$R527:CI527)</f>
        <v>1898</v>
      </c>
      <c r="CJ527">
        <f>+SUM('پلن 3 ماهه'!$R527:CJ527)</f>
        <v>1921</v>
      </c>
      <c r="CK527">
        <f>+SUM('پلن 3 ماهه'!$R527:CK527)</f>
        <v>1961</v>
      </c>
      <c r="CL527">
        <f>+SUM('پلن 3 ماهه'!$R527:CL527)</f>
        <v>2001</v>
      </c>
      <c r="CM527">
        <f>+SUM('پلن 3 ماهه'!$R527:CM527)</f>
        <v>2041</v>
      </c>
      <c r="CN527">
        <f>+SUM('پلن 3 ماهه'!$R527:CN527)</f>
        <v>2081</v>
      </c>
      <c r="CO527">
        <f>+SUM('پلن 3 ماهه'!$R527:CO527)</f>
        <v>2121</v>
      </c>
      <c r="CP527">
        <f>+SUM('پلن 3 ماهه'!$R527:CP527)</f>
        <v>2161</v>
      </c>
      <c r="CQ527">
        <f>+SUM('پلن 3 ماهه'!$R527:CQ527)</f>
        <v>2184</v>
      </c>
      <c r="CR527">
        <f>+SUM('پلن 3 ماهه'!$R527:CR527)</f>
        <v>2224</v>
      </c>
      <c r="CS527">
        <f>+SUM('پلن 3 ماهه'!$R527:CS527)</f>
        <v>2264</v>
      </c>
      <c r="CT527">
        <f>+SUM('پلن 3 ماهه'!$R527:CT527)</f>
        <v>2304</v>
      </c>
      <c r="CU527">
        <f>+SUM('پلن 3 ماهه'!$R527:CU527)</f>
        <v>2344</v>
      </c>
      <c r="CV527">
        <f>+SUM('پلن 3 ماهه'!$R527:CV527)</f>
        <v>2384</v>
      </c>
      <c r="CW527">
        <f>+SUM('پلن 3 ماهه'!$R527:CW527)</f>
        <v>2424</v>
      </c>
      <c r="CX527">
        <f>+SUM('پلن 3 ماهه'!$R527:CX527)</f>
        <v>2447</v>
      </c>
      <c r="CY527">
        <f>+SUM('پلن 3 ماهه'!$R527:CY527)</f>
        <v>2487</v>
      </c>
      <c r="CZ527">
        <f>+SUM('پلن 3 ماهه'!$R527:CZ527)</f>
        <v>2527</v>
      </c>
      <c r="DA527">
        <f>+SUM('پلن 3 ماهه'!$R527:DA527)</f>
        <v>2567</v>
      </c>
      <c r="DB527">
        <f>+SUM('پلن 3 ماهه'!$R527:DB527)</f>
        <v>2607</v>
      </c>
      <c r="DC527">
        <f>+SUM('پلن 3 ماهه'!$R527:DC527)</f>
        <v>2647</v>
      </c>
      <c r="DD527">
        <f>+SUM('پلن 3 ماهه'!$R527:DD527)</f>
        <v>2687</v>
      </c>
      <c r="DE527">
        <f>+SUM('پلن 3 ماهه'!$R527:DE527)</f>
        <v>2710</v>
      </c>
      <c r="DF527">
        <f>+SUM('پلن 3 ماهه'!$R527:DF527)</f>
        <v>2750</v>
      </c>
      <c r="DG527">
        <f>+SUM('پلن 3 ماهه'!$R527:DG527)</f>
        <v>2790</v>
      </c>
      <c r="DH527">
        <f>+SUM('پلن 3 ماهه'!$R527:DH527)</f>
        <v>2830</v>
      </c>
      <c r="DI527">
        <f>+SUM('پلن 3 ماهه'!$R527:DI527)</f>
        <v>2870</v>
      </c>
      <c r="DJ527">
        <f>+SUM('پلن 3 ماهه'!$R527:DJ527)</f>
        <v>2910</v>
      </c>
      <c r="DK527">
        <f>+SUM('پلن 3 ماهه'!$R527:DK527)</f>
        <v>2950</v>
      </c>
      <c r="DL527">
        <f>+SUM('پلن 3 ماهه'!$R527:DL527)</f>
        <v>2973</v>
      </c>
      <c r="DM527">
        <f>+SUM('پلن 3 ماهه'!$R527:DM527)</f>
        <v>3013</v>
      </c>
      <c r="DN527">
        <f>+SUM('پلن 3 ماهه'!$R527:DN527)</f>
        <v>3053</v>
      </c>
      <c r="DO527">
        <f>+SUM('پلن 3 ماهه'!$R527:DO527)</f>
        <v>3089</v>
      </c>
    </row>
    <row r="528" spans="1:119" x14ac:dyDescent="0.25">
      <c r="A528" s="1">
        <v>528</v>
      </c>
      <c r="B528" t="s">
        <v>710</v>
      </c>
      <c r="C528" s="242">
        <v>45707</v>
      </c>
      <c r="D528" s="242">
        <v>45736</v>
      </c>
      <c r="E528" t="s">
        <v>334</v>
      </c>
      <c r="F528">
        <v>27</v>
      </c>
      <c r="G528">
        <v>76</v>
      </c>
      <c r="I528" s="242">
        <v>45707</v>
      </c>
      <c r="J528" s="51">
        <v>1</v>
      </c>
      <c r="K528" s="242">
        <v>45707</v>
      </c>
      <c r="L528" s="242">
        <v>45880</v>
      </c>
      <c r="M528" s="260">
        <f t="shared" si="10"/>
        <v>45707</v>
      </c>
      <c r="N528" s="260">
        <f t="shared" si="10"/>
        <v>45880</v>
      </c>
      <c r="O528">
        <v>772</v>
      </c>
      <c r="P528" t="s">
        <v>1536</v>
      </c>
      <c r="Q528" s="1">
        <v>681</v>
      </c>
      <c r="R528" s="1">
        <v>91</v>
      </c>
      <c r="S528">
        <f>+SUM('پلن 3 ماهه'!$R528:S528)</f>
        <v>91</v>
      </c>
      <c r="T528">
        <f>+SUM('پلن 3 ماهه'!$R528:T528)</f>
        <v>91</v>
      </c>
      <c r="U528">
        <f>+SUM('پلن 3 ماهه'!$R528:U528)</f>
        <v>91</v>
      </c>
      <c r="V528">
        <f>+SUM('پلن 3 ماهه'!$R528:V528)</f>
        <v>91</v>
      </c>
      <c r="W528">
        <f>+SUM('پلن 3 ماهه'!$R528:W528)</f>
        <v>91</v>
      </c>
      <c r="X528">
        <f>+SUM('پلن 3 ماهه'!$R528:X528)</f>
        <v>91</v>
      </c>
      <c r="Y528">
        <f>+SUM('پلن 3 ماهه'!$R528:Y528)</f>
        <v>91</v>
      </c>
      <c r="Z528">
        <f>+SUM('پلن 3 ماهه'!$R528:Z528)</f>
        <v>91</v>
      </c>
      <c r="AA528">
        <f>+SUM('پلن 3 ماهه'!$R528:AA528)</f>
        <v>91</v>
      </c>
      <c r="AB528">
        <f>+SUM('پلن 3 ماهه'!$R528:AB528)</f>
        <v>91</v>
      </c>
      <c r="AC528">
        <f>+SUM('پلن 3 ماهه'!$R528:AC528)</f>
        <v>91</v>
      </c>
      <c r="AD528">
        <f>+SUM('پلن 3 ماهه'!$R528:AD528)</f>
        <v>91</v>
      </c>
      <c r="AE528">
        <f>+SUM('پلن 3 ماهه'!$R528:AE528)</f>
        <v>91</v>
      </c>
      <c r="AF528">
        <f>+SUM('پلن 3 ماهه'!$R528:AF528)</f>
        <v>91</v>
      </c>
      <c r="AG528">
        <f>+SUM('پلن 3 ماهه'!$R528:AG528)</f>
        <v>91</v>
      </c>
      <c r="AH528">
        <f>+SUM('پلن 3 ماهه'!$R528:AH528)</f>
        <v>91</v>
      </c>
      <c r="AI528">
        <f>+SUM('پلن 3 ماهه'!$R528:AI528)</f>
        <v>91</v>
      </c>
      <c r="AJ528">
        <f>+SUM('پلن 3 ماهه'!$R528:AJ528)</f>
        <v>91</v>
      </c>
      <c r="AK528">
        <f>+SUM('پلن 3 ماهه'!$R528:AK528)</f>
        <v>91</v>
      </c>
      <c r="AL528">
        <f>+SUM('پلن 3 ماهه'!$R528:AL528)</f>
        <v>92</v>
      </c>
      <c r="AM528">
        <f>+SUM('پلن 3 ماهه'!$R528:AM528)</f>
        <v>97</v>
      </c>
      <c r="AN528">
        <f>+SUM('پلن 3 ماهه'!$R528:AN528)</f>
        <v>106</v>
      </c>
      <c r="AO528">
        <f>+SUM('پلن 3 ماهه'!$R528:AO528)</f>
        <v>115</v>
      </c>
      <c r="AP528">
        <f>+SUM('پلن 3 ماهه'!$R528:AP528)</f>
        <v>124</v>
      </c>
      <c r="AQ528">
        <f>+SUM('پلن 3 ماهه'!$R528:AQ528)</f>
        <v>133</v>
      </c>
      <c r="AR528">
        <f>+SUM('پلن 3 ماهه'!$R528:AR528)</f>
        <v>142</v>
      </c>
      <c r="AS528">
        <f>+SUM('پلن 3 ماهه'!$R528:AS528)</f>
        <v>151</v>
      </c>
      <c r="AT528">
        <f>+SUM('پلن 3 ماهه'!$R528:AT528)</f>
        <v>156</v>
      </c>
      <c r="AU528">
        <f>+SUM('پلن 3 ماهه'!$R528:AU528)</f>
        <v>165</v>
      </c>
      <c r="AV528">
        <f>+SUM('پلن 3 ماهه'!$R528:AV528)</f>
        <v>174</v>
      </c>
      <c r="AW528">
        <f>+SUM('پلن 3 ماهه'!$R528:AW528)</f>
        <v>183</v>
      </c>
      <c r="AX528">
        <f>+SUM('پلن 3 ماهه'!$R528:AX528)</f>
        <v>192</v>
      </c>
      <c r="AY528">
        <f>+SUM('پلن 3 ماهه'!$R528:AY528)</f>
        <v>201</v>
      </c>
      <c r="AZ528">
        <f>+SUM('پلن 3 ماهه'!$R528:AZ528)</f>
        <v>210</v>
      </c>
      <c r="BA528">
        <f>+SUM('پلن 3 ماهه'!$R528:BA528)</f>
        <v>215</v>
      </c>
      <c r="BB528">
        <f>+SUM('پلن 3 ماهه'!$R528:BB528)</f>
        <v>224</v>
      </c>
      <c r="BC528">
        <f>+SUM('پلن 3 ماهه'!$R528:BC528)</f>
        <v>233</v>
      </c>
      <c r="BD528">
        <f>+SUM('پلن 3 ماهه'!$R528:BD528)</f>
        <v>242</v>
      </c>
      <c r="BE528">
        <f>+SUM('پلن 3 ماهه'!$R528:BE528)</f>
        <v>251</v>
      </c>
      <c r="BF528">
        <f>+SUM('پلن 3 ماهه'!$R528:BF528)</f>
        <v>260</v>
      </c>
      <c r="BG528">
        <f>+SUM('پلن 3 ماهه'!$R528:BG528)</f>
        <v>269</v>
      </c>
      <c r="BH528">
        <f>+SUM('پلن 3 ماهه'!$R528:BH528)</f>
        <v>274</v>
      </c>
      <c r="BI528">
        <f>+SUM('پلن 3 ماهه'!$R528:BI528)</f>
        <v>283</v>
      </c>
      <c r="BJ528">
        <f>+SUM('پلن 3 ماهه'!$R528:BJ528)</f>
        <v>292</v>
      </c>
      <c r="BK528">
        <f>+SUM('پلن 3 ماهه'!$R528:BK528)</f>
        <v>301</v>
      </c>
      <c r="BL528">
        <f>+SUM('پلن 3 ماهه'!$R528:BL528)</f>
        <v>310</v>
      </c>
      <c r="BM528">
        <f>+SUM('پلن 3 ماهه'!$R528:BM528)</f>
        <v>319</v>
      </c>
      <c r="BN528">
        <f>+SUM('پلن 3 ماهه'!$R528:BN528)</f>
        <v>328</v>
      </c>
      <c r="BO528">
        <f>+SUM('پلن 3 ماهه'!$R528:BO528)</f>
        <v>333</v>
      </c>
      <c r="BP528">
        <f>+SUM('پلن 3 ماهه'!$R528:BP528)</f>
        <v>342</v>
      </c>
      <c r="BQ528">
        <f>+SUM('پلن 3 ماهه'!$R528:BQ528)</f>
        <v>351</v>
      </c>
      <c r="BR528">
        <f>+SUM('پلن 3 ماهه'!$R528:BR528)</f>
        <v>360</v>
      </c>
      <c r="BS528">
        <f>+SUM('پلن 3 ماهه'!$R528:BS528)</f>
        <v>369</v>
      </c>
      <c r="BT528">
        <f>+SUM('پلن 3 ماهه'!$R528:BT528)</f>
        <v>378</v>
      </c>
      <c r="BU528">
        <f>+SUM('پلن 3 ماهه'!$R528:BU528)</f>
        <v>387</v>
      </c>
      <c r="BV528">
        <f>+SUM('پلن 3 ماهه'!$R528:BV528)</f>
        <v>392</v>
      </c>
      <c r="BW528">
        <f>+SUM('پلن 3 ماهه'!$R528:BW528)</f>
        <v>401</v>
      </c>
      <c r="BX528">
        <f>+SUM('پلن 3 ماهه'!$R528:BX528)</f>
        <v>410</v>
      </c>
      <c r="BY528">
        <f>+SUM('پلن 3 ماهه'!$R528:BY528)</f>
        <v>419</v>
      </c>
      <c r="BZ528">
        <f>+SUM('پلن 3 ماهه'!$R528:BZ528)</f>
        <v>428</v>
      </c>
      <c r="CA528">
        <f>+SUM('پلن 3 ماهه'!$R528:CA528)</f>
        <v>437</v>
      </c>
      <c r="CB528">
        <f>+SUM('پلن 3 ماهه'!$R528:CB528)</f>
        <v>446</v>
      </c>
      <c r="CC528">
        <f>+SUM('پلن 3 ماهه'!$R528:CC528)</f>
        <v>451</v>
      </c>
      <c r="CD528">
        <f>+SUM('پلن 3 ماهه'!$R528:CD528)</f>
        <v>460</v>
      </c>
      <c r="CE528">
        <f>+SUM('پلن 3 ماهه'!$R528:CE528)</f>
        <v>469</v>
      </c>
      <c r="CF528">
        <f>+SUM('پلن 3 ماهه'!$R528:CF528)</f>
        <v>478</v>
      </c>
      <c r="CG528">
        <f>+SUM('پلن 3 ماهه'!$R528:CG528)</f>
        <v>487</v>
      </c>
      <c r="CH528">
        <f>+SUM('پلن 3 ماهه'!$R528:CH528)</f>
        <v>496</v>
      </c>
      <c r="CI528">
        <f>+SUM('پلن 3 ماهه'!$R528:CI528)</f>
        <v>505</v>
      </c>
      <c r="CJ528">
        <f>+SUM('پلن 3 ماهه'!$R528:CJ528)</f>
        <v>510</v>
      </c>
      <c r="CK528">
        <f>+SUM('پلن 3 ماهه'!$R528:CK528)</f>
        <v>519</v>
      </c>
      <c r="CL528">
        <f>+SUM('پلن 3 ماهه'!$R528:CL528)</f>
        <v>528</v>
      </c>
      <c r="CM528">
        <f>+SUM('پلن 3 ماهه'!$R528:CM528)</f>
        <v>537</v>
      </c>
      <c r="CN528">
        <f>+SUM('پلن 3 ماهه'!$R528:CN528)</f>
        <v>546</v>
      </c>
      <c r="CO528">
        <f>+SUM('پلن 3 ماهه'!$R528:CO528)</f>
        <v>555</v>
      </c>
      <c r="CP528">
        <f>+SUM('پلن 3 ماهه'!$R528:CP528)</f>
        <v>564</v>
      </c>
      <c r="CQ528">
        <f>+SUM('پلن 3 ماهه'!$R528:CQ528)</f>
        <v>569</v>
      </c>
      <c r="CR528">
        <f>+SUM('پلن 3 ماهه'!$R528:CR528)</f>
        <v>578</v>
      </c>
      <c r="CS528">
        <f>+SUM('پلن 3 ماهه'!$R528:CS528)</f>
        <v>587</v>
      </c>
      <c r="CT528">
        <f>+SUM('پلن 3 ماهه'!$R528:CT528)</f>
        <v>596</v>
      </c>
      <c r="CU528">
        <f>+SUM('پلن 3 ماهه'!$R528:CU528)</f>
        <v>605</v>
      </c>
      <c r="CV528">
        <f>+SUM('پلن 3 ماهه'!$R528:CV528)</f>
        <v>614</v>
      </c>
      <c r="CW528">
        <f>+SUM('پلن 3 ماهه'!$R528:CW528)</f>
        <v>623</v>
      </c>
      <c r="CX528">
        <f>+SUM('پلن 3 ماهه'!$R528:CX528)</f>
        <v>628</v>
      </c>
      <c r="CY528">
        <f>+SUM('پلن 3 ماهه'!$R528:CY528)</f>
        <v>637</v>
      </c>
      <c r="CZ528">
        <f>+SUM('پلن 3 ماهه'!$R528:CZ528)</f>
        <v>646</v>
      </c>
      <c r="DA528">
        <f>+SUM('پلن 3 ماهه'!$R528:DA528)</f>
        <v>655</v>
      </c>
      <c r="DB528">
        <f>+SUM('پلن 3 ماهه'!$R528:DB528)</f>
        <v>664</v>
      </c>
      <c r="DC528">
        <f>+SUM('پلن 3 ماهه'!$R528:DC528)</f>
        <v>673</v>
      </c>
      <c r="DD528">
        <f>+SUM('پلن 3 ماهه'!$R528:DD528)</f>
        <v>682</v>
      </c>
      <c r="DE528">
        <f>+SUM('پلن 3 ماهه'!$R528:DE528)</f>
        <v>687</v>
      </c>
      <c r="DF528">
        <f>+SUM('پلن 3 ماهه'!$R528:DF528)</f>
        <v>696</v>
      </c>
      <c r="DG528">
        <f>+SUM('پلن 3 ماهه'!$R528:DG528)</f>
        <v>705</v>
      </c>
      <c r="DH528">
        <f>+SUM('پلن 3 ماهه'!$R528:DH528)</f>
        <v>714</v>
      </c>
      <c r="DI528">
        <f>+SUM('پلن 3 ماهه'!$R528:DI528)</f>
        <v>723</v>
      </c>
      <c r="DJ528">
        <f>+SUM('پلن 3 ماهه'!$R528:DJ528)</f>
        <v>732</v>
      </c>
      <c r="DK528">
        <f>+SUM('پلن 3 ماهه'!$R528:DK528)</f>
        <v>741</v>
      </c>
      <c r="DL528">
        <f>+SUM('پلن 3 ماهه'!$R528:DL528)</f>
        <v>746</v>
      </c>
      <c r="DM528">
        <f>+SUM('پلن 3 ماهه'!$R528:DM528)</f>
        <v>755</v>
      </c>
      <c r="DN528">
        <f>+SUM('پلن 3 ماهه'!$R528:DN528)</f>
        <v>764</v>
      </c>
      <c r="DO528">
        <f>+SUM('پلن 3 ماهه'!$R528:DO528)</f>
        <v>772</v>
      </c>
    </row>
    <row r="529" spans="1:119" x14ac:dyDescent="0.25">
      <c r="A529" s="1">
        <v>529</v>
      </c>
      <c r="B529" t="s">
        <v>709</v>
      </c>
      <c r="C529" s="242">
        <v>45799</v>
      </c>
      <c r="D529" s="242">
        <v>45880</v>
      </c>
      <c r="E529" t="s">
        <v>332</v>
      </c>
      <c r="F529">
        <v>76</v>
      </c>
      <c r="G529">
        <v>76</v>
      </c>
      <c r="J529" s="51">
        <v>0</v>
      </c>
      <c r="K529" s="242">
        <v>45799</v>
      </c>
      <c r="L529" s="242">
        <v>45880</v>
      </c>
      <c r="M529" s="260">
        <f t="shared" si="10"/>
        <v>45799</v>
      </c>
      <c r="N529" s="260">
        <f t="shared" si="10"/>
        <v>45880</v>
      </c>
      <c r="O529">
        <v>2317</v>
      </c>
      <c r="P529" t="s">
        <v>1536</v>
      </c>
      <c r="Q529" s="1">
        <v>2288</v>
      </c>
      <c r="R529" s="1">
        <v>29</v>
      </c>
      <c r="S529">
        <f>+SUM('پلن 3 ماهه'!$R529:S529)</f>
        <v>29</v>
      </c>
      <c r="T529">
        <f>+SUM('پلن 3 ماهه'!$R529:T529)</f>
        <v>29</v>
      </c>
      <c r="U529">
        <f>+SUM('پلن 3 ماهه'!$R529:U529)</f>
        <v>29</v>
      </c>
      <c r="V529">
        <f>+SUM('پلن 3 ماهه'!$R529:V529)</f>
        <v>29</v>
      </c>
      <c r="W529">
        <f>+SUM('پلن 3 ماهه'!$R529:W529)</f>
        <v>29</v>
      </c>
      <c r="X529">
        <f>+SUM('پلن 3 ماهه'!$R529:X529)</f>
        <v>29</v>
      </c>
      <c r="Y529">
        <f>+SUM('پلن 3 ماهه'!$R529:Y529)</f>
        <v>29</v>
      </c>
      <c r="Z529">
        <f>+SUM('پلن 3 ماهه'!$R529:Z529)</f>
        <v>29</v>
      </c>
      <c r="AA529">
        <f>+SUM('پلن 3 ماهه'!$R529:AA529)</f>
        <v>29</v>
      </c>
      <c r="AB529">
        <f>+SUM('پلن 3 ماهه'!$R529:AB529)</f>
        <v>29</v>
      </c>
      <c r="AC529">
        <f>+SUM('پلن 3 ماهه'!$R529:AC529)</f>
        <v>29</v>
      </c>
      <c r="AD529">
        <f>+SUM('پلن 3 ماهه'!$R529:AD529)</f>
        <v>29</v>
      </c>
      <c r="AE529">
        <f>+SUM('پلن 3 ماهه'!$R529:AE529)</f>
        <v>29</v>
      </c>
      <c r="AF529">
        <f>+SUM('پلن 3 ماهه'!$R529:AF529)</f>
        <v>29</v>
      </c>
      <c r="AG529">
        <f>+SUM('پلن 3 ماهه'!$R529:AG529)</f>
        <v>29</v>
      </c>
      <c r="AH529">
        <f>+SUM('پلن 3 ماهه'!$R529:AH529)</f>
        <v>29</v>
      </c>
      <c r="AI529">
        <f>+SUM('پلن 3 ماهه'!$R529:AI529)</f>
        <v>29</v>
      </c>
      <c r="AJ529">
        <f>+SUM('پلن 3 ماهه'!$R529:AJ529)</f>
        <v>29</v>
      </c>
      <c r="AK529">
        <f>+SUM('پلن 3 ماهه'!$R529:AK529)</f>
        <v>29</v>
      </c>
      <c r="AL529">
        <f>+SUM('پلن 3 ماهه'!$R529:AL529)</f>
        <v>34</v>
      </c>
      <c r="AM529">
        <f>+SUM('پلن 3 ماهه'!$R529:AM529)</f>
        <v>52</v>
      </c>
      <c r="AN529">
        <f>+SUM('پلن 3 ماهه'!$R529:AN529)</f>
        <v>82</v>
      </c>
      <c r="AO529">
        <f>+SUM('پلن 3 ماهه'!$R529:AO529)</f>
        <v>112</v>
      </c>
      <c r="AP529">
        <f>+SUM('پلن 3 ماهه'!$R529:AP529)</f>
        <v>142</v>
      </c>
      <c r="AQ529">
        <f>+SUM('پلن 3 ماهه'!$R529:AQ529)</f>
        <v>172</v>
      </c>
      <c r="AR529">
        <f>+SUM('پلن 3 ماهه'!$R529:AR529)</f>
        <v>202</v>
      </c>
      <c r="AS529">
        <f>+SUM('پلن 3 ماهه'!$R529:AS529)</f>
        <v>232</v>
      </c>
      <c r="AT529">
        <f>+SUM('پلن 3 ماهه'!$R529:AT529)</f>
        <v>250</v>
      </c>
      <c r="AU529">
        <f>+SUM('پلن 3 ماهه'!$R529:AU529)</f>
        <v>280</v>
      </c>
      <c r="AV529">
        <f>+SUM('پلن 3 ماهه'!$R529:AV529)</f>
        <v>310</v>
      </c>
      <c r="AW529">
        <f>+SUM('پلن 3 ماهه'!$R529:AW529)</f>
        <v>340</v>
      </c>
      <c r="AX529">
        <f>+SUM('پلن 3 ماهه'!$R529:AX529)</f>
        <v>370</v>
      </c>
      <c r="AY529">
        <f>+SUM('پلن 3 ماهه'!$R529:AY529)</f>
        <v>400</v>
      </c>
      <c r="AZ529">
        <f>+SUM('پلن 3 ماهه'!$R529:AZ529)</f>
        <v>430</v>
      </c>
      <c r="BA529">
        <f>+SUM('پلن 3 ماهه'!$R529:BA529)</f>
        <v>448</v>
      </c>
      <c r="BB529">
        <f>+SUM('پلن 3 ماهه'!$R529:BB529)</f>
        <v>478</v>
      </c>
      <c r="BC529">
        <f>+SUM('پلن 3 ماهه'!$R529:BC529)</f>
        <v>508</v>
      </c>
      <c r="BD529">
        <f>+SUM('پلن 3 ماهه'!$R529:BD529)</f>
        <v>538</v>
      </c>
      <c r="BE529">
        <f>+SUM('پلن 3 ماهه'!$R529:BE529)</f>
        <v>568</v>
      </c>
      <c r="BF529">
        <f>+SUM('پلن 3 ماهه'!$R529:BF529)</f>
        <v>598</v>
      </c>
      <c r="BG529">
        <f>+SUM('پلن 3 ماهه'!$R529:BG529)</f>
        <v>628</v>
      </c>
      <c r="BH529">
        <f>+SUM('پلن 3 ماهه'!$R529:BH529)</f>
        <v>646</v>
      </c>
      <c r="BI529">
        <f>+SUM('پلن 3 ماهه'!$R529:BI529)</f>
        <v>676</v>
      </c>
      <c r="BJ529">
        <f>+SUM('پلن 3 ماهه'!$R529:BJ529)</f>
        <v>706</v>
      </c>
      <c r="BK529">
        <f>+SUM('پلن 3 ماهه'!$R529:BK529)</f>
        <v>736</v>
      </c>
      <c r="BL529">
        <f>+SUM('پلن 3 ماهه'!$R529:BL529)</f>
        <v>766</v>
      </c>
      <c r="BM529">
        <f>+SUM('پلن 3 ماهه'!$R529:BM529)</f>
        <v>796</v>
      </c>
      <c r="BN529">
        <f>+SUM('پلن 3 ماهه'!$R529:BN529)</f>
        <v>826</v>
      </c>
      <c r="BO529">
        <f>+SUM('پلن 3 ماهه'!$R529:BO529)</f>
        <v>844</v>
      </c>
      <c r="BP529">
        <f>+SUM('پلن 3 ماهه'!$R529:BP529)</f>
        <v>874</v>
      </c>
      <c r="BQ529">
        <f>+SUM('پلن 3 ماهه'!$R529:BQ529)</f>
        <v>904</v>
      </c>
      <c r="BR529">
        <f>+SUM('پلن 3 ماهه'!$R529:BR529)</f>
        <v>934</v>
      </c>
      <c r="BS529">
        <f>+SUM('پلن 3 ماهه'!$R529:BS529)</f>
        <v>964</v>
      </c>
      <c r="BT529">
        <f>+SUM('پلن 3 ماهه'!$R529:BT529)</f>
        <v>994</v>
      </c>
      <c r="BU529">
        <f>+SUM('پلن 3 ماهه'!$R529:BU529)</f>
        <v>1024</v>
      </c>
      <c r="BV529">
        <f>+SUM('پلن 3 ماهه'!$R529:BV529)</f>
        <v>1042</v>
      </c>
      <c r="BW529">
        <f>+SUM('پلن 3 ماهه'!$R529:BW529)</f>
        <v>1072</v>
      </c>
      <c r="BX529">
        <f>+SUM('پلن 3 ماهه'!$R529:BX529)</f>
        <v>1102</v>
      </c>
      <c r="BY529">
        <f>+SUM('پلن 3 ماهه'!$R529:BY529)</f>
        <v>1132</v>
      </c>
      <c r="BZ529">
        <f>+SUM('پلن 3 ماهه'!$R529:BZ529)</f>
        <v>1162</v>
      </c>
      <c r="CA529">
        <f>+SUM('پلن 3 ماهه'!$R529:CA529)</f>
        <v>1192</v>
      </c>
      <c r="CB529">
        <f>+SUM('پلن 3 ماهه'!$R529:CB529)</f>
        <v>1222</v>
      </c>
      <c r="CC529">
        <f>+SUM('پلن 3 ماهه'!$R529:CC529)</f>
        <v>1240</v>
      </c>
      <c r="CD529">
        <f>+SUM('پلن 3 ماهه'!$R529:CD529)</f>
        <v>1270</v>
      </c>
      <c r="CE529">
        <f>+SUM('پلن 3 ماهه'!$R529:CE529)</f>
        <v>1300</v>
      </c>
      <c r="CF529">
        <f>+SUM('پلن 3 ماهه'!$R529:CF529)</f>
        <v>1330</v>
      </c>
      <c r="CG529">
        <f>+SUM('پلن 3 ماهه'!$R529:CG529)</f>
        <v>1360</v>
      </c>
      <c r="CH529">
        <f>+SUM('پلن 3 ماهه'!$R529:CH529)</f>
        <v>1390</v>
      </c>
      <c r="CI529">
        <f>+SUM('پلن 3 ماهه'!$R529:CI529)</f>
        <v>1420</v>
      </c>
      <c r="CJ529">
        <f>+SUM('پلن 3 ماهه'!$R529:CJ529)</f>
        <v>1438</v>
      </c>
      <c r="CK529">
        <f>+SUM('پلن 3 ماهه'!$R529:CK529)</f>
        <v>1468</v>
      </c>
      <c r="CL529">
        <f>+SUM('پلن 3 ماهه'!$R529:CL529)</f>
        <v>1498</v>
      </c>
      <c r="CM529">
        <f>+SUM('پلن 3 ماهه'!$R529:CM529)</f>
        <v>1528</v>
      </c>
      <c r="CN529">
        <f>+SUM('پلن 3 ماهه'!$R529:CN529)</f>
        <v>1558</v>
      </c>
      <c r="CO529">
        <f>+SUM('پلن 3 ماهه'!$R529:CO529)</f>
        <v>1588</v>
      </c>
      <c r="CP529">
        <f>+SUM('پلن 3 ماهه'!$R529:CP529)</f>
        <v>1618</v>
      </c>
      <c r="CQ529">
        <f>+SUM('پلن 3 ماهه'!$R529:CQ529)</f>
        <v>1636</v>
      </c>
      <c r="CR529">
        <f>+SUM('پلن 3 ماهه'!$R529:CR529)</f>
        <v>1666</v>
      </c>
      <c r="CS529">
        <f>+SUM('پلن 3 ماهه'!$R529:CS529)</f>
        <v>1696</v>
      </c>
      <c r="CT529">
        <f>+SUM('پلن 3 ماهه'!$R529:CT529)</f>
        <v>1726</v>
      </c>
      <c r="CU529">
        <f>+SUM('پلن 3 ماهه'!$R529:CU529)</f>
        <v>1756</v>
      </c>
      <c r="CV529">
        <f>+SUM('پلن 3 ماهه'!$R529:CV529)</f>
        <v>1786</v>
      </c>
      <c r="CW529">
        <f>+SUM('پلن 3 ماهه'!$R529:CW529)</f>
        <v>1816</v>
      </c>
      <c r="CX529">
        <f>+SUM('پلن 3 ماهه'!$R529:CX529)</f>
        <v>1834</v>
      </c>
      <c r="CY529">
        <f>+SUM('پلن 3 ماهه'!$R529:CY529)</f>
        <v>1864</v>
      </c>
      <c r="CZ529">
        <f>+SUM('پلن 3 ماهه'!$R529:CZ529)</f>
        <v>1894</v>
      </c>
      <c r="DA529">
        <f>+SUM('پلن 3 ماهه'!$R529:DA529)</f>
        <v>1924</v>
      </c>
      <c r="DB529">
        <f>+SUM('پلن 3 ماهه'!$R529:DB529)</f>
        <v>1954</v>
      </c>
      <c r="DC529">
        <f>+SUM('پلن 3 ماهه'!$R529:DC529)</f>
        <v>1984</v>
      </c>
      <c r="DD529">
        <f>+SUM('پلن 3 ماهه'!$R529:DD529)</f>
        <v>2014</v>
      </c>
      <c r="DE529">
        <f>+SUM('پلن 3 ماهه'!$R529:DE529)</f>
        <v>2032</v>
      </c>
      <c r="DF529">
        <f>+SUM('پلن 3 ماهه'!$R529:DF529)</f>
        <v>2062</v>
      </c>
      <c r="DG529">
        <f>+SUM('پلن 3 ماهه'!$R529:DG529)</f>
        <v>2092</v>
      </c>
      <c r="DH529">
        <f>+SUM('پلن 3 ماهه'!$R529:DH529)</f>
        <v>2122</v>
      </c>
      <c r="DI529">
        <f>+SUM('پلن 3 ماهه'!$R529:DI529)</f>
        <v>2152</v>
      </c>
      <c r="DJ529">
        <f>+SUM('پلن 3 ماهه'!$R529:DJ529)</f>
        <v>2182</v>
      </c>
      <c r="DK529">
        <f>+SUM('پلن 3 ماهه'!$R529:DK529)</f>
        <v>2212</v>
      </c>
      <c r="DL529">
        <f>+SUM('پلن 3 ماهه'!$R529:DL529)</f>
        <v>2230</v>
      </c>
      <c r="DM529">
        <f>+SUM('پلن 3 ماهه'!$R529:DM529)</f>
        <v>2260</v>
      </c>
      <c r="DN529">
        <f>+SUM('پلن 3 ماهه'!$R529:DN529)</f>
        <v>2290</v>
      </c>
      <c r="DO529">
        <f>+SUM('پلن 3 ماهه'!$R529:DO529)</f>
        <v>2317</v>
      </c>
    </row>
    <row r="530" spans="1:119" x14ac:dyDescent="0.25">
      <c r="A530" s="1">
        <v>530</v>
      </c>
      <c r="B530" t="s">
        <v>1576</v>
      </c>
      <c r="C530" s="242">
        <v>45851</v>
      </c>
      <c r="D530" s="242">
        <v>45880</v>
      </c>
      <c r="F530">
        <v>28</v>
      </c>
      <c r="G530">
        <v>28</v>
      </c>
      <c r="J530" s="51">
        <v>0</v>
      </c>
      <c r="K530" s="242">
        <v>45851</v>
      </c>
      <c r="L530" s="242">
        <v>45880</v>
      </c>
      <c r="M530" s="260">
        <f t="shared" si="10"/>
        <v>45851</v>
      </c>
      <c r="N530" s="260">
        <f t="shared" si="10"/>
        <v>45880</v>
      </c>
      <c r="O530">
        <v>3975</v>
      </c>
      <c r="P530" t="s">
        <v>1536</v>
      </c>
      <c r="Q530" s="1">
        <v>3975</v>
      </c>
      <c r="R530" s="1">
        <v>0</v>
      </c>
      <c r="S530">
        <f>+SUM('پلن 3 ماهه'!$R530:S530)</f>
        <v>0</v>
      </c>
      <c r="T530">
        <f>+SUM('پلن 3 ماهه'!$R530:T530)</f>
        <v>0</v>
      </c>
      <c r="U530">
        <f>+SUM('پلن 3 ماهه'!$R530:U530)</f>
        <v>0</v>
      </c>
      <c r="V530">
        <f>+SUM('پلن 3 ماهه'!$R530:V530)</f>
        <v>0</v>
      </c>
      <c r="W530">
        <f>+SUM('پلن 3 ماهه'!$R530:W530)</f>
        <v>0</v>
      </c>
      <c r="X530">
        <f>+SUM('پلن 3 ماهه'!$R530:X530)</f>
        <v>0</v>
      </c>
      <c r="Y530">
        <f>+SUM('پلن 3 ماهه'!$R530:Y530)</f>
        <v>0</v>
      </c>
      <c r="Z530">
        <f>+SUM('پلن 3 ماهه'!$R530:Z530)</f>
        <v>0</v>
      </c>
      <c r="AA530">
        <f>+SUM('پلن 3 ماهه'!$R530:AA530)</f>
        <v>0</v>
      </c>
      <c r="AB530">
        <f>+SUM('پلن 3 ماهه'!$R530:AB530)</f>
        <v>0</v>
      </c>
      <c r="AC530">
        <f>+SUM('پلن 3 ماهه'!$R530:AC530)</f>
        <v>0</v>
      </c>
      <c r="AD530">
        <f>+SUM('پلن 3 ماهه'!$R530:AD530)</f>
        <v>0</v>
      </c>
      <c r="AE530">
        <f>+SUM('پلن 3 ماهه'!$R530:AE530)</f>
        <v>0</v>
      </c>
      <c r="AF530">
        <f>+SUM('پلن 3 ماهه'!$R530:AF530)</f>
        <v>0</v>
      </c>
      <c r="AG530">
        <f>+SUM('پلن 3 ماهه'!$R530:AG530)</f>
        <v>0</v>
      </c>
      <c r="AH530">
        <f>+SUM('پلن 3 ماهه'!$R530:AH530)</f>
        <v>0</v>
      </c>
      <c r="AI530">
        <f>+SUM('پلن 3 ماهه'!$R530:AI530)</f>
        <v>0</v>
      </c>
      <c r="AJ530">
        <f>+SUM('پلن 3 ماهه'!$R530:AJ530)</f>
        <v>0</v>
      </c>
      <c r="AK530">
        <f>+SUM('پلن 3 ماهه'!$R530:AK530)</f>
        <v>0</v>
      </c>
      <c r="AL530">
        <f>+SUM('پلن 3 ماهه'!$R530:AL530)</f>
        <v>0</v>
      </c>
      <c r="AM530">
        <f>+SUM('پلن 3 ماهه'!$R530:AM530)</f>
        <v>0</v>
      </c>
      <c r="AN530">
        <f>+SUM('پلن 3 ماهه'!$R530:AN530)</f>
        <v>0</v>
      </c>
      <c r="AO530">
        <f>+SUM('پلن 3 ماهه'!$R530:AO530)</f>
        <v>0</v>
      </c>
      <c r="AP530">
        <f>+SUM('پلن 3 ماهه'!$R530:AP530)</f>
        <v>0</v>
      </c>
      <c r="AQ530">
        <f>+SUM('پلن 3 ماهه'!$R530:AQ530)</f>
        <v>0</v>
      </c>
      <c r="AR530">
        <f>+SUM('پلن 3 ماهه'!$R530:AR530)</f>
        <v>0</v>
      </c>
      <c r="AS530">
        <f>+SUM('پلن 3 ماهه'!$R530:AS530)</f>
        <v>0</v>
      </c>
      <c r="AT530">
        <f>+SUM('پلن 3 ماهه'!$R530:AT530)</f>
        <v>0</v>
      </c>
      <c r="AU530">
        <f>+SUM('پلن 3 ماهه'!$R530:AU530)</f>
        <v>0</v>
      </c>
      <c r="AV530">
        <f>+SUM('پلن 3 ماهه'!$R530:AV530)</f>
        <v>0</v>
      </c>
      <c r="AW530">
        <f>+SUM('پلن 3 ماهه'!$R530:AW530)</f>
        <v>0</v>
      </c>
      <c r="AX530">
        <f>+SUM('پلن 3 ماهه'!$R530:AX530)</f>
        <v>0</v>
      </c>
      <c r="AY530">
        <f>+SUM('پلن 3 ماهه'!$R530:AY530)</f>
        <v>0</v>
      </c>
      <c r="AZ530">
        <f>+SUM('پلن 3 ماهه'!$R530:AZ530)</f>
        <v>0</v>
      </c>
      <c r="BA530">
        <f>+SUM('پلن 3 ماهه'!$R530:BA530)</f>
        <v>0</v>
      </c>
      <c r="BB530">
        <f>+SUM('پلن 3 ماهه'!$R530:BB530)</f>
        <v>0</v>
      </c>
      <c r="BC530">
        <f>+SUM('پلن 3 ماهه'!$R530:BC530)</f>
        <v>0</v>
      </c>
      <c r="BD530">
        <f>+SUM('پلن 3 ماهه'!$R530:BD530)</f>
        <v>0</v>
      </c>
      <c r="BE530">
        <f>+SUM('پلن 3 ماهه'!$R530:BE530)</f>
        <v>0</v>
      </c>
      <c r="BF530">
        <f>+SUM('پلن 3 ماهه'!$R530:BF530)</f>
        <v>0</v>
      </c>
      <c r="BG530">
        <f>+SUM('پلن 3 ماهه'!$R530:BG530)</f>
        <v>0</v>
      </c>
      <c r="BH530">
        <f>+SUM('پلن 3 ماهه'!$R530:BH530)</f>
        <v>0</v>
      </c>
      <c r="BI530">
        <f>+SUM('پلن 3 ماهه'!$R530:BI530)</f>
        <v>0</v>
      </c>
      <c r="BJ530">
        <f>+SUM('پلن 3 ماهه'!$R530:BJ530)</f>
        <v>0</v>
      </c>
      <c r="BK530">
        <f>+SUM('پلن 3 ماهه'!$R530:BK530)</f>
        <v>0</v>
      </c>
      <c r="BL530">
        <f>+SUM('پلن 3 ماهه'!$R530:BL530)</f>
        <v>0</v>
      </c>
      <c r="BM530">
        <f>+SUM('پلن 3 ماهه'!$R530:BM530)</f>
        <v>0</v>
      </c>
      <c r="BN530">
        <f>+SUM('پلن 3 ماهه'!$R530:BN530)</f>
        <v>0</v>
      </c>
      <c r="BO530">
        <f>+SUM('پلن 3 ماهه'!$R530:BO530)</f>
        <v>0</v>
      </c>
      <c r="BP530">
        <f>+SUM('پلن 3 ماهه'!$R530:BP530)</f>
        <v>0</v>
      </c>
      <c r="BQ530">
        <f>+SUM('پلن 3 ماهه'!$R530:BQ530)</f>
        <v>0</v>
      </c>
      <c r="BR530">
        <f>+SUM('پلن 3 ماهه'!$R530:BR530)</f>
        <v>0</v>
      </c>
      <c r="BS530">
        <f>+SUM('پلن 3 ماهه'!$R530:BS530)</f>
        <v>0</v>
      </c>
      <c r="BT530">
        <f>+SUM('پلن 3 ماهه'!$R530:BT530)</f>
        <v>0</v>
      </c>
      <c r="BU530">
        <f>+SUM('پلن 3 ماهه'!$R530:BU530)</f>
        <v>0</v>
      </c>
      <c r="BV530">
        <f>+SUM('پلن 3 ماهه'!$R530:BV530)</f>
        <v>0</v>
      </c>
      <c r="BW530">
        <f>+SUM('پلن 3 ماهه'!$R530:BW530)</f>
        <v>0</v>
      </c>
      <c r="BX530">
        <f>+SUM('پلن 3 ماهه'!$R530:BX530)</f>
        <v>0</v>
      </c>
      <c r="BY530">
        <f>+SUM('پلن 3 ماهه'!$R530:BY530)</f>
        <v>0</v>
      </c>
      <c r="BZ530">
        <f>+SUM('پلن 3 ماهه'!$R530:BZ530)</f>
        <v>0</v>
      </c>
      <c r="CA530">
        <f>+SUM('پلن 3 ماهه'!$R530:CA530)</f>
        <v>0</v>
      </c>
      <c r="CB530">
        <f>+SUM('پلن 3 ماهه'!$R530:CB530)</f>
        <v>0</v>
      </c>
      <c r="CC530">
        <f>+SUM('پلن 3 ماهه'!$R530:CC530)</f>
        <v>0</v>
      </c>
      <c r="CD530">
        <f>+SUM('پلن 3 ماهه'!$R530:CD530)</f>
        <v>0</v>
      </c>
      <c r="CE530">
        <f>+SUM('پلن 3 ماهه'!$R530:CE530)</f>
        <v>0</v>
      </c>
      <c r="CF530">
        <f>+SUM('پلن 3 ماهه'!$R530:CF530)</f>
        <v>0</v>
      </c>
      <c r="CG530">
        <f>+SUM('پلن 3 ماهه'!$R530:CG530)</f>
        <v>0</v>
      </c>
      <c r="CH530">
        <f>+SUM('پلن 3 ماهه'!$R530:CH530)</f>
        <v>0</v>
      </c>
      <c r="CI530">
        <f>+SUM('پلن 3 ماهه'!$R530:CI530)</f>
        <v>0</v>
      </c>
      <c r="CJ530">
        <f>+SUM('پلن 3 ماهه'!$R530:CJ530)</f>
        <v>0</v>
      </c>
      <c r="CK530">
        <f>+SUM('پلن 3 ماهه'!$R530:CK530)</f>
        <v>0</v>
      </c>
      <c r="CL530">
        <f>+SUM('پلن 3 ماهه'!$R530:CL530)</f>
        <v>112</v>
      </c>
      <c r="CM530">
        <f>+SUM('پلن 3 ماهه'!$R530:CM530)</f>
        <v>254</v>
      </c>
      <c r="CN530">
        <f>+SUM('پلن 3 ماهه'!$R530:CN530)</f>
        <v>396</v>
      </c>
      <c r="CO530">
        <f>+SUM('پلن 3 ماهه'!$R530:CO530)</f>
        <v>538</v>
      </c>
      <c r="CP530">
        <f>+SUM('پلن 3 ماهه'!$R530:CP530)</f>
        <v>680</v>
      </c>
      <c r="CQ530">
        <f>+SUM('پلن 3 ماهه'!$R530:CQ530)</f>
        <v>762</v>
      </c>
      <c r="CR530">
        <f>+SUM('پلن 3 ماهه'!$R530:CR530)</f>
        <v>904</v>
      </c>
      <c r="CS530">
        <f>+SUM('پلن 3 ماهه'!$R530:CS530)</f>
        <v>1046</v>
      </c>
      <c r="CT530">
        <f>+SUM('پلن 3 ماهه'!$R530:CT530)</f>
        <v>1188</v>
      </c>
      <c r="CU530">
        <f>+SUM('پلن 3 ماهه'!$R530:CU530)</f>
        <v>1330</v>
      </c>
      <c r="CV530">
        <f>+SUM('پلن 3 ماهه'!$R530:CV530)</f>
        <v>1472</v>
      </c>
      <c r="CW530">
        <f>+SUM('پلن 3 ماهه'!$R530:CW530)</f>
        <v>1614</v>
      </c>
      <c r="CX530">
        <f>+SUM('پلن 3 ماهه'!$R530:CX530)</f>
        <v>1696</v>
      </c>
      <c r="CY530">
        <f>+SUM('پلن 3 ماهه'!$R530:CY530)</f>
        <v>1838</v>
      </c>
      <c r="CZ530">
        <f>+SUM('پلن 3 ماهه'!$R530:CZ530)</f>
        <v>1980</v>
      </c>
      <c r="DA530">
        <f>+SUM('پلن 3 ماهه'!$R530:DA530)</f>
        <v>2122</v>
      </c>
      <c r="DB530">
        <f>+SUM('پلن 3 ماهه'!$R530:DB530)</f>
        <v>2264</v>
      </c>
      <c r="DC530">
        <f>+SUM('پلن 3 ماهه'!$R530:DC530)</f>
        <v>2406</v>
      </c>
      <c r="DD530">
        <f>+SUM('پلن 3 ماهه'!$R530:DD530)</f>
        <v>2548</v>
      </c>
      <c r="DE530">
        <f>+SUM('پلن 3 ماهه'!$R530:DE530)</f>
        <v>2630</v>
      </c>
      <c r="DF530">
        <f>+SUM('پلن 3 ماهه'!$R530:DF530)</f>
        <v>2772</v>
      </c>
      <c r="DG530">
        <f>+SUM('پلن 3 ماهه'!$R530:DG530)</f>
        <v>2914</v>
      </c>
      <c r="DH530">
        <f>+SUM('پلن 3 ماهه'!$R530:DH530)</f>
        <v>3056</v>
      </c>
      <c r="DI530">
        <f>+SUM('پلن 3 ماهه'!$R530:DI530)</f>
        <v>3198</v>
      </c>
      <c r="DJ530">
        <f>+SUM('پلن 3 ماهه'!$R530:DJ530)</f>
        <v>3340</v>
      </c>
      <c r="DK530">
        <f>+SUM('پلن 3 ماهه'!$R530:DK530)</f>
        <v>3482</v>
      </c>
      <c r="DL530">
        <f>+SUM('پلن 3 ماهه'!$R530:DL530)</f>
        <v>3564</v>
      </c>
      <c r="DM530">
        <f>+SUM('پلن 3 ماهه'!$R530:DM530)</f>
        <v>3706</v>
      </c>
      <c r="DN530">
        <f>+SUM('پلن 3 ماهه'!$R530:DN530)</f>
        <v>3848</v>
      </c>
      <c r="DO530">
        <f>+SUM('پلن 3 ماهه'!$R530:DO530)</f>
        <v>3975</v>
      </c>
    </row>
    <row r="531" spans="1:119" x14ac:dyDescent="0.25">
      <c r="A531" s="1">
        <v>531</v>
      </c>
      <c r="B531" t="s">
        <v>711</v>
      </c>
      <c r="C531" s="242">
        <v>45851</v>
      </c>
      <c r="D531" s="242">
        <v>45880</v>
      </c>
      <c r="E531" t="s">
        <v>337</v>
      </c>
      <c r="F531">
        <v>28</v>
      </c>
      <c r="G531">
        <v>28</v>
      </c>
      <c r="J531" s="51">
        <v>0</v>
      </c>
      <c r="K531" s="242">
        <v>45851</v>
      </c>
      <c r="L531" s="242">
        <v>45880</v>
      </c>
      <c r="M531" s="260">
        <f t="shared" si="10"/>
        <v>45851</v>
      </c>
      <c r="N531" s="260">
        <f t="shared" si="10"/>
        <v>45880</v>
      </c>
      <c r="O531">
        <v>3975</v>
      </c>
      <c r="P531" t="s">
        <v>1536</v>
      </c>
      <c r="Q531" s="1">
        <v>3975</v>
      </c>
      <c r="R531" s="1">
        <v>0</v>
      </c>
      <c r="S531">
        <f>+SUM('پلن 3 ماهه'!$R531:S531)</f>
        <v>0</v>
      </c>
      <c r="T531">
        <f>+SUM('پلن 3 ماهه'!$R531:T531)</f>
        <v>0</v>
      </c>
      <c r="U531">
        <f>+SUM('پلن 3 ماهه'!$R531:U531)</f>
        <v>0</v>
      </c>
      <c r="V531">
        <f>+SUM('پلن 3 ماهه'!$R531:V531)</f>
        <v>0</v>
      </c>
      <c r="W531">
        <f>+SUM('پلن 3 ماهه'!$R531:W531)</f>
        <v>0</v>
      </c>
      <c r="X531">
        <f>+SUM('پلن 3 ماهه'!$R531:X531)</f>
        <v>0</v>
      </c>
      <c r="Y531">
        <f>+SUM('پلن 3 ماهه'!$R531:Y531)</f>
        <v>0</v>
      </c>
      <c r="Z531">
        <f>+SUM('پلن 3 ماهه'!$R531:Z531)</f>
        <v>0</v>
      </c>
      <c r="AA531">
        <f>+SUM('پلن 3 ماهه'!$R531:AA531)</f>
        <v>0</v>
      </c>
      <c r="AB531">
        <f>+SUM('پلن 3 ماهه'!$R531:AB531)</f>
        <v>0</v>
      </c>
      <c r="AC531">
        <f>+SUM('پلن 3 ماهه'!$R531:AC531)</f>
        <v>0</v>
      </c>
      <c r="AD531">
        <f>+SUM('پلن 3 ماهه'!$R531:AD531)</f>
        <v>0</v>
      </c>
      <c r="AE531">
        <f>+SUM('پلن 3 ماهه'!$R531:AE531)</f>
        <v>0</v>
      </c>
      <c r="AF531">
        <f>+SUM('پلن 3 ماهه'!$R531:AF531)</f>
        <v>0</v>
      </c>
      <c r="AG531">
        <f>+SUM('پلن 3 ماهه'!$R531:AG531)</f>
        <v>0</v>
      </c>
      <c r="AH531">
        <f>+SUM('پلن 3 ماهه'!$R531:AH531)</f>
        <v>0</v>
      </c>
      <c r="AI531">
        <f>+SUM('پلن 3 ماهه'!$R531:AI531)</f>
        <v>0</v>
      </c>
      <c r="AJ531">
        <f>+SUM('پلن 3 ماهه'!$R531:AJ531)</f>
        <v>0</v>
      </c>
      <c r="AK531">
        <f>+SUM('پلن 3 ماهه'!$R531:AK531)</f>
        <v>0</v>
      </c>
      <c r="AL531">
        <f>+SUM('پلن 3 ماهه'!$R531:AL531)</f>
        <v>0</v>
      </c>
      <c r="AM531">
        <f>+SUM('پلن 3 ماهه'!$R531:AM531)</f>
        <v>0</v>
      </c>
      <c r="AN531">
        <f>+SUM('پلن 3 ماهه'!$R531:AN531)</f>
        <v>0</v>
      </c>
      <c r="AO531">
        <f>+SUM('پلن 3 ماهه'!$R531:AO531)</f>
        <v>0</v>
      </c>
      <c r="AP531">
        <f>+SUM('پلن 3 ماهه'!$R531:AP531)</f>
        <v>0</v>
      </c>
      <c r="AQ531">
        <f>+SUM('پلن 3 ماهه'!$R531:AQ531)</f>
        <v>0</v>
      </c>
      <c r="AR531">
        <f>+SUM('پلن 3 ماهه'!$R531:AR531)</f>
        <v>0</v>
      </c>
      <c r="AS531">
        <f>+SUM('پلن 3 ماهه'!$R531:AS531)</f>
        <v>0</v>
      </c>
      <c r="AT531">
        <f>+SUM('پلن 3 ماهه'!$R531:AT531)</f>
        <v>0</v>
      </c>
      <c r="AU531">
        <f>+SUM('پلن 3 ماهه'!$R531:AU531)</f>
        <v>0</v>
      </c>
      <c r="AV531">
        <f>+SUM('پلن 3 ماهه'!$R531:AV531)</f>
        <v>0</v>
      </c>
      <c r="AW531">
        <f>+SUM('پلن 3 ماهه'!$R531:AW531)</f>
        <v>0</v>
      </c>
      <c r="AX531">
        <f>+SUM('پلن 3 ماهه'!$R531:AX531)</f>
        <v>0</v>
      </c>
      <c r="AY531">
        <f>+SUM('پلن 3 ماهه'!$R531:AY531)</f>
        <v>0</v>
      </c>
      <c r="AZ531">
        <f>+SUM('پلن 3 ماهه'!$R531:AZ531)</f>
        <v>0</v>
      </c>
      <c r="BA531">
        <f>+SUM('پلن 3 ماهه'!$R531:BA531)</f>
        <v>0</v>
      </c>
      <c r="BB531">
        <f>+SUM('پلن 3 ماهه'!$R531:BB531)</f>
        <v>0</v>
      </c>
      <c r="BC531">
        <f>+SUM('پلن 3 ماهه'!$R531:BC531)</f>
        <v>0</v>
      </c>
      <c r="BD531">
        <f>+SUM('پلن 3 ماهه'!$R531:BD531)</f>
        <v>0</v>
      </c>
      <c r="BE531">
        <f>+SUM('پلن 3 ماهه'!$R531:BE531)</f>
        <v>0</v>
      </c>
      <c r="BF531">
        <f>+SUM('پلن 3 ماهه'!$R531:BF531)</f>
        <v>0</v>
      </c>
      <c r="BG531">
        <f>+SUM('پلن 3 ماهه'!$R531:BG531)</f>
        <v>0</v>
      </c>
      <c r="BH531">
        <f>+SUM('پلن 3 ماهه'!$R531:BH531)</f>
        <v>0</v>
      </c>
      <c r="BI531">
        <f>+SUM('پلن 3 ماهه'!$R531:BI531)</f>
        <v>0</v>
      </c>
      <c r="BJ531">
        <f>+SUM('پلن 3 ماهه'!$R531:BJ531)</f>
        <v>0</v>
      </c>
      <c r="BK531">
        <f>+SUM('پلن 3 ماهه'!$R531:BK531)</f>
        <v>0</v>
      </c>
      <c r="BL531">
        <f>+SUM('پلن 3 ماهه'!$R531:BL531)</f>
        <v>0</v>
      </c>
      <c r="BM531">
        <f>+SUM('پلن 3 ماهه'!$R531:BM531)</f>
        <v>0</v>
      </c>
      <c r="BN531">
        <f>+SUM('پلن 3 ماهه'!$R531:BN531)</f>
        <v>0</v>
      </c>
      <c r="BO531">
        <f>+SUM('پلن 3 ماهه'!$R531:BO531)</f>
        <v>0</v>
      </c>
      <c r="BP531">
        <f>+SUM('پلن 3 ماهه'!$R531:BP531)</f>
        <v>0</v>
      </c>
      <c r="BQ531">
        <f>+SUM('پلن 3 ماهه'!$R531:BQ531)</f>
        <v>0</v>
      </c>
      <c r="BR531">
        <f>+SUM('پلن 3 ماهه'!$R531:BR531)</f>
        <v>0</v>
      </c>
      <c r="BS531">
        <f>+SUM('پلن 3 ماهه'!$R531:BS531)</f>
        <v>0</v>
      </c>
      <c r="BT531">
        <f>+SUM('پلن 3 ماهه'!$R531:BT531)</f>
        <v>0</v>
      </c>
      <c r="BU531">
        <f>+SUM('پلن 3 ماهه'!$R531:BU531)</f>
        <v>0</v>
      </c>
      <c r="BV531">
        <f>+SUM('پلن 3 ماهه'!$R531:BV531)</f>
        <v>0</v>
      </c>
      <c r="BW531">
        <f>+SUM('پلن 3 ماهه'!$R531:BW531)</f>
        <v>0</v>
      </c>
      <c r="BX531">
        <f>+SUM('پلن 3 ماهه'!$R531:BX531)</f>
        <v>0</v>
      </c>
      <c r="BY531">
        <f>+SUM('پلن 3 ماهه'!$R531:BY531)</f>
        <v>0</v>
      </c>
      <c r="BZ531">
        <f>+SUM('پلن 3 ماهه'!$R531:BZ531)</f>
        <v>0</v>
      </c>
      <c r="CA531">
        <f>+SUM('پلن 3 ماهه'!$R531:CA531)</f>
        <v>0</v>
      </c>
      <c r="CB531">
        <f>+SUM('پلن 3 ماهه'!$R531:CB531)</f>
        <v>0</v>
      </c>
      <c r="CC531">
        <f>+SUM('پلن 3 ماهه'!$R531:CC531)</f>
        <v>0</v>
      </c>
      <c r="CD531">
        <f>+SUM('پلن 3 ماهه'!$R531:CD531)</f>
        <v>0</v>
      </c>
      <c r="CE531">
        <f>+SUM('پلن 3 ماهه'!$R531:CE531)</f>
        <v>0</v>
      </c>
      <c r="CF531">
        <f>+SUM('پلن 3 ماهه'!$R531:CF531)</f>
        <v>0</v>
      </c>
      <c r="CG531">
        <f>+SUM('پلن 3 ماهه'!$R531:CG531)</f>
        <v>0</v>
      </c>
      <c r="CH531">
        <f>+SUM('پلن 3 ماهه'!$R531:CH531)</f>
        <v>0</v>
      </c>
      <c r="CI531">
        <f>+SUM('پلن 3 ماهه'!$R531:CI531)</f>
        <v>0</v>
      </c>
      <c r="CJ531">
        <f>+SUM('پلن 3 ماهه'!$R531:CJ531)</f>
        <v>0</v>
      </c>
      <c r="CK531">
        <f>+SUM('پلن 3 ماهه'!$R531:CK531)</f>
        <v>0</v>
      </c>
      <c r="CL531">
        <f>+SUM('پلن 3 ماهه'!$R531:CL531)</f>
        <v>112</v>
      </c>
      <c r="CM531">
        <f>+SUM('پلن 3 ماهه'!$R531:CM531)</f>
        <v>254</v>
      </c>
      <c r="CN531">
        <f>+SUM('پلن 3 ماهه'!$R531:CN531)</f>
        <v>396</v>
      </c>
      <c r="CO531">
        <f>+SUM('پلن 3 ماهه'!$R531:CO531)</f>
        <v>538</v>
      </c>
      <c r="CP531">
        <f>+SUM('پلن 3 ماهه'!$R531:CP531)</f>
        <v>680</v>
      </c>
      <c r="CQ531">
        <f>+SUM('پلن 3 ماهه'!$R531:CQ531)</f>
        <v>762</v>
      </c>
      <c r="CR531">
        <f>+SUM('پلن 3 ماهه'!$R531:CR531)</f>
        <v>904</v>
      </c>
      <c r="CS531">
        <f>+SUM('پلن 3 ماهه'!$R531:CS531)</f>
        <v>1046</v>
      </c>
      <c r="CT531">
        <f>+SUM('پلن 3 ماهه'!$R531:CT531)</f>
        <v>1188</v>
      </c>
      <c r="CU531">
        <f>+SUM('پلن 3 ماهه'!$R531:CU531)</f>
        <v>1330</v>
      </c>
      <c r="CV531">
        <f>+SUM('پلن 3 ماهه'!$R531:CV531)</f>
        <v>1472</v>
      </c>
      <c r="CW531">
        <f>+SUM('پلن 3 ماهه'!$R531:CW531)</f>
        <v>1614</v>
      </c>
      <c r="CX531">
        <f>+SUM('پلن 3 ماهه'!$R531:CX531)</f>
        <v>1696</v>
      </c>
      <c r="CY531">
        <f>+SUM('پلن 3 ماهه'!$R531:CY531)</f>
        <v>1838</v>
      </c>
      <c r="CZ531">
        <f>+SUM('پلن 3 ماهه'!$R531:CZ531)</f>
        <v>1980</v>
      </c>
      <c r="DA531">
        <f>+SUM('پلن 3 ماهه'!$R531:DA531)</f>
        <v>2122</v>
      </c>
      <c r="DB531">
        <f>+SUM('پلن 3 ماهه'!$R531:DB531)</f>
        <v>2264</v>
      </c>
      <c r="DC531">
        <f>+SUM('پلن 3 ماهه'!$R531:DC531)</f>
        <v>2406</v>
      </c>
      <c r="DD531">
        <f>+SUM('پلن 3 ماهه'!$R531:DD531)</f>
        <v>2548</v>
      </c>
      <c r="DE531">
        <f>+SUM('پلن 3 ماهه'!$R531:DE531)</f>
        <v>2630</v>
      </c>
      <c r="DF531">
        <f>+SUM('پلن 3 ماهه'!$R531:DF531)</f>
        <v>2772</v>
      </c>
      <c r="DG531">
        <f>+SUM('پلن 3 ماهه'!$R531:DG531)</f>
        <v>2914</v>
      </c>
      <c r="DH531">
        <f>+SUM('پلن 3 ماهه'!$R531:DH531)</f>
        <v>3056</v>
      </c>
      <c r="DI531">
        <f>+SUM('پلن 3 ماهه'!$R531:DI531)</f>
        <v>3198</v>
      </c>
      <c r="DJ531">
        <f>+SUM('پلن 3 ماهه'!$R531:DJ531)</f>
        <v>3340</v>
      </c>
      <c r="DK531">
        <f>+SUM('پلن 3 ماهه'!$R531:DK531)</f>
        <v>3482</v>
      </c>
      <c r="DL531">
        <f>+SUM('پلن 3 ماهه'!$R531:DL531)</f>
        <v>3564</v>
      </c>
      <c r="DM531">
        <f>+SUM('پلن 3 ماهه'!$R531:DM531)</f>
        <v>3706</v>
      </c>
      <c r="DN531">
        <f>+SUM('پلن 3 ماهه'!$R531:DN531)</f>
        <v>3848</v>
      </c>
      <c r="DO531">
        <f>+SUM('پلن 3 ماهه'!$R531:DO531)</f>
        <v>3975</v>
      </c>
    </row>
    <row r="532" spans="1:119" x14ac:dyDescent="0.25">
      <c r="A532" s="1">
        <v>532</v>
      </c>
      <c r="B532" t="s">
        <v>1577</v>
      </c>
      <c r="C532" s="242">
        <v>45707</v>
      </c>
      <c r="D532" s="242">
        <v>45736</v>
      </c>
      <c r="F532">
        <v>27</v>
      </c>
      <c r="G532">
        <v>76</v>
      </c>
      <c r="I532" s="242">
        <v>45691</v>
      </c>
      <c r="J532" s="51">
        <v>0</v>
      </c>
      <c r="K532" s="242">
        <v>45691</v>
      </c>
      <c r="L532" s="242">
        <v>45880</v>
      </c>
      <c r="M532" s="260">
        <f t="shared" si="10"/>
        <v>45691</v>
      </c>
      <c r="N532" s="260">
        <f t="shared" si="10"/>
        <v>45880</v>
      </c>
      <c r="O532">
        <v>1112</v>
      </c>
      <c r="P532" t="s">
        <v>1536</v>
      </c>
      <c r="Q532" s="1">
        <v>994</v>
      </c>
      <c r="R532" s="1">
        <v>118</v>
      </c>
      <c r="S532">
        <f>+SUM('پلن 3 ماهه'!$R532:S532)</f>
        <v>118</v>
      </c>
      <c r="T532">
        <f>+SUM('پلن 3 ماهه'!$R532:T532)</f>
        <v>118</v>
      </c>
      <c r="U532">
        <f>+SUM('پلن 3 ماهه'!$R532:U532)</f>
        <v>118</v>
      </c>
      <c r="V532">
        <f>+SUM('پلن 3 ماهه'!$R532:V532)</f>
        <v>118</v>
      </c>
      <c r="W532">
        <f>+SUM('پلن 3 ماهه'!$R532:W532)</f>
        <v>118</v>
      </c>
      <c r="X532">
        <f>+SUM('پلن 3 ماهه'!$R532:X532)</f>
        <v>118</v>
      </c>
      <c r="Y532">
        <f>+SUM('پلن 3 ماهه'!$R532:Y532)</f>
        <v>118</v>
      </c>
      <c r="Z532">
        <f>+SUM('پلن 3 ماهه'!$R532:Z532)</f>
        <v>118</v>
      </c>
      <c r="AA532">
        <f>+SUM('پلن 3 ماهه'!$R532:AA532)</f>
        <v>118</v>
      </c>
      <c r="AB532">
        <f>+SUM('پلن 3 ماهه'!$R532:AB532)</f>
        <v>118</v>
      </c>
      <c r="AC532">
        <f>+SUM('پلن 3 ماهه'!$R532:AC532)</f>
        <v>118</v>
      </c>
      <c r="AD532">
        <f>+SUM('پلن 3 ماهه'!$R532:AD532)</f>
        <v>118</v>
      </c>
      <c r="AE532">
        <f>+SUM('پلن 3 ماهه'!$R532:AE532)</f>
        <v>118</v>
      </c>
      <c r="AF532">
        <f>+SUM('پلن 3 ماهه'!$R532:AF532)</f>
        <v>118</v>
      </c>
      <c r="AG532">
        <f>+SUM('پلن 3 ماهه'!$R532:AG532)</f>
        <v>118</v>
      </c>
      <c r="AH532">
        <f>+SUM('پلن 3 ماهه'!$R532:AH532)</f>
        <v>118</v>
      </c>
      <c r="AI532">
        <f>+SUM('پلن 3 ماهه'!$R532:AI532)</f>
        <v>118</v>
      </c>
      <c r="AJ532">
        <f>+SUM('پلن 3 ماهه'!$R532:AJ532)</f>
        <v>118</v>
      </c>
      <c r="AK532">
        <f>+SUM('پلن 3 ماهه'!$R532:AK532)</f>
        <v>118</v>
      </c>
      <c r="AL532">
        <f>+SUM('پلن 3 ماهه'!$R532:AL532)</f>
        <v>120</v>
      </c>
      <c r="AM532">
        <f>+SUM('پلن 3 ماهه'!$R532:AM532)</f>
        <v>128</v>
      </c>
      <c r="AN532">
        <f>+SUM('پلن 3 ماهه'!$R532:AN532)</f>
        <v>141</v>
      </c>
      <c r="AO532">
        <f>+SUM('پلن 3 ماهه'!$R532:AO532)</f>
        <v>154</v>
      </c>
      <c r="AP532">
        <f>+SUM('پلن 3 ماهه'!$R532:AP532)</f>
        <v>167</v>
      </c>
      <c r="AQ532">
        <f>+SUM('پلن 3 ماهه'!$R532:AQ532)</f>
        <v>180</v>
      </c>
      <c r="AR532">
        <f>+SUM('پلن 3 ماهه'!$R532:AR532)</f>
        <v>193</v>
      </c>
      <c r="AS532">
        <f>+SUM('پلن 3 ماهه'!$R532:AS532)</f>
        <v>206</v>
      </c>
      <c r="AT532">
        <f>+SUM('پلن 3 ماهه'!$R532:AT532)</f>
        <v>214</v>
      </c>
      <c r="AU532">
        <f>+SUM('پلن 3 ماهه'!$R532:AU532)</f>
        <v>227</v>
      </c>
      <c r="AV532">
        <f>+SUM('پلن 3 ماهه'!$R532:AV532)</f>
        <v>240</v>
      </c>
      <c r="AW532">
        <f>+SUM('پلن 3 ماهه'!$R532:AW532)</f>
        <v>253</v>
      </c>
      <c r="AX532">
        <f>+SUM('پلن 3 ماهه'!$R532:AX532)</f>
        <v>266</v>
      </c>
      <c r="AY532">
        <f>+SUM('پلن 3 ماهه'!$R532:AY532)</f>
        <v>279</v>
      </c>
      <c r="AZ532">
        <f>+SUM('پلن 3 ماهه'!$R532:AZ532)</f>
        <v>292</v>
      </c>
      <c r="BA532">
        <f>+SUM('پلن 3 ماهه'!$R532:BA532)</f>
        <v>300</v>
      </c>
      <c r="BB532">
        <f>+SUM('پلن 3 ماهه'!$R532:BB532)</f>
        <v>313</v>
      </c>
      <c r="BC532">
        <f>+SUM('پلن 3 ماهه'!$R532:BC532)</f>
        <v>326</v>
      </c>
      <c r="BD532">
        <f>+SUM('پلن 3 ماهه'!$R532:BD532)</f>
        <v>339</v>
      </c>
      <c r="BE532">
        <f>+SUM('پلن 3 ماهه'!$R532:BE532)</f>
        <v>352</v>
      </c>
      <c r="BF532">
        <f>+SUM('پلن 3 ماهه'!$R532:BF532)</f>
        <v>365</v>
      </c>
      <c r="BG532">
        <f>+SUM('پلن 3 ماهه'!$R532:BG532)</f>
        <v>378</v>
      </c>
      <c r="BH532">
        <f>+SUM('پلن 3 ماهه'!$R532:BH532)</f>
        <v>386</v>
      </c>
      <c r="BI532">
        <f>+SUM('پلن 3 ماهه'!$R532:BI532)</f>
        <v>399</v>
      </c>
      <c r="BJ532">
        <f>+SUM('پلن 3 ماهه'!$R532:BJ532)</f>
        <v>412</v>
      </c>
      <c r="BK532">
        <f>+SUM('پلن 3 ماهه'!$R532:BK532)</f>
        <v>425</v>
      </c>
      <c r="BL532">
        <f>+SUM('پلن 3 ماهه'!$R532:BL532)</f>
        <v>438</v>
      </c>
      <c r="BM532">
        <f>+SUM('پلن 3 ماهه'!$R532:BM532)</f>
        <v>451</v>
      </c>
      <c r="BN532">
        <f>+SUM('پلن 3 ماهه'!$R532:BN532)</f>
        <v>464</v>
      </c>
      <c r="BO532">
        <f>+SUM('پلن 3 ماهه'!$R532:BO532)</f>
        <v>472</v>
      </c>
      <c r="BP532">
        <f>+SUM('پلن 3 ماهه'!$R532:BP532)</f>
        <v>485</v>
      </c>
      <c r="BQ532">
        <f>+SUM('پلن 3 ماهه'!$R532:BQ532)</f>
        <v>498</v>
      </c>
      <c r="BR532">
        <f>+SUM('پلن 3 ماهه'!$R532:BR532)</f>
        <v>511</v>
      </c>
      <c r="BS532">
        <f>+SUM('پلن 3 ماهه'!$R532:BS532)</f>
        <v>524</v>
      </c>
      <c r="BT532">
        <f>+SUM('پلن 3 ماهه'!$R532:BT532)</f>
        <v>537</v>
      </c>
      <c r="BU532">
        <f>+SUM('پلن 3 ماهه'!$R532:BU532)</f>
        <v>550</v>
      </c>
      <c r="BV532">
        <f>+SUM('پلن 3 ماهه'!$R532:BV532)</f>
        <v>558</v>
      </c>
      <c r="BW532">
        <f>+SUM('پلن 3 ماهه'!$R532:BW532)</f>
        <v>571</v>
      </c>
      <c r="BX532">
        <f>+SUM('پلن 3 ماهه'!$R532:BX532)</f>
        <v>584</v>
      </c>
      <c r="BY532">
        <f>+SUM('پلن 3 ماهه'!$R532:BY532)</f>
        <v>597</v>
      </c>
      <c r="BZ532">
        <f>+SUM('پلن 3 ماهه'!$R532:BZ532)</f>
        <v>610</v>
      </c>
      <c r="CA532">
        <f>+SUM('پلن 3 ماهه'!$R532:CA532)</f>
        <v>623</v>
      </c>
      <c r="CB532">
        <f>+SUM('پلن 3 ماهه'!$R532:CB532)</f>
        <v>636</v>
      </c>
      <c r="CC532">
        <f>+SUM('پلن 3 ماهه'!$R532:CC532)</f>
        <v>644</v>
      </c>
      <c r="CD532">
        <f>+SUM('پلن 3 ماهه'!$R532:CD532)</f>
        <v>657</v>
      </c>
      <c r="CE532">
        <f>+SUM('پلن 3 ماهه'!$R532:CE532)</f>
        <v>670</v>
      </c>
      <c r="CF532">
        <f>+SUM('پلن 3 ماهه'!$R532:CF532)</f>
        <v>683</v>
      </c>
      <c r="CG532">
        <f>+SUM('پلن 3 ماهه'!$R532:CG532)</f>
        <v>696</v>
      </c>
      <c r="CH532">
        <f>+SUM('پلن 3 ماهه'!$R532:CH532)</f>
        <v>709</v>
      </c>
      <c r="CI532">
        <f>+SUM('پلن 3 ماهه'!$R532:CI532)</f>
        <v>722</v>
      </c>
      <c r="CJ532">
        <f>+SUM('پلن 3 ماهه'!$R532:CJ532)</f>
        <v>730</v>
      </c>
      <c r="CK532">
        <f>+SUM('پلن 3 ماهه'!$R532:CK532)</f>
        <v>743</v>
      </c>
      <c r="CL532">
        <f>+SUM('پلن 3 ماهه'!$R532:CL532)</f>
        <v>756</v>
      </c>
      <c r="CM532">
        <f>+SUM('پلن 3 ماهه'!$R532:CM532)</f>
        <v>769</v>
      </c>
      <c r="CN532">
        <f>+SUM('پلن 3 ماهه'!$R532:CN532)</f>
        <v>782</v>
      </c>
      <c r="CO532">
        <f>+SUM('پلن 3 ماهه'!$R532:CO532)</f>
        <v>795</v>
      </c>
      <c r="CP532">
        <f>+SUM('پلن 3 ماهه'!$R532:CP532)</f>
        <v>808</v>
      </c>
      <c r="CQ532">
        <f>+SUM('پلن 3 ماهه'!$R532:CQ532)</f>
        <v>816</v>
      </c>
      <c r="CR532">
        <f>+SUM('پلن 3 ماهه'!$R532:CR532)</f>
        <v>829</v>
      </c>
      <c r="CS532">
        <f>+SUM('پلن 3 ماهه'!$R532:CS532)</f>
        <v>842</v>
      </c>
      <c r="CT532">
        <f>+SUM('پلن 3 ماهه'!$R532:CT532)</f>
        <v>855</v>
      </c>
      <c r="CU532">
        <f>+SUM('پلن 3 ماهه'!$R532:CU532)</f>
        <v>868</v>
      </c>
      <c r="CV532">
        <f>+SUM('پلن 3 ماهه'!$R532:CV532)</f>
        <v>881</v>
      </c>
      <c r="CW532">
        <f>+SUM('پلن 3 ماهه'!$R532:CW532)</f>
        <v>894</v>
      </c>
      <c r="CX532">
        <f>+SUM('پلن 3 ماهه'!$R532:CX532)</f>
        <v>902</v>
      </c>
      <c r="CY532">
        <f>+SUM('پلن 3 ماهه'!$R532:CY532)</f>
        <v>915</v>
      </c>
      <c r="CZ532">
        <f>+SUM('پلن 3 ماهه'!$R532:CZ532)</f>
        <v>928</v>
      </c>
      <c r="DA532">
        <f>+SUM('پلن 3 ماهه'!$R532:DA532)</f>
        <v>941</v>
      </c>
      <c r="DB532">
        <f>+SUM('پلن 3 ماهه'!$R532:DB532)</f>
        <v>954</v>
      </c>
      <c r="DC532">
        <f>+SUM('پلن 3 ماهه'!$R532:DC532)</f>
        <v>967</v>
      </c>
      <c r="DD532">
        <f>+SUM('پلن 3 ماهه'!$R532:DD532)</f>
        <v>980</v>
      </c>
      <c r="DE532">
        <f>+SUM('پلن 3 ماهه'!$R532:DE532)</f>
        <v>988</v>
      </c>
      <c r="DF532">
        <f>+SUM('پلن 3 ماهه'!$R532:DF532)</f>
        <v>1001</v>
      </c>
      <c r="DG532">
        <f>+SUM('پلن 3 ماهه'!$R532:DG532)</f>
        <v>1014</v>
      </c>
      <c r="DH532">
        <f>+SUM('پلن 3 ماهه'!$R532:DH532)</f>
        <v>1027</v>
      </c>
      <c r="DI532">
        <f>+SUM('پلن 3 ماهه'!$R532:DI532)</f>
        <v>1040</v>
      </c>
      <c r="DJ532">
        <f>+SUM('پلن 3 ماهه'!$R532:DJ532)</f>
        <v>1053</v>
      </c>
      <c r="DK532">
        <f>+SUM('پلن 3 ماهه'!$R532:DK532)</f>
        <v>1066</v>
      </c>
      <c r="DL532">
        <f>+SUM('پلن 3 ماهه'!$R532:DL532)</f>
        <v>1074</v>
      </c>
      <c r="DM532">
        <f>+SUM('پلن 3 ماهه'!$R532:DM532)</f>
        <v>1087</v>
      </c>
      <c r="DN532">
        <f>+SUM('پلن 3 ماهه'!$R532:DN532)</f>
        <v>1100</v>
      </c>
      <c r="DO532">
        <f>+SUM('پلن 3 ماهه'!$R532:DO532)</f>
        <v>1112</v>
      </c>
    </row>
    <row r="533" spans="1:119" x14ac:dyDescent="0.25">
      <c r="A533" s="1">
        <v>533</v>
      </c>
      <c r="B533" t="s">
        <v>712</v>
      </c>
      <c r="C533" s="242">
        <v>45707</v>
      </c>
      <c r="D533" s="242">
        <v>45736</v>
      </c>
      <c r="E533" t="s">
        <v>340</v>
      </c>
      <c r="F533">
        <v>27</v>
      </c>
      <c r="G533">
        <v>76</v>
      </c>
      <c r="I533" s="242">
        <v>45691</v>
      </c>
      <c r="J533" s="51">
        <v>1</v>
      </c>
      <c r="K533" s="242">
        <v>45691</v>
      </c>
      <c r="L533" s="242">
        <v>45880</v>
      </c>
      <c r="M533" s="260">
        <f t="shared" si="10"/>
        <v>45691</v>
      </c>
      <c r="N533" s="260">
        <f t="shared" si="10"/>
        <v>45880</v>
      </c>
      <c r="O533">
        <v>1112</v>
      </c>
      <c r="P533" t="s">
        <v>1536</v>
      </c>
      <c r="Q533" s="1">
        <v>994</v>
      </c>
      <c r="R533" s="1">
        <v>118</v>
      </c>
      <c r="S533">
        <f>+SUM('پلن 3 ماهه'!$R533:S533)</f>
        <v>118</v>
      </c>
      <c r="T533">
        <f>+SUM('پلن 3 ماهه'!$R533:T533)</f>
        <v>118</v>
      </c>
      <c r="U533">
        <f>+SUM('پلن 3 ماهه'!$R533:U533)</f>
        <v>118</v>
      </c>
      <c r="V533">
        <f>+SUM('پلن 3 ماهه'!$R533:V533)</f>
        <v>118</v>
      </c>
      <c r="W533">
        <f>+SUM('پلن 3 ماهه'!$R533:W533)</f>
        <v>118</v>
      </c>
      <c r="X533">
        <f>+SUM('پلن 3 ماهه'!$R533:X533)</f>
        <v>118</v>
      </c>
      <c r="Y533">
        <f>+SUM('پلن 3 ماهه'!$R533:Y533)</f>
        <v>118</v>
      </c>
      <c r="Z533">
        <f>+SUM('پلن 3 ماهه'!$R533:Z533)</f>
        <v>118</v>
      </c>
      <c r="AA533">
        <f>+SUM('پلن 3 ماهه'!$R533:AA533)</f>
        <v>118</v>
      </c>
      <c r="AB533">
        <f>+SUM('پلن 3 ماهه'!$R533:AB533)</f>
        <v>118</v>
      </c>
      <c r="AC533">
        <f>+SUM('پلن 3 ماهه'!$R533:AC533)</f>
        <v>118</v>
      </c>
      <c r="AD533">
        <f>+SUM('پلن 3 ماهه'!$R533:AD533)</f>
        <v>118</v>
      </c>
      <c r="AE533">
        <f>+SUM('پلن 3 ماهه'!$R533:AE533)</f>
        <v>118</v>
      </c>
      <c r="AF533">
        <f>+SUM('پلن 3 ماهه'!$R533:AF533)</f>
        <v>118</v>
      </c>
      <c r="AG533">
        <f>+SUM('پلن 3 ماهه'!$R533:AG533)</f>
        <v>118</v>
      </c>
      <c r="AH533">
        <f>+SUM('پلن 3 ماهه'!$R533:AH533)</f>
        <v>118</v>
      </c>
      <c r="AI533">
        <f>+SUM('پلن 3 ماهه'!$R533:AI533)</f>
        <v>118</v>
      </c>
      <c r="AJ533">
        <f>+SUM('پلن 3 ماهه'!$R533:AJ533)</f>
        <v>118</v>
      </c>
      <c r="AK533">
        <f>+SUM('پلن 3 ماهه'!$R533:AK533)</f>
        <v>118</v>
      </c>
      <c r="AL533">
        <f>+SUM('پلن 3 ماهه'!$R533:AL533)</f>
        <v>120</v>
      </c>
      <c r="AM533">
        <f>+SUM('پلن 3 ماهه'!$R533:AM533)</f>
        <v>128</v>
      </c>
      <c r="AN533">
        <f>+SUM('پلن 3 ماهه'!$R533:AN533)</f>
        <v>141</v>
      </c>
      <c r="AO533">
        <f>+SUM('پلن 3 ماهه'!$R533:AO533)</f>
        <v>154</v>
      </c>
      <c r="AP533">
        <f>+SUM('پلن 3 ماهه'!$R533:AP533)</f>
        <v>167</v>
      </c>
      <c r="AQ533">
        <f>+SUM('پلن 3 ماهه'!$R533:AQ533)</f>
        <v>180</v>
      </c>
      <c r="AR533">
        <f>+SUM('پلن 3 ماهه'!$R533:AR533)</f>
        <v>193</v>
      </c>
      <c r="AS533">
        <f>+SUM('پلن 3 ماهه'!$R533:AS533)</f>
        <v>206</v>
      </c>
      <c r="AT533">
        <f>+SUM('پلن 3 ماهه'!$R533:AT533)</f>
        <v>214</v>
      </c>
      <c r="AU533">
        <f>+SUM('پلن 3 ماهه'!$R533:AU533)</f>
        <v>227</v>
      </c>
      <c r="AV533">
        <f>+SUM('پلن 3 ماهه'!$R533:AV533)</f>
        <v>240</v>
      </c>
      <c r="AW533">
        <f>+SUM('پلن 3 ماهه'!$R533:AW533)</f>
        <v>253</v>
      </c>
      <c r="AX533">
        <f>+SUM('پلن 3 ماهه'!$R533:AX533)</f>
        <v>266</v>
      </c>
      <c r="AY533">
        <f>+SUM('پلن 3 ماهه'!$R533:AY533)</f>
        <v>279</v>
      </c>
      <c r="AZ533">
        <f>+SUM('پلن 3 ماهه'!$R533:AZ533)</f>
        <v>292</v>
      </c>
      <c r="BA533">
        <f>+SUM('پلن 3 ماهه'!$R533:BA533)</f>
        <v>300</v>
      </c>
      <c r="BB533">
        <f>+SUM('پلن 3 ماهه'!$R533:BB533)</f>
        <v>313</v>
      </c>
      <c r="BC533">
        <f>+SUM('پلن 3 ماهه'!$R533:BC533)</f>
        <v>326</v>
      </c>
      <c r="BD533">
        <f>+SUM('پلن 3 ماهه'!$R533:BD533)</f>
        <v>339</v>
      </c>
      <c r="BE533">
        <f>+SUM('پلن 3 ماهه'!$R533:BE533)</f>
        <v>352</v>
      </c>
      <c r="BF533">
        <f>+SUM('پلن 3 ماهه'!$R533:BF533)</f>
        <v>365</v>
      </c>
      <c r="BG533">
        <f>+SUM('پلن 3 ماهه'!$R533:BG533)</f>
        <v>378</v>
      </c>
      <c r="BH533">
        <f>+SUM('پلن 3 ماهه'!$R533:BH533)</f>
        <v>386</v>
      </c>
      <c r="BI533">
        <f>+SUM('پلن 3 ماهه'!$R533:BI533)</f>
        <v>399</v>
      </c>
      <c r="BJ533">
        <f>+SUM('پلن 3 ماهه'!$R533:BJ533)</f>
        <v>412</v>
      </c>
      <c r="BK533">
        <f>+SUM('پلن 3 ماهه'!$R533:BK533)</f>
        <v>425</v>
      </c>
      <c r="BL533">
        <f>+SUM('پلن 3 ماهه'!$R533:BL533)</f>
        <v>438</v>
      </c>
      <c r="BM533">
        <f>+SUM('پلن 3 ماهه'!$R533:BM533)</f>
        <v>451</v>
      </c>
      <c r="BN533">
        <f>+SUM('پلن 3 ماهه'!$R533:BN533)</f>
        <v>464</v>
      </c>
      <c r="BO533">
        <f>+SUM('پلن 3 ماهه'!$R533:BO533)</f>
        <v>472</v>
      </c>
      <c r="BP533">
        <f>+SUM('پلن 3 ماهه'!$R533:BP533)</f>
        <v>485</v>
      </c>
      <c r="BQ533">
        <f>+SUM('پلن 3 ماهه'!$R533:BQ533)</f>
        <v>498</v>
      </c>
      <c r="BR533">
        <f>+SUM('پلن 3 ماهه'!$R533:BR533)</f>
        <v>511</v>
      </c>
      <c r="BS533">
        <f>+SUM('پلن 3 ماهه'!$R533:BS533)</f>
        <v>524</v>
      </c>
      <c r="BT533">
        <f>+SUM('پلن 3 ماهه'!$R533:BT533)</f>
        <v>537</v>
      </c>
      <c r="BU533">
        <f>+SUM('پلن 3 ماهه'!$R533:BU533)</f>
        <v>550</v>
      </c>
      <c r="BV533">
        <f>+SUM('پلن 3 ماهه'!$R533:BV533)</f>
        <v>558</v>
      </c>
      <c r="BW533">
        <f>+SUM('پلن 3 ماهه'!$R533:BW533)</f>
        <v>571</v>
      </c>
      <c r="BX533">
        <f>+SUM('پلن 3 ماهه'!$R533:BX533)</f>
        <v>584</v>
      </c>
      <c r="BY533">
        <f>+SUM('پلن 3 ماهه'!$R533:BY533)</f>
        <v>597</v>
      </c>
      <c r="BZ533">
        <f>+SUM('پلن 3 ماهه'!$R533:BZ533)</f>
        <v>610</v>
      </c>
      <c r="CA533">
        <f>+SUM('پلن 3 ماهه'!$R533:CA533)</f>
        <v>623</v>
      </c>
      <c r="CB533">
        <f>+SUM('پلن 3 ماهه'!$R533:CB533)</f>
        <v>636</v>
      </c>
      <c r="CC533">
        <f>+SUM('پلن 3 ماهه'!$R533:CC533)</f>
        <v>644</v>
      </c>
      <c r="CD533">
        <f>+SUM('پلن 3 ماهه'!$R533:CD533)</f>
        <v>657</v>
      </c>
      <c r="CE533">
        <f>+SUM('پلن 3 ماهه'!$R533:CE533)</f>
        <v>670</v>
      </c>
      <c r="CF533">
        <f>+SUM('پلن 3 ماهه'!$R533:CF533)</f>
        <v>683</v>
      </c>
      <c r="CG533">
        <f>+SUM('پلن 3 ماهه'!$R533:CG533)</f>
        <v>696</v>
      </c>
      <c r="CH533">
        <f>+SUM('پلن 3 ماهه'!$R533:CH533)</f>
        <v>709</v>
      </c>
      <c r="CI533">
        <f>+SUM('پلن 3 ماهه'!$R533:CI533)</f>
        <v>722</v>
      </c>
      <c r="CJ533">
        <f>+SUM('پلن 3 ماهه'!$R533:CJ533)</f>
        <v>730</v>
      </c>
      <c r="CK533">
        <f>+SUM('پلن 3 ماهه'!$R533:CK533)</f>
        <v>743</v>
      </c>
      <c r="CL533">
        <f>+SUM('پلن 3 ماهه'!$R533:CL533)</f>
        <v>756</v>
      </c>
      <c r="CM533">
        <f>+SUM('پلن 3 ماهه'!$R533:CM533)</f>
        <v>769</v>
      </c>
      <c r="CN533">
        <f>+SUM('پلن 3 ماهه'!$R533:CN533)</f>
        <v>782</v>
      </c>
      <c r="CO533">
        <f>+SUM('پلن 3 ماهه'!$R533:CO533)</f>
        <v>795</v>
      </c>
      <c r="CP533">
        <f>+SUM('پلن 3 ماهه'!$R533:CP533)</f>
        <v>808</v>
      </c>
      <c r="CQ533">
        <f>+SUM('پلن 3 ماهه'!$R533:CQ533)</f>
        <v>816</v>
      </c>
      <c r="CR533">
        <f>+SUM('پلن 3 ماهه'!$R533:CR533)</f>
        <v>829</v>
      </c>
      <c r="CS533">
        <f>+SUM('پلن 3 ماهه'!$R533:CS533)</f>
        <v>842</v>
      </c>
      <c r="CT533">
        <f>+SUM('پلن 3 ماهه'!$R533:CT533)</f>
        <v>855</v>
      </c>
      <c r="CU533">
        <f>+SUM('پلن 3 ماهه'!$R533:CU533)</f>
        <v>868</v>
      </c>
      <c r="CV533">
        <f>+SUM('پلن 3 ماهه'!$R533:CV533)</f>
        <v>881</v>
      </c>
      <c r="CW533">
        <f>+SUM('پلن 3 ماهه'!$R533:CW533)</f>
        <v>894</v>
      </c>
      <c r="CX533">
        <f>+SUM('پلن 3 ماهه'!$R533:CX533)</f>
        <v>902</v>
      </c>
      <c r="CY533">
        <f>+SUM('پلن 3 ماهه'!$R533:CY533)</f>
        <v>915</v>
      </c>
      <c r="CZ533">
        <f>+SUM('پلن 3 ماهه'!$R533:CZ533)</f>
        <v>928</v>
      </c>
      <c r="DA533">
        <f>+SUM('پلن 3 ماهه'!$R533:DA533)</f>
        <v>941</v>
      </c>
      <c r="DB533">
        <f>+SUM('پلن 3 ماهه'!$R533:DB533)</f>
        <v>954</v>
      </c>
      <c r="DC533">
        <f>+SUM('پلن 3 ماهه'!$R533:DC533)</f>
        <v>967</v>
      </c>
      <c r="DD533">
        <f>+SUM('پلن 3 ماهه'!$R533:DD533)</f>
        <v>980</v>
      </c>
      <c r="DE533">
        <f>+SUM('پلن 3 ماهه'!$R533:DE533)</f>
        <v>988</v>
      </c>
      <c r="DF533">
        <f>+SUM('پلن 3 ماهه'!$R533:DF533)</f>
        <v>1001</v>
      </c>
      <c r="DG533">
        <f>+SUM('پلن 3 ماهه'!$R533:DG533)</f>
        <v>1014</v>
      </c>
      <c r="DH533">
        <f>+SUM('پلن 3 ماهه'!$R533:DH533)</f>
        <v>1027</v>
      </c>
      <c r="DI533">
        <f>+SUM('پلن 3 ماهه'!$R533:DI533)</f>
        <v>1040</v>
      </c>
      <c r="DJ533">
        <f>+SUM('پلن 3 ماهه'!$R533:DJ533)</f>
        <v>1053</v>
      </c>
      <c r="DK533">
        <f>+SUM('پلن 3 ماهه'!$R533:DK533)</f>
        <v>1066</v>
      </c>
      <c r="DL533">
        <f>+SUM('پلن 3 ماهه'!$R533:DL533)</f>
        <v>1074</v>
      </c>
      <c r="DM533">
        <f>+SUM('پلن 3 ماهه'!$R533:DM533)</f>
        <v>1087</v>
      </c>
      <c r="DN533">
        <f>+SUM('پلن 3 ماهه'!$R533:DN533)</f>
        <v>1100</v>
      </c>
      <c r="DO533">
        <f>+SUM('پلن 3 ماهه'!$R533:DO533)</f>
        <v>1112</v>
      </c>
    </row>
    <row r="534" spans="1:119" x14ac:dyDescent="0.25">
      <c r="A534" s="1">
        <v>534</v>
      </c>
      <c r="B534" t="s">
        <v>1555</v>
      </c>
      <c r="C534" s="242">
        <v>45503</v>
      </c>
      <c r="D534" s="242">
        <v>45535</v>
      </c>
      <c r="F534">
        <v>30</v>
      </c>
      <c r="G534">
        <v>71</v>
      </c>
      <c r="I534" s="242">
        <v>45503</v>
      </c>
      <c r="J534" s="51">
        <v>0</v>
      </c>
      <c r="K534" s="242">
        <v>45503</v>
      </c>
      <c r="L534" s="242">
        <v>45875</v>
      </c>
      <c r="M534" s="260">
        <f t="shared" si="10"/>
        <v>45503</v>
      </c>
      <c r="N534" s="260">
        <f t="shared" si="10"/>
        <v>45875</v>
      </c>
      <c r="O534">
        <v>618</v>
      </c>
      <c r="P534" t="s">
        <v>1536</v>
      </c>
      <c r="Q534" s="1">
        <v>572</v>
      </c>
      <c r="R534" s="1">
        <v>46</v>
      </c>
      <c r="S534">
        <f>+SUM('پلن 3 ماهه'!$R534:S534)</f>
        <v>46</v>
      </c>
      <c r="T534">
        <f>+SUM('پلن 3 ماهه'!$R534:T534)</f>
        <v>46</v>
      </c>
      <c r="U534">
        <f>+SUM('پلن 3 ماهه'!$R534:U534)</f>
        <v>46</v>
      </c>
      <c r="V534">
        <f>+SUM('پلن 3 ماهه'!$R534:V534)</f>
        <v>46</v>
      </c>
      <c r="W534">
        <f>+SUM('پلن 3 ماهه'!$R534:W534)</f>
        <v>46</v>
      </c>
      <c r="X534">
        <f>+SUM('پلن 3 ماهه'!$R534:X534)</f>
        <v>46</v>
      </c>
      <c r="Y534">
        <f>+SUM('پلن 3 ماهه'!$R534:Y534)</f>
        <v>46</v>
      </c>
      <c r="Z534">
        <f>+SUM('پلن 3 ماهه'!$R534:Z534)</f>
        <v>46</v>
      </c>
      <c r="AA534">
        <f>+SUM('پلن 3 ماهه'!$R534:AA534)</f>
        <v>46</v>
      </c>
      <c r="AB534">
        <f>+SUM('پلن 3 ماهه'!$R534:AB534)</f>
        <v>46</v>
      </c>
      <c r="AC534">
        <f>+SUM('پلن 3 ماهه'!$R534:AC534)</f>
        <v>46</v>
      </c>
      <c r="AD534">
        <f>+SUM('پلن 3 ماهه'!$R534:AD534)</f>
        <v>46</v>
      </c>
      <c r="AE534">
        <f>+SUM('پلن 3 ماهه'!$R534:AE534)</f>
        <v>46</v>
      </c>
      <c r="AF534">
        <f>+SUM('پلن 3 ماهه'!$R534:AF534)</f>
        <v>46</v>
      </c>
      <c r="AG534">
        <f>+SUM('پلن 3 ماهه'!$R534:AG534)</f>
        <v>46</v>
      </c>
      <c r="AH534">
        <f>+SUM('پلن 3 ماهه'!$R534:AH534)</f>
        <v>46</v>
      </c>
      <c r="AI534">
        <f>+SUM('پلن 3 ماهه'!$R534:AI534)</f>
        <v>46</v>
      </c>
      <c r="AJ534">
        <f>+SUM('پلن 3 ماهه'!$R534:AJ534)</f>
        <v>46</v>
      </c>
      <c r="AK534">
        <f>+SUM('پلن 3 ماهه'!$R534:AK534)</f>
        <v>46</v>
      </c>
      <c r="AL534">
        <f>+SUM('پلن 3 ماهه'!$R534:AL534)</f>
        <v>47</v>
      </c>
      <c r="AM534">
        <f>+SUM('پلن 3 ماهه'!$R534:AM534)</f>
        <v>52</v>
      </c>
      <c r="AN534">
        <f>+SUM('پلن 3 ماهه'!$R534:AN534)</f>
        <v>60</v>
      </c>
      <c r="AO534">
        <f>+SUM('پلن 3 ماهه'!$R534:AO534)</f>
        <v>68</v>
      </c>
      <c r="AP534">
        <f>+SUM('پلن 3 ماهه'!$R534:AP534)</f>
        <v>76</v>
      </c>
      <c r="AQ534">
        <f>+SUM('پلن 3 ماهه'!$R534:AQ534)</f>
        <v>84</v>
      </c>
      <c r="AR534">
        <f>+SUM('پلن 3 ماهه'!$R534:AR534)</f>
        <v>92</v>
      </c>
      <c r="AS534">
        <f>+SUM('پلن 3 ماهه'!$R534:AS534)</f>
        <v>100</v>
      </c>
      <c r="AT534">
        <f>+SUM('پلن 3 ماهه'!$R534:AT534)</f>
        <v>105</v>
      </c>
      <c r="AU534">
        <f>+SUM('پلن 3 ماهه'!$R534:AU534)</f>
        <v>113</v>
      </c>
      <c r="AV534">
        <f>+SUM('پلن 3 ماهه'!$R534:AV534)</f>
        <v>121</v>
      </c>
      <c r="AW534">
        <f>+SUM('پلن 3 ماهه'!$R534:AW534)</f>
        <v>129</v>
      </c>
      <c r="AX534">
        <f>+SUM('پلن 3 ماهه'!$R534:AX534)</f>
        <v>137</v>
      </c>
      <c r="AY534">
        <f>+SUM('پلن 3 ماهه'!$R534:AY534)</f>
        <v>145</v>
      </c>
      <c r="AZ534">
        <f>+SUM('پلن 3 ماهه'!$R534:AZ534)</f>
        <v>153</v>
      </c>
      <c r="BA534">
        <f>+SUM('پلن 3 ماهه'!$R534:BA534)</f>
        <v>158</v>
      </c>
      <c r="BB534">
        <f>+SUM('پلن 3 ماهه'!$R534:BB534)</f>
        <v>166</v>
      </c>
      <c r="BC534">
        <f>+SUM('پلن 3 ماهه'!$R534:BC534)</f>
        <v>174</v>
      </c>
      <c r="BD534">
        <f>+SUM('پلن 3 ماهه'!$R534:BD534)</f>
        <v>182</v>
      </c>
      <c r="BE534">
        <f>+SUM('پلن 3 ماهه'!$R534:BE534)</f>
        <v>190</v>
      </c>
      <c r="BF534">
        <f>+SUM('پلن 3 ماهه'!$R534:BF534)</f>
        <v>198</v>
      </c>
      <c r="BG534">
        <f>+SUM('پلن 3 ماهه'!$R534:BG534)</f>
        <v>206</v>
      </c>
      <c r="BH534">
        <f>+SUM('پلن 3 ماهه'!$R534:BH534)</f>
        <v>211</v>
      </c>
      <c r="BI534">
        <f>+SUM('پلن 3 ماهه'!$R534:BI534)</f>
        <v>219</v>
      </c>
      <c r="BJ534">
        <f>+SUM('پلن 3 ماهه'!$R534:BJ534)</f>
        <v>227</v>
      </c>
      <c r="BK534">
        <f>+SUM('پلن 3 ماهه'!$R534:BK534)</f>
        <v>235</v>
      </c>
      <c r="BL534">
        <f>+SUM('پلن 3 ماهه'!$R534:BL534)</f>
        <v>243</v>
      </c>
      <c r="BM534">
        <f>+SUM('پلن 3 ماهه'!$R534:BM534)</f>
        <v>251</v>
      </c>
      <c r="BN534">
        <f>+SUM('پلن 3 ماهه'!$R534:BN534)</f>
        <v>259</v>
      </c>
      <c r="BO534">
        <f>+SUM('پلن 3 ماهه'!$R534:BO534)</f>
        <v>264</v>
      </c>
      <c r="BP534">
        <f>+SUM('پلن 3 ماهه'!$R534:BP534)</f>
        <v>272</v>
      </c>
      <c r="BQ534">
        <f>+SUM('پلن 3 ماهه'!$R534:BQ534)</f>
        <v>280</v>
      </c>
      <c r="BR534">
        <f>+SUM('پلن 3 ماهه'!$R534:BR534)</f>
        <v>288</v>
      </c>
      <c r="BS534">
        <f>+SUM('پلن 3 ماهه'!$R534:BS534)</f>
        <v>296</v>
      </c>
      <c r="BT534">
        <f>+SUM('پلن 3 ماهه'!$R534:BT534)</f>
        <v>304</v>
      </c>
      <c r="BU534">
        <f>+SUM('پلن 3 ماهه'!$R534:BU534)</f>
        <v>312</v>
      </c>
      <c r="BV534">
        <f>+SUM('پلن 3 ماهه'!$R534:BV534)</f>
        <v>317</v>
      </c>
      <c r="BW534">
        <f>+SUM('پلن 3 ماهه'!$R534:BW534)</f>
        <v>325</v>
      </c>
      <c r="BX534">
        <f>+SUM('پلن 3 ماهه'!$R534:BX534)</f>
        <v>333</v>
      </c>
      <c r="BY534">
        <f>+SUM('پلن 3 ماهه'!$R534:BY534)</f>
        <v>341</v>
      </c>
      <c r="BZ534">
        <f>+SUM('پلن 3 ماهه'!$R534:BZ534)</f>
        <v>349</v>
      </c>
      <c r="CA534">
        <f>+SUM('پلن 3 ماهه'!$R534:CA534)</f>
        <v>357</v>
      </c>
      <c r="CB534">
        <f>+SUM('پلن 3 ماهه'!$R534:CB534)</f>
        <v>365</v>
      </c>
      <c r="CC534">
        <f>+SUM('پلن 3 ماهه'!$R534:CC534)</f>
        <v>370</v>
      </c>
      <c r="CD534">
        <f>+SUM('پلن 3 ماهه'!$R534:CD534)</f>
        <v>378</v>
      </c>
      <c r="CE534">
        <f>+SUM('پلن 3 ماهه'!$R534:CE534)</f>
        <v>386</v>
      </c>
      <c r="CF534">
        <f>+SUM('پلن 3 ماهه'!$R534:CF534)</f>
        <v>394</v>
      </c>
      <c r="CG534">
        <f>+SUM('پلن 3 ماهه'!$R534:CG534)</f>
        <v>402</v>
      </c>
      <c r="CH534">
        <f>+SUM('پلن 3 ماهه'!$R534:CH534)</f>
        <v>410</v>
      </c>
      <c r="CI534">
        <f>+SUM('پلن 3 ماهه'!$R534:CI534)</f>
        <v>418</v>
      </c>
      <c r="CJ534">
        <f>+SUM('پلن 3 ماهه'!$R534:CJ534)</f>
        <v>423</v>
      </c>
      <c r="CK534">
        <f>+SUM('پلن 3 ماهه'!$R534:CK534)</f>
        <v>431</v>
      </c>
      <c r="CL534">
        <f>+SUM('پلن 3 ماهه'!$R534:CL534)</f>
        <v>439</v>
      </c>
      <c r="CM534">
        <f>+SUM('پلن 3 ماهه'!$R534:CM534)</f>
        <v>447</v>
      </c>
      <c r="CN534">
        <f>+SUM('پلن 3 ماهه'!$R534:CN534)</f>
        <v>455</v>
      </c>
      <c r="CO534">
        <f>+SUM('پلن 3 ماهه'!$R534:CO534)</f>
        <v>463</v>
      </c>
      <c r="CP534">
        <f>+SUM('پلن 3 ماهه'!$R534:CP534)</f>
        <v>471</v>
      </c>
      <c r="CQ534">
        <f>+SUM('پلن 3 ماهه'!$R534:CQ534)</f>
        <v>476</v>
      </c>
      <c r="CR534">
        <f>+SUM('پلن 3 ماهه'!$R534:CR534)</f>
        <v>484</v>
      </c>
      <c r="CS534">
        <f>+SUM('پلن 3 ماهه'!$R534:CS534)</f>
        <v>492</v>
      </c>
      <c r="CT534">
        <f>+SUM('پلن 3 ماهه'!$R534:CT534)</f>
        <v>500</v>
      </c>
      <c r="CU534">
        <f>+SUM('پلن 3 ماهه'!$R534:CU534)</f>
        <v>508</v>
      </c>
      <c r="CV534">
        <f>+SUM('پلن 3 ماهه'!$R534:CV534)</f>
        <v>516</v>
      </c>
      <c r="CW534">
        <f>+SUM('پلن 3 ماهه'!$R534:CW534)</f>
        <v>524</v>
      </c>
      <c r="CX534">
        <f>+SUM('پلن 3 ماهه'!$R534:CX534)</f>
        <v>529</v>
      </c>
      <c r="CY534">
        <f>+SUM('پلن 3 ماهه'!$R534:CY534)</f>
        <v>537</v>
      </c>
      <c r="CZ534">
        <f>+SUM('پلن 3 ماهه'!$R534:CZ534)</f>
        <v>545</v>
      </c>
      <c r="DA534">
        <f>+SUM('پلن 3 ماهه'!$R534:DA534)</f>
        <v>553</v>
      </c>
      <c r="DB534">
        <f>+SUM('پلن 3 ماهه'!$R534:DB534)</f>
        <v>561</v>
      </c>
      <c r="DC534">
        <f>+SUM('پلن 3 ماهه'!$R534:DC534)</f>
        <v>569</v>
      </c>
      <c r="DD534">
        <f>+SUM('پلن 3 ماهه'!$R534:DD534)</f>
        <v>577</v>
      </c>
      <c r="DE534">
        <f>+SUM('پلن 3 ماهه'!$R534:DE534)</f>
        <v>582</v>
      </c>
      <c r="DF534">
        <f>+SUM('پلن 3 ماهه'!$R534:DF534)</f>
        <v>590</v>
      </c>
      <c r="DG534">
        <f>+SUM('پلن 3 ماهه'!$R534:DG534)</f>
        <v>598</v>
      </c>
      <c r="DH534">
        <f>+SUM('پلن 3 ماهه'!$R534:DH534)</f>
        <v>606</v>
      </c>
      <c r="DI534">
        <f>+SUM('پلن 3 ماهه'!$R534:DI534)</f>
        <v>614</v>
      </c>
      <c r="DJ534">
        <f>+SUM('پلن 3 ماهه'!$R534:DJ534)</f>
        <v>618</v>
      </c>
      <c r="DK534">
        <f>+SUM('پلن 3 ماهه'!$R534:DK534)</f>
        <v>618</v>
      </c>
      <c r="DL534">
        <f>+SUM('پلن 3 ماهه'!$R534:DL534)</f>
        <v>618</v>
      </c>
      <c r="DM534">
        <f>+SUM('پلن 3 ماهه'!$R534:DM534)</f>
        <v>618</v>
      </c>
      <c r="DN534">
        <f>+SUM('پلن 3 ماهه'!$R534:DN534)</f>
        <v>618</v>
      </c>
      <c r="DO534">
        <f>+SUM('پلن 3 ماهه'!$R534:DO534)</f>
        <v>618</v>
      </c>
    </row>
    <row r="535" spans="1:119" x14ac:dyDescent="0.25">
      <c r="A535" s="1">
        <v>535</v>
      </c>
      <c r="B535" t="s">
        <v>713</v>
      </c>
      <c r="C535" s="242">
        <v>45503</v>
      </c>
      <c r="D535" s="242">
        <v>45535</v>
      </c>
      <c r="E535" t="s">
        <v>36</v>
      </c>
      <c r="F535">
        <v>30</v>
      </c>
      <c r="G535">
        <v>71</v>
      </c>
      <c r="I535" s="242">
        <v>45503</v>
      </c>
      <c r="J535" s="51">
        <v>1</v>
      </c>
      <c r="K535" s="242">
        <v>45503</v>
      </c>
      <c r="L535" s="242">
        <v>45875</v>
      </c>
      <c r="M535" s="260">
        <f t="shared" si="10"/>
        <v>45503</v>
      </c>
      <c r="N535" s="260">
        <f t="shared" si="10"/>
        <v>45875</v>
      </c>
      <c r="O535">
        <v>618</v>
      </c>
      <c r="P535" t="s">
        <v>1536</v>
      </c>
      <c r="Q535" s="1">
        <v>572</v>
      </c>
      <c r="R535" s="1">
        <v>46</v>
      </c>
      <c r="S535">
        <f>+SUM('پلن 3 ماهه'!$R535:S535)</f>
        <v>46</v>
      </c>
      <c r="T535">
        <f>+SUM('پلن 3 ماهه'!$R535:T535)</f>
        <v>46</v>
      </c>
      <c r="U535">
        <f>+SUM('پلن 3 ماهه'!$R535:U535)</f>
        <v>46</v>
      </c>
      <c r="V535">
        <f>+SUM('پلن 3 ماهه'!$R535:V535)</f>
        <v>46</v>
      </c>
      <c r="W535">
        <f>+SUM('پلن 3 ماهه'!$R535:W535)</f>
        <v>46</v>
      </c>
      <c r="X535">
        <f>+SUM('پلن 3 ماهه'!$R535:X535)</f>
        <v>46</v>
      </c>
      <c r="Y535">
        <f>+SUM('پلن 3 ماهه'!$R535:Y535)</f>
        <v>46</v>
      </c>
      <c r="Z535">
        <f>+SUM('پلن 3 ماهه'!$R535:Z535)</f>
        <v>46</v>
      </c>
      <c r="AA535">
        <f>+SUM('پلن 3 ماهه'!$R535:AA535)</f>
        <v>46</v>
      </c>
      <c r="AB535">
        <f>+SUM('پلن 3 ماهه'!$R535:AB535)</f>
        <v>46</v>
      </c>
      <c r="AC535">
        <f>+SUM('پلن 3 ماهه'!$R535:AC535)</f>
        <v>46</v>
      </c>
      <c r="AD535">
        <f>+SUM('پلن 3 ماهه'!$R535:AD535)</f>
        <v>46</v>
      </c>
      <c r="AE535">
        <f>+SUM('پلن 3 ماهه'!$R535:AE535)</f>
        <v>46</v>
      </c>
      <c r="AF535">
        <f>+SUM('پلن 3 ماهه'!$R535:AF535)</f>
        <v>46</v>
      </c>
      <c r="AG535">
        <f>+SUM('پلن 3 ماهه'!$R535:AG535)</f>
        <v>46</v>
      </c>
      <c r="AH535">
        <f>+SUM('پلن 3 ماهه'!$R535:AH535)</f>
        <v>46</v>
      </c>
      <c r="AI535">
        <f>+SUM('پلن 3 ماهه'!$R535:AI535)</f>
        <v>46</v>
      </c>
      <c r="AJ535">
        <f>+SUM('پلن 3 ماهه'!$R535:AJ535)</f>
        <v>46</v>
      </c>
      <c r="AK535">
        <f>+SUM('پلن 3 ماهه'!$R535:AK535)</f>
        <v>46</v>
      </c>
      <c r="AL535">
        <f>+SUM('پلن 3 ماهه'!$R535:AL535)</f>
        <v>47</v>
      </c>
      <c r="AM535">
        <f>+SUM('پلن 3 ماهه'!$R535:AM535)</f>
        <v>52</v>
      </c>
      <c r="AN535">
        <f>+SUM('پلن 3 ماهه'!$R535:AN535)</f>
        <v>60</v>
      </c>
      <c r="AO535">
        <f>+SUM('پلن 3 ماهه'!$R535:AO535)</f>
        <v>68</v>
      </c>
      <c r="AP535">
        <f>+SUM('پلن 3 ماهه'!$R535:AP535)</f>
        <v>76</v>
      </c>
      <c r="AQ535">
        <f>+SUM('پلن 3 ماهه'!$R535:AQ535)</f>
        <v>84</v>
      </c>
      <c r="AR535">
        <f>+SUM('پلن 3 ماهه'!$R535:AR535)</f>
        <v>92</v>
      </c>
      <c r="AS535">
        <f>+SUM('پلن 3 ماهه'!$R535:AS535)</f>
        <v>100</v>
      </c>
      <c r="AT535">
        <f>+SUM('پلن 3 ماهه'!$R535:AT535)</f>
        <v>105</v>
      </c>
      <c r="AU535">
        <f>+SUM('پلن 3 ماهه'!$R535:AU535)</f>
        <v>113</v>
      </c>
      <c r="AV535">
        <f>+SUM('پلن 3 ماهه'!$R535:AV535)</f>
        <v>121</v>
      </c>
      <c r="AW535">
        <f>+SUM('پلن 3 ماهه'!$R535:AW535)</f>
        <v>129</v>
      </c>
      <c r="AX535">
        <f>+SUM('پلن 3 ماهه'!$R535:AX535)</f>
        <v>137</v>
      </c>
      <c r="AY535">
        <f>+SUM('پلن 3 ماهه'!$R535:AY535)</f>
        <v>145</v>
      </c>
      <c r="AZ535">
        <f>+SUM('پلن 3 ماهه'!$R535:AZ535)</f>
        <v>153</v>
      </c>
      <c r="BA535">
        <f>+SUM('پلن 3 ماهه'!$R535:BA535)</f>
        <v>158</v>
      </c>
      <c r="BB535">
        <f>+SUM('پلن 3 ماهه'!$R535:BB535)</f>
        <v>166</v>
      </c>
      <c r="BC535">
        <f>+SUM('پلن 3 ماهه'!$R535:BC535)</f>
        <v>174</v>
      </c>
      <c r="BD535">
        <f>+SUM('پلن 3 ماهه'!$R535:BD535)</f>
        <v>182</v>
      </c>
      <c r="BE535">
        <f>+SUM('پلن 3 ماهه'!$R535:BE535)</f>
        <v>190</v>
      </c>
      <c r="BF535">
        <f>+SUM('پلن 3 ماهه'!$R535:BF535)</f>
        <v>198</v>
      </c>
      <c r="BG535">
        <f>+SUM('پلن 3 ماهه'!$R535:BG535)</f>
        <v>206</v>
      </c>
      <c r="BH535">
        <f>+SUM('پلن 3 ماهه'!$R535:BH535)</f>
        <v>211</v>
      </c>
      <c r="BI535">
        <f>+SUM('پلن 3 ماهه'!$R535:BI535)</f>
        <v>219</v>
      </c>
      <c r="BJ535">
        <f>+SUM('پلن 3 ماهه'!$R535:BJ535)</f>
        <v>227</v>
      </c>
      <c r="BK535">
        <f>+SUM('پلن 3 ماهه'!$R535:BK535)</f>
        <v>235</v>
      </c>
      <c r="BL535">
        <f>+SUM('پلن 3 ماهه'!$R535:BL535)</f>
        <v>243</v>
      </c>
      <c r="BM535">
        <f>+SUM('پلن 3 ماهه'!$R535:BM535)</f>
        <v>251</v>
      </c>
      <c r="BN535">
        <f>+SUM('پلن 3 ماهه'!$R535:BN535)</f>
        <v>259</v>
      </c>
      <c r="BO535">
        <f>+SUM('پلن 3 ماهه'!$R535:BO535)</f>
        <v>264</v>
      </c>
      <c r="BP535">
        <f>+SUM('پلن 3 ماهه'!$R535:BP535)</f>
        <v>272</v>
      </c>
      <c r="BQ535">
        <f>+SUM('پلن 3 ماهه'!$R535:BQ535)</f>
        <v>280</v>
      </c>
      <c r="BR535">
        <f>+SUM('پلن 3 ماهه'!$R535:BR535)</f>
        <v>288</v>
      </c>
      <c r="BS535">
        <f>+SUM('پلن 3 ماهه'!$R535:BS535)</f>
        <v>296</v>
      </c>
      <c r="BT535">
        <f>+SUM('پلن 3 ماهه'!$R535:BT535)</f>
        <v>304</v>
      </c>
      <c r="BU535">
        <f>+SUM('پلن 3 ماهه'!$R535:BU535)</f>
        <v>312</v>
      </c>
      <c r="BV535">
        <f>+SUM('پلن 3 ماهه'!$R535:BV535)</f>
        <v>317</v>
      </c>
      <c r="BW535">
        <f>+SUM('پلن 3 ماهه'!$R535:BW535)</f>
        <v>325</v>
      </c>
      <c r="BX535">
        <f>+SUM('پلن 3 ماهه'!$R535:BX535)</f>
        <v>333</v>
      </c>
      <c r="BY535">
        <f>+SUM('پلن 3 ماهه'!$R535:BY535)</f>
        <v>341</v>
      </c>
      <c r="BZ535">
        <f>+SUM('پلن 3 ماهه'!$R535:BZ535)</f>
        <v>349</v>
      </c>
      <c r="CA535">
        <f>+SUM('پلن 3 ماهه'!$R535:CA535)</f>
        <v>357</v>
      </c>
      <c r="CB535">
        <f>+SUM('پلن 3 ماهه'!$R535:CB535)</f>
        <v>365</v>
      </c>
      <c r="CC535">
        <f>+SUM('پلن 3 ماهه'!$R535:CC535)</f>
        <v>370</v>
      </c>
      <c r="CD535">
        <f>+SUM('پلن 3 ماهه'!$R535:CD535)</f>
        <v>378</v>
      </c>
      <c r="CE535">
        <f>+SUM('پلن 3 ماهه'!$R535:CE535)</f>
        <v>386</v>
      </c>
      <c r="CF535">
        <f>+SUM('پلن 3 ماهه'!$R535:CF535)</f>
        <v>394</v>
      </c>
      <c r="CG535">
        <f>+SUM('پلن 3 ماهه'!$R535:CG535)</f>
        <v>402</v>
      </c>
      <c r="CH535">
        <f>+SUM('پلن 3 ماهه'!$R535:CH535)</f>
        <v>410</v>
      </c>
      <c r="CI535">
        <f>+SUM('پلن 3 ماهه'!$R535:CI535)</f>
        <v>418</v>
      </c>
      <c r="CJ535">
        <f>+SUM('پلن 3 ماهه'!$R535:CJ535)</f>
        <v>423</v>
      </c>
      <c r="CK535">
        <f>+SUM('پلن 3 ماهه'!$R535:CK535)</f>
        <v>431</v>
      </c>
      <c r="CL535">
        <f>+SUM('پلن 3 ماهه'!$R535:CL535)</f>
        <v>439</v>
      </c>
      <c r="CM535">
        <f>+SUM('پلن 3 ماهه'!$R535:CM535)</f>
        <v>447</v>
      </c>
      <c r="CN535">
        <f>+SUM('پلن 3 ماهه'!$R535:CN535)</f>
        <v>455</v>
      </c>
      <c r="CO535">
        <f>+SUM('پلن 3 ماهه'!$R535:CO535)</f>
        <v>463</v>
      </c>
      <c r="CP535">
        <f>+SUM('پلن 3 ماهه'!$R535:CP535)</f>
        <v>471</v>
      </c>
      <c r="CQ535">
        <f>+SUM('پلن 3 ماهه'!$R535:CQ535)</f>
        <v>476</v>
      </c>
      <c r="CR535">
        <f>+SUM('پلن 3 ماهه'!$R535:CR535)</f>
        <v>484</v>
      </c>
      <c r="CS535">
        <f>+SUM('پلن 3 ماهه'!$R535:CS535)</f>
        <v>492</v>
      </c>
      <c r="CT535">
        <f>+SUM('پلن 3 ماهه'!$R535:CT535)</f>
        <v>500</v>
      </c>
      <c r="CU535">
        <f>+SUM('پلن 3 ماهه'!$R535:CU535)</f>
        <v>508</v>
      </c>
      <c r="CV535">
        <f>+SUM('پلن 3 ماهه'!$R535:CV535)</f>
        <v>516</v>
      </c>
      <c r="CW535">
        <f>+SUM('پلن 3 ماهه'!$R535:CW535)</f>
        <v>524</v>
      </c>
      <c r="CX535">
        <f>+SUM('پلن 3 ماهه'!$R535:CX535)</f>
        <v>529</v>
      </c>
      <c r="CY535">
        <f>+SUM('پلن 3 ماهه'!$R535:CY535)</f>
        <v>537</v>
      </c>
      <c r="CZ535">
        <f>+SUM('پلن 3 ماهه'!$R535:CZ535)</f>
        <v>545</v>
      </c>
      <c r="DA535">
        <f>+SUM('پلن 3 ماهه'!$R535:DA535)</f>
        <v>553</v>
      </c>
      <c r="DB535">
        <f>+SUM('پلن 3 ماهه'!$R535:DB535)</f>
        <v>561</v>
      </c>
      <c r="DC535">
        <f>+SUM('پلن 3 ماهه'!$R535:DC535)</f>
        <v>569</v>
      </c>
      <c r="DD535">
        <f>+SUM('پلن 3 ماهه'!$R535:DD535)</f>
        <v>577</v>
      </c>
      <c r="DE535">
        <f>+SUM('پلن 3 ماهه'!$R535:DE535)</f>
        <v>582</v>
      </c>
      <c r="DF535">
        <f>+SUM('پلن 3 ماهه'!$R535:DF535)</f>
        <v>590</v>
      </c>
      <c r="DG535">
        <f>+SUM('پلن 3 ماهه'!$R535:DG535)</f>
        <v>598</v>
      </c>
      <c r="DH535">
        <f>+SUM('پلن 3 ماهه'!$R535:DH535)</f>
        <v>606</v>
      </c>
      <c r="DI535">
        <f>+SUM('پلن 3 ماهه'!$R535:DI535)</f>
        <v>614</v>
      </c>
      <c r="DJ535">
        <f>+SUM('پلن 3 ماهه'!$R535:DJ535)</f>
        <v>618</v>
      </c>
      <c r="DK535">
        <f>+SUM('پلن 3 ماهه'!$R535:DK535)</f>
        <v>618</v>
      </c>
      <c r="DL535">
        <f>+SUM('پلن 3 ماهه'!$R535:DL535)</f>
        <v>618</v>
      </c>
      <c r="DM535">
        <f>+SUM('پلن 3 ماهه'!$R535:DM535)</f>
        <v>618</v>
      </c>
      <c r="DN535">
        <f>+SUM('پلن 3 ماهه'!$R535:DN535)</f>
        <v>618</v>
      </c>
      <c r="DO535">
        <f>+SUM('پلن 3 ماهه'!$R535:DO535)</f>
        <v>618</v>
      </c>
    </row>
    <row r="536" spans="1:119" x14ac:dyDescent="0.25">
      <c r="A536" s="1">
        <v>536</v>
      </c>
      <c r="B536" t="s">
        <v>1580</v>
      </c>
      <c r="C536" s="242">
        <v>45402</v>
      </c>
      <c r="D536" s="242">
        <v>45880</v>
      </c>
      <c r="F536">
        <v>450</v>
      </c>
      <c r="G536">
        <v>18</v>
      </c>
      <c r="I536" s="242">
        <v>45341</v>
      </c>
      <c r="J536" s="51">
        <v>0</v>
      </c>
      <c r="K536" s="242">
        <v>45341</v>
      </c>
      <c r="L536" s="242">
        <v>45880</v>
      </c>
      <c r="M536" s="260">
        <f t="shared" si="10"/>
        <v>45341</v>
      </c>
      <c r="N536" s="260">
        <f t="shared" si="10"/>
        <v>45880</v>
      </c>
      <c r="O536">
        <v>5390</v>
      </c>
      <c r="P536" t="s">
        <v>1536</v>
      </c>
      <c r="Q536" s="1">
        <v>1135</v>
      </c>
      <c r="R536" s="1">
        <v>4255</v>
      </c>
      <c r="S536">
        <f>+SUM('پلن 3 ماهه'!$R536:S536)</f>
        <v>4255</v>
      </c>
      <c r="T536">
        <f>+SUM('پلن 3 ماهه'!$R536:T536)</f>
        <v>4255</v>
      </c>
      <c r="U536">
        <f>+SUM('پلن 3 ماهه'!$R536:U536)</f>
        <v>4255</v>
      </c>
      <c r="V536">
        <f>+SUM('پلن 3 ماهه'!$R536:V536)</f>
        <v>4255</v>
      </c>
      <c r="W536">
        <f>+SUM('پلن 3 ماهه'!$R536:W536)</f>
        <v>4255</v>
      </c>
      <c r="X536">
        <f>+SUM('پلن 3 ماهه'!$R536:X536)</f>
        <v>4255</v>
      </c>
      <c r="Y536">
        <f>+SUM('پلن 3 ماهه'!$R536:Y536)</f>
        <v>4255</v>
      </c>
      <c r="Z536">
        <f>+SUM('پلن 3 ماهه'!$R536:Z536)</f>
        <v>4255</v>
      </c>
      <c r="AA536">
        <f>+SUM('پلن 3 ماهه'!$R536:AA536)</f>
        <v>4255</v>
      </c>
      <c r="AB536">
        <f>+SUM('پلن 3 ماهه'!$R536:AB536)</f>
        <v>4255</v>
      </c>
      <c r="AC536">
        <f>+SUM('پلن 3 ماهه'!$R536:AC536)</f>
        <v>4255</v>
      </c>
      <c r="AD536">
        <f>+SUM('پلن 3 ماهه'!$R536:AD536)</f>
        <v>4255</v>
      </c>
      <c r="AE536">
        <f>+SUM('پلن 3 ماهه'!$R536:AE536)</f>
        <v>4255</v>
      </c>
      <c r="AF536">
        <f>+SUM('پلن 3 ماهه'!$R536:AF536)</f>
        <v>4255</v>
      </c>
      <c r="AG536">
        <f>+SUM('پلن 3 ماهه'!$R536:AG536)</f>
        <v>4255</v>
      </c>
      <c r="AH536">
        <f>+SUM('پلن 3 ماهه'!$R536:AH536)</f>
        <v>4255</v>
      </c>
      <c r="AI536">
        <f>+SUM('پلن 3 ماهه'!$R536:AI536)</f>
        <v>4255</v>
      </c>
      <c r="AJ536">
        <f>+SUM('پلن 3 ماهه'!$R536:AJ536)</f>
        <v>4255</v>
      </c>
      <c r="AK536">
        <f>+SUM('پلن 3 ماهه'!$R536:AK536)</f>
        <v>4255</v>
      </c>
      <c r="AL536">
        <f>+SUM('پلن 3 ماهه'!$R536:AL536)</f>
        <v>4255</v>
      </c>
      <c r="AM536">
        <f>+SUM('پلن 3 ماهه'!$R536:AM536)</f>
        <v>4255</v>
      </c>
      <c r="AN536">
        <f>+SUM('پلن 3 ماهه'!$R536:AN536)</f>
        <v>4255</v>
      </c>
      <c r="AO536">
        <f>+SUM('پلن 3 ماهه'!$R536:AO536)</f>
        <v>4255</v>
      </c>
      <c r="AP536">
        <f>+SUM('پلن 3 ماهه'!$R536:AP536)</f>
        <v>4255</v>
      </c>
      <c r="AQ536">
        <f>+SUM('پلن 3 ماهه'!$R536:AQ536)</f>
        <v>4255</v>
      </c>
      <c r="AR536">
        <f>+SUM('پلن 3 ماهه'!$R536:AR536)</f>
        <v>4255</v>
      </c>
      <c r="AS536">
        <f>+SUM('پلن 3 ماهه'!$R536:AS536)</f>
        <v>4255</v>
      </c>
      <c r="AT536">
        <f>+SUM('پلن 3 ماهه'!$R536:AT536)</f>
        <v>4255</v>
      </c>
      <c r="AU536">
        <f>+SUM('پلن 3 ماهه'!$R536:AU536)</f>
        <v>4255</v>
      </c>
      <c r="AV536">
        <f>+SUM('پلن 3 ماهه'!$R536:AV536)</f>
        <v>4255</v>
      </c>
      <c r="AW536">
        <f>+SUM('پلن 3 ماهه'!$R536:AW536)</f>
        <v>4255</v>
      </c>
      <c r="AX536">
        <f>+SUM('پلن 3 ماهه'!$R536:AX536)</f>
        <v>4255</v>
      </c>
      <c r="AY536">
        <f>+SUM('پلن 3 ماهه'!$R536:AY536)</f>
        <v>4255</v>
      </c>
      <c r="AZ536">
        <f>+SUM('پلن 3 ماهه'!$R536:AZ536)</f>
        <v>4255</v>
      </c>
      <c r="BA536">
        <f>+SUM('پلن 3 ماهه'!$R536:BA536)</f>
        <v>4255</v>
      </c>
      <c r="BB536">
        <f>+SUM('پلن 3 ماهه'!$R536:BB536)</f>
        <v>4255</v>
      </c>
      <c r="BC536">
        <f>+SUM('پلن 3 ماهه'!$R536:BC536)</f>
        <v>4255</v>
      </c>
      <c r="BD536">
        <f>+SUM('پلن 3 ماهه'!$R536:BD536)</f>
        <v>4255</v>
      </c>
      <c r="BE536">
        <f>+SUM('پلن 3 ماهه'!$R536:BE536)</f>
        <v>4255</v>
      </c>
      <c r="BF536">
        <f>+SUM('پلن 3 ماهه'!$R536:BF536)</f>
        <v>4255</v>
      </c>
      <c r="BG536">
        <f>+SUM('پلن 3 ماهه'!$R536:BG536)</f>
        <v>4255</v>
      </c>
      <c r="BH536">
        <f>+SUM('پلن 3 ماهه'!$R536:BH536)</f>
        <v>4255</v>
      </c>
      <c r="BI536">
        <f>+SUM('پلن 3 ماهه'!$R536:BI536)</f>
        <v>4255</v>
      </c>
      <c r="BJ536">
        <f>+SUM('پلن 3 ماهه'!$R536:BJ536)</f>
        <v>4255</v>
      </c>
      <c r="BK536">
        <f>+SUM('پلن 3 ماهه'!$R536:BK536)</f>
        <v>4255</v>
      </c>
      <c r="BL536">
        <f>+SUM('پلن 3 ماهه'!$R536:BL536)</f>
        <v>4255</v>
      </c>
      <c r="BM536">
        <f>+SUM('پلن 3 ماهه'!$R536:BM536)</f>
        <v>4255</v>
      </c>
      <c r="BN536">
        <f>+SUM('پلن 3 ماهه'!$R536:BN536)</f>
        <v>4255</v>
      </c>
      <c r="BO536">
        <f>+SUM('پلن 3 ماهه'!$R536:BO536)</f>
        <v>4255</v>
      </c>
      <c r="BP536">
        <f>+SUM('پلن 3 ماهه'!$R536:BP536)</f>
        <v>4255</v>
      </c>
      <c r="BQ536">
        <f>+SUM('پلن 3 ماهه'!$R536:BQ536)</f>
        <v>4255</v>
      </c>
      <c r="BR536">
        <f>+SUM('پلن 3 ماهه'!$R536:BR536)</f>
        <v>4255</v>
      </c>
      <c r="BS536">
        <f>+SUM('پلن 3 ماهه'!$R536:BS536)</f>
        <v>4255</v>
      </c>
      <c r="BT536">
        <f>+SUM('پلن 3 ماهه'!$R536:BT536)</f>
        <v>4255</v>
      </c>
      <c r="BU536">
        <f>+SUM('پلن 3 ماهه'!$R536:BU536)</f>
        <v>4255</v>
      </c>
      <c r="BV536">
        <f>+SUM('پلن 3 ماهه'!$R536:BV536)</f>
        <v>4255</v>
      </c>
      <c r="BW536">
        <f>+SUM('پلن 3 ماهه'!$R536:BW536)</f>
        <v>4255</v>
      </c>
      <c r="BX536">
        <f>+SUM('پلن 3 ماهه'!$R536:BX536)</f>
        <v>4255</v>
      </c>
      <c r="BY536">
        <f>+SUM('پلن 3 ماهه'!$R536:BY536)</f>
        <v>4255</v>
      </c>
      <c r="BZ536">
        <f>+SUM('پلن 3 ماهه'!$R536:BZ536)</f>
        <v>4255</v>
      </c>
      <c r="CA536">
        <f>+SUM('پلن 3 ماهه'!$R536:CA536)</f>
        <v>4255</v>
      </c>
      <c r="CB536">
        <f>+SUM('پلن 3 ماهه'!$R536:CB536)</f>
        <v>4255</v>
      </c>
      <c r="CC536">
        <f>+SUM('پلن 3 ماهه'!$R536:CC536)</f>
        <v>4255</v>
      </c>
      <c r="CD536">
        <f>+SUM('پلن 3 ماهه'!$R536:CD536)</f>
        <v>4255</v>
      </c>
      <c r="CE536">
        <f>+SUM('پلن 3 ماهه'!$R536:CE536)</f>
        <v>4255</v>
      </c>
      <c r="CF536">
        <f>+SUM('پلن 3 ماهه'!$R536:CF536)</f>
        <v>4255</v>
      </c>
      <c r="CG536">
        <f>+SUM('پلن 3 ماهه'!$R536:CG536)</f>
        <v>4255</v>
      </c>
      <c r="CH536">
        <f>+SUM('پلن 3 ماهه'!$R536:CH536)</f>
        <v>4255</v>
      </c>
      <c r="CI536">
        <f>+SUM('پلن 3 ماهه'!$R536:CI536)</f>
        <v>4255</v>
      </c>
      <c r="CJ536">
        <f>+SUM('پلن 3 ماهه'!$R536:CJ536)</f>
        <v>4255</v>
      </c>
      <c r="CK536">
        <f>+SUM('پلن 3 ماهه'!$R536:CK536)</f>
        <v>4255</v>
      </c>
      <c r="CL536">
        <f>+SUM('پلن 3 ماهه'!$R536:CL536)</f>
        <v>4255</v>
      </c>
      <c r="CM536">
        <f>+SUM('پلن 3 ماهه'!$R536:CM536)</f>
        <v>4255</v>
      </c>
      <c r="CN536">
        <f>+SUM('پلن 3 ماهه'!$R536:CN536)</f>
        <v>4255</v>
      </c>
      <c r="CO536">
        <f>+SUM('پلن 3 ماهه'!$R536:CO536)</f>
        <v>4255</v>
      </c>
      <c r="CP536">
        <f>+SUM('پلن 3 ماهه'!$R536:CP536)</f>
        <v>4255</v>
      </c>
      <c r="CQ536">
        <f>+SUM('پلن 3 ماهه'!$R536:CQ536)</f>
        <v>4255</v>
      </c>
      <c r="CR536">
        <f>+SUM('پلن 3 ماهه'!$R536:CR536)</f>
        <v>4255</v>
      </c>
      <c r="CS536">
        <f>+SUM('پلن 3 ماهه'!$R536:CS536)</f>
        <v>4255</v>
      </c>
      <c r="CT536">
        <f>+SUM('پلن 3 ماهه'!$R536:CT536)</f>
        <v>4255</v>
      </c>
      <c r="CU536">
        <f>+SUM('پلن 3 ماهه'!$R536:CU536)</f>
        <v>4255</v>
      </c>
      <c r="CV536">
        <f>+SUM('پلن 3 ماهه'!$R536:CV536)</f>
        <v>4278</v>
      </c>
      <c r="CW536">
        <f>+SUM('پلن 3 ماهه'!$R536:CW536)</f>
        <v>4341</v>
      </c>
      <c r="CX536">
        <f>+SUM('پلن 3 ماهه'!$R536:CX536)</f>
        <v>4378</v>
      </c>
      <c r="CY536">
        <f>+SUM('پلن 3 ماهه'!$R536:CY536)</f>
        <v>4441</v>
      </c>
      <c r="CZ536">
        <f>+SUM('پلن 3 ماهه'!$R536:CZ536)</f>
        <v>4504</v>
      </c>
      <c r="DA536">
        <f>+SUM('پلن 3 ماهه'!$R536:DA536)</f>
        <v>4567</v>
      </c>
      <c r="DB536">
        <f>+SUM('پلن 3 ماهه'!$R536:DB536)</f>
        <v>4630</v>
      </c>
      <c r="DC536">
        <f>+SUM('پلن 3 ماهه'!$R536:DC536)</f>
        <v>4693</v>
      </c>
      <c r="DD536">
        <f>+SUM('پلن 3 ماهه'!$R536:DD536)</f>
        <v>4756</v>
      </c>
      <c r="DE536">
        <f>+SUM('پلن 3 ماهه'!$R536:DE536)</f>
        <v>4793</v>
      </c>
      <c r="DF536">
        <f>+SUM('پلن 3 ماهه'!$R536:DF536)</f>
        <v>4856</v>
      </c>
      <c r="DG536">
        <f>+SUM('پلن 3 ماهه'!$R536:DG536)</f>
        <v>4919</v>
      </c>
      <c r="DH536">
        <f>+SUM('پلن 3 ماهه'!$R536:DH536)</f>
        <v>4982</v>
      </c>
      <c r="DI536">
        <f>+SUM('پلن 3 ماهه'!$R536:DI536)</f>
        <v>5045</v>
      </c>
      <c r="DJ536">
        <f>+SUM('پلن 3 ماهه'!$R536:DJ536)</f>
        <v>5108</v>
      </c>
      <c r="DK536">
        <f>+SUM('پلن 3 ماهه'!$R536:DK536)</f>
        <v>5171</v>
      </c>
      <c r="DL536">
        <f>+SUM('پلن 3 ماهه'!$R536:DL536)</f>
        <v>5208</v>
      </c>
      <c r="DM536">
        <f>+SUM('پلن 3 ماهه'!$R536:DM536)</f>
        <v>5271</v>
      </c>
      <c r="DN536">
        <f>+SUM('پلن 3 ماهه'!$R536:DN536)</f>
        <v>5334</v>
      </c>
      <c r="DO536">
        <f>+SUM('پلن 3 ماهه'!$R536:DO536)</f>
        <v>5390</v>
      </c>
    </row>
    <row r="537" spans="1:119" x14ac:dyDescent="0.25">
      <c r="A537" s="1">
        <v>537</v>
      </c>
      <c r="B537" t="s">
        <v>1549</v>
      </c>
      <c r="C537" s="242">
        <v>45681</v>
      </c>
      <c r="D537" s="242">
        <v>45734</v>
      </c>
      <c r="F537">
        <v>50</v>
      </c>
      <c r="G537">
        <v>0</v>
      </c>
      <c r="H537" s="242">
        <v>45694</v>
      </c>
      <c r="I537" s="242">
        <v>45691</v>
      </c>
      <c r="J537" s="51">
        <v>0</v>
      </c>
      <c r="K537" s="242">
        <v>45691</v>
      </c>
      <c r="L537" s="242">
        <v>45694</v>
      </c>
      <c r="M537" s="260">
        <f t="shared" si="10"/>
        <v>45691</v>
      </c>
      <c r="N537" s="260">
        <f t="shared" si="10"/>
        <v>45694</v>
      </c>
      <c r="O537">
        <v>56</v>
      </c>
      <c r="P537" t="s">
        <v>1536</v>
      </c>
      <c r="Q537" s="1">
        <v>0</v>
      </c>
      <c r="R537" s="1">
        <v>56</v>
      </c>
      <c r="S537">
        <f>+SUM('پلن 3 ماهه'!$R537:S537)</f>
        <v>56</v>
      </c>
      <c r="T537">
        <f>+SUM('پلن 3 ماهه'!$R537:T537)</f>
        <v>56</v>
      </c>
      <c r="U537">
        <f>+SUM('پلن 3 ماهه'!$R537:U537)</f>
        <v>56</v>
      </c>
      <c r="V537">
        <f>+SUM('پلن 3 ماهه'!$R537:V537)</f>
        <v>56</v>
      </c>
      <c r="W537">
        <f>+SUM('پلن 3 ماهه'!$R537:W537)</f>
        <v>56</v>
      </c>
      <c r="X537">
        <f>+SUM('پلن 3 ماهه'!$R537:X537)</f>
        <v>56</v>
      </c>
      <c r="Y537">
        <f>+SUM('پلن 3 ماهه'!$R537:Y537)</f>
        <v>56</v>
      </c>
      <c r="Z537">
        <f>+SUM('پلن 3 ماهه'!$R537:Z537)</f>
        <v>56</v>
      </c>
      <c r="AA537">
        <f>+SUM('پلن 3 ماهه'!$R537:AA537)</f>
        <v>56</v>
      </c>
      <c r="AB537">
        <f>+SUM('پلن 3 ماهه'!$R537:AB537)</f>
        <v>56</v>
      </c>
      <c r="AC537">
        <f>+SUM('پلن 3 ماهه'!$R537:AC537)</f>
        <v>56</v>
      </c>
      <c r="AD537">
        <f>+SUM('پلن 3 ماهه'!$R537:AD537)</f>
        <v>56</v>
      </c>
      <c r="AE537">
        <f>+SUM('پلن 3 ماهه'!$R537:AE537)</f>
        <v>56</v>
      </c>
      <c r="AF537">
        <f>+SUM('پلن 3 ماهه'!$R537:AF537)</f>
        <v>56</v>
      </c>
      <c r="AG537">
        <f>+SUM('پلن 3 ماهه'!$R537:AG537)</f>
        <v>56</v>
      </c>
      <c r="AH537">
        <f>+SUM('پلن 3 ماهه'!$R537:AH537)</f>
        <v>56</v>
      </c>
      <c r="AI537">
        <f>+SUM('پلن 3 ماهه'!$R537:AI537)</f>
        <v>56</v>
      </c>
      <c r="AJ537">
        <f>+SUM('پلن 3 ماهه'!$R537:AJ537)</f>
        <v>56</v>
      </c>
      <c r="AK537">
        <f>+SUM('پلن 3 ماهه'!$R537:AK537)</f>
        <v>56</v>
      </c>
      <c r="AL537">
        <f>+SUM('پلن 3 ماهه'!$R537:AL537)</f>
        <v>56</v>
      </c>
      <c r="AM537">
        <f>+SUM('پلن 3 ماهه'!$R537:AM537)</f>
        <v>56</v>
      </c>
      <c r="AN537">
        <f>+SUM('پلن 3 ماهه'!$R537:AN537)</f>
        <v>56</v>
      </c>
      <c r="AO537">
        <f>+SUM('پلن 3 ماهه'!$R537:AO537)</f>
        <v>56</v>
      </c>
      <c r="AP537">
        <f>+SUM('پلن 3 ماهه'!$R537:AP537)</f>
        <v>56</v>
      </c>
      <c r="AQ537">
        <f>+SUM('پلن 3 ماهه'!$R537:AQ537)</f>
        <v>56</v>
      </c>
      <c r="AR537">
        <f>+SUM('پلن 3 ماهه'!$R537:AR537)</f>
        <v>56</v>
      </c>
      <c r="AS537">
        <f>+SUM('پلن 3 ماهه'!$R537:AS537)</f>
        <v>56</v>
      </c>
      <c r="AT537">
        <f>+SUM('پلن 3 ماهه'!$R537:AT537)</f>
        <v>56</v>
      </c>
      <c r="AU537">
        <f>+SUM('پلن 3 ماهه'!$R537:AU537)</f>
        <v>56</v>
      </c>
      <c r="AV537">
        <f>+SUM('پلن 3 ماهه'!$R537:AV537)</f>
        <v>56</v>
      </c>
      <c r="AW537">
        <f>+SUM('پلن 3 ماهه'!$R537:AW537)</f>
        <v>56</v>
      </c>
      <c r="AX537">
        <f>+SUM('پلن 3 ماهه'!$R537:AX537)</f>
        <v>56</v>
      </c>
      <c r="AY537">
        <f>+SUM('پلن 3 ماهه'!$R537:AY537)</f>
        <v>56</v>
      </c>
      <c r="AZ537">
        <f>+SUM('پلن 3 ماهه'!$R537:AZ537)</f>
        <v>56</v>
      </c>
      <c r="BA537">
        <f>+SUM('پلن 3 ماهه'!$R537:BA537)</f>
        <v>56</v>
      </c>
      <c r="BB537">
        <f>+SUM('پلن 3 ماهه'!$R537:BB537)</f>
        <v>56</v>
      </c>
      <c r="BC537">
        <f>+SUM('پلن 3 ماهه'!$R537:BC537)</f>
        <v>56</v>
      </c>
      <c r="BD537">
        <f>+SUM('پلن 3 ماهه'!$R537:BD537)</f>
        <v>56</v>
      </c>
      <c r="BE537">
        <f>+SUM('پلن 3 ماهه'!$R537:BE537)</f>
        <v>56</v>
      </c>
      <c r="BF537">
        <f>+SUM('پلن 3 ماهه'!$R537:BF537)</f>
        <v>56</v>
      </c>
      <c r="BG537">
        <f>+SUM('پلن 3 ماهه'!$R537:BG537)</f>
        <v>56</v>
      </c>
      <c r="BH537">
        <f>+SUM('پلن 3 ماهه'!$R537:BH537)</f>
        <v>56</v>
      </c>
      <c r="BI537">
        <f>+SUM('پلن 3 ماهه'!$R537:BI537)</f>
        <v>56</v>
      </c>
      <c r="BJ537">
        <f>+SUM('پلن 3 ماهه'!$R537:BJ537)</f>
        <v>56</v>
      </c>
      <c r="BK537">
        <f>+SUM('پلن 3 ماهه'!$R537:BK537)</f>
        <v>56</v>
      </c>
      <c r="BL537">
        <f>+SUM('پلن 3 ماهه'!$R537:BL537)</f>
        <v>56</v>
      </c>
      <c r="BM537">
        <f>+SUM('پلن 3 ماهه'!$R537:BM537)</f>
        <v>56</v>
      </c>
      <c r="BN537">
        <f>+SUM('پلن 3 ماهه'!$R537:BN537)</f>
        <v>56</v>
      </c>
      <c r="BO537">
        <f>+SUM('پلن 3 ماهه'!$R537:BO537)</f>
        <v>56</v>
      </c>
      <c r="BP537">
        <f>+SUM('پلن 3 ماهه'!$R537:BP537)</f>
        <v>56</v>
      </c>
      <c r="BQ537">
        <f>+SUM('پلن 3 ماهه'!$R537:BQ537)</f>
        <v>56</v>
      </c>
      <c r="BR537">
        <f>+SUM('پلن 3 ماهه'!$R537:BR537)</f>
        <v>56</v>
      </c>
      <c r="BS537">
        <f>+SUM('پلن 3 ماهه'!$R537:BS537)</f>
        <v>56</v>
      </c>
      <c r="BT537">
        <f>+SUM('پلن 3 ماهه'!$R537:BT537)</f>
        <v>56</v>
      </c>
      <c r="BU537">
        <f>+SUM('پلن 3 ماهه'!$R537:BU537)</f>
        <v>56</v>
      </c>
      <c r="BV537">
        <f>+SUM('پلن 3 ماهه'!$R537:BV537)</f>
        <v>56</v>
      </c>
      <c r="BW537">
        <f>+SUM('پلن 3 ماهه'!$R537:BW537)</f>
        <v>56</v>
      </c>
      <c r="BX537">
        <f>+SUM('پلن 3 ماهه'!$R537:BX537)</f>
        <v>56</v>
      </c>
      <c r="BY537">
        <f>+SUM('پلن 3 ماهه'!$R537:BY537)</f>
        <v>56</v>
      </c>
      <c r="BZ537">
        <f>+SUM('پلن 3 ماهه'!$R537:BZ537)</f>
        <v>56</v>
      </c>
      <c r="CA537">
        <f>+SUM('پلن 3 ماهه'!$R537:CA537)</f>
        <v>56</v>
      </c>
      <c r="CB537">
        <f>+SUM('پلن 3 ماهه'!$R537:CB537)</f>
        <v>56</v>
      </c>
      <c r="CC537">
        <f>+SUM('پلن 3 ماهه'!$R537:CC537)</f>
        <v>56</v>
      </c>
      <c r="CD537">
        <f>+SUM('پلن 3 ماهه'!$R537:CD537)</f>
        <v>56</v>
      </c>
      <c r="CE537">
        <f>+SUM('پلن 3 ماهه'!$R537:CE537)</f>
        <v>56</v>
      </c>
      <c r="CF537">
        <f>+SUM('پلن 3 ماهه'!$R537:CF537)</f>
        <v>56</v>
      </c>
      <c r="CG537">
        <f>+SUM('پلن 3 ماهه'!$R537:CG537)</f>
        <v>56</v>
      </c>
      <c r="CH537">
        <f>+SUM('پلن 3 ماهه'!$R537:CH537)</f>
        <v>56</v>
      </c>
      <c r="CI537">
        <f>+SUM('پلن 3 ماهه'!$R537:CI537)</f>
        <v>56</v>
      </c>
      <c r="CJ537">
        <f>+SUM('پلن 3 ماهه'!$R537:CJ537)</f>
        <v>56</v>
      </c>
      <c r="CK537">
        <f>+SUM('پلن 3 ماهه'!$R537:CK537)</f>
        <v>56</v>
      </c>
      <c r="CL537">
        <f>+SUM('پلن 3 ماهه'!$R537:CL537)</f>
        <v>56</v>
      </c>
      <c r="CM537">
        <f>+SUM('پلن 3 ماهه'!$R537:CM537)</f>
        <v>56</v>
      </c>
      <c r="CN537">
        <f>+SUM('پلن 3 ماهه'!$R537:CN537)</f>
        <v>56</v>
      </c>
      <c r="CO537">
        <f>+SUM('پلن 3 ماهه'!$R537:CO537)</f>
        <v>56</v>
      </c>
      <c r="CP537">
        <f>+SUM('پلن 3 ماهه'!$R537:CP537)</f>
        <v>56</v>
      </c>
      <c r="CQ537">
        <f>+SUM('پلن 3 ماهه'!$R537:CQ537)</f>
        <v>56</v>
      </c>
      <c r="CR537">
        <f>+SUM('پلن 3 ماهه'!$R537:CR537)</f>
        <v>56</v>
      </c>
      <c r="CS537">
        <f>+SUM('پلن 3 ماهه'!$R537:CS537)</f>
        <v>56</v>
      </c>
      <c r="CT537">
        <f>+SUM('پلن 3 ماهه'!$R537:CT537)</f>
        <v>56</v>
      </c>
      <c r="CU537">
        <f>+SUM('پلن 3 ماهه'!$R537:CU537)</f>
        <v>56</v>
      </c>
      <c r="CV537">
        <f>+SUM('پلن 3 ماهه'!$R537:CV537)</f>
        <v>56</v>
      </c>
      <c r="CW537">
        <f>+SUM('پلن 3 ماهه'!$R537:CW537)</f>
        <v>56</v>
      </c>
      <c r="CX537">
        <f>+SUM('پلن 3 ماهه'!$R537:CX537)</f>
        <v>56</v>
      </c>
      <c r="CY537">
        <f>+SUM('پلن 3 ماهه'!$R537:CY537)</f>
        <v>56</v>
      </c>
      <c r="CZ537">
        <f>+SUM('پلن 3 ماهه'!$R537:CZ537)</f>
        <v>56</v>
      </c>
      <c r="DA537">
        <f>+SUM('پلن 3 ماهه'!$R537:DA537)</f>
        <v>56</v>
      </c>
      <c r="DB537">
        <f>+SUM('پلن 3 ماهه'!$R537:DB537)</f>
        <v>56</v>
      </c>
      <c r="DC537">
        <f>+SUM('پلن 3 ماهه'!$R537:DC537)</f>
        <v>56</v>
      </c>
      <c r="DD537">
        <f>+SUM('پلن 3 ماهه'!$R537:DD537)</f>
        <v>56</v>
      </c>
      <c r="DE537">
        <f>+SUM('پلن 3 ماهه'!$R537:DE537)</f>
        <v>56</v>
      </c>
      <c r="DF537">
        <f>+SUM('پلن 3 ماهه'!$R537:DF537)</f>
        <v>56</v>
      </c>
      <c r="DG537">
        <f>+SUM('پلن 3 ماهه'!$R537:DG537)</f>
        <v>56</v>
      </c>
      <c r="DH537">
        <f>+SUM('پلن 3 ماهه'!$R537:DH537)</f>
        <v>56</v>
      </c>
      <c r="DI537">
        <f>+SUM('پلن 3 ماهه'!$R537:DI537)</f>
        <v>56</v>
      </c>
      <c r="DJ537">
        <f>+SUM('پلن 3 ماهه'!$R537:DJ537)</f>
        <v>56</v>
      </c>
      <c r="DK537">
        <f>+SUM('پلن 3 ماهه'!$R537:DK537)</f>
        <v>56</v>
      </c>
      <c r="DL537">
        <f>+SUM('پلن 3 ماهه'!$R537:DL537)</f>
        <v>56</v>
      </c>
      <c r="DM537">
        <f>+SUM('پلن 3 ماهه'!$R537:DM537)</f>
        <v>56</v>
      </c>
      <c r="DN537">
        <f>+SUM('پلن 3 ماهه'!$R537:DN537)</f>
        <v>56</v>
      </c>
      <c r="DO537">
        <f>+SUM('پلن 3 ماهه'!$R537:DO537)</f>
        <v>56</v>
      </c>
    </row>
    <row r="538" spans="1:119" x14ac:dyDescent="0.25">
      <c r="A538" s="1">
        <v>538</v>
      </c>
      <c r="B538" t="s">
        <v>714</v>
      </c>
      <c r="C538" s="242">
        <v>45681</v>
      </c>
      <c r="D538" s="242">
        <v>45734</v>
      </c>
      <c r="E538" t="s">
        <v>253</v>
      </c>
      <c r="F538">
        <v>50</v>
      </c>
      <c r="G538">
        <v>0</v>
      </c>
      <c r="H538" s="242">
        <v>45694</v>
      </c>
      <c r="I538" s="242">
        <v>45691</v>
      </c>
      <c r="J538" s="51">
        <v>1</v>
      </c>
      <c r="K538" s="242">
        <v>45691</v>
      </c>
      <c r="L538" s="242">
        <v>45694</v>
      </c>
      <c r="M538" s="260">
        <f t="shared" si="10"/>
        <v>45691</v>
      </c>
      <c r="N538" s="260">
        <f t="shared" si="10"/>
        <v>45694</v>
      </c>
      <c r="O538">
        <v>56</v>
      </c>
      <c r="P538" t="s">
        <v>1536</v>
      </c>
      <c r="Q538" s="1">
        <v>0</v>
      </c>
      <c r="R538" s="1">
        <v>56</v>
      </c>
      <c r="S538">
        <f>+SUM('پلن 3 ماهه'!$R538:S538)</f>
        <v>56</v>
      </c>
      <c r="T538">
        <f>+SUM('پلن 3 ماهه'!$R538:T538)</f>
        <v>56</v>
      </c>
      <c r="U538">
        <f>+SUM('پلن 3 ماهه'!$R538:U538)</f>
        <v>56</v>
      </c>
      <c r="V538">
        <f>+SUM('پلن 3 ماهه'!$R538:V538)</f>
        <v>56</v>
      </c>
      <c r="W538">
        <f>+SUM('پلن 3 ماهه'!$R538:W538)</f>
        <v>56</v>
      </c>
      <c r="X538">
        <f>+SUM('پلن 3 ماهه'!$R538:X538)</f>
        <v>56</v>
      </c>
      <c r="Y538">
        <f>+SUM('پلن 3 ماهه'!$R538:Y538)</f>
        <v>56</v>
      </c>
      <c r="Z538">
        <f>+SUM('پلن 3 ماهه'!$R538:Z538)</f>
        <v>56</v>
      </c>
      <c r="AA538">
        <f>+SUM('پلن 3 ماهه'!$R538:AA538)</f>
        <v>56</v>
      </c>
      <c r="AB538">
        <f>+SUM('پلن 3 ماهه'!$R538:AB538)</f>
        <v>56</v>
      </c>
      <c r="AC538">
        <f>+SUM('پلن 3 ماهه'!$R538:AC538)</f>
        <v>56</v>
      </c>
      <c r="AD538">
        <f>+SUM('پلن 3 ماهه'!$R538:AD538)</f>
        <v>56</v>
      </c>
      <c r="AE538">
        <f>+SUM('پلن 3 ماهه'!$R538:AE538)</f>
        <v>56</v>
      </c>
      <c r="AF538">
        <f>+SUM('پلن 3 ماهه'!$R538:AF538)</f>
        <v>56</v>
      </c>
      <c r="AG538">
        <f>+SUM('پلن 3 ماهه'!$R538:AG538)</f>
        <v>56</v>
      </c>
      <c r="AH538">
        <f>+SUM('پلن 3 ماهه'!$R538:AH538)</f>
        <v>56</v>
      </c>
      <c r="AI538">
        <f>+SUM('پلن 3 ماهه'!$R538:AI538)</f>
        <v>56</v>
      </c>
      <c r="AJ538">
        <f>+SUM('پلن 3 ماهه'!$R538:AJ538)</f>
        <v>56</v>
      </c>
      <c r="AK538">
        <f>+SUM('پلن 3 ماهه'!$R538:AK538)</f>
        <v>56</v>
      </c>
      <c r="AL538">
        <f>+SUM('پلن 3 ماهه'!$R538:AL538)</f>
        <v>56</v>
      </c>
      <c r="AM538">
        <f>+SUM('پلن 3 ماهه'!$R538:AM538)</f>
        <v>56</v>
      </c>
      <c r="AN538">
        <f>+SUM('پلن 3 ماهه'!$R538:AN538)</f>
        <v>56</v>
      </c>
      <c r="AO538">
        <f>+SUM('پلن 3 ماهه'!$R538:AO538)</f>
        <v>56</v>
      </c>
      <c r="AP538">
        <f>+SUM('پلن 3 ماهه'!$R538:AP538)</f>
        <v>56</v>
      </c>
      <c r="AQ538">
        <f>+SUM('پلن 3 ماهه'!$R538:AQ538)</f>
        <v>56</v>
      </c>
      <c r="AR538">
        <f>+SUM('پلن 3 ماهه'!$R538:AR538)</f>
        <v>56</v>
      </c>
      <c r="AS538">
        <f>+SUM('پلن 3 ماهه'!$R538:AS538)</f>
        <v>56</v>
      </c>
      <c r="AT538">
        <f>+SUM('پلن 3 ماهه'!$R538:AT538)</f>
        <v>56</v>
      </c>
      <c r="AU538">
        <f>+SUM('پلن 3 ماهه'!$R538:AU538)</f>
        <v>56</v>
      </c>
      <c r="AV538">
        <f>+SUM('پلن 3 ماهه'!$R538:AV538)</f>
        <v>56</v>
      </c>
      <c r="AW538">
        <f>+SUM('پلن 3 ماهه'!$R538:AW538)</f>
        <v>56</v>
      </c>
      <c r="AX538">
        <f>+SUM('پلن 3 ماهه'!$R538:AX538)</f>
        <v>56</v>
      </c>
      <c r="AY538">
        <f>+SUM('پلن 3 ماهه'!$R538:AY538)</f>
        <v>56</v>
      </c>
      <c r="AZ538">
        <f>+SUM('پلن 3 ماهه'!$R538:AZ538)</f>
        <v>56</v>
      </c>
      <c r="BA538">
        <f>+SUM('پلن 3 ماهه'!$R538:BA538)</f>
        <v>56</v>
      </c>
      <c r="BB538">
        <f>+SUM('پلن 3 ماهه'!$R538:BB538)</f>
        <v>56</v>
      </c>
      <c r="BC538">
        <f>+SUM('پلن 3 ماهه'!$R538:BC538)</f>
        <v>56</v>
      </c>
      <c r="BD538">
        <f>+SUM('پلن 3 ماهه'!$R538:BD538)</f>
        <v>56</v>
      </c>
      <c r="BE538">
        <f>+SUM('پلن 3 ماهه'!$R538:BE538)</f>
        <v>56</v>
      </c>
      <c r="BF538">
        <f>+SUM('پلن 3 ماهه'!$R538:BF538)</f>
        <v>56</v>
      </c>
      <c r="BG538">
        <f>+SUM('پلن 3 ماهه'!$R538:BG538)</f>
        <v>56</v>
      </c>
      <c r="BH538">
        <f>+SUM('پلن 3 ماهه'!$R538:BH538)</f>
        <v>56</v>
      </c>
      <c r="BI538">
        <f>+SUM('پلن 3 ماهه'!$R538:BI538)</f>
        <v>56</v>
      </c>
      <c r="BJ538">
        <f>+SUM('پلن 3 ماهه'!$R538:BJ538)</f>
        <v>56</v>
      </c>
      <c r="BK538">
        <f>+SUM('پلن 3 ماهه'!$R538:BK538)</f>
        <v>56</v>
      </c>
      <c r="BL538">
        <f>+SUM('پلن 3 ماهه'!$R538:BL538)</f>
        <v>56</v>
      </c>
      <c r="BM538">
        <f>+SUM('پلن 3 ماهه'!$R538:BM538)</f>
        <v>56</v>
      </c>
      <c r="BN538">
        <f>+SUM('پلن 3 ماهه'!$R538:BN538)</f>
        <v>56</v>
      </c>
      <c r="BO538">
        <f>+SUM('پلن 3 ماهه'!$R538:BO538)</f>
        <v>56</v>
      </c>
      <c r="BP538">
        <f>+SUM('پلن 3 ماهه'!$R538:BP538)</f>
        <v>56</v>
      </c>
      <c r="BQ538">
        <f>+SUM('پلن 3 ماهه'!$R538:BQ538)</f>
        <v>56</v>
      </c>
      <c r="BR538">
        <f>+SUM('پلن 3 ماهه'!$R538:BR538)</f>
        <v>56</v>
      </c>
      <c r="BS538">
        <f>+SUM('پلن 3 ماهه'!$R538:BS538)</f>
        <v>56</v>
      </c>
      <c r="BT538">
        <f>+SUM('پلن 3 ماهه'!$R538:BT538)</f>
        <v>56</v>
      </c>
      <c r="BU538">
        <f>+SUM('پلن 3 ماهه'!$R538:BU538)</f>
        <v>56</v>
      </c>
      <c r="BV538">
        <f>+SUM('پلن 3 ماهه'!$R538:BV538)</f>
        <v>56</v>
      </c>
      <c r="BW538">
        <f>+SUM('پلن 3 ماهه'!$R538:BW538)</f>
        <v>56</v>
      </c>
      <c r="BX538">
        <f>+SUM('پلن 3 ماهه'!$R538:BX538)</f>
        <v>56</v>
      </c>
      <c r="BY538">
        <f>+SUM('پلن 3 ماهه'!$R538:BY538)</f>
        <v>56</v>
      </c>
      <c r="BZ538">
        <f>+SUM('پلن 3 ماهه'!$R538:BZ538)</f>
        <v>56</v>
      </c>
      <c r="CA538">
        <f>+SUM('پلن 3 ماهه'!$R538:CA538)</f>
        <v>56</v>
      </c>
      <c r="CB538">
        <f>+SUM('پلن 3 ماهه'!$R538:CB538)</f>
        <v>56</v>
      </c>
      <c r="CC538">
        <f>+SUM('پلن 3 ماهه'!$R538:CC538)</f>
        <v>56</v>
      </c>
      <c r="CD538">
        <f>+SUM('پلن 3 ماهه'!$R538:CD538)</f>
        <v>56</v>
      </c>
      <c r="CE538">
        <f>+SUM('پلن 3 ماهه'!$R538:CE538)</f>
        <v>56</v>
      </c>
      <c r="CF538">
        <f>+SUM('پلن 3 ماهه'!$R538:CF538)</f>
        <v>56</v>
      </c>
      <c r="CG538">
        <f>+SUM('پلن 3 ماهه'!$R538:CG538)</f>
        <v>56</v>
      </c>
      <c r="CH538">
        <f>+SUM('پلن 3 ماهه'!$R538:CH538)</f>
        <v>56</v>
      </c>
      <c r="CI538">
        <f>+SUM('پلن 3 ماهه'!$R538:CI538)</f>
        <v>56</v>
      </c>
      <c r="CJ538">
        <f>+SUM('پلن 3 ماهه'!$R538:CJ538)</f>
        <v>56</v>
      </c>
      <c r="CK538">
        <f>+SUM('پلن 3 ماهه'!$R538:CK538)</f>
        <v>56</v>
      </c>
      <c r="CL538">
        <f>+SUM('پلن 3 ماهه'!$R538:CL538)</f>
        <v>56</v>
      </c>
      <c r="CM538">
        <f>+SUM('پلن 3 ماهه'!$R538:CM538)</f>
        <v>56</v>
      </c>
      <c r="CN538">
        <f>+SUM('پلن 3 ماهه'!$R538:CN538)</f>
        <v>56</v>
      </c>
      <c r="CO538">
        <f>+SUM('پلن 3 ماهه'!$R538:CO538)</f>
        <v>56</v>
      </c>
      <c r="CP538">
        <f>+SUM('پلن 3 ماهه'!$R538:CP538)</f>
        <v>56</v>
      </c>
      <c r="CQ538">
        <f>+SUM('پلن 3 ماهه'!$R538:CQ538)</f>
        <v>56</v>
      </c>
      <c r="CR538">
        <f>+SUM('پلن 3 ماهه'!$R538:CR538)</f>
        <v>56</v>
      </c>
      <c r="CS538">
        <f>+SUM('پلن 3 ماهه'!$R538:CS538)</f>
        <v>56</v>
      </c>
      <c r="CT538">
        <f>+SUM('پلن 3 ماهه'!$R538:CT538)</f>
        <v>56</v>
      </c>
      <c r="CU538">
        <f>+SUM('پلن 3 ماهه'!$R538:CU538)</f>
        <v>56</v>
      </c>
      <c r="CV538">
        <f>+SUM('پلن 3 ماهه'!$R538:CV538)</f>
        <v>56</v>
      </c>
      <c r="CW538">
        <f>+SUM('پلن 3 ماهه'!$R538:CW538)</f>
        <v>56</v>
      </c>
      <c r="CX538">
        <f>+SUM('پلن 3 ماهه'!$R538:CX538)</f>
        <v>56</v>
      </c>
      <c r="CY538">
        <f>+SUM('پلن 3 ماهه'!$R538:CY538)</f>
        <v>56</v>
      </c>
      <c r="CZ538">
        <f>+SUM('پلن 3 ماهه'!$R538:CZ538)</f>
        <v>56</v>
      </c>
      <c r="DA538">
        <f>+SUM('پلن 3 ماهه'!$R538:DA538)</f>
        <v>56</v>
      </c>
      <c r="DB538">
        <f>+SUM('پلن 3 ماهه'!$R538:DB538)</f>
        <v>56</v>
      </c>
      <c r="DC538">
        <f>+SUM('پلن 3 ماهه'!$R538:DC538)</f>
        <v>56</v>
      </c>
      <c r="DD538">
        <f>+SUM('پلن 3 ماهه'!$R538:DD538)</f>
        <v>56</v>
      </c>
      <c r="DE538">
        <f>+SUM('پلن 3 ماهه'!$R538:DE538)</f>
        <v>56</v>
      </c>
      <c r="DF538">
        <f>+SUM('پلن 3 ماهه'!$R538:DF538)</f>
        <v>56</v>
      </c>
      <c r="DG538">
        <f>+SUM('پلن 3 ماهه'!$R538:DG538)</f>
        <v>56</v>
      </c>
      <c r="DH538">
        <f>+SUM('پلن 3 ماهه'!$R538:DH538)</f>
        <v>56</v>
      </c>
      <c r="DI538">
        <f>+SUM('پلن 3 ماهه'!$R538:DI538)</f>
        <v>56</v>
      </c>
      <c r="DJ538">
        <f>+SUM('پلن 3 ماهه'!$R538:DJ538)</f>
        <v>56</v>
      </c>
      <c r="DK538">
        <f>+SUM('پلن 3 ماهه'!$R538:DK538)</f>
        <v>56</v>
      </c>
      <c r="DL538">
        <f>+SUM('پلن 3 ماهه'!$R538:DL538)</f>
        <v>56</v>
      </c>
      <c r="DM538">
        <f>+SUM('پلن 3 ماهه'!$R538:DM538)</f>
        <v>56</v>
      </c>
      <c r="DN538">
        <f>+SUM('پلن 3 ماهه'!$R538:DN538)</f>
        <v>56</v>
      </c>
      <c r="DO538">
        <f>+SUM('پلن 3 ماهه'!$R538:DO538)</f>
        <v>56</v>
      </c>
    </row>
    <row r="539" spans="1:119" x14ac:dyDescent="0.25">
      <c r="A539" s="1">
        <v>539</v>
      </c>
      <c r="B539" t="s">
        <v>143</v>
      </c>
      <c r="C539" s="242">
        <v>45676</v>
      </c>
      <c r="D539" s="242">
        <v>45706</v>
      </c>
      <c r="F539">
        <v>29</v>
      </c>
      <c r="G539">
        <v>0</v>
      </c>
      <c r="H539" s="242">
        <v>45692</v>
      </c>
      <c r="I539" s="242">
        <v>45672</v>
      </c>
      <c r="J539" s="51">
        <v>0</v>
      </c>
      <c r="K539" s="242">
        <v>45672</v>
      </c>
      <c r="L539" s="242">
        <v>45692</v>
      </c>
      <c r="M539" s="260">
        <f t="shared" si="10"/>
        <v>45672</v>
      </c>
      <c r="N539" s="260">
        <f t="shared" si="10"/>
        <v>45692</v>
      </c>
      <c r="O539">
        <v>1558</v>
      </c>
      <c r="P539" t="s">
        <v>1536</v>
      </c>
      <c r="Q539" s="1">
        <v>0</v>
      </c>
      <c r="R539" s="1">
        <v>1558</v>
      </c>
      <c r="S539">
        <f>+SUM('پلن 3 ماهه'!$R539:S539)</f>
        <v>1558</v>
      </c>
      <c r="T539">
        <f>+SUM('پلن 3 ماهه'!$R539:T539)</f>
        <v>1558</v>
      </c>
      <c r="U539">
        <f>+SUM('پلن 3 ماهه'!$R539:U539)</f>
        <v>1558</v>
      </c>
      <c r="V539">
        <f>+SUM('پلن 3 ماهه'!$R539:V539)</f>
        <v>1558</v>
      </c>
      <c r="W539">
        <f>+SUM('پلن 3 ماهه'!$R539:W539)</f>
        <v>1558</v>
      </c>
      <c r="X539">
        <f>+SUM('پلن 3 ماهه'!$R539:X539)</f>
        <v>1558</v>
      </c>
      <c r="Y539">
        <f>+SUM('پلن 3 ماهه'!$R539:Y539)</f>
        <v>1558</v>
      </c>
      <c r="Z539">
        <f>+SUM('پلن 3 ماهه'!$R539:Z539)</f>
        <v>1558</v>
      </c>
      <c r="AA539">
        <f>+SUM('پلن 3 ماهه'!$R539:AA539)</f>
        <v>1558</v>
      </c>
      <c r="AB539">
        <f>+SUM('پلن 3 ماهه'!$R539:AB539)</f>
        <v>1558</v>
      </c>
      <c r="AC539">
        <f>+SUM('پلن 3 ماهه'!$R539:AC539)</f>
        <v>1558</v>
      </c>
      <c r="AD539">
        <f>+SUM('پلن 3 ماهه'!$R539:AD539)</f>
        <v>1558</v>
      </c>
      <c r="AE539">
        <f>+SUM('پلن 3 ماهه'!$R539:AE539)</f>
        <v>1558</v>
      </c>
      <c r="AF539">
        <f>+SUM('پلن 3 ماهه'!$R539:AF539)</f>
        <v>1558</v>
      </c>
      <c r="AG539">
        <f>+SUM('پلن 3 ماهه'!$R539:AG539)</f>
        <v>1558</v>
      </c>
      <c r="AH539">
        <f>+SUM('پلن 3 ماهه'!$R539:AH539)</f>
        <v>1558</v>
      </c>
      <c r="AI539">
        <f>+SUM('پلن 3 ماهه'!$R539:AI539)</f>
        <v>1558</v>
      </c>
      <c r="AJ539">
        <f>+SUM('پلن 3 ماهه'!$R539:AJ539)</f>
        <v>1558</v>
      </c>
      <c r="AK539">
        <f>+SUM('پلن 3 ماهه'!$R539:AK539)</f>
        <v>1558</v>
      </c>
      <c r="AL539">
        <f>+SUM('پلن 3 ماهه'!$R539:AL539)</f>
        <v>1558</v>
      </c>
      <c r="AM539">
        <f>+SUM('پلن 3 ماهه'!$R539:AM539)</f>
        <v>1558</v>
      </c>
      <c r="AN539">
        <f>+SUM('پلن 3 ماهه'!$R539:AN539)</f>
        <v>1558</v>
      </c>
      <c r="AO539">
        <f>+SUM('پلن 3 ماهه'!$R539:AO539)</f>
        <v>1558</v>
      </c>
      <c r="AP539">
        <f>+SUM('پلن 3 ماهه'!$R539:AP539)</f>
        <v>1558</v>
      </c>
      <c r="AQ539">
        <f>+SUM('پلن 3 ماهه'!$R539:AQ539)</f>
        <v>1558</v>
      </c>
      <c r="AR539">
        <f>+SUM('پلن 3 ماهه'!$R539:AR539)</f>
        <v>1558</v>
      </c>
      <c r="AS539">
        <f>+SUM('پلن 3 ماهه'!$R539:AS539)</f>
        <v>1558</v>
      </c>
      <c r="AT539">
        <f>+SUM('پلن 3 ماهه'!$R539:AT539)</f>
        <v>1558</v>
      </c>
      <c r="AU539">
        <f>+SUM('پلن 3 ماهه'!$R539:AU539)</f>
        <v>1558</v>
      </c>
      <c r="AV539">
        <f>+SUM('پلن 3 ماهه'!$R539:AV539)</f>
        <v>1558</v>
      </c>
      <c r="AW539">
        <f>+SUM('پلن 3 ماهه'!$R539:AW539)</f>
        <v>1558</v>
      </c>
      <c r="AX539">
        <f>+SUM('پلن 3 ماهه'!$R539:AX539)</f>
        <v>1558</v>
      </c>
      <c r="AY539">
        <f>+SUM('پلن 3 ماهه'!$R539:AY539)</f>
        <v>1558</v>
      </c>
      <c r="AZ539">
        <f>+SUM('پلن 3 ماهه'!$R539:AZ539)</f>
        <v>1558</v>
      </c>
      <c r="BA539">
        <f>+SUM('پلن 3 ماهه'!$R539:BA539)</f>
        <v>1558</v>
      </c>
      <c r="BB539">
        <f>+SUM('پلن 3 ماهه'!$R539:BB539)</f>
        <v>1558</v>
      </c>
      <c r="BC539">
        <f>+SUM('پلن 3 ماهه'!$R539:BC539)</f>
        <v>1558</v>
      </c>
      <c r="BD539">
        <f>+SUM('پلن 3 ماهه'!$R539:BD539)</f>
        <v>1558</v>
      </c>
      <c r="BE539">
        <f>+SUM('پلن 3 ماهه'!$R539:BE539)</f>
        <v>1558</v>
      </c>
      <c r="BF539">
        <f>+SUM('پلن 3 ماهه'!$R539:BF539)</f>
        <v>1558</v>
      </c>
      <c r="BG539">
        <f>+SUM('پلن 3 ماهه'!$R539:BG539)</f>
        <v>1558</v>
      </c>
      <c r="BH539">
        <f>+SUM('پلن 3 ماهه'!$R539:BH539)</f>
        <v>1558</v>
      </c>
      <c r="BI539">
        <f>+SUM('پلن 3 ماهه'!$R539:BI539)</f>
        <v>1558</v>
      </c>
      <c r="BJ539">
        <f>+SUM('پلن 3 ماهه'!$R539:BJ539)</f>
        <v>1558</v>
      </c>
      <c r="BK539">
        <f>+SUM('پلن 3 ماهه'!$R539:BK539)</f>
        <v>1558</v>
      </c>
      <c r="BL539">
        <f>+SUM('پلن 3 ماهه'!$R539:BL539)</f>
        <v>1558</v>
      </c>
      <c r="BM539">
        <f>+SUM('پلن 3 ماهه'!$R539:BM539)</f>
        <v>1558</v>
      </c>
      <c r="BN539">
        <f>+SUM('پلن 3 ماهه'!$R539:BN539)</f>
        <v>1558</v>
      </c>
      <c r="BO539">
        <f>+SUM('پلن 3 ماهه'!$R539:BO539)</f>
        <v>1558</v>
      </c>
      <c r="BP539">
        <f>+SUM('پلن 3 ماهه'!$R539:BP539)</f>
        <v>1558</v>
      </c>
      <c r="BQ539">
        <f>+SUM('پلن 3 ماهه'!$R539:BQ539)</f>
        <v>1558</v>
      </c>
      <c r="BR539">
        <f>+SUM('پلن 3 ماهه'!$R539:BR539)</f>
        <v>1558</v>
      </c>
      <c r="BS539">
        <f>+SUM('پلن 3 ماهه'!$R539:BS539)</f>
        <v>1558</v>
      </c>
      <c r="BT539">
        <f>+SUM('پلن 3 ماهه'!$R539:BT539)</f>
        <v>1558</v>
      </c>
      <c r="BU539">
        <f>+SUM('پلن 3 ماهه'!$R539:BU539)</f>
        <v>1558</v>
      </c>
      <c r="BV539">
        <f>+SUM('پلن 3 ماهه'!$R539:BV539)</f>
        <v>1558</v>
      </c>
      <c r="BW539">
        <f>+SUM('پلن 3 ماهه'!$R539:BW539)</f>
        <v>1558</v>
      </c>
      <c r="BX539">
        <f>+SUM('پلن 3 ماهه'!$R539:BX539)</f>
        <v>1558</v>
      </c>
      <c r="BY539">
        <f>+SUM('پلن 3 ماهه'!$R539:BY539)</f>
        <v>1558</v>
      </c>
      <c r="BZ539">
        <f>+SUM('پلن 3 ماهه'!$R539:BZ539)</f>
        <v>1558</v>
      </c>
      <c r="CA539">
        <f>+SUM('پلن 3 ماهه'!$R539:CA539)</f>
        <v>1558</v>
      </c>
      <c r="CB539">
        <f>+SUM('پلن 3 ماهه'!$R539:CB539)</f>
        <v>1558</v>
      </c>
      <c r="CC539">
        <f>+SUM('پلن 3 ماهه'!$R539:CC539)</f>
        <v>1558</v>
      </c>
      <c r="CD539">
        <f>+SUM('پلن 3 ماهه'!$R539:CD539)</f>
        <v>1558</v>
      </c>
      <c r="CE539">
        <f>+SUM('پلن 3 ماهه'!$R539:CE539)</f>
        <v>1558</v>
      </c>
      <c r="CF539">
        <f>+SUM('پلن 3 ماهه'!$R539:CF539)</f>
        <v>1558</v>
      </c>
      <c r="CG539">
        <f>+SUM('پلن 3 ماهه'!$R539:CG539)</f>
        <v>1558</v>
      </c>
      <c r="CH539">
        <f>+SUM('پلن 3 ماهه'!$R539:CH539)</f>
        <v>1558</v>
      </c>
      <c r="CI539">
        <f>+SUM('پلن 3 ماهه'!$R539:CI539)</f>
        <v>1558</v>
      </c>
      <c r="CJ539">
        <f>+SUM('پلن 3 ماهه'!$R539:CJ539)</f>
        <v>1558</v>
      </c>
      <c r="CK539">
        <f>+SUM('پلن 3 ماهه'!$R539:CK539)</f>
        <v>1558</v>
      </c>
      <c r="CL539">
        <f>+SUM('پلن 3 ماهه'!$R539:CL539)</f>
        <v>1558</v>
      </c>
      <c r="CM539">
        <f>+SUM('پلن 3 ماهه'!$R539:CM539)</f>
        <v>1558</v>
      </c>
      <c r="CN539">
        <f>+SUM('پلن 3 ماهه'!$R539:CN539)</f>
        <v>1558</v>
      </c>
      <c r="CO539">
        <f>+SUM('پلن 3 ماهه'!$R539:CO539)</f>
        <v>1558</v>
      </c>
      <c r="CP539">
        <f>+SUM('پلن 3 ماهه'!$R539:CP539)</f>
        <v>1558</v>
      </c>
      <c r="CQ539">
        <f>+SUM('پلن 3 ماهه'!$R539:CQ539)</f>
        <v>1558</v>
      </c>
      <c r="CR539">
        <f>+SUM('پلن 3 ماهه'!$R539:CR539)</f>
        <v>1558</v>
      </c>
      <c r="CS539">
        <f>+SUM('پلن 3 ماهه'!$R539:CS539)</f>
        <v>1558</v>
      </c>
      <c r="CT539">
        <f>+SUM('پلن 3 ماهه'!$R539:CT539)</f>
        <v>1558</v>
      </c>
      <c r="CU539">
        <f>+SUM('پلن 3 ماهه'!$R539:CU539)</f>
        <v>1558</v>
      </c>
      <c r="CV539">
        <f>+SUM('پلن 3 ماهه'!$R539:CV539)</f>
        <v>1558</v>
      </c>
      <c r="CW539">
        <f>+SUM('پلن 3 ماهه'!$R539:CW539)</f>
        <v>1558</v>
      </c>
      <c r="CX539">
        <f>+SUM('پلن 3 ماهه'!$R539:CX539)</f>
        <v>1558</v>
      </c>
      <c r="CY539">
        <f>+SUM('پلن 3 ماهه'!$R539:CY539)</f>
        <v>1558</v>
      </c>
      <c r="CZ539">
        <f>+SUM('پلن 3 ماهه'!$R539:CZ539)</f>
        <v>1558</v>
      </c>
      <c r="DA539">
        <f>+SUM('پلن 3 ماهه'!$R539:DA539)</f>
        <v>1558</v>
      </c>
      <c r="DB539">
        <f>+SUM('پلن 3 ماهه'!$R539:DB539)</f>
        <v>1558</v>
      </c>
      <c r="DC539">
        <f>+SUM('پلن 3 ماهه'!$R539:DC539)</f>
        <v>1558</v>
      </c>
      <c r="DD539">
        <f>+SUM('پلن 3 ماهه'!$R539:DD539)</f>
        <v>1558</v>
      </c>
      <c r="DE539">
        <f>+SUM('پلن 3 ماهه'!$R539:DE539)</f>
        <v>1558</v>
      </c>
      <c r="DF539">
        <f>+SUM('پلن 3 ماهه'!$R539:DF539)</f>
        <v>1558</v>
      </c>
      <c r="DG539">
        <f>+SUM('پلن 3 ماهه'!$R539:DG539)</f>
        <v>1558</v>
      </c>
      <c r="DH539">
        <f>+SUM('پلن 3 ماهه'!$R539:DH539)</f>
        <v>1558</v>
      </c>
      <c r="DI539">
        <f>+SUM('پلن 3 ماهه'!$R539:DI539)</f>
        <v>1558</v>
      </c>
      <c r="DJ539">
        <f>+SUM('پلن 3 ماهه'!$R539:DJ539)</f>
        <v>1558</v>
      </c>
      <c r="DK539">
        <f>+SUM('پلن 3 ماهه'!$R539:DK539)</f>
        <v>1558</v>
      </c>
      <c r="DL539">
        <f>+SUM('پلن 3 ماهه'!$R539:DL539)</f>
        <v>1558</v>
      </c>
      <c r="DM539">
        <f>+SUM('پلن 3 ماهه'!$R539:DM539)</f>
        <v>1558</v>
      </c>
      <c r="DN539">
        <f>+SUM('پلن 3 ماهه'!$R539:DN539)</f>
        <v>1558</v>
      </c>
      <c r="DO539">
        <f>+SUM('پلن 3 ماهه'!$R539:DO539)</f>
        <v>1558</v>
      </c>
    </row>
    <row r="540" spans="1:119" x14ac:dyDescent="0.25">
      <c r="A540" s="1">
        <v>540</v>
      </c>
      <c r="B540" t="s">
        <v>419</v>
      </c>
      <c r="C540" s="242">
        <v>45676</v>
      </c>
      <c r="D540" s="242">
        <v>45706</v>
      </c>
      <c r="E540" t="s">
        <v>143</v>
      </c>
      <c r="F540">
        <v>29</v>
      </c>
      <c r="G540">
        <v>0</v>
      </c>
      <c r="H540" s="242">
        <v>45692</v>
      </c>
      <c r="I540" s="242">
        <v>45672</v>
      </c>
      <c r="J540" s="51">
        <v>1</v>
      </c>
      <c r="K540" s="242">
        <v>45672</v>
      </c>
      <c r="L540" s="242">
        <v>45692</v>
      </c>
      <c r="M540" s="260">
        <f t="shared" si="10"/>
        <v>45672</v>
      </c>
      <c r="N540" s="260">
        <f t="shared" si="10"/>
        <v>45692</v>
      </c>
      <c r="O540">
        <v>1558</v>
      </c>
      <c r="P540" t="s">
        <v>1536</v>
      </c>
      <c r="Q540" s="1">
        <v>0</v>
      </c>
      <c r="R540" s="1">
        <v>1558</v>
      </c>
      <c r="S540">
        <f>+SUM('پلن 3 ماهه'!$R540:S540)</f>
        <v>1558</v>
      </c>
      <c r="T540">
        <f>+SUM('پلن 3 ماهه'!$R540:T540)</f>
        <v>1558</v>
      </c>
      <c r="U540">
        <f>+SUM('پلن 3 ماهه'!$R540:U540)</f>
        <v>1558</v>
      </c>
      <c r="V540">
        <f>+SUM('پلن 3 ماهه'!$R540:V540)</f>
        <v>1558</v>
      </c>
      <c r="W540">
        <f>+SUM('پلن 3 ماهه'!$R540:W540)</f>
        <v>1558</v>
      </c>
      <c r="X540">
        <f>+SUM('پلن 3 ماهه'!$R540:X540)</f>
        <v>1558</v>
      </c>
      <c r="Y540">
        <f>+SUM('پلن 3 ماهه'!$R540:Y540)</f>
        <v>1558</v>
      </c>
      <c r="Z540">
        <f>+SUM('پلن 3 ماهه'!$R540:Z540)</f>
        <v>1558</v>
      </c>
      <c r="AA540">
        <f>+SUM('پلن 3 ماهه'!$R540:AA540)</f>
        <v>1558</v>
      </c>
      <c r="AB540">
        <f>+SUM('پلن 3 ماهه'!$R540:AB540)</f>
        <v>1558</v>
      </c>
      <c r="AC540">
        <f>+SUM('پلن 3 ماهه'!$R540:AC540)</f>
        <v>1558</v>
      </c>
      <c r="AD540">
        <f>+SUM('پلن 3 ماهه'!$R540:AD540)</f>
        <v>1558</v>
      </c>
      <c r="AE540">
        <f>+SUM('پلن 3 ماهه'!$R540:AE540)</f>
        <v>1558</v>
      </c>
      <c r="AF540">
        <f>+SUM('پلن 3 ماهه'!$R540:AF540)</f>
        <v>1558</v>
      </c>
      <c r="AG540">
        <f>+SUM('پلن 3 ماهه'!$R540:AG540)</f>
        <v>1558</v>
      </c>
      <c r="AH540">
        <f>+SUM('پلن 3 ماهه'!$R540:AH540)</f>
        <v>1558</v>
      </c>
      <c r="AI540">
        <f>+SUM('پلن 3 ماهه'!$R540:AI540)</f>
        <v>1558</v>
      </c>
      <c r="AJ540">
        <f>+SUM('پلن 3 ماهه'!$R540:AJ540)</f>
        <v>1558</v>
      </c>
      <c r="AK540">
        <f>+SUM('پلن 3 ماهه'!$R540:AK540)</f>
        <v>1558</v>
      </c>
      <c r="AL540">
        <f>+SUM('پلن 3 ماهه'!$R540:AL540)</f>
        <v>1558</v>
      </c>
      <c r="AM540">
        <f>+SUM('پلن 3 ماهه'!$R540:AM540)</f>
        <v>1558</v>
      </c>
      <c r="AN540">
        <f>+SUM('پلن 3 ماهه'!$R540:AN540)</f>
        <v>1558</v>
      </c>
      <c r="AO540">
        <f>+SUM('پلن 3 ماهه'!$R540:AO540)</f>
        <v>1558</v>
      </c>
      <c r="AP540">
        <f>+SUM('پلن 3 ماهه'!$R540:AP540)</f>
        <v>1558</v>
      </c>
      <c r="AQ540">
        <f>+SUM('پلن 3 ماهه'!$R540:AQ540)</f>
        <v>1558</v>
      </c>
      <c r="AR540">
        <f>+SUM('پلن 3 ماهه'!$R540:AR540)</f>
        <v>1558</v>
      </c>
      <c r="AS540">
        <f>+SUM('پلن 3 ماهه'!$R540:AS540)</f>
        <v>1558</v>
      </c>
      <c r="AT540">
        <f>+SUM('پلن 3 ماهه'!$R540:AT540)</f>
        <v>1558</v>
      </c>
      <c r="AU540">
        <f>+SUM('پلن 3 ماهه'!$R540:AU540)</f>
        <v>1558</v>
      </c>
      <c r="AV540">
        <f>+SUM('پلن 3 ماهه'!$R540:AV540)</f>
        <v>1558</v>
      </c>
      <c r="AW540">
        <f>+SUM('پلن 3 ماهه'!$R540:AW540)</f>
        <v>1558</v>
      </c>
      <c r="AX540">
        <f>+SUM('پلن 3 ماهه'!$R540:AX540)</f>
        <v>1558</v>
      </c>
      <c r="AY540">
        <f>+SUM('پلن 3 ماهه'!$R540:AY540)</f>
        <v>1558</v>
      </c>
      <c r="AZ540">
        <f>+SUM('پلن 3 ماهه'!$R540:AZ540)</f>
        <v>1558</v>
      </c>
      <c r="BA540">
        <f>+SUM('پلن 3 ماهه'!$R540:BA540)</f>
        <v>1558</v>
      </c>
      <c r="BB540">
        <f>+SUM('پلن 3 ماهه'!$R540:BB540)</f>
        <v>1558</v>
      </c>
      <c r="BC540">
        <f>+SUM('پلن 3 ماهه'!$R540:BC540)</f>
        <v>1558</v>
      </c>
      <c r="BD540">
        <f>+SUM('پلن 3 ماهه'!$R540:BD540)</f>
        <v>1558</v>
      </c>
      <c r="BE540">
        <f>+SUM('پلن 3 ماهه'!$R540:BE540)</f>
        <v>1558</v>
      </c>
      <c r="BF540">
        <f>+SUM('پلن 3 ماهه'!$R540:BF540)</f>
        <v>1558</v>
      </c>
      <c r="BG540">
        <f>+SUM('پلن 3 ماهه'!$R540:BG540)</f>
        <v>1558</v>
      </c>
      <c r="BH540">
        <f>+SUM('پلن 3 ماهه'!$R540:BH540)</f>
        <v>1558</v>
      </c>
      <c r="BI540">
        <f>+SUM('پلن 3 ماهه'!$R540:BI540)</f>
        <v>1558</v>
      </c>
      <c r="BJ540">
        <f>+SUM('پلن 3 ماهه'!$R540:BJ540)</f>
        <v>1558</v>
      </c>
      <c r="BK540">
        <f>+SUM('پلن 3 ماهه'!$R540:BK540)</f>
        <v>1558</v>
      </c>
      <c r="BL540">
        <f>+SUM('پلن 3 ماهه'!$R540:BL540)</f>
        <v>1558</v>
      </c>
      <c r="BM540">
        <f>+SUM('پلن 3 ماهه'!$R540:BM540)</f>
        <v>1558</v>
      </c>
      <c r="BN540">
        <f>+SUM('پلن 3 ماهه'!$R540:BN540)</f>
        <v>1558</v>
      </c>
      <c r="BO540">
        <f>+SUM('پلن 3 ماهه'!$R540:BO540)</f>
        <v>1558</v>
      </c>
      <c r="BP540">
        <f>+SUM('پلن 3 ماهه'!$R540:BP540)</f>
        <v>1558</v>
      </c>
      <c r="BQ540">
        <f>+SUM('پلن 3 ماهه'!$R540:BQ540)</f>
        <v>1558</v>
      </c>
      <c r="BR540">
        <f>+SUM('پلن 3 ماهه'!$R540:BR540)</f>
        <v>1558</v>
      </c>
      <c r="BS540">
        <f>+SUM('پلن 3 ماهه'!$R540:BS540)</f>
        <v>1558</v>
      </c>
      <c r="BT540">
        <f>+SUM('پلن 3 ماهه'!$R540:BT540)</f>
        <v>1558</v>
      </c>
      <c r="BU540">
        <f>+SUM('پلن 3 ماهه'!$R540:BU540)</f>
        <v>1558</v>
      </c>
      <c r="BV540">
        <f>+SUM('پلن 3 ماهه'!$R540:BV540)</f>
        <v>1558</v>
      </c>
      <c r="BW540">
        <f>+SUM('پلن 3 ماهه'!$R540:BW540)</f>
        <v>1558</v>
      </c>
      <c r="BX540">
        <f>+SUM('پلن 3 ماهه'!$R540:BX540)</f>
        <v>1558</v>
      </c>
      <c r="BY540">
        <f>+SUM('پلن 3 ماهه'!$R540:BY540)</f>
        <v>1558</v>
      </c>
      <c r="BZ540">
        <f>+SUM('پلن 3 ماهه'!$R540:BZ540)</f>
        <v>1558</v>
      </c>
      <c r="CA540">
        <f>+SUM('پلن 3 ماهه'!$R540:CA540)</f>
        <v>1558</v>
      </c>
      <c r="CB540">
        <f>+SUM('پلن 3 ماهه'!$R540:CB540)</f>
        <v>1558</v>
      </c>
      <c r="CC540">
        <f>+SUM('پلن 3 ماهه'!$R540:CC540)</f>
        <v>1558</v>
      </c>
      <c r="CD540">
        <f>+SUM('پلن 3 ماهه'!$R540:CD540)</f>
        <v>1558</v>
      </c>
      <c r="CE540">
        <f>+SUM('پلن 3 ماهه'!$R540:CE540)</f>
        <v>1558</v>
      </c>
      <c r="CF540">
        <f>+SUM('پلن 3 ماهه'!$R540:CF540)</f>
        <v>1558</v>
      </c>
      <c r="CG540">
        <f>+SUM('پلن 3 ماهه'!$R540:CG540)</f>
        <v>1558</v>
      </c>
      <c r="CH540">
        <f>+SUM('پلن 3 ماهه'!$R540:CH540)</f>
        <v>1558</v>
      </c>
      <c r="CI540">
        <f>+SUM('پلن 3 ماهه'!$R540:CI540)</f>
        <v>1558</v>
      </c>
      <c r="CJ540">
        <f>+SUM('پلن 3 ماهه'!$R540:CJ540)</f>
        <v>1558</v>
      </c>
      <c r="CK540">
        <f>+SUM('پلن 3 ماهه'!$R540:CK540)</f>
        <v>1558</v>
      </c>
      <c r="CL540">
        <f>+SUM('پلن 3 ماهه'!$R540:CL540)</f>
        <v>1558</v>
      </c>
      <c r="CM540">
        <f>+SUM('پلن 3 ماهه'!$R540:CM540)</f>
        <v>1558</v>
      </c>
      <c r="CN540">
        <f>+SUM('پلن 3 ماهه'!$R540:CN540)</f>
        <v>1558</v>
      </c>
      <c r="CO540">
        <f>+SUM('پلن 3 ماهه'!$R540:CO540)</f>
        <v>1558</v>
      </c>
      <c r="CP540">
        <f>+SUM('پلن 3 ماهه'!$R540:CP540)</f>
        <v>1558</v>
      </c>
      <c r="CQ540">
        <f>+SUM('پلن 3 ماهه'!$R540:CQ540)</f>
        <v>1558</v>
      </c>
      <c r="CR540">
        <f>+SUM('پلن 3 ماهه'!$R540:CR540)</f>
        <v>1558</v>
      </c>
      <c r="CS540">
        <f>+SUM('پلن 3 ماهه'!$R540:CS540)</f>
        <v>1558</v>
      </c>
      <c r="CT540">
        <f>+SUM('پلن 3 ماهه'!$R540:CT540)</f>
        <v>1558</v>
      </c>
      <c r="CU540">
        <f>+SUM('پلن 3 ماهه'!$R540:CU540)</f>
        <v>1558</v>
      </c>
      <c r="CV540">
        <f>+SUM('پلن 3 ماهه'!$R540:CV540)</f>
        <v>1558</v>
      </c>
      <c r="CW540">
        <f>+SUM('پلن 3 ماهه'!$R540:CW540)</f>
        <v>1558</v>
      </c>
      <c r="CX540">
        <f>+SUM('پلن 3 ماهه'!$R540:CX540)</f>
        <v>1558</v>
      </c>
      <c r="CY540">
        <f>+SUM('پلن 3 ماهه'!$R540:CY540)</f>
        <v>1558</v>
      </c>
      <c r="CZ540">
        <f>+SUM('پلن 3 ماهه'!$R540:CZ540)</f>
        <v>1558</v>
      </c>
      <c r="DA540">
        <f>+SUM('پلن 3 ماهه'!$R540:DA540)</f>
        <v>1558</v>
      </c>
      <c r="DB540">
        <f>+SUM('پلن 3 ماهه'!$R540:DB540)</f>
        <v>1558</v>
      </c>
      <c r="DC540">
        <f>+SUM('پلن 3 ماهه'!$R540:DC540)</f>
        <v>1558</v>
      </c>
      <c r="DD540">
        <f>+SUM('پلن 3 ماهه'!$R540:DD540)</f>
        <v>1558</v>
      </c>
      <c r="DE540">
        <f>+SUM('پلن 3 ماهه'!$R540:DE540)</f>
        <v>1558</v>
      </c>
      <c r="DF540">
        <f>+SUM('پلن 3 ماهه'!$R540:DF540)</f>
        <v>1558</v>
      </c>
      <c r="DG540">
        <f>+SUM('پلن 3 ماهه'!$R540:DG540)</f>
        <v>1558</v>
      </c>
      <c r="DH540">
        <f>+SUM('پلن 3 ماهه'!$R540:DH540)</f>
        <v>1558</v>
      </c>
      <c r="DI540">
        <f>+SUM('پلن 3 ماهه'!$R540:DI540)</f>
        <v>1558</v>
      </c>
      <c r="DJ540">
        <f>+SUM('پلن 3 ماهه'!$R540:DJ540)</f>
        <v>1558</v>
      </c>
      <c r="DK540">
        <f>+SUM('پلن 3 ماهه'!$R540:DK540)</f>
        <v>1558</v>
      </c>
      <c r="DL540">
        <f>+SUM('پلن 3 ماهه'!$R540:DL540)</f>
        <v>1558</v>
      </c>
      <c r="DM540">
        <f>+SUM('پلن 3 ماهه'!$R540:DM540)</f>
        <v>1558</v>
      </c>
      <c r="DN540">
        <f>+SUM('پلن 3 ماهه'!$R540:DN540)</f>
        <v>1558</v>
      </c>
      <c r="DO540">
        <f>+SUM('پلن 3 ماهه'!$R540:DO540)</f>
        <v>1558</v>
      </c>
    </row>
    <row r="541" spans="1:119" x14ac:dyDescent="0.25">
      <c r="A541" s="1">
        <v>541</v>
      </c>
      <c r="B541" t="s">
        <v>1579</v>
      </c>
      <c r="C541" s="242">
        <v>45402</v>
      </c>
      <c r="D541" s="242">
        <v>45487</v>
      </c>
      <c r="F541">
        <v>80</v>
      </c>
      <c r="G541">
        <v>18</v>
      </c>
      <c r="I541" s="242">
        <v>45341</v>
      </c>
      <c r="J541" s="51">
        <v>0</v>
      </c>
      <c r="K541" s="242">
        <v>45341</v>
      </c>
      <c r="L541" s="242">
        <v>45880</v>
      </c>
      <c r="M541" s="260">
        <f t="shared" si="10"/>
        <v>45341</v>
      </c>
      <c r="N541" s="260">
        <f t="shared" si="10"/>
        <v>45880</v>
      </c>
      <c r="O541">
        <v>2218</v>
      </c>
      <c r="P541" t="s">
        <v>1536</v>
      </c>
      <c r="Q541" s="1">
        <v>523</v>
      </c>
      <c r="R541" s="1">
        <v>1695</v>
      </c>
      <c r="S541">
        <f>+SUM('پلن 3 ماهه'!$R541:S541)</f>
        <v>1695</v>
      </c>
      <c r="T541">
        <f>+SUM('پلن 3 ماهه'!$R541:T541)</f>
        <v>1695</v>
      </c>
      <c r="U541">
        <f>+SUM('پلن 3 ماهه'!$R541:U541)</f>
        <v>1695</v>
      </c>
      <c r="V541">
        <f>+SUM('پلن 3 ماهه'!$R541:V541)</f>
        <v>1695</v>
      </c>
      <c r="W541">
        <f>+SUM('پلن 3 ماهه'!$R541:W541)</f>
        <v>1695</v>
      </c>
      <c r="X541">
        <f>+SUM('پلن 3 ماهه'!$R541:X541)</f>
        <v>1695</v>
      </c>
      <c r="Y541">
        <f>+SUM('پلن 3 ماهه'!$R541:Y541)</f>
        <v>1695</v>
      </c>
      <c r="Z541">
        <f>+SUM('پلن 3 ماهه'!$R541:Z541)</f>
        <v>1695</v>
      </c>
      <c r="AA541">
        <f>+SUM('پلن 3 ماهه'!$R541:AA541)</f>
        <v>1695</v>
      </c>
      <c r="AB541">
        <f>+SUM('پلن 3 ماهه'!$R541:AB541)</f>
        <v>1695</v>
      </c>
      <c r="AC541">
        <f>+SUM('پلن 3 ماهه'!$R541:AC541)</f>
        <v>1695</v>
      </c>
      <c r="AD541">
        <f>+SUM('پلن 3 ماهه'!$R541:AD541)</f>
        <v>1695</v>
      </c>
      <c r="AE541">
        <f>+SUM('پلن 3 ماهه'!$R541:AE541)</f>
        <v>1695</v>
      </c>
      <c r="AF541">
        <f>+SUM('پلن 3 ماهه'!$R541:AF541)</f>
        <v>1695</v>
      </c>
      <c r="AG541">
        <f>+SUM('پلن 3 ماهه'!$R541:AG541)</f>
        <v>1695</v>
      </c>
      <c r="AH541">
        <f>+SUM('پلن 3 ماهه'!$R541:AH541)</f>
        <v>1695</v>
      </c>
      <c r="AI541">
        <f>+SUM('پلن 3 ماهه'!$R541:AI541)</f>
        <v>1695</v>
      </c>
      <c r="AJ541">
        <f>+SUM('پلن 3 ماهه'!$R541:AJ541)</f>
        <v>1695</v>
      </c>
      <c r="AK541">
        <f>+SUM('پلن 3 ماهه'!$R541:AK541)</f>
        <v>1695</v>
      </c>
      <c r="AL541">
        <f>+SUM('پلن 3 ماهه'!$R541:AL541)</f>
        <v>1695</v>
      </c>
      <c r="AM541">
        <f>+SUM('پلن 3 ماهه'!$R541:AM541)</f>
        <v>1695</v>
      </c>
      <c r="AN541">
        <f>+SUM('پلن 3 ماهه'!$R541:AN541)</f>
        <v>1695</v>
      </c>
      <c r="AO541">
        <f>+SUM('پلن 3 ماهه'!$R541:AO541)</f>
        <v>1695</v>
      </c>
      <c r="AP541">
        <f>+SUM('پلن 3 ماهه'!$R541:AP541)</f>
        <v>1695</v>
      </c>
      <c r="AQ541">
        <f>+SUM('پلن 3 ماهه'!$R541:AQ541)</f>
        <v>1695</v>
      </c>
      <c r="AR541">
        <f>+SUM('پلن 3 ماهه'!$R541:AR541)</f>
        <v>1695</v>
      </c>
      <c r="AS541">
        <f>+SUM('پلن 3 ماهه'!$R541:AS541)</f>
        <v>1695</v>
      </c>
      <c r="AT541">
        <f>+SUM('پلن 3 ماهه'!$R541:AT541)</f>
        <v>1695</v>
      </c>
      <c r="AU541">
        <f>+SUM('پلن 3 ماهه'!$R541:AU541)</f>
        <v>1695</v>
      </c>
      <c r="AV541">
        <f>+SUM('پلن 3 ماهه'!$R541:AV541)</f>
        <v>1695</v>
      </c>
      <c r="AW541">
        <f>+SUM('پلن 3 ماهه'!$R541:AW541)</f>
        <v>1695</v>
      </c>
      <c r="AX541">
        <f>+SUM('پلن 3 ماهه'!$R541:AX541)</f>
        <v>1695</v>
      </c>
      <c r="AY541">
        <f>+SUM('پلن 3 ماهه'!$R541:AY541)</f>
        <v>1695</v>
      </c>
      <c r="AZ541">
        <f>+SUM('پلن 3 ماهه'!$R541:AZ541)</f>
        <v>1695</v>
      </c>
      <c r="BA541">
        <f>+SUM('پلن 3 ماهه'!$R541:BA541)</f>
        <v>1695</v>
      </c>
      <c r="BB541">
        <f>+SUM('پلن 3 ماهه'!$R541:BB541)</f>
        <v>1695</v>
      </c>
      <c r="BC541">
        <f>+SUM('پلن 3 ماهه'!$R541:BC541)</f>
        <v>1695</v>
      </c>
      <c r="BD541">
        <f>+SUM('پلن 3 ماهه'!$R541:BD541)</f>
        <v>1695</v>
      </c>
      <c r="BE541">
        <f>+SUM('پلن 3 ماهه'!$R541:BE541)</f>
        <v>1695</v>
      </c>
      <c r="BF541">
        <f>+SUM('پلن 3 ماهه'!$R541:BF541)</f>
        <v>1695</v>
      </c>
      <c r="BG541">
        <f>+SUM('پلن 3 ماهه'!$R541:BG541)</f>
        <v>1695</v>
      </c>
      <c r="BH541">
        <f>+SUM('پلن 3 ماهه'!$R541:BH541)</f>
        <v>1695</v>
      </c>
      <c r="BI541">
        <f>+SUM('پلن 3 ماهه'!$R541:BI541)</f>
        <v>1695</v>
      </c>
      <c r="BJ541">
        <f>+SUM('پلن 3 ماهه'!$R541:BJ541)</f>
        <v>1695</v>
      </c>
      <c r="BK541">
        <f>+SUM('پلن 3 ماهه'!$R541:BK541)</f>
        <v>1695</v>
      </c>
      <c r="BL541">
        <f>+SUM('پلن 3 ماهه'!$R541:BL541)</f>
        <v>1695</v>
      </c>
      <c r="BM541">
        <f>+SUM('پلن 3 ماهه'!$R541:BM541)</f>
        <v>1695</v>
      </c>
      <c r="BN541">
        <f>+SUM('پلن 3 ماهه'!$R541:BN541)</f>
        <v>1695</v>
      </c>
      <c r="BO541">
        <f>+SUM('پلن 3 ماهه'!$R541:BO541)</f>
        <v>1695</v>
      </c>
      <c r="BP541">
        <f>+SUM('پلن 3 ماهه'!$R541:BP541)</f>
        <v>1695</v>
      </c>
      <c r="BQ541">
        <f>+SUM('پلن 3 ماهه'!$R541:BQ541)</f>
        <v>1695</v>
      </c>
      <c r="BR541">
        <f>+SUM('پلن 3 ماهه'!$R541:BR541)</f>
        <v>1695</v>
      </c>
      <c r="BS541">
        <f>+SUM('پلن 3 ماهه'!$R541:BS541)</f>
        <v>1695</v>
      </c>
      <c r="BT541">
        <f>+SUM('پلن 3 ماهه'!$R541:BT541)</f>
        <v>1695</v>
      </c>
      <c r="BU541">
        <f>+SUM('پلن 3 ماهه'!$R541:BU541)</f>
        <v>1695</v>
      </c>
      <c r="BV541">
        <f>+SUM('پلن 3 ماهه'!$R541:BV541)</f>
        <v>1695</v>
      </c>
      <c r="BW541">
        <f>+SUM('پلن 3 ماهه'!$R541:BW541)</f>
        <v>1695</v>
      </c>
      <c r="BX541">
        <f>+SUM('پلن 3 ماهه'!$R541:BX541)</f>
        <v>1695</v>
      </c>
      <c r="BY541">
        <f>+SUM('پلن 3 ماهه'!$R541:BY541)</f>
        <v>1695</v>
      </c>
      <c r="BZ541">
        <f>+SUM('پلن 3 ماهه'!$R541:BZ541)</f>
        <v>1695</v>
      </c>
      <c r="CA541">
        <f>+SUM('پلن 3 ماهه'!$R541:CA541)</f>
        <v>1695</v>
      </c>
      <c r="CB541">
        <f>+SUM('پلن 3 ماهه'!$R541:CB541)</f>
        <v>1695</v>
      </c>
      <c r="CC541">
        <f>+SUM('پلن 3 ماهه'!$R541:CC541)</f>
        <v>1695</v>
      </c>
      <c r="CD541">
        <f>+SUM('پلن 3 ماهه'!$R541:CD541)</f>
        <v>1695</v>
      </c>
      <c r="CE541">
        <f>+SUM('پلن 3 ماهه'!$R541:CE541)</f>
        <v>1695</v>
      </c>
      <c r="CF541">
        <f>+SUM('پلن 3 ماهه'!$R541:CF541)</f>
        <v>1695</v>
      </c>
      <c r="CG541">
        <f>+SUM('پلن 3 ماهه'!$R541:CG541)</f>
        <v>1695</v>
      </c>
      <c r="CH541">
        <f>+SUM('پلن 3 ماهه'!$R541:CH541)</f>
        <v>1695</v>
      </c>
      <c r="CI541">
        <f>+SUM('پلن 3 ماهه'!$R541:CI541)</f>
        <v>1695</v>
      </c>
      <c r="CJ541">
        <f>+SUM('پلن 3 ماهه'!$R541:CJ541)</f>
        <v>1695</v>
      </c>
      <c r="CK541">
        <f>+SUM('پلن 3 ماهه'!$R541:CK541)</f>
        <v>1695</v>
      </c>
      <c r="CL541">
        <f>+SUM('پلن 3 ماهه'!$R541:CL541)</f>
        <v>1695</v>
      </c>
      <c r="CM541">
        <f>+SUM('پلن 3 ماهه'!$R541:CM541)</f>
        <v>1695</v>
      </c>
      <c r="CN541">
        <f>+SUM('پلن 3 ماهه'!$R541:CN541)</f>
        <v>1695</v>
      </c>
      <c r="CO541">
        <f>+SUM('پلن 3 ماهه'!$R541:CO541)</f>
        <v>1695</v>
      </c>
      <c r="CP541">
        <f>+SUM('پلن 3 ماهه'!$R541:CP541)</f>
        <v>1695</v>
      </c>
      <c r="CQ541">
        <f>+SUM('پلن 3 ماهه'!$R541:CQ541)</f>
        <v>1695</v>
      </c>
      <c r="CR541">
        <f>+SUM('پلن 3 ماهه'!$R541:CR541)</f>
        <v>1695</v>
      </c>
      <c r="CS541">
        <f>+SUM('پلن 3 ماهه'!$R541:CS541)</f>
        <v>1695</v>
      </c>
      <c r="CT541">
        <f>+SUM('پلن 3 ماهه'!$R541:CT541)</f>
        <v>1695</v>
      </c>
      <c r="CU541">
        <f>+SUM('پلن 3 ماهه'!$R541:CU541)</f>
        <v>1695</v>
      </c>
      <c r="CV541">
        <f>+SUM('پلن 3 ماهه'!$R541:CV541)</f>
        <v>1706</v>
      </c>
      <c r="CW541">
        <f>+SUM('پلن 3 ماهه'!$R541:CW541)</f>
        <v>1735</v>
      </c>
      <c r="CX541">
        <f>+SUM('پلن 3 ماهه'!$R541:CX541)</f>
        <v>1752</v>
      </c>
      <c r="CY541">
        <f>+SUM('پلن 3 ماهه'!$R541:CY541)</f>
        <v>1781</v>
      </c>
      <c r="CZ541">
        <f>+SUM('پلن 3 ماهه'!$R541:CZ541)</f>
        <v>1810</v>
      </c>
      <c r="DA541">
        <f>+SUM('پلن 3 ماهه'!$R541:DA541)</f>
        <v>1839</v>
      </c>
      <c r="DB541">
        <f>+SUM('پلن 3 ماهه'!$R541:DB541)</f>
        <v>1868</v>
      </c>
      <c r="DC541">
        <f>+SUM('پلن 3 ماهه'!$R541:DC541)</f>
        <v>1897</v>
      </c>
      <c r="DD541">
        <f>+SUM('پلن 3 ماهه'!$R541:DD541)</f>
        <v>1926</v>
      </c>
      <c r="DE541">
        <f>+SUM('پلن 3 ماهه'!$R541:DE541)</f>
        <v>1943</v>
      </c>
      <c r="DF541">
        <f>+SUM('پلن 3 ماهه'!$R541:DF541)</f>
        <v>1972</v>
      </c>
      <c r="DG541">
        <f>+SUM('پلن 3 ماهه'!$R541:DG541)</f>
        <v>2001</v>
      </c>
      <c r="DH541">
        <f>+SUM('پلن 3 ماهه'!$R541:DH541)</f>
        <v>2030</v>
      </c>
      <c r="DI541">
        <f>+SUM('پلن 3 ماهه'!$R541:DI541)</f>
        <v>2059</v>
      </c>
      <c r="DJ541">
        <f>+SUM('پلن 3 ماهه'!$R541:DJ541)</f>
        <v>2088</v>
      </c>
      <c r="DK541">
        <f>+SUM('پلن 3 ماهه'!$R541:DK541)</f>
        <v>2117</v>
      </c>
      <c r="DL541">
        <f>+SUM('پلن 3 ماهه'!$R541:DL541)</f>
        <v>2134</v>
      </c>
      <c r="DM541">
        <f>+SUM('پلن 3 ماهه'!$R541:DM541)</f>
        <v>2163</v>
      </c>
      <c r="DN541">
        <f>+SUM('پلن 3 ماهه'!$R541:DN541)</f>
        <v>2192</v>
      </c>
      <c r="DO541">
        <f>+SUM('پلن 3 ماهه'!$R541:DO541)</f>
        <v>2218</v>
      </c>
    </row>
    <row r="542" spans="1:119" x14ac:dyDescent="0.25">
      <c r="A542" s="1">
        <v>542</v>
      </c>
      <c r="B542" t="s">
        <v>715</v>
      </c>
      <c r="C542" s="242">
        <v>45402</v>
      </c>
      <c r="D542" s="242">
        <v>45487</v>
      </c>
      <c r="E542" t="s">
        <v>396</v>
      </c>
      <c r="F542">
        <v>80</v>
      </c>
      <c r="G542">
        <v>18</v>
      </c>
      <c r="I542" s="242">
        <v>45341</v>
      </c>
      <c r="J542" s="51">
        <v>1</v>
      </c>
      <c r="K542" s="242">
        <v>45341</v>
      </c>
      <c r="L542" s="242">
        <v>45880</v>
      </c>
      <c r="M542" s="260">
        <f t="shared" si="10"/>
        <v>45341</v>
      </c>
      <c r="N542" s="260">
        <f t="shared" si="10"/>
        <v>45880</v>
      </c>
      <c r="O542">
        <v>2218</v>
      </c>
      <c r="P542" t="s">
        <v>1536</v>
      </c>
      <c r="Q542" s="1">
        <v>523</v>
      </c>
      <c r="R542" s="1">
        <v>1695</v>
      </c>
      <c r="S542">
        <f>+SUM('پلن 3 ماهه'!$R542:S542)</f>
        <v>1695</v>
      </c>
      <c r="T542">
        <f>+SUM('پلن 3 ماهه'!$R542:T542)</f>
        <v>1695</v>
      </c>
      <c r="U542">
        <f>+SUM('پلن 3 ماهه'!$R542:U542)</f>
        <v>1695</v>
      </c>
      <c r="V542">
        <f>+SUM('پلن 3 ماهه'!$R542:V542)</f>
        <v>1695</v>
      </c>
      <c r="W542">
        <f>+SUM('پلن 3 ماهه'!$R542:W542)</f>
        <v>1695</v>
      </c>
      <c r="X542">
        <f>+SUM('پلن 3 ماهه'!$R542:X542)</f>
        <v>1695</v>
      </c>
      <c r="Y542">
        <f>+SUM('پلن 3 ماهه'!$R542:Y542)</f>
        <v>1695</v>
      </c>
      <c r="Z542">
        <f>+SUM('پلن 3 ماهه'!$R542:Z542)</f>
        <v>1695</v>
      </c>
      <c r="AA542">
        <f>+SUM('پلن 3 ماهه'!$R542:AA542)</f>
        <v>1695</v>
      </c>
      <c r="AB542">
        <f>+SUM('پلن 3 ماهه'!$R542:AB542)</f>
        <v>1695</v>
      </c>
      <c r="AC542">
        <f>+SUM('پلن 3 ماهه'!$R542:AC542)</f>
        <v>1695</v>
      </c>
      <c r="AD542">
        <f>+SUM('پلن 3 ماهه'!$R542:AD542)</f>
        <v>1695</v>
      </c>
      <c r="AE542">
        <f>+SUM('پلن 3 ماهه'!$R542:AE542)</f>
        <v>1695</v>
      </c>
      <c r="AF542">
        <f>+SUM('پلن 3 ماهه'!$R542:AF542)</f>
        <v>1695</v>
      </c>
      <c r="AG542">
        <f>+SUM('پلن 3 ماهه'!$R542:AG542)</f>
        <v>1695</v>
      </c>
      <c r="AH542">
        <f>+SUM('پلن 3 ماهه'!$R542:AH542)</f>
        <v>1695</v>
      </c>
      <c r="AI542">
        <f>+SUM('پلن 3 ماهه'!$R542:AI542)</f>
        <v>1695</v>
      </c>
      <c r="AJ542">
        <f>+SUM('پلن 3 ماهه'!$R542:AJ542)</f>
        <v>1695</v>
      </c>
      <c r="AK542">
        <f>+SUM('پلن 3 ماهه'!$R542:AK542)</f>
        <v>1695</v>
      </c>
      <c r="AL542">
        <f>+SUM('پلن 3 ماهه'!$R542:AL542)</f>
        <v>1695</v>
      </c>
      <c r="AM542">
        <f>+SUM('پلن 3 ماهه'!$R542:AM542)</f>
        <v>1695</v>
      </c>
      <c r="AN542">
        <f>+SUM('پلن 3 ماهه'!$R542:AN542)</f>
        <v>1695</v>
      </c>
      <c r="AO542">
        <f>+SUM('پلن 3 ماهه'!$R542:AO542)</f>
        <v>1695</v>
      </c>
      <c r="AP542">
        <f>+SUM('پلن 3 ماهه'!$R542:AP542)</f>
        <v>1695</v>
      </c>
      <c r="AQ542">
        <f>+SUM('پلن 3 ماهه'!$R542:AQ542)</f>
        <v>1695</v>
      </c>
      <c r="AR542">
        <f>+SUM('پلن 3 ماهه'!$R542:AR542)</f>
        <v>1695</v>
      </c>
      <c r="AS542">
        <f>+SUM('پلن 3 ماهه'!$R542:AS542)</f>
        <v>1695</v>
      </c>
      <c r="AT542">
        <f>+SUM('پلن 3 ماهه'!$R542:AT542)</f>
        <v>1695</v>
      </c>
      <c r="AU542">
        <f>+SUM('پلن 3 ماهه'!$R542:AU542)</f>
        <v>1695</v>
      </c>
      <c r="AV542">
        <f>+SUM('پلن 3 ماهه'!$R542:AV542)</f>
        <v>1695</v>
      </c>
      <c r="AW542">
        <f>+SUM('پلن 3 ماهه'!$R542:AW542)</f>
        <v>1695</v>
      </c>
      <c r="AX542">
        <f>+SUM('پلن 3 ماهه'!$R542:AX542)</f>
        <v>1695</v>
      </c>
      <c r="AY542">
        <f>+SUM('پلن 3 ماهه'!$R542:AY542)</f>
        <v>1695</v>
      </c>
      <c r="AZ542">
        <f>+SUM('پلن 3 ماهه'!$R542:AZ542)</f>
        <v>1695</v>
      </c>
      <c r="BA542">
        <f>+SUM('پلن 3 ماهه'!$R542:BA542)</f>
        <v>1695</v>
      </c>
      <c r="BB542">
        <f>+SUM('پلن 3 ماهه'!$R542:BB542)</f>
        <v>1695</v>
      </c>
      <c r="BC542">
        <f>+SUM('پلن 3 ماهه'!$R542:BC542)</f>
        <v>1695</v>
      </c>
      <c r="BD542">
        <f>+SUM('پلن 3 ماهه'!$R542:BD542)</f>
        <v>1695</v>
      </c>
      <c r="BE542">
        <f>+SUM('پلن 3 ماهه'!$R542:BE542)</f>
        <v>1695</v>
      </c>
      <c r="BF542">
        <f>+SUM('پلن 3 ماهه'!$R542:BF542)</f>
        <v>1695</v>
      </c>
      <c r="BG542">
        <f>+SUM('پلن 3 ماهه'!$R542:BG542)</f>
        <v>1695</v>
      </c>
      <c r="BH542">
        <f>+SUM('پلن 3 ماهه'!$R542:BH542)</f>
        <v>1695</v>
      </c>
      <c r="BI542">
        <f>+SUM('پلن 3 ماهه'!$R542:BI542)</f>
        <v>1695</v>
      </c>
      <c r="BJ542">
        <f>+SUM('پلن 3 ماهه'!$R542:BJ542)</f>
        <v>1695</v>
      </c>
      <c r="BK542">
        <f>+SUM('پلن 3 ماهه'!$R542:BK542)</f>
        <v>1695</v>
      </c>
      <c r="BL542">
        <f>+SUM('پلن 3 ماهه'!$R542:BL542)</f>
        <v>1695</v>
      </c>
      <c r="BM542">
        <f>+SUM('پلن 3 ماهه'!$R542:BM542)</f>
        <v>1695</v>
      </c>
      <c r="BN542">
        <f>+SUM('پلن 3 ماهه'!$R542:BN542)</f>
        <v>1695</v>
      </c>
      <c r="BO542">
        <f>+SUM('پلن 3 ماهه'!$R542:BO542)</f>
        <v>1695</v>
      </c>
      <c r="BP542">
        <f>+SUM('پلن 3 ماهه'!$R542:BP542)</f>
        <v>1695</v>
      </c>
      <c r="BQ542">
        <f>+SUM('پلن 3 ماهه'!$R542:BQ542)</f>
        <v>1695</v>
      </c>
      <c r="BR542">
        <f>+SUM('پلن 3 ماهه'!$R542:BR542)</f>
        <v>1695</v>
      </c>
      <c r="BS542">
        <f>+SUM('پلن 3 ماهه'!$R542:BS542)</f>
        <v>1695</v>
      </c>
      <c r="BT542">
        <f>+SUM('پلن 3 ماهه'!$R542:BT542)</f>
        <v>1695</v>
      </c>
      <c r="BU542">
        <f>+SUM('پلن 3 ماهه'!$R542:BU542)</f>
        <v>1695</v>
      </c>
      <c r="BV542">
        <f>+SUM('پلن 3 ماهه'!$R542:BV542)</f>
        <v>1695</v>
      </c>
      <c r="BW542">
        <f>+SUM('پلن 3 ماهه'!$R542:BW542)</f>
        <v>1695</v>
      </c>
      <c r="BX542">
        <f>+SUM('پلن 3 ماهه'!$R542:BX542)</f>
        <v>1695</v>
      </c>
      <c r="BY542">
        <f>+SUM('پلن 3 ماهه'!$R542:BY542)</f>
        <v>1695</v>
      </c>
      <c r="BZ542">
        <f>+SUM('پلن 3 ماهه'!$R542:BZ542)</f>
        <v>1695</v>
      </c>
      <c r="CA542">
        <f>+SUM('پلن 3 ماهه'!$R542:CA542)</f>
        <v>1695</v>
      </c>
      <c r="CB542">
        <f>+SUM('پلن 3 ماهه'!$R542:CB542)</f>
        <v>1695</v>
      </c>
      <c r="CC542">
        <f>+SUM('پلن 3 ماهه'!$R542:CC542)</f>
        <v>1695</v>
      </c>
      <c r="CD542">
        <f>+SUM('پلن 3 ماهه'!$R542:CD542)</f>
        <v>1695</v>
      </c>
      <c r="CE542">
        <f>+SUM('پلن 3 ماهه'!$R542:CE542)</f>
        <v>1695</v>
      </c>
      <c r="CF542">
        <f>+SUM('پلن 3 ماهه'!$R542:CF542)</f>
        <v>1695</v>
      </c>
      <c r="CG542">
        <f>+SUM('پلن 3 ماهه'!$R542:CG542)</f>
        <v>1695</v>
      </c>
      <c r="CH542">
        <f>+SUM('پلن 3 ماهه'!$R542:CH542)</f>
        <v>1695</v>
      </c>
      <c r="CI542">
        <f>+SUM('پلن 3 ماهه'!$R542:CI542)</f>
        <v>1695</v>
      </c>
      <c r="CJ542">
        <f>+SUM('پلن 3 ماهه'!$R542:CJ542)</f>
        <v>1695</v>
      </c>
      <c r="CK542">
        <f>+SUM('پلن 3 ماهه'!$R542:CK542)</f>
        <v>1695</v>
      </c>
      <c r="CL542">
        <f>+SUM('پلن 3 ماهه'!$R542:CL542)</f>
        <v>1695</v>
      </c>
      <c r="CM542">
        <f>+SUM('پلن 3 ماهه'!$R542:CM542)</f>
        <v>1695</v>
      </c>
      <c r="CN542">
        <f>+SUM('پلن 3 ماهه'!$R542:CN542)</f>
        <v>1695</v>
      </c>
      <c r="CO542">
        <f>+SUM('پلن 3 ماهه'!$R542:CO542)</f>
        <v>1695</v>
      </c>
      <c r="CP542">
        <f>+SUM('پلن 3 ماهه'!$R542:CP542)</f>
        <v>1695</v>
      </c>
      <c r="CQ542">
        <f>+SUM('پلن 3 ماهه'!$R542:CQ542)</f>
        <v>1695</v>
      </c>
      <c r="CR542">
        <f>+SUM('پلن 3 ماهه'!$R542:CR542)</f>
        <v>1695</v>
      </c>
      <c r="CS542">
        <f>+SUM('پلن 3 ماهه'!$R542:CS542)</f>
        <v>1695</v>
      </c>
      <c r="CT542">
        <f>+SUM('پلن 3 ماهه'!$R542:CT542)</f>
        <v>1695</v>
      </c>
      <c r="CU542">
        <f>+SUM('پلن 3 ماهه'!$R542:CU542)</f>
        <v>1695</v>
      </c>
      <c r="CV542">
        <f>+SUM('پلن 3 ماهه'!$R542:CV542)</f>
        <v>1706</v>
      </c>
      <c r="CW542">
        <f>+SUM('پلن 3 ماهه'!$R542:CW542)</f>
        <v>1735</v>
      </c>
      <c r="CX542">
        <f>+SUM('پلن 3 ماهه'!$R542:CX542)</f>
        <v>1752</v>
      </c>
      <c r="CY542">
        <f>+SUM('پلن 3 ماهه'!$R542:CY542)</f>
        <v>1781</v>
      </c>
      <c r="CZ542">
        <f>+SUM('پلن 3 ماهه'!$R542:CZ542)</f>
        <v>1810</v>
      </c>
      <c r="DA542">
        <f>+SUM('پلن 3 ماهه'!$R542:DA542)</f>
        <v>1839</v>
      </c>
      <c r="DB542">
        <f>+SUM('پلن 3 ماهه'!$R542:DB542)</f>
        <v>1868</v>
      </c>
      <c r="DC542">
        <f>+SUM('پلن 3 ماهه'!$R542:DC542)</f>
        <v>1897</v>
      </c>
      <c r="DD542">
        <f>+SUM('پلن 3 ماهه'!$R542:DD542)</f>
        <v>1926</v>
      </c>
      <c r="DE542">
        <f>+SUM('پلن 3 ماهه'!$R542:DE542)</f>
        <v>1943</v>
      </c>
      <c r="DF542">
        <f>+SUM('پلن 3 ماهه'!$R542:DF542)</f>
        <v>1972</v>
      </c>
      <c r="DG542">
        <f>+SUM('پلن 3 ماهه'!$R542:DG542)</f>
        <v>2001</v>
      </c>
      <c r="DH542">
        <f>+SUM('پلن 3 ماهه'!$R542:DH542)</f>
        <v>2030</v>
      </c>
      <c r="DI542">
        <f>+SUM('پلن 3 ماهه'!$R542:DI542)</f>
        <v>2059</v>
      </c>
      <c r="DJ542">
        <f>+SUM('پلن 3 ماهه'!$R542:DJ542)</f>
        <v>2088</v>
      </c>
      <c r="DK542">
        <f>+SUM('پلن 3 ماهه'!$R542:DK542)</f>
        <v>2117</v>
      </c>
      <c r="DL542">
        <f>+SUM('پلن 3 ماهه'!$R542:DL542)</f>
        <v>2134</v>
      </c>
      <c r="DM542">
        <f>+SUM('پلن 3 ماهه'!$R542:DM542)</f>
        <v>2163</v>
      </c>
      <c r="DN542">
        <f>+SUM('پلن 3 ماهه'!$R542:DN542)</f>
        <v>2192</v>
      </c>
      <c r="DO542">
        <f>+SUM('پلن 3 ماهه'!$R542:DO542)</f>
        <v>2218</v>
      </c>
    </row>
    <row r="543" spans="1:119" x14ac:dyDescent="0.25">
      <c r="A543" s="1">
        <v>543</v>
      </c>
      <c r="B543" t="s">
        <v>1574</v>
      </c>
      <c r="C543" s="242">
        <v>45455</v>
      </c>
      <c r="D543" s="242">
        <v>45487</v>
      </c>
      <c r="F543">
        <v>30</v>
      </c>
      <c r="G543">
        <v>0</v>
      </c>
      <c r="H543" s="242">
        <v>45529</v>
      </c>
      <c r="I543" s="242">
        <v>45529</v>
      </c>
      <c r="J543" s="51">
        <v>0</v>
      </c>
      <c r="K543" s="242">
        <v>45529</v>
      </c>
      <c r="L543" s="242">
        <v>45529</v>
      </c>
      <c r="M543" s="260">
        <f t="shared" si="10"/>
        <v>45529</v>
      </c>
      <c r="N543" s="260">
        <f t="shared" si="10"/>
        <v>45529</v>
      </c>
      <c r="O543">
        <v>913</v>
      </c>
      <c r="P543" t="s">
        <v>1536</v>
      </c>
      <c r="Q543" s="1">
        <v>0</v>
      </c>
      <c r="R543" s="1">
        <v>913</v>
      </c>
      <c r="S543">
        <f>+SUM('پلن 3 ماهه'!$R543:S543)</f>
        <v>913</v>
      </c>
      <c r="T543">
        <f>+SUM('پلن 3 ماهه'!$R543:T543)</f>
        <v>913</v>
      </c>
      <c r="U543">
        <f>+SUM('پلن 3 ماهه'!$R543:U543)</f>
        <v>913</v>
      </c>
      <c r="V543">
        <f>+SUM('پلن 3 ماهه'!$R543:V543)</f>
        <v>913</v>
      </c>
      <c r="W543">
        <f>+SUM('پلن 3 ماهه'!$R543:W543)</f>
        <v>913</v>
      </c>
      <c r="X543">
        <f>+SUM('پلن 3 ماهه'!$R543:X543)</f>
        <v>913</v>
      </c>
      <c r="Y543">
        <f>+SUM('پلن 3 ماهه'!$R543:Y543)</f>
        <v>913</v>
      </c>
      <c r="Z543">
        <f>+SUM('پلن 3 ماهه'!$R543:Z543)</f>
        <v>913</v>
      </c>
      <c r="AA543">
        <f>+SUM('پلن 3 ماهه'!$R543:AA543)</f>
        <v>913</v>
      </c>
      <c r="AB543">
        <f>+SUM('پلن 3 ماهه'!$R543:AB543)</f>
        <v>913</v>
      </c>
      <c r="AC543">
        <f>+SUM('پلن 3 ماهه'!$R543:AC543)</f>
        <v>913</v>
      </c>
      <c r="AD543">
        <f>+SUM('پلن 3 ماهه'!$R543:AD543)</f>
        <v>913</v>
      </c>
      <c r="AE543">
        <f>+SUM('پلن 3 ماهه'!$R543:AE543)</f>
        <v>913</v>
      </c>
      <c r="AF543">
        <f>+SUM('پلن 3 ماهه'!$R543:AF543)</f>
        <v>913</v>
      </c>
      <c r="AG543">
        <f>+SUM('پلن 3 ماهه'!$R543:AG543)</f>
        <v>913</v>
      </c>
      <c r="AH543">
        <f>+SUM('پلن 3 ماهه'!$R543:AH543)</f>
        <v>913</v>
      </c>
      <c r="AI543">
        <f>+SUM('پلن 3 ماهه'!$R543:AI543)</f>
        <v>913</v>
      </c>
      <c r="AJ543">
        <f>+SUM('پلن 3 ماهه'!$R543:AJ543)</f>
        <v>913</v>
      </c>
      <c r="AK543">
        <f>+SUM('پلن 3 ماهه'!$R543:AK543)</f>
        <v>913</v>
      </c>
      <c r="AL543">
        <f>+SUM('پلن 3 ماهه'!$R543:AL543)</f>
        <v>913</v>
      </c>
      <c r="AM543">
        <f>+SUM('پلن 3 ماهه'!$R543:AM543)</f>
        <v>913</v>
      </c>
      <c r="AN543">
        <f>+SUM('پلن 3 ماهه'!$R543:AN543)</f>
        <v>913</v>
      </c>
      <c r="AO543">
        <f>+SUM('پلن 3 ماهه'!$R543:AO543)</f>
        <v>913</v>
      </c>
      <c r="AP543">
        <f>+SUM('پلن 3 ماهه'!$R543:AP543)</f>
        <v>913</v>
      </c>
      <c r="AQ543">
        <f>+SUM('پلن 3 ماهه'!$R543:AQ543)</f>
        <v>913</v>
      </c>
      <c r="AR543">
        <f>+SUM('پلن 3 ماهه'!$R543:AR543)</f>
        <v>913</v>
      </c>
      <c r="AS543">
        <f>+SUM('پلن 3 ماهه'!$R543:AS543)</f>
        <v>913</v>
      </c>
      <c r="AT543">
        <f>+SUM('پلن 3 ماهه'!$R543:AT543)</f>
        <v>913</v>
      </c>
      <c r="AU543">
        <f>+SUM('پلن 3 ماهه'!$R543:AU543)</f>
        <v>913</v>
      </c>
      <c r="AV543">
        <f>+SUM('پلن 3 ماهه'!$R543:AV543)</f>
        <v>913</v>
      </c>
      <c r="AW543">
        <f>+SUM('پلن 3 ماهه'!$R543:AW543)</f>
        <v>913</v>
      </c>
      <c r="AX543">
        <f>+SUM('پلن 3 ماهه'!$R543:AX543)</f>
        <v>913</v>
      </c>
      <c r="AY543">
        <f>+SUM('پلن 3 ماهه'!$R543:AY543)</f>
        <v>913</v>
      </c>
      <c r="AZ543">
        <f>+SUM('پلن 3 ماهه'!$R543:AZ543)</f>
        <v>913</v>
      </c>
      <c r="BA543">
        <f>+SUM('پلن 3 ماهه'!$R543:BA543)</f>
        <v>913</v>
      </c>
      <c r="BB543">
        <f>+SUM('پلن 3 ماهه'!$R543:BB543)</f>
        <v>913</v>
      </c>
      <c r="BC543">
        <f>+SUM('پلن 3 ماهه'!$R543:BC543)</f>
        <v>913</v>
      </c>
      <c r="BD543">
        <f>+SUM('پلن 3 ماهه'!$R543:BD543)</f>
        <v>913</v>
      </c>
      <c r="BE543">
        <f>+SUM('پلن 3 ماهه'!$R543:BE543)</f>
        <v>913</v>
      </c>
      <c r="BF543">
        <f>+SUM('پلن 3 ماهه'!$R543:BF543)</f>
        <v>913</v>
      </c>
      <c r="BG543">
        <f>+SUM('پلن 3 ماهه'!$R543:BG543)</f>
        <v>913</v>
      </c>
      <c r="BH543">
        <f>+SUM('پلن 3 ماهه'!$R543:BH543)</f>
        <v>913</v>
      </c>
      <c r="BI543">
        <f>+SUM('پلن 3 ماهه'!$R543:BI543)</f>
        <v>913</v>
      </c>
      <c r="BJ543">
        <f>+SUM('پلن 3 ماهه'!$R543:BJ543)</f>
        <v>913</v>
      </c>
      <c r="BK543">
        <f>+SUM('پلن 3 ماهه'!$R543:BK543)</f>
        <v>913</v>
      </c>
      <c r="BL543">
        <f>+SUM('پلن 3 ماهه'!$R543:BL543)</f>
        <v>913</v>
      </c>
      <c r="BM543">
        <f>+SUM('پلن 3 ماهه'!$R543:BM543)</f>
        <v>913</v>
      </c>
      <c r="BN543">
        <f>+SUM('پلن 3 ماهه'!$R543:BN543)</f>
        <v>913</v>
      </c>
      <c r="BO543">
        <f>+SUM('پلن 3 ماهه'!$R543:BO543)</f>
        <v>913</v>
      </c>
      <c r="BP543">
        <f>+SUM('پلن 3 ماهه'!$R543:BP543)</f>
        <v>913</v>
      </c>
      <c r="BQ543">
        <f>+SUM('پلن 3 ماهه'!$R543:BQ543)</f>
        <v>913</v>
      </c>
      <c r="BR543">
        <f>+SUM('پلن 3 ماهه'!$R543:BR543)</f>
        <v>913</v>
      </c>
      <c r="BS543">
        <f>+SUM('پلن 3 ماهه'!$R543:BS543)</f>
        <v>913</v>
      </c>
      <c r="BT543">
        <f>+SUM('پلن 3 ماهه'!$R543:BT543)</f>
        <v>913</v>
      </c>
      <c r="BU543">
        <f>+SUM('پلن 3 ماهه'!$R543:BU543)</f>
        <v>913</v>
      </c>
      <c r="BV543">
        <f>+SUM('پلن 3 ماهه'!$R543:BV543)</f>
        <v>913</v>
      </c>
      <c r="BW543">
        <f>+SUM('پلن 3 ماهه'!$R543:BW543)</f>
        <v>913</v>
      </c>
      <c r="BX543">
        <f>+SUM('پلن 3 ماهه'!$R543:BX543)</f>
        <v>913</v>
      </c>
      <c r="BY543">
        <f>+SUM('پلن 3 ماهه'!$R543:BY543)</f>
        <v>913</v>
      </c>
      <c r="BZ543">
        <f>+SUM('پلن 3 ماهه'!$R543:BZ543)</f>
        <v>913</v>
      </c>
      <c r="CA543">
        <f>+SUM('پلن 3 ماهه'!$R543:CA543)</f>
        <v>913</v>
      </c>
      <c r="CB543">
        <f>+SUM('پلن 3 ماهه'!$R543:CB543)</f>
        <v>913</v>
      </c>
      <c r="CC543">
        <f>+SUM('پلن 3 ماهه'!$R543:CC543)</f>
        <v>913</v>
      </c>
      <c r="CD543">
        <f>+SUM('پلن 3 ماهه'!$R543:CD543)</f>
        <v>913</v>
      </c>
      <c r="CE543">
        <f>+SUM('پلن 3 ماهه'!$R543:CE543)</f>
        <v>913</v>
      </c>
      <c r="CF543">
        <f>+SUM('پلن 3 ماهه'!$R543:CF543)</f>
        <v>913</v>
      </c>
      <c r="CG543">
        <f>+SUM('پلن 3 ماهه'!$R543:CG543)</f>
        <v>913</v>
      </c>
      <c r="CH543">
        <f>+SUM('پلن 3 ماهه'!$R543:CH543)</f>
        <v>913</v>
      </c>
      <c r="CI543">
        <f>+SUM('پلن 3 ماهه'!$R543:CI543)</f>
        <v>913</v>
      </c>
      <c r="CJ543">
        <f>+SUM('پلن 3 ماهه'!$R543:CJ543)</f>
        <v>913</v>
      </c>
      <c r="CK543">
        <f>+SUM('پلن 3 ماهه'!$R543:CK543)</f>
        <v>913</v>
      </c>
      <c r="CL543">
        <f>+SUM('پلن 3 ماهه'!$R543:CL543)</f>
        <v>913</v>
      </c>
      <c r="CM543">
        <f>+SUM('پلن 3 ماهه'!$R543:CM543)</f>
        <v>913</v>
      </c>
      <c r="CN543">
        <f>+SUM('پلن 3 ماهه'!$R543:CN543)</f>
        <v>913</v>
      </c>
      <c r="CO543">
        <f>+SUM('پلن 3 ماهه'!$R543:CO543)</f>
        <v>913</v>
      </c>
      <c r="CP543">
        <f>+SUM('پلن 3 ماهه'!$R543:CP543)</f>
        <v>913</v>
      </c>
      <c r="CQ543">
        <f>+SUM('پلن 3 ماهه'!$R543:CQ543)</f>
        <v>913</v>
      </c>
      <c r="CR543">
        <f>+SUM('پلن 3 ماهه'!$R543:CR543)</f>
        <v>913</v>
      </c>
      <c r="CS543">
        <f>+SUM('پلن 3 ماهه'!$R543:CS543)</f>
        <v>913</v>
      </c>
      <c r="CT543">
        <f>+SUM('پلن 3 ماهه'!$R543:CT543)</f>
        <v>913</v>
      </c>
      <c r="CU543">
        <f>+SUM('پلن 3 ماهه'!$R543:CU543)</f>
        <v>913</v>
      </c>
      <c r="CV543">
        <f>+SUM('پلن 3 ماهه'!$R543:CV543)</f>
        <v>913</v>
      </c>
      <c r="CW543">
        <f>+SUM('پلن 3 ماهه'!$R543:CW543)</f>
        <v>913</v>
      </c>
      <c r="CX543">
        <f>+SUM('پلن 3 ماهه'!$R543:CX543)</f>
        <v>913</v>
      </c>
      <c r="CY543">
        <f>+SUM('پلن 3 ماهه'!$R543:CY543)</f>
        <v>913</v>
      </c>
      <c r="CZ543">
        <f>+SUM('پلن 3 ماهه'!$R543:CZ543)</f>
        <v>913</v>
      </c>
      <c r="DA543">
        <f>+SUM('پلن 3 ماهه'!$R543:DA543)</f>
        <v>913</v>
      </c>
      <c r="DB543">
        <f>+SUM('پلن 3 ماهه'!$R543:DB543)</f>
        <v>913</v>
      </c>
      <c r="DC543">
        <f>+SUM('پلن 3 ماهه'!$R543:DC543)</f>
        <v>913</v>
      </c>
      <c r="DD543">
        <f>+SUM('پلن 3 ماهه'!$R543:DD543)</f>
        <v>913</v>
      </c>
      <c r="DE543">
        <f>+SUM('پلن 3 ماهه'!$R543:DE543)</f>
        <v>913</v>
      </c>
      <c r="DF543">
        <f>+SUM('پلن 3 ماهه'!$R543:DF543)</f>
        <v>913</v>
      </c>
      <c r="DG543">
        <f>+SUM('پلن 3 ماهه'!$R543:DG543)</f>
        <v>913</v>
      </c>
      <c r="DH543">
        <f>+SUM('پلن 3 ماهه'!$R543:DH543)</f>
        <v>913</v>
      </c>
      <c r="DI543">
        <f>+SUM('پلن 3 ماهه'!$R543:DI543)</f>
        <v>913</v>
      </c>
      <c r="DJ543">
        <f>+SUM('پلن 3 ماهه'!$R543:DJ543)</f>
        <v>913</v>
      </c>
      <c r="DK543">
        <f>+SUM('پلن 3 ماهه'!$R543:DK543)</f>
        <v>913</v>
      </c>
      <c r="DL543">
        <f>+SUM('پلن 3 ماهه'!$R543:DL543)</f>
        <v>913</v>
      </c>
      <c r="DM543">
        <f>+SUM('پلن 3 ماهه'!$R543:DM543)</f>
        <v>913</v>
      </c>
      <c r="DN543">
        <f>+SUM('پلن 3 ماهه'!$R543:DN543)</f>
        <v>913</v>
      </c>
      <c r="DO543">
        <f>+SUM('پلن 3 ماهه'!$R543:DO543)</f>
        <v>913</v>
      </c>
    </row>
    <row r="544" spans="1:119" x14ac:dyDescent="0.25">
      <c r="A544" s="1">
        <v>544</v>
      </c>
      <c r="B544" t="s">
        <v>421</v>
      </c>
      <c r="C544" s="242">
        <v>45455</v>
      </c>
      <c r="D544" s="242">
        <v>45487</v>
      </c>
      <c r="E544" t="s">
        <v>68</v>
      </c>
      <c r="F544">
        <v>30</v>
      </c>
      <c r="G544">
        <v>0</v>
      </c>
      <c r="H544" s="242">
        <v>45529</v>
      </c>
      <c r="I544" s="242">
        <v>45529</v>
      </c>
      <c r="J544" s="51">
        <v>1</v>
      </c>
      <c r="K544" s="242">
        <v>45529</v>
      </c>
      <c r="L544" s="242">
        <v>45529</v>
      </c>
      <c r="M544" s="260">
        <f t="shared" si="10"/>
        <v>45529</v>
      </c>
      <c r="N544" s="260">
        <f t="shared" si="10"/>
        <v>45529</v>
      </c>
      <c r="O544">
        <v>913</v>
      </c>
      <c r="P544" t="s">
        <v>1536</v>
      </c>
      <c r="Q544" s="1">
        <v>0</v>
      </c>
      <c r="R544" s="1">
        <v>913</v>
      </c>
      <c r="S544">
        <f>+SUM('پلن 3 ماهه'!$R544:S544)</f>
        <v>913</v>
      </c>
      <c r="T544">
        <f>+SUM('پلن 3 ماهه'!$R544:T544)</f>
        <v>913</v>
      </c>
      <c r="U544">
        <f>+SUM('پلن 3 ماهه'!$R544:U544)</f>
        <v>913</v>
      </c>
      <c r="V544">
        <f>+SUM('پلن 3 ماهه'!$R544:V544)</f>
        <v>913</v>
      </c>
      <c r="W544">
        <f>+SUM('پلن 3 ماهه'!$R544:W544)</f>
        <v>913</v>
      </c>
      <c r="X544">
        <f>+SUM('پلن 3 ماهه'!$R544:X544)</f>
        <v>913</v>
      </c>
      <c r="Y544">
        <f>+SUM('پلن 3 ماهه'!$R544:Y544)</f>
        <v>913</v>
      </c>
      <c r="Z544">
        <f>+SUM('پلن 3 ماهه'!$R544:Z544)</f>
        <v>913</v>
      </c>
      <c r="AA544">
        <f>+SUM('پلن 3 ماهه'!$R544:AA544)</f>
        <v>913</v>
      </c>
      <c r="AB544">
        <f>+SUM('پلن 3 ماهه'!$R544:AB544)</f>
        <v>913</v>
      </c>
      <c r="AC544">
        <f>+SUM('پلن 3 ماهه'!$R544:AC544)</f>
        <v>913</v>
      </c>
      <c r="AD544">
        <f>+SUM('پلن 3 ماهه'!$R544:AD544)</f>
        <v>913</v>
      </c>
      <c r="AE544">
        <f>+SUM('پلن 3 ماهه'!$R544:AE544)</f>
        <v>913</v>
      </c>
      <c r="AF544">
        <f>+SUM('پلن 3 ماهه'!$R544:AF544)</f>
        <v>913</v>
      </c>
      <c r="AG544">
        <f>+SUM('پلن 3 ماهه'!$R544:AG544)</f>
        <v>913</v>
      </c>
      <c r="AH544">
        <f>+SUM('پلن 3 ماهه'!$R544:AH544)</f>
        <v>913</v>
      </c>
      <c r="AI544">
        <f>+SUM('پلن 3 ماهه'!$R544:AI544)</f>
        <v>913</v>
      </c>
      <c r="AJ544">
        <f>+SUM('پلن 3 ماهه'!$R544:AJ544)</f>
        <v>913</v>
      </c>
      <c r="AK544">
        <f>+SUM('پلن 3 ماهه'!$R544:AK544)</f>
        <v>913</v>
      </c>
      <c r="AL544">
        <f>+SUM('پلن 3 ماهه'!$R544:AL544)</f>
        <v>913</v>
      </c>
      <c r="AM544">
        <f>+SUM('پلن 3 ماهه'!$R544:AM544)</f>
        <v>913</v>
      </c>
      <c r="AN544">
        <f>+SUM('پلن 3 ماهه'!$R544:AN544)</f>
        <v>913</v>
      </c>
      <c r="AO544">
        <f>+SUM('پلن 3 ماهه'!$R544:AO544)</f>
        <v>913</v>
      </c>
      <c r="AP544">
        <f>+SUM('پلن 3 ماهه'!$R544:AP544)</f>
        <v>913</v>
      </c>
      <c r="AQ544">
        <f>+SUM('پلن 3 ماهه'!$R544:AQ544)</f>
        <v>913</v>
      </c>
      <c r="AR544">
        <f>+SUM('پلن 3 ماهه'!$R544:AR544)</f>
        <v>913</v>
      </c>
      <c r="AS544">
        <f>+SUM('پلن 3 ماهه'!$R544:AS544)</f>
        <v>913</v>
      </c>
      <c r="AT544">
        <f>+SUM('پلن 3 ماهه'!$R544:AT544)</f>
        <v>913</v>
      </c>
      <c r="AU544">
        <f>+SUM('پلن 3 ماهه'!$R544:AU544)</f>
        <v>913</v>
      </c>
      <c r="AV544">
        <f>+SUM('پلن 3 ماهه'!$R544:AV544)</f>
        <v>913</v>
      </c>
      <c r="AW544">
        <f>+SUM('پلن 3 ماهه'!$R544:AW544)</f>
        <v>913</v>
      </c>
      <c r="AX544">
        <f>+SUM('پلن 3 ماهه'!$R544:AX544)</f>
        <v>913</v>
      </c>
      <c r="AY544">
        <f>+SUM('پلن 3 ماهه'!$R544:AY544)</f>
        <v>913</v>
      </c>
      <c r="AZ544">
        <f>+SUM('پلن 3 ماهه'!$R544:AZ544)</f>
        <v>913</v>
      </c>
      <c r="BA544">
        <f>+SUM('پلن 3 ماهه'!$R544:BA544)</f>
        <v>913</v>
      </c>
      <c r="BB544">
        <f>+SUM('پلن 3 ماهه'!$R544:BB544)</f>
        <v>913</v>
      </c>
      <c r="BC544">
        <f>+SUM('پلن 3 ماهه'!$R544:BC544)</f>
        <v>913</v>
      </c>
      <c r="BD544">
        <f>+SUM('پلن 3 ماهه'!$R544:BD544)</f>
        <v>913</v>
      </c>
      <c r="BE544">
        <f>+SUM('پلن 3 ماهه'!$R544:BE544)</f>
        <v>913</v>
      </c>
      <c r="BF544">
        <f>+SUM('پلن 3 ماهه'!$R544:BF544)</f>
        <v>913</v>
      </c>
      <c r="BG544">
        <f>+SUM('پلن 3 ماهه'!$R544:BG544)</f>
        <v>913</v>
      </c>
      <c r="BH544">
        <f>+SUM('پلن 3 ماهه'!$R544:BH544)</f>
        <v>913</v>
      </c>
      <c r="BI544">
        <f>+SUM('پلن 3 ماهه'!$R544:BI544)</f>
        <v>913</v>
      </c>
      <c r="BJ544">
        <f>+SUM('پلن 3 ماهه'!$R544:BJ544)</f>
        <v>913</v>
      </c>
      <c r="BK544">
        <f>+SUM('پلن 3 ماهه'!$R544:BK544)</f>
        <v>913</v>
      </c>
      <c r="BL544">
        <f>+SUM('پلن 3 ماهه'!$R544:BL544)</f>
        <v>913</v>
      </c>
      <c r="BM544">
        <f>+SUM('پلن 3 ماهه'!$R544:BM544)</f>
        <v>913</v>
      </c>
      <c r="BN544">
        <f>+SUM('پلن 3 ماهه'!$R544:BN544)</f>
        <v>913</v>
      </c>
      <c r="BO544">
        <f>+SUM('پلن 3 ماهه'!$R544:BO544)</f>
        <v>913</v>
      </c>
      <c r="BP544">
        <f>+SUM('پلن 3 ماهه'!$R544:BP544)</f>
        <v>913</v>
      </c>
      <c r="BQ544">
        <f>+SUM('پلن 3 ماهه'!$R544:BQ544)</f>
        <v>913</v>
      </c>
      <c r="BR544">
        <f>+SUM('پلن 3 ماهه'!$R544:BR544)</f>
        <v>913</v>
      </c>
      <c r="BS544">
        <f>+SUM('پلن 3 ماهه'!$R544:BS544)</f>
        <v>913</v>
      </c>
      <c r="BT544">
        <f>+SUM('پلن 3 ماهه'!$R544:BT544)</f>
        <v>913</v>
      </c>
      <c r="BU544">
        <f>+SUM('پلن 3 ماهه'!$R544:BU544)</f>
        <v>913</v>
      </c>
      <c r="BV544">
        <f>+SUM('پلن 3 ماهه'!$R544:BV544)</f>
        <v>913</v>
      </c>
      <c r="BW544">
        <f>+SUM('پلن 3 ماهه'!$R544:BW544)</f>
        <v>913</v>
      </c>
      <c r="BX544">
        <f>+SUM('پلن 3 ماهه'!$R544:BX544)</f>
        <v>913</v>
      </c>
      <c r="BY544">
        <f>+SUM('پلن 3 ماهه'!$R544:BY544)</f>
        <v>913</v>
      </c>
      <c r="BZ544">
        <f>+SUM('پلن 3 ماهه'!$R544:BZ544)</f>
        <v>913</v>
      </c>
      <c r="CA544">
        <f>+SUM('پلن 3 ماهه'!$R544:CA544)</f>
        <v>913</v>
      </c>
      <c r="CB544">
        <f>+SUM('پلن 3 ماهه'!$R544:CB544)</f>
        <v>913</v>
      </c>
      <c r="CC544">
        <f>+SUM('پلن 3 ماهه'!$R544:CC544)</f>
        <v>913</v>
      </c>
      <c r="CD544">
        <f>+SUM('پلن 3 ماهه'!$R544:CD544)</f>
        <v>913</v>
      </c>
      <c r="CE544">
        <f>+SUM('پلن 3 ماهه'!$R544:CE544)</f>
        <v>913</v>
      </c>
      <c r="CF544">
        <f>+SUM('پلن 3 ماهه'!$R544:CF544)</f>
        <v>913</v>
      </c>
      <c r="CG544">
        <f>+SUM('پلن 3 ماهه'!$R544:CG544)</f>
        <v>913</v>
      </c>
      <c r="CH544">
        <f>+SUM('پلن 3 ماهه'!$R544:CH544)</f>
        <v>913</v>
      </c>
      <c r="CI544">
        <f>+SUM('پلن 3 ماهه'!$R544:CI544)</f>
        <v>913</v>
      </c>
      <c r="CJ544">
        <f>+SUM('پلن 3 ماهه'!$R544:CJ544)</f>
        <v>913</v>
      </c>
      <c r="CK544">
        <f>+SUM('پلن 3 ماهه'!$R544:CK544)</f>
        <v>913</v>
      </c>
      <c r="CL544">
        <f>+SUM('پلن 3 ماهه'!$R544:CL544)</f>
        <v>913</v>
      </c>
      <c r="CM544">
        <f>+SUM('پلن 3 ماهه'!$R544:CM544)</f>
        <v>913</v>
      </c>
      <c r="CN544">
        <f>+SUM('پلن 3 ماهه'!$R544:CN544)</f>
        <v>913</v>
      </c>
      <c r="CO544">
        <f>+SUM('پلن 3 ماهه'!$R544:CO544)</f>
        <v>913</v>
      </c>
      <c r="CP544">
        <f>+SUM('پلن 3 ماهه'!$R544:CP544)</f>
        <v>913</v>
      </c>
      <c r="CQ544">
        <f>+SUM('پلن 3 ماهه'!$R544:CQ544)</f>
        <v>913</v>
      </c>
      <c r="CR544">
        <f>+SUM('پلن 3 ماهه'!$R544:CR544)</f>
        <v>913</v>
      </c>
      <c r="CS544">
        <f>+SUM('پلن 3 ماهه'!$R544:CS544)</f>
        <v>913</v>
      </c>
      <c r="CT544">
        <f>+SUM('پلن 3 ماهه'!$R544:CT544)</f>
        <v>913</v>
      </c>
      <c r="CU544">
        <f>+SUM('پلن 3 ماهه'!$R544:CU544)</f>
        <v>913</v>
      </c>
      <c r="CV544">
        <f>+SUM('پلن 3 ماهه'!$R544:CV544)</f>
        <v>913</v>
      </c>
      <c r="CW544">
        <f>+SUM('پلن 3 ماهه'!$R544:CW544)</f>
        <v>913</v>
      </c>
      <c r="CX544">
        <f>+SUM('پلن 3 ماهه'!$R544:CX544)</f>
        <v>913</v>
      </c>
      <c r="CY544">
        <f>+SUM('پلن 3 ماهه'!$R544:CY544)</f>
        <v>913</v>
      </c>
      <c r="CZ544">
        <f>+SUM('پلن 3 ماهه'!$R544:CZ544)</f>
        <v>913</v>
      </c>
      <c r="DA544">
        <f>+SUM('پلن 3 ماهه'!$R544:DA544)</f>
        <v>913</v>
      </c>
      <c r="DB544">
        <f>+SUM('پلن 3 ماهه'!$R544:DB544)</f>
        <v>913</v>
      </c>
      <c r="DC544">
        <f>+SUM('پلن 3 ماهه'!$R544:DC544)</f>
        <v>913</v>
      </c>
      <c r="DD544">
        <f>+SUM('پلن 3 ماهه'!$R544:DD544)</f>
        <v>913</v>
      </c>
      <c r="DE544">
        <f>+SUM('پلن 3 ماهه'!$R544:DE544)</f>
        <v>913</v>
      </c>
      <c r="DF544">
        <f>+SUM('پلن 3 ماهه'!$R544:DF544)</f>
        <v>913</v>
      </c>
      <c r="DG544">
        <f>+SUM('پلن 3 ماهه'!$R544:DG544)</f>
        <v>913</v>
      </c>
      <c r="DH544">
        <f>+SUM('پلن 3 ماهه'!$R544:DH544)</f>
        <v>913</v>
      </c>
      <c r="DI544">
        <f>+SUM('پلن 3 ماهه'!$R544:DI544)</f>
        <v>913</v>
      </c>
      <c r="DJ544">
        <f>+SUM('پلن 3 ماهه'!$R544:DJ544)</f>
        <v>913</v>
      </c>
      <c r="DK544">
        <f>+SUM('پلن 3 ماهه'!$R544:DK544)</f>
        <v>913</v>
      </c>
      <c r="DL544">
        <f>+SUM('پلن 3 ماهه'!$R544:DL544)</f>
        <v>913</v>
      </c>
      <c r="DM544">
        <f>+SUM('پلن 3 ماهه'!$R544:DM544)</f>
        <v>913</v>
      </c>
      <c r="DN544">
        <f>+SUM('پلن 3 ماهه'!$R544:DN544)</f>
        <v>913</v>
      </c>
      <c r="DO544">
        <f>+SUM('پلن 3 ماهه'!$R544:DO544)</f>
        <v>913</v>
      </c>
    </row>
    <row r="545" spans="1:119" x14ac:dyDescent="0.25">
      <c r="A545" s="1">
        <v>545</v>
      </c>
      <c r="B545" t="s">
        <v>1575</v>
      </c>
      <c r="C545" s="242">
        <v>45459</v>
      </c>
      <c r="D545" s="242">
        <v>45496</v>
      </c>
      <c r="F545">
        <v>35</v>
      </c>
      <c r="G545">
        <v>0</v>
      </c>
      <c r="H545" s="242">
        <v>45529</v>
      </c>
      <c r="I545" s="242">
        <v>45529</v>
      </c>
      <c r="J545" s="51">
        <v>0</v>
      </c>
      <c r="K545" s="242">
        <v>45529</v>
      </c>
      <c r="L545" s="242">
        <v>45529</v>
      </c>
      <c r="M545" s="260">
        <f t="shared" si="10"/>
        <v>45529</v>
      </c>
      <c r="N545" s="260">
        <f t="shared" si="10"/>
        <v>45529</v>
      </c>
      <c r="O545">
        <v>27</v>
      </c>
      <c r="P545" t="s">
        <v>1536</v>
      </c>
      <c r="Q545" s="1">
        <v>0</v>
      </c>
      <c r="R545" s="1">
        <v>27</v>
      </c>
      <c r="S545">
        <f>+SUM('پلن 3 ماهه'!$R545:S545)</f>
        <v>27</v>
      </c>
      <c r="T545">
        <f>+SUM('پلن 3 ماهه'!$R545:T545)</f>
        <v>27</v>
      </c>
      <c r="U545">
        <f>+SUM('پلن 3 ماهه'!$R545:U545)</f>
        <v>27</v>
      </c>
      <c r="V545">
        <f>+SUM('پلن 3 ماهه'!$R545:V545)</f>
        <v>27</v>
      </c>
      <c r="W545">
        <f>+SUM('پلن 3 ماهه'!$R545:W545)</f>
        <v>27</v>
      </c>
      <c r="X545">
        <f>+SUM('پلن 3 ماهه'!$R545:X545)</f>
        <v>27</v>
      </c>
      <c r="Y545">
        <f>+SUM('پلن 3 ماهه'!$R545:Y545)</f>
        <v>27</v>
      </c>
      <c r="Z545">
        <f>+SUM('پلن 3 ماهه'!$R545:Z545)</f>
        <v>27</v>
      </c>
      <c r="AA545">
        <f>+SUM('پلن 3 ماهه'!$R545:AA545)</f>
        <v>27</v>
      </c>
      <c r="AB545">
        <f>+SUM('پلن 3 ماهه'!$R545:AB545)</f>
        <v>27</v>
      </c>
      <c r="AC545">
        <f>+SUM('پلن 3 ماهه'!$R545:AC545)</f>
        <v>27</v>
      </c>
      <c r="AD545">
        <f>+SUM('پلن 3 ماهه'!$R545:AD545)</f>
        <v>27</v>
      </c>
      <c r="AE545">
        <f>+SUM('پلن 3 ماهه'!$R545:AE545)</f>
        <v>27</v>
      </c>
      <c r="AF545">
        <f>+SUM('پلن 3 ماهه'!$R545:AF545)</f>
        <v>27</v>
      </c>
      <c r="AG545">
        <f>+SUM('پلن 3 ماهه'!$R545:AG545)</f>
        <v>27</v>
      </c>
      <c r="AH545">
        <f>+SUM('پلن 3 ماهه'!$R545:AH545)</f>
        <v>27</v>
      </c>
      <c r="AI545">
        <f>+SUM('پلن 3 ماهه'!$R545:AI545)</f>
        <v>27</v>
      </c>
      <c r="AJ545">
        <f>+SUM('پلن 3 ماهه'!$R545:AJ545)</f>
        <v>27</v>
      </c>
      <c r="AK545">
        <f>+SUM('پلن 3 ماهه'!$R545:AK545)</f>
        <v>27</v>
      </c>
      <c r="AL545">
        <f>+SUM('پلن 3 ماهه'!$R545:AL545)</f>
        <v>27</v>
      </c>
      <c r="AM545">
        <f>+SUM('پلن 3 ماهه'!$R545:AM545)</f>
        <v>27</v>
      </c>
      <c r="AN545">
        <f>+SUM('پلن 3 ماهه'!$R545:AN545)</f>
        <v>27</v>
      </c>
      <c r="AO545">
        <f>+SUM('پلن 3 ماهه'!$R545:AO545)</f>
        <v>27</v>
      </c>
      <c r="AP545">
        <f>+SUM('پلن 3 ماهه'!$R545:AP545)</f>
        <v>27</v>
      </c>
      <c r="AQ545">
        <f>+SUM('پلن 3 ماهه'!$R545:AQ545)</f>
        <v>27</v>
      </c>
      <c r="AR545">
        <f>+SUM('پلن 3 ماهه'!$R545:AR545)</f>
        <v>27</v>
      </c>
      <c r="AS545">
        <f>+SUM('پلن 3 ماهه'!$R545:AS545)</f>
        <v>27</v>
      </c>
      <c r="AT545">
        <f>+SUM('پلن 3 ماهه'!$R545:AT545)</f>
        <v>27</v>
      </c>
      <c r="AU545">
        <f>+SUM('پلن 3 ماهه'!$R545:AU545)</f>
        <v>27</v>
      </c>
      <c r="AV545">
        <f>+SUM('پلن 3 ماهه'!$R545:AV545)</f>
        <v>27</v>
      </c>
      <c r="AW545">
        <f>+SUM('پلن 3 ماهه'!$R545:AW545)</f>
        <v>27</v>
      </c>
      <c r="AX545">
        <f>+SUM('پلن 3 ماهه'!$R545:AX545)</f>
        <v>27</v>
      </c>
      <c r="AY545">
        <f>+SUM('پلن 3 ماهه'!$R545:AY545)</f>
        <v>27</v>
      </c>
      <c r="AZ545">
        <f>+SUM('پلن 3 ماهه'!$R545:AZ545)</f>
        <v>27</v>
      </c>
      <c r="BA545">
        <f>+SUM('پلن 3 ماهه'!$R545:BA545)</f>
        <v>27</v>
      </c>
      <c r="BB545">
        <f>+SUM('پلن 3 ماهه'!$R545:BB545)</f>
        <v>27</v>
      </c>
      <c r="BC545">
        <f>+SUM('پلن 3 ماهه'!$R545:BC545)</f>
        <v>27</v>
      </c>
      <c r="BD545">
        <f>+SUM('پلن 3 ماهه'!$R545:BD545)</f>
        <v>27</v>
      </c>
      <c r="BE545">
        <f>+SUM('پلن 3 ماهه'!$R545:BE545)</f>
        <v>27</v>
      </c>
      <c r="BF545">
        <f>+SUM('پلن 3 ماهه'!$R545:BF545)</f>
        <v>27</v>
      </c>
      <c r="BG545">
        <f>+SUM('پلن 3 ماهه'!$R545:BG545)</f>
        <v>27</v>
      </c>
      <c r="BH545">
        <f>+SUM('پلن 3 ماهه'!$R545:BH545)</f>
        <v>27</v>
      </c>
      <c r="BI545">
        <f>+SUM('پلن 3 ماهه'!$R545:BI545)</f>
        <v>27</v>
      </c>
      <c r="BJ545">
        <f>+SUM('پلن 3 ماهه'!$R545:BJ545)</f>
        <v>27</v>
      </c>
      <c r="BK545">
        <f>+SUM('پلن 3 ماهه'!$R545:BK545)</f>
        <v>27</v>
      </c>
      <c r="BL545">
        <f>+SUM('پلن 3 ماهه'!$R545:BL545)</f>
        <v>27</v>
      </c>
      <c r="BM545">
        <f>+SUM('پلن 3 ماهه'!$R545:BM545)</f>
        <v>27</v>
      </c>
      <c r="BN545">
        <f>+SUM('پلن 3 ماهه'!$R545:BN545)</f>
        <v>27</v>
      </c>
      <c r="BO545">
        <f>+SUM('پلن 3 ماهه'!$R545:BO545)</f>
        <v>27</v>
      </c>
      <c r="BP545">
        <f>+SUM('پلن 3 ماهه'!$R545:BP545)</f>
        <v>27</v>
      </c>
      <c r="BQ545">
        <f>+SUM('پلن 3 ماهه'!$R545:BQ545)</f>
        <v>27</v>
      </c>
      <c r="BR545">
        <f>+SUM('پلن 3 ماهه'!$R545:BR545)</f>
        <v>27</v>
      </c>
      <c r="BS545">
        <f>+SUM('پلن 3 ماهه'!$R545:BS545)</f>
        <v>27</v>
      </c>
      <c r="BT545">
        <f>+SUM('پلن 3 ماهه'!$R545:BT545)</f>
        <v>27</v>
      </c>
      <c r="BU545">
        <f>+SUM('پلن 3 ماهه'!$R545:BU545)</f>
        <v>27</v>
      </c>
      <c r="BV545">
        <f>+SUM('پلن 3 ماهه'!$R545:BV545)</f>
        <v>27</v>
      </c>
      <c r="BW545">
        <f>+SUM('پلن 3 ماهه'!$R545:BW545)</f>
        <v>27</v>
      </c>
      <c r="BX545">
        <f>+SUM('پلن 3 ماهه'!$R545:BX545)</f>
        <v>27</v>
      </c>
      <c r="BY545">
        <f>+SUM('پلن 3 ماهه'!$R545:BY545)</f>
        <v>27</v>
      </c>
      <c r="BZ545">
        <f>+SUM('پلن 3 ماهه'!$R545:BZ545)</f>
        <v>27</v>
      </c>
      <c r="CA545">
        <f>+SUM('پلن 3 ماهه'!$R545:CA545)</f>
        <v>27</v>
      </c>
      <c r="CB545">
        <f>+SUM('پلن 3 ماهه'!$R545:CB545)</f>
        <v>27</v>
      </c>
      <c r="CC545">
        <f>+SUM('پلن 3 ماهه'!$R545:CC545)</f>
        <v>27</v>
      </c>
      <c r="CD545">
        <f>+SUM('پلن 3 ماهه'!$R545:CD545)</f>
        <v>27</v>
      </c>
      <c r="CE545">
        <f>+SUM('پلن 3 ماهه'!$R545:CE545)</f>
        <v>27</v>
      </c>
      <c r="CF545">
        <f>+SUM('پلن 3 ماهه'!$R545:CF545)</f>
        <v>27</v>
      </c>
      <c r="CG545">
        <f>+SUM('پلن 3 ماهه'!$R545:CG545)</f>
        <v>27</v>
      </c>
      <c r="CH545">
        <f>+SUM('پلن 3 ماهه'!$R545:CH545)</f>
        <v>27</v>
      </c>
      <c r="CI545">
        <f>+SUM('پلن 3 ماهه'!$R545:CI545)</f>
        <v>27</v>
      </c>
      <c r="CJ545">
        <f>+SUM('پلن 3 ماهه'!$R545:CJ545)</f>
        <v>27</v>
      </c>
      <c r="CK545">
        <f>+SUM('پلن 3 ماهه'!$R545:CK545)</f>
        <v>27</v>
      </c>
      <c r="CL545">
        <f>+SUM('پلن 3 ماهه'!$R545:CL545)</f>
        <v>27</v>
      </c>
      <c r="CM545">
        <f>+SUM('پلن 3 ماهه'!$R545:CM545)</f>
        <v>27</v>
      </c>
      <c r="CN545">
        <f>+SUM('پلن 3 ماهه'!$R545:CN545)</f>
        <v>27</v>
      </c>
      <c r="CO545">
        <f>+SUM('پلن 3 ماهه'!$R545:CO545)</f>
        <v>27</v>
      </c>
      <c r="CP545">
        <f>+SUM('پلن 3 ماهه'!$R545:CP545)</f>
        <v>27</v>
      </c>
      <c r="CQ545">
        <f>+SUM('پلن 3 ماهه'!$R545:CQ545)</f>
        <v>27</v>
      </c>
      <c r="CR545">
        <f>+SUM('پلن 3 ماهه'!$R545:CR545)</f>
        <v>27</v>
      </c>
      <c r="CS545">
        <f>+SUM('پلن 3 ماهه'!$R545:CS545)</f>
        <v>27</v>
      </c>
      <c r="CT545">
        <f>+SUM('پلن 3 ماهه'!$R545:CT545)</f>
        <v>27</v>
      </c>
      <c r="CU545">
        <f>+SUM('پلن 3 ماهه'!$R545:CU545)</f>
        <v>27</v>
      </c>
      <c r="CV545">
        <f>+SUM('پلن 3 ماهه'!$R545:CV545)</f>
        <v>27</v>
      </c>
      <c r="CW545">
        <f>+SUM('پلن 3 ماهه'!$R545:CW545)</f>
        <v>27</v>
      </c>
      <c r="CX545">
        <f>+SUM('پلن 3 ماهه'!$R545:CX545)</f>
        <v>27</v>
      </c>
      <c r="CY545">
        <f>+SUM('پلن 3 ماهه'!$R545:CY545)</f>
        <v>27</v>
      </c>
      <c r="CZ545">
        <f>+SUM('پلن 3 ماهه'!$R545:CZ545)</f>
        <v>27</v>
      </c>
      <c r="DA545">
        <f>+SUM('پلن 3 ماهه'!$R545:DA545)</f>
        <v>27</v>
      </c>
      <c r="DB545">
        <f>+SUM('پلن 3 ماهه'!$R545:DB545)</f>
        <v>27</v>
      </c>
      <c r="DC545">
        <f>+SUM('پلن 3 ماهه'!$R545:DC545)</f>
        <v>27</v>
      </c>
      <c r="DD545">
        <f>+SUM('پلن 3 ماهه'!$R545:DD545)</f>
        <v>27</v>
      </c>
      <c r="DE545">
        <f>+SUM('پلن 3 ماهه'!$R545:DE545)</f>
        <v>27</v>
      </c>
      <c r="DF545">
        <f>+SUM('پلن 3 ماهه'!$R545:DF545)</f>
        <v>27</v>
      </c>
      <c r="DG545">
        <f>+SUM('پلن 3 ماهه'!$R545:DG545)</f>
        <v>27</v>
      </c>
      <c r="DH545">
        <f>+SUM('پلن 3 ماهه'!$R545:DH545)</f>
        <v>27</v>
      </c>
      <c r="DI545">
        <f>+SUM('پلن 3 ماهه'!$R545:DI545)</f>
        <v>27</v>
      </c>
      <c r="DJ545">
        <f>+SUM('پلن 3 ماهه'!$R545:DJ545)</f>
        <v>27</v>
      </c>
      <c r="DK545">
        <f>+SUM('پلن 3 ماهه'!$R545:DK545)</f>
        <v>27</v>
      </c>
      <c r="DL545">
        <f>+SUM('پلن 3 ماهه'!$R545:DL545)</f>
        <v>27</v>
      </c>
      <c r="DM545">
        <f>+SUM('پلن 3 ماهه'!$R545:DM545)</f>
        <v>27</v>
      </c>
      <c r="DN545">
        <f>+SUM('پلن 3 ماهه'!$R545:DN545)</f>
        <v>27</v>
      </c>
      <c r="DO545">
        <f>+SUM('پلن 3 ماهه'!$R545:DO545)</f>
        <v>27</v>
      </c>
    </row>
    <row r="546" spans="1:119" x14ac:dyDescent="0.25">
      <c r="A546" s="1">
        <v>546</v>
      </c>
      <c r="B546" t="s">
        <v>716</v>
      </c>
      <c r="C546" s="242">
        <v>45459</v>
      </c>
      <c r="D546" s="242">
        <v>45496</v>
      </c>
      <c r="E546" t="s">
        <v>398</v>
      </c>
      <c r="F546">
        <v>35</v>
      </c>
      <c r="G546">
        <v>0</v>
      </c>
      <c r="H546" s="242">
        <v>45529</v>
      </c>
      <c r="I546" s="242">
        <v>45529</v>
      </c>
      <c r="J546" s="51">
        <v>1</v>
      </c>
      <c r="K546" s="242">
        <v>45529</v>
      </c>
      <c r="L546" s="242">
        <v>45529</v>
      </c>
      <c r="M546" s="260">
        <f t="shared" si="10"/>
        <v>45529</v>
      </c>
      <c r="N546" s="260">
        <f t="shared" si="10"/>
        <v>45529</v>
      </c>
      <c r="O546">
        <v>27</v>
      </c>
      <c r="P546" t="s">
        <v>1536</v>
      </c>
      <c r="Q546" s="1">
        <v>0</v>
      </c>
      <c r="R546" s="1">
        <v>27</v>
      </c>
      <c r="S546">
        <f>+SUM('پلن 3 ماهه'!$R546:S546)</f>
        <v>27</v>
      </c>
      <c r="T546">
        <f>+SUM('پلن 3 ماهه'!$R546:T546)</f>
        <v>27</v>
      </c>
      <c r="U546">
        <f>+SUM('پلن 3 ماهه'!$R546:U546)</f>
        <v>27</v>
      </c>
      <c r="V546">
        <f>+SUM('پلن 3 ماهه'!$R546:V546)</f>
        <v>27</v>
      </c>
      <c r="W546">
        <f>+SUM('پلن 3 ماهه'!$R546:W546)</f>
        <v>27</v>
      </c>
      <c r="X546">
        <f>+SUM('پلن 3 ماهه'!$R546:X546)</f>
        <v>27</v>
      </c>
      <c r="Y546">
        <f>+SUM('پلن 3 ماهه'!$R546:Y546)</f>
        <v>27</v>
      </c>
      <c r="Z546">
        <f>+SUM('پلن 3 ماهه'!$R546:Z546)</f>
        <v>27</v>
      </c>
      <c r="AA546">
        <f>+SUM('پلن 3 ماهه'!$R546:AA546)</f>
        <v>27</v>
      </c>
      <c r="AB546">
        <f>+SUM('پلن 3 ماهه'!$R546:AB546)</f>
        <v>27</v>
      </c>
      <c r="AC546">
        <f>+SUM('پلن 3 ماهه'!$R546:AC546)</f>
        <v>27</v>
      </c>
      <c r="AD546">
        <f>+SUM('پلن 3 ماهه'!$R546:AD546)</f>
        <v>27</v>
      </c>
      <c r="AE546">
        <f>+SUM('پلن 3 ماهه'!$R546:AE546)</f>
        <v>27</v>
      </c>
      <c r="AF546">
        <f>+SUM('پلن 3 ماهه'!$R546:AF546)</f>
        <v>27</v>
      </c>
      <c r="AG546">
        <f>+SUM('پلن 3 ماهه'!$R546:AG546)</f>
        <v>27</v>
      </c>
      <c r="AH546">
        <f>+SUM('پلن 3 ماهه'!$R546:AH546)</f>
        <v>27</v>
      </c>
      <c r="AI546">
        <f>+SUM('پلن 3 ماهه'!$R546:AI546)</f>
        <v>27</v>
      </c>
      <c r="AJ546">
        <f>+SUM('پلن 3 ماهه'!$R546:AJ546)</f>
        <v>27</v>
      </c>
      <c r="AK546">
        <f>+SUM('پلن 3 ماهه'!$R546:AK546)</f>
        <v>27</v>
      </c>
      <c r="AL546">
        <f>+SUM('پلن 3 ماهه'!$R546:AL546)</f>
        <v>27</v>
      </c>
      <c r="AM546">
        <f>+SUM('پلن 3 ماهه'!$R546:AM546)</f>
        <v>27</v>
      </c>
      <c r="AN546">
        <f>+SUM('پلن 3 ماهه'!$R546:AN546)</f>
        <v>27</v>
      </c>
      <c r="AO546">
        <f>+SUM('پلن 3 ماهه'!$R546:AO546)</f>
        <v>27</v>
      </c>
      <c r="AP546">
        <f>+SUM('پلن 3 ماهه'!$R546:AP546)</f>
        <v>27</v>
      </c>
      <c r="AQ546">
        <f>+SUM('پلن 3 ماهه'!$R546:AQ546)</f>
        <v>27</v>
      </c>
      <c r="AR546">
        <f>+SUM('پلن 3 ماهه'!$R546:AR546)</f>
        <v>27</v>
      </c>
      <c r="AS546">
        <f>+SUM('پلن 3 ماهه'!$R546:AS546)</f>
        <v>27</v>
      </c>
      <c r="AT546">
        <f>+SUM('پلن 3 ماهه'!$R546:AT546)</f>
        <v>27</v>
      </c>
      <c r="AU546">
        <f>+SUM('پلن 3 ماهه'!$R546:AU546)</f>
        <v>27</v>
      </c>
      <c r="AV546">
        <f>+SUM('پلن 3 ماهه'!$R546:AV546)</f>
        <v>27</v>
      </c>
      <c r="AW546">
        <f>+SUM('پلن 3 ماهه'!$R546:AW546)</f>
        <v>27</v>
      </c>
      <c r="AX546">
        <f>+SUM('پلن 3 ماهه'!$R546:AX546)</f>
        <v>27</v>
      </c>
      <c r="AY546">
        <f>+SUM('پلن 3 ماهه'!$R546:AY546)</f>
        <v>27</v>
      </c>
      <c r="AZ546">
        <f>+SUM('پلن 3 ماهه'!$R546:AZ546)</f>
        <v>27</v>
      </c>
      <c r="BA546">
        <f>+SUM('پلن 3 ماهه'!$R546:BA546)</f>
        <v>27</v>
      </c>
      <c r="BB546">
        <f>+SUM('پلن 3 ماهه'!$R546:BB546)</f>
        <v>27</v>
      </c>
      <c r="BC546">
        <f>+SUM('پلن 3 ماهه'!$R546:BC546)</f>
        <v>27</v>
      </c>
      <c r="BD546">
        <f>+SUM('پلن 3 ماهه'!$R546:BD546)</f>
        <v>27</v>
      </c>
      <c r="BE546">
        <f>+SUM('پلن 3 ماهه'!$R546:BE546)</f>
        <v>27</v>
      </c>
      <c r="BF546">
        <f>+SUM('پلن 3 ماهه'!$R546:BF546)</f>
        <v>27</v>
      </c>
      <c r="BG546">
        <f>+SUM('پلن 3 ماهه'!$R546:BG546)</f>
        <v>27</v>
      </c>
      <c r="BH546">
        <f>+SUM('پلن 3 ماهه'!$R546:BH546)</f>
        <v>27</v>
      </c>
      <c r="BI546">
        <f>+SUM('پلن 3 ماهه'!$R546:BI546)</f>
        <v>27</v>
      </c>
      <c r="BJ546">
        <f>+SUM('پلن 3 ماهه'!$R546:BJ546)</f>
        <v>27</v>
      </c>
      <c r="BK546">
        <f>+SUM('پلن 3 ماهه'!$R546:BK546)</f>
        <v>27</v>
      </c>
      <c r="BL546">
        <f>+SUM('پلن 3 ماهه'!$R546:BL546)</f>
        <v>27</v>
      </c>
      <c r="BM546">
        <f>+SUM('پلن 3 ماهه'!$R546:BM546)</f>
        <v>27</v>
      </c>
      <c r="BN546">
        <f>+SUM('پلن 3 ماهه'!$R546:BN546)</f>
        <v>27</v>
      </c>
      <c r="BO546">
        <f>+SUM('پلن 3 ماهه'!$R546:BO546)</f>
        <v>27</v>
      </c>
      <c r="BP546">
        <f>+SUM('پلن 3 ماهه'!$R546:BP546)</f>
        <v>27</v>
      </c>
      <c r="BQ546">
        <f>+SUM('پلن 3 ماهه'!$R546:BQ546)</f>
        <v>27</v>
      </c>
      <c r="BR546">
        <f>+SUM('پلن 3 ماهه'!$R546:BR546)</f>
        <v>27</v>
      </c>
      <c r="BS546">
        <f>+SUM('پلن 3 ماهه'!$R546:BS546)</f>
        <v>27</v>
      </c>
      <c r="BT546">
        <f>+SUM('پلن 3 ماهه'!$R546:BT546)</f>
        <v>27</v>
      </c>
      <c r="BU546">
        <f>+SUM('پلن 3 ماهه'!$R546:BU546)</f>
        <v>27</v>
      </c>
      <c r="BV546">
        <f>+SUM('پلن 3 ماهه'!$R546:BV546)</f>
        <v>27</v>
      </c>
      <c r="BW546">
        <f>+SUM('پلن 3 ماهه'!$R546:BW546)</f>
        <v>27</v>
      </c>
      <c r="BX546">
        <f>+SUM('پلن 3 ماهه'!$R546:BX546)</f>
        <v>27</v>
      </c>
      <c r="BY546">
        <f>+SUM('پلن 3 ماهه'!$R546:BY546)</f>
        <v>27</v>
      </c>
      <c r="BZ546">
        <f>+SUM('پلن 3 ماهه'!$R546:BZ546)</f>
        <v>27</v>
      </c>
      <c r="CA546">
        <f>+SUM('پلن 3 ماهه'!$R546:CA546)</f>
        <v>27</v>
      </c>
      <c r="CB546">
        <f>+SUM('پلن 3 ماهه'!$R546:CB546)</f>
        <v>27</v>
      </c>
      <c r="CC546">
        <f>+SUM('پلن 3 ماهه'!$R546:CC546)</f>
        <v>27</v>
      </c>
      <c r="CD546">
        <f>+SUM('پلن 3 ماهه'!$R546:CD546)</f>
        <v>27</v>
      </c>
      <c r="CE546">
        <f>+SUM('پلن 3 ماهه'!$R546:CE546)</f>
        <v>27</v>
      </c>
      <c r="CF546">
        <f>+SUM('پلن 3 ماهه'!$R546:CF546)</f>
        <v>27</v>
      </c>
      <c r="CG546">
        <f>+SUM('پلن 3 ماهه'!$R546:CG546)</f>
        <v>27</v>
      </c>
      <c r="CH546">
        <f>+SUM('پلن 3 ماهه'!$R546:CH546)</f>
        <v>27</v>
      </c>
      <c r="CI546">
        <f>+SUM('پلن 3 ماهه'!$R546:CI546)</f>
        <v>27</v>
      </c>
      <c r="CJ546">
        <f>+SUM('پلن 3 ماهه'!$R546:CJ546)</f>
        <v>27</v>
      </c>
      <c r="CK546">
        <f>+SUM('پلن 3 ماهه'!$R546:CK546)</f>
        <v>27</v>
      </c>
      <c r="CL546">
        <f>+SUM('پلن 3 ماهه'!$R546:CL546)</f>
        <v>27</v>
      </c>
      <c r="CM546">
        <f>+SUM('پلن 3 ماهه'!$R546:CM546)</f>
        <v>27</v>
      </c>
      <c r="CN546">
        <f>+SUM('پلن 3 ماهه'!$R546:CN546)</f>
        <v>27</v>
      </c>
      <c r="CO546">
        <f>+SUM('پلن 3 ماهه'!$R546:CO546)</f>
        <v>27</v>
      </c>
      <c r="CP546">
        <f>+SUM('پلن 3 ماهه'!$R546:CP546)</f>
        <v>27</v>
      </c>
      <c r="CQ546">
        <f>+SUM('پلن 3 ماهه'!$R546:CQ546)</f>
        <v>27</v>
      </c>
      <c r="CR546">
        <f>+SUM('پلن 3 ماهه'!$R546:CR546)</f>
        <v>27</v>
      </c>
      <c r="CS546">
        <f>+SUM('پلن 3 ماهه'!$R546:CS546)</f>
        <v>27</v>
      </c>
      <c r="CT546">
        <f>+SUM('پلن 3 ماهه'!$R546:CT546)</f>
        <v>27</v>
      </c>
      <c r="CU546">
        <f>+SUM('پلن 3 ماهه'!$R546:CU546)</f>
        <v>27</v>
      </c>
      <c r="CV546">
        <f>+SUM('پلن 3 ماهه'!$R546:CV546)</f>
        <v>27</v>
      </c>
      <c r="CW546">
        <f>+SUM('پلن 3 ماهه'!$R546:CW546)</f>
        <v>27</v>
      </c>
      <c r="CX546">
        <f>+SUM('پلن 3 ماهه'!$R546:CX546)</f>
        <v>27</v>
      </c>
      <c r="CY546">
        <f>+SUM('پلن 3 ماهه'!$R546:CY546)</f>
        <v>27</v>
      </c>
      <c r="CZ546">
        <f>+SUM('پلن 3 ماهه'!$R546:CZ546)</f>
        <v>27</v>
      </c>
      <c r="DA546">
        <f>+SUM('پلن 3 ماهه'!$R546:DA546)</f>
        <v>27</v>
      </c>
      <c r="DB546">
        <f>+SUM('پلن 3 ماهه'!$R546:DB546)</f>
        <v>27</v>
      </c>
      <c r="DC546">
        <f>+SUM('پلن 3 ماهه'!$R546:DC546)</f>
        <v>27</v>
      </c>
      <c r="DD546">
        <f>+SUM('پلن 3 ماهه'!$R546:DD546)</f>
        <v>27</v>
      </c>
      <c r="DE546">
        <f>+SUM('پلن 3 ماهه'!$R546:DE546)</f>
        <v>27</v>
      </c>
      <c r="DF546">
        <f>+SUM('پلن 3 ماهه'!$R546:DF546)</f>
        <v>27</v>
      </c>
      <c r="DG546">
        <f>+SUM('پلن 3 ماهه'!$R546:DG546)</f>
        <v>27</v>
      </c>
      <c r="DH546">
        <f>+SUM('پلن 3 ماهه'!$R546:DH546)</f>
        <v>27</v>
      </c>
      <c r="DI546">
        <f>+SUM('پلن 3 ماهه'!$R546:DI546)</f>
        <v>27</v>
      </c>
      <c r="DJ546">
        <f>+SUM('پلن 3 ماهه'!$R546:DJ546)</f>
        <v>27</v>
      </c>
      <c r="DK546">
        <f>+SUM('پلن 3 ماهه'!$R546:DK546)</f>
        <v>27</v>
      </c>
      <c r="DL546">
        <f>+SUM('پلن 3 ماهه'!$R546:DL546)</f>
        <v>27</v>
      </c>
      <c r="DM546">
        <f>+SUM('پلن 3 ماهه'!$R546:DM546)</f>
        <v>27</v>
      </c>
      <c r="DN546">
        <f>+SUM('پلن 3 ماهه'!$R546:DN546)</f>
        <v>27</v>
      </c>
      <c r="DO546">
        <f>+SUM('پلن 3 ماهه'!$R546:DO546)</f>
        <v>27</v>
      </c>
    </row>
    <row r="547" spans="1:119" x14ac:dyDescent="0.25">
      <c r="A547" s="1">
        <v>547</v>
      </c>
      <c r="B547" t="s">
        <v>1555</v>
      </c>
      <c r="C547" s="242">
        <v>45861</v>
      </c>
      <c r="D547" s="242">
        <v>45880</v>
      </c>
      <c r="F547">
        <v>18</v>
      </c>
      <c r="G547">
        <v>18</v>
      </c>
      <c r="J547" s="51">
        <v>0</v>
      </c>
      <c r="K547" s="242">
        <v>45861</v>
      </c>
      <c r="L547" s="242">
        <v>45880</v>
      </c>
      <c r="M547" s="260">
        <f t="shared" si="10"/>
        <v>45861</v>
      </c>
      <c r="N547" s="260">
        <f t="shared" si="10"/>
        <v>45880</v>
      </c>
      <c r="O547">
        <v>618</v>
      </c>
      <c r="P547" t="s">
        <v>1536</v>
      </c>
      <c r="Q547" s="1">
        <v>614</v>
      </c>
      <c r="R547" s="1">
        <v>4</v>
      </c>
      <c r="S547">
        <f>+SUM('پلن 3 ماهه'!$R547:S547)</f>
        <v>4</v>
      </c>
      <c r="T547">
        <f>+SUM('پلن 3 ماهه'!$R547:T547)</f>
        <v>4</v>
      </c>
      <c r="U547">
        <f>+SUM('پلن 3 ماهه'!$R547:U547)</f>
        <v>4</v>
      </c>
      <c r="V547">
        <f>+SUM('پلن 3 ماهه'!$R547:V547)</f>
        <v>4</v>
      </c>
      <c r="W547">
        <f>+SUM('پلن 3 ماهه'!$R547:W547)</f>
        <v>4</v>
      </c>
      <c r="X547">
        <f>+SUM('پلن 3 ماهه'!$R547:X547)</f>
        <v>4</v>
      </c>
      <c r="Y547">
        <f>+SUM('پلن 3 ماهه'!$R547:Y547)</f>
        <v>4</v>
      </c>
      <c r="Z547">
        <f>+SUM('پلن 3 ماهه'!$R547:Z547)</f>
        <v>4</v>
      </c>
      <c r="AA547">
        <f>+SUM('پلن 3 ماهه'!$R547:AA547)</f>
        <v>4</v>
      </c>
      <c r="AB547">
        <f>+SUM('پلن 3 ماهه'!$R547:AB547)</f>
        <v>4</v>
      </c>
      <c r="AC547">
        <f>+SUM('پلن 3 ماهه'!$R547:AC547)</f>
        <v>4</v>
      </c>
      <c r="AD547">
        <f>+SUM('پلن 3 ماهه'!$R547:AD547)</f>
        <v>4</v>
      </c>
      <c r="AE547">
        <f>+SUM('پلن 3 ماهه'!$R547:AE547)</f>
        <v>4</v>
      </c>
      <c r="AF547">
        <f>+SUM('پلن 3 ماهه'!$R547:AF547)</f>
        <v>4</v>
      </c>
      <c r="AG547">
        <f>+SUM('پلن 3 ماهه'!$R547:AG547)</f>
        <v>4</v>
      </c>
      <c r="AH547">
        <f>+SUM('پلن 3 ماهه'!$R547:AH547)</f>
        <v>4</v>
      </c>
      <c r="AI547">
        <f>+SUM('پلن 3 ماهه'!$R547:AI547)</f>
        <v>4</v>
      </c>
      <c r="AJ547">
        <f>+SUM('پلن 3 ماهه'!$R547:AJ547)</f>
        <v>4</v>
      </c>
      <c r="AK547">
        <f>+SUM('پلن 3 ماهه'!$R547:AK547)</f>
        <v>4</v>
      </c>
      <c r="AL547">
        <f>+SUM('پلن 3 ماهه'!$R547:AL547)</f>
        <v>4</v>
      </c>
      <c r="AM547">
        <f>+SUM('پلن 3 ماهه'!$R547:AM547)</f>
        <v>4</v>
      </c>
      <c r="AN547">
        <f>+SUM('پلن 3 ماهه'!$R547:AN547)</f>
        <v>4</v>
      </c>
      <c r="AO547">
        <f>+SUM('پلن 3 ماهه'!$R547:AO547)</f>
        <v>4</v>
      </c>
      <c r="AP547">
        <f>+SUM('پلن 3 ماهه'!$R547:AP547)</f>
        <v>4</v>
      </c>
      <c r="AQ547">
        <f>+SUM('پلن 3 ماهه'!$R547:AQ547)</f>
        <v>4</v>
      </c>
      <c r="AR547">
        <f>+SUM('پلن 3 ماهه'!$R547:AR547)</f>
        <v>4</v>
      </c>
      <c r="AS547">
        <f>+SUM('پلن 3 ماهه'!$R547:AS547)</f>
        <v>4</v>
      </c>
      <c r="AT547">
        <f>+SUM('پلن 3 ماهه'!$R547:AT547)</f>
        <v>4</v>
      </c>
      <c r="AU547">
        <f>+SUM('پلن 3 ماهه'!$R547:AU547)</f>
        <v>4</v>
      </c>
      <c r="AV547">
        <f>+SUM('پلن 3 ماهه'!$R547:AV547)</f>
        <v>4</v>
      </c>
      <c r="AW547">
        <f>+SUM('پلن 3 ماهه'!$R547:AW547)</f>
        <v>4</v>
      </c>
      <c r="AX547">
        <f>+SUM('پلن 3 ماهه'!$R547:AX547)</f>
        <v>4</v>
      </c>
      <c r="AY547">
        <f>+SUM('پلن 3 ماهه'!$R547:AY547)</f>
        <v>4</v>
      </c>
      <c r="AZ547">
        <f>+SUM('پلن 3 ماهه'!$R547:AZ547)</f>
        <v>4</v>
      </c>
      <c r="BA547">
        <f>+SUM('پلن 3 ماهه'!$R547:BA547)</f>
        <v>4</v>
      </c>
      <c r="BB547">
        <f>+SUM('پلن 3 ماهه'!$R547:BB547)</f>
        <v>4</v>
      </c>
      <c r="BC547">
        <f>+SUM('پلن 3 ماهه'!$R547:BC547)</f>
        <v>4</v>
      </c>
      <c r="BD547">
        <f>+SUM('پلن 3 ماهه'!$R547:BD547)</f>
        <v>4</v>
      </c>
      <c r="BE547">
        <f>+SUM('پلن 3 ماهه'!$R547:BE547)</f>
        <v>4</v>
      </c>
      <c r="BF547">
        <f>+SUM('پلن 3 ماهه'!$R547:BF547)</f>
        <v>4</v>
      </c>
      <c r="BG547">
        <f>+SUM('پلن 3 ماهه'!$R547:BG547)</f>
        <v>4</v>
      </c>
      <c r="BH547">
        <f>+SUM('پلن 3 ماهه'!$R547:BH547)</f>
        <v>4</v>
      </c>
      <c r="BI547">
        <f>+SUM('پلن 3 ماهه'!$R547:BI547)</f>
        <v>4</v>
      </c>
      <c r="BJ547">
        <f>+SUM('پلن 3 ماهه'!$R547:BJ547)</f>
        <v>4</v>
      </c>
      <c r="BK547">
        <f>+SUM('پلن 3 ماهه'!$R547:BK547)</f>
        <v>4</v>
      </c>
      <c r="BL547">
        <f>+SUM('پلن 3 ماهه'!$R547:BL547)</f>
        <v>4</v>
      </c>
      <c r="BM547">
        <f>+SUM('پلن 3 ماهه'!$R547:BM547)</f>
        <v>4</v>
      </c>
      <c r="BN547">
        <f>+SUM('پلن 3 ماهه'!$R547:BN547)</f>
        <v>4</v>
      </c>
      <c r="BO547">
        <f>+SUM('پلن 3 ماهه'!$R547:BO547)</f>
        <v>4</v>
      </c>
      <c r="BP547">
        <f>+SUM('پلن 3 ماهه'!$R547:BP547)</f>
        <v>4</v>
      </c>
      <c r="BQ547">
        <f>+SUM('پلن 3 ماهه'!$R547:BQ547)</f>
        <v>4</v>
      </c>
      <c r="BR547">
        <f>+SUM('پلن 3 ماهه'!$R547:BR547)</f>
        <v>4</v>
      </c>
      <c r="BS547">
        <f>+SUM('پلن 3 ماهه'!$R547:BS547)</f>
        <v>4</v>
      </c>
      <c r="BT547">
        <f>+SUM('پلن 3 ماهه'!$R547:BT547)</f>
        <v>4</v>
      </c>
      <c r="BU547">
        <f>+SUM('پلن 3 ماهه'!$R547:BU547)</f>
        <v>4</v>
      </c>
      <c r="BV547">
        <f>+SUM('پلن 3 ماهه'!$R547:BV547)</f>
        <v>4</v>
      </c>
      <c r="BW547">
        <f>+SUM('پلن 3 ماهه'!$R547:BW547)</f>
        <v>4</v>
      </c>
      <c r="BX547">
        <f>+SUM('پلن 3 ماهه'!$R547:BX547)</f>
        <v>4</v>
      </c>
      <c r="BY547">
        <f>+SUM('پلن 3 ماهه'!$R547:BY547)</f>
        <v>4</v>
      </c>
      <c r="BZ547">
        <f>+SUM('پلن 3 ماهه'!$R547:BZ547)</f>
        <v>4</v>
      </c>
      <c r="CA547">
        <f>+SUM('پلن 3 ماهه'!$R547:CA547)</f>
        <v>4</v>
      </c>
      <c r="CB547">
        <f>+SUM('پلن 3 ماهه'!$R547:CB547)</f>
        <v>4</v>
      </c>
      <c r="CC547">
        <f>+SUM('پلن 3 ماهه'!$R547:CC547)</f>
        <v>4</v>
      </c>
      <c r="CD547">
        <f>+SUM('پلن 3 ماهه'!$R547:CD547)</f>
        <v>4</v>
      </c>
      <c r="CE547">
        <f>+SUM('پلن 3 ماهه'!$R547:CE547)</f>
        <v>4</v>
      </c>
      <c r="CF547">
        <f>+SUM('پلن 3 ماهه'!$R547:CF547)</f>
        <v>4</v>
      </c>
      <c r="CG547">
        <f>+SUM('پلن 3 ماهه'!$R547:CG547)</f>
        <v>4</v>
      </c>
      <c r="CH547">
        <f>+SUM('پلن 3 ماهه'!$R547:CH547)</f>
        <v>4</v>
      </c>
      <c r="CI547">
        <f>+SUM('پلن 3 ماهه'!$R547:CI547)</f>
        <v>4</v>
      </c>
      <c r="CJ547">
        <f>+SUM('پلن 3 ماهه'!$R547:CJ547)</f>
        <v>4</v>
      </c>
      <c r="CK547">
        <f>+SUM('پلن 3 ماهه'!$R547:CK547)</f>
        <v>4</v>
      </c>
      <c r="CL547">
        <f>+SUM('پلن 3 ماهه'!$R547:CL547)</f>
        <v>4</v>
      </c>
      <c r="CM547">
        <f>+SUM('پلن 3 ماهه'!$R547:CM547)</f>
        <v>4</v>
      </c>
      <c r="CN547">
        <f>+SUM('پلن 3 ماهه'!$R547:CN547)</f>
        <v>4</v>
      </c>
      <c r="CO547">
        <f>+SUM('پلن 3 ماهه'!$R547:CO547)</f>
        <v>4</v>
      </c>
      <c r="CP547">
        <f>+SUM('پلن 3 ماهه'!$R547:CP547)</f>
        <v>4</v>
      </c>
      <c r="CQ547">
        <f>+SUM('پلن 3 ماهه'!$R547:CQ547)</f>
        <v>4</v>
      </c>
      <c r="CR547">
        <f>+SUM('پلن 3 ماهه'!$R547:CR547)</f>
        <v>4</v>
      </c>
      <c r="CS547">
        <f>+SUM('پلن 3 ماهه'!$R547:CS547)</f>
        <v>4</v>
      </c>
      <c r="CT547">
        <f>+SUM('پلن 3 ماهه'!$R547:CT547)</f>
        <v>4</v>
      </c>
      <c r="CU547">
        <f>+SUM('پلن 3 ماهه'!$R547:CU547)</f>
        <v>4</v>
      </c>
      <c r="CV547">
        <f>+SUM('پلن 3 ماهه'!$R547:CV547)</f>
        <v>17</v>
      </c>
      <c r="CW547">
        <f>+SUM('پلن 3 ماهه'!$R547:CW547)</f>
        <v>51</v>
      </c>
      <c r="CX547">
        <f>+SUM('پلن 3 ماهه'!$R547:CX547)</f>
        <v>71</v>
      </c>
      <c r="CY547">
        <f>+SUM('پلن 3 ماهه'!$R547:CY547)</f>
        <v>105</v>
      </c>
      <c r="CZ547">
        <f>+SUM('پلن 3 ماهه'!$R547:CZ547)</f>
        <v>139</v>
      </c>
      <c r="DA547">
        <f>+SUM('پلن 3 ماهه'!$R547:DA547)</f>
        <v>173</v>
      </c>
      <c r="DB547">
        <f>+SUM('پلن 3 ماهه'!$R547:DB547)</f>
        <v>207</v>
      </c>
      <c r="DC547">
        <f>+SUM('پلن 3 ماهه'!$R547:DC547)</f>
        <v>241</v>
      </c>
      <c r="DD547">
        <f>+SUM('پلن 3 ماهه'!$R547:DD547)</f>
        <v>275</v>
      </c>
      <c r="DE547">
        <f>+SUM('پلن 3 ماهه'!$R547:DE547)</f>
        <v>295</v>
      </c>
      <c r="DF547">
        <f>+SUM('پلن 3 ماهه'!$R547:DF547)</f>
        <v>329</v>
      </c>
      <c r="DG547">
        <f>+SUM('پلن 3 ماهه'!$R547:DG547)</f>
        <v>363</v>
      </c>
      <c r="DH547">
        <f>+SUM('پلن 3 ماهه'!$R547:DH547)</f>
        <v>397</v>
      </c>
      <c r="DI547">
        <f>+SUM('پلن 3 ماهه'!$R547:DI547)</f>
        <v>431</v>
      </c>
      <c r="DJ547">
        <f>+SUM('پلن 3 ماهه'!$R547:DJ547)</f>
        <v>465</v>
      </c>
      <c r="DK547">
        <f>+SUM('پلن 3 ماهه'!$R547:DK547)</f>
        <v>499</v>
      </c>
      <c r="DL547">
        <f>+SUM('پلن 3 ماهه'!$R547:DL547)</f>
        <v>519</v>
      </c>
      <c r="DM547">
        <f>+SUM('پلن 3 ماهه'!$R547:DM547)</f>
        <v>553</v>
      </c>
      <c r="DN547">
        <f>+SUM('پلن 3 ماهه'!$R547:DN547)</f>
        <v>587</v>
      </c>
      <c r="DO547">
        <f>+SUM('پلن 3 ماهه'!$R547:DO547)</f>
        <v>618</v>
      </c>
    </row>
    <row r="548" spans="1:119" x14ac:dyDescent="0.25">
      <c r="A548" s="1">
        <v>548</v>
      </c>
      <c r="B548" t="s">
        <v>717</v>
      </c>
      <c r="C548" s="242">
        <v>45861</v>
      </c>
      <c r="D548" s="242">
        <v>45880</v>
      </c>
      <c r="E548" t="s">
        <v>36</v>
      </c>
      <c r="F548">
        <v>18</v>
      </c>
      <c r="G548">
        <v>18</v>
      </c>
      <c r="J548" s="51">
        <v>0</v>
      </c>
      <c r="K548" s="242">
        <v>45861</v>
      </c>
      <c r="L548" s="242">
        <v>45880</v>
      </c>
      <c r="M548" s="260">
        <f t="shared" si="10"/>
        <v>45861</v>
      </c>
      <c r="N548" s="260">
        <f t="shared" si="10"/>
        <v>45880</v>
      </c>
      <c r="O548">
        <v>618</v>
      </c>
      <c r="P548" t="s">
        <v>1536</v>
      </c>
      <c r="Q548" s="1">
        <v>614</v>
      </c>
      <c r="R548" s="1">
        <v>4</v>
      </c>
      <c r="S548">
        <f>+SUM('پلن 3 ماهه'!$R548:S548)</f>
        <v>4</v>
      </c>
      <c r="T548">
        <f>+SUM('پلن 3 ماهه'!$R548:T548)</f>
        <v>4</v>
      </c>
      <c r="U548">
        <f>+SUM('پلن 3 ماهه'!$R548:U548)</f>
        <v>4</v>
      </c>
      <c r="V548">
        <f>+SUM('پلن 3 ماهه'!$R548:V548)</f>
        <v>4</v>
      </c>
      <c r="W548">
        <f>+SUM('پلن 3 ماهه'!$R548:W548)</f>
        <v>4</v>
      </c>
      <c r="X548">
        <f>+SUM('پلن 3 ماهه'!$R548:X548)</f>
        <v>4</v>
      </c>
      <c r="Y548">
        <f>+SUM('پلن 3 ماهه'!$R548:Y548)</f>
        <v>4</v>
      </c>
      <c r="Z548">
        <f>+SUM('پلن 3 ماهه'!$R548:Z548)</f>
        <v>4</v>
      </c>
      <c r="AA548">
        <f>+SUM('پلن 3 ماهه'!$R548:AA548)</f>
        <v>4</v>
      </c>
      <c r="AB548">
        <f>+SUM('پلن 3 ماهه'!$R548:AB548)</f>
        <v>4</v>
      </c>
      <c r="AC548">
        <f>+SUM('پلن 3 ماهه'!$R548:AC548)</f>
        <v>4</v>
      </c>
      <c r="AD548">
        <f>+SUM('پلن 3 ماهه'!$R548:AD548)</f>
        <v>4</v>
      </c>
      <c r="AE548">
        <f>+SUM('پلن 3 ماهه'!$R548:AE548)</f>
        <v>4</v>
      </c>
      <c r="AF548">
        <f>+SUM('پلن 3 ماهه'!$R548:AF548)</f>
        <v>4</v>
      </c>
      <c r="AG548">
        <f>+SUM('پلن 3 ماهه'!$R548:AG548)</f>
        <v>4</v>
      </c>
      <c r="AH548">
        <f>+SUM('پلن 3 ماهه'!$R548:AH548)</f>
        <v>4</v>
      </c>
      <c r="AI548">
        <f>+SUM('پلن 3 ماهه'!$R548:AI548)</f>
        <v>4</v>
      </c>
      <c r="AJ548">
        <f>+SUM('پلن 3 ماهه'!$R548:AJ548)</f>
        <v>4</v>
      </c>
      <c r="AK548">
        <f>+SUM('پلن 3 ماهه'!$R548:AK548)</f>
        <v>4</v>
      </c>
      <c r="AL548">
        <f>+SUM('پلن 3 ماهه'!$R548:AL548)</f>
        <v>4</v>
      </c>
      <c r="AM548">
        <f>+SUM('پلن 3 ماهه'!$R548:AM548)</f>
        <v>4</v>
      </c>
      <c r="AN548">
        <f>+SUM('پلن 3 ماهه'!$R548:AN548)</f>
        <v>4</v>
      </c>
      <c r="AO548">
        <f>+SUM('پلن 3 ماهه'!$R548:AO548)</f>
        <v>4</v>
      </c>
      <c r="AP548">
        <f>+SUM('پلن 3 ماهه'!$R548:AP548)</f>
        <v>4</v>
      </c>
      <c r="AQ548">
        <f>+SUM('پلن 3 ماهه'!$R548:AQ548)</f>
        <v>4</v>
      </c>
      <c r="AR548">
        <f>+SUM('پلن 3 ماهه'!$R548:AR548)</f>
        <v>4</v>
      </c>
      <c r="AS548">
        <f>+SUM('پلن 3 ماهه'!$R548:AS548)</f>
        <v>4</v>
      </c>
      <c r="AT548">
        <f>+SUM('پلن 3 ماهه'!$R548:AT548)</f>
        <v>4</v>
      </c>
      <c r="AU548">
        <f>+SUM('پلن 3 ماهه'!$R548:AU548)</f>
        <v>4</v>
      </c>
      <c r="AV548">
        <f>+SUM('پلن 3 ماهه'!$R548:AV548)</f>
        <v>4</v>
      </c>
      <c r="AW548">
        <f>+SUM('پلن 3 ماهه'!$R548:AW548)</f>
        <v>4</v>
      </c>
      <c r="AX548">
        <f>+SUM('پلن 3 ماهه'!$R548:AX548)</f>
        <v>4</v>
      </c>
      <c r="AY548">
        <f>+SUM('پلن 3 ماهه'!$R548:AY548)</f>
        <v>4</v>
      </c>
      <c r="AZ548">
        <f>+SUM('پلن 3 ماهه'!$R548:AZ548)</f>
        <v>4</v>
      </c>
      <c r="BA548">
        <f>+SUM('پلن 3 ماهه'!$R548:BA548)</f>
        <v>4</v>
      </c>
      <c r="BB548">
        <f>+SUM('پلن 3 ماهه'!$R548:BB548)</f>
        <v>4</v>
      </c>
      <c r="BC548">
        <f>+SUM('پلن 3 ماهه'!$R548:BC548)</f>
        <v>4</v>
      </c>
      <c r="BD548">
        <f>+SUM('پلن 3 ماهه'!$R548:BD548)</f>
        <v>4</v>
      </c>
      <c r="BE548">
        <f>+SUM('پلن 3 ماهه'!$R548:BE548)</f>
        <v>4</v>
      </c>
      <c r="BF548">
        <f>+SUM('پلن 3 ماهه'!$R548:BF548)</f>
        <v>4</v>
      </c>
      <c r="BG548">
        <f>+SUM('پلن 3 ماهه'!$R548:BG548)</f>
        <v>4</v>
      </c>
      <c r="BH548">
        <f>+SUM('پلن 3 ماهه'!$R548:BH548)</f>
        <v>4</v>
      </c>
      <c r="BI548">
        <f>+SUM('پلن 3 ماهه'!$R548:BI548)</f>
        <v>4</v>
      </c>
      <c r="BJ548">
        <f>+SUM('پلن 3 ماهه'!$R548:BJ548)</f>
        <v>4</v>
      </c>
      <c r="BK548">
        <f>+SUM('پلن 3 ماهه'!$R548:BK548)</f>
        <v>4</v>
      </c>
      <c r="BL548">
        <f>+SUM('پلن 3 ماهه'!$R548:BL548)</f>
        <v>4</v>
      </c>
      <c r="BM548">
        <f>+SUM('پلن 3 ماهه'!$R548:BM548)</f>
        <v>4</v>
      </c>
      <c r="BN548">
        <f>+SUM('پلن 3 ماهه'!$R548:BN548)</f>
        <v>4</v>
      </c>
      <c r="BO548">
        <f>+SUM('پلن 3 ماهه'!$R548:BO548)</f>
        <v>4</v>
      </c>
      <c r="BP548">
        <f>+SUM('پلن 3 ماهه'!$R548:BP548)</f>
        <v>4</v>
      </c>
      <c r="BQ548">
        <f>+SUM('پلن 3 ماهه'!$R548:BQ548)</f>
        <v>4</v>
      </c>
      <c r="BR548">
        <f>+SUM('پلن 3 ماهه'!$R548:BR548)</f>
        <v>4</v>
      </c>
      <c r="BS548">
        <f>+SUM('پلن 3 ماهه'!$R548:BS548)</f>
        <v>4</v>
      </c>
      <c r="BT548">
        <f>+SUM('پلن 3 ماهه'!$R548:BT548)</f>
        <v>4</v>
      </c>
      <c r="BU548">
        <f>+SUM('پلن 3 ماهه'!$R548:BU548)</f>
        <v>4</v>
      </c>
      <c r="BV548">
        <f>+SUM('پلن 3 ماهه'!$R548:BV548)</f>
        <v>4</v>
      </c>
      <c r="BW548">
        <f>+SUM('پلن 3 ماهه'!$R548:BW548)</f>
        <v>4</v>
      </c>
      <c r="BX548">
        <f>+SUM('پلن 3 ماهه'!$R548:BX548)</f>
        <v>4</v>
      </c>
      <c r="BY548">
        <f>+SUM('پلن 3 ماهه'!$R548:BY548)</f>
        <v>4</v>
      </c>
      <c r="BZ548">
        <f>+SUM('پلن 3 ماهه'!$R548:BZ548)</f>
        <v>4</v>
      </c>
      <c r="CA548">
        <f>+SUM('پلن 3 ماهه'!$R548:CA548)</f>
        <v>4</v>
      </c>
      <c r="CB548">
        <f>+SUM('پلن 3 ماهه'!$R548:CB548)</f>
        <v>4</v>
      </c>
      <c r="CC548">
        <f>+SUM('پلن 3 ماهه'!$R548:CC548)</f>
        <v>4</v>
      </c>
      <c r="CD548">
        <f>+SUM('پلن 3 ماهه'!$R548:CD548)</f>
        <v>4</v>
      </c>
      <c r="CE548">
        <f>+SUM('پلن 3 ماهه'!$R548:CE548)</f>
        <v>4</v>
      </c>
      <c r="CF548">
        <f>+SUM('پلن 3 ماهه'!$R548:CF548)</f>
        <v>4</v>
      </c>
      <c r="CG548">
        <f>+SUM('پلن 3 ماهه'!$R548:CG548)</f>
        <v>4</v>
      </c>
      <c r="CH548">
        <f>+SUM('پلن 3 ماهه'!$R548:CH548)</f>
        <v>4</v>
      </c>
      <c r="CI548">
        <f>+SUM('پلن 3 ماهه'!$R548:CI548)</f>
        <v>4</v>
      </c>
      <c r="CJ548">
        <f>+SUM('پلن 3 ماهه'!$R548:CJ548)</f>
        <v>4</v>
      </c>
      <c r="CK548">
        <f>+SUM('پلن 3 ماهه'!$R548:CK548)</f>
        <v>4</v>
      </c>
      <c r="CL548">
        <f>+SUM('پلن 3 ماهه'!$R548:CL548)</f>
        <v>4</v>
      </c>
      <c r="CM548">
        <f>+SUM('پلن 3 ماهه'!$R548:CM548)</f>
        <v>4</v>
      </c>
      <c r="CN548">
        <f>+SUM('پلن 3 ماهه'!$R548:CN548)</f>
        <v>4</v>
      </c>
      <c r="CO548">
        <f>+SUM('پلن 3 ماهه'!$R548:CO548)</f>
        <v>4</v>
      </c>
      <c r="CP548">
        <f>+SUM('پلن 3 ماهه'!$R548:CP548)</f>
        <v>4</v>
      </c>
      <c r="CQ548">
        <f>+SUM('پلن 3 ماهه'!$R548:CQ548)</f>
        <v>4</v>
      </c>
      <c r="CR548">
        <f>+SUM('پلن 3 ماهه'!$R548:CR548)</f>
        <v>4</v>
      </c>
      <c r="CS548">
        <f>+SUM('پلن 3 ماهه'!$R548:CS548)</f>
        <v>4</v>
      </c>
      <c r="CT548">
        <f>+SUM('پلن 3 ماهه'!$R548:CT548)</f>
        <v>4</v>
      </c>
      <c r="CU548">
        <f>+SUM('پلن 3 ماهه'!$R548:CU548)</f>
        <v>4</v>
      </c>
      <c r="CV548">
        <f>+SUM('پلن 3 ماهه'!$R548:CV548)</f>
        <v>17</v>
      </c>
      <c r="CW548">
        <f>+SUM('پلن 3 ماهه'!$R548:CW548)</f>
        <v>51</v>
      </c>
      <c r="CX548">
        <f>+SUM('پلن 3 ماهه'!$R548:CX548)</f>
        <v>71</v>
      </c>
      <c r="CY548">
        <f>+SUM('پلن 3 ماهه'!$R548:CY548)</f>
        <v>105</v>
      </c>
      <c r="CZ548">
        <f>+SUM('پلن 3 ماهه'!$R548:CZ548)</f>
        <v>139</v>
      </c>
      <c r="DA548">
        <f>+SUM('پلن 3 ماهه'!$R548:DA548)</f>
        <v>173</v>
      </c>
      <c r="DB548">
        <f>+SUM('پلن 3 ماهه'!$R548:DB548)</f>
        <v>207</v>
      </c>
      <c r="DC548">
        <f>+SUM('پلن 3 ماهه'!$R548:DC548)</f>
        <v>241</v>
      </c>
      <c r="DD548">
        <f>+SUM('پلن 3 ماهه'!$R548:DD548)</f>
        <v>275</v>
      </c>
      <c r="DE548">
        <f>+SUM('پلن 3 ماهه'!$R548:DE548)</f>
        <v>295</v>
      </c>
      <c r="DF548">
        <f>+SUM('پلن 3 ماهه'!$R548:DF548)</f>
        <v>329</v>
      </c>
      <c r="DG548">
        <f>+SUM('پلن 3 ماهه'!$R548:DG548)</f>
        <v>363</v>
      </c>
      <c r="DH548">
        <f>+SUM('پلن 3 ماهه'!$R548:DH548)</f>
        <v>397</v>
      </c>
      <c r="DI548">
        <f>+SUM('پلن 3 ماهه'!$R548:DI548)</f>
        <v>431</v>
      </c>
      <c r="DJ548">
        <f>+SUM('پلن 3 ماهه'!$R548:DJ548)</f>
        <v>465</v>
      </c>
      <c r="DK548">
        <f>+SUM('پلن 3 ماهه'!$R548:DK548)</f>
        <v>499</v>
      </c>
      <c r="DL548">
        <f>+SUM('پلن 3 ماهه'!$R548:DL548)</f>
        <v>519</v>
      </c>
      <c r="DM548">
        <f>+SUM('پلن 3 ماهه'!$R548:DM548)</f>
        <v>553</v>
      </c>
      <c r="DN548">
        <f>+SUM('پلن 3 ماهه'!$R548:DN548)</f>
        <v>587</v>
      </c>
      <c r="DO548">
        <f>+SUM('پلن 3 ماهه'!$R548:DO548)</f>
        <v>618</v>
      </c>
    </row>
    <row r="549" spans="1:119" x14ac:dyDescent="0.25">
      <c r="A549" s="1">
        <v>549</v>
      </c>
      <c r="B549" t="s">
        <v>1569</v>
      </c>
      <c r="C549" s="242">
        <v>45845</v>
      </c>
      <c r="D549" s="242">
        <v>45860</v>
      </c>
      <c r="F549">
        <v>14</v>
      </c>
      <c r="G549">
        <v>14</v>
      </c>
      <c r="J549" s="51">
        <v>0</v>
      </c>
      <c r="K549" s="242">
        <v>45845</v>
      </c>
      <c r="L549" s="242">
        <v>45860</v>
      </c>
      <c r="M549" s="260">
        <f t="shared" si="10"/>
        <v>45845</v>
      </c>
      <c r="N549" s="260">
        <f t="shared" si="10"/>
        <v>45860</v>
      </c>
      <c r="O549">
        <v>4913</v>
      </c>
      <c r="P549" t="s">
        <v>1536</v>
      </c>
      <c r="Q549" s="1">
        <v>4913</v>
      </c>
      <c r="R549" s="1">
        <v>0</v>
      </c>
      <c r="S549">
        <f>+SUM('پلن 3 ماهه'!$R549:S549)</f>
        <v>0</v>
      </c>
      <c r="T549">
        <f>+SUM('پلن 3 ماهه'!$R549:T549)</f>
        <v>0</v>
      </c>
      <c r="U549">
        <f>+SUM('پلن 3 ماهه'!$R549:U549)</f>
        <v>0</v>
      </c>
      <c r="V549">
        <f>+SUM('پلن 3 ماهه'!$R549:V549)</f>
        <v>0</v>
      </c>
      <c r="W549">
        <f>+SUM('پلن 3 ماهه'!$R549:W549)</f>
        <v>0</v>
      </c>
      <c r="X549">
        <f>+SUM('پلن 3 ماهه'!$R549:X549)</f>
        <v>0</v>
      </c>
      <c r="Y549">
        <f>+SUM('پلن 3 ماهه'!$R549:Y549)</f>
        <v>0</v>
      </c>
      <c r="Z549">
        <f>+SUM('پلن 3 ماهه'!$R549:Z549)</f>
        <v>0</v>
      </c>
      <c r="AA549">
        <f>+SUM('پلن 3 ماهه'!$R549:AA549)</f>
        <v>0</v>
      </c>
      <c r="AB549">
        <f>+SUM('پلن 3 ماهه'!$R549:AB549)</f>
        <v>0</v>
      </c>
      <c r="AC549">
        <f>+SUM('پلن 3 ماهه'!$R549:AC549)</f>
        <v>0</v>
      </c>
      <c r="AD549">
        <f>+SUM('پلن 3 ماهه'!$R549:AD549)</f>
        <v>0</v>
      </c>
      <c r="AE549">
        <f>+SUM('پلن 3 ماهه'!$R549:AE549)</f>
        <v>0</v>
      </c>
      <c r="AF549">
        <f>+SUM('پلن 3 ماهه'!$R549:AF549)</f>
        <v>0</v>
      </c>
      <c r="AG549">
        <f>+SUM('پلن 3 ماهه'!$R549:AG549)</f>
        <v>0</v>
      </c>
      <c r="AH549">
        <f>+SUM('پلن 3 ماهه'!$R549:AH549)</f>
        <v>0</v>
      </c>
      <c r="AI549">
        <f>+SUM('پلن 3 ماهه'!$R549:AI549)</f>
        <v>0</v>
      </c>
      <c r="AJ549">
        <f>+SUM('پلن 3 ماهه'!$R549:AJ549)</f>
        <v>0</v>
      </c>
      <c r="AK549">
        <f>+SUM('پلن 3 ماهه'!$R549:AK549)</f>
        <v>0</v>
      </c>
      <c r="AL549">
        <f>+SUM('پلن 3 ماهه'!$R549:AL549)</f>
        <v>0</v>
      </c>
      <c r="AM549">
        <f>+SUM('پلن 3 ماهه'!$R549:AM549)</f>
        <v>0</v>
      </c>
      <c r="AN549">
        <f>+SUM('پلن 3 ماهه'!$R549:AN549)</f>
        <v>0</v>
      </c>
      <c r="AO549">
        <f>+SUM('پلن 3 ماهه'!$R549:AO549)</f>
        <v>0</v>
      </c>
      <c r="AP549">
        <f>+SUM('پلن 3 ماهه'!$R549:AP549)</f>
        <v>0</v>
      </c>
      <c r="AQ549">
        <f>+SUM('پلن 3 ماهه'!$R549:AQ549)</f>
        <v>0</v>
      </c>
      <c r="AR549">
        <f>+SUM('پلن 3 ماهه'!$R549:AR549)</f>
        <v>0</v>
      </c>
      <c r="AS549">
        <f>+SUM('پلن 3 ماهه'!$R549:AS549)</f>
        <v>0</v>
      </c>
      <c r="AT549">
        <f>+SUM('پلن 3 ماهه'!$R549:AT549)</f>
        <v>0</v>
      </c>
      <c r="AU549">
        <f>+SUM('پلن 3 ماهه'!$R549:AU549)</f>
        <v>0</v>
      </c>
      <c r="AV549">
        <f>+SUM('پلن 3 ماهه'!$R549:AV549)</f>
        <v>0</v>
      </c>
      <c r="AW549">
        <f>+SUM('پلن 3 ماهه'!$R549:AW549)</f>
        <v>0</v>
      </c>
      <c r="AX549">
        <f>+SUM('پلن 3 ماهه'!$R549:AX549)</f>
        <v>0</v>
      </c>
      <c r="AY549">
        <f>+SUM('پلن 3 ماهه'!$R549:AY549)</f>
        <v>0</v>
      </c>
      <c r="AZ549">
        <f>+SUM('پلن 3 ماهه'!$R549:AZ549)</f>
        <v>0</v>
      </c>
      <c r="BA549">
        <f>+SUM('پلن 3 ماهه'!$R549:BA549)</f>
        <v>0</v>
      </c>
      <c r="BB549">
        <f>+SUM('پلن 3 ماهه'!$R549:BB549)</f>
        <v>0</v>
      </c>
      <c r="BC549">
        <f>+SUM('پلن 3 ماهه'!$R549:BC549)</f>
        <v>0</v>
      </c>
      <c r="BD549">
        <f>+SUM('پلن 3 ماهه'!$R549:BD549)</f>
        <v>0</v>
      </c>
      <c r="BE549">
        <f>+SUM('پلن 3 ماهه'!$R549:BE549)</f>
        <v>0</v>
      </c>
      <c r="BF549">
        <f>+SUM('پلن 3 ماهه'!$R549:BF549)</f>
        <v>0</v>
      </c>
      <c r="BG549">
        <f>+SUM('پلن 3 ماهه'!$R549:BG549)</f>
        <v>0</v>
      </c>
      <c r="BH549">
        <f>+SUM('پلن 3 ماهه'!$R549:BH549)</f>
        <v>0</v>
      </c>
      <c r="BI549">
        <f>+SUM('پلن 3 ماهه'!$R549:BI549)</f>
        <v>0</v>
      </c>
      <c r="BJ549">
        <f>+SUM('پلن 3 ماهه'!$R549:BJ549)</f>
        <v>0</v>
      </c>
      <c r="BK549">
        <f>+SUM('پلن 3 ماهه'!$R549:BK549)</f>
        <v>0</v>
      </c>
      <c r="BL549">
        <f>+SUM('پلن 3 ماهه'!$R549:BL549)</f>
        <v>0</v>
      </c>
      <c r="BM549">
        <f>+SUM('پلن 3 ماهه'!$R549:BM549)</f>
        <v>0</v>
      </c>
      <c r="BN549">
        <f>+SUM('پلن 3 ماهه'!$R549:BN549)</f>
        <v>0</v>
      </c>
      <c r="BO549">
        <f>+SUM('پلن 3 ماهه'!$R549:BO549)</f>
        <v>0</v>
      </c>
      <c r="BP549">
        <f>+SUM('پلن 3 ماهه'!$R549:BP549)</f>
        <v>0</v>
      </c>
      <c r="BQ549">
        <f>+SUM('پلن 3 ماهه'!$R549:BQ549)</f>
        <v>0</v>
      </c>
      <c r="BR549">
        <f>+SUM('پلن 3 ماهه'!$R549:BR549)</f>
        <v>0</v>
      </c>
      <c r="BS549">
        <f>+SUM('پلن 3 ماهه'!$R549:BS549)</f>
        <v>0</v>
      </c>
      <c r="BT549">
        <f>+SUM('پلن 3 ماهه'!$R549:BT549)</f>
        <v>0</v>
      </c>
      <c r="BU549">
        <f>+SUM('پلن 3 ماهه'!$R549:BU549)</f>
        <v>0</v>
      </c>
      <c r="BV549">
        <f>+SUM('پلن 3 ماهه'!$R549:BV549)</f>
        <v>0</v>
      </c>
      <c r="BW549">
        <f>+SUM('پلن 3 ماهه'!$R549:BW549)</f>
        <v>0</v>
      </c>
      <c r="BX549">
        <f>+SUM('پلن 3 ماهه'!$R549:BX549)</f>
        <v>0</v>
      </c>
      <c r="BY549">
        <f>+SUM('پلن 3 ماهه'!$R549:BY549)</f>
        <v>0</v>
      </c>
      <c r="BZ549">
        <f>+SUM('پلن 3 ماهه'!$R549:BZ549)</f>
        <v>0</v>
      </c>
      <c r="CA549">
        <f>+SUM('پلن 3 ماهه'!$R549:CA549)</f>
        <v>0</v>
      </c>
      <c r="CB549">
        <f>+SUM('پلن 3 ماهه'!$R549:CB549)</f>
        <v>0</v>
      </c>
      <c r="CC549">
        <f>+SUM('پلن 3 ماهه'!$R549:CC549)</f>
        <v>0</v>
      </c>
      <c r="CD549">
        <f>+SUM('پلن 3 ماهه'!$R549:CD549)</f>
        <v>0</v>
      </c>
      <c r="CE549">
        <f>+SUM('پلن 3 ماهه'!$R549:CE549)</f>
        <v>0</v>
      </c>
      <c r="CF549">
        <f>+SUM('پلن 3 ماهه'!$R549:CF549)</f>
        <v>74</v>
      </c>
      <c r="CG549">
        <f>+SUM('پلن 3 ماهه'!$R549:CG549)</f>
        <v>425</v>
      </c>
      <c r="CH549">
        <f>+SUM('پلن 3 ماهه'!$R549:CH549)</f>
        <v>776</v>
      </c>
      <c r="CI549">
        <f>+SUM('پلن 3 ماهه'!$R549:CI549)</f>
        <v>1127</v>
      </c>
      <c r="CJ549">
        <f>+SUM('پلن 3 ماهه'!$R549:CJ549)</f>
        <v>1330</v>
      </c>
      <c r="CK549">
        <f>+SUM('پلن 3 ماهه'!$R549:CK549)</f>
        <v>1681</v>
      </c>
      <c r="CL549">
        <f>+SUM('پلن 3 ماهه'!$R549:CL549)</f>
        <v>2032</v>
      </c>
      <c r="CM549">
        <f>+SUM('پلن 3 ماهه'!$R549:CM549)</f>
        <v>2383</v>
      </c>
      <c r="CN549">
        <f>+SUM('پلن 3 ماهه'!$R549:CN549)</f>
        <v>2734</v>
      </c>
      <c r="CO549">
        <f>+SUM('پلن 3 ماهه'!$R549:CO549)</f>
        <v>3085</v>
      </c>
      <c r="CP549">
        <f>+SUM('پلن 3 ماهه'!$R549:CP549)</f>
        <v>3436</v>
      </c>
      <c r="CQ549">
        <f>+SUM('پلن 3 ماهه'!$R549:CQ549)</f>
        <v>3639</v>
      </c>
      <c r="CR549">
        <f>+SUM('پلن 3 ماهه'!$R549:CR549)</f>
        <v>3990</v>
      </c>
      <c r="CS549">
        <f>+SUM('پلن 3 ماهه'!$R549:CS549)</f>
        <v>4341</v>
      </c>
      <c r="CT549">
        <f>+SUM('پلن 3 ماهه'!$R549:CT549)</f>
        <v>4692</v>
      </c>
      <c r="CU549">
        <f>+SUM('پلن 3 ماهه'!$R549:CU549)</f>
        <v>4913</v>
      </c>
      <c r="CV549">
        <f>+SUM('پلن 3 ماهه'!$R549:CV549)</f>
        <v>4913</v>
      </c>
      <c r="CW549">
        <f>+SUM('پلن 3 ماهه'!$R549:CW549)</f>
        <v>4913</v>
      </c>
      <c r="CX549">
        <f>+SUM('پلن 3 ماهه'!$R549:CX549)</f>
        <v>4913</v>
      </c>
      <c r="CY549">
        <f>+SUM('پلن 3 ماهه'!$R549:CY549)</f>
        <v>4913</v>
      </c>
      <c r="CZ549">
        <f>+SUM('پلن 3 ماهه'!$R549:CZ549)</f>
        <v>4913</v>
      </c>
      <c r="DA549">
        <f>+SUM('پلن 3 ماهه'!$R549:DA549)</f>
        <v>4913</v>
      </c>
      <c r="DB549">
        <f>+SUM('پلن 3 ماهه'!$R549:DB549)</f>
        <v>4913</v>
      </c>
      <c r="DC549">
        <f>+SUM('پلن 3 ماهه'!$R549:DC549)</f>
        <v>4913</v>
      </c>
      <c r="DD549">
        <f>+SUM('پلن 3 ماهه'!$R549:DD549)</f>
        <v>4913</v>
      </c>
      <c r="DE549">
        <f>+SUM('پلن 3 ماهه'!$R549:DE549)</f>
        <v>4913</v>
      </c>
      <c r="DF549">
        <f>+SUM('پلن 3 ماهه'!$R549:DF549)</f>
        <v>4913</v>
      </c>
      <c r="DG549">
        <f>+SUM('پلن 3 ماهه'!$R549:DG549)</f>
        <v>4913</v>
      </c>
      <c r="DH549">
        <f>+SUM('پلن 3 ماهه'!$R549:DH549)</f>
        <v>4913</v>
      </c>
      <c r="DI549">
        <f>+SUM('پلن 3 ماهه'!$R549:DI549)</f>
        <v>4913</v>
      </c>
      <c r="DJ549">
        <f>+SUM('پلن 3 ماهه'!$R549:DJ549)</f>
        <v>4913</v>
      </c>
      <c r="DK549">
        <f>+SUM('پلن 3 ماهه'!$R549:DK549)</f>
        <v>4913</v>
      </c>
      <c r="DL549">
        <f>+SUM('پلن 3 ماهه'!$R549:DL549)</f>
        <v>4913</v>
      </c>
      <c r="DM549">
        <f>+SUM('پلن 3 ماهه'!$R549:DM549)</f>
        <v>4913</v>
      </c>
      <c r="DN549">
        <f>+SUM('پلن 3 ماهه'!$R549:DN549)</f>
        <v>4913</v>
      </c>
      <c r="DO549">
        <f>+SUM('پلن 3 ماهه'!$R549:DO549)</f>
        <v>4913</v>
      </c>
    </row>
    <row r="550" spans="1:119" x14ac:dyDescent="0.25">
      <c r="A550" s="1">
        <v>550</v>
      </c>
      <c r="B550" t="s">
        <v>718</v>
      </c>
      <c r="C550" s="242">
        <v>45845</v>
      </c>
      <c r="D550" s="242">
        <v>45860</v>
      </c>
      <c r="E550" t="s">
        <v>57</v>
      </c>
      <c r="F550">
        <v>14</v>
      </c>
      <c r="G550">
        <v>14</v>
      </c>
      <c r="J550" s="51">
        <v>0</v>
      </c>
      <c r="K550" s="242">
        <v>45845</v>
      </c>
      <c r="L550" s="242">
        <v>45860</v>
      </c>
      <c r="M550" s="260">
        <f t="shared" si="10"/>
        <v>45845</v>
      </c>
      <c r="N550" s="260">
        <f t="shared" si="10"/>
        <v>45860</v>
      </c>
      <c r="O550">
        <v>4913</v>
      </c>
      <c r="P550" t="s">
        <v>1536</v>
      </c>
      <c r="Q550" s="1">
        <v>4913</v>
      </c>
      <c r="R550" s="1">
        <v>0</v>
      </c>
      <c r="S550">
        <f>+SUM('پلن 3 ماهه'!$R550:S550)</f>
        <v>0</v>
      </c>
      <c r="T550">
        <f>+SUM('پلن 3 ماهه'!$R550:T550)</f>
        <v>0</v>
      </c>
      <c r="U550">
        <f>+SUM('پلن 3 ماهه'!$R550:U550)</f>
        <v>0</v>
      </c>
      <c r="V550">
        <f>+SUM('پلن 3 ماهه'!$R550:V550)</f>
        <v>0</v>
      </c>
      <c r="W550">
        <f>+SUM('پلن 3 ماهه'!$R550:W550)</f>
        <v>0</v>
      </c>
      <c r="X550">
        <f>+SUM('پلن 3 ماهه'!$R550:X550)</f>
        <v>0</v>
      </c>
      <c r="Y550">
        <f>+SUM('پلن 3 ماهه'!$R550:Y550)</f>
        <v>0</v>
      </c>
      <c r="Z550">
        <f>+SUM('پلن 3 ماهه'!$R550:Z550)</f>
        <v>0</v>
      </c>
      <c r="AA550">
        <f>+SUM('پلن 3 ماهه'!$R550:AA550)</f>
        <v>0</v>
      </c>
      <c r="AB550">
        <f>+SUM('پلن 3 ماهه'!$R550:AB550)</f>
        <v>0</v>
      </c>
      <c r="AC550">
        <f>+SUM('پلن 3 ماهه'!$R550:AC550)</f>
        <v>0</v>
      </c>
      <c r="AD550">
        <f>+SUM('پلن 3 ماهه'!$R550:AD550)</f>
        <v>0</v>
      </c>
      <c r="AE550">
        <f>+SUM('پلن 3 ماهه'!$R550:AE550)</f>
        <v>0</v>
      </c>
      <c r="AF550">
        <f>+SUM('پلن 3 ماهه'!$R550:AF550)</f>
        <v>0</v>
      </c>
      <c r="AG550">
        <f>+SUM('پلن 3 ماهه'!$R550:AG550)</f>
        <v>0</v>
      </c>
      <c r="AH550">
        <f>+SUM('پلن 3 ماهه'!$R550:AH550)</f>
        <v>0</v>
      </c>
      <c r="AI550">
        <f>+SUM('پلن 3 ماهه'!$R550:AI550)</f>
        <v>0</v>
      </c>
      <c r="AJ550">
        <f>+SUM('پلن 3 ماهه'!$R550:AJ550)</f>
        <v>0</v>
      </c>
      <c r="AK550">
        <f>+SUM('پلن 3 ماهه'!$R550:AK550)</f>
        <v>0</v>
      </c>
      <c r="AL550">
        <f>+SUM('پلن 3 ماهه'!$R550:AL550)</f>
        <v>0</v>
      </c>
      <c r="AM550">
        <f>+SUM('پلن 3 ماهه'!$R550:AM550)</f>
        <v>0</v>
      </c>
      <c r="AN550">
        <f>+SUM('پلن 3 ماهه'!$R550:AN550)</f>
        <v>0</v>
      </c>
      <c r="AO550">
        <f>+SUM('پلن 3 ماهه'!$R550:AO550)</f>
        <v>0</v>
      </c>
      <c r="AP550">
        <f>+SUM('پلن 3 ماهه'!$R550:AP550)</f>
        <v>0</v>
      </c>
      <c r="AQ550">
        <f>+SUM('پلن 3 ماهه'!$R550:AQ550)</f>
        <v>0</v>
      </c>
      <c r="AR550">
        <f>+SUM('پلن 3 ماهه'!$R550:AR550)</f>
        <v>0</v>
      </c>
      <c r="AS550">
        <f>+SUM('پلن 3 ماهه'!$R550:AS550)</f>
        <v>0</v>
      </c>
      <c r="AT550">
        <f>+SUM('پلن 3 ماهه'!$R550:AT550)</f>
        <v>0</v>
      </c>
      <c r="AU550">
        <f>+SUM('پلن 3 ماهه'!$R550:AU550)</f>
        <v>0</v>
      </c>
      <c r="AV550">
        <f>+SUM('پلن 3 ماهه'!$R550:AV550)</f>
        <v>0</v>
      </c>
      <c r="AW550">
        <f>+SUM('پلن 3 ماهه'!$R550:AW550)</f>
        <v>0</v>
      </c>
      <c r="AX550">
        <f>+SUM('پلن 3 ماهه'!$R550:AX550)</f>
        <v>0</v>
      </c>
      <c r="AY550">
        <f>+SUM('پلن 3 ماهه'!$R550:AY550)</f>
        <v>0</v>
      </c>
      <c r="AZ550">
        <f>+SUM('پلن 3 ماهه'!$R550:AZ550)</f>
        <v>0</v>
      </c>
      <c r="BA550">
        <f>+SUM('پلن 3 ماهه'!$R550:BA550)</f>
        <v>0</v>
      </c>
      <c r="BB550">
        <f>+SUM('پلن 3 ماهه'!$R550:BB550)</f>
        <v>0</v>
      </c>
      <c r="BC550">
        <f>+SUM('پلن 3 ماهه'!$R550:BC550)</f>
        <v>0</v>
      </c>
      <c r="BD550">
        <f>+SUM('پلن 3 ماهه'!$R550:BD550)</f>
        <v>0</v>
      </c>
      <c r="BE550">
        <f>+SUM('پلن 3 ماهه'!$R550:BE550)</f>
        <v>0</v>
      </c>
      <c r="BF550">
        <f>+SUM('پلن 3 ماهه'!$R550:BF550)</f>
        <v>0</v>
      </c>
      <c r="BG550">
        <f>+SUM('پلن 3 ماهه'!$R550:BG550)</f>
        <v>0</v>
      </c>
      <c r="BH550">
        <f>+SUM('پلن 3 ماهه'!$R550:BH550)</f>
        <v>0</v>
      </c>
      <c r="BI550">
        <f>+SUM('پلن 3 ماهه'!$R550:BI550)</f>
        <v>0</v>
      </c>
      <c r="BJ550">
        <f>+SUM('پلن 3 ماهه'!$R550:BJ550)</f>
        <v>0</v>
      </c>
      <c r="BK550">
        <f>+SUM('پلن 3 ماهه'!$R550:BK550)</f>
        <v>0</v>
      </c>
      <c r="BL550">
        <f>+SUM('پلن 3 ماهه'!$R550:BL550)</f>
        <v>0</v>
      </c>
      <c r="BM550">
        <f>+SUM('پلن 3 ماهه'!$R550:BM550)</f>
        <v>0</v>
      </c>
      <c r="BN550">
        <f>+SUM('پلن 3 ماهه'!$R550:BN550)</f>
        <v>0</v>
      </c>
      <c r="BO550">
        <f>+SUM('پلن 3 ماهه'!$R550:BO550)</f>
        <v>0</v>
      </c>
      <c r="BP550">
        <f>+SUM('پلن 3 ماهه'!$R550:BP550)</f>
        <v>0</v>
      </c>
      <c r="BQ550">
        <f>+SUM('پلن 3 ماهه'!$R550:BQ550)</f>
        <v>0</v>
      </c>
      <c r="BR550">
        <f>+SUM('پلن 3 ماهه'!$R550:BR550)</f>
        <v>0</v>
      </c>
      <c r="BS550">
        <f>+SUM('پلن 3 ماهه'!$R550:BS550)</f>
        <v>0</v>
      </c>
      <c r="BT550">
        <f>+SUM('پلن 3 ماهه'!$R550:BT550)</f>
        <v>0</v>
      </c>
      <c r="BU550">
        <f>+SUM('پلن 3 ماهه'!$R550:BU550)</f>
        <v>0</v>
      </c>
      <c r="BV550">
        <f>+SUM('پلن 3 ماهه'!$R550:BV550)</f>
        <v>0</v>
      </c>
      <c r="BW550">
        <f>+SUM('پلن 3 ماهه'!$R550:BW550)</f>
        <v>0</v>
      </c>
      <c r="BX550">
        <f>+SUM('پلن 3 ماهه'!$R550:BX550)</f>
        <v>0</v>
      </c>
      <c r="BY550">
        <f>+SUM('پلن 3 ماهه'!$R550:BY550)</f>
        <v>0</v>
      </c>
      <c r="BZ550">
        <f>+SUM('پلن 3 ماهه'!$R550:BZ550)</f>
        <v>0</v>
      </c>
      <c r="CA550">
        <f>+SUM('پلن 3 ماهه'!$R550:CA550)</f>
        <v>0</v>
      </c>
      <c r="CB550">
        <f>+SUM('پلن 3 ماهه'!$R550:CB550)</f>
        <v>0</v>
      </c>
      <c r="CC550">
        <f>+SUM('پلن 3 ماهه'!$R550:CC550)</f>
        <v>0</v>
      </c>
      <c r="CD550">
        <f>+SUM('پلن 3 ماهه'!$R550:CD550)</f>
        <v>0</v>
      </c>
      <c r="CE550">
        <f>+SUM('پلن 3 ماهه'!$R550:CE550)</f>
        <v>0</v>
      </c>
      <c r="CF550">
        <f>+SUM('پلن 3 ماهه'!$R550:CF550)</f>
        <v>74</v>
      </c>
      <c r="CG550">
        <f>+SUM('پلن 3 ماهه'!$R550:CG550)</f>
        <v>425</v>
      </c>
      <c r="CH550">
        <f>+SUM('پلن 3 ماهه'!$R550:CH550)</f>
        <v>776</v>
      </c>
      <c r="CI550">
        <f>+SUM('پلن 3 ماهه'!$R550:CI550)</f>
        <v>1127</v>
      </c>
      <c r="CJ550">
        <f>+SUM('پلن 3 ماهه'!$R550:CJ550)</f>
        <v>1330</v>
      </c>
      <c r="CK550">
        <f>+SUM('پلن 3 ماهه'!$R550:CK550)</f>
        <v>1681</v>
      </c>
      <c r="CL550">
        <f>+SUM('پلن 3 ماهه'!$R550:CL550)</f>
        <v>2032</v>
      </c>
      <c r="CM550">
        <f>+SUM('پلن 3 ماهه'!$R550:CM550)</f>
        <v>2383</v>
      </c>
      <c r="CN550">
        <f>+SUM('پلن 3 ماهه'!$R550:CN550)</f>
        <v>2734</v>
      </c>
      <c r="CO550">
        <f>+SUM('پلن 3 ماهه'!$R550:CO550)</f>
        <v>3085</v>
      </c>
      <c r="CP550">
        <f>+SUM('پلن 3 ماهه'!$R550:CP550)</f>
        <v>3436</v>
      </c>
      <c r="CQ550">
        <f>+SUM('پلن 3 ماهه'!$R550:CQ550)</f>
        <v>3639</v>
      </c>
      <c r="CR550">
        <f>+SUM('پلن 3 ماهه'!$R550:CR550)</f>
        <v>3990</v>
      </c>
      <c r="CS550">
        <f>+SUM('پلن 3 ماهه'!$R550:CS550)</f>
        <v>4341</v>
      </c>
      <c r="CT550">
        <f>+SUM('پلن 3 ماهه'!$R550:CT550)</f>
        <v>4692</v>
      </c>
      <c r="CU550">
        <f>+SUM('پلن 3 ماهه'!$R550:CU550)</f>
        <v>4913</v>
      </c>
      <c r="CV550">
        <f>+SUM('پلن 3 ماهه'!$R550:CV550)</f>
        <v>4913</v>
      </c>
      <c r="CW550">
        <f>+SUM('پلن 3 ماهه'!$R550:CW550)</f>
        <v>4913</v>
      </c>
      <c r="CX550">
        <f>+SUM('پلن 3 ماهه'!$R550:CX550)</f>
        <v>4913</v>
      </c>
      <c r="CY550">
        <f>+SUM('پلن 3 ماهه'!$R550:CY550)</f>
        <v>4913</v>
      </c>
      <c r="CZ550">
        <f>+SUM('پلن 3 ماهه'!$R550:CZ550)</f>
        <v>4913</v>
      </c>
      <c r="DA550">
        <f>+SUM('پلن 3 ماهه'!$R550:DA550)</f>
        <v>4913</v>
      </c>
      <c r="DB550">
        <f>+SUM('پلن 3 ماهه'!$R550:DB550)</f>
        <v>4913</v>
      </c>
      <c r="DC550">
        <f>+SUM('پلن 3 ماهه'!$R550:DC550)</f>
        <v>4913</v>
      </c>
      <c r="DD550">
        <f>+SUM('پلن 3 ماهه'!$R550:DD550)</f>
        <v>4913</v>
      </c>
      <c r="DE550">
        <f>+SUM('پلن 3 ماهه'!$R550:DE550)</f>
        <v>4913</v>
      </c>
      <c r="DF550">
        <f>+SUM('پلن 3 ماهه'!$R550:DF550)</f>
        <v>4913</v>
      </c>
      <c r="DG550">
        <f>+SUM('پلن 3 ماهه'!$R550:DG550)</f>
        <v>4913</v>
      </c>
      <c r="DH550">
        <f>+SUM('پلن 3 ماهه'!$R550:DH550)</f>
        <v>4913</v>
      </c>
      <c r="DI550">
        <f>+SUM('پلن 3 ماهه'!$R550:DI550)</f>
        <v>4913</v>
      </c>
      <c r="DJ550">
        <f>+SUM('پلن 3 ماهه'!$R550:DJ550)</f>
        <v>4913</v>
      </c>
      <c r="DK550">
        <f>+SUM('پلن 3 ماهه'!$R550:DK550)</f>
        <v>4913</v>
      </c>
      <c r="DL550">
        <f>+SUM('پلن 3 ماهه'!$R550:DL550)</f>
        <v>4913</v>
      </c>
      <c r="DM550">
        <f>+SUM('پلن 3 ماهه'!$R550:DM550)</f>
        <v>4913</v>
      </c>
      <c r="DN550">
        <f>+SUM('پلن 3 ماهه'!$R550:DN550)</f>
        <v>4913</v>
      </c>
      <c r="DO550">
        <f>+SUM('پلن 3 ماهه'!$R550:DO550)</f>
        <v>4913</v>
      </c>
    </row>
    <row r="551" spans="1:119" x14ac:dyDescent="0.25">
      <c r="A551" s="1">
        <v>551</v>
      </c>
      <c r="B551" t="s">
        <v>1570</v>
      </c>
      <c r="C551" s="242">
        <v>45535</v>
      </c>
      <c r="D551" s="242">
        <v>45611</v>
      </c>
      <c r="F551">
        <v>72</v>
      </c>
      <c r="G551">
        <v>93</v>
      </c>
      <c r="I551" s="242">
        <v>45312</v>
      </c>
      <c r="J551" s="51">
        <v>0</v>
      </c>
      <c r="K551" s="242">
        <v>45312</v>
      </c>
      <c r="L551" s="242">
        <v>45878</v>
      </c>
      <c r="M551" s="260">
        <f t="shared" si="10"/>
        <v>45312</v>
      </c>
      <c r="N551" s="260">
        <f t="shared" si="10"/>
        <v>45878</v>
      </c>
      <c r="O551">
        <v>52426</v>
      </c>
      <c r="P551" t="s">
        <v>1536</v>
      </c>
      <c r="Q551" s="1">
        <v>17119</v>
      </c>
      <c r="R551" s="1">
        <v>35307</v>
      </c>
      <c r="S551">
        <f>+SUM('پلن 3 ماهه'!$R551:S551)</f>
        <v>35491</v>
      </c>
      <c r="T551">
        <f>+SUM('پلن 3 ماهه'!$R551:T551)</f>
        <v>35675</v>
      </c>
      <c r="U551">
        <f>+SUM('پلن 3 ماهه'!$R551:U551)</f>
        <v>35859</v>
      </c>
      <c r="V551">
        <f>+SUM('پلن 3 ماهه'!$R551:V551)</f>
        <v>36043</v>
      </c>
      <c r="W551">
        <f>+SUM('پلن 3 ماهه'!$R551:W551)</f>
        <v>36227</v>
      </c>
      <c r="X551">
        <f>+SUM('پلن 3 ماهه'!$R551:X551)</f>
        <v>36411</v>
      </c>
      <c r="Y551">
        <f>+SUM('پلن 3 ماهه'!$R551:Y551)</f>
        <v>36518</v>
      </c>
      <c r="Z551">
        <f>+SUM('پلن 3 ماهه'!$R551:Z551)</f>
        <v>36702</v>
      </c>
      <c r="AA551">
        <f>+SUM('پلن 3 ماهه'!$R551:AA551)</f>
        <v>36886</v>
      </c>
      <c r="AB551">
        <f>+SUM('پلن 3 ماهه'!$R551:AB551)</f>
        <v>37070</v>
      </c>
      <c r="AC551">
        <f>+SUM('پلن 3 ماهه'!$R551:AC551)</f>
        <v>37254</v>
      </c>
      <c r="AD551">
        <f>+SUM('پلن 3 ماهه'!$R551:AD551)</f>
        <v>37438</v>
      </c>
      <c r="AE551">
        <f>+SUM('پلن 3 ماهه'!$R551:AE551)</f>
        <v>37622</v>
      </c>
      <c r="AF551">
        <f>+SUM('پلن 3 ماهه'!$R551:AF551)</f>
        <v>37729</v>
      </c>
      <c r="AG551">
        <f>+SUM('پلن 3 ماهه'!$R551:AG551)</f>
        <v>37913</v>
      </c>
      <c r="AH551">
        <f>+SUM('پلن 3 ماهه'!$R551:AH551)</f>
        <v>38097</v>
      </c>
      <c r="AI551">
        <f>+SUM('پلن 3 ماهه'!$R551:AI551)</f>
        <v>38281</v>
      </c>
      <c r="AJ551">
        <f>+SUM('پلن 3 ماهه'!$R551:AJ551)</f>
        <v>38465</v>
      </c>
      <c r="AK551">
        <f>+SUM('پلن 3 ماهه'!$R551:AK551)</f>
        <v>38649</v>
      </c>
      <c r="AL551">
        <f>+SUM('پلن 3 ماهه'!$R551:AL551)</f>
        <v>38833</v>
      </c>
      <c r="AM551">
        <f>+SUM('پلن 3 ماهه'!$R551:AM551)</f>
        <v>38940</v>
      </c>
      <c r="AN551">
        <f>+SUM('پلن 3 ماهه'!$R551:AN551)</f>
        <v>39124</v>
      </c>
      <c r="AO551">
        <f>+SUM('پلن 3 ماهه'!$R551:AO551)</f>
        <v>39308</v>
      </c>
      <c r="AP551">
        <f>+SUM('پلن 3 ماهه'!$R551:AP551)</f>
        <v>39492</v>
      </c>
      <c r="AQ551">
        <f>+SUM('پلن 3 ماهه'!$R551:AQ551)</f>
        <v>39676</v>
      </c>
      <c r="AR551">
        <f>+SUM('پلن 3 ماهه'!$R551:AR551)</f>
        <v>39860</v>
      </c>
      <c r="AS551">
        <f>+SUM('پلن 3 ماهه'!$R551:AS551)</f>
        <v>40044</v>
      </c>
      <c r="AT551">
        <f>+SUM('پلن 3 ماهه'!$R551:AT551)</f>
        <v>40151</v>
      </c>
      <c r="AU551">
        <f>+SUM('پلن 3 ماهه'!$R551:AU551)</f>
        <v>40335</v>
      </c>
      <c r="AV551">
        <f>+SUM('پلن 3 ماهه'!$R551:AV551)</f>
        <v>40519</v>
      </c>
      <c r="AW551">
        <f>+SUM('پلن 3 ماهه'!$R551:AW551)</f>
        <v>40703</v>
      </c>
      <c r="AX551">
        <f>+SUM('پلن 3 ماهه'!$R551:AX551)</f>
        <v>40887</v>
      </c>
      <c r="AY551">
        <f>+SUM('پلن 3 ماهه'!$R551:AY551)</f>
        <v>41071</v>
      </c>
      <c r="AZ551">
        <f>+SUM('پلن 3 ماهه'!$R551:AZ551)</f>
        <v>41255</v>
      </c>
      <c r="BA551">
        <f>+SUM('پلن 3 ماهه'!$R551:BA551)</f>
        <v>41362</v>
      </c>
      <c r="BB551">
        <f>+SUM('پلن 3 ماهه'!$R551:BB551)</f>
        <v>41546</v>
      </c>
      <c r="BC551">
        <f>+SUM('پلن 3 ماهه'!$R551:BC551)</f>
        <v>41730</v>
      </c>
      <c r="BD551">
        <f>+SUM('پلن 3 ماهه'!$R551:BD551)</f>
        <v>41914</v>
      </c>
      <c r="BE551">
        <f>+SUM('پلن 3 ماهه'!$R551:BE551)</f>
        <v>42098</v>
      </c>
      <c r="BF551">
        <f>+SUM('پلن 3 ماهه'!$R551:BF551)</f>
        <v>42282</v>
      </c>
      <c r="BG551">
        <f>+SUM('پلن 3 ماهه'!$R551:BG551)</f>
        <v>42466</v>
      </c>
      <c r="BH551">
        <f>+SUM('پلن 3 ماهه'!$R551:BH551)</f>
        <v>42573</v>
      </c>
      <c r="BI551">
        <f>+SUM('پلن 3 ماهه'!$R551:BI551)</f>
        <v>42757</v>
      </c>
      <c r="BJ551">
        <f>+SUM('پلن 3 ماهه'!$R551:BJ551)</f>
        <v>42941</v>
      </c>
      <c r="BK551">
        <f>+SUM('پلن 3 ماهه'!$R551:BK551)</f>
        <v>43125</v>
      </c>
      <c r="BL551">
        <f>+SUM('پلن 3 ماهه'!$R551:BL551)</f>
        <v>43309</v>
      </c>
      <c r="BM551">
        <f>+SUM('پلن 3 ماهه'!$R551:BM551)</f>
        <v>43493</v>
      </c>
      <c r="BN551">
        <f>+SUM('پلن 3 ماهه'!$R551:BN551)</f>
        <v>43677</v>
      </c>
      <c r="BO551">
        <f>+SUM('پلن 3 ماهه'!$R551:BO551)</f>
        <v>43784</v>
      </c>
      <c r="BP551">
        <f>+SUM('پلن 3 ماهه'!$R551:BP551)</f>
        <v>43968</v>
      </c>
      <c r="BQ551">
        <f>+SUM('پلن 3 ماهه'!$R551:BQ551)</f>
        <v>44152</v>
      </c>
      <c r="BR551">
        <f>+SUM('پلن 3 ماهه'!$R551:BR551)</f>
        <v>44336</v>
      </c>
      <c r="BS551">
        <f>+SUM('پلن 3 ماهه'!$R551:BS551)</f>
        <v>44520</v>
      </c>
      <c r="BT551">
        <f>+SUM('پلن 3 ماهه'!$R551:BT551)</f>
        <v>44704</v>
      </c>
      <c r="BU551">
        <f>+SUM('پلن 3 ماهه'!$R551:BU551)</f>
        <v>44888</v>
      </c>
      <c r="BV551">
        <f>+SUM('پلن 3 ماهه'!$R551:BV551)</f>
        <v>44995</v>
      </c>
      <c r="BW551">
        <f>+SUM('پلن 3 ماهه'!$R551:BW551)</f>
        <v>45179</v>
      </c>
      <c r="BX551">
        <f>+SUM('پلن 3 ماهه'!$R551:BX551)</f>
        <v>45363</v>
      </c>
      <c r="BY551">
        <f>+SUM('پلن 3 ماهه'!$R551:BY551)</f>
        <v>45547</v>
      </c>
      <c r="BZ551">
        <f>+SUM('پلن 3 ماهه'!$R551:BZ551)</f>
        <v>45731</v>
      </c>
      <c r="CA551">
        <f>+SUM('پلن 3 ماهه'!$R551:CA551)</f>
        <v>45915</v>
      </c>
      <c r="CB551">
        <f>+SUM('پلن 3 ماهه'!$R551:CB551)</f>
        <v>46099</v>
      </c>
      <c r="CC551">
        <f>+SUM('پلن 3 ماهه'!$R551:CC551)</f>
        <v>46206</v>
      </c>
      <c r="CD551">
        <f>+SUM('پلن 3 ماهه'!$R551:CD551)</f>
        <v>46390</v>
      </c>
      <c r="CE551">
        <f>+SUM('پلن 3 ماهه'!$R551:CE551)</f>
        <v>46574</v>
      </c>
      <c r="CF551">
        <f>+SUM('پلن 3 ماهه'!$R551:CF551)</f>
        <v>46758</v>
      </c>
      <c r="CG551">
        <f>+SUM('پلن 3 ماهه'!$R551:CG551)</f>
        <v>46942</v>
      </c>
      <c r="CH551">
        <f>+SUM('پلن 3 ماهه'!$R551:CH551)</f>
        <v>47126</v>
      </c>
      <c r="CI551">
        <f>+SUM('پلن 3 ماهه'!$R551:CI551)</f>
        <v>47310</v>
      </c>
      <c r="CJ551">
        <f>+SUM('پلن 3 ماهه'!$R551:CJ551)</f>
        <v>47417</v>
      </c>
      <c r="CK551">
        <f>+SUM('پلن 3 ماهه'!$R551:CK551)</f>
        <v>47601</v>
      </c>
      <c r="CL551">
        <f>+SUM('پلن 3 ماهه'!$R551:CL551)</f>
        <v>47785</v>
      </c>
      <c r="CM551">
        <f>+SUM('پلن 3 ماهه'!$R551:CM551)</f>
        <v>47969</v>
      </c>
      <c r="CN551">
        <f>+SUM('پلن 3 ماهه'!$R551:CN551)</f>
        <v>48153</v>
      </c>
      <c r="CO551">
        <f>+SUM('پلن 3 ماهه'!$R551:CO551)</f>
        <v>48337</v>
      </c>
      <c r="CP551">
        <f>+SUM('پلن 3 ماهه'!$R551:CP551)</f>
        <v>48521</v>
      </c>
      <c r="CQ551">
        <f>+SUM('پلن 3 ماهه'!$R551:CQ551)</f>
        <v>48628</v>
      </c>
      <c r="CR551">
        <f>+SUM('پلن 3 ماهه'!$R551:CR551)</f>
        <v>48812</v>
      </c>
      <c r="CS551">
        <f>+SUM('پلن 3 ماهه'!$R551:CS551)</f>
        <v>48996</v>
      </c>
      <c r="CT551">
        <f>+SUM('پلن 3 ماهه'!$R551:CT551)</f>
        <v>49180</v>
      </c>
      <c r="CU551">
        <f>+SUM('پلن 3 ماهه'!$R551:CU551)</f>
        <v>49364</v>
      </c>
      <c r="CV551">
        <f>+SUM('پلن 3 ماهه'!$R551:CV551)</f>
        <v>49548</v>
      </c>
      <c r="CW551">
        <f>+SUM('پلن 3 ماهه'!$R551:CW551)</f>
        <v>49732</v>
      </c>
      <c r="CX551">
        <f>+SUM('پلن 3 ماهه'!$R551:CX551)</f>
        <v>49839</v>
      </c>
      <c r="CY551">
        <f>+SUM('پلن 3 ماهه'!$R551:CY551)</f>
        <v>50023</v>
      </c>
      <c r="CZ551">
        <f>+SUM('پلن 3 ماهه'!$R551:CZ551)</f>
        <v>50207</v>
      </c>
      <c r="DA551">
        <f>+SUM('پلن 3 ماهه'!$R551:DA551)</f>
        <v>50391</v>
      </c>
      <c r="DB551">
        <f>+SUM('پلن 3 ماهه'!$R551:DB551)</f>
        <v>50575</v>
      </c>
      <c r="DC551">
        <f>+SUM('پلن 3 ماهه'!$R551:DC551)</f>
        <v>50759</v>
      </c>
      <c r="DD551">
        <f>+SUM('پلن 3 ماهه'!$R551:DD551)</f>
        <v>50943</v>
      </c>
      <c r="DE551">
        <f>+SUM('پلن 3 ماهه'!$R551:DE551)</f>
        <v>51050</v>
      </c>
      <c r="DF551">
        <f>+SUM('پلن 3 ماهه'!$R551:DF551)</f>
        <v>51234</v>
      </c>
      <c r="DG551">
        <f>+SUM('پلن 3 ماهه'!$R551:DG551)</f>
        <v>51418</v>
      </c>
      <c r="DH551">
        <f>+SUM('پلن 3 ماهه'!$R551:DH551)</f>
        <v>51602</v>
      </c>
      <c r="DI551">
        <f>+SUM('پلن 3 ماهه'!$R551:DI551)</f>
        <v>51786</v>
      </c>
      <c r="DJ551">
        <f>+SUM('پلن 3 ماهه'!$R551:DJ551)</f>
        <v>51970</v>
      </c>
      <c r="DK551">
        <f>+SUM('پلن 3 ماهه'!$R551:DK551)</f>
        <v>52154</v>
      </c>
      <c r="DL551">
        <f>+SUM('پلن 3 ماهه'!$R551:DL551)</f>
        <v>52261</v>
      </c>
      <c r="DM551">
        <f>+SUM('پلن 3 ماهه'!$R551:DM551)</f>
        <v>52426</v>
      </c>
      <c r="DN551">
        <f>+SUM('پلن 3 ماهه'!$R551:DN551)</f>
        <v>52426</v>
      </c>
      <c r="DO551">
        <f>+SUM('پلن 3 ماهه'!$R551:DO551)</f>
        <v>52426</v>
      </c>
    </row>
    <row r="552" spans="1:119" x14ac:dyDescent="0.25">
      <c r="A552" s="1">
        <v>552</v>
      </c>
      <c r="B552" t="s">
        <v>719</v>
      </c>
      <c r="C552" s="242">
        <v>45535</v>
      </c>
      <c r="D552" s="242">
        <v>45611</v>
      </c>
      <c r="E552" t="s">
        <v>316</v>
      </c>
      <c r="F552">
        <v>72</v>
      </c>
      <c r="G552">
        <v>93</v>
      </c>
      <c r="I552" s="242">
        <v>45312</v>
      </c>
      <c r="J552" s="51">
        <v>1</v>
      </c>
      <c r="K552" s="242">
        <v>45312</v>
      </c>
      <c r="L552" s="242">
        <v>45878</v>
      </c>
      <c r="M552" s="260">
        <f t="shared" si="10"/>
        <v>45312</v>
      </c>
      <c r="N552" s="260">
        <f t="shared" si="10"/>
        <v>45878</v>
      </c>
      <c r="O552">
        <v>52426</v>
      </c>
      <c r="P552" t="s">
        <v>1536</v>
      </c>
      <c r="Q552" s="1">
        <v>17119</v>
      </c>
      <c r="R552" s="1">
        <v>35307</v>
      </c>
      <c r="S552">
        <f>+SUM('پلن 3 ماهه'!$R552:S552)</f>
        <v>35491</v>
      </c>
      <c r="T552">
        <f>+SUM('پلن 3 ماهه'!$R552:T552)</f>
        <v>35675</v>
      </c>
      <c r="U552">
        <f>+SUM('پلن 3 ماهه'!$R552:U552)</f>
        <v>35859</v>
      </c>
      <c r="V552">
        <f>+SUM('پلن 3 ماهه'!$R552:V552)</f>
        <v>36043</v>
      </c>
      <c r="W552">
        <f>+SUM('پلن 3 ماهه'!$R552:W552)</f>
        <v>36227</v>
      </c>
      <c r="X552">
        <f>+SUM('پلن 3 ماهه'!$R552:X552)</f>
        <v>36411</v>
      </c>
      <c r="Y552">
        <f>+SUM('پلن 3 ماهه'!$R552:Y552)</f>
        <v>36518</v>
      </c>
      <c r="Z552">
        <f>+SUM('پلن 3 ماهه'!$R552:Z552)</f>
        <v>36702</v>
      </c>
      <c r="AA552">
        <f>+SUM('پلن 3 ماهه'!$R552:AA552)</f>
        <v>36886</v>
      </c>
      <c r="AB552">
        <f>+SUM('پلن 3 ماهه'!$R552:AB552)</f>
        <v>37070</v>
      </c>
      <c r="AC552">
        <f>+SUM('پلن 3 ماهه'!$R552:AC552)</f>
        <v>37254</v>
      </c>
      <c r="AD552">
        <f>+SUM('پلن 3 ماهه'!$R552:AD552)</f>
        <v>37438</v>
      </c>
      <c r="AE552">
        <f>+SUM('پلن 3 ماهه'!$R552:AE552)</f>
        <v>37622</v>
      </c>
      <c r="AF552">
        <f>+SUM('پلن 3 ماهه'!$R552:AF552)</f>
        <v>37729</v>
      </c>
      <c r="AG552">
        <f>+SUM('پلن 3 ماهه'!$R552:AG552)</f>
        <v>37913</v>
      </c>
      <c r="AH552">
        <f>+SUM('پلن 3 ماهه'!$R552:AH552)</f>
        <v>38097</v>
      </c>
      <c r="AI552">
        <f>+SUM('پلن 3 ماهه'!$R552:AI552)</f>
        <v>38281</v>
      </c>
      <c r="AJ552">
        <f>+SUM('پلن 3 ماهه'!$R552:AJ552)</f>
        <v>38465</v>
      </c>
      <c r="AK552">
        <f>+SUM('پلن 3 ماهه'!$R552:AK552)</f>
        <v>38649</v>
      </c>
      <c r="AL552">
        <f>+SUM('پلن 3 ماهه'!$R552:AL552)</f>
        <v>38833</v>
      </c>
      <c r="AM552">
        <f>+SUM('پلن 3 ماهه'!$R552:AM552)</f>
        <v>38940</v>
      </c>
      <c r="AN552">
        <f>+SUM('پلن 3 ماهه'!$R552:AN552)</f>
        <v>39124</v>
      </c>
      <c r="AO552">
        <f>+SUM('پلن 3 ماهه'!$R552:AO552)</f>
        <v>39308</v>
      </c>
      <c r="AP552">
        <f>+SUM('پلن 3 ماهه'!$R552:AP552)</f>
        <v>39492</v>
      </c>
      <c r="AQ552">
        <f>+SUM('پلن 3 ماهه'!$R552:AQ552)</f>
        <v>39676</v>
      </c>
      <c r="AR552">
        <f>+SUM('پلن 3 ماهه'!$R552:AR552)</f>
        <v>39860</v>
      </c>
      <c r="AS552">
        <f>+SUM('پلن 3 ماهه'!$R552:AS552)</f>
        <v>40044</v>
      </c>
      <c r="AT552">
        <f>+SUM('پلن 3 ماهه'!$R552:AT552)</f>
        <v>40151</v>
      </c>
      <c r="AU552">
        <f>+SUM('پلن 3 ماهه'!$R552:AU552)</f>
        <v>40335</v>
      </c>
      <c r="AV552">
        <f>+SUM('پلن 3 ماهه'!$R552:AV552)</f>
        <v>40519</v>
      </c>
      <c r="AW552">
        <f>+SUM('پلن 3 ماهه'!$R552:AW552)</f>
        <v>40703</v>
      </c>
      <c r="AX552">
        <f>+SUM('پلن 3 ماهه'!$R552:AX552)</f>
        <v>40887</v>
      </c>
      <c r="AY552">
        <f>+SUM('پلن 3 ماهه'!$R552:AY552)</f>
        <v>41071</v>
      </c>
      <c r="AZ552">
        <f>+SUM('پلن 3 ماهه'!$R552:AZ552)</f>
        <v>41255</v>
      </c>
      <c r="BA552">
        <f>+SUM('پلن 3 ماهه'!$R552:BA552)</f>
        <v>41362</v>
      </c>
      <c r="BB552">
        <f>+SUM('پلن 3 ماهه'!$R552:BB552)</f>
        <v>41546</v>
      </c>
      <c r="BC552">
        <f>+SUM('پلن 3 ماهه'!$R552:BC552)</f>
        <v>41730</v>
      </c>
      <c r="BD552">
        <f>+SUM('پلن 3 ماهه'!$R552:BD552)</f>
        <v>41914</v>
      </c>
      <c r="BE552">
        <f>+SUM('پلن 3 ماهه'!$R552:BE552)</f>
        <v>42098</v>
      </c>
      <c r="BF552">
        <f>+SUM('پلن 3 ماهه'!$R552:BF552)</f>
        <v>42282</v>
      </c>
      <c r="BG552">
        <f>+SUM('پلن 3 ماهه'!$R552:BG552)</f>
        <v>42466</v>
      </c>
      <c r="BH552">
        <f>+SUM('پلن 3 ماهه'!$R552:BH552)</f>
        <v>42573</v>
      </c>
      <c r="BI552">
        <f>+SUM('پلن 3 ماهه'!$R552:BI552)</f>
        <v>42757</v>
      </c>
      <c r="BJ552">
        <f>+SUM('پلن 3 ماهه'!$R552:BJ552)</f>
        <v>42941</v>
      </c>
      <c r="BK552">
        <f>+SUM('پلن 3 ماهه'!$R552:BK552)</f>
        <v>43125</v>
      </c>
      <c r="BL552">
        <f>+SUM('پلن 3 ماهه'!$R552:BL552)</f>
        <v>43309</v>
      </c>
      <c r="BM552">
        <f>+SUM('پلن 3 ماهه'!$R552:BM552)</f>
        <v>43493</v>
      </c>
      <c r="BN552">
        <f>+SUM('پلن 3 ماهه'!$R552:BN552)</f>
        <v>43677</v>
      </c>
      <c r="BO552">
        <f>+SUM('پلن 3 ماهه'!$R552:BO552)</f>
        <v>43784</v>
      </c>
      <c r="BP552">
        <f>+SUM('پلن 3 ماهه'!$R552:BP552)</f>
        <v>43968</v>
      </c>
      <c r="BQ552">
        <f>+SUM('پلن 3 ماهه'!$R552:BQ552)</f>
        <v>44152</v>
      </c>
      <c r="BR552">
        <f>+SUM('پلن 3 ماهه'!$R552:BR552)</f>
        <v>44336</v>
      </c>
      <c r="BS552">
        <f>+SUM('پلن 3 ماهه'!$R552:BS552)</f>
        <v>44520</v>
      </c>
      <c r="BT552">
        <f>+SUM('پلن 3 ماهه'!$R552:BT552)</f>
        <v>44704</v>
      </c>
      <c r="BU552">
        <f>+SUM('پلن 3 ماهه'!$R552:BU552)</f>
        <v>44888</v>
      </c>
      <c r="BV552">
        <f>+SUM('پلن 3 ماهه'!$R552:BV552)</f>
        <v>44995</v>
      </c>
      <c r="BW552">
        <f>+SUM('پلن 3 ماهه'!$R552:BW552)</f>
        <v>45179</v>
      </c>
      <c r="BX552">
        <f>+SUM('پلن 3 ماهه'!$R552:BX552)</f>
        <v>45363</v>
      </c>
      <c r="BY552">
        <f>+SUM('پلن 3 ماهه'!$R552:BY552)</f>
        <v>45547</v>
      </c>
      <c r="BZ552">
        <f>+SUM('پلن 3 ماهه'!$R552:BZ552)</f>
        <v>45731</v>
      </c>
      <c r="CA552">
        <f>+SUM('پلن 3 ماهه'!$R552:CA552)</f>
        <v>45915</v>
      </c>
      <c r="CB552">
        <f>+SUM('پلن 3 ماهه'!$R552:CB552)</f>
        <v>46099</v>
      </c>
      <c r="CC552">
        <f>+SUM('پلن 3 ماهه'!$R552:CC552)</f>
        <v>46206</v>
      </c>
      <c r="CD552">
        <f>+SUM('پلن 3 ماهه'!$R552:CD552)</f>
        <v>46390</v>
      </c>
      <c r="CE552">
        <f>+SUM('پلن 3 ماهه'!$R552:CE552)</f>
        <v>46574</v>
      </c>
      <c r="CF552">
        <f>+SUM('پلن 3 ماهه'!$R552:CF552)</f>
        <v>46758</v>
      </c>
      <c r="CG552">
        <f>+SUM('پلن 3 ماهه'!$R552:CG552)</f>
        <v>46942</v>
      </c>
      <c r="CH552">
        <f>+SUM('پلن 3 ماهه'!$R552:CH552)</f>
        <v>47126</v>
      </c>
      <c r="CI552">
        <f>+SUM('پلن 3 ماهه'!$R552:CI552)</f>
        <v>47310</v>
      </c>
      <c r="CJ552">
        <f>+SUM('پلن 3 ماهه'!$R552:CJ552)</f>
        <v>47417</v>
      </c>
      <c r="CK552">
        <f>+SUM('پلن 3 ماهه'!$R552:CK552)</f>
        <v>47601</v>
      </c>
      <c r="CL552">
        <f>+SUM('پلن 3 ماهه'!$R552:CL552)</f>
        <v>47785</v>
      </c>
      <c r="CM552">
        <f>+SUM('پلن 3 ماهه'!$R552:CM552)</f>
        <v>47969</v>
      </c>
      <c r="CN552">
        <f>+SUM('پلن 3 ماهه'!$R552:CN552)</f>
        <v>48153</v>
      </c>
      <c r="CO552">
        <f>+SUM('پلن 3 ماهه'!$R552:CO552)</f>
        <v>48337</v>
      </c>
      <c r="CP552">
        <f>+SUM('پلن 3 ماهه'!$R552:CP552)</f>
        <v>48521</v>
      </c>
      <c r="CQ552">
        <f>+SUM('پلن 3 ماهه'!$R552:CQ552)</f>
        <v>48628</v>
      </c>
      <c r="CR552">
        <f>+SUM('پلن 3 ماهه'!$R552:CR552)</f>
        <v>48812</v>
      </c>
      <c r="CS552">
        <f>+SUM('پلن 3 ماهه'!$R552:CS552)</f>
        <v>48996</v>
      </c>
      <c r="CT552">
        <f>+SUM('پلن 3 ماهه'!$R552:CT552)</f>
        <v>49180</v>
      </c>
      <c r="CU552">
        <f>+SUM('پلن 3 ماهه'!$R552:CU552)</f>
        <v>49364</v>
      </c>
      <c r="CV552">
        <f>+SUM('پلن 3 ماهه'!$R552:CV552)</f>
        <v>49548</v>
      </c>
      <c r="CW552">
        <f>+SUM('پلن 3 ماهه'!$R552:CW552)</f>
        <v>49732</v>
      </c>
      <c r="CX552">
        <f>+SUM('پلن 3 ماهه'!$R552:CX552)</f>
        <v>49839</v>
      </c>
      <c r="CY552">
        <f>+SUM('پلن 3 ماهه'!$R552:CY552)</f>
        <v>50023</v>
      </c>
      <c r="CZ552">
        <f>+SUM('پلن 3 ماهه'!$R552:CZ552)</f>
        <v>50207</v>
      </c>
      <c r="DA552">
        <f>+SUM('پلن 3 ماهه'!$R552:DA552)</f>
        <v>50391</v>
      </c>
      <c r="DB552">
        <f>+SUM('پلن 3 ماهه'!$R552:DB552)</f>
        <v>50575</v>
      </c>
      <c r="DC552">
        <f>+SUM('پلن 3 ماهه'!$R552:DC552)</f>
        <v>50759</v>
      </c>
      <c r="DD552">
        <f>+SUM('پلن 3 ماهه'!$R552:DD552)</f>
        <v>50943</v>
      </c>
      <c r="DE552">
        <f>+SUM('پلن 3 ماهه'!$R552:DE552)</f>
        <v>51050</v>
      </c>
      <c r="DF552">
        <f>+SUM('پلن 3 ماهه'!$R552:DF552)</f>
        <v>51234</v>
      </c>
      <c r="DG552">
        <f>+SUM('پلن 3 ماهه'!$R552:DG552)</f>
        <v>51418</v>
      </c>
      <c r="DH552">
        <f>+SUM('پلن 3 ماهه'!$R552:DH552)</f>
        <v>51602</v>
      </c>
      <c r="DI552">
        <f>+SUM('پلن 3 ماهه'!$R552:DI552)</f>
        <v>51786</v>
      </c>
      <c r="DJ552">
        <f>+SUM('پلن 3 ماهه'!$R552:DJ552)</f>
        <v>51970</v>
      </c>
      <c r="DK552">
        <f>+SUM('پلن 3 ماهه'!$R552:DK552)</f>
        <v>52154</v>
      </c>
      <c r="DL552">
        <f>+SUM('پلن 3 ماهه'!$R552:DL552)</f>
        <v>52261</v>
      </c>
      <c r="DM552">
        <f>+SUM('پلن 3 ماهه'!$R552:DM552)</f>
        <v>52426</v>
      </c>
      <c r="DN552">
        <f>+SUM('پلن 3 ماهه'!$R552:DN552)</f>
        <v>52426</v>
      </c>
      <c r="DO552">
        <f>+SUM('پلن 3 ماهه'!$R552:DO552)</f>
        <v>52426</v>
      </c>
    </row>
    <row r="553" spans="1:119" x14ac:dyDescent="0.25">
      <c r="A553" s="1">
        <v>553</v>
      </c>
      <c r="B553" t="s">
        <v>1486</v>
      </c>
      <c r="C553" s="242">
        <v>45818</v>
      </c>
      <c r="D553" s="242">
        <v>45880</v>
      </c>
      <c r="F553">
        <v>59</v>
      </c>
      <c r="G553">
        <v>59</v>
      </c>
      <c r="J553" s="51">
        <v>0</v>
      </c>
      <c r="K553" s="242">
        <v>45818</v>
      </c>
      <c r="L553" s="242">
        <v>45880</v>
      </c>
      <c r="M553" s="260">
        <f t="shared" si="10"/>
        <v>45818</v>
      </c>
      <c r="N553" s="260">
        <f t="shared" si="10"/>
        <v>45880</v>
      </c>
      <c r="O553">
        <v>76427</v>
      </c>
      <c r="P553" t="s">
        <v>1536</v>
      </c>
      <c r="Q553" s="1">
        <v>76408</v>
      </c>
      <c r="R553" s="1">
        <v>19</v>
      </c>
      <c r="S553">
        <f>+SUM('پلن 3 ماهه'!$R553:S553)</f>
        <v>19</v>
      </c>
      <c r="T553">
        <f>+SUM('پلن 3 ماهه'!$R553:T553)</f>
        <v>19</v>
      </c>
      <c r="U553">
        <f>+SUM('پلن 3 ماهه'!$R553:U553)</f>
        <v>19</v>
      </c>
      <c r="V553">
        <f>+SUM('پلن 3 ماهه'!$R553:V553)</f>
        <v>19</v>
      </c>
      <c r="W553">
        <f>+SUM('پلن 3 ماهه'!$R553:W553)</f>
        <v>19</v>
      </c>
      <c r="X553">
        <f>+SUM('پلن 3 ماهه'!$R553:X553)</f>
        <v>19</v>
      </c>
      <c r="Y553">
        <f>+SUM('پلن 3 ماهه'!$R553:Y553)</f>
        <v>19</v>
      </c>
      <c r="Z553">
        <f>+SUM('پلن 3 ماهه'!$R553:Z553)</f>
        <v>19</v>
      </c>
      <c r="AA553">
        <f>+SUM('پلن 3 ماهه'!$R553:AA553)</f>
        <v>19</v>
      </c>
      <c r="AB553">
        <f>+SUM('پلن 3 ماهه'!$R553:AB553)</f>
        <v>19</v>
      </c>
      <c r="AC553">
        <f>+SUM('پلن 3 ماهه'!$R553:AC553)</f>
        <v>19</v>
      </c>
      <c r="AD553">
        <f>+SUM('پلن 3 ماهه'!$R553:AD553)</f>
        <v>19</v>
      </c>
      <c r="AE553">
        <f>+SUM('پلن 3 ماهه'!$R553:AE553)</f>
        <v>19</v>
      </c>
      <c r="AF553">
        <f>+SUM('پلن 3 ماهه'!$R553:AF553)</f>
        <v>19</v>
      </c>
      <c r="AG553">
        <f>+SUM('پلن 3 ماهه'!$R553:AG553)</f>
        <v>19</v>
      </c>
      <c r="AH553">
        <f>+SUM('پلن 3 ماهه'!$R553:AH553)</f>
        <v>19</v>
      </c>
      <c r="AI553">
        <f>+SUM('پلن 3 ماهه'!$R553:AI553)</f>
        <v>19</v>
      </c>
      <c r="AJ553">
        <f>+SUM('پلن 3 ماهه'!$R553:AJ553)</f>
        <v>19</v>
      </c>
      <c r="AK553">
        <f>+SUM('پلن 3 ماهه'!$R553:AK553)</f>
        <v>19</v>
      </c>
      <c r="AL553">
        <f>+SUM('پلن 3 ماهه'!$R553:AL553)</f>
        <v>19</v>
      </c>
      <c r="AM553">
        <f>+SUM('پلن 3 ماهه'!$R553:AM553)</f>
        <v>19</v>
      </c>
      <c r="AN553">
        <f>+SUM('پلن 3 ماهه'!$R553:AN553)</f>
        <v>19</v>
      </c>
      <c r="AO553">
        <f>+SUM('پلن 3 ماهه'!$R553:AO553)</f>
        <v>19</v>
      </c>
      <c r="AP553">
        <f>+SUM('پلن 3 ماهه'!$R553:AP553)</f>
        <v>19</v>
      </c>
      <c r="AQ553">
        <f>+SUM('پلن 3 ماهه'!$R553:AQ553)</f>
        <v>19</v>
      </c>
      <c r="AR553">
        <f>+SUM('پلن 3 ماهه'!$R553:AR553)</f>
        <v>19</v>
      </c>
      <c r="AS553">
        <f>+SUM('پلن 3 ماهه'!$R553:AS553)</f>
        <v>19</v>
      </c>
      <c r="AT553">
        <f>+SUM('پلن 3 ماهه'!$R553:AT553)</f>
        <v>19</v>
      </c>
      <c r="AU553">
        <f>+SUM('پلن 3 ماهه'!$R553:AU553)</f>
        <v>19</v>
      </c>
      <c r="AV553">
        <f>+SUM('پلن 3 ماهه'!$R553:AV553)</f>
        <v>19</v>
      </c>
      <c r="AW553">
        <f>+SUM('پلن 3 ماهه'!$R553:AW553)</f>
        <v>19</v>
      </c>
      <c r="AX553">
        <f>+SUM('پلن 3 ماهه'!$R553:AX553)</f>
        <v>19</v>
      </c>
      <c r="AY553">
        <f>+SUM('پلن 3 ماهه'!$R553:AY553)</f>
        <v>19</v>
      </c>
      <c r="AZ553">
        <f>+SUM('پلن 3 ماهه'!$R553:AZ553)</f>
        <v>19</v>
      </c>
      <c r="BA553">
        <f>+SUM('پلن 3 ماهه'!$R553:BA553)</f>
        <v>19</v>
      </c>
      <c r="BB553">
        <f>+SUM('پلن 3 ماهه'!$R553:BB553)</f>
        <v>19</v>
      </c>
      <c r="BC553">
        <f>+SUM('پلن 3 ماهه'!$R553:BC553)</f>
        <v>19</v>
      </c>
      <c r="BD553">
        <f>+SUM('پلن 3 ماهه'!$R553:BD553)</f>
        <v>19</v>
      </c>
      <c r="BE553">
        <f>+SUM('پلن 3 ماهه'!$R553:BE553)</f>
        <v>1178</v>
      </c>
      <c r="BF553">
        <f>+SUM('پلن 3 ماهه'!$R553:BF553)</f>
        <v>2473</v>
      </c>
      <c r="BG553">
        <f>+SUM('پلن 3 ماهه'!$R553:BG553)</f>
        <v>3768</v>
      </c>
      <c r="BH553">
        <f>+SUM('پلن 3 ماهه'!$R553:BH553)</f>
        <v>4518</v>
      </c>
      <c r="BI553">
        <f>+SUM('پلن 3 ماهه'!$R553:BI553)</f>
        <v>5813</v>
      </c>
      <c r="BJ553">
        <f>+SUM('پلن 3 ماهه'!$R553:BJ553)</f>
        <v>7108</v>
      </c>
      <c r="BK553">
        <f>+SUM('پلن 3 ماهه'!$R553:BK553)</f>
        <v>8403</v>
      </c>
      <c r="BL553">
        <f>+SUM('پلن 3 ماهه'!$R553:BL553)</f>
        <v>9698</v>
      </c>
      <c r="BM553">
        <f>+SUM('پلن 3 ماهه'!$R553:BM553)</f>
        <v>10993</v>
      </c>
      <c r="BN553">
        <f>+SUM('پلن 3 ماهه'!$R553:BN553)</f>
        <v>12288</v>
      </c>
      <c r="BO553">
        <f>+SUM('پلن 3 ماهه'!$R553:BO553)</f>
        <v>13038</v>
      </c>
      <c r="BP553">
        <f>+SUM('پلن 3 ماهه'!$R553:BP553)</f>
        <v>14333</v>
      </c>
      <c r="BQ553">
        <f>+SUM('پلن 3 ماهه'!$R553:BQ553)</f>
        <v>15628</v>
      </c>
      <c r="BR553">
        <f>+SUM('پلن 3 ماهه'!$R553:BR553)</f>
        <v>16923</v>
      </c>
      <c r="BS553">
        <f>+SUM('پلن 3 ماهه'!$R553:BS553)</f>
        <v>18218</v>
      </c>
      <c r="BT553">
        <f>+SUM('پلن 3 ماهه'!$R553:BT553)</f>
        <v>19513</v>
      </c>
      <c r="BU553">
        <f>+SUM('پلن 3 ماهه'!$R553:BU553)</f>
        <v>20808</v>
      </c>
      <c r="BV553">
        <f>+SUM('پلن 3 ماهه'!$R553:BV553)</f>
        <v>21558</v>
      </c>
      <c r="BW553">
        <f>+SUM('پلن 3 ماهه'!$R553:BW553)</f>
        <v>22853</v>
      </c>
      <c r="BX553">
        <f>+SUM('پلن 3 ماهه'!$R553:BX553)</f>
        <v>24148</v>
      </c>
      <c r="BY553">
        <f>+SUM('پلن 3 ماهه'!$R553:BY553)</f>
        <v>25443</v>
      </c>
      <c r="BZ553">
        <f>+SUM('پلن 3 ماهه'!$R553:BZ553)</f>
        <v>26738</v>
      </c>
      <c r="CA553">
        <f>+SUM('پلن 3 ماهه'!$R553:CA553)</f>
        <v>28033</v>
      </c>
      <c r="CB553">
        <f>+SUM('پلن 3 ماهه'!$R553:CB553)</f>
        <v>29328</v>
      </c>
      <c r="CC553">
        <f>+SUM('پلن 3 ماهه'!$R553:CC553)</f>
        <v>30078</v>
      </c>
      <c r="CD553">
        <f>+SUM('پلن 3 ماهه'!$R553:CD553)</f>
        <v>31373</v>
      </c>
      <c r="CE553">
        <f>+SUM('پلن 3 ماهه'!$R553:CE553)</f>
        <v>32668</v>
      </c>
      <c r="CF553">
        <f>+SUM('پلن 3 ماهه'!$R553:CF553)</f>
        <v>33963</v>
      </c>
      <c r="CG553">
        <f>+SUM('پلن 3 ماهه'!$R553:CG553)</f>
        <v>35258</v>
      </c>
      <c r="CH553">
        <f>+SUM('پلن 3 ماهه'!$R553:CH553)</f>
        <v>36553</v>
      </c>
      <c r="CI553">
        <f>+SUM('پلن 3 ماهه'!$R553:CI553)</f>
        <v>37848</v>
      </c>
      <c r="CJ553">
        <f>+SUM('پلن 3 ماهه'!$R553:CJ553)</f>
        <v>38598</v>
      </c>
      <c r="CK553">
        <f>+SUM('پلن 3 ماهه'!$R553:CK553)</f>
        <v>39893</v>
      </c>
      <c r="CL553">
        <f>+SUM('پلن 3 ماهه'!$R553:CL553)</f>
        <v>41188</v>
      </c>
      <c r="CM553">
        <f>+SUM('پلن 3 ماهه'!$R553:CM553)</f>
        <v>42483</v>
      </c>
      <c r="CN553">
        <f>+SUM('پلن 3 ماهه'!$R553:CN553)</f>
        <v>43778</v>
      </c>
      <c r="CO553">
        <f>+SUM('پلن 3 ماهه'!$R553:CO553)</f>
        <v>45073</v>
      </c>
      <c r="CP553">
        <f>+SUM('پلن 3 ماهه'!$R553:CP553)</f>
        <v>46368</v>
      </c>
      <c r="CQ553">
        <f>+SUM('پلن 3 ماهه'!$R553:CQ553)</f>
        <v>47118</v>
      </c>
      <c r="CR553">
        <f>+SUM('پلن 3 ماهه'!$R553:CR553)</f>
        <v>48413</v>
      </c>
      <c r="CS553">
        <f>+SUM('پلن 3 ماهه'!$R553:CS553)</f>
        <v>49708</v>
      </c>
      <c r="CT553">
        <f>+SUM('پلن 3 ماهه'!$R553:CT553)</f>
        <v>51003</v>
      </c>
      <c r="CU553">
        <f>+SUM('پلن 3 ماهه'!$R553:CU553)</f>
        <v>52298</v>
      </c>
      <c r="CV553">
        <f>+SUM('پلن 3 ماهه'!$R553:CV553)</f>
        <v>53593</v>
      </c>
      <c r="CW553">
        <f>+SUM('پلن 3 ماهه'!$R553:CW553)</f>
        <v>54888</v>
      </c>
      <c r="CX553">
        <f>+SUM('پلن 3 ماهه'!$R553:CX553)</f>
        <v>55638</v>
      </c>
      <c r="CY553">
        <f>+SUM('پلن 3 ماهه'!$R553:CY553)</f>
        <v>56933</v>
      </c>
      <c r="CZ553">
        <f>+SUM('پلن 3 ماهه'!$R553:CZ553)</f>
        <v>58228</v>
      </c>
      <c r="DA553">
        <f>+SUM('پلن 3 ماهه'!$R553:DA553)</f>
        <v>59523</v>
      </c>
      <c r="DB553">
        <f>+SUM('پلن 3 ماهه'!$R553:DB553)</f>
        <v>60818</v>
      </c>
      <c r="DC553">
        <f>+SUM('پلن 3 ماهه'!$R553:DC553)</f>
        <v>62113</v>
      </c>
      <c r="DD553">
        <f>+SUM('پلن 3 ماهه'!$R553:DD553)</f>
        <v>63408</v>
      </c>
      <c r="DE553">
        <f>+SUM('پلن 3 ماهه'!$R553:DE553)</f>
        <v>64158</v>
      </c>
      <c r="DF553">
        <f>+SUM('پلن 3 ماهه'!$R553:DF553)</f>
        <v>65453</v>
      </c>
      <c r="DG553">
        <f>+SUM('پلن 3 ماهه'!$R553:DG553)</f>
        <v>66748</v>
      </c>
      <c r="DH553">
        <f>+SUM('پلن 3 ماهه'!$R553:DH553)</f>
        <v>68043</v>
      </c>
      <c r="DI553">
        <f>+SUM('پلن 3 ماهه'!$R553:DI553)</f>
        <v>69338</v>
      </c>
      <c r="DJ553">
        <f>+SUM('پلن 3 ماهه'!$R553:DJ553)</f>
        <v>70633</v>
      </c>
      <c r="DK553">
        <f>+SUM('پلن 3 ماهه'!$R553:DK553)</f>
        <v>71928</v>
      </c>
      <c r="DL553">
        <f>+SUM('پلن 3 ماهه'!$R553:DL553)</f>
        <v>72678</v>
      </c>
      <c r="DM553">
        <f>+SUM('پلن 3 ماهه'!$R553:DM553)</f>
        <v>73973</v>
      </c>
      <c r="DN553">
        <f>+SUM('پلن 3 ماهه'!$R553:DN553)</f>
        <v>75268</v>
      </c>
      <c r="DO553">
        <f>+SUM('پلن 3 ماهه'!$R553:DO553)</f>
        <v>76427</v>
      </c>
    </row>
    <row r="554" spans="1:119" x14ac:dyDescent="0.25">
      <c r="A554" s="1">
        <v>554</v>
      </c>
      <c r="B554" t="s">
        <v>1581</v>
      </c>
      <c r="C554" s="242">
        <v>45818</v>
      </c>
      <c r="D554" s="242">
        <v>45880</v>
      </c>
      <c r="F554">
        <v>59</v>
      </c>
      <c r="G554">
        <v>59</v>
      </c>
      <c r="J554" s="51">
        <v>0</v>
      </c>
      <c r="K554" s="242">
        <v>45818</v>
      </c>
      <c r="L554" s="242">
        <v>45880</v>
      </c>
      <c r="M554" s="260">
        <f t="shared" si="10"/>
        <v>45818</v>
      </c>
      <c r="N554" s="260">
        <f t="shared" si="10"/>
        <v>45880</v>
      </c>
      <c r="O554">
        <v>76427</v>
      </c>
      <c r="P554" t="s">
        <v>1536</v>
      </c>
      <c r="Q554" s="1">
        <v>76408</v>
      </c>
      <c r="R554" s="1">
        <v>19</v>
      </c>
      <c r="S554">
        <f>+SUM('پلن 3 ماهه'!$R554:S554)</f>
        <v>19</v>
      </c>
      <c r="T554">
        <f>+SUM('پلن 3 ماهه'!$R554:T554)</f>
        <v>19</v>
      </c>
      <c r="U554">
        <f>+SUM('پلن 3 ماهه'!$R554:U554)</f>
        <v>19</v>
      </c>
      <c r="V554">
        <f>+SUM('پلن 3 ماهه'!$R554:V554)</f>
        <v>19</v>
      </c>
      <c r="W554">
        <f>+SUM('پلن 3 ماهه'!$R554:W554)</f>
        <v>19</v>
      </c>
      <c r="X554">
        <f>+SUM('پلن 3 ماهه'!$R554:X554)</f>
        <v>19</v>
      </c>
      <c r="Y554">
        <f>+SUM('پلن 3 ماهه'!$R554:Y554)</f>
        <v>19</v>
      </c>
      <c r="Z554">
        <f>+SUM('پلن 3 ماهه'!$R554:Z554)</f>
        <v>19</v>
      </c>
      <c r="AA554">
        <f>+SUM('پلن 3 ماهه'!$R554:AA554)</f>
        <v>19</v>
      </c>
      <c r="AB554">
        <f>+SUM('پلن 3 ماهه'!$R554:AB554)</f>
        <v>19</v>
      </c>
      <c r="AC554">
        <f>+SUM('پلن 3 ماهه'!$R554:AC554)</f>
        <v>19</v>
      </c>
      <c r="AD554">
        <f>+SUM('پلن 3 ماهه'!$R554:AD554)</f>
        <v>19</v>
      </c>
      <c r="AE554">
        <f>+SUM('پلن 3 ماهه'!$R554:AE554)</f>
        <v>19</v>
      </c>
      <c r="AF554">
        <f>+SUM('پلن 3 ماهه'!$R554:AF554)</f>
        <v>19</v>
      </c>
      <c r="AG554">
        <f>+SUM('پلن 3 ماهه'!$R554:AG554)</f>
        <v>19</v>
      </c>
      <c r="AH554">
        <f>+SUM('پلن 3 ماهه'!$R554:AH554)</f>
        <v>19</v>
      </c>
      <c r="AI554">
        <f>+SUM('پلن 3 ماهه'!$R554:AI554)</f>
        <v>19</v>
      </c>
      <c r="AJ554">
        <f>+SUM('پلن 3 ماهه'!$R554:AJ554)</f>
        <v>19</v>
      </c>
      <c r="AK554">
        <f>+SUM('پلن 3 ماهه'!$R554:AK554)</f>
        <v>19</v>
      </c>
      <c r="AL554">
        <f>+SUM('پلن 3 ماهه'!$R554:AL554)</f>
        <v>19</v>
      </c>
      <c r="AM554">
        <f>+SUM('پلن 3 ماهه'!$R554:AM554)</f>
        <v>19</v>
      </c>
      <c r="AN554">
        <f>+SUM('پلن 3 ماهه'!$R554:AN554)</f>
        <v>19</v>
      </c>
      <c r="AO554">
        <f>+SUM('پلن 3 ماهه'!$R554:AO554)</f>
        <v>19</v>
      </c>
      <c r="AP554">
        <f>+SUM('پلن 3 ماهه'!$R554:AP554)</f>
        <v>19</v>
      </c>
      <c r="AQ554">
        <f>+SUM('پلن 3 ماهه'!$R554:AQ554)</f>
        <v>19</v>
      </c>
      <c r="AR554">
        <f>+SUM('پلن 3 ماهه'!$R554:AR554)</f>
        <v>19</v>
      </c>
      <c r="AS554">
        <f>+SUM('پلن 3 ماهه'!$R554:AS554)</f>
        <v>19</v>
      </c>
      <c r="AT554">
        <f>+SUM('پلن 3 ماهه'!$R554:AT554)</f>
        <v>19</v>
      </c>
      <c r="AU554">
        <f>+SUM('پلن 3 ماهه'!$R554:AU554)</f>
        <v>19</v>
      </c>
      <c r="AV554">
        <f>+SUM('پلن 3 ماهه'!$R554:AV554)</f>
        <v>19</v>
      </c>
      <c r="AW554">
        <f>+SUM('پلن 3 ماهه'!$R554:AW554)</f>
        <v>19</v>
      </c>
      <c r="AX554">
        <f>+SUM('پلن 3 ماهه'!$R554:AX554)</f>
        <v>19</v>
      </c>
      <c r="AY554">
        <f>+SUM('پلن 3 ماهه'!$R554:AY554)</f>
        <v>19</v>
      </c>
      <c r="AZ554">
        <f>+SUM('پلن 3 ماهه'!$R554:AZ554)</f>
        <v>19</v>
      </c>
      <c r="BA554">
        <f>+SUM('پلن 3 ماهه'!$R554:BA554)</f>
        <v>19</v>
      </c>
      <c r="BB554">
        <f>+SUM('پلن 3 ماهه'!$R554:BB554)</f>
        <v>19</v>
      </c>
      <c r="BC554">
        <f>+SUM('پلن 3 ماهه'!$R554:BC554)</f>
        <v>19</v>
      </c>
      <c r="BD554">
        <f>+SUM('پلن 3 ماهه'!$R554:BD554)</f>
        <v>19</v>
      </c>
      <c r="BE554">
        <f>+SUM('پلن 3 ماهه'!$R554:BE554)</f>
        <v>1178</v>
      </c>
      <c r="BF554">
        <f>+SUM('پلن 3 ماهه'!$R554:BF554)</f>
        <v>2473</v>
      </c>
      <c r="BG554">
        <f>+SUM('پلن 3 ماهه'!$R554:BG554)</f>
        <v>3768</v>
      </c>
      <c r="BH554">
        <f>+SUM('پلن 3 ماهه'!$R554:BH554)</f>
        <v>4518</v>
      </c>
      <c r="BI554">
        <f>+SUM('پلن 3 ماهه'!$R554:BI554)</f>
        <v>5813</v>
      </c>
      <c r="BJ554">
        <f>+SUM('پلن 3 ماهه'!$R554:BJ554)</f>
        <v>7108</v>
      </c>
      <c r="BK554">
        <f>+SUM('پلن 3 ماهه'!$R554:BK554)</f>
        <v>8403</v>
      </c>
      <c r="BL554">
        <f>+SUM('پلن 3 ماهه'!$R554:BL554)</f>
        <v>9698</v>
      </c>
      <c r="BM554">
        <f>+SUM('پلن 3 ماهه'!$R554:BM554)</f>
        <v>10993</v>
      </c>
      <c r="BN554">
        <f>+SUM('پلن 3 ماهه'!$R554:BN554)</f>
        <v>12288</v>
      </c>
      <c r="BO554">
        <f>+SUM('پلن 3 ماهه'!$R554:BO554)</f>
        <v>13038</v>
      </c>
      <c r="BP554">
        <f>+SUM('پلن 3 ماهه'!$R554:BP554)</f>
        <v>14333</v>
      </c>
      <c r="BQ554">
        <f>+SUM('پلن 3 ماهه'!$R554:BQ554)</f>
        <v>15628</v>
      </c>
      <c r="BR554">
        <f>+SUM('پلن 3 ماهه'!$R554:BR554)</f>
        <v>16923</v>
      </c>
      <c r="BS554">
        <f>+SUM('پلن 3 ماهه'!$R554:BS554)</f>
        <v>18218</v>
      </c>
      <c r="BT554">
        <f>+SUM('پلن 3 ماهه'!$R554:BT554)</f>
        <v>19513</v>
      </c>
      <c r="BU554">
        <f>+SUM('پلن 3 ماهه'!$R554:BU554)</f>
        <v>20808</v>
      </c>
      <c r="BV554">
        <f>+SUM('پلن 3 ماهه'!$R554:BV554)</f>
        <v>21558</v>
      </c>
      <c r="BW554">
        <f>+SUM('پلن 3 ماهه'!$R554:BW554)</f>
        <v>22853</v>
      </c>
      <c r="BX554">
        <f>+SUM('پلن 3 ماهه'!$R554:BX554)</f>
        <v>24148</v>
      </c>
      <c r="BY554">
        <f>+SUM('پلن 3 ماهه'!$R554:BY554)</f>
        <v>25443</v>
      </c>
      <c r="BZ554">
        <f>+SUM('پلن 3 ماهه'!$R554:BZ554)</f>
        <v>26738</v>
      </c>
      <c r="CA554">
        <f>+SUM('پلن 3 ماهه'!$R554:CA554)</f>
        <v>28033</v>
      </c>
      <c r="CB554">
        <f>+SUM('پلن 3 ماهه'!$R554:CB554)</f>
        <v>29328</v>
      </c>
      <c r="CC554">
        <f>+SUM('پلن 3 ماهه'!$R554:CC554)</f>
        <v>30078</v>
      </c>
      <c r="CD554">
        <f>+SUM('پلن 3 ماهه'!$R554:CD554)</f>
        <v>31373</v>
      </c>
      <c r="CE554">
        <f>+SUM('پلن 3 ماهه'!$R554:CE554)</f>
        <v>32668</v>
      </c>
      <c r="CF554">
        <f>+SUM('پلن 3 ماهه'!$R554:CF554)</f>
        <v>33963</v>
      </c>
      <c r="CG554">
        <f>+SUM('پلن 3 ماهه'!$R554:CG554)</f>
        <v>35258</v>
      </c>
      <c r="CH554">
        <f>+SUM('پلن 3 ماهه'!$R554:CH554)</f>
        <v>36553</v>
      </c>
      <c r="CI554">
        <f>+SUM('پلن 3 ماهه'!$R554:CI554)</f>
        <v>37848</v>
      </c>
      <c r="CJ554">
        <f>+SUM('پلن 3 ماهه'!$R554:CJ554)</f>
        <v>38598</v>
      </c>
      <c r="CK554">
        <f>+SUM('پلن 3 ماهه'!$R554:CK554)</f>
        <v>39893</v>
      </c>
      <c r="CL554">
        <f>+SUM('پلن 3 ماهه'!$R554:CL554)</f>
        <v>41188</v>
      </c>
      <c r="CM554">
        <f>+SUM('پلن 3 ماهه'!$R554:CM554)</f>
        <v>42483</v>
      </c>
      <c r="CN554">
        <f>+SUM('پلن 3 ماهه'!$R554:CN554)</f>
        <v>43778</v>
      </c>
      <c r="CO554">
        <f>+SUM('پلن 3 ماهه'!$R554:CO554)</f>
        <v>45073</v>
      </c>
      <c r="CP554">
        <f>+SUM('پلن 3 ماهه'!$R554:CP554)</f>
        <v>46368</v>
      </c>
      <c r="CQ554">
        <f>+SUM('پلن 3 ماهه'!$R554:CQ554)</f>
        <v>47118</v>
      </c>
      <c r="CR554">
        <f>+SUM('پلن 3 ماهه'!$R554:CR554)</f>
        <v>48413</v>
      </c>
      <c r="CS554">
        <f>+SUM('پلن 3 ماهه'!$R554:CS554)</f>
        <v>49708</v>
      </c>
      <c r="CT554">
        <f>+SUM('پلن 3 ماهه'!$R554:CT554)</f>
        <v>51003</v>
      </c>
      <c r="CU554">
        <f>+SUM('پلن 3 ماهه'!$R554:CU554)</f>
        <v>52298</v>
      </c>
      <c r="CV554">
        <f>+SUM('پلن 3 ماهه'!$R554:CV554)</f>
        <v>53593</v>
      </c>
      <c r="CW554">
        <f>+SUM('پلن 3 ماهه'!$R554:CW554)</f>
        <v>54888</v>
      </c>
      <c r="CX554">
        <f>+SUM('پلن 3 ماهه'!$R554:CX554)</f>
        <v>55638</v>
      </c>
      <c r="CY554">
        <f>+SUM('پلن 3 ماهه'!$R554:CY554)</f>
        <v>56933</v>
      </c>
      <c r="CZ554">
        <f>+SUM('پلن 3 ماهه'!$R554:CZ554)</f>
        <v>58228</v>
      </c>
      <c r="DA554">
        <f>+SUM('پلن 3 ماهه'!$R554:DA554)</f>
        <v>59523</v>
      </c>
      <c r="DB554">
        <f>+SUM('پلن 3 ماهه'!$R554:DB554)</f>
        <v>60818</v>
      </c>
      <c r="DC554">
        <f>+SUM('پلن 3 ماهه'!$R554:DC554)</f>
        <v>62113</v>
      </c>
      <c r="DD554">
        <f>+SUM('پلن 3 ماهه'!$R554:DD554)</f>
        <v>63408</v>
      </c>
      <c r="DE554">
        <f>+SUM('پلن 3 ماهه'!$R554:DE554)</f>
        <v>64158</v>
      </c>
      <c r="DF554">
        <f>+SUM('پلن 3 ماهه'!$R554:DF554)</f>
        <v>65453</v>
      </c>
      <c r="DG554">
        <f>+SUM('پلن 3 ماهه'!$R554:DG554)</f>
        <v>66748</v>
      </c>
      <c r="DH554">
        <f>+SUM('پلن 3 ماهه'!$R554:DH554)</f>
        <v>68043</v>
      </c>
      <c r="DI554">
        <f>+SUM('پلن 3 ماهه'!$R554:DI554)</f>
        <v>69338</v>
      </c>
      <c r="DJ554">
        <f>+SUM('پلن 3 ماهه'!$R554:DJ554)</f>
        <v>70633</v>
      </c>
      <c r="DK554">
        <f>+SUM('پلن 3 ماهه'!$R554:DK554)</f>
        <v>71928</v>
      </c>
      <c r="DL554">
        <f>+SUM('پلن 3 ماهه'!$R554:DL554)</f>
        <v>72678</v>
      </c>
      <c r="DM554">
        <f>+SUM('پلن 3 ماهه'!$R554:DM554)</f>
        <v>73973</v>
      </c>
      <c r="DN554">
        <f>+SUM('پلن 3 ماهه'!$R554:DN554)</f>
        <v>75268</v>
      </c>
      <c r="DO554">
        <f>+SUM('پلن 3 ماهه'!$R554:DO554)</f>
        <v>76427</v>
      </c>
    </row>
    <row r="555" spans="1:119" x14ac:dyDescent="0.25">
      <c r="A555" s="1">
        <v>555</v>
      </c>
      <c r="B555" t="s">
        <v>1549</v>
      </c>
      <c r="C555" s="242">
        <v>45818</v>
      </c>
      <c r="D555" s="242">
        <v>45880</v>
      </c>
      <c r="F555">
        <v>59</v>
      </c>
      <c r="G555">
        <v>59</v>
      </c>
      <c r="J555" s="51">
        <v>0</v>
      </c>
      <c r="K555" s="242">
        <v>45818</v>
      </c>
      <c r="L555" s="242">
        <v>45880</v>
      </c>
      <c r="M555" s="260">
        <f t="shared" si="10"/>
        <v>45818</v>
      </c>
      <c r="N555" s="260">
        <f t="shared" si="10"/>
        <v>45880</v>
      </c>
      <c r="O555">
        <v>6341</v>
      </c>
      <c r="P555" t="s">
        <v>1536</v>
      </c>
      <c r="Q555" s="1">
        <v>6314</v>
      </c>
      <c r="R555" s="1">
        <v>27</v>
      </c>
      <c r="S555">
        <f>+SUM('پلن 3 ماهه'!$R555:S555)</f>
        <v>27</v>
      </c>
      <c r="T555">
        <f>+SUM('پلن 3 ماهه'!$R555:T555)</f>
        <v>27</v>
      </c>
      <c r="U555">
        <f>+SUM('پلن 3 ماهه'!$R555:U555)</f>
        <v>27</v>
      </c>
      <c r="V555">
        <f>+SUM('پلن 3 ماهه'!$R555:V555)</f>
        <v>27</v>
      </c>
      <c r="W555">
        <f>+SUM('پلن 3 ماهه'!$R555:W555)</f>
        <v>27</v>
      </c>
      <c r="X555">
        <f>+SUM('پلن 3 ماهه'!$R555:X555)</f>
        <v>27</v>
      </c>
      <c r="Y555">
        <f>+SUM('پلن 3 ماهه'!$R555:Y555)</f>
        <v>27</v>
      </c>
      <c r="Z555">
        <f>+SUM('پلن 3 ماهه'!$R555:Z555)</f>
        <v>27</v>
      </c>
      <c r="AA555">
        <f>+SUM('پلن 3 ماهه'!$R555:AA555)</f>
        <v>27</v>
      </c>
      <c r="AB555">
        <f>+SUM('پلن 3 ماهه'!$R555:AB555)</f>
        <v>27</v>
      </c>
      <c r="AC555">
        <f>+SUM('پلن 3 ماهه'!$R555:AC555)</f>
        <v>27</v>
      </c>
      <c r="AD555">
        <f>+SUM('پلن 3 ماهه'!$R555:AD555)</f>
        <v>27</v>
      </c>
      <c r="AE555">
        <f>+SUM('پلن 3 ماهه'!$R555:AE555)</f>
        <v>27</v>
      </c>
      <c r="AF555">
        <f>+SUM('پلن 3 ماهه'!$R555:AF555)</f>
        <v>27</v>
      </c>
      <c r="AG555">
        <f>+SUM('پلن 3 ماهه'!$R555:AG555)</f>
        <v>27</v>
      </c>
      <c r="AH555">
        <f>+SUM('پلن 3 ماهه'!$R555:AH555)</f>
        <v>27</v>
      </c>
      <c r="AI555">
        <f>+SUM('پلن 3 ماهه'!$R555:AI555)</f>
        <v>27</v>
      </c>
      <c r="AJ555">
        <f>+SUM('پلن 3 ماهه'!$R555:AJ555)</f>
        <v>27</v>
      </c>
      <c r="AK555">
        <f>+SUM('پلن 3 ماهه'!$R555:AK555)</f>
        <v>27</v>
      </c>
      <c r="AL555">
        <f>+SUM('پلن 3 ماهه'!$R555:AL555)</f>
        <v>27</v>
      </c>
      <c r="AM555">
        <f>+SUM('پلن 3 ماهه'!$R555:AM555)</f>
        <v>27</v>
      </c>
      <c r="AN555">
        <f>+SUM('پلن 3 ماهه'!$R555:AN555)</f>
        <v>27</v>
      </c>
      <c r="AO555">
        <f>+SUM('پلن 3 ماهه'!$R555:AO555)</f>
        <v>27</v>
      </c>
      <c r="AP555">
        <f>+SUM('پلن 3 ماهه'!$R555:AP555)</f>
        <v>27</v>
      </c>
      <c r="AQ555">
        <f>+SUM('پلن 3 ماهه'!$R555:AQ555)</f>
        <v>27</v>
      </c>
      <c r="AR555">
        <f>+SUM('پلن 3 ماهه'!$R555:AR555)</f>
        <v>27</v>
      </c>
      <c r="AS555">
        <f>+SUM('پلن 3 ماهه'!$R555:AS555)</f>
        <v>27</v>
      </c>
      <c r="AT555">
        <f>+SUM('پلن 3 ماهه'!$R555:AT555)</f>
        <v>27</v>
      </c>
      <c r="AU555">
        <f>+SUM('پلن 3 ماهه'!$R555:AU555)</f>
        <v>27</v>
      </c>
      <c r="AV555">
        <f>+SUM('پلن 3 ماهه'!$R555:AV555)</f>
        <v>27</v>
      </c>
      <c r="AW555">
        <f>+SUM('پلن 3 ماهه'!$R555:AW555)</f>
        <v>27</v>
      </c>
      <c r="AX555">
        <f>+SUM('پلن 3 ماهه'!$R555:AX555)</f>
        <v>27</v>
      </c>
      <c r="AY555">
        <f>+SUM('پلن 3 ماهه'!$R555:AY555)</f>
        <v>27</v>
      </c>
      <c r="AZ555">
        <f>+SUM('پلن 3 ماهه'!$R555:AZ555)</f>
        <v>27</v>
      </c>
      <c r="BA555">
        <f>+SUM('پلن 3 ماهه'!$R555:BA555)</f>
        <v>27</v>
      </c>
      <c r="BB555">
        <f>+SUM('پلن 3 ماهه'!$R555:BB555)</f>
        <v>27</v>
      </c>
      <c r="BC555">
        <f>+SUM('پلن 3 ماهه'!$R555:BC555)</f>
        <v>27</v>
      </c>
      <c r="BD555">
        <f>+SUM('پلن 3 ماهه'!$R555:BD555)</f>
        <v>27</v>
      </c>
      <c r="BE555">
        <f>+SUM('پلن 3 ماهه'!$R555:BE555)</f>
        <v>123</v>
      </c>
      <c r="BF555">
        <f>+SUM('پلن 3 ماهه'!$R555:BF555)</f>
        <v>230</v>
      </c>
      <c r="BG555">
        <f>+SUM('پلن 3 ماهه'!$R555:BG555)</f>
        <v>337</v>
      </c>
      <c r="BH555">
        <f>+SUM('پلن 3 ماهه'!$R555:BH555)</f>
        <v>399</v>
      </c>
      <c r="BI555">
        <f>+SUM('پلن 3 ماهه'!$R555:BI555)</f>
        <v>506</v>
      </c>
      <c r="BJ555">
        <f>+SUM('پلن 3 ماهه'!$R555:BJ555)</f>
        <v>613</v>
      </c>
      <c r="BK555">
        <f>+SUM('پلن 3 ماهه'!$R555:BK555)</f>
        <v>720</v>
      </c>
      <c r="BL555">
        <f>+SUM('پلن 3 ماهه'!$R555:BL555)</f>
        <v>827</v>
      </c>
      <c r="BM555">
        <f>+SUM('پلن 3 ماهه'!$R555:BM555)</f>
        <v>934</v>
      </c>
      <c r="BN555">
        <f>+SUM('پلن 3 ماهه'!$R555:BN555)</f>
        <v>1041</v>
      </c>
      <c r="BO555">
        <f>+SUM('پلن 3 ماهه'!$R555:BO555)</f>
        <v>1103</v>
      </c>
      <c r="BP555">
        <f>+SUM('پلن 3 ماهه'!$R555:BP555)</f>
        <v>1210</v>
      </c>
      <c r="BQ555">
        <f>+SUM('پلن 3 ماهه'!$R555:BQ555)</f>
        <v>1317</v>
      </c>
      <c r="BR555">
        <f>+SUM('پلن 3 ماهه'!$R555:BR555)</f>
        <v>1424</v>
      </c>
      <c r="BS555">
        <f>+SUM('پلن 3 ماهه'!$R555:BS555)</f>
        <v>1531</v>
      </c>
      <c r="BT555">
        <f>+SUM('پلن 3 ماهه'!$R555:BT555)</f>
        <v>1638</v>
      </c>
      <c r="BU555">
        <f>+SUM('پلن 3 ماهه'!$R555:BU555)</f>
        <v>1745</v>
      </c>
      <c r="BV555">
        <f>+SUM('پلن 3 ماهه'!$R555:BV555)</f>
        <v>1807</v>
      </c>
      <c r="BW555">
        <f>+SUM('پلن 3 ماهه'!$R555:BW555)</f>
        <v>1914</v>
      </c>
      <c r="BX555">
        <f>+SUM('پلن 3 ماهه'!$R555:BX555)</f>
        <v>2021</v>
      </c>
      <c r="BY555">
        <f>+SUM('پلن 3 ماهه'!$R555:BY555)</f>
        <v>2128</v>
      </c>
      <c r="BZ555">
        <f>+SUM('پلن 3 ماهه'!$R555:BZ555)</f>
        <v>2235</v>
      </c>
      <c r="CA555">
        <f>+SUM('پلن 3 ماهه'!$R555:CA555)</f>
        <v>2342</v>
      </c>
      <c r="CB555">
        <f>+SUM('پلن 3 ماهه'!$R555:CB555)</f>
        <v>2449</v>
      </c>
      <c r="CC555">
        <f>+SUM('پلن 3 ماهه'!$R555:CC555)</f>
        <v>2511</v>
      </c>
      <c r="CD555">
        <f>+SUM('پلن 3 ماهه'!$R555:CD555)</f>
        <v>2618</v>
      </c>
      <c r="CE555">
        <f>+SUM('پلن 3 ماهه'!$R555:CE555)</f>
        <v>2725</v>
      </c>
      <c r="CF555">
        <f>+SUM('پلن 3 ماهه'!$R555:CF555)</f>
        <v>2832</v>
      </c>
      <c r="CG555">
        <f>+SUM('پلن 3 ماهه'!$R555:CG555)</f>
        <v>2939</v>
      </c>
      <c r="CH555">
        <f>+SUM('پلن 3 ماهه'!$R555:CH555)</f>
        <v>3046</v>
      </c>
      <c r="CI555">
        <f>+SUM('پلن 3 ماهه'!$R555:CI555)</f>
        <v>3153</v>
      </c>
      <c r="CJ555">
        <f>+SUM('پلن 3 ماهه'!$R555:CJ555)</f>
        <v>3215</v>
      </c>
      <c r="CK555">
        <f>+SUM('پلن 3 ماهه'!$R555:CK555)</f>
        <v>3322</v>
      </c>
      <c r="CL555">
        <f>+SUM('پلن 3 ماهه'!$R555:CL555)</f>
        <v>3429</v>
      </c>
      <c r="CM555">
        <f>+SUM('پلن 3 ماهه'!$R555:CM555)</f>
        <v>3536</v>
      </c>
      <c r="CN555">
        <f>+SUM('پلن 3 ماهه'!$R555:CN555)</f>
        <v>3643</v>
      </c>
      <c r="CO555">
        <f>+SUM('پلن 3 ماهه'!$R555:CO555)</f>
        <v>3750</v>
      </c>
      <c r="CP555">
        <f>+SUM('پلن 3 ماهه'!$R555:CP555)</f>
        <v>3857</v>
      </c>
      <c r="CQ555">
        <f>+SUM('پلن 3 ماهه'!$R555:CQ555)</f>
        <v>3919</v>
      </c>
      <c r="CR555">
        <f>+SUM('پلن 3 ماهه'!$R555:CR555)</f>
        <v>4026</v>
      </c>
      <c r="CS555">
        <f>+SUM('پلن 3 ماهه'!$R555:CS555)</f>
        <v>4133</v>
      </c>
      <c r="CT555">
        <f>+SUM('پلن 3 ماهه'!$R555:CT555)</f>
        <v>4240</v>
      </c>
      <c r="CU555">
        <f>+SUM('پلن 3 ماهه'!$R555:CU555)</f>
        <v>4347</v>
      </c>
      <c r="CV555">
        <f>+SUM('پلن 3 ماهه'!$R555:CV555)</f>
        <v>4454</v>
      </c>
      <c r="CW555">
        <f>+SUM('پلن 3 ماهه'!$R555:CW555)</f>
        <v>4561</v>
      </c>
      <c r="CX555">
        <f>+SUM('پلن 3 ماهه'!$R555:CX555)</f>
        <v>4623</v>
      </c>
      <c r="CY555">
        <f>+SUM('پلن 3 ماهه'!$R555:CY555)</f>
        <v>4730</v>
      </c>
      <c r="CZ555">
        <f>+SUM('پلن 3 ماهه'!$R555:CZ555)</f>
        <v>4837</v>
      </c>
      <c r="DA555">
        <f>+SUM('پلن 3 ماهه'!$R555:DA555)</f>
        <v>4944</v>
      </c>
      <c r="DB555">
        <f>+SUM('پلن 3 ماهه'!$R555:DB555)</f>
        <v>5051</v>
      </c>
      <c r="DC555">
        <f>+SUM('پلن 3 ماهه'!$R555:DC555)</f>
        <v>5158</v>
      </c>
      <c r="DD555">
        <f>+SUM('پلن 3 ماهه'!$R555:DD555)</f>
        <v>5265</v>
      </c>
      <c r="DE555">
        <f>+SUM('پلن 3 ماهه'!$R555:DE555)</f>
        <v>5327</v>
      </c>
      <c r="DF555">
        <f>+SUM('پلن 3 ماهه'!$R555:DF555)</f>
        <v>5434</v>
      </c>
      <c r="DG555">
        <f>+SUM('پلن 3 ماهه'!$R555:DG555)</f>
        <v>5541</v>
      </c>
      <c r="DH555">
        <f>+SUM('پلن 3 ماهه'!$R555:DH555)</f>
        <v>5648</v>
      </c>
      <c r="DI555">
        <f>+SUM('پلن 3 ماهه'!$R555:DI555)</f>
        <v>5755</v>
      </c>
      <c r="DJ555">
        <f>+SUM('پلن 3 ماهه'!$R555:DJ555)</f>
        <v>5862</v>
      </c>
      <c r="DK555">
        <f>+SUM('پلن 3 ماهه'!$R555:DK555)</f>
        <v>5969</v>
      </c>
      <c r="DL555">
        <f>+SUM('پلن 3 ماهه'!$R555:DL555)</f>
        <v>6031</v>
      </c>
      <c r="DM555">
        <f>+SUM('پلن 3 ماهه'!$R555:DM555)</f>
        <v>6138</v>
      </c>
      <c r="DN555">
        <f>+SUM('پلن 3 ماهه'!$R555:DN555)</f>
        <v>6245</v>
      </c>
      <c r="DO555">
        <f>+SUM('پلن 3 ماهه'!$R555:DO555)</f>
        <v>6341</v>
      </c>
    </row>
    <row r="556" spans="1:119" x14ac:dyDescent="0.25">
      <c r="A556" s="1">
        <v>556</v>
      </c>
      <c r="B556" t="s">
        <v>720</v>
      </c>
      <c r="C556" s="242">
        <v>45818</v>
      </c>
      <c r="D556" s="242">
        <v>45880</v>
      </c>
      <c r="E556" t="s">
        <v>136</v>
      </c>
      <c r="F556">
        <v>59</v>
      </c>
      <c r="G556">
        <v>59</v>
      </c>
      <c r="J556" s="51">
        <v>0</v>
      </c>
      <c r="K556" s="242">
        <v>45818</v>
      </c>
      <c r="L556" s="242">
        <v>45880</v>
      </c>
      <c r="M556" s="260">
        <f t="shared" si="10"/>
        <v>45818</v>
      </c>
      <c r="N556" s="260">
        <f t="shared" si="10"/>
        <v>45880</v>
      </c>
      <c r="O556">
        <v>1427</v>
      </c>
      <c r="P556" t="s">
        <v>1536</v>
      </c>
      <c r="Q556" s="1">
        <v>1418</v>
      </c>
      <c r="R556" s="1">
        <v>9</v>
      </c>
      <c r="S556">
        <f>+SUM('پلن 3 ماهه'!$R556:S556)</f>
        <v>9</v>
      </c>
      <c r="T556">
        <f>+SUM('پلن 3 ماهه'!$R556:T556)</f>
        <v>9</v>
      </c>
      <c r="U556">
        <f>+SUM('پلن 3 ماهه'!$R556:U556)</f>
        <v>9</v>
      </c>
      <c r="V556">
        <f>+SUM('پلن 3 ماهه'!$R556:V556)</f>
        <v>9</v>
      </c>
      <c r="W556">
        <f>+SUM('پلن 3 ماهه'!$R556:W556)</f>
        <v>9</v>
      </c>
      <c r="X556">
        <f>+SUM('پلن 3 ماهه'!$R556:X556)</f>
        <v>9</v>
      </c>
      <c r="Y556">
        <f>+SUM('پلن 3 ماهه'!$R556:Y556)</f>
        <v>9</v>
      </c>
      <c r="Z556">
        <f>+SUM('پلن 3 ماهه'!$R556:Z556)</f>
        <v>9</v>
      </c>
      <c r="AA556">
        <f>+SUM('پلن 3 ماهه'!$R556:AA556)</f>
        <v>9</v>
      </c>
      <c r="AB556">
        <f>+SUM('پلن 3 ماهه'!$R556:AB556)</f>
        <v>9</v>
      </c>
      <c r="AC556">
        <f>+SUM('پلن 3 ماهه'!$R556:AC556)</f>
        <v>9</v>
      </c>
      <c r="AD556">
        <f>+SUM('پلن 3 ماهه'!$R556:AD556)</f>
        <v>9</v>
      </c>
      <c r="AE556">
        <f>+SUM('پلن 3 ماهه'!$R556:AE556)</f>
        <v>9</v>
      </c>
      <c r="AF556">
        <f>+SUM('پلن 3 ماهه'!$R556:AF556)</f>
        <v>9</v>
      </c>
      <c r="AG556">
        <f>+SUM('پلن 3 ماهه'!$R556:AG556)</f>
        <v>9</v>
      </c>
      <c r="AH556">
        <f>+SUM('پلن 3 ماهه'!$R556:AH556)</f>
        <v>9</v>
      </c>
      <c r="AI556">
        <f>+SUM('پلن 3 ماهه'!$R556:AI556)</f>
        <v>9</v>
      </c>
      <c r="AJ556">
        <f>+SUM('پلن 3 ماهه'!$R556:AJ556)</f>
        <v>9</v>
      </c>
      <c r="AK556">
        <f>+SUM('پلن 3 ماهه'!$R556:AK556)</f>
        <v>9</v>
      </c>
      <c r="AL556">
        <f>+SUM('پلن 3 ماهه'!$R556:AL556)</f>
        <v>9</v>
      </c>
      <c r="AM556">
        <f>+SUM('پلن 3 ماهه'!$R556:AM556)</f>
        <v>9</v>
      </c>
      <c r="AN556">
        <f>+SUM('پلن 3 ماهه'!$R556:AN556)</f>
        <v>9</v>
      </c>
      <c r="AO556">
        <f>+SUM('پلن 3 ماهه'!$R556:AO556)</f>
        <v>9</v>
      </c>
      <c r="AP556">
        <f>+SUM('پلن 3 ماهه'!$R556:AP556)</f>
        <v>9</v>
      </c>
      <c r="AQ556">
        <f>+SUM('پلن 3 ماهه'!$R556:AQ556)</f>
        <v>9</v>
      </c>
      <c r="AR556">
        <f>+SUM('پلن 3 ماهه'!$R556:AR556)</f>
        <v>9</v>
      </c>
      <c r="AS556">
        <f>+SUM('پلن 3 ماهه'!$R556:AS556)</f>
        <v>9</v>
      </c>
      <c r="AT556">
        <f>+SUM('پلن 3 ماهه'!$R556:AT556)</f>
        <v>9</v>
      </c>
      <c r="AU556">
        <f>+SUM('پلن 3 ماهه'!$R556:AU556)</f>
        <v>9</v>
      </c>
      <c r="AV556">
        <f>+SUM('پلن 3 ماهه'!$R556:AV556)</f>
        <v>9</v>
      </c>
      <c r="AW556">
        <f>+SUM('پلن 3 ماهه'!$R556:AW556)</f>
        <v>9</v>
      </c>
      <c r="AX556">
        <f>+SUM('پلن 3 ماهه'!$R556:AX556)</f>
        <v>9</v>
      </c>
      <c r="AY556">
        <f>+SUM('پلن 3 ماهه'!$R556:AY556)</f>
        <v>9</v>
      </c>
      <c r="AZ556">
        <f>+SUM('پلن 3 ماهه'!$R556:AZ556)</f>
        <v>9</v>
      </c>
      <c r="BA556">
        <f>+SUM('پلن 3 ماهه'!$R556:BA556)</f>
        <v>9</v>
      </c>
      <c r="BB556">
        <f>+SUM('پلن 3 ماهه'!$R556:BB556)</f>
        <v>9</v>
      </c>
      <c r="BC556">
        <f>+SUM('پلن 3 ماهه'!$R556:BC556)</f>
        <v>9</v>
      </c>
      <c r="BD556">
        <f>+SUM('پلن 3 ماهه'!$R556:BD556)</f>
        <v>9</v>
      </c>
      <c r="BE556">
        <f>+SUM('پلن 3 ماهه'!$R556:BE556)</f>
        <v>31</v>
      </c>
      <c r="BF556">
        <f>+SUM('پلن 3 ماهه'!$R556:BF556)</f>
        <v>55</v>
      </c>
      <c r="BG556">
        <f>+SUM('پلن 3 ماهه'!$R556:BG556)</f>
        <v>79</v>
      </c>
      <c r="BH556">
        <f>+SUM('پلن 3 ماهه'!$R556:BH556)</f>
        <v>93</v>
      </c>
      <c r="BI556">
        <f>+SUM('پلن 3 ماهه'!$R556:BI556)</f>
        <v>117</v>
      </c>
      <c r="BJ556">
        <f>+SUM('پلن 3 ماهه'!$R556:BJ556)</f>
        <v>141</v>
      </c>
      <c r="BK556">
        <f>+SUM('پلن 3 ماهه'!$R556:BK556)</f>
        <v>165</v>
      </c>
      <c r="BL556">
        <f>+SUM('پلن 3 ماهه'!$R556:BL556)</f>
        <v>189</v>
      </c>
      <c r="BM556">
        <f>+SUM('پلن 3 ماهه'!$R556:BM556)</f>
        <v>213</v>
      </c>
      <c r="BN556">
        <f>+SUM('پلن 3 ماهه'!$R556:BN556)</f>
        <v>237</v>
      </c>
      <c r="BO556">
        <f>+SUM('پلن 3 ماهه'!$R556:BO556)</f>
        <v>251</v>
      </c>
      <c r="BP556">
        <f>+SUM('پلن 3 ماهه'!$R556:BP556)</f>
        <v>275</v>
      </c>
      <c r="BQ556">
        <f>+SUM('پلن 3 ماهه'!$R556:BQ556)</f>
        <v>299</v>
      </c>
      <c r="BR556">
        <f>+SUM('پلن 3 ماهه'!$R556:BR556)</f>
        <v>323</v>
      </c>
      <c r="BS556">
        <f>+SUM('پلن 3 ماهه'!$R556:BS556)</f>
        <v>347</v>
      </c>
      <c r="BT556">
        <f>+SUM('پلن 3 ماهه'!$R556:BT556)</f>
        <v>371</v>
      </c>
      <c r="BU556">
        <f>+SUM('پلن 3 ماهه'!$R556:BU556)</f>
        <v>395</v>
      </c>
      <c r="BV556">
        <f>+SUM('پلن 3 ماهه'!$R556:BV556)</f>
        <v>409</v>
      </c>
      <c r="BW556">
        <f>+SUM('پلن 3 ماهه'!$R556:BW556)</f>
        <v>433</v>
      </c>
      <c r="BX556">
        <f>+SUM('پلن 3 ماهه'!$R556:BX556)</f>
        <v>457</v>
      </c>
      <c r="BY556">
        <f>+SUM('پلن 3 ماهه'!$R556:BY556)</f>
        <v>481</v>
      </c>
      <c r="BZ556">
        <f>+SUM('پلن 3 ماهه'!$R556:BZ556)</f>
        <v>505</v>
      </c>
      <c r="CA556">
        <f>+SUM('پلن 3 ماهه'!$R556:CA556)</f>
        <v>529</v>
      </c>
      <c r="CB556">
        <f>+SUM('پلن 3 ماهه'!$R556:CB556)</f>
        <v>553</v>
      </c>
      <c r="CC556">
        <f>+SUM('پلن 3 ماهه'!$R556:CC556)</f>
        <v>567</v>
      </c>
      <c r="CD556">
        <f>+SUM('پلن 3 ماهه'!$R556:CD556)</f>
        <v>591</v>
      </c>
      <c r="CE556">
        <f>+SUM('پلن 3 ماهه'!$R556:CE556)</f>
        <v>615</v>
      </c>
      <c r="CF556">
        <f>+SUM('پلن 3 ماهه'!$R556:CF556)</f>
        <v>639</v>
      </c>
      <c r="CG556">
        <f>+SUM('پلن 3 ماهه'!$R556:CG556)</f>
        <v>663</v>
      </c>
      <c r="CH556">
        <f>+SUM('پلن 3 ماهه'!$R556:CH556)</f>
        <v>687</v>
      </c>
      <c r="CI556">
        <f>+SUM('پلن 3 ماهه'!$R556:CI556)</f>
        <v>711</v>
      </c>
      <c r="CJ556">
        <f>+SUM('پلن 3 ماهه'!$R556:CJ556)</f>
        <v>725</v>
      </c>
      <c r="CK556">
        <f>+SUM('پلن 3 ماهه'!$R556:CK556)</f>
        <v>749</v>
      </c>
      <c r="CL556">
        <f>+SUM('پلن 3 ماهه'!$R556:CL556)</f>
        <v>773</v>
      </c>
      <c r="CM556">
        <f>+SUM('پلن 3 ماهه'!$R556:CM556)</f>
        <v>797</v>
      </c>
      <c r="CN556">
        <f>+SUM('پلن 3 ماهه'!$R556:CN556)</f>
        <v>821</v>
      </c>
      <c r="CO556">
        <f>+SUM('پلن 3 ماهه'!$R556:CO556)</f>
        <v>845</v>
      </c>
      <c r="CP556">
        <f>+SUM('پلن 3 ماهه'!$R556:CP556)</f>
        <v>869</v>
      </c>
      <c r="CQ556">
        <f>+SUM('پلن 3 ماهه'!$R556:CQ556)</f>
        <v>883</v>
      </c>
      <c r="CR556">
        <f>+SUM('پلن 3 ماهه'!$R556:CR556)</f>
        <v>907</v>
      </c>
      <c r="CS556">
        <f>+SUM('پلن 3 ماهه'!$R556:CS556)</f>
        <v>931</v>
      </c>
      <c r="CT556">
        <f>+SUM('پلن 3 ماهه'!$R556:CT556)</f>
        <v>955</v>
      </c>
      <c r="CU556">
        <f>+SUM('پلن 3 ماهه'!$R556:CU556)</f>
        <v>979</v>
      </c>
      <c r="CV556">
        <f>+SUM('پلن 3 ماهه'!$R556:CV556)</f>
        <v>1003</v>
      </c>
      <c r="CW556">
        <f>+SUM('پلن 3 ماهه'!$R556:CW556)</f>
        <v>1027</v>
      </c>
      <c r="CX556">
        <f>+SUM('پلن 3 ماهه'!$R556:CX556)</f>
        <v>1041</v>
      </c>
      <c r="CY556">
        <f>+SUM('پلن 3 ماهه'!$R556:CY556)</f>
        <v>1065</v>
      </c>
      <c r="CZ556">
        <f>+SUM('پلن 3 ماهه'!$R556:CZ556)</f>
        <v>1089</v>
      </c>
      <c r="DA556">
        <f>+SUM('پلن 3 ماهه'!$R556:DA556)</f>
        <v>1113</v>
      </c>
      <c r="DB556">
        <f>+SUM('پلن 3 ماهه'!$R556:DB556)</f>
        <v>1137</v>
      </c>
      <c r="DC556">
        <f>+SUM('پلن 3 ماهه'!$R556:DC556)</f>
        <v>1161</v>
      </c>
      <c r="DD556">
        <f>+SUM('پلن 3 ماهه'!$R556:DD556)</f>
        <v>1185</v>
      </c>
      <c r="DE556">
        <f>+SUM('پلن 3 ماهه'!$R556:DE556)</f>
        <v>1199</v>
      </c>
      <c r="DF556">
        <f>+SUM('پلن 3 ماهه'!$R556:DF556)</f>
        <v>1223</v>
      </c>
      <c r="DG556">
        <f>+SUM('پلن 3 ماهه'!$R556:DG556)</f>
        <v>1247</v>
      </c>
      <c r="DH556">
        <f>+SUM('پلن 3 ماهه'!$R556:DH556)</f>
        <v>1271</v>
      </c>
      <c r="DI556">
        <f>+SUM('پلن 3 ماهه'!$R556:DI556)</f>
        <v>1295</v>
      </c>
      <c r="DJ556">
        <f>+SUM('پلن 3 ماهه'!$R556:DJ556)</f>
        <v>1319</v>
      </c>
      <c r="DK556">
        <f>+SUM('پلن 3 ماهه'!$R556:DK556)</f>
        <v>1343</v>
      </c>
      <c r="DL556">
        <f>+SUM('پلن 3 ماهه'!$R556:DL556)</f>
        <v>1357</v>
      </c>
      <c r="DM556">
        <f>+SUM('پلن 3 ماهه'!$R556:DM556)</f>
        <v>1381</v>
      </c>
      <c r="DN556">
        <f>+SUM('پلن 3 ماهه'!$R556:DN556)</f>
        <v>1405</v>
      </c>
      <c r="DO556">
        <f>+SUM('پلن 3 ماهه'!$R556:DO556)</f>
        <v>1427</v>
      </c>
    </row>
    <row r="557" spans="1:119" x14ac:dyDescent="0.25">
      <c r="A557" s="1">
        <v>557</v>
      </c>
      <c r="B557" t="s">
        <v>428</v>
      </c>
      <c r="C557" s="242">
        <v>45818</v>
      </c>
      <c r="D557" s="242">
        <v>45880</v>
      </c>
      <c r="E557" t="s">
        <v>138</v>
      </c>
      <c r="F557">
        <v>59</v>
      </c>
      <c r="G557">
        <v>59</v>
      </c>
      <c r="J557" s="51">
        <v>0</v>
      </c>
      <c r="K557" s="242">
        <v>45818</v>
      </c>
      <c r="L557" s="242">
        <v>45880</v>
      </c>
      <c r="M557" s="260">
        <f t="shared" si="10"/>
        <v>45818</v>
      </c>
      <c r="N557" s="260">
        <f t="shared" si="10"/>
        <v>45880</v>
      </c>
      <c r="O557">
        <v>1427</v>
      </c>
      <c r="P557" t="s">
        <v>1536</v>
      </c>
      <c r="Q557" s="1">
        <v>1418</v>
      </c>
      <c r="R557" s="1">
        <v>9</v>
      </c>
      <c r="S557">
        <f>+SUM('پلن 3 ماهه'!$R557:S557)</f>
        <v>9</v>
      </c>
      <c r="T557">
        <f>+SUM('پلن 3 ماهه'!$R557:T557)</f>
        <v>9</v>
      </c>
      <c r="U557">
        <f>+SUM('پلن 3 ماهه'!$R557:U557)</f>
        <v>9</v>
      </c>
      <c r="V557">
        <f>+SUM('پلن 3 ماهه'!$R557:V557)</f>
        <v>9</v>
      </c>
      <c r="W557">
        <f>+SUM('پلن 3 ماهه'!$R557:W557)</f>
        <v>9</v>
      </c>
      <c r="X557">
        <f>+SUM('پلن 3 ماهه'!$R557:X557)</f>
        <v>9</v>
      </c>
      <c r="Y557">
        <f>+SUM('پلن 3 ماهه'!$R557:Y557)</f>
        <v>9</v>
      </c>
      <c r="Z557">
        <f>+SUM('پلن 3 ماهه'!$R557:Z557)</f>
        <v>9</v>
      </c>
      <c r="AA557">
        <f>+SUM('پلن 3 ماهه'!$R557:AA557)</f>
        <v>9</v>
      </c>
      <c r="AB557">
        <f>+SUM('پلن 3 ماهه'!$R557:AB557)</f>
        <v>9</v>
      </c>
      <c r="AC557">
        <f>+SUM('پلن 3 ماهه'!$R557:AC557)</f>
        <v>9</v>
      </c>
      <c r="AD557">
        <f>+SUM('پلن 3 ماهه'!$R557:AD557)</f>
        <v>9</v>
      </c>
      <c r="AE557">
        <f>+SUM('پلن 3 ماهه'!$R557:AE557)</f>
        <v>9</v>
      </c>
      <c r="AF557">
        <f>+SUM('پلن 3 ماهه'!$R557:AF557)</f>
        <v>9</v>
      </c>
      <c r="AG557">
        <f>+SUM('پلن 3 ماهه'!$R557:AG557)</f>
        <v>9</v>
      </c>
      <c r="AH557">
        <f>+SUM('پلن 3 ماهه'!$R557:AH557)</f>
        <v>9</v>
      </c>
      <c r="AI557">
        <f>+SUM('پلن 3 ماهه'!$R557:AI557)</f>
        <v>9</v>
      </c>
      <c r="AJ557">
        <f>+SUM('پلن 3 ماهه'!$R557:AJ557)</f>
        <v>9</v>
      </c>
      <c r="AK557">
        <f>+SUM('پلن 3 ماهه'!$R557:AK557)</f>
        <v>9</v>
      </c>
      <c r="AL557">
        <f>+SUM('پلن 3 ماهه'!$R557:AL557)</f>
        <v>9</v>
      </c>
      <c r="AM557">
        <f>+SUM('پلن 3 ماهه'!$R557:AM557)</f>
        <v>9</v>
      </c>
      <c r="AN557">
        <f>+SUM('پلن 3 ماهه'!$R557:AN557)</f>
        <v>9</v>
      </c>
      <c r="AO557">
        <f>+SUM('پلن 3 ماهه'!$R557:AO557)</f>
        <v>9</v>
      </c>
      <c r="AP557">
        <f>+SUM('پلن 3 ماهه'!$R557:AP557)</f>
        <v>9</v>
      </c>
      <c r="AQ557">
        <f>+SUM('پلن 3 ماهه'!$R557:AQ557)</f>
        <v>9</v>
      </c>
      <c r="AR557">
        <f>+SUM('پلن 3 ماهه'!$R557:AR557)</f>
        <v>9</v>
      </c>
      <c r="AS557">
        <f>+SUM('پلن 3 ماهه'!$R557:AS557)</f>
        <v>9</v>
      </c>
      <c r="AT557">
        <f>+SUM('پلن 3 ماهه'!$R557:AT557)</f>
        <v>9</v>
      </c>
      <c r="AU557">
        <f>+SUM('پلن 3 ماهه'!$R557:AU557)</f>
        <v>9</v>
      </c>
      <c r="AV557">
        <f>+SUM('پلن 3 ماهه'!$R557:AV557)</f>
        <v>9</v>
      </c>
      <c r="AW557">
        <f>+SUM('پلن 3 ماهه'!$R557:AW557)</f>
        <v>9</v>
      </c>
      <c r="AX557">
        <f>+SUM('پلن 3 ماهه'!$R557:AX557)</f>
        <v>9</v>
      </c>
      <c r="AY557">
        <f>+SUM('پلن 3 ماهه'!$R557:AY557)</f>
        <v>9</v>
      </c>
      <c r="AZ557">
        <f>+SUM('پلن 3 ماهه'!$R557:AZ557)</f>
        <v>9</v>
      </c>
      <c r="BA557">
        <f>+SUM('پلن 3 ماهه'!$R557:BA557)</f>
        <v>9</v>
      </c>
      <c r="BB557">
        <f>+SUM('پلن 3 ماهه'!$R557:BB557)</f>
        <v>9</v>
      </c>
      <c r="BC557">
        <f>+SUM('پلن 3 ماهه'!$R557:BC557)</f>
        <v>9</v>
      </c>
      <c r="BD557">
        <f>+SUM('پلن 3 ماهه'!$R557:BD557)</f>
        <v>9</v>
      </c>
      <c r="BE557">
        <f>+SUM('پلن 3 ماهه'!$R557:BE557)</f>
        <v>31</v>
      </c>
      <c r="BF557">
        <f>+SUM('پلن 3 ماهه'!$R557:BF557)</f>
        <v>55</v>
      </c>
      <c r="BG557">
        <f>+SUM('پلن 3 ماهه'!$R557:BG557)</f>
        <v>79</v>
      </c>
      <c r="BH557">
        <f>+SUM('پلن 3 ماهه'!$R557:BH557)</f>
        <v>93</v>
      </c>
      <c r="BI557">
        <f>+SUM('پلن 3 ماهه'!$R557:BI557)</f>
        <v>117</v>
      </c>
      <c r="BJ557">
        <f>+SUM('پلن 3 ماهه'!$R557:BJ557)</f>
        <v>141</v>
      </c>
      <c r="BK557">
        <f>+SUM('پلن 3 ماهه'!$R557:BK557)</f>
        <v>165</v>
      </c>
      <c r="BL557">
        <f>+SUM('پلن 3 ماهه'!$R557:BL557)</f>
        <v>189</v>
      </c>
      <c r="BM557">
        <f>+SUM('پلن 3 ماهه'!$R557:BM557)</f>
        <v>213</v>
      </c>
      <c r="BN557">
        <f>+SUM('پلن 3 ماهه'!$R557:BN557)</f>
        <v>237</v>
      </c>
      <c r="BO557">
        <f>+SUM('پلن 3 ماهه'!$R557:BO557)</f>
        <v>251</v>
      </c>
      <c r="BP557">
        <f>+SUM('پلن 3 ماهه'!$R557:BP557)</f>
        <v>275</v>
      </c>
      <c r="BQ557">
        <f>+SUM('پلن 3 ماهه'!$R557:BQ557)</f>
        <v>299</v>
      </c>
      <c r="BR557">
        <f>+SUM('پلن 3 ماهه'!$R557:BR557)</f>
        <v>323</v>
      </c>
      <c r="BS557">
        <f>+SUM('پلن 3 ماهه'!$R557:BS557)</f>
        <v>347</v>
      </c>
      <c r="BT557">
        <f>+SUM('پلن 3 ماهه'!$R557:BT557)</f>
        <v>371</v>
      </c>
      <c r="BU557">
        <f>+SUM('پلن 3 ماهه'!$R557:BU557)</f>
        <v>395</v>
      </c>
      <c r="BV557">
        <f>+SUM('پلن 3 ماهه'!$R557:BV557)</f>
        <v>409</v>
      </c>
      <c r="BW557">
        <f>+SUM('پلن 3 ماهه'!$R557:BW557)</f>
        <v>433</v>
      </c>
      <c r="BX557">
        <f>+SUM('پلن 3 ماهه'!$R557:BX557)</f>
        <v>457</v>
      </c>
      <c r="BY557">
        <f>+SUM('پلن 3 ماهه'!$R557:BY557)</f>
        <v>481</v>
      </c>
      <c r="BZ557">
        <f>+SUM('پلن 3 ماهه'!$R557:BZ557)</f>
        <v>505</v>
      </c>
      <c r="CA557">
        <f>+SUM('پلن 3 ماهه'!$R557:CA557)</f>
        <v>529</v>
      </c>
      <c r="CB557">
        <f>+SUM('پلن 3 ماهه'!$R557:CB557)</f>
        <v>553</v>
      </c>
      <c r="CC557">
        <f>+SUM('پلن 3 ماهه'!$R557:CC557)</f>
        <v>567</v>
      </c>
      <c r="CD557">
        <f>+SUM('پلن 3 ماهه'!$R557:CD557)</f>
        <v>591</v>
      </c>
      <c r="CE557">
        <f>+SUM('پلن 3 ماهه'!$R557:CE557)</f>
        <v>615</v>
      </c>
      <c r="CF557">
        <f>+SUM('پلن 3 ماهه'!$R557:CF557)</f>
        <v>639</v>
      </c>
      <c r="CG557">
        <f>+SUM('پلن 3 ماهه'!$R557:CG557)</f>
        <v>663</v>
      </c>
      <c r="CH557">
        <f>+SUM('پلن 3 ماهه'!$R557:CH557)</f>
        <v>687</v>
      </c>
      <c r="CI557">
        <f>+SUM('پلن 3 ماهه'!$R557:CI557)</f>
        <v>711</v>
      </c>
      <c r="CJ557">
        <f>+SUM('پلن 3 ماهه'!$R557:CJ557)</f>
        <v>725</v>
      </c>
      <c r="CK557">
        <f>+SUM('پلن 3 ماهه'!$R557:CK557)</f>
        <v>749</v>
      </c>
      <c r="CL557">
        <f>+SUM('پلن 3 ماهه'!$R557:CL557)</f>
        <v>773</v>
      </c>
      <c r="CM557">
        <f>+SUM('پلن 3 ماهه'!$R557:CM557)</f>
        <v>797</v>
      </c>
      <c r="CN557">
        <f>+SUM('پلن 3 ماهه'!$R557:CN557)</f>
        <v>821</v>
      </c>
      <c r="CO557">
        <f>+SUM('پلن 3 ماهه'!$R557:CO557)</f>
        <v>845</v>
      </c>
      <c r="CP557">
        <f>+SUM('پلن 3 ماهه'!$R557:CP557)</f>
        <v>869</v>
      </c>
      <c r="CQ557">
        <f>+SUM('پلن 3 ماهه'!$R557:CQ557)</f>
        <v>883</v>
      </c>
      <c r="CR557">
        <f>+SUM('پلن 3 ماهه'!$R557:CR557)</f>
        <v>907</v>
      </c>
      <c r="CS557">
        <f>+SUM('پلن 3 ماهه'!$R557:CS557)</f>
        <v>931</v>
      </c>
      <c r="CT557">
        <f>+SUM('پلن 3 ماهه'!$R557:CT557)</f>
        <v>955</v>
      </c>
      <c r="CU557">
        <f>+SUM('پلن 3 ماهه'!$R557:CU557)</f>
        <v>979</v>
      </c>
      <c r="CV557">
        <f>+SUM('پلن 3 ماهه'!$R557:CV557)</f>
        <v>1003</v>
      </c>
      <c r="CW557">
        <f>+SUM('پلن 3 ماهه'!$R557:CW557)</f>
        <v>1027</v>
      </c>
      <c r="CX557">
        <f>+SUM('پلن 3 ماهه'!$R557:CX557)</f>
        <v>1041</v>
      </c>
      <c r="CY557">
        <f>+SUM('پلن 3 ماهه'!$R557:CY557)</f>
        <v>1065</v>
      </c>
      <c r="CZ557">
        <f>+SUM('پلن 3 ماهه'!$R557:CZ557)</f>
        <v>1089</v>
      </c>
      <c r="DA557">
        <f>+SUM('پلن 3 ماهه'!$R557:DA557)</f>
        <v>1113</v>
      </c>
      <c r="DB557">
        <f>+SUM('پلن 3 ماهه'!$R557:DB557)</f>
        <v>1137</v>
      </c>
      <c r="DC557">
        <f>+SUM('پلن 3 ماهه'!$R557:DC557)</f>
        <v>1161</v>
      </c>
      <c r="DD557">
        <f>+SUM('پلن 3 ماهه'!$R557:DD557)</f>
        <v>1185</v>
      </c>
      <c r="DE557">
        <f>+SUM('پلن 3 ماهه'!$R557:DE557)</f>
        <v>1199</v>
      </c>
      <c r="DF557">
        <f>+SUM('پلن 3 ماهه'!$R557:DF557)</f>
        <v>1223</v>
      </c>
      <c r="DG557">
        <f>+SUM('پلن 3 ماهه'!$R557:DG557)</f>
        <v>1247</v>
      </c>
      <c r="DH557">
        <f>+SUM('پلن 3 ماهه'!$R557:DH557)</f>
        <v>1271</v>
      </c>
      <c r="DI557">
        <f>+SUM('پلن 3 ماهه'!$R557:DI557)</f>
        <v>1295</v>
      </c>
      <c r="DJ557">
        <f>+SUM('پلن 3 ماهه'!$R557:DJ557)</f>
        <v>1319</v>
      </c>
      <c r="DK557">
        <f>+SUM('پلن 3 ماهه'!$R557:DK557)</f>
        <v>1343</v>
      </c>
      <c r="DL557">
        <f>+SUM('پلن 3 ماهه'!$R557:DL557)</f>
        <v>1357</v>
      </c>
      <c r="DM557">
        <f>+SUM('پلن 3 ماهه'!$R557:DM557)</f>
        <v>1381</v>
      </c>
      <c r="DN557">
        <f>+SUM('پلن 3 ماهه'!$R557:DN557)</f>
        <v>1405</v>
      </c>
      <c r="DO557">
        <f>+SUM('پلن 3 ماهه'!$R557:DO557)</f>
        <v>1427</v>
      </c>
    </row>
    <row r="558" spans="1:119" x14ac:dyDescent="0.25">
      <c r="A558" s="1">
        <v>558</v>
      </c>
      <c r="B558" t="s">
        <v>721</v>
      </c>
      <c r="C558" s="242">
        <v>45818</v>
      </c>
      <c r="D558" s="242">
        <v>45880</v>
      </c>
      <c r="E558" t="s">
        <v>140</v>
      </c>
      <c r="F558">
        <v>59</v>
      </c>
      <c r="G558">
        <v>59</v>
      </c>
      <c r="J558" s="51">
        <v>0</v>
      </c>
      <c r="K558" s="242">
        <v>45818</v>
      </c>
      <c r="L558" s="242">
        <v>45880</v>
      </c>
      <c r="M558" s="260">
        <f t="shared" si="10"/>
        <v>45818</v>
      </c>
      <c r="N558" s="260">
        <f t="shared" si="10"/>
        <v>45880</v>
      </c>
      <c r="O558">
        <v>3488</v>
      </c>
      <c r="P558" t="s">
        <v>1536</v>
      </c>
      <c r="Q558" s="1">
        <v>3480</v>
      </c>
      <c r="R558" s="1">
        <v>8</v>
      </c>
      <c r="S558">
        <f>+SUM('پلن 3 ماهه'!$R558:S558)</f>
        <v>8</v>
      </c>
      <c r="T558">
        <f>+SUM('پلن 3 ماهه'!$R558:T558)</f>
        <v>8</v>
      </c>
      <c r="U558">
        <f>+SUM('پلن 3 ماهه'!$R558:U558)</f>
        <v>8</v>
      </c>
      <c r="V558">
        <f>+SUM('پلن 3 ماهه'!$R558:V558)</f>
        <v>8</v>
      </c>
      <c r="W558">
        <f>+SUM('پلن 3 ماهه'!$R558:W558)</f>
        <v>8</v>
      </c>
      <c r="X558">
        <f>+SUM('پلن 3 ماهه'!$R558:X558)</f>
        <v>8</v>
      </c>
      <c r="Y558">
        <f>+SUM('پلن 3 ماهه'!$R558:Y558)</f>
        <v>8</v>
      </c>
      <c r="Z558">
        <f>+SUM('پلن 3 ماهه'!$R558:Z558)</f>
        <v>8</v>
      </c>
      <c r="AA558">
        <f>+SUM('پلن 3 ماهه'!$R558:AA558)</f>
        <v>8</v>
      </c>
      <c r="AB558">
        <f>+SUM('پلن 3 ماهه'!$R558:AB558)</f>
        <v>8</v>
      </c>
      <c r="AC558">
        <f>+SUM('پلن 3 ماهه'!$R558:AC558)</f>
        <v>8</v>
      </c>
      <c r="AD558">
        <f>+SUM('پلن 3 ماهه'!$R558:AD558)</f>
        <v>8</v>
      </c>
      <c r="AE558">
        <f>+SUM('پلن 3 ماهه'!$R558:AE558)</f>
        <v>8</v>
      </c>
      <c r="AF558">
        <f>+SUM('پلن 3 ماهه'!$R558:AF558)</f>
        <v>8</v>
      </c>
      <c r="AG558">
        <f>+SUM('پلن 3 ماهه'!$R558:AG558)</f>
        <v>8</v>
      </c>
      <c r="AH558">
        <f>+SUM('پلن 3 ماهه'!$R558:AH558)</f>
        <v>8</v>
      </c>
      <c r="AI558">
        <f>+SUM('پلن 3 ماهه'!$R558:AI558)</f>
        <v>8</v>
      </c>
      <c r="AJ558">
        <f>+SUM('پلن 3 ماهه'!$R558:AJ558)</f>
        <v>8</v>
      </c>
      <c r="AK558">
        <f>+SUM('پلن 3 ماهه'!$R558:AK558)</f>
        <v>8</v>
      </c>
      <c r="AL558">
        <f>+SUM('پلن 3 ماهه'!$R558:AL558)</f>
        <v>8</v>
      </c>
      <c r="AM558">
        <f>+SUM('پلن 3 ماهه'!$R558:AM558)</f>
        <v>8</v>
      </c>
      <c r="AN558">
        <f>+SUM('پلن 3 ماهه'!$R558:AN558)</f>
        <v>8</v>
      </c>
      <c r="AO558">
        <f>+SUM('پلن 3 ماهه'!$R558:AO558)</f>
        <v>8</v>
      </c>
      <c r="AP558">
        <f>+SUM('پلن 3 ماهه'!$R558:AP558)</f>
        <v>8</v>
      </c>
      <c r="AQ558">
        <f>+SUM('پلن 3 ماهه'!$R558:AQ558)</f>
        <v>8</v>
      </c>
      <c r="AR558">
        <f>+SUM('پلن 3 ماهه'!$R558:AR558)</f>
        <v>8</v>
      </c>
      <c r="AS558">
        <f>+SUM('پلن 3 ماهه'!$R558:AS558)</f>
        <v>8</v>
      </c>
      <c r="AT558">
        <f>+SUM('پلن 3 ماهه'!$R558:AT558)</f>
        <v>8</v>
      </c>
      <c r="AU558">
        <f>+SUM('پلن 3 ماهه'!$R558:AU558)</f>
        <v>8</v>
      </c>
      <c r="AV558">
        <f>+SUM('پلن 3 ماهه'!$R558:AV558)</f>
        <v>8</v>
      </c>
      <c r="AW558">
        <f>+SUM('پلن 3 ماهه'!$R558:AW558)</f>
        <v>8</v>
      </c>
      <c r="AX558">
        <f>+SUM('پلن 3 ماهه'!$R558:AX558)</f>
        <v>8</v>
      </c>
      <c r="AY558">
        <f>+SUM('پلن 3 ماهه'!$R558:AY558)</f>
        <v>8</v>
      </c>
      <c r="AZ558">
        <f>+SUM('پلن 3 ماهه'!$R558:AZ558)</f>
        <v>8</v>
      </c>
      <c r="BA558">
        <f>+SUM('پلن 3 ماهه'!$R558:BA558)</f>
        <v>8</v>
      </c>
      <c r="BB558">
        <f>+SUM('پلن 3 ماهه'!$R558:BB558)</f>
        <v>8</v>
      </c>
      <c r="BC558">
        <f>+SUM('پلن 3 ماهه'!$R558:BC558)</f>
        <v>8</v>
      </c>
      <c r="BD558">
        <f>+SUM('پلن 3 ماهه'!$R558:BD558)</f>
        <v>8</v>
      </c>
      <c r="BE558">
        <f>+SUM('پلن 3 ماهه'!$R558:BE558)</f>
        <v>61</v>
      </c>
      <c r="BF558">
        <f>+SUM('پلن 3 ماهه'!$R558:BF558)</f>
        <v>120</v>
      </c>
      <c r="BG558">
        <f>+SUM('پلن 3 ماهه'!$R558:BG558)</f>
        <v>179</v>
      </c>
      <c r="BH558">
        <f>+SUM('پلن 3 ماهه'!$R558:BH558)</f>
        <v>213</v>
      </c>
      <c r="BI558">
        <f>+SUM('پلن 3 ماهه'!$R558:BI558)</f>
        <v>272</v>
      </c>
      <c r="BJ558">
        <f>+SUM('پلن 3 ماهه'!$R558:BJ558)</f>
        <v>331</v>
      </c>
      <c r="BK558">
        <f>+SUM('پلن 3 ماهه'!$R558:BK558)</f>
        <v>390</v>
      </c>
      <c r="BL558">
        <f>+SUM('پلن 3 ماهه'!$R558:BL558)</f>
        <v>449</v>
      </c>
      <c r="BM558">
        <f>+SUM('پلن 3 ماهه'!$R558:BM558)</f>
        <v>508</v>
      </c>
      <c r="BN558">
        <f>+SUM('پلن 3 ماهه'!$R558:BN558)</f>
        <v>567</v>
      </c>
      <c r="BO558">
        <f>+SUM('پلن 3 ماهه'!$R558:BO558)</f>
        <v>601</v>
      </c>
      <c r="BP558">
        <f>+SUM('پلن 3 ماهه'!$R558:BP558)</f>
        <v>660</v>
      </c>
      <c r="BQ558">
        <f>+SUM('پلن 3 ماهه'!$R558:BQ558)</f>
        <v>719</v>
      </c>
      <c r="BR558">
        <f>+SUM('پلن 3 ماهه'!$R558:BR558)</f>
        <v>778</v>
      </c>
      <c r="BS558">
        <f>+SUM('پلن 3 ماهه'!$R558:BS558)</f>
        <v>837</v>
      </c>
      <c r="BT558">
        <f>+SUM('پلن 3 ماهه'!$R558:BT558)</f>
        <v>896</v>
      </c>
      <c r="BU558">
        <f>+SUM('پلن 3 ماهه'!$R558:BU558)</f>
        <v>955</v>
      </c>
      <c r="BV558">
        <f>+SUM('پلن 3 ماهه'!$R558:BV558)</f>
        <v>989</v>
      </c>
      <c r="BW558">
        <f>+SUM('پلن 3 ماهه'!$R558:BW558)</f>
        <v>1048</v>
      </c>
      <c r="BX558">
        <f>+SUM('پلن 3 ماهه'!$R558:BX558)</f>
        <v>1107</v>
      </c>
      <c r="BY558">
        <f>+SUM('پلن 3 ماهه'!$R558:BY558)</f>
        <v>1166</v>
      </c>
      <c r="BZ558">
        <f>+SUM('پلن 3 ماهه'!$R558:BZ558)</f>
        <v>1225</v>
      </c>
      <c r="CA558">
        <f>+SUM('پلن 3 ماهه'!$R558:CA558)</f>
        <v>1284</v>
      </c>
      <c r="CB558">
        <f>+SUM('پلن 3 ماهه'!$R558:CB558)</f>
        <v>1343</v>
      </c>
      <c r="CC558">
        <f>+SUM('پلن 3 ماهه'!$R558:CC558)</f>
        <v>1377</v>
      </c>
      <c r="CD558">
        <f>+SUM('پلن 3 ماهه'!$R558:CD558)</f>
        <v>1436</v>
      </c>
      <c r="CE558">
        <f>+SUM('پلن 3 ماهه'!$R558:CE558)</f>
        <v>1495</v>
      </c>
      <c r="CF558">
        <f>+SUM('پلن 3 ماهه'!$R558:CF558)</f>
        <v>1554</v>
      </c>
      <c r="CG558">
        <f>+SUM('پلن 3 ماهه'!$R558:CG558)</f>
        <v>1613</v>
      </c>
      <c r="CH558">
        <f>+SUM('پلن 3 ماهه'!$R558:CH558)</f>
        <v>1672</v>
      </c>
      <c r="CI558">
        <f>+SUM('پلن 3 ماهه'!$R558:CI558)</f>
        <v>1731</v>
      </c>
      <c r="CJ558">
        <f>+SUM('پلن 3 ماهه'!$R558:CJ558)</f>
        <v>1765</v>
      </c>
      <c r="CK558">
        <f>+SUM('پلن 3 ماهه'!$R558:CK558)</f>
        <v>1824</v>
      </c>
      <c r="CL558">
        <f>+SUM('پلن 3 ماهه'!$R558:CL558)</f>
        <v>1883</v>
      </c>
      <c r="CM558">
        <f>+SUM('پلن 3 ماهه'!$R558:CM558)</f>
        <v>1942</v>
      </c>
      <c r="CN558">
        <f>+SUM('پلن 3 ماهه'!$R558:CN558)</f>
        <v>2001</v>
      </c>
      <c r="CO558">
        <f>+SUM('پلن 3 ماهه'!$R558:CO558)</f>
        <v>2060</v>
      </c>
      <c r="CP558">
        <f>+SUM('پلن 3 ماهه'!$R558:CP558)</f>
        <v>2119</v>
      </c>
      <c r="CQ558">
        <f>+SUM('پلن 3 ماهه'!$R558:CQ558)</f>
        <v>2153</v>
      </c>
      <c r="CR558">
        <f>+SUM('پلن 3 ماهه'!$R558:CR558)</f>
        <v>2212</v>
      </c>
      <c r="CS558">
        <f>+SUM('پلن 3 ماهه'!$R558:CS558)</f>
        <v>2271</v>
      </c>
      <c r="CT558">
        <f>+SUM('پلن 3 ماهه'!$R558:CT558)</f>
        <v>2330</v>
      </c>
      <c r="CU558">
        <f>+SUM('پلن 3 ماهه'!$R558:CU558)</f>
        <v>2389</v>
      </c>
      <c r="CV558">
        <f>+SUM('پلن 3 ماهه'!$R558:CV558)</f>
        <v>2448</v>
      </c>
      <c r="CW558">
        <f>+SUM('پلن 3 ماهه'!$R558:CW558)</f>
        <v>2507</v>
      </c>
      <c r="CX558">
        <f>+SUM('پلن 3 ماهه'!$R558:CX558)</f>
        <v>2541</v>
      </c>
      <c r="CY558">
        <f>+SUM('پلن 3 ماهه'!$R558:CY558)</f>
        <v>2600</v>
      </c>
      <c r="CZ558">
        <f>+SUM('پلن 3 ماهه'!$R558:CZ558)</f>
        <v>2659</v>
      </c>
      <c r="DA558">
        <f>+SUM('پلن 3 ماهه'!$R558:DA558)</f>
        <v>2718</v>
      </c>
      <c r="DB558">
        <f>+SUM('پلن 3 ماهه'!$R558:DB558)</f>
        <v>2777</v>
      </c>
      <c r="DC558">
        <f>+SUM('پلن 3 ماهه'!$R558:DC558)</f>
        <v>2836</v>
      </c>
      <c r="DD558">
        <f>+SUM('پلن 3 ماهه'!$R558:DD558)</f>
        <v>2895</v>
      </c>
      <c r="DE558">
        <f>+SUM('پلن 3 ماهه'!$R558:DE558)</f>
        <v>2929</v>
      </c>
      <c r="DF558">
        <f>+SUM('پلن 3 ماهه'!$R558:DF558)</f>
        <v>2988</v>
      </c>
      <c r="DG558">
        <f>+SUM('پلن 3 ماهه'!$R558:DG558)</f>
        <v>3047</v>
      </c>
      <c r="DH558">
        <f>+SUM('پلن 3 ماهه'!$R558:DH558)</f>
        <v>3106</v>
      </c>
      <c r="DI558">
        <f>+SUM('پلن 3 ماهه'!$R558:DI558)</f>
        <v>3165</v>
      </c>
      <c r="DJ558">
        <f>+SUM('پلن 3 ماهه'!$R558:DJ558)</f>
        <v>3224</v>
      </c>
      <c r="DK558">
        <f>+SUM('پلن 3 ماهه'!$R558:DK558)</f>
        <v>3283</v>
      </c>
      <c r="DL558">
        <f>+SUM('پلن 3 ماهه'!$R558:DL558)</f>
        <v>3317</v>
      </c>
      <c r="DM558">
        <f>+SUM('پلن 3 ماهه'!$R558:DM558)</f>
        <v>3376</v>
      </c>
      <c r="DN558">
        <f>+SUM('پلن 3 ماهه'!$R558:DN558)</f>
        <v>3435</v>
      </c>
      <c r="DO558">
        <f>+SUM('پلن 3 ماهه'!$R558:DO558)</f>
        <v>3488</v>
      </c>
    </row>
    <row r="559" spans="1:119" x14ac:dyDescent="0.25">
      <c r="A559" s="1">
        <v>559</v>
      </c>
      <c r="B559" t="s">
        <v>143</v>
      </c>
      <c r="C559" s="242">
        <v>45818</v>
      </c>
      <c r="D559" s="242">
        <v>45880</v>
      </c>
      <c r="F559">
        <v>59</v>
      </c>
      <c r="G559">
        <v>59</v>
      </c>
      <c r="J559" s="51">
        <v>0</v>
      </c>
      <c r="K559" s="242">
        <v>45818</v>
      </c>
      <c r="L559" s="242">
        <v>45880</v>
      </c>
      <c r="M559" s="260">
        <f t="shared" si="10"/>
        <v>45818</v>
      </c>
      <c r="N559" s="260">
        <f t="shared" si="10"/>
        <v>45880</v>
      </c>
      <c r="O559">
        <v>1261</v>
      </c>
      <c r="P559" t="s">
        <v>1536</v>
      </c>
      <c r="Q559" s="1">
        <v>1238</v>
      </c>
      <c r="R559" s="1">
        <v>23</v>
      </c>
      <c r="S559">
        <f>+SUM('پلن 3 ماهه'!$R559:S559)</f>
        <v>23</v>
      </c>
      <c r="T559">
        <f>+SUM('پلن 3 ماهه'!$R559:T559)</f>
        <v>23</v>
      </c>
      <c r="U559">
        <f>+SUM('پلن 3 ماهه'!$R559:U559)</f>
        <v>23</v>
      </c>
      <c r="V559">
        <f>+SUM('پلن 3 ماهه'!$R559:V559)</f>
        <v>23</v>
      </c>
      <c r="W559">
        <f>+SUM('پلن 3 ماهه'!$R559:W559)</f>
        <v>23</v>
      </c>
      <c r="X559">
        <f>+SUM('پلن 3 ماهه'!$R559:X559)</f>
        <v>23</v>
      </c>
      <c r="Y559">
        <f>+SUM('پلن 3 ماهه'!$R559:Y559)</f>
        <v>23</v>
      </c>
      <c r="Z559">
        <f>+SUM('پلن 3 ماهه'!$R559:Z559)</f>
        <v>23</v>
      </c>
      <c r="AA559">
        <f>+SUM('پلن 3 ماهه'!$R559:AA559)</f>
        <v>23</v>
      </c>
      <c r="AB559">
        <f>+SUM('پلن 3 ماهه'!$R559:AB559)</f>
        <v>23</v>
      </c>
      <c r="AC559">
        <f>+SUM('پلن 3 ماهه'!$R559:AC559)</f>
        <v>23</v>
      </c>
      <c r="AD559">
        <f>+SUM('پلن 3 ماهه'!$R559:AD559)</f>
        <v>23</v>
      </c>
      <c r="AE559">
        <f>+SUM('پلن 3 ماهه'!$R559:AE559)</f>
        <v>23</v>
      </c>
      <c r="AF559">
        <f>+SUM('پلن 3 ماهه'!$R559:AF559)</f>
        <v>23</v>
      </c>
      <c r="AG559">
        <f>+SUM('پلن 3 ماهه'!$R559:AG559)</f>
        <v>23</v>
      </c>
      <c r="AH559">
        <f>+SUM('پلن 3 ماهه'!$R559:AH559)</f>
        <v>23</v>
      </c>
      <c r="AI559">
        <f>+SUM('پلن 3 ماهه'!$R559:AI559)</f>
        <v>23</v>
      </c>
      <c r="AJ559">
        <f>+SUM('پلن 3 ماهه'!$R559:AJ559)</f>
        <v>23</v>
      </c>
      <c r="AK559">
        <f>+SUM('پلن 3 ماهه'!$R559:AK559)</f>
        <v>23</v>
      </c>
      <c r="AL559">
        <f>+SUM('پلن 3 ماهه'!$R559:AL559)</f>
        <v>23</v>
      </c>
      <c r="AM559">
        <f>+SUM('پلن 3 ماهه'!$R559:AM559)</f>
        <v>23</v>
      </c>
      <c r="AN559">
        <f>+SUM('پلن 3 ماهه'!$R559:AN559)</f>
        <v>23</v>
      </c>
      <c r="AO559">
        <f>+SUM('پلن 3 ماهه'!$R559:AO559)</f>
        <v>23</v>
      </c>
      <c r="AP559">
        <f>+SUM('پلن 3 ماهه'!$R559:AP559)</f>
        <v>23</v>
      </c>
      <c r="AQ559">
        <f>+SUM('پلن 3 ماهه'!$R559:AQ559)</f>
        <v>23</v>
      </c>
      <c r="AR559">
        <f>+SUM('پلن 3 ماهه'!$R559:AR559)</f>
        <v>23</v>
      </c>
      <c r="AS559">
        <f>+SUM('پلن 3 ماهه'!$R559:AS559)</f>
        <v>23</v>
      </c>
      <c r="AT559">
        <f>+SUM('پلن 3 ماهه'!$R559:AT559)</f>
        <v>23</v>
      </c>
      <c r="AU559">
        <f>+SUM('پلن 3 ماهه'!$R559:AU559)</f>
        <v>23</v>
      </c>
      <c r="AV559">
        <f>+SUM('پلن 3 ماهه'!$R559:AV559)</f>
        <v>23</v>
      </c>
      <c r="AW559">
        <f>+SUM('پلن 3 ماهه'!$R559:AW559)</f>
        <v>23</v>
      </c>
      <c r="AX559">
        <f>+SUM('پلن 3 ماهه'!$R559:AX559)</f>
        <v>23</v>
      </c>
      <c r="AY559">
        <f>+SUM('پلن 3 ماهه'!$R559:AY559)</f>
        <v>23</v>
      </c>
      <c r="AZ559">
        <f>+SUM('پلن 3 ماهه'!$R559:AZ559)</f>
        <v>23</v>
      </c>
      <c r="BA559">
        <f>+SUM('پلن 3 ماهه'!$R559:BA559)</f>
        <v>23</v>
      </c>
      <c r="BB559">
        <f>+SUM('پلن 3 ماهه'!$R559:BB559)</f>
        <v>23</v>
      </c>
      <c r="BC559">
        <f>+SUM('پلن 3 ماهه'!$R559:BC559)</f>
        <v>23</v>
      </c>
      <c r="BD559">
        <f>+SUM('پلن 3 ماهه'!$R559:BD559)</f>
        <v>23</v>
      </c>
      <c r="BE559">
        <f>+SUM('پلن 3 ماهه'!$R559:BE559)</f>
        <v>42</v>
      </c>
      <c r="BF559">
        <f>+SUM('پلن 3 ماهه'!$R559:BF559)</f>
        <v>63</v>
      </c>
      <c r="BG559">
        <f>+SUM('پلن 3 ماهه'!$R559:BG559)</f>
        <v>84</v>
      </c>
      <c r="BH559">
        <f>+SUM('پلن 3 ماهه'!$R559:BH559)</f>
        <v>96</v>
      </c>
      <c r="BI559">
        <f>+SUM('پلن 3 ماهه'!$R559:BI559)</f>
        <v>117</v>
      </c>
      <c r="BJ559">
        <f>+SUM('پلن 3 ماهه'!$R559:BJ559)</f>
        <v>138</v>
      </c>
      <c r="BK559">
        <f>+SUM('پلن 3 ماهه'!$R559:BK559)</f>
        <v>159</v>
      </c>
      <c r="BL559">
        <f>+SUM('پلن 3 ماهه'!$R559:BL559)</f>
        <v>180</v>
      </c>
      <c r="BM559">
        <f>+SUM('پلن 3 ماهه'!$R559:BM559)</f>
        <v>201</v>
      </c>
      <c r="BN559">
        <f>+SUM('پلن 3 ماهه'!$R559:BN559)</f>
        <v>222</v>
      </c>
      <c r="BO559">
        <f>+SUM('پلن 3 ماهه'!$R559:BO559)</f>
        <v>234</v>
      </c>
      <c r="BP559">
        <f>+SUM('پلن 3 ماهه'!$R559:BP559)</f>
        <v>255</v>
      </c>
      <c r="BQ559">
        <f>+SUM('پلن 3 ماهه'!$R559:BQ559)</f>
        <v>276</v>
      </c>
      <c r="BR559">
        <f>+SUM('پلن 3 ماهه'!$R559:BR559)</f>
        <v>297</v>
      </c>
      <c r="BS559">
        <f>+SUM('پلن 3 ماهه'!$R559:BS559)</f>
        <v>318</v>
      </c>
      <c r="BT559">
        <f>+SUM('پلن 3 ماهه'!$R559:BT559)</f>
        <v>339</v>
      </c>
      <c r="BU559">
        <f>+SUM('پلن 3 ماهه'!$R559:BU559)</f>
        <v>360</v>
      </c>
      <c r="BV559">
        <f>+SUM('پلن 3 ماهه'!$R559:BV559)</f>
        <v>372</v>
      </c>
      <c r="BW559">
        <f>+SUM('پلن 3 ماهه'!$R559:BW559)</f>
        <v>393</v>
      </c>
      <c r="BX559">
        <f>+SUM('پلن 3 ماهه'!$R559:BX559)</f>
        <v>414</v>
      </c>
      <c r="BY559">
        <f>+SUM('پلن 3 ماهه'!$R559:BY559)</f>
        <v>435</v>
      </c>
      <c r="BZ559">
        <f>+SUM('پلن 3 ماهه'!$R559:BZ559)</f>
        <v>456</v>
      </c>
      <c r="CA559">
        <f>+SUM('پلن 3 ماهه'!$R559:CA559)</f>
        <v>477</v>
      </c>
      <c r="CB559">
        <f>+SUM('پلن 3 ماهه'!$R559:CB559)</f>
        <v>498</v>
      </c>
      <c r="CC559">
        <f>+SUM('پلن 3 ماهه'!$R559:CC559)</f>
        <v>510</v>
      </c>
      <c r="CD559">
        <f>+SUM('پلن 3 ماهه'!$R559:CD559)</f>
        <v>531</v>
      </c>
      <c r="CE559">
        <f>+SUM('پلن 3 ماهه'!$R559:CE559)</f>
        <v>552</v>
      </c>
      <c r="CF559">
        <f>+SUM('پلن 3 ماهه'!$R559:CF559)</f>
        <v>573</v>
      </c>
      <c r="CG559">
        <f>+SUM('پلن 3 ماهه'!$R559:CG559)</f>
        <v>594</v>
      </c>
      <c r="CH559">
        <f>+SUM('پلن 3 ماهه'!$R559:CH559)</f>
        <v>615</v>
      </c>
      <c r="CI559">
        <f>+SUM('پلن 3 ماهه'!$R559:CI559)</f>
        <v>636</v>
      </c>
      <c r="CJ559">
        <f>+SUM('پلن 3 ماهه'!$R559:CJ559)</f>
        <v>648</v>
      </c>
      <c r="CK559">
        <f>+SUM('پلن 3 ماهه'!$R559:CK559)</f>
        <v>669</v>
      </c>
      <c r="CL559">
        <f>+SUM('پلن 3 ماهه'!$R559:CL559)</f>
        <v>690</v>
      </c>
      <c r="CM559">
        <f>+SUM('پلن 3 ماهه'!$R559:CM559)</f>
        <v>711</v>
      </c>
      <c r="CN559">
        <f>+SUM('پلن 3 ماهه'!$R559:CN559)</f>
        <v>732</v>
      </c>
      <c r="CO559">
        <f>+SUM('پلن 3 ماهه'!$R559:CO559)</f>
        <v>753</v>
      </c>
      <c r="CP559">
        <f>+SUM('پلن 3 ماهه'!$R559:CP559)</f>
        <v>774</v>
      </c>
      <c r="CQ559">
        <f>+SUM('پلن 3 ماهه'!$R559:CQ559)</f>
        <v>786</v>
      </c>
      <c r="CR559">
        <f>+SUM('پلن 3 ماهه'!$R559:CR559)</f>
        <v>807</v>
      </c>
      <c r="CS559">
        <f>+SUM('پلن 3 ماهه'!$R559:CS559)</f>
        <v>828</v>
      </c>
      <c r="CT559">
        <f>+SUM('پلن 3 ماهه'!$R559:CT559)</f>
        <v>849</v>
      </c>
      <c r="CU559">
        <f>+SUM('پلن 3 ماهه'!$R559:CU559)</f>
        <v>870</v>
      </c>
      <c r="CV559">
        <f>+SUM('پلن 3 ماهه'!$R559:CV559)</f>
        <v>891</v>
      </c>
      <c r="CW559">
        <f>+SUM('پلن 3 ماهه'!$R559:CW559)</f>
        <v>912</v>
      </c>
      <c r="CX559">
        <f>+SUM('پلن 3 ماهه'!$R559:CX559)</f>
        <v>924</v>
      </c>
      <c r="CY559">
        <f>+SUM('پلن 3 ماهه'!$R559:CY559)</f>
        <v>945</v>
      </c>
      <c r="CZ559">
        <f>+SUM('پلن 3 ماهه'!$R559:CZ559)</f>
        <v>966</v>
      </c>
      <c r="DA559">
        <f>+SUM('پلن 3 ماهه'!$R559:DA559)</f>
        <v>987</v>
      </c>
      <c r="DB559">
        <f>+SUM('پلن 3 ماهه'!$R559:DB559)</f>
        <v>1008</v>
      </c>
      <c r="DC559">
        <f>+SUM('پلن 3 ماهه'!$R559:DC559)</f>
        <v>1029</v>
      </c>
      <c r="DD559">
        <f>+SUM('پلن 3 ماهه'!$R559:DD559)</f>
        <v>1050</v>
      </c>
      <c r="DE559">
        <f>+SUM('پلن 3 ماهه'!$R559:DE559)</f>
        <v>1062</v>
      </c>
      <c r="DF559">
        <f>+SUM('پلن 3 ماهه'!$R559:DF559)</f>
        <v>1083</v>
      </c>
      <c r="DG559">
        <f>+SUM('پلن 3 ماهه'!$R559:DG559)</f>
        <v>1104</v>
      </c>
      <c r="DH559">
        <f>+SUM('پلن 3 ماهه'!$R559:DH559)</f>
        <v>1125</v>
      </c>
      <c r="DI559">
        <f>+SUM('پلن 3 ماهه'!$R559:DI559)</f>
        <v>1146</v>
      </c>
      <c r="DJ559">
        <f>+SUM('پلن 3 ماهه'!$R559:DJ559)</f>
        <v>1167</v>
      </c>
      <c r="DK559">
        <f>+SUM('پلن 3 ماهه'!$R559:DK559)</f>
        <v>1188</v>
      </c>
      <c r="DL559">
        <f>+SUM('پلن 3 ماهه'!$R559:DL559)</f>
        <v>1200</v>
      </c>
      <c r="DM559">
        <f>+SUM('پلن 3 ماهه'!$R559:DM559)</f>
        <v>1221</v>
      </c>
      <c r="DN559">
        <f>+SUM('پلن 3 ماهه'!$R559:DN559)</f>
        <v>1242</v>
      </c>
      <c r="DO559">
        <f>+SUM('پلن 3 ماهه'!$R559:DO559)</f>
        <v>1261</v>
      </c>
    </row>
    <row r="560" spans="1:119" x14ac:dyDescent="0.25">
      <c r="A560" s="1">
        <v>560</v>
      </c>
      <c r="B560" t="s">
        <v>426</v>
      </c>
      <c r="C560" s="242">
        <v>45818</v>
      </c>
      <c r="D560" s="242">
        <v>45880</v>
      </c>
      <c r="E560" t="s">
        <v>143</v>
      </c>
      <c r="F560">
        <v>59</v>
      </c>
      <c r="G560">
        <v>59</v>
      </c>
      <c r="J560" s="51">
        <v>0</v>
      </c>
      <c r="K560" s="242">
        <v>45818</v>
      </c>
      <c r="L560" s="242">
        <v>45880</v>
      </c>
      <c r="M560" s="260">
        <f t="shared" si="10"/>
        <v>45818</v>
      </c>
      <c r="N560" s="260">
        <f t="shared" si="10"/>
        <v>45880</v>
      </c>
      <c r="O560">
        <v>1261</v>
      </c>
      <c r="P560" t="s">
        <v>1536</v>
      </c>
      <c r="Q560" s="1">
        <v>1238</v>
      </c>
      <c r="R560" s="1">
        <v>23</v>
      </c>
      <c r="S560">
        <f>+SUM('پلن 3 ماهه'!$R560:S560)</f>
        <v>23</v>
      </c>
      <c r="T560">
        <f>+SUM('پلن 3 ماهه'!$R560:T560)</f>
        <v>23</v>
      </c>
      <c r="U560">
        <f>+SUM('پلن 3 ماهه'!$R560:U560)</f>
        <v>23</v>
      </c>
      <c r="V560">
        <f>+SUM('پلن 3 ماهه'!$R560:V560)</f>
        <v>23</v>
      </c>
      <c r="W560">
        <f>+SUM('پلن 3 ماهه'!$R560:W560)</f>
        <v>23</v>
      </c>
      <c r="X560">
        <f>+SUM('پلن 3 ماهه'!$R560:X560)</f>
        <v>23</v>
      </c>
      <c r="Y560">
        <f>+SUM('پلن 3 ماهه'!$R560:Y560)</f>
        <v>23</v>
      </c>
      <c r="Z560">
        <f>+SUM('پلن 3 ماهه'!$R560:Z560)</f>
        <v>23</v>
      </c>
      <c r="AA560">
        <f>+SUM('پلن 3 ماهه'!$R560:AA560)</f>
        <v>23</v>
      </c>
      <c r="AB560">
        <f>+SUM('پلن 3 ماهه'!$R560:AB560)</f>
        <v>23</v>
      </c>
      <c r="AC560">
        <f>+SUM('پلن 3 ماهه'!$R560:AC560)</f>
        <v>23</v>
      </c>
      <c r="AD560">
        <f>+SUM('پلن 3 ماهه'!$R560:AD560)</f>
        <v>23</v>
      </c>
      <c r="AE560">
        <f>+SUM('پلن 3 ماهه'!$R560:AE560)</f>
        <v>23</v>
      </c>
      <c r="AF560">
        <f>+SUM('پلن 3 ماهه'!$R560:AF560)</f>
        <v>23</v>
      </c>
      <c r="AG560">
        <f>+SUM('پلن 3 ماهه'!$R560:AG560)</f>
        <v>23</v>
      </c>
      <c r="AH560">
        <f>+SUM('پلن 3 ماهه'!$R560:AH560)</f>
        <v>23</v>
      </c>
      <c r="AI560">
        <f>+SUM('پلن 3 ماهه'!$R560:AI560)</f>
        <v>23</v>
      </c>
      <c r="AJ560">
        <f>+SUM('پلن 3 ماهه'!$R560:AJ560)</f>
        <v>23</v>
      </c>
      <c r="AK560">
        <f>+SUM('پلن 3 ماهه'!$R560:AK560)</f>
        <v>23</v>
      </c>
      <c r="AL560">
        <f>+SUM('پلن 3 ماهه'!$R560:AL560)</f>
        <v>23</v>
      </c>
      <c r="AM560">
        <f>+SUM('پلن 3 ماهه'!$R560:AM560)</f>
        <v>23</v>
      </c>
      <c r="AN560">
        <f>+SUM('پلن 3 ماهه'!$R560:AN560)</f>
        <v>23</v>
      </c>
      <c r="AO560">
        <f>+SUM('پلن 3 ماهه'!$R560:AO560)</f>
        <v>23</v>
      </c>
      <c r="AP560">
        <f>+SUM('پلن 3 ماهه'!$R560:AP560)</f>
        <v>23</v>
      </c>
      <c r="AQ560">
        <f>+SUM('پلن 3 ماهه'!$R560:AQ560)</f>
        <v>23</v>
      </c>
      <c r="AR560">
        <f>+SUM('پلن 3 ماهه'!$R560:AR560)</f>
        <v>23</v>
      </c>
      <c r="AS560">
        <f>+SUM('پلن 3 ماهه'!$R560:AS560)</f>
        <v>23</v>
      </c>
      <c r="AT560">
        <f>+SUM('پلن 3 ماهه'!$R560:AT560)</f>
        <v>23</v>
      </c>
      <c r="AU560">
        <f>+SUM('پلن 3 ماهه'!$R560:AU560)</f>
        <v>23</v>
      </c>
      <c r="AV560">
        <f>+SUM('پلن 3 ماهه'!$R560:AV560)</f>
        <v>23</v>
      </c>
      <c r="AW560">
        <f>+SUM('پلن 3 ماهه'!$R560:AW560)</f>
        <v>23</v>
      </c>
      <c r="AX560">
        <f>+SUM('پلن 3 ماهه'!$R560:AX560)</f>
        <v>23</v>
      </c>
      <c r="AY560">
        <f>+SUM('پلن 3 ماهه'!$R560:AY560)</f>
        <v>23</v>
      </c>
      <c r="AZ560">
        <f>+SUM('پلن 3 ماهه'!$R560:AZ560)</f>
        <v>23</v>
      </c>
      <c r="BA560">
        <f>+SUM('پلن 3 ماهه'!$R560:BA560)</f>
        <v>23</v>
      </c>
      <c r="BB560">
        <f>+SUM('پلن 3 ماهه'!$R560:BB560)</f>
        <v>23</v>
      </c>
      <c r="BC560">
        <f>+SUM('پلن 3 ماهه'!$R560:BC560)</f>
        <v>23</v>
      </c>
      <c r="BD560">
        <f>+SUM('پلن 3 ماهه'!$R560:BD560)</f>
        <v>23</v>
      </c>
      <c r="BE560">
        <f>+SUM('پلن 3 ماهه'!$R560:BE560)</f>
        <v>42</v>
      </c>
      <c r="BF560">
        <f>+SUM('پلن 3 ماهه'!$R560:BF560)</f>
        <v>63</v>
      </c>
      <c r="BG560">
        <f>+SUM('پلن 3 ماهه'!$R560:BG560)</f>
        <v>84</v>
      </c>
      <c r="BH560">
        <f>+SUM('پلن 3 ماهه'!$R560:BH560)</f>
        <v>96</v>
      </c>
      <c r="BI560">
        <f>+SUM('پلن 3 ماهه'!$R560:BI560)</f>
        <v>117</v>
      </c>
      <c r="BJ560">
        <f>+SUM('پلن 3 ماهه'!$R560:BJ560)</f>
        <v>138</v>
      </c>
      <c r="BK560">
        <f>+SUM('پلن 3 ماهه'!$R560:BK560)</f>
        <v>159</v>
      </c>
      <c r="BL560">
        <f>+SUM('پلن 3 ماهه'!$R560:BL560)</f>
        <v>180</v>
      </c>
      <c r="BM560">
        <f>+SUM('پلن 3 ماهه'!$R560:BM560)</f>
        <v>201</v>
      </c>
      <c r="BN560">
        <f>+SUM('پلن 3 ماهه'!$R560:BN560)</f>
        <v>222</v>
      </c>
      <c r="BO560">
        <f>+SUM('پلن 3 ماهه'!$R560:BO560)</f>
        <v>234</v>
      </c>
      <c r="BP560">
        <f>+SUM('پلن 3 ماهه'!$R560:BP560)</f>
        <v>255</v>
      </c>
      <c r="BQ560">
        <f>+SUM('پلن 3 ماهه'!$R560:BQ560)</f>
        <v>276</v>
      </c>
      <c r="BR560">
        <f>+SUM('پلن 3 ماهه'!$R560:BR560)</f>
        <v>297</v>
      </c>
      <c r="BS560">
        <f>+SUM('پلن 3 ماهه'!$R560:BS560)</f>
        <v>318</v>
      </c>
      <c r="BT560">
        <f>+SUM('پلن 3 ماهه'!$R560:BT560)</f>
        <v>339</v>
      </c>
      <c r="BU560">
        <f>+SUM('پلن 3 ماهه'!$R560:BU560)</f>
        <v>360</v>
      </c>
      <c r="BV560">
        <f>+SUM('پلن 3 ماهه'!$R560:BV560)</f>
        <v>372</v>
      </c>
      <c r="BW560">
        <f>+SUM('پلن 3 ماهه'!$R560:BW560)</f>
        <v>393</v>
      </c>
      <c r="BX560">
        <f>+SUM('پلن 3 ماهه'!$R560:BX560)</f>
        <v>414</v>
      </c>
      <c r="BY560">
        <f>+SUM('پلن 3 ماهه'!$R560:BY560)</f>
        <v>435</v>
      </c>
      <c r="BZ560">
        <f>+SUM('پلن 3 ماهه'!$R560:BZ560)</f>
        <v>456</v>
      </c>
      <c r="CA560">
        <f>+SUM('پلن 3 ماهه'!$R560:CA560)</f>
        <v>477</v>
      </c>
      <c r="CB560">
        <f>+SUM('پلن 3 ماهه'!$R560:CB560)</f>
        <v>498</v>
      </c>
      <c r="CC560">
        <f>+SUM('پلن 3 ماهه'!$R560:CC560)</f>
        <v>510</v>
      </c>
      <c r="CD560">
        <f>+SUM('پلن 3 ماهه'!$R560:CD560)</f>
        <v>531</v>
      </c>
      <c r="CE560">
        <f>+SUM('پلن 3 ماهه'!$R560:CE560)</f>
        <v>552</v>
      </c>
      <c r="CF560">
        <f>+SUM('پلن 3 ماهه'!$R560:CF560)</f>
        <v>573</v>
      </c>
      <c r="CG560">
        <f>+SUM('پلن 3 ماهه'!$R560:CG560)</f>
        <v>594</v>
      </c>
      <c r="CH560">
        <f>+SUM('پلن 3 ماهه'!$R560:CH560)</f>
        <v>615</v>
      </c>
      <c r="CI560">
        <f>+SUM('پلن 3 ماهه'!$R560:CI560)</f>
        <v>636</v>
      </c>
      <c r="CJ560">
        <f>+SUM('پلن 3 ماهه'!$R560:CJ560)</f>
        <v>648</v>
      </c>
      <c r="CK560">
        <f>+SUM('پلن 3 ماهه'!$R560:CK560)</f>
        <v>669</v>
      </c>
      <c r="CL560">
        <f>+SUM('پلن 3 ماهه'!$R560:CL560)</f>
        <v>690</v>
      </c>
      <c r="CM560">
        <f>+SUM('پلن 3 ماهه'!$R560:CM560)</f>
        <v>711</v>
      </c>
      <c r="CN560">
        <f>+SUM('پلن 3 ماهه'!$R560:CN560)</f>
        <v>732</v>
      </c>
      <c r="CO560">
        <f>+SUM('پلن 3 ماهه'!$R560:CO560)</f>
        <v>753</v>
      </c>
      <c r="CP560">
        <f>+SUM('پلن 3 ماهه'!$R560:CP560)</f>
        <v>774</v>
      </c>
      <c r="CQ560">
        <f>+SUM('پلن 3 ماهه'!$R560:CQ560)</f>
        <v>786</v>
      </c>
      <c r="CR560">
        <f>+SUM('پلن 3 ماهه'!$R560:CR560)</f>
        <v>807</v>
      </c>
      <c r="CS560">
        <f>+SUM('پلن 3 ماهه'!$R560:CS560)</f>
        <v>828</v>
      </c>
      <c r="CT560">
        <f>+SUM('پلن 3 ماهه'!$R560:CT560)</f>
        <v>849</v>
      </c>
      <c r="CU560">
        <f>+SUM('پلن 3 ماهه'!$R560:CU560)</f>
        <v>870</v>
      </c>
      <c r="CV560">
        <f>+SUM('پلن 3 ماهه'!$R560:CV560)</f>
        <v>891</v>
      </c>
      <c r="CW560">
        <f>+SUM('پلن 3 ماهه'!$R560:CW560)</f>
        <v>912</v>
      </c>
      <c r="CX560">
        <f>+SUM('پلن 3 ماهه'!$R560:CX560)</f>
        <v>924</v>
      </c>
      <c r="CY560">
        <f>+SUM('پلن 3 ماهه'!$R560:CY560)</f>
        <v>945</v>
      </c>
      <c r="CZ560">
        <f>+SUM('پلن 3 ماهه'!$R560:CZ560)</f>
        <v>966</v>
      </c>
      <c r="DA560">
        <f>+SUM('پلن 3 ماهه'!$R560:DA560)</f>
        <v>987</v>
      </c>
      <c r="DB560">
        <f>+SUM('پلن 3 ماهه'!$R560:DB560)</f>
        <v>1008</v>
      </c>
      <c r="DC560">
        <f>+SUM('پلن 3 ماهه'!$R560:DC560)</f>
        <v>1029</v>
      </c>
      <c r="DD560">
        <f>+SUM('پلن 3 ماهه'!$R560:DD560)</f>
        <v>1050</v>
      </c>
      <c r="DE560">
        <f>+SUM('پلن 3 ماهه'!$R560:DE560)</f>
        <v>1062</v>
      </c>
      <c r="DF560">
        <f>+SUM('پلن 3 ماهه'!$R560:DF560)</f>
        <v>1083</v>
      </c>
      <c r="DG560">
        <f>+SUM('پلن 3 ماهه'!$R560:DG560)</f>
        <v>1104</v>
      </c>
      <c r="DH560">
        <f>+SUM('پلن 3 ماهه'!$R560:DH560)</f>
        <v>1125</v>
      </c>
      <c r="DI560">
        <f>+SUM('پلن 3 ماهه'!$R560:DI560)</f>
        <v>1146</v>
      </c>
      <c r="DJ560">
        <f>+SUM('پلن 3 ماهه'!$R560:DJ560)</f>
        <v>1167</v>
      </c>
      <c r="DK560">
        <f>+SUM('پلن 3 ماهه'!$R560:DK560)</f>
        <v>1188</v>
      </c>
      <c r="DL560">
        <f>+SUM('پلن 3 ماهه'!$R560:DL560)</f>
        <v>1200</v>
      </c>
      <c r="DM560">
        <f>+SUM('پلن 3 ماهه'!$R560:DM560)</f>
        <v>1221</v>
      </c>
      <c r="DN560">
        <f>+SUM('پلن 3 ماهه'!$R560:DN560)</f>
        <v>1242</v>
      </c>
      <c r="DO560">
        <f>+SUM('پلن 3 ماهه'!$R560:DO560)</f>
        <v>1261</v>
      </c>
    </row>
    <row r="561" spans="1:119" x14ac:dyDescent="0.25">
      <c r="A561" s="1">
        <v>561</v>
      </c>
      <c r="B561" t="s">
        <v>1582</v>
      </c>
      <c r="C561" s="242">
        <v>45818</v>
      </c>
      <c r="D561" s="242">
        <v>45880</v>
      </c>
      <c r="F561">
        <v>59</v>
      </c>
      <c r="G561">
        <v>59</v>
      </c>
      <c r="J561" s="51">
        <v>0</v>
      </c>
      <c r="K561" s="242">
        <v>45818</v>
      </c>
      <c r="L561" s="242">
        <v>45880</v>
      </c>
      <c r="M561" s="260">
        <f t="shared" si="10"/>
        <v>45818</v>
      </c>
      <c r="N561" s="260">
        <f t="shared" si="10"/>
        <v>45880</v>
      </c>
      <c r="O561">
        <v>22009</v>
      </c>
      <c r="P561" t="s">
        <v>1536</v>
      </c>
      <c r="Q561" s="1">
        <v>22008</v>
      </c>
      <c r="R561" s="1">
        <v>1</v>
      </c>
      <c r="S561">
        <f>+SUM('پلن 3 ماهه'!$R561:S561)</f>
        <v>1</v>
      </c>
      <c r="T561">
        <f>+SUM('پلن 3 ماهه'!$R561:T561)</f>
        <v>1</v>
      </c>
      <c r="U561">
        <f>+SUM('پلن 3 ماهه'!$R561:U561)</f>
        <v>1</v>
      </c>
      <c r="V561">
        <f>+SUM('پلن 3 ماهه'!$R561:V561)</f>
        <v>1</v>
      </c>
      <c r="W561">
        <f>+SUM('پلن 3 ماهه'!$R561:W561)</f>
        <v>1</v>
      </c>
      <c r="X561">
        <f>+SUM('پلن 3 ماهه'!$R561:X561)</f>
        <v>1</v>
      </c>
      <c r="Y561">
        <f>+SUM('پلن 3 ماهه'!$R561:Y561)</f>
        <v>1</v>
      </c>
      <c r="Z561">
        <f>+SUM('پلن 3 ماهه'!$R561:Z561)</f>
        <v>1</v>
      </c>
      <c r="AA561">
        <f>+SUM('پلن 3 ماهه'!$R561:AA561)</f>
        <v>1</v>
      </c>
      <c r="AB561">
        <f>+SUM('پلن 3 ماهه'!$R561:AB561)</f>
        <v>1</v>
      </c>
      <c r="AC561">
        <f>+SUM('پلن 3 ماهه'!$R561:AC561)</f>
        <v>1</v>
      </c>
      <c r="AD561">
        <f>+SUM('پلن 3 ماهه'!$R561:AD561)</f>
        <v>1</v>
      </c>
      <c r="AE561">
        <f>+SUM('پلن 3 ماهه'!$R561:AE561)</f>
        <v>1</v>
      </c>
      <c r="AF561">
        <f>+SUM('پلن 3 ماهه'!$R561:AF561)</f>
        <v>1</v>
      </c>
      <c r="AG561">
        <f>+SUM('پلن 3 ماهه'!$R561:AG561)</f>
        <v>1</v>
      </c>
      <c r="AH561">
        <f>+SUM('پلن 3 ماهه'!$R561:AH561)</f>
        <v>1</v>
      </c>
      <c r="AI561">
        <f>+SUM('پلن 3 ماهه'!$R561:AI561)</f>
        <v>1</v>
      </c>
      <c r="AJ561">
        <f>+SUM('پلن 3 ماهه'!$R561:AJ561)</f>
        <v>1</v>
      </c>
      <c r="AK561">
        <f>+SUM('پلن 3 ماهه'!$R561:AK561)</f>
        <v>1</v>
      </c>
      <c r="AL561">
        <f>+SUM('پلن 3 ماهه'!$R561:AL561)</f>
        <v>1</v>
      </c>
      <c r="AM561">
        <f>+SUM('پلن 3 ماهه'!$R561:AM561)</f>
        <v>1</v>
      </c>
      <c r="AN561">
        <f>+SUM('پلن 3 ماهه'!$R561:AN561)</f>
        <v>1</v>
      </c>
      <c r="AO561">
        <f>+SUM('پلن 3 ماهه'!$R561:AO561)</f>
        <v>1</v>
      </c>
      <c r="AP561">
        <f>+SUM('پلن 3 ماهه'!$R561:AP561)</f>
        <v>1</v>
      </c>
      <c r="AQ561">
        <f>+SUM('پلن 3 ماهه'!$R561:AQ561)</f>
        <v>1</v>
      </c>
      <c r="AR561">
        <f>+SUM('پلن 3 ماهه'!$R561:AR561)</f>
        <v>1</v>
      </c>
      <c r="AS561">
        <f>+SUM('پلن 3 ماهه'!$R561:AS561)</f>
        <v>1</v>
      </c>
      <c r="AT561">
        <f>+SUM('پلن 3 ماهه'!$R561:AT561)</f>
        <v>1</v>
      </c>
      <c r="AU561">
        <f>+SUM('پلن 3 ماهه'!$R561:AU561)</f>
        <v>1</v>
      </c>
      <c r="AV561">
        <f>+SUM('پلن 3 ماهه'!$R561:AV561)</f>
        <v>1</v>
      </c>
      <c r="AW561">
        <f>+SUM('پلن 3 ماهه'!$R561:AW561)</f>
        <v>1</v>
      </c>
      <c r="AX561">
        <f>+SUM('پلن 3 ماهه'!$R561:AX561)</f>
        <v>1</v>
      </c>
      <c r="AY561">
        <f>+SUM('پلن 3 ماهه'!$R561:AY561)</f>
        <v>1</v>
      </c>
      <c r="AZ561">
        <f>+SUM('پلن 3 ماهه'!$R561:AZ561)</f>
        <v>1</v>
      </c>
      <c r="BA561">
        <f>+SUM('پلن 3 ماهه'!$R561:BA561)</f>
        <v>1</v>
      </c>
      <c r="BB561">
        <f>+SUM('پلن 3 ماهه'!$R561:BB561)</f>
        <v>1</v>
      </c>
      <c r="BC561">
        <f>+SUM('پلن 3 ماهه'!$R561:BC561)</f>
        <v>1</v>
      </c>
      <c r="BD561">
        <f>+SUM('پلن 3 ماهه'!$R561:BD561)</f>
        <v>1</v>
      </c>
      <c r="BE561">
        <f>+SUM('پلن 3 ماهه'!$R561:BE561)</f>
        <v>335</v>
      </c>
      <c r="BF561">
        <f>+SUM('پلن 3 ماهه'!$R561:BF561)</f>
        <v>708</v>
      </c>
      <c r="BG561">
        <f>+SUM('پلن 3 ماهه'!$R561:BG561)</f>
        <v>1081</v>
      </c>
      <c r="BH561">
        <f>+SUM('پلن 3 ماهه'!$R561:BH561)</f>
        <v>1297</v>
      </c>
      <c r="BI561">
        <f>+SUM('پلن 3 ماهه'!$R561:BI561)</f>
        <v>1670</v>
      </c>
      <c r="BJ561">
        <f>+SUM('پلن 3 ماهه'!$R561:BJ561)</f>
        <v>2043</v>
      </c>
      <c r="BK561">
        <f>+SUM('پلن 3 ماهه'!$R561:BK561)</f>
        <v>2416</v>
      </c>
      <c r="BL561">
        <f>+SUM('پلن 3 ماهه'!$R561:BL561)</f>
        <v>2789</v>
      </c>
      <c r="BM561">
        <f>+SUM('پلن 3 ماهه'!$R561:BM561)</f>
        <v>3162</v>
      </c>
      <c r="BN561">
        <f>+SUM('پلن 3 ماهه'!$R561:BN561)</f>
        <v>3535</v>
      </c>
      <c r="BO561">
        <f>+SUM('پلن 3 ماهه'!$R561:BO561)</f>
        <v>3751</v>
      </c>
      <c r="BP561">
        <f>+SUM('پلن 3 ماهه'!$R561:BP561)</f>
        <v>4124</v>
      </c>
      <c r="BQ561">
        <f>+SUM('پلن 3 ماهه'!$R561:BQ561)</f>
        <v>4497</v>
      </c>
      <c r="BR561">
        <f>+SUM('پلن 3 ماهه'!$R561:BR561)</f>
        <v>4870</v>
      </c>
      <c r="BS561">
        <f>+SUM('پلن 3 ماهه'!$R561:BS561)</f>
        <v>5243</v>
      </c>
      <c r="BT561">
        <f>+SUM('پلن 3 ماهه'!$R561:BT561)</f>
        <v>5616</v>
      </c>
      <c r="BU561">
        <f>+SUM('پلن 3 ماهه'!$R561:BU561)</f>
        <v>5989</v>
      </c>
      <c r="BV561">
        <f>+SUM('پلن 3 ماهه'!$R561:BV561)</f>
        <v>6205</v>
      </c>
      <c r="BW561">
        <f>+SUM('پلن 3 ماهه'!$R561:BW561)</f>
        <v>6578</v>
      </c>
      <c r="BX561">
        <f>+SUM('پلن 3 ماهه'!$R561:BX561)</f>
        <v>6951</v>
      </c>
      <c r="BY561">
        <f>+SUM('پلن 3 ماهه'!$R561:BY561)</f>
        <v>7324</v>
      </c>
      <c r="BZ561">
        <f>+SUM('پلن 3 ماهه'!$R561:BZ561)</f>
        <v>7697</v>
      </c>
      <c r="CA561">
        <f>+SUM('پلن 3 ماهه'!$R561:CA561)</f>
        <v>8070</v>
      </c>
      <c r="CB561">
        <f>+SUM('پلن 3 ماهه'!$R561:CB561)</f>
        <v>8443</v>
      </c>
      <c r="CC561">
        <f>+SUM('پلن 3 ماهه'!$R561:CC561)</f>
        <v>8659</v>
      </c>
      <c r="CD561">
        <f>+SUM('پلن 3 ماهه'!$R561:CD561)</f>
        <v>9032</v>
      </c>
      <c r="CE561">
        <f>+SUM('پلن 3 ماهه'!$R561:CE561)</f>
        <v>9405</v>
      </c>
      <c r="CF561">
        <f>+SUM('پلن 3 ماهه'!$R561:CF561)</f>
        <v>9778</v>
      </c>
      <c r="CG561">
        <f>+SUM('پلن 3 ماهه'!$R561:CG561)</f>
        <v>10151</v>
      </c>
      <c r="CH561">
        <f>+SUM('پلن 3 ماهه'!$R561:CH561)</f>
        <v>10524</v>
      </c>
      <c r="CI561">
        <f>+SUM('پلن 3 ماهه'!$R561:CI561)</f>
        <v>10897</v>
      </c>
      <c r="CJ561">
        <f>+SUM('پلن 3 ماهه'!$R561:CJ561)</f>
        <v>11113</v>
      </c>
      <c r="CK561">
        <f>+SUM('پلن 3 ماهه'!$R561:CK561)</f>
        <v>11486</v>
      </c>
      <c r="CL561">
        <f>+SUM('پلن 3 ماهه'!$R561:CL561)</f>
        <v>11859</v>
      </c>
      <c r="CM561">
        <f>+SUM('پلن 3 ماهه'!$R561:CM561)</f>
        <v>12232</v>
      </c>
      <c r="CN561">
        <f>+SUM('پلن 3 ماهه'!$R561:CN561)</f>
        <v>12605</v>
      </c>
      <c r="CO561">
        <f>+SUM('پلن 3 ماهه'!$R561:CO561)</f>
        <v>12978</v>
      </c>
      <c r="CP561">
        <f>+SUM('پلن 3 ماهه'!$R561:CP561)</f>
        <v>13351</v>
      </c>
      <c r="CQ561">
        <f>+SUM('پلن 3 ماهه'!$R561:CQ561)</f>
        <v>13567</v>
      </c>
      <c r="CR561">
        <f>+SUM('پلن 3 ماهه'!$R561:CR561)</f>
        <v>13940</v>
      </c>
      <c r="CS561">
        <f>+SUM('پلن 3 ماهه'!$R561:CS561)</f>
        <v>14313</v>
      </c>
      <c r="CT561">
        <f>+SUM('پلن 3 ماهه'!$R561:CT561)</f>
        <v>14686</v>
      </c>
      <c r="CU561">
        <f>+SUM('پلن 3 ماهه'!$R561:CU561)</f>
        <v>15059</v>
      </c>
      <c r="CV561">
        <f>+SUM('پلن 3 ماهه'!$R561:CV561)</f>
        <v>15432</v>
      </c>
      <c r="CW561">
        <f>+SUM('پلن 3 ماهه'!$R561:CW561)</f>
        <v>15805</v>
      </c>
      <c r="CX561">
        <f>+SUM('پلن 3 ماهه'!$R561:CX561)</f>
        <v>16021</v>
      </c>
      <c r="CY561">
        <f>+SUM('پلن 3 ماهه'!$R561:CY561)</f>
        <v>16394</v>
      </c>
      <c r="CZ561">
        <f>+SUM('پلن 3 ماهه'!$R561:CZ561)</f>
        <v>16767</v>
      </c>
      <c r="DA561">
        <f>+SUM('پلن 3 ماهه'!$R561:DA561)</f>
        <v>17140</v>
      </c>
      <c r="DB561">
        <f>+SUM('پلن 3 ماهه'!$R561:DB561)</f>
        <v>17513</v>
      </c>
      <c r="DC561">
        <f>+SUM('پلن 3 ماهه'!$R561:DC561)</f>
        <v>17886</v>
      </c>
      <c r="DD561">
        <f>+SUM('پلن 3 ماهه'!$R561:DD561)</f>
        <v>18259</v>
      </c>
      <c r="DE561">
        <f>+SUM('پلن 3 ماهه'!$R561:DE561)</f>
        <v>18475</v>
      </c>
      <c r="DF561">
        <f>+SUM('پلن 3 ماهه'!$R561:DF561)</f>
        <v>18848</v>
      </c>
      <c r="DG561">
        <f>+SUM('پلن 3 ماهه'!$R561:DG561)</f>
        <v>19221</v>
      </c>
      <c r="DH561">
        <f>+SUM('پلن 3 ماهه'!$R561:DH561)</f>
        <v>19594</v>
      </c>
      <c r="DI561">
        <f>+SUM('پلن 3 ماهه'!$R561:DI561)</f>
        <v>19967</v>
      </c>
      <c r="DJ561">
        <f>+SUM('پلن 3 ماهه'!$R561:DJ561)</f>
        <v>20340</v>
      </c>
      <c r="DK561">
        <f>+SUM('پلن 3 ماهه'!$R561:DK561)</f>
        <v>20713</v>
      </c>
      <c r="DL561">
        <f>+SUM('پلن 3 ماهه'!$R561:DL561)</f>
        <v>20929</v>
      </c>
      <c r="DM561">
        <f>+SUM('پلن 3 ماهه'!$R561:DM561)</f>
        <v>21302</v>
      </c>
      <c r="DN561">
        <f>+SUM('پلن 3 ماهه'!$R561:DN561)</f>
        <v>21675</v>
      </c>
      <c r="DO561">
        <f>+SUM('پلن 3 ماهه'!$R561:DO561)</f>
        <v>22009</v>
      </c>
    </row>
    <row r="562" spans="1:119" x14ac:dyDescent="0.25">
      <c r="A562" s="1">
        <v>562</v>
      </c>
      <c r="B562" t="s">
        <v>722</v>
      </c>
      <c r="C562" s="242">
        <v>45818</v>
      </c>
      <c r="D562" s="242">
        <v>45880</v>
      </c>
      <c r="E562" t="s">
        <v>88</v>
      </c>
      <c r="F562">
        <v>59</v>
      </c>
      <c r="G562">
        <v>59</v>
      </c>
      <c r="J562" s="51">
        <v>0</v>
      </c>
      <c r="K562" s="242">
        <v>45818</v>
      </c>
      <c r="L562" s="242">
        <v>45880</v>
      </c>
      <c r="M562" s="260">
        <f t="shared" si="10"/>
        <v>45818</v>
      </c>
      <c r="N562" s="260">
        <f t="shared" si="10"/>
        <v>45880</v>
      </c>
      <c r="O562">
        <v>22009</v>
      </c>
      <c r="P562" t="s">
        <v>1536</v>
      </c>
      <c r="Q562" s="1">
        <v>22008</v>
      </c>
      <c r="R562" s="1">
        <v>1</v>
      </c>
      <c r="S562">
        <f>+SUM('پلن 3 ماهه'!$R562:S562)</f>
        <v>1</v>
      </c>
      <c r="T562">
        <f>+SUM('پلن 3 ماهه'!$R562:T562)</f>
        <v>1</v>
      </c>
      <c r="U562">
        <f>+SUM('پلن 3 ماهه'!$R562:U562)</f>
        <v>1</v>
      </c>
      <c r="V562">
        <f>+SUM('پلن 3 ماهه'!$R562:V562)</f>
        <v>1</v>
      </c>
      <c r="W562">
        <f>+SUM('پلن 3 ماهه'!$R562:W562)</f>
        <v>1</v>
      </c>
      <c r="X562">
        <f>+SUM('پلن 3 ماهه'!$R562:X562)</f>
        <v>1</v>
      </c>
      <c r="Y562">
        <f>+SUM('پلن 3 ماهه'!$R562:Y562)</f>
        <v>1</v>
      </c>
      <c r="Z562">
        <f>+SUM('پلن 3 ماهه'!$R562:Z562)</f>
        <v>1</v>
      </c>
      <c r="AA562">
        <f>+SUM('پلن 3 ماهه'!$R562:AA562)</f>
        <v>1</v>
      </c>
      <c r="AB562">
        <f>+SUM('پلن 3 ماهه'!$R562:AB562)</f>
        <v>1</v>
      </c>
      <c r="AC562">
        <f>+SUM('پلن 3 ماهه'!$R562:AC562)</f>
        <v>1</v>
      </c>
      <c r="AD562">
        <f>+SUM('پلن 3 ماهه'!$R562:AD562)</f>
        <v>1</v>
      </c>
      <c r="AE562">
        <f>+SUM('پلن 3 ماهه'!$R562:AE562)</f>
        <v>1</v>
      </c>
      <c r="AF562">
        <f>+SUM('پلن 3 ماهه'!$R562:AF562)</f>
        <v>1</v>
      </c>
      <c r="AG562">
        <f>+SUM('پلن 3 ماهه'!$R562:AG562)</f>
        <v>1</v>
      </c>
      <c r="AH562">
        <f>+SUM('پلن 3 ماهه'!$R562:AH562)</f>
        <v>1</v>
      </c>
      <c r="AI562">
        <f>+SUM('پلن 3 ماهه'!$R562:AI562)</f>
        <v>1</v>
      </c>
      <c r="AJ562">
        <f>+SUM('پلن 3 ماهه'!$R562:AJ562)</f>
        <v>1</v>
      </c>
      <c r="AK562">
        <f>+SUM('پلن 3 ماهه'!$R562:AK562)</f>
        <v>1</v>
      </c>
      <c r="AL562">
        <f>+SUM('پلن 3 ماهه'!$R562:AL562)</f>
        <v>1</v>
      </c>
      <c r="AM562">
        <f>+SUM('پلن 3 ماهه'!$R562:AM562)</f>
        <v>1</v>
      </c>
      <c r="AN562">
        <f>+SUM('پلن 3 ماهه'!$R562:AN562)</f>
        <v>1</v>
      </c>
      <c r="AO562">
        <f>+SUM('پلن 3 ماهه'!$R562:AO562)</f>
        <v>1</v>
      </c>
      <c r="AP562">
        <f>+SUM('پلن 3 ماهه'!$R562:AP562)</f>
        <v>1</v>
      </c>
      <c r="AQ562">
        <f>+SUM('پلن 3 ماهه'!$R562:AQ562)</f>
        <v>1</v>
      </c>
      <c r="AR562">
        <f>+SUM('پلن 3 ماهه'!$R562:AR562)</f>
        <v>1</v>
      </c>
      <c r="AS562">
        <f>+SUM('پلن 3 ماهه'!$R562:AS562)</f>
        <v>1</v>
      </c>
      <c r="AT562">
        <f>+SUM('پلن 3 ماهه'!$R562:AT562)</f>
        <v>1</v>
      </c>
      <c r="AU562">
        <f>+SUM('پلن 3 ماهه'!$R562:AU562)</f>
        <v>1</v>
      </c>
      <c r="AV562">
        <f>+SUM('پلن 3 ماهه'!$R562:AV562)</f>
        <v>1</v>
      </c>
      <c r="AW562">
        <f>+SUM('پلن 3 ماهه'!$R562:AW562)</f>
        <v>1</v>
      </c>
      <c r="AX562">
        <f>+SUM('پلن 3 ماهه'!$R562:AX562)</f>
        <v>1</v>
      </c>
      <c r="AY562">
        <f>+SUM('پلن 3 ماهه'!$R562:AY562)</f>
        <v>1</v>
      </c>
      <c r="AZ562">
        <f>+SUM('پلن 3 ماهه'!$R562:AZ562)</f>
        <v>1</v>
      </c>
      <c r="BA562">
        <f>+SUM('پلن 3 ماهه'!$R562:BA562)</f>
        <v>1</v>
      </c>
      <c r="BB562">
        <f>+SUM('پلن 3 ماهه'!$R562:BB562)</f>
        <v>1</v>
      </c>
      <c r="BC562">
        <f>+SUM('پلن 3 ماهه'!$R562:BC562)</f>
        <v>1</v>
      </c>
      <c r="BD562">
        <f>+SUM('پلن 3 ماهه'!$R562:BD562)</f>
        <v>1</v>
      </c>
      <c r="BE562">
        <f>+SUM('پلن 3 ماهه'!$R562:BE562)</f>
        <v>335</v>
      </c>
      <c r="BF562">
        <f>+SUM('پلن 3 ماهه'!$R562:BF562)</f>
        <v>708</v>
      </c>
      <c r="BG562">
        <f>+SUM('پلن 3 ماهه'!$R562:BG562)</f>
        <v>1081</v>
      </c>
      <c r="BH562">
        <f>+SUM('پلن 3 ماهه'!$R562:BH562)</f>
        <v>1297</v>
      </c>
      <c r="BI562">
        <f>+SUM('پلن 3 ماهه'!$R562:BI562)</f>
        <v>1670</v>
      </c>
      <c r="BJ562">
        <f>+SUM('پلن 3 ماهه'!$R562:BJ562)</f>
        <v>2043</v>
      </c>
      <c r="BK562">
        <f>+SUM('پلن 3 ماهه'!$R562:BK562)</f>
        <v>2416</v>
      </c>
      <c r="BL562">
        <f>+SUM('پلن 3 ماهه'!$R562:BL562)</f>
        <v>2789</v>
      </c>
      <c r="BM562">
        <f>+SUM('پلن 3 ماهه'!$R562:BM562)</f>
        <v>3162</v>
      </c>
      <c r="BN562">
        <f>+SUM('پلن 3 ماهه'!$R562:BN562)</f>
        <v>3535</v>
      </c>
      <c r="BO562">
        <f>+SUM('پلن 3 ماهه'!$R562:BO562)</f>
        <v>3751</v>
      </c>
      <c r="BP562">
        <f>+SUM('پلن 3 ماهه'!$R562:BP562)</f>
        <v>4124</v>
      </c>
      <c r="BQ562">
        <f>+SUM('پلن 3 ماهه'!$R562:BQ562)</f>
        <v>4497</v>
      </c>
      <c r="BR562">
        <f>+SUM('پلن 3 ماهه'!$R562:BR562)</f>
        <v>4870</v>
      </c>
      <c r="BS562">
        <f>+SUM('پلن 3 ماهه'!$R562:BS562)</f>
        <v>5243</v>
      </c>
      <c r="BT562">
        <f>+SUM('پلن 3 ماهه'!$R562:BT562)</f>
        <v>5616</v>
      </c>
      <c r="BU562">
        <f>+SUM('پلن 3 ماهه'!$R562:BU562)</f>
        <v>5989</v>
      </c>
      <c r="BV562">
        <f>+SUM('پلن 3 ماهه'!$R562:BV562)</f>
        <v>6205</v>
      </c>
      <c r="BW562">
        <f>+SUM('پلن 3 ماهه'!$R562:BW562)</f>
        <v>6578</v>
      </c>
      <c r="BX562">
        <f>+SUM('پلن 3 ماهه'!$R562:BX562)</f>
        <v>6951</v>
      </c>
      <c r="BY562">
        <f>+SUM('پلن 3 ماهه'!$R562:BY562)</f>
        <v>7324</v>
      </c>
      <c r="BZ562">
        <f>+SUM('پلن 3 ماهه'!$R562:BZ562)</f>
        <v>7697</v>
      </c>
      <c r="CA562">
        <f>+SUM('پلن 3 ماهه'!$R562:CA562)</f>
        <v>8070</v>
      </c>
      <c r="CB562">
        <f>+SUM('پلن 3 ماهه'!$R562:CB562)</f>
        <v>8443</v>
      </c>
      <c r="CC562">
        <f>+SUM('پلن 3 ماهه'!$R562:CC562)</f>
        <v>8659</v>
      </c>
      <c r="CD562">
        <f>+SUM('پلن 3 ماهه'!$R562:CD562)</f>
        <v>9032</v>
      </c>
      <c r="CE562">
        <f>+SUM('پلن 3 ماهه'!$R562:CE562)</f>
        <v>9405</v>
      </c>
      <c r="CF562">
        <f>+SUM('پلن 3 ماهه'!$R562:CF562)</f>
        <v>9778</v>
      </c>
      <c r="CG562">
        <f>+SUM('پلن 3 ماهه'!$R562:CG562)</f>
        <v>10151</v>
      </c>
      <c r="CH562">
        <f>+SUM('پلن 3 ماهه'!$R562:CH562)</f>
        <v>10524</v>
      </c>
      <c r="CI562">
        <f>+SUM('پلن 3 ماهه'!$R562:CI562)</f>
        <v>10897</v>
      </c>
      <c r="CJ562">
        <f>+SUM('پلن 3 ماهه'!$R562:CJ562)</f>
        <v>11113</v>
      </c>
      <c r="CK562">
        <f>+SUM('پلن 3 ماهه'!$R562:CK562)</f>
        <v>11486</v>
      </c>
      <c r="CL562">
        <f>+SUM('پلن 3 ماهه'!$R562:CL562)</f>
        <v>11859</v>
      </c>
      <c r="CM562">
        <f>+SUM('پلن 3 ماهه'!$R562:CM562)</f>
        <v>12232</v>
      </c>
      <c r="CN562">
        <f>+SUM('پلن 3 ماهه'!$R562:CN562)</f>
        <v>12605</v>
      </c>
      <c r="CO562">
        <f>+SUM('پلن 3 ماهه'!$R562:CO562)</f>
        <v>12978</v>
      </c>
      <c r="CP562">
        <f>+SUM('پلن 3 ماهه'!$R562:CP562)</f>
        <v>13351</v>
      </c>
      <c r="CQ562">
        <f>+SUM('پلن 3 ماهه'!$R562:CQ562)</f>
        <v>13567</v>
      </c>
      <c r="CR562">
        <f>+SUM('پلن 3 ماهه'!$R562:CR562)</f>
        <v>13940</v>
      </c>
      <c r="CS562">
        <f>+SUM('پلن 3 ماهه'!$R562:CS562)</f>
        <v>14313</v>
      </c>
      <c r="CT562">
        <f>+SUM('پلن 3 ماهه'!$R562:CT562)</f>
        <v>14686</v>
      </c>
      <c r="CU562">
        <f>+SUM('پلن 3 ماهه'!$R562:CU562)</f>
        <v>15059</v>
      </c>
      <c r="CV562">
        <f>+SUM('پلن 3 ماهه'!$R562:CV562)</f>
        <v>15432</v>
      </c>
      <c r="CW562">
        <f>+SUM('پلن 3 ماهه'!$R562:CW562)</f>
        <v>15805</v>
      </c>
      <c r="CX562">
        <f>+SUM('پلن 3 ماهه'!$R562:CX562)</f>
        <v>16021</v>
      </c>
      <c r="CY562">
        <f>+SUM('پلن 3 ماهه'!$R562:CY562)</f>
        <v>16394</v>
      </c>
      <c r="CZ562">
        <f>+SUM('پلن 3 ماهه'!$R562:CZ562)</f>
        <v>16767</v>
      </c>
      <c r="DA562">
        <f>+SUM('پلن 3 ماهه'!$R562:DA562)</f>
        <v>17140</v>
      </c>
      <c r="DB562">
        <f>+SUM('پلن 3 ماهه'!$R562:DB562)</f>
        <v>17513</v>
      </c>
      <c r="DC562">
        <f>+SUM('پلن 3 ماهه'!$R562:DC562)</f>
        <v>17886</v>
      </c>
      <c r="DD562">
        <f>+SUM('پلن 3 ماهه'!$R562:DD562)</f>
        <v>18259</v>
      </c>
      <c r="DE562">
        <f>+SUM('پلن 3 ماهه'!$R562:DE562)</f>
        <v>18475</v>
      </c>
      <c r="DF562">
        <f>+SUM('پلن 3 ماهه'!$R562:DF562)</f>
        <v>18848</v>
      </c>
      <c r="DG562">
        <f>+SUM('پلن 3 ماهه'!$R562:DG562)</f>
        <v>19221</v>
      </c>
      <c r="DH562">
        <f>+SUM('پلن 3 ماهه'!$R562:DH562)</f>
        <v>19594</v>
      </c>
      <c r="DI562">
        <f>+SUM('پلن 3 ماهه'!$R562:DI562)</f>
        <v>19967</v>
      </c>
      <c r="DJ562">
        <f>+SUM('پلن 3 ماهه'!$R562:DJ562)</f>
        <v>20340</v>
      </c>
      <c r="DK562">
        <f>+SUM('پلن 3 ماهه'!$R562:DK562)</f>
        <v>20713</v>
      </c>
      <c r="DL562">
        <f>+SUM('پلن 3 ماهه'!$R562:DL562)</f>
        <v>20929</v>
      </c>
      <c r="DM562">
        <f>+SUM('پلن 3 ماهه'!$R562:DM562)</f>
        <v>21302</v>
      </c>
      <c r="DN562">
        <f>+SUM('پلن 3 ماهه'!$R562:DN562)</f>
        <v>21675</v>
      </c>
      <c r="DO562">
        <f>+SUM('پلن 3 ماهه'!$R562:DO562)</f>
        <v>22009</v>
      </c>
    </row>
    <row r="563" spans="1:119" x14ac:dyDescent="0.25">
      <c r="A563" s="1">
        <v>563</v>
      </c>
      <c r="B563" t="s">
        <v>1583</v>
      </c>
      <c r="C563" s="242">
        <v>45818</v>
      </c>
      <c r="D563" s="242">
        <v>45880</v>
      </c>
      <c r="F563">
        <v>59</v>
      </c>
      <c r="G563">
        <v>59</v>
      </c>
      <c r="J563" s="51">
        <v>0</v>
      </c>
      <c r="K563" s="242">
        <v>45818</v>
      </c>
      <c r="L563" s="242">
        <v>45880</v>
      </c>
      <c r="M563" s="260">
        <f t="shared" si="10"/>
        <v>45818</v>
      </c>
      <c r="N563" s="260">
        <f t="shared" si="10"/>
        <v>45880</v>
      </c>
      <c r="O563">
        <v>8725</v>
      </c>
      <c r="P563" t="s">
        <v>1536</v>
      </c>
      <c r="Q563" s="1">
        <v>8725</v>
      </c>
      <c r="R563" s="1">
        <v>0</v>
      </c>
      <c r="S563">
        <f>+SUM('پلن 3 ماهه'!$R563:S563)</f>
        <v>0</v>
      </c>
      <c r="T563">
        <f>+SUM('پلن 3 ماهه'!$R563:T563)</f>
        <v>0</v>
      </c>
      <c r="U563">
        <f>+SUM('پلن 3 ماهه'!$R563:U563)</f>
        <v>0</v>
      </c>
      <c r="V563">
        <f>+SUM('پلن 3 ماهه'!$R563:V563)</f>
        <v>0</v>
      </c>
      <c r="W563">
        <f>+SUM('پلن 3 ماهه'!$R563:W563)</f>
        <v>0</v>
      </c>
      <c r="X563">
        <f>+SUM('پلن 3 ماهه'!$R563:X563)</f>
        <v>0</v>
      </c>
      <c r="Y563">
        <f>+SUM('پلن 3 ماهه'!$R563:Y563)</f>
        <v>0</v>
      </c>
      <c r="Z563">
        <f>+SUM('پلن 3 ماهه'!$R563:Z563)</f>
        <v>0</v>
      </c>
      <c r="AA563">
        <f>+SUM('پلن 3 ماهه'!$R563:AA563)</f>
        <v>0</v>
      </c>
      <c r="AB563">
        <f>+SUM('پلن 3 ماهه'!$R563:AB563)</f>
        <v>0</v>
      </c>
      <c r="AC563">
        <f>+SUM('پلن 3 ماهه'!$R563:AC563)</f>
        <v>0</v>
      </c>
      <c r="AD563">
        <f>+SUM('پلن 3 ماهه'!$R563:AD563)</f>
        <v>0</v>
      </c>
      <c r="AE563">
        <f>+SUM('پلن 3 ماهه'!$R563:AE563)</f>
        <v>0</v>
      </c>
      <c r="AF563">
        <f>+SUM('پلن 3 ماهه'!$R563:AF563)</f>
        <v>0</v>
      </c>
      <c r="AG563">
        <f>+SUM('پلن 3 ماهه'!$R563:AG563)</f>
        <v>0</v>
      </c>
      <c r="AH563">
        <f>+SUM('پلن 3 ماهه'!$R563:AH563)</f>
        <v>0</v>
      </c>
      <c r="AI563">
        <f>+SUM('پلن 3 ماهه'!$R563:AI563)</f>
        <v>0</v>
      </c>
      <c r="AJ563">
        <f>+SUM('پلن 3 ماهه'!$R563:AJ563)</f>
        <v>0</v>
      </c>
      <c r="AK563">
        <f>+SUM('پلن 3 ماهه'!$R563:AK563)</f>
        <v>0</v>
      </c>
      <c r="AL563">
        <f>+SUM('پلن 3 ماهه'!$R563:AL563)</f>
        <v>0</v>
      </c>
      <c r="AM563">
        <f>+SUM('پلن 3 ماهه'!$R563:AM563)</f>
        <v>0</v>
      </c>
      <c r="AN563">
        <f>+SUM('پلن 3 ماهه'!$R563:AN563)</f>
        <v>0</v>
      </c>
      <c r="AO563">
        <f>+SUM('پلن 3 ماهه'!$R563:AO563)</f>
        <v>0</v>
      </c>
      <c r="AP563">
        <f>+SUM('پلن 3 ماهه'!$R563:AP563)</f>
        <v>0</v>
      </c>
      <c r="AQ563">
        <f>+SUM('پلن 3 ماهه'!$R563:AQ563)</f>
        <v>0</v>
      </c>
      <c r="AR563">
        <f>+SUM('پلن 3 ماهه'!$R563:AR563)</f>
        <v>0</v>
      </c>
      <c r="AS563">
        <f>+SUM('پلن 3 ماهه'!$R563:AS563)</f>
        <v>0</v>
      </c>
      <c r="AT563">
        <f>+SUM('پلن 3 ماهه'!$R563:AT563)</f>
        <v>0</v>
      </c>
      <c r="AU563">
        <f>+SUM('پلن 3 ماهه'!$R563:AU563)</f>
        <v>0</v>
      </c>
      <c r="AV563">
        <f>+SUM('پلن 3 ماهه'!$R563:AV563)</f>
        <v>0</v>
      </c>
      <c r="AW563">
        <f>+SUM('پلن 3 ماهه'!$R563:AW563)</f>
        <v>0</v>
      </c>
      <c r="AX563">
        <f>+SUM('پلن 3 ماهه'!$R563:AX563)</f>
        <v>0</v>
      </c>
      <c r="AY563">
        <f>+SUM('پلن 3 ماهه'!$R563:AY563)</f>
        <v>0</v>
      </c>
      <c r="AZ563">
        <f>+SUM('پلن 3 ماهه'!$R563:AZ563)</f>
        <v>0</v>
      </c>
      <c r="BA563">
        <f>+SUM('پلن 3 ماهه'!$R563:BA563)</f>
        <v>0</v>
      </c>
      <c r="BB563">
        <f>+SUM('پلن 3 ماهه'!$R563:BB563)</f>
        <v>0</v>
      </c>
      <c r="BC563">
        <f>+SUM('پلن 3 ماهه'!$R563:BC563)</f>
        <v>0</v>
      </c>
      <c r="BD563">
        <f>+SUM('پلن 3 ماهه'!$R563:BD563)</f>
        <v>0</v>
      </c>
      <c r="BE563">
        <f>+SUM('پلن 3 ماهه'!$R563:BE563)</f>
        <v>132</v>
      </c>
      <c r="BF563">
        <f>+SUM('پلن 3 ماهه'!$R563:BF563)</f>
        <v>280</v>
      </c>
      <c r="BG563">
        <f>+SUM('پلن 3 ماهه'!$R563:BG563)</f>
        <v>428</v>
      </c>
      <c r="BH563">
        <f>+SUM('پلن 3 ماهه'!$R563:BH563)</f>
        <v>513</v>
      </c>
      <c r="BI563">
        <f>+SUM('پلن 3 ماهه'!$R563:BI563)</f>
        <v>661</v>
      </c>
      <c r="BJ563">
        <f>+SUM('پلن 3 ماهه'!$R563:BJ563)</f>
        <v>809</v>
      </c>
      <c r="BK563">
        <f>+SUM('پلن 3 ماهه'!$R563:BK563)</f>
        <v>957</v>
      </c>
      <c r="BL563">
        <f>+SUM('پلن 3 ماهه'!$R563:BL563)</f>
        <v>1105</v>
      </c>
      <c r="BM563">
        <f>+SUM('پلن 3 ماهه'!$R563:BM563)</f>
        <v>1253</v>
      </c>
      <c r="BN563">
        <f>+SUM('پلن 3 ماهه'!$R563:BN563)</f>
        <v>1401</v>
      </c>
      <c r="BO563">
        <f>+SUM('پلن 3 ماهه'!$R563:BO563)</f>
        <v>1486</v>
      </c>
      <c r="BP563">
        <f>+SUM('پلن 3 ماهه'!$R563:BP563)</f>
        <v>1634</v>
      </c>
      <c r="BQ563">
        <f>+SUM('پلن 3 ماهه'!$R563:BQ563)</f>
        <v>1782</v>
      </c>
      <c r="BR563">
        <f>+SUM('پلن 3 ماهه'!$R563:BR563)</f>
        <v>1930</v>
      </c>
      <c r="BS563">
        <f>+SUM('پلن 3 ماهه'!$R563:BS563)</f>
        <v>2078</v>
      </c>
      <c r="BT563">
        <f>+SUM('پلن 3 ماهه'!$R563:BT563)</f>
        <v>2226</v>
      </c>
      <c r="BU563">
        <f>+SUM('پلن 3 ماهه'!$R563:BU563)</f>
        <v>2374</v>
      </c>
      <c r="BV563">
        <f>+SUM('پلن 3 ماهه'!$R563:BV563)</f>
        <v>2459</v>
      </c>
      <c r="BW563">
        <f>+SUM('پلن 3 ماهه'!$R563:BW563)</f>
        <v>2607</v>
      </c>
      <c r="BX563">
        <f>+SUM('پلن 3 ماهه'!$R563:BX563)</f>
        <v>2755</v>
      </c>
      <c r="BY563">
        <f>+SUM('پلن 3 ماهه'!$R563:BY563)</f>
        <v>2903</v>
      </c>
      <c r="BZ563">
        <f>+SUM('پلن 3 ماهه'!$R563:BZ563)</f>
        <v>3051</v>
      </c>
      <c r="CA563">
        <f>+SUM('پلن 3 ماهه'!$R563:CA563)</f>
        <v>3199</v>
      </c>
      <c r="CB563">
        <f>+SUM('پلن 3 ماهه'!$R563:CB563)</f>
        <v>3347</v>
      </c>
      <c r="CC563">
        <f>+SUM('پلن 3 ماهه'!$R563:CC563)</f>
        <v>3432</v>
      </c>
      <c r="CD563">
        <f>+SUM('پلن 3 ماهه'!$R563:CD563)</f>
        <v>3580</v>
      </c>
      <c r="CE563">
        <f>+SUM('پلن 3 ماهه'!$R563:CE563)</f>
        <v>3728</v>
      </c>
      <c r="CF563">
        <f>+SUM('پلن 3 ماهه'!$R563:CF563)</f>
        <v>3876</v>
      </c>
      <c r="CG563">
        <f>+SUM('پلن 3 ماهه'!$R563:CG563)</f>
        <v>4024</v>
      </c>
      <c r="CH563">
        <f>+SUM('پلن 3 ماهه'!$R563:CH563)</f>
        <v>4172</v>
      </c>
      <c r="CI563">
        <f>+SUM('پلن 3 ماهه'!$R563:CI563)</f>
        <v>4320</v>
      </c>
      <c r="CJ563">
        <f>+SUM('پلن 3 ماهه'!$R563:CJ563)</f>
        <v>4405</v>
      </c>
      <c r="CK563">
        <f>+SUM('پلن 3 ماهه'!$R563:CK563)</f>
        <v>4553</v>
      </c>
      <c r="CL563">
        <f>+SUM('پلن 3 ماهه'!$R563:CL563)</f>
        <v>4701</v>
      </c>
      <c r="CM563">
        <f>+SUM('پلن 3 ماهه'!$R563:CM563)</f>
        <v>4849</v>
      </c>
      <c r="CN563">
        <f>+SUM('پلن 3 ماهه'!$R563:CN563)</f>
        <v>4997</v>
      </c>
      <c r="CO563">
        <f>+SUM('پلن 3 ماهه'!$R563:CO563)</f>
        <v>5145</v>
      </c>
      <c r="CP563">
        <f>+SUM('پلن 3 ماهه'!$R563:CP563)</f>
        <v>5293</v>
      </c>
      <c r="CQ563">
        <f>+SUM('پلن 3 ماهه'!$R563:CQ563)</f>
        <v>5378</v>
      </c>
      <c r="CR563">
        <f>+SUM('پلن 3 ماهه'!$R563:CR563)</f>
        <v>5526</v>
      </c>
      <c r="CS563">
        <f>+SUM('پلن 3 ماهه'!$R563:CS563)</f>
        <v>5674</v>
      </c>
      <c r="CT563">
        <f>+SUM('پلن 3 ماهه'!$R563:CT563)</f>
        <v>5822</v>
      </c>
      <c r="CU563">
        <f>+SUM('پلن 3 ماهه'!$R563:CU563)</f>
        <v>5970</v>
      </c>
      <c r="CV563">
        <f>+SUM('پلن 3 ماهه'!$R563:CV563)</f>
        <v>6118</v>
      </c>
      <c r="CW563">
        <f>+SUM('پلن 3 ماهه'!$R563:CW563)</f>
        <v>6266</v>
      </c>
      <c r="CX563">
        <f>+SUM('پلن 3 ماهه'!$R563:CX563)</f>
        <v>6351</v>
      </c>
      <c r="CY563">
        <f>+SUM('پلن 3 ماهه'!$R563:CY563)</f>
        <v>6499</v>
      </c>
      <c r="CZ563">
        <f>+SUM('پلن 3 ماهه'!$R563:CZ563)</f>
        <v>6647</v>
      </c>
      <c r="DA563">
        <f>+SUM('پلن 3 ماهه'!$R563:DA563)</f>
        <v>6795</v>
      </c>
      <c r="DB563">
        <f>+SUM('پلن 3 ماهه'!$R563:DB563)</f>
        <v>6943</v>
      </c>
      <c r="DC563">
        <f>+SUM('پلن 3 ماهه'!$R563:DC563)</f>
        <v>7091</v>
      </c>
      <c r="DD563">
        <f>+SUM('پلن 3 ماهه'!$R563:DD563)</f>
        <v>7239</v>
      </c>
      <c r="DE563">
        <f>+SUM('پلن 3 ماهه'!$R563:DE563)</f>
        <v>7324</v>
      </c>
      <c r="DF563">
        <f>+SUM('پلن 3 ماهه'!$R563:DF563)</f>
        <v>7472</v>
      </c>
      <c r="DG563">
        <f>+SUM('پلن 3 ماهه'!$R563:DG563)</f>
        <v>7620</v>
      </c>
      <c r="DH563">
        <f>+SUM('پلن 3 ماهه'!$R563:DH563)</f>
        <v>7768</v>
      </c>
      <c r="DI563">
        <f>+SUM('پلن 3 ماهه'!$R563:DI563)</f>
        <v>7916</v>
      </c>
      <c r="DJ563">
        <f>+SUM('پلن 3 ماهه'!$R563:DJ563)</f>
        <v>8064</v>
      </c>
      <c r="DK563">
        <f>+SUM('پلن 3 ماهه'!$R563:DK563)</f>
        <v>8212</v>
      </c>
      <c r="DL563">
        <f>+SUM('پلن 3 ماهه'!$R563:DL563)</f>
        <v>8297</v>
      </c>
      <c r="DM563">
        <f>+SUM('پلن 3 ماهه'!$R563:DM563)</f>
        <v>8445</v>
      </c>
      <c r="DN563">
        <f>+SUM('پلن 3 ماهه'!$R563:DN563)</f>
        <v>8593</v>
      </c>
      <c r="DO563">
        <f>+SUM('پلن 3 ماهه'!$R563:DO563)</f>
        <v>8725</v>
      </c>
    </row>
    <row r="564" spans="1:119" x14ac:dyDescent="0.25">
      <c r="A564" s="1">
        <v>564</v>
      </c>
      <c r="B564" t="s">
        <v>723</v>
      </c>
      <c r="C564" s="242">
        <v>45818</v>
      </c>
      <c r="D564" s="242">
        <v>45880</v>
      </c>
      <c r="E564" t="s">
        <v>89</v>
      </c>
      <c r="F564">
        <v>59</v>
      </c>
      <c r="G564">
        <v>59</v>
      </c>
      <c r="J564" s="51">
        <v>0</v>
      </c>
      <c r="K564" s="242">
        <v>45818</v>
      </c>
      <c r="L564" s="242">
        <v>45880</v>
      </c>
      <c r="M564" s="260">
        <f t="shared" si="10"/>
        <v>45818</v>
      </c>
      <c r="N564" s="260">
        <f t="shared" si="10"/>
        <v>45880</v>
      </c>
      <c r="O564">
        <v>8725</v>
      </c>
      <c r="P564" t="s">
        <v>1536</v>
      </c>
      <c r="Q564" s="1">
        <v>8725</v>
      </c>
      <c r="R564" s="1">
        <v>0</v>
      </c>
      <c r="S564">
        <f>+SUM('پلن 3 ماهه'!$R564:S564)</f>
        <v>0</v>
      </c>
      <c r="T564">
        <f>+SUM('پلن 3 ماهه'!$R564:T564)</f>
        <v>0</v>
      </c>
      <c r="U564">
        <f>+SUM('پلن 3 ماهه'!$R564:U564)</f>
        <v>0</v>
      </c>
      <c r="V564">
        <f>+SUM('پلن 3 ماهه'!$R564:V564)</f>
        <v>0</v>
      </c>
      <c r="W564">
        <f>+SUM('پلن 3 ماهه'!$R564:W564)</f>
        <v>0</v>
      </c>
      <c r="X564">
        <f>+SUM('پلن 3 ماهه'!$R564:X564)</f>
        <v>0</v>
      </c>
      <c r="Y564">
        <f>+SUM('پلن 3 ماهه'!$R564:Y564)</f>
        <v>0</v>
      </c>
      <c r="Z564">
        <f>+SUM('پلن 3 ماهه'!$R564:Z564)</f>
        <v>0</v>
      </c>
      <c r="AA564">
        <f>+SUM('پلن 3 ماهه'!$R564:AA564)</f>
        <v>0</v>
      </c>
      <c r="AB564">
        <f>+SUM('پلن 3 ماهه'!$R564:AB564)</f>
        <v>0</v>
      </c>
      <c r="AC564">
        <f>+SUM('پلن 3 ماهه'!$R564:AC564)</f>
        <v>0</v>
      </c>
      <c r="AD564">
        <f>+SUM('پلن 3 ماهه'!$R564:AD564)</f>
        <v>0</v>
      </c>
      <c r="AE564">
        <f>+SUM('پلن 3 ماهه'!$R564:AE564)</f>
        <v>0</v>
      </c>
      <c r="AF564">
        <f>+SUM('پلن 3 ماهه'!$R564:AF564)</f>
        <v>0</v>
      </c>
      <c r="AG564">
        <f>+SUM('پلن 3 ماهه'!$R564:AG564)</f>
        <v>0</v>
      </c>
      <c r="AH564">
        <f>+SUM('پلن 3 ماهه'!$R564:AH564)</f>
        <v>0</v>
      </c>
      <c r="AI564">
        <f>+SUM('پلن 3 ماهه'!$R564:AI564)</f>
        <v>0</v>
      </c>
      <c r="AJ564">
        <f>+SUM('پلن 3 ماهه'!$R564:AJ564)</f>
        <v>0</v>
      </c>
      <c r="AK564">
        <f>+SUM('پلن 3 ماهه'!$R564:AK564)</f>
        <v>0</v>
      </c>
      <c r="AL564">
        <f>+SUM('پلن 3 ماهه'!$R564:AL564)</f>
        <v>0</v>
      </c>
      <c r="AM564">
        <f>+SUM('پلن 3 ماهه'!$R564:AM564)</f>
        <v>0</v>
      </c>
      <c r="AN564">
        <f>+SUM('پلن 3 ماهه'!$R564:AN564)</f>
        <v>0</v>
      </c>
      <c r="AO564">
        <f>+SUM('پلن 3 ماهه'!$R564:AO564)</f>
        <v>0</v>
      </c>
      <c r="AP564">
        <f>+SUM('پلن 3 ماهه'!$R564:AP564)</f>
        <v>0</v>
      </c>
      <c r="AQ564">
        <f>+SUM('پلن 3 ماهه'!$R564:AQ564)</f>
        <v>0</v>
      </c>
      <c r="AR564">
        <f>+SUM('پلن 3 ماهه'!$R564:AR564)</f>
        <v>0</v>
      </c>
      <c r="AS564">
        <f>+SUM('پلن 3 ماهه'!$R564:AS564)</f>
        <v>0</v>
      </c>
      <c r="AT564">
        <f>+SUM('پلن 3 ماهه'!$R564:AT564)</f>
        <v>0</v>
      </c>
      <c r="AU564">
        <f>+SUM('پلن 3 ماهه'!$R564:AU564)</f>
        <v>0</v>
      </c>
      <c r="AV564">
        <f>+SUM('پلن 3 ماهه'!$R564:AV564)</f>
        <v>0</v>
      </c>
      <c r="AW564">
        <f>+SUM('پلن 3 ماهه'!$R564:AW564)</f>
        <v>0</v>
      </c>
      <c r="AX564">
        <f>+SUM('پلن 3 ماهه'!$R564:AX564)</f>
        <v>0</v>
      </c>
      <c r="AY564">
        <f>+SUM('پلن 3 ماهه'!$R564:AY564)</f>
        <v>0</v>
      </c>
      <c r="AZ564">
        <f>+SUM('پلن 3 ماهه'!$R564:AZ564)</f>
        <v>0</v>
      </c>
      <c r="BA564">
        <f>+SUM('پلن 3 ماهه'!$R564:BA564)</f>
        <v>0</v>
      </c>
      <c r="BB564">
        <f>+SUM('پلن 3 ماهه'!$R564:BB564)</f>
        <v>0</v>
      </c>
      <c r="BC564">
        <f>+SUM('پلن 3 ماهه'!$R564:BC564)</f>
        <v>0</v>
      </c>
      <c r="BD564">
        <f>+SUM('پلن 3 ماهه'!$R564:BD564)</f>
        <v>0</v>
      </c>
      <c r="BE564">
        <f>+SUM('پلن 3 ماهه'!$R564:BE564)</f>
        <v>132</v>
      </c>
      <c r="BF564">
        <f>+SUM('پلن 3 ماهه'!$R564:BF564)</f>
        <v>280</v>
      </c>
      <c r="BG564">
        <f>+SUM('پلن 3 ماهه'!$R564:BG564)</f>
        <v>428</v>
      </c>
      <c r="BH564">
        <f>+SUM('پلن 3 ماهه'!$R564:BH564)</f>
        <v>513</v>
      </c>
      <c r="BI564">
        <f>+SUM('پلن 3 ماهه'!$R564:BI564)</f>
        <v>661</v>
      </c>
      <c r="BJ564">
        <f>+SUM('پلن 3 ماهه'!$R564:BJ564)</f>
        <v>809</v>
      </c>
      <c r="BK564">
        <f>+SUM('پلن 3 ماهه'!$R564:BK564)</f>
        <v>957</v>
      </c>
      <c r="BL564">
        <f>+SUM('پلن 3 ماهه'!$R564:BL564)</f>
        <v>1105</v>
      </c>
      <c r="BM564">
        <f>+SUM('پلن 3 ماهه'!$R564:BM564)</f>
        <v>1253</v>
      </c>
      <c r="BN564">
        <f>+SUM('پلن 3 ماهه'!$R564:BN564)</f>
        <v>1401</v>
      </c>
      <c r="BO564">
        <f>+SUM('پلن 3 ماهه'!$R564:BO564)</f>
        <v>1486</v>
      </c>
      <c r="BP564">
        <f>+SUM('پلن 3 ماهه'!$R564:BP564)</f>
        <v>1634</v>
      </c>
      <c r="BQ564">
        <f>+SUM('پلن 3 ماهه'!$R564:BQ564)</f>
        <v>1782</v>
      </c>
      <c r="BR564">
        <f>+SUM('پلن 3 ماهه'!$R564:BR564)</f>
        <v>1930</v>
      </c>
      <c r="BS564">
        <f>+SUM('پلن 3 ماهه'!$R564:BS564)</f>
        <v>2078</v>
      </c>
      <c r="BT564">
        <f>+SUM('پلن 3 ماهه'!$R564:BT564)</f>
        <v>2226</v>
      </c>
      <c r="BU564">
        <f>+SUM('پلن 3 ماهه'!$R564:BU564)</f>
        <v>2374</v>
      </c>
      <c r="BV564">
        <f>+SUM('پلن 3 ماهه'!$R564:BV564)</f>
        <v>2459</v>
      </c>
      <c r="BW564">
        <f>+SUM('پلن 3 ماهه'!$R564:BW564)</f>
        <v>2607</v>
      </c>
      <c r="BX564">
        <f>+SUM('پلن 3 ماهه'!$R564:BX564)</f>
        <v>2755</v>
      </c>
      <c r="BY564">
        <f>+SUM('پلن 3 ماهه'!$R564:BY564)</f>
        <v>2903</v>
      </c>
      <c r="BZ564">
        <f>+SUM('پلن 3 ماهه'!$R564:BZ564)</f>
        <v>3051</v>
      </c>
      <c r="CA564">
        <f>+SUM('پلن 3 ماهه'!$R564:CA564)</f>
        <v>3199</v>
      </c>
      <c r="CB564">
        <f>+SUM('پلن 3 ماهه'!$R564:CB564)</f>
        <v>3347</v>
      </c>
      <c r="CC564">
        <f>+SUM('پلن 3 ماهه'!$R564:CC564)</f>
        <v>3432</v>
      </c>
      <c r="CD564">
        <f>+SUM('پلن 3 ماهه'!$R564:CD564)</f>
        <v>3580</v>
      </c>
      <c r="CE564">
        <f>+SUM('پلن 3 ماهه'!$R564:CE564)</f>
        <v>3728</v>
      </c>
      <c r="CF564">
        <f>+SUM('پلن 3 ماهه'!$R564:CF564)</f>
        <v>3876</v>
      </c>
      <c r="CG564">
        <f>+SUM('پلن 3 ماهه'!$R564:CG564)</f>
        <v>4024</v>
      </c>
      <c r="CH564">
        <f>+SUM('پلن 3 ماهه'!$R564:CH564)</f>
        <v>4172</v>
      </c>
      <c r="CI564">
        <f>+SUM('پلن 3 ماهه'!$R564:CI564)</f>
        <v>4320</v>
      </c>
      <c r="CJ564">
        <f>+SUM('پلن 3 ماهه'!$R564:CJ564)</f>
        <v>4405</v>
      </c>
      <c r="CK564">
        <f>+SUM('پلن 3 ماهه'!$R564:CK564)</f>
        <v>4553</v>
      </c>
      <c r="CL564">
        <f>+SUM('پلن 3 ماهه'!$R564:CL564)</f>
        <v>4701</v>
      </c>
      <c r="CM564">
        <f>+SUM('پلن 3 ماهه'!$R564:CM564)</f>
        <v>4849</v>
      </c>
      <c r="CN564">
        <f>+SUM('پلن 3 ماهه'!$R564:CN564)</f>
        <v>4997</v>
      </c>
      <c r="CO564">
        <f>+SUM('پلن 3 ماهه'!$R564:CO564)</f>
        <v>5145</v>
      </c>
      <c r="CP564">
        <f>+SUM('پلن 3 ماهه'!$R564:CP564)</f>
        <v>5293</v>
      </c>
      <c r="CQ564">
        <f>+SUM('پلن 3 ماهه'!$R564:CQ564)</f>
        <v>5378</v>
      </c>
      <c r="CR564">
        <f>+SUM('پلن 3 ماهه'!$R564:CR564)</f>
        <v>5526</v>
      </c>
      <c r="CS564">
        <f>+SUM('پلن 3 ماهه'!$R564:CS564)</f>
        <v>5674</v>
      </c>
      <c r="CT564">
        <f>+SUM('پلن 3 ماهه'!$R564:CT564)</f>
        <v>5822</v>
      </c>
      <c r="CU564">
        <f>+SUM('پلن 3 ماهه'!$R564:CU564)</f>
        <v>5970</v>
      </c>
      <c r="CV564">
        <f>+SUM('پلن 3 ماهه'!$R564:CV564)</f>
        <v>6118</v>
      </c>
      <c r="CW564">
        <f>+SUM('پلن 3 ماهه'!$R564:CW564)</f>
        <v>6266</v>
      </c>
      <c r="CX564">
        <f>+SUM('پلن 3 ماهه'!$R564:CX564)</f>
        <v>6351</v>
      </c>
      <c r="CY564">
        <f>+SUM('پلن 3 ماهه'!$R564:CY564)</f>
        <v>6499</v>
      </c>
      <c r="CZ564">
        <f>+SUM('پلن 3 ماهه'!$R564:CZ564)</f>
        <v>6647</v>
      </c>
      <c r="DA564">
        <f>+SUM('پلن 3 ماهه'!$R564:DA564)</f>
        <v>6795</v>
      </c>
      <c r="DB564">
        <f>+SUM('پلن 3 ماهه'!$R564:DB564)</f>
        <v>6943</v>
      </c>
      <c r="DC564">
        <f>+SUM('پلن 3 ماهه'!$R564:DC564)</f>
        <v>7091</v>
      </c>
      <c r="DD564">
        <f>+SUM('پلن 3 ماهه'!$R564:DD564)</f>
        <v>7239</v>
      </c>
      <c r="DE564">
        <f>+SUM('پلن 3 ماهه'!$R564:DE564)</f>
        <v>7324</v>
      </c>
      <c r="DF564">
        <f>+SUM('پلن 3 ماهه'!$R564:DF564)</f>
        <v>7472</v>
      </c>
      <c r="DG564">
        <f>+SUM('پلن 3 ماهه'!$R564:DG564)</f>
        <v>7620</v>
      </c>
      <c r="DH564">
        <f>+SUM('پلن 3 ماهه'!$R564:DH564)</f>
        <v>7768</v>
      </c>
      <c r="DI564">
        <f>+SUM('پلن 3 ماهه'!$R564:DI564)</f>
        <v>7916</v>
      </c>
      <c r="DJ564">
        <f>+SUM('پلن 3 ماهه'!$R564:DJ564)</f>
        <v>8064</v>
      </c>
      <c r="DK564">
        <f>+SUM('پلن 3 ماهه'!$R564:DK564)</f>
        <v>8212</v>
      </c>
      <c r="DL564">
        <f>+SUM('پلن 3 ماهه'!$R564:DL564)</f>
        <v>8297</v>
      </c>
      <c r="DM564">
        <f>+SUM('پلن 3 ماهه'!$R564:DM564)</f>
        <v>8445</v>
      </c>
      <c r="DN564">
        <f>+SUM('پلن 3 ماهه'!$R564:DN564)</f>
        <v>8593</v>
      </c>
      <c r="DO564">
        <f>+SUM('پلن 3 ماهه'!$R564:DO564)</f>
        <v>8725</v>
      </c>
    </row>
    <row r="565" spans="1:119" x14ac:dyDescent="0.25">
      <c r="A565" s="1">
        <v>565</v>
      </c>
      <c r="B565" t="s">
        <v>1584</v>
      </c>
      <c r="C565" s="242">
        <v>45818</v>
      </c>
      <c r="D565" s="242">
        <v>45880</v>
      </c>
      <c r="F565">
        <v>59</v>
      </c>
      <c r="G565">
        <v>59</v>
      </c>
      <c r="J565" s="51">
        <v>0</v>
      </c>
      <c r="K565" s="242">
        <v>45818</v>
      </c>
      <c r="L565" s="242">
        <v>45880</v>
      </c>
      <c r="M565" s="260">
        <f t="shared" si="10"/>
        <v>45818</v>
      </c>
      <c r="N565" s="260">
        <f t="shared" si="10"/>
        <v>45880</v>
      </c>
      <c r="O565">
        <v>6321</v>
      </c>
      <c r="P565" t="s">
        <v>1536</v>
      </c>
      <c r="Q565" s="1">
        <v>6314</v>
      </c>
      <c r="R565" s="1">
        <v>7</v>
      </c>
      <c r="S565">
        <f>+SUM('پلن 3 ماهه'!$R565:S565)</f>
        <v>7</v>
      </c>
      <c r="T565">
        <f>+SUM('پلن 3 ماهه'!$R565:T565)</f>
        <v>7</v>
      </c>
      <c r="U565">
        <f>+SUM('پلن 3 ماهه'!$R565:U565)</f>
        <v>7</v>
      </c>
      <c r="V565">
        <f>+SUM('پلن 3 ماهه'!$R565:V565)</f>
        <v>7</v>
      </c>
      <c r="W565">
        <f>+SUM('پلن 3 ماهه'!$R565:W565)</f>
        <v>7</v>
      </c>
      <c r="X565">
        <f>+SUM('پلن 3 ماهه'!$R565:X565)</f>
        <v>7</v>
      </c>
      <c r="Y565">
        <f>+SUM('پلن 3 ماهه'!$R565:Y565)</f>
        <v>7</v>
      </c>
      <c r="Z565">
        <f>+SUM('پلن 3 ماهه'!$R565:Z565)</f>
        <v>7</v>
      </c>
      <c r="AA565">
        <f>+SUM('پلن 3 ماهه'!$R565:AA565)</f>
        <v>7</v>
      </c>
      <c r="AB565">
        <f>+SUM('پلن 3 ماهه'!$R565:AB565)</f>
        <v>7</v>
      </c>
      <c r="AC565">
        <f>+SUM('پلن 3 ماهه'!$R565:AC565)</f>
        <v>7</v>
      </c>
      <c r="AD565">
        <f>+SUM('پلن 3 ماهه'!$R565:AD565)</f>
        <v>7</v>
      </c>
      <c r="AE565">
        <f>+SUM('پلن 3 ماهه'!$R565:AE565)</f>
        <v>7</v>
      </c>
      <c r="AF565">
        <f>+SUM('پلن 3 ماهه'!$R565:AF565)</f>
        <v>7</v>
      </c>
      <c r="AG565">
        <f>+SUM('پلن 3 ماهه'!$R565:AG565)</f>
        <v>7</v>
      </c>
      <c r="AH565">
        <f>+SUM('پلن 3 ماهه'!$R565:AH565)</f>
        <v>7</v>
      </c>
      <c r="AI565">
        <f>+SUM('پلن 3 ماهه'!$R565:AI565)</f>
        <v>7</v>
      </c>
      <c r="AJ565">
        <f>+SUM('پلن 3 ماهه'!$R565:AJ565)</f>
        <v>7</v>
      </c>
      <c r="AK565">
        <f>+SUM('پلن 3 ماهه'!$R565:AK565)</f>
        <v>7</v>
      </c>
      <c r="AL565">
        <f>+SUM('پلن 3 ماهه'!$R565:AL565)</f>
        <v>7</v>
      </c>
      <c r="AM565">
        <f>+SUM('پلن 3 ماهه'!$R565:AM565)</f>
        <v>7</v>
      </c>
      <c r="AN565">
        <f>+SUM('پلن 3 ماهه'!$R565:AN565)</f>
        <v>7</v>
      </c>
      <c r="AO565">
        <f>+SUM('پلن 3 ماهه'!$R565:AO565)</f>
        <v>7</v>
      </c>
      <c r="AP565">
        <f>+SUM('پلن 3 ماهه'!$R565:AP565)</f>
        <v>7</v>
      </c>
      <c r="AQ565">
        <f>+SUM('پلن 3 ماهه'!$R565:AQ565)</f>
        <v>7</v>
      </c>
      <c r="AR565">
        <f>+SUM('پلن 3 ماهه'!$R565:AR565)</f>
        <v>7</v>
      </c>
      <c r="AS565">
        <f>+SUM('پلن 3 ماهه'!$R565:AS565)</f>
        <v>7</v>
      </c>
      <c r="AT565">
        <f>+SUM('پلن 3 ماهه'!$R565:AT565)</f>
        <v>7</v>
      </c>
      <c r="AU565">
        <f>+SUM('پلن 3 ماهه'!$R565:AU565)</f>
        <v>7</v>
      </c>
      <c r="AV565">
        <f>+SUM('پلن 3 ماهه'!$R565:AV565)</f>
        <v>7</v>
      </c>
      <c r="AW565">
        <f>+SUM('پلن 3 ماهه'!$R565:AW565)</f>
        <v>7</v>
      </c>
      <c r="AX565">
        <f>+SUM('پلن 3 ماهه'!$R565:AX565)</f>
        <v>7</v>
      </c>
      <c r="AY565">
        <f>+SUM('پلن 3 ماهه'!$R565:AY565)</f>
        <v>7</v>
      </c>
      <c r="AZ565">
        <f>+SUM('پلن 3 ماهه'!$R565:AZ565)</f>
        <v>7</v>
      </c>
      <c r="BA565">
        <f>+SUM('پلن 3 ماهه'!$R565:BA565)</f>
        <v>7</v>
      </c>
      <c r="BB565">
        <f>+SUM('پلن 3 ماهه'!$R565:BB565)</f>
        <v>7</v>
      </c>
      <c r="BC565">
        <f>+SUM('پلن 3 ماهه'!$R565:BC565)</f>
        <v>7</v>
      </c>
      <c r="BD565">
        <f>+SUM('پلن 3 ماهه'!$R565:BD565)</f>
        <v>7</v>
      </c>
      <c r="BE565">
        <f>+SUM('پلن 3 ماهه'!$R565:BE565)</f>
        <v>103</v>
      </c>
      <c r="BF565">
        <f>+SUM('پلن 3 ماهه'!$R565:BF565)</f>
        <v>210</v>
      </c>
      <c r="BG565">
        <f>+SUM('پلن 3 ماهه'!$R565:BG565)</f>
        <v>317</v>
      </c>
      <c r="BH565">
        <f>+SUM('پلن 3 ماهه'!$R565:BH565)</f>
        <v>379</v>
      </c>
      <c r="BI565">
        <f>+SUM('پلن 3 ماهه'!$R565:BI565)</f>
        <v>486</v>
      </c>
      <c r="BJ565">
        <f>+SUM('پلن 3 ماهه'!$R565:BJ565)</f>
        <v>593</v>
      </c>
      <c r="BK565">
        <f>+SUM('پلن 3 ماهه'!$R565:BK565)</f>
        <v>700</v>
      </c>
      <c r="BL565">
        <f>+SUM('پلن 3 ماهه'!$R565:BL565)</f>
        <v>807</v>
      </c>
      <c r="BM565">
        <f>+SUM('پلن 3 ماهه'!$R565:BM565)</f>
        <v>914</v>
      </c>
      <c r="BN565">
        <f>+SUM('پلن 3 ماهه'!$R565:BN565)</f>
        <v>1021</v>
      </c>
      <c r="BO565">
        <f>+SUM('پلن 3 ماهه'!$R565:BO565)</f>
        <v>1083</v>
      </c>
      <c r="BP565">
        <f>+SUM('پلن 3 ماهه'!$R565:BP565)</f>
        <v>1190</v>
      </c>
      <c r="BQ565">
        <f>+SUM('پلن 3 ماهه'!$R565:BQ565)</f>
        <v>1297</v>
      </c>
      <c r="BR565">
        <f>+SUM('پلن 3 ماهه'!$R565:BR565)</f>
        <v>1404</v>
      </c>
      <c r="BS565">
        <f>+SUM('پلن 3 ماهه'!$R565:BS565)</f>
        <v>1511</v>
      </c>
      <c r="BT565">
        <f>+SUM('پلن 3 ماهه'!$R565:BT565)</f>
        <v>1618</v>
      </c>
      <c r="BU565">
        <f>+SUM('پلن 3 ماهه'!$R565:BU565)</f>
        <v>1725</v>
      </c>
      <c r="BV565">
        <f>+SUM('پلن 3 ماهه'!$R565:BV565)</f>
        <v>1787</v>
      </c>
      <c r="BW565">
        <f>+SUM('پلن 3 ماهه'!$R565:BW565)</f>
        <v>1894</v>
      </c>
      <c r="BX565">
        <f>+SUM('پلن 3 ماهه'!$R565:BX565)</f>
        <v>2001</v>
      </c>
      <c r="BY565">
        <f>+SUM('پلن 3 ماهه'!$R565:BY565)</f>
        <v>2108</v>
      </c>
      <c r="BZ565">
        <f>+SUM('پلن 3 ماهه'!$R565:BZ565)</f>
        <v>2215</v>
      </c>
      <c r="CA565">
        <f>+SUM('پلن 3 ماهه'!$R565:CA565)</f>
        <v>2322</v>
      </c>
      <c r="CB565">
        <f>+SUM('پلن 3 ماهه'!$R565:CB565)</f>
        <v>2429</v>
      </c>
      <c r="CC565">
        <f>+SUM('پلن 3 ماهه'!$R565:CC565)</f>
        <v>2491</v>
      </c>
      <c r="CD565">
        <f>+SUM('پلن 3 ماهه'!$R565:CD565)</f>
        <v>2598</v>
      </c>
      <c r="CE565">
        <f>+SUM('پلن 3 ماهه'!$R565:CE565)</f>
        <v>2705</v>
      </c>
      <c r="CF565">
        <f>+SUM('پلن 3 ماهه'!$R565:CF565)</f>
        <v>2812</v>
      </c>
      <c r="CG565">
        <f>+SUM('پلن 3 ماهه'!$R565:CG565)</f>
        <v>2919</v>
      </c>
      <c r="CH565">
        <f>+SUM('پلن 3 ماهه'!$R565:CH565)</f>
        <v>3026</v>
      </c>
      <c r="CI565">
        <f>+SUM('پلن 3 ماهه'!$R565:CI565)</f>
        <v>3133</v>
      </c>
      <c r="CJ565">
        <f>+SUM('پلن 3 ماهه'!$R565:CJ565)</f>
        <v>3195</v>
      </c>
      <c r="CK565">
        <f>+SUM('پلن 3 ماهه'!$R565:CK565)</f>
        <v>3302</v>
      </c>
      <c r="CL565">
        <f>+SUM('پلن 3 ماهه'!$R565:CL565)</f>
        <v>3409</v>
      </c>
      <c r="CM565">
        <f>+SUM('پلن 3 ماهه'!$R565:CM565)</f>
        <v>3516</v>
      </c>
      <c r="CN565">
        <f>+SUM('پلن 3 ماهه'!$R565:CN565)</f>
        <v>3623</v>
      </c>
      <c r="CO565">
        <f>+SUM('پلن 3 ماهه'!$R565:CO565)</f>
        <v>3730</v>
      </c>
      <c r="CP565">
        <f>+SUM('پلن 3 ماهه'!$R565:CP565)</f>
        <v>3837</v>
      </c>
      <c r="CQ565">
        <f>+SUM('پلن 3 ماهه'!$R565:CQ565)</f>
        <v>3899</v>
      </c>
      <c r="CR565">
        <f>+SUM('پلن 3 ماهه'!$R565:CR565)</f>
        <v>4006</v>
      </c>
      <c r="CS565">
        <f>+SUM('پلن 3 ماهه'!$R565:CS565)</f>
        <v>4113</v>
      </c>
      <c r="CT565">
        <f>+SUM('پلن 3 ماهه'!$R565:CT565)</f>
        <v>4220</v>
      </c>
      <c r="CU565">
        <f>+SUM('پلن 3 ماهه'!$R565:CU565)</f>
        <v>4327</v>
      </c>
      <c r="CV565">
        <f>+SUM('پلن 3 ماهه'!$R565:CV565)</f>
        <v>4434</v>
      </c>
      <c r="CW565">
        <f>+SUM('پلن 3 ماهه'!$R565:CW565)</f>
        <v>4541</v>
      </c>
      <c r="CX565">
        <f>+SUM('پلن 3 ماهه'!$R565:CX565)</f>
        <v>4603</v>
      </c>
      <c r="CY565">
        <f>+SUM('پلن 3 ماهه'!$R565:CY565)</f>
        <v>4710</v>
      </c>
      <c r="CZ565">
        <f>+SUM('پلن 3 ماهه'!$R565:CZ565)</f>
        <v>4817</v>
      </c>
      <c r="DA565">
        <f>+SUM('پلن 3 ماهه'!$R565:DA565)</f>
        <v>4924</v>
      </c>
      <c r="DB565">
        <f>+SUM('پلن 3 ماهه'!$R565:DB565)</f>
        <v>5031</v>
      </c>
      <c r="DC565">
        <f>+SUM('پلن 3 ماهه'!$R565:DC565)</f>
        <v>5138</v>
      </c>
      <c r="DD565">
        <f>+SUM('پلن 3 ماهه'!$R565:DD565)</f>
        <v>5245</v>
      </c>
      <c r="DE565">
        <f>+SUM('پلن 3 ماهه'!$R565:DE565)</f>
        <v>5307</v>
      </c>
      <c r="DF565">
        <f>+SUM('پلن 3 ماهه'!$R565:DF565)</f>
        <v>5414</v>
      </c>
      <c r="DG565">
        <f>+SUM('پلن 3 ماهه'!$R565:DG565)</f>
        <v>5521</v>
      </c>
      <c r="DH565">
        <f>+SUM('پلن 3 ماهه'!$R565:DH565)</f>
        <v>5628</v>
      </c>
      <c r="DI565">
        <f>+SUM('پلن 3 ماهه'!$R565:DI565)</f>
        <v>5735</v>
      </c>
      <c r="DJ565">
        <f>+SUM('پلن 3 ماهه'!$R565:DJ565)</f>
        <v>5842</v>
      </c>
      <c r="DK565">
        <f>+SUM('پلن 3 ماهه'!$R565:DK565)</f>
        <v>5949</v>
      </c>
      <c r="DL565">
        <f>+SUM('پلن 3 ماهه'!$R565:DL565)</f>
        <v>6011</v>
      </c>
      <c r="DM565">
        <f>+SUM('پلن 3 ماهه'!$R565:DM565)</f>
        <v>6118</v>
      </c>
      <c r="DN565">
        <f>+SUM('پلن 3 ماهه'!$R565:DN565)</f>
        <v>6225</v>
      </c>
      <c r="DO565">
        <f>+SUM('پلن 3 ماهه'!$R565:DO565)</f>
        <v>6321</v>
      </c>
    </row>
    <row r="566" spans="1:119" x14ac:dyDescent="0.25">
      <c r="A566" s="1">
        <v>566</v>
      </c>
      <c r="B566" t="s">
        <v>724</v>
      </c>
      <c r="C566" s="242">
        <v>45818</v>
      </c>
      <c r="D566" s="242">
        <v>45880</v>
      </c>
      <c r="E566" t="s">
        <v>432</v>
      </c>
      <c r="F566">
        <v>59</v>
      </c>
      <c r="G566">
        <v>59</v>
      </c>
      <c r="J566" s="51">
        <v>0</v>
      </c>
      <c r="K566" s="242">
        <v>45818</v>
      </c>
      <c r="L566" s="242">
        <v>45880</v>
      </c>
      <c r="M566" s="260">
        <f t="shared" si="10"/>
        <v>45818</v>
      </c>
      <c r="N566" s="260">
        <f t="shared" si="10"/>
        <v>45880</v>
      </c>
      <c r="O566">
        <v>5245</v>
      </c>
      <c r="P566" t="s">
        <v>1536</v>
      </c>
      <c r="Q566" s="1">
        <v>5245</v>
      </c>
      <c r="R566" s="1">
        <v>0</v>
      </c>
      <c r="S566">
        <f>+SUM('پلن 3 ماهه'!$R566:S566)</f>
        <v>0</v>
      </c>
      <c r="T566">
        <f>+SUM('پلن 3 ماهه'!$R566:T566)</f>
        <v>0</v>
      </c>
      <c r="U566">
        <f>+SUM('پلن 3 ماهه'!$R566:U566)</f>
        <v>0</v>
      </c>
      <c r="V566">
        <f>+SUM('پلن 3 ماهه'!$R566:V566)</f>
        <v>0</v>
      </c>
      <c r="W566">
        <f>+SUM('پلن 3 ماهه'!$R566:W566)</f>
        <v>0</v>
      </c>
      <c r="X566">
        <f>+SUM('پلن 3 ماهه'!$R566:X566)</f>
        <v>0</v>
      </c>
      <c r="Y566">
        <f>+SUM('پلن 3 ماهه'!$R566:Y566)</f>
        <v>0</v>
      </c>
      <c r="Z566">
        <f>+SUM('پلن 3 ماهه'!$R566:Z566)</f>
        <v>0</v>
      </c>
      <c r="AA566">
        <f>+SUM('پلن 3 ماهه'!$R566:AA566)</f>
        <v>0</v>
      </c>
      <c r="AB566">
        <f>+SUM('پلن 3 ماهه'!$R566:AB566)</f>
        <v>0</v>
      </c>
      <c r="AC566">
        <f>+SUM('پلن 3 ماهه'!$R566:AC566)</f>
        <v>0</v>
      </c>
      <c r="AD566">
        <f>+SUM('پلن 3 ماهه'!$R566:AD566)</f>
        <v>0</v>
      </c>
      <c r="AE566">
        <f>+SUM('پلن 3 ماهه'!$R566:AE566)</f>
        <v>0</v>
      </c>
      <c r="AF566">
        <f>+SUM('پلن 3 ماهه'!$R566:AF566)</f>
        <v>0</v>
      </c>
      <c r="AG566">
        <f>+SUM('پلن 3 ماهه'!$R566:AG566)</f>
        <v>0</v>
      </c>
      <c r="AH566">
        <f>+SUM('پلن 3 ماهه'!$R566:AH566)</f>
        <v>0</v>
      </c>
      <c r="AI566">
        <f>+SUM('پلن 3 ماهه'!$R566:AI566)</f>
        <v>0</v>
      </c>
      <c r="AJ566">
        <f>+SUM('پلن 3 ماهه'!$R566:AJ566)</f>
        <v>0</v>
      </c>
      <c r="AK566">
        <f>+SUM('پلن 3 ماهه'!$R566:AK566)</f>
        <v>0</v>
      </c>
      <c r="AL566">
        <f>+SUM('پلن 3 ماهه'!$R566:AL566)</f>
        <v>0</v>
      </c>
      <c r="AM566">
        <f>+SUM('پلن 3 ماهه'!$R566:AM566)</f>
        <v>0</v>
      </c>
      <c r="AN566">
        <f>+SUM('پلن 3 ماهه'!$R566:AN566)</f>
        <v>0</v>
      </c>
      <c r="AO566">
        <f>+SUM('پلن 3 ماهه'!$R566:AO566)</f>
        <v>0</v>
      </c>
      <c r="AP566">
        <f>+SUM('پلن 3 ماهه'!$R566:AP566)</f>
        <v>0</v>
      </c>
      <c r="AQ566">
        <f>+SUM('پلن 3 ماهه'!$R566:AQ566)</f>
        <v>0</v>
      </c>
      <c r="AR566">
        <f>+SUM('پلن 3 ماهه'!$R566:AR566)</f>
        <v>0</v>
      </c>
      <c r="AS566">
        <f>+SUM('پلن 3 ماهه'!$R566:AS566)</f>
        <v>0</v>
      </c>
      <c r="AT566">
        <f>+SUM('پلن 3 ماهه'!$R566:AT566)</f>
        <v>0</v>
      </c>
      <c r="AU566">
        <f>+SUM('پلن 3 ماهه'!$R566:AU566)</f>
        <v>0</v>
      </c>
      <c r="AV566">
        <f>+SUM('پلن 3 ماهه'!$R566:AV566)</f>
        <v>0</v>
      </c>
      <c r="AW566">
        <f>+SUM('پلن 3 ماهه'!$R566:AW566)</f>
        <v>0</v>
      </c>
      <c r="AX566">
        <f>+SUM('پلن 3 ماهه'!$R566:AX566)</f>
        <v>0</v>
      </c>
      <c r="AY566">
        <f>+SUM('پلن 3 ماهه'!$R566:AY566)</f>
        <v>0</v>
      </c>
      <c r="AZ566">
        <f>+SUM('پلن 3 ماهه'!$R566:AZ566)</f>
        <v>0</v>
      </c>
      <c r="BA566">
        <f>+SUM('پلن 3 ماهه'!$R566:BA566)</f>
        <v>0</v>
      </c>
      <c r="BB566">
        <f>+SUM('پلن 3 ماهه'!$R566:BB566)</f>
        <v>0</v>
      </c>
      <c r="BC566">
        <f>+SUM('پلن 3 ماهه'!$R566:BC566)</f>
        <v>0</v>
      </c>
      <c r="BD566">
        <f>+SUM('پلن 3 ماهه'!$R566:BD566)</f>
        <v>0</v>
      </c>
      <c r="BE566">
        <f>+SUM('پلن 3 ماهه'!$R566:BE566)</f>
        <v>79</v>
      </c>
      <c r="BF566">
        <f>+SUM('پلن 3 ماهه'!$R566:BF566)</f>
        <v>168</v>
      </c>
      <c r="BG566">
        <f>+SUM('پلن 3 ماهه'!$R566:BG566)</f>
        <v>257</v>
      </c>
      <c r="BH566">
        <f>+SUM('پلن 3 ماهه'!$R566:BH566)</f>
        <v>308</v>
      </c>
      <c r="BI566">
        <f>+SUM('پلن 3 ماهه'!$R566:BI566)</f>
        <v>397</v>
      </c>
      <c r="BJ566">
        <f>+SUM('پلن 3 ماهه'!$R566:BJ566)</f>
        <v>486</v>
      </c>
      <c r="BK566">
        <f>+SUM('پلن 3 ماهه'!$R566:BK566)</f>
        <v>575</v>
      </c>
      <c r="BL566">
        <f>+SUM('پلن 3 ماهه'!$R566:BL566)</f>
        <v>664</v>
      </c>
      <c r="BM566">
        <f>+SUM('پلن 3 ماهه'!$R566:BM566)</f>
        <v>753</v>
      </c>
      <c r="BN566">
        <f>+SUM('پلن 3 ماهه'!$R566:BN566)</f>
        <v>842</v>
      </c>
      <c r="BO566">
        <f>+SUM('پلن 3 ماهه'!$R566:BO566)</f>
        <v>893</v>
      </c>
      <c r="BP566">
        <f>+SUM('پلن 3 ماهه'!$R566:BP566)</f>
        <v>982</v>
      </c>
      <c r="BQ566">
        <f>+SUM('پلن 3 ماهه'!$R566:BQ566)</f>
        <v>1071</v>
      </c>
      <c r="BR566">
        <f>+SUM('پلن 3 ماهه'!$R566:BR566)</f>
        <v>1160</v>
      </c>
      <c r="BS566">
        <f>+SUM('پلن 3 ماهه'!$R566:BS566)</f>
        <v>1249</v>
      </c>
      <c r="BT566">
        <f>+SUM('پلن 3 ماهه'!$R566:BT566)</f>
        <v>1338</v>
      </c>
      <c r="BU566">
        <f>+SUM('پلن 3 ماهه'!$R566:BU566)</f>
        <v>1427</v>
      </c>
      <c r="BV566">
        <f>+SUM('پلن 3 ماهه'!$R566:BV566)</f>
        <v>1478</v>
      </c>
      <c r="BW566">
        <f>+SUM('پلن 3 ماهه'!$R566:BW566)</f>
        <v>1567</v>
      </c>
      <c r="BX566">
        <f>+SUM('پلن 3 ماهه'!$R566:BX566)</f>
        <v>1656</v>
      </c>
      <c r="BY566">
        <f>+SUM('پلن 3 ماهه'!$R566:BY566)</f>
        <v>1745</v>
      </c>
      <c r="BZ566">
        <f>+SUM('پلن 3 ماهه'!$R566:BZ566)</f>
        <v>1834</v>
      </c>
      <c r="CA566">
        <f>+SUM('پلن 3 ماهه'!$R566:CA566)</f>
        <v>1923</v>
      </c>
      <c r="CB566">
        <f>+SUM('پلن 3 ماهه'!$R566:CB566)</f>
        <v>2012</v>
      </c>
      <c r="CC566">
        <f>+SUM('پلن 3 ماهه'!$R566:CC566)</f>
        <v>2063</v>
      </c>
      <c r="CD566">
        <f>+SUM('پلن 3 ماهه'!$R566:CD566)</f>
        <v>2152</v>
      </c>
      <c r="CE566">
        <f>+SUM('پلن 3 ماهه'!$R566:CE566)</f>
        <v>2241</v>
      </c>
      <c r="CF566">
        <f>+SUM('پلن 3 ماهه'!$R566:CF566)</f>
        <v>2330</v>
      </c>
      <c r="CG566">
        <f>+SUM('پلن 3 ماهه'!$R566:CG566)</f>
        <v>2419</v>
      </c>
      <c r="CH566">
        <f>+SUM('پلن 3 ماهه'!$R566:CH566)</f>
        <v>2508</v>
      </c>
      <c r="CI566">
        <f>+SUM('پلن 3 ماهه'!$R566:CI566)</f>
        <v>2597</v>
      </c>
      <c r="CJ566">
        <f>+SUM('پلن 3 ماهه'!$R566:CJ566)</f>
        <v>2648</v>
      </c>
      <c r="CK566">
        <f>+SUM('پلن 3 ماهه'!$R566:CK566)</f>
        <v>2737</v>
      </c>
      <c r="CL566">
        <f>+SUM('پلن 3 ماهه'!$R566:CL566)</f>
        <v>2826</v>
      </c>
      <c r="CM566">
        <f>+SUM('پلن 3 ماهه'!$R566:CM566)</f>
        <v>2915</v>
      </c>
      <c r="CN566">
        <f>+SUM('پلن 3 ماهه'!$R566:CN566)</f>
        <v>3004</v>
      </c>
      <c r="CO566">
        <f>+SUM('پلن 3 ماهه'!$R566:CO566)</f>
        <v>3093</v>
      </c>
      <c r="CP566">
        <f>+SUM('پلن 3 ماهه'!$R566:CP566)</f>
        <v>3182</v>
      </c>
      <c r="CQ566">
        <f>+SUM('پلن 3 ماهه'!$R566:CQ566)</f>
        <v>3233</v>
      </c>
      <c r="CR566">
        <f>+SUM('پلن 3 ماهه'!$R566:CR566)</f>
        <v>3322</v>
      </c>
      <c r="CS566">
        <f>+SUM('پلن 3 ماهه'!$R566:CS566)</f>
        <v>3411</v>
      </c>
      <c r="CT566">
        <f>+SUM('پلن 3 ماهه'!$R566:CT566)</f>
        <v>3500</v>
      </c>
      <c r="CU566">
        <f>+SUM('پلن 3 ماهه'!$R566:CU566)</f>
        <v>3589</v>
      </c>
      <c r="CV566">
        <f>+SUM('پلن 3 ماهه'!$R566:CV566)</f>
        <v>3678</v>
      </c>
      <c r="CW566">
        <f>+SUM('پلن 3 ماهه'!$R566:CW566)</f>
        <v>3767</v>
      </c>
      <c r="CX566">
        <f>+SUM('پلن 3 ماهه'!$R566:CX566)</f>
        <v>3818</v>
      </c>
      <c r="CY566">
        <f>+SUM('پلن 3 ماهه'!$R566:CY566)</f>
        <v>3907</v>
      </c>
      <c r="CZ566">
        <f>+SUM('پلن 3 ماهه'!$R566:CZ566)</f>
        <v>3996</v>
      </c>
      <c r="DA566">
        <f>+SUM('پلن 3 ماهه'!$R566:DA566)</f>
        <v>4085</v>
      </c>
      <c r="DB566">
        <f>+SUM('پلن 3 ماهه'!$R566:DB566)</f>
        <v>4174</v>
      </c>
      <c r="DC566">
        <f>+SUM('پلن 3 ماهه'!$R566:DC566)</f>
        <v>4263</v>
      </c>
      <c r="DD566">
        <f>+SUM('پلن 3 ماهه'!$R566:DD566)</f>
        <v>4352</v>
      </c>
      <c r="DE566">
        <f>+SUM('پلن 3 ماهه'!$R566:DE566)</f>
        <v>4403</v>
      </c>
      <c r="DF566">
        <f>+SUM('پلن 3 ماهه'!$R566:DF566)</f>
        <v>4492</v>
      </c>
      <c r="DG566">
        <f>+SUM('پلن 3 ماهه'!$R566:DG566)</f>
        <v>4581</v>
      </c>
      <c r="DH566">
        <f>+SUM('پلن 3 ماهه'!$R566:DH566)</f>
        <v>4670</v>
      </c>
      <c r="DI566">
        <f>+SUM('پلن 3 ماهه'!$R566:DI566)</f>
        <v>4759</v>
      </c>
      <c r="DJ566">
        <f>+SUM('پلن 3 ماهه'!$R566:DJ566)</f>
        <v>4848</v>
      </c>
      <c r="DK566">
        <f>+SUM('پلن 3 ماهه'!$R566:DK566)</f>
        <v>4937</v>
      </c>
      <c r="DL566">
        <f>+SUM('پلن 3 ماهه'!$R566:DL566)</f>
        <v>4988</v>
      </c>
      <c r="DM566">
        <f>+SUM('پلن 3 ماهه'!$R566:DM566)</f>
        <v>5077</v>
      </c>
      <c r="DN566">
        <f>+SUM('پلن 3 ماهه'!$R566:DN566)</f>
        <v>5166</v>
      </c>
      <c r="DO566">
        <f>+SUM('پلن 3 ماهه'!$R566:DO566)</f>
        <v>5245</v>
      </c>
    </row>
    <row r="567" spans="1:119" x14ac:dyDescent="0.25">
      <c r="A567" s="1">
        <v>567</v>
      </c>
      <c r="B567" t="s">
        <v>725</v>
      </c>
      <c r="C567" s="242">
        <v>45818</v>
      </c>
      <c r="D567" s="242">
        <v>45880</v>
      </c>
      <c r="E567" t="s">
        <v>433</v>
      </c>
      <c r="F567">
        <v>59</v>
      </c>
      <c r="G567">
        <v>59</v>
      </c>
      <c r="J567" s="51">
        <v>0</v>
      </c>
      <c r="K567" s="242">
        <v>45818</v>
      </c>
      <c r="L567" s="242">
        <v>45880</v>
      </c>
      <c r="M567" s="260">
        <f t="shared" si="10"/>
        <v>45818</v>
      </c>
      <c r="N567" s="260">
        <f t="shared" si="10"/>
        <v>45880</v>
      </c>
      <c r="O567">
        <v>466</v>
      </c>
      <c r="P567" t="s">
        <v>1536</v>
      </c>
      <c r="Q567" s="1">
        <v>466</v>
      </c>
      <c r="R567" s="1">
        <v>0</v>
      </c>
      <c r="S567">
        <f>+SUM('پلن 3 ماهه'!$R567:S567)</f>
        <v>0</v>
      </c>
      <c r="T567">
        <f>+SUM('پلن 3 ماهه'!$R567:T567)</f>
        <v>0</v>
      </c>
      <c r="U567">
        <f>+SUM('پلن 3 ماهه'!$R567:U567)</f>
        <v>0</v>
      </c>
      <c r="V567">
        <f>+SUM('پلن 3 ماهه'!$R567:V567)</f>
        <v>0</v>
      </c>
      <c r="W567">
        <f>+SUM('پلن 3 ماهه'!$R567:W567)</f>
        <v>0</v>
      </c>
      <c r="X567">
        <f>+SUM('پلن 3 ماهه'!$R567:X567)</f>
        <v>0</v>
      </c>
      <c r="Y567">
        <f>+SUM('پلن 3 ماهه'!$R567:Y567)</f>
        <v>0</v>
      </c>
      <c r="Z567">
        <f>+SUM('پلن 3 ماهه'!$R567:Z567)</f>
        <v>0</v>
      </c>
      <c r="AA567">
        <f>+SUM('پلن 3 ماهه'!$R567:AA567)</f>
        <v>0</v>
      </c>
      <c r="AB567">
        <f>+SUM('پلن 3 ماهه'!$R567:AB567)</f>
        <v>0</v>
      </c>
      <c r="AC567">
        <f>+SUM('پلن 3 ماهه'!$R567:AC567)</f>
        <v>0</v>
      </c>
      <c r="AD567">
        <f>+SUM('پلن 3 ماهه'!$R567:AD567)</f>
        <v>0</v>
      </c>
      <c r="AE567">
        <f>+SUM('پلن 3 ماهه'!$R567:AE567)</f>
        <v>0</v>
      </c>
      <c r="AF567">
        <f>+SUM('پلن 3 ماهه'!$R567:AF567)</f>
        <v>0</v>
      </c>
      <c r="AG567">
        <f>+SUM('پلن 3 ماهه'!$R567:AG567)</f>
        <v>0</v>
      </c>
      <c r="AH567">
        <f>+SUM('پلن 3 ماهه'!$R567:AH567)</f>
        <v>0</v>
      </c>
      <c r="AI567">
        <f>+SUM('پلن 3 ماهه'!$R567:AI567)</f>
        <v>0</v>
      </c>
      <c r="AJ567">
        <f>+SUM('پلن 3 ماهه'!$R567:AJ567)</f>
        <v>0</v>
      </c>
      <c r="AK567">
        <f>+SUM('پلن 3 ماهه'!$R567:AK567)</f>
        <v>0</v>
      </c>
      <c r="AL567">
        <f>+SUM('پلن 3 ماهه'!$R567:AL567)</f>
        <v>0</v>
      </c>
      <c r="AM567">
        <f>+SUM('پلن 3 ماهه'!$R567:AM567)</f>
        <v>0</v>
      </c>
      <c r="AN567">
        <f>+SUM('پلن 3 ماهه'!$R567:AN567)</f>
        <v>0</v>
      </c>
      <c r="AO567">
        <f>+SUM('پلن 3 ماهه'!$R567:AO567)</f>
        <v>0</v>
      </c>
      <c r="AP567">
        <f>+SUM('پلن 3 ماهه'!$R567:AP567)</f>
        <v>0</v>
      </c>
      <c r="AQ567">
        <f>+SUM('پلن 3 ماهه'!$R567:AQ567)</f>
        <v>0</v>
      </c>
      <c r="AR567">
        <f>+SUM('پلن 3 ماهه'!$R567:AR567)</f>
        <v>0</v>
      </c>
      <c r="AS567">
        <f>+SUM('پلن 3 ماهه'!$R567:AS567)</f>
        <v>0</v>
      </c>
      <c r="AT567">
        <f>+SUM('پلن 3 ماهه'!$R567:AT567)</f>
        <v>0</v>
      </c>
      <c r="AU567">
        <f>+SUM('پلن 3 ماهه'!$R567:AU567)</f>
        <v>0</v>
      </c>
      <c r="AV567">
        <f>+SUM('پلن 3 ماهه'!$R567:AV567)</f>
        <v>0</v>
      </c>
      <c r="AW567">
        <f>+SUM('پلن 3 ماهه'!$R567:AW567)</f>
        <v>0</v>
      </c>
      <c r="AX567">
        <f>+SUM('پلن 3 ماهه'!$R567:AX567)</f>
        <v>0</v>
      </c>
      <c r="AY567">
        <f>+SUM('پلن 3 ماهه'!$R567:AY567)</f>
        <v>0</v>
      </c>
      <c r="AZ567">
        <f>+SUM('پلن 3 ماهه'!$R567:AZ567)</f>
        <v>0</v>
      </c>
      <c r="BA567">
        <f>+SUM('پلن 3 ماهه'!$R567:BA567)</f>
        <v>0</v>
      </c>
      <c r="BB567">
        <f>+SUM('پلن 3 ماهه'!$R567:BB567)</f>
        <v>0</v>
      </c>
      <c r="BC567">
        <f>+SUM('پلن 3 ماهه'!$R567:BC567)</f>
        <v>0</v>
      </c>
      <c r="BD567">
        <f>+SUM('پلن 3 ماهه'!$R567:BD567)</f>
        <v>0</v>
      </c>
      <c r="BE567">
        <f>+SUM('پلن 3 ماهه'!$R567:BE567)</f>
        <v>7</v>
      </c>
      <c r="BF567">
        <f>+SUM('پلن 3 ماهه'!$R567:BF567)</f>
        <v>15</v>
      </c>
      <c r="BG567">
        <f>+SUM('پلن 3 ماهه'!$R567:BG567)</f>
        <v>23</v>
      </c>
      <c r="BH567">
        <f>+SUM('پلن 3 ماهه'!$R567:BH567)</f>
        <v>27</v>
      </c>
      <c r="BI567">
        <f>+SUM('پلن 3 ماهه'!$R567:BI567)</f>
        <v>35</v>
      </c>
      <c r="BJ567">
        <f>+SUM('پلن 3 ماهه'!$R567:BJ567)</f>
        <v>43</v>
      </c>
      <c r="BK567">
        <f>+SUM('پلن 3 ماهه'!$R567:BK567)</f>
        <v>51</v>
      </c>
      <c r="BL567">
        <f>+SUM('پلن 3 ماهه'!$R567:BL567)</f>
        <v>59</v>
      </c>
      <c r="BM567">
        <f>+SUM('پلن 3 ماهه'!$R567:BM567)</f>
        <v>67</v>
      </c>
      <c r="BN567">
        <f>+SUM('پلن 3 ماهه'!$R567:BN567)</f>
        <v>75</v>
      </c>
      <c r="BO567">
        <f>+SUM('پلن 3 ماهه'!$R567:BO567)</f>
        <v>79</v>
      </c>
      <c r="BP567">
        <f>+SUM('پلن 3 ماهه'!$R567:BP567)</f>
        <v>87</v>
      </c>
      <c r="BQ567">
        <f>+SUM('پلن 3 ماهه'!$R567:BQ567)</f>
        <v>95</v>
      </c>
      <c r="BR567">
        <f>+SUM('پلن 3 ماهه'!$R567:BR567)</f>
        <v>103</v>
      </c>
      <c r="BS567">
        <f>+SUM('پلن 3 ماهه'!$R567:BS567)</f>
        <v>111</v>
      </c>
      <c r="BT567">
        <f>+SUM('پلن 3 ماهه'!$R567:BT567)</f>
        <v>119</v>
      </c>
      <c r="BU567">
        <f>+SUM('پلن 3 ماهه'!$R567:BU567)</f>
        <v>127</v>
      </c>
      <c r="BV567">
        <f>+SUM('پلن 3 ماهه'!$R567:BV567)</f>
        <v>131</v>
      </c>
      <c r="BW567">
        <f>+SUM('پلن 3 ماهه'!$R567:BW567)</f>
        <v>139</v>
      </c>
      <c r="BX567">
        <f>+SUM('پلن 3 ماهه'!$R567:BX567)</f>
        <v>147</v>
      </c>
      <c r="BY567">
        <f>+SUM('پلن 3 ماهه'!$R567:BY567)</f>
        <v>155</v>
      </c>
      <c r="BZ567">
        <f>+SUM('پلن 3 ماهه'!$R567:BZ567)</f>
        <v>163</v>
      </c>
      <c r="CA567">
        <f>+SUM('پلن 3 ماهه'!$R567:CA567)</f>
        <v>171</v>
      </c>
      <c r="CB567">
        <f>+SUM('پلن 3 ماهه'!$R567:CB567)</f>
        <v>179</v>
      </c>
      <c r="CC567">
        <f>+SUM('پلن 3 ماهه'!$R567:CC567)</f>
        <v>183</v>
      </c>
      <c r="CD567">
        <f>+SUM('پلن 3 ماهه'!$R567:CD567)</f>
        <v>191</v>
      </c>
      <c r="CE567">
        <f>+SUM('پلن 3 ماهه'!$R567:CE567)</f>
        <v>199</v>
      </c>
      <c r="CF567">
        <f>+SUM('پلن 3 ماهه'!$R567:CF567)</f>
        <v>207</v>
      </c>
      <c r="CG567">
        <f>+SUM('پلن 3 ماهه'!$R567:CG567)</f>
        <v>215</v>
      </c>
      <c r="CH567">
        <f>+SUM('پلن 3 ماهه'!$R567:CH567)</f>
        <v>223</v>
      </c>
      <c r="CI567">
        <f>+SUM('پلن 3 ماهه'!$R567:CI567)</f>
        <v>231</v>
      </c>
      <c r="CJ567">
        <f>+SUM('پلن 3 ماهه'!$R567:CJ567)</f>
        <v>235</v>
      </c>
      <c r="CK567">
        <f>+SUM('پلن 3 ماهه'!$R567:CK567)</f>
        <v>243</v>
      </c>
      <c r="CL567">
        <f>+SUM('پلن 3 ماهه'!$R567:CL567)</f>
        <v>251</v>
      </c>
      <c r="CM567">
        <f>+SUM('پلن 3 ماهه'!$R567:CM567)</f>
        <v>259</v>
      </c>
      <c r="CN567">
        <f>+SUM('پلن 3 ماهه'!$R567:CN567)</f>
        <v>267</v>
      </c>
      <c r="CO567">
        <f>+SUM('پلن 3 ماهه'!$R567:CO567)</f>
        <v>275</v>
      </c>
      <c r="CP567">
        <f>+SUM('پلن 3 ماهه'!$R567:CP567)</f>
        <v>283</v>
      </c>
      <c r="CQ567">
        <f>+SUM('پلن 3 ماهه'!$R567:CQ567)</f>
        <v>287</v>
      </c>
      <c r="CR567">
        <f>+SUM('پلن 3 ماهه'!$R567:CR567)</f>
        <v>295</v>
      </c>
      <c r="CS567">
        <f>+SUM('پلن 3 ماهه'!$R567:CS567)</f>
        <v>303</v>
      </c>
      <c r="CT567">
        <f>+SUM('پلن 3 ماهه'!$R567:CT567)</f>
        <v>311</v>
      </c>
      <c r="CU567">
        <f>+SUM('پلن 3 ماهه'!$R567:CU567)</f>
        <v>319</v>
      </c>
      <c r="CV567">
        <f>+SUM('پلن 3 ماهه'!$R567:CV567)</f>
        <v>327</v>
      </c>
      <c r="CW567">
        <f>+SUM('پلن 3 ماهه'!$R567:CW567)</f>
        <v>335</v>
      </c>
      <c r="CX567">
        <f>+SUM('پلن 3 ماهه'!$R567:CX567)</f>
        <v>339</v>
      </c>
      <c r="CY567">
        <f>+SUM('پلن 3 ماهه'!$R567:CY567)</f>
        <v>347</v>
      </c>
      <c r="CZ567">
        <f>+SUM('پلن 3 ماهه'!$R567:CZ567)</f>
        <v>355</v>
      </c>
      <c r="DA567">
        <f>+SUM('پلن 3 ماهه'!$R567:DA567)</f>
        <v>363</v>
      </c>
      <c r="DB567">
        <f>+SUM('پلن 3 ماهه'!$R567:DB567)</f>
        <v>371</v>
      </c>
      <c r="DC567">
        <f>+SUM('پلن 3 ماهه'!$R567:DC567)</f>
        <v>379</v>
      </c>
      <c r="DD567">
        <f>+SUM('پلن 3 ماهه'!$R567:DD567)</f>
        <v>387</v>
      </c>
      <c r="DE567">
        <f>+SUM('پلن 3 ماهه'!$R567:DE567)</f>
        <v>391</v>
      </c>
      <c r="DF567">
        <f>+SUM('پلن 3 ماهه'!$R567:DF567)</f>
        <v>399</v>
      </c>
      <c r="DG567">
        <f>+SUM('پلن 3 ماهه'!$R567:DG567)</f>
        <v>407</v>
      </c>
      <c r="DH567">
        <f>+SUM('پلن 3 ماهه'!$R567:DH567)</f>
        <v>415</v>
      </c>
      <c r="DI567">
        <f>+SUM('پلن 3 ماهه'!$R567:DI567)</f>
        <v>423</v>
      </c>
      <c r="DJ567">
        <f>+SUM('پلن 3 ماهه'!$R567:DJ567)</f>
        <v>431</v>
      </c>
      <c r="DK567">
        <f>+SUM('پلن 3 ماهه'!$R567:DK567)</f>
        <v>439</v>
      </c>
      <c r="DL567">
        <f>+SUM('پلن 3 ماهه'!$R567:DL567)</f>
        <v>443</v>
      </c>
      <c r="DM567">
        <f>+SUM('پلن 3 ماهه'!$R567:DM567)</f>
        <v>451</v>
      </c>
      <c r="DN567">
        <f>+SUM('پلن 3 ماهه'!$R567:DN567)</f>
        <v>459</v>
      </c>
      <c r="DO567">
        <f>+SUM('پلن 3 ماهه'!$R567:DO567)</f>
        <v>466</v>
      </c>
    </row>
    <row r="568" spans="1:119" x14ac:dyDescent="0.25">
      <c r="A568" s="1">
        <v>568</v>
      </c>
      <c r="B568" t="s">
        <v>436</v>
      </c>
      <c r="C568" s="242">
        <v>45818</v>
      </c>
      <c r="D568" s="242">
        <v>45880</v>
      </c>
      <c r="E568" t="s">
        <v>434</v>
      </c>
      <c r="F568">
        <v>59</v>
      </c>
      <c r="G568">
        <v>59</v>
      </c>
      <c r="J568" s="51">
        <v>0</v>
      </c>
      <c r="K568" s="242">
        <v>45818</v>
      </c>
      <c r="L568" s="242">
        <v>45880</v>
      </c>
      <c r="M568" s="260">
        <f t="shared" si="10"/>
        <v>45818</v>
      </c>
      <c r="N568" s="260">
        <f t="shared" si="10"/>
        <v>45880</v>
      </c>
      <c r="O568">
        <v>466</v>
      </c>
      <c r="P568" t="s">
        <v>1536</v>
      </c>
      <c r="Q568" s="1">
        <v>466</v>
      </c>
      <c r="R568" s="1">
        <v>0</v>
      </c>
      <c r="S568">
        <f>+SUM('پلن 3 ماهه'!$R568:S568)</f>
        <v>0</v>
      </c>
      <c r="T568">
        <f>+SUM('پلن 3 ماهه'!$R568:T568)</f>
        <v>0</v>
      </c>
      <c r="U568">
        <f>+SUM('پلن 3 ماهه'!$R568:U568)</f>
        <v>0</v>
      </c>
      <c r="V568">
        <f>+SUM('پلن 3 ماهه'!$R568:V568)</f>
        <v>0</v>
      </c>
      <c r="W568">
        <f>+SUM('پلن 3 ماهه'!$R568:W568)</f>
        <v>0</v>
      </c>
      <c r="X568">
        <f>+SUM('پلن 3 ماهه'!$R568:X568)</f>
        <v>0</v>
      </c>
      <c r="Y568">
        <f>+SUM('پلن 3 ماهه'!$R568:Y568)</f>
        <v>0</v>
      </c>
      <c r="Z568">
        <f>+SUM('پلن 3 ماهه'!$R568:Z568)</f>
        <v>0</v>
      </c>
      <c r="AA568">
        <f>+SUM('پلن 3 ماهه'!$R568:AA568)</f>
        <v>0</v>
      </c>
      <c r="AB568">
        <f>+SUM('پلن 3 ماهه'!$R568:AB568)</f>
        <v>0</v>
      </c>
      <c r="AC568">
        <f>+SUM('پلن 3 ماهه'!$R568:AC568)</f>
        <v>0</v>
      </c>
      <c r="AD568">
        <f>+SUM('پلن 3 ماهه'!$R568:AD568)</f>
        <v>0</v>
      </c>
      <c r="AE568">
        <f>+SUM('پلن 3 ماهه'!$R568:AE568)</f>
        <v>0</v>
      </c>
      <c r="AF568">
        <f>+SUM('پلن 3 ماهه'!$R568:AF568)</f>
        <v>0</v>
      </c>
      <c r="AG568">
        <f>+SUM('پلن 3 ماهه'!$R568:AG568)</f>
        <v>0</v>
      </c>
      <c r="AH568">
        <f>+SUM('پلن 3 ماهه'!$R568:AH568)</f>
        <v>0</v>
      </c>
      <c r="AI568">
        <f>+SUM('پلن 3 ماهه'!$R568:AI568)</f>
        <v>0</v>
      </c>
      <c r="AJ568">
        <f>+SUM('پلن 3 ماهه'!$R568:AJ568)</f>
        <v>0</v>
      </c>
      <c r="AK568">
        <f>+SUM('پلن 3 ماهه'!$R568:AK568)</f>
        <v>0</v>
      </c>
      <c r="AL568">
        <f>+SUM('پلن 3 ماهه'!$R568:AL568)</f>
        <v>0</v>
      </c>
      <c r="AM568">
        <f>+SUM('پلن 3 ماهه'!$R568:AM568)</f>
        <v>0</v>
      </c>
      <c r="AN568">
        <f>+SUM('پلن 3 ماهه'!$R568:AN568)</f>
        <v>0</v>
      </c>
      <c r="AO568">
        <f>+SUM('پلن 3 ماهه'!$R568:AO568)</f>
        <v>0</v>
      </c>
      <c r="AP568">
        <f>+SUM('پلن 3 ماهه'!$R568:AP568)</f>
        <v>0</v>
      </c>
      <c r="AQ568">
        <f>+SUM('پلن 3 ماهه'!$R568:AQ568)</f>
        <v>0</v>
      </c>
      <c r="AR568">
        <f>+SUM('پلن 3 ماهه'!$R568:AR568)</f>
        <v>0</v>
      </c>
      <c r="AS568">
        <f>+SUM('پلن 3 ماهه'!$R568:AS568)</f>
        <v>0</v>
      </c>
      <c r="AT568">
        <f>+SUM('پلن 3 ماهه'!$R568:AT568)</f>
        <v>0</v>
      </c>
      <c r="AU568">
        <f>+SUM('پلن 3 ماهه'!$R568:AU568)</f>
        <v>0</v>
      </c>
      <c r="AV568">
        <f>+SUM('پلن 3 ماهه'!$R568:AV568)</f>
        <v>0</v>
      </c>
      <c r="AW568">
        <f>+SUM('پلن 3 ماهه'!$R568:AW568)</f>
        <v>0</v>
      </c>
      <c r="AX568">
        <f>+SUM('پلن 3 ماهه'!$R568:AX568)</f>
        <v>0</v>
      </c>
      <c r="AY568">
        <f>+SUM('پلن 3 ماهه'!$R568:AY568)</f>
        <v>0</v>
      </c>
      <c r="AZ568">
        <f>+SUM('پلن 3 ماهه'!$R568:AZ568)</f>
        <v>0</v>
      </c>
      <c r="BA568">
        <f>+SUM('پلن 3 ماهه'!$R568:BA568)</f>
        <v>0</v>
      </c>
      <c r="BB568">
        <f>+SUM('پلن 3 ماهه'!$R568:BB568)</f>
        <v>0</v>
      </c>
      <c r="BC568">
        <f>+SUM('پلن 3 ماهه'!$R568:BC568)</f>
        <v>0</v>
      </c>
      <c r="BD568">
        <f>+SUM('پلن 3 ماهه'!$R568:BD568)</f>
        <v>0</v>
      </c>
      <c r="BE568">
        <f>+SUM('پلن 3 ماهه'!$R568:BE568)</f>
        <v>7</v>
      </c>
      <c r="BF568">
        <f>+SUM('پلن 3 ماهه'!$R568:BF568)</f>
        <v>15</v>
      </c>
      <c r="BG568">
        <f>+SUM('پلن 3 ماهه'!$R568:BG568)</f>
        <v>23</v>
      </c>
      <c r="BH568">
        <f>+SUM('پلن 3 ماهه'!$R568:BH568)</f>
        <v>27</v>
      </c>
      <c r="BI568">
        <f>+SUM('پلن 3 ماهه'!$R568:BI568)</f>
        <v>35</v>
      </c>
      <c r="BJ568">
        <f>+SUM('پلن 3 ماهه'!$R568:BJ568)</f>
        <v>43</v>
      </c>
      <c r="BK568">
        <f>+SUM('پلن 3 ماهه'!$R568:BK568)</f>
        <v>51</v>
      </c>
      <c r="BL568">
        <f>+SUM('پلن 3 ماهه'!$R568:BL568)</f>
        <v>59</v>
      </c>
      <c r="BM568">
        <f>+SUM('پلن 3 ماهه'!$R568:BM568)</f>
        <v>67</v>
      </c>
      <c r="BN568">
        <f>+SUM('پلن 3 ماهه'!$R568:BN568)</f>
        <v>75</v>
      </c>
      <c r="BO568">
        <f>+SUM('پلن 3 ماهه'!$R568:BO568)</f>
        <v>79</v>
      </c>
      <c r="BP568">
        <f>+SUM('پلن 3 ماهه'!$R568:BP568)</f>
        <v>87</v>
      </c>
      <c r="BQ568">
        <f>+SUM('پلن 3 ماهه'!$R568:BQ568)</f>
        <v>95</v>
      </c>
      <c r="BR568">
        <f>+SUM('پلن 3 ماهه'!$R568:BR568)</f>
        <v>103</v>
      </c>
      <c r="BS568">
        <f>+SUM('پلن 3 ماهه'!$R568:BS568)</f>
        <v>111</v>
      </c>
      <c r="BT568">
        <f>+SUM('پلن 3 ماهه'!$R568:BT568)</f>
        <v>119</v>
      </c>
      <c r="BU568">
        <f>+SUM('پلن 3 ماهه'!$R568:BU568)</f>
        <v>127</v>
      </c>
      <c r="BV568">
        <f>+SUM('پلن 3 ماهه'!$R568:BV568)</f>
        <v>131</v>
      </c>
      <c r="BW568">
        <f>+SUM('پلن 3 ماهه'!$R568:BW568)</f>
        <v>139</v>
      </c>
      <c r="BX568">
        <f>+SUM('پلن 3 ماهه'!$R568:BX568)</f>
        <v>147</v>
      </c>
      <c r="BY568">
        <f>+SUM('پلن 3 ماهه'!$R568:BY568)</f>
        <v>155</v>
      </c>
      <c r="BZ568">
        <f>+SUM('پلن 3 ماهه'!$R568:BZ568)</f>
        <v>163</v>
      </c>
      <c r="CA568">
        <f>+SUM('پلن 3 ماهه'!$R568:CA568)</f>
        <v>171</v>
      </c>
      <c r="CB568">
        <f>+SUM('پلن 3 ماهه'!$R568:CB568)</f>
        <v>179</v>
      </c>
      <c r="CC568">
        <f>+SUM('پلن 3 ماهه'!$R568:CC568)</f>
        <v>183</v>
      </c>
      <c r="CD568">
        <f>+SUM('پلن 3 ماهه'!$R568:CD568)</f>
        <v>191</v>
      </c>
      <c r="CE568">
        <f>+SUM('پلن 3 ماهه'!$R568:CE568)</f>
        <v>199</v>
      </c>
      <c r="CF568">
        <f>+SUM('پلن 3 ماهه'!$R568:CF568)</f>
        <v>207</v>
      </c>
      <c r="CG568">
        <f>+SUM('پلن 3 ماهه'!$R568:CG568)</f>
        <v>215</v>
      </c>
      <c r="CH568">
        <f>+SUM('پلن 3 ماهه'!$R568:CH568)</f>
        <v>223</v>
      </c>
      <c r="CI568">
        <f>+SUM('پلن 3 ماهه'!$R568:CI568)</f>
        <v>231</v>
      </c>
      <c r="CJ568">
        <f>+SUM('پلن 3 ماهه'!$R568:CJ568)</f>
        <v>235</v>
      </c>
      <c r="CK568">
        <f>+SUM('پلن 3 ماهه'!$R568:CK568)</f>
        <v>243</v>
      </c>
      <c r="CL568">
        <f>+SUM('پلن 3 ماهه'!$R568:CL568)</f>
        <v>251</v>
      </c>
      <c r="CM568">
        <f>+SUM('پلن 3 ماهه'!$R568:CM568)</f>
        <v>259</v>
      </c>
      <c r="CN568">
        <f>+SUM('پلن 3 ماهه'!$R568:CN568)</f>
        <v>267</v>
      </c>
      <c r="CO568">
        <f>+SUM('پلن 3 ماهه'!$R568:CO568)</f>
        <v>275</v>
      </c>
      <c r="CP568">
        <f>+SUM('پلن 3 ماهه'!$R568:CP568)</f>
        <v>283</v>
      </c>
      <c r="CQ568">
        <f>+SUM('پلن 3 ماهه'!$R568:CQ568)</f>
        <v>287</v>
      </c>
      <c r="CR568">
        <f>+SUM('پلن 3 ماهه'!$R568:CR568)</f>
        <v>295</v>
      </c>
      <c r="CS568">
        <f>+SUM('پلن 3 ماهه'!$R568:CS568)</f>
        <v>303</v>
      </c>
      <c r="CT568">
        <f>+SUM('پلن 3 ماهه'!$R568:CT568)</f>
        <v>311</v>
      </c>
      <c r="CU568">
        <f>+SUM('پلن 3 ماهه'!$R568:CU568)</f>
        <v>319</v>
      </c>
      <c r="CV568">
        <f>+SUM('پلن 3 ماهه'!$R568:CV568)</f>
        <v>327</v>
      </c>
      <c r="CW568">
        <f>+SUM('پلن 3 ماهه'!$R568:CW568)</f>
        <v>335</v>
      </c>
      <c r="CX568">
        <f>+SUM('پلن 3 ماهه'!$R568:CX568)</f>
        <v>339</v>
      </c>
      <c r="CY568">
        <f>+SUM('پلن 3 ماهه'!$R568:CY568)</f>
        <v>347</v>
      </c>
      <c r="CZ568">
        <f>+SUM('پلن 3 ماهه'!$R568:CZ568)</f>
        <v>355</v>
      </c>
      <c r="DA568">
        <f>+SUM('پلن 3 ماهه'!$R568:DA568)</f>
        <v>363</v>
      </c>
      <c r="DB568">
        <f>+SUM('پلن 3 ماهه'!$R568:DB568)</f>
        <v>371</v>
      </c>
      <c r="DC568">
        <f>+SUM('پلن 3 ماهه'!$R568:DC568)</f>
        <v>379</v>
      </c>
      <c r="DD568">
        <f>+SUM('پلن 3 ماهه'!$R568:DD568)</f>
        <v>387</v>
      </c>
      <c r="DE568">
        <f>+SUM('پلن 3 ماهه'!$R568:DE568)</f>
        <v>391</v>
      </c>
      <c r="DF568">
        <f>+SUM('پلن 3 ماهه'!$R568:DF568)</f>
        <v>399</v>
      </c>
      <c r="DG568">
        <f>+SUM('پلن 3 ماهه'!$R568:DG568)</f>
        <v>407</v>
      </c>
      <c r="DH568">
        <f>+SUM('پلن 3 ماهه'!$R568:DH568)</f>
        <v>415</v>
      </c>
      <c r="DI568">
        <f>+SUM('پلن 3 ماهه'!$R568:DI568)</f>
        <v>423</v>
      </c>
      <c r="DJ568">
        <f>+SUM('پلن 3 ماهه'!$R568:DJ568)</f>
        <v>431</v>
      </c>
      <c r="DK568">
        <f>+SUM('پلن 3 ماهه'!$R568:DK568)</f>
        <v>439</v>
      </c>
      <c r="DL568">
        <f>+SUM('پلن 3 ماهه'!$R568:DL568)</f>
        <v>443</v>
      </c>
      <c r="DM568">
        <f>+SUM('پلن 3 ماهه'!$R568:DM568)</f>
        <v>451</v>
      </c>
      <c r="DN568">
        <f>+SUM('پلن 3 ماهه'!$R568:DN568)</f>
        <v>459</v>
      </c>
      <c r="DO568">
        <f>+SUM('پلن 3 ماهه'!$R568:DO568)</f>
        <v>466</v>
      </c>
    </row>
    <row r="569" spans="1:119" x14ac:dyDescent="0.25">
      <c r="A569" s="1">
        <v>569</v>
      </c>
      <c r="B569" t="s">
        <v>726</v>
      </c>
      <c r="C569" s="242">
        <v>45818</v>
      </c>
      <c r="D569" s="242">
        <v>45880</v>
      </c>
      <c r="E569" t="s">
        <v>435</v>
      </c>
      <c r="F569">
        <v>59</v>
      </c>
      <c r="G569">
        <v>59</v>
      </c>
      <c r="J569" s="51">
        <v>0</v>
      </c>
      <c r="K569" s="242">
        <v>45818</v>
      </c>
      <c r="L569" s="242">
        <v>45880</v>
      </c>
      <c r="M569" s="260">
        <f t="shared" si="10"/>
        <v>45818</v>
      </c>
      <c r="N569" s="260">
        <f t="shared" si="10"/>
        <v>45880</v>
      </c>
      <c r="O569">
        <v>181</v>
      </c>
      <c r="P569" t="s">
        <v>1536</v>
      </c>
      <c r="Q569" s="1">
        <v>180</v>
      </c>
      <c r="R569" s="1">
        <v>1</v>
      </c>
      <c r="S569">
        <f>+SUM('پلن 3 ماهه'!$R569:S569)</f>
        <v>1</v>
      </c>
      <c r="T569">
        <f>+SUM('پلن 3 ماهه'!$R569:T569)</f>
        <v>1</v>
      </c>
      <c r="U569">
        <f>+SUM('پلن 3 ماهه'!$R569:U569)</f>
        <v>1</v>
      </c>
      <c r="V569">
        <f>+SUM('پلن 3 ماهه'!$R569:V569)</f>
        <v>1</v>
      </c>
      <c r="W569">
        <f>+SUM('پلن 3 ماهه'!$R569:W569)</f>
        <v>1</v>
      </c>
      <c r="X569">
        <f>+SUM('پلن 3 ماهه'!$R569:X569)</f>
        <v>1</v>
      </c>
      <c r="Y569">
        <f>+SUM('پلن 3 ماهه'!$R569:Y569)</f>
        <v>1</v>
      </c>
      <c r="Z569">
        <f>+SUM('پلن 3 ماهه'!$R569:Z569)</f>
        <v>1</v>
      </c>
      <c r="AA569">
        <f>+SUM('پلن 3 ماهه'!$R569:AA569)</f>
        <v>1</v>
      </c>
      <c r="AB569">
        <f>+SUM('پلن 3 ماهه'!$R569:AB569)</f>
        <v>1</v>
      </c>
      <c r="AC569">
        <f>+SUM('پلن 3 ماهه'!$R569:AC569)</f>
        <v>1</v>
      </c>
      <c r="AD569">
        <f>+SUM('پلن 3 ماهه'!$R569:AD569)</f>
        <v>1</v>
      </c>
      <c r="AE569">
        <f>+SUM('پلن 3 ماهه'!$R569:AE569)</f>
        <v>1</v>
      </c>
      <c r="AF569">
        <f>+SUM('پلن 3 ماهه'!$R569:AF569)</f>
        <v>1</v>
      </c>
      <c r="AG569">
        <f>+SUM('پلن 3 ماهه'!$R569:AG569)</f>
        <v>1</v>
      </c>
      <c r="AH569">
        <f>+SUM('پلن 3 ماهه'!$R569:AH569)</f>
        <v>1</v>
      </c>
      <c r="AI569">
        <f>+SUM('پلن 3 ماهه'!$R569:AI569)</f>
        <v>1</v>
      </c>
      <c r="AJ569">
        <f>+SUM('پلن 3 ماهه'!$R569:AJ569)</f>
        <v>1</v>
      </c>
      <c r="AK569">
        <f>+SUM('پلن 3 ماهه'!$R569:AK569)</f>
        <v>1</v>
      </c>
      <c r="AL569">
        <f>+SUM('پلن 3 ماهه'!$R569:AL569)</f>
        <v>1</v>
      </c>
      <c r="AM569">
        <f>+SUM('پلن 3 ماهه'!$R569:AM569)</f>
        <v>1</v>
      </c>
      <c r="AN569">
        <f>+SUM('پلن 3 ماهه'!$R569:AN569)</f>
        <v>1</v>
      </c>
      <c r="AO569">
        <f>+SUM('پلن 3 ماهه'!$R569:AO569)</f>
        <v>1</v>
      </c>
      <c r="AP569">
        <f>+SUM('پلن 3 ماهه'!$R569:AP569)</f>
        <v>1</v>
      </c>
      <c r="AQ569">
        <f>+SUM('پلن 3 ماهه'!$R569:AQ569)</f>
        <v>1</v>
      </c>
      <c r="AR569">
        <f>+SUM('پلن 3 ماهه'!$R569:AR569)</f>
        <v>1</v>
      </c>
      <c r="AS569">
        <f>+SUM('پلن 3 ماهه'!$R569:AS569)</f>
        <v>1</v>
      </c>
      <c r="AT569">
        <f>+SUM('پلن 3 ماهه'!$R569:AT569)</f>
        <v>1</v>
      </c>
      <c r="AU569">
        <f>+SUM('پلن 3 ماهه'!$R569:AU569)</f>
        <v>1</v>
      </c>
      <c r="AV569">
        <f>+SUM('پلن 3 ماهه'!$R569:AV569)</f>
        <v>1</v>
      </c>
      <c r="AW569">
        <f>+SUM('پلن 3 ماهه'!$R569:AW569)</f>
        <v>1</v>
      </c>
      <c r="AX569">
        <f>+SUM('پلن 3 ماهه'!$R569:AX569)</f>
        <v>1</v>
      </c>
      <c r="AY569">
        <f>+SUM('پلن 3 ماهه'!$R569:AY569)</f>
        <v>1</v>
      </c>
      <c r="AZ569">
        <f>+SUM('پلن 3 ماهه'!$R569:AZ569)</f>
        <v>1</v>
      </c>
      <c r="BA569">
        <f>+SUM('پلن 3 ماهه'!$R569:BA569)</f>
        <v>1</v>
      </c>
      <c r="BB569">
        <f>+SUM('پلن 3 ماهه'!$R569:BB569)</f>
        <v>1</v>
      </c>
      <c r="BC569">
        <f>+SUM('پلن 3 ماهه'!$R569:BC569)</f>
        <v>1</v>
      </c>
      <c r="BD569">
        <f>+SUM('پلن 3 ماهه'!$R569:BD569)</f>
        <v>1</v>
      </c>
      <c r="BE569">
        <f>+SUM('پلن 3 ماهه'!$R569:BE569)</f>
        <v>4</v>
      </c>
      <c r="BF569">
        <f>+SUM('پلن 3 ماهه'!$R569:BF569)</f>
        <v>7</v>
      </c>
      <c r="BG569">
        <f>+SUM('پلن 3 ماهه'!$R569:BG569)</f>
        <v>10</v>
      </c>
      <c r="BH569">
        <f>+SUM('پلن 3 ماهه'!$R569:BH569)</f>
        <v>12</v>
      </c>
      <c r="BI569">
        <f>+SUM('پلن 3 ماهه'!$R569:BI569)</f>
        <v>15</v>
      </c>
      <c r="BJ569">
        <f>+SUM('پلن 3 ماهه'!$R569:BJ569)</f>
        <v>18</v>
      </c>
      <c r="BK569">
        <f>+SUM('پلن 3 ماهه'!$R569:BK569)</f>
        <v>21</v>
      </c>
      <c r="BL569">
        <f>+SUM('پلن 3 ماهه'!$R569:BL569)</f>
        <v>24</v>
      </c>
      <c r="BM569">
        <f>+SUM('پلن 3 ماهه'!$R569:BM569)</f>
        <v>27</v>
      </c>
      <c r="BN569">
        <f>+SUM('پلن 3 ماهه'!$R569:BN569)</f>
        <v>30</v>
      </c>
      <c r="BO569">
        <f>+SUM('پلن 3 ماهه'!$R569:BO569)</f>
        <v>32</v>
      </c>
      <c r="BP569">
        <f>+SUM('پلن 3 ماهه'!$R569:BP569)</f>
        <v>35</v>
      </c>
      <c r="BQ569">
        <f>+SUM('پلن 3 ماهه'!$R569:BQ569)</f>
        <v>38</v>
      </c>
      <c r="BR569">
        <f>+SUM('پلن 3 ماهه'!$R569:BR569)</f>
        <v>41</v>
      </c>
      <c r="BS569">
        <f>+SUM('پلن 3 ماهه'!$R569:BS569)</f>
        <v>44</v>
      </c>
      <c r="BT569">
        <f>+SUM('پلن 3 ماهه'!$R569:BT569)</f>
        <v>47</v>
      </c>
      <c r="BU569">
        <f>+SUM('پلن 3 ماهه'!$R569:BU569)</f>
        <v>50</v>
      </c>
      <c r="BV569">
        <f>+SUM('پلن 3 ماهه'!$R569:BV569)</f>
        <v>52</v>
      </c>
      <c r="BW569">
        <f>+SUM('پلن 3 ماهه'!$R569:BW569)</f>
        <v>55</v>
      </c>
      <c r="BX569">
        <f>+SUM('پلن 3 ماهه'!$R569:BX569)</f>
        <v>58</v>
      </c>
      <c r="BY569">
        <f>+SUM('پلن 3 ماهه'!$R569:BY569)</f>
        <v>61</v>
      </c>
      <c r="BZ569">
        <f>+SUM('پلن 3 ماهه'!$R569:BZ569)</f>
        <v>64</v>
      </c>
      <c r="CA569">
        <f>+SUM('پلن 3 ماهه'!$R569:CA569)</f>
        <v>67</v>
      </c>
      <c r="CB569">
        <f>+SUM('پلن 3 ماهه'!$R569:CB569)</f>
        <v>70</v>
      </c>
      <c r="CC569">
        <f>+SUM('پلن 3 ماهه'!$R569:CC569)</f>
        <v>72</v>
      </c>
      <c r="CD569">
        <f>+SUM('پلن 3 ماهه'!$R569:CD569)</f>
        <v>75</v>
      </c>
      <c r="CE569">
        <f>+SUM('پلن 3 ماهه'!$R569:CE569)</f>
        <v>78</v>
      </c>
      <c r="CF569">
        <f>+SUM('پلن 3 ماهه'!$R569:CF569)</f>
        <v>81</v>
      </c>
      <c r="CG569">
        <f>+SUM('پلن 3 ماهه'!$R569:CG569)</f>
        <v>84</v>
      </c>
      <c r="CH569">
        <f>+SUM('پلن 3 ماهه'!$R569:CH569)</f>
        <v>87</v>
      </c>
      <c r="CI569">
        <f>+SUM('پلن 3 ماهه'!$R569:CI569)</f>
        <v>90</v>
      </c>
      <c r="CJ569">
        <f>+SUM('پلن 3 ماهه'!$R569:CJ569)</f>
        <v>92</v>
      </c>
      <c r="CK569">
        <f>+SUM('پلن 3 ماهه'!$R569:CK569)</f>
        <v>95</v>
      </c>
      <c r="CL569">
        <f>+SUM('پلن 3 ماهه'!$R569:CL569)</f>
        <v>98</v>
      </c>
      <c r="CM569">
        <f>+SUM('پلن 3 ماهه'!$R569:CM569)</f>
        <v>101</v>
      </c>
      <c r="CN569">
        <f>+SUM('پلن 3 ماهه'!$R569:CN569)</f>
        <v>104</v>
      </c>
      <c r="CO569">
        <f>+SUM('پلن 3 ماهه'!$R569:CO569)</f>
        <v>107</v>
      </c>
      <c r="CP569">
        <f>+SUM('پلن 3 ماهه'!$R569:CP569)</f>
        <v>110</v>
      </c>
      <c r="CQ569">
        <f>+SUM('پلن 3 ماهه'!$R569:CQ569)</f>
        <v>112</v>
      </c>
      <c r="CR569">
        <f>+SUM('پلن 3 ماهه'!$R569:CR569)</f>
        <v>115</v>
      </c>
      <c r="CS569">
        <f>+SUM('پلن 3 ماهه'!$R569:CS569)</f>
        <v>118</v>
      </c>
      <c r="CT569">
        <f>+SUM('پلن 3 ماهه'!$R569:CT569)</f>
        <v>121</v>
      </c>
      <c r="CU569">
        <f>+SUM('پلن 3 ماهه'!$R569:CU569)</f>
        <v>124</v>
      </c>
      <c r="CV569">
        <f>+SUM('پلن 3 ماهه'!$R569:CV569)</f>
        <v>127</v>
      </c>
      <c r="CW569">
        <f>+SUM('پلن 3 ماهه'!$R569:CW569)</f>
        <v>130</v>
      </c>
      <c r="CX569">
        <f>+SUM('پلن 3 ماهه'!$R569:CX569)</f>
        <v>132</v>
      </c>
      <c r="CY569">
        <f>+SUM('پلن 3 ماهه'!$R569:CY569)</f>
        <v>135</v>
      </c>
      <c r="CZ569">
        <f>+SUM('پلن 3 ماهه'!$R569:CZ569)</f>
        <v>138</v>
      </c>
      <c r="DA569">
        <f>+SUM('پلن 3 ماهه'!$R569:DA569)</f>
        <v>141</v>
      </c>
      <c r="DB569">
        <f>+SUM('پلن 3 ماهه'!$R569:DB569)</f>
        <v>144</v>
      </c>
      <c r="DC569">
        <f>+SUM('پلن 3 ماهه'!$R569:DC569)</f>
        <v>147</v>
      </c>
      <c r="DD569">
        <f>+SUM('پلن 3 ماهه'!$R569:DD569)</f>
        <v>150</v>
      </c>
      <c r="DE569">
        <f>+SUM('پلن 3 ماهه'!$R569:DE569)</f>
        <v>152</v>
      </c>
      <c r="DF569">
        <f>+SUM('پلن 3 ماهه'!$R569:DF569)</f>
        <v>155</v>
      </c>
      <c r="DG569">
        <f>+SUM('پلن 3 ماهه'!$R569:DG569)</f>
        <v>158</v>
      </c>
      <c r="DH569">
        <f>+SUM('پلن 3 ماهه'!$R569:DH569)</f>
        <v>161</v>
      </c>
      <c r="DI569">
        <f>+SUM('پلن 3 ماهه'!$R569:DI569)</f>
        <v>164</v>
      </c>
      <c r="DJ569">
        <f>+SUM('پلن 3 ماهه'!$R569:DJ569)</f>
        <v>167</v>
      </c>
      <c r="DK569">
        <f>+SUM('پلن 3 ماهه'!$R569:DK569)</f>
        <v>170</v>
      </c>
      <c r="DL569">
        <f>+SUM('پلن 3 ماهه'!$R569:DL569)</f>
        <v>172</v>
      </c>
      <c r="DM569">
        <f>+SUM('پلن 3 ماهه'!$R569:DM569)</f>
        <v>175</v>
      </c>
      <c r="DN569">
        <f>+SUM('پلن 3 ماهه'!$R569:DN569)</f>
        <v>178</v>
      </c>
      <c r="DO569">
        <f>+SUM('پلن 3 ماهه'!$R569:DO569)</f>
        <v>181</v>
      </c>
    </row>
    <row r="570" spans="1:119" x14ac:dyDescent="0.25">
      <c r="A570" s="1">
        <v>570</v>
      </c>
      <c r="B570" t="s">
        <v>1585</v>
      </c>
      <c r="C570" s="242">
        <v>45818</v>
      </c>
      <c r="D570" s="242">
        <v>45880</v>
      </c>
      <c r="F570">
        <v>59</v>
      </c>
      <c r="G570">
        <v>59</v>
      </c>
      <c r="J570" s="51">
        <v>0</v>
      </c>
      <c r="K570" s="242">
        <v>45818</v>
      </c>
      <c r="L570" s="242">
        <v>45880</v>
      </c>
      <c r="M570" s="260">
        <f t="shared" si="10"/>
        <v>45818</v>
      </c>
      <c r="N570" s="260">
        <f t="shared" si="10"/>
        <v>45880</v>
      </c>
      <c r="O570">
        <v>13833</v>
      </c>
      <c r="P570" t="s">
        <v>1536</v>
      </c>
      <c r="Q570" s="1">
        <v>13812</v>
      </c>
      <c r="R570" s="1">
        <v>21</v>
      </c>
      <c r="S570">
        <f>+SUM('پلن 3 ماهه'!$R570:S570)</f>
        <v>21</v>
      </c>
      <c r="T570">
        <f>+SUM('پلن 3 ماهه'!$R570:T570)</f>
        <v>21</v>
      </c>
      <c r="U570">
        <f>+SUM('پلن 3 ماهه'!$R570:U570)</f>
        <v>21</v>
      </c>
      <c r="V570">
        <f>+SUM('پلن 3 ماهه'!$R570:V570)</f>
        <v>21</v>
      </c>
      <c r="W570">
        <f>+SUM('پلن 3 ماهه'!$R570:W570)</f>
        <v>21</v>
      </c>
      <c r="X570">
        <f>+SUM('پلن 3 ماهه'!$R570:X570)</f>
        <v>21</v>
      </c>
      <c r="Y570">
        <f>+SUM('پلن 3 ماهه'!$R570:Y570)</f>
        <v>21</v>
      </c>
      <c r="Z570">
        <f>+SUM('پلن 3 ماهه'!$R570:Z570)</f>
        <v>21</v>
      </c>
      <c r="AA570">
        <f>+SUM('پلن 3 ماهه'!$R570:AA570)</f>
        <v>21</v>
      </c>
      <c r="AB570">
        <f>+SUM('پلن 3 ماهه'!$R570:AB570)</f>
        <v>21</v>
      </c>
      <c r="AC570">
        <f>+SUM('پلن 3 ماهه'!$R570:AC570)</f>
        <v>21</v>
      </c>
      <c r="AD570">
        <f>+SUM('پلن 3 ماهه'!$R570:AD570)</f>
        <v>21</v>
      </c>
      <c r="AE570">
        <f>+SUM('پلن 3 ماهه'!$R570:AE570)</f>
        <v>21</v>
      </c>
      <c r="AF570">
        <f>+SUM('پلن 3 ماهه'!$R570:AF570)</f>
        <v>21</v>
      </c>
      <c r="AG570">
        <f>+SUM('پلن 3 ماهه'!$R570:AG570)</f>
        <v>21</v>
      </c>
      <c r="AH570">
        <f>+SUM('پلن 3 ماهه'!$R570:AH570)</f>
        <v>21</v>
      </c>
      <c r="AI570">
        <f>+SUM('پلن 3 ماهه'!$R570:AI570)</f>
        <v>21</v>
      </c>
      <c r="AJ570">
        <f>+SUM('پلن 3 ماهه'!$R570:AJ570)</f>
        <v>21</v>
      </c>
      <c r="AK570">
        <f>+SUM('پلن 3 ماهه'!$R570:AK570)</f>
        <v>21</v>
      </c>
      <c r="AL570">
        <f>+SUM('پلن 3 ماهه'!$R570:AL570)</f>
        <v>21</v>
      </c>
      <c r="AM570">
        <f>+SUM('پلن 3 ماهه'!$R570:AM570)</f>
        <v>21</v>
      </c>
      <c r="AN570">
        <f>+SUM('پلن 3 ماهه'!$R570:AN570)</f>
        <v>21</v>
      </c>
      <c r="AO570">
        <f>+SUM('پلن 3 ماهه'!$R570:AO570)</f>
        <v>21</v>
      </c>
      <c r="AP570">
        <f>+SUM('پلن 3 ماهه'!$R570:AP570)</f>
        <v>21</v>
      </c>
      <c r="AQ570">
        <f>+SUM('پلن 3 ماهه'!$R570:AQ570)</f>
        <v>21</v>
      </c>
      <c r="AR570">
        <f>+SUM('پلن 3 ماهه'!$R570:AR570)</f>
        <v>21</v>
      </c>
      <c r="AS570">
        <f>+SUM('پلن 3 ماهه'!$R570:AS570)</f>
        <v>21</v>
      </c>
      <c r="AT570">
        <f>+SUM('پلن 3 ماهه'!$R570:AT570)</f>
        <v>21</v>
      </c>
      <c r="AU570">
        <f>+SUM('پلن 3 ماهه'!$R570:AU570)</f>
        <v>21</v>
      </c>
      <c r="AV570">
        <f>+SUM('پلن 3 ماهه'!$R570:AV570)</f>
        <v>21</v>
      </c>
      <c r="AW570">
        <f>+SUM('پلن 3 ماهه'!$R570:AW570)</f>
        <v>21</v>
      </c>
      <c r="AX570">
        <f>+SUM('پلن 3 ماهه'!$R570:AX570)</f>
        <v>21</v>
      </c>
      <c r="AY570">
        <f>+SUM('پلن 3 ماهه'!$R570:AY570)</f>
        <v>21</v>
      </c>
      <c r="AZ570">
        <f>+SUM('پلن 3 ماهه'!$R570:AZ570)</f>
        <v>21</v>
      </c>
      <c r="BA570">
        <f>+SUM('پلن 3 ماهه'!$R570:BA570)</f>
        <v>21</v>
      </c>
      <c r="BB570">
        <f>+SUM('پلن 3 ماهه'!$R570:BB570)</f>
        <v>21</v>
      </c>
      <c r="BC570">
        <f>+SUM('پلن 3 ماهه'!$R570:BC570)</f>
        <v>21</v>
      </c>
      <c r="BD570">
        <f>+SUM('پلن 3 ماهه'!$R570:BD570)</f>
        <v>21</v>
      </c>
      <c r="BE570">
        <f>+SUM('پلن 3 ماهه'!$R570:BE570)</f>
        <v>231</v>
      </c>
      <c r="BF570">
        <f>+SUM('پلن 3 ماهه'!$R570:BF570)</f>
        <v>465</v>
      </c>
      <c r="BG570">
        <f>+SUM('پلن 3 ماهه'!$R570:BG570)</f>
        <v>699</v>
      </c>
      <c r="BH570">
        <f>+SUM('پلن 3 ماهه'!$R570:BH570)</f>
        <v>835</v>
      </c>
      <c r="BI570">
        <f>+SUM('پلن 3 ماهه'!$R570:BI570)</f>
        <v>1069</v>
      </c>
      <c r="BJ570">
        <f>+SUM('پلن 3 ماهه'!$R570:BJ570)</f>
        <v>1303</v>
      </c>
      <c r="BK570">
        <f>+SUM('پلن 3 ماهه'!$R570:BK570)</f>
        <v>1537</v>
      </c>
      <c r="BL570">
        <f>+SUM('پلن 3 ماهه'!$R570:BL570)</f>
        <v>1771</v>
      </c>
      <c r="BM570">
        <f>+SUM('پلن 3 ماهه'!$R570:BM570)</f>
        <v>2005</v>
      </c>
      <c r="BN570">
        <f>+SUM('پلن 3 ماهه'!$R570:BN570)</f>
        <v>2239</v>
      </c>
      <c r="BO570">
        <f>+SUM('پلن 3 ماهه'!$R570:BO570)</f>
        <v>2375</v>
      </c>
      <c r="BP570">
        <f>+SUM('پلن 3 ماهه'!$R570:BP570)</f>
        <v>2609</v>
      </c>
      <c r="BQ570">
        <f>+SUM('پلن 3 ماهه'!$R570:BQ570)</f>
        <v>2843</v>
      </c>
      <c r="BR570">
        <f>+SUM('پلن 3 ماهه'!$R570:BR570)</f>
        <v>3077</v>
      </c>
      <c r="BS570">
        <f>+SUM('پلن 3 ماهه'!$R570:BS570)</f>
        <v>3311</v>
      </c>
      <c r="BT570">
        <f>+SUM('پلن 3 ماهه'!$R570:BT570)</f>
        <v>3545</v>
      </c>
      <c r="BU570">
        <f>+SUM('پلن 3 ماهه'!$R570:BU570)</f>
        <v>3779</v>
      </c>
      <c r="BV570">
        <f>+SUM('پلن 3 ماهه'!$R570:BV570)</f>
        <v>3915</v>
      </c>
      <c r="BW570">
        <f>+SUM('پلن 3 ماهه'!$R570:BW570)</f>
        <v>4149</v>
      </c>
      <c r="BX570">
        <f>+SUM('پلن 3 ماهه'!$R570:BX570)</f>
        <v>4383</v>
      </c>
      <c r="BY570">
        <f>+SUM('پلن 3 ماهه'!$R570:BY570)</f>
        <v>4617</v>
      </c>
      <c r="BZ570">
        <f>+SUM('پلن 3 ماهه'!$R570:BZ570)</f>
        <v>4851</v>
      </c>
      <c r="CA570">
        <f>+SUM('پلن 3 ماهه'!$R570:CA570)</f>
        <v>5085</v>
      </c>
      <c r="CB570">
        <f>+SUM('پلن 3 ماهه'!$R570:CB570)</f>
        <v>5319</v>
      </c>
      <c r="CC570">
        <f>+SUM('پلن 3 ماهه'!$R570:CC570)</f>
        <v>5455</v>
      </c>
      <c r="CD570">
        <f>+SUM('پلن 3 ماهه'!$R570:CD570)</f>
        <v>5689</v>
      </c>
      <c r="CE570">
        <f>+SUM('پلن 3 ماهه'!$R570:CE570)</f>
        <v>5923</v>
      </c>
      <c r="CF570">
        <f>+SUM('پلن 3 ماهه'!$R570:CF570)</f>
        <v>6157</v>
      </c>
      <c r="CG570">
        <f>+SUM('پلن 3 ماهه'!$R570:CG570)</f>
        <v>6391</v>
      </c>
      <c r="CH570">
        <f>+SUM('پلن 3 ماهه'!$R570:CH570)</f>
        <v>6625</v>
      </c>
      <c r="CI570">
        <f>+SUM('پلن 3 ماهه'!$R570:CI570)</f>
        <v>6859</v>
      </c>
      <c r="CJ570">
        <f>+SUM('پلن 3 ماهه'!$R570:CJ570)</f>
        <v>6995</v>
      </c>
      <c r="CK570">
        <f>+SUM('پلن 3 ماهه'!$R570:CK570)</f>
        <v>7229</v>
      </c>
      <c r="CL570">
        <f>+SUM('پلن 3 ماهه'!$R570:CL570)</f>
        <v>7463</v>
      </c>
      <c r="CM570">
        <f>+SUM('پلن 3 ماهه'!$R570:CM570)</f>
        <v>7697</v>
      </c>
      <c r="CN570">
        <f>+SUM('پلن 3 ماهه'!$R570:CN570)</f>
        <v>7931</v>
      </c>
      <c r="CO570">
        <f>+SUM('پلن 3 ماهه'!$R570:CO570)</f>
        <v>8165</v>
      </c>
      <c r="CP570">
        <f>+SUM('پلن 3 ماهه'!$R570:CP570)</f>
        <v>8399</v>
      </c>
      <c r="CQ570">
        <f>+SUM('پلن 3 ماهه'!$R570:CQ570)</f>
        <v>8535</v>
      </c>
      <c r="CR570">
        <f>+SUM('پلن 3 ماهه'!$R570:CR570)</f>
        <v>8769</v>
      </c>
      <c r="CS570">
        <f>+SUM('پلن 3 ماهه'!$R570:CS570)</f>
        <v>9003</v>
      </c>
      <c r="CT570">
        <f>+SUM('پلن 3 ماهه'!$R570:CT570)</f>
        <v>9237</v>
      </c>
      <c r="CU570">
        <f>+SUM('پلن 3 ماهه'!$R570:CU570)</f>
        <v>9471</v>
      </c>
      <c r="CV570">
        <f>+SUM('پلن 3 ماهه'!$R570:CV570)</f>
        <v>9705</v>
      </c>
      <c r="CW570">
        <f>+SUM('پلن 3 ماهه'!$R570:CW570)</f>
        <v>9939</v>
      </c>
      <c r="CX570">
        <f>+SUM('پلن 3 ماهه'!$R570:CX570)</f>
        <v>10075</v>
      </c>
      <c r="CY570">
        <f>+SUM('پلن 3 ماهه'!$R570:CY570)</f>
        <v>10309</v>
      </c>
      <c r="CZ570">
        <f>+SUM('پلن 3 ماهه'!$R570:CZ570)</f>
        <v>10543</v>
      </c>
      <c r="DA570">
        <f>+SUM('پلن 3 ماهه'!$R570:DA570)</f>
        <v>10777</v>
      </c>
      <c r="DB570">
        <f>+SUM('پلن 3 ماهه'!$R570:DB570)</f>
        <v>11011</v>
      </c>
      <c r="DC570">
        <f>+SUM('پلن 3 ماهه'!$R570:DC570)</f>
        <v>11245</v>
      </c>
      <c r="DD570">
        <f>+SUM('پلن 3 ماهه'!$R570:DD570)</f>
        <v>11479</v>
      </c>
      <c r="DE570">
        <f>+SUM('پلن 3 ماهه'!$R570:DE570)</f>
        <v>11615</v>
      </c>
      <c r="DF570">
        <f>+SUM('پلن 3 ماهه'!$R570:DF570)</f>
        <v>11849</v>
      </c>
      <c r="DG570">
        <f>+SUM('پلن 3 ماهه'!$R570:DG570)</f>
        <v>12083</v>
      </c>
      <c r="DH570">
        <f>+SUM('پلن 3 ماهه'!$R570:DH570)</f>
        <v>12317</v>
      </c>
      <c r="DI570">
        <f>+SUM('پلن 3 ماهه'!$R570:DI570)</f>
        <v>12551</v>
      </c>
      <c r="DJ570">
        <f>+SUM('پلن 3 ماهه'!$R570:DJ570)</f>
        <v>12785</v>
      </c>
      <c r="DK570">
        <f>+SUM('پلن 3 ماهه'!$R570:DK570)</f>
        <v>13019</v>
      </c>
      <c r="DL570">
        <f>+SUM('پلن 3 ماهه'!$R570:DL570)</f>
        <v>13155</v>
      </c>
      <c r="DM570">
        <f>+SUM('پلن 3 ماهه'!$R570:DM570)</f>
        <v>13389</v>
      </c>
      <c r="DN570">
        <f>+SUM('پلن 3 ماهه'!$R570:DN570)</f>
        <v>13623</v>
      </c>
      <c r="DO570">
        <f>+SUM('پلن 3 ماهه'!$R570:DO570)</f>
        <v>13833</v>
      </c>
    </row>
    <row r="571" spans="1:119" x14ac:dyDescent="0.25">
      <c r="A571" s="1">
        <v>571</v>
      </c>
      <c r="B571" t="s">
        <v>727</v>
      </c>
      <c r="C571" s="242">
        <v>45818</v>
      </c>
      <c r="D571" s="242">
        <v>45880</v>
      </c>
      <c r="E571" t="s">
        <v>438</v>
      </c>
      <c r="F571">
        <v>59</v>
      </c>
      <c r="G571">
        <v>59</v>
      </c>
      <c r="J571" s="51">
        <v>0</v>
      </c>
      <c r="K571" s="242">
        <v>45818</v>
      </c>
      <c r="L571" s="242">
        <v>45880</v>
      </c>
      <c r="M571" s="260">
        <f t="shared" si="10"/>
        <v>45818</v>
      </c>
      <c r="N571" s="260">
        <f t="shared" si="10"/>
        <v>45880</v>
      </c>
      <c r="O571">
        <v>9083</v>
      </c>
      <c r="P571" t="s">
        <v>1536</v>
      </c>
      <c r="Q571" s="1">
        <v>9083</v>
      </c>
      <c r="R571" s="1">
        <v>0</v>
      </c>
      <c r="S571">
        <f>+SUM('پلن 3 ماهه'!$R571:S571)</f>
        <v>0</v>
      </c>
      <c r="T571">
        <f>+SUM('پلن 3 ماهه'!$R571:T571)</f>
        <v>0</v>
      </c>
      <c r="U571">
        <f>+SUM('پلن 3 ماهه'!$R571:U571)</f>
        <v>0</v>
      </c>
      <c r="V571">
        <f>+SUM('پلن 3 ماهه'!$R571:V571)</f>
        <v>0</v>
      </c>
      <c r="W571">
        <f>+SUM('پلن 3 ماهه'!$R571:W571)</f>
        <v>0</v>
      </c>
      <c r="X571">
        <f>+SUM('پلن 3 ماهه'!$R571:X571)</f>
        <v>0</v>
      </c>
      <c r="Y571">
        <f>+SUM('پلن 3 ماهه'!$R571:Y571)</f>
        <v>0</v>
      </c>
      <c r="Z571">
        <f>+SUM('پلن 3 ماهه'!$R571:Z571)</f>
        <v>0</v>
      </c>
      <c r="AA571">
        <f>+SUM('پلن 3 ماهه'!$R571:AA571)</f>
        <v>0</v>
      </c>
      <c r="AB571">
        <f>+SUM('پلن 3 ماهه'!$R571:AB571)</f>
        <v>0</v>
      </c>
      <c r="AC571">
        <f>+SUM('پلن 3 ماهه'!$R571:AC571)</f>
        <v>0</v>
      </c>
      <c r="AD571">
        <f>+SUM('پلن 3 ماهه'!$R571:AD571)</f>
        <v>0</v>
      </c>
      <c r="AE571">
        <f>+SUM('پلن 3 ماهه'!$R571:AE571)</f>
        <v>0</v>
      </c>
      <c r="AF571">
        <f>+SUM('پلن 3 ماهه'!$R571:AF571)</f>
        <v>0</v>
      </c>
      <c r="AG571">
        <f>+SUM('پلن 3 ماهه'!$R571:AG571)</f>
        <v>0</v>
      </c>
      <c r="AH571">
        <f>+SUM('پلن 3 ماهه'!$R571:AH571)</f>
        <v>0</v>
      </c>
      <c r="AI571">
        <f>+SUM('پلن 3 ماهه'!$R571:AI571)</f>
        <v>0</v>
      </c>
      <c r="AJ571">
        <f>+SUM('پلن 3 ماهه'!$R571:AJ571)</f>
        <v>0</v>
      </c>
      <c r="AK571">
        <f>+SUM('پلن 3 ماهه'!$R571:AK571)</f>
        <v>0</v>
      </c>
      <c r="AL571">
        <f>+SUM('پلن 3 ماهه'!$R571:AL571)</f>
        <v>0</v>
      </c>
      <c r="AM571">
        <f>+SUM('پلن 3 ماهه'!$R571:AM571)</f>
        <v>0</v>
      </c>
      <c r="AN571">
        <f>+SUM('پلن 3 ماهه'!$R571:AN571)</f>
        <v>0</v>
      </c>
      <c r="AO571">
        <f>+SUM('پلن 3 ماهه'!$R571:AO571)</f>
        <v>0</v>
      </c>
      <c r="AP571">
        <f>+SUM('پلن 3 ماهه'!$R571:AP571)</f>
        <v>0</v>
      </c>
      <c r="AQ571">
        <f>+SUM('پلن 3 ماهه'!$R571:AQ571)</f>
        <v>0</v>
      </c>
      <c r="AR571">
        <f>+SUM('پلن 3 ماهه'!$R571:AR571)</f>
        <v>0</v>
      </c>
      <c r="AS571">
        <f>+SUM('پلن 3 ماهه'!$R571:AS571)</f>
        <v>0</v>
      </c>
      <c r="AT571">
        <f>+SUM('پلن 3 ماهه'!$R571:AT571)</f>
        <v>0</v>
      </c>
      <c r="AU571">
        <f>+SUM('پلن 3 ماهه'!$R571:AU571)</f>
        <v>0</v>
      </c>
      <c r="AV571">
        <f>+SUM('پلن 3 ماهه'!$R571:AV571)</f>
        <v>0</v>
      </c>
      <c r="AW571">
        <f>+SUM('پلن 3 ماهه'!$R571:AW571)</f>
        <v>0</v>
      </c>
      <c r="AX571">
        <f>+SUM('پلن 3 ماهه'!$R571:AX571)</f>
        <v>0</v>
      </c>
      <c r="AY571">
        <f>+SUM('پلن 3 ماهه'!$R571:AY571)</f>
        <v>0</v>
      </c>
      <c r="AZ571">
        <f>+SUM('پلن 3 ماهه'!$R571:AZ571)</f>
        <v>0</v>
      </c>
      <c r="BA571">
        <f>+SUM('پلن 3 ماهه'!$R571:BA571)</f>
        <v>0</v>
      </c>
      <c r="BB571">
        <f>+SUM('پلن 3 ماهه'!$R571:BB571)</f>
        <v>0</v>
      </c>
      <c r="BC571">
        <f>+SUM('پلن 3 ماهه'!$R571:BC571)</f>
        <v>0</v>
      </c>
      <c r="BD571">
        <f>+SUM('پلن 3 ماهه'!$R571:BD571)</f>
        <v>0</v>
      </c>
      <c r="BE571">
        <f>+SUM('پلن 3 ماهه'!$R571:BE571)</f>
        <v>137</v>
      </c>
      <c r="BF571">
        <f>+SUM('پلن 3 ماهه'!$R571:BF571)</f>
        <v>291</v>
      </c>
      <c r="BG571">
        <f>+SUM('پلن 3 ماهه'!$R571:BG571)</f>
        <v>445</v>
      </c>
      <c r="BH571">
        <f>+SUM('پلن 3 ماهه'!$R571:BH571)</f>
        <v>534</v>
      </c>
      <c r="BI571">
        <f>+SUM('پلن 3 ماهه'!$R571:BI571)</f>
        <v>688</v>
      </c>
      <c r="BJ571">
        <f>+SUM('پلن 3 ماهه'!$R571:BJ571)</f>
        <v>842</v>
      </c>
      <c r="BK571">
        <f>+SUM('پلن 3 ماهه'!$R571:BK571)</f>
        <v>996</v>
      </c>
      <c r="BL571">
        <f>+SUM('پلن 3 ماهه'!$R571:BL571)</f>
        <v>1150</v>
      </c>
      <c r="BM571">
        <f>+SUM('پلن 3 ماهه'!$R571:BM571)</f>
        <v>1304</v>
      </c>
      <c r="BN571">
        <f>+SUM('پلن 3 ماهه'!$R571:BN571)</f>
        <v>1458</v>
      </c>
      <c r="BO571">
        <f>+SUM('پلن 3 ماهه'!$R571:BO571)</f>
        <v>1547</v>
      </c>
      <c r="BP571">
        <f>+SUM('پلن 3 ماهه'!$R571:BP571)</f>
        <v>1701</v>
      </c>
      <c r="BQ571">
        <f>+SUM('پلن 3 ماهه'!$R571:BQ571)</f>
        <v>1855</v>
      </c>
      <c r="BR571">
        <f>+SUM('پلن 3 ماهه'!$R571:BR571)</f>
        <v>2009</v>
      </c>
      <c r="BS571">
        <f>+SUM('پلن 3 ماهه'!$R571:BS571)</f>
        <v>2163</v>
      </c>
      <c r="BT571">
        <f>+SUM('پلن 3 ماهه'!$R571:BT571)</f>
        <v>2317</v>
      </c>
      <c r="BU571">
        <f>+SUM('پلن 3 ماهه'!$R571:BU571)</f>
        <v>2471</v>
      </c>
      <c r="BV571">
        <f>+SUM('پلن 3 ماهه'!$R571:BV571)</f>
        <v>2560</v>
      </c>
      <c r="BW571">
        <f>+SUM('پلن 3 ماهه'!$R571:BW571)</f>
        <v>2714</v>
      </c>
      <c r="BX571">
        <f>+SUM('پلن 3 ماهه'!$R571:BX571)</f>
        <v>2868</v>
      </c>
      <c r="BY571">
        <f>+SUM('پلن 3 ماهه'!$R571:BY571)</f>
        <v>3022</v>
      </c>
      <c r="BZ571">
        <f>+SUM('پلن 3 ماهه'!$R571:BZ571)</f>
        <v>3176</v>
      </c>
      <c r="CA571">
        <f>+SUM('پلن 3 ماهه'!$R571:CA571)</f>
        <v>3330</v>
      </c>
      <c r="CB571">
        <f>+SUM('پلن 3 ماهه'!$R571:CB571)</f>
        <v>3484</v>
      </c>
      <c r="CC571">
        <f>+SUM('پلن 3 ماهه'!$R571:CC571)</f>
        <v>3573</v>
      </c>
      <c r="CD571">
        <f>+SUM('پلن 3 ماهه'!$R571:CD571)</f>
        <v>3727</v>
      </c>
      <c r="CE571">
        <f>+SUM('پلن 3 ماهه'!$R571:CE571)</f>
        <v>3881</v>
      </c>
      <c r="CF571">
        <f>+SUM('پلن 3 ماهه'!$R571:CF571)</f>
        <v>4035</v>
      </c>
      <c r="CG571">
        <f>+SUM('پلن 3 ماهه'!$R571:CG571)</f>
        <v>4189</v>
      </c>
      <c r="CH571">
        <f>+SUM('پلن 3 ماهه'!$R571:CH571)</f>
        <v>4343</v>
      </c>
      <c r="CI571">
        <f>+SUM('پلن 3 ماهه'!$R571:CI571)</f>
        <v>4497</v>
      </c>
      <c r="CJ571">
        <f>+SUM('پلن 3 ماهه'!$R571:CJ571)</f>
        <v>4586</v>
      </c>
      <c r="CK571">
        <f>+SUM('پلن 3 ماهه'!$R571:CK571)</f>
        <v>4740</v>
      </c>
      <c r="CL571">
        <f>+SUM('پلن 3 ماهه'!$R571:CL571)</f>
        <v>4894</v>
      </c>
      <c r="CM571">
        <f>+SUM('پلن 3 ماهه'!$R571:CM571)</f>
        <v>5048</v>
      </c>
      <c r="CN571">
        <f>+SUM('پلن 3 ماهه'!$R571:CN571)</f>
        <v>5202</v>
      </c>
      <c r="CO571">
        <f>+SUM('پلن 3 ماهه'!$R571:CO571)</f>
        <v>5356</v>
      </c>
      <c r="CP571">
        <f>+SUM('پلن 3 ماهه'!$R571:CP571)</f>
        <v>5510</v>
      </c>
      <c r="CQ571">
        <f>+SUM('پلن 3 ماهه'!$R571:CQ571)</f>
        <v>5599</v>
      </c>
      <c r="CR571">
        <f>+SUM('پلن 3 ماهه'!$R571:CR571)</f>
        <v>5753</v>
      </c>
      <c r="CS571">
        <f>+SUM('پلن 3 ماهه'!$R571:CS571)</f>
        <v>5907</v>
      </c>
      <c r="CT571">
        <f>+SUM('پلن 3 ماهه'!$R571:CT571)</f>
        <v>6061</v>
      </c>
      <c r="CU571">
        <f>+SUM('پلن 3 ماهه'!$R571:CU571)</f>
        <v>6215</v>
      </c>
      <c r="CV571">
        <f>+SUM('پلن 3 ماهه'!$R571:CV571)</f>
        <v>6369</v>
      </c>
      <c r="CW571">
        <f>+SUM('پلن 3 ماهه'!$R571:CW571)</f>
        <v>6523</v>
      </c>
      <c r="CX571">
        <f>+SUM('پلن 3 ماهه'!$R571:CX571)</f>
        <v>6612</v>
      </c>
      <c r="CY571">
        <f>+SUM('پلن 3 ماهه'!$R571:CY571)</f>
        <v>6766</v>
      </c>
      <c r="CZ571">
        <f>+SUM('پلن 3 ماهه'!$R571:CZ571)</f>
        <v>6920</v>
      </c>
      <c r="DA571">
        <f>+SUM('پلن 3 ماهه'!$R571:DA571)</f>
        <v>7074</v>
      </c>
      <c r="DB571">
        <f>+SUM('پلن 3 ماهه'!$R571:DB571)</f>
        <v>7228</v>
      </c>
      <c r="DC571">
        <f>+SUM('پلن 3 ماهه'!$R571:DC571)</f>
        <v>7382</v>
      </c>
      <c r="DD571">
        <f>+SUM('پلن 3 ماهه'!$R571:DD571)</f>
        <v>7536</v>
      </c>
      <c r="DE571">
        <f>+SUM('پلن 3 ماهه'!$R571:DE571)</f>
        <v>7625</v>
      </c>
      <c r="DF571">
        <f>+SUM('پلن 3 ماهه'!$R571:DF571)</f>
        <v>7779</v>
      </c>
      <c r="DG571">
        <f>+SUM('پلن 3 ماهه'!$R571:DG571)</f>
        <v>7933</v>
      </c>
      <c r="DH571">
        <f>+SUM('پلن 3 ماهه'!$R571:DH571)</f>
        <v>8087</v>
      </c>
      <c r="DI571">
        <f>+SUM('پلن 3 ماهه'!$R571:DI571)</f>
        <v>8241</v>
      </c>
      <c r="DJ571">
        <f>+SUM('پلن 3 ماهه'!$R571:DJ571)</f>
        <v>8395</v>
      </c>
      <c r="DK571">
        <f>+SUM('پلن 3 ماهه'!$R571:DK571)</f>
        <v>8549</v>
      </c>
      <c r="DL571">
        <f>+SUM('پلن 3 ماهه'!$R571:DL571)</f>
        <v>8638</v>
      </c>
      <c r="DM571">
        <f>+SUM('پلن 3 ماهه'!$R571:DM571)</f>
        <v>8792</v>
      </c>
      <c r="DN571">
        <f>+SUM('پلن 3 ماهه'!$R571:DN571)</f>
        <v>8946</v>
      </c>
      <c r="DO571">
        <f>+SUM('پلن 3 ماهه'!$R571:DO571)</f>
        <v>9083</v>
      </c>
    </row>
    <row r="572" spans="1:119" x14ac:dyDescent="0.25">
      <c r="A572" s="1">
        <v>572</v>
      </c>
      <c r="B572" t="s">
        <v>728</v>
      </c>
      <c r="C572" s="242">
        <v>45818</v>
      </c>
      <c r="D572" s="242">
        <v>45880</v>
      </c>
      <c r="E572" t="s">
        <v>439</v>
      </c>
      <c r="F572">
        <v>59</v>
      </c>
      <c r="G572">
        <v>59</v>
      </c>
      <c r="J572" s="51">
        <v>0</v>
      </c>
      <c r="K572" s="242">
        <v>45818</v>
      </c>
      <c r="L572" s="242">
        <v>45880</v>
      </c>
      <c r="M572" s="260">
        <f t="shared" si="10"/>
        <v>45818</v>
      </c>
      <c r="N572" s="260">
        <f t="shared" si="10"/>
        <v>45880</v>
      </c>
      <c r="O572">
        <v>2008</v>
      </c>
      <c r="P572" t="s">
        <v>1536</v>
      </c>
      <c r="Q572" s="1">
        <v>2008</v>
      </c>
      <c r="R572" s="1">
        <v>0</v>
      </c>
      <c r="S572">
        <f>+SUM('پلن 3 ماهه'!$R572:S572)</f>
        <v>0</v>
      </c>
      <c r="T572">
        <f>+SUM('پلن 3 ماهه'!$R572:T572)</f>
        <v>0</v>
      </c>
      <c r="U572">
        <f>+SUM('پلن 3 ماهه'!$R572:U572)</f>
        <v>0</v>
      </c>
      <c r="V572">
        <f>+SUM('پلن 3 ماهه'!$R572:V572)</f>
        <v>0</v>
      </c>
      <c r="W572">
        <f>+SUM('پلن 3 ماهه'!$R572:W572)</f>
        <v>0</v>
      </c>
      <c r="X572">
        <f>+SUM('پلن 3 ماهه'!$R572:X572)</f>
        <v>0</v>
      </c>
      <c r="Y572">
        <f>+SUM('پلن 3 ماهه'!$R572:Y572)</f>
        <v>0</v>
      </c>
      <c r="Z572">
        <f>+SUM('پلن 3 ماهه'!$R572:Z572)</f>
        <v>0</v>
      </c>
      <c r="AA572">
        <f>+SUM('پلن 3 ماهه'!$R572:AA572)</f>
        <v>0</v>
      </c>
      <c r="AB572">
        <f>+SUM('پلن 3 ماهه'!$R572:AB572)</f>
        <v>0</v>
      </c>
      <c r="AC572">
        <f>+SUM('پلن 3 ماهه'!$R572:AC572)</f>
        <v>0</v>
      </c>
      <c r="AD572">
        <f>+SUM('پلن 3 ماهه'!$R572:AD572)</f>
        <v>0</v>
      </c>
      <c r="AE572">
        <f>+SUM('پلن 3 ماهه'!$R572:AE572)</f>
        <v>0</v>
      </c>
      <c r="AF572">
        <f>+SUM('پلن 3 ماهه'!$R572:AF572)</f>
        <v>0</v>
      </c>
      <c r="AG572">
        <f>+SUM('پلن 3 ماهه'!$R572:AG572)</f>
        <v>0</v>
      </c>
      <c r="AH572">
        <f>+SUM('پلن 3 ماهه'!$R572:AH572)</f>
        <v>0</v>
      </c>
      <c r="AI572">
        <f>+SUM('پلن 3 ماهه'!$R572:AI572)</f>
        <v>0</v>
      </c>
      <c r="AJ572">
        <f>+SUM('پلن 3 ماهه'!$R572:AJ572)</f>
        <v>0</v>
      </c>
      <c r="AK572">
        <f>+SUM('پلن 3 ماهه'!$R572:AK572)</f>
        <v>0</v>
      </c>
      <c r="AL572">
        <f>+SUM('پلن 3 ماهه'!$R572:AL572)</f>
        <v>0</v>
      </c>
      <c r="AM572">
        <f>+SUM('پلن 3 ماهه'!$R572:AM572)</f>
        <v>0</v>
      </c>
      <c r="AN572">
        <f>+SUM('پلن 3 ماهه'!$R572:AN572)</f>
        <v>0</v>
      </c>
      <c r="AO572">
        <f>+SUM('پلن 3 ماهه'!$R572:AO572)</f>
        <v>0</v>
      </c>
      <c r="AP572">
        <f>+SUM('پلن 3 ماهه'!$R572:AP572)</f>
        <v>0</v>
      </c>
      <c r="AQ572">
        <f>+SUM('پلن 3 ماهه'!$R572:AQ572)</f>
        <v>0</v>
      </c>
      <c r="AR572">
        <f>+SUM('پلن 3 ماهه'!$R572:AR572)</f>
        <v>0</v>
      </c>
      <c r="AS572">
        <f>+SUM('پلن 3 ماهه'!$R572:AS572)</f>
        <v>0</v>
      </c>
      <c r="AT572">
        <f>+SUM('پلن 3 ماهه'!$R572:AT572)</f>
        <v>0</v>
      </c>
      <c r="AU572">
        <f>+SUM('پلن 3 ماهه'!$R572:AU572)</f>
        <v>0</v>
      </c>
      <c r="AV572">
        <f>+SUM('پلن 3 ماهه'!$R572:AV572)</f>
        <v>0</v>
      </c>
      <c r="AW572">
        <f>+SUM('پلن 3 ماهه'!$R572:AW572)</f>
        <v>0</v>
      </c>
      <c r="AX572">
        <f>+SUM('پلن 3 ماهه'!$R572:AX572)</f>
        <v>0</v>
      </c>
      <c r="AY572">
        <f>+SUM('پلن 3 ماهه'!$R572:AY572)</f>
        <v>0</v>
      </c>
      <c r="AZ572">
        <f>+SUM('پلن 3 ماهه'!$R572:AZ572)</f>
        <v>0</v>
      </c>
      <c r="BA572">
        <f>+SUM('پلن 3 ماهه'!$R572:BA572)</f>
        <v>0</v>
      </c>
      <c r="BB572">
        <f>+SUM('پلن 3 ماهه'!$R572:BB572)</f>
        <v>0</v>
      </c>
      <c r="BC572">
        <f>+SUM('پلن 3 ماهه'!$R572:BC572)</f>
        <v>0</v>
      </c>
      <c r="BD572">
        <f>+SUM('پلن 3 ماهه'!$R572:BD572)</f>
        <v>0</v>
      </c>
      <c r="BE572">
        <f>+SUM('پلن 3 ماهه'!$R572:BE572)</f>
        <v>30</v>
      </c>
      <c r="BF572">
        <f>+SUM('پلن 3 ماهه'!$R572:BF572)</f>
        <v>64</v>
      </c>
      <c r="BG572">
        <f>+SUM('پلن 3 ماهه'!$R572:BG572)</f>
        <v>98</v>
      </c>
      <c r="BH572">
        <f>+SUM('پلن 3 ماهه'!$R572:BH572)</f>
        <v>118</v>
      </c>
      <c r="BI572">
        <f>+SUM('پلن 3 ماهه'!$R572:BI572)</f>
        <v>152</v>
      </c>
      <c r="BJ572">
        <f>+SUM('پلن 3 ماهه'!$R572:BJ572)</f>
        <v>186</v>
      </c>
      <c r="BK572">
        <f>+SUM('پلن 3 ماهه'!$R572:BK572)</f>
        <v>220</v>
      </c>
      <c r="BL572">
        <f>+SUM('پلن 3 ماهه'!$R572:BL572)</f>
        <v>254</v>
      </c>
      <c r="BM572">
        <f>+SUM('پلن 3 ماهه'!$R572:BM572)</f>
        <v>288</v>
      </c>
      <c r="BN572">
        <f>+SUM('پلن 3 ماهه'!$R572:BN572)</f>
        <v>322</v>
      </c>
      <c r="BO572">
        <f>+SUM('پلن 3 ماهه'!$R572:BO572)</f>
        <v>342</v>
      </c>
      <c r="BP572">
        <f>+SUM('پلن 3 ماهه'!$R572:BP572)</f>
        <v>376</v>
      </c>
      <c r="BQ572">
        <f>+SUM('پلن 3 ماهه'!$R572:BQ572)</f>
        <v>410</v>
      </c>
      <c r="BR572">
        <f>+SUM('پلن 3 ماهه'!$R572:BR572)</f>
        <v>444</v>
      </c>
      <c r="BS572">
        <f>+SUM('پلن 3 ماهه'!$R572:BS572)</f>
        <v>478</v>
      </c>
      <c r="BT572">
        <f>+SUM('پلن 3 ماهه'!$R572:BT572)</f>
        <v>512</v>
      </c>
      <c r="BU572">
        <f>+SUM('پلن 3 ماهه'!$R572:BU572)</f>
        <v>546</v>
      </c>
      <c r="BV572">
        <f>+SUM('پلن 3 ماهه'!$R572:BV572)</f>
        <v>566</v>
      </c>
      <c r="BW572">
        <f>+SUM('پلن 3 ماهه'!$R572:BW572)</f>
        <v>600</v>
      </c>
      <c r="BX572">
        <f>+SUM('پلن 3 ماهه'!$R572:BX572)</f>
        <v>634</v>
      </c>
      <c r="BY572">
        <f>+SUM('پلن 3 ماهه'!$R572:BY572)</f>
        <v>668</v>
      </c>
      <c r="BZ572">
        <f>+SUM('پلن 3 ماهه'!$R572:BZ572)</f>
        <v>702</v>
      </c>
      <c r="CA572">
        <f>+SUM('پلن 3 ماهه'!$R572:CA572)</f>
        <v>736</v>
      </c>
      <c r="CB572">
        <f>+SUM('پلن 3 ماهه'!$R572:CB572)</f>
        <v>770</v>
      </c>
      <c r="CC572">
        <f>+SUM('پلن 3 ماهه'!$R572:CC572)</f>
        <v>790</v>
      </c>
      <c r="CD572">
        <f>+SUM('پلن 3 ماهه'!$R572:CD572)</f>
        <v>824</v>
      </c>
      <c r="CE572">
        <f>+SUM('پلن 3 ماهه'!$R572:CE572)</f>
        <v>858</v>
      </c>
      <c r="CF572">
        <f>+SUM('پلن 3 ماهه'!$R572:CF572)</f>
        <v>892</v>
      </c>
      <c r="CG572">
        <f>+SUM('پلن 3 ماهه'!$R572:CG572)</f>
        <v>926</v>
      </c>
      <c r="CH572">
        <f>+SUM('پلن 3 ماهه'!$R572:CH572)</f>
        <v>960</v>
      </c>
      <c r="CI572">
        <f>+SUM('پلن 3 ماهه'!$R572:CI572)</f>
        <v>994</v>
      </c>
      <c r="CJ572">
        <f>+SUM('پلن 3 ماهه'!$R572:CJ572)</f>
        <v>1014</v>
      </c>
      <c r="CK572">
        <f>+SUM('پلن 3 ماهه'!$R572:CK572)</f>
        <v>1048</v>
      </c>
      <c r="CL572">
        <f>+SUM('پلن 3 ماهه'!$R572:CL572)</f>
        <v>1082</v>
      </c>
      <c r="CM572">
        <f>+SUM('پلن 3 ماهه'!$R572:CM572)</f>
        <v>1116</v>
      </c>
      <c r="CN572">
        <f>+SUM('پلن 3 ماهه'!$R572:CN572)</f>
        <v>1150</v>
      </c>
      <c r="CO572">
        <f>+SUM('پلن 3 ماهه'!$R572:CO572)</f>
        <v>1184</v>
      </c>
      <c r="CP572">
        <f>+SUM('پلن 3 ماهه'!$R572:CP572)</f>
        <v>1218</v>
      </c>
      <c r="CQ572">
        <f>+SUM('پلن 3 ماهه'!$R572:CQ572)</f>
        <v>1238</v>
      </c>
      <c r="CR572">
        <f>+SUM('پلن 3 ماهه'!$R572:CR572)</f>
        <v>1272</v>
      </c>
      <c r="CS572">
        <f>+SUM('پلن 3 ماهه'!$R572:CS572)</f>
        <v>1306</v>
      </c>
      <c r="CT572">
        <f>+SUM('پلن 3 ماهه'!$R572:CT572)</f>
        <v>1340</v>
      </c>
      <c r="CU572">
        <f>+SUM('پلن 3 ماهه'!$R572:CU572)</f>
        <v>1374</v>
      </c>
      <c r="CV572">
        <f>+SUM('پلن 3 ماهه'!$R572:CV572)</f>
        <v>1408</v>
      </c>
      <c r="CW572">
        <f>+SUM('پلن 3 ماهه'!$R572:CW572)</f>
        <v>1442</v>
      </c>
      <c r="CX572">
        <f>+SUM('پلن 3 ماهه'!$R572:CX572)</f>
        <v>1462</v>
      </c>
      <c r="CY572">
        <f>+SUM('پلن 3 ماهه'!$R572:CY572)</f>
        <v>1496</v>
      </c>
      <c r="CZ572">
        <f>+SUM('پلن 3 ماهه'!$R572:CZ572)</f>
        <v>1530</v>
      </c>
      <c r="DA572">
        <f>+SUM('پلن 3 ماهه'!$R572:DA572)</f>
        <v>1564</v>
      </c>
      <c r="DB572">
        <f>+SUM('پلن 3 ماهه'!$R572:DB572)</f>
        <v>1598</v>
      </c>
      <c r="DC572">
        <f>+SUM('پلن 3 ماهه'!$R572:DC572)</f>
        <v>1632</v>
      </c>
      <c r="DD572">
        <f>+SUM('پلن 3 ماهه'!$R572:DD572)</f>
        <v>1666</v>
      </c>
      <c r="DE572">
        <f>+SUM('پلن 3 ماهه'!$R572:DE572)</f>
        <v>1686</v>
      </c>
      <c r="DF572">
        <f>+SUM('پلن 3 ماهه'!$R572:DF572)</f>
        <v>1720</v>
      </c>
      <c r="DG572">
        <f>+SUM('پلن 3 ماهه'!$R572:DG572)</f>
        <v>1754</v>
      </c>
      <c r="DH572">
        <f>+SUM('پلن 3 ماهه'!$R572:DH572)</f>
        <v>1788</v>
      </c>
      <c r="DI572">
        <f>+SUM('پلن 3 ماهه'!$R572:DI572)</f>
        <v>1822</v>
      </c>
      <c r="DJ572">
        <f>+SUM('پلن 3 ماهه'!$R572:DJ572)</f>
        <v>1856</v>
      </c>
      <c r="DK572">
        <f>+SUM('پلن 3 ماهه'!$R572:DK572)</f>
        <v>1890</v>
      </c>
      <c r="DL572">
        <f>+SUM('پلن 3 ماهه'!$R572:DL572)</f>
        <v>1910</v>
      </c>
      <c r="DM572">
        <f>+SUM('پلن 3 ماهه'!$R572:DM572)</f>
        <v>1944</v>
      </c>
      <c r="DN572">
        <f>+SUM('پلن 3 ماهه'!$R572:DN572)</f>
        <v>1978</v>
      </c>
      <c r="DO572">
        <f>+SUM('پلن 3 ماهه'!$R572:DO572)</f>
        <v>2008</v>
      </c>
    </row>
    <row r="573" spans="1:119" x14ac:dyDescent="0.25">
      <c r="A573" s="1">
        <v>573</v>
      </c>
      <c r="B573" t="s">
        <v>729</v>
      </c>
      <c r="C573" s="242">
        <v>45818</v>
      </c>
      <c r="D573" s="242">
        <v>45880</v>
      </c>
      <c r="E573" t="s">
        <v>440</v>
      </c>
      <c r="F573">
        <v>59</v>
      </c>
      <c r="G573">
        <v>59</v>
      </c>
      <c r="J573" s="51">
        <v>0</v>
      </c>
      <c r="K573" s="242">
        <v>45818</v>
      </c>
      <c r="L573" s="242">
        <v>45880</v>
      </c>
      <c r="M573" s="260">
        <f t="shared" si="10"/>
        <v>45818</v>
      </c>
      <c r="N573" s="260">
        <f t="shared" si="10"/>
        <v>45880</v>
      </c>
      <c r="O573">
        <v>2783</v>
      </c>
      <c r="P573" t="s">
        <v>1536</v>
      </c>
      <c r="Q573" s="1">
        <v>2771</v>
      </c>
      <c r="R573" s="1">
        <v>12</v>
      </c>
      <c r="S573">
        <f>+SUM('پلن 3 ماهه'!$R573:S573)</f>
        <v>12</v>
      </c>
      <c r="T573">
        <f>+SUM('پلن 3 ماهه'!$R573:T573)</f>
        <v>12</v>
      </c>
      <c r="U573">
        <f>+SUM('پلن 3 ماهه'!$R573:U573)</f>
        <v>12</v>
      </c>
      <c r="V573">
        <f>+SUM('پلن 3 ماهه'!$R573:V573)</f>
        <v>12</v>
      </c>
      <c r="W573">
        <f>+SUM('پلن 3 ماهه'!$R573:W573)</f>
        <v>12</v>
      </c>
      <c r="X573">
        <f>+SUM('پلن 3 ماهه'!$R573:X573)</f>
        <v>12</v>
      </c>
      <c r="Y573">
        <f>+SUM('پلن 3 ماهه'!$R573:Y573)</f>
        <v>12</v>
      </c>
      <c r="Z573">
        <f>+SUM('پلن 3 ماهه'!$R573:Z573)</f>
        <v>12</v>
      </c>
      <c r="AA573">
        <f>+SUM('پلن 3 ماهه'!$R573:AA573)</f>
        <v>12</v>
      </c>
      <c r="AB573">
        <f>+SUM('پلن 3 ماهه'!$R573:AB573)</f>
        <v>12</v>
      </c>
      <c r="AC573">
        <f>+SUM('پلن 3 ماهه'!$R573:AC573)</f>
        <v>12</v>
      </c>
      <c r="AD573">
        <f>+SUM('پلن 3 ماهه'!$R573:AD573)</f>
        <v>12</v>
      </c>
      <c r="AE573">
        <f>+SUM('پلن 3 ماهه'!$R573:AE573)</f>
        <v>12</v>
      </c>
      <c r="AF573">
        <f>+SUM('پلن 3 ماهه'!$R573:AF573)</f>
        <v>12</v>
      </c>
      <c r="AG573">
        <f>+SUM('پلن 3 ماهه'!$R573:AG573)</f>
        <v>12</v>
      </c>
      <c r="AH573">
        <f>+SUM('پلن 3 ماهه'!$R573:AH573)</f>
        <v>12</v>
      </c>
      <c r="AI573">
        <f>+SUM('پلن 3 ماهه'!$R573:AI573)</f>
        <v>12</v>
      </c>
      <c r="AJ573">
        <f>+SUM('پلن 3 ماهه'!$R573:AJ573)</f>
        <v>12</v>
      </c>
      <c r="AK573">
        <f>+SUM('پلن 3 ماهه'!$R573:AK573)</f>
        <v>12</v>
      </c>
      <c r="AL573">
        <f>+SUM('پلن 3 ماهه'!$R573:AL573)</f>
        <v>12</v>
      </c>
      <c r="AM573">
        <f>+SUM('پلن 3 ماهه'!$R573:AM573)</f>
        <v>12</v>
      </c>
      <c r="AN573">
        <f>+SUM('پلن 3 ماهه'!$R573:AN573)</f>
        <v>12</v>
      </c>
      <c r="AO573">
        <f>+SUM('پلن 3 ماهه'!$R573:AO573)</f>
        <v>12</v>
      </c>
      <c r="AP573">
        <f>+SUM('پلن 3 ماهه'!$R573:AP573)</f>
        <v>12</v>
      </c>
      <c r="AQ573">
        <f>+SUM('پلن 3 ماهه'!$R573:AQ573)</f>
        <v>12</v>
      </c>
      <c r="AR573">
        <f>+SUM('پلن 3 ماهه'!$R573:AR573)</f>
        <v>12</v>
      </c>
      <c r="AS573">
        <f>+SUM('پلن 3 ماهه'!$R573:AS573)</f>
        <v>12</v>
      </c>
      <c r="AT573">
        <f>+SUM('پلن 3 ماهه'!$R573:AT573)</f>
        <v>12</v>
      </c>
      <c r="AU573">
        <f>+SUM('پلن 3 ماهه'!$R573:AU573)</f>
        <v>12</v>
      </c>
      <c r="AV573">
        <f>+SUM('پلن 3 ماهه'!$R573:AV573)</f>
        <v>12</v>
      </c>
      <c r="AW573">
        <f>+SUM('پلن 3 ماهه'!$R573:AW573)</f>
        <v>12</v>
      </c>
      <c r="AX573">
        <f>+SUM('پلن 3 ماهه'!$R573:AX573)</f>
        <v>12</v>
      </c>
      <c r="AY573">
        <f>+SUM('پلن 3 ماهه'!$R573:AY573)</f>
        <v>12</v>
      </c>
      <c r="AZ573">
        <f>+SUM('پلن 3 ماهه'!$R573:AZ573)</f>
        <v>12</v>
      </c>
      <c r="BA573">
        <f>+SUM('پلن 3 ماهه'!$R573:BA573)</f>
        <v>12</v>
      </c>
      <c r="BB573">
        <f>+SUM('پلن 3 ماهه'!$R573:BB573)</f>
        <v>12</v>
      </c>
      <c r="BC573">
        <f>+SUM('پلن 3 ماهه'!$R573:BC573)</f>
        <v>12</v>
      </c>
      <c r="BD573">
        <f>+SUM('پلن 3 ماهه'!$R573:BD573)</f>
        <v>12</v>
      </c>
      <c r="BE573">
        <f>+SUM('پلن 3 ماهه'!$R573:BE573)</f>
        <v>54</v>
      </c>
      <c r="BF573">
        <f>+SUM('پلن 3 ماهه'!$R573:BF573)</f>
        <v>101</v>
      </c>
      <c r="BG573">
        <f>+SUM('پلن 3 ماهه'!$R573:BG573)</f>
        <v>148</v>
      </c>
      <c r="BH573">
        <f>+SUM('پلن 3 ماهه'!$R573:BH573)</f>
        <v>175</v>
      </c>
      <c r="BI573">
        <f>+SUM('پلن 3 ماهه'!$R573:BI573)</f>
        <v>222</v>
      </c>
      <c r="BJ573">
        <f>+SUM('پلن 3 ماهه'!$R573:BJ573)</f>
        <v>269</v>
      </c>
      <c r="BK573">
        <f>+SUM('پلن 3 ماهه'!$R573:BK573)</f>
        <v>316</v>
      </c>
      <c r="BL573">
        <f>+SUM('پلن 3 ماهه'!$R573:BL573)</f>
        <v>363</v>
      </c>
      <c r="BM573">
        <f>+SUM('پلن 3 ماهه'!$R573:BM573)</f>
        <v>410</v>
      </c>
      <c r="BN573">
        <f>+SUM('پلن 3 ماهه'!$R573:BN573)</f>
        <v>457</v>
      </c>
      <c r="BO573">
        <f>+SUM('پلن 3 ماهه'!$R573:BO573)</f>
        <v>484</v>
      </c>
      <c r="BP573">
        <f>+SUM('پلن 3 ماهه'!$R573:BP573)</f>
        <v>531</v>
      </c>
      <c r="BQ573">
        <f>+SUM('پلن 3 ماهه'!$R573:BQ573)</f>
        <v>578</v>
      </c>
      <c r="BR573">
        <f>+SUM('پلن 3 ماهه'!$R573:BR573)</f>
        <v>625</v>
      </c>
      <c r="BS573">
        <f>+SUM('پلن 3 ماهه'!$R573:BS573)</f>
        <v>672</v>
      </c>
      <c r="BT573">
        <f>+SUM('پلن 3 ماهه'!$R573:BT573)</f>
        <v>719</v>
      </c>
      <c r="BU573">
        <f>+SUM('پلن 3 ماهه'!$R573:BU573)</f>
        <v>766</v>
      </c>
      <c r="BV573">
        <f>+SUM('پلن 3 ماهه'!$R573:BV573)</f>
        <v>793</v>
      </c>
      <c r="BW573">
        <f>+SUM('پلن 3 ماهه'!$R573:BW573)</f>
        <v>840</v>
      </c>
      <c r="BX573">
        <f>+SUM('پلن 3 ماهه'!$R573:BX573)</f>
        <v>887</v>
      </c>
      <c r="BY573">
        <f>+SUM('پلن 3 ماهه'!$R573:BY573)</f>
        <v>934</v>
      </c>
      <c r="BZ573">
        <f>+SUM('پلن 3 ماهه'!$R573:BZ573)</f>
        <v>981</v>
      </c>
      <c r="CA573">
        <f>+SUM('پلن 3 ماهه'!$R573:CA573)</f>
        <v>1028</v>
      </c>
      <c r="CB573">
        <f>+SUM('پلن 3 ماهه'!$R573:CB573)</f>
        <v>1075</v>
      </c>
      <c r="CC573">
        <f>+SUM('پلن 3 ماهه'!$R573:CC573)</f>
        <v>1102</v>
      </c>
      <c r="CD573">
        <f>+SUM('پلن 3 ماهه'!$R573:CD573)</f>
        <v>1149</v>
      </c>
      <c r="CE573">
        <f>+SUM('پلن 3 ماهه'!$R573:CE573)</f>
        <v>1196</v>
      </c>
      <c r="CF573">
        <f>+SUM('پلن 3 ماهه'!$R573:CF573)</f>
        <v>1243</v>
      </c>
      <c r="CG573">
        <f>+SUM('پلن 3 ماهه'!$R573:CG573)</f>
        <v>1290</v>
      </c>
      <c r="CH573">
        <f>+SUM('پلن 3 ماهه'!$R573:CH573)</f>
        <v>1337</v>
      </c>
      <c r="CI573">
        <f>+SUM('پلن 3 ماهه'!$R573:CI573)</f>
        <v>1384</v>
      </c>
      <c r="CJ573">
        <f>+SUM('پلن 3 ماهه'!$R573:CJ573)</f>
        <v>1411</v>
      </c>
      <c r="CK573">
        <f>+SUM('پلن 3 ماهه'!$R573:CK573)</f>
        <v>1458</v>
      </c>
      <c r="CL573">
        <f>+SUM('پلن 3 ماهه'!$R573:CL573)</f>
        <v>1505</v>
      </c>
      <c r="CM573">
        <f>+SUM('پلن 3 ماهه'!$R573:CM573)</f>
        <v>1552</v>
      </c>
      <c r="CN573">
        <f>+SUM('پلن 3 ماهه'!$R573:CN573)</f>
        <v>1599</v>
      </c>
      <c r="CO573">
        <f>+SUM('پلن 3 ماهه'!$R573:CO573)</f>
        <v>1646</v>
      </c>
      <c r="CP573">
        <f>+SUM('پلن 3 ماهه'!$R573:CP573)</f>
        <v>1693</v>
      </c>
      <c r="CQ573">
        <f>+SUM('پلن 3 ماهه'!$R573:CQ573)</f>
        <v>1720</v>
      </c>
      <c r="CR573">
        <f>+SUM('پلن 3 ماهه'!$R573:CR573)</f>
        <v>1767</v>
      </c>
      <c r="CS573">
        <f>+SUM('پلن 3 ماهه'!$R573:CS573)</f>
        <v>1814</v>
      </c>
      <c r="CT573">
        <f>+SUM('پلن 3 ماهه'!$R573:CT573)</f>
        <v>1861</v>
      </c>
      <c r="CU573">
        <f>+SUM('پلن 3 ماهه'!$R573:CU573)</f>
        <v>1908</v>
      </c>
      <c r="CV573">
        <f>+SUM('پلن 3 ماهه'!$R573:CV573)</f>
        <v>1955</v>
      </c>
      <c r="CW573">
        <f>+SUM('پلن 3 ماهه'!$R573:CW573)</f>
        <v>2002</v>
      </c>
      <c r="CX573">
        <f>+SUM('پلن 3 ماهه'!$R573:CX573)</f>
        <v>2029</v>
      </c>
      <c r="CY573">
        <f>+SUM('پلن 3 ماهه'!$R573:CY573)</f>
        <v>2076</v>
      </c>
      <c r="CZ573">
        <f>+SUM('پلن 3 ماهه'!$R573:CZ573)</f>
        <v>2123</v>
      </c>
      <c r="DA573">
        <f>+SUM('پلن 3 ماهه'!$R573:DA573)</f>
        <v>2170</v>
      </c>
      <c r="DB573">
        <f>+SUM('پلن 3 ماهه'!$R573:DB573)</f>
        <v>2217</v>
      </c>
      <c r="DC573">
        <f>+SUM('پلن 3 ماهه'!$R573:DC573)</f>
        <v>2264</v>
      </c>
      <c r="DD573">
        <f>+SUM('پلن 3 ماهه'!$R573:DD573)</f>
        <v>2311</v>
      </c>
      <c r="DE573">
        <f>+SUM('پلن 3 ماهه'!$R573:DE573)</f>
        <v>2338</v>
      </c>
      <c r="DF573">
        <f>+SUM('پلن 3 ماهه'!$R573:DF573)</f>
        <v>2385</v>
      </c>
      <c r="DG573">
        <f>+SUM('پلن 3 ماهه'!$R573:DG573)</f>
        <v>2432</v>
      </c>
      <c r="DH573">
        <f>+SUM('پلن 3 ماهه'!$R573:DH573)</f>
        <v>2479</v>
      </c>
      <c r="DI573">
        <f>+SUM('پلن 3 ماهه'!$R573:DI573)</f>
        <v>2526</v>
      </c>
      <c r="DJ573">
        <f>+SUM('پلن 3 ماهه'!$R573:DJ573)</f>
        <v>2573</v>
      </c>
      <c r="DK573">
        <f>+SUM('پلن 3 ماهه'!$R573:DK573)</f>
        <v>2620</v>
      </c>
      <c r="DL573">
        <f>+SUM('پلن 3 ماهه'!$R573:DL573)</f>
        <v>2647</v>
      </c>
      <c r="DM573">
        <f>+SUM('پلن 3 ماهه'!$R573:DM573)</f>
        <v>2694</v>
      </c>
      <c r="DN573">
        <f>+SUM('پلن 3 ماهه'!$R573:DN573)</f>
        <v>2741</v>
      </c>
      <c r="DO573">
        <f>+SUM('پلن 3 ماهه'!$R573:DO573)</f>
        <v>2783</v>
      </c>
    </row>
    <row r="574" spans="1:119" x14ac:dyDescent="0.25">
      <c r="A574" s="1">
        <v>574</v>
      </c>
      <c r="B574" t="s">
        <v>1586</v>
      </c>
      <c r="C574" s="242">
        <v>45818</v>
      </c>
      <c r="D574" s="242">
        <v>45880</v>
      </c>
      <c r="F574">
        <v>59</v>
      </c>
      <c r="G574">
        <v>59</v>
      </c>
      <c r="J574" s="51">
        <v>0</v>
      </c>
      <c r="K574" s="242">
        <v>45818</v>
      </c>
      <c r="L574" s="242">
        <v>45880</v>
      </c>
      <c r="M574" s="260">
        <f t="shared" si="10"/>
        <v>45818</v>
      </c>
      <c r="N574" s="260">
        <f t="shared" si="10"/>
        <v>45880</v>
      </c>
      <c r="O574">
        <v>824</v>
      </c>
      <c r="P574" t="s">
        <v>1536</v>
      </c>
      <c r="Q574" s="1">
        <v>824</v>
      </c>
      <c r="R574" s="1">
        <v>0</v>
      </c>
      <c r="S574">
        <f>+SUM('پلن 3 ماهه'!$R574:S574)</f>
        <v>0</v>
      </c>
      <c r="T574">
        <f>+SUM('پلن 3 ماهه'!$R574:T574)</f>
        <v>0</v>
      </c>
      <c r="U574">
        <f>+SUM('پلن 3 ماهه'!$R574:U574)</f>
        <v>0</v>
      </c>
      <c r="V574">
        <f>+SUM('پلن 3 ماهه'!$R574:V574)</f>
        <v>0</v>
      </c>
      <c r="W574">
        <f>+SUM('پلن 3 ماهه'!$R574:W574)</f>
        <v>0</v>
      </c>
      <c r="X574">
        <f>+SUM('پلن 3 ماهه'!$R574:X574)</f>
        <v>0</v>
      </c>
      <c r="Y574">
        <f>+SUM('پلن 3 ماهه'!$R574:Y574)</f>
        <v>0</v>
      </c>
      <c r="Z574">
        <f>+SUM('پلن 3 ماهه'!$R574:Z574)</f>
        <v>0</v>
      </c>
      <c r="AA574">
        <f>+SUM('پلن 3 ماهه'!$R574:AA574)</f>
        <v>0</v>
      </c>
      <c r="AB574">
        <f>+SUM('پلن 3 ماهه'!$R574:AB574)</f>
        <v>0</v>
      </c>
      <c r="AC574">
        <f>+SUM('پلن 3 ماهه'!$R574:AC574)</f>
        <v>0</v>
      </c>
      <c r="AD574">
        <f>+SUM('پلن 3 ماهه'!$R574:AD574)</f>
        <v>0</v>
      </c>
      <c r="AE574">
        <f>+SUM('پلن 3 ماهه'!$R574:AE574)</f>
        <v>0</v>
      </c>
      <c r="AF574">
        <f>+SUM('پلن 3 ماهه'!$R574:AF574)</f>
        <v>0</v>
      </c>
      <c r="AG574">
        <f>+SUM('پلن 3 ماهه'!$R574:AG574)</f>
        <v>0</v>
      </c>
      <c r="AH574">
        <f>+SUM('پلن 3 ماهه'!$R574:AH574)</f>
        <v>0</v>
      </c>
      <c r="AI574">
        <f>+SUM('پلن 3 ماهه'!$R574:AI574)</f>
        <v>0</v>
      </c>
      <c r="AJ574">
        <f>+SUM('پلن 3 ماهه'!$R574:AJ574)</f>
        <v>0</v>
      </c>
      <c r="AK574">
        <f>+SUM('پلن 3 ماهه'!$R574:AK574)</f>
        <v>0</v>
      </c>
      <c r="AL574">
        <f>+SUM('پلن 3 ماهه'!$R574:AL574)</f>
        <v>0</v>
      </c>
      <c r="AM574">
        <f>+SUM('پلن 3 ماهه'!$R574:AM574)</f>
        <v>0</v>
      </c>
      <c r="AN574">
        <f>+SUM('پلن 3 ماهه'!$R574:AN574)</f>
        <v>0</v>
      </c>
      <c r="AO574">
        <f>+SUM('پلن 3 ماهه'!$R574:AO574)</f>
        <v>0</v>
      </c>
      <c r="AP574">
        <f>+SUM('پلن 3 ماهه'!$R574:AP574)</f>
        <v>0</v>
      </c>
      <c r="AQ574">
        <f>+SUM('پلن 3 ماهه'!$R574:AQ574)</f>
        <v>0</v>
      </c>
      <c r="AR574">
        <f>+SUM('پلن 3 ماهه'!$R574:AR574)</f>
        <v>0</v>
      </c>
      <c r="AS574">
        <f>+SUM('پلن 3 ماهه'!$R574:AS574)</f>
        <v>0</v>
      </c>
      <c r="AT574">
        <f>+SUM('پلن 3 ماهه'!$R574:AT574)</f>
        <v>0</v>
      </c>
      <c r="AU574">
        <f>+SUM('پلن 3 ماهه'!$R574:AU574)</f>
        <v>0</v>
      </c>
      <c r="AV574">
        <f>+SUM('پلن 3 ماهه'!$R574:AV574)</f>
        <v>0</v>
      </c>
      <c r="AW574">
        <f>+SUM('پلن 3 ماهه'!$R574:AW574)</f>
        <v>0</v>
      </c>
      <c r="AX574">
        <f>+SUM('پلن 3 ماهه'!$R574:AX574)</f>
        <v>0</v>
      </c>
      <c r="AY574">
        <f>+SUM('پلن 3 ماهه'!$R574:AY574)</f>
        <v>0</v>
      </c>
      <c r="AZ574">
        <f>+SUM('پلن 3 ماهه'!$R574:AZ574)</f>
        <v>0</v>
      </c>
      <c r="BA574">
        <f>+SUM('پلن 3 ماهه'!$R574:BA574)</f>
        <v>0</v>
      </c>
      <c r="BB574">
        <f>+SUM('پلن 3 ماهه'!$R574:BB574)</f>
        <v>0</v>
      </c>
      <c r="BC574">
        <f>+SUM('پلن 3 ماهه'!$R574:BC574)</f>
        <v>0</v>
      </c>
      <c r="BD574">
        <f>+SUM('پلن 3 ماهه'!$R574:BD574)</f>
        <v>0</v>
      </c>
      <c r="BE574">
        <f>+SUM('پلن 3 ماهه'!$R574:BE574)</f>
        <v>12</v>
      </c>
      <c r="BF574">
        <f>+SUM('پلن 3 ماهه'!$R574:BF574)</f>
        <v>26</v>
      </c>
      <c r="BG574">
        <f>+SUM('پلن 3 ماهه'!$R574:BG574)</f>
        <v>40</v>
      </c>
      <c r="BH574">
        <f>+SUM('پلن 3 ماهه'!$R574:BH574)</f>
        <v>48</v>
      </c>
      <c r="BI574">
        <f>+SUM('پلن 3 ماهه'!$R574:BI574)</f>
        <v>62</v>
      </c>
      <c r="BJ574">
        <f>+SUM('پلن 3 ماهه'!$R574:BJ574)</f>
        <v>76</v>
      </c>
      <c r="BK574">
        <f>+SUM('پلن 3 ماهه'!$R574:BK574)</f>
        <v>90</v>
      </c>
      <c r="BL574">
        <f>+SUM('پلن 3 ماهه'!$R574:BL574)</f>
        <v>104</v>
      </c>
      <c r="BM574">
        <f>+SUM('پلن 3 ماهه'!$R574:BM574)</f>
        <v>118</v>
      </c>
      <c r="BN574">
        <f>+SUM('پلن 3 ماهه'!$R574:BN574)</f>
        <v>132</v>
      </c>
      <c r="BO574">
        <f>+SUM('پلن 3 ماهه'!$R574:BO574)</f>
        <v>140</v>
      </c>
      <c r="BP574">
        <f>+SUM('پلن 3 ماهه'!$R574:BP574)</f>
        <v>154</v>
      </c>
      <c r="BQ574">
        <f>+SUM('پلن 3 ماهه'!$R574:BQ574)</f>
        <v>168</v>
      </c>
      <c r="BR574">
        <f>+SUM('پلن 3 ماهه'!$R574:BR574)</f>
        <v>182</v>
      </c>
      <c r="BS574">
        <f>+SUM('پلن 3 ماهه'!$R574:BS574)</f>
        <v>196</v>
      </c>
      <c r="BT574">
        <f>+SUM('پلن 3 ماهه'!$R574:BT574)</f>
        <v>210</v>
      </c>
      <c r="BU574">
        <f>+SUM('پلن 3 ماهه'!$R574:BU574)</f>
        <v>224</v>
      </c>
      <c r="BV574">
        <f>+SUM('پلن 3 ماهه'!$R574:BV574)</f>
        <v>232</v>
      </c>
      <c r="BW574">
        <f>+SUM('پلن 3 ماهه'!$R574:BW574)</f>
        <v>246</v>
      </c>
      <c r="BX574">
        <f>+SUM('پلن 3 ماهه'!$R574:BX574)</f>
        <v>260</v>
      </c>
      <c r="BY574">
        <f>+SUM('پلن 3 ماهه'!$R574:BY574)</f>
        <v>274</v>
      </c>
      <c r="BZ574">
        <f>+SUM('پلن 3 ماهه'!$R574:BZ574)</f>
        <v>288</v>
      </c>
      <c r="CA574">
        <f>+SUM('پلن 3 ماهه'!$R574:CA574)</f>
        <v>302</v>
      </c>
      <c r="CB574">
        <f>+SUM('پلن 3 ماهه'!$R574:CB574)</f>
        <v>316</v>
      </c>
      <c r="CC574">
        <f>+SUM('پلن 3 ماهه'!$R574:CC574)</f>
        <v>324</v>
      </c>
      <c r="CD574">
        <f>+SUM('پلن 3 ماهه'!$R574:CD574)</f>
        <v>338</v>
      </c>
      <c r="CE574">
        <f>+SUM('پلن 3 ماهه'!$R574:CE574)</f>
        <v>352</v>
      </c>
      <c r="CF574">
        <f>+SUM('پلن 3 ماهه'!$R574:CF574)</f>
        <v>366</v>
      </c>
      <c r="CG574">
        <f>+SUM('پلن 3 ماهه'!$R574:CG574)</f>
        <v>380</v>
      </c>
      <c r="CH574">
        <f>+SUM('پلن 3 ماهه'!$R574:CH574)</f>
        <v>394</v>
      </c>
      <c r="CI574">
        <f>+SUM('پلن 3 ماهه'!$R574:CI574)</f>
        <v>408</v>
      </c>
      <c r="CJ574">
        <f>+SUM('پلن 3 ماهه'!$R574:CJ574)</f>
        <v>416</v>
      </c>
      <c r="CK574">
        <f>+SUM('پلن 3 ماهه'!$R574:CK574)</f>
        <v>430</v>
      </c>
      <c r="CL574">
        <f>+SUM('پلن 3 ماهه'!$R574:CL574)</f>
        <v>444</v>
      </c>
      <c r="CM574">
        <f>+SUM('پلن 3 ماهه'!$R574:CM574)</f>
        <v>458</v>
      </c>
      <c r="CN574">
        <f>+SUM('پلن 3 ماهه'!$R574:CN574)</f>
        <v>472</v>
      </c>
      <c r="CO574">
        <f>+SUM('پلن 3 ماهه'!$R574:CO574)</f>
        <v>486</v>
      </c>
      <c r="CP574">
        <f>+SUM('پلن 3 ماهه'!$R574:CP574)</f>
        <v>500</v>
      </c>
      <c r="CQ574">
        <f>+SUM('پلن 3 ماهه'!$R574:CQ574)</f>
        <v>508</v>
      </c>
      <c r="CR574">
        <f>+SUM('پلن 3 ماهه'!$R574:CR574)</f>
        <v>522</v>
      </c>
      <c r="CS574">
        <f>+SUM('پلن 3 ماهه'!$R574:CS574)</f>
        <v>536</v>
      </c>
      <c r="CT574">
        <f>+SUM('پلن 3 ماهه'!$R574:CT574)</f>
        <v>550</v>
      </c>
      <c r="CU574">
        <f>+SUM('پلن 3 ماهه'!$R574:CU574)</f>
        <v>564</v>
      </c>
      <c r="CV574">
        <f>+SUM('پلن 3 ماهه'!$R574:CV574)</f>
        <v>578</v>
      </c>
      <c r="CW574">
        <f>+SUM('پلن 3 ماهه'!$R574:CW574)</f>
        <v>592</v>
      </c>
      <c r="CX574">
        <f>+SUM('پلن 3 ماهه'!$R574:CX574)</f>
        <v>600</v>
      </c>
      <c r="CY574">
        <f>+SUM('پلن 3 ماهه'!$R574:CY574)</f>
        <v>614</v>
      </c>
      <c r="CZ574">
        <f>+SUM('پلن 3 ماهه'!$R574:CZ574)</f>
        <v>628</v>
      </c>
      <c r="DA574">
        <f>+SUM('پلن 3 ماهه'!$R574:DA574)</f>
        <v>642</v>
      </c>
      <c r="DB574">
        <f>+SUM('پلن 3 ماهه'!$R574:DB574)</f>
        <v>656</v>
      </c>
      <c r="DC574">
        <f>+SUM('پلن 3 ماهه'!$R574:DC574)</f>
        <v>670</v>
      </c>
      <c r="DD574">
        <f>+SUM('پلن 3 ماهه'!$R574:DD574)</f>
        <v>684</v>
      </c>
      <c r="DE574">
        <f>+SUM('پلن 3 ماهه'!$R574:DE574)</f>
        <v>692</v>
      </c>
      <c r="DF574">
        <f>+SUM('پلن 3 ماهه'!$R574:DF574)</f>
        <v>706</v>
      </c>
      <c r="DG574">
        <f>+SUM('پلن 3 ماهه'!$R574:DG574)</f>
        <v>720</v>
      </c>
      <c r="DH574">
        <f>+SUM('پلن 3 ماهه'!$R574:DH574)</f>
        <v>734</v>
      </c>
      <c r="DI574">
        <f>+SUM('پلن 3 ماهه'!$R574:DI574)</f>
        <v>748</v>
      </c>
      <c r="DJ574">
        <f>+SUM('پلن 3 ماهه'!$R574:DJ574)</f>
        <v>762</v>
      </c>
      <c r="DK574">
        <f>+SUM('پلن 3 ماهه'!$R574:DK574)</f>
        <v>776</v>
      </c>
      <c r="DL574">
        <f>+SUM('پلن 3 ماهه'!$R574:DL574)</f>
        <v>784</v>
      </c>
      <c r="DM574">
        <f>+SUM('پلن 3 ماهه'!$R574:DM574)</f>
        <v>798</v>
      </c>
      <c r="DN574">
        <f>+SUM('پلن 3 ماهه'!$R574:DN574)</f>
        <v>812</v>
      </c>
      <c r="DO574">
        <f>+SUM('پلن 3 ماهه'!$R574:DO574)</f>
        <v>824</v>
      </c>
    </row>
    <row r="575" spans="1:119" x14ac:dyDescent="0.25">
      <c r="A575" s="1">
        <v>575</v>
      </c>
      <c r="B575" t="s">
        <v>730</v>
      </c>
      <c r="C575" s="242">
        <v>45818</v>
      </c>
      <c r="D575" s="242">
        <v>45880</v>
      </c>
      <c r="E575" t="s">
        <v>90</v>
      </c>
      <c r="F575">
        <v>59</v>
      </c>
      <c r="G575">
        <v>59</v>
      </c>
      <c r="J575" s="51">
        <v>0</v>
      </c>
      <c r="K575" s="242">
        <v>45818</v>
      </c>
      <c r="L575" s="242">
        <v>45880</v>
      </c>
      <c r="M575" s="260">
        <f t="shared" si="10"/>
        <v>45818</v>
      </c>
      <c r="N575" s="260">
        <f t="shared" si="10"/>
        <v>45880</v>
      </c>
      <c r="O575">
        <v>824</v>
      </c>
      <c r="P575" t="s">
        <v>1536</v>
      </c>
      <c r="Q575" s="1">
        <v>824</v>
      </c>
      <c r="R575" s="1">
        <v>0</v>
      </c>
      <c r="S575">
        <f>+SUM('پلن 3 ماهه'!$R575:S575)</f>
        <v>0</v>
      </c>
      <c r="T575">
        <f>+SUM('پلن 3 ماهه'!$R575:T575)</f>
        <v>0</v>
      </c>
      <c r="U575">
        <f>+SUM('پلن 3 ماهه'!$R575:U575)</f>
        <v>0</v>
      </c>
      <c r="V575">
        <f>+SUM('پلن 3 ماهه'!$R575:V575)</f>
        <v>0</v>
      </c>
      <c r="W575">
        <f>+SUM('پلن 3 ماهه'!$R575:W575)</f>
        <v>0</v>
      </c>
      <c r="X575">
        <f>+SUM('پلن 3 ماهه'!$R575:X575)</f>
        <v>0</v>
      </c>
      <c r="Y575">
        <f>+SUM('پلن 3 ماهه'!$R575:Y575)</f>
        <v>0</v>
      </c>
      <c r="Z575">
        <f>+SUM('پلن 3 ماهه'!$R575:Z575)</f>
        <v>0</v>
      </c>
      <c r="AA575">
        <f>+SUM('پلن 3 ماهه'!$R575:AA575)</f>
        <v>0</v>
      </c>
      <c r="AB575">
        <f>+SUM('پلن 3 ماهه'!$R575:AB575)</f>
        <v>0</v>
      </c>
      <c r="AC575">
        <f>+SUM('پلن 3 ماهه'!$R575:AC575)</f>
        <v>0</v>
      </c>
      <c r="AD575">
        <f>+SUM('پلن 3 ماهه'!$R575:AD575)</f>
        <v>0</v>
      </c>
      <c r="AE575">
        <f>+SUM('پلن 3 ماهه'!$R575:AE575)</f>
        <v>0</v>
      </c>
      <c r="AF575">
        <f>+SUM('پلن 3 ماهه'!$R575:AF575)</f>
        <v>0</v>
      </c>
      <c r="AG575">
        <f>+SUM('پلن 3 ماهه'!$R575:AG575)</f>
        <v>0</v>
      </c>
      <c r="AH575">
        <f>+SUM('پلن 3 ماهه'!$R575:AH575)</f>
        <v>0</v>
      </c>
      <c r="AI575">
        <f>+SUM('پلن 3 ماهه'!$R575:AI575)</f>
        <v>0</v>
      </c>
      <c r="AJ575">
        <f>+SUM('پلن 3 ماهه'!$R575:AJ575)</f>
        <v>0</v>
      </c>
      <c r="AK575">
        <f>+SUM('پلن 3 ماهه'!$R575:AK575)</f>
        <v>0</v>
      </c>
      <c r="AL575">
        <f>+SUM('پلن 3 ماهه'!$R575:AL575)</f>
        <v>0</v>
      </c>
      <c r="AM575">
        <f>+SUM('پلن 3 ماهه'!$R575:AM575)</f>
        <v>0</v>
      </c>
      <c r="AN575">
        <f>+SUM('پلن 3 ماهه'!$R575:AN575)</f>
        <v>0</v>
      </c>
      <c r="AO575">
        <f>+SUM('پلن 3 ماهه'!$R575:AO575)</f>
        <v>0</v>
      </c>
      <c r="AP575">
        <f>+SUM('پلن 3 ماهه'!$R575:AP575)</f>
        <v>0</v>
      </c>
      <c r="AQ575">
        <f>+SUM('پلن 3 ماهه'!$R575:AQ575)</f>
        <v>0</v>
      </c>
      <c r="AR575">
        <f>+SUM('پلن 3 ماهه'!$R575:AR575)</f>
        <v>0</v>
      </c>
      <c r="AS575">
        <f>+SUM('پلن 3 ماهه'!$R575:AS575)</f>
        <v>0</v>
      </c>
      <c r="AT575">
        <f>+SUM('پلن 3 ماهه'!$R575:AT575)</f>
        <v>0</v>
      </c>
      <c r="AU575">
        <f>+SUM('پلن 3 ماهه'!$R575:AU575)</f>
        <v>0</v>
      </c>
      <c r="AV575">
        <f>+SUM('پلن 3 ماهه'!$R575:AV575)</f>
        <v>0</v>
      </c>
      <c r="AW575">
        <f>+SUM('پلن 3 ماهه'!$R575:AW575)</f>
        <v>0</v>
      </c>
      <c r="AX575">
        <f>+SUM('پلن 3 ماهه'!$R575:AX575)</f>
        <v>0</v>
      </c>
      <c r="AY575">
        <f>+SUM('پلن 3 ماهه'!$R575:AY575)</f>
        <v>0</v>
      </c>
      <c r="AZ575">
        <f>+SUM('پلن 3 ماهه'!$R575:AZ575)</f>
        <v>0</v>
      </c>
      <c r="BA575">
        <f>+SUM('پلن 3 ماهه'!$R575:BA575)</f>
        <v>0</v>
      </c>
      <c r="BB575">
        <f>+SUM('پلن 3 ماهه'!$R575:BB575)</f>
        <v>0</v>
      </c>
      <c r="BC575">
        <f>+SUM('پلن 3 ماهه'!$R575:BC575)</f>
        <v>0</v>
      </c>
      <c r="BD575">
        <f>+SUM('پلن 3 ماهه'!$R575:BD575)</f>
        <v>0</v>
      </c>
      <c r="BE575">
        <f>+SUM('پلن 3 ماهه'!$R575:BE575)</f>
        <v>12</v>
      </c>
      <c r="BF575">
        <f>+SUM('پلن 3 ماهه'!$R575:BF575)</f>
        <v>26</v>
      </c>
      <c r="BG575">
        <f>+SUM('پلن 3 ماهه'!$R575:BG575)</f>
        <v>40</v>
      </c>
      <c r="BH575">
        <f>+SUM('پلن 3 ماهه'!$R575:BH575)</f>
        <v>48</v>
      </c>
      <c r="BI575">
        <f>+SUM('پلن 3 ماهه'!$R575:BI575)</f>
        <v>62</v>
      </c>
      <c r="BJ575">
        <f>+SUM('پلن 3 ماهه'!$R575:BJ575)</f>
        <v>76</v>
      </c>
      <c r="BK575">
        <f>+SUM('پلن 3 ماهه'!$R575:BK575)</f>
        <v>90</v>
      </c>
      <c r="BL575">
        <f>+SUM('پلن 3 ماهه'!$R575:BL575)</f>
        <v>104</v>
      </c>
      <c r="BM575">
        <f>+SUM('پلن 3 ماهه'!$R575:BM575)</f>
        <v>118</v>
      </c>
      <c r="BN575">
        <f>+SUM('پلن 3 ماهه'!$R575:BN575)</f>
        <v>132</v>
      </c>
      <c r="BO575">
        <f>+SUM('پلن 3 ماهه'!$R575:BO575)</f>
        <v>140</v>
      </c>
      <c r="BP575">
        <f>+SUM('پلن 3 ماهه'!$R575:BP575)</f>
        <v>154</v>
      </c>
      <c r="BQ575">
        <f>+SUM('پلن 3 ماهه'!$R575:BQ575)</f>
        <v>168</v>
      </c>
      <c r="BR575">
        <f>+SUM('پلن 3 ماهه'!$R575:BR575)</f>
        <v>182</v>
      </c>
      <c r="BS575">
        <f>+SUM('پلن 3 ماهه'!$R575:BS575)</f>
        <v>196</v>
      </c>
      <c r="BT575">
        <f>+SUM('پلن 3 ماهه'!$R575:BT575)</f>
        <v>210</v>
      </c>
      <c r="BU575">
        <f>+SUM('پلن 3 ماهه'!$R575:BU575)</f>
        <v>224</v>
      </c>
      <c r="BV575">
        <f>+SUM('پلن 3 ماهه'!$R575:BV575)</f>
        <v>232</v>
      </c>
      <c r="BW575">
        <f>+SUM('پلن 3 ماهه'!$R575:BW575)</f>
        <v>246</v>
      </c>
      <c r="BX575">
        <f>+SUM('پلن 3 ماهه'!$R575:BX575)</f>
        <v>260</v>
      </c>
      <c r="BY575">
        <f>+SUM('پلن 3 ماهه'!$R575:BY575)</f>
        <v>274</v>
      </c>
      <c r="BZ575">
        <f>+SUM('پلن 3 ماهه'!$R575:BZ575)</f>
        <v>288</v>
      </c>
      <c r="CA575">
        <f>+SUM('پلن 3 ماهه'!$R575:CA575)</f>
        <v>302</v>
      </c>
      <c r="CB575">
        <f>+SUM('پلن 3 ماهه'!$R575:CB575)</f>
        <v>316</v>
      </c>
      <c r="CC575">
        <f>+SUM('پلن 3 ماهه'!$R575:CC575)</f>
        <v>324</v>
      </c>
      <c r="CD575">
        <f>+SUM('پلن 3 ماهه'!$R575:CD575)</f>
        <v>338</v>
      </c>
      <c r="CE575">
        <f>+SUM('پلن 3 ماهه'!$R575:CE575)</f>
        <v>352</v>
      </c>
      <c r="CF575">
        <f>+SUM('پلن 3 ماهه'!$R575:CF575)</f>
        <v>366</v>
      </c>
      <c r="CG575">
        <f>+SUM('پلن 3 ماهه'!$R575:CG575)</f>
        <v>380</v>
      </c>
      <c r="CH575">
        <f>+SUM('پلن 3 ماهه'!$R575:CH575)</f>
        <v>394</v>
      </c>
      <c r="CI575">
        <f>+SUM('پلن 3 ماهه'!$R575:CI575)</f>
        <v>408</v>
      </c>
      <c r="CJ575">
        <f>+SUM('پلن 3 ماهه'!$R575:CJ575)</f>
        <v>416</v>
      </c>
      <c r="CK575">
        <f>+SUM('پلن 3 ماهه'!$R575:CK575)</f>
        <v>430</v>
      </c>
      <c r="CL575">
        <f>+SUM('پلن 3 ماهه'!$R575:CL575)</f>
        <v>444</v>
      </c>
      <c r="CM575">
        <f>+SUM('پلن 3 ماهه'!$R575:CM575)</f>
        <v>458</v>
      </c>
      <c r="CN575">
        <f>+SUM('پلن 3 ماهه'!$R575:CN575)</f>
        <v>472</v>
      </c>
      <c r="CO575">
        <f>+SUM('پلن 3 ماهه'!$R575:CO575)</f>
        <v>486</v>
      </c>
      <c r="CP575">
        <f>+SUM('پلن 3 ماهه'!$R575:CP575)</f>
        <v>500</v>
      </c>
      <c r="CQ575">
        <f>+SUM('پلن 3 ماهه'!$R575:CQ575)</f>
        <v>508</v>
      </c>
      <c r="CR575">
        <f>+SUM('پلن 3 ماهه'!$R575:CR575)</f>
        <v>522</v>
      </c>
      <c r="CS575">
        <f>+SUM('پلن 3 ماهه'!$R575:CS575)</f>
        <v>536</v>
      </c>
      <c r="CT575">
        <f>+SUM('پلن 3 ماهه'!$R575:CT575)</f>
        <v>550</v>
      </c>
      <c r="CU575">
        <f>+SUM('پلن 3 ماهه'!$R575:CU575)</f>
        <v>564</v>
      </c>
      <c r="CV575">
        <f>+SUM('پلن 3 ماهه'!$R575:CV575)</f>
        <v>578</v>
      </c>
      <c r="CW575">
        <f>+SUM('پلن 3 ماهه'!$R575:CW575)</f>
        <v>592</v>
      </c>
      <c r="CX575">
        <f>+SUM('پلن 3 ماهه'!$R575:CX575)</f>
        <v>600</v>
      </c>
      <c r="CY575">
        <f>+SUM('پلن 3 ماهه'!$R575:CY575)</f>
        <v>614</v>
      </c>
      <c r="CZ575">
        <f>+SUM('پلن 3 ماهه'!$R575:CZ575)</f>
        <v>628</v>
      </c>
      <c r="DA575">
        <f>+SUM('پلن 3 ماهه'!$R575:DA575)</f>
        <v>642</v>
      </c>
      <c r="DB575">
        <f>+SUM('پلن 3 ماهه'!$R575:DB575)</f>
        <v>656</v>
      </c>
      <c r="DC575">
        <f>+SUM('پلن 3 ماهه'!$R575:DC575)</f>
        <v>670</v>
      </c>
      <c r="DD575">
        <f>+SUM('پلن 3 ماهه'!$R575:DD575)</f>
        <v>684</v>
      </c>
      <c r="DE575">
        <f>+SUM('پلن 3 ماهه'!$R575:DE575)</f>
        <v>692</v>
      </c>
      <c r="DF575">
        <f>+SUM('پلن 3 ماهه'!$R575:DF575)</f>
        <v>706</v>
      </c>
      <c r="DG575">
        <f>+SUM('پلن 3 ماهه'!$R575:DG575)</f>
        <v>720</v>
      </c>
      <c r="DH575">
        <f>+SUM('پلن 3 ماهه'!$R575:DH575)</f>
        <v>734</v>
      </c>
      <c r="DI575">
        <f>+SUM('پلن 3 ماهه'!$R575:DI575)</f>
        <v>748</v>
      </c>
      <c r="DJ575">
        <f>+SUM('پلن 3 ماهه'!$R575:DJ575)</f>
        <v>762</v>
      </c>
      <c r="DK575">
        <f>+SUM('پلن 3 ماهه'!$R575:DK575)</f>
        <v>776</v>
      </c>
      <c r="DL575">
        <f>+SUM('پلن 3 ماهه'!$R575:DL575)</f>
        <v>784</v>
      </c>
      <c r="DM575">
        <f>+SUM('پلن 3 ماهه'!$R575:DM575)</f>
        <v>798</v>
      </c>
      <c r="DN575">
        <f>+SUM('پلن 3 ماهه'!$R575:DN575)</f>
        <v>812</v>
      </c>
      <c r="DO575">
        <f>+SUM('پلن 3 ماهه'!$R575:DO575)</f>
        <v>824</v>
      </c>
    </row>
    <row r="576" spans="1:119" x14ac:dyDescent="0.25">
      <c r="A576" s="1">
        <v>576</v>
      </c>
      <c r="B576" t="s">
        <v>1587</v>
      </c>
      <c r="C576" s="242">
        <v>45818</v>
      </c>
      <c r="D576" s="242">
        <v>45880</v>
      </c>
      <c r="F576">
        <v>59</v>
      </c>
      <c r="G576">
        <v>59</v>
      </c>
      <c r="J576" s="51">
        <v>0</v>
      </c>
      <c r="K576" s="242">
        <v>45818</v>
      </c>
      <c r="L576" s="242">
        <v>45880</v>
      </c>
      <c r="M576" s="260">
        <f t="shared" si="10"/>
        <v>45818</v>
      </c>
      <c r="N576" s="260">
        <f t="shared" si="10"/>
        <v>45880</v>
      </c>
      <c r="O576">
        <v>7787</v>
      </c>
      <c r="P576" t="s">
        <v>1536</v>
      </c>
      <c r="Q576" s="1">
        <v>7784</v>
      </c>
      <c r="R576" s="1">
        <v>3</v>
      </c>
      <c r="S576">
        <f>+SUM('پلن 3 ماهه'!$R576:S576)</f>
        <v>3</v>
      </c>
      <c r="T576">
        <f>+SUM('پلن 3 ماهه'!$R576:T576)</f>
        <v>3</v>
      </c>
      <c r="U576">
        <f>+SUM('پلن 3 ماهه'!$R576:U576)</f>
        <v>3</v>
      </c>
      <c r="V576">
        <f>+SUM('پلن 3 ماهه'!$R576:V576)</f>
        <v>3</v>
      </c>
      <c r="W576">
        <f>+SUM('پلن 3 ماهه'!$R576:W576)</f>
        <v>3</v>
      </c>
      <c r="X576">
        <f>+SUM('پلن 3 ماهه'!$R576:X576)</f>
        <v>3</v>
      </c>
      <c r="Y576">
        <f>+SUM('پلن 3 ماهه'!$R576:Y576)</f>
        <v>3</v>
      </c>
      <c r="Z576">
        <f>+SUM('پلن 3 ماهه'!$R576:Z576)</f>
        <v>3</v>
      </c>
      <c r="AA576">
        <f>+SUM('پلن 3 ماهه'!$R576:AA576)</f>
        <v>3</v>
      </c>
      <c r="AB576">
        <f>+SUM('پلن 3 ماهه'!$R576:AB576)</f>
        <v>3</v>
      </c>
      <c r="AC576">
        <f>+SUM('پلن 3 ماهه'!$R576:AC576)</f>
        <v>3</v>
      </c>
      <c r="AD576">
        <f>+SUM('پلن 3 ماهه'!$R576:AD576)</f>
        <v>3</v>
      </c>
      <c r="AE576">
        <f>+SUM('پلن 3 ماهه'!$R576:AE576)</f>
        <v>3</v>
      </c>
      <c r="AF576">
        <f>+SUM('پلن 3 ماهه'!$R576:AF576)</f>
        <v>3</v>
      </c>
      <c r="AG576">
        <f>+SUM('پلن 3 ماهه'!$R576:AG576)</f>
        <v>3</v>
      </c>
      <c r="AH576">
        <f>+SUM('پلن 3 ماهه'!$R576:AH576)</f>
        <v>3</v>
      </c>
      <c r="AI576">
        <f>+SUM('پلن 3 ماهه'!$R576:AI576)</f>
        <v>3</v>
      </c>
      <c r="AJ576">
        <f>+SUM('پلن 3 ماهه'!$R576:AJ576)</f>
        <v>3</v>
      </c>
      <c r="AK576">
        <f>+SUM('پلن 3 ماهه'!$R576:AK576)</f>
        <v>3</v>
      </c>
      <c r="AL576">
        <f>+SUM('پلن 3 ماهه'!$R576:AL576)</f>
        <v>3</v>
      </c>
      <c r="AM576">
        <f>+SUM('پلن 3 ماهه'!$R576:AM576)</f>
        <v>3</v>
      </c>
      <c r="AN576">
        <f>+SUM('پلن 3 ماهه'!$R576:AN576)</f>
        <v>3</v>
      </c>
      <c r="AO576">
        <f>+SUM('پلن 3 ماهه'!$R576:AO576)</f>
        <v>3</v>
      </c>
      <c r="AP576">
        <f>+SUM('پلن 3 ماهه'!$R576:AP576)</f>
        <v>3</v>
      </c>
      <c r="AQ576">
        <f>+SUM('پلن 3 ماهه'!$R576:AQ576)</f>
        <v>3</v>
      </c>
      <c r="AR576">
        <f>+SUM('پلن 3 ماهه'!$R576:AR576)</f>
        <v>3</v>
      </c>
      <c r="AS576">
        <f>+SUM('پلن 3 ماهه'!$R576:AS576)</f>
        <v>3</v>
      </c>
      <c r="AT576">
        <f>+SUM('پلن 3 ماهه'!$R576:AT576)</f>
        <v>3</v>
      </c>
      <c r="AU576">
        <f>+SUM('پلن 3 ماهه'!$R576:AU576)</f>
        <v>3</v>
      </c>
      <c r="AV576">
        <f>+SUM('پلن 3 ماهه'!$R576:AV576)</f>
        <v>3</v>
      </c>
      <c r="AW576">
        <f>+SUM('پلن 3 ماهه'!$R576:AW576)</f>
        <v>3</v>
      </c>
      <c r="AX576">
        <f>+SUM('پلن 3 ماهه'!$R576:AX576)</f>
        <v>3</v>
      </c>
      <c r="AY576">
        <f>+SUM('پلن 3 ماهه'!$R576:AY576)</f>
        <v>3</v>
      </c>
      <c r="AZ576">
        <f>+SUM('پلن 3 ماهه'!$R576:AZ576)</f>
        <v>3</v>
      </c>
      <c r="BA576">
        <f>+SUM('پلن 3 ماهه'!$R576:BA576)</f>
        <v>3</v>
      </c>
      <c r="BB576">
        <f>+SUM('پلن 3 ماهه'!$R576:BB576)</f>
        <v>3</v>
      </c>
      <c r="BC576">
        <f>+SUM('پلن 3 ماهه'!$R576:BC576)</f>
        <v>3</v>
      </c>
      <c r="BD576">
        <f>+SUM('پلن 3 ماهه'!$R576:BD576)</f>
        <v>3</v>
      </c>
      <c r="BE576">
        <f>+SUM('پلن 3 ماهه'!$R576:BE576)</f>
        <v>121</v>
      </c>
      <c r="BF576">
        <f>+SUM('پلن 3 ماهه'!$R576:BF576)</f>
        <v>253</v>
      </c>
      <c r="BG576">
        <f>+SUM('پلن 3 ماهه'!$R576:BG576)</f>
        <v>385</v>
      </c>
      <c r="BH576">
        <f>+SUM('پلن 3 ماهه'!$R576:BH576)</f>
        <v>461</v>
      </c>
      <c r="BI576">
        <f>+SUM('پلن 3 ماهه'!$R576:BI576)</f>
        <v>593</v>
      </c>
      <c r="BJ576">
        <f>+SUM('پلن 3 ماهه'!$R576:BJ576)</f>
        <v>725</v>
      </c>
      <c r="BK576">
        <f>+SUM('پلن 3 ماهه'!$R576:BK576)</f>
        <v>857</v>
      </c>
      <c r="BL576">
        <f>+SUM('پلن 3 ماهه'!$R576:BL576)</f>
        <v>989</v>
      </c>
      <c r="BM576">
        <f>+SUM('پلن 3 ماهه'!$R576:BM576)</f>
        <v>1121</v>
      </c>
      <c r="BN576">
        <f>+SUM('پلن 3 ماهه'!$R576:BN576)</f>
        <v>1253</v>
      </c>
      <c r="BO576">
        <f>+SUM('پلن 3 ماهه'!$R576:BO576)</f>
        <v>1329</v>
      </c>
      <c r="BP576">
        <f>+SUM('پلن 3 ماهه'!$R576:BP576)</f>
        <v>1461</v>
      </c>
      <c r="BQ576">
        <f>+SUM('پلن 3 ماهه'!$R576:BQ576)</f>
        <v>1593</v>
      </c>
      <c r="BR576">
        <f>+SUM('پلن 3 ماهه'!$R576:BR576)</f>
        <v>1725</v>
      </c>
      <c r="BS576">
        <f>+SUM('پلن 3 ماهه'!$R576:BS576)</f>
        <v>1857</v>
      </c>
      <c r="BT576">
        <f>+SUM('پلن 3 ماهه'!$R576:BT576)</f>
        <v>1989</v>
      </c>
      <c r="BU576">
        <f>+SUM('پلن 3 ماهه'!$R576:BU576)</f>
        <v>2121</v>
      </c>
      <c r="BV576">
        <f>+SUM('پلن 3 ماهه'!$R576:BV576)</f>
        <v>2197</v>
      </c>
      <c r="BW576">
        <f>+SUM('پلن 3 ماهه'!$R576:BW576)</f>
        <v>2329</v>
      </c>
      <c r="BX576">
        <f>+SUM('پلن 3 ماهه'!$R576:BX576)</f>
        <v>2461</v>
      </c>
      <c r="BY576">
        <f>+SUM('پلن 3 ماهه'!$R576:BY576)</f>
        <v>2593</v>
      </c>
      <c r="BZ576">
        <f>+SUM('پلن 3 ماهه'!$R576:BZ576)</f>
        <v>2725</v>
      </c>
      <c r="CA576">
        <f>+SUM('پلن 3 ماهه'!$R576:CA576)</f>
        <v>2857</v>
      </c>
      <c r="CB576">
        <f>+SUM('پلن 3 ماهه'!$R576:CB576)</f>
        <v>2989</v>
      </c>
      <c r="CC576">
        <f>+SUM('پلن 3 ماهه'!$R576:CC576)</f>
        <v>3065</v>
      </c>
      <c r="CD576">
        <f>+SUM('پلن 3 ماهه'!$R576:CD576)</f>
        <v>3197</v>
      </c>
      <c r="CE576">
        <f>+SUM('پلن 3 ماهه'!$R576:CE576)</f>
        <v>3329</v>
      </c>
      <c r="CF576">
        <f>+SUM('پلن 3 ماهه'!$R576:CF576)</f>
        <v>3461</v>
      </c>
      <c r="CG576">
        <f>+SUM('پلن 3 ماهه'!$R576:CG576)</f>
        <v>3593</v>
      </c>
      <c r="CH576">
        <f>+SUM('پلن 3 ماهه'!$R576:CH576)</f>
        <v>3725</v>
      </c>
      <c r="CI576">
        <f>+SUM('پلن 3 ماهه'!$R576:CI576)</f>
        <v>3857</v>
      </c>
      <c r="CJ576">
        <f>+SUM('پلن 3 ماهه'!$R576:CJ576)</f>
        <v>3933</v>
      </c>
      <c r="CK576">
        <f>+SUM('پلن 3 ماهه'!$R576:CK576)</f>
        <v>4065</v>
      </c>
      <c r="CL576">
        <f>+SUM('پلن 3 ماهه'!$R576:CL576)</f>
        <v>4197</v>
      </c>
      <c r="CM576">
        <f>+SUM('پلن 3 ماهه'!$R576:CM576)</f>
        <v>4329</v>
      </c>
      <c r="CN576">
        <f>+SUM('پلن 3 ماهه'!$R576:CN576)</f>
        <v>4461</v>
      </c>
      <c r="CO576">
        <f>+SUM('پلن 3 ماهه'!$R576:CO576)</f>
        <v>4593</v>
      </c>
      <c r="CP576">
        <f>+SUM('پلن 3 ماهه'!$R576:CP576)</f>
        <v>4725</v>
      </c>
      <c r="CQ576">
        <f>+SUM('پلن 3 ماهه'!$R576:CQ576)</f>
        <v>4801</v>
      </c>
      <c r="CR576">
        <f>+SUM('پلن 3 ماهه'!$R576:CR576)</f>
        <v>4933</v>
      </c>
      <c r="CS576">
        <f>+SUM('پلن 3 ماهه'!$R576:CS576)</f>
        <v>5065</v>
      </c>
      <c r="CT576">
        <f>+SUM('پلن 3 ماهه'!$R576:CT576)</f>
        <v>5197</v>
      </c>
      <c r="CU576">
        <f>+SUM('پلن 3 ماهه'!$R576:CU576)</f>
        <v>5329</v>
      </c>
      <c r="CV576">
        <f>+SUM('پلن 3 ماهه'!$R576:CV576)</f>
        <v>5461</v>
      </c>
      <c r="CW576">
        <f>+SUM('پلن 3 ماهه'!$R576:CW576)</f>
        <v>5593</v>
      </c>
      <c r="CX576">
        <f>+SUM('پلن 3 ماهه'!$R576:CX576)</f>
        <v>5669</v>
      </c>
      <c r="CY576">
        <f>+SUM('پلن 3 ماهه'!$R576:CY576)</f>
        <v>5801</v>
      </c>
      <c r="CZ576">
        <f>+SUM('پلن 3 ماهه'!$R576:CZ576)</f>
        <v>5933</v>
      </c>
      <c r="DA576">
        <f>+SUM('پلن 3 ماهه'!$R576:DA576)</f>
        <v>6065</v>
      </c>
      <c r="DB576">
        <f>+SUM('پلن 3 ماهه'!$R576:DB576)</f>
        <v>6197</v>
      </c>
      <c r="DC576">
        <f>+SUM('پلن 3 ماهه'!$R576:DC576)</f>
        <v>6329</v>
      </c>
      <c r="DD576">
        <f>+SUM('پلن 3 ماهه'!$R576:DD576)</f>
        <v>6461</v>
      </c>
      <c r="DE576">
        <f>+SUM('پلن 3 ماهه'!$R576:DE576)</f>
        <v>6537</v>
      </c>
      <c r="DF576">
        <f>+SUM('پلن 3 ماهه'!$R576:DF576)</f>
        <v>6669</v>
      </c>
      <c r="DG576">
        <f>+SUM('پلن 3 ماهه'!$R576:DG576)</f>
        <v>6801</v>
      </c>
      <c r="DH576">
        <f>+SUM('پلن 3 ماهه'!$R576:DH576)</f>
        <v>6933</v>
      </c>
      <c r="DI576">
        <f>+SUM('پلن 3 ماهه'!$R576:DI576)</f>
        <v>7065</v>
      </c>
      <c r="DJ576">
        <f>+SUM('پلن 3 ماهه'!$R576:DJ576)</f>
        <v>7197</v>
      </c>
      <c r="DK576">
        <f>+SUM('پلن 3 ماهه'!$R576:DK576)</f>
        <v>7329</v>
      </c>
      <c r="DL576">
        <f>+SUM('پلن 3 ماهه'!$R576:DL576)</f>
        <v>7405</v>
      </c>
      <c r="DM576">
        <f>+SUM('پلن 3 ماهه'!$R576:DM576)</f>
        <v>7537</v>
      </c>
      <c r="DN576">
        <f>+SUM('پلن 3 ماهه'!$R576:DN576)</f>
        <v>7669</v>
      </c>
      <c r="DO576">
        <f>+SUM('پلن 3 ماهه'!$R576:DO576)</f>
        <v>7787</v>
      </c>
    </row>
    <row r="577" spans="1:119" x14ac:dyDescent="0.25">
      <c r="A577" s="1">
        <v>577</v>
      </c>
      <c r="B577" t="s">
        <v>731</v>
      </c>
      <c r="C577" s="242">
        <v>45818</v>
      </c>
      <c r="D577" s="242">
        <v>45880</v>
      </c>
      <c r="E577" t="s">
        <v>443</v>
      </c>
      <c r="F577">
        <v>59</v>
      </c>
      <c r="G577">
        <v>59</v>
      </c>
      <c r="J577" s="51">
        <v>0</v>
      </c>
      <c r="K577" s="242">
        <v>45818</v>
      </c>
      <c r="L577" s="242">
        <v>45880</v>
      </c>
      <c r="M577" s="260">
        <f t="shared" si="10"/>
        <v>45818</v>
      </c>
      <c r="N577" s="260">
        <f t="shared" si="10"/>
        <v>45880</v>
      </c>
      <c r="O577">
        <v>5923</v>
      </c>
      <c r="P577" t="s">
        <v>1536</v>
      </c>
      <c r="Q577" s="1">
        <v>5902</v>
      </c>
      <c r="R577" s="1">
        <v>21</v>
      </c>
      <c r="S577">
        <f>+SUM('پلن 3 ماهه'!$R577:S577)</f>
        <v>21</v>
      </c>
      <c r="T577">
        <f>+SUM('پلن 3 ماهه'!$R577:T577)</f>
        <v>21</v>
      </c>
      <c r="U577">
        <f>+SUM('پلن 3 ماهه'!$R577:U577)</f>
        <v>21</v>
      </c>
      <c r="V577">
        <f>+SUM('پلن 3 ماهه'!$R577:V577)</f>
        <v>21</v>
      </c>
      <c r="W577">
        <f>+SUM('پلن 3 ماهه'!$R577:W577)</f>
        <v>21</v>
      </c>
      <c r="X577">
        <f>+SUM('پلن 3 ماهه'!$R577:X577)</f>
        <v>21</v>
      </c>
      <c r="Y577">
        <f>+SUM('پلن 3 ماهه'!$R577:Y577)</f>
        <v>21</v>
      </c>
      <c r="Z577">
        <f>+SUM('پلن 3 ماهه'!$R577:Z577)</f>
        <v>21</v>
      </c>
      <c r="AA577">
        <f>+SUM('پلن 3 ماهه'!$R577:AA577)</f>
        <v>21</v>
      </c>
      <c r="AB577">
        <f>+SUM('پلن 3 ماهه'!$R577:AB577)</f>
        <v>21</v>
      </c>
      <c r="AC577">
        <f>+SUM('پلن 3 ماهه'!$R577:AC577)</f>
        <v>21</v>
      </c>
      <c r="AD577">
        <f>+SUM('پلن 3 ماهه'!$R577:AD577)</f>
        <v>21</v>
      </c>
      <c r="AE577">
        <f>+SUM('پلن 3 ماهه'!$R577:AE577)</f>
        <v>21</v>
      </c>
      <c r="AF577">
        <f>+SUM('پلن 3 ماهه'!$R577:AF577)</f>
        <v>21</v>
      </c>
      <c r="AG577">
        <f>+SUM('پلن 3 ماهه'!$R577:AG577)</f>
        <v>21</v>
      </c>
      <c r="AH577">
        <f>+SUM('پلن 3 ماهه'!$R577:AH577)</f>
        <v>21</v>
      </c>
      <c r="AI577">
        <f>+SUM('پلن 3 ماهه'!$R577:AI577)</f>
        <v>21</v>
      </c>
      <c r="AJ577">
        <f>+SUM('پلن 3 ماهه'!$R577:AJ577)</f>
        <v>21</v>
      </c>
      <c r="AK577">
        <f>+SUM('پلن 3 ماهه'!$R577:AK577)</f>
        <v>21</v>
      </c>
      <c r="AL577">
        <f>+SUM('پلن 3 ماهه'!$R577:AL577)</f>
        <v>21</v>
      </c>
      <c r="AM577">
        <f>+SUM('پلن 3 ماهه'!$R577:AM577)</f>
        <v>21</v>
      </c>
      <c r="AN577">
        <f>+SUM('پلن 3 ماهه'!$R577:AN577)</f>
        <v>21</v>
      </c>
      <c r="AO577">
        <f>+SUM('پلن 3 ماهه'!$R577:AO577)</f>
        <v>21</v>
      </c>
      <c r="AP577">
        <f>+SUM('پلن 3 ماهه'!$R577:AP577)</f>
        <v>21</v>
      </c>
      <c r="AQ577">
        <f>+SUM('پلن 3 ماهه'!$R577:AQ577)</f>
        <v>21</v>
      </c>
      <c r="AR577">
        <f>+SUM('پلن 3 ماهه'!$R577:AR577)</f>
        <v>21</v>
      </c>
      <c r="AS577">
        <f>+SUM('پلن 3 ماهه'!$R577:AS577)</f>
        <v>21</v>
      </c>
      <c r="AT577">
        <f>+SUM('پلن 3 ماهه'!$R577:AT577)</f>
        <v>21</v>
      </c>
      <c r="AU577">
        <f>+SUM('پلن 3 ماهه'!$R577:AU577)</f>
        <v>21</v>
      </c>
      <c r="AV577">
        <f>+SUM('پلن 3 ماهه'!$R577:AV577)</f>
        <v>21</v>
      </c>
      <c r="AW577">
        <f>+SUM('پلن 3 ماهه'!$R577:AW577)</f>
        <v>21</v>
      </c>
      <c r="AX577">
        <f>+SUM('پلن 3 ماهه'!$R577:AX577)</f>
        <v>21</v>
      </c>
      <c r="AY577">
        <f>+SUM('پلن 3 ماهه'!$R577:AY577)</f>
        <v>21</v>
      </c>
      <c r="AZ577">
        <f>+SUM('پلن 3 ماهه'!$R577:AZ577)</f>
        <v>21</v>
      </c>
      <c r="BA577">
        <f>+SUM('پلن 3 ماهه'!$R577:BA577)</f>
        <v>21</v>
      </c>
      <c r="BB577">
        <f>+SUM('پلن 3 ماهه'!$R577:BB577)</f>
        <v>21</v>
      </c>
      <c r="BC577">
        <f>+SUM('پلن 3 ماهه'!$R577:BC577)</f>
        <v>21</v>
      </c>
      <c r="BD577">
        <f>+SUM('پلن 3 ماهه'!$R577:BD577)</f>
        <v>21</v>
      </c>
      <c r="BE577">
        <f>+SUM('پلن 3 ماهه'!$R577:BE577)</f>
        <v>111</v>
      </c>
      <c r="BF577">
        <f>+SUM('پلن 3 ماهه'!$R577:BF577)</f>
        <v>211</v>
      </c>
      <c r="BG577">
        <f>+SUM('پلن 3 ماهه'!$R577:BG577)</f>
        <v>311</v>
      </c>
      <c r="BH577">
        <f>+SUM('پلن 3 ماهه'!$R577:BH577)</f>
        <v>369</v>
      </c>
      <c r="BI577">
        <f>+SUM('پلن 3 ماهه'!$R577:BI577)</f>
        <v>469</v>
      </c>
      <c r="BJ577">
        <f>+SUM('پلن 3 ماهه'!$R577:BJ577)</f>
        <v>569</v>
      </c>
      <c r="BK577">
        <f>+SUM('پلن 3 ماهه'!$R577:BK577)</f>
        <v>669</v>
      </c>
      <c r="BL577">
        <f>+SUM('پلن 3 ماهه'!$R577:BL577)</f>
        <v>769</v>
      </c>
      <c r="BM577">
        <f>+SUM('پلن 3 ماهه'!$R577:BM577)</f>
        <v>869</v>
      </c>
      <c r="BN577">
        <f>+SUM('پلن 3 ماهه'!$R577:BN577)</f>
        <v>969</v>
      </c>
      <c r="BO577">
        <f>+SUM('پلن 3 ماهه'!$R577:BO577)</f>
        <v>1027</v>
      </c>
      <c r="BP577">
        <f>+SUM('پلن 3 ماهه'!$R577:BP577)</f>
        <v>1127</v>
      </c>
      <c r="BQ577">
        <f>+SUM('پلن 3 ماهه'!$R577:BQ577)</f>
        <v>1227</v>
      </c>
      <c r="BR577">
        <f>+SUM('پلن 3 ماهه'!$R577:BR577)</f>
        <v>1327</v>
      </c>
      <c r="BS577">
        <f>+SUM('پلن 3 ماهه'!$R577:BS577)</f>
        <v>1427</v>
      </c>
      <c r="BT577">
        <f>+SUM('پلن 3 ماهه'!$R577:BT577)</f>
        <v>1527</v>
      </c>
      <c r="BU577">
        <f>+SUM('پلن 3 ماهه'!$R577:BU577)</f>
        <v>1627</v>
      </c>
      <c r="BV577">
        <f>+SUM('پلن 3 ماهه'!$R577:BV577)</f>
        <v>1685</v>
      </c>
      <c r="BW577">
        <f>+SUM('پلن 3 ماهه'!$R577:BW577)</f>
        <v>1785</v>
      </c>
      <c r="BX577">
        <f>+SUM('پلن 3 ماهه'!$R577:BX577)</f>
        <v>1885</v>
      </c>
      <c r="BY577">
        <f>+SUM('پلن 3 ماهه'!$R577:BY577)</f>
        <v>1985</v>
      </c>
      <c r="BZ577">
        <f>+SUM('پلن 3 ماهه'!$R577:BZ577)</f>
        <v>2085</v>
      </c>
      <c r="CA577">
        <f>+SUM('پلن 3 ماهه'!$R577:CA577)</f>
        <v>2185</v>
      </c>
      <c r="CB577">
        <f>+SUM('پلن 3 ماهه'!$R577:CB577)</f>
        <v>2285</v>
      </c>
      <c r="CC577">
        <f>+SUM('پلن 3 ماهه'!$R577:CC577)</f>
        <v>2343</v>
      </c>
      <c r="CD577">
        <f>+SUM('پلن 3 ماهه'!$R577:CD577)</f>
        <v>2443</v>
      </c>
      <c r="CE577">
        <f>+SUM('پلن 3 ماهه'!$R577:CE577)</f>
        <v>2543</v>
      </c>
      <c r="CF577">
        <f>+SUM('پلن 3 ماهه'!$R577:CF577)</f>
        <v>2643</v>
      </c>
      <c r="CG577">
        <f>+SUM('پلن 3 ماهه'!$R577:CG577)</f>
        <v>2743</v>
      </c>
      <c r="CH577">
        <f>+SUM('پلن 3 ماهه'!$R577:CH577)</f>
        <v>2843</v>
      </c>
      <c r="CI577">
        <f>+SUM('پلن 3 ماهه'!$R577:CI577)</f>
        <v>2943</v>
      </c>
      <c r="CJ577">
        <f>+SUM('پلن 3 ماهه'!$R577:CJ577)</f>
        <v>3001</v>
      </c>
      <c r="CK577">
        <f>+SUM('پلن 3 ماهه'!$R577:CK577)</f>
        <v>3101</v>
      </c>
      <c r="CL577">
        <f>+SUM('پلن 3 ماهه'!$R577:CL577)</f>
        <v>3201</v>
      </c>
      <c r="CM577">
        <f>+SUM('پلن 3 ماهه'!$R577:CM577)</f>
        <v>3301</v>
      </c>
      <c r="CN577">
        <f>+SUM('پلن 3 ماهه'!$R577:CN577)</f>
        <v>3401</v>
      </c>
      <c r="CO577">
        <f>+SUM('پلن 3 ماهه'!$R577:CO577)</f>
        <v>3501</v>
      </c>
      <c r="CP577">
        <f>+SUM('پلن 3 ماهه'!$R577:CP577)</f>
        <v>3601</v>
      </c>
      <c r="CQ577">
        <f>+SUM('پلن 3 ماهه'!$R577:CQ577)</f>
        <v>3659</v>
      </c>
      <c r="CR577">
        <f>+SUM('پلن 3 ماهه'!$R577:CR577)</f>
        <v>3759</v>
      </c>
      <c r="CS577">
        <f>+SUM('پلن 3 ماهه'!$R577:CS577)</f>
        <v>3859</v>
      </c>
      <c r="CT577">
        <f>+SUM('پلن 3 ماهه'!$R577:CT577)</f>
        <v>3959</v>
      </c>
      <c r="CU577">
        <f>+SUM('پلن 3 ماهه'!$R577:CU577)</f>
        <v>4059</v>
      </c>
      <c r="CV577">
        <f>+SUM('پلن 3 ماهه'!$R577:CV577)</f>
        <v>4159</v>
      </c>
      <c r="CW577">
        <f>+SUM('پلن 3 ماهه'!$R577:CW577)</f>
        <v>4259</v>
      </c>
      <c r="CX577">
        <f>+SUM('پلن 3 ماهه'!$R577:CX577)</f>
        <v>4317</v>
      </c>
      <c r="CY577">
        <f>+SUM('پلن 3 ماهه'!$R577:CY577)</f>
        <v>4417</v>
      </c>
      <c r="CZ577">
        <f>+SUM('پلن 3 ماهه'!$R577:CZ577)</f>
        <v>4517</v>
      </c>
      <c r="DA577">
        <f>+SUM('پلن 3 ماهه'!$R577:DA577)</f>
        <v>4617</v>
      </c>
      <c r="DB577">
        <f>+SUM('پلن 3 ماهه'!$R577:DB577)</f>
        <v>4717</v>
      </c>
      <c r="DC577">
        <f>+SUM('پلن 3 ماهه'!$R577:DC577)</f>
        <v>4817</v>
      </c>
      <c r="DD577">
        <f>+SUM('پلن 3 ماهه'!$R577:DD577)</f>
        <v>4917</v>
      </c>
      <c r="DE577">
        <f>+SUM('پلن 3 ماهه'!$R577:DE577)</f>
        <v>4975</v>
      </c>
      <c r="DF577">
        <f>+SUM('پلن 3 ماهه'!$R577:DF577)</f>
        <v>5075</v>
      </c>
      <c r="DG577">
        <f>+SUM('پلن 3 ماهه'!$R577:DG577)</f>
        <v>5175</v>
      </c>
      <c r="DH577">
        <f>+SUM('پلن 3 ماهه'!$R577:DH577)</f>
        <v>5275</v>
      </c>
      <c r="DI577">
        <f>+SUM('پلن 3 ماهه'!$R577:DI577)</f>
        <v>5375</v>
      </c>
      <c r="DJ577">
        <f>+SUM('پلن 3 ماهه'!$R577:DJ577)</f>
        <v>5475</v>
      </c>
      <c r="DK577">
        <f>+SUM('پلن 3 ماهه'!$R577:DK577)</f>
        <v>5575</v>
      </c>
      <c r="DL577">
        <f>+SUM('پلن 3 ماهه'!$R577:DL577)</f>
        <v>5633</v>
      </c>
      <c r="DM577">
        <f>+SUM('پلن 3 ماهه'!$R577:DM577)</f>
        <v>5733</v>
      </c>
      <c r="DN577">
        <f>+SUM('پلن 3 ماهه'!$R577:DN577)</f>
        <v>5833</v>
      </c>
      <c r="DO577">
        <f>+SUM('پلن 3 ماهه'!$R577:DO577)</f>
        <v>5923</v>
      </c>
    </row>
    <row r="578" spans="1:119" x14ac:dyDescent="0.25">
      <c r="A578" s="1">
        <v>578</v>
      </c>
      <c r="B578" t="s">
        <v>732</v>
      </c>
      <c r="C578" s="242">
        <v>45818</v>
      </c>
      <c r="D578" s="242">
        <v>45880</v>
      </c>
      <c r="E578" t="s">
        <v>444</v>
      </c>
      <c r="F578">
        <v>59</v>
      </c>
      <c r="G578">
        <v>59</v>
      </c>
      <c r="J578" s="51">
        <v>0</v>
      </c>
      <c r="K578" s="242">
        <v>45818</v>
      </c>
      <c r="L578" s="242">
        <v>45880</v>
      </c>
      <c r="M578" s="260">
        <f t="shared" si="10"/>
        <v>45818</v>
      </c>
      <c r="N578" s="260">
        <f t="shared" si="10"/>
        <v>45880</v>
      </c>
      <c r="O578">
        <v>1121</v>
      </c>
      <c r="P578" t="s">
        <v>1536</v>
      </c>
      <c r="Q578" s="1">
        <v>1121</v>
      </c>
      <c r="R578" s="1">
        <v>0</v>
      </c>
      <c r="S578">
        <f>+SUM('پلن 3 ماهه'!$R578:S578)</f>
        <v>0</v>
      </c>
      <c r="T578">
        <f>+SUM('پلن 3 ماهه'!$R578:T578)</f>
        <v>0</v>
      </c>
      <c r="U578">
        <f>+SUM('پلن 3 ماهه'!$R578:U578)</f>
        <v>0</v>
      </c>
      <c r="V578">
        <f>+SUM('پلن 3 ماهه'!$R578:V578)</f>
        <v>0</v>
      </c>
      <c r="W578">
        <f>+SUM('پلن 3 ماهه'!$R578:W578)</f>
        <v>0</v>
      </c>
      <c r="X578">
        <f>+SUM('پلن 3 ماهه'!$R578:X578)</f>
        <v>0</v>
      </c>
      <c r="Y578">
        <f>+SUM('پلن 3 ماهه'!$R578:Y578)</f>
        <v>0</v>
      </c>
      <c r="Z578">
        <f>+SUM('پلن 3 ماهه'!$R578:Z578)</f>
        <v>0</v>
      </c>
      <c r="AA578">
        <f>+SUM('پلن 3 ماهه'!$R578:AA578)</f>
        <v>0</v>
      </c>
      <c r="AB578">
        <f>+SUM('پلن 3 ماهه'!$R578:AB578)</f>
        <v>0</v>
      </c>
      <c r="AC578">
        <f>+SUM('پلن 3 ماهه'!$R578:AC578)</f>
        <v>0</v>
      </c>
      <c r="AD578">
        <f>+SUM('پلن 3 ماهه'!$R578:AD578)</f>
        <v>0</v>
      </c>
      <c r="AE578">
        <f>+SUM('پلن 3 ماهه'!$R578:AE578)</f>
        <v>0</v>
      </c>
      <c r="AF578">
        <f>+SUM('پلن 3 ماهه'!$R578:AF578)</f>
        <v>0</v>
      </c>
      <c r="AG578">
        <f>+SUM('پلن 3 ماهه'!$R578:AG578)</f>
        <v>0</v>
      </c>
      <c r="AH578">
        <f>+SUM('پلن 3 ماهه'!$R578:AH578)</f>
        <v>0</v>
      </c>
      <c r="AI578">
        <f>+SUM('پلن 3 ماهه'!$R578:AI578)</f>
        <v>0</v>
      </c>
      <c r="AJ578">
        <f>+SUM('پلن 3 ماهه'!$R578:AJ578)</f>
        <v>0</v>
      </c>
      <c r="AK578">
        <f>+SUM('پلن 3 ماهه'!$R578:AK578)</f>
        <v>0</v>
      </c>
      <c r="AL578">
        <f>+SUM('پلن 3 ماهه'!$R578:AL578)</f>
        <v>0</v>
      </c>
      <c r="AM578">
        <f>+SUM('پلن 3 ماهه'!$R578:AM578)</f>
        <v>0</v>
      </c>
      <c r="AN578">
        <f>+SUM('پلن 3 ماهه'!$R578:AN578)</f>
        <v>0</v>
      </c>
      <c r="AO578">
        <f>+SUM('پلن 3 ماهه'!$R578:AO578)</f>
        <v>0</v>
      </c>
      <c r="AP578">
        <f>+SUM('پلن 3 ماهه'!$R578:AP578)</f>
        <v>0</v>
      </c>
      <c r="AQ578">
        <f>+SUM('پلن 3 ماهه'!$R578:AQ578)</f>
        <v>0</v>
      </c>
      <c r="AR578">
        <f>+SUM('پلن 3 ماهه'!$R578:AR578)</f>
        <v>0</v>
      </c>
      <c r="AS578">
        <f>+SUM('پلن 3 ماهه'!$R578:AS578)</f>
        <v>0</v>
      </c>
      <c r="AT578">
        <f>+SUM('پلن 3 ماهه'!$R578:AT578)</f>
        <v>0</v>
      </c>
      <c r="AU578">
        <f>+SUM('پلن 3 ماهه'!$R578:AU578)</f>
        <v>0</v>
      </c>
      <c r="AV578">
        <f>+SUM('پلن 3 ماهه'!$R578:AV578)</f>
        <v>0</v>
      </c>
      <c r="AW578">
        <f>+SUM('پلن 3 ماهه'!$R578:AW578)</f>
        <v>0</v>
      </c>
      <c r="AX578">
        <f>+SUM('پلن 3 ماهه'!$R578:AX578)</f>
        <v>0</v>
      </c>
      <c r="AY578">
        <f>+SUM('پلن 3 ماهه'!$R578:AY578)</f>
        <v>0</v>
      </c>
      <c r="AZ578">
        <f>+SUM('پلن 3 ماهه'!$R578:AZ578)</f>
        <v>0</v>
      </c>
      <c r="BA578">
        <f>+SUM('پلن 3 ماهه'!$R578:BA578)</f>
        <v>0</v>
      </c>
      <c r="BB578">
        <f>+SUM('پلن 3 ماهه'!$R578:BB578)</f>
        <v>0</v>
      </c>
      <c r="BC578">
        <f>+SUM('پلن 3 ماهه'!$R578:BC578)</f>
        <v>0</v>
      </c>
      <c r="BD578">
        <f>+SUM('پلن 3 ماهه'!$R578:BD578)</f>
        <v>0</v>
      </c>
      <c r="BE578">
        <f>+SUM('پلن 3 ماهه'!$R578:BE578)</f>
        <v>17</v>
      </c>
      <c r="BF578">
        <f>+SUM('پلن 3 ماهه'!$R578:BF578)</f>
        <v>36</v>
      </c>
      <c r="BG578">
        <f>+SUM('پلن 3 ماهه'!$R578:BG578)</f>
        <v>55</v>
      </c>
      <c r="BH578">
        <f>+SUM('پلن 3 ماهه'!$R578:BH578)</f>
        <v>66</v>
      </c>
      <c r="BI578">
        <f>+SUM('پلن 3 ماهه'!$R578:BI578)</f>
        <v>85</v>
      </c>
      <c r="BJ578">
        <f>+SUM('پلن 3 ماهه'!$R578:BJ578)</f>
        <v>104</v>
      </c>
      <c r="BK578">
        <f>+SUM('پلن 3 ماهه'!$R578:BK578)</f>
        <v>123</v>
      </c>
      <c r="BL578">
        <f>+SUM('پلن 3 ماهه'!$R578:BL578)</f>
        <v>142</v>
      </c>
      <c r="BM578">
        <f>+SUM('پلن 3 ماهه'!$R578:BM578)</f>
        <v>161</v>
      </c>
      <c r="BN578">
        <f>+SUM('پلن 3 ماهه'!$R578:BN578)</f>
        <v>180</v>
      </c>
      <c r="BO578">
        <f>+SUM('پلن 3 ماهه'!$R578:BO578)</f>
        <v>191</v>
      </c>
      <c r="BP578">
        <f>+SUM('پلن 3 ماهه'!$R578:BP578)</f>
        <v>210</v>
      </c>
      <c r="BQ578">
        <f>+SUM('پلن 3 ماهه'!$R578:BQ578)</f>
        <v>229</v>
      </c>
      <c r="BR578">
        <f>+SUM('پلن 3 ماهه'!$R578:BR578)</f>
        <v>248</v>
      </c>
      <c r="BS578">
        <f>+SUM('پلن 3 ماهه'!$R578:BS578)</f>
        <v>267</v>
      </c>
      <c r="BT578">
        <f>+SUM('پلن 3 ماهه'!$R578:BT578)</f>
        <v>286</v>
      </c>
      <c r="BU578">
        <f>+SUM('پلن 3 ماهه'!$R578:BU578)</f>
        <v>305</v>
      </c>
      <c r="BV578">
        <f>+SUM('پلن 3 ماهه'!$R578:BV578)</f>
        <v>316</v>
      </c>
      <c r="BW578">
        <f>+SUM('پلن 3 ماهه'!$R578:BW578)</f>
        <v>335</v>
      </c>
      <c r="BX578">
        <f>+SUM('پلن 3 ماهه'!$R578:BX578)</f>
        <v>354</v>
      </c>
      <c r="BY578">
        <f>+SUM('پلن 3 ماهه'!$R578:BY578)</f>
        <v>373</v>
      </c>
      <c r="BZ578">
        <f>+SUM('پلن 3 ماهه'!$R578:BZ578)</f>
        <v>392</v>
      </c>
      <c r="CA578">
        <f>+SUM('پلن 3 ماهه'!$R578:CA578)</f>
        <v>411</v>
      </c>
      <c r="CB578">
        <f>+SUM('پلن 3 ماهه'!$R578:CB578)</f>
        <v>430</v>
      </c>
      <c r="CC578">
        <f>+SUM('پلن 3 ماهه'!$R578:CC578)</f>
        <v>441</v>
      </c>
      <c r="CD578">
        <f>+SUM('پلن 3 ماهه'!$R578:CD578)</f>
        <v>460</v>
      </c>
      <c r="CE578">
        <f>+SUM('پلن 3 ماهه'!$R578:CE578)</f>
        <v>479</v>
      </c>
      <c r="CF578">
        <f>+SUM('پلن 3 ماهه'!$R578:CF578)</f>
        <v>498</v>
      </c>
      <c r="CG578">
        <f>+SUM('پلن 3 ماهه'!$R578:CG578)</f>
        <v>517</v>
      </c>
      <c r="CH578">
        <f>+SUM('پلن 3 ماهه'!$R578:CH578)</f>
        <v>536</v>
      </c>
      <c r="CI578">
        <f>+SUM('پلن 3 ماهه'!$R578:CI578)</f>
        <v>555</v>
      </c>
      <c r="CJ578">
        <f>+SUM('پلن 3 ماهه'!$R578:CJ578)</f>
        <v>566</v>
      </c>
      <c r="CK578">
        <f>+SUM('پلن 3 ماهه'!$R578:CK578)</f>
        <v>585</v>
      </c>
      <c r="CL578">
        <f>+SUM('پلن 3 ماهه'!$R578:CL578)</f>
        <v>604</v>
      </c>
      <c r="CM578">
        <f>+SUM('پلن 3 ماهه'!$R578:CM578)</f>
        <v>623</v>
      </c>
      <c r="CN578">
        <f>+SUM('پلن 3 ماهه'!$R578:CN578)</f>
        <v>642</v>
      </c>
      <c r="CO578">
        <f>+SUM('پلن 3 ماهه'!$R578:CO578)</f>
        <v>661</v>
      </c>
      <c r="CP578">
        <f>+SUM('پلن 3 ماهه'!$R578:CP578)</f>
        <v>680</v>
      </c>
      <c r="CQ578">
        <f>+SUM('پلن 3 ماهه'!$R578:CQ578)</f>
        <v>691</v>
      </c>
      <c r="CR578">
        <f>+SUM('پلن 3 ماهه'!$R578:CR578)</f>
        <v>710</v>
      </c>
      <c r="CS578">
        <f>+SUM('پلن 3 ماهه'!$R578:CS578)</f>
        <v>729</v>
      </c>
      <c r="CT578">
        <f>+SUM('پلن 3 ماهه'!$R578:CT578)</f>
        <v>748</v>
      </c>
      <c r="CU578">
        <f>+SUM('پلن 3 ماهه'!$R578:CU578)</f>
        <v>767</v>
      </c>
      <c r="CV578">
        <f>+SUM('پلن 3 ماهه'!$R578:CV578)</f>
        <v>786</v>
      </c>
      <c r="CW578">
        <f>+SUM('پلن 3 ماهه'!$R578:CW578)</f>
        <v>805</v>
      </c>
      <c r="CX578">
        <f>+SUM('پلن 3 ماهه'!$R578:CX578)</f>
        <v>816</v>
      </c>
      <c r="CY578">
        <f>+SUM('پلن 3 ماهه'!$R578:CY578)</f>
        <v>835</v>
      </c>
      <c r="CZ578">
        <f>+SUM('پلن 3 ماهه'!$R578:CZ578)</f>
        <v>854</v>
      </c>
      <c r="DA578">
        <f>+SUM('پلن 3 ماهه'!$R578:DA578)</f>
        <v>873</v>
      </c>
      <c r="DB578">
        <f>+SUM('پلن 3 ماهه'!$R578:DB578)</f>
        <v>892</v>
      </c>
      <c r="DC578">
        <f>+SUM('پلن 3 ماهه'!$R578:DC578)</f>
        <v>911</v>
      </c>
      <c r="DD578">
        <f>+SUM('پلن 3 ماهه'!$R578:DD578)</f>
        <v>930</v>
      </c>
      <c r="DE578">
        <f>+SUM('پلن 3 ماهه'!$R578:DE578)</f>
        <v>941</v>
      </c>
      <c r="DF578">
        <f>+SUM('پلن 3 ماهه'!$R578:DF578)</f>
        <v>960</v>
      </c>
      <c r="DG578">
        <f>+SUM('پلن 3 ماهه'!$R578:DG578)</f>
        <v>979</v>
      </c>
      <c r="DH578">
        <f>+SUM('پلن 3 ماهه'!$R578:DH578)</f>
        <v>998</v>
      </c>
      <c r="DI578">
        <f>+SUM('پلن 3 ماهه'!$R578:DI578)</f>
        <v>1017</v>
      </c>
      <c r="DJ578">
        <f>+SUM('پلن 3 ماهه'!$R578:DJ578)</f>
        <v>1036</v>
      </c>
      <c r="DK578">
        <f>+SUM('پلن 3 ماهه'!$R578:DK578)</f>
        <v>1055</v>
      </c>
      <c r="DL578">
        <f>+SUM('پلن 3 ماهه'!$R578:DL578)</f>
        <v>1066</v>
      </c>
      <c r="DM578">
        <f>+SUM('پلن 3 ماهه'!$R578:DM578)</f>
        <v>1085</v>
      </c>
      <c r="DN578">
        <f>+SUM('پلن 3 ماهه'!$R578:DN578)</f>
        <v>1104</v>
      </c>
      <c r="DO578">
        <f>+SUM('پلن 3 ماهه'!$R578:DO578)</f>
        <v>1121</v>
      </c>
    </row>
    <row r="579" spans="1:119" x14ac:dyDescent="0.25">
      <c r="A579" s="1">
        <v>579</v>
      </c>
      <c r="B579" t="s">
        <v>733</v>
      </c>
      <c r="C579" s="242">
        <v>45818</v>
      </c>
      <c r="D579" s="242">
        <v>45880</v>
      </c>
      <c r="E579" t="s">
        <v>445</v>
      </c>
      <c r="F579">
        <v>59</v>
      </c>
      <c r="G579">
        <v>59</v>
      </c>
      <c r="J579" s="51">
        <v>0</v>
      </c>
      <c r="K579" s="242">
        <v>45818</v>
      </c>
      <c r="L579" s="242">
        <v>45880</v>
      </c>
      <c r="M579" s="260">
        <f t="shared" si="10"/>
        <v>45818</v>
      </c>
      <c r="N579" s="260">
        <f t="shared" si="10"/>
        <v>45880</v>
      </c>
      <c r="O579">
        <v>763</v>
      </c>
      <c r="P579" t="s">
        <v>1536</v>
      </c>
      <c r="Q579" s="1">
        <v>763</v>
      </c>
      <c r="R579" s="1">
        <v>0</v>
      </c>
      <c r="S579">
        <f>+SUM('پلن 3 ماهه'!$R579:S579)</f>
        <v>0</v>
      </c>
      <c r="T579">
        <f>+SUM('پلن 3 ماهه'!$R579:T579)</f>
        <v>0</v>
      </c>
      <c r="U579">
        <f>+SUM('پلن 3 ماهه'!$R579:U579)</f>
        <v>0</v>
      </c>
      <c r="V579">
        <f>+SUM('پلن 3 ماهه'!$R579:V579)</f>
        <v>0</v>
      </c>
      <c r="W579">
        <f>+SUM('پلن 3 ماهه'!$R579:W579)</f>
        <v>0</v>
      </c>
      <c r="X579">
        <f>+SUM('پلن 3 ماهه'!$R579:X579)</f>
        <v>0</v>
      </c>
      <c r="Y579">
        <f>+SUM('پلن 3 ماهه'!$R579:Y579)</f>
        <v>0</v>
      </c>
      <c r="Z579">
        <f>+SUM('پلن 3 ماهه'!$R579:Z579)</f>
        <v>0</v>
      </c>
      <c r="AA579">
        <f>+SUM('پلن 3 ماهه'!$R579:AA579)</f>
        <v>0</v>
      </c>
      <c r="AB579">
        <f>+SUM('پلن 3 ماهه'!$R579:AB579)</f>
        <v>0</v>
      </c>
      <c r="AC579">
        <f>+SUM('پلن 3 ماهه'!$R579:AC579)</f>
        <v>0</v>
      </c>
      <c r="AD579">
        <f>+SUM('پلن 3 ماهه'!$R579:AD579)</f>
        <v>0</v>
      </c>
      <c r="AE579">
        <f>+SUM('پلن 3 ماهه'!$R579:AE579)</f>
        <v>0</v>
      </c>
      <c r="AF579">
        <f>+SUM('پلن 3 ماهه'!$R579:AF579)</f>
        <v>0</v>
      </c>
      <c r="AG579">
        <f>+SUM('پلن 3 ماهه'!$R579:AG579)</f>
        <v>0</v>
      </c>
      <c r="AH579">
        <f>+SUM('پلن 3 ماهه'!$R579:AH579)</f>
        <v>0</v>
      </c>
      <c r="AI579">
        <f>+SUM('پلن 3 ماهه'!$R579:AI579)</f>
        <v>0</v>
      </c>
      <c r="AJ579">
        <f>+SUM('پلن 3 ماهه'!$R579:AJ579)</f>
        <v>0</v>
      </c>
      <c r="AK579">
        <f>+SUM('پلن 3 ماهه'!$R579:AK579)</f>
        <v>0</v>
      </c>
      <c r="AL579">
        <f>+SUM('پلن 3 ماهه'!$R579:AL579)</f>
        <v>0</v>
      </c>
      <c r="AM579">
        <f>+SUM('پلن 3 ماهه'!$R579:AM579)</f>
        <v>0</v>
      </c>
      <c r="AN579">
        <f>+SUM('پلن 3 ماهه'!$R579:AN579)</f>
        <v>0</v>
      </c>
      <c r="AO579">
        <f>+SUM('پلن 3 ماهه'!$R579:AO579)</f>
        <v>0</v>
      </c>
      <c r="AP579">
        <f>+SUM('پلن 3 ماهه'!$R579:AP579)</f>
        <v>0</v>
      </c>
      <c r="AQ579">
        <f>+SUM('پلن 3 ماهه'!$R579:AQ579)</f>
        <v>0</v>
      </c>
      <c r="AR579">
        <f>+SUM('پلن 3 ماهه'!$R579:AR579)</f>
        <v>0</v>
      </c>
      <c r="AS579">
        <f>+SUM('پلن 3 ماهه'!$R579:AS579)</f>
        <v>0</v>
      </c>
      <c r="AT579">
        <f>+SUM('پلن 3 ماهه'!$R579:AT579)</f>
        <v>0</v>
      </c>
      <c r="AU579">
        <f>+SUM('پلن 3 ماهه'!$R579:AU579)</f>
        <v>0</v>
      </c>
      <c r="AV579">
        <f>+SUM('پلن 3 ماهه'!$R579:AV579)</f>
        <v>0</v>
      </c>
      <c r="AW579">
        <f>+SUM('پلن 3 ماهه'!$R579:AW579)</f>
        <v>0</v>
      </c>
      <c r="AX579">
        <f>+SUM('پلن 3 ماهه'!$R579:AX579)</f>
        <v>0</v>
      </c>
      <c r="AY579">
        <f>+SUM('پلن 3 ماهه'!$R579:AY579)</f>
        <v>0</v>
      </c>
      <c r="AZ579">
        <f>+SUM('پلن 3 ماهه'!$R579:AZ579)</f>
        <v>0</v>
      </c>
      <c r="BA579">
        <f>+SUM('پلن 3 ماهه'!$R579:BA579)</f>
        <v>0</v>
      </c>
      <c r="BB579">
        <f>+SUM('پلن 3 ماهه'!$R579:BB579)</f>
        <v>0</v>
      </c>
      <c r="BC579">
        <f>+SUM('پلن 3 ماهه'!$R579:BC579)</f>
        <v>0</v>
      </c>
      <c r="BD579">
        <f>+SUM('پلن 3 ماهه'!$R579:BD579)</f>
        <v>0</v>
      </c>
      <c r="BE579">
        <f>+SUM('پلن 3 ماهه'!$R579:BE579)</f>
        <v>12</v>
      </c>
      <c r="BF579">
        <f>+SUM('پلن 3 ماهه'!$R579:BF579)</f>
        <v>25</v>
      </c>
      <c r="BG579">
        <f>+SUM('پلن 3 ماهه'!$R579:BG579)</f>
        <v>38</v>
      </c>
      <c r="BH579">
        <f>+SUM('پلن 3 ماهه'!$R579:BH579)</f>
        <v>45</v>
      </c>
      <c r="BI579">
        <f>+SUM('پلن 3 ماهه'!$R579:BI579)</f>
        <v>58</v>
      </c>
      <c r="BJ579">
        <f>+SUM('پلن 3 ماهه'!$R579:BJ579)</f>
        <v>71</v>
      </c>
      <c r="BK579">
        <f>+SUM('پلن 3 ماهه'!$R579:BK579)</f>
        <v>84</v>
      </c>
      <c r="BL579">
        <f>+SUM('پلن 3 ماهه'!$R579:BL579)</f>
        <v>97</v>
      </c>
      <c r="BM579">
        <f>+SUM('پلن 3 ماهه'!$R579:BM579)</f>
        <v>110</v>
      </c>
      <c r="BN579">
        <f>+SUM('پلن 3 ماهه'!$R579:BN579)</f>
        <v>123</v>
      </c>
      <c r="BO579">
        <f>+SUM('پلن 3 ماهه'!$R579:BO579)</f>
        <v>130</v>
      </c>
      <c r="BP579">
        <f>+SUM('پلن 3 ماهه'!$R579:BP579)</f>
        <v>143</v>
      </c>
      <c r="BQ579">
        <f>+SUM('پلن 3 ماهه'!$R579:BQ579)</f>
        <v>156</v>
      </c>
      <c r="BR579">
        <f>+SUM('پلن 3 ماهه'!$R579:BR579)</f>
        <v>169</v>
      </c>
      <c r="BS579">
        <f>+SUM('پلن 3 ماهه'!$R579:BS579)</f>
        <v>182</v>
      </c>
      <c r="BT579">
        <f>+SUM('پلن 3 ماهه'!$R579:BT579)</f>
        <v>195</v>
      </c>
      <c r="BU579">
        <f>+SUM('پلن 3 ماهه'!$R579:BU579)</f>
        <v>208</v>
      </c>
      <c r="BV579">
        <f>+SUM('پلن 3 ماهه'!$R579:BV579)</f>
        <v>215</v>
      </c>
      <c r="BW579">
        <f>+SUM('پلن 3 ماهه'!$R579:BW579)</f>
        <v>228</v>
      </c>
      <c r="BX579">
        <f>+SUM('پلن 3 ماهه'!$R579:BX579)</f>
        <v>241</v>
      </c>
      <c r="BY579">
        <f>+SUM('پلن 3 ماهه'!$R579:BY579)</f>
        <v>254</v>
      </c>
      <c r="BZ579">
        <f>+SUM('پلن 3 ماهه'!$R579:BZ579)</f>
        <v>267</v>
      </c>
      <c r="CA579">
        <f>+SUM('پلن 3 ماهه'!$R579:CA579)</f>
        <v>280</v>
      </c>
      <c r="CB579">
        <f>+SUM('پلن 3 ماهه'!$R579:CB579)</f>
        <v>293</v>
      </c>
      <c r="CC579">
        <f>+SUM('پلن 3 ماهه'!$R579:CC579)</f>
        <v>300</v>
      </c>
      <c r="CD579">
        <f>+SUM('پلن 3 ماهه'!$R579:CD579)</f>
        <v>313</v>
      </c>
      <c r="CE579">
        <f>+SUM('پلن 3 ماهه'!$R579:CE579)</f>
        <v>326</v>
      </c>
      <c r="CF579">
        <f>+SUM('پلن 3 ماهه'!$R579:CF579)</f>
        <v>339</v>
      </c>
      <c r="CG579">
        <f>+SUM('پلن 3 ماهه'!$R579:CG579)</f>
        <v>352</v>
      </c>
      <c r="CH579">
        <f>+SUM('پلن 3 ماهه'!$R579:CH579)</f>
        <v>365</v>
      </c>
      <c r="CI579">
        <f>+SUM('پلن 3 ماهه'!$R579:CI579)</f>
        <v>378</v>
      </c>
      <c r="CJ579">
        <f>+SUM('پلن 3 ماهه'!$R579:CJ579)</f>
        <v>385</v>
      </c>
      <c r="CK579">
        <f>+SUM('پلن 3 ماهه'!$R579:CK579)</f>
        <v>398</v>
      </c>
      <c r="CL579">
        <f>+SUM('پلن 3 ماهه'!$R579:CL579)</f>
        <v>411</v>
      </c>
      <c r="CM579">
        <f>+SUM('پلن 3 ماهه'!$R579:CM579)</f>
        <v>424</v>
      </c>
      <c r="CN579">
        <f>+SUM('پلن 3 ماهه'!$R579:CN579)</f>
        <v>437</v>
      </c>
      <c r="CO579">
        <f>+SUM('پلن 3 ماهه'!$R579:CO579)</f>
        <v>450</v>
      </c>
      <c r="CP579">
        <f>+SUM('پلن 3 ماهه'!$R579:CP579)</f>
        <v>463</v>
      </c>
      <c r="CQ579">
        <f>+SUM('پلن 3 ماهه'!$R579:CQ579)</f>
        <v>470</v>
      </c>
      <c r="CR579">
        <f>+SUM('پلن 3 ماهه'!$R579:CR579)</f>
        <v>483</v>
      </c>
      <c r="CS579">
        <f>+SUM('پلن 3 ماهه'!$R579:CS579)</f>
        <v>496</v>
      </c>
      <c r="CT579">
        <f>+SUM('پلن 3 ماهه'!$R579:CT579)</f>
        <v>509</v>
      </c>
      <c r="CU579">
        <f>+SUM('پلن 3 ماهه'!$R579:CU579)</f>
        <v>522</v>
      </c>
      <c r="CV579">
        <f>+SUM('پلن 3 ماهه'!$R579:CV579)</f>
        <v>535</v>
      </c>
      <c r="CW579">
        <f>+SUM('پلن 3 ماهه'!$R579:CW579)</f>
        <v>548</v>
      </c>
      <c r="CX579">
        <f>+SUM('پلن 3 ماهه'!$R579:CX579)</f>
        <v>555</v>
      </c>
      <c r="CY579">
        <f>+SUM('پلن 3 ماهه'!$R579:CY579)</f>
        <v>568</v>
      </c>
      <c r="CZ579">
        <f>+SUM('پلن 3 ماهه'!$R579:CZ579)</f>
        <v>581</v>
      </c>
      <c r="DA579">
        <f>+SUM('پلن 3 ماهه'!$R579:DA579)</f>
        <v>594</v>
      </c>
      <c r="DB579">
        <f>+SUM('پلن 3 ماهه'!$R579:DB579)</f>
        <v>607</v>
      </c>
      <c r="DC579">
        <f>+SUM('پلن 3 ماهه'!$R579:DC579)</f>
        <v>620</v>
      </c>
      <c r="DD579">
        <f>+SUM('پلن 3 ماهه'!$R579:DD579)</f>
        <v>633</v>
      </c>
      <c r="DE579">
        <f>+SUM('پلن 3 ماهه'!$R579:DE579)</f>
        <v>640</v>
      </c>
      <c r="DF579">
        <f>+SUM('پلن 3 ماهه'!$R579:DF579)</f>
        <v>653</v>
      </c>
      <c r="DG579">
        <f>+SUM('پلن 3 ماهه'!$R579:DG579)</f>
        <v>666</v>
      </c>
      <c r="DH579">
        <f>+SUM('پلن 3 ماهه'!$R579:DH579)</f>
        <v>679</v>
      </c>
      <c r="DI579">
        <f>+SUM('پلن 3 ماهه'!$R579:DI579)</f>
        <v>692</v>
      </c>
      <c r="DJ579">
        <f>+SUM('پلن 3 ماهه'!$R579:DJ579)</f>
        <v>705</v>
      </c>
      <c r="DK579">
        <f>+SUM('پلن 3 ماهه'!$R579:DK579)</f>
        <v>718</v>
      </c>
      <c r="DL579">
        <f>+SUM('پلن 3 ماهه'!$R579:DL579)</f>
        <v>725</v>
      </c>
      <c r="DM579">
        <f>+SUM('پلن 3 ماهه'!$R579:DM579)</f>
        <v>738</v>
      </c>
      <c r="DN579">
        <f>+SUM('پلن 3 ماهه'!$R579:DN579)</f>
        <v>751</v>
      </c>
      <c r="DO579">
        <f>+SUM('پلن 3 ماهه'!$R579:DO579)</f>
        <v>763</v>
      </c>
    </row>
    <row r="580" spans="1:119" x14ac:dyDescent="0.25">
      <c r="A580" s="1">
        <v>580</v>
      </c>
      <c r="B580" t="s">
        <v>1555</v>
      </c>
      <c r="C580" s="242">
        <v>45818</v>
      </c>
      <c r="D580" s="242">
        <v>45880</v>
      </c>
      <c r="F580">
        <v>59</v>
      </c>
      <c r="G580">
        <v>59</v>
      </c>
      <c r="J580" s="51">
        <v>0</v>
      </c>
      <c r="K580" s="242">
        <v>45818</v>
      </c>
      <c r="L580" s="242">
        <v>45880</v>
      </c>
      <c r="M580" s="260">
        <f t="shared" ref="M580:N609" si="11">+K580</f>
        <v>45818</v>
      </c>
      <c r="N580" s="260">
        <f t="shared" si="11"/>
        <v>45880</v>
      </c>
      <c r="O580">
        <v>953</v>
      </c>
      <c r="P580" t="s">
        <v>1536</v>
      </c>
      <c r="Q580" s="1">
        <v>941</v>
      </c>
      <c r="R580" s="1">
        <v>12</v>
      </c>
      <c r="S580">
        <f>+SUM('پلن 3 ماهه'!$R580:S580)</f>
        <v>12</v>
      </c>
      <c r="T580">
        <f>+SUM('پلن 3 ماهه'!$R580:T580)</f>
        <v>12</v>
      </c>
      <c r="U580">
        <f>+SUM('پلن 3 ماهه'!$R580:U580)</f>
        <v>12</v>
      </c>
      <c r="V580">
        <f>+SUM('پلن 3 ماهه'!$R580:V580)</f>
        <v>12</v>
      </c>
      <c r="W580">
        <f>+SUM('پلن 3 ماهه'!$R580:W580)</f>
        <v>12</v>
      </c>
      <c r="X580">
        <f>+SUM('پلن 3 ماهه'!$R580:X580)</f>
        <v>12</v>
      </c>
      <c r="Y580">
        <f>+SUM('پلن 3 ماهه'!$R580:Y580)</f>
        <v>12</v>
      </c>
      <c r="Z580">
        <f>+SUM('پلن 3 ماهه'!$R580:Z580)</f>
        <v>12</v>
      </c>
      <c r="AA580">
        <f>+SUM('پلن 3 ماهه'!$R580:AA580)</f>
        <v>12</v>
      </c>
      <c r="AB580">
        <f>+SUM('پلن 3 ماهه'!$R580:AB580)</f>
        <v>12</v>
      </c>
      <c r="AC580">
        <f>+SUM('پلن 3 ماهه'!$R580:AC580)</f>
        <v>12</v>
      </c>
      <c r="AD580">
        <f>+SUM('پلن 3 ماهه'!$R580:AD580)</f>
        <v>12</v>
      </c>
      <c r="AE580">
        <f>+SUM('پلن 3 ماهه'!$R580:AE580)</f>
        <v>12</v>
      </c>
      <c r="AF580">
        <f>+SUM('پلن 3 ماهه'!$R580:AF580)</f>
        <v>12</v>
      </c>
      <c r="AG580">
        <f>+SUM('پلن 3 ماهه'!$R580:AG580)</f>
        <v>12</v>
      </c>
      <c r="AH580">
        <f>+SUM('پلن 3 ماهه'!$R580:AH580)</f>
        <v>12</v>
      </c>
      <c r="AI580">
        <f>+SUM('پلن 3 ماهه'!$R580:AI580)</f>
        <v>12</v>
      </c>
      <c r="AJ580">
        <f>+SUM('پلن 3 ماهه'!$R580:AJ580)</f>
        <v>12</v>
      </c>
      <c r="AK580">
        <f>+SUM('پلن 3 ماهه'!$R580:AK580)</f>
        <v>12</v>
      </c>
      <c r="AL580">
        <f>+SUM('پلن 3 ماهه'!$R580:AL580)</f>
        <v>12</v>
      </c>
      <c r="AM580">
        <f>+SUM('پلن 3 ماهه'!$R580:AM580)</f>
        <v>12</v>
      </c>
      <c r="AN580">
        <f>+SUM('پلن 3 ماهه'!$R580:AN580)</f>
        <v>12</v>
      </c>
      <c r="AO580">
        <f>+SUM('پلن 3 ماهه'!$R580:AO580)</f>
        <v>12</v>
      </c>
      <c r="AP580">
        <f>+SUM('پلن 3 ماهه'!$R580:AP580)</f>
        <v>12</v>
      </c>
      <c r="AQ580">
        <f>+SUM('پلن 3 ماهه'!$R580:AQ580)</f>
        <v>12</v>
      </c>
      <c r="AR580">
        <f>+SUM('پلن 3 ماهه'!$R580:AR580)</f>
        <v>12</v>
      </c>
      <c r="AS580">
        <f>+SUM('پلن 3 ماهه'!$R580:AS580)</f>
        <v>12</v>
      </c>
      <c r="AT580">
        <f>+SUM('پلن 3 ماهه'!$R580:AT580)</f>
        <v>12</v>
      </c>
      <c r="AU580">
        <f>+SUM('پلن 3 ماهه'!$R580:AU580)</f>
        <v>12</v>
      </c>
      <c r="AV580">
        <f>+SUM('پلن 3 ماهه'!$R580:AV580)</f>
        <v>12</v>
      </c>
      <c r="AW580">
        <f>+SUM('پلن 3 ماهه'!$R580:AW580)</f>
        <v>12</v>
      </c>
      <c r="AX580">
        <f>+SUM('پلن 3 ماهه'!$R580:AX580)</f>
        <v>12</v>
      </c>
      <c r="AY580">
        <f>+SUM('پلن 3 ماهه'!$R580:AY580)</f>
        <v>12</v>
      </c>
      <c r="AZ580">
        <f>+SUM('پلن 3 ماهه'!$R580:AZ580)</f>
        <v>12</v>
      </c>
      <c r="BA580">
        <f>+SUM('پلن 3 ماهه'!$R580:BA580)</f>
        <v>12</v>
      </c>
      <c r="BB580">
        <f>+SUM('پلن 3 ماهه'!$R580:BB580)</f>
        <v>12</v>
      </c>
      <c r="BC580">
        <f>+SUM('پلن 3 ماهه'!$R580:BC580)</f>
        <v>12</v>
      </c>
      <c r="BD580">
        <f>+SUM('پلن 3 ماهه'!$R580:BD580)</f>
        <v>12</v>
      </c>
      <c r="BE580">
        <f>+SUM('پلن 3 ماهه'!$R580:BE580)</f>
        <v>26</v>
      </c>
      <c r="BF580">
        <f>+SUM('پلن 3 ماهه'!$R580:BF580)</f>
        <v>42</v>
      </c>
      <c r="BG580">
        <f>+SUM('پلن 3 ماهه'!$R580:BG580)</f>
        <v>58</v>
      </c>
      <c r="BH580">
        <f>+SUM('پلن 3 ماهه'!$R580:BH580)</f>
        <v>67</v>
      </c>
      <c r="BI580">
        <f>+SUM('پلن 3 ماهه'!$R580:BI580)</f>
        <v>83</v>
      </c>
      <c r="BJ580">
        <f>+SUM('پلن 3 ماهه'!$R580:BJ580)</f>
        <v>99</v>
      </c>
      <c r="BK580">
        <f>+SUM('پلن 3 ماهه'!$R580:BK580)</f>
        <v>115</v>
      </c>
      <c r="BL580">
        <f>+SUM('پلن 3 ماهه'!$R580:BL580)</f>
        <v>131</v>
      </c>
      <c r="BM580">
        <f>+SUM('پلن 3 ماهه'!$R580:BM580)</f>
        <v>147</v>
      </c>
      <c r="BN580">
        <f>+SUM('پلن 3 ماهه'!$R580:BN580)</f>
        <v>163</v>
      </c>
      <c r="BO580">
        <f>+SUM('پلن 3 ماهه'!$R580:BO580)</f>
        <v>172</v>
      </c>
      <c r="BP580">
        <f>+SUM('پلن 3 ماهه'!$R580:BP580)</f>
        <v>188</v>
      </c>
      <c r="BQ580">
        <f>+SUM('پلن 3 ماهه'!$R580:BQ580)</f>
        <v>204</v>
      </c>
      <c r="BR580">
        <f>+SUM('پلن 3 ماهه'!$R580:BR580)</f>
        <v>220</v>
      </c>
      <c r="BS580">
        <f>+SUM('پلن 3 ماهه'!$R580:BS580)</f>
        <v>236</v>
      </c>
      <c r="BT580">
        <f>+SUM('پلن 3 ماهه'!$R580:BT580)</f>
        <v>252</v>
      </c>
      <c r="BU580">
        <f>+SUM('پلن 3 ماهه'!$R580:BU580)</f>
        <v>268</v>
      </c>
      <c r="BV580">
        <f>+SUM('پلن 3 ماهه'!$R580:BV580)</f>
        <v>277</v>
      </c>
      <c r="BW580">
        <f>+SUM('پلن 3 ماهه'!$R580:BW580)</f>
        <v>293</v>
      </c>
      <c r="BX580">
        <f>+SUM('پلن 3 ماهه'!$R580:BX580)</f>
        <v>309</v>
      </c>
      <c r="BY580">
        <f>+SUM('پلن 3 ماهه'!$R580:BY580)</f>
        <v>325</v>
      </c>
      <c r="BZ580">
        <f>+SUM('پلن 3 ماهه'!$R580:BZ580)</f>
        <v>341</v>
      </c>
      <c r="CA580">
        <f>+SUM('پلن 3 ماهه'!$R580:CA580)</f>
        <v>357</v>
      </c>
      <c r="CB580">
        <f>+SUM('پلن 3 ماهه'!$R580:CB580)</f>
        <v>373</v>
      </c>
      <c r="CC580">
        <f>+SUM('پلن 3 ماهه'!$R580:CC580)</f>
        <v>382</v>
      </c>
      <c r="CD580">
        <f>+SUM('پلن 3 ماهه'!$R580:CD580)</f>
        <v>398</v>
      </c>
      <c r="CE580">
        <f>+SUM('پلن 3 ماهه'!$R580:CE580)</f>
        <v>414</v>
      </c>
      <c r="CF580">
        <f>+SUM('پلن 3 ماهه'!$R580:CF580)</f>
        <v>430</v>
      </c>
      <c r="CG580">
        <f>+SUM('پلن 3 ماهه'!$R580:CG580)</f>
        <v>446</v>
      </c>
      <c r="CH580">
        <f>+SUM('پلن 3 ماهه'!$R580:CH580)</f>
        <v>462</v>
      </c>
      <c r="CI580">
        <f>+SUM('پلن 3 ماهه'!$R580:CI580)</f>
        <v>478</v>
      </c>
      <c r="CJ580">
        <f>+SUM('پلن 3 ماهه'!$R580:CJ580)</f>
        <v>487</v>
      </c>
      <c r="CK580">
        <f>+SUM('پلن 3 ماهه'!$R580:CK580)</f>
        <v>503</v>
      </c>
      <c r="CL580">
        <f>+SUM('پلن 3 ماهه'!$R580:CL580)</f>
        <v>519</v>
      </c>
      <c r="CM580">
        <f>+SUM('پلن 3 ماهه'!$R580:CM580)</f>
        <v>535</v>
      </c>
      <c r="CN580">
        <f>+SUM('پلن 3 ماهه'!$R580:CN580)</f>
        <v>551</v>
      </c>
      <c r="CO580">
        <f>+SUM('پلن 3 ماهه'!$R580:CO580)</f>
        <v>567</v>
      </c>
      <c r="CP580">
        <f>+SUM('پلن 3 ماهه'!$R580:CP580)</f>
        <v>583</v>
      </c>
      <c r="CQ580">
        <f>+SUM('پلن 3 ماهه'!$R580:CQ580)</f>
        <v>592</v>
      </c>
      <c r="CR580">
        <f>+SUM('پلن 3 ماهه'!$R580:CR580)</f>
        <v>608</v>
      </c>
      <c r="CS580">
        <f>+SUM('پلن 3 ماهه'!$R580:CS580)</f>
        <v>624</v>
      </c>
      <c r="CT580">
        <f>+SUM('پلن 3 ماهه'!$R580:CT580)</f>
        <v>640</v>
      </c>
      <c r="CU580">
        <f>+SUM('پلن 3 ماهه'!$R580:CU580)</f>
        <v>656</v>
      </c>
      <c r="CV580">
        <f>+SUM('پلن 3 ماهه'!$R580:CV580)</f>
        <v>672</v>
      </c>
      <c r="CW580">
        <f>+SUM('پلن 3 ماهه'!$R580:CW580)</f>
        <v>688</v>
      </c>
      <c r="CX580">
        <f>+SUM('پلن 3 ماهه'!$R580:CX580)</f>
        <v>697</v>
      </c>
      <c r="CY580">
        <f>+SUM('پلن 3 ماهه'!$R580:CY580)</f>
        <v>713</v>
      </c>
      <c r="CZ580">
        <f>+SUM('پلن 3 ماهه'!$R580:CZ580)</f>
        <v>729</v>
      </c>
      <c r="DA580">
        <f>+SUM('پلن 3 ماهه'!$R580:DA580)</f>
        <v>745</v>
      </c>
      <c r="DB580">
        <f>+SUM('پلن 3 ماهه'!$R580:DB580)</f>
        <v>761</v>
      </c>
      <c r="DC580">
        <f>+SUM('پلن 3 ماهه'!$R580:DC580)</f>
        <v>777</v>
      </c>
      <c r="DD580">
        <f>+SUM('پلن 3 ماهه'!$R580:DD580)</f>
        <v>793</v>
      </c>
      <c r="DE580">
        <f>+SUM('پلن 3 ماهه'!$R580:DE580)</f>
        <v>802</v>
      </c>
      <c r="DF580">
        <f>+SUM('پلن 3 ماهه'!$R580:DF580)</f>
        <v>818</v>
      </c>
      <c r="DG580">
        <f>+SUM('پلن 3 ماهه'!$R580:DG580)</f>
        <v>834</v>
      </c>
      <c r="DH580">
        <f>+SUM('پلن 3 ماهه'!$R580:DH580)</f>
        <v>850</v>
      </c>
      <c r="DI580">
        <f>+SUM('پلن 3 ماهه'!$R580:DI580)</f>
        <v>866</v>
      </c>
      <c r="DJ580">
        <f>+SUM('پلن 3 ماهه'!$R580:DJ580)</f>
        <v>882</v>
      </c>
      <c r="DK580">
        <f>+SUM('پلن 3 ماهه'!$R580:DK580)</f>
        <v>898</v>
      </c>
      <c r="DL580">
        <f>+SUM('پلن 3 ماهه'!$R580:DL580)</f>
        <v>907</v>
      </c>
      <c r="DM580">
        <f>+SUM('پلن 3 ماهه'!$R580:DM580)</f>
        <v>923</v>
      </c>
      <c r="DN580">
        <f>+SUM('پلن 3 ماهه'!$R580:DN580)</f>
        <v>939</v>
      </c>
      <c r="DO580">
        <f>+SUM('پلن 3 ماهه'!$R580:DO580)</f>
        <v>953</v>
      </c>
    </row>
    <row r="581" spans="1:119" x14ac:dyDescent="0.25">
      <c r="A581" s="1">
        <v>581</v>
      </c>
      <c r="B581" t="s">
        <v>448</v>
      </c>
      <c r="C581" s="242">
        <v>45818</v>
      </c>
      <c r="D581" s="242">
        <v>45880</v>
      </c>
      <c r="E581" t="s">
        <v>36</v>
      </c>
      <c r="F581">
        <v>59</v>
      </c>
      <c r="G581">
        <v>59</v>
      </c>
      <c r="J581" s="51">
        <v>0</v>
      </c>
      <c r="K581" s="242">
        <v>45818</v>
      </c>
      <c r="L581" s="242">
        <v>45880</v>
      </c>
      <c r="M581" s="260">
        <f t="shared" si="11"/>
        <v>45818</v>
      </c>
      <c r="N581" s="260">
        <f t="shared" si="11"/>
        <v>45880</v>
      </c>
      <c r="O581">
        <v>953</v>
      </c>
      <c r="P581" t="s">
        <v>1536</v>
      </c>
      <c r="Q581" s="1">
        <v>941</v>
      </c>
      <c r="R581" s="1">
        <v>12</v>
      </c>
      <c r="S581">
        <f>+SUM('پلن 3 ماهه'!$R581:S581)</f>
        <v>12</v>
      </c>
      <c r="T581">
        <f>+SUM('پلن 3 ماهه'!$R581:T581)</f>
        <v>12</v>
      </c>
      <c r="U581">
        <f>+SUM('پلن 3 ماهه'!$R581:U581)</f>
        <v>12</v>
      </c>
      <c r="V581">
        <f>+SUM('پلن 3 ماهه'!$R581:V581)</f>
        <v>12</v>
      </c>
      <c r="W581">
        <f>+SUM('پلن 3 ماهه'!$R581:W581)</f>
        <v>12</v>
      </c>
      <c r="X581">
        <f>+SUM('پلن 3 ماهه'!$R581:X581)</f>
        <v>12</v>
      </c>
      <c r="Y581">
        <f>+SUM('پلن 3 ماهه'!$R581:Y581)</f>
        <v>12</v>
      </c>
      <c r="Z581">
        <f>+SUM('پلن 3 ماهه'!$R581:Z581)</f>
        <v>12</v>
      </c>
      <c r="AA581">
        <f>+SUM('پلن 3 ماهه'!$R581:AA581)</f>
        <v>12</v>
      </c>
      <c r="AB581">
        <f>+SUM('پلن 3 ماهه'!$R581:AB581)</f>
        <v>12</v>
      </c>
      <c r="AC581">
        <f>+SUM('پلن 3 ماهه'!$R581:AC581)</f>
        <v>12</v>
      </c>
      <c r="AD581">
        <f>+SUM('پلن 3 ماهه'!$R581:AD581)</f>
        <v>12</v>
      </c>
      <c r="AE581">
        <f>+SUM('پلن 3 ماهه'!$R581:AE581)</f>
        <v>12</v>
      </c>
      <c r="AF581">
        <f>+SUM('پلن 3 ماهه'!$R581:AF581)</f>
        <v>12</v>
      </c>
      <c r="AG581">
        <f>+SUM('پلن 3 ماهه'!$R581:AG581)</f>
        <v>12</v>
      </c>
      <c r="AH581">
        <f>+SUM('پلن 3 ماهه'!$R581:AH581)</f>
        <v>12</v>
      </c>
      <c r="AI581">
        <f>+SUM('پلن 3 ماهه'!$R581:AI581)</f>
        <v>12</v>
      </c>
      <c r="AJ581">
        <f>+SUM('پلن 3 ماهه'!$R581:AJ581)</f>
        <v>12</v>
      </c>
      <c r="AK581">
        <f>+SUM('پلن 3 ماهه'!$R581:AK581)</f>
        <v>12</v>
      </c>
      <c r="AL581">
        <f>+SUM('پلن 3 ماهه'!$R581:AL581)</f>
        <v>12</v>
      </c>
      <c r="AM581">
        <f>+SUM('پلن 3 ماهه'!$R581:AM581)</f>
        <v>12</v>
      </c>
      <c r="AN581">
        <f>+SUM('پلن 3 ماهه'!$R581:AN581)</f>
        <v>12</v>
      </c>
      <c r="AO581">
        <f>+SUM('پلن 3 ماهه'!$R581:AO581)</f>
        <v>12</v>
      </c>
      <c r="AP581">
        <f>+SUM('پلن 3 ماهه'!$R581:AP581)</f>
        <v>12</v>
      </c>
      <c r="AQ581">
        <f>+SUM('پلن 3 ماهه'!$R581:AQ581)</f>
        <v>12</v>
      </c>
      <c r="AR581">
        <f>+SUM('پلن 3 ماهه'!$R581:AR581)</f>
        <v>12</v>
      </c>
      <c r="AS581">
        <f>+SUM('پلن 3 ماهه'!$R581:AS581)</f>
        <v>12</v>
      </c>
      <c r="AT581">
        <f>+SUM('پلن 3 ماهه'!$R581:AT581)</f>
        <v>12</v>
      </c>
      <c r="AU581">
        <f>+SUM('پلن 3 ماهه'!$R581:AU581)</f>
        <v>12</v>
      </c>
      <c r="AV581">
        <f>+SUM('پلن 3 ماهه'!$R581:AV581)</f>
        <v>12</v>
      </c>
      <c r="AW581">
        <f>+SUM('پلن 3 ماهه'!$R581:AW581)</f>
        <v>12</v>
      </c>
      <c r="AX581">
        <f>+SUM('پلن 3 ماهه'!$R581:AX581)</f>
        <v>12</v>
      </c>
      <c r="AY581">
        <f>+SUM('پلن 3 ماهه'!$R581:AY581)</f>
        <v>12</v>
      </c>
      <c r="AZ581">
        <f>+SUM('پلن 3 ماهه'!$R581:AZ581)</f>
        <v>12</v>
      </c>
      <c r="BA581">
        <f>+SUM('پلن 3 ماهه'!$R581:BA581)</f>
        <v>12</v>
      </c>
      <c r="BB581">
        <f>+SUM('پلن 3 ماهه'!$R581:BB581)</f>
        <v>12</v>
      </c>
      <c r="BC581">
        <f>+SUM('پلن 3 ماهه'!$R581:BC581)</f>
        <v>12</v>
      </c>
      <c r="BD581">
        <f>+SUM('پلن 3 ماهه'!$R581:BD581)</f>
        <v>12</v>
      </c>
      <c r="BE581">
        <f>+SUM('پلن 3 ماهه'!$R581:BE581)</f>
        <v>26</v>
      </c>
      <c r="BF581">
        <f>+SUM('پلن 3 ماهه'!$R581:BF581)</f>
        <v>42</v>
      </c>
      <c r="BG581">
        <f>+SUM('پلن 3 ماهه'!$R581:BG581)</f>
        <v>58</v>
      </c>
      <c r="BH581">
        <f>+SUM('پلن 3 ماهه'!$R581:BH581)</f>
        <v>67</v>
      </c>
      <c r="BI581">
        <f>+SUM('پلن 3 ماهه'!$R581:BI581)</f>
        <v>83</v>
      </c>
      <c r="BJ581">
        <f>+SUM('پلن 3 ماهه'!$R581:BJ581)</f>
        <v>99</v>
      </c>
      <c r="BK581">
        <f>+SUM('پلن 3 ماهه'!$R581:BK581)</f>
        <v>115</v>
      </c>
      <c r="BL581">
        <f>+SUM('پلن 3 ماهه'!$R581:BL581)</f>
        <v>131</v>
      </c>
      <c r="BM581">
        <f>+SUM('پلن 3 ماهه'!$R581:BM581)</f>
        <v>147</v>
      </c>
      <c r="BN581">
        <f>+SUM('پلن 3 ماهه'!$R581:BN581)</f>
        <v>163</v>
      </c>
      <c r="BO581">
        <f>+SUM('پلن 3 ماهه'!$R581:BO581)</f>
        <v>172</v>
      </c>
      <c r="BP581">
        <f>+SUM('پلن 3 ماهه'!$R581:BP581)</f>
        <v>188</v>
      </c>
      <c r="BQ581">
        <f>+SUM('پلن 3 ماهه'!$R581:BQ581)</f>
        <v>204</v>
      </c>
      <c r="BR581">
        <f>+SUM('پلن 3 ماهه'!$R581:BR581)</f>
        <v>220</v>
      </c>
      <c r="BS581">
        <f>+SUM('پلن 3 ماهه'!$R581:BS581)</f>
        <v>236</v>
      </c>
      <c r="BT581">
        <f>+SUM('پلن 3 ماهه'!$R581:BT581)</f>
        <v>252</v>
      </c>
      <c r="BU581">
        <f>+SUM('پلن 3 ماهه'!$R581:BU581)</f>
        <v>268</v>
      </c>
      <c r="BV581">
        <f>+SUM('پلن 3 ماهه'!$R581:BV581)</f>
        <v>277</v>
      </c>
      <c r="BW581">
        <f>+SUM('پلن 3 ماهه'!$R581:BW581)</f>
        <v>293</v>
      </c>
      <c r="BX581">
        <f>+SUM('پلن 3 ماهه'!$R581:BX581)</f>
        <v>309</v>
      </c>
      <c r="BY581">
        <f>+SUM('پلن 3 ماهه'!$R581:BY581)</f>
        <v>325</v>
      </c>
      <c r="BZ581">
        <f>+SUM('پلن 3 ماهه'!$R581:BZ581)</f>
        <v>341</v>
      </c>
      <c r="CA581">
        <f>+SUM('پلن 3 ماهه'!$R581:CA581)</f>
        <v>357</v>
      </c>
      <c r="CB581">
        <f>+SUM('پلن 3 ماهه'!$R581:CB581)</f>
        <v>373</v>
      </c>
      <c r="CC581">
        <f>+SUM('پلن 3 ماهه'!$R581:CC581)</f>
        <v>382</v>
      </c>
      <c r="CD581">
        <f>+SUM('پلن 3 ماهه'!$R581:CD581)</f>
        <v>398</v>
      </c>
      <c r="CE581">
        <f>+SUM('پلن 3 ماهه'!$R581:CE581)</f>
        <v>414</v>
      </c>
      <c r="CF581">
        <f>+SUM('پلن 3 ماهه'!$R581:CF581)</f>
        <v>430</v>
      </c>
      <c r="CG581">
        <f>+SUM('پلن 3 ماهه'!$R581:CG581)</f>
        <v>446</v>
      </c>
      <c r="CH581">
        <f>+SUM('پلن 3 ماهه'!$R581:CH581)</f>
        <v>462</v>
      </c>
      <c r="CI581">
        <f>+SUM('پلن 3 ماهه'!$R581:CI581)</f>
        <v>478</v>
      </c>
      <c r="CJ581">
        <f>+SUM('پلن 3 ماهه'!$R581:CJ581)</f>
        <v>487</v>
      </c>
      <c r="CK581">
        <f>+SUM('پلن 3 ماهه'!$R581:CK581)</f>
        <v>503</v>
      </c>
      <c r="CL581">
        <f>+SUM('پلن 3 ماهه'!$R581:CL581)</f>
        <v>519</v>
      </c>
      <c r="CM581">
        <f>+SUM('پلن 3 ماهه'!$R581:CM581)</f>
        <v>535</v>
      </c>
      <c r="CN581">
        <f>+SUM('پلن 3 ماهه'!$R581:CN581)</f>
        <v>551</v>
      </c>
      <c r="CO581">
        <f>+SUM('پلن 3 ماهه'!$R581:CO581)</f>
        <v>567</v>
      </c>
      <c r="CP581">
        <f>+SUM('پلن 3 ماهه'!$R581:CP581)</f>
        <v>583</v>
      </c>
      <c r="CQ581">
        <f>+SUM('پلن 3 ماهه'!$R581:CQ581)</f>
        <v>592</v>
      </c>
      <c r="CR581">
        <f>+SUM('پلن 3 ماهه'!$R581:CR581)</f>
        <v>608</v>
      </c>
      <c r="CS581">
        <f>+SUM('پلن 3 ماهه'!$R581:CS581)</f>
        <v>624</v>
      </c>
      <c r="CT581">
        <f>+SUM('پلن 3 ماهه'!$R581:CT581)</f>
        <v>640</v>
      </c>
      <c r="CU581">
        <f>+SUM('پلن 3 ماهه'!$R581:CU581)</f>
        <v>656</v>
      </c>
      <c r="CV581">
        <f>+SUM('پلن 3 ماهه'!$R581:CV581)</f>
        <v>672</v>
      </c>
      <c r="CW581">
        <f>+SUM('پلن 3 ماهه'!$R581:CW581)</f>
        <v>688</v>
      </c>
      <c r="CX581">
        <f>+SUM('پلن 3 ماهه'!$R581:CX581)</f>
        <v>697</v>
      </c>
      <c r="CY581">
        <f>+SUM('پلن 3 ماهه'!$R581:CY581)</f>
        <v>713</v>
      </c>
      <c r="CZ581">
        <f>+SUM('پلن 3 ماهه'!$R581:CZ581)</f>
        <v>729</v>
      </c>
      <c r="DA581">
        <f>+SUM('پلن 3 ماهه'!$R581:DA581)</f>
        <v>745</v>
      </c>
      <c r="DB581">
        <f>+SUM('پلن 3 ماهه'!$R581:DB581)</f>
        <v>761</v>
      </c>
      <c r="DC581">
        <f>+SUM('پلن 3 ماهه'!$R581:DC581)</f>
        <v>777</v>
      </c>
      <c r="DD581">
        <f>+SUM('پلن 3 ماهه'!$R581:DD581)</f>
        <v>793</v>
      </c>
      <c r="DE581">
        <f>+SUM('پلن 3 ماهه'!$R581:DE581)</f>
        <v>802</v>
      </c>
      <c r="DF581">
        <f>+SUM('پلن 3 ماهه'!$R581:DF581)</f>
        <v>818</v>
      </c>
      <c r="DG581">
        <f>+SUM('پلن 3 ماهه'!$R581:DG581)</f>
        <v>834</v>
      </c>
      <c r="DH581">
        <f>+SUM('پلن 3 ماهه'!$R581:DH581)</f>
        <v>850</v>
      </c>
      <c r="DI581">
        <f>+SUM('پلن 3 ماهه'!$R581:DI581)</f>
        <v>866</v>
      </c>
      <c r="DJ581">
        <f>+SUM('پلن 3 ماهه'!$R581:DJ581)</f>
        <v>882</v>
      </c>
      <c r="DK581">
        <f>+SUM('پلن 3 ماهه'!$R581:DK581)</f>
        <v>898</v>
      </c>
      <c r="DL581">
        <f>+SUM('پلن 3 ماهه'!$R581:DL581)</f>
        <v>907</v>
      </c>
      <c r="DM581">
        <f>+SUM('پلن 3 ماهه'!$R581:DM581)</f>
        <v>923</v>
      </c>
      <c r="DN581">
        <f>+SUM('پلن 3 ماهه'!$R581:DN581)</f>
        <v>939</v>
      </c>
      <c r="DO581">
        <f>+SUM('پلن 3 ماهه'!$R581:DO581)</f>
        <v>953</v>
      </c>
    </row>
    <row r="582" spans="1:119" x14ac:dyDescent="0.25">
      <c r="A582" s="1">
        <v>582</v>
      </c>
      <c r="B582" t="s">
        <v>1570</v>
      </c>
      <c r="C582" s="242">
        <v>45818</v>
      </c>
      <c r="D582" s="242">
        <v>45880</v>
      </c>
      <c r="F582">
        <v>59</v>
      </c>
      <c r="G582">
        <v>59</v>
      </c>
      <c r="J582" s="51">
        <v>0</v>
      </c>
      <c r="K582" s="242">
        <v>45818</v>
      </c>
      <c r="L582" s="242">
        <v>45880</v>
      </c>
      <c r="M582" s="260">
        <f t="shared" si="11"/>
        <v>45818</v>
      </c>
      <c r="N582" s="260">
        <f t="shared" si="11"/>
        <v>45880</v>
      </c>
      <c r="O582">
        <v>8396</v>
      </c>
      <c r="P582" t="s">
        <v>1536</v>
      </c>
      <c r="Q582" s="1">
        <v>8376</v>
      </c>
      <c r="R582" s="1">
        <v>20</v>
      </c>
      <c r="S582">
        <f>+SUM('پلن 3 ماهه'!$R582:S582)</f>
        <v>20</v>
      </c>
      <c r="T582">
        <f>+SUM('پلن 3 ماهه'!$R582:T582)</f>
        <v>20</v>
      </c>
      <c r="U582">
        <f>+SUM('پلن 3 ماهه'!$R582:U582)</f>
        <v>20</v>
      </c>
      <c r="V582">
        <f>+SUM('پلن 3 ماهه'!$R582:V582)</f>
        <v>20</v>
      </c>
      <c r="W582">
        <f>+SUM('پلن 3 ماهه'!$R582:W582)</f>
        <v>20</v>
      </c>
      <c r="X582">
        <f>+SUM('پلن 3 ماهه'!$R582:X582)</f>
        <v>20</v>
      </c>
      <c r="Y582">
        <f>+SUM('پلن 3 ماهه'!$R582:Y582)</f>
        <v>20</v>
      </c>
      <c r="Z582">
        <f>+SUM('پلن 3 ماهه'!$R582:Z582)</f>
        <v>20</v>
      </c>
      <c r="AA582">
        <f>+SUM('پلن 3 ماهه'!$R582:AA582)</f>
        <v>20</v>
      </c>
      <c r="AB582">
        <f>+SUM('پلن 3 ماهه'!$R582:AB582)</f>
        <v>20</v>
      </c>
      <c r="AC582">
        <f>+SUM('پلن 3 ماهه'!$R582:AC582)</f>
        <v>20</v>
      </c>
      <c r="AD582">
        <f>+SUM('پلن 3 ماهه'!$R582:AD582)</f>
        <v>20</v>
      </c>
      <c r="AE582">
        <f>+SUM('پلن 3 ماهه'!$R582:AE582)</f>
        <v>20</v>
      </c>
      <c r="AF582">
        <f>+SUM('پلن 3 ماهه'!$R582:AF582)</f>
        <v>20</v>
      </c>
      <c r="AG582">
        <f>+SUM('پلن 3 ماهه'!$R582:AG582)</f>
        <v>20</v>
      </c>
      <c r="AH582">
        <f>+SUM('پلن 3 ماهه'!$R582:AH582)</f>
        <v>20</v>
      </c>
      <c r="AI582">
        <f>+SUM('پلن 3 ماهه'!$R582:AI582)</f>
        <v>20</v>
      </c>
      <c r="AJ582">
        <f>+SUM('پلن 3 ماهه'!$R582:AJ582)</f>
        <v>20</v>
      </c>
      <c r="AK582">
        <f>+SUM('پلن 3 ماهه'!$R582:AK582)</f>
        <v>20</v>
      </c>
      <c r="AL582">
        <f>+SUM('پلن 3 ماهه'!$R582:AL582)</f>
        <v>20</v>
      </c>
      <c r="AM582">
        <f>+SUM('پلن 3 ماهه'!$R582:AM582)</f>
        <v>20</v>
      </c>
      <c r="AN582">
        <f>+SUM('پلن 3 ماهه'!$R582:AN582)</f>
        <v>20</v>
      </c>
      <c r="AO582">
        <f>+SUM('پلن 3 ماهه'!$R582:AO582)</f>
        <v>20</v>
      </c>
      <c r="AP582">
        <f>+SUM('پلن 3 ماهه'!$R582:AP582)</f>
        <v>20</v>
      </c>
      <c r="AQ582">
        <f>+SUM('پلن 3 ماهه'!$R582:AQ582)</f>
        <v>20</v>
      </c>
      <c r="AR582">
        <f>+SUM('پلن 3 ماهه'!$R582:AR582)</f>
        <v>20</v>
      </c>
      <c r="AS582">
        <f>+SUM('پلن 3 ماهه'!$R582:AS582)</f>
        <v>20</v>
      </c>
      <c r="AT582">
        <f>+SUM('پلن 3 ماهه'!$R582:AT582)</f>
        <v>20</v>
      </c>
      <c r="AU582">
        <f>+SUM('پلن 3 ماهه'!$R582:AU582)</f>
        <v>20</v>
      </c>
      <c r="AV582">
        <f>+SUM('پلن 3 ماهه'!$R582:AV582)</f>
        <v>20</v>
      </c>
      <c r="AW582">
        <f>+SUM('پلن 3 ماهه'!$R582:AW582)</f>
        <v>20</v>
      </c>
      <c r="AX582">
        <f>+SUM('پلن 3 ماهه'!$R582:AX582)</f>
        <v>20</v>
      </c>
      <c r="AY582">
        <f>+SUM('پلن 3 ماهه'!$R582:AY582)</f>
        <v>20</v>
      </c>
      <c r="AZ582">
        <f>+SUM('پلن 3 ماهه'!$R582:AZ582)</f>
        <v>20</v>
      </c>
      <c r="BA582">
        <f>+SUM('پلن 3 ماهه'!$R582:BA582)</f>
        <v>20</v>
      </c>
      <c r="BB582">
        <f>+SUM('پلن 3 ماهه'!$R582:BB582)</f>
        <v>20</v>
      </c>
      <c r="BC582">
        <f>+SUM('پلن 3 ماهه'!$R582:BC582)</f>
        <v>20</v>
      </c>
      <c r="BD582">
        <f>+SUM('پلن 3 ماهه'!$R582:BD582)</f>
        <v>20</v>
      </c>
      <c r="BE582">
        <f>+SUM('پلن 3 ماهه'!$R582:BE582)</f>
        <v>147</v>
      </c>
      <c r="BF582">
        <f>+SUM('پلن 3 ماهه'!$R582:BF582)</f>
        <v>289</v>
      </c>
      <c r="BG582">
        <f>+SUM('پلن 3 ماهه'!$R582:BG582)</f>
        <v>431</v>
      </c>
      <c r="BH582">
        <f>+SUM('پلن 3 ماهه'!$R582:BH582)</f>
        <v>513</v>
      </c>
      <c r="BI582">
        <f>+SUM('پلن 3 ماهه'!$R582:BI582)</f>
        <v>655</v>
      </c>
      <c r="BJ582">
        <f>+SUM('پلن 3 ماهه'!$R582:BJ582)</f>
        <v>797</v>
      </c>
      <c r="BK582">
        <f>+SUM('پلن 3 ماهه'!$R582:BK582)</f>
        <v>939</v>
      </c>
      <c r="BL582">
        <f>+SUM('پلن 3 ماهه'!$R582:BL582)</f>
        <v>1081</v>
      </c>
      <c r="BM582">
        <f>+SUM('پلن 3 ماهه'!$R582:BM582)</f>
        <v>1223</v>
      </c>
      <c r="BN582">
        <f>+SUM('پلن 3 ماهه'!$R582:BN582)</f>
        <v>1365</v>
      </c>
      <c r="BO582">
        <f>+SUM('پلن 3 ماهه'!$R582:BO582)</f>
        <v>1447</v>
      </c>
      <c r="BP582">
        <f>+SUM('پلن 3 ماهه'!$R582:BP582)</f>
        <v>1589</v>
      </c>
      <c r="BQ582">
        <f>+SUM('پلن 3 ماهه'!$R582:BQ582)</f>
        <v>1731</v>
      </c>
      <c r="BR582">
        <f>+SUM('پلن 3 ماهه'!$R582:BR582)</f>
        <v>1873</v>
      </c>
      <c r="BS582">
        <f>+SUM('پلن 3 ماهه'!$R582:BS582)</f>
        <v>2015</v>
      </c>
      <c r="BT582">
        <f>+SUM('پلن 3 ماهه'!$R582:BT582)</f>
        <v>2157</v>
      </c>
      <c r="BU582">
        <f>+SUM('پلن 3 ماهه'!$R582:BU582)</f>
        <v>2299</v>
      </c>
      <c r="BV582">
        <f>+SUM('پلن 3 ماهه'!$R582:BV582)</f>
        <v>2381</v>
      </c>
      <c r="BW582">
        <f>+SUM('پلن 3 ماهه'!$R582:BW582)</f>
        <v>2523</v>
      </c>
      <c r="BX582">
        <f>+SUM('پلن 3 ماهه'!$R582:BX582)</f>
        <v>2665</v>
      </c>
      <c r="BY582">
        <f>+SUM('پلن 3 ماهه'!$R582:BY582)</f>
        <v>2807</v>
      </c>
      <c r="BZ582">
        <f>+SUM('پلن 3 ماهه'!$R582:BZ582)</f>
        <v>2949</v>
      </c>
      <c r="CA582">
        <f>+SUM('پلن 3 ماهه'!$R582:CA582)</f>
        <v>3091</v>
      </c>
      <c r="CB582">
        <f>+SUM('پلن 3 ماهه'!$R582:CB582)</f>
        <v>3233</v>
      </c>
      <c r="CC582">
        <f>+SUM('پلن 3 ماهه'!$R582:CC582)</f>
        <v>3315</v>
      </c>
      <c r="CD582">
        <f>+SUM('پلن 3 ماهه'!$R582:CD582)</f>
        <v>3457</v>
      </c>
      <c r="CE582">
        <f>+SUM('پلن 3 ماهه'!$R582:CE582)</f>
        <v>3599</v>
      </c>
      <c r="CF582">
        <f>+SUM('پلن 3 ماهه'!$R582:CF582)</f>
        <v>3741</v>
      </c>
      <c r="CG582">
        <f>+SUM('پلن 3 ماهه'!$R582:CG582)</f>
        <v>3883</v>
      </c>
      <c r="CH582">
        <f>+SUM('پلن 3 ماهه'!$R582:CH582)</f>
        <v>4025</v>
      </c>
      <c r="CI582">
        <f>+SUM('پلن 3 ماهه'!$R582:CI582)</f>
        <v>4167</v>
      </c>
      <c r="CJ582">
        <f>+SUM('پلن 3 ماهه'!$R582:CJ582)</f>
        <v>4249</v>
      </c>
      <c r="CK582">
        <f>+SUM('پلن 3 ماهه'!$R582:CK582)</f>
        <v>4391</v>
      </c>
      <c r="CL582">
        <f>+SUM('پلن 3 ماهه'!$R582:CL582)</f>
        <v>4533</v>
      </c>
      <c r="CM582">
        <f>+SUM('پلن 3 ماهه'!$R582:CM582)</f>
        <v>4675</v>
      </c>
      <c r="CN582">
        <f>+SUM('پلن 3 ماهه'!$R582:CN582)</f>
        <v>4817</v>
      </c>
      <c r="CO582">
        <f>+SUM('پلن 3 ماهه'!$R582:CO582)</f>
        <v>4959</v>
      </c>
      <c r="CP582">
        <f>+SUM('پلن 3 ماهه'!$R582:CP582)</f>
        <v>5101</v>
      </c>
      <c r="CQ582">
        <f>+SUM('پلن 3 ماهه'!$R582:CQ582)</f>
        <v>5183</v>
      </c>
      <c r="CR582">
        <f>+SUM('پلن 3 ماهه'!$R582:CR582)</f>
        <v>5325</v>
      </c>
      <c r="CS582">
        <f>+SUM('پلن 3 ماهه'!$R582:CS582)</f>
        <v>5467</v>
      </c>
      <c r="CT582">
        <f>+SUM('پلن 3 ماهه'!$R582:CT582)</f>
        <v>5609</v>
      </c>
      <c r="CU582">
        <f>+SUM('پلن 3 ماهه'!$R582:CU582)</f>
        <v>5751</v>
      </c>
      <c r="CV582">
        <f>+SUM('پلن 3 ماهه'!$R582:CV582)</f>
        <v>5893</v>
      </c>
      <c r="CW582">
        <f>+SUM('پلن 3 ماهه'!$R582:CW582)</f>
        <v>6035</v>
      </c>
      <c r="CX582">
        <f>+SUM('پلن 3 ماهه'!$R582:CX582)</f>
        <v>6117</v>
      </c>
      <c r="CY582">
        <f>+SUM('پلن 3 ماهه'!$R582:CY582)</f>
        <v>6259</v>
      </c>
      <c r="CZ582">
        <f>+SUM('پلن 3 ماهه'!$R582:CZ582)</f>
        <v>6401</v>
      </c>
      <c r="DA582">
        <f>+SUM('پلن 3 ماهه'!$R582:DA582)</f>
        <v>6543</v>
      </c>
      <c r="DB582">
        <f>+SUM('پلن 3 ماهه'!$R582:DB582)</f>
        <v>6685</v>
      </c>
      <c r="DC582">
        <f>+SUM('پلن 3 ماهه'!$R582:DC582)</f>
        <v>6827</v>
      </c>
      <c r="DD582">
        <f>+SUM('پلن 3 ماهه'!$R582:DD582)</f>
        <v>6969</v>
      </c>
      <c r="DE582">
        <f>+SUM('پلن 3 ماهه'!$R582:DE582)</f>
        <v>7051</v>
      </c>
      <c r="DF582">
        <f>+SUM('پلن 3 ماهه'!$R582:DF582)</f>
        <v>7193</v>
      </c>
      <c r="DG582">
        <f>+SUM('پلن 3 ماهه'!$R582:DG582)</f>
        <v>7335</v>
      </c>
      <c r="DH582">
        <f>+SUM('پلن 3 ماهه'!$R582:DH582)</f>
        <v>7477</v>
      </c>
      <c r="DI582">
        <f>+SUM('پلن 3 ماهه'!$R582:DI582)</f>
        <v>7619</v>
      </c>
      <c r="DJ582">
        <f>+SUM('پلن 3 ماهه'!$R582:DJ582)</f>
        <v>7761</v>
      </c>
      <c r="DK582">
        <f>+SUM('پلن 3 ماهه'!$R582:DK582)</f>
        <v>7903</v>
      </c>
      <c r="DL582">
        <f>+SUM('پلن 3 ماهه'!$R582:DL582)</f>
        <v>7985</v>
      </c>
      <c r="DM582">
        <f>+SUM('پلن 3 ماهه'!$R582:DM582)</f>
        <v>8127</v>
      </c>
      <c r="DN582">
        <f>+SUM('پلن 3 ماهه'!$R582:DN582)</f>
        <v>8269</v>
      </c>
      <c r="DO582">
        <f>+SUM('پلن 3 ماهه'!$R582:DO582)</f>
        <v>8396</v>
      </c>
    </row>
    <row r="583" spans="1:119" x14ac:dyDescent="0.25">
      <c r="A583" s="1">
        <v>583</v>
      </c>
      <c r="B583" t="s">
        <v>734</v>
      </c>
      <c r="C583" s="242">
        <v>45818</v>
      </c>
      <c r="D583" s="242">
        <v>45880</v>
      </c>
      <c r="E583" t="s">
        <v>316</v>
      </c>
      <c r="F583">
        <v>59</v>
      </c>
      <c r="G583">
        <v>59</v>
      </c>
      <c r="J583" s="51">
        <v>0</v>
      </c>
      <c r="K583" s="242">
        <v>45818</v>
      </c>
      <c r="L583" s="242">
        <v>45880</v>
      </c>
      <c r="M583" s="260">
        <f t="shared" si="11"/>
        <v>45818</v>
      </c>
      <c r="N583" s="260">
        <f t="shared" si="11"/>
        <v>45880</v>
      </c>
      <c r="O583">
        <v>8396</v>
      </c>
      <c r="P583" t="s">
        <v>1536</v>
      </c>
      <c r="Q583" s="1">
        <v>8376</v>
      </c>
      <c r="R583" s="1">
        <v>20</v>
      </c>
      <c r="S583">
        <f>+SUM('پلن 3 ماهه'!$R583:S583)</f>
        <v>20</v>
      </c>
      <c r="T583">
        <f>+SUM('پلن 3 ماهه'!$R583:T583)</f>
        <v>20</v>
      </c>
      <c r="U583">
        <f>+SUM('پلن 3 ماهه'!$R583:U583)</f>
        <v>20</v>
      </c>
      <c r="V583">
        <f>+SUM('پلن 3 ماهه'!$R583:V583)</f>
        <v>20</v>
      </c>
      <c r="W583">
        <f>+SUM('پلن 3 ماهه'!$R583:W583)</f>
        <v>20</v>
      </c>
      <c r="X583">
        <f>+SUM('پلن 3 ماهه'!$R583:X583)</f>
        <v>20</v>
      </c>
      <c r="Y583">
        <f>+SUM('پلن 3 ماهه'!$R583:Y583)</f>
        <v>20</v>
      </c>
      <c r="Z583">
        <f>+SUM('پلن 3 ماهه'!$R583:Z583)</f>
        <v>20</v>
      </c>
      <c r="AA583">
        <f>+SUM('پلن 3 ماهه'!$R583:AA583)</f>
        <v>20</v>
      </c>
      <c r="AB583">
        <f>+SUM('پلن 3 ماهه'!$R583:AB583)</f>
        <v>20</v>
      </c>
      <c r="AC583">
        <f>+SUM('پلن 3 ماهه'!$R583:AC583)</f>
        <v>20</v>
      </c>
      <c r="AD583">
        <f>+SUM('پلن 3 ماهه'!$R583:AD583)</f>
        <v>20</v>
      </c>
      <c r="AE583">
        <f>+SUM('پلن 3 ماهه'!$R583:AE583)</f>
        <v>20</v>
      </c>
      <c r="AF583">
        <f>+SUM('پلن 3 ماهه'!$R583:AF583)</f>
        <v>20</v>
      </c>
      <c r="AG583">
        <f>+SUM('پلن 3 ماهه'!$R583:AG583)</f>
        <v>20</v>
      </c>
      <c r="AH583">
        <f>+SUM('پلن 3 ماهه'!$R583:AH583)</f>
        <v>20</v>
      </c>
      <c r="AI583">
        <f>+SUM('پلن 3 ماهه'!$R583:AI583)</f>
        <v>20</v>
      </c>
      <c r="AJ583">
        <f>+SUM('پلن 3 ماهه'!$R583:AJ583)</f>
        <v>20</v>
      </c>
      <c r="AK583">
        <f>+SUM('پلن 3 ماهه'!$R583:AK583)</f>
        <v>20</v>
      </c>
      <c r="AL583">
        <f>+SUM('پلن 3 ماهه'!$R583:AL583)</f>
        <v>20</v>
      </c>
      <c r="AM583">
        <f>+SUM('پلن 3 ماهه'!$R583:AM583)</f>
        <v>20</v>
      </c>
      <c r="AN583">
        <f>+SUM('پلن 3 ماهه'!$R583:AN583)</f>
        <v>20</v>
      </c>
      <c r="AO583">
        <f>+SUM('پلن 3 ماهه'!$R583:AO583)</f>
        <v>20</v>
      </c>
      <c r="AP583">
        <f>+SUM('پلن 3 ماهه'!$R583:AP583)</f>
        <v>20</v>
      </c>
      <c r="AQ583">
        <f>+SUM('پلن 3 ماهه'!$R583:AQ583)</f>
        <v>20</v>
      </c>
      <c r="AR583">
        <f>+SUM('پلن 3 ماهه'!$R583:AR583)</f>
        <v>20</v>
      </c>
      <c r="AS583">
        <f>+SUM('پلن 3 ماهه'!$R583:AS583)</f>
        <v>20</v>
      </c>
      <c r="AT583">
        <f>+SUM('پلن 3 ماهه'!$R583:AT583)</f>
        <v>20</v>
      </c>
      <c r="AU583">
        <f>+SUM('پلن 3 ماهه'!$R583:AU583)</f>
        <v>20</v>
      </c>
      <c r="AV583">
        <f>+SUM('پلن 3 ماهه'!$R583:AV583)</f>
        <v>20</v>
      </c>
      <c r="AW583">
        <f>+SUM('پلن 3 ماهه'!$R583:AW583)</f>
        <v>20</v>
      </c>
      <c r="AX583">
        <f>+SUM('پلن 3 ماهه'!$R583:AX583)</f>
        <v>20</v>
      </c>
      <c r="AY583">
        <f>+SUM('پلن 3 ماهه'!$R583:AY583)</f>
        <v>20</v>
      </c>
      <c r="AZ583">
        <f>+SUM('پلن 3 ماهه'!$R583:AZ583)</f>
        <v>20</v>
      </c>
      <c r="BA583">
        <f>+SUM('پلن 3 ماهه'!$R583:BA583)</f>
        <v>20</v>
      </c>
      <c r="BB583">
        <f>+SUM('پلن 3 ماهه'!$R583:BB583)</f>
        <v>20</v>
      </c>
      <c r="BC583">
        <f>+SUM('پلن 3 ماهه'!$R583:BC583)</f>
        <v>20</v>
      </c>
      <c r="BD583">
        <f>+SUM('پلن 3 ماهه'!$R583:BD583)</f>
        <v>20</v>
      </c>
      <c r="BE583">
        <f>+SUM('پلن 3 ماهه'!$R583:BE583)</f>
        <v>147</v>
      </c>
      <c r="BF583">
        <f>+SUM('پلن 3 ماهه'!$R583:BF583)</f>
        <v>289</v>
      </c>
      <c r="BG583">
        <f>+SUM('پلن 3 ماهه'!$R583:BG583)</f>
        <v>431</v>
      </c>
      <c r="BH583">
        <f>+SUM('پلن 3 ماهه'!$R583:BH583)</f>
        <v>513</v>
      </c>
      <c r="BI583">
        <f>+SUM('پلن 3 ماهه'!$R583:BI583)</f>
        <v>655</v>
      </c>
      <c r="BJ583">
        <f>+SUM('پلن 3 ماهه'!$R583:BJ583)</f>
        <v>797</v>
      </c>
      <c r="BK583">
        <f>+SUM('پلن 3 ماهه'!$R583:BK583)</f>
        <v>939</v>
      </c>
      <c r="BL583">
        <f>+SUM('پلن 3 ماهه'!$R583:BL583)</f>
        <v>1081</v>
      </c>
      <c r="BM583">
        <f>+SUM('پلن 3 ماهه'!$R583:BM583)</f>
        <v>1223</v>
      </c>
      <c r="BN583">
        <f>+SUM('پلن 3 ماهه'!$R583:BN583)</f>
        <v>1365</v>
      </c>
      <c r="BO583">
        <f>+SUM('پلن 3 ماهه'!$R583:BO583)</f>
        <v>1447</v>
      </c>
      <c r="BP583">
        <f>+SUM('پلن 3 ماهه'!$R583:BP583)</f>
        <v>1589</v>
      </c>
      <c r="BQ583">
        <f>+SUM('پلن 3 ماهه'!$R583:BQ583)</f>
        <v>1731</v>
      </c>
      <c r="BR583">
        <f>+SUM('پلن 3 ماهه'!$R583:BR583)</f>
        <v>1873</v>
      </c>
      <c r="BS583">
        <f>+SUM('پلن 3 ماهه'!$R583:BS583)</f>
        <v>2015</v>
      </c>
      <c r="BT583">
        <f>+SUM('پلن 3 ماهه'!$R583:BT583)</f>
        <v>2157</v>
      </c>
      <c r="BU583">
        <f>+SUM('پلن 3 ماهه'!$R583:BU583)</f>
        <v>2299</v>
      </c>
      <c r="BV583">
        <f>+SUM('پلن 3 ماهه'!$R583:BV583)</f>
        <v>2381</v>
      </c>
      <c r="BW583">
        <f>+SUM('پلن 3 ماهه'!$R583:BW583)</f>
        <v>2523</v>
      </c>
      <c r="BX583">
        <f>+SUM('پلن 3 ماهه'!$R583:BX583)</f>
        <v>2665</v>
      </c>
      <c r="BY583">
        <f>+SUM('پلن 3 ماهه'!$R583:BY583)</f>
        <v>2807</v>
      </c>
      <c r="BZ583">
        <f>+SUM('پلن 3 ماهه'!$R583:BZ583)</f>
        <v>2949</v>
      </c>
      <c r="CA583">
        <f>+SUM('پلن 3 ماهه'!$R583:CA583)</f>
        <v>3091</v>
      </c>
      <c r="CB583">
        <f>+SUM('پلن 3 ماهه'!$R583:CB583)</f>
        <v>3233</v>
      </c>
      <c r="CC583">
        <f>+SUM('پلن 3 ماهه'!$R583:CC583)</f>
        <v>3315</v>
      </c>
      <c r="CD583">
        <f>+SUM('پلن 3 ماهه'!$R583:CD583)</f>
        <v>3457</v>
      </c>
      <c r="CE583">
        <f>+SUM('پلن 3 ماهه'!$R583:CE583)</f>
        <v>3599</v>
      </c>
      <c r="CF583">
        <f>+SUM('پلن 3 ماهه'!$R583:CF583)</f>
        <v>3741</v>
      </c>
      <c r="CG583">
        <f>+SUM('پلن 3 ماهه'!$R583:CG583)</f>
        <v>3883</v>
      </c>
      <c r="CH583">
        <f>+SUM('پلن 3 ماهه'!$R583:CH583)</f>
        <v>4025</v>
      </c>
      <c r="CI583">
        <f>+SUM('پلن 3 ماهه'!$R583:CI583)</f>
        <v>4167</v>
      </c>
      <c r="CJ583">
        <f>+SUM('پلن 3 ماهه'!$R583:CJ583)</f>
        <v>4249</v>
      </c>
      <c r="CK583">
        <f>+SUM('پلن 3 ماهه'!$R583:CK583)</f>
        <v>4391</v>
      </c>
      <c r="CL583">
        <f>+SUM('پلن 3 ماهه'!$R583:CL583)</f>
        <v>4533</v>
      </c>
      <c r="CM583">
        <f>+SUM('پلن 3 ماهه'!$R583:CM583)</f>
        <v>4675</v>
      </c>
      <c r="CN583">
        <f>+SUM('پلن 3 ماهه'!$R583:CN583)</f>
        <v>4817</v>
      </c>
      <c r="CO583">
        <f>+SUM('پلن 3 ماهه'!$R583:CO583)</f>
        <v>4959</v>
      </c>
      <c r="CP583">
        <f>+SUM('پلن 3 ماهه'!$R583:CP583)</f>
        <v>5101</v>
      </c>
      <c r="CQ583">
        <f>+SUM('پلن 3 ماهه'!$R583:CQ583)</f>
        <v>5183</v>
      </c>
      <c r="CR583">
        <f>+SUM('پلن 3 ماهه'!$R583:CR583)</f>
        <v>5325</v>
      </c>
      <c r="CS583">
        <f>+SUM('پلن 3 ماهه'!$R583:CS583)</f>
        <v>5467</v>
      </c>
      <c r="CT583">
        <f>+SUM('پلن 3 ماهه'!$R583:CT583)</f>
        <v>5609</v>
      </c>
      <c r="CU583">
        <f>+SUM('پلن 3 ماهه'!$R583:CU583)</f>
        <v>5751</v>
      </c>
      <c r="CV583">
        <f>+SUM('پلن 3 ماهه'!$R583:CV583)</f>
        <v>5893</v>
      </c>
      <c r="CW583">
        <f>+SUM('پلن 3 ماهه'!$R583:CW583)</f>
        <v>6035</v>
      </c>
      <c r="CX583">
        <f>+SUM('پلن 3 ماهه'!$R583:CX583)</f>
        <v>6117</v>
      </c>
      <c r="CY583">
        <f>+SUM('پلن 3 ماهه'!$R583:CY583)</f>
        <v>6259</v>
      </c>
      <c r="CZ583">
        <f>+SUM('پلن 3 ماهه'!$R583:CZ583)</f>
        <v>6401</v>
      </c>
      <c r="DA583">
        <f>+SUM('پلن 3 ماهه'!$R583:DA583)</f>
        <v>6543</v>
      </c>
      <c r="DB583">
        <f>+SUM('پلن 3 ماهه'!$R583:DB583)</f>
        <v>6685</v>
      </c>
      <c r="DC583">
        <f>+SUM('پلن 3 ماهه'!$R583:DC583)</f>
        <v>6827</v>
      </c>
      <c r="DD583">
        <f>+SUM('پلن 3 ماهه'!$R583:DD583)</f>
        <v>6969</v>
      </c>
      <c r="DE583">
        <f>+SUM('پلن 3 ماهه'!$R583:DE583)</f>
        <v>7051</v>
      </c>
      <c r="DF583">
        <f>+SUM('پلن 3 ماهه'!$R583:DF583)</f>
        <v>7193</v>
      </c>
      <c r="DG583">
        <f>+SUM('پلن 3 ماهه'!$R583:DG583)</f>
        <v>7335</v>
      </c>
      <c r="DH583">
        <f>+SUM('پلن 3 ماهه'!$R583:DH583)</f>
        <v>7477</v>
      </c>
      <c r="DI583">
        <f>+SUM('پلن 3 ماهه'!$R583:DI583)</f>
        <v>7619</v>
      </c>
      <c r="DJ583">
        <f>+SUM('پلن 3 ماهه'!$R583:DJ583)</f>
        <v>7761</v>
      </c>
      <c r="DK583">
        <f>+SUM('پلن 3 ماهه'!$R583:DK583)</f>
        <v>7903</v>
      </c>
      <c r="DL583">
        <f>+SUM('پلن 3 ماهه'!$R583:DL583)</f>
        <v>7985</v>
      </c>
      <c r="DM583">
        <f>+SUM('پلن 3 ماهه'!$R583:DM583)</f>
        <v>8127</v>
      </c>
      <c r="DN583">
        <f>+SUM('پلن 3 ماهه'!$R583:DN583)</f>
        <v>8269</v>
      </c>
      <c r="DO583">
        <f>+SUM('پلن 3 ماهه'!$R583:DO583)</f>
        <v>8396</v>
      </c>
    </row>
    <row r="584" spans="1:119" x14ac:dyDescent="0.25">
      <c r="A584" s="1">
        <v>584</v>
      </c>
      <c r="B584" t="s">
        <v>1588</v>
      </c>
      <c r="C584" s="242">
        <v>45320</v>
      </c>
      <c r="D584" s="242">
        <v>45880</v>
      </c>
      <c r="F584">
        <v>527</v>
      </c>
      <c r="G584">
        <v>87</v>
      </c>
      <c r="I584" s="242">
        <v>45305</v>
      </c>
      <c r="J584" s="51">
        <v>0</v>
      </c>
      <c r="K584" s="242">
        <v>45305</v>
      </c>
      <c r="L584" s="242">
        <v>45880</v>
      </c>
      <c r="M584" s="260">
        <f t="shared" si="11"/>
        <v>45305</v>
      </c>
      <c r="N584" s="260">
        <f t="shared" si="11"/>
        <v>45880</v>
      </c>
      <c r="O584">
        <v>45228</v>
      </c>
      <c r="P584" t="s">
        <v>1536</v>
      </c>
      <c r="Q584" s="1">
        <v>17979</v>
      </c>
      <c r="R584" s="1">
        <v>27249</v>
      </c>
      <c r="S584">
        <f>+SUM('پلن 3 ماهه'!$R584:S584)</f>
        <v>27249</v>
      </c>
      <c r="T584">
        <f>+SUM('پلن 3 ماهه'!$R584:T584)</f>
        <v>27249</v>
      </c>
      <c r="U584">
        <f>+SUM('پلن 3 ماهه'!$R584:U584)</f>
        <v>27249</v>
      </c>
      <c r="V584">
        <f>+SUM('پلن 3 ماهه'!$R584:V584)</f>
        <v>27249</v>
      </c>
      <c r="W584">
        <f>+SUM('پلن 3 ماهه'!$R584:W584)</f>
        <v>27249</v>
      </c>
      <c r="X584">
        <f>+SUM('پلن 3 ماهه'!$R584:X584)</f>
        <v>27249</v>
      </c>
      <c r="Y584">
        <f>+SUM('پلن 3 ماهه'!$R584:Y584)</f>
        <v>27249</v>
      </c>
      <c r="Z584">
        <f>+SUM('پلن 3 ماهه'!$R584:Z584)</f>
        <v>27249</v>
      </c>
      <c r="AA584">
        <f>+SUM('پلن 3 ماهه'!$R584:AA584)</f>
        <v>27253</v>
      </c>
      <c r="AB584">
        <f>+SUM('پلن 3 ماهه'!$R584:AB584)</f>
        <v>27260</v>
      </c>
      <c r="AC584">
        <f>+SUM('پلن 3 ماهه'!$R584:AC584)</f>
        <v>27267</v>
      </c>
      <c r="AD584">
        <f>+SUM('پلن 3 ماهه'!$R584:AD584)</f>
        <v>27274</v>
      </c>
      <c r="AE584">
        <f>+SUM('پلن 3 ماهه'!$R584:AE584)</f>
        <v>27281</v>
      </c>
      <c r="AF584">
        <f>+SUM('پلن 3 ماهه'!$R584:AF584)</f>
        <v>27285</v>
      </c>
      <c r="AG584">
        <f>+SUM('پلن 3 ماهه'!$R584:AG584)</f>
        <v>27292</v>
      </c>
      <c r="AH584">
        <f>+SUM('پلن 3 ماهه'!$R584:AH584)</f>
        <v>27299</v>
      </c>
      <c r="AI584">
        <f>+SUM('پلن 3 ماهه'!$R584:AI584)</f>
        <v>27306</v>
      </c>
      <c r="AJ584">
        <f>+SUM('پلن 3 ماهه'!$R584:AJ584)</f>
        <v>27313</v>
      </c>
      <c r="AK584">
        <f>+SUM('پلن 3 ماهه'!$R584:AK584)</f>
        <v>27320</v>
      </c>
      <c r="AL584">
        <f>+SUM('پلن 3 ماهه'!$R584:AL584)</f>
        <v>27329</v>
      </c>
      <c r="AM584">
        <f>+SUM('پلن 3 ماهه'!$R584:AM584)</f>
        <v>27341</v>
      </c>
      <c r="AN584">
        <f>+SUM('پلن 3 ماهه'!$R584:AN584)</f>
        <v>27362</v>
      </c>
      <c r="AO584">
        <f>+SUM('پلن 3 ماهه'!$R584:AO584)</f>
        <v>27383</v>
      </c>
      <c r="AP584">
        <f>+SUM('پلن 3 ماهه'!$R584:AP584)</f>
        <v>27404</v>
      </c>
      <c r="AQ584">
        <f>+SUM('پلن 3 ماهه'!$R584:AQ584)</f>
        <v>27425</v>
      </c>
      <c r="AR584">
        <f>+SUM('پلن 3 ماهه'!$R584:AR584)</f>
        <v>27446</v>
      </c>
      <c r="AS584">
        <f>+SUM('پلن 3 ماهه'!$R584:AS584)</f>
        <v>27467</v>
      </c>
      <c r="AT584">
        <f>+SUM('پلن 3 ماهه'!$R584:AT584)</f>
        <v>27479</v>
      </c>
      <c r="AU584">
        <f>+SUM('پلن 3 ماهه'!$R584:AU584)</f>
        <v>27500</v>
      </c>
      <c r="AV584">
        <f>+SUM('پلن 3 ماهه'!$R584:AV584)</f>
        <v>27521</v>
      </c>
      <c r="AW584">
        <f>+SUM('پلن 3 ماهه'!$R584:AW584)</f>
        <v>27542</v>
      </c>
      <c r="AX584">
        <f>+SUM('پلن 3 ماهه'!$R584:AX584)</f>
        <v>27563</v>
      </c>
      <c r="AY584">
        <f>+SUM('پلن 3 ماهه'!$R584:AY584)</f>
        <v>27584</v>
      </c>
      <c r="AZ584">
        <f>+SUM('پلن 3 ماهه'!$R584:AZ584)</f>
        <v>27605</v>
      </c>
      <c r="BA584">
        <f>+SUM('پلن 3 ماهه'!$R584:BA584)</f>
        <v>27617</v>
      </c>
      <c r="BB584">
        <f>+SUM('پلن 3 ماهه'!$R584:BB584)</f>
        <v>27638</v>
      </c>
      <c r="BC584">
        <f>+SUM('پلن 3 ماهه'!$R584:BC584)</f>
        <v>27659</v>
      </c>
      <c r="BD584">
        <f>+SUM('پلن 3 ماهه'!$R584:BD584)</f>
        <v>27680</v>
      </c>
      <c r="BE584">
        <f>+SUM('پلن 3 ماهه'!$R584:BE584)</f>
        <v>27701</v>
      </c>
      <c r="BF584">
        <f>+SUM('پلن 3 ماهه'!$R584:BF584)</f>
        <v>27722</v>
      </c>
      <c r="BG584">
        <f>+SUM('پلن 3 ماهه'!$R584:BG584)</f>
        <v>27743</v>
      </c>
      <c r="BH584">
        <f>+SUM('پلن 3 ماهه'!$R584:BH584)</f>
        <v>27755</v>
      </c>
      <c r="BI584">
        <f>+SUM('پلن 3 ماهه'!$R584:BI584)</f>
        <v>27776</v>
      </c>
      <c r="BJ584">
        <f>+SUM('پلن 3 ماهه'!$R584:BJ584)</f>
        <v>27797</v>
      </c>
      <c r="BK584">
        <f>+SUM('پلن 3 ماهه'!$R584:BK584)</f>
        <v>27824</v>
      </c>
      <c r="BL584">
        <f>+SUM('پلن 3 ماهه'!$R584:BL584)</f>
        <v>27858</v>
      </c>
      <c r="BM584">
        <f>+SUM('پلن 3 ماهه'!$R584:BM584)</f>
        <v>27892</v>
      </c>
      <c r="BN584">
        <f>+SUM('پلن 3 ماهه'!$R584:BN584)</f>
        <v>27926</v>
      </c>
      <c r="BO584">
        <f>+SUM('پلن 3 ماهه'!$R584:BO584)</f>
        <v>27945</v>
      </c>
      <c r="BP584">
        <f>+SUM('پلن 3 ماهه'!$R584:BP584)</f>
        <v>27979</v>
      </c>
      <c r="BQ584">
        <f>+SUM('پلن 3 ماهه'!$R584:BQ584)</f>
        <v>28013</v>
      </c>
      <c r="BR584">
        <f>+SUM('پلن 3 ماهه'!$R584:BR584)</f>
        <v>28061</v>
      </c>
      <c r="BS584">
        <f>+SUM('پلن 3 ماهه'!$R584:BS584)</f>
        <v>28109</v>
      </c>
      <c r="BT584">
        <f>+SUM('پلن 3 ماهه'!$R584:BT584)</f>
        <v>28157</v>
      </c>
      <c r="BU584">
        <f>+SUM('پلن 3 ماهه'!$R584:BU584)</f>
        <v>28205</v>
      </c>
      <c r="BV584">
        <f>+SUM('پلن 3 ماهه'!$R584:BV584)</f>
        <v>28233</v>
      </c>
      <c r="BW584">
        <f>+SUM('پلن 3 ماهه'!$R584:BW584)</f>
        <v>28281</v>
      </c>
      <c r="BX584">
        <f>+SUM('پلن 3 ماهه'!$R584:BX584)</f>
        <v>28329</v>
      </c>
      <c r="BY584">
        <f>+SUM('پلن 3 ماهه'!$R584:BY584)</f>
        <v>28377</v>
      </c>
      <c r="BZ584">
        <f>+SUM('پلن 3 ماهه'!$R584:BZ584)</f>
        <v>28425</v>
      </c>
      <c r="CA584">
        <f>+SUM('پلن 3 ماهه'!$R584:CA584)</f>
        <v>28473</v>
      </c>
      <c r="CB584">
        <f>+SUM('پلن 3 ماهه'!$R584:CB584)</f>
        <v>28521</v>
      </c>
      <c r="CC584">
        <f>+SUM('پلن 3 ماهه'!$R584:CC584)</f>
        <v>28549</v>
      </c>
      <c r="CD584">
        <f>+SUM('پلن 3 ماهه'!$R584:CD584)</f>
        <v>28597</v>
      </c>
      <c r="CE584">
        <f>+SUM('پلن 3 ماهه'!$R584:CE584)</f>
        <v>28645</v>
      </c>
      <c r="CF584">
        <f>+SUM('پلن 3 ماهه'!$R584:CF584)</f>
        <v>28696</v>
      </c>
      <c r="CG584">
        <f>+SUM('پلن 3 ماهه'!$R584:CG584)</f>
        <v>28761</v>
      </c>
      <c r="CH584">
        <f>+SUM('پلن 3 ماهه'!$R584:CH584)</f>
        <v>28826</v>
      </c>
      <c r="CI584">
        <f>+SUM('پلن 3 ماهه'!$R584:CI584)</f>
        <v>28888</v>
      </c>
      <c r="CJ584">
        <f>+SUM('پلن 3 ماهه'!$R584:CJ584)</f>
        <v>28918</v>
      </c>
      <c r="CK584">
        <f>+SUM('پلن 3 ماهه'!$R584:CK584)</f>
        <v>28969</v>
      </c>
      <c r="CL584">
        <f>+SUM('پلن 3 ماهه'!$R584:CL584)</f>
        <v>29020</v>
      </c>
      <c r="CM584">
        <f>+SUM('پلن 3 ماهه'!$R584:CM584)</f>
        <v>29071</v>
      </c>
      <c r="CN584">
        <f>+SUM('پلن 3 ماهه'!$R584:CN584)</f>
        <v>29122</v>
      </c>
      <c r="CO584">
        <f>+SUM('پلن 3 ماهه'!$R584:CO584)</f>
        <v>29173</v>
      </c>
      <c r="CP584">
        <f>+SUM('پلن 3 ماهه'!$R584:CP584)</f>
        <v>29224</v>
      </c>
      <c r="CQ584">
        <f>+SUM('پلن 3 ماهه'!$R584:CQ584)</f>
        <v>29254</v>
      </c>
      <c r="CR584">
        <f>+SUM('پلن 3 ماهه'!$R584:CR584)</f>
        <v>29305</v>
      </c>
      <c r="CS584">
        <f>+SUM('پلن 3 ماهه'!$R584:CS584)</f>
        <v>29356</v>
      </c>
      <c r="CT584">
        <f>+SUM('پلن 3 ماهه'!$R584:CT584)</f>
        <v>29405</v>
      </c>
      <c r="CU584">
        <f>+SUM('پلن 3 ماهه'!$R584:CU584)</f>
        <v>29449</v>
      </c>
      <c r="CV584">
        <f>+SUM('پلن 3 ماهه'!$R584:CV584)</f>
        <v>29799</v>
      </c>
      <c r="CW584">
        <f>+SUM('پلن 3 ماهه'!$R584:CW584)</f>
        <v>30674</v>
      </c>
      <c r="CX584">
        <f>+SUM('پلن 3 ماهه'!$R584:CX584)</f>
        <v>31181</v>
      </c>
      <c r="CY584">
        <f>+SUM('پلن 3 ماهه'!$R584:CY584)</f>
        <v>32056</v>
      </c>
      <c r="CZ584">
        <f>+SUM('پلن 3 ماهه'!$R584:CZ584)</f>
        <v>32931</v>
      </c>
      <c r="DA584">
        <f>+SUM('پلن 3 ماهه'!$R584:DA584)</f>
        <v>33806</v>
      </c>
      <c r="DB584">
        <f>+SUM('پلن 3 ماهه'!$R584:DB584)</f>
        <v>34681</v>
      </c>
      <c r="DC584">
        <f>+SUM('پلن 3 ماهه'!$R584:DC584)</f>
        <v>35556</v>
      </c>
      <c r="DD584">
        <f>+SUM('پلن 3 ماهه'!$R584:DD584)</f>
        <v>36431</v>
      </c>
      <c r="DE584">
        <f>+SUM('پلن 3 ماهه'!$R584:DE584)</f>
        <v>36938</v>
      </c>
      <c r="DF584">
        <f>+SUM('پلن 3 ماهه'!$R584:DF584)</f>
        <v>37813</v>
      </c>
      <c r="DG584">
        <f>+SUM('پلن 3 ماهه'!$R584:DG584)</f>
        <v>38688</v>
      </c>
      <c r="DH584">
        <f>+SUM('پلن 3 ماهه'!$R584:DH584)</f>
        <v>39563</v>
      </c>
      <c r="DI584">
        <f>+SUM('پلن 3 ماهه'!$R584:DI584)</f>
        <v>40438</v>
      </c>
      <c r="DJ584">
        <f>+SUM('پلن 3 ماهه'!$R584:DJ584)</f>
        <v>41313</v>
      </c>
      <c r="DK584">
        <f>+SUM('پلن 3 ماهه'!$R584:DK584)</f>
        <v>42188</v>
      </c>
      <c r="DL584">
        <f>+SUM('پلن 3 ماهه'!$R584:DL584)</f>
        <v>42695</v>
      </c>
      <c r="DM584">
        <f>+SUM('پلن 3 ماهه'!$R584:DM584)</f>
        <v>43570</v>
      </c>
      <c r="DN584">
        <f>+SUM('پلن 3 ماهه'!$R584:DN584)</f>
        <v>44445</v>
      </c>
      <c r="DO584">
        <f>+SUM('پلن 3 ماهه'!$R584:DO584)</f>
        <v>45228</v>
      </c>
    </row>
    <row r="585" spans="1:119" x14ac:dyDescent="0.25">
      <c r="A585" s="1">
        <v>585</v>
      </c>
      <c r="B585" t="s">
        <v>1548</v>
      </c>
      <c r="C585" s="242">
        <v>45320</v>
      </c>
      <c r="D585" s="242">
        <v>45503</v>
      </c>
      <c r="F585">
        <v>172</v>
      </c>
      <c r="G585">
        <v>53</v>
      </c>
      <c r="I585" s="242">
        <v>45306</v>
      </c>
      <c r="J585" s="51">
        <v>0</v>
      </c>
      <c r="K585" s="242">
        <v>45306</v>
      </c>
      <c r="L585" s="242">
        <v>45880</v>
      </c>
      <c r="M585" s="260">
        <f t="shared" si="11"/>
        <v>45306</v>
      </c>
      <c r="N585" s="260">
        <f t="shared" si="11"/>
        <v>45880</v>
      </c>
      <c r="O585">
        <v>1142</v>
      </c>
      <c r="P585" t="s">
        <v>1536</v>
      </c>
      <c r="Q585" s="1">
        <v>314</v>
      </c>
      <c r="R585" s="1">
        <v>828</v>
      </c>
      <c r="S585">
        <f>+SUM('پلن 3 ماهه'!$R585:S585)</f>
        <v>828</v>
      </c>
      <c r="T585">
        <f>+SUM('پلن 3 ماهه'!$R585:T585)</f>
        <v>828</v>
      </c>
      <c r="U585">
        <f>+SUM('پلن 3 ماهه'!$R585:U585)</f>
        <v>828</v>
      </c>
      <c r="V585">
        <f>+SUM('پلن 3 ماهه'!$R585:V585)</f>
        <v>828</v>
      </c>
      <c r="W585">
        <f>+SUM('پلن 3 ماهه'!$R585:W585)</f>
        <v>828</v>
      </c>
      <c r="X585">
        <f>+SUM('پلن 3 ماهه'!$R585:X585)</f>
        <v>828</v>
      </c>
      <c r="Y585">
        <f>+SUM('پلن 3 ماهه'!$R585:Y585)</f>
        <v>828</v>
      </c>
      <c r="Z585">
        <f>+SUM('پلن 3 ماهه'!$R585:Z585)</f>
        <v>828</v>
      </c>
      <c r="AA585">
        <f>+SUM('پلن 3 ماهه'!$R585:AA585)</f>
        <v>828</v>
      </c>
      <c r="AB585">
        <f>+SUM('پلن 3 ماهه'!$R585:AB585)</f>
        <v>828</v>
      </c>
      <c r="AC585">
        <f>+SUM('پلن 3 ماهه'!$R585:AC585)</f>
        <v>828</v>
      </c>
      <c r="AD585">
        <f>+SUM('پلن 3 ماهه'!$R585:AD585)</f>
        <v>828</v>
      </c>
      <c r="AE585">
        <f>+SUM('پلن 3 ماهه'!$R585:AE585)</f>
        <v>828</v>
      </c>
      <c r="AF585">
        <f>+SUM('پلن 3 ماهه'!$R585:AF585)</f>
        <v>828</v>
      </c>
      <c r="AG585">
        <f>+SUM('پلن 3 ماهه'!$R585:AG585)</f>
        <v>828</v>
      </c>
      <c r="AH585">
        <f>+SUM('پلن 3 ماهه'!$R585:AH585)</f>
        <v>828</v>
      </c>
      <c r="AI585">
        <f>+SUM('پلن 3 ماهه'!$R585:AI585)</f>
        <v>828</v>
      </c>
      <c r="AJ585">
        <f>+SUM('پلن 3 ماهه'!$R585:AJ585)</f>
        <v>828</v>
      </c>
      <c r="AK585">
        <f>+SUM('پلن 3 ماهه'!$R585:AK585)</f>
        <v>828</v>
      </c>
      <c r="AL585">
        <f>+SUM('پلن 3 ماهه'!$R585:AL585)</f>
        <v>828</v>
      </c>
      <c r="AM585">
        <f>+SUM('پلن 3 ماهه'!$R585:AM585)</f>
        <v>828</v>
      </c>
      <c r="AN585">
        <f>+SUM('پلن 3 ماهه'!$R585:AN585)</f>
        <v>828</v>
      </c>
      <c r="AO585">
        <f>+SUM('پلن 3 ماهه'!$R585:AO585)</f>
        <v>828</v>
      </c>
      <c r="AP585">
        <f>+SUM('پلن 3 ماهه'!$R585:AP585)</f>
        <v>828</v>
      </c>
      <c r="AQ585">
        <f>+SUM('پلن 3 ماهه'!$R585:AQ585)</f>
        <v>828</v>
      </c>
      <c r="AR585">
        <f>+SUM('پلن 3 ماهه'!$R585:AR585)</f>
        <v>828</v>
      </c>
      <c r="AS585">
        <f>+SUM('پلن 3 ماهه'!$R585:AS585)</f>
        <v>828</v>
      </c>
      <c r="AT585">
        <f>+SUM('پلن 3 ماهه'!$R585:AT585)</f>
        <v>828</v>
      </c>
      <c r="AU585">
        <f>+SUM('پلن 3 ماهه'!$R585:AU585)</f>
        <v>828</v>
      </c>
      <c r="AV585">
        <f>+SUM('پلن 3 ماهه'!$R585:AV585)</f>
        <v>828</v>
      </c>
      <c r="AW585">
        <f>+SUM('پلن 3 ماهه'!$R585:AW585)</f>
        <v>828</v>
      </c>
      <c r="AX585">
        <f>+SUM('پلن 3 ماهه'!$R585:AX585)</f>
        <v>828</v>
      </c>
      <c r="AY585">
        <f>+SUM('پلن 3 ماهه'!$R585:AY585)</f>
        <v>828</v>
      </c>
      <c r="AZ585">
        <f>+SUM('پلن 3 ماهه'!$R585:AZ585)</f>
        <v>828</v>
      </c>
      <c r="BA585">
        <f>+SUM('پلن 3 ماهه'!$R585:BA585)</f>
        <v>828</v>
      </c>
      <c r="BB585">
        <f>+SUM('پلن 3 ماهه'!$R585:BB585)</f>
        <v>828</v>
      </c>
      <c r="BC585">
        <f>+SUM('پلن 3 ماهه'!$R585:BC585)</f>
        <v>828</v>
      </c>
      <c r="BD585">
        <f>+SUM('پلن 3 ماهه'!$R585:BD585)</f>
        <v>828</v>
      </c>
      <c r="BE585">
        <f>+SUM('پلن 3 ماهه'!$R585:BE585)</f>
        <v>828</v>
      </c>
      <c r="BF585">
        <f>+SUM('پلن 3 ماهه'!$R585:BF585)</f>
        <v>828</v>
      </c>
      <c r="BG585">
        <f>+SUM('پلن 3 ماهه'!$R585:BG585)</f>
        <v>828</v>
      </c>
      <c r="BH585">
        <f>+SUM('پلن 3 ماهه'!$R585:BH585)</f>
        <v>828</v>
      </c>
      <c r="BI585">
        <f>+SUM('پلن 3 ماهه'!$R585:BI585)</f>
        <v>828</v>
      </c>
      <c r="BJ585">
        <f>+SUM('پلن 3 ماهه'!$R585:BJ585)</f>
        <v>828</v>
      </c>
      <c r="BK585">
        <f>+SUM('پلن 3 ماهه'!$R585:BK585)</f>
        <v>831</v>
      </c>
      <c r="BL585">
        <f>+SUM('پلن 3 ماهه'!$R585:BL585)</f>
        <v>837</v>
      </c>
      <c r="BM585">
        <f>+SUM('پلن 3 ماهه'!$R585:BM585)</f>
        <v>843</v>
      </c>
      <c r="BN585">
        <f>+SUM('پلن 3 ماهه'!$R585:BN585)</f>
        <v>849</v>
      </c>
      <c r="BO585">
        <f>+SUM('پلن 3 ماهه'!$R585:BO585)</f>
        <v>852</v>
      </c>
      <c r="BP585">
        <f>+SUM('پلن 3 ماهه'!$R585:BP585)</f>
        <v>858</v>
      </c>
      <c r="BQ585">
        <f>+SUM('پلن 3 ماهه'!$R585:BQ585)</f>
        <v>864</v>
      </c>
      <c r="BR585">
        <f>+SUM('پلن 3 ماهه'!$R585:BR585)</f>
        <v>870</v>
      </c>
      <c r="BS585">
        <f>+SUM('پلن 3 ماهه'!$R585:BS585)</f>
        <v>876</v>
      </c>
      <c r="BT585">
        <f>+SUM('پلن 3 ماهه'!$R585:BT585)</f>
        <v>882</v>
      </c>
      <c r="BU585">
        <f>+SUM('پلن 3 ماهه'!$R585:BU585)</f>
        <v>888</v>
      </c>
      <c r="BV585">
        <f>+SUM('پلن 3 ماهه'!$R585:BV585)</f>
        <v>891</v>
      </c>
      <c r="BW585">
        <f>+SUM('پلن 3 ماهه'!$R585:BW585)</f>
        <v>897</v>
      </c>
      <c r="BX585">
        <f>+SUM('پلن 3 ماهه'!$R585:BX585)</f>
        <v>903</v>
      </c>
      <c r="BY585">
        <f>+SUM('پلن 3 ماهه'!$R585:BY585)</f>
        <v>909</v>
      </c>
      <c r="BZ585">
        <f>+SUM('پلن 3 ماهه'!$R585:BZ585)</f>
        <v>915</v>
      </c>
      <c r="CA585">
        <f>+SUM('پلن 3 ماهه'!$R585:CA585)</f>
        <v>921</v>
      </c>
      <c r="CB585">
        <f>+SUM('پلن 3 ماهه'!$R585:CB585)</f>
        <v>927</v>
      </c>
      <c r="CC585">
        <f>+SUM('پلن 3 ماهه'!$R585:CC585)</f>
        <v>930</v>
      </c>
      <c r="CD585">
        <f>+SUM('پلن 3 ماهه'!$R585:CD585)</f>
        <v>936</v>
      </c>
      <c r="CE585">
        <f>+SUM('پلن 3 ماهه'!$R585:CE585)</f>
        <v>942</v>
      </c>
      <c r="CF585">
        <f>+SUM('پلن 3 ماهه'!$R585:CF585)</f>
        <v>948</v>
      </c>
      <c r="CG585">
        <f>+SUM('پلن 3 ماهه'!$R585:CG585)</f>
        <v>954</v>
      </c>
      <c r="CH585">
        <f>+SUM('پلن 3 ماهه'!$R585:CH585)</f>
        <v>960</v>
      </c>
      <c r="CI585">
        <f>+SUM('پلن 3 ماهه'!$R585:CI585)</f>
        <v>966</v>
      </c>
      <c r="CJ585">
        <f>+SUM('پلن 3 ماهه'!$R585:CJ585)</f>
        <v>969</v>
      </c>
      <c r="CK585">
        <f>+SUM('پلن 3 ماهه'!$R585:CK585)</f>
        <v>975</v>
      </c>
      <c r="CL585">
        <f>+SUM('پلن 3 ماهه'!$R585:CL585)</f>
        <v>981</v>
      </c>
      <c r="CM585">
        <f>+SUM('پلن 3 ماهه'!$R585:CM585)</f>
        <v>987</v>
      </c>
      <c r="CN585">
        <f>+SUM('پلن 3 ماهه'!$R585:CN585)</f>
        <v>993</v>
      </c>
      <c r="CO585">
        <f>+SUM('پلن 3 ماهه'!$R585:CO585)</f>
        <v>999</v>
      </c>
      <c r="CP585">
        <f>+SUM('پلن 3 ماهه'!$R585:CP585)</f>
        <v>1005</v>
      </c>
      <c r="CQ585">
        <f>+SUM('پلن 3 ماهه'!$R585:CQ585)</f>
        <v>1008</v>
      </c>
      <c r="CR585">
        <f>+SUM('پلن 3 ماهه'!$R585:CR585)</f>
        <v>1014</v>
      </c>
      <c r="CS585">
        <f>+SUM('پلن 3 ماهه'!$R585:CS585)</f>
        <v>1020</v>
      </c>
      <c r="CT585">
        <f>+SUM('پلن 3 ماهه'!$R585:CT585)</f>
        <v>1026</v>
      </c>
      <c r="CU585">
        <f>+SUM('پلن 3 ماهه'!$R585:CU585)</f>
        <v>1032</v>
      </c>
      <c r="CV585">
        <f>+SUM('پلن 3 ماهه'!$R585:CV585)</f>
        <v>1038</v>
      </c>
      <c r="CW585">
        <f>+SUM('پلن 3 ماهه'!$R585:CW585)</f>
        <v>1044</v>
      </c>
      <c r="CX585">
        <f>+SUM('پلن 3 ماهه'!$R585:CX585)</f>
        <v>1047</v>
      </c>
      <c r="CY585">
        <f>+SUM('پلن 3 ماهه'!$R585:CY585)</f>
        <v>1053</v>
      </c>
      <c r="CZ585">
        <f>+SUM('پلن 3 ماهه'!$R585:CZ585)</f>
        <v>1059</v>
      </c>
      <c r="DA585">
        <f>+SUM('پلن 3 ماهه'!$R585:DA585)</f>
        <v>1065</v>
      </c>
      <c r="DB585">
        <f>+SUM('پلن 3 ماهه'!$R585:DB585)</f>
        <v>1071</v>
      </c>
      <c r="DC585">
        <f>+SUM('پلن 3 ماهه'!$R585:DC585)</f>
        <v>1077</v>
      </c>
      <c r="DD585">
        <f>+SUM('پلن 3 ماهه'!$R585:DD585)</f>
        <v>1083</v>
      </c>
      <c r="DE585">
        <f>+SUM('پلن 3 ماهه'!$R585:DE585)</f>
        <v>1086</v>
      </c>
      <c r="DF585">
        <f>+SUM('پلن 3 ماهه'!$R585:DF585)</f>
        <v>1092</v>
      </c>
      <c r="DG585">
        <f>+SUM('پلن 3 ماهه'!$R585:DG585)</f>
        <v>1098</v>
      </c>
      <c r="DH585">
        <f>+SUM('پلن 3 ماهه'!$R585:DH585)</f>
        <v>1104</v>
      </c>
      <c r="DI585">
        <f>+SUM('پلن 3 ماهه'!$R585:DI585)</f>
        <v>1110</v>
      </c>
      <c r="DJ585">
        <f>+SUM('پلن 3 ماهه'!$R585:DJ585)</f>
        <v>1116</v>
      </c>
      <c r="DK585">
        <f>+SUM('پلن 3 ماهه'!$R585:DK585)</f>
        <v>1122</v>
      </c>
      <c r="DL585">
        <f>+SUM('پلن 3 ماهه'!$R585:DL585)</f>
        <v>1125</v>
      </c>
      <c r="DM585">
        <f>+SUM('پلن 3 ماهه'!$R585:DM585)</f>
        <v>1131</v>
      </c>
      <c r="DN585">
        <f>+SUM('پلن 3 ماهه'!$R585:DN585)</f>
        <v>1137</v>
      </c>
      <c r="DO585">
        <f>+SUM('پلن 3 ماهه'!$R585:DO585)</f>
        <v>1142</v>
      </c>
    </row>
    <row r="586" spans="1:119" x14ac:dyDescent="0.25">
      <c r="A586" s="1">
        <v>586</v>
      </c>
      <c r="B586" t="s">
        <v>1589</v>
      </c>
      <c r="C586" s="242">
        <v>45320</v>
      </c>
      <c r="D586" s="242">
        <v>45503</v>
      </c>
      <c r="F586">
        <v>172</v>
      </c>
      <c r="G586">
        <v>53</v>
      </c>
      <c r="I586" s="242">
        <v>45306</v>
      </c>
      <c r="J586" s="51">
        <v>0</v>
      </c>
      <c r="K586" s="242">
        <v>45306</v>
      </c>
      <c r="L586" s="242">
        <v>45880</v>
      </c>
      <c r="M586" s="260">
        <f t="shared" si="11"/>
        <v>45306</v>
      </c>
      <c r="N586" s="260">
        <f t="shared" si="11"/>
        <v>45880</v>
      </c>
      <c r="O586">
        <v>1142</v>
      </c>
      <c r="P586" t="s">
        <v>1536</v>
      </c>
      <c r="Q586" s="1">
        <v>314</v>
      </c>
      <c r="R586" s="1">
        <v>828</v>
      </c>
      <c r="S586">
        <f>+SUM('پلن 3 ماهه'!$R586:S586)</f>
        <v>828</v>
      </c>
      <c r="T586">
        <f>+SUM('پلن 3 ماهه'!$R586:T586)</f>
        <v>828</v>
      </c>
      <c r="U586">
        <f>+SUM('پلن 3 ماهه'!$R586:U586)</f>
        <v>828</v>
      </c>
      <c r="V586">
        <f>+SUM('پلن 3 ماهه'!$R586:V586)</f>
        <v>828</v>
      </c>
      <c r="W586">
        <f>+SUM('پلن 3 ماهه'!$R586:W586)</f>
        <v>828</v>
      </c>
      <c r="X586">
        <f>+SUM('پلن 3 ماهه'!$R586:X586)</f>
        <v>828</v>
      </c>
      <c r="Y586">
        <f>+SUM('پلن 3 ماهه'!$R586:Y586)</f>
        <v>828</v>
      </c>
      <c r="Z586">
        <f>+SUM('پلن 3 ماهه'!$R586:Z586)</f>
        <v>828</v>
      </c>
      <c r="AA586">
        <f>+SUM('پلن 3 ماهه'!$R586:AA586)</f>
        <v>828</v>
      </c>
      <c r="AB586">
        <f>+SUM('پلن 3 ماهه'!$R586:AB586)</f>
        <v>828</v>
      </c>
      <c r="AC586">
        <f>+SUM('پلن 3 ماهه'!$R586:AC586)</f>
        <v>828</v>
      </c>
      <c r="AD586">
        <f>+SUM('پلن 3 ماهه'!$R586:AD586)</f>
        <v>828</v>
      </c>
      <c r="AE586">
        <f>+SUM('پلن 3 ماهه'!$R586:AE586)</f>
        <v>828</v>
      </c>
      <c r="AF586">
        <f>+SUM('پلن 3 ماهه'!$R586:AF586)</f>
        <v>828</v>
      </c>
      <c r="AG586">
        <f>+SUM('پلن 3 ماهه'!$R586:AG586)</f>
        <v>828</v>
      </c>
      <c r="AH586">
        <f>+SUM('پلن 3 ماهه'!$R586:AH586)</f>
        <v>828</v>
      </c>
      <c r="AI586">
        <f>+SUM('پلن 3 ماهه'!$R586:AI586)</f>
        <v>828</v>
      </c>
      <c r="AJ586">
        <f>+SUM('پلن 3 ماهه'!$R586:AJ586)</f>
        <v>828</v>
      </c>
      <c r="AK586">
        <f>+SUM('پلن 3 ماهه'!$R586:AK586)</f>
        <v>828</v>
      </c>
      <c r="AL586">
        <f>+SUM('پلن 3 ماهه'!$R586:AL586)</f>
        <v>828</v>
      </c>
      <c r="AM586">
        <f>+SUM('پلن 3 ماهه'!$R586:AM586)</f>
        <v>828</v>
      </c>
      <c r="AN586">
        <f>+SUM('پلن 3 ماهه'!$R586:AN586)</f>
        <v>828</v>
      </c>
      <c r="AO586">
        <f>+SUM('پلن 3 ماهه'!$R586:AO586)</f>
        <v>828</v>
      </c>
      <c r="AP586">
        <f>+SUM('پلن 3 ماهه'!$R586:AP586)</f>
        <v>828</v>
      </c>
      <c r="AQ586">
        <f>+SUM('پلن 3 ماهه'!$R586:AQ586)</f>
        <v>828</v>
      </c>
      <c r="AR586">
        <f>+SUM('پلن 3 ماهه'!$R586:AR586)</f>
        <v>828</v>
      </c>
      <c r="AS586">
        <f>+SUM('پلن 3 ماهه'!$R586:AS586)</f>
        <v>828</v>
      </c>
      <c r="AT586">
        <f>+SUM('پلن 3 ماهه'!$R586:AT586)</f>
        <v>828</v>
      </c>
      <c r="AU586">
        <f>+SUM('پلن 3 ماهه'!$R586:AU586)</f>
        <v>828</v>
      </c>
      <c r="AV586">
        <f>+SUM('پلن 3 ماهه'!$R586:AV586)</f>
        <v>828</v>
      </c>
      <c r="AW586">
        <f>+SUM('پلن 3 ماهه'!$R586:AW586)</f>
        <v>828</v>
      </c>
      <c r="AX586">
        <f>+SUM('پلن 3 ماهه'!$R586:AX586)</f>
        <v>828</v>
      </c>
      <c r="AY586">
        <f>+SUM('پلن 3 ماهه'!$R586:AY586)</f>
        <v>828</v>
      </c>
      <c r="AZ586">
        <f>+SUM('پلن 3 ماهه'!$R586:AZ586)</f>
        <v>828</v>
      </c>
      <c r="BA586">
        <f>+SUM('پلن 3 ماهه'!$R586:BA586)</f>
        <v>828</v>
      </c>
      <c r="BB586">
        <f>+SUM('پلن 3 ماهه'!$R586:BB586)</f>
        <v>828</v>
      </c>
      <c r="BC586">
        <f>+SUM('پلن 3 ماهه'!$R586:BC586)</f>
        <v>828</v>
      </c>
      <c r="BD586">
        <f>+SUM('پلن 3 ماهه'!$R586:BD586)</f>
        <v>828</v>
      </c>
      <c r="BE586">
        <f>+SUM('پلن 3 ماهه'!$R586:BE586)</f>
        <v>828</v>
      </c>
      <c r="BF586">
        <f>+SUM('پلن 3 ماهه'!$R586:BF586)</f>
        <v>828</v>
      </c>
      <c r="BG586">
        <f>+SUM('پلن 3 ماهه'!$R586:BG586)</f>
        <v>828</v>
      </c>
      <c r="BH586">
        <f>+SUM('پلن 3 ماهه'!$R586:BH586)</f>
        <v>828</v>
      </c>
      <c r="BI586">
        <f>+SUM('پلن 3 ماهه'!$R586:BI586)</f>
        <v>828</v>
      </c>
      <c r="BJ586">
        <f>+SUM('پلن 3 ماهه'!$R586:BJ586)</f>
        <v>828</v>
      </c>
      <c r="BK586">
        <f>+SUM('پلن 3 ماهه'!$R586:BK586)</f>
        <v>831</v>
      </c>
      <c r="BL586">
        <f>+SUM('پلن 3 ماهه'!$R586:BL586)</f>
        <v>837</v>
      </c>
      <c r="BM586">
        <f>+SUM('پلن 3 ماهه'!$R586:BM586)</f>
        <v>843</v>
      </c>
      <c r="BN586">
        <f>+SUM('پلن 3 ماهه'!$R586:BN586)</f>
        <v>849</v>
      </c>
      <c r="BO586">
        <f>+SUM('پلن 3 ماهه'!$R586:BO586)</f>
        <v>852</v>
      </c>
      <c r="BP586">
        <f>+SUM('پلن 3 ماهه'!$R586:BP586)</f>
        <v>858</v>
      </c>
      <c r="BQ586">
        <f>+SUM('پلن 3 ماهه'!$R586:BQ586)</f>
        <v>864</v>
      </c>
      <c r="BR586">
        <f>+SUM('پلن 3 ماهه'!$R586:BR586)</f>
        <v>870</v>
      </c>
      <c r="BS586">
        <f>+SUM('پلن 3 ماهه'!$R586:BS586)</f>
        <v>876</v>
      </c>
      <c r="BT586">
        <f>+SUM('پلن 3 ماهه'!$R586:BT586)</f>
        <v>882</v>
      </c>
      <c r="BU586">
        <f>+SUM('پلن 3 ماهه'!$R586:BU586)</f>
        <v>888</v>
      </c>
      <c r="BV586">
        <f>+SUM('پلن 3 ماهه'!$R586:BV586)</f>
        <v>891</v>
      </c>
      <c r="BW586">
        <f>+SUM('پلن 3 ماهه'!$R586:BW586)</f>
        <v>897</v>
      </c>
      <c r="BX586">
        <f>+SUM('پلن 3 ماهه'!$R586:BX586)</f>
        <v>903</v>
      </c>
      <c r="BY586">
        <f>+SUM('پلن 3 ماهه'!$R586:BY586)</f>
        <v>909</v>
      </c>
      <c r="BZ586">
        <f>+SUM('پلن 3 ماهه'!$R586:BZ586)</f>
        <v>915</v>
      </c>
      <c r="CA586">
        <f>+SUM('پلن 3 ماهه'!$R586:CA586)</f>
        <v>921</v>
      </c>
      <c r="CB586">
        <f>+SUM('پلن 3 ماهه'!$R586:CB586)</f>
        <v>927</v>
      </c>
      <c r="CC586">
        <f>+SUM('پلن 3 ماهه'!$R586:CC586)</f>
        <v>930</v>
      </c>
      <c r="CD586">
        <f>+SUM('پلن 3 ماهه'!$R586:CD586)</f>
        <v>936</v>
      </c>
      <c r="CE586">
        <f>+SUM('پلن 3 ماهه'!$R586:CE586)</f>
        <v>942</v>
      </c>
      <c r="CF586">
        <f>+SUM('پلن 3 ماهه'!$R586:CF586)</f>
        <v>948</v>
      </c>
      <c r="CG586">
        <f>+SUM('پلن 3 ماهه'!$R586:CG586)</f>
        <v>954</v>
      </c>
      <c r="CH586">
        <f>+SUM('پلن 3 ماهه'!$R586:CH586)</f>
        <v>960</v>
      </c>
      <c r="CI586">
        <f>+SUM('پلن 3 ماهه'!$R586:CI586)</f>
        <v>966</v>
      </c>
      <c r="CJ586">
        <f>+SUM('پلن 3 ماهه'!$R586:CJ586)</f>
        <v>969</v>
      </c>
      <c r="CK586">
        <f>+SUM('پلن 3 ماهه'!$R586:CK586)</f>
        <v>975</v>
      </c>
      <c r="CL586">
        <f>+SUM('پلن 3 ماهه'!$R586:CL586)</f>
        <v>981</v>
      </c>
      <c r="CM586">
        <f>+SUM('پلن 3 ماهه'!$R586:CM586)</f>
        <v>987</v>
      </c>
      <c r="CN586">
        <f>+SUM('پلن 3 ماهه'!$R586:CN586)</f>
        <v>993</v>
      </c>
      <c r="CO586">
        <f>+SUM('پلن 3 ماهه'!$R586:CO586)</f>
        <v>999</v>
      </c>
      <c r="CP586">
        <f>+SUM('پلن 3 ماهه'!$R586:CP586)</f>
        <v>1005</v>
      </c>
      <c r="CQ586">
        <f>+SUM('پلن 3 ماهه'!$R586:CQ586)</f>
        <v>1008</v>
      </c>
      <c r="CR586">
        <f>+SUM('پلن 3 ماهه'!$R586:CR586)</f>
        <v>1014</v>
      </c>
      <c r="CS586">
        <f>+SUM('پلن 3 ماهه'!$R586:CS586)</f>
        <v>1020</v>
      </c>
      <c r="CT586">
        <f>+SUM('پلن 3 ماهه'!$R586:CT586)</f>
        <v>1026</v>
      </c>
      <c r="CU586">
        <f>+SUM('پلن 3 ماهه'!$R586:CU586)</f>
        <v>1032</v>
      </c>
      <c r="CV586">
        <f>+SUM('پلن 3 ماهه'!$R586:CV586)</f>
        <v>1038</v>
      </c>
      <c r="CW586">
        <f>+SUM('پلن 3 ماهه'!$R586:CW586)</f>
        <v>1044</v>
      </c>
      <c r="CX586">
        <f>+SUM('پلن 3 ماهه'!$R586:CX586)</f>
        <v>1047</v>
      </c>
      <c r="CY586">
        <f>+SUM('پلن 3 ماهه'!$R586:CY586)</f>
        <v>1053</v>
      </c>
      <c r="CZ586">
        <f>+SUM('پلن 3 ماهه'!$R586:CZ586)</f>
        <v>1059</v>
      </c>
      <c r="DA586">
        <f>+SUM('پلن 3 ماهه'!$R586:DA586)</f>
        <v>1065</v>
      </c>
      <c r="DB586">
        <f>+SUM('پلن 3 ماهه'!$R586:DB586)</f>
        <v>1071</v>
      </c>
      <c r="DC586">
        <f>+SUM('پلن 3 ماهه'!$R586:DC586)</f>
        <v>1077</v>
      </c>
      <c r="DD586">
        <f>+SUM('پلن 3 ماهه'!$R586:DD586)</f>
        <v>1083</v>
      </c>
      <c r="DE586">
        <f>+SUM('پلن 3 ماهه'!$R586:DE586)</f>
        <v>1086</v>
      </c>
      <c r="DF586">
        <f>+SUM('پلن 3 ماهه'!$R586:DF586)</f>
        <v>1092</v>
      </c>
      <c r="DG586">
        <f>+SUM('پلن 3 ماهه'!$R586:DG586)</f>
        <v>1098</v>
      </c>
      <c r="DH586">
        <f>+SUM('پلن 3 ماهه'!$R586:DH586)</f>
        <v>1104</v>
      </c>
      <c r="DI586">
        <f>+SUM('پلن 3 ماهه'!$R586:DI586)</f>
        <v>1110</v>
      </c>
      <c r="DJ586">
        <f>+SUM('پلن 3 ماهه'!$R586:DJ586)</f>
        <v>1116</v>
      </c>
      <c r="DK586">
        <f>+SUM('پلن 3 ماهه'!$R586:DK586)</f>
        <v>1122</v>
      </c>
      <c r="DL586">
        <f>+SUM('پلن 3 ماهه'!$R586:DL586)</f>
        <v>1125</v>
      </c>
      <c r="DM586">
        <f>+SUM('پلن 3 ماهه'!$R586:DM586)</f>
        <v>1131</v>
      </c>
      <c r="DN586">
        <f>+SUM('پلن 3 ماهه'!$R586:DN586)</f>
        <v>1137</v>
      </c>
      <c r="DO586">
        <f>+SUM('پلن 3 ماهه'!$R586:DO586)</f>
        <v>1142</v>
      </c>
    </row>
    <row r="587" spans="1:119" x14ac:dyDescent="0.25">
      <c r="A587" s="1">
        <v>587</v>
      </c>
      <c r="B587" t="s">
        <v>528</v>
      </c>
      <c r="C587" s="242">
        <v>45320</v>
      </c>
      <c r="D587" s="242">
        <v>45503</v>
      </c>
      <c r="E587" t="s">
        <v>451</v>
      </c>
      <c r="F587">
        <v>172</v>
      </c>
      <c r="G587">
        <v>53</v>
      </c>
      <c r="I587" s="242">
        <v>45306</v>
      </c>
      <c r="J587" s="51">
        <v>1</v>
      </c>
      <c r="K587" s="242">
        <v>45306</v>
      </c>
      <c r="L587" s="242">
        <v>45880</v>
      </c>
      <c r="M587" s="260">
        <f t="shared" si="11"/>
        <v>45306</v>
      </c>
      <c r="N587" s="260">
        <f t="shared" si="11"/>
        <v>45880</v>
      </c>
      <c r="O587">
        <v>1142</v>
      </c>
      <c r="P587" t="s">
        <v>1536</v>
      </c>
      <c r="Q587" s="1">
        <v>314</v>
      </c>
      <c r="R587" s="1">
        <v>828</v>
      </c>
      <c r="S587">
        <f>+SUM('پلن 3 ماهه'!$R587:S587)</f>
        <v>828</v>
      </c>
      <c r="T587">
        <f>+SUM('پلن 3 ماهه'!$R587:T587)</f>
        <v>828</v>
      </c>
      <c r="U587">
        <f>+SUM('پلن 3 ماهه'!$R587:U587)</f>
        <v>828</v>
      </c>
      <c r="V587">
        <f>+SUM('پلن 3 ماهه'!$R587:V587)</f>
        <v>828</v>
      </c>
      <c r="W587">
        <f>+SUM('پلن 3 ماهه'!$R587:W587)</f>
        <v>828</v>
      </c>
      <c r="X587">
        <f>+SUM('پلن 3 ماهه'!$R587:X587)</f>
        <v>828</v>
      </c>
      <c r="Y587">
        <f>+SUM('پلن 3 ماهه'!$R587:Y587)</f>
        <v>828</v>
      </c>
      <c r="Z587">
        <f>+SUM('پلن 3 ماهه'!$R587:Z587)</f>
        <v>828</v>
      </c>
      <c r="AA587">
        <f>+SUM('پلن 3 ماهه'!$R587:AA587)</f>
        <v>828</v>
      </c>
      <c r="AB587">
        <f>+SUM('پلن 3 ماهه'!$R587:AB587)</f>
        <v>828</v>
      </c>
      <c r="AC587">
        <f>+SUM('پلن 3 ماهه'!$R587:AC587)</f>
        <v>828</v>
      </c>
      <c r="AD587">
        <f>+SUM('پلن 3 ماهه'!$R587:AD587)</f>
        <v>828</v>
      </c>
      <c r="AE587">
        <f>+SUM('پلن 3 ماهه'!$R587:AE587)</f>
        <v>828</v>
      </c>
      <c r="AF587">
        <f>+SUM('پلن 3 ماهه'!$R587:AF587)</f>
        <v>828</v>
      </c>
      <c r="AG587">
        <f>+SUM('پلن 3 ماهه'!$R587:AG587)</f>
        <v>828</v>
      </c>
      <c r="AH587">
        <f>+SUM('پلن 3 ماهه'!$R587:AH587)</f>
        <v>828</v>
      </c>
      <c r="AI587">
        <f>+SUM('پلن 3 ماهه'!$R587:AI587)</f>
        <v>828</v>
      </c>
      <c r="AJ587">
        <f>+SUM('پلن 3 ماهه'!$R587:AJ587)</f>
        <v>828</v>
      </c>
      <c r="AK587">
        <f>+SUM('پلن 3 ماهه'!$R587:AK587)</f>
        <v>828</v>
      </c>
      <c r="AL587">
        <f>+SUM('پلن 3 ماهه'!$R587:AL587)</f>
        <v>828</v>
      </c>
      <c r="AM587">
        <f>+SUM('پلن 3 ماهه'!$R587:AM587)</f>
        <v>828</v>
      </c>
      <c r="AN587">
        <f>+SUM('پلن 3 ماهه'!$R587:AN587)</f>
        <v>828</v>
      </c>
      <c r="AO587">
        <f>+SUM('پلن 3 ماهه'!$R587:AO587)</f>
        <v>828</v>
      </c>
      <c r="AP587">
        <f>+SUM('پلن 3 ماهه'!$R587:AP587)</f>
        <v>828</v>
      </c>
      <c r="AQ587">
        <f>+SUM('پلن 3 ماهه'!$R587:AQ587)</f>
        <v>828</v>
      </c>
      <c r="AR587">
        <f>+SUM('پلن 3 ماهه'!$R587:AR587)</f>
        <v>828</v>
      </c>
      <c r="AS587">
        <f>+SUM('پلن 3 ماهه'!$R587:AS587)</f>
        <v>828</v>
      </c>
      <c r="AT587">
        <f>+SUM('پلن 3 ماهه'!$R587:AT587)</f>
        <v>828</v>
      </c>
      <c r="AU587">
        <f>+SUM('پلن 3 ماهه'!$R587:AU587)</f>
        <v>828</v>
      </c>
      <c r="AV587">
        <f>+SUM('پلن 3 ماهه'!$R587:AV587)</f>
        <v>828</v>
      </c>
      <c r="AW587">
        <f>+SUM('پلن 3 ماهه'!$R587:AW587)</f>
        <v>828</v>
      </c>
      <c r="AX587">
        <f>+SUM('پلن 3 ماهه'!$R587:AX587)</f>
        <v>828</v>
      </c>
      <c r="AY587">
        <f>+SUM('پلن 3 ماهه'!$R587:AY587)</f>
        <v>828</v>
      </c>
      <c r="AZ587">
        <f>+SUM('پلن 3 ماهه'!$R587:AZ587)</f>
        <v>828</v>
      </c>
      <c r="BA587">
        <f>+SUM('پلن 3 ماهه'!$R587:BA587)</f>
        <v>828</v>
      </c>
      <c r="BB587">
        <f>+SUM('پلن 3 ماهه'!$R587:BB587)</f>
        <v>828</v>
      </c>
      <c r="BC587">
        <f>+SUM('پلن 3 ماهه'!$R587:BC587)</f>
        <v>828</v>
      </c>
      <c r="BD587">
        <f>+SUM('پلن 3 ماهه'!$R587:BD587)</f>
        <v>828</v>
      </c>
      <c r="BE587">
        <f>+SUM('پلن 3 ماهه'!$R587:BE587)</f>
        <v>828</v>
      </c>
      <c r="BF587">
        <f>+SUM('پلن 3 ماهه'!$R587:BF587)</f>
        <v>828</v>
      </c>
      <c r="BG587">
        <f>+SUM('پلن 3 ماهه'!$R587:BG587)</f>
        <v>828</v>
      </c>
      <c r="BH587">
        <f>+SUM('پلن 3 ماهه'!$R587:BH587)</f>
        <v>828</v>
      </c>
      <c r="BI587">
        <f>+SUM('پلن 3 ماهه'!$R587:BI587)</f>
        <v>828</v>
      </c>
      <c r="BJ587">
        <f>+SUM('پلن 3 ماهه'!$R587:BJ587)</f>
        <v>828</v>
      </c>
      <c r="BK587">
        <f>+SUM('پلن 3 ماهه'!$R587:BK587)</f>
        <v>831</v>
      </c>
      <c r="BL587">
        <f>+SUM('پلن 3 ماهه'!$R587:BL587)</f>
        <v>837</v>
      </c>
      <c r="BM587">
        <f>+SUM('پلن 3 ماهه'!$R587:BM587)</f>
        <v>843</v>
      </c>
      <c r="BN587">
        <f>+SUM('پلن 3 ماهه'!$R587:BN587)</f>
        <v>849</v>
      </c>
      <c r="BO587">
        <f>+SUM('پلن 3 ماهه'!$R587:BO587)</f>
        <v>852</v>
      </c>
      <c r="BP587">
        <f>+SUM('پلن 3 ماهه'!$R587:BP587)</f>
        <v>858</v>
      </c>
      <c r="BQ587">
        <f>+SUM('پلن 3 ماهه'!$R587:BQ587)</f>
        <v>864</v>
      </c>
      <c r="BR587">
        <f>+SUM('پلن 3 ماهه'!$R587:BR587)</f>
        <v>870</v>
      </c>
      <c r="BS587">
        <f>+SUM('پلن 3 ماهه'!$R587:BS587)</f>
        <v>876</v>
      </c>
      <c r="BT587">
        <f>+SUM('پلن 3 ماهه'!$R587:BT587)</f>
        <v>882</v>
      </c>
      <c r="BU587">
        <f>+SUM('پلن 3 ماهه'!$R587:BU587)</f>
        <v>888</v>
      </c>
      <c r="BV587">
        <f>+SUM('پلن 3 ماهه'!$R587:BV587)</f>
        <v>891</v>
      </c>
      <c r="BW587">
        <f>+SUM('پلن 3 ماهه'!$R587:BW587)</f>
        <v>897</v>
      </c>
      <c r="BX587">
        <f>+SUM('پلن 3 ماهه'!$R587:BX587)</f>
        <v>903</v>
      </c>
      <c r="BY587">
        <f>+SUM('پلن 3 ماهه'!$R587:BY587)</f>
        <v>909</v>
      </c>
      <c r="BZ587">
        <f>+SUM('پلن 3 ماهه'!$R587:BZ587)</f>
        <v>915</v>
      </c>
      <c r="CA587">
        <f>+SUM('پلن 3 ماهه'!$R587:CA587)</f>
        <v>921</v>
      </c>
      <c r="CB587">
        <f>+SUM('پلن 3 ماهه'!$R587:CB587)</f>
        <v>927</v>
      </c>
      <c r="CC587">
        <f>+SUM('پلن 3 ماهه'!$R587:CC587)</f>
        <v>930</v>
      </c>
      <c r="CD587">
        <f>+SUM('پلن 3 ماهه'!$R587:CD587)</f>
        <v>936</v>
      </c>
      <c r="CE587">
        <f>+SUM('پلن 3 ماهه'!$R587:CE587)</f>
        <v>942</v>
      </c>
      <c r="CF587">
        <f>+SUM('پلن 3 ماهه'!$R587:CF587)</f>
        <v>948</v>
      </c>
      <c r="CG587">
        <f>+SUM('پلن 3 ماهه'!$R587:CG587)</f>
        <v>954</v>
      </c>
      <c r="CH587">
        <f>+SUM('پلن 3 ماهه'!$R587:CH587)</f>
        <v>960</v>
      </c>
      <c r="CI587">
        <f>+SUM('پلن 3 ماهه'!$R587:CI587)</f>
        <v>966</v>
      </c>
      <c r="CJ587">
        <f>+SUM('پلن 3 ماهه'!$R587:CJ587)</f>
        <v>969</v>
      </c>
      <c r="CK587">
        <f>+SUM('پلن 3 ماهه'!$R587:CK587)</f>
        <v>975</v>
      </c>
      <c r="CL587">
        <f>+SUM('پلن 3 ماهه'!$R587:CL587)</f>
        <v>981</v>
      </c>
      <c r="CM587">
        <f>+SUM('پلن 3 ماهه'!$R587:CM587)</f>
        <v>987</v>
      </c>
      <c r="CN587">
        <f>+SUM('پلن 3 ماهه'!$R587:CN587)</f>
        <v>993</v>
      </c>
      <c r="CO587">
        <f>+SUM('پلن 3 ماهه'!$R587:CO587)</f>
        <v>999</v>
      </c>
      <c r="CP587">
        <f>+SUM('پلن 3 ماهه'!$R587:CP587)</f>
        <v>1005</v>
      </c>
      <c r="CQ587">
        <f>+SUM('پلن 3 ماهه'!$R587:CQ587)</f>
        <v>1008</v>
      </c>
      <c r="CR587">
        <f>+SUM('پلن 3 ماهه'!$R587:CR587)</f>
        <v>1014</v>
      </c>
      <c r="CS587">
        <f>+SUM('پلن 3 ماهه'!$R587:CS587)</f>
        <v>1020</v>
      </c>
      <c r="CT587">
        <f>+SUM('پلن 3 ماهه'!$R587:CT587)</f>
        <v>1026</v>
      </c>
      <c r="CU587">
        <f>+SUM('پلن 3 ماهه'!$R587:CU587)</f>
        <v>1032</v>
      </c>
      <c r="CV587">
        <f>+SUM('پلن 3 ماهه'!$R587:CV587)</f>
        <v>1038</v>
      </c>
      <c r="CW587">
        <f>+SUM('پلن 3 ماهه'!$R587:CW587)</f>
        <v>1044</v>
      </c>
      <c r="CX587">
        <f>+SUM('پلن 3 ماهه'!$R587:CX587)</f>
        <v>1047</v>
      </c>
      <c r="CY587">
        <f>+SUM('پلن 3 ماهه'!$R587:CY587)</f>
        <v>1053</v>
      </c>
      <c r="CZ587">
        <f>+SUM('پلن 3 ماهه'!$R587:CZ587)</f>
        <v>1059</v>
      </c>
      <c r="DA587">
        <f>+SUM('پلن 3 ماهه'!$R587:DA587)</f>
        <v>1065</v>
      </c>
      <c r="DB587">
        <f>+SUM('پلن 3 ماهه'!$R587:DB587)</f>
        <v>1071</v>
      </c>
      <c r="DC587">
        <f>+SUM('پلن 3 ماهه'!$R587:DC587)</f>
        <v>1077</v>
      </c>
      <c r="DD587">
        <f>+SUM('پلن 3 ماهه'!$R587:DD587)</f>
        <v>1083</v>
      </c>
      <c r="DE587">
        <f>+SUM('پلن 3 ماهه'!$R587:DE587)</f>
        <v>1086</v>
      </c>
      <c r="DF587">
        <f>+SUM('پلن 3 ماهه'!$R587:DF587)</f>
        <v>1092</v>
      </c>
      <c r="DG587">
        <f>+SUM('پلن 3 ماهه'!$R587:DG587)</f>
        <v>1098</v>
      </c>
      <c r="DH587">
        <f>+SUM('پلن 3 ماهه'!$R587:DH587)</f>
        <v>1104</v>
      </c>
      <c r="DI587">
        <f>+SUM('پلن 3 ماهه'!$R587:DI587)</f>
        <v>1110</v>
      </c>
      <c r="DJ587">
        <f>+SUM('پلن 3 ماهه'!$R587:DJ587)</f>
        <v>1116</v>
      </c>
      <c r="DK587">
        <f>+SUM('پلن 3 ماهه'!$R587:DK587)</f>
        <v>1122</v>
      </c>
      <c r="DL587">
        <f>+SUM('پلن 3 ماهه'!$R587:DL587)</f>
        <v>1125</v>
      </c>
      <c r="DM587">
        <f>+SUM('پلن 3 ماهه'!$R587:DM587)</f>
        <v>1131</v>
      </c>
      <c r="DN587">
        <f>+SUM('پلن 3 ماهه'!$R587:DN587)</f>
        <v>1137</v>
      </c>
      <c r="DO587">
        <f>+SUM('پلن 3 ماهه'!$R587:DO587)</f>
        <v>1142</v>
      </c>
    </row>
    <row r="588" spans="1:119" x14ac:dyDescent="0.25">
      <c r="A588" s="1">
        <v>588</v>
      </c>
      <c r="B588" t="s">
        <v>1556</v>
      </c>
      <c r="C588" s="242">
        <v>45330</v>
      </c>
      <c r="D588" s="242">
        <v>45516</v>
      </c>
      <c r="F588">
        <v>175</v>
      </c>
      <c r="G588">
        <v>53</v>
      </c>
      <c r="I588" s="242">
        <v>45306</v>
      </c>
      <c r="J588" s="51">
        <v>0</v>
      </c>
      <c r="K588" s="242">
        <v>45306</v>
      </c>
      <c r="L588" s="242">
        <v>45880</v>
      </c>
      <c r="M588" s="260">
        <f t="shared" si="11"/>
        <v>45306</v>
      </c>
      <c r="N588" s="260">
        <f t="shared" si="11"/>
        <v>45880</v>
      </c>
      <c r="O588">
        <v>1176</v>
      </c>
      <c r="P588" t="s">
        <v>1536</v>
      </c>
      <c r="Q588" s="1">
        <v>370</v>
      </c>
      <c r="R588" s="1">
        <v>806</v>
      </c>
      <c r="S588">
        <f>+SUM('پلن 3 ماهه'!$R588:S588)</f>
        <v>806</v>
      </c>
      <c r="T588">
        <f>+SUM('پلن 3 ماهه'!$R588:T588)</f>
        <v>806</v>
      </c>
      <c r="U588">
        <f>+SUM('پلن 3 ماهه'!$R588:U588)</f>
        <v>806</v>
      </c>
      <c r="V588">
        <f>+SUM('پلن 3 ماهه'!$R588:V588)</f>
        <v>806</v>
      </c>
      <c r="W588">
        <f>+SUM('پلن 3 ماهه'!$R588:W588)</f>
        <v>806</v>
      </c>
      <c r="X588">
        <f>+SUM('پلن 3 ماهه'!$R588:X588)</f>
        <v>806</v>
      </c>
      <c r="Y588">
        <f>+SUM('پلن 3 ماهه'!$R588:Y588)</f>
        <v>806</v>
      </c>
      <c r="Z588">
        <f>+SUM('پلن 3 ماهه'!$R588:Z588)</f>
        <v>806</v>
      </c>
      <c r="AA588">
        <f>+SUM('پلن 3 ماهه'!$R588:AA588)</f>
        <v>806</v>
      </c>
      <c r="AB588">
        <f>+SUM('پلن 3 ماهه'!$R588:AB588)</f>
        <v>806</v>
      </c>
      <c r="AC588">
        <f>+SUM('پلن 3 ماهه'!$R588:AC588)</f>
        <v>806</v>
      </c>
      <c r="AD588">
        <f>+SUM('پلن 3 ماهه'!$R588:AD588)</f>
        <v>806</v>
      </c>
      <c r="AE588">
        <f>+SUM('پلن 3 ماهه'!$R588:AE588)</f>
        <v>806</v>
      </c>
      <c r="AF588">
        <f>+SUM('پلن 3 ماهه'!$R588:AF588)</f>
        <v>806</v>
      </c>
      <c r="AG588">
        <f>+SUM('پلن 3 ماهه'!$R588:AG588)</f>
        <v>806</v>
      </c>
      <c r="AH588">
        <f>+SUM('پلن 3 ماهه'!$R588:AH588)</f>
        <v>806</v>
      </c>
      <c r="AI588">
        <f>+SUM('پلن 3 ماهه'!$R588:AI588)</f>
        <v>806</v>
      </c>
      <c r="AJ588">
        <f>+SUM('پلن 3 ماهه'!$R588:AJ588)</f>
        <v>806</v>
      </c>
      <c r="AK588">
        <f>+SUM('پلن 3 ماهه'!$R588:AK588)</f>
        <v>806</v>
      </c>
      <c r="AL588">
        <f>+SUM('پلن 3 ماهه'!$R588:AL588)</f>
        <v>806</v>
      </c>
      <c r="AM588">
        <f>+SUM('پلن 3 ماهه'!$R588:AM588)</f>
        <v>806</v>
      </c>
      <c r="AN588">
        <f>+SUM('پلن 3 ماهه'!$R588:AN588)</f>
        <v>806</v>
      </c>
      <c r="AO588">
        <f>+SUM('پلن 3 ماهه'!$R588:AO588)</f>
        <v>806</v>
      </c>
      <c r="AP588">
        <f>+SUM('پلن 3 ماهه'!$R588:AP588)</f>
        <v>806</v>
      </c>
      <c r="AQ588">
        <f>+SUM('پلن 3 ماهه'!$R588:AQ588)</f>
        <v>806</v>
      </c>
      <c r="AR588">
        <f>+SUM('پلن 3 ماهه'!$R588:AR588)</f>
        <v>806</v>
      </c>
      <c r="AS588">
        <f>+SUM('پلن 3 ماهه'!$R588:AS588)</f>
        <v>806</v>
      </c>
      <c r="AT588">
        <f>+SUM('پلن 3 ماهه'!$R588:AT588)</f>
        <v>806</v>
      </c>
      <c r="AU588">
        <f>+SUM('پلن 3 ماهه'!$R588:AU588)</f>
        <v>806</v>
      </c>
      <c r="AV588">
        <f>+SUM('پلن 3 ماهه'!$R588:AV588)</f>
        <v>806</v>
      </c>
      <c r="AW588">
        <f>+SUM('پلن 3 ماهه'!$R588:AW588)</f>
        <v>806</v>
      </c>
      <c r="AX588">
        <f>+SUM('پلن 3 ماهه'!$R588:AX588)</f>
        <v>806</v>
      </c>
      <c r="AY588">
        <f>+SUM('پلن 3 ماهه'!$R588:AY588)</f>
        <v>806</v>
      </c>
      <c r="AZ588">
        <f>+SUM('پلن 3 ماهه'!$R588:AZ588)</f>
        <v>806</v>
      </c>
      <c r="BA588">
        <f>+SUM('پلن 3 ماهه'!$R588:BA588)</f>
        <v>806</v>
      </c>
      <c r="BB588">
        <f>+SUM('پلن 3 ماهه'!$R588:BB588)</f>
        <v>806</v>
      </c>
      <c r="BC588">
        <f>+SUM('پلن 3 ماهه'!$R588:BC588)</f>
        <v>806</v>
      </c>
      <c r="BD588">
        <f>+SUM('پلن 3 ماهه'!$R588:BD588)</f>
        <v>806</v>
      </c>
      <c r="BE588">
        <f>+SUM('پلن 3 ماهه'!$R588:BE588)</f>
        <v>806</v>
      </c>
      <c r="BF588">
        <f>+SUM('پلن 3 ماهه'!$R588:BF588)</f>
        <v>806</v>
      </c>
      <c r="BG588">
        <f>+SUM('پلن 3 ماهه'!$R588:BG588)</f>
        <v>806</v>
      </c>
      <c r="BH588">
        <f>+SUM('پلن 3 ماهه'!$R588:BH588)</f>
        <v>806</v>
      </c>
      <c r="BI588">
        <f>+SUM('پلن 3 ماهه'!$R588:BI588)</f>
        <v>806</v>
      </c>
      <c r="BJ588">
        <f>+SUM('پلن 3 ماهه'!$R588:BJ588)</f>
        <v>806</v>
      </c>
      <c r="BK588">
        <f>+SUM('پلن 3 ماهه'!$R588:BK588)</f>
        <v>809</v>
      </c>
      <c r="BL588">
        <f>+SUM('پلن 3 ماهه'!$R588:BL588)</f>
        <v>816</v>
      </c>
      <c r="BM588">
        <f>+SUM('پلن 3 ماهه'!$R588:BM588)</f>
        <v>823</v>
      </c>
      <c r="BN588">
        <f>+SUM('پلن 3 ماهه'!$R588:BN588)</f>
        <v>830</v>
      </c>
      <c r="BO588">
        <f>+SUM('پلن 3 ماهه'!$R588:BO588)</f>
        <v>834</v>
      </c>
      <c r="BP588">
        <f>+SUM('پلن 3 ماهه'!$R588:BP588)</f>
        <v>841</v>
      </c>
      <c r="BQ588">
        <f>+SUM('پلن 3 ماهه'!$R588:BQ588)</f>
        <v>848</v>
      </c>
      <c r="BR588">
        <f>+SUM('پلن 3 ماهه'!$R588:BR588)</f>
        <v>855</v>
      </c>
      <c r="BS588">
        <f>+SUM('پلن 3 ماهه'!$R588:BS588)</f>
        <v>862</v>
      </c>
      <c r="BT588">
        <f>+SUM('پلن 3 ماهه'!$R588:BT588)</f>
        <v>869</v>
      </c>
      <c r="BU588">
        <f>+SUM('پلن 3 ماهه'!$R588:BU588)</f>
        <v>876</v>
      </c>
      <c r="BV588">
        <f>+SUM('پلن 3 ماهه'!$R588:BV588)</f>
        <v>880</v>
      </c>
      <c r="BW588">
        <f>+SUM('پلن 3 ماهه'!$R588:BW588)</f>
        <v>887</v>
      </c>
      <c r="BX588">
        <f>+SUM('پلن 3 ماهه'!$R588:BX588)</f>
        <v>894</v>
      </c>
      <c r="BY588">
        <f>+SUM('پلن 3 ماهه'!$R588:BY588)</f>
        <v>901</v>
      </c>
      <c r="BZ588">
        <f>+SUM('پلن 3 ماهه'!$R588:BZ588)</f>
        <v>908</v>
      </c>
      <c r="CA588">
        <f>+SUM('پلن 3 ماهه'!$R588:CA588)</f>
        <v>915</v>
      </c>
      <c r="CB588">
        <f>+SUM('پلن 3 ماهه'!$R588:CB588)</f>
        <v>922</v>
      </c>
      <c r="CC588">
        <f>+SUM('پلن 3 ماهه'!$R588:CC588)</f>
        <v>926</v>
      </c>
      <c r="CD588">
        <f>+SUM('پلن 3 ماهه'!$R588:CD588)</f>
        <v>933</v>
      </c>
      <c r="CE588">
        <f>+SUM('پلن 3 ماهه'!$R588:CE588)</f>
        <v>940</v>
      </c>
      <c r="CF588">
        <f>+SUM('پلن 3 ماهه'!$R588:CF588)</f>
        <v>947</v>
      </c>
      <c r="CG588">
        <f>+SUM('پلن 3 ماهه'!$R588:CG588)</f>
        <v>954</v>
      </c>
      <c r="CH588">
        <f>+SUM('پلن 3 ماهه'!$R588:CH588)</f>
        <v>961</v>
      </c>
      <c r="CI588">
        <f>+SUM('پلن 3 ماهه'!$R588:CI588)</f>
        <v>968</v>
      </c>
      <c r="CJ588">
        <f>+SUM('پلن 3 ماهه'!$R588:CJ588)</f>
        <v>972</v>
      </c>
      <c r="CK588">
        <f>+SUM('پلن 3 ماهه'!$R588:CK588)</f>
        <v>979</v>
      </c>
      <c r="CL588">
        <f>+SUM('پلن 3 ماهه'!$R588:CL588)</f>
        <v>986</v>
      </c>
      <c r="CM588">
        <f>+SUM('پلن 3 ماهه'!$R588:CM588)</f>
        <v>993</v>
      </c>
      <c r="CN588">
        <f>+SUM('پلن 3 ماهه'!$R588:CN588)</f>
        <v>1000</v>
      </c>
      <c r="CO588">
        <f>+SUM('پلن 3 ماهه'!$R588:CO588)</f>
        <v>1007</v>
      </c>
      <c r="CP588">
        <f>+SUM('پلن 3 ماهه'!$R588:CP588)</f>
        <v>1014</v>
      </c>
      <c r="CQ588">
        <f>+SUM('پلن 3 ماهه'!$R588:CQ588)</f>
        <v>1018</v>
      </c>
      <c r="CR588">
        <f>+SUM('پلن 3 ماهه'!$R588:CR588)</f>
        <v>1025</v>
      </c>
      <c r="CS588">
        <f>+SUM('پلن 3 ماهه'!$R588:CS588)</f>
        <v>1032</v>
      </c>
      <c r="CT588">
        <f>+SUM('پلن 3 ماهه'!$R588:CT588)</f>
        <v>1039</v>
      </c>
      <c r="CU588">
        <f>+SUM('پلن 3 ماهه'!$R588:CU588)</f>
        <v>1046</v>
      </c>
      <c r="CV588">
        <f>+SUM('پلن 3 ماهه'!$R588:CV588)</f>
        <v>1053</v>
      </c>
      <c r="CW588">
        <f>+SUM('پلن 3 ماهه'!$R588:CW588)</f>
        <v>1060</v>
      </c>
      <c r="CX588">
        <f>+SUM('پلن 3 ماهه'!$R588:CX588)</f>
        <v>1064</v>
      </c>
      <c r="CY588">
        <f>+SUM('پلن 3 ماهه'!$R588:CY588)</f>
        <v>1071</v>
      </c>
      <c r="CZ588">
        <f>+SUM('پلن 3 ماهه'!$R588:CZ588)</f>
        <v>1078</v>
      </c>
      <c r="DA588">
        <f>+SUM('پلن 3 ماهه'!$R588:DA588)</f>
        <v>1085</v>
      </c>
      <c r="DB588">
        <f>+SUM('پلن 3 ماهه'!$R588:DB588)</f>
        <v>1092</v>
      </c>
      <c r="DC588">
        <f>+SUM('پلن 3 ماهه'!$R588:DC588)</f>
        <v>1099</v>
      </c>
      <c r="DD588">
        <f>+SUM('پلن 3 ماهه'!$R588:DD588)</f>
        <v>1106</v>
      </c>
      <c r="DE588">
        <f>+SUM('پلن 3 ماهه'!$R588:DE588)</f>
        <v>1110</v>
      </c>
      <c r="DF588">
        <f>+SUM('پلن 3 ماهه'!$R588:DF588)</f>
        <v>1117</v>
      </c>
      <c r="DG588">
        <f>+SUM('پلن 3 ماهه'!$R588:DG588)</f>
        <v>1124</v>
      </c>
      <c r="DH588">
        <f>+SUM('پلن 3 ماهه'!$R588:DH588)</f>
        <v>1131</v>
      </c>
      <c r="DI588">
        <f>+SUM('پلن 3 ماهه'!$R588:DI588)</f>
        <v>1138</v>
      </c>
      <c r="DJ588">
        <f>+SUM('پلن 3 ماهه'!$R588:DJ588)</f>
        <v>1145</v>
      </c>
      <c r="DK588">
        <f>+SUM('پلن 3 ماهه'!$R588:DK588)</f>
        <v>1152</v>
      </c>
      <c r="DL588">
        <f>+SUM('پلن 3 ماهه'!$R588:DL588)</f>
        <v>1156</v>
      </c>
      <c r="DM588">
        <f>+SUM('پلن 3 ماهه'!$R588:DM588)</f>
        <v>1163</v>
      </c>
      <c r="DN588">
        <f>+SUM('پلن 3 ماهه'!$R588:DN588)</f>
        <v>1170</v>
      </c>
      <c r="DO588">
        <f>+SUM('پلن 3 ماهه'!$R588:DO588)</f>
        <v>1176</v>
      </c>
    </row>
    <row r="589" spans="1:119" x14ac:dyDescent="0.25">
      <c r="A589" s="1">
        <v>589</v>
      </c>
      <c r="B589" t="s">
        <v>1589</v>
      </c>
      <c r="C589" s="242">
        <v>45330</v>
      </c>
      <c r="D589" s="242">
        <v>45516</v>
      </c>
      <c r="F589">
        <v>175</v>
      </c>
      <c r="G589">
        <v>53</v>
      </c>
      <c r="I589" s="242">
        <v>45306</v>
      </c>
      <c r="J589" s="51">
        <v>0</v>
      </c>
      <c r="K589" s="242">
        <v>45306</v>
      </c>
      <c r="L589" s="242">
        <v>45880</v>
      </c>
      <c r="M589" s="260">
        <f t="shared" si="11"/>
        <v>45306</v>
      </c>
      <c r="N589" s="260">
        <f t="shared" si="11"/>
        <v>45880</v>
      </c>
      <c r="O589">
        <v>1176</v>
      </c>
      <c r="P589" t="s">
        <v>1536</v>
      </c>
      <c r="Q589" s="1">
        <v>370</v>
      </c>
      <c r="R589" s="1">
        <v>806</v>
      </c>
      <c r="S589">
        <f>+SUM('پلن 3 ماهه'!$R589:S589)</f>
        <v>806</v>
      </c>
      <c r="T589">
        <f>+SUM('پلن 3 ماهه'!$R589:T589)</f>
        <v>806</v>
      </c>
      <c r="U589">
        <f>+SUM('پلن 3 ماهه'!$R589:U589)</f>
        <v>806</v>
      </c>
      <c r="V589">
        <f>+SUM('پلن 3 ماهه'!$R589:V589)</f>
        <v>806</v>
      </c>
      <c r="W589">
        <f>+SUM('پلن 3 ماهه'!$R589:W589)</f>
        <v>806</v>
      </c>
      <c r="X589">
        <f>+SUM('پلن 3 ماهه'!$R589:X589)</f>
        <v>806</v>
      </c>
      <c r="Y589">
        <f>+SUM('پلن 3 ماهه'!$R589:Y589)</f>
        <v>806</v>
      </c>
      <c r="Z589">
        <f>+SUM('پلن 3 ماهه'!$R589:Z589)</f>
        <v>806</v>
      </c>
      <c r="AA589">
        <f>+SUM('پلن 3 ماهه'!$R589:AA589)</f>
        <v>806</v>
      </c>
      <c r="AB589">
        <f>+SUM('پلن 3 ماهه'!$R589:AB589)</f>
        <v>806</v>
      </c>
      <c r="AC589">
        <f>+SUM('پلن 3 ماهه'!$R589:AC589)</f>
        <v>806</v>
      </c>
      <c r="AD589">
        <f>+SUM('پلن 3 ماهه'!$R589:AD589)</f>
        <v>806</v>
      </c>
      <c r="AE589">
        <f>+SUM('پلن 3 ماهه'!$R589:AE589)</f>
        <v>806</v>
      </c>
      <c r="AF589">
        <f>+SUM('پلن 3 ماهه'!$R589:AF589)</f>
        <v>806</v>
      </c>
      <c r="AG589">
        <f>+SUM('پلن 3 ماهه'!$R589:AG589)</f>
        <v>806</v>
      </c>
      <c r="AH589">
        <f>+SUM('پلن 3 ماهه'!$R589:AH589)</f>
        <v>806</v>
      </c>
      <c r="AI589">
        <f>+SUM('پلن 3 ماهه'!$R589:AI589)</f>
        <v>806</v>
      </c>
      <c r="AJ589">
        <f>+SUM('پلن 3 ماهه'!$R589:AJ589)</f>
        <v>806</v>
      </c>
      <c r="AK589">
        <f>+SUM('پلن 3 ماهه'!$R589:AK589)</f>
        <v>806</v>
      </c>
      <c r="AL589">
        <f>+SUM('پلن 3 ماهه'!$R589:AL589)</f>
        <v>806</v>
      </c>
      <c r="AM589">
        <f>+SUM('پلن 3 ماهه'!$R589:AM589)</f>
        <v>806</v>
      </c>
      <c r="AN589">
        <f>+SUM('پلن 3 ماهه'!$R589:AN589)</f>
        <v>806</v>
      </c>
      <c r="AO589">
        <f>+SUM('پلن 3 ماهه'!$R589:AO589)</f>
        <v>806</v>
      </c>
      <c r="AP589">
        <f>+SUM('پلن 3 ماهه'!$R589:AP589)</f>
        <v>806</v>
      </c>
      <c r="AQ589">
        <f>+SUM('پلن 3 ماهه'!$R589:AQ589)</f>
        <v>806</v>
      </c>
      <c r="AR589">
        <f>+SUM('پلن 3 ماهه'!$R589:AR589)</f>
        <v>806</v>
      </c>
      <c r="AS589">
        <f>+SUM('پلن 3 ماهه'!$R589:AS589)</f>
        <v>806</v>
      </c>
      <c r="AT589">
        <f>+SUM('پلن 3 ماهه'!$R589:AT589)</f>
        <v>806</v>
      </c>
      <c r="AU589">
        <f>+SUM('پلن 3 ماهه'!$R589:AU589)</f>
        <v>806</v>
      </c>
      <c r="AV589">
        <f>+SUM('پلن 3 ماهه'!$R589:AV589)</f>
        <v>806</v>
      </c>
      <c r="AW589">
        <f>+SUM('پلن 3 ماهه'!$R589:AW589)</f>
        <v>806</v>
      </c>
      <c r="AX589">
        <f>+SUM('پلن 3 ماهه'!$R589:AX589)</f>
        <v>806</v>
      </c>
      <c r="AY589">
        <f>+SUM('پلن 3 ماهه'!$R589:AY589)</f>
        <v>806</v>
      </c>
      <c r="AZ589">
        <f>+SUM('پلن 3 ماهه'!$R589:AZ589)</f>
        <v>806</v>
      </c>
      <c r="BA589">
        <f>+SUM('پلن 3 ماهه'!$R589:BA589)</f>
        <v>806</v>
      </c>
      <c r="BB589">
        <f>+SUM('پلن 3 ماهه'!$R589:BB589)</f>
        <v>806</v>
      </c>
      <c r="BC589">
        <f>+SUM('پلن 3 ماهه'!$R589:BC589)</f>
        <v>806</v>
      </c>
      <c r="BD589">
        <f>+SUM('پلن 3 ماهه'!$R589:BD589)</f>
        <v>806</v>
      </c>
      <c r="BE589">
        <f>+SUM('پلن 3 ماهه'!$R589:BE589)</f>
        <v>806</v>
      </c>
      <c r="BF589">
        <f>+SUM('پلن 3 ماهه'!$R589:BF589)</f>
        <v>806</v>
      </c>
      <c r="BG589">
        <f>+SUM('پلن 3 ماهه'!$R589:BG589)</f>
        <v>806</v>
      </c>
      <c r="BH589">
        <f>+SUM('پلن 3 ماهه'!$R589:BH589)</f>
        <v>806</v>
      </c>
      <c r="BI589">
        <f>+SUM('پلن 3 ماهه'!$R589:BI589)</f>
        <v>806</v>
      </c>
      <c r="BJ589">
        <f>+SUM('پلن 3 ماهه'!$R589:BJ589)</f>
        <v>806</v>
      </c>
      <c r="BK589">
        <f>+SUM('پلن 3 ماهه'!$R589:BK589)</f>
        <v>809</v>
      </c>
      <c r="BL589">
        <f>+SUM('پلن 3 ماهه'!$R589:BL589)</f>
        <v>816</v>
      </c>
      <c r="BM589">
        <f>+SUM('پلن 3 ماهه'!$R589:BM589)</f>
        <v>823</v>
      </c>
      <c r="BN589">
        <f>+SUM('پلن 3 ماهه'!$R589:BN589)</f>
        <v>830</v>
      </c>
      <c r="BO589">
        <f>+SUM('پلن 3 ماهه'!$R589:BO589)</f>
        <v>834</v>
      </c>
      <c r="BP589">
        <f>+SUM('پلن 3 ماهه'!$R589:BP589)</f>
        <v>841</v>
      </c>
      <c r="BQ589">
        <f>+SUM('پلن 3 ماهه'!$R589:BQ589)</f>
        <v>848</v>
      </c>
      <c r="BR589">
        <f>+SUM('پلن 3 ماهه'!$R589:BR589)</f>
        <v>855</v>
      </c>
      <c r="BS589">
        <f>+SUM('پلن 3 ماهه'!$R589:BS589)</f>
        <v>862</v>
      </c>
      <c r="BT589">
        <f>+SUM('پلن 3 ماهه'!$R589:BT589)</f>
        <v>869</v>
      </c>
      <c r="BU589">
        <f>+SUM('پلن 3 ماهه'!$R589:BU589)</f>
        <v>876</v>
      </c>
      <c r="BV589">
        <f>+SUM('پلن 3 ماهه'!$R589:BV589)</f>
        <v>880</v>
      </c>
      <c r="BW589">
        <f>+SUM('پلن 3 ماهه'!$R589:BW589)</f>
        <v>887</v>
      </c>
      <c r="BX589">
        <f>+SUM('پلن 3 ماهه'!$R589:BX589)</f>
        <v>894</v>
      </c>
      <c r="BY589">
        <f>+SUM('پلن 3 ماهه'!$R589:BY589)</f>
        <v>901</v>
      </c>
      <c r="BZ589">
        <f>+SUM('پلن 3 ماهه'!$R589:BZ589)</f>
        <v>908</v>
      </c>
      <c r="CA589">
        <f>+SUM('پلن 3 ماهه'!$R589:CA589)</f>
        <v>915</v>
      </c>
      <c r="CB589">
        <f>+SUM('پلن 3 ماهه'!$R589:CB589)</f>
        <v>922</v>
      </c>
      <c r="CC589">
        <f>+SUM('پلن 3 ماهه'!$R589:CC589)</f>
        <v>926</v>
      </c>
      <c r="CD589">
        <f>+SUM('پلن 3 ماهه'!$R589:CD589)</f>
        <v>933</v>
      </c>
      <c r="CE589">
        <f>+SUM('پلن 3 ماهه'!$R589:CE589)</f>
        <v>940</v>
      </c>
      <c r="CF589">
        <f>+SUM('پلن 3 ماهه'!$R589:CF589)</f>
        <v>947</v>
      </c>
      <c r="CG589">
        <f>+SUM('پلن 3 ماهه'!$R589:CG589)</f>
        <v>954</v>
      </c>
      <c r="CH589">
        <f>+SUM('پلن 3 ماهه'!$R589:CH589)</f>
        <v>961</v>
      </c>
      <c r="CI589">
        <f>+SUM('پلن 3 ماهه'!$R589:CI589)</f>
        <v>968</v>
      </c>
      <c r="CJ589">
        <f>+SUM('پلن 3 ماهه'!$R589:CJ589)</f>
        <v>972</v>
      </c>
      <c r="CK589">
        <f>+SUM('پلن 3 ماهه'!$R589:CK589)</f>
        <v>979</v>
      </c>
      <c r="CL589">
        <f>+SUM('پلن 3 ماهه'!$R589:CL589)</f>
        <v>986</v>
      </c>
      <c r="CM589">
        <f>+SUM('پلن 3 ماهه'!$R589:CM589)</f>
        <v>993</v>
      </c>
      <c r="CN589">
        <f>+SUM('پلن 3 ماهه'!$R589:CN589)</f>
        <v>1000</v>
      </c>
      <c r="CO589">
        <f>+SUM('پلن 3 ماهه'!$R589:CO589)</f>
        <v>1007</v>
      </c>
      <c r="CP589">
        <f>+SUM('پلن 3 ماهه'!$R589:CP589)</f>
        <v>1014</v>
      </c>
      <c r="CQ589">
        <f>+SUM('پلن 3 ماهه'!$R589:CQ589)</f>
        <v>1018</v>
      </c>
      <c r="CR589">
        <f>+SUM('پلن 3 ماهه'!$R589:CR589)</f>
        <v>1025</v>
      </c>
      <c r="CS589">
        <f>+SUM('پلن 3 ماهه'!$R589:CS589)</f>
        <v>1032</v>
      </c>
      <c r="CT589">
        <f>+SUM('پلن 3 ماهه'!$R589:CT589)</f>
        <v>1039</v>
      </c>
      <c r="CU589">
        <f>+SUM('پلن 3 ماهه'!$R589:CU589)</f>
        <v>1046</v>
      </c>
      <c r="CV589">
        <f>+SUM('پلن 3 ماهه'!$R589:CV589)</f>
        <v>1053</v>
      </c>
      <c r="CW589">
        <f>+SUM('پلن 3 ماهه'!$R589:CW589)</f>
        <v>1060</v>
      </c>
      <c r="CX589">
        <f>+SUM('پلن 3 ماهه'!$R589:CX589)</f>
        <v>1064</v>
      </c>
      <c r="CY589">
        <f>+SUM('پلن 3 ماهه'!$R589:CY589)</f>
        <v>1071</v>
      </c>
      <c r="CZ589">
        <f>+SUM('پلن 3 ماهه'!$R589:CZ589)</f>
        <v>1078</v>
      </c>
      <c r="DA589">
        <f>+SUM('پلن 3 ماهه'!$R589:DA589)</f>
        <v>1085</v>
      </c>
      <c r="DB589">
        <f>+SUM('پلن 3 ماهه'!$R589:DB589)</f>
        <v>1092</v>
      </c>
      <c r="DC589">
        <f>+SUM('پلن 3 ماهه'!$R589:DC589)</f>
        <v>1099</v>
      </c>
      <c r="DD589">
        <f>+SUM('پلن 3 ماهه'!$R589:DD589)</f>
        <v>1106</v>
      </c>
      <c r="DE589">
        <f>+SUM('پلن 3 ماهه'!$R589:DE589)</f>
        <v>1110</v>
      </c>
      <c r="DF589">
        <f>+SUM('پلن 3 ماهه'!$R589:DF589)</f>
        <v>1117</v>
      </c>
      <c r="DG589">
        <f>+SUM('پلن 3 ماهه'!$R589:DG589)</f>
        <v>1124</v>
      </c>
      <c r="DH589">
        <f>+SUM('پلن 3 ماهه'!$R589:DH589)</f>
        <v>1131</v>
      </c>
      <c r="DI589">
        <f>+SUM('پلن 3 ماهه'!$R589:DI589)</f>
        <v>1138</v>
      </c>
      <c r="DJ589">
        <f>+SUM('پلن 3 ماهه'!$R589:DJ589)</f>
        <v>1145</v>
      </c>
      <c r="DK589">
        <f>+SUM('پلن 3 ماهه'!$R589:DK589)</f>
        <v>1152</v>
      </c>
      <c r="DL589">
        <f>+SUM('پلن 3 ماهه'!$R589:DL589)</f>
        <v>1156</v>
      </c>
      <c r="DM589">
        <f>+SUM('پلن 3 ماهه'!$R589:DM589)</f>
        <v>1163</v>
      </c>
      <c r="DN589">
        <f>+SUM('پلن 3 ماهه'!$R589:DN589)</f>
        <v>1170</v>
      </c>
      <c r="DO589">
        <f>+SUM('پلن 3 ماهه'!$R589:DO589)</f>
        <v>1176</v>
      </c>
    </row>
    <row r="590" spans="1:119" x14ac:dyDescent="0.25">
      <c r="A590" s="1">
        <v>590</v>
      </c>
      <c r="B590" t="s">
        <v>529</v>
      </c>
      <c r="C590" s="242">
        <v>45330</v>
      </c>
      <c r="D590" s="242">
        <v>45516</v>
      </c>
      <c r="E590" t="s">
        <v>451</v>
      </c>
      <c r="F590">
        <v>175</v>
      </c>
      <c r="G590">
        <v>53</v>
      </c>
      <c r="I590" s="242">
        <v>45306</v>
      </c>
      <c r="J590" s="51">
        <v>1</v>
      </c>
      <c r="K590" s="242">
        <v>45306</v>
      </c>
      <c r="L590" s="242">
        <v>45880</v>
      </c>
      <c r="M590" s="260">
        <f t="shared" si="11"/>
        <v>45306</v>
      </c>
      <c r="N590" s="260">
        <f t="shared" si="11"/>
        <v>45880</v>
      </c>
      <c r="O590">
        <v>1176</v>
      </c>
      <c r="P590" t="s">
        <v>1536</v>
      </c>
      <c r="Q590" s="1">
        <v>370</v>
      </c>
      <c r="R590" s="1">
        <v>806</v>
      </c>
      <c r="S590">
        <f>+SUM('پلن 3 ماهه'!$R590:S590)</f>
        <v>806</v>
      </c>
      <c r="T590">
        <f>+SUM('پلن 3 ماهه'!$R590:T590)</f>
        <v>806</v>
      </c>
      <c r="U590">
        <f>+SUM('پلن 3 ماهه'!$R590:U590)</f>
        <v>806</v>
      </c>
      <c r="V590">
        <f>+SUM('پلن 3 ماهه'!$R590:V590)</f>
        <v>806</v>
      </c>
      <c r="W590">
        <f>+SUM('پلن 3 ماهه'!$R590:W590)</f>
        <v>806</v>
      </c>
      <c r="X590">
        <f>+SUM('پلن 3 ماهه'!$R590:X590)</f>
        <v>806</v>
      </c>
      <c r="Y590">
        <f>+SUM('پلن 3 ماهه'!$R590:Y590)</f>
        <v>806</v>
      </c>
      <c r="Z590">
        <f>+SUM('پلن 3 ماهه'!$R590:Z590)</f>
        <v>806</v>
      </c>
      <c r="AA590">
        <f>+SUM('پلن 3 ماهه'!$R590:AA590)</f>
        <v>806</v>
      </c>
      <c r="AB590">
        <f>+SUM('پلن 3 ماهه'!$R590:AB590)</f>
        <v>806</v>
      </c>
      <c r="AC590">
        <f>+SUM('پلن 3 ماهه'!$R590:AC590)</f>
        <v>806</v>
      </c>
      <c r="AD590">
        <f>+SUM('پلن 3 ماهه'!$R590:AD590)</f>
        <v>806</v>
      </c>
      <c r="AE590">
        <f>+SUM('پلن 3 ماهه'!$R590:AE590)</f>
        <v>806</v>
      </c>
      <c r="AF590">
        <f>+SUM('پلن 3 ماهه'!$R590:AF590)</f>
        <v>806</v>
      </c>
      <c r="AG590">
        <f>+SUM('پلن 3 ماهه'!$R590:AG590)</f>
        <v>806</v>
      </c>
      <c r="AH590">
        <f>+SUM('پلن 3 ماهه'!$R590:AH590)</f>
        <v>806</v>
      </c>
      <c r="AI590">
        <f>+SUM('پلن 3 ماهه'!$R590:AI590)</f>
        <v>806</v>
      </c>
      <c r="AJ590">
        <f>+SUM('پلن 3 ماهه'!$R590:AJ590)</f>
        <v>806</v>
      </c>
      <c r="AK590">
        <f>+SUM('پلن 3 ماهه'!$R590:AK590)</f>
        <v>806</v>
      </c>
      <c r="AL590">
        <f>+SUM('پلن 3 ماهه'!$R590:AL590)</f>
        <v>806</v>
      </c>
      <c r="AM590">
        <f>+SUM('پلن 3 ماهه'!$R590:AM590)</f>
        <v>806</v>
      </c>
      <c r="AN590">
        <f>+SUM('پلن 3 ماهه'!$R590:AN590)</f>
        <v>806</v>
      </c>
      <c r="AO590">
        <f>+SUM('پلن 3 ماهه'!$R590:AO590)</f>
        <v>806</v>
      </c>
      <c r="AP590">
        <f>+SUM('پلن 3 ماهه'!$R590:AP590)</f>
        <v>806</v>
      </c>
      <c r="AQ590">
        <f>+SUM('پلن 3 ماهه'!$R590:AQ590)</f>
        <v>806</v>
      </c>
      <c r="AR590">
        <f>+SUM('پلن 3 ماهه'!$R590:AR590)</f>
        <v>806</v>
      </c>
      <c r="AS590">
        <f>+SUM('پلن 3 ماهه'!$R590:AS590)</f>
        <v>806</v>
      </c>
      <c r="AT590">
        <f>+SUM('پلن 3 ماهه'!$R590:AT590)</f>
        <v>806</v>
      </c>
      <c r="AU590">
        <f>+SUM('پلن 3 ماهه'!$R590:AU590)</f>
        <v>806</v>
      </c>
      <c r="AV590">
        <f>+SUM('پلن 3 ماهه'!$R590:AV590)</f>
        <v>806</v>
      </c>
      <c r="AW590">
        <f>+SUM('پلن 3 ماهه'!$R590:AW590)</f>
        <v>806</v>
      </c>
      <c r="AX590">
        <f>+SUM('پلن 3 ماهه'!$R590:AX590)</f>
        <v>806</v>
      </c>
      <c r="AY590">
        <f>+SUM('پلن 3 ماهه'!$R590:AY590)</f>
        <v>806</v>
      </c>
      <c r="AZ590">
        <f>+SUM('پلن 3 ماهه'!$R590:AZ590)</f>
        <v>806</v>
      </c>
      <c r="BA590">
        <f>+SUM('پلن 3 ماهه'!$R590:BA590)</f>
        <v>806</v>
      </c>
      <c r="BB590">
        <f>+SUM('پلن 3 ماهه'!$R590:BB590)</f>
        <v>806</v>
      </c>
      <c r="BC590">
        <f>+SUM('پلن 3 ماهه'!$R590:BC590)</f>
        <v>806</v>
      </c>
      <c r="BD590">
        <f>+SUM('پلن 3 ماهه'!$R590:BD590)</f>
        <v>806</v>
      </c>
      <c r="BE590">
        <f>+SUM('پلن 3 ماهه'!$R590:BE590)</f>
        <v>806</v>
      </c>
      <c r="BF590">
        <f>+SUM('پلن 3 ماهه'!$R590:BF590)</f>
        <v>806</v>
      </c>
      <c r="BG590">
        <f>+SUM('پلن 3 ماهه'!$R590:BG590)</f>
        <v>806</v>
      </c>
      <c r="BH590">
        <f>+SUM('پلن 3 ماهه'!$R590:BH590)</f>
        <v>806</v>
      </c>
      <c r="BI590">
        <f>+SUM('پلن 3 ماهه'!$R590:BI590)</f>
        <v>806</v>
      </c>
      <c r="BJ590">
        <f>+SUM('پلن 3 ماهه'!$R590:BJ590)</f>
        <v>806</v>
      </c>
      <c r="BK590">
        <f>+SUM('پلن 3 ماهه'!$R590:BK590)</f>
        <v>809</v>
      </c>
      <c r="BL590">
        <f>+SUM('پلن 3 ماهه'!$R590:BL590)</f>
        <v>816</v>
      </c>
      <c r="BM590">
        <f>+SUM('پلن 3 ماهه'!$R590:BM590)</f>
        <v>823</v>
      </c>
      <c r="BN590">
        <f>+SUM('پلن 3 ماهه'!$R590:BN590)</f>
        <v>830</v>
      </c>
      <c r="BO590">
        <f>+SUM('پلن 3 ماهه'!$R590:BO590)</f>
        <v>834</v>
      </c>
      <c r="BP590">
        <f>+SUM('پلن 3 ماهه'!$R590:BP590)</f>
        <v>841</v>
      </c>
      <c r="BQ590">
        <f>+SUM('پلن 3 ماهه'!$R590:BQ590)</f>
        <v>848</v>
      </c>
      <c r="BR590">
        <f>+SUM('پلن 3 ماهه'!$R590:BR590)</f>
        <v>855</v>
      </c>
      <c r="BS590">
        <f>+SUM('پلن 3 ماهه'!$R590:BS590)</f>
        <v>862</v>
      </c>
      <c r="BT590">
        <f>+SUM('پلن 3 ماهه'!$R590:BT590)</f>
        <v>869</v>
      </c>
      <c r="BU590">
        <f>+SUM('پلن 3 ماهه'!$R590:BU590)</f>
        <v>876</v>
      </c>
      <c r="BV590">
        <f>+SUM('پلن 3 ماهه'!$R590:BV590)</f>
        <v>880</v>
      </c>
      <c r="BW590">
        <f>+SUM('پلن 3 ماهه'!$R590:BW590)</f>
        <v>887</v>
      </c>
      <c r="BX590">
        <f>+SUM('پلن 3 ماهه'!$R590:BX590)</f>
        <v>894</v>
      </c>
      <c r="BY590">
        <f>+SUM('پلن 3 ماهه'!$R590:BY590)</f>
        <v>901</v>
      </c>
      <c r="BZ590">
        <f>+SUM('پلن 3 ماهه'!$R590:BZ590)</f>
        <v>908</v>
      </c>
      <c r="CA590">
        <f>+SUM('پلن 3 ماهه'!$R590:CA590)</f>
        <v>915</v>
      </c>
      <c r="CB590">
        <f>+SUM('پلن 3 ماهه'!$R590:CB590)</f>
        <v>922</v>
      </c>
      <c r="CC590">
        <f>+SUM('پلن 3 ماهه'!$R590:CC590)</f>
        <v>926</v>
      </c>
      <c r="CD590">
        <f>+SUM('پلن 3 ماهه'!$R590:CD590)</f>
        <v>933</v>
      </c>
      <c r="CE590">
        <f>+SUM('پلن 3 ماهه'!$R590:CE590)</f>
        <v>940</v>
      </c>
      <c r="CF590">
        <f>+SUM('پلن 3 ماهه'!$R590:CF590)</f>
        <v>947</v>
      </c>
      <c r="CG590">
        <f>+SUM('پلن 3 ماهه'!$R590:CG590)</f>
        <v>954</v>
      </c>
      <c r="CH590">
        <f>+SUM('پلن 3 ماهه'!$R590:CH590)</f>
        <v>961</v>
      </c>
      <c r="CI590">
        <f>+SUM('پلن 3 ماهه'!$R590:CI590)</f>
        <v>968</v>
      </c>
      <c r="CJ590">
        <f>+SUM('پلن 3 ماهه'!$R590:CJ590)</f>
        <v>972</v>
      </c>
      <c r="CK590">
        <f>+SUM('پلن 3 ماهه'!$R590:CK590)</f>
        <v>979</v>
      </c>
      <c r="CL590">
        <f>+SUM('پلن 3 ماهه'!$R590:CL590)</f>
        <v>986</v>
      </c>
      <c r="CM590">
        <f>+SUM('پلن 3 ماهه'!$R590:CM590)</f>
        <v>993</v>
      </c>
      <c r="CN590">
        <f>+SUM('پلن 3 ماهه'!$R590:CN590)</f>
        <v>1000</v>
      </c>
      <c r="CO590">
        <f>+SUM('پلن 3 ماهه'!$R590:CO590)</f>
        <v>1007</v>
      </c>
      <c r="CP590">
        <f>+SUM('پلن 3 ماهه'!$R590:CP590)</f>
        <v>1014</v>
      </c>
      <c r="CQ590">
        <f>+SUM('پلن 3 ماهه'!$R590:CQ590)</f>
        <v>1018</v>
      </c>
      <c r="CR590">
        <f>+SUM('پلن 3 ماهه'!$R590:CR590)</f>
        <v>1025</v>
      </c>
      <c r="CS590">
        <f>+SUM('پلن 3 ماهه'!$R590:CS590)</f>
        <v>1032</v>
      </c>
      <c r="CT590">
        <f>+SUM('پلن 3 ماهه'!$R590:CT590)</f>
        <v>1039</v>
      </c>
      <c r="CU590">
        <f>+SUM('پلن 3 ماهه'!$R590:CU590)</f>
        <v>1046</v>
      </c>
      <c r="CV590">
        <f>+SUM('پلن 3 ماهه'!$R590:CV590)</f>
        <v>1053</v>
      </c>
      <c r="CW590">
        <f>+SUM('پلن 3 ماهه'!$R590:CW590)</f>
        <v>1060</v>
      </c>
      <c r="CX590">
        <f>+SUM('پلن 3 ماهه'!$R590:CX590)</f>
        <v>1064</v>
      </c>
      <c r="CY590">
        <f>+SUM('پلن 3 ماهه'!$R590:CY590)</f>
        <v>1071</v>
      </c>
      <c r="CZ590">
        <f>+SUM('پلن 3 ماهه'!$R590:CZ590)</f>
        <v>1078</v>
      </c>
      <c r="DA590">
        <f>+SUM('پلن 3 ماهه'!$R590:DA590)</f>
        <v>1085</v>
      </c>
      <c r="DB590">
        <f>+SUM('پلن 3 ماهه'!$R590:DB590)</f>
        <v>1092</v>
      </c>
      <c r="DC590">
        <f>+SUM('پلن 3 ماهه'!$R590:DC590)</f>
        <v>1099</v>
      </c>
      <c r="DD590">
        <f>+SUM('پلن 3 ماهه'!$R590:DD590)</f>
        <v>1106</v>
      </c>
      <c r="DE590">
        <f>+SUM('پلن 3 ماهه'!$R590:DE590)</f>
        <v>1110</v>
      </c>
      <c r="DF590">
        <f>+SUM('پلن 3 ماهه'!$R590:DF590)</f>
        <v>1117</v>
      </c>
      <c r="DG590">
        <f>+SUM('پلن 3 ماهه'!$R590:DG590)</f>
        <v>1124</v>
      </c>
      <c r="DH590">
        <f>+SUM('پلن 3 ماهه'!$R590:DH590)</f>
        <v>1131</v>
      </c>
      <c r="DI590">
        <f>+SUM('پلن 3 ماهه'!$R590:DI590)</f>
        <v>1138</v>
      </c>
      <c r="DJ590">
        <f>+SUM('پلن 3 ماهه'!$R590:DJ590)</f>
        <v>1145</v>
      </c>
      <c r="DK590">
        <f>+SUM('پلن 3 ماهه'!$R590:DK590)</f>
        <v>1152</v>
      </c>
      <c r="DL590">
        <f>+SUM('پلن 3 ماهه'!$R590:DL590)</f>
        <v>1156</v>
      </c>
      <c r="DM590">
        <f>+SUM('پلن 3 ماهه'!$R590:DM590)</f>
        <v>1163</v>
      </c>
      <c r="DN590">
        <f>+SUM('پلن 3 ماهه'!$R590:DN590)</f>
        <v>1170</v>
      </c>
      <c r="DO590">
        <f>+SUM('پلن 3 ماهه'!$R590:DO590)</f>
        <v>1176</v>
      </c>
    </row>
    <row r="591" spans="1:119" x14ac:dyDescent="0.25">
      <c r="A591" s="1">
        <v>591</v>
      </c>
      <c r="B591" t="s">
        <v>1558</v>
      </c>
      <c r="C591" s="242">
        <v>45339</v>
      </c>
      <c r="D591" s="242">
        <v>45522</v>
      </c>
      <c r="F591">
        <v>172</v>
      </c>
      <c r="G591">
        <v>67</v>
      </c>
      <c r="I591" s="242">
        <v>45339</v>
      </c>
      <c r="J591" s="51">
        <v>0</v>
      </c>
      <c r="K591" s="242">
        <v>45339</v>
      </c>
      <c r="L591" s="242">
        <v>45859</v>
      </c>
      <c r="M591" s="260">
        <f t="shared" si="11"/>
        <v>45339</v>
      </c>
      <c r="N591" s="260">
        <f t="shared" si="11"/>
        <v>45859</v>
      </c>
      <c r="O591">
        <v>1801</v>
      </c>
      <c r="P591" t="s">
        <v>1536</v>
      </c>
      <c r="Q591" s="1">
        <v>468</v>
      </c>
      <c r="R591" s="1">
        <v>1333</v>
      </c>
      <c r="S591">
        <f>+SUM('پلن 3 ماهه'!$R591:S591)</f>
        <v>1333</v>
      </c>
      <c r="T591">
        <f>+SUM('پلن 3 ماهه'!$R591:T591)</f>
        <v>1333</v>
      </c>
      <c r="U591">
        <f>+SUM('پلن 3 ماهه'!$R591:U591)</f>
        <v>1333</v>
      </c>
      <c r="V591">
        <f>+SUM('پلن 3 ماهه'!$R591:V591)</f>
        <v>1333</v>
      </c>
      <c r="W591">
        <f>+SUM('پلن 3 ماهه'!$R591:W591)</f>
        <v>1333</v>
      </c>
      <c r="X591">
        <f>+SUM('پلن 3 ماهه'!$R591:X591)</f>
        <v>1333</v>
      </c>
      <c r="Y591">
        <f>+SUM('پلن 3 ماهه'!$R591:Y591)</f>
        <v>1333</v>
      </c>
      <c r="Z591">
        <f>+SUM('پلن 3 ماهه'!$R591:Z591)</f>
        <v>1333</v>
      </c>
      <c r="AA591">
        <f>+SUM('پلن 3 ماهه'!$R591:AA591)</f>
        <v>1337</v>
      </c>
      <c r="AB591">
        <f>+SUM('پلن 3 ماهه'!$R591:AB591)</f>
        <v>1344</v>
      </c>
      <c r="AC591">
        <f>+SUM('پلن 3 ماهه'!$R591:AC591)</f>
        <v>1351</v>
      </c>
      <c r="AD591">
        <f>+SUM('پلن 3 ماهه'!$R591:AD591)</f>
        <v>1358</v>
      </c>
      <c r="AE591">
        <f>+SUM('پلن 3 ماهه'!$R591:AE591)</f>
        <v>1365</v>
      </c>
      <c r="AF591">
        <f>+SUM('پلن 3 ماهه'!$R591:AF591)</f>
        <v>1369</v>
      </c>
      <c r="AG591">
        <f>+SUM('پلن 3 ماهه'!$R591:AG591)</f>
        <v>1376</v>
      </c>
      <c r="AH591">
        <f>+SUM('پلن 3 ماهه'!$R591:AH591)</f>
        <v>1383</v>
      </c>
      <c r="AI591">
        <f>+SUM('پلن 3 ماهه'!$R591:AI591)</f>
        <v>1390</v>
      </c>
      <c r="AJ591">
        <f>+SUM('پلن 3 ماهه'!$R591:AJ591)</f>
        <v>1397</v>
      </c>
      <c r="AK591">
        <f>+SUM('پلن 3 ماهه'!$R591:AK591)</f>
        <v>1404</v>
      </c>
      <c r="AL591">
        <f>+SUM('پلن 3 ماهه'!$R591:AL591)</f>
        <v>1411</v>
      </c>
      <c r="AM591">
        <f>+SUM('پلن 3 ماهه'!$R591:AM591)</f>
        <v>1415</v>
      </c>
      <c r="AN591">
        <f>+SUM('پلن 3 ماهه'!$R591:AN591)</f>
        <v>1422</v>
      </c>
      <c r="AO591">
        <f>+SUM('پلن 3 ماهه'!$R591:AO591)</f>
        <v>1429</v>
      </c>
      <c r="AP591">
        <f>+SUM('پلن 3 ماهه'!$R591:AP591)</f>
        <v>1436</v>
      </c>
      <c r="AQ591">
        <f>+SUM('پلن 3 ماهه'!$R591:AQ591)</f>
        <v>1443</v>
      </c>
      <c r="AR591">
        <f>+SUM('پلن 3 ماهه'!$R591:AR591)</f>
        <v>1450</v>
      </c>
      <c r="AS591">
        <f>+SUM('پلن 3 ماهه'!$R591:AS591)</f>
        <v>1457</v>
      </c>
      <c r="AT591">
        <f>+SUM('پلن 3 ماهه'!$R591:AT591)</f>
        <v>1461</v>
      </c>
      <c r="AU591">
        <f>+SUM('پلن 3 ماهه'!$R591:AU591)</f>
        <v>1468</v>
      </c>
      <c r="AV591">
        <f>+SUM('پلن 3 ماهه'!$R591:AV591)</f>
        <v>1475</v>
      </c>
      <c r="AW591">
        <f>+SUM('پلن 3 ماهه'!$R591:AW591)</f>
        <v>1482</v>
      </c>
      <c r="AX591">
        <f>+SUM('پلن 3 ماهه'!$R591:AX591)</f>
        <v>1489</v>
      </c>
      <c r="AY591">
        <f>+SUM('پلن 3 ماهه'!$R591:AY591)</f>
        <v>1496</v>
      </c>
      <c r="AZ591">
        <f>+SUM('پلن 3 ماهه'!$R591:AZ591)</f>
        <v>1503</v>
      </c>
      <c r="BA591">
        <f>+SUM('پلن 3 ماهه'!$R591:BA591)</f>
        <v>1507</v>
      </c>
      <c r="BB591">
        <f>+SUM('پلن 3 ماهه'!$R591:BB591)</f>
        <v>1514</v>
      </c>
      <c r="BC591">
        <f>+SUM('پلن 3 ماهه'!$R591:BC591)</f>
        <v>1521</v>
      </c>
      <c r="BD591">
        <f>+SUM('پلن 3 ماهه'!$R591:BD591)</f>
        <v>1528</v>
      </c>
      <c r="BE591">
        <f>+SUM('پلن 3 ماهه'!$R591:BE591)</f>
        <v>1535</v>
      </c>
      <c r="BF591">
        <f>+SUM('پلن 3 ماهه'!$R591:BF591)</f>
        <v>1542</v>
      </c>
      <c r="BG591">
        <f>+SUM('پلن 3 ماهه'!$R591:BG591)</f>
        <v>1549</v>
      </c>
      <c r="BH591">
        <f>+SUM('پلن 3 ماهه'!$R591:BH591)</f>
        <v>1553</v>
      </c>
      <c r="BI591">
        <f>+SUM('پلن 3 ماهه'!$R591:BI591)</f>
        <v>1560</v>
      </c>
      <c r="BJ591">
        <f>+SUM('پلن 3 ماهه'!$R591:BJ591)</f>
        <v>1567</v>
      </c>
      <c r="BK591">
        <f>+SUM('پلن 3 ماهه'!$R591:BK591)</f>
        <v>1574</v>
      </c>
      <c r="BL591">
        <f>+SUM('پلن 3 ماهه'!$R591:BL591)</f>
        <v>1581</v>
      </c>
      <c r="BM591">
        <f>+SUM('پلن 3 ماهه'!$R591:BM591)</f>
        <v>1588</v>
      </c>
      <c r="BN591">
        <f>+SUM('پلن 3 ماهه'!$R591:BN591)</f>
        <v>1595</v>
      </c>
      <c r="BO591">
        <f>+SUM('پلن 3 ماهه'!$R591:BO591)</f>
        <v>1599</v>
      </c>
      <c r="BP591">
        <f>+SUM('پلن 3 ماهه'!$R591:BP591)</f>
        <v>1606</v>
      </c>
      <c r="BQ591">
        <f>+SUM('پلن 3 ماهه'!$R591:BQ591)</f>
        <v>1613</v>
      </c>
      <c r="BR591">
        <f>+SUM('پلن 3 ماهه'!$R591:BR591)</f>
        <v>1620</v>
      </c>
      <c r="BS591">
        <f>+SUM('پلن 3 ماهه'!$R591:BS591)</f>
        <v>1627</v>
      </c>
      <c r="BT591">
        <f>+SUM('پلن 3 ماهه'!$R591:BT591)</f>
        <v>1634</v>
      </c>
      <c r="BU591">
        <f>+SUM('پلن 3 ماهه'!$R591:BU591)</f>
        <v>1641</v>
      </c>
      <c r="BV591">
        <f>+SUM('پلن 3 ماهه'!$R591:BV591)</f>
        <v>1645</v>
      </c>
      <c r="BW591">
        <f>+SUM('پلن 3 ماهه'!$R591:BW591)</f>
        <v>1652</v>
      </c>
      <c r="BX591">
        <f>+SUM('پلن 3 ماهه'!$R591:BX591)</f>
        <v>1659</v>
      </c>
      <c r="BY591">
        <f>+SUM('پلن 3 ماهه'!$R591:BY591)</f>
        <v>1666</v>
      </c>
      <c r="BZ591">
        <f>+SUM('پلن 3 ماهه'!$R591:BZ591)</f>
        <v>1673</v>
      </c>
      <c r="CA591">
        <f>+SUM('پلن 3 ماهه'!$R591:CA591)</f>
        <v>1680</v>
      </c>
      <c r="CB591">
        <f>+SUM('پلن 3 ماهه'!$R591:CB591)</f>
        <v>1687</v>
      </c>
      <c r="CC591">
        <f>+SUM('پلن 3 ماهه'!$R591:CC591)</f>
        <v>1691</v>
      </c>
      <c r="CD591">
        <f>+SUM('پلن 3 ماهه'!$R591:CD591)</f>
        <v>1698</v>
      </c>
      <c r="CE591">
        <f>+SUM('پلن 3 ماهه'!$R591:CE591)</f>
        <v>1705</v>
      </c>
      <c r="CF591">
        <f>+SUM('پلن 3 ماهه'!$R591:CF591)</f>
        <v>1712</v>
      </c>
      <c r="CG591">
        <f>+SUM('پلن 3 ماهه'!$R591:CG591)</f>
        <v>1719</v>
      </c>
      <c r="CH591">
        <f>+SUM('پلن 3 ماهه'!$R591:CH591)</f>
        <v>1726</v>
      </c>
      <c r="CI591">
        <f>+SUM('پلن 3 ماهه'!$R591:CI591)</f>
        <v>1733</v>
      </c>
      <c r="CJ591">
        <f>+SUM('پلن 3 ماهه'!$R591:CJ591)</f>
        <v>1737</v>
      </c>
      <c r="CK591">
        <f>+SUM('پلن 3 ماهه'!$R591:CK591)</f>
        <v>1744</v>
      </c>
      <c r="CL591">
        <f>+SUM('پلن 3 ماهه'!$R591:CL591)</f>
        <v>1751</v>
      </c>
      <c r="CM591">
        <f>+SUM('پلن 3 ماهه'!$R591:CM591)</f>
        <v>1758</v>
      </c>
      <c r="CN591">
        <f>+SUM('پلن 3 ماهه'!$R591:CN591)</f>
        <v>1765</v>
      </c>
      <c r="CO591">
        <f>+SUM('پلن 3 ماهه'!$R591:CO591)</f>
        <v>1772</v>
      </c>
      <c r="CP591">
        <f>+SUM('پلن 3 ماهه'!$R591:CP591)</f>
        <v>1779</v>
      </c>
      <c r="CQ591">
        <f>+SUM('پلن 3 ماهه'!$R591:CQ591)</f>
        <v>1783</v>
      </c>
      <c r="CR591">
        <f>+SUM('پلن 3 ماهه'!$R591:CR591)</f>
        <v>1790</v>
      </c>
      <c r="CS591">
        <f>+SUM('پلن 3 ماهه'!$R591:CS591)</f>
        <v>1797</v>
      </c>
      <c r="CT591">
        <f>+SUM('پلن 3 ماهه'!$R591:CT591)</f>
        <v>1801</v>
      </c>
      <c r="CU591">
        <f>+SUM('پلن 3 ماهه'!$R591:CU591)</f>
        <v>1801</v>
      </c>
      <c r="CV591">
        <f>+SUM('پلن 3 ماهه'!$R591:CV591)</f>
        <v>1801</v>
      </c>
      <c r="CW591">
        <f>+SUM('پلن 3 ماهه'!$R591:CW591)</f>
        <v>1801</v>
      </c>
      <c r="CX591">
        <f>+SUM('پلن 3 ماهه'!$R591:CX591)</f>
        <v>1801</v>
      </c>
      <c r="CY591">
        <f>+SUM('پلن 3 ماهه'!$R591:CY591)</f>
        <v>1801</v>
      </c>
      <c r="CZ591">
        <f>+SUM('پلن 3 ماهه'!$R591:CZ591)</f>
        <v>1801</v>
      </c>
      <c r="DA591">
        <f>+SUM('پلن 3 ماهه'!$R591:DA591)</f>
        <v>1801</v>
      </c>
      <c r="DB591">
        <f>+SUM('پلن 3 ماهه'!$R591:DB591)</f>
        <v>1801</v>
      </c>
      <c r="DC591">
        <f>+SUM('پلن 3 ماهه'!$R591:DC591)</f>
        <v>1801</v>
      </c>
      <c r="DD591">
        <f>+SUM('پلن 3 ماهه'!$R591:DD591)</f>
        <v>1801</v>
      </c>
      <c r="DE591">
        <f>+SUM('پلن 3 ماهه'!$R591:DE591)</f>
        <v>1801</v>
      </c>
      <c r="DF591">
        <f>+SUM('پلن 3 ماهه'!$R591:DF591)</f>
        <v>1801</v>
      </c>
      <c r="DG591">
        <f>+SUM('پلن 3 ماهه'!$R591:DG591)</f>
        <v>1801</v>
      </c>
      <c r="DH591">
        <f>+SUM('پلن 3 ماهه'!$R591:DH591)</f>
        <v>1801</v>
      </c>
      <c r="DI591">
        <f>+SUM('پلن 3 ماهه'!$R591:DI591)</f>
        <v>1801</v>
      </c>
      <c r="DJ591">
        <f>+SUM('پلن 3 ماهه'!$R591:DJ591)</f>
        <v>1801</v>
      </c>
      <c r="DK591">
        <f>+SUM('پلن 3 ماهه'!$R591:DK591)</f>
        <v>1801</v>
      </c>
      <c r="DL591">
        <f>+SUM('پلن 3 ماهه'!$R591:DL591)</f>
        <v>1801</v>
      </c>
      <c r="DM591">
        <f>+SUM('پلن 3 ماهه'!$R591:DM591)</f>
        <v>1801</v>
      </c>
      <c r="DN591">
        <f>+SUM('پلن 3 ماهه'!$R591:DN591)</f>
        <v>1801</v>
      </c>
      <c r="DO591">
        <f>+SUM('پلن 3 ماهه'!$R591:DO591)</f>
        <v>1801</v>
      </c>
    </row>
    <row r="592" spans="1:119" x14ac:dyDescent="0.25">
      <c r="A592" s="1">
        <v>592</v>
      </c>
      <c r="B592" t="s">
        <v>1589</v>
      </c>
      <c r="C592" s="242">
        <v>45339</v>
      </c>
      <c r="D592" s="242">
        <v>45522</v>
      </c>
      <c r="F592">
        <v>172</v>
      </c>
      <c r="G592">
        <v>67</v>
      </c>
      <c r="I592" s="242">
        <v>45339</v>
      </c>
      <c r="J592" s="51">
        <v>0</v>
      </c>
      <c r="K592" s="242">
        <v>45339</v>
      </c>
      <c r="L592" s="242">
        <v>45859</v>
      </c>
      <c r="M592" s="260">
        <f t="shared" si="11"/>
        <v>45339</v>
      </c>
      <c r="N592" s="260">
        <f t="shared" si="11"/>
        <v>45859</v>
      </c>
      <c r="O592">
        <v>1801</v>
      </c>
      <c r="P592" t="s">
        <v>1536</v>
      </c>
      <c r="Q592" s="1">
        <v>468</v>
      </c>
      <c r="R592" s="1">
        <v>1333</v>
      </c>
      <c r="S592">
        <f>+SUM('پلن 3 ماهه'!$R592:S592)</f>
        <v>1333</v>
      </c>
      <c r="T592">
        <f>+SUM('پلن 3 ماهه'!$R592:T592)</f>
        <v>1333</v>
      </c>
      <c r="U592">
        <f>+SUM('پلن 3 ماهه'!$R592:U592)</f>
        <v>1333</v>
      </c>
      <c r="V592">
        <f>+SUM('پلن 3 ماهه'!$R592:V592)</f>
        <v>1333</v>
      </c>
      <c r="W592">
        <f>+SUM('پلن 3 ماهه'!$R592:W592)</f>
        <v>1333</v>
      </c>
      <c r="X592">
        <f>+SUM('پلن 3 ماهه'!$R592:X592)</f>
        <v>1333</v>
      </c>
      <c r="Y592">
        <f>+SUM('پلن 3 ماهه'!$R592:Y592)</f>
        <v>1333</v>
      </c>
      <c r="Z592">
        <f>+SUM('پلن 3 ماهه'!$R592:Z592)</f>
        <v>1333</v>
      </c>
      <c r="AA592">
        <f>+SUM('پلن 3 ماهه'!$R592:AA592)</f>
        <v>1337</v>
      </c>
      <c r="AB592">
        <f>+SUM('پلن 3 ماهه'!$R592:AB592)</f>
        <v>1344</v>
      </c>
      <c r="AC592">
        <f>+SUM('پلن 3 ماهه'!$R592:AC592)</f>
        <v>1351</v>
      </c>
      <c r="AD592">
        <f>+SUM('پلن 3 ماهه'!$R592:AD592)</f>
        <v>1358</v>
      </c>
      <c r="AE592">
        <f>+SUM('پلن 3 ماهه'!$R592:AE592)</f>
        <v>1365</v>
      </c>
      <c r="AF592">
        <f>+SUM('پلن 3 ماهه'!$R592:AF592)</f>
        <v>1369</v>
      </c>
      <c r="AG592">
        <f>+SUM('پلن 3 ماهه'!$R592:AG592)</f>
        <v>1376</v>
      </c>
      <c r="AH592">
        <f>+SUM('پلن 3 ماهه'!$R592:AH592)</f>
        <v>1383</v>
      </c>
      <c r="AI592">
        <f>+SUM('پلن 3 ماهه'!$R592:AI592)</f>
        <v>1390</v>
      </c>
      <c r="AJ592">
        <f>+SUM('پلن 3 ماهه'!$R592:AJ592)</f>
        <v>1397</v>
      </c>
      <c r="AK592">
        <f>+SUM('پلن 3 ماهه'!$R592:AK592)</f>
        <v>1404</v>
      </c>
      <c r="AL592">
        <f>+SUM('پلن 3 ماهه'!$R592:AL592)</f>
        <v>1411</v>
      </c>
      <c r="AM592">
        <f>+SUM('پلن 3 ماهه'!$R592:AM592)</f>
        <v>1415</v>
      </c>
      <c r="AN592">
        <f>+SUM('پلن 3 ماهه'!$R592:AN592)</f>
        <v>1422</v>
      </c>
      <c r="AO592">
        <f>+SUM('پلن 3 ماهه'!$R592:AO592)</f>
        <v>1429</v>
      </c>
      <c r="AP592">
        <f>+SUM('پلن 3 ماهه'!$R592:AP592)</f>
        <v>1436</v>
      </c>
      <c r="AQ592">
        <f>+SUM('پلن 3 ماهه'!$R592:AQ592)</f>
        <v>1443</v>
      </c>
      <c r="AR592">
        <f>+SUM('پلن 3 ماهه'!$R592:AR592)</f>
        <v>1450</v>
      </c>
      <c r="AS592">
        <f>+SUM('پلن 3 ماهه'!$R592:AS592)</f>
        <v>1457</v>
      </c>
      <c r="AT592">
        <f>+SUM('پلن 3 ماهه'!$R592:AT592)</f>
        <v>1461</v>
      </c>
      <c r="AU592">
        <f>+SUM('پلن 3 ماهه'!$R592:AU592)</f>
        <v>1468</v>
      </c>
      <c r="AV592">
        <f>+SUM('پلن 3 ماهه'!$R592:AV592)</f>
        <v>1475</v>
      </c>
      <c r="AW592">
        <f>+SUM('پلن 3 ماهه'!$R592:AW592)</f>
        <v>1482</v>
      </c>
      <c r="AX592">
        <f>+SUM('پلن 3 ماهه'!$R592:AX592)</f>
        <v>1489</v>
      </c>
      <c r="AY592">
        <f>+SUM('پلن 3 ماهه'!$R592:AY592)</f>
        <v>1496</v>
      </c>
      <c r="AZ592">
        <f>+SUM('پلن 3 ماهه'!$R592:AZ592)</f>
        <v>1503</v>
      </c>
      <c r="BA592">
        <f>+SUM('پلن 3 ماهه'!$R592:BA592)</f>
        <v>1507</v>
      </c>
      <c r="BB592">
        <f>+SUM('پلن 3 ماهه'!$R592:BB592)</f>
        <v>1514</v>
      </c>
      <c r="BC592">
        <f>+SUM('پلن 3 ماهه'!$R592:BC592)</f>
        <v>1521</v>
      </c>
      <c r="BD592">
        <f>+SUM('پلن 3 ماهه'!$R592:BD592)</f>
        <v>1528</v>
      </c>
      <c r="BE592">
        <f>+SUM('پلن 3 ماهه'!$R592:BE592)</f>
        <v>1535</v>
      </c>
      <c r="BF592">
        <f>+SUM('پلن 3 ماهه'!$R592:BF592)</f>
        <v>1542</v>
      </c>
      <c r="BG592">
        <f>+SUM('پلن 3 ماهه'!$R592:BG592)</f>
        <v>1549</v>
      </c>
      <c r="BH592">
        <f>+SUM('پلن 3 ماهه'!$R592:BH592)</f>
        <v>1553</v>
      </c>
      <c r="BI592">
        <f>+SUM('پلن 3 ماهه'!$R592:BI592)</f>
        <v>1560</v>
      </c>
      <c r="BJ592">
        <f>+SUM('پلن 3 ماهه'!$R592:BJ592)</f>
        <v>1567</v>
      </c>
      <c r="BK592">
        <f>+SUM('پلن 3 ماهه'!$R592:BK592)</f>
        <v>1574</v>
      </c>
      <c r="BL592">
        <f>+SUM('پلن 3 ماهه'!$R592:BL592)</f>
        <v>1581</v>
      </c>
      <c r="BM592">
        <f>+SUM('پلن 3 ماهه'!$R592:BM592)</f>
        <v>1588</v>
      </c>
      <c r="BN592">
        <f>+SUM('پلن 3 ماهه'!$R592:BN592)</f>
        <v>1595</v>
      </c>
      <c r="BO592">
        <f>+SUM('پلن 3 ماهه'!$R592:BO592)</f>
        <v>1599</v>
      </c>
      <c r="BP592">
        <f>+SUM('پلن 3 ماهه'!$R592:BP592)</f>
        <v>1606</v>
      </c>
      <c r="BQ592">
        <f>+SUM('پلن 3 ماهه'!$R592:BQ592)</f>
        <v>1613</v>
      </c>
      <c r="BR592">
        <f>+SUM('پلن 3 ماهه'!$R592:BR592)</f>
        <v>1620</v>
      </c>
      <c r="BS592">
        <f>+SUM('پلن 3 ماهه'!$R592:BS592)</f>
        <v>1627</v>
      </c>
      <c r="BT592">
        <f>+SUM('پلن 3 ماهه'!$R592:BT592)</f>
        <v>1634</v>
      </c>
      <c r="BU592">
        <f>+SUM('پلن 3 ماهه'!$R592:BU592)</f>
        <v>1641</v>
      </c>
      <c r="BV592">
        <f>+SUM('پلن 3 ماهه'!$R592:BV592)</f>
        <v>1645</v>
      </c>
      <c r="BW592">
        <f>+SUM('پلن 3 ماهه'!$R592:BW592)</f>
        <v>1652</v>
      </c>
      <c r="BX592">
        <f>+SUM('پلن 3 ماهه'!$R592:BX592)</f>
        <v>1659</v>
      </c>
      <c r="BY592">
        <f>+SUM('پلن 3 ماهه'!$R592:BY592)</f>
        <v>1666</v>
      </c>
      <c r="BZ592">
        <f>+SUM('پلن 3 ماهه'!$R592:BZ592)</f>
        <v>1673</v>
      </c>
      <c r="CA592">
        <f>+SUM('پلن 3 ماهه'!$R592:CA592)</f>
        <v>1680</v>
      </c>
      <c r="CB592">
        <f>+SUM('پلن 3 ماهه'!$R592:CB592)</f>
        <v>1687</v>
      </c>
      <c r="CC592">
        <f>+SUM('پلن 3 ماهه'!$R592:CC592)</f>
        <v>1691</v>
      </c>
      <c r="CD592">
        <f>+SUM('پلن 3 ماهه'!$R592:CD592)</f>
        <v>1698</v>
      </c>
      <c r="CE592">
        <f>+SUM('پلن 3 ماهه'!$R592:CE592)</f>
        <v>1705</v>
      </c>
      <c r="CF592">
        <f>+SUM('پلن 3 ماهه'!$R592:CF592)</f>
        <v>1712</v>
      </c>
      <c r="CG592">
        <f>+SUM('پلن 3 ماهه'!$R592:CG592)</f>
        <v>1719</v>
      </c>
      <c r="CH592">
        <f>+SUM('پلن 3 ماهه'!$R592:CH592)</f>
        <v>1726</v>
      </c>
      <c r="CI592">
        <f>+SUM('پلن 3 ماهه'!$R592:CI592)</f>
        <v>1733</v>
      </c>
      <c r="CJ592">
        <f>+SUM('پلن 3 ماهه'!$R592:CJ592)</f>
        <v>1737</v>
      </c>
      <c r="CK592">
        <f>+SUM('پلن 3 ماهه'!$R592:CK592)</f>
        <v>1744</v>
      </c>
      <c r="CL592">
        <f>+SUM('پلن 3 ماهه'!$R592:CL592)</f>
        <v>1751</v>
      </c>
      <c r="CM592">
        <f>+SUM('پلن 3 ماهه'!$R592:CM592)</f>
        <v>1758</v>
      </c>
      <c r="CN592">
        <f>+SUM('پلن 3 ماهه'!$R592:CN592)</f>
        <v>1765</v>
      </c>
      <c r="CO592">
        <f>+SUM('پلن 3 ماهه'!$R592:CO592)</f>
        <v>1772</v>
      </c>
      <c r="CP592">
        <f>+SUM('پلن 3 ماهه'!$R592:CP592)</f>
        <v>1779</v>
      </c>
      <c r="CQ592">
        <f>+SUM('پلن 3 ماهه'!$R592:CQ592)</f>
        <v>1783</v>
      </c>
      <c r="CR592">
        <f>+SUM('پلن 3 ماهه'!$R592:CR592)</f>
        <v>1790</v>
      </c>
      <c r="CS592">
        <f>+SUM('پلن 3 ماهه'!$R592:CS592)</f>
        <v>1797</v>
      </c>
      <c r="CT592">
        <f>+SUM('پلن 3 ماهه'!$R592:CT592)</f>
        <v>1801</v>
      </c>
      <c r="CU592">
        <f>+SUM('پلن 3 ماهه'!$R592:CU592)</f>
        <v>1801</v>
      </c>
      <c r="CV592">
        <f>+SUM('پلن 3 ماهه'!$R592:CV592)</f>
        <v>1801</v>
      </c>
      <c r="CW592">
        <f>+SUM('پلن 3 ماهه'!$R592:CW592)</f>
        <v>1801</v>
      </c>
      <c r="CX592">
        <f>+SUM('پلن 3 ماهه'!$R592:CX592)</f>
        <v>1801</v>
      </c>
      <c r="CY592">
        <f>+SUM('پلن 3 ماهه'!$R592:CY592)</f>
        <v>1801</v>
      </c>
      <c r="CZ592">
        <f>+SUM('پلن 3 ماهه'!$R592:CZ592)</f>
        <v>1801</v>
      </c>
      <c r="DA592">
        <f>+SUM('پلن 3 ماهه'!$R592:DA592)</f>
        <v>1801</v>
      </c>
      <c r="DB592">
        <f>+SUM('پلن 3 ماهه'!$R592:DB592)</f>
        <v>1801</v>
      </c>
      <c r="DC592">
        <f>+SUM('پلن 3 ماهه'!$R592:DC592)</f>
        <v>1801</v>
      </c>
      <c r="DD592">
        <f>+SUM('پلن 3 ماهه'!$R592:DD592)</f>
        <v>1801</v>
      </c>
      <c r="DE592">
        <f>+SUM('پلن 3 ماهه'!$R592:DE592)</f>
        <v>1801</v>
      </c>
      <c r="DF592">
        <f>+SUM('پلن 3 ماهه'!$R592:DF592)</f>
        <v>1801</v>
      </c>
      <c r="DG592">
        <f>+SUM('پلن 3 ماهه'!$R592:DG592)</f>
        <v>1801</v>
      </c>
      <c r="DH592">
        <f>+SUM('پلن 3 ماهه'!$R592:DH592)</f>
        <v>1801</v>
      </c>
      <c r="DI592">
        <f>+SUM('پلن 3 ماهه'!$R592:DI592)</f>
        <v>1801</v>
      </c>
      <c r="DJ592">
        <f>+SUM('پلن 3 ماهه'!$R592:DJ592)</f>
        <v>1801</v>
      </c>
      <c r="DK592">
        <f>+SUM('پلن 3 ماهه'!$R592:DK592)</f>
        <v>1801</v>
      </c>
      <c r="DL592">
        <f>+SUM('پلن 3 ماهه'!$R592:DL592)</f>
        <v>1801</v>
      </c>
      <c r="DM592">
        <f>+SUM('پلن 3 ماهه'!$R592:DM592)</f>
        <v>1801</v>
      </c>
      <c r="DN592">
        <f>+SUM('پلن 3 ماهه'!$R592:DN592)</f>
        <v>1801</v>
      </c>
      <c r="DO592">
        <f>+SUM('پلن 3 ماهه'!$R592:DO592)</f>
        <v>1801</v>
      </c>
    </row>
    <row r="593" spans="1:119" x14ac:dyDescent="0.25">
      <c r="A593" s="1">
        <v>593</v>
      </c>
      <c r="B593" t="s">
        <v>530</v>
      </c>
      <c r="C593" s="242">
        <v>45339</v>
      </c>
      <c r="D593" s="242">
        <v>45522</v>
      </c>
      <c r="E593" t="s">
        <v>451</v>
      </c>
      <c r="F593">
        <v>172</v>
      </c>
      <c r="G593">
        <v>67</v>
      </c>
      <c r="I593" s="242">
        <v>45339</v>
      </c>
      <c r="J593" s="51">
        <v>1</v>
      </c>
      <c r="K593" s="242">
        <v>45339</v>
      </c>
      <c r="L593" s="242">
        <v>45859</v>
      </c>
      <c r="M593" s="260">
        <f t="shared" si="11"/>
        <v>45339</v>
      </c>
      <c r="N593" s="260">
        <f t="shared" si="11"/>
        <v>45859</v>
      </c>
      <c r="O593">
        <v>1801</v>
      </c>
      <c r="P593" t="s">
        <v>1536</v>
      </c>
      <c r="Q593" s="1">
        <v>468</v>
      </c>
      <c r="R593" s="1">
        <v>1333</v>
      </c>
      <c r="S593">
        <f>+SUM('پلن 3 ماهه'!$R593:S593)</f>
        <v>1333</v>
      </c>
      <c r="T593">
        <f>+SUM('پلن 3 ماهه'!$R593:T593)</f>
        <v>1333</v>
      </c>
      <c r="U593">
        <f>+SUM('پلن 3 ماهه'!$R593:U593)</f>
        <v>1333</v>
      </c>
      <c r="V593">
        <f>+SUM('پلن 3 ماهه'!$R593:V593)</f>
        <v>1333</v>
      </c>
      <c r="W593">
        <f>+SUM('پلن 3 ماهه'!$R593:W593)</f>
        <v>1333</v>
      </c>
      <c r="X593">
        <f>+SUM('پلن 3 ماهه'!$R593:X593)</f>
        <v>1333</v>
      </c>
      <c r="Y593">
        <f>+SUM('پلن 3 ماهه'!$R593:Y593)</f>
        <v>1333</v>
      </c>
      <c r="Z593">
        <f>+SUM('پلن 3 ماهه'!$R593:Z593)</f>
        <v>1333</v>
      </c>
      <c r="AA593">
        <f>+SUM('پلن 3 ماهه'!$R593:AA593)</f>
        <v>1337</v>
      </c>
      <c r="AB593">
        <f>+SUM('پلن 3 ماهه'!$R593:AB593)</f>
        <v>1344</v>
      </c>
      <c r="AC593">
        <f>+SUM('پلن 3 ماهه'!$R593:AC593)</f>
        <v>1351</v>
      </c>
      <c r="AD593">
        <f>+SUM('پلن 3 ماهه'!$R593:AD593)</f>
        <v>1358</v>
      </c>
      <c r="AE593">
        <f>+SUM('پلن 3 ماهه'!$R593:AE593)</f>
        <v>1365</v>
      </c>
      <c r="AF593">
        <f>+SUM('پلن 3 ماهه'!$R593:AF593)</f>
        <v>1369</v>
      </c>
      <c r="AG593">
        <f>+SUM('پلن 3 ماهه'!$R593:AG593)</f>
        <v>1376</v>
      </c>
      <c r="AH593">
        <f>+SUM('پلن 3 ماهه'!$R593:AH593)</f>
        <v>1383</v>
      </c>
      <c r="AI593">
        <f>+SUM('پلن 3 ماهه'!$R593:AI593)</f>
        <v>1390</v>
      </c>
      <c r="AJ593">
        <f>+SUM('پلن 3 ماهه'!$R593:AJ593)</f>
        <v>1397</v>
      </c>
      <c r="AK593">
        <f>+SUM('پلن 3 ماهه'!$R593:AK593)</f>
        <v>1404</v>
      </c>
      <c r="AL593">
        <f>+SUM('پلن 3 ماهه'!$R593:AL593)</f>
        <v>1411</v>
      </c>
      <c r="AM593">
        <f>+SUM('پلن 3 ماهه'!$R593:AM593)</f>
        <v>1415</v>
      </c>
      <c r="AN593">
        <f>+SUM('پلن 3 ماهه'!$R593:AN593)</f>
        <v>1422</v>
      </c>
      <c r="AO593">
        <f>+SUM('پلن 3 ماهه'!$R593:AO593)</f>
        <v>1429</v>
      </c>
      <c r="AP593">
        <f>+SUM('پلن 3 ماهه'!$R593:AP593)</f>
        <v>1436</v>
      </c>
      <c r="AQ593">
        <f>+SUM('پلن 3 ماهه'!$R593:AQ593)</f>
        <v>1443</v>
      </c>
      <c r="AR593">
        <f>+SUM('پلن 3 ماهه'!$R593:AR593)</f>
        <v>1450</v>
      </c>
      <c r="AS593">
        <f>+SUM('پلن 3 ماهه'!$R593:AS593)</f>
        <v>1457</v>
      </c>
      <c r="AT593">
        <f>+SUM('پلن 3 ماهه'!$R593:AT593)</f>
        <v>1461</v>
      </c>
      <c r="AU593">
        <f>+SUM('پلن 3 ماهه'!$R593:AU593)</f>
        <v>1468</v>
      </c>
      <c r="AV593">
        <f>+SUM('پلن 3 ماهه'!$R593:AV593)</f>
        <v>1475</v>
      </c>
      <c r="AW593">
        <f>+SUM('پلن 3 ماهه'!$R593:AW593)</f>
        <v>1482</v>
      </c>
      <c r="AX593">
        <f>+SUM('پلن 3 ماهه'!$R593:AX593)</f>
        <v>1489</v>
      </c>
      <c r="AY593">
        <f>+SUM('پلن 3 ماهه'!$R593:AY593)</f>
        <v>1496</v>
      </c>
      <c r="AZ593">
        <f>+SUM('پلن 3 ماهه'!$R593:AZ593)</f>
        <v>1503</v>
      </c>
      <c r="BA593">
        <f>+SUM('پلن 3 ماهه'!$R593:BA593)</f>
        <v>1507</v>
      </c>
      <c r="BB593">
        <f>+SUM('پلن 3 ماهه'!$R593:BB593)</f>
        <v>1514</v>
      </c>
      <c r="BC593">
        <f>+SUM('پلن 3 ماهه'!$R593:BC593)</f>
        <v>1521</v>
      </c>
      <c r="BD593">
        <f>+SUM('پلن 3 ماهه'!$R593:BD593)</f>
        <v>1528</v>
      </c>
      <c r="BE593">
        <f>+SUM('پلن 3 ماهه'!$R593:BE593)</f>
        <v>1535</v>
      </c>
      <c r="BF593">
        <f>+SUM('پلن 3 ماهه'!$R593:BF593)</f>
        <v>1542</v>
      </c>
      <c r="BG593">
        <f>+SUM('پلن 3 ماهه'!$R593:BG593)</f>
        <v>1549</v>
      </c>
      <c r="BH593">
        <f>+SUM('پلن 3 ماهه'!$R593:BH593)</f>
        <v>1553</v>
      </c>
      <c r="BI593">
        <f>+SUM('پلن 3 ماهه'!$R593:BI593)</f>
        <v>1560</v>
      </c>
      <c r="BJ593">
        <f>+SUM('پلن 3 ماهه'!$R593:BJ593)</f>
        <v>1567</v>
      </c>
      <c r="BK593">
        <f>+SUM('پلن 3 ماهه'!$R593:BK593)</f>
        <v>1574</v>
      </c>
      <c r="BL593">
        <f>+SUM('پلن 3 ماهه'!$R593:BL593)</f>
        <v>1581</v>
      </c>
      <c r="BM593">
        <f>+SUM('پلن 3 ماهه'!$R593:BM593)</f>
        <v>1588</v>
      </c>
      <c r="BN593">
        <f>+SUM('پلن 3 ماهه'!$R593:BN593)</f>
        <v>1595</v>
      </c>
      <c r="BO593">
        <f>+SUM('پلن 3 ماهه'!$R593:BO593)</f>
        <v>1599</v>
      </c>
      <c r="BP593">
        <f>+SUM('پلن 3 ماهه'!$R593:BP593)</f>
        <v>1606</v>
      </c>
      <c r="BQ593">
        <f>+SUM('پلن 3 ماهه'!$R593:BQ593)</f>
        <v>1613</v>
      </c>
      <c r="BR593">
        <f>+SUM('پلن 3 ماهه'!$R593:BR593)</f>
        <v>1620</v>
      </c>
      <c r="BS593">
        <f>+SUM('پلن 3 ماهه'!$R593:BS593)</f>
        <v>1627</v>
      </c>
      <c r="BT593">
        <f>+SUM('پلن 3 ماهه'!$R593:BT593)</f>
        <v>1634</v>
      </c>
      <c r="BU593">
        <f>+SUM('پلن 3 ماهه'!$R593:BU593)</f>
        <v>1641</v>
      </c>
      <c r="BV593">
        <f>+SUM('پلن 3 ماهه'!$R593:BV593)</f>
        <v>1645</v>
      </c>
      <c r="BW593">
        <f>+SUM('پلن 3 ماهه'!$R593:BW593)</f>
        <v>1652</v>
      </c>
      <c r="BX593">
        <f>+SUM('پلن 3 ماهه'!$R593:BX593)</f>
        <v>1659</v>
      </c>
      <c r="BY593">
        <f>+SUM('پلن 3 ماهه'!$R593:BY593)</f>
        <v>1666</v>
      </c>
      <c r="BZ593">
        <f>+SUM('پلن 3 ماهه'!$R593:BZ593)</f>
        <v>1673</v>
      </c>
      <c r="CA593">
        <f>+SUM('پلن 3 ماهه'!$R593:CA593)</f>
        <v>1680</v>
      </c>
      <c r="CB593">
        <f>+SUM('پلن 3 ماهه'!$R593:CB593)</f>
        <v>1687</v>
      </c>
      <c r="CC593">
        <f>+SUM('پلن 3 ماهه'!$R593:CC593)</f>
        <v>1691</v>
      </c>
      <c r="CD593">
        <f>+SUM('پلن 3 ماهه'!$R593:CD593)</f>
        <v>1698</v>
      </c>
      <c r="CE593">
        <f>+SUM('پلن 3 ماهه'!$R593:CE593)</f>
        <v>1705</v>
      </c>
      <c r="CF593">
        <f>+SUM('پلن 3 ماهه'!$R593:CF593)</f>
        <v>1712</v>
      </c>
      <c r="CG593">
        <f>+SUM('پلن 3 ماهه'!$R593:CG593)</f>
        <v>1719</v>
      </c>
      <c r="CH593">
        <f>+SUM('پلن 3 ماهه'!$R593:CH593)</f>
        <v>1726</v>
      </c>
      <c r="CI593">
        <f>+SUM('پلن 3 ماهه'!$R593:CI593)</f>
        <v>1733</v>
      </c>
      <c r="CJ593">
        <f>+SUM('پلن 3 ماهه'!$R593:CJ593)</f>
        <v>1737</v>
      </c>
      <c r="CK593">
        <f>+SUM('پلن 3 ماهه'!$R593:CK593)</f>
        <v>1744</v>
      </c>
      <c r="CL593">
        <f>+SUM('پلن 3 ماهه'!$R593:CL593)</f>
        <v>1751</v>
      </c>
      <c r="CM593">
        <f>+SUM('پلن 3 ماهه'!$R593:CM593)</f>
        <v>1758</v>
      </c>
      <c r="CN593">
        <f>+SUM('پلن 3 ماهه'!$R593:CN593)</f>
        <v>1765</v>
      </c>
      <c r="CO593">
        <f>+SUM('پلن 3 ماهه'!$R593:CO593)</f>
        <v>1772</v>
      </c>
      <c r="CP593">
        <f>+SUM('پلن 3 ماهه'!$R593:CP593)</f>
        <v>1779</v>
      </c>
      <c r="CQ593">
        <f>+SUM('پلن 3 ماهه'!$R593:CQ593)</f>
        <v>1783</v>
      </c>
      <c r="CR593">
        <f>+SUM('پلن 3 ماهه'!$R593:CR593)</f>
        <v>1790</v>
      </c>
      <c r="CS593">
        <f>+SUM('پلن 3 ماهه'!$R593:CS593)</f>
        <v>1797</v>
      </c>
      <c r="CT593">
        <f>+SUM('پلن 3 ماهه'!$R593:CT593)</f>
        <v>1801</v>
      </c>
      <c r="CU593">
        <f>+SUM('پلن 3 ماهه'!$R593:CU593)</f>
        <v>1801</v>
      </c>
      <c r="CV593">
        <f>+SUM('پلن 3 ماهه'!$R593:CV593)</f>
        <v>1801</v>
      </c>
      <c r="CW593">
        <f>+SUM('پلن 3 ماهه'!$R593:CW593)</f>
        <v>1801</v>
      </c>
      <c r="CX593">
        <f>+SUM('پلن 3 ماهه'!$R593:CX593)</f>
        <v>1801</v>
      </c>
      <c r="CY593">
        <f>+SUM('پلن 3 ماهه'!$R593:CY593)</f>
        <v>1801</v>
      </c>
      <c r="CZ593">
        <f>+SUM('پلن 3 ماهه'!$R593:CZ593)</f>
        <v>1801</v>
      </c>
      <c r="DA593">
        <f>+SUM('پلن 3 ماهه'!$R593:DA593)</f>
        <v>1801</v>
      </c>
      <c r="DB593">
        <f>+SUM('پلن 3 ماهه'!$R593:DB593)</f>
        <v>1801</v>
      </c>
      <c r="DC593">
        <f>+SUM('پلن 3 ماهه'!$R593:DC593)</f>
        <v>1801</v>
      </c>
      <c r="DD593">
        <f>+SUM('پلن 3 ماهه'!$R593:DD593)</f>
        <v>1801</v>
      </c>
      <c r="DE593">
        <f>+SUM('پلن 3 ماهه'!$R593:DE593)</f>
        <v>1801</v>
      </c>
      <c r="DF593">
        <f>+SUM('پلن 3 ماهه'!$R593:DF593)</f>
        <v>1801</v>
      </c>
      <c r="DG593">
        <f>+SUM('پلن 3 ماهه'!$R593:DG593)</f>
        <v>1801</v>
      </c>
      <c r="DH593">
        <f>+SUM('پلن 3 ماهه'!$R593:DH593)</f>
        <v>1801</v>
      </c>
      <c r="DI593">
        <f>+SUM('پلن 3 ماهه'!$R593:DI593)</f>
        <v>1801</v>
      </c>
      <c r="DJ593">
        <f>+SUM('پلن 3 ماهه'!$R593:DJ593)</f>
        <v>1801</v>
      </c>
      <c r="DK593">
        <f>+SUM('پلن 3 ماهه'!$R593:DK593)</f>
        <v>1801</v>
      </c>
      <c r="DL593">
        <f>+SUM('پلن 3 ماهه'!$R593:DL593)</f>
        <v>1801</v>
      </c>
      <c r="DM593">
        <f>+SUM('پلن 3 ماهه'!$R593:DM593)</f>
        <v>1801</v>
      </c>
      <c r="DN593">
        <f>+SUM('پلن 3 ماهه'!$R593:DN593)</f>
        <v>1801</v>
      </c>
      <c r="DO593">
        <f>+SUM('پلن 3 ماهه'!$R593:DO593)</f>
        <v>1801</v>
      </c>
    </row>
    <row r="594" spans="1:119" x14ac:dyDescent="0.25">
      <c r="A594" s="1">
        <v>594</v>
      </c>
      <c r="B594" t="s">
        <v>1559</v>
      </c>
      <c r="C594" s="242">
        <v>45341</v>
      </c>
      <c r="D594" s="242">
        <v>45527</v>
      </c>
      <c r="F594">
        <v>175</v>
      </c>
      <c r="G594">
        <v>0</v>
      </c>
      <c r="H594" s="242">
        <v>45627</v>
      </c>
      <c r="I594" s="242">
        <v>45393</v>
      </c>
      <c r="J594" s="51">
        <v>0</v>
      </c>
      <c r="K594" s="242">
        <v>45393</v>
      </c>
      <c r="L594" s="242">
        <v>45627</v>
      </c>
      <c r="M594" s="260">
        <f t="shared" si="11"/>
        <v>45393</v>
      </c>
      <c r="N594" s="260">
        <f t="shared" si="11"/>
        <v>45627</v>
      </c>
      <c r="O594">
        <v>470</v>
      </c>
      <c r="P594" t="s">
        <v>1536</v>
      </c>
      <c r="Q594" s="1">
        <v>0</v>
      </c>
      <c r="R594" s="1">
        <v>470</v>
      </c>
      <c r="S594">
        <f>+SUM('پلن 3 ماهه'!$R594:S594)</f>
        <v>470</v>
      </c>
      <c r="T594">
        <f>+SUM('پلن 3 ماهه'!$R594:T594)</f>
        <v>470</v>
      </c>
      <c r="U594">
        <f>+SUM('پلن 3 ماهه'!$R594:U594)</f>
        <v>470</v>
      </c>
      <c r="V594">
        <f>+SUM('پلن 3 ماهه'!$R594:V594)</f>
        <v>470</v>
      </c>
      <c r="W594">
        <f>+SUM('پلن 3 ماهه'!$R594:W594)</f>
        <v>470</v>
      </c>
      <c r="X594">
        <f>+SUM('پلن 3 ماهه'!$R594:X594)</f>
        <v>470</v>
      </c>
      <c r="Y594">
        <f>+SUM('پلن 3 ماهه'!$R594:Y594)</f>
        <v>470</v>
      </c>
      <c r="Z594">
        <f>+SUM('پلن 3 ماهه'!$R594:Z594)</f>
        <v>470</v>
      </c>
      <c r="AA594">
        <f>+SUM('پلن 3 ماهه'!$R594:AA594)</f>
        <v>470</v>
      </c>
      <c r="AB594">
        <f>+SUM('پلن 3 ماهه'!$R594:AB594)</f>
        <v>470</v>
      </c>
      <c r="AC594">
        <f>+SUM('پلن 3 ماهه'!$R594:AC594)</f>
        <v>470</v>
      </c>
      <c r="AD594">
        <f>+SUM('پلن 3 ماهه'!$R594:AD594)</f>
        <v>470</v>
      </c>
      <c r="AE594">
        <f>+SUM('پلن 3 ماهه'!$R594:AE594)</f>
        <v>470</v>
      </c>
      <c r="AF594">
        <f>+SUM('پلن 3 ماهه'!$R594:AF594)</f>
        <v>470</v>
      </c>
      <c r="AG594">
        <f>+SUM('پلن 3 ماهه'!$R594:AG594)</f>
        <v>470</v>
      </c>
      <c r="AH594">
        <f>+SUM('پلن 3 ماهه'!$R594:AH594)</f>
        <v>470</v>
      </c>
      <c r="AI594">
        <f>+SUM('پلن 3 ماهه'!$R594:AI594)</f>
        <v>470</v>
      </c>
      <c r="AJ594">
        <f>+SUM('پلن 3 ماهه'!$R594:AJ594)</f>
        <v>470</v>
      </c>
      <c r="AK594">
        <f>+SUM('پلن 3 ماهه'!$R594:AK594)</f>
        <v>470</v>
      </c>
      <c r="AL594">
        <f>+SUM('پلن 3 ماهه'!$R594:AL594)</f>
        <v>470</v>
      </c>
      <c r="AM594">
        <f>+SUM('پلن 3 ماهه'!$R594:AM594)</f>
        <v>470</v>
      </c>
      <c r="AN594">
        <f>+SUM('پلن 3 ماهه'!$R594:AN594)</f>
        <v>470</v>
      </c>
      <c r="AO594">
        <f>+SUM('پلن 3 ماهه'!$R594:AO594)</f>
        <v>470</v>
      </c>
      <c r="AP594">
        <f>+SUM('پلن 3 ماهه'!$R594:AP594)</f>
        <v>470</v>
      </c>
      <c r="AQ594">
        <f>+SUM('پلن 3 ماهه'!$R594:AQ594)</f>
        <v>470</v>
      </c>
      <c r="AR594">
        <f>+SUM('پلن 3 ماهه'!$R594:AR594)</f>
        <v>470</v>
      </c>
      <c r="AS594">
        <f>+SUM('پلن 3 ماهه'!$R594:AS594)</f>
        <v>470</v>
      </c>
      <c r="AT594">
        <f>+SUM('پلن 3 ماهه'!$R594:AT594)</f>
        <v>470</v>
      </c>
      <c r="AU594">
        <f>+SUM('پلن 3 ماهه'!$R594:AU594)</f>
        <v>470</v>
      </c>
      <c r="AV594">
        <f>+SUM('پلن 3 ماهه'!$R594:AV594)</f>
        <v>470</v>
      </c>
      <c r="AW594">
        <f>+SUM('پلن 3 ماهه'!$R594:AW594)</f>
        <v>470</v>
      </c>
      <c r="AX594">
        <f>+SUM('پلن 3 ماهه'!$R594:AX594)</f>
        <v>470</v>
      </c>
      <c r="AY594">
        <f>+SUM('پلن 3 ماهه'!$R594:AY594)</f>
        <v>470</v>
      </c>
      <c r="AZ594">
        <f>+SUM('پلن 3 ماهه'!$R594:AZ594)</f>
        <v>470</v>
      </c>
      <c r="BA594">
        <f>+SUM('پلن 3 ماهه'!$R594:BA594)</f>
        <v>470</v>
      </c>
      <c r="BB594">
        <f>+SUM('پلن 3 ماهه'!$R594:BB594)</f>
        <v>470</v>
      </c>
      <c r="BC594">
        <f>+SUM('پلن 3 ماهه'!$R594:BC594)</f>
        <v>470</v>
      </c>
      <c r="BD594">
        <f>+SUM('پلن 3 ماهه'!$R594:BD594)</f>
        <v>470</v>
      </c>
      <c r="BE594">
        <f>+SUM('پلن 3 ماهه'!$R594:BE594)</f>
        <v>470</v>
      </c>
      <c r="BF594">
        <f>+SUM('پلن 3 ماهه'!$R594:BF594)</f>
        <v>470</v>
      </c>
      <c r="BG594">
        <f>+SUM('پلن 3 ماهه'!$R594:BG594)</f>
        <v>470</v>
      </c>
      <c r="BH594">
        <f>+SUM('پلن 3 ماهه'!$R594:BH594)</f>
        <v>470</v>
      </c>
      <c r="BI594">
        <f>+SUM('پلن 3 ماهه'!$R594:BI594)</f>
        <v>470</v>
      </c>
      <c r="BJ594">
        <f>+SUM('پلن 3 ماهه'!$R594:BJ594)</f>
        <v>470</v>
      </c>
      <c r="BK594">
        <f>+SUM('پلن 3 ماهه'!$R594:BK594)</f>
        <v>470</v>
      </c>
      <c r="BL594">
        <f>+SUM('پلن 3 ماهه'!$R594:BL594)</f>
        <v>470</v>
      </c>
      <c r="BM594">
        <f>+SUM('پلن 3 ماهه'!$R594:BM594)</f>
        <v>470</v>
      </c>
      <c r="BN594">
        <f>+SUM('پلن 3 ماهه'!$R594:BN594)</f>
        <v>470</v>
      </c>
      <c r="BO594">
        <f>+SUM('پلن 3 ماهه'!$R594:BO594)</f>
        <v>470</v>
      </c>
      <c r="BP594">
        <f>+SUM('پلن 3 ماهه'!$R594:BP594)</f>
        <v>470</v>
      </c>
      <c r="BQ594">
        <f>+SUM('پلن 3 ماهه'!$R594:BQ594)</f>
        <v>470</v>
      </c>
      <c r="BR594">
        <f>+SUM('پلن 3 ماهه'!$R594:BR594)</f>
        <v>470</v>
      </c>
      <c r="BS594">
        <f>+SUM('پلن 3 ماهه'!$R594:BS594)</f>
        <v>470</v>
      </c>
      <c r="BT594">
        <f>+SUM('پلن 3 ماهه'!$R594:BT594)</f>
        <v>470</v>
      </c>
      <c r="BU594">
        <f>+SUM('پلن 3 ماهه'!$R594:BU594)</f>
        <v>470</v>
      </c>
      <c r="BV594">
        <f>+SUM('پلن 3 ماهه'!$R594:BV594)</f>
        <v>470</v>
      </c>
      <c r="BW594">
        <f>+SUM('پلن 3 ماهه'!$R594:BW594)</f>
        <v>470</v>
      </c>
      <c r="BX594">
        <f>+SUM('پلن 3 ماهه'!$R594:BX594)</f>
        <v>470</v>
      </c>
      <c r="BY594">
        <f>+SUM('پلن 3 ماهه'!$R594:BY594)</f>
        <v>470</v>
      </c>
      <c r="BZ594">
        <f>+SUM('پلن 3 ماهه'!$R594:BZ594)</f>
        <v>470</v>
      </c>
      <c r="CA594">
        <f>+SUM('پلن 3 ماهه'!$R594:CA594)</f>
        <v>470</v>
      </c>
      <c r="CB594">
        <f>+SUM('پلن 3 ماهه'!$R594:CB594)</f>
        <v>470</v>
      </c>
      <c r="CC594">
        <f>+SUM('پلن 3 ماهه'!$R594:CC594)</f>
        <v>470</v>
      </c>
      <c r="CD594">
        <f>+SUM('پلن 3 ماهه'!$R594:CD594)</f>
        <v>470</v>
      </c>
      <c r="CE594">
        <f>+SUM('پلن 3 ماهه'!$R594:CE594)</f>
        <v>470</v>
      </c>
      <c r="CF594">
        <f>+SUM('پلن 3 ماهه'!$R594:CF594)</f>
        <v>470</v>
      </c>
      <c r="CG594">
        <f>+SUM('پلن 3 ماهه'!$R594:CG594)</f>
        <v>470</v>
      </c>
      <c r="CH594">
        <f>+SUM('پلن 3 ماهه'!$R594:CH594)</f>
        <v>470</v>
      </c>
      <c r="CI594">
        <f>+SUM('پلن 3 ماهه'!$R594:CI594)</f>
        <v>470</v>
      </c>
      <c r="CJ594">
        <f>+SUM('پلن 3 ماهه'!$R594:CJ594)</f>
        <v>470</v>
      </c>
      <c r="CK594">
        <f>+SUM('پلن 3 ماهه'!$R594:CK594)</f>
        <v>470</v>
      </c>
      <c r="CL594">
        <f>+SUM('پلن 3 ماهه'!$R594:CL594)</f>
        <v>470</v>
      </c>
      <c r="CM594">
        <f>+SUM('پلن 3 ماهه'!$R594:CM594)</f>
        <v>470</v>
      </c>
      <c r="CN594">
        <f>+SUM('پلن 3 ماهه'!$R594:CN594)</f>
        <v>470</v>
      </c>
      <c r="CO594">
        <f>+SUM('پلن 3 ماهه'!$R594:CO594)</f>
        <v>470</v>
      </c>
      <c r="CP594">
        <f>+SUM('پلن 3 ماهه'!$R594:CP594)</f>
        <v>470</v>
      </c>
      <c r="CQ594">
        <f>+SUM('پلن 3 ماهه'!$R594:CQ594)</f>
        <v>470</v>
      </c>
      <c r="CR594">
        <f>+SUM('پلن 3 ماهه'!$R594:CR594)</f>
        <v>470</v>
      </c>
      <c r="CS594">
        <f>+SUM('پلن 3 ماهه'!$R594:CS594)</f>
        <v>470</v>
      </c>
      <c r="CT594">
        <f>+SUM('پلن 3 ماهه'!$R594:CT594)</f>
        <v>470</v>
      </c>
      <c r="CU594">
        <f>+SUM('پلن 3 ماهه'!$R594:CU594)</f>
        <v>470</v>
      </c>
      <c r="CV594">
        <f>+SUM('پلن 3 ماهه'!$R594:CV594)</f>
        <v>470</v>
      </c>
      <c r="CW594">
        <f>+SUM('پلن 3 ماهه'!$R594:CW594)</f>
        <v>470</v>
      </c>
      <c r="CX594">
        <f>+SUM('پلن 3 ماهه'!$R594:CX594)</f>
        <v>470</v>
      </c>
      <c r="CY594">
        <f>+SUM('پلن 3 ماهه'!$R594:CY594)</f>
        <v>470</v>
      </c>
      <c r="CZ594">
        <f>+SUM('پلن 3 ماهه'!$R594:CZ594)</f>
        <v>470</v>
      </c>
      <c r="DA594">
        <f>+SUM('پلن 3 ماهه'!$R594:DA594)</f>
        <v>470</v>
      </c>
      <c r="DB594">
        <f>+SUM('پلن 3 ماهه'!$R594:DB594)</f>
        <v>470</v>
      </c>
      <c r="DC594">
        <f>+SUM('پلن 3 ماهه'!$R594:DC594)</f>
        <v>470</v>
      </c>
      <c r="DD594">
        <f>+SUM('پلن 3 ماهه'!$R594:DD594)</f>
        <v>470</v>
      </c>
      <c r="DE594">
        <f>+SUM('پلن 3 ماهه'!$R594:DE594)</f>
        <v>470</v>
      </c>
      <c r="DF594">
        <f>+SUM('پلن 3 ماهه'!$R594:DF594)</f>
        <v>470</v>
      </c>
      <c r="DG594">
        <f>+SUM('پلن 3 ماهه'!$R594:DG594)</f>
        <v>470</v>
      </c>
      <c r="DH594">
        <f>+SUM('پلن 3 ماهه'!$R594:DH594)</f>
        <v>470</v>
      </c>
      <c r="DI594">
        <f>+SUM('پلن 3 ماهه'!$R594:DI594)</f>
        <v>470</v>
      </c>
      <c r="DJ594">
        <f>+SUM('پلن 3 ماهه'!$R594:DJ594)</f>
        <v>470</v>
      </c>
      <c r="DK594">
        <f>+SUM('پلن 3 ماهه'!$R594:DK594)</f>
        <v>470</v>
      </c>
      <c r="DL594">
        <f>+SUM('پلن 3 ماهه'!$R594:DL594)</f>
        <v>470</v>
      </c>
      <c r="DM594">
        <f>+SUM('پلن 3 ماهه'!$R594:DM594)</f>
        <v>470</v>
      </c>
      <c r="DN594">
        <f>+SUM('پلن 3 ماهه'!$R594:DN594)</f>
        <v>470</v>
      </c>
      <c r="DO594">
        <f>+SUM('پلن 3 ماهه'!$R594:DO594)</f>
        <v>470</v>
      </c>
    </row>
    <row r="595" spans="1:119" x14ac:dyDescent="0.25">
      <c r="A595" s="1">
        <v>595</v>
      </c>
      <c r="B595" t="s">
        <v>1589</v>
      </c>
      <c r="C595" s="242">
        <v>45341</v>
      </c>
      <c r="D595" s="242">
        <v>45527</v>
      </c>
      <c r="F595">
        <v>175</v>
      </c>
      <c r="G595">
        <v>0</v>
      </c>
      <c r="H595" s="242">
        <v>45627</v>
      </c>
      <c r="I595" s="242">
        <v>45393</v>
      </c>
      <c r="J595" s="51">
        <v>0</v>
      </c>
      <c r="K595" s="242">
        <v>45393</v>
      </c>
      <c r="L595" s="242">
        <v>45627</v>
      </c>
      <c r="M595" s="260">
        <f t="shared" si="11"/>
        <v>45393</v>
      </c>
      <c r="N595" s="260">
        <f t="shared" si="11"/>
        <v>45627</v>
      </c>
      <c r="O595">
        <v>470</v>
      </c>
      <c r="P595" t="s">
        <v>1536</v>
      </c>
      <c r="Q595" s="1">
        <v>0</v>
      </c>
      <c r="R595" s="1">
        <v>470</v>
      </c>
      <c r="S595">
        <f>+SUM('پلن 3 ماهه'!$R595:S595)</f>
        <v>470</v>
      </c>
      <c r="T595">
        <f>+SUM('پلن 3 ماهه'!$R595:T595)</f>
        <v>470</v>
      </c>
      <c r="U595">
        <f>+SUM('پلن 3 ماهه'!$R595:U595)</f>
        <v>470</v>
      </c>
      <c r="V595">
        <f>+SUM('پلن 3 ماهه'!$R595:V595)</f>
        <v>470</v>
      </c>
      <c r="W595">
        <f>+SUM('پلن 3 ماهه'!$R595:W595)</f>
        <v>470</v>
      </c>
      <c r="X595">
        <f>+SUM('پلن 3 ماهه'!$R595:X595)</f>
        <v>470</v>
      </c>
      <c r="Y595">
        <f>+SUM('پلن 3 ماهه'!$R595:Y595)</f>
        <v>470</v>
      </c>
      <c r="Z595">
        <f>+SUM('پلن 3 ماهه'!$R595:Z595)</f>
        <v>470</v>
      </c>
      <c r="AA595">
        <f>+SUM('پلن 3 ماهه'!$R595:AA595)</f>
        <v>470</v>
      </c>
      <c r="AB595">
        <f>+SUM('پلن 3 ماهه'!$R595:AB595)</f>
        <v>470</v>
      </c>
      <c r="AC595">
        <f>+SUM('پلن 3 ماهه'!$R595:AC595)</f>
        <v>470</v>
      </c>
      <c r="AD595">
        <f>+SUM('پلن 3 ماهه'!$R595:AD595)</f>
        <v>470</v>
      </c>
      <c r="AE595">
        <f>+SUM('پلن 3 ماهه'!$R595:AE595)</f>
        <v>470</v>
      </c>
      <c r="AF595">
        <f>+SUM('پلن 3 ماهه'!$R595:AF595)</f>
        <v>470</v>
      </c>
      <c r="AG595">
        <f>+SUM('پلن 3 ماهه'!$R595:AG595)</f>
        <v>470</v>
      </c>
      <c r="AH595">
        <f>+SUM('پلن 3 ماهه'!$R595:AH595)</f>
        <v>470</v>
      </c>
      <c r="AI595">
        <f>+SUM('پلن 3 ماهه'!$R595:AI595)</f>
        <v>470</v>
      </c>
      <c r="AJ595">
        <f>+SUM('پلن 3 ماهه'!$R595:AJ595)</f>
        <v>470</v>
      </c>
      <c r="AK595">
        <f>+SUM('پلن 3 ماهه'!$R595:AK595)</f>
        <v>470</v>
      </c>
      <c r="AL595">
        <f>+SUM('پلن 3 ماهه'!$R595:AL595)</f>
        <v>470</v>
      </c>
      <c r="AM595">
        <f>+SUM('پلن 3 ماهه'!$R595:AM595)</f>
        <v>470</v>
      </c>
      <c r="AN595">
        <f>+SUM('پلن 3 ماهه'!$R595:AN595)</f>
        <v>470</v>
      </c>
      <c r="AO595">
        <f>+SUM('پلن 3 ماهه'!$R595:AO595)</f>
        <v>470</v>
      </c>
      <c r="AP595">
        <f>+SUM('پلن 3 ماهه'!$R595:AP595)</f>
        <v>470</v>
      </c>
      <c r="AQ595">
        <f>+SUM('پلن 3 ماهه'!$R595:AQ595)</f>
        <v>470</v>
      </c>
      <c r="AR595">
        <f>+SUM('پلن 3 ماهه'!$R595:AR595)</f>
        <v>470</v>
      </c>
      <c r="AS595">
        <f>+SUM('پلن 3 ماهه'!$R595:AS595)</f>
        <v>470</v>
      </c>
      <c r="AT595">
        <f>+SUM('پلن 3 ماهه'!$R595:AT595)</f>
        <v>470</v>
      </c>
      <c r="AU595">
        <f>+SUM('پلن 3 ماهه'!$R595:AU595)</f>
        <v>470</v>
      </c>
      <c r="AV595">
        <f>+SUM('پلن 3 ماهه'!$R595:AV595)</f>
        <v>470</v>
      </c>
      <c r="AW595">
        <f>+SUM('پلن 3 ماهه'!$R595:AW595)</f>
        <v>470</v>
      </c>
      <c r="AX595">
        <f>+SUM('پلن 3 ماهه'!$R595:AX595)</f>
        <v>470</v>
      </c>
      <c r="AY595">
        <f>+SUM('پلن 3 ماهه'!$R595:AY595)</f>
        <v>470</v>
      </c>
      <c r="AZ595">
        <f>+SUM('پلن 3 ماهه'!$R595:AZ595)</f>
        <v>470</v>
      </c>
      <c r="BA595">
        <f>+SUM('پلن 3 ماهه'!$R595:BA595)</f>
        <v>470</v>
      </c>
      <c r="BB595">
        <f>+SUM('پلن 3 ماهه'!$R595:BB595)</f>
        <v>470</v>
      </c>
      <c r="BC595">
        <f>+SUM('پلن 3 ماهه'!$R595:BC595)</f>
        <v>470</v>
      </c>
      <c r="BD595">
        <f>+SUM('پلن 3 ماهه'!$R595:BD595)</f>
        <v>470</v>
      </c>
      <c r="BE595">
        <f>+SUM('پلن 3 ماهه'!$R595:BE595)</f>
        <v>470</v>
      </c>
      <c r="BF595">
        <f>+SUM('پلن 3 ماهه'!$R595:BF595)</f>
        <v>470</v>
      </c>
      <c r="BG595">
        <f>+SUM('پلن 3 ماهه'!$R595:BG595)</f>
        <v>470</v>
      </c>
      <c r="BH595">
        <f>+SUM('پلن 3 ماهه'!$R595:BH595)</f>
        <v>470</v>
      </c>
      <c r="BI595">
        <f>+SUM('پلن 3 ماهه'!$R595:BI595)</f>
        <v>470</v>
      </c>
      <c r="BJ595">
        <f>+SUM('پلن 3 ماهه'!$R595:BJ595)</f>
        <v>470</v>
      </c>
      <c r="BK595">
        <f>+SUM('پلن 3 ماهه'!$R595:BK595)</f>
        <v>470</v>
      </c>
      <c r="BL595">
        <f>+SUM('پلن 3 ماهه'!$R595:BL595)</f>
        <v>470</v>
      </c>
      <c r="BM595">
        <f>+SUM('پلن 3 ماهه'!$R595:BM595)</f>
        <v>470</v>
      </c>
      <c r="BN595">
        <f>+SUM('پلن 3 ماهه'!$R595:BN595)</f>
        <v>470</v>
      </c>
      <c r="BO595">
        <f>+SUM('پلن 3 ماهه'!$R595:BO595)</f>
        <v>470</v>
      </c>
      <c r="BP595">
        <f>+SUM('پلن 3 ماهه'!$R595:BP595)</f>
        <v>470</v>
      </c>
      <c r="BQ595">
        <f>+SUM('پلن 3 ماهه'!$R595:BQ595)</f>
        <v>470</v>
      </c>
      <c r="BR595">
        <f>+SUM('پلن 3 ماهه'!$R595:BR595)</f>
        <v>470</v>
      </c>
      <c r="BS595">
        <f>+SUM('پلن 3 ماهه'!$R595:BS595)</f>
        <v>470</v>
      </c>
      <c r="BT595">
        <f>+SUM('پلن 3 ماهه'!$R595:BT595)</f>
        <v>470</v>
      </c>
      <c r="BU595">
        <f>+SUM('پلن 3 ماهه'!$R595:BU595)</f>
        <v>470</v>
      </c>
      <c r="BV595">
        <f>+SUM('پلن 3 ماهه'!$R595:BV595)</f>
        <v>470</v>
      </c>
      <c r="BW595">
        <f>+SUM('پلن 3 ماهه'!$R595:BW595)</f>
        <v>470</v>
      </c>
      <c r="BX595">
        <f>+SUM('پلن 3 ماهه'!$R595:BX595)</f>
        <v>470</v>
      </c>
      <c r="BY595">
        <f>+SUM('پلن 3 ماهه'!$R595:BY595)</f>
        <v>470</v>
      </c>
      <c r="BZ595">
        <f>+SUM('پلن 3 ماهه'!$R595:BZ595)</f>
        <v>470</v>
      </c>
      <c r="CA595">
        <f>+SUM('پلن 3 ماهه'!$R595:CA595)</f>
        <v>470</v>
      </c>
      <c r="CB595">
        <f>+SUM('پلن 3 ماهه'!$R595:CB595)</f>
        <v>470</v>
      </c>
      <c r="CC595">
        <f>+SUM('پلن 3 ماهه'!$R595:CC595)</f>
        <v>470</v>
      </c>
      <c r="CD595">
        <f>+SUM('پلن 3 ماهه'!$R595:CD595)</f>
        <v>470</v>
      </c>
      <c r="CE595">
        <f>+SUM('پلن 3 ماهه'!$R595:CE595)</f>
        <v>470</v>
      </c>
      <c r="CF595">
        <f>+SUM('پلن 3 ماهه'!$R595:CF595)</f>
        <v>470</v>
      </c>
      <c r="CG595">
        <f>+SUM('پلن 3 ماهه'!$R595:CG595)</f>
        <v>470</v>
      </c>
      <c r="CH595">
        <f>+SUM('پلن 3 ماهه'!$R595:CH595)</f>
        <v>470</v>
      </c>
      <c r="CI595">
        <f>+SUM('پلن 3 ماهه'!$R595:CI595)</f>
        <v>470</v>
      </c>
      <c r="CJ595">
        <f>+SUM('پلن 3 ماهه'!$R595:CJ595)</f>
        <v>470</v>
      </c>
      <c r="CK595">
        <f>+SUM('پلن 3 ماهه'!$R595:CK595)</f>
        <v>470</v>
      </c>
      <c r="CL595">
        <f>+SUM('پلن 3 ماهه'!$R595:CL595)</f>
        <v>470</v>
      </c>
      <c r="CM595">
        <f>+SUM('پلن 3 ماهه'!$R595:CM595)</f>
        <v>470</v>
      </c>
      <c r="CN595">
        <f>+SUM('پلن 3 ماهه'!$R595:CN595)</f>
        <v>470</v>
      </c>
      <c r="CO595">
        <f>+SUM('پلن 3 ماهه'!$R595:CO595)</f>
        <v>470</v>
      </c>
      <c r="CP595">
        <f>+SUM('پلن 3 ماهه'!$R595:CP595)</f>
        <v>470</v>
      </c>
      <c r="CQ595">
        <f>+SUM('پلن 3 ماهه'!$R595:CQ595)</f>
        <v>470</v>
      </c>
      <c r="CR595">
        <f>+SUM('پلن 3 ماهه'!$R595:CR595)</f>
        <v>470</v>
      </c>
      <c r="CS595">
        <f>+SUM('پلن 3 ماهه'!$R595:CS595)</f>
        <v>470</v>
      </c>
      <c r="CT595">
        <f>+SUM('پلن 3 ماهه'!$R595:CT595)</f>
        <v>470</v>
      </c>
      <c r="CU595">
        <f>+SUM('پلن 3 ماهه'!$R595:CU595)</f>
        <v>470</v>
      </c>
      <c r="CV595">
        <f>+SUM('پلن 3 ماهه'!$R595:CV595)</f>
        <v>470</v>
      </c>
      <c r="CW595">
        <f>+SUM('پلن 3 ماهه'!$R595:CW595)</f>
        <v>470</v>
      </c>
      <c r="CX595">
        <f>+SUM('پلن 3 ماهه'!$R595:CX595)</f>
        <v>470</v>
      </c>
      <c r="CY595">
        <f>+SUM('پلن 3 ماهه'!$R595:CY595)</f>
        <v>470</v>
      </c>
      <c r="CZ595">
        <f>+SUM('پلن 3 ماهه'!$R595:CZ595)</f>
        <v>470</v>
      </c>
      <c r="DA595">
        <f>+SUM('پلن 3 ماهه'!$R595:DA595)</f>
        <v>470</v>
      </c>
      <c r="DB595">
        <f>+SUM('پلن 3 ماهه'!$R595:DB595)</f>
        <v>470</v>
      </c>
      <c r="DC595">
        <f>+SUM('پلن 3 ماهه'!$R595:DC595)</f>
        <v>470</v>
      </c>
      <c r="DD595">
        <f>+SUM('پلن 3 ماهه'!$R595:DD595)</f>
        <v>470</v>
      </c>
      <c r="DE595">
        <f>+SUM('پلن 3 ماهه'!$R595:DE595)</f>
        <v>470</v>
      </c>
      <c r="DF595">
        <f>+SUM('پلن 3 ماهه'!$R595:DF595)</f>
        <v>470</v>
      </c>
      <c r="DG595">
        <f>+SUM('پلن 3 ماهه'!$R595:DG595)</f>
        <v>470</v>
      </c>
      <c r="DH595">
        <f>+SUM('پلن 3 ماهه'!$R595:DH595)</f>
        <v>470</v>
      </c>
      <c r="DI595">
        <f>+SUM('پلن 3 ماهه'!$R595:DI595)</f>
        <v>470</v>
      </c>
      <c r="DJ595">
        <f>+SUM('پلن 3 ماهه'!$R595:DJ595)</f>
        <v>470</v>
      </c>
      <c r="DK595">
        <f>+SUM('پلن 3 ماهه'!$R595:DK595)</f>
        <v>470</v>
      </c>
      <c r="DL595">
        <f>+SUM('پلن 3 ماهه'!$R595:DL595)</f>
        <v>470</v>
      </c>
      <c r="DM595">
        <f>+SUM('پلن 3 ماهه'!$R595:DM595)</f>
        <v>470</v>
      </c>
      <c r="DN595">
        <f>+SUM('پلن 3 ماهه'!$R595:DN595)</f>
        <v>470</v>
      </c>
      <c r="DO595">
        <f>+SUM('پلن 3 ماهه'!$R595:DO595)</f>
        <v>470</v>
      </c>
    </row>
    <row r="596" spans="1:119" x14ac:dyDescent="0.25">
      <c r="A596" s="1">
        <v>596</v>
      </c>
      <c r="B596" t="s">
        <v>531</v>
      </c>
      <c r="C596" s="242">
        <v>45341</v>
      </c>
      <c r="D596" s="242">
        <v>45527</v>
      </c>
      <c r="E596" t="s">
        <v>451</v>
      </c>
      <c r="F596">
        <v>175</v>
      </c>
      <c r="G596">
        <v>0</v>
      </c>
      <c r="H596" s="242">
        <v>45627</v>
      </c>
      <c r="I596" s="242">
        <v>45393</v>
      </c>
      <c r="J596" s="51">
        <v>1</v>
      </c>
      <c r="K596" s="242">
        <v>45393</v>
      </c>
      <c r="L596" s="242">
        <v>45627</v>
      </c>
      <c r="M596" s="260">
        <f t="shared" si="11"/>
        <v>45393</v>
      </c>
      <c r="N596" s="260">
        <f t="shared" si="11"/>
        <v>45627</v>
      </c>
      <c r="O596">
        <v>470</v>
      </c>
      <c r="P596" t="s">
        <v>1536</v>
      </c>
      <c r="Q596" s="1">
        <v>0</v>
      </c>
      <c r="R596" s="1">
        <v>470</v>
      </c>
      <c r="S596">
        <f>+SUM('پلن 3 ماهه'!$R596:S596)</f>
        <v>470</v>
      </c>
      <c r="T596">
        <f>+SUM('پلن 3 ماهه'!$R596:T596)</f>
        <v>470</v>
      </c>
      <c r="U596">
        <f>+SUM('پلن 3 ماهه'!$R596:U596)</f>
        <v>470</v>
      </c>
      <c r="V596">
        <f>+SUM('پلن 3 ماهه'!$R596:V596)</f>
        <v>470</v>
      </c>
      <c r="W596">
        <f>+SUM('پلن 3 ماهه'!$R596:W596)</f>
        <v>470</v>
      </c>
      <c r="X596">
        <f>+SUM('پلن 3 ماهه'!$R596:X596)</f>
        <v>470</v>
      </c>
      <c r="Y596">
        <f>+SUM('پلن 3 ماهه'!$R596:Y596)</f>
        <v>470</v>
      </c>
      <c r="Z596">
        <f>+SUM('پلن 3 ماهه'!$R596:Z596)</f>
        <v>470</v>
      </c>
      <c r="AA596">
        <f>+SUM('پلن 3 ماهه'!$R596:AA596)</f>
        <v>470</v>
      </c>
      <c r="AB596">
        <f>+SUM('پلن 3 ماهه'!$R596:AB596)</f>
        <v>470</v>
      </c>
      <c r="AC596">
        <f>+SUM('پلن 3 ماهه'!$R596:AC596)</f>
        <v>470</v>
      </c>
      <c r="AD596">
        <f>+SUM('پلن 3 ماهه'!$R596:AD596)</f>
        <v>470</v>
      </c>
      <c r="AE596">
        <f>+SUM('پلن 3 ماهه'!$R596:AE596)</f>
        <v>470</v>
      </c>
      <c r="AF596">
        <f>+SUM('پلن 3 ماهه'!$R596:AF596)</f>
        <v>470</v>
      </c>
      <c r="AG596">
        <f>+SUM('پلن 3 ماهه'!$R596:AG596)</f>
        <v>470</v>
      </c>
      <c r="AH596">
        <f>+SUM('پلن 3 ماهه'!$R596:AH596)</f>
        <v>470</v>
      </c>
      <c r="AI596">
        <f>+SUM('پلن 3 ماهه'!$R596:AI596)</f>
        <v>470</v>
      </c>
      <c r="AJ596">
        <f>+SUM('پلن 3 ماهه'!$R596:AJ596)</f>
        <v>470</v>
      </c>
      <c r="AK596">
        <f>+SUM('پلن 3 ماهه'!$R596:AK596)</f>
        <v>470</v>
      </c>
      <c r="AL596">
        <f>+SUM('پلن 3 ماهه'!$R596:AL596)</f>
        <v>470</v>
      </c>
      <c r="AM596">
        <f>+SUM('پلن 3 ماهه'!$R596:AM596)</f>
        <v>470</v>
      </c>
      <c r="AN596">
        <f>+SUM('پلن 3 ماهه'!$R596:AN596)</f>
        <v>470</v>
      </c>
      <c r="AO596">
        <f>+SUM('پلن 3 ماهه'!$R596:AO596)</f>
        <v>470</v>
      </c>
      <c r="AP596">
        <f>+SUM('پلن 3 ماهه'!$R596:AP596)</f>
        <v>470</v>
      </c>
      <c r="AQ596">
        <f>+SUM('پلن 3 ماهه'!$R596:AQ596)</f>
        <v>470</v>
      </c>
      <c r="AR596">
        <f>+SUM('پلن 3 ماهه'!$R596:AR596)</f>
        <v>470</v>
      </c>
      <c r="AS596">
        <f>+SUM('پلن 3 ماهه'!$R596:AS596)</f>
        <v>470</v>
      </c>
      <c r="AT596">
        <f>+SUM('پلن 3 ماهه'!$R596:AT596)</f>
        <v>470</v>
      </c>
      <c r="AU596">
        <f>+SUM('پلن 3 ماهه'!$R596:AU596)</f>
        <v>470</v>
      </c>
      <c r="AV596">
        <f>+SUM('پلن 3 ماهه'!$R596:AV596)</f>
        <v>470</v>
      </c>
      <c r="AW596">
        <f>+SUM('پلن 3 ماهه'!$R596:AW596)</f>
        <v>470</v>
      </c>
      <c r="AX596">
        <f>+SUM('پلن 3 ماهه'!$R596:AX596)</f>
        <v>470</v>
      </c>
      <c r="AY596">
        <f>+SUM('پلن 3 ماهه'!$R596:AY596)</f>
        <v>470</v>
      </c>
      <c r="AZ596">
        <f>+SUM('پلن 3 ماهه'!$R596:AZ596)</f>
        <v>470</v>
      </c>
      <c r="BA596">
        <f>+SUM('پلن 3 ماهه'!$R596:BA596)</f>
        <v>470</v>
      </c>
      <c r="BB596">
        <f>+SUM('پلن 3 ماهه'!$R596:BB596)</f>
        <v>470</v>
      </c>
      <c r="BC596">
        <f>+SUM('پلن 3 ماهه'!$R596:BC596)</f>
        <v>470</v>
      </c>
      <c r="BD596">
        <f>+SUM('پلن 3 ماهه'!$R596:BD596)</f>
        <v>470</v>
      </c>
      <c r="BE596">
        <f>+SUM('پلن 3 ماهه'!$R596:BE596)</f>
        <v>470</v>
      </c>
      <c r="BF596">
        <f>+SUM('پلن 3 ماهه'!$R596:BF596)</f>
        <v>470</v>
      </c>
      <c r="BG596">
        <f>+SUM('پلن 3 ماهه'!$R596:BG596)</f>
        <v>470</v>
      </c>
      <c r="BH596">
        <f>+SUM('پلن 3 ماهه'!$R596:BH596)</f>
        <v>470</v>
      </c>
      <c r="BI596">
        <f>+SUM('پلن 3 ماهه'!$R596:BI596)</f>
        <v>470</v>
      </c>
      <c r="BJ596">
        <f>+SUM('پلن 3 ماهه'!$R596:BJ596)</f>
        <v>470</v>
      </c>
      <c r="BK596">
        <f>+SUM('پلن 3 ماهه'!$R596:BK596)</f>
        <v>470</v>
      </c>
      <c r="BL596">
        <f>+SUM('پلن 3 ماهه'!$R596:BL596)</f>
        <v>470</v>
      </c>
      <c r="BM596">
        <f>+SUM('پلن 3 ماهه'!$R596:BM596)</f>
        <v>470</v>
      </c>
      <c r="BN596">
        <f>+SUM('پلن 3 ماهه'!$R596:BN596)</f>
        <v>470</v>
      </c>
      <c r="BO596">
        <f>+SUM('پلن 3 ماهه'!$R596:BO596)</f>
        <v>470</v>
      </c>
      <c r="BP596">
        <f>+SUM('پلن 3 ماهه'!$R596:BP596)</f>
        <v>470</v>
      </c>
      <c r="BQ596">
        <f>+SUM('پلن 3 ماهه'!$R596:BQ596)</f>
        <v>470</v>
      </c>
      <c r="BR596">
        <f>+SUM('پلن 3 ماهه'!$R596:BR596)</f>
        <v>470</v>
      </c>
      <c r="BS596">
        <f>+SUM('پلن 3 ماهه'!$R596:BS596)</f>
        <v>470</v>
      </c>
      <c r="BT596">
        <f>+SUM('پلن 3 ماهه'!$R596:BT596)</f>
        <v>470</v>
      </c>
      <c r="BU596">
        <f>+SUM('پلن 3 ماهه'!$R596:BU596)</f>
        <v>470</v>
      </c>
      <c r="BV596">
        <f>+SUM('پلن 3 ماهه'!$R596:BV596)</f>
        <v>470</v>
      </c>
      <c r="BW596">
        <f>+SUM('پلن 3 ماهه'!$R596:BW596)</f>
        <v>470</v>
      </c>
      <c r="BX596">
        <f>+SUM('پلن 3 ماهه'!$R596:BX596)</f>
        <v>470</v>
      </c>
      <c r="BY596">
        <f>+SUM('پلن 3 ماهه'!$R596:BY596)</f>
        <v>470</v>
      </c>
      <c r="BZ596">
        <f>+SUM('پلن 3 ماهه'!$R596:BZ596)</f>
        <v>470</v>
      </c>
      <c r="CA596">
        <f>+SUM('پلن 3 ماهه'!$R596:CA596)</f>
        <v>470</v>
      </c>
      <c r="CB596">
        <f>+SUM('پلن 3 ماهه'!$R596:CB596)</f>
        <v>470</v>
      </c>
      <c r="CC596">
        <f>+SUM('پلن 3 ماهه'!$R596:CC596)</f>
        <v>470</v>
      </c>
      <c r="CD596">
        <f>+SUM('پلن 3 ماهه'!$R596:CD596)</f>
        <v>470</v>
      </c>
      <c r="CE596">
        <f>+SUM('پلن 3 ماهه'!$R596:CE596)</f>
        <v>470</v>
      </c>
      <c r="CF596">
        <f>+SUM('پلن 3 ماهه'!$R596:CF596)</f>
        <v>470</v>
      </c>
      <c r="CG596">
        <f>+SUM('پلن 3 ماهه'!$R596:CG596)</f>
        <v>470</v>
      </c>
      <c r="CH596">
        <f>+SUM('پلن 3 ماهه'!$R596:CH596)</f>
        <v>470</v>
      </c>
      <c r="CI596">
        <f>+SUM('پلن 3 ماهه'!$R596:CI596)</f>
        <v>470</v>
      </c>
      <c r="CJ596">
        <f>+SUM('پلن 3 ماهه'!$R596:CJ596)</f>
        <v>470</v>
      </c>
      <c r="CK596">
        <f>+SUM('پلن 3 ماهه'!$R596:CK596)</f>
        <v>470</v>
      </c>
      <c r="CL596">
        <f>+SUM('پلن 3 ماهه'!$R596:CL596)</f>
        <v>470</v>
      </c>
      <c r="CM596">
        <f>+SUM('پلن 3 ماهه'!$R596:CM596)</f>
        <v>470</v>
      </c>
      <c r="CN596">
        <f>+SUM('پلن 3 ماهه'!$R596:CN596)</f>
        <v>470</v>
      </c>
      <c r="CO596">
        <f>+SUM('پلن 3 ماهه'!$R596:CO596)</f>
        <v>470</v>
      </c>
      <c r="CP596">
        <f>+SUM('پلن 3 ماهه'!$R596:CP596)</f>
        <v>470</v>
      </c>
      <c r="CQ596">
        <f>+SUM('پلن 3 ماهه'!$R596:CQ596)</f>
        <v>470</v>
      </c>
      <c r="CR596">
        <f>+SUM('پلن 3 ماهه'!$R596:CR596)</f>
        <v>470</v>
      </c>
      <c r="CS596">
        <f>+SUM('پلن 3 ماهه'!$R596:CS596)</f>
        <v>470</v>
      </c>
      <c r="CT596">
        <f>+SUM('پلن 3 ماهه'!$R596:CT596)</f>
        <v>470</v>
      </c>
      <c r="CU596">
        <f>+SUM('پلن 3 ماهه'!$R596:CU596)</f>
        <v>470</v>
      </c>
      <c r="CV596">
        <f>+SUM('پلن 3 ماهه'!$R596:CV596)</f>
        <v>470</v>
      </c>
      <c r="CW596">
        <f>+SUM('پلن 3 ماهه'!$R596:CW596)</f>
        <v>470</v>
      </c>
      <c r="CX596">
        <f>+SUM('پلن 3 ماهه'!$R596:CX596)</f>
        <v>470</v>
      </c>
      <c r="CY596">
        <f>+SUM('پلن 3 ماهه'!$R596:CY596)</f>
        <v>470</v>
      </c>
      <c r="CZ596">
        <f>+SUM('پلن 3 ماهه'!$R596:CZ596)</f>
        <v>470</v>
      </c>
      <c r="DA596">
        <f>+SUM('پلن 3 ماهه'!$R596:DA596)</f>
        <v>470</v>
      </c>
      <c r="DB596">
        <f>+SUM('پلن 3 ماهه'!$R596:DB596)</f>
        <v>470</v>
      </c>
      <c r="DC596">
        <f>+SUM('پلن 3 ماهه'!$R596:DC596)</f>
        <v>470</v>
      </c>
      <c r="DD596">
        <f>+SUM('پلن 3 ماهه'!$R596:DD596)</f>
        <v>470</v>
      </c>
      <c r="DE596">
        <f>+SUM('پلن 3 ماهه'!$R596:DE596)</f>
        <v>470</v>
      </c>
      <c r="DF596">
        <f>+SUM('پلن 3 ماهه'!$R596:DF596)</f>
        <v>470</v>
      </c>
      <c r="DG596">
        <f>+SUM('پلن 3 ماهه'!$R596:DG596)</f>
        <v>470</v>
      </c>
      <c r="DH596">
        <f>+SUM('پلن 3 ماهه'!$R596:DH596)</f>
        <v>470</v>
      </c>
      <c r="DI596">
        <f>+SUM('پلن 3 ماهه'!$R596:DI596)</f>
        <v>470</v>
      </c>
      <c r="DJ596">
        <f>+SUM('پلن 3 ماهه'!$R596:DJ596)</f>
        <v>470</v>
      </c>
      <c r="DK596">
        <f>+SUM('پلن 3 ماهه'!$R596:DK596)</f>
        <v>470</v>
      </c>
      <c r="DL596">
        <f>+SUM('پلن 3 ماهه'!$R596:DL596)</f>
        <v>470</v>
      </c>
      <c r="DM596">
        <f>+SUM('پلن 3 ماهه'!$R596:DM596)</f>
        <v>470</v>
      </c>
      <c r="DN596">
        <f>+SUM('پلن 3 ماهه'!$R596:DN596)</f>
        <v>470</v>
      </c>
      <c r="DO596">
        <f>+SUM('پلن 3 ماهه'!$R596:DO596)</f>
        <v>470</v>
      </c>
    </row>
    <row r="597" spans="1:119" x14ac:dyDescent="0.25">
      <c r="A597" s="1">
        <v>597</v>
      </c>
      <c r="B597" t="s">
        <v>1560</v>
      </c>
      <c r="C597" s="242">
        <v>45361</v>
      </c>
      <c r="D597" s="242">
        <v>45529</v>
      </c>
      <c r="F597">
        <v>158</v>
      </c>
      <c r="G597">
        <v>17</v>
      </c>
      <c r="I597" s="242">
        <v>45328</v>
      </c>
      <c r="J597" s="51">
        <v>0</v>
      </c>
      <c r="K597" s="242">
        <v>45328</v>
      </c>
      <c r="L597" s="242">
        <v>45848</v>
      </c>
      <c r="M597" s="260">
        <f t="shared" si="11"/>
        <v>45328</v>
      </c>
      <c r="N597" s="260">
        <f t="shared" si="11"/>
        <v>45848</v>
      </c>
      <c r="O597">
        <v>578</v>
      </c>
      <c r="P597" t="s">
        <v>1536</v>
      </c>
      <c r="Q597" s="1">
        <v>238</v>
      </c>
      <c r="R597" s="1">
        <v>340</v>
      </c>
      <c r="S597">
        <f>+SUM('پلن 3 ماهه'!$R597:S597)</f>
        <v>340</v>
      </c>
      <c r="T597">
        <f>+SUM('پلن 3 ماهه'!$R597:T597)</f>
        <v>340</v>
      </c>
      <c r="U597">
        <f>+SUM('پلن 3 ماهه'!$R597:U597)</f>
        <v>340</v>
      </c>
      <c r="V597">
        <f>+SUM('پلن 3 ماهه'!$R597:V597)</f>
        <v>340</v>
      </c>
      <c r="W597">
        <f>+SUM('پلن 3 ماهه'!$R597:W597)</f>
        <v>340</v>
      </c>
      <c r="X597">
        <f>+SUM('پلن 3 ماهه'!$R597:X597)</f>
        <v>340</v>
      </c>
      <c r="Y597">
        <f>+SUM('پلن 3 ماهه'!$R597:Y597)</f>
        <v>340</v>
      </c>
      <c r="Z597">
        <f>+SUM('پلن 3 ماهه'!$R597:Z597)</f>
        <v>340</v>
      </c>
      <c r="AA597">
        <f>+SUM('پلن 3 ماهه'!$R597:AA597)</f>
        <v>340</v>
      </c>
      <c r="AB597">
        <f>+SUM('پلن 3 ماهه'!$R597:AB597)</f>
        <v>340</v>
      </c>
      <c r="AC597">
        <f>+SUM('پلن 3 ماهه'!$R597:AC597)</f>
        <v>340</v>
      </c>
      <c r="AD597">
        <f>+SUM('پلن 3 ماهه'!$R597:AD597)</f>
        <v>340</v>
      </c>
      <c r="AE597">
        <f>+SUM('پلن 3 ماهه'!$R597:AE597)</f>
        <v>340</v>
      </c>
      <c r="AF597">
        <f>+SUM('پلن 3 ماهه'!$R597:AF597)</f>
        <v>340</v>
      </c>
      <c r="AG597">
        <f>+SUM('پلن 3 ماهه'!$R597:AG597)</f>
        <v>340</v>
      </c>
      <c r="AH597">
        <f>+SUM('پلن 3 ماهه'!$R597:AH597)</f>
        <v>340</v>
      </c>
      <c r="AI597">
        <f>+SUM('پلن 3 ماهه'!$R597:AI597)</f>
        <v>340</v>
      </c>
      <c r="AJ597">
        <f>+SUM('پلن 3 ماهه'!$R597:AJ597)</f>
        <v>340</v>
      </c>
      <c r="AK597">
        <f>+SUM('پلن 3 ماهه'!$R597:AK597)</f>
        <v>340</v>
      </c>
      <c r="AL597">
        <f>+SUM('پلن 3 ماهه'!$R597:AL597)</f>
        <v>340</v>
      </c>
      <c r="AM597">
        <f>+SUM('پلن 3 ماهه'!$R597:AM597)</f>
        <v>340</v>
      </c>
      <c r="AN597">
        <f>+SUM('پلن 3 ماهه'!$R597:AN597)</f>
        <v>340</v>
      </c>
      <c r="AO597">
        <f>+SUM('پلن 3 ماهه'!$R597:AO597)</f>
        <v>340</v>
      </c>
      <c r="AP597">
        <f>+SUM('پلن 3 ماهه'!$R597:AP597)</f>
        <v>340</v>
      </c>
      <c r="AQ597">
        <f>+SUM('پلن 3 ماهه'!$R597:AQ597)</f>
        <v>340</v>
      </c>
      <c r="AR597">
        <f>+SUM('پلن 3 ماهه'!$R597:AR597)</f>
        <v>340</v>
      </c>
      <c r="AS597">
        <f>+SUM('پلن 3 ماهه'!$R597:AS597)</f>
        <v>340</v>
      </c>
      <c r="AT597">
        <f>+SUM('پلن 3 ماهه'!$R597:AT597)</f>
        <v>340</v>
      </c>
      <c r="AU597">
        <f>+SUM('پلن 3 ماهه'!$R597:AU597)</f>
        <v>340</v>
      </c>
      <c r="AV597">
        <f>+SUM('پلن 3 ماهه'!$R597:AV597)</f>
        <v>340</v>
      </c>
      <c r="AW597">
        <f>+SUM('پلن 3 ماهه'!$R597:AW597)</f>
        <v>340</v>
      </c>
      <c r="AX597">
        <f>+SUM('پلن 3 ماهه'!$R597:AX597)</f>
        <v>340</v>
      </c>
      <c r="AY597">
        <f>+SUM('پلن 3 ماهه'!$R597:AY597)</f>
        <v>340</v>
      </c>
      <c r="AZ597">
        <f>+SUM('پلن 3 ماهه'!$R597:AZ597)</f>
        <v>340</v>
      </c>
      <c r="BA597">
        <f>+SUM('پلن 3 ماهه'!$R597:BA597)</f>
        <v>340</v>
      </c>
      <c r="BB597">
        <f>+SUM('پلن 3 ماهه'!$R597:BB597)</f>
        <v>340</v>
      </c>
      <c r="BC597">
        <f>+SUM('پلن 3 ماهه'!$R597:BC597)</f>
        <v>340</v>
      </c>
      <c r="BD597">
        <f>+SUM('پلن 3 ماهه'!$R597:BD597)</f>
        <v>340</v>
      </c>
      <c r="BE597">
        <f>+SUM('پلن 3 ماهه'!$R597:BE597)</f>
        <v>340</v>
      </c>
      <c r="BF597">
        <f>+SUM('پلن 3 ماهه'!$R597:BF597)</f>
        <v>340</v>
      </c>
      <c r="BG597">
        <f>+SUM('پلن 3 ماهه'!$R597:BG597)</f>
        <v>340</v>
      </c>
      <c r="BH597">
        <f>+SUM('پلن 3 ماهه'!$R597:BH597)</f>
        <v>340</v>
      </c>
      <c r="BI597">
        <f>+SUM('پلن 3 ماهه'!$R597:BI597)</f>
        <v>340</v>
      </c>
      <c r="BJ597">
        <f>+SUM('پلن 3 ماهه'!$R597:BJ597)</f>
        <v>340</v>
      </c>
      <c r="BK597">
        <f>+SUM('پلن 3 ماهه'!$R597:BK597)</f>
        <v>340</v>
      </c>
      <c r="BL597">
        <f>+SUM('پلن 3 ماهه'!$R597:BL597)</f>
        <v>340</v>
      </c>
      <c r="BM597">
        <f>+SUM('پلن 3 ماهه'!$R597:BM597)</f>
        <v>340</v>
      </c>
      <c r="BN597">
        <f>+SUM('پلن 3 ماهه'!$R597:BN597)</f>
        <v>340</v>
      </c>
      <c r="BO597">
        <f>+SUM('پلن 3 ماهه'!$R597:BO597)</f>
        <v>340</v>
      </c>
      <c r="BP597">
        <f>+SUM('پلن 3 ماهه'!$R597:BP597)</f>
        <v>340</v>
      </c>
      <c r="BQ597">
        <f>+SUM('پلن 3 ماهه'!$R597:BQ597)</f>
        <v>341</v>
      </c>
      <c r="BR597">
        <f>+SUM('پلن 3 ماهه'!$R597:BR597)</f>
        <v>355</v>
      </c>
      <c r="BS597">
        <f>+SUM('پلن 3 ماهه'!$R597:BS597)</f>
        <v>369</v>
      </c>
      <c r="BT597">
        <f>+SUM('پلن 3 ماهه'!$R597:BT597)</f>
        <v>383</v>
      </c>
      <c r="BU597">
        <f>+SUM('پلن 3 ماهه'!$R597:BU597)</f>
        <v>397</v>
      </c>
      <c r="BV597">
        <f>+SUM('پلن 3 ماهه'!$R597:BV597)</f>
        <v>405</v>
      </c>
      <c r="BW597">
        <f>+SUM('پلن 3 ماهه'!$R597:BW597)</f>
        <v>419</v>
      </c>
      <c r="BX597">
        <f>+SUM('پلن 3 ماهه'!$R597:BX597)</f>
        <v>433</v>
      </c>
      <c r="BY597">
        <f>+SUM('پلن 3 ماهه'!$R597:BY597)</f>
        <v>447</v>
      </c>
      <c r="BZ597">
        <f>+SUM('پلن 3 ماهه'!$R597:BZ597)</f>
        <v>461</v>
      </c>
      <c r="CA597">
        <f>+SUM('پلن 3 ماهه'!$R597:CA597)</f>
        <v>475</v>
      </c>
      <c r="CB597">
        <f>+SUM('پلن 3 ماهه'!$R597:CB597)</f>
        <v>489</v>
      </c>
      <c r="CC597">
        <f>+SUM('پلن 3 ماهه'!$R597:CC597)</f>
        <v>497</v>
      </c>
      <c r="CD597">
        <f>+SUM('پلن 3 ماهه'!$R597:CD597)</f>
        <v>511</v>
      </c>
      <c r="CE597">
        <f>+SUM('پلن 3 ماهه'!$R597:CE597)</f>
        <v>525</v>
      </c>
      <c r="CF597">
        <f>+SUM('پلن 3 ماهه'!$R597:CF597)</f>
        <v>539</v>
      </c>
      <c r="CG597">
        <f>+SUM('پلن 3 ماهه'!$R597:CG597)</f>
        <v>553</v>
      </c>
      <c r="CH597">
        <f>+SUM('پلن 3 ماهه'!$R597:CH597)</f>
        <v>567</v>
      </c>
      <c r="CI597">
        <f>+SUM('پلن 3 ماهه'!$R597:CI597)</f>
        <v>578</v>
      </c>
      <c r="CJ597">
        <f>+SUM('پلن 3 ماهه'!$R597:CJ597)</f>
        <v>578</v>
      </c>
      <c r="CK597">
        <f>+SUM('پلن 3 ماهه'!$R597:CK597)</f>
        <v>578</v>
      </c>
      <c r="CL597">
        <f>+SUM('پلن 3 ماهه'!$R597:CL597)</f>
        <v>578</v>
      </c>
      <c r="CM597">
        <f>+SUM('پلن 3 ماهه'!$R597:CM597)</f>
        <v>578</v>
      </c>
      <c r="CN597">
        <f>+SUM('پلن 3 ماهه'!$R597:CN597)</f>
        <v>578</v>
      </c>
      <c r="CO597">
        <f>+SUM('پلن 3 ماهه'!$R597:CO597)</f>
        <v>578</v>
      </c>
      <c r="CP597">
        <f>+SUM('پلن 3 ماهه'!$R597:CP597)</f>
        <v>578</v>
      </c>
      <c r="CQ597">
        <f>+SUM('پلن 3 ماهه'!$R597:CQ597)</f>
        <v>578</v>
      </c>
      <c r="CR597">
        <f>+SUM('پلن 3 ماهه'!$R597:CR597)</f>
        <v>578</v>
      </c>
      <c r="CS597">
        <f>+SUM('پلن 3 ماهه'!$R597:CS597)</f>
        <v>578</v>
      </c>
      <c r="CT597">
        <f>+SUM('پلن 3 ماهه'!$R597:CT597)</f>
        <v>578</v>
      </c>
      <c r="CU597">
        <f>+SUM('پلن 3 ماهه'!$R597:CU597)</f>
        <v>578</v>
      </c>
      <c r="CV597">
        <f>+SUM('پلن 3 ماهه'!$R597:CV597)</f>
        <v>578</v>
      </c>
      <c r="CW597">
        <f>+SUM('پلن 3 ماهه'!$R597:CW597)</f>
        <v>578</v>
      </c>
      <c r="CX597">
        <f>+SUM('پلن 3 ماهه'!$R597:CX597)</f>
        <v>578</v>
      </c>
      <c r="CY597">
        <f>+SUM('پلن 3 ماهه'!$R597:CY597)</f>
        <v>578</v>
      </c>
      <c r="CZ597">
        <f>+SUM('پلن 3 ماهه'!$R597:CZ597)</f>
        <v>578</v>
      </c>
      <c r="DA597">
        <f>+SUM('پلن 3 ماهه'!$R597:DA597)</f>
        <v>578</v>
      </c>
      <c r="DB597">
        <f>+SUM('پلن 3 ماهه'!$R597:DB597)</f>
        <v>578</v>
      </c>
      <c r="DC597">
        <f>+SUM('پلن 3 ماهه'!$R597:DC597)</f>
        <v>578</v>
      </c>
      <c r="DD597">
        <f>+SUM('پلن 3 ماهه'!$R597:DD597)</f>
        <v>578</v>
      </c>
      <c r="DE597">
        <f>+SUM('پلن 3 ماهه'!$R597:DE597)</f>
        <v>578</v>
      </c>
      <c r="DF597">
        <f>+SUM('پلن 3 ماهه'!$R597:DF597)</f>
        <v>578</v>
      </c>
      <c r="DG597">
        <f>+SUM('پلن 3 ماهه'!$R597:DG597)</f>
        <v>578</v>
      </c>
      <c r="DH597">
        <f>+SUM('پلن 3 ماهه'!$R597:DH597)</f>
        <v>578</v>
      </c>
      <c r="DI597">
        <f>+SUM('پلن 3 ماهه'!$R597:DI597)</f>
        <v>578</v>
      </c>
      <c r="DJ597">
        <f>+SUM('پلن 3 ماهه'!$R597:DJ597)</f>
        <v>578</v>
      </c>
      <c r="DK597">
        <f>+SUM('پلن 3 ماهه'!$R597:DK597)</f>
        <v>578</v>
      </c>
      <c r="DL597">
        <f>+SUM('پلن 3 ماهه'!$R597:DL597)</f>
        <v>578</v>
      </c>
      <c r="DM597">
        <f>+SUM('پلن 3 ماهه'!$R597:DM597)</f>
        <v>578</v>
      </c>
      <c r="DN597">
        <f>+SUM('پلن 3 ماهه'!$R597:DN597)</f>
        <v>578</v>
      </c>
      <c r="DO597">
        <f>+SUM('پلن 3 ماهه'!$R597:DO597)</f>
        <v>578</v>
      </c>
    </row>
    <row r="598" spans="1:119" x14ac:dyDescent="0.25">
      <c r="A598" s="1">
        <v>598</v>
      </c>
      <c r="B598" t="s">
        <v>1589</v>
      </c>
      <c r="C598" s="242">
        <v>45361</v>
      </c>
      <c r="D598" s="242">
        <v>45529</v>
      </c>
      <c r="F598">
        <v>158</v>
      </c>
      <c r="G598">
        <v>17</v>
      </c>
      <c r="I598" s="242">
        <v>45328</v>
      </c>
      <c r="J598" s="51">
        <v>0</v>
      </c>
      <c r="K598" s="242">
        <v>45328</v>
      </c>
      <c r="L598" s="242">
        <v>45848</v>
      </c>
      <c r="M598" s="260">
        <f t="shared" si="11"/>
        <v>45328</v>
      </c>
      <c r="N598" s="260">
        <f t="shared" si="11"/>
        <v>45848</v>
      </c>
      <c r="O598">
        <v>578</v>
      </c>
      <c r="P598" t="s">
        <v>1536</v>
      </c>
      <c r="Q598" s="1">
        <v>238</v>
      </c>
      <c r="R598" s="1">
        <v>340</v>
      </c>
      <c r="S598">
        <f>+SUM('پلن 3 ماهه'!$R598:S598)</f>
        <v>340</v>
      </c>
      <c r="T598">
        <f>+SUM('پلن 3 ماهه'!$R598:T598)</f>
        <v>340</v>
      </c>
      <c r="U598">
        <f>+SUM('پلن 3 ماهه'!$R598:U598)</f>
        <v>340</v>
      </c>
      <c r="V598">
        <f>+SUM('پلن 3 ماهه'!$R598:V598)</f>
        <v>340</v>
      </c>
      <c r="W598">
        <f>+SUM('پلن 3 ماهه'!$R598:W598)</f>
        <v>340</v>
      </c>
      <c r="X598">
        <f>+SUM('پلن 3 ماهه'!$R598:X598)</f>
        <v>340</v>
      </c>
      <c r="Y598">
        <f>+SUM('پلن 3 ماهه'!$R598:Y598)</f>
        <v>340</v>
      </c>
      <c r="Z598">
        <f>+SUM('پلن 3 ماهه'!$R598:Z598)</f>
        <v>340</v>
      </c>
      <c r="AA598">
        <f>+SUM('پلن 3 ماهه'!$R598:AA598)</f>
        <v>340</v>
      </c>
      <c r="AB598">
        <f>+SUM('پلن 3 ماهه'!$R598:AB598)</f>
        <v>340</v>
      </c>
      <c r="AC598">
        <f>+SUM('پلن 3 ماهه'!$R598:AC598)</f>
        <v>340</v>
      </c>
      <c r="AD598">
        <f>+SUM('پلن 3 ماهه'!$R598:AD598)</f>
        <v>340</v>
      </c>
      <c r="AE598">
        <f>+SUM('پلن 3 ماهه'!$R598:AE598)</f>
        <v>340</v>
      </c>
      <c r="AF598">
        <f>+SUM('پلن 3 ماهه'!$R598:AF598)</f>
        <v>340</v>
      </c>
      <c r="AG598">
        <f>+SUM('پلن 3 ماهه'!$R598:AG598)</f>
        <v>340</v>
      </c>
      <c r="AH598">
        <f>+SUM('پلن 3 ماهه'!$R598:AH598)</f>
        <v>340</v>
      </c>
      <c r="AI598">
        <f>+SUM('پلن 3 ماهه'!$R598:AI598)</f>
        <v>340</v>
      </c>
      <c r="AJ598">
        <f>+SUM('پلن 3 ماهه'!$R598:AJ598)</f>
        <v>340</v>
      </c>
      <c r="AK598">
        <f>+SUM('پلن 3 ماهه'!$R598:AK598)</f>
        <v>340</v>
      </c>
      <c r="AL598">
        <f>+SUM('پلن 3 ماهه'!$R598:AL598)</f>
        <v>340</v>
      </c>
      <c r="AM598">
        <f>+SUM('پلن 3 ماهه'!$R598:AM598)</f>
        <v>340</v>
      </c>
      <c r="AN598">
        <f>+SUM('پلن 3 ماهه'!$R598:AN598)</f>
        <v>340</v>
      </c>
      <c r="AO598">
        <f>+SUM('پلن 3 ماهه'!$R598:AO598)</f>
        <v>340</v>
      </c>
      <c r="AP598">
        <f>+SUM('پلن 3 ماهه'!$R598:AP598)</f>
        <v>340</v>
      </c>
      <c r="AQ598">
        <f>+SUM('پلن 3 ماهه'!$R598:AQ598)</f>
        <v>340</v>
      </c>
      <c r="AR598">
        <f>+SUM('پلن 3 ماهه'!$R598:AR598)</f>
        <v>340</v>
      </c>
      <c r="AS598">
        <f>+SUM('پلن 3 ماهه'!$R598:AS598)</f>
        <v>340</v>
      </c>
      <c r="AT598">
        <f>+SUM('پلن 3 ماهه'!$R598:AT598)</f>
        <v>340</v>
      </c>
      <c r="AU598">
        <f>+SUM('پلن 3 ماهه'!$R598:AU598)</f>
        <v>340</v>
      </c>
      <c r="AV598">
        <f>+SUM('پلن 3 ماهه'!$R598:AV598)</f>
        <v>340</v>
      </c>
      <c r="AW598">
        <f>+SUM('پلن 3 ماهه'!$R598:AW598)</f>
        <v>340</v>
      </c>
      <c r="AX598">
        <f>+SUM('پلن 3 ماهه'!$R598:AX598)</f>
        <v>340</v>
      </c>
      <c r="AY598">
        <f>+SUM('پلن 3 ماهه'!$R598:AY598)</f>
        <v>340</v>
      </c>
      <c r="AZ598">
        <f>+SUM('پلن 3 ماهه'!$R598:AZ598)</f>
        <v>340</v>
      </c>
      <c r="BA598">
        <f>+SUM('پلن 3 ماهه'!$R598:BA598)</f>
        <v>340</v>
      </c>
      <c r="BB598">
        <f>+SUM('پلن 3 ماهه'!$R598:BB598)</f>
        <v>340</v>
      </c>
      <c r="BC598">
        <f>+SUM('پلن 3 ماهه'!$R598:BC598)</f>
        <v>340</v>
      </c>
      <c r="BD598">
        <f>+SUM('پلن 3 ماهه'!$R598:BD598)</f>
        <v>340</v>
      </c>
      <c r="BE598">
        <f>+SUM('پلن 3 ماهه'!$R598:BE598)</f>
        <v>340</v>
      </c>
      <c r="BF598">
        <f>+SUM('پلن 3 ماهه'!$R598:BF598)</f>
        <v>340</v>
      </c>
      <c r="BG598">
        <f>+SUM('پلن 3 ماهه'!$R598:BG598)</f>
        <v>340</v>
      </c>
      <c r="BH598">
        <f>+SUM('پلن 3 ماهه'!$R598:BH598)</f>
        <v>340</v>
      </c>
      <c r="BI598">
        <f>+SUM('پلن 3 ماهه'!$R598:BI598)</f>
        <v>340</v>
      </c>
      <c r="BJ598">
        <f>+SUM('پلن 3 ماهه'!$R598:BJ598)</f>
        <v>340</v>
      </c>
      <c r="BK598">
        <f>+SUM('پلن 3 ماهه'!$R598:BK598)</f>
        <v>340</v>
      </c>
      <c r="BL598">
        <f>+SUM('پلن 3 ماهه'!$R598:BL598)</f>
        <v>340</v>
      </c>
      <c r="BM598">
        <f>+SUM('پلن 3 ماهه'!$R598:BM598)</f>
        <v>340</v>
      </c>
      <c r="BN598">
        <f>+SUM('پلن 3 ماهه'!$R598:BN598)</f>
        <v>340</v>
      </c>
      <c r="BO598">
        <f>+SUM('پلن 3 ماهه'!$R598:BO598)</f>
        <v>340</v>
      </c>
      <c r="BP598">
        <f>+SUM('پلن 3 ماهه'!$R598:BP598)</f>
        <v>340</v>
      </c>
      <c r="BQ598">
        <f>+SUM('پلن 3 ماهه'!$R598:BQ598)</f>
        <v>341</v>
      </c>
      <c r="BR598">
        <f>+SUM('پلن 3 ماهه'!$R598:BR598)</f>
        <v>355</v>
      </c>
      <c r="BS598">
        <f>+SUM('پلن 3 ماهه'!$R598:BS598)</f>
        <v>369</v>
      </c>
      <c r="BT598">
        <f>+SUM('پلن 3 ماهه'!$R598:BT598)</f>
        <v>383</v>
      </c>
      <c r="BU598">
        <f>+SUM('پلن 3 ماهه'!$R598:BU598)</f>
        <v>397</v>
      </c>
      <c r="BV598">
        <f>+SUM('پلن 3 ماهه'!$R598:BV598)</f>
        <v>405</v>
      </c>
      <c r="BW598">
        <f>+SUM('پلن 3 ماهه'!$R598:BW598)</f>
        <v>419</v>
      </c>
      <c r="BX598">
        <f>+SUM('پلن 3 ماهه'!$R598:BX598)</f>
        <v>433</v>
      </c>
      <c r="BY598">
        <f>+SUM('پلن 3 ماهه'!$R598:BY598)</f>
        <v>447</v>
      </c>
      <c r="BZ598">
        <f>+SUM('پلن 3 ماهه'!$R598:BZ598)</f>
        <v>461</v>
      </c>
      <c r="CA598">
        <f>+SUM('پلن 3 ماهه'!$R598:CA598)</f>
        <v>475</v>
      </c>
      <c r="CB598">
        <f>+SUM('پلن 3 ماهه'!$R598:CB598)</f>
        <v>489</v>
      </c>
      <c r="CC598">
        <f>+SUM('پلن 3 ماهه'!$R598:CC598)</f>
        <v>497</v>
      </c>
      <c r="CD598">
        <f>+SUM('پلن 3 ماهه'!$R598:CD598)</f>
        <v>511</v>
      </c>
      <c r="CE598">
        <f>+SUM('پلن 3 ماهه'!$R598:CE598)</f>
        <v>525</v>
      </c>
      <c r="CF598">
        <f>+SUM('پلن 3 ماهه'!$R598:CF598)</f>
        <v>539</v>
      </c>
      <c r="CG598">
        <f>+SUM('پلن 3 ماهه'!$R598:CG598)</f>
        <v>553</v>
      </c>
      <c r="CH598">
        <f>+SUM('پلن 3 ماهه'!$R598:CH598)</f>
        <v>567</v>
      </c>
      <c r="CI598">
        <f>+SUM('پلن 3 ماهه'!$R598:CI598)</f>
        <v>578</v>
      </c>
      <c r="CJ598">
        <f>+SUM('پلن 3 ماهه'!$R598:CJ598)</f>
        <v>578</v>
      </c>
      <c r="CK598">
        <f>+SUM('پلن 3 ماهه'!$R598:CK598)</f>
        <v>578</v>
      </c>
      <c r="CL598">
        <f>+SUM('پلن 3 ماهه'!$R598:CL598)</f>
        <v>578</v>
      </c>
      <c r="CM598">
        <f>+SUM('پلن 3 ماهه'!$R598:CM598)</f>
        <v>578</v>
      </c>
      <c r="CN598">
        <f>+SUM('پلن 3 ماهه'!$R598:CN598)</f>
        <v>578</v>
      </c>
      <c r="CO598">
        <f>+SUM('پلن 3 ماهه'!$R598:CO598)</f>
        <v>578</v>
      </c>
      <c r="CP598">
        <f>+SUM('پلن 3 ماهه'!$R598:CP598)</f>
        <v>578</v>
      </c>
      <c r="CQ598">
        <f>+SUM('پلن 3 ماهه'!$R598:CQ598)</f>
        <v>578</v>
      </c>
      <c r="CR598">
        <f>+SUM('پلن 3 ماهه'!$R598:CR598)</f>
        <v>578</v>
      </c>
      <c r="CS598">
        <f>+SUM('پلن 3 ماهه'!$R598:CS598)</f>
        <v>578</v>
      </c>
      <c r="CT598">
        <f>+SUM('پلن 3 ماهه'!$R598:CT598)</f>
        <v>578</v>
      </c>
      <c r="CU598">
        <f>+SUM('پلن 3 ماهه'!$R598:CU598)</f>
        <v>578</v>
      </c>
      <c r="CV598">
        <f>+SUM('پلن 3 ماهه'!$R598:CV598)</f>
        <v>578</v>
      </c>
      <c r="CW598">
        <f>+SUM('پلن 3 ماهه'!$R598:CW598)</f>
        <v>578</v>
      </c>
      <c r="CX598">
        <f>+SUM('پلن 3 ماهه'!$R598:CX598)</f>
        <v>578</v>
      </c>
      <c r="CY598">
        <f>+SUM('پلن 3 ماهه'!$R598:CY598)</f>
        <v>578</v>
      </c>
      <c r="CZ598">
        <f>+SUM('پلن 3 ماهه'!$R598:CZ598)</f>
        <v>578</v>
      </c>
      <c r="DA598">
        <f>+SUM('پلن 3 ماهه'!$R598:DA598)</f>
        <v>578</v>
      </c>
      <c r="DB598">
        <f>+SUM('پلن 3 ماهه'!$R598:DB598)</f>
        <v>578</v>
      </c>
      <c r="DC598">
        <f>+SUM('پلن 3 ماهه'!$R598:DC598)</f>
        <v>578</v>
      </c>
      <c r="DD598">
        <f>+SUM('پلن 3 ماهه'!$R598:DD598)</f>
        <v>578</v>
      </c>
      <c r="DE598">
        <f>+SUM('پلن 3 ماهه'!$R598:DE598)</f>
        <v>578</v>
      </c>
      <c r="DF598">
        <f>+SUM('پلن 3 ماهه'!$R598:DF598)</f>
        <v>578</v>
      </c>
      <c r="DG598">
        <f>+SUM('پلن 3 ماهه'!$R598:DG598)</f>
        <v>578</v>
      </c>
      <c r="DH598">
        <f>+SUM('پلن 3 ماهه'!$R598:DH598)</f>
        <v>578</v>
      </c>
      <c r="DI598">
        <f>+SUM('پلن 3 ماهه'!$R598:DI598)</f>
        <v>578</v>
      </c>
      <c r="DJ598">
        <f>+SUM('پلن 3 ماهه'!$R598:DJ598)</f>
        <v>578</v>
      </c>
      <c r="DK598">
        <f>+SUM('پلن 3 ماهه'!$R598:DK598)</f>
        <v>578</v>
      </c>
      <c r="DL598">
        <f>+SUM('پلن 3 ماهه'!$R598:DL598)</f>
        <v>578</v>
      </c>
      <c r="DM598">
        <f>+SUM('پلن 3 ماهه'!$R598:DM598)</f>
        <v>578</v>
      </c>
      <c r="DN598">
        <f>+SUM('پلن 3 ماهه'!$R598:DN598)</f>
        <v>578</v>
      </c>
      <c r="DO598">
        <f>+SUM('پلن 3 ماهه'!$R598:DO598)</f>
        <v>578</v>
      </c>
    </row>
    <row r="599" spans="1:119" x14ac:dyDescent="0.25">
      <c r="A599" s="1">
        <v>599</v>
      </c>
      <c r="B599" t="s">
        <v>532</v>
      </c>
      <c r="C599" s="242">
        <v>45361</v>
      </c>
      <c r="D599" s="242">
        <v>45529</v>
      </c>
      <c r="E599" t="s">
        <v>451</v>
      </c>
      <c r="F599">
        <v>158</v>
      </c>
      <c r="G599">
        <v>17</v>
      </c>
      <c r="I599" s="242">
        <v>45328</v>
      </c>
      <c r="J599" s="51">
        <v>1</v>
      </c>
      <c r="K599" s="242">
        <v>45328</v>
      </c>
      <c r="L599" s="242">
        <v>45848</v>
      </c>
      <c r="M599" s="260">
        <f t="shared" si="11"/>
        <v>45328</v>
      </c>
      <c r="N599" s="260">
        <f t="shared" si="11"/>
        <v>45848</v>
      </c>
      <c r="O599">
        <v>578</v>
      </c>
      <c r="P599" t="s">
        <v>1536</v>
      </c>
      <c r="Q599" s="1">
        <v>238</v>
      </c>
      <c r="R599" s="1">
        <v>340</v>
      </c>
      <c r="S599">
        <f>+SUM('پلن 3 ماهه'!$R599:S599)</f>
        <v>340</v>
      </c>
      <c r="T599">
        <f>+SUM('پلن 3 ماهه'!$R599:T599)</f>
        <v>340</v>
      </c>
      <c r="U599">
        <f>+SUM('پلن 3 ماهه'!$R599:U599)</f>
        <v>340</v>
      </c>
      <c r="V599">
        <f>+SUM('پلن 3 ماهه'!$R599:V599)</f>
        <v>340</v>
      </c>
      <c r="W599">
        <f>+SUM('پلن 3 ماهه'!$R599:W599)</f>
        <v>340</v>
      </c>
      <c r="X599">
        <f>+SUM('پلن 3 ماهه'!$R599:X599)</f>
        <v>340</v>
      </c>
      <c r="Y599">
        <f>+SUM('پلن 3 ماهه'!$R599:Y599)</f>
        <v>340</v>
      </c>
      <c r="Z599">
        <f>+SUM('پلن 3 ماهه'!$R599:Z599)</f>
        <v>340</v>
      </c>
      <c r="AA599">
        <f>+SUM('پلن 3 ماهه'!$R599:AA599)</f>
        <v>340</v>
      </c>
      <c r="AB599">
        <f>+SUM('پلن 3 ماهه'!$R599:AB599)</f>
        <v>340</v>
      </c>
      <c r="AC599">
        <f>+SUM('پلن 3 ماهه'!$R599:AC599)</f>
        <v>340</v>
      </c>
      <c r="AD599">
        <f>+SUM('پلن 3 ماهه'!$R599:AD599)</f>
        <v>340</v>
      </c>
      <c r="AE599">
        <f>+SUM('پلن 3 ماهه'!$R599:AE599)</f>
        <v>340</v>
      </c>
      <c r="AF599">
        <f>+SUM('پلن 3 ماهه'!$R599:AF599)</f>
        <v>340</v>
      </c>
      <c r="AG599">
        <f>+SUM('پلن 3 ماهه'!$R599:AG599)</f>
        <v>340</v>
      </c>
      <c r="AH599">
        <f>+SUM('پلن 3 ماهه'!$R599:AH599)</f>
        <v>340</v>
      </c>
      <c r="AI599">
        <f>+SUM('پلن 3 ماهه'!$R599:AI599)</f>
        <v>340</v>
      </c>
      <c r="AJ599">
        <f>+SUM('پلن 3 ماهه'!$R599:AJ599)</f>
        <v>340</v>
      </c>
      <c r="AK599">
        <f>+SUM('پلن 3 ماهه'!$R599:AK599)</f>
        <v>340</v>
      </c>
      <c r="AL599">
        <f>+SUM('پلن 3 ماهه'!$R599:AL599)</f>
        <v>340</v>
      </c>
      <c r="AM599">
        <f>+SUM('پلن 3 ماهه'!$R599:AM599)</f>
        <v>340</v>
      </c>
      <c r="AN599">
        <f>+SUM('پلن 3 ماهه'!$R599:AN599)</f>
        <v>340</v>
      </c>
      <c r="AO599">
        <f>+SUM('پلن 3 ماهه'!$R599:AO599)</f>
        <v>340</v>
      </c>
      <c r="AP599">
        <f>+SUM('پلن 3 ماهه'!$R599:AP599)</f>
        <v>340</v>
      </c>
      <c r="AQ599">
        <f>+SUM('پلن 3 ماهه'!$R599:AQ599)</f>
        <v>340</v>
      </c>
      <c r="AR599">
        <f>+SUM('پلن 3 ماهه'!$R599:AR599)</f>
        <v>340</v>
      </c>
      <c r="AS599">
        <f>+SUM('پلن 3 ماهه'!$R599:AS599)</f>
        <v>340</v>
      </c>
      <c r="AT599">
        <f>+SUM('پلن 3 ماهه'!$R599:AT599)</f>
        <v>340</v>
      </c>
      <c r="AU599">
        <f>+SUM('پلن 3 ماهه'!$R599:AU599)</f>
        <v>340</v>
      </c>
      <c r="AV599">
        <f>+SUM('پلن 3 ماهه'!$R599:AV599)</f>
        <v>340</v>
      </c>
      <c r="AW599">
        <f>+SUM('پلن 3 ماهه'!$R599:AW599)</f>
        <v>340</v>
      </c>
      <c r="AX599">
        <f>+SUM('پلن 3 ماهه'!$R599:AX599)</f>
        <v>340</v>
      </c>
      <c r="AY599">
        <f>+SUM('پلن 3 ماهه'!$R599:AY599)</f>
        <v>340</v>
      </c>
      <c r="AZ599">
        <f>+SUM('پلن 3 ماهه'!$R599:AZ599)</f>
        <v>340</v>
      </c>
      <c r="BA599">
        <f>+SUM('پلن 3 ماهه'!$R599:BA599)</f>
        <v>340</v>
      </c>
      <c r="BB599">
        <f>+SUM('پلن 3 ماهه'!$R599:BB599)</f>
        <v>340</v>
      </c>
      <c r="BC599">
        <f>+SUM('پلن 3 ماهه'!$R599:BC599)</f>
        <v>340</v>
      </c>
      <c r="BD599">
        <f>+SUM('پلن 3 ماهه'!$R599:BD599)</f>
        <v>340</v>
      </c>
      <c r="BE599">
        <f>+SUM('پلن 3 ماهه'!$R599:BE599)</f>
        <v>340</v>
      </c>
      <c r="BF599">
        <f>+SUM('پلن 3 ماهه'!$R599:BF599)</f>
        <v>340</v>
      </c>
      <c r="BG599">
        <f>+SUM('پلن 3 ماهه'!$R599:BG599)</f>
        <v>340</v>
      </c>
      <c r="BH599">
        <f>+SUM('پلن 3 ماهه'!$R599:BH599)</f>
        <v>340</v>
      </c>
      <c r="BI599">
        <f>+SUM('پلن 3 ماهه'!$R599:BI599)</f>
        <v>340</v>
      </c>
      <c r="BJ599">
        <f>+SUM('پلن 3 ماهه'!$R599:BJ599)</f>
        <v>340</v>
      </c>
      <c r="BK599">
        <f>+SUM('پلن 3 ماهه'!$R599:BK599)</f>
        <v>340</v>
      </c>
      <c r="BL599">
        <f>+SUM('پلن 3 ماهه'!$R599:BL599)</f>
        <v>340</v>
      </c>
      <c r="BM599">
        <f>+SUM('پلن 3 ماهه'!$R599:BM599)</f>
        <v>340</v>
      </c>
      <c r="BN599">
        <f>+SUM('پلن 3 ماهه'!$R599:BN599)</f>
        <v>340</v>
      </c>
      <c r="BO599">
        <f>+SUM('پلن 3 ماهه'!$R599:BO599)</f>
        <v>340</v>
      </c>
      <c r="BP599">
        <f>+SUM('پلن 3 ماهه'!$R599:BP599)</f>
        <v>340</v>
      </c>
      <c r="BQ599">
        <f>+SUM('پلن 3 ماهه'!$R599:BQ599)</f>
        <v>341</v>
      </c>
      <c r="BR599">
        <f>+SUM('پلن 3 ماهه'!$R599:BR599)</f>
        <v>355</v>
      </c>
      <c r="BS599">
        <f>+SUM('پلن 3 ماهه'!$R599:BS599)</f>
        <v>369</v>
      </c>
      <c r="BT599">
        <f>+SUM('پلن 3 ماهه'!$R599:BT599)</f>
        <v>383</v>
      </c>
      <c r="BU599">
        <f>+SUM('پلن 3 ماهه'!$R599:BU599)</f>
        <v>397</v>
      </c>
      <c r="BV599">
        <f>+SUM('پلن 3 ماهه'!$R599:BV599)</f>
        <v>405</v>
      </c>
      <c r="BW599">
        <f>+SUM('پلن 3 ماهه'!$R599:BW599)</f>
        <v>419</v>
      </c>
      <c r="BX599">
        <f>+SUM('پلن 3 ماهه'!$R599:BX599)</f>
        <v>433</v>
      </c>
      <c r="BY599">
        <f>+SUM('پلن 3 ماهه'!$R599:BY599)</f>
        <v>447</v>
      </c>
      <c r="BZ599">
        <f>+SUM('پلن 3 ماهه'!$R599:BZ599)</f>
        <v>461</v>
      </c>
      <c r="CA599">
        <f>+SUM('پلن 3 ماهه'!$R599:CA599)</f>
        <v>475</v>
      </c>
      <c r="CB599">
        <f>+SUM('پلن 3 ماهه'!$R599:CB599)</f>
        <v>489</v>
      </c>
      <c r="CC599">
        <f>+SUM('پلن 3 ماهه'!$R599:CC599)</f>
        <v>497</v>
      </c>
      <c r="CD599">
        <f>+SUM('پلن 3 ماهه'!$R599:CD599)</f>
        <v>511</v>
      </c>
      <c r="CE599">
        <f>+SUM('پلن 3 ماهه'!$R599:CE599)</f>
        <v>525</v>
      </c>
      <c r="CF599">
        <f>+SUM('پلن 3 ماهه'!$R599:CF599)</f>
        <v>539</v>
      </c>
      <c r="CG599">
        <f>+SUM('پلن 3 ماهه'!$R599:CG599)</f>
        <v>553</v>
      </c>
      <c r="CH599">
        <f>+SUM('پلن 3 ماهه'!$R599:CH599)</f>
        <v>567</v>
      </c>
      <c r="CI599">
        <f>+SUM('پلن 3 ماهه'!$R599:CI599)</f>
        <v>578</v>
      </c>
      <c r="CJ599">
        <f>+SUM('پلن 3 ماهه'!$R599:CJ599)</f>
        <v>578</v>
      </c>
      <c r="CK599">
        <f>+SUM('پلن 3 ماهه'!$R599:CK599)</f>
        <v>578</v>
      </c>
      <c r="CL599">
        <f>+SUM('پلن 3 ماهه'!$R599:CL599)</f>
        <v>578</v>
      </c>
      <c r="CM599">
        <f>+SUM('پلن 3 ماهه'!$R599:CM599)</f>
        <v>578</v>
      </c>
      <c r="CN599">
        <f>+SUM('پلن 3 ماهه'!$R599:CN599)</f>
        <v>578</v>
      </c>
      <c r="CO599">
        <f>+SUM('پلن 3 ماهه'!$R599:CO599)</f>
        <v>578</v>
      </c>
      <c r="CP599">
        <f>+SUM('پلن 3 ماهه'!$R599:CP599)</f>
        <v>578</v>
      </c>
      <c r="CQ599">
        <f>+SUM('پلن 3 ماهه'!$R599:CQ599)</f>
        <v>578</v>
      </c>
      <c r="CR599">
        <f>+SUM('پلن 3 ماهه'!$R599:CR599)</f>
        <v>578</v>
      </c>
      <c r="CS599">
        <f>+SUM('پلن 3 ماهه'!$R599:CS599)</f>
        <v>578</v>
      </c>
      <c r="CT599">
        <f>+SUM('پلن 3 ماهه'!$R599:CT599)</f>
        <v>578</v>
      </c>
      <c r="CU599">
        <f>+SUM('پلن 3 ماهه'!$R599:CU599)</f>
        <v>578</v>
      </c>
      <c r="CV599">
        <f>+SUM('پلن 3 ماهه'!$R599:CV599)</f>
        <v>578</v>
      </c>
      <c r="CW599">
        <f>+SUM('پلن 3 ماهه'!$R599:CW599)</f>
        <v>578</v>
      </c>
      <c r="CX599">
        <f>+SUM('پلن 3 ماهه'!$R599:CX599)</f>
        <v>578</v>
      </c>
      <c r="CY599">
        <f>+SUM('پلن 3 ماهه'!$R599:CY599)</f>
        <v>578</v>
      </c>
      <c r="CZ599">
        <f>+SUM('پلن 3 ماهه'!$R599:CZ599)</f>
        <v>578</v>
      </c>
      <c r="DA599">
        <f>+SUM('پلن 3 ماهه'!$R599:DA599)</f>
        <v>578</v>
      </c>
      <c r="DB599">
        <f>+SUM('پلن 3 ماهه'!$R599:DB599)</f>
        <v>578</v>
      </c>
      <c r="DC599">
        <f>+SUM('پلن 3 ماهه'!$R599:DC599)</f>
        <v>578</v>
      </c>
      <c r="DD599">
        <f>+SUM('پلن 3 ماهه'!$R599:DD599)</f>
        <v>578</v>
      </c>
      <c r="DE599">
        <f>+SUM('پلن 3 ماهه'!$R599:DE599)</f>
        <v>578</v>
      </c>
      <c r="DF599">
        <f>+SUM('پلن 3 ماهه'!$R599:DF599)</f>
        <v>578</v>
      </c>
      <c r="DG599">
        <f>+SUM('پلن 3 ماهه'!$R599:DG599)</f>
        <v>578</v>
      </c>
      <c r="DH599">
        <f>+SUM('پلن 3 ماهه'!$R599:DH599)</f>
        <v>578</v>
      </c>
      <c r="DI599">
        <f>+SUM('پلن 3 ماهه'!$R599:DI599)</f>
        <v>578</v>
      </c>
      <c r="DJ599">
        <f>+SUM('پلن 3 ماهه'!$R599:DJ599)</f>
        <v>578</v>
      </c>
      <c r="DK599">
        <f>+SUM('پلن 3 ماهه'!$R599:DK599)</f>
        <v>578</v>
      </c>
      <c r="DL599">
        <f>+SUM('پلن 3 ماهه'!$R599:DL599)</f>
        <v>578</v>
      </c>
      <c r="DM599">
        <f>+SUM('پلن 3 ماهه'!$R599:DM599)</f>
        <v>578</v>
      </c>
      <c r="DN599">
        <f>+SUM('پلن 3 ماهه'!$R599:DN599)</f>
        <v>578</v>
      </c>
      <c r="DO599">
        <f>+SUM('پلن 3 ماهه'!$R599:DO599)</f>
        <v>578</v>
      </c>
    </row>
    <row r="600" spans="1:119" x14ac:dyDescent="0.25">
      <c r="A600" s="1">
        <v>600</v>
      </c>
      <c r="B600" t="s">
        <v>1566</v>
      </c>
      <c r="C600" s="242">
        <v>45405</v>
      </c>
      <c r="D600" s="242">
        <v>45516</v>
      </c>
      <c r="F600">
        <v>105</v>
      </c>
      <c r="G600">
        <v>18</v>
      </c>
      <c r="I600" s="242">
        <v>45305</v>
      </c>
      <c r="J600" s="51">
        <v>0</v>
      </c>
      <c r="K600" s="242">
        <v>45305</v>
      </c>
      <c r="L600" s="242">
        <v>45880</v>
      </c>
      <c r="M600" s="260">
        <f t="shared" si="11"/>
        <v>45305</v>
      </c>
      <c r="N600" s="260">
        <f t="shared" si="11"/>
        <v>45880</v>
      </c>
      <c r="O600">
        <v>37994</v>
      </c>
      <c r="P600" t="s">
        <v>1536</v>
      </c>
      <c r="Q600" s="1">
        <v>14957</v>
      </c>
      <c r="R600" s="1">
        <v>23037</v>
      </c>
      <c r="S600">
        <f>+SUM('پلن 3 ماهه'!$R600:S600)</f>
        <v>23037</v>
      </c>
      <c r="T600">
        <f>+SUM('پلن 3 ماهه'!$R600:T600)</f>
        <v>23037</v>
      </c>
      <c r="U600">
        <f>+SUM('پلن 3 ماهه'!$R600:U600)</f>
        <v>23037</v>
      </c>
      <c r="V600">
        <f>+SUM('پلن 3 ماهه'!$R600:V600)</f>
        <v>23037</v>
      </c>
      <c r="W600">
        <f>+SUM('پلن 3 ماهه'!$R600:W600)</f>
        <v>23037</v>
      </c>
      <c r="X600">
        <f>+SUM('پلن 3 ماهه'!$R600:X600)</f>
        <v>23037</v>
      </c>
      <c r="Y600">
        <f>+SUM('پلن 3 ماهه'!$R600:Y600)</f>
        <v>23037</v>
      </c>
      <c r="Z600">
        <f>+SUM('پلن 3 ماهه'!$R600:Z600)</f>
        <v>23037</v>
      </c>
      <c r="AA600">
        <f>+SUM('پلن 3 ماهه'!$R600:AA600)</f>
        <v>23037</v>
      </c>
      <c r="AB600">
        <f>+SUM('پلن 3 ماهه'!$R600:AB600)</f>
        <v>23037</v>
      </c>
      <c r="AC600">
        <f>+SUM('پلن 3 ماهه'!$R600:AC600)</f>
        <v>23037</v>
      </c>
      <c r="AD600">
        <f>+SUM('پلن 3 ماهه'!$R600:AD600)</f>
        <v>23037</v>
      </c>
      <c r="AE600">
        <f>+SUM('پلن 3 ماهه'!$R600:AE600)</f>
        <v>23037</v>
      </c>
      <c r="AF600">
        <f>+SUM('پلن 3 ماهه'!$R600:AF600)</f>
        <v>23037</v>
      </c>
      <c r="AG600">
        <f>+SUM('پلن 3 ماهه'!$R600:AG600)</f>
        <v>23037</v>
      </c>
      <c r="AH600">
        <f>+SUM('پلن 3 ماهه'!$R600:AH600)</f>
        <v>23037</v>
      </c>
      <c r="AI600">
        <f>+SUM('پلن 3 ماهه'!$R600:AI600)</f>
        <v>23037</v>
      </c>
      <c r="AJ600">
        <f>+SUM('پلن 3 ماهه'!$R600:AJ600)</f>
        <v>23037</v>
      </c>
      <c r="AK600">
        <f>+SUM('پلن 3 ماهه'!$R600:AK600)</f>
        <v>23037</v>
      </c>
      <c r="AL600">
        <f>+SUM('پلن 3 ماهه'!$R600:AL600)</f>
        <v>23037</v>
      </c>
      <c r="AM600">
        <f>+SUM('پلن 3 ماهه'!$R600:AM600)</f>
        <v>23037</v>
      </c>
      <c r="AN600">
        <f>+SUM('پلن 3 ماهه'!$R600:AN600)</f>
        <v>23037</v>
      </c>
      <c r="AO600">
        <f>+SUM('پلن 3 ماهه'!$R600:AO600)</f>
        <v>23037</v>
      </c>
      <c r="AP600">
        <f>+SUM('پلن 3 ماهه'!$R600:AP600)</f>
        <v>23037</v>
      </c>
      <c r="AQ600">
        <f>+SUM('پلن 3 ماهه'!$R600:AQ600)</f>
        <v>23037</v>
      </c>
      <c r="AR600">
        <f>+SUM('پلن 3 ماهه'!$R600:AR600)</f>
        <v>23037</v>
      </c>
      <c r="AS600">
        <f>+SUM('پلن 3 ماهه'!$R600:AS600)</f>
        <v>23037</v>
      </c>
      <c r="AT600">
        <f>+SUM('پلن 3 ماهه'!$R600:AT600)</f>
        <v>23037</v>
      </c>
      <c r="AU600">
        <f>+SUM('پلن 3 ماهه'!$R600:AU600)</f>
        <v>23037</v>
      </c>
      <c r="AV600">
        <f>+SUM('پلن 3 ماهه'!$R600:AV600)</f>
        <v>23037</v>
      </c>
      <c r="AW600">
        <f>+SUM('پلن 3 ماهه'!$R600:AW600)</f>
        <v>23037</v>
      </c>
      <c r="AX600">
        <f>+SUM('پلن 3 ماهه'!$R600:AX600)</f>
        <v>23037</v>
      </c>
      <c r="AY600">
        <f>+SUM('پلن 3 ماهه'!$R600:AY600)</f>
        <v>23037</v>
      </c>
      <c r="AZ600">
        <f>+SUM('پلن 3 ماهه'!$R600:AZ600)</f>
        <v>23037</v>
      </c>
      <c r="BA600">
        <f>+SUM('پلن 3 ماهه'!$R600:BA600)</f>
        <v>23037</v>
      </c>
      <c r="BB600">
        <f>+SUM('پلن 3 ماهه'!$R600:BB600)</f>
        <v>23037</v>
      </c>
      <c r="BC600">
        <f>+SUM('پلن 3 ماهه'!$R600:BC600)</f>
        <v>23037</v>
      </c>
      <c r="BD600">
        <f>+SUM('پلن 3 ماهه'!$R600:BD600)</f>
        <v>23037</v>
      </c>
      <c r="BE600">
        <f>+SUM('پلن 3 ماهه'!$R600:BE600)</f>
        <v>23037</v>
      </c>
      <c r="BF600">
        <f>+SUM('پلن 3 ماهه'!$R600:BF600)</f>
        <v>23037</v>
      </c>
      <c r="BG600">
        <f>+SUM('پلن 3 ماهه'!$R600:BG600)</f>
        <v>23037</v>
      </c>
      <c r="BH600">
        <f>+SUM('پلن 3 ماهه'!$R600:BH600)</f>
        <v>23037</v>
      </c>
      <c r="BI600">
        <f>+SUM('پلن 3 ماهه'!$R600:BI600)</f>
        <v>23037</v>
      </c>
      <c r="BJ600">
        <f>+SUM('پلن 3 ماهه'!$R600:BJ600)</f>
        <v>23037</v>
      </c>
      <c r="BK600">
        <f>+SUM('پلن 3 ماهه'!$R600:BK600)</f>
        <v>23037</v>
      </c>
      <c r="BL600">
        <f>+SUM('پلن 3 ماهه'!$R600:BL600)</f>
        <v>23037</v>
      </c>
      <c r="BM600">
        <f>+SUM('پلن 3 ماهه'!$R600:BM600)</f>
        <v>23037</v>
      </c>
      <c r="BN600">
        <f>+SUM('پلن 3 ماهه'!$R600:BN600)</f>
        <v>23037</v>
      </c>
      <c r="BO600">
        <f>+SUM('پلن 3 ماهه'!$R600:BO600)</f>
        <v>23037</v>
      </c>
      <c r="BP600">
        <f>+SUM('پلن 3 ماهه'!$R600:BP600)</f>
        <v>23037</v>
      </c>
      <c r="BQ600">
        <f>+SUM('پلن 3 ماهه'!$R600:BQ600)</f>
        <v>23037</v>
      </c>
      <c r="BR600">
        <f>+SUM('پلن 3 ماهه'!$R600:BR600)</f>
        <v>23037</v>
      </c>
      <c r="BS600">
        <f>+SUM('پلن 3 ماهه'!$R600:BS600)</f>
        <v>23037</v>
      </c>
      <c r="BT600">
        <f>+SUM('پلن 3 ماهه'!$R600:BT600)</f>
        <v>23037</v>
      </c>
      <c r="BU600">
        <f>+SUM('پلن 3 ماهه'!$R600:BU600)</f>
        <v>23037</v>
      </c>
      <c r="BV600">
        <f>+SUM('پلن 3 ماهه'!$R600:BV600)</f>
        <v>23037</v>
      </c>
      <c r="BW600">
        <f>+SUM('پلن 3 ماهه'!$R600:BW600)</f>
        <v>23037</v>
      </c>
      <c r="BX600">
        <f>+SUM('پلن 3 ماهه'!$R600:BX600)</f>
        <v>23037</v>
      </c>
      <c r="BY600">
        <f>+SUM('پلن 3 ماهه'!$R600:BY600)</f>
        <v>23037</v>
      </c>
      <c r="BZ600">
        <f>+SUM('پلن 3 ماهه'!$R600:BZ600)</f>
        <v>23037</v>
      </c>
      <c r="CA600">
        <f>+SUM('پلن 3 ماهه'!$R600:CA600)</f>
        <v>23037</v>
      </c>
      <c r="CB600">
        <f>+SUM('پلن 3 ماهه'!$R600:CB600)</f>
        <v>23037</v>
      </c>
      <c r="CC600">
        <f>+SUM('پلن 3 ماهه'!$R600:CC600)</f>
        <v>23037</v>
      </c>
      <c r="CD600">
        <f>+SUM('پلن 3 ماهه'!$R600:CD600)</f>
        <v>23037</v>
      </c>
      <c r="CE600">
        <f>+SUM('پلن 3 ماهه'!$R600:CE600)</f>
        <v>23037</v>
      </c>
      <c r="CF600">
        <f>+SUM('پلن 3 ماهه'!$R600:CF600)</f>
        <v>23037</v>
      </c>
      <c r="CG600">
        <f>+SUM('پلن 3 ماهه'!$R600:CG600)</f>
        <v>23037</v>
      </c>
      <c r="CH600">
        <f>+SUM('پلن 3 ماهه'!$R600:CH600)</f>
        <v>23037</v>
      </c>
      <c r="CI600">
        <f>+SUM('پلن 3 ماهه'!$R600:CI600)</f>
        <v>23037</v>
      </c>
      <c r="CJ600">
        <f>+SUM('پلن 3 ماهه'!$R600:CJ600)</f>
        <v>23037</v>
      </c>
      <c r="CK600">
        <f>+SUM('پلن 3 ماهه'!$R600:CK600)</f>
        <v>23037</v>
      </c>
      <c r="CL600">
        <f>+SUM('پلن 3 ماهه'!$R600:CL600)</f>
        <v>23037</v>
      </c>
      <c r="CM600">
        <f>+SUM('پلن 3 ماهه'!$R600:CM600)</f>
        <v>23037</v>
      </c>
      <c r="CN600">
        <f>+SUM('پلن 3 ماهه'!$R600:CN600)</f>
        <v>23037</v>
      </c>
      <c r="CO600">
        <f>+SUM('پلن 3 ماهه'!$R600:CO600)</f>
        <v>23037</v>
      </c>
      <c r="CP600">
        <f>+SUM('پلن 3 ماهه'!$R600:CP600)</f>
        <v>23037</v>
      </c>
      <c r="CQ600">
        <f>+SUM('پلن 3 ماهه'!$R600:CQ600)</f>
        <v>23037</v>
      </c>
      <c r="CR600">
        <f>+SUM('پلن 3 ماهه'!$R600:CR600)</f>
        <v>23037</v>
      </c>
      <c r="CS600">
        <f>+SUM('پلن 3 ماهه'!$R600:CS600)</f>
        <v>23037</v>
      </c>
      <c r="CT600">
        <f>+SUM('پلن 3 ماهه'!$R600:CT600)</f>
        <v>23037</v>
      </c>
      <c r="CU600">
        <f>+SUM('پلن 3 ماهه'!$R600:CU600)</f>
        <v>23037</v>
      </c>
      <c r="CV600">
        <f>+SUM('پلن 3 ماهه'!$R600:CV600)</f>
        <v>23343</v>
      </c>
      <c r="CW600">
        <f>+SUM('پلن 3 ماهه'!$R600:CW600)</f>
        <v>24174</v>
      </c>
      <c r="CX600">
        <f>+SUM('پلن 3 ماهه'!$R600:CX600)</f>
        <v>24655</v>
      </c>
      <c r="CY600">
        <f>+SUM('پلن 3 ماهه'!$R600:CY600)</f>
        <v>25486</v>
      </c>
      <c r="CZ600">
        <f>+SUM('پلن 3 ماهه'!$R600:CZ600)</f>
        <v>26317</v>
      </c>
      <c r="DA600">
        <f>+SUM('پلن 3 ماهه'!$R600:DA600)</f>
        <v>27148</v>
      </c>
      <c r="DB600">
        <f>+SUM('پلن 3 ماهه'!$R600:DB600)</f>
        <v>27979</v>
      </c>
      <c r="DC600">
        <f>+SUM('پلن 3 ماهه'!$R600:DC600)</f>
        <v>28810</v>
      </c>
      <c r="DD600">
        <f>+SUM('پلن 3 ماهه'!$R600:DD600)</f>
        <v>29641</v>
      </c>
      <c r="DE600">
        <f>+SUM('پلن 3 ماهه'!$R600:DE600)</f>
        <v>30122</v>
      </c>
      <c r="DF600">
        <f>+SUM('پلن 3 ماهه'!$R600:DF600)</f>
        <v>30953</v>
      </c>
      <c r="DG600">
        <f>+SUM('پلن 3 ماهه'!$R600:DG600)</f>
        <v>31784</v>
      </c>
      <c r="DH600">
        <f>+SUM('پلن 3 ماهه'!$R600:DH600)</f>
        <v>32615</v>
      </c>
      <c r="DI600">
        <f>+SUM('پلن 3 ماهه'!$R600:DI600)</f>
        <v>33446</v>
      </c>
      <c r="DJ600">
        <f>+SUM('پلن 3 ماهه'!$R600:DJ600)</f>
        <v>34277</v>
      </c>
      <c r="DK600">
        <f>+SUM('پلن 3 ماهه'!$R600:DK600)</f>
        <v>35108</v>
      </c>
      <c r="DL600">
        <f>+SUM('پلن 3 ماهه'!$R600:DL600)</f>
        <v>35589</v>
      </c>
      <c r="DM600">
        <f>+SUM('پلن 3 ماهه'!$R600:DM600)</f>
        <v>36420</v>
      </c>
      <c r="DN600">
        <f>+SUM('پلن 3 ماهه'!$R600:DN600)</f>
        <v>37251</v>
      </c>
      <c r="DO600">
        <f>+SUM('پلن 3 ماهه'!$R600:DO600)</f>
        <v>37994</v>
      </c>
    </row>
    <row r="601" spans="1:119" x14ac:dyDescent="0.25">
      <c r="A601" s="1">
        <v>601</v>
      </c>
      <c r="B601" t="s">
        <v>1589</v>
      </c>
      <c r="C601" s="242">
        <v>45405</v>
      </c>
      <c r="D601" s="242">
        <v>45516</v>
      </c>
      <c r="F601">
        <v>105</v>
      </c>
      <c r="G601">
        <v>18</v>
      </c>
      <c r="I601" s="242">
        <v>45305</v>
      </c>
      <c r="J601" s="51">
        <v>0</v>
      </c>
      <c r="K601" s="242">
        <v>45305</v>
      </c>
      <c r="L601" s="242">
        <v>45880</v>
      </c>
      <c r="M601" s="260">
        <f t="shared" si="11"/>
        <v>45305</v>
      </c>
      <c r="N601" s="260">
        <f t="shared" si="11"/>
        <v>45880</v>
      </c>
      <c r="O601">
        <v>37994</v>
      </c>
      <c r="P601" t="s">
        <v>1536</v>
      </c>
      <c r="Q601" s="1">
        <v>14957</v>
      </c>
      <c r="R601" s="1">
        <v>23037</v>
      </c>
      <c r="S601">
        <f>+SUM('پلن 3 ماهه'!$R601:S601)</f>
        <v>23037</v>
      </c>
      <c r="T601">
        <f>+SUM('پلن 3 ماهه'!$R601:T601)</f>
        <v>23037</v>
      </c>
      <c r="U601">
        <f>+SUM('پلن 3 ماهه'!$R601:U601)</f>
        <v>23037</v>
      </c>
      <c r="V601">
        <f>+SUM('پلن 3 ماهه'!$R601:V601)</f>
        <v>23037</v>
      </c>
      <c r="W601">
        <f>+SUM('پلن 3 ماهه'!$R601:W601)</f>
        <v>23037</v>
      </c>
      <c r="X601">
        <f>+SUM('پلن 3 ماهه'!$R601:X601)</f>
        <v>23037</v>
      </c>
      <c r="Y601">
        <f>+SUM('پلن 3 ماهه'!$R601:Y601)</f>
        <v>23037</v>
      </c>
      <c r="Z601">
        <f>+SUM('پلن 3 ماهه'!$R601:Z601)</f>
        <v>23037</v>
      </c>
      <c r="AA601">
        <f>+SUM('پلن 3 ماهه'!$R601:AA601)</f>
        <v>23037</v>
      </c>
      <c r="AB601">
        <f>+SUM('پلن 3 ماهه'!$R601:AB601)</f>
        <v>23037</v>
      </c>
      <c r="AC601">
        <f>+SUM('پلن 3 ماهه'!$R601:AC601)</f>
        <v>23037</v>
      </c>
      <c r="AD601">
        <f>+SUM('پلن 3 ماهه'!$R601:AD601)</f>
        <v>23037</v>
      </c>
      <c r="AE601">
        <f>+SUM('پلن 3 ماهه'!$R601:AE601)</f>
        <v>23037</v>
      </c>
      <c r="AF601">
        <f>+SUM('پلن 3 ماهه'!$R601:AF601)</f>
        <v>23037</v>
      </c>
      <c r="AG601">
        <f>+SUM('پلن 3 ماهه'!$R601:AG601)</f>
        <v>23037</v>
      </c>
      <c r="AH601">
        <f>+SUM('پلن 3 ماهه'!$R601:AH601)</f>
        <v>23037</v>
      </c>
      <c r="AI601">
        <f>+SUM('پلن 3 ماهه'!$R601:AI601)</f>
        <v>23037</v>
      </c>
      <c r="AJ601">
        <f>+SUM('پلن 3 ماهه'!$R601:AJ601)</f>
        <v>23037</v>
      </c>
      <c r="AK601">
        <f>+SUM('پلن 3 ماهه'!$R601:AK601)</f>
        <v>23037</v>
      </c>
      <c r="AL601">
        <f>+SUM('پلن 3 ماهه'!$R601:AL601)</f>
        <v>23037</v>
      </c>
      <c r="AM601">
        <f>+SUM('پلن 3 ماهه'!$R601:AM601)</f>
        <v>23037</v>
      </c>
      <c r="AN601">
        <f>+SUM('پلن 3 ماهه'!$R601:AN601)</f>
        <v>23037</v>
      </c>
      <c r="AO601">
        <f>+SUM('پلن 3 ماهه'!$R601:AO601)</f>
        <v>23037</v>
      </c>
      <c r="AP601">
        <f>+SUM('پلن 3 ماهه'!$R601:AP601)</f>
        <v>23037</v>
      </c>
      <c r="AQ601">
        <f>+SUM('پلن 3 ماهه'!$R601:AQ601)</f>
        <v>23037</v>
      </c>
      <c r="AR601">
        <f>+SUM('پلن 3 ماهه'!$R601:AR601)</f>
        <v>23037</v>
      </c>
      <c r="AS601">
        <f>+SUM('پلن 3 ماهه'!$R601:AS601)</f>
        <v>23037</v>
      </c>
      <c r="AT601">
        <f>+SUM('پلن 3 ماهه'!$R601:AT601)</f>
        <v>23037</v>
      </c>
      <c r="AU601">
        <f>+SUM('پلن 3 ماهه'!$R601:AU601)</f>
        <v>23037</v>
      </c>
      <c r="AV601">
        <f>+SUM('پلن 3 ماهه'!$R601:AV601)</f>
        <v>23037</v>
      </c>
      <c r="AW601">
        <f>+SUM('پلن 3 ماهه'!$R601:AW601)</f>
        <v>23037</v>
      </c>
      <c r="AX601">
        <f>+SUM('پلن 3 ماهه'!$R601:AX601)</f>
        <v>23037</v>
      </c>
      <c r="AY601">
        <f>+SUM('پلن 3 ماهه'!$R601:AY601)</f>
        <v>23037</v>
      </c>
      <c r="AZ601">
        <f>+SUM('پلن 3 ماهه'!$R601:AZ601)</f>
        <v>23037</v>
      </c>
      <c r="BA601">
        <f>+SUM('پلن 3 ماهه'!$R601:BA601)</f>
        <v>23037</v>
      </c>
      <c r="BB601">
        <f>+SUM('پلن 3 ماهه'!$R601:BB601)</f>
        <v>23037</v>
      </c>
      <c r="BC601">
        <f>+SUM('پلن 3 ماهه'!$R601:BC601)</f>
        <v>23037</v>
      </c>
      <c r="BD601">
        <f>+SUM('پلن 3 ماهه'!$R601:BD601)</f>
        <v>23037</v>
      </c>
      <c r="BE601">
        <f>+SUM('پلن 3 ماهه'!$R601:BE601)</f>
        <v>23037</v>
      </c>
      <c r="BF601">
        <f>+SUM('پلن 3 ماهه'!$R601:BF601)</f>
        <v>23037</v>
      </c>
      <c r="BG601">
        <f>+SUM('پلن 3 ماهه'!$R601:BG601)</f>
        <v>23037</v>
      </c>
      <c r="BH601">
        <f>+SUM('پلن 3 ماهه'!$R601:BH601)</f>
        <v>23037</v>
      </c>
      <c r="BI601">
        <f>+SUM('پلن 3 ماهه'!$R601:BI601)</f>
        <v>23037</v>
      </c>
      <c r="BJ601">
        <f>+SUM('پلن 3 ماهه'!$R601:BJ601)</f>
        <v>23037</v>
      </c>
      <c r="BK601">
        <f>+SUM('پلن 3 ماهه'!$R601:BK601)</f>
        <v>23037</v>
      </c>
      <c r="BL601">
        <f>+SUM('پلن 3 ماهه'!$R601:BL601)</f>
        <v>23037</v>
      </c>
      <c r="BM601">
        <f>+SUM('پلن 3 ماهه'!$R601:BM601)</f>
        <v>23037</v>
      </c>
      <c r="BN601">
        <f>+SUM('پلن 3 ماهه'!$R601:BN601)</f>
        <v>23037</v>
      </c>
      <c r="BO601">
        <f>+SUM('پلن 3 ماهه'!$R601:BO601)</f>
        <v>23037</v>
      </c>
      <c r="BP601">
        <f>+SUM('پلن 3 ماهه'!$R601:BP601)</f>
        <v>23037</v>
      </c>
      <c r="BQ601">
        <f>+SUM('پلن 3 ماهه'!$R601:BQ601)</f>
        <v>23037</v>
      </c>
      <c r="BR601">
        <f>+SUM('پلن 3 ماهه'!$R601:BR601)</f>
        <v>23037</v>
      </c>
      <c r="BS601">
        <f>+SUM('پلن 3 ماهه'!$R601:BS601)</f>
        <v>23037</v>
      </c>
      <c r="BT601">
        <f>+SUM('پلن 3 ماهه'!$R601:BT601)</f>
        <v>23037</v>
      </c>
      <c r="BU601">
        <f>+SUM('پلن 3 ماهه'!$R601:BU601)</f>
        <v>23037</v>
      </c>
      <c r="BV601">
        <f>+SUM('پلن 3 ماهه'!$R601:BV601)</f>
        <v>23037</v>
      </c>
      <c r="BW601">
        <f>+SUM('پلن 3 ماهه'!$R601:BW601)</f>
        <v>23037</v>
      </c>
      <c r="BX601">
        <f>+SUM('پلن 3 ماهه'!$R601:BX601)</f>
        <v>23037</v>
      </c>
      <c r="BY601">
        <f>+SUM('پلن 3 ماهه'!$R601:BY601)</f>
        <v>23037</v>
      </c>
      <c r="BZ601">
        <f>+SUM('پلن 3 ماهه'!$R601:BZ601)</f>
        <v>23037</v>
      </c>
      <c r="CA601">
        <f>+SUM('پلن 3 ماهه'!$R601:CA601)</f>
        <v>23037</v>
      </c>
      <c r="CB601">
        <f>+SUM('پلن 3 ماهه'!$R601:CB601)</f>
        <v>23037</v>
      </c>
      <c r="CC601">
        <f>+SUM('پلن 3 ماهه'!$R601:CC601)</f>
        <v>23037</v>
      </c>
      <c r="CD601">
        <f>+SUM('پلن 3 ماهه'!$R601:CD601)</f>
        <v>23037</v>
      </c>
      <c r="CE601">
        <f>+SUM('پلن 3 ماهه'!$R601:CE601)</f>
        <v>23037</v>
      </c>
      <c r="CF601">
        <f>+SUM('پلن 3 ماهه'!$R601:CF601)</f>
        <v>23037</v>
      </c>
      <c r="CG601">
        <f>+SUM('پلن 3 ماهه'!$R601:CG601)</f>
        <v>23037</v>
      </c>
      <c r="CH601">
        <f>+SUM('پلن 3 ماهه'!$R601:CH601)</f>
        <v>23037</v>
      </c>
      <c r="CI601">
        <f>+SUM('پلن 3 ماهه'!$R601:CI601)</f>
        <v>23037</v>
      </c>
      <c r="CJ601">
        <f>+SUM('پلن 3 ماهه'!$R601:CJ601)</f>
        <v>23037</v>
      </c>
      <c r="CK601">
        <f>+SUM('پلن 3 ماهه'!$R601:CK601)</f>
        <v>23037</v>
      </c>
      <c r="CL601">
        <f>+SUM('پلن 3 ماهه'!$R601:CL601)</f>
        <v>23037</v>
      </c>
      <c r="CM601">
        <f>+SUM('پلن 3 ماهه'!$R601:CM601)</f>
        <v>23037</v>
      </c>
      <c r="CN601">
        <f>+SUM('پلن 3 ماهه'!$R601:CN601)</f>
        <v>23037</v>
      </c>
      <c r="CO601">
        <f>+SUM('پلن 3 ماهه'!$R601:CO601)</f>
        <v>23037</v>
      </c>
      <c r="CP601">
        <f>+SUM('پلن 3 ماهه'!$R601:CP601)</f>
        <v>23037</v>
      </c>
      <c r="CQ601">
        <f>+SUM('پلن 3 ماهه'!$R601:CQ601)</f>
        <v>23037</v>
      </c>
      <c r="CR601">
        <f>+SUM('پلن 3 ماهه'!$R601:CR601)</f>
        <v>23037</v>
      </c>
      <c r="CS601">
        <f>+SUM('پلن 3 ماهه'!$R601:CS601)</f>
        <v>23037</v>
      </c>
      <c r="CT601">
        <f>+SUM('پلن 3 ماهه'!$R601:CT601)</f>
        <v>23037</v>
      </c>
      <c r="CU601">
        <f>+SUM('پلن 3 ماهه'!$R601:CU601)</f>
        <v>23037</v>
      </c>
      <c r="CV601">
        <f>+SUM('پلن 3 ماهه'!$R601:CV601)</f>
        <v>23343</v>
      </c>
      <c r="CW601">
        <f>+SUM('پلن 3 ماهه'!$R601:CW601)</f>
        <v>24174</v>
      </c>
      <c r="CX601">
        <f>+SUM('پلن 3 ماهه'!$R601:CX601)</f>
        <v>24655</v>
      </c>
      <c r="CY601">
        <f>+SUM('پلن 3 ماهه'!$R601:CY601)</f>
        <v>25486</v>
      </c>
      <c r="CZ601">
        <f>+SUM('پلن 3 ماهه'!$R601:CZ601)</f>
        <v>26317</v>
      </c>
      <c r="DA601">
        <f>+SUM('پلن 3 ماهه'!$R601:DA601)</f>
        <v>27148</v>
      </c>
      <c r="DB601">
        <f>+SUM('پلن 3 ماهه'!$R601:DB601)</f>
        <v>27979</v>
      </c>
      <c r="DC601">
        <f>+SUM('پلن 3 ماهه'!$R601:DC601)</f>
        <v>28810</v>
      </c>
      <c r="DD601">
        <f>+SUM('پلن 3 ماهه'!$R601:DD601)</f>
        <v>29641</v>
      </c>
      <c r="DE601">
        <f>+SUM('پلن 3 ماهه'!$R601:DE601)</f>
        <v>30122</v>
      </c>
      <c r="DF601">
        <f>+SUM('پلن 3 ماهه'!$R601:DF601)</f>
        <v>30953</v>
      </c>
      <c r="DG601">
        <f>+SUM('پلن 3 ماهه'!$R601:DG601)</f>
        <v>31784</v>
      </c>
      <c r="DH601">
        <f>+SUM('پلن 3 ماهه'!$R601:DH601)</f>
        <v>32615</v>
      </c>
      <c r="DI601">
        <f>+SUM('پلن 3 ماهه'!$R601:DI601)</f>
        <v>33446</v>
      </c>
      <c r="DJ601">
        <f>+SUM('پلن 3 ماهه'!$R601:DJ601)</f>
        <v>34277</v>
      </c>
      <c r="DK601">
        <f>+SUM('پلن 3 ماهه'!$R601:DK601)</f>
        <v>35108</v>
      </c>
      <c r="DL601">
        <f>+SUM('پلن 3 ماهه'!$R601:DL601)</f>
        <v>35589</v>
      </c>
      <c r="DM601">
        <f>+SUM('پلن 3 ماهه'!$R601:DM601)</f>
        <v>36420</v>
      </c>
      <c r="DN601">
        <f>+SUM('پلن 3 ماهه'!$R601:DN601)</f>
        <v>37251</v>
      </c>
      <c r="DO601">
        <f>+SUM('پلن 3 ماهه'!$R601:DO601)</f>
        <v>37994</v>
      </c>
    </row>
    <row r="602" spans="1:119" x14ac:dyDescent="0.25">
      <c r="A602" s="1">
        <v>602</v>
      </c>
      <c r="B602" t="s">
        <v>533</v>
      </c>
      <c r="C602" s="242">
        <v>45405</v>
      </c>
      <c r="D602" s="242">
        <v>45516</v>
      </c>
      <c r="E602" t="s">
        <v>451</v>
      </c>
      <c r="F602">
        <v>105</v>
      </c>
      <c r="G602">
        <v>18</v>
      </c>
      <c r="I602" s="242">
        <v>45305</v>
      </c>
      <c r="J602" s="51">
        <v>1</v>
      </c>
      <c r="K602" s="242">
        <v>45305</v>
      </c>
      <c r="L602" s="242">
        <v>45880</v>
      </c>
      <c r="M602" s="260">
        <f t="shared" si="11"/>
        <v>45305</v>
      </c>
      <c r="N602" s="260">
        <f t="shared" si="11"/>
        <v>45880</v>
      </c>
      <c r="O602">
        <v>37994</v>
      </c>
      <c r="P602" t="s">
        <v>1536</v>
      </c>
      <c r="Q602" s="1">
        <v>14957</v>
      </c>
      <c r="R602" s="1">
        <v>23037</v>
      </c>
      <c r="S602">
        <f>+SUM('پلن 3 ماهه'!$R602:S602)</f>
        <v>23037</v>
      </c>
      <c r="T602">
        <f>+SUM('پلن 3 ماهه'!$R602:T602)</f>
        <v>23037</v>
      </c>
      <c r="U602">
        <f>+SUM('پلن 3 ماهه'!$R602:U602)</f>
        <v>23037</v>
      </c>
      <c r="V602">
        <f>+SUM('پلن 3 ماهه'!$R602:V602)</f>
        <v>23037</v>
      </c>
      <c r="W602">
        <f>+SUM('پلن 3 ماهه'!$R602:W602)</f>
        <v>23037</v>
      </c>
      <c r="X602">
        <f>+SUM('پلن 3 ماهه'!$R602:X602)</f>
        <v>23037</v>
      </c>
      <c r="Y602">
        <f>+SUM('پلن 3 ماهه'!$R602:Y602)</f>
        <v>23037</v>
      </c>
      <c r="Z602">
        <f>+SUM('پلن 3 ماهه'!$R602:Z602)</f>
        <v>23037</v>
      </c>
      <c r="AA602">
        <f>+SUM('پلن 3 ماهه'!$R602:AA602)</f>
        <v>23037</v>
      </c>
      <c r="AB602">
        <f>+SUM('پلن 3 ماهه'!$R602:AB602)</f>
        <v>23037</v>
      </c>
      <c r="AC602">
        <f>+SUM('پلن 3 ماهه'!$R602:AC602)</f>
        <v>23037</v>
      </c>
      <c r="AD602">
        <f>+SUM('پلن 3 ماهه'!$R602:AD602)</f>
        <v>23037</v>
      </c>
      <c r="AE602">
        <f>+SUM('پلن 3 ماهه'!$R602:AE602)</f>
        <v>23037</v>
      </c>
      <c r="AF602">
        <f>+SUM('پلن 3 ماهه'!$R602:AF602)</f>
        <v>23037</v>
      </c>
      <c r="AG602">
        <f>+SUM('پلن 3 ماهه'!$R602:AG602)</f>
        <v>23037</v>
      </c>
      <c r="AH602">
        <f>+SUM('پلن 3 ماهه'!$R602:AH602)</f>
        <v>23037</v>
      </c>
      <c r="AI602">
        <f>+SUM('پلن 3 ماهه'!$R602:AI602)</f>
        <v>23037</v>
      </c>
      <c r="AJ602">
        <f>+SUM('پلن 3 ماهه'!$R602:AJ602)</f>
        <v>23037</v>
      </c>
      <c r="AK602">
        <f>+SUM('پلن 3 ماهه'!$R602:AK602)</f>
        <v>23037</v>
      </c>
      <c r="AL602">
        <f>+SUM('پلن 3 ماهه'!$R602:AL602)</f>
        <v>23037</v>
      </c>
      <c r="AM602">
        <f>+SUM('پلن 3 ماهه'!$R602:AM602)</f>
        <v>23037</v>
      </c>
      <c r="AN602">
        <f>+SUM('پلن 3 ماهه'!$R602:AN602)</f>
        <v>23037</v>
      </c>
      <c r="AO602">
        <f>+SUM('پلن 3 ماهه'!$R602:AO602)</f>
        <v>23037</v>
      </c>
      <c r="AP602">
        <f>+SUM('پلن 3 ماهه'!$R602:AP602)</f>
        <v>23037</v>
      </c>
      <c r="AQ602">
        <f>+SUM('پلن 3 ماهه'!$R602:AQ602)</f>
        <v>23037</v>
      </c>
      <c r="AR602">
        <f>+SUM('پلن 3 ماهه'!$R602:AR602)</f>
        <v>23037</v>
      </c>
      <c r="AS602">
        <f>+SUM('پلن 3 ماهه'!$R602:AS602)</f>
        <v>23037</v>
      </c>
      <c r="AT602">
        <f>+SUM('پلن 3 ماهه'!$R602:AT602)</f>
        <v>23037</v>
      </c>
      <c r="AU602">
        <f>+SUM('پلن 3 ماهه'!$R602:AU602)</f>
        <v>23037</v>
      </c>
      <c r="AV602">
        <f>+SUM('پلن 3 ماهه'!$R602:AV602)</f>
        <v>23037</v>
      </c>
      <c r="AW602">
        <f>+SUM('پلن 3 ماهه'!$R602:AW602)</f>
        <v>23037</v>
      </c>
      <c r="AX602">
        <f>+SUM('پلن 3 ماهه'!$R602:AX602)</f>
        <v>23037</v>
      </c>
      <c r="AY602">
        <f>+SUM('پلن 3 ماهه'!$R602:AY602)</f>
        <v>23037</v>
      </c>
      <c r="AZ602">
        <f>+SUM('پلن 3 ماهه'!$R602:AZ602)</f>
        <v>23037</v>
      </c>
      <c r="BA602">
        <f>+SUM('پلن 3 ماهه'!$R602:BA602)</f>
        <v>23037</v>
      </c>
      <c r="BB602">
        <f>+SUM('پلن 3 ماهه'!$R602:BB602)</f>
        <v>23037</v>
      </c>
      <c r="BC602">
        <f>+SUM('پلن 3 ماهه'!$R602:BC602)</f>
        <v>23037</v>
      </c>
      <c r="BD602">
        <f>+SUM('پلن 3 ماهه'!$R602:BD602)</f>
        <v>23037</v>
      </c>
      <c r="BE602">
        <f>+SUM('پلن 3 ماهه'!$R602:BE602)</f>
        <v>23037</v>
      </c>
      <c r="BF602">
        <f>+SUM('پلن 3 ماهه'!$R602:BF602)</f>
        <v>23037</v>
      </c>
      <c r="BG602">
        <f>+SUM('پلن 3 ماهه'!$R602:BG602)</f>
        <v>23037</v>
      </c>
      <c r="BH602">
        <f>+SUM('پلن 3 ماهه'!$R602:BH602)</f>
        <v>23037</v>
      </c>
      <c r="BI602">
        <f>+SUM('پلن 3 ماهه'!$R602:BI602)</f>
        <v>23037</v>
      </c>
      <c r="BJ602">
        <f>+SUM('پلن 3 ماهه'!$R602:BJ602)</f>
        <v>23037</v>
      </c>
      <c r="BK602">
        <f>+SUM('پلن 3 ماهه'!$R602:BK602)</f>
        <v>23037</v>
      </c>
      <c r="BL602">
        <f>+SUM('پلن 3 ماهه'!$R602:BL602)</f>
        <v>23037</v>
      </c>
      <c r="BM602">
        <f>+SUM('پلن 3 ماهه'!$R602:BM602)</f>
        <v>23037</v>
      </c>
      <c r="BN602">
        <f>+SUM('پلن 3 ماهه'!$R602:BN602)</f>
        <v>23037</v>
      </c>
      <c r="BO602">
        <f>+SUM('پلن 3 ماهه'!$R602:BO602)</f>
        <v>23037</v>
      </c>
      <c r="BP602">
        <f>+SUM('پلن 3 ماهه'!$R602:BP602)</f>
        <v>23037</v>
      </c>
      <c r="BQ602">
        <f>+SUM('پلن 3 ماهه'!$R602:BQ602)</f>
        <v>23037</v>
      </c>
      <c r="BR602">
        <f>+SUM('پلن 3 ماهه'!$R602:BR602)</f>
        <v>23037</v>
      </c>
      <c r="BS602">
        <f>+SUM('پلن 3 ماهه'!$R602:BS602)</f>
        <v>23037</v>
      </c>
      <c r="BT602">
        <f>+SUM('پلن 3 ماهه'!$R602:BT602)</f>
        <v>23037</v>
      </c>
      <c r="BU602">
        <f>+SUM('پلن 3 ماهه'!$R602:BU602)</f>
        <v>23037</v>
      </c>
      <c r="BV602">
        <f>+SUM('پلن 3 ماهه'!$R602:BV602)</f>
        <v>23037</v>
      </c>
      <c r="BW602">
        <f>+SUM('پلن 3 ماهه'!$R602:BW602)</f>
        <v>23037</v>
      </c>
      <c r="BX602">
        <f>+SUM('پلن 3 ماهه'!$R602:BX602)</f>
        <v>23037</v>
      </c>
      <c r="BY602">
        <f>+SUM('پلن 3 ماهه'!$R602:BY602)</f>
        <v>23037</v>
      </c>
      <c r="BZ602">
        <f>+SUM('پلن 3 ماهه'!$R602:BZ602)</f>
        <v>23037</v>
      </c>
      <c r="CA602">
        <f>+SUM('پلن 3 ماهه'!$R602:CA602)</f>
        <v>23037</v>
      </c>
      <c r="CB602">
        <f>+SUM('پلن 3 ماهه'!$R602:CB602)</f>
        <v>23037</v>
      </c>
      <c r="CC602">
        <f>+SUM('پلن 3 ماهه'!$R602:CC602)</f>
        <v>23037</v>
      </c>
      <c r="CD602">
        <f>+SUM('پلن 3 ماهه'!$R602:CD602)</f>
        <v>23037</v>
      </c>
      <c r="CE602">
        <f>+SUM('پلن 3 ماهه'!$R602:CE602)</f>
        <v>23037</v>
      </c>
      <c r="CF602">
        <f>+SUM('پلن 3 ماهه'!$R602:CF602)</f>
        <v>23037</v>
      </c>
      <c r="CG602">
        <f>+SUM('پلن 3 ماهه'!$R602:CG602)</f>
        <v>23037</v>
      </c>
      <c r="CH602">
        <f>+SUM('پلن 3 ماهه'!$R602:CH602)</f>
        <v>23037</v>
      </c>
      <c r="CI602">
        <f>+SUM('پلن 3 ماهه'!$R602:CI602)</f>
        <v>23037</v>
      </c>
      <c r="CJ602">
        <f>+SUM('پلن 3 ماهه'!$R602:CJ602)</f>
        <v>23037</v>
      </c>
      <c r="CK602">
        <f>+SUM('پلن 3 ماهه'!$R602:CK602)</f>
        <v>23037</v>
      </c>
      <c r="CL602">
        <f>+SUM('پلن 3 ماهه'!$R602:CL602)</f>
        <v>23037</v>
      </c>
      <c r="CM602">
        <f>+SUM('پلن 3 ماهه'!$R602:CM602)</f>
        <v>23037</v>
      </c>
      <c r="CN602">
        <f>+SUM('پلن 3 ماهه'!$R602:CN602)</f>
        <v>23037</v>
      </c>
      <c r="CO602">
        <f>+SUM('پلن 3 ماهه'!$R602:CO602)</f>
        <v>23037</v>
      </c>
      <c r="CP602">
        <f>+SUM('پلن 3 ماهه'!$R602:CP602)</f>
        <v>23037</v>
      </c>
      <c r="CQ602">
        <f>+SUM('پلن 3 ماهه'!$R602:CQ602)</f>
        <v>23037</v>
      </c>
      <c r="CR602">
        <f>+SUM('پلن 3 ماهه'!$R602:CR602)</f>
        <v>23037</v>
      </c>
      <c r="CS602">
        <f>+SUM('پلن 3 ماهه'!$R602:CS602)</f>
        <v>23037</v>
      </c>
      <c r="CT602">
        <f>+SUM('پلن 3 ماهه'!$R602:CT602)</f>
        <v>23037</v>
      </c>
      <c r="CU602">
        <f>+SUM('پلن 3 ماهه'!$R602:CU602)</f>
        <v>23037</v>
      </c>
      <c r="CV602">
        <f>+SUM('پلن 3 ماهه'!$R602:CV602)</f>
        <v>23343</v>
      </c>
      <c r="CW602">
        <f>+SUM('پلن 3 ماهه'!$R602:CW602)</f>
        <v>24174</v>
      </c>
      <c r="CX602">
        <f>+SUM('پلن 3 ماهه'!$R602:CX602)</f>
        <v>24655</v>
      </c>
      <c r="CY602">
        <f>+SUM('پلن 3 ماهه'!$R602:CY602)</f>
        <v>25486</v>
      </c>
      <c r="CZ602">
        <f>+SUM('پلن 3 ماهه'!$R602:CZ602)</f>
        <v>26317</v>
      </c>
      <c r="DA602">
        <f>+SUM('پلن 3 ماهه'!$R602:DA602)</f>
        <v>27148</v>
      </c>
      <c r="DB602">
        <f>+SUM('پلن 3 ماهه'!$R602:DB602)</f>
        <v>27979</v>
      </c>
      <c r="DC602">
        <f>+SUM('پلن 3 ماهه'!$R602:DC602)</f>
        <v>28810</v>
      </c>
      <c r="DD602">
        <f>+SUM('پلن 3 ماهه'!$R602:DD602)</f>
        <v>29641</v>
      </c>
      <c r="DE602">
        <f>+SUM('پلن 3 ماهه'!$R602:DE602)</f>
        <v>30122</v>
      </c>
      <c r="DF602">
        <f>+SUM('پلن 3 ماهه'!$R602:DF602)</f>
        <v>30953</v>
      </c>
      <c r="DG602">
        <f>+SUM('پلن 3 ماهه'!$R602:DG602)</f>
        <v>31784</v>
      </c>
      <c r="DH602">
        <f>+SUM('پلن 3 ماهه'!$R602:DH602)</f>
        <v>32615</v>
      </c>
      <c r="DI602">
        <f>+SUM('پلن 3 ماهه'!$R602:DI602)</f>
        <v>33446</v>
      </c>
      <c r="DJ602">
        <f>+SUM('پلن 3 ماهه'!$R602:DJ602)</f>
        <v>34277</v>
      </c>
      <c r="DK602">
        <f>+SUM('پلن 3 ماهه'!$R602:DK602)</f>
        <v>35108</v>
      </c>
      <c r="DL602">
        <f>+SUM('پلن 3 ماهه'!$R602:DL602)</f>
        <v>35589</v>
      </c>
      <c r="DM602">
        <f>+SUM('پلن 3 ماهه'!$R602:DM602)</f>
        <v>36420</v>
      </c>
      <c r="DN602">
        <f>+SUM('پلن 3 ماهه'!$R602:DN602)</f>
        <v>37251</v>
      </c>
      <c r="DO602">
        <f>+SUM('پلن 3 ماهه'!$R602:DO602)</f>
        <v>37994</v>
      </c>
    </row>
    <row r="603" spans="1:119" x14ac:dyDescent="0.25">
      <c r="A603" s="1">
        <v>603</v>
      </c>
      <c r="B603" t="s">
        <v>1567</v>
      </c>
      <c r="C603" s="242">
        <v>45346</v>
      </c>
      <c r="D603" s="242">
        <v>45506</v>
      </c>
      <c r="F603">
        <v>150</v>
      </c>
      <c r="G603">
        <v>76</v>
      </c>
      <c r="I603" s="242">
        <v>45346</v>
      </c>
      <c r="J603" s="51">
        <v>0</v>
      </c>
      <c r="K603" s="242">
        <v>45346</v>
      </c>
      <c r="L603" s="242">
        <v>45880</v>
      </c>
      <c r="M603" s="260">
        <f t="shared" si="11"/>
        <v>45346</v>
      </c>
      <c r="N603" s="260">
        <f t="shared" si="11"/>
        <v>45880</v>
      </c>
      <c r="O603">
        <v>1492</v>
      </c>
      <c r="P603" t="s">
        <v>1536</v>
      </c>
      <c r="Q603" s="1">
        <v>1131</v>
      </c>
      <c r="R603" s="1">
        <v>361</v>
      </c>
      <c r="S603">
        <f>+SUM('پلن 3 ماهه'!$R603:S603)</f>
        <v>361</v>
      </c>
      <c r="T603">
        <f>+SUM('پلن 3 ماهه'!$R603:T603)</f>
        <v>361</v>
      </c>
      <c r="U603">
        <f>+SUM('پلن 3 ماهه'!$R603:U603)</f>
        <v>361</v>
      </c>
      <c r="V603">
        <f>+SUM('پلن 3 ماهه'!$R603:V603)</f>
        <v>361</v>
      </c>
      <c r="W603">
        <f>+SUM('پلن 3 ماهه'!$R603:W603)</f>
        <v>361</v>
      </c>
      <c r="X603">
        <f>+SUM('پلن 3 ماهه'!$R603:X603)</f>
        <v>361</v>
      </c>
      <c r="Y603">
        <f>+SUM('پلن 3 ماهه'!$R603:Y603)</f>
        <v>361</v>
      </c>
      <c r="Z603">
        <f>+SUM('پلن 3 ماهه'!$R603:Z603)</f>
        <v>361</v>
      </c>
      <c r="AA603">
        <f>+SUM('پلن 3 ماهه'!$R603:AA603)</f>
        <v>361</v>
      </c>
      <c r="AB603">
        <f>+SUM('پلن 3 ماهه'!$R603:AB603)</f>
        <v>361</v>
      </c>
      <c r="AC603">
        <f>+SUM('پلن 3 ماهه'!$R603:AC603)</f>
        <v>361</v>
      </c>
      <c r="AD603">
        <f>+SUM('پلن 3 ماهه'!$R603:AD603)</f>
        <v>361</v>
      </c>
      <c r="AE603">
        <f>+SUM('پلن 3 ماهه'!$R603:AE603)</f>
        <v>361</v>
      </c>
      <c r="AF603">
        <f>+SUM('پلن 3 ماهه'!$R603:AF603)</f>
        <v>361</v>
      </c>
      <c r="AG603">
        <f>+SUM('پلن 3 ماهه'!$R603:AG603)</f>
        <v>361</v>
      </c>
      <c r="AH603">
        <f>+SUM('پلن 3 ماهه'!$R603:AH603)</f>
        <v>361</v>
      </c>
      <c r="AI603">
        <f>+SUM('پلن 3 ماهه'!$R603:AI603)</f>
        <v>361</v>
      </c>
      <c r="AJ603">
        <f>+SUM('پلن 3 ماهه'!$R603:AJ603)</f>
        <v>361</v>
      </c>
      <c r="AK603">
        <f>+SUM('پلن 3 ماهه'!$R603:AK603)</f>
        <v>361</v>
      </c>
      <c r="AL603">
        <f>+SUM('پلن 3 ماهه'!$R603:AL603)</f>
        <v>363</v>
      </c>
      <c r="AM603">
        <f>+SUM('پلن 3 ماهه'!$R603:AM603)</f>
        <v>371</v>
      </c>
      <c r="AN603">
        <f>+SUM('پلن 3 ماهه'!$R603:AN603)</f>
        <v>386</v>
      </c>
      <c r="AO603">
        <f>+SUM('پلن 3 ماهه'!$R603:AO603)</f>
        <v>401</v>
      </c>
      <c r="AP603">
        <f>+SUM('پلن 3 ماهه'!$R603:AP603)</f>
        <v>416</v>
      </c>
      <c r="AQ603">
        <f>+SUM('پلن 3 ماهه'!$R603:AQ603)</f>
        <v>431</v>
      </c>
      <c r="AR603">
        <f>+SUM('پلن 3 ماهه'!$R603:AR603)</f>
        <v>446</v>
      </c>
      <c r="AS603">
        <f>+SUM('پلن 3 ماهه'!$R603:AS603)</f>
        <v>461</v>
      </c>
      <c r="AT603">
        <f>+SUM('پلن 3 ماهه'!$R603:AT603)</f>
        <v>469</v>
      </c>
      <c r="AU603">
        <f>+SUM('پلن 3 ماهه'!$R603:AU603)</f>
        <v>484</v>
      </c>
      <c r="AV603">
        <f>+SUM('پلن 3 ماهه'!$R603:AV603)</f>
        <v>499</v>
      </c>
      <c r="AW603">
        <f>+SUM('پلن 3 ماهه'!$R603:AW603)</f>
        <v>514</v>
      </c>
      <c r="AX603">
        <f>+SUM('پلن 3 ماهه'!$R603:AX603)</f>
        <v>529</v>
      </c>
      <c r="AY603">
        <f>+SUM('پلن 3 ماهه'!$R603:AY603)</f>
        <v>544</v>
      </c>
      <c r="AZ603">
        <f>+SUM('پلن 3 ماهه'!$R603:AZ603)</f>
        <v>559</v>
      </c>
      <c r="BA603">
        <f>+SUM('پلن 3 ماهه'!$R603:BA603)</f>
        <v>567</v>
      </c>
      <c r="BB603">
        <f>+SUM('پلن 3 ماهه'!$R603:BB603)</f>
        <v>582</v>
      </c>
      <c r="BC603">
        <f>+SUM('پلن 3 ماهه'!$R603:BC603)</f>
        <v>597</v>
      </c>
      <c r="BD603">
        <f>+SUM('پلن 3 ماهه'!$R603:BD603)</f>
        <v>612</v>
      </c>
      <c r="BE603">
        <f>+SUM('پلن 3 ماهه'!$R603:BE603)</f>
        <v>627</v>
      </c>
      <c r="BF603">
        <f>+SUM('پلن 3 ماهه'!$R603:BF603)</f>
        <v>642</v>
      </c>
      <c r="BG603">
        <f>+SUM('پلن 3 ماهه'!$R603:BG603)</f>
        <v>657</v>
      </c>
      <c r="BH603">
        <f>+SUM('پلن 3 ماهه'!$R603:BH603)</f>
        <v>665</v>
      </c>
      <c r="BI603">
        <f>+SUM('پلن 3 ماهه'!$R603:BI603)</f>
        <v>680</v>
      </c>
      <c r="BJ603">
        <f>+SUM('پلن 3 ماهه'!$R603:BJ603)</f>
        <v>695</v>
      </c>
      <c r="BK603">
        <f>+SUM('پلن 3 ماهه'!$R603:BK603)</f>
        <v>710</v>
      </c>
      <c r="BL603">
        <f>+SUM('پلن 3 ماهه'!$R603:BL603)</f>
        <v>725</v>
      </c>
      <c r="BM603">
        <f>+SUM('پلن 3 ماهه'!$R603:BM603)</f>
        <v>740</v>
      </c>
      <c r="BN603">
        <f>+SUM('پلن 3 ماهه'!$R603:BN603)</f>
        <v>755</v>
      </c>
      <c r="BO603">
        <f>+SUM('پلن 3 ماهه'!$R603:BO603)</f>
        <v>763</v>
      </c>
      <c r="BP603">
        <f>+SUM('پلن 3 ماهه'!$R603:BP603)</f>
        <v>778</v>
      </c>
      <c r="BQ603">
        <f>+SUM('پلن 3 ماهه'!$R603:BQ603)</f>
        <v>793</v>
      </c>
      <c r="BR603">
        <f>+SUM('پلن 3 ماهه'!$R603:BR603)</f>
        <v>808</v>
      </c>
      <c r="BS603">
        <f>+SUM('پلن 3 ماهه'!$R603:BS603)</f>
        <v>823</v>
      </c>
      <c r="BT603">
        <f>+SUM('پلن 3 ماهه'!$R603:BT603)</f>
        <v>838</v>
      </c>
      <c r="BU603">
        <f>+SUM('پلن 3 ماهه'!$R603:BU603)</f>
        <v>853</v>
      </c>
      <c r="BV603">
        <f>+SUM('پلن 3 ماهه'!$R603:BV603)</f>
        <v>861</v>
      </c>
      <c r="BW603">
        <f>+SUM('پلن 3 ماهه'!$R603:BW603)</f>
        <v>876</v>
      </c>
      <c r="BX603">
        <f>+SUM('پلن 3 ماهه'!$R603:BX603)</f>
        <v>891</v>
      </c>
      <c r="BY603">
        <f>+SUM('پلن 3 ماهه'!$R603:BY603)</f>
        <v>906</v>
      </c>
      <c r="BZ603">
        <f>+SUM('پلن 3 ماهه'!$R603:BZ603)</f>
        <v>921</v>
      </c>
      <c r="CA603">
        <f>+SUM('پلن 3 ماهه'!$R603:CA603)</f>
        <v>936</v>
      </c>
      <c r="CB603">
        <f>+SUM('پلن 3 ماهه'!$R603:CB603)</f>
        <v>951</v>
      </c>
      <c r="CC603">
        <f>+SUM('پلن 3 ماهه'!$R603:CC603)</f>
        <v>959</v>
      </c>
      <c r="CD603">
        <f>+SUM('پلن 3 ماهه'!$R603:CD603)</f>
        <v>974</v>
      </c>
      <c r="CE603">
        <f>+SUM('پلن 3 ماهه'!$R603:CE603)</f>
        <v>989</v>
      </c>
      <c r="CF603">
        <f>+SUM('پلن 3 ماهه'!$R603:CF603)</f>
        <v>1004</v>
      </c>
      <c r="CG603">
        <f>+SUM('پلن 3 ماهه'!$R603:CG603)</f>
        <v>1019</v>
      </c>
      <c r="CH603">
        <f>+SUM('پلن 3 ماهه'!$R603:CH603)</f>
        <v>1034</v>
      </c>
      <c r="CI603">
        <f>+SUM('پلن 3 ماهه'!$R603:CI603)</f>
        <v>1049</v>
      </c>
      <c r="CJ603">
        <f>+SUM('پلن 3 ماهه'!$R603:CJ603)</f>
        <v>1057</v>
      </c>
      <c r="CK603">
        <f>+SUM('پلن 3 ماهه'!$R603:CK603)</f>
        <v>1072</v>
      </c>
      <c r="CL603">
        <f>+SUM('پلن 3 ماهه'!$R603:CL603)</f>
        <v>1087</v>
      </c>
      <c r="CM603">
        <f>+SUM('پلن 3 ماهه'!$R603:CM603)</f>
        <v>1102</v>
      </c>
      <c r="CN603">
        <f>+SUM('پلن 3 ماهه'!$R603:CN603)</f>
        <v>1117</v>
      </c>
      <c r="CO603">
        <f>+SUM('پلن 3 ماهه'!$R603:CO603)</f>
        <v>1132</v>
      </c>
      <c r="CP603">
        <f>+SUM('پلن 3 ماهه'!$R603:CP603)</f>
        <v>1147</v>
      </c>
      <c r="CQ603">
        <f>+SUM('پلن 3 ماهه'!$R603:CQ603)</f>
        <v>1155</v>
      </c>
      <c r="CR603">
        <f>+SUM('پلن 3 ماهه'!$R603:CR603)</f>
        <v>1170</v>
      </c>
      <c r="CS603">
        <f>+SUM('پلن 3 ماهه'!$R603:CS603)</f>
        <v>1185</v>
      </c>
      <c r="CT603">
        <f>+SUM('پلن 3 ماهه'!$R603:CT603)</f>
        <v>1200</v>
      </c>
      <c r="CU603">
        <f>+SUM('پلن 3 ماهه'!$R603:CU603)</f>
        <v>1215</v>
      </c>
      <c r="CV603">
        <f>+SUM('پلن 3 ماهه'!$R603:CV603)</f>
        <v>1230</v>
      </c>
      <c r="CW603">
        <f>+SUM('پلن 3 ماهه'!$R603:CW603)</f>
        <v>1245</v>
      </c>
      <c r="CX603">
        <f>+SUM('پلن 3 ماهه'!$R603:CX603)</f>
        <v>1253</v>
      </c>
      <c r="CY603">
        <f>+SUM('پلن 3 ماهه'!$R603:CY603)</f>
        <v>1268</v>
      </c>
      <c r="CZ603">
        <f>+SUM('پلن 3 ماهه'!$R603:CZ603)</f>
        <v>1283</v>
      </c>
      <c r="DA603">
        <f>+SUM('پلن 3 ماهه'!$R603:DA603)</f>
        <v>1298</v>
      </c>
      <c r="DB603">
        <f>+SUM('پلن 3 ماهه'!$R603:DB603)</f>
        <v>1313</v>
      </c>
      <c r="DC603">
        <f>+SUM('پلن 3 ماهه'!$R603:DC603)</f>
        <v>1328</v>
      </c>
      <c r="DD603">
        <f>+SUM('پلن 3 ماهه'!$R603:DD603)</f>
        <v>1343</v>
      </c>
      <c r="DE603">
        <f>+SUM('پلن 3 ماهه'!$R603:DE603)</f>
        <v>1351</v>
      </c>
      <c r="DF603">
        <f>+SUM('پلن 3 ماهه'!$R603:DF603)</f>
        <v>1366</v>
      </c>
      <c r="DG603">
        <f>+SUM('پلن 3 ماهه'!$R603:DG603)</f>
        <v>1381</v>
      </c>
      <c r="DH603">
        <f>+SUM('پلن 3 ماهه'!$R603:DH603)</f>
        <v>1396</v>
      </c>
      <c r="DI603">
        <f>+SUM('پلن 3 ماهه'!$R603:DI603)</f>
        <v>1411</v>
      </c>
      <c r="DJ603">
        <f>+SUM('پلن 3 ماهه'!$R603:DJ603)</f>
        <v>1426</v>
      </c>
      <c r="DK603">
        <f>+SUM('پلن 3 ماهه'!$R603:DK603)</f>
        <v>1441</v>
      </c>
      <c r="DL603">
        <f>+SUM('پلن 3 ماهه'!$R603:DL603)</f>
        <v>1449</v>
      </c>
      <c r="DM603">
        <f>+SUM('پلن 3 ماهه'!$R603:DM603)</f>
        <v>1464</v>
      </c>
      <c r="DN603">
        <f>+SUM('پلن 3 ماهه'!$R603:DN603)</f>
        <v>1479</v>
      </c>
      <c r="DO603">
        <f>+SUM('پلن 3 ماهه'!$R603:DO603)</f>
        <v>1492</v>
      </c>
    </row>
    <row r="604" spans="1:119" x14ac:dyDescent="0.25">
      <c r="A604" s="1">
        <v>604</v>
      </c>
      <c r="B604" t="s">
        <v>1589</v>
      </c>
      <c r="C604" s="242">
        <v>45346</v>
      </c>
      <c r="D604" s="242">
        <v>45506</v>
      </c>
      <c r="F604">
        <v>150</v>
      </c>
      <c r="G604">
        <v>76</v>
      </c>
      <c r="I604" s="242">
        <v>45346</v>
      </c>
      <c r="J604" s="51">
        <v>0</v>
      </c>
      <c r="K604" s="242">
        <v>45346</v>
      </c>
      <c r="L604" s="242">
        <v>45880</v>
      </c>
      <c r="M604" s="260">
        <f t="shared" si="11"/>
        <v>45346</v>
      </c>
      <c r="N604" s="260">
        <f t="shared" si="11"/>
        <v>45880</v>
      </c>
      <c r="O604">
        <v>1492</v>
      </c>
      <c r="P604" t="s">
        <v>1536</v>
      </c>
      <c r="Q604" s="1">
        <v>1131</v>
      </c>
      <c r="R604" s="1">
        <v>361</v>
      </c>
      <c r="S604">
        <f>+SUM('پلن 3 ماهه'!$R604:S604)</f>
        <v>361</v>
      </c>
      <c r="T604">
        <f>+SUM('پلن 3 ماهه'!$R604:T604)</f>
        <v>361</v>
      </c>
      <c r="U604">
        <f>+SUM('پلن 3 ماهه'!$R604:U604)</f>
        <v>361</v>
      </c>
      <c r="V604">
        <f>+SUM('پلن 3 ماهه'!$R604:V604)</f>
        <v>361</v>
      </c>
      <c r="W604">
        <f>+SUM('پلن 3 ماهه'!$R604:W604)</f>
        <v>361</v>
      </c>
      <c r="X604">
        <f>+SUM('پلن 3 ماهه'!$R604:X604)</f>
        <v>361</v>
      </c>
      <c r="Y604">
        <f>+SUM('پلن 3 ماهه'!$R604:Y604)</f>
        <v>361</v>
      </c>
      <c r="Z604">
        <f>+SUM('پلن 3 ماهه'!$R604:Z604)</f>
        <v>361</v>
      </c>
      <c r="AA604">
        <f>+SUM('پلن 3 ماهه'!$R604:AA604)</f>
        <v>361</v>
      </c>
      <c r="AB604">
        <f>+SUM('پلن 3 ماهه'!$R604:AB604)</f>
        <v>361</v>
      </c>
      <c r="AC604">
        <f>+SUM('پلن 3 ماهه'!$R604:AC604)</f>
        <v>361</v>
      </c>
      <c r="AD604">
        <f>+SUM('پلن 3 ماهه'!$R604:AD604)</f>
        <v>361</v>
      </c>
      <c r="AE604">
        <f>+SUM('پلن 3 ماهه'!$R604:AE604)</f>
        <v>361</v>
      </c>
      <c r="AF604">
        <f>+SUM('پلن 3 ماهه'!$R604:AF604)</f>
        <v>361</v>
      </c>
      <c r="AG604">
        <f>+SUM('پلن 3 ماهه'!$R604:AG604)</f>
        <v>361</v>
      </c>
      <c r="AH604">
        <f>+SUM('پلن 3 ماهه'!$R604:AH604)</f>
        <v>361</v>
      </c>
      <c r="AI604">
        <f>+SUM('پلن 3 ماهه'!$R604:AI604)</f>
        <v>361</v>
      </c>
      <c r="AJ604">
        <f>+SUM('پلن 3 ماهه'!$R604:AJ604)</f>
        <v>361</v>
      </c>
      <c r="AK604">
        <f>+SUM('پلن 3 ماهه'!$R604:AK604)</f>
        <v>361</v>
      </c>
      <c r="AL604">
        <f>+SUM('پلن 3 ماهه'!$R604:AL604)</f>
        <v>363</v>
      </c>
      <c r="AM604">
        <f>+SUM('پلن 3 ماهه'!$R604:AM604)</f>
        <v>371</v>
      </c>
      <c r="AN604">
        <f>+SUM('پلن 3 ماهه'!$R604:AN604)</f>
        <v>386</v>
      </c>
      <c r="AO604">
        <f>+SUM('پلن 3 ماهه'!$R604:AO604)</f>
        <v>401</v>
      </c>
      <c r="AP604">
        <f>+SUM('پلن 3 ماهه'!$R604:AP604)</f>
        <v>416</v>
      </c>
      <c r="AQ604">
        <f>+SUM('پلن 3 ماهه'!$R604:AQ604)</f>
        <v>431</v>
      </c>
      <c r="AR604">
        <f>+SUM('پلن 3 ماهه'!$R604:AR604)</f>
        <v>446</v>
      </c>
      <c r="AS604">
        <f>+SUM('پلن 3 ماهه'!$R604:AS604)</f>
        <v>461</v>
      </c>
      <c r="AT604">
        <f>+SUM('پلن 3 ماهه'!$R604:AT604)</f>
        <v>469</v>
      </c>
      <c r="AU604">
        <f>+SUM('پلن 3 ماهه'!$R604:AU604)</f>
        <v>484</v>
      </c>
      <c r="AV604">
        <f>+SUM('پلن 3 ماهه'!$R604:AV604)</f>
        <v>499</v>
      </c>
      <c r="AW604">
        <f>+SUM('پلن 3 ماهه'!$R604:AW604)</f>
        <v>514</v>
      </c>
      <c r="AX604">
        <f>+SUM('پلن 3 ماهه'!$R604:AX604)</f>
        <v>529</v>
      </c>
      <c r="AY604">
        <f>+SUM('پلن 3 ماهه'!$R604:AY604)</f>
        <v>544</v>
      </c>
      <c r="AZ604">
        <f>+SUM('پلن 3 ماهه'!$R604:AZ604)</f>
        <v>559</v>
      </c>
      <c r="BA604">
        <f>+SUM('پلن 3 ماهه'!$R604:BA604)</f>
        <v>567</v>
      </c>
      <c r="BB604">
        <f>+SUM('پلن 3 ماهه'!$R604:BB604)</f>
        <v>582</v>
      </c>
      <c r="BC604">
        <f>+SUM('پلن 3 ماهه'!$R604:BC604)</f>
        <v>597</v>
      </c>
      <c r="BD604">
        <f>+SUM('پلن 3 ماهه'!$R604:BD604)</f>
        <v>612</v>
      </c>
      <c r="BE604">
        <f>+SUM('پلن 3 ماهه'!$R604:BE604)</f>
        <v>627</v>
      </c>
      <c r="BF604">
        <f>+SUM('پلن 3 ماهه'!$R604:BF604)</f>
        <v>642</v>
      </c>
      <c r="BG604">
        <f>+SUM('پلن 3 ماهه'!$R604:BG604)</f>
        <v>657</v>
      </c>
      <c r="BH604">
        <f>+SUM('پلن 3 ماهه'!$R604:BH604)</f>
        <v>665</v>
      </c>
      <c r="BI604">
        <f>+SUM('پلن 3 ماهه'!$R604:BI604)</f>
        <v>680</v>
      </c>
      <c r="BJ604">
        <f>+SUM('پلن 3 ماهه'!$R604:BJ604)</f>
        <v>695</v>
      </c>
      <c r="BK604">
        <f>+SUM('پلن 3 ماهه'!$R604:BK604)</f>
        <v>710</v>
      </c>
      <c r="BL604">
        <f>+SUM('پلن 3 ماهه'!$R604:BL604)</f>
        <v>725</v>
      </c>
      <c r="BM604">
        <f>+SUM('پلن 3 ماهه'!$R604:BM604)</f>
        <v>740</v>
      </c>
      <c r="BN604">
        <f>+SUM('پلن 3 ماهه'!$R604:BN604)</f>
        <v>755</v>
      </c>
      <c r="BO604">
        <f>+SUM('پلن 3 ماهه'!$R604:BO604)</f>
        <v>763</v>
      </c>
      <c r="BP604">
        <f>+SUM('پلن 3 ماهه'!$R604:BP604)</f>
        <v>778</v>
      </c>
      <c r="BQ604">
        <f>+SUM('پلن 3 ماهه'!$R604:BQ604)</f>
        <v>793</v>
      </c>
      <c r="BR604">
        <f>+SUM('پلن 3 ماهه'!$R604:BR604)</f>
        <v>808</v>
      </c>
      <c r="BS604">
        <f>+SUM('پلن 3 ماهه'!$R604:BS604)</f>
        <v>823</v>
      </c>
      <c r="BT604">
        <f>+SUM('پلن 3 ماهه'!$R604:BT604)</f>
        <v>838</v>
      </c>
      <c r="BU604">
        <f>+SUM('پلن 3 ماهه'!$R604:BU604)</f>
        <v>853</v>
      </c>
      <c r="BV604">
        <f>+SUM('پلن 3 ماهه'!$R604:BV604)</f>
        <v>861</v>
      </c>
      <c r="BW604">
        <f>+SUM('پلن 3 ماهه'!$R604:BW604)</f>
        <v>876</v>
      </c>
      <c r="BX604">
        <f>+SUM('پلن 3 ماهه'!$R604:BX604)</f>
        <v>891</v>
      </c>
      <c r="BY604">
        <f>+SUM('پلن 3 ماهه'!$R604:BY604)</f>
        <v>906</v>
      </c>
      <c r="BZ604">
        <f>+SUM('پلن 3 ماهه'!$R604:BZ604)</f>
        <v>921</v>
      </c>
      <c r="CA604">
        <f>+SUM('پلن 3 ماهه'!$R604:CA604)</f>
        <v>936</v>
      </c>
      <c r="CB604">
        <f>+SUM('پلن 3 ماهه'!$R604:CB604)</f>
        <v>951</v>
      </c>
      <c r="CC604">
        <f>+SUM('پلن 3 ماهه'!$R604:CC604)</f>
        <v>959</v>
      </c>
      <c r="CD604">
        <f>+SUM('پلن 3 ماهه'!$R604:CD604)</f>
        <v>974</v>
      </c>
      <c r="CE604">
        <f>+SUM('پلن 3 ماهه'!$R604:CE604)</f>
        <v>989</v>
      </c>
      <c r="CF604">
        <f>+SUM('پلن 3 ماهه'!$R604:CF604)</f>
        <v>1004</v>
      </c>
      <c r="CG604">
        <f>+SUM('پلن 3 ماهه'!$R604:CG604)</f>
        <v>1019</v>
      </c>
      <c r="CH604">
        <f>+SUM('پلن 3 ماهه'!$R604:CH604)</f>
        <v>1034</v>
      </c>
      <c r="CI604">
        <f>+SUM('پلن 3 ماهه'!$R604:CI604)</f>
        <v>1049</v>
      </c>
      <c r="CJ604">
        <f>+SUM('پلن 3 ماهه'!$R604:CJ604)</f>
        <v>1057</v>
      </c>
      <c r="CK604">
        <f>+SUM('پلن 3 ماهه'!$R604:CK604)</f>
        <v>1072</v>
      </c>
      <c r="CL604">
        <f>+SUM('پلن 3 ماهه'!$R604:CL604)</f>
        <v>1087</v>
      </c>
      <c r="CM604">
        <f>+SUM('پلن 3 ماهه'!$R604:CM604)</f>
        <v>1102</v>
      </c>
      <c r="CN604">
        <f>+SUM('پلن 3 ماهه'!$R604:CN604)</f>
        <v>1117</v>
      </c>
      <c r="CO604">
        <f>+SUM('پلن 3 ماهه'!$R604:CO604)</f>
        <v>1132</v>
      </c>
      <c r="CP604">
        <f>+SUM('پلن 3 ماهه'!$R604:CP604)</f>
        <v>1147</v>
      </c>
      <c r="CQ604">
        <f>+SUM('پلن 3 ماهه'!$R604:CQ604)</f>
        <v>1155</v>
      </c>
      <c r="CR604">
        <f>+SUM('پلن 3 ماهه'!$R604:CR604)</f>
        <v>1170</v>
      </c>
      <c r="CS604">
        <f>+SUM('پلن 3 ماهه'!$R604:CS604)</f>
        <v>1185</v>
      </c>
      <c r="CT604">
        <f>+SUM('پلن 3 ماهه'!$R604:CT604)</f>
        <v>1200</v>
      </c>
      <c r="CU604">
        <f>+SUM('پلن 3 ماهه'!$R604:CU604)</f>
        <v>1215</v>
      </c>
      <c r="CV604">
        <f>+SUM('پلن 3 ماهه'!$R604:CV604)</f>
        <v>1230</v>
      </c>
      <c r="CW604">
        <f>+SUM('پلن 3 ماهه'!$R604:CW604)</f>
        <v>1245</v>
      </c>
      <c r="CX604">
        <f>+SUM('پلن 3 ماهه'!$R604:CX604)</f>
        <v>1253</v>
      </c>
      <c r="CY604">
        <f>+SUM('پلن 3 ماهه'!$R604:CY604)</f>
        <v>1268</v>
      </c>
      <c r="CZ604">
        <f>+SUM('پلن 3 ماهه'!$R604:CZ604)</f>
        <v>1283</v>
      </c>
      <c r="DA604">
        <f>+SUM('پلن 3 ماهه'!$R604:DA604)</f>
        <v>1298</v>
      </c>
      <c r="DB604">
        <f>+SUM('پلن 3 ماهه'!$R604:DB604)</f>
        <v>1313</v>
      </c>
      <c r="DC604">
        <f>+SUM('پلن 3 ماهه'!$R604:DC604)</f>
        <v>1328</v>
      </c>
      <c r="DD604">
        <f>+SUM('پلن 3 ماهه'!$R604:DD604)</f>
        <v>1343</v>
      </c>
      <c r="DE604">
        <f>+SUM('پلن 3 ماهه'!$R604:DE604)</f>
        <v>1351</v>
      </c>
      <c r="DF604">
        <f>+SUM('پلن 3 ماهه'!$R604:DF604)</f>
        <v>1366</v>
      </c>
      <c r="DG604">
        <f>+SUM('پلن 3 ماهه'!$R604:DG604)</f>
        <v>1381</v>
      </c>
      <c r="DH604">
        <f>+SUM('پلن 3 ماهه'!$R604:DH604)</f>
        <v>1396</v>
      </c>
      <c r="DI604">
        <f>+SUM('پلن 3 ماهه'!$R604:DI604)</f>
        <v>1411</v>
      </c>
      <c r="DJ604">
        <f>+SUM('پلن 3 ماهه'!$R604:DJ604)</f>
        <v>1426</v>
      </c>
      <c r="DK604">
        <f>+SUM('پلن 3 ماهه'!$R604:DK604)</f>
        <v>1441</v>
      </c>
      <c r="DL604">
        <f>+SUM('پلن 3 ماهه'!$R604:DL604)</f>
        <v>1449</v>
      </c>
      <c r="DM604">
        <f>+SUM('پلن 3 ماهه'!$R604:DM604)</f>
        <v>1464</v>
      </c>
      <c r="DN604">
        <f>+SUM('پلن 3 ماهه'!$R604:DN604)</f>
        <v>1479</v>
      </c>
      <c r="DO604">
        <f>+SUM('پلن 3 ماهه'!$R604:DO604)</f>
        <v>1492</v>
      </c>
    </row>
    <row r="605" spans="1:119" x14ac:dyDescent="0.25">
      <c r="A605" s="1">
        <v>605</v>
      </c>
      <c r="B605" t="s">
        <v>534</v>
      </c>
      <c r="C605" s="242">
        <v>45346</v>
      </c>
      <c r="D605" s="242">
        <v>45506</v>
      </c>
      <c r="E605" t="s">
        <v>451</v>
      </c>
      <c r="F605">
        <v>150</v>
      </c>
      <c r="G605">
        <v>76</v>
      </c>
      <c r="I605" s="242">
        <v>45346</v>
      </c>
      <c r="J605" s="51">
        <v>1</v>
      </c>
      <c r="K605" s="242">
        <v>45346</v>
      </c>
      <c r="L605" s="242">
        <v>45880</v>
      </c>
      <c r="M605" s="260">
        <f t="shared" si="11"/>
        <v>45346</v>
      </c>
      <c r="N605" s="260">
        <f t="shared" si="11"/>
        <v>45880</v>
      </c>
      <c r="O605">
        <v>1492</v>
      </c>
      <c r="P605" t="s">
        <v>1536</v>
      </c>
      <c r="Q605" s="1">
        <v>1131</v>
      </c>
      <c r="R605" s="1">
        <v>361</v>
      </c>
      <c r="S605">
        <f>+SUM('پلن 3 ماهه'!$R605:S605)</f>
        <v>361</v>
      </c>
      <c r="T605">
        <f>+SUM('پلن 3 ماهه'!$R605:T605)</f>
        <v>361</v>
      </c>
      <c r="U605">
        <f>+SUM('پلن 3 ماهه'!$R605:U605)</f>
        <v>361</v>
      </c>
      <c r="V605">
        <f>+SUM('پلن 3 ماهه'!$R605:V605)</f>
        <v>361</v>
      </c>
      <c r="W605">
        <f>+SUM('پلن 3 ماهه'!$R605:W605)</f>
        <v>361</v>
      </c>
      <c r="X605">
        <f>+SUM('پلن 3 ماهه'!$R605:X605)</f>
        <v>361</v>
      </c>
      <c r="Y605">
        <f>+SUM('پلن 3 ماهه'!$R605:Y605)</f>
        <v>361</v>
      </c>
      <c r="Z605">
        <f>+SUM('پلن 3 ماهه'!$R605:Z605)</f>
        <v>361</v>
      </c>
      <c r="AA605">
        <f>+SUM('پلن 3 ماهه'!$R605:AA605)</f>
        <v>361</v>
      </c>
      <c r="AB605">
        <f>+SUM('پلن 3 ماهه'!$R605:AB605)</f>
        <v>361</v>
      </c>
      <c r="AC605">
        <f>+SUM('پلن 3 ماهه'!$R605:AC605)</f>
        <v>361</v>
      </c>
      <c r="AD605">
        <f>+SUM('پلن 3 ماهه'!$R605:AD605)</f>
        <v>361</v>
      </c>
      <c r="AE605">
        <f>+SUM('پلن 3 ماهه'!$R605:AE605)</f>
        <v>361</v>
      </c>
      <c r="AF605">
        <f>+SUM('پلن 3 ماهه'!$R605:AF605)</f>
        <v>361</v>
      </c>
      <c r="AG605">
        <f>+SUM('پلن 3 ماهه'!$R605:AG605)</f>
        <v>361</v>
      </c>
      <c r="AH605">
        <f>+SUM('پلن 3 ماهه'!$R605:AH605)</f>
        <v>361</v>
      </c>
      <c r="AI605">
        <f>+SUM('پلن 3 ماهه'!$R605:AI605)</f>
        <v>361</v>
      </c>
      <c r="AJ605">
        <f>+SUM('پلن 3 ماهه'!$R605:AJ605)</f>
        <v>361</v>
      </c>
      <c r="AK605">
        <f>+SUM('پلن 3 ماهه'!$R605:AK605)</f>
        <v>361</v>
      </c>
      <c r="AL605">
        <f>+SUM('پلن 3 ماهه'!$R605:AL605)</f>
        <v>363</v>
      </c>
      <c r="AM605">
        <f>+SUM('پلن 3 ماهه'!$R605:AM605)</f>
        <v>371</v>
      </c>
      <c r="AN605">
        <f>+SUM('پلن 3 ماهه'!$R605:AN605)</f>
        <v>386</v>
      </c>
      <c r="AO605">
        <f>+SUM('پلن 3 ماهه'!$R605:AO605)</f>
        <v>401</v>
      </c>
      <c r="AP605">
        <f>+SUM('پلن 3 ماهه'!$R605:AP605)</f>
        <v>416</v>
      </c>
      <c r="AQ605">
        <f>+SUM('پلن 3 ماهه'!$R605:AQ605)</f>
        <v>431</v>
      </c>
      <c r="AR605">
        <f>+SUM('پلن 3 ماهه'!$R605:AR605)</f>
        <v>446</v>
      </c>
      <c r="AS605">
        <f>+SUM('پلن 3 ماهه'!$R605:AS605)</f>
        <v>461</v>
      </c>
      <c r="AT605">
        <f>+SUM('پلن 3 ماهه'!$R605:AT605)</f>
        <v>469</v>
      </c>
      <c r="AU605">
        <f>+SUM('پلن 3 ماهه'!$R605:AU605)</f>
        <v>484</v>
      </c>
      <c r="AV605">
        <f>+SUM('پلن 3 ماهه'!$R605:AV605)</f>
        <v>499</v>
      </c>
      <c r="AW605">
        <f>+SUM('پلن 3 ماهه'!$R605:AW605)</f>
        <v>514</v>
      </c>
      <c r="AX605">
        <f>+SUM('پلن 3 ماهه'!$R605:AX605)</f>
        <v>529</v>
      </c>
      <c r="AY605">
        <f>+SUM('پلن 3 ماهه'!$R605:AY605)</f>
        <v>544</v>
      </c>
      <c r="AZ605">
        <f>+SUM('پلن 3 ماهه'!$R605:AZ605)</f>
        <v>559</v>
      </c>
      <c r="BA605">
        <f>+SUM('پلن 3 ماهه'!$R605:BA605)</f>
        <v>567</v>
      </c>
      <c r="BB605">
        <f>+SUM('پلن 3 ماهه'!$R605:BB605)</f>
        <v>582</v>
      </c>
      <c r="BC605">
        <f>+SUM('پلن 3 ماهه'!$R605:BC605)</f>
        <v>597</v>
      </c>
      <c r="BD605">
        <f>+SUM('پلن 3 ماهه'!$R605:BD605)</f>
        <v>612</v>
      </c>
      <c r="BE605">
        <f>+SUM('پلن 3 ماهه'!$R605:BE605)</f>
        <v>627</v>
      </c>
      <c r="BF605">
        <f>+SUM('پلن 3 ماهه'!$R605:BF605)</f>
        <v>642</v>
      </c>
      <c r="BG605">
        <f>+SUM('پلن 3 ماهه'!$R605:BG605)</f>
        <v>657</v>
      </c>
      <c r="BH605">
        <f>+SUM('پلن 3 ماهه'!$R605:BH605)</f>
        <v>665</v>
      </c>
      <c r="BI605">
        <f>+SUM('پلن 3 ماهه'!$R605:BI605)</f>
        <v>680</v>
      </c>
      <c r="BJ605">
        <f>+SUM('پلن 3 ماهه'!$R605:BJ605)</f>
        <v>695</v>
      </c>
      <c r="BK605">
        <f>+SUM('پلن 3 ماهه'!$R605:BK605)</f>
        <v>710</v>
      </c>
      <c r="BL605">
        <f>+SUM('پلن 3 ماهه'!$R605:BL605)</f>
        <v>725</v>
      </c>
      <c r="BM605">
        <f>+SUM('پلن 3 ماهه'!$R605:BM605)</f>
        <v>740</v>
      </c>
      <c r="BN605">
        <f>+SUM('پلن 3 ماهه'!$R605:BN605)</f>
        <v>755</v>
      </c>
      <c r="BO605">
        <f>+SUM('پلن 3 ماهه'!$R605:BO605)</f>
        <v>763</v>
      </c>
      <c r="BP605">
        <f>+SUM('پلن 3 ماهه'!$R605:BP605)</f>
        <v>778</v>
      </c>
      <c r="BQ605">
        <f>+SUM('پلن 3 ماهه'!$R605:BQ605)</f>
        <v>793</v>
      </c>
      <c r="BR605">
        <f>+SUM('پلن 3 ماهه'!$R605:BR605)</f>
        <v>808</v>
      </c>
      <c r="BS605">
        <f>+SUM('پلن 3 ماهه'!$R605:BS605)</f>
        <v>823</v>
      </c>
      <c r="BT605">
        <f>+SUM('پلن 3 ماهه'!$R605:BT605)</f>
        <v>838</v>
      </c>
      <c r="BU605">
        <f>+SUM('پلن 3 ماهه'!$R605:BU605)</f>
        <v>853</v>
      </c>
      <c r="BV605">
        <f>+SUM('پلن 3 ماهه'!$R605:BV605)</f>
        <v>861</v>
      </c>
      <c r="BW605">
        <f>+SUM('پلن 3 ماهه'!$R605:BW605)</f>
        <v>876</v>
      </c>
      <c r="BX605">
        <f>+SUM('پلن 3 ماهه'!$R605:BX605)</f>
        <v>891</v>
      </c>
      <c r="BY605">
        <f>+SUM('پلن 3 ماهه'!$R605:BY605)</f>
        <v>906</v>
      </c>
      <c r="BZ605">
        <f>+SUM('پلن 3 ماهه'!$R605:BZ605)</f>
        <v>921</v>
      </c>
      <c r="CA605">
        <f>+SUM('پلن 3 ماهه'!$R605:CA605)</f>
        <v>936</v>
      </c>
      <c r="CB605">
        <f>+SUM('پلن 3 ماهه'!$R605:CB605)</f>
        <v>951</v>
      </c>
      <c r="CC605">
        <f>+SUM('پلن 3 ماهه'!$R605:CC605)</f>
        <v>959</v>
      </c>
      <c r="CD605">
        <f>+SUM('پلن 3 ماهه'!$R605:CD605)</f>
        <v>974</v>
      </c>
      <c r="CE605">
        <f>+SUM('پلن 3 ماهه'!$R605:CE605)</f>
        <v>989</v>
      </c>
      <c r="CF605">
        <f>+SUM('پلن 3 ماهه'!$R605:CF605)</f>
        <v>1004</v>
      </c>
      <c r="CG605">
        <f>+SUM('پلن 3 ماهه'!$R605:CG605)</f>
        <v>1019</v>
      </c>
      <c r="CH605">
        <f>+SUM('پلن 3 ماهه'!$R605:CH605)</f>
        <v>1034</v>
      </c>
      <c r="CI605">
        <f>+SUM('پلن 3 ماهه'!$R605:CI605)</f>
        <v>1049</v>
      </c>
      <c r="CJ605">
        <f>+SUM('پلن 3 ماهه'!$R605:CJ605)</f>
        <v>1057</v>
      </c>
      <c r="CK605">
        <f>+SUM('پلن 3 ماهه'!$R605:CK605)</f>
        <v>1072</v>
      </c>
      <c r="CL605">
        <f>+SUM('پلن 3 ماهه'!$R605:CL605)</f>
        <v>1087</v>
      </c>
      <c r="CM605">
        <f>+SUM('پلن 3 ماهه'!$R605:CM605)</f>
        <v>1102</v>
      </c>
      <c r="CN605">
        <f>+SUM('پلن 3 ماهه'!$R605:CN605)</f>
        <v>1117</v>
      </c>
      <c r="CO605">
        <f>+SUM('پلن 3 ماهه'!$R605:CO605)</f>
        <v>1132</v>
      </c>
      <c r="CP605">
        <f>+SUM('پلن 3 ماهه'!$R605:CP605)</f>
        <v>1147</v>
      </c>
      <c r="CQ605">
        <f>+SUM('پلن 3 ماهه'!$R605:CQ605)</f>
        <v>1155</v>
      </c>
      <c r="CR605">
        <f>+SUM('پلن 3 ماهه'!$R605:CR605)</f>
        <v>1170</v>
      </c>
      <c r="CS605">
        <f>+SUM('پلن 3 ماهه'!$R605:CS605)</f>
        <v>1185</v>
      </c>
      <c r="CT605">
        <f>+SUM('پلن 3 ماهه'!$R605:CT605)</f>
        <v>1200</v>
      </c>
      <c r="CU605">
        <f>+SUM('پلن 3 ماهه'!$R605:CU605)</f>
        <v>1215</v>
      </c>
      <c r="CV605">
        <f>+SUM('پلن 3 ماهه'!$R605:CV605)</f>
        <v>1230</v>
      </c>
      <c r="CW605">
        <f>+SUM('پلن 3 ماهه'!$R605:CW605)</f>
        <v>1245</v>
      </c>
      <c r="CX605">
        <f>+SUM('پلن 3 ماهه'!$R605:CX605)</f>
        <v>1253</v>
      </c>
      <c r="CY605">
        <f>+SUM('پلن 3 ماهه'!$R605:CY605)</f>
        <v>1268</v>
      </c>
      <c r="CZ605">
        <f>+SUM('پلن 3 ماهه'!$R605:CZ605)</f>
        <v>1283</v>
      </c>
      <c r="DA605">
        <f>+SUM('پلن 3 ماهه'!$R605:DA605)</f>
        <v>1298</v>
      </c>
      <c r="DB605">
        <f>+SUM('پلن 3 ماهه'!$R605:DB605)</f>
        <v>1313</v>
      </c>
      <c r="DC605">
        <f>+SUM('پلن 3 ماهه'!$R605:DC605)</f>
        <v>1328</v>
      </c>
      <c r="DD605">
        <f>+SUM('پلن 3 ماهه'!$R605:DD605)</f>
        <v>1343</v>
      </c>
      <c r="DE605">
        <f>+SUM('پلن 3 ماهه'!$R605:DE605)</f>
        <v>1351</v>
      </c>
      <c r="DF605">
        <f>+SUM('پلن 3 ماهه'!$R605:DF605)</f>
        <v>1366</v>
      </c>
      <c r="DG605">
        <f>+SUM('پلن 3 ماهه'!$R605:DG605)</f>
        <v>1381</v>
      </c>
      <c r="DH605">
        <f>+SUM('پلن 3 ماهه'!$R605:DH605)</f>
        <v>1396</v>
      </c>
      <c r="DI605">
        <f>+SUM('پلن 3 ماهه'!$R605:DI605)</f>
        <v>1411</v>
      </c>
      <c r="DJ605">
        <f>+SUM('پلن 3 ماهه'!$R605:DJ605)</f>
        <v>1426</v>
      </c>
      <c r="DK605">
        <f>+SUM('پلن 3 ماهه'!$R605:DK605)</f>
        <v>1441</v>
      </c>
      <c r="DL605">
        <f>+SUM('پلن 3 ماهه'!$R605:DL605)</f>
        <v>1449</v>
      </c>
      <c r="DM605">
        <f>+SUM('پلن 3 ماهه'!$R605:DM605)</f>
        <v>1464</v>
      </c>
      <c r="DN605">
        <f>+SUM('پلن 3 ماهه'!$R605:DN605)</f>
        <v>1479</v>
      </c>
      <c r="DO605">
        <f>+SUM('پلن 3 ماهه'!$R605:DO605)</f>
        <v>1492</v>
      </c>
    </row>
    <row r="606" spans="1:119" x14ac:dyDescent="0.25">
      <c r="A606" s="1">
        <v>606</v>
      </c>
      <c r="B606" t="s">
        <v>1569</v>
      </c>
      <c r="C606" s="242">
        <v>45845</v>
      </c>
      <c r="D606" s="242">
        <v>45880</v>
      </c>
      <c r="F606">
        <v>33</v>
      </c>
      <c r="G606">
        <v>33</v>
      </c>
      <c r="J606" s="51">
        <v>0</v>
      </c>
      <c r="K606" s="242">
        <v>45845</v>
      </c>
      <c r="L606" s="242">
        <v>45880</v>
      </c>
      <c r="M606" s="260">
        <f t="shared" si="11"/>
        <v>45845</v>
      </c>
      <c r="N606" s="260">
        <f t="shared" si="11"/>
        <v>45880</v>
      </c>
      <c r="O606">
        <v>574</v>
      </c>
      <c r="P606" t="s">
        <v>1536</v>
      </c>
      <c r="Q606" s="1">
        <v>563</v>
      </c>
      <c r="R606" s="1">
        <v>11</v>
      </c>
      <c r="S606">
        <f>+SUM('پلن 3 ماهه'!$R606:S606)</f>
        <v>11</v>
      </c>
      <c r="T606">
        <f>+SUM('پلن 3 ماهه'!$R606:T606)</f>
        <v>11</v>
      </c>
      <c r="U606">
        <f>+SUM('پلن 3 ماهه'!$R606:U606)</f>
        <v>11</v>
      </c>
      <c r="V606">
        <f>+SUM('پلن 3 ماهه'!$R606:V606)</f>
        <v>11</v>
      </c>
      <c r="W606">
        <f>+SUM('پلن 3 ماهه'!$R606:W606)</f>
        <v>11</v>
      </c>
      <c r="X606">
        <f>+SUM('پلن 3 ماهه'!$R606:X606)</f>
        <v>11</v>
      </c>
      <c r="Y606">
        <f>+SUM('پلن 3 ماهه'!$R606:Y606)</f>
        <v>11</v>
      </c>
      <c r="Z606">
        <f>+SUM('پلن 3 ماهه'!$R606:Z606)</f>
        <v>11</v>
      </c>
      <c r="AA606">
        <f>+SUM('پلن 3 ماهه'!$R606:AA606)</f>
        <v>11</v>
      </c>
      <c r="AB606">
        <f>+SUM('پلن 3 ماهه'!$R606:AB606)</f>
        <v>11</v>
      </c>
      <c r="AC606">
        <f>+SUM('پلن 3 ماهه'!$R606:AC606)</f>
        <v>11</v>
      </c>
      <c r="AD606">
        <f>+SUM('پلن 3 ماهه'!$R606:AD606)</f>
        <v>11</v>
      </c>
      <c r="AE606">
        <f>+SUM('پلن 3 ماهه'!$R606:AE606)</f>
        <v>11</v>
      </c>
      <c r="AF606">
        <f>+SUM('پلن 3 ماهه'!$R606:AF606)</f>
        <v>11</v>
      </c>
      <c r="AG606">
        <f>+SUM('پلن 3 ماهه'!$R606:AG606)</f>
        <v>11</v>
      </c>
      <c r="AH606">
        <f>+SUM('پلن 3 ماهه'!$R606:AH606)</f>
        <v>11</v>
      </c>
      <c r="AI606">
        <f>+SUM('پلن 3 ماهه'!$R606:AI606)</f>
        <v>11</v>
      </c>
      <c r="AJ606">
        <f>+SUM('پلن 3 ماهه'!$R606:AJ606)</f>
        <v>11</v>
      </c>
      <c r="AK606">
        <f>+SUM('پلن 3 ماهه'!$R606:AK606)</f>
        <v>11</v>
      </c>
      <c r="AL606">
        <f>+SUM('پلن 3 ماهه'!$R606:AL606)</f>
        <v>11</v>
      </c>
      <c r="AM606">
        <f>+SUM('پلن 3 ماهه'!$R606:AM606)</f>
        <v>11</v>
      </c>
      <c r="AN606">
        <f>+SUM('پلن 3 ماهه'!$R606:AN606)</f>
        <v>11</v>
      </c>
      <c r="AO606">
        <f>+SUM('پلن 3 ماهه'!$R606:AO606)</f>
        <v>11</v>
      </c>
      <c r="AP606">
        <f>+SUM('پلن 3 ماهه'!$R606:AP606)</f>
        <v>11</v>
      </c>
      <c r="AQ606">
        <f>+SUM('پلن 3 ماهه'!$R606:AQ606)</f>
        <v>11</v>
      </c>
      <c r="AR606">
        <f>+SUM('پلن 3 ماهه'!$R606:AR606)</f>
        <v>11</v>
      </c>
      <c r="AS606">
        <f>+SUM('پلن 3 ماهه'!$R606:AS606)</f>
        <v>11</v>
      </c>
      <c r="AT606">
        <f>+SUM('پلن 3 ماهه'!$R606:AT606)</f>
        <v>11</v>
      </c>
      <c r="AU606">
        <f>+SUM('پلن 3 ماهه'!$R606:AU606)</f>
        <v>11</v>
      </c>
      <c r="AV606">
        <f>+SUM('پلن 3 ماهه'!$R606:AV606)</f>
        <v>11</v>
      </c>
      <c r="AW606">
        <f>+SUM('پلن 3 ماهه'!$R606:AW606)</f>
        <v>11</v>
      </c>
      <c r="AX606">
        <f>+SUM('پلن 3 ماهه'!$R606:AX606)</f>
        <v>11</v>
      </c>
      <c r="AY606">
        <f>+SUM('پلن 3 ماهه'!$R606:AY606)</f>
        <v>11</v>
      </c>
      <c r="AZ606">
        <f>+SUM('پلن 3 ماهه'!$R606:AZ606)</f>
        <v>11</v>
      </c>
      <c r="BA606">
        <f>+SUM('پلن 3 ماهه'!$R606:BA606)</f>
        <v>11</v>
      </c>
      <c r="BB606">
        <f>+SUM('پلن 3 ماهه'!$R606:BB606)</f>
        <v>11</v>
      </c>
      <c r="BC606">
        <f>+SUM('پلن 3 ماهه'!$R606:BC606)</f>
        <v>11</v>
      </c>
      <c r="BD606">
        <f>+SUM('پلن 3 ماهه'!$R606:BD606)</f>
        <v>11</v>
      </c>
      <c r="BE606">
        <f>+SUM('پلن 3 ماهه'!$R606:BE606)</f>
        <v>11</v>
      </c>
      <c r="BF606">
        <f>+SUM('پلن 3 ماهه'!$R606:BF606)</f>
        <v>11</v>
      </c>
      <c r="BG606">
        <f>+SUM('پلن 3 ماهه'!$R606:BG606)</f>
        <v>11</v>
      </c>
      <c r="BH606">
        <f>+SUM('پلن 3 ماهه'!$R606:BH606)</f>
        <v>11</v>
      </c>
      <c r="BI606">
        <f>+SUM('پلن 3 ماهه'!$R606:BI606)</f>
        <v>11</v>
      </c>
      <c r="BJ606">
        <f>+SUM('پلن 3 ماهه'!$R606:BJ606)</f>
        <v>11</v>
      </c>
      <c r="BK606">
        <f>+SUM('پلن 3 ماهه'!$R606:BK606)</f>
        <v>11</v>
      </c>
      <c r="BL606">
        <f>+SUM('پلن 3 ماهه'!$R606:BL606)</f>
        <v>11</v>
      </c>
      <c r="BM606">
        <f>+SUM('پلن 3 ماهه'!$R606:BM606)</f>
        <v>11</v>
      </c>
      <c r="BN606">
        <f>+SUM('پلن 3 ماهه'!$R606:BN606)</f>
        <v>11</v>
      </c>
      <c r="BO606">
        <f>+SUM('پلن 3 ماهه'!$R606:BO606)</f>
        <v>11</v>
      </c>
      <c r="BP606">
        <f>+SUM('پلن 3 ماهه'!$R606:BP606)</f>
        <v>11</v>
      </c>
      <c r="BQ606">
        <f>+SUM('پلن 3 ماهه'!$R606:BQ606)</f>
        <v>11</v>
      </c>
      <c r="BR606">
        <f>+SUM('پلن 3 ماهه'!$R606:BR606)</f>
        <v>11</v>
      </c>
      <c r="BS606">
        <f>+SUM('پلن 3 ماهه'!$R606:BS606)</f>
        <v>11</v>
      </c>
      <c r="BT606">
        <f>+SUM('پلن 3 ماهه'!$R606:BT606)</f>
        <v>11</v>
      </c>
      <c r="BU606">
        <f>+SUM('پلن 3 ماهه'!$R606:BU606)</f>
        <v>11</v>
      </c>
      <c r="BV606">
        <f>+SUM('پلن 3 ماهه'!$R606:BV606)</f>
        <v>11</v>
      </c>
      <c r="BW606">
        <f>+SUM('پلن 3 ماهه'!$R606:BW606)</f>
        <v>11</v>
      </c>
      <c r="BX606">
        <f>+SUM('پلن 3 ماهه'!$R606:BX606)</f>
        <v>11</v>
      </c>
      <c r="BY606">
        <f>+SUM('پلن 3 ماهه'!$R606:BY606)</f>
        <v>11</v>
      </c>
      <c r="BZ606">
        <f>+SUM('پلن 3 ماهه'!$R606:BZ606)</f>
        <v>11</v>
      </c>
      <c r="CA606">
        <f>+SUM('پلن 3 ماهه'!$R606:CA606)</f>
        <v>11</v>
      </c>
      <c r="CB606">
        <f>+SUM('پلن 3 ماهه'!$R606:CB606)</f>
        <v>11</v>
      </c>
      <c r="CC606">
        <f>+SUM('پلن 3 ماهه'!$R606:CC606)</f>
        <v>11</v>
      </c>
      <c r="CD606">
        <f>+SUM('پلن 3 ماهه'!$R606:CD606)</f>
        <v>11</v>
      </c>
      <c r="CE606">
        <f>+SUM('پلن 3 ماهه'!$R606:CE606)</f>
        <v>11</v>
      </c>
      <c r="CF606">
        <f>+SUM('پلن 3 ماهه'!$R606:CF606)</f>
        <v>15</v>
      </c>
      <c r="CG606">
        <f>+SUM('پلن 3 ماهه'!$R606:CG606)</f>
        <v>32</v>
      </c>
      <c r="CH606">
        <f>+SUM('پلن 3 ماهه'!$R606:CH606)</f>
        <v>49</v>
      </c>
      <c r="CI606">
        <f>+SUM('پلن 3 ماهه'!$R606:CI606)</f>
        <v>66</v>
      </c>
      <c r="CJ606">
        <f>+SUM('پلن 3 ماهه'!$R606:CJ606)</f>
        <v>76</v>
      </c>
      <c r="CK606">
        <f>+SUM('پلن 3 ماهه'!$R606:CK606)</f>
        <v>93</v>
      </c>
      <c r="CL606">
        <f>+SUM('پلن 3 ماهه'!$R606:CL606)</f>
        <v>110</v>
      </c>
      <c r="CM606">
        <f>+SUM('پلن 3 ماهه'!$R606:CM606)</f>
        <v>127</v>
      </c>
      <c r="CN606">
        <f>+SUM('پلن 3 ماهه'!$R606:CN606)</f>
        <v>144</v>
      </c>
      <c r="CO606">
        <f>+SUM('پلن 3 ماهه'!$R606:CO606)</f>
        <v>161</v>
      </c>
      <c r="CP606">
        <f>+SUM('پلن 3 ماهه'!$R606:CP606)</f>
        <v>178</v>
      </c>
      <c r="CQ606">
        <f>+SUM('پلن 3 ماهه'!$R606:CQ606)</f>
        <v>188</v>
      </c>
      <c r="CR606">
        <f>+SUM('پلن 3 ماهه'!$R606:CR606)</f>
        <v>205</v>
      </c>
      <c r="CS606">
        <f>+SUM('پلن 3 ماهه'!$R606:CS606)</f>
        <v>222</v>
      </c>
      <c r="CT606">
        <f>+SUM('پلن 3 ماهه'!$R606:CT606)</f>
        <v>239</v>
      </c>
      <c r="CU606">
        <f>+SUM('پلن 3 ماهه'!$R606:CU606)</f>
        <v>256</v>
      </c>
      <c r="CV606">
        <f>+SUM('پلن 3 ماهه'!$R606:CV606)</f>
        <v>273</v>
      </c>
      <c r="CW606">
        <f>+SUM('پلن 3 ماهه'!$R606:CW606)</f>
        <v>290</v>
      </c>
      <c r="CX606">
        <f>+SUM('پلن 3 ماهه'!$R606:CX606)</f>
        <v>300</v>
      </c>
      <c r="CY606">
        <f>+SUM('پلن 3 ماهه'!$R606:CY606)</f>
        <v>317</v>
      </c>
      <c r="CZ606">
        <f>+SUM('پلن 3 ماهه'!$R606:CZ606)</f>
        <v>334</v>
      </c>
      <c r="DA606">
        <f>+SUM('پلن 3 ماهه'!$R606:DA606)</f>
        <v>351</v>
      </c>
      <c r="DB606">
        <f>+SUM('پلن 3 ماهه'!$R606:DB606)</f>
        <v>368</v>
      </c>
      <c r="DC606">
        <f>+SUM('پلن 3 ماهه'!$R606:DC606)</f>
        <v>385</v>
      </c>
      <c r="DD606">
        <f>+SUM('پلن 3 ماهه'!$R606:DD606)</f>
        <v>402</v>
      </c>
      <c r="DE606">
        <f>+SUM('پلن 3 ماهه'!$R606:DE606)</f>
        <v>412</v>
      </c>
      <c r="DF606">
        <f>+SUM('پلن 3 ماهه'!$R606:DF606)</f>
        <v>429</v>
      </c>
      <c r="DG606">
        <f>+SUM('پلن 3 ماهه'!$R606:DG606)</f>
        <v>446</v>
      </c>
      <c r="DH606">
        <f>+SUM('پلن 3 ماهه'!$R606:DH606)</f>
        <v>463</v>
      </c>
      <c r="DI606">
        <f>+SUM('پلن 3 ماهه'!$R606:DI606)</f>
        <v>480</v>
      </c>
      <c r="DJ606">
        <f>+SUM('پلن 3 ماهه'!$R606:DJ606)</f>
        <v>497</v>
      </c>
      <c r="DK606">
        <f>+SUM('پلن 3 ماهه'!$R606:DK606)</f>
        <v>514</v>
      </c>
      <c r="DL606">
        <f>+SUM('پلن 3 ماهه'!$R606:DL606)</f>
        <v>524</v>
      </c>
      <c r="DM606">
        <f>+SUM('پلن 3 ماهه'!$R606:DM606)</f>
        <v>541</v>
      </c>
      <c r="DN606">
        <f>+SUM('پلن 3 ماهه'!$R606:DN606)</f>
        <v>558</v>
      </c>
      <c r="DO606">
        <f>+SUM('پلن 3 ماهه'!$R606:DO606)</f>
        <v>574</v>
      </c>
    </row>
    <row r="607" spans="1:119" x14ac:dyDescent="0.25">
      <c r="A607" s="1">
        <v>607</v>
      </c>
      <c r="B607" t="s">
        <v>535</v>
      </c>
      <c r="C607" s="242">
        <v>45845</v>
      </c>
      <c r="D607" s="242">
        <v>45880</v>
      </c>
      <c r="E607" t="s">
        <v>57</v>
      </c>
      <c r="F607">
        <v>33</v>
      </c>
      <c r="G607">
        <v>33</v>
      </c>
      <c r="J607" s="51">
        <v>0</v>
      </c>
      <c r="K607" s="242">
        <v>45845</v>
      </c>
      <c r="L607" s="242">
        <v>45880</v>
      </c>
      <c r="M607" s="260">
        <f t="shared" si="11"/>
        <v>45845</v>
      </c>
      <c r="N607" s="260">
        <f t="shared" si="11"/>
        <v>45880</v>
      </c>
      <c r="O607">
        <v>574</v>
      </c>
      <c r="P607" t="s">
        <v>1536</v>
      </c>
      <c r="Q607" s="1">
        <v>563</v>
      </c>
      <c r="R607" s="1">
        <v>11</v>
      </c>
      <c r="S607">
        <f>+SUM('پلن 3 ماهه'!$R607:S607)</f>
        <v>11</v>
      </c>
      <c r="T607">
        <f>+SUM('پلن 3 ماهه'!$R607:T607)</f>
        <v>11</v>
      </c>
      <c r="U607">
        <f>+SUM('پلن 3 ماهه'!$R607:U607)</f>
        <v>11</v>
      </c>
      <c r="V607">
        <f>+SUM('پلن 3 ماهه'!$R607:V607)</f>
        <v>11</v>
      </c>
      <c r="W607">
        <f>+SUM('پلن 3 ماهه'!$R607:W607)</f>
        <v>11</v>
      </c>
      <c r="X607">
        <f>+SUM('پلن 3 ماهه'!$R607:X607)</f>
        <v>11</v>
      </c>
      <c r="Y607">
        <f>+SUM('پلن 3 ماهه'!$R607:Y607)</f>
        <v>11</v>
      </c>
      <c r="Z607">
        <f>+SUM('پلن 3 ماهه'!$R607:Z607)</f>
        <v>11</v>
      </c>
      <c r="AA607">
        <f>+SUM('پلن 3 ماهه'!$R607:AA607)</f>
        <v>11</v>
      </c>
      <c r="AB607">
        <f>+SUM('پلن 3 ماهه'!$R607:AB607)</f>
        <v>11</v>
      </c>
      <c r="AC607">
        <f>+SUM('پلن 3 ماهه'!$R607:AC607)</f>
        <v>11</v>
      </c>
      <c r="AD607">
        <f>+SUM('پلن 3 ماهه'!$R607:AD607)</f>
        <v>11</v>
      </c>
      <c r="AE607">
        <f>+SUM('پلن 3 ماهه'!$R607:AE607)</f>
        <v>11</v>
      </c>
      <c r="AF607">
        <f>+SUM('پلن 3 ماهه'!$R607:AF607)</f>
        <v>11</v>
      </c>
      <c r="AG607">
        <f>+SUM('پلن 3 ماهه'!$R607:AG607)</f>
        <v>11</v>
      </c>
      <c r="AH607">
        <f>+SUM('پلن 3 ماهه'!$R607:AH607)</f>
        <v>11</v>
      </c>
      <c r="AI607">
        <f>+SUM('پلن 3 ماهه'!$R607:AI607)</f>
        <v>11</v>
      </c>
      <c r="AJ607">
        <f>+SUM('پلن 3 ماهه'!$R607:AJ607)</f>
        <v>11</v>
      </c>
      <c r="AK607">
        <f>+SUM('پلن 3 ماهه'!$R607:AK607)</f>
        <v>11</v>
      </c>
      <c r="AL607">
        <f>+SUM('پلن 3 ماهه'!$R607:AL607)</f>
        <v>11</v>
      </c>
      <c r="AM607">
        <f>+SUM('پلن 3 ماهه'!$R607:AM607)</f>
        <v>11</v>
      </c>
      <c r="AN607">
        <f>+SUM('پلن 3 ماهه'!$R607:AN607)</f>
        <v>11</v>
      </c>
      <c r="AO607">
        <f>+SUM('پلن 3 ماهه'!$R607:AO607)</f>
        <v>11</v>
      </c>
      <c r="AP607">
        <f>+SUM('پلن 3 ماهه'!$R607:AP607)</f>
        <v>11</v>
      </c>
      <c r="AQ607">
        <f>+SUM('پلن 3 ماهه'!$R607:AQ607)</f>
        <v>11</v>
      </c>
      <c r="AR607">
        <f>+SUM('پلن 3 ماهه'!$R607:AR607)</f>
        <v>11</v>
      </c>
      <c r="AS607">
        <f>+SUM('پلن 3 ماهه'!$R607:AS607)</f>
        <v>11</v>
      </c>
      <c r="AT607">
        <f>+SUM('پلن 3 ماهه'!$R607:AT607)</f>
        <v>11</v>
      </c>
      <c r="AU607">
        <f>+SUM('پلن 3 ماهه'!$R607:AU607)</f>
        <v>11</v>
      </c>
      <c r="AV607">
        <f>+SUM('پلن 3 ماهه'!$R607:AV607)</f>
        <v>11</v>
      </c>
      <c r="AW607">
        <f>+SUM('پلن 3 ماهه'!$R607:AW607)</f>
        <v>11</v>
      </c>
      <c r="AX607">
        <f>+SUM('پلن 3 ماهه'!$R607:AX607)</f>
        <v>11</v>
      </c>
      <c r="AY607">
        <f>+SUM('پلن 3 ماهه'!$R607:AY607)</f>
        <v>11</v>
      </c>
      <c r="AZ607">
        <f>+SUM('پلن 3 ماهه'!$R607:AZ607)</f>
        <v>11</v>
      </c>
      <c r="BA607">
        <f>+SUM('پلن 3 ماهه'!$R607:BA607)</f>
        <v>11</v>
      </c>
      <c r="BB607">
        <f>+SUM('پلن 3 ماهه'!$R607:BB607)</f>
        <v>11</v>
      </c>
      <c r="BC607">
        <f>+SUM('پلن 3 ماهه'!$R607:BC607)</f>
        <v>11</v>
      </c>
      <c r="BD607">
        <f>+SUM('پلن 3 ماهه'!$R607:BD607)</f>
        <v>11</v>
      </c>
      <c r="BE607">
        <f>+SUM('پلن 3 ماهه'!$R607:BE607)</f>
        <v>11</v>
      </c>
      <c r="BF607">
        <f>+SUM('پلن 3 ماهه'!$R607:BF607)</f>
        <v>11</v>
      </c>
      <c r="BG607">
        <f>+SUM('پلن 3 ماهه'!$R607:BG607)</f>
        <v>11</v>
      </c>
      <c r="BH607">
        <f>+SUM('پلن 3 ماهه'!$R607:BH607)</f>
        <v>11</v>
      </c>
      <c r="BI607">
        <f>+SUM('پلن 3 ماهه'!$R607:BI607)</f>
        <v>11</v>
      </c>
      <c r="BJ607">
        <f>+SUM('پلن 3 ماهه'!$R607:BJ607)</f>
        <v>11</v>
      </c>
      <c r="BK607">
        <f>+SUM('پلن 3 ماهه'!$R607:BK607)</f>
        <v>11</v>
      </c>
      <c r="BL607">
        <f>+SUM('پلن 3 ماهه'!$R607:BL607)</f>
        <v>11</v>
      </c>
      <c r="BM607">
        <f>+SUM('پلن 3 ماهه'!$R607:BM607)</f>
        <v>11</v>
      </c>
      <c r="BN607">
        <f>+SUM('پلن 3 ماهه'!$R607:BN607)</f>
        <v>11</v>
      </c>
      <c r="BO607">
        <f>+SUM('پلن 3 ماهه'!$R607:BO607)</f>
        <v>11</v>
      </c>
      <c r="BP607">
        <f>+SUM('پلن 3 ماهه'!$R607:BP607)</f>
        <v>11</v>
      </c>
      <c r="BQ607">
        <f>+SUM('پلن 3 ماهه'!$R607:BQ607)</f>
        <v>11</v>
      </c>
      <c r="BR607">
        <f>+SUM('پلن 3 ماهه'!$R607:BR607)</f>
        <v>11</v>
      </c>
      <c r="BS607">
        <f>+SUM('پلن 3 ماهه'!$R607:BS607)</f>
        <v>11</v>
      </c>
      <c r="BT607">
        <f>+SUM('پلن 3 ماهه'!$R607:BT607)</f>
        <v>11</v>
      </c>
      <c r="BU607">
        <f>+SUM('پلن 3 ماهه'!$R607:BU607)</f>
        <v>11</v>
      </c>
      <c r="BV607">
        <f>+SUM('پلن 3 ماهه'!$R607:BV607)</f>
        <v>11</v>
      </c>
      <c r="BW607">
        <f>+SUM('پلن 3 ماهه'!$R607:BW607)</f>
        <v>11</v>
      </c>
      <c r="BX607">
        <f>+SUM('پلن 3 ماهه'!$R607:BX607)</f>
        <v>11</v>
      </c>
      <c r="BY607">
        <f>+SUM('پلن 3 ماهه'!$R607:BY607)</f>
        <v>11</v>
      </c>
      <c r="BZ607">
        <f>+SUM('پلن 3 ماهه'!$R607:BZ607)</f>
        <v>11</v>
      </c>
      <c r="CA607">
        <f>+SUM('پلن 3 ماهه'!$R607:CA607)</f>
        <v>11</v>
      </c>
      <c r="CB607">
        <f>+SUM('پلن 3 ماهه'!$R607:CB607)</f>
        <v>11</v>
      </c>
      <c r="CC607">
        <f>+SUM('پلن 3 ماهه'!$R607:CC607)</f>
        <v>11</v>
      </c>
      <c r="CD607">
        <f>+SUM('پلن 3 ماهه'!$R607:CD607)</f>
        <v>11</v>
      </c>
      <c r="CE607">
        <f>+SUM('پلن 3 ماهه'!$R607:CE607)</f>
        <v>11</v>
      </c>
      <c r="CF607">
        <f>+SUM('پلن 3 ماهه'!$R607:CF607)</f>
        <v>15</v>
      </c>
      <c r="CG607">
        <f>+SUM('پلن 3 ماهه'!$R607:CG607)</f>
        <v>32</v>
      </c>
      <c r="CH607">
        <f>+SUM('پلن 3 ماهه'!$R607:CH607)</f>
        <v>49</v>
      </c>
      <c r="CI607">
        <f>+SUM('پلن 3 ماهه'!$R607:CI607)</f>
        <v>66</v>
      </c>
      <c r="CJ607">
        <f>+SUM('پلن 3 ماهه'!$R607:CJ607)</f>
        <v>76</v>
      </c>
      <c r="CK607">
        <f>+SUM('پلن 3 ماهه'!$R607:CK607)</f>
        <v>93</v>
      </c>
      <c r="CL607">
        <f>+SUM('پلن 3 ماهه'!$R607:CL607)</f>
        <v>110</v>
      </c>
      <c r="CM607">
        <f>+SUM('پلن 3 ماهه'!$R607:CM607)</f>
        <v>127</v>
      </c>
      <c r="CN607">
        <f>+SUM('پلن 3 ماهه'!$R607:CN607)</f>
        <v>144</v>
      </c>
      <c r="CO607">
        <f>+SUM('پلن 3 ماهه'!$R607:CO607)</f>
        <v>161</v>
      </c>
      <c r="CP607">
        <f>+SUM('پلن 3 ماهه'!$R607:CP607)</f>
        <v>178</v>
      </c>
      <c r="CQ607">
        <f>+SUM('پلن 3 ماهه'!$R607:CQ607)</f>
        <v>188</v>
      </c>
      <c r="CR607">
        <f>+SUM('پلن 3 ماهه'!$R607:CR607)</f>
        <v>205</v>
      </c>
      <c r="CS607">
        <f>+SUM('پلن 3 ماهه'!$R607:CS607)</f>
        <v>222</v>
      </c>
      <c r="CT607">
        <f>+SUM('پلن 3 ماهه'!$R607:CT607)</f>
        <v>239</v>
      </c>
      <c r="CU607">
        <f>+SUM('پلن 3 ماهه'!$R607:CU607)</f>
        <v>256</v>
      </c>
      <c r="CV607">
        <f>+SUM('پلن 3 ماهه'!$R607:CV607)</f>
        <v>273</v>
      </c>
      <c r="CW607">
        <f>+SUM('پلن 3 ماهه'!$R607:CW607)</f>
        <v>290</v>
      </c>
      <c r="CX607">
        <f>+SUM('پلن 3 ماهه'!$R607:CX607)</f>
        <v>300</v>
      </c>
      <c r="CY607">
        <f>+SUM('پلن 3 ماهه'!$R607:CY607)</f>
        <v>317</v>
      </c>
      <c r="CZ607">
        <f>+SUM('پلن 3 ماهه'!$R607:CZ607)</f>
        <v>334</v>
      </c>
      <c r="DA607">
        <f>+SUM('پلن 3 ماهه'!$R607:DA607)</f>
        <v>351</v>
      </c>
      <c r="DB607">
        <f>+SUM('پلن 3 ماهه'!$R607:DB607)</f>
        <v>368</v>
      </c>
      <c r="DC607">
        <f>+SUM('پلن 3 ماهه'!$R607:DC607)</f>
        <v>385</v>
      </c>
      <c r="DD607">
        <f>+SUM('پلن 3 ماهه'!$R607:DD607)</f>
        <v>402</v>
      </c>
      <c r="DE607">
        <f>+SUM('پلن 3 ماهه'!$R607:DE607)</f>
        <v>412</v>
      </c>
      <c r="DF607">
        <f>+SUM('پلن 3 ماهه'!$R607:DF607)</f>
        <v>429</v>
      </c>
      <c r="DG607">
        <f>+SUM('پلن 3 ماهه'!$R607:DG607)</f>
        <v>446</v>
      </c>
      <c r="DH607">
        <f>+SUM('پلن 3 ماهه'!$R607:DH607)</f>
        <v>463</v>
      </c>
      <c r="DI607">
        <f>+SUM('پلن 3 ماهه'!$R607:DI607)</f>
        <v>480</v>
      </c>
      <c r="DJ607">
        <f>+SUM('پلن 3 ماهه'!$R607:DJ607)</f>
        <v>497</v>
      </c>
      <c r="DK607">
        <f>+SUM('پلن 3 ماهه'!$R607:DK607)</f>
        <v>514</v>
      </c>
      <c r="DL607">
        <f>+SUM('پلن 3 ماهه'!$R607:DL607)</f>
        <v>524</v>
      </c>
      <c r="DM607">
        <f>+SUM('پلن 3 ماهه'!$R607:DM607)</f>
        <v>541</v>
      </c>
      <c r="DN607">
        <f>+SUM('پلن 3 ماهه'!$R607:DN607)</f>
        <v>558</v>
      </c>
      <c r="DO607">
        <f>+SUM('پلن 3 ماهه'!$R607:DO607)</f>
        <v>574</v>
      </c>
    </row>
    <row r="608" spans="1:119" x14ac:dyDescent="0.25">
      <c r="A608" s="1">
        <v>608</v>
      </c>
      <c r="B608" t="s">
        <v>101</v>
      </c>
      <c r="C608" s="242">
        <v>45876</v>
      </c>
      <c r="D608" s="242">
        <v>45880</v>
      </c>
      <c r="F608">
        <v>4</v>
      </c>
      <c r="G608">
        <v>4</v>
      </c>
      <c r="J608" s="51">
        <v>0</v>
      </c>
      <c r="K608" s="242">
        <v>45876</v>
      </c>
      <c r="L608" s="242">
        <v>45880</v>
      </c>
      <c r="M608" s="260">
        <f t="shared" si="11"/>
        <v>45876</v>
      </c>
      <c r="N608" s="260">
        <f t="shared" si="11"/>
        <v>45880</v>
      </c>
      <c r="O608">
        <v>5000</v>
      </c>
      <c r="P608" t="s">
        <v>1536</v>
      </c>
      <c r="Q608" s="1">
        <v>5000</v>
      </c>
      <c r="R608" s="1">
        <v>0</v>
      </c>
      <c r="S608">
        <f>+SUM('پلن 3 ماهه'!$R608:S608)</f>
        <v>0</v>
      </c>
      <c r="T608">
        <f>+SUM('پلن 3 ماهه'!$R608:T608)</f>
        <v>0</v>
      </c>
      <c r="U608">
        <f>+SUM('پلن 3 ماهه'!$R608:U608)</f>
        <v>0</v>
      </c>
      <c r="V608">
        <f>+SUM('پلن 3 ماهه'!$R608:V608)</f>
        <v>0</v>
      </c>
      <c r="W608">
        <f>+SUM('پلن 3 ماهه'!$R608:W608)</f>
        <v>0</v>
      </c>
      <c r="X608">
        <f>+SUM('پلن 3 ماهه'!$R608:X608)</f>
        <v>0</v>
      </c>
      <c r="Y608">
        <f>+SUM('پلن 3 ماهه'!$R608:Y608)</f>
        <v>0</v>
      </c>
      <c r="Z608">
        <f>+SUM('پلن 3 ماهه'!$R608:Z608)</f>
        <v>0</v>
      </c>
      <c r="AA608">
        <f>+SUM('پلن 3 ماهه'!$R608:AA608)</f>
        <v>0</v>
      </c>
      <c r="AB608">
        <f>+SUM('پلن 3 ماهه'!$R608:AB608)</f>
        <v>0</v>
      </c>
      <c r="AC608">
        <f>+SUM('پلن 3 ماهه'!$R608:AC608)</f>
        <v>0</v>
      </c>
      <c r="AD608">
        <f>+SUM('پلن 3 ماهه'!$R608:AD608)</f>
        <v>0</v>
      </c>
      <c r="AE608">
        <f>+SUM('پلن 3 ماهه'!$R608:AE608)</f>
        <v>0</v>
      </c>
      <c r="AF608">
        <f>+SUM('پلن 3 ماهه'!$R608:AF608)</f>
        <v>0</v>
      </c>
      <c r="AG608">
        <f>+SUM('پلن 3 ماهه'!$R608:AG608)</f>
        <v>0</v>
      </c>
      <c r="AH608">
        <f>+SUM('پلن 3 ماهه'!$R608:AH608)</f>
        <v>0</v>
      </c>
      <c r="AI608">
        <f>+SUM('پلن 3 ماهه'!$R608:AI608)</f>
        <v>0</v>
      </c>
      <c r="AJ608">
        <f>+SUM('پلن 3 ماهه'!$R608:AJ608)</f>
        <v>0</v>
      </c>
      <c r="AK608">
        <f>+SUM('پلن 3 ماهه'!$R608:AK608)</f>
        <v>0</v>
      </c>
      <c r="AL608">
        <f>+SUM('پلن 3 ماهه'!$R608:AL608)</f>
        <v>0</v>
      </c>
      <c r="AM608">
        <f>+SUM('پلن 3 ماهه'!$R608:AM608)</f>
        <v>0</v>
      </c>
      <c r="AN608">
        <f>+SUM('پلن 3 ماهه'!$R608:AN608)</f>
        <v>0</v>
      </c>
      <c r="AO608">
        <f>+SUM('پلن 3 ماهه'!$R608:AO608)</f>
        <v>0</v>
      </c>
      <c r="AP608">
        <f>+SUM('پلن 3 ماهه'!$R608:AP608)</f>
        <v>0</v>
      </c>
      <c r="AQ608">
        <f>+SUM('پلن 3 ماهه'!$R608:AQ608)</f>
        <v>0</v>
      </c>
      <c r="AR608">
        <f>+SUM('پلن 3 ماهه'!$R608:AR608)</f>
        <v>0</v>
      </c>
      <c r="AS608">
        <f>+SUM('پلن 3 ماهه'!$R608:AS608)</f>
        <v>0</v>
      </c>
      <c r="AT608">
        <f>+SUM('پلن 3 ماهه'!$R608:AT608)</f>
        <v>0</v>
      </c>
      <c r="AU608">
        <f>+SUM('پلن 3 ماهه'!$R608:AU608)</f>
        <v>0</v>
      </c>
      <c r="AV608">
        <f>+SUM('پلن 3 ماهه'!$R608:AV608)</f>
        <v>0</v>
      </c>
      <c r="AW608">
        <f>+SUM('پلن 3 ماهه'!$R608:AW608)</f>
        <v>0</v>
      </c>
      <c r="AX608">
        <f>+SUM('پلن 3 ماهه'!$R608:AX608)</f>
        <v>0</v>
      </c>
      <c r="AY608">
        <f>+SUM('پلن 3 ماهه'!$R608:AY608)</f>
        <v>0</v>
      </c>
      <c r="AZ608">
        <f>+SUM('پلن 3 ماهه'!$R608:AZ608)</f>
        <v>0</v>
      </c>
      <c r="BA608">
        <f>+SUM('پلن 3 ماهه'!$R608:BA608)</f>
        <v>0</v>
      </c>
      <c r="BB608">
        <f>+SUM('پلن 3 ماهه'!$R608:BB608)</f>
        <v>0</v>
      </c>
      <c r="BC608">
        <f>+SUM('پلن 3 ماهه'!$R608:BC608)</f>
        <v>0</v>
      </c>
      <c r="BD608">
        <f>+SUM('پلن 3 ماهه'!$R608:BD608)</f>
        <v>0</v>
      </c>
      <c r="BE608">
        <f>+SUM('پلن 3 ماهه'!$R608:BE608)</f>
        <v>0</v>
      </c>
      <c r="BF608">
        <f>+SUM('پلن 3 ماهه'!$R608:BF608)</f>
        <v>0</v>
      </c>
      <c r="BG608">
        <f>+SUM('پلن 3 ماهه'!$R608:BG608)</f>
        <v>0</v>
      </c>
      <c r="BH608">
        <f>+SUM('پلن 3 ماهه'!$R608:BH608)</f>
        <v>0</v>
      </c>
      <c r="BI608">
        <f>+SUM('پلن 3 ماهه'!$R608:BI608)</f>
        <v>0</v>
      </c>
      <c r="BJ608">
        <f>+SUM('پلن 3 ماهه'!$R608:BJ608)</f>
        <v>0</v>
      </c>
      <c r="BK608">
        <f>+SUM('پلن 3 ماهه'!$R608:BK608)</f>
        <v>0</v>
      </c>
      <c r="BL608">
        <f>+SUM('پلن 3 ماهه'!$R608:BL608)</f>
        <v>0</v>
      </c>
      <c r="BM608">
        <f>+SUM('پلن 3 ماهه'!$R608:BM608)</f>
        <v>0</v>
      </c>
      <c r="BN608">
        <f>+SUM('پلن 3 ماهه'!$R608:BN608)</f>
        <v>0</v>
      </c>
      <c r="BO608">
        <f>+SUM('پلن 3 ماهه'!$R608:BO608)</f>
        <v>0</v>
      </c>
      <c r="BP608">
        <f>+SUM('پلن 3 ماهه'!$R608:BP608)</f>
        <v>0</v>
      </c>
      <c r="BQ608">
        <f>+SUM('پلن 3 ماهه'!$R608:BQ608)</f>
        <v>0</v>
      </c>
      <c r="BR608">
        <f>+SUM('پلن 3 ماهه'!$R608:BR608)</f>
        <v>0</v>
      </c>
      <c r="BS608">
        <f>+SUM('پلن 3 ماهه'!$R608:BS608)</f>
        <v>0</v>
      </c>
      <c r="BT608">
        <f>+SUM('پلن 3 ماهه'!$R608:BT608)</f>
        <v>0</v>
      </c>
      <c r="BU608">
        <f>+SUM('پلن 3 ماهه'!$R608:BU608)</f>
        <v>0</v>
      </c>
      <c r="BV608">
        <f>+SUM('پلن 3 ماهه'!$R608:BV608)</f>
        <v>0</v>
      </c>
      <c r="BW608">
        <f>+SUM('پلن 3 ماهه'!$R608:BW608)</f>
        <v>0</v>
      </c>
      <c r="BX608">
        <f>+SUM('پلن 3 ماهه'!$R608:BX608)</f>
        <v>0</v>
      </c>
      <c r="BY608">
        <f>+SUM('پلن 3 ماهه'!$R608:BY608)</f>
        <v>0</v>
      </c>
      <c r="BZ608">
        <f>+SUM('پلن 3 ماهه'!$R608:BZ608)</f>
        <v>0</v>
      </c>
      <c r="CA608">
        <f>+SUM('پلن 3 ماهه'!$R608:CA608)</f>
        <v>0</v>
      </c>
      <c r="CB608">
        <f>+SUM('پلن 3 ماهه'!$R608:CB608)</f>
        <v>0</v>
      </c>
      <c r="CC608">
        <f>+SUM('پلن 3 ماهه'!$R608:CC608)</f>
        <v>0</v>
      </c>
      <c r="CD608">
        <f>+SUM('پلن 3 ماهه'!$R608:CD608)</f>
        <v>0</v>
      </c>
      <c r="CE608">
        <f>+SUM('پلن 3 ماهه'!$R608:CE608)</f>
        <v>0</v>
      </c>
      <c r="CF608">
        <f>+SUM('پلن 3 ماهه'!$R608:CF608)</f>
        <v>0</v>
      </c>
      <c r="CG608">
        <f>+SUM('پلن 3 ماهه'!$R608:CG608)</f>
        <v>0</v>
      </c>
      <c r="CH608">
        <f>+SUM('پلن 3 ماهه'!$R608:CH608)</f>
        <v>0</v>
      </c>
      <c r="CI608">
        <f>+SUM('پلن 3 ماهه'!$R608:CI608)</f>
        <v>0</v>
      </c>
      <c r="CJ608">
        <f>+SUM('پلن 3 ماهه'!$R608:CJ608)</f>
        <v>0</v>
      </c>
      <c r="CK608">
        <f>+SUM('پلن 3 ماهه'!$R608:CK608)</f>
        <v>0</v>
      </c>
      <c r="CL608">
        <f>+SUM('پلن 3 ماهه'!$R608:CL608)</f>
        <v>0</v>
      </c>
      <c r="CM608">
        <f>+SUM('پلن 3 ماهه'!$R608:CM608)</f>
        <v>0</v>
      </c>
      <c r="CN608">
        <f>+SUM('پلن 3 ماهه'!$R608:CN608)</f>
        <v>0</v>
      </c>
      <c r="CO608">
        <f>+SUM('پلن 3 ماهه'!$R608:CO608)</f>
        <v>0</v>
      </c>
      <c r="CP608">
        <f>+SUM('پلن 3 ماهه'!$R608:CP608)</f>
        <v>0</v>
      </c>
      <c r="CQ608">
        <f>+SUM('پلن 3 ماهه'!$R608:CQ608)</f>
        <v>0</v>
      </c>
      <c r="CR608">
        <f>+SUM('پلن 3 ماهه'!$R608:CR608)</f>
        <v>0</v>
      </c>
      <c r="CS608">
        <f>+SUM('پلن 3 ماهه'!$R608:CS608)</f>
        <v>0</v>
      </c>
      <c r="CT608">
        <f>+SUM('پلن 3 ماهه'!$R608:CT608)</f>
        <v>0</v>
      </c>
      <c r="CU608">
        <f>+SUM('پلن 3 ماهه'!$R608:CU608)</f>
        <v>0</v>
      </c>
      <c r="CV608">
        <f>+SUM('پلن 3 ماهه'!$R608:CV608)</f>
        <v>0</v>
      </c>
      <c r="CW608">
        <f>+SUM('پلن 3 ماهه'!$R608:CW608)</f>
        <v>0</v>
      </c>
      <c r="CX608">
        <f>+SUM('پلن 3 ماهه'!$R608:CX608)</f>
        <v>0</v>
      </c>
      <c r="CY608">
        <f>+SUM('پلن 3 ماهه'!$R608:CY608)</f>
        <v>0</v>
      </c>
      <c r="CZ608">
        <f>+SUM('پلن 3 ماهه'!$R608:CZ608)</f>
        <v>0</v>
      </c>
      <c r="DA608">
        <f>+SUM('پلن 3 ماهه'!$R608:DA608)</f>
        <v>0</v>
      </c>
      <c r="DB608">
        <f>+SUM('پلن 3 ماهه'!$R608:DB608)</f>
        <v>0</v>
      </c>
      <c r="DC608">
        <f>+SUM('پلن 3 ماهه'!$R608:DC608)</f>
        <v>0</v>
      </c>
      <c r="DD608">
        <f>+SUM('پلن 3 ماهه'!$R608:DD608)</f>
        <v>0</v>
      </c>
      <c r="DE608">
        <f>+SUM('پلن 3 ماهه'!$R608:DE608)</f>
        <v>0</v>
      </c>
      <c r="DF608">
        <f>+SUM('پلن 3 ماهه'!$R608:DF608)</f>
        <v>0</v>
      </c>
      <c r="DG608">
        <f>+SUM('پلن 3 ماهه'!$R608:DG608)</f>
        <v>0</v>
      </c>
      <c r="DH608">
        <f>+SUM('پلن 3 ماهه'!$R608:DH608)</f>
        <v>0</v>
      </c>
      <c r="DI608">
        <f>+SUM('پلن 3 ماهه'!$R608:DI608)</f>
        <v>0</v>
      </c>
      <c r="DJ608">
        <f>+SUM('پلن 3 ماهه'!$R608:DJ608)</f>
        <v>0</v>
      </c>
      <c r="DK608">
        <f>+SUM('پلن 3 ماهه'!$R608:DK608)</f>
        <v>658</v>
      </c>
      <c r="DL608">
        <f>+SUM('پلن 3 ماهه'!$R608:DL608)</f>
        <v>1382</v>
      </c>
      <c r="DM608">
        <f>+SUM('پلن 3 ماهه'!$R608:DM608)</f>
        <v>2632</v>
      </c>
      <c r="DN608">
        <f>+SUM('پلن 3 ماهه'!$R608:DN608)</f>
        <v>3882</v>
      </c>
      <c r="DO608">
        <f>+SUM('پلن 3 ماهه'!$R608:DO608)</f>
        <v>5000</v>
      </c>
    </row>
    <row r="609" spans="1:119" x14ac:dyDescent="0.25">
      <c r="A609" s="1">
        <v>609</v>
      </c>
      <c r="B609" t="s">
        <v>536</v>
      </c>
      <c r="C609" s="242">
        <v>45876</v>
      </c>
      <c r="D609" s="242">
        <v>45880</v>
      </c>
      <c r="E609" t="s">
        <v>101</v>
      </c>
      <c r="F609">
        <v>4</v>
      </c>
      <c r="G609">
        <v>4</v>
      </c>
      <c r="J609" s="51">
        <v>0</v>
      </c>
      <c r="K609" s="242">
        <v>45876</v>
      </c>
      <c r="L609" s="242">
        <v>45880</v>
      </c>
      <c r="M609" s="260">
        <f t="shared" si="11"/>
        <v>45876</v>
      </c>
      <c r="N609" s="260">
        <f t="shared" si="11"/>
        <v>45880</v>
      </c>
      <c r="O609">
        <v>5000</v>
      </c>
      <c r="P609" t="s">
        <v>1536</v>
      </c>
      <c r="Q609" s="1">
        <v>5000</v>
      </c>
      <c r="R609" s="1">
        <v>0</v>
      </c>
      <c r="S609">
        <f>+SUM('پلن 3 ماهه'!$R609:S609)</f>
        <v>0</v>
      </c>
      <c r="T609">
        <f>+SUM('پلن 3 ماهه'!$R609:T609)</f>
        <v>0</v>
      </c>
      <c r="U609">
        <f>+SUM('پلن 3 ماهه'!$R609:U609)</f>
        <v>0</v>
      </c>
      <c r="V609">
        <f>+SUM('پلن 3 ماهه'!$R609:V609)</f>
        <v>0</v>
      </c>
      <c r="W609">
        <f>+SUM('پلن 3 ماهه'!$R609:W609)</f>
        <v>0</v>
      </c>
      <c r="X609">
        <f>+SUM('پلن 3 ماهه'!$R609:X609)</f>
        <v>0</v>
      </c>
      <c r="Y609">
        <f>+SUM('پلن 3 ماهه'!$R609:Y609)</f>
        <v>0</v>
      </c>
      <c r="Z609">
        <f>+SUM('پلن 3 ماهه'!$R609:Z609)</f>
        <v>0</v>
      </c>
      <c r="AA609">
        <f>+SUM('پلن 3 ماهه'!$R609:AA609)</f>
        <v>0</v>
      </c>
      <c r="AB609">
        <f>+SUM('پلن 3 ماهه'!$R609:AB609)</f>
        <v>0</v>
      </c>
      <c r="AC609">
        <f>+SUM('پلن 3 ماهه'!$R609:AC609)</f>
        <v>0</v>
      </c>
      <c r="AD609">
        <f>+SUM('پلن 3 ماهه'!$R609:AD609)</f>
        <v>0</v>
      </c>
      <c r="AE609">
        <f>+SUM('پلن 3 ماهه'!$R609:AE609)</f>
        <v>0</v>
      </c>
      <c r="AF609">
        <f>+SUM('پلن 3 ماهه'!$R609:AF609)</f>
        <v>0</v>
      </c>
      <c r="AG609">
        <f>+SUM('پلن 3 ماهه'!$R609:AG609)</f>
        <v>0</v>
      </c>
      <c r="AH609">
        <f>+SUM('پلن 3 ماهه'!$R609:AH609)</f>
        <v>0</v>
      </c>
      <c r="AI609">
        <f>+SUM('پلن 3 ماهه'!$R609:AI609)</f>
        <v>0</v>
      </c>
      <c r="AJ609">
        <f>+SUM('پلن 3 ماهه'!$R609:AJ609)</f>
        <v>0</v>
      </c>
      <c r="AK609">
        <f>+SUM('پلن 3 ماهه'!$R609:AK609)</f>
        <v>0</v>
      </c>
      <c r="AL609">
        <f>+SUM('پلن 3 ماهه'!$R609:AL609)</f>
        <v>0</v>
      </c>
      <c r="AM609">
        <f>+SUM('پلن 3 ماهه'!$R609:AM609)</f>
        <v>0</v>
      </c>
      <c r="AN609">
        <f>+SUM('پلن 3 ماهه'!$R609:AN609)</f>
        <v>0</v>
      </c>
      <c r="AO609">
        <f>+SUM('پلن 3 ماهه'!$R609:AO609)</f>
        <v>0</v>
      </c>
      <c r="AP609">
        <f>+SUM('پلن 3 ماهه'!$R609:AP609)</f>
        <v>0</v>
      </c>
      <c r="AQ609">
        <f>+SUM('پلن 3 ماهه'!$R609:AQ609)</f>
        <v>0</v>
      </c>
      <c r="AR609">
        <f>+SUM('پلن 3 ماهه'!$R609:AR609)</f>
        <v>0</v>
      </c>
      <c r="AS609">
        <f>+SUM('پلن 3 ماهه'!$R609:AS609)</f>
        <v>0</v>
      </c>
      <c r="AT609">
        <f>+SUM('پلن 3 ماهه'!$R609:AT609)</f>
        <v>0</v>
      </c>
      <c r="AU609">
        <f>+SUM('پلن 3 ماهه'!$R609:AU609)</f>
        <v>0</v>
      </c>
      <c r="AV609">
        <f>+SUM('پلن 3 ماهه'!$R609:AV609)</f>
        <v>0</v>
      </c>
      <c r="AW609">
        <f>+SUM('پلن 3 ماهه'!$R609:AW609)</f>
        <v>0</v>
      </c>
      <c r="AX609">
        <f>+SUM('پلن 3 ماهه'!$R609:AX609)</f>
        <v>0</v>
      </c>
      <c r="AY609">
        <f>+SUM('پلن 3 ماهه'!$R609:AY609)</f>
        <v>0</v>
      </c>
      <c r="AZ609">
        <f>+SUM('پلن 3 ماهه'!$R609:AZ609)</f>
        <v>0</v>
      </c>
      <c r="BA609">
        <f>+SUM('پلن 3 ماهه'!$R609:BA609)</f>
        <v>0</v>
      </c>
      <c r="BB609">
        <f>+SUM('پلن 3 ماهه'!$R609:BB609)</f>
        <v>0</v>
      </c>
      <c r="BC609">
        <f>+SUM('پلن 3 ماهه'!$R609:BC609)</f>
        <v>0</v>
      </c>
      <c r="BD609">
        <f>+SUM('پلن 3 ماهه'!$R609:BD609)</f>
        <v>0</v>
      </c>
      <c r="BE609">
        <f>+SUM('پلن 3 ماهه'!$R609:BE609)</f>
        <v>0</v>
      </c>
      <c r="BF609">
        <f>+SUM('پلن 3 ماهه'!$R609:BF609)</f>
        <v>0</v>
      </c>
      <c r="BG609">
        <f>+SUM('پلن 3 ماهه'!$R609:BG609)</f>
        <v>0</v>
      </c>
      <c r="BH609">
        <f>+SUM('پلن 3 ماهه'!$R609:BH609)</f>
        <v>0</v>
      </c>
      <c r="BI609">
        <f>+SUM('پلن 3 ماهه'!$R609:BI609)</f>
        <v>0</v>
      </c>
      <c r="BJ609">
        <f>+SUM('پلن 3 ماهه'!$R609:BJ609)</f>
        <v>0</v>
      </c>
      <c r="BK609">
        <f>+SUM('پلن 3 ماهه'!$R609:BK609)</f>
        <v>0</v>
      </c>
      <c r="BL609">
        <f>+SUM('پلن 3 ماهه'!$R609:BL609)</f>
        <v>0</v>
      </c>
      <c r="BM609">
        <f>+SUM('پلن 3 ماهه'!$R609:BM609)</f>
        <v>0</v>
      </c>
      <c r="BN609">
        <f>+SUM('پلن 3 ماهه'!$R609:BN609)</f>
        <v>0</v>
      </c>
      <c r="BO609">
        <f>+SUM('پلن 3 ماهه'!$R609:BO609)</f>
        <v>0</v>
      </c>
      <c r="BP609">
        <f>+SUM('پلن 3 ماهه'!$R609:BP609)</f>
        <v>0</v>
      </c>
      <c r="BQ609">
        <f>+SUM('پلن 3 ماهه'!$R609:BQ609)</f>
        <v>0</v>
      </c>
      <c r="BR609">
        <f>+SUM('پلن 3 ماهه'!$R609:BR609)</f>
        <v>0</v>
      </c>
      <c r="BS609">
        <f>+SUM('پلن 3 ماهه'!$R609:BS609)</f>
        <v>0</v>
      </c>
      <c r="BT609">
        <f>+SUM('پلن 3 ماهه'!$R609:BT609)</f>
        <v>0</v>
      </c>
      <c r="BU609">
        <f>+SUM('پلن 3 ماهه'!$R609:BU609)</f>
        <v>0</v>
      </c>
      <c r="BV609">
        <f>+SUM('پلن 3 ماهه'!$R609:BV609)</f>
        <v>0</v>
      </c>
      <c r="BW609">
        <f>+SUM('پلن 3 ماهه'!$R609:BW609)</f>
        <v>0</v>
      </c>
      <c r="BX609">
        <f>+SUM('پلن 3 ماهه'!$R609:BX609)</f>
        <v>0</v>
      </c>
      <c r="BY609">
        <f>+SUM('پلن 3 ماهه'!$R609:BY609)</f>
        <v>0</v>
      </c>
      <c r="BZ609">
        <f>+SUM('پلن 3 ماهه'!$R609:BZ609)</f>
        <v>0</v>
      </c>
      <c r="CA609">
        <f>+SUM('پلن 3 ماهه'!$R609:CA609)</f>
        <v>0</v>
      </c>
      <c r="CB609">
        <f>+SUM('پلن 3 ماهه'!$R609:CB609)</f>
        <v>0</v>
      </c>
      <c r="CC609">
        <f>+SUM('پلن 3 ماهه'!$R609:CC609)</f>
        <v>0</v>
      </c>
      <c r="CD609">
        <f>+SUM('پلن 3 ماهه'!$R609:CD609)</f>
        <v>0</v>
      </c>
      <c r="CE609">
        <f>+SUM('پلن 3 ماهه'!$R609:CE609)</f>
        <v>0</v>
      </c>
      <c r="CF609">
        <f>+SUM('پلن 3 ماهه'!$R609:CF609)</f>
        <v>0</v>
      </c>
      <c r="CG609">
        <f>+SUM('پلن 3 ماهه'!$R609:CG609)</f>
        <v>0</v>
      </c>
      <c r="CH609">
        <f>+SUM('پلن 3 ماهه'!$R609:CH609)</f>
        <v>0</v>
      </c>
      <c r="CI609">
        <f>+SUM('پلن 3 ماهه'!$R609:CI609)</f>
        <v>0</v>
      </c>
      <c r="CJ609">
        <f>+SUM('پلن 3 ماهه'!$R609:CJ609)</f>
        <v>0</v>
      </c>
      <c r="CK609">
        <f>+SUM('پلن 3 ماهه'!$R609:CK609)</f>
        <v>0</v>
      </c>
      <c r="CL609">
        <f>+SUM('پلن 3 ماهه'!$R609:CL609)</f>
        <v>0</v>
      </c>
      <c r="CM609">
        <f>+SUM('پلن 3 ماهه'!$R609:CM609)</f>
        <v>0</v>
      </c>
      <c r="CN609">
        <f>+SUM('پلن 3 ماهه'!$R609:CN609)</f>
        <v>0</v>
      </c>
      <c r="CO609">
        <f>+SUM('پلن 3 ماهه'!$R609:CO609)</f>
        <v>0</v>
      </c>
      <c r="CP609">
        <f>+SUM('پلن 3 ماهه'!$R609:CP609)</f>
        <v>0</v>
      </c>
      <c r="CQ609">
        <f>+SUM('پلن 3 ماهه'!$R609:CQ609)</f>
        <v>0</v>
      </c>
      <c r="CR609">
        <f>+SUM('پلن 3 ماهه'!$R609:CR609)</f>
        <v>0</v>
      </c>
      <c r="CS609">
        <f>+SUM('پلن 3 ماهه'!$R609:CS609)</f>
        <v>0</v>
      </c>
      <c r="CT609">
        <f>+SUM('پلن 3 ماهه'!$R609:CT609)</f>
        <v>0</v>
      </c>
      <c r="CU609">
        <f>+SUM('پلن 3 ماهه'!$R609:CU609)</f>
        <v>0</v>
      </c>
      <c r="CV609">
        <f>+SUM('پلن 3 ماهه'!$R609:CV609)</f>
        <v>0</v>
      </c>
      <c r="CW609">
        <f>+SUM('پلن 3 ماهه'!$R609:CW609)</f>
        <v>0</v>
      </c>
      <c r="CX609">
        <f>+SUM('پلن 3 ماهه'!$R609:CX609)</f>
        <v>0</v>
      </c>
      <c r="CY609">
        <f>+SUM('پلن 3 ماهه'!$R609:CY609)</f>
        <v>0</v>
      </c>
      <c r="CZ609">
        <f>+SUM('پلن 3 ماهه'!$R609:CZ609)</f>
        <v>0</v>
      </c>
      <c r="DA609">
        <f>+SUM('پلن 3 ماهه'!$R609:DA609)</f>
        <v>0</v>
      </c>
      <c r="DB609">
        <f>+SUM('پلن 3 ماهه'!$R609:DB609)</f>
        <v>0</v>
      </c>
      <c r="DC609">
        <f>+SUM('پلن 3 ماهه'!$R609:DC609)</f>
        <v>0</v>
      </c>
      <c r="DD609">
        <f>+SUM('پلن 3 ماهه'!$R609:DD609)</f>
        <v>0</v>
      </c>
      <c r="DE609">
        <f>+SUM('پلن 3 ماهه'!$R609:DE609)</f>
        <v>0</v>
      </c>
      <c r="DF609">
        <f>+SUM('پلن 3 ماهه'!$R609:DF609)</f>
        <v>0</v>
      </c>
      <c r="DG609">
        <f>+SUM('پلن 3 ماهه'!$R609:DG609)</f>
        <v>0</v>
      </c>
      <c r="DH609">
        <f>+SUM('پلن 3 ماهه'!$R609:DH609)</f>
        <v>0</v>
      </c>
      <c r="DI609">
        <f>+SUM('پلن 3 ماهه'!$R609:DI609)</f>
        <v>0</v>
      </c>
      <c r="DJ609">
        <f>+SUM('پلن 3 ماهه'!$R609:DJ609)</f>
        <v>0</v>
      </c>
      <c r="DK609">
        <f>+SUM('پلن 3 ماهه'!$R609:DK609)</f>
        <v>658</v>
      </c>
      <c r="DL609">
        <f>+SUM('پلن 3 ماهه'!$R609:DL609)</f>
        <v>1382</v>
      </c>
      <c r="DM609">
        <f>+SUM('پلن 3 ماهه'!$R609:DM609)</f>
        <v>2632</v>
      </c>
      <c r="DN609">
        <f>+SUM('پلن 3 ماهه'!$R609:DN609)</f>
        <v>3882</v>
      </c>
      <c r="DO609">
        <f>+SUM('پلن 3 ماهه'!$R609:DO609)</f>
        <v>5000</v>
      </c>
    </row>
  </sheetData>
  <autoFilter ref="B1:DO609" xr:uid="{7B29E5AB-6867-41EC-8457-6AE23EF3F4F7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F68DD-5BEE-4D1B-AA8C-013B69294BC5}">
  <dimension ref="A1:DO609"/>
  <sheetViews>
    <sheetView workbookViewId="0">
      <pane ySplit="3" topLeftCell="A488" activePane="bottomLeft" state="frozenSplit"/>
      <selection pane="bottomLeft" activeCell="B505" sqref="B505"/>
    </sheetView>
  </sheetViews>
  <sheetFormatPr defaultRowHeight="15" x14ac:dyDescent="0.25"/>
  <cols>
    <col min="1" max="1" width="5.5703125" style="1" customWidth="1"/>
    <col min="2" max="2" width="60.140625" bestFit="1" customWidth="1"/>
    <col min="3" max="4" width="10.140625" bestFit="1" customWidth="1"/>
    <col min="7" max="7" width="18.85546875" bestFit="1" customWidth="1"/>
    <col min="8" max="8" width="12.28515625" bestFit="1" customWidth="1"/>
    <col min="9" max="9" width="11.140625" bestFit="1" customWidth="1"/>
    <col min="11" max="11" width="11.85546875" bestFit="1" customWidth="1"/>
    <col min="12" max="12" width="11.85546875" style="1" bestFit="1" customWidth="1"/>
    <col min="13" max="14" width="11.85546875" style="260" customWidth="1"/>
    <col min="16" max="16" width="21" bestFit="1" customWidth="1"/>
    <col min="17" max="17" width="10.85546875" style="1" bestFit="1" customWidth="1"/>
    <col min="18" max="24" width="9.28515625" bestFit="1" customWidth="1"/>
    <col min="25" max="46" width="10.140625" bestFit="1" customWidth="1"/>
    <col min="47" max="55" width="9.28515625" bestFit="1" customWidth="1"/>
    <col min="56" max="76" width="9.42578125" bestFit="1" customWidth="1"/>
    <col min="77" max="116" width="9.28515625" bestFit="1" customWidth="1"/>
    <col min="117" max="118" width="9.85546875" bestFit="1" customWidth="1"/>
  </cols>
  <sheetData>
    <row r="1" spans="1:119" x14ac:dyDescent="0.25">
      <c r="A1" s="1">
        <v>1</v>
      </c>
      <c r="B1" t="s">
        <v>1540</v>
      </c>
      <c r="C1" t="s">
        <v>1531</v>
      </c>
      <c r="D1" t="s">
        <v>1532</v>
      </c>
      <c r="E1" t="s">
        <v>109</v>
      </c>
      <c r="F1" t="s">
        <v>110</v>
      </c>
      <c r="G1" t="s">
        <v>1533</v>
      </c>
      <c r="H1" t="s">
        <v>1534</v>
      </c>
      <c r="I1" t="s">
        <v>1535</v>
      </c>
      <c r="J1" t="s">
        <v>115</v>
      </c>
      <c r="K1" t="s">
        <v>111</v>
      </c>
      <c r="L1" s="1" t="s">
        <v>112</v>
      </c>
      <c r="M1" s="260" t="s">
        <v>111</v>
      </c>
      <c r="N1" s="260" t="s">
        <v>112</v>
      </c>
      <c r="O1" t="s">
        <v>113</v>
      </c>
      <c r="P1" t="s">
        <v>120</v>
      </c>
      <c r="Q1" s="265">
        <v>45779</v>
      </c>
      <c r="R1" s="242">
        <v>45780</v>
      </c>
      <c r="S1" s="242">
        <v>45781</v>
      </c>
      <c r="T1" s="242">
        <v>45782</v>
      </c>
      <c r="U1" s="242">
        <v>45783</v>
      </c>
      <c r="V1" s="242">
        <v>45784</v>
      </c>
      <c r="W1" s="242">
        <v>45785</v>
      </c>
      <c r="X1" s="242">
        <v>45786</v>
      </c>
      <c r="Y1" s="242">
        <v>45787</v>
      </c>
      <c r="Z1" s="242">
        <v>45788</v>
      </c>
      <c r="AA1" s="242">
        <v>45789</v>
      </c>
      <c r="AB1" s="242">
        <v>45790</v>
      </c>
      <c r="AC1" s="242">
        <v>45791</v>
      </c>
      <c r="AD1" s="242">
        <v>45792</v>
      </c>
      <c r="AE1" s="242">
        <v>45793</v>
      </c>
      <c r="AF1" s="242">
        <v>45794</v>
      </c>
      <c r="AG1" s="242">
        <v>45795</v>
      </c>
      <c r="AH1" s="242">
        <v>45796</v>
      </c>
      <c r="AI1" s="242">
        <v>45797</v>
      </c>
      <c r="AJ1" s="242">
        <v>45798</v>
      </c>
      <c r="AK1" s="242">
        <v>45799</v>
      </c>
      <c r="AL1" s="242">
        <v>45800</v>
      </c>
      <c r="AM1" s="242">
        <v>45801</v>
      </c>
      <c r="AN1" s="242">
        <v>45802</v>
      </c>
      <c r="AO1" s="242">
        <v>45803</v>
      </c>
      <c r="AP1" s="242">
        <v>45804</v>
      </c>
      <c r="AQ1" s="242">
        <v>45805</v>
      </c>
      <c r="AR1" s="242">
        <v>45806</v>
      </c>
      <c r="AS1" s="242">
        <v>45807</v>
      </c>
      <c r="AT1" s="242">
        <v>45808</v>
      </c>
      <c r="AU1" s="242">
        <v>45809</v>
      </c>
      <c r="AV1" s="242">
        <v>45810</v>
      </c>
      <c r="AW1" s="242">
        <v>45811</v>
      </c>
      <c r="AX1" s="242">
        <v>45812</v>
      </c>
      <c r="AY1" s="242">
        <v>45813</v>
      </c>
      <c r="AZ1" s="242">
        <v>45814</v>
      </c>
      <c r="BA1" s="242">
        <v>45815</v>
      </c>
      <c r="BB1" s="242">
        <v>45816</v>
      </c>
      <c r="BC1" s="242">
        <v>45817</v>
      </c>
      <c r="BD1" s="242">
        <v>45818</v>
      </c>
      <c r="BE1" s="242">
        <v>45819</v>
      </c>
      <c r="BF1" s="242">
        <v>45820</v>
      </c>
      <c r="BG1" s="242">
        <v>45821</v>
      </c>
      <c r="BH1" s="242">
        <v>45822</v>
      </c>
      <c r="BI1" s="242">
        <v>45823</v>
      </c>
      <c r="BJ1" s="242">
        <v>45824</v>
      </c>
      <c r="BK1" s="242">
        <v>45825</v>
      </c>
      <c r="BL1" s="242">
        <v>45826</v>
      </c>
      <c r="BM1" s="242">
        <v>45827</v>
      </c>
      <c r="BN1" s="242">
        <v>45828</v>
      </c>
      <c r="BO1" s="242">
        <v>45829</v>
      </c>
      <c r="BP1" s="242">
        <v>45830</v>
      </c>
      <c r="BQ1" s="242">
        <v>45831</v>
      </c>
      <c r="BR1" s="242">
        <v>45832</v>
      </c>
      <c r="BS1" s="242">
        <v>45833</v>
      </c>
      <c r="BT1" s="242">
        <v>45834</v>
      </c>
      <c r="BU1" s="242">
        <v>45835</v>
      </c>
      <c r="BV1" s="242">
        <v>45836</v>
      </c>
      <c r="BW1" s="242">
        <v>45837</v>
      </c>
      <c r="BX1" s="242">
        <v>45838</v>
      </c>
      <c r="BY1" s="242">
        <v>45839</v>
      </c>
      <c r="BZ1" s="242">
        <v>45840</v>
      </c>
      <c r="CA1" s="242">
        <v>45841</v>
      </c>
      <c r="CB1" s="242">
        <v>45842</v>
      </c>
      <c r="CC1" s="242">
        <v>45843</v>
      </c>
      <c r="CD1" s="242">
        <v>45844</v>
      </c>
      <c r="CE1" s="242">
        <v>45845</v>
      </c>
      <c r="CF1" s="242">
        <v>45846</v>
      </c>
      <c r="CG1" s="242">
        <v>45847</v>
      </c>
      <c r="CH1" s="242">
        <v>45848</v>
      </c>
      <c r="CI1" s="242">
        <v>45849</v>
      </c>
      <c r="CJ1" s="242">
        <v>45850</v>
      </c>
      <c r="CK1" s="242">
        <v>45851</v>
      </c>
      <c r="CL1" s="242">
        <v>45852</v>
      </c>
      <c r="CM1" s="242">
        <v>45853</v>
      </c>
      <c r="CN1" s="242">
        <v>45854</v>
      </c>
      <c r="CO1" s="242">
        <v>45855</v>
      </c>
      <c r="CP1" s="242">
        <v>45856</v>
      </c>
      <c r="CQ1" s="242">
        <v>45857</v>
      </c>
      <c r="CR1" s="242">
        <v>45858</v>
      </c>
      <c r="CS1" s="242">
        <v>45859</v>
      </c>
      <c r="CT1" s="242">
        <v>45860</v>
      </c>
      <c r="CU1" s="242">
        <v>45861</v>
      </c>
      <c r="CV1" s="242">
        <v>45862</v>
      </c>
      <c r="CW1" s="242">
        <v>45863</v>
      </c>
      <c r="CX1" s="242">
        <v>45864</v>
      </c>
      <c r="CY1" s="242">
        <v>45865</v>
      </c>
      <c r="CZ1" s="242">
        <v>45866</v>
      </c>
      <c r="DA1" s="242">
        <v>45867</v>
      </c>
      <c r="DB1" s="242">
        <v>45868</v>
      </c>
      <c r="DC1" s="242">
        <v>45869</v>
      </c>
      <c r="DD1" s="242">
        <v>45870</v>
      </c>
      <c r="DE1" s="242">
        <v>45871</v>
      </c>
      <c r="DF1" s="242">
        <v>45872</v>
      </c>
      <c r="DG1" s="242">
        <v>45873</v>
      </c>
      <c r="DH1" s="242">
        <v>45874</v>
      </c>
      <c r="DI1" s="242">
        <v>45875</v>
      </c>
      <c r="DJ1" s="242">
        <v>45876</v>
      </c>
      <c r="DK1" s="242">
        <v>45877</v>
      </c>
      <c r="DL1" s="242">
        <v>45878</v>
      </c>
      <c r="DM1" s="242">
        <v>45879</v>
      </c>
      <c r="DN1" s="242">
        <v>45880</v>
      </c>
    </row>
    <row r="2" spans="1:119" x14ac:dyDescent="0.25">
      <c r="A2" s="1">
        <v>2</v>
      </c>
      <c r="L2"/>
      <c r="Q2" s="261">
        <f t="shared" ref="Q2" si="0">+Q1</f>
        <v>45779</v>
      </c>
      <c r="R2" s="264">
        <f t="shared" ref="R2:CC2" si="1">+R1</f>
        <v>45780</v>
      </c>
      <c r="S2" s="264">
        <f t="shared" si="1"/>
        <v>45781</v>
      </c>
      <c r="T2" s="264">
        <f t="shared" si="1"/>
        <v>45782</v>
      </c>
      <c r="U2" s="264">
        <f t="shared" si="1"/>
        <v>45783</v>
      </c>
      <c r="V2" s="264">
        <f t="shared" si="1"/>
        <v>45784</v>
      </c>
      <c r="W2" s="264">
        <f t="shared" si="1"/>
        <v>45785</v>
      </c>
      <c r="X2" s="264">
        <f t="shared" si="1"/>
        <v>45786</v>
      </c>
      <c r="Y2" s="264">
        <f t="shared" si="1"/>
        <v>45787</v>
      </c>
      <c r="Z2" s="264">
        <f t="shared" si="1"/>
        <v>45788</v>
      </c>
      <c r="AA2" s="264">
        <f t="shared" si="1"/>
        <v>45789</v>
      </c>
      <c r="AB2" s="264">
        <f t="shared" si="1"/>
        <v>45790</v>
      </c>
      <c r="AC2" s="264">
        <f t="shared" si="1"/>
        <v>45791</v>
      </c>
      <c r="AD2" s="264">
        <f t="shared" si="1"/>
        <v>45792</v>
      </c>
      <c r="AE2" s="264">
        <f t="shared" si="1"/>
        <v>45793</v>
      </c>
      <c r="AF2" s="264">
        <f t="shared" si="1"/>
        <v>45794</v>
      </c>
      <c r="AG2" s="264">
        <f t="shared" si="1"/>
        <v>45795</v>
      </c>
      <c r="AH2" s="264">
        <f t="shared" si="1"/>
        <v>45796</v>
      </c>
      <c r="AI2" s="264">
        <f t="shared" si="1"/>
        <v>45797</v>
      </c>
      <c r="AJ2" s="264">
        <f t="shared" si="1"/>
        <v>45798</v>
      </c>
      <c r="AK2" s="264">
        <f t="shared" si="1"/>
        <v>45799</v>
      </c>
      <c r="AL2" s="264">
        <f t="shared" si="1"/>
        <v>45800</v>
      </c>
      <c r="AM2" s="264">
        <f t="shared" si="1"/>
        <v>45801</v>
      </c>
      <c r="AN2" s="264">
        <f t="shared" si="1"/>
        <v>45802</v>
      </c>
      <c r="AO2" s="264">
        <f t="shared" si="1"/>
        <v>45803</v>
      </c>
      <c r="AP2" s="264">
        <f t="shared" si="1"/>
        <v>45804</v>
      </c>
      <c r="AQ2" s="264">
        <f t="shared" si="1"/>
        <v>45805</v>
      </c>
      <c r="AR2" s="264">
        <f t="shared" si="1"/>
        <v>45806</v>
      </c>
      <c r="AS2" s="264">
        <f t="shared" si="1"/>
        <v>45807</v>
      </c>
      <c r="AT2" s="264">
        <f t="shared" si="1"/>
        <v>45808</v>
      </c>
      <c r="AU2" s="264">
        <f t="shared" si="1"/>
        <v>45809</v>
      </c>
      <c r="AV2" s="264">
        <f t="shared" si="1"/>
        <v>45810</v>
      </c>
      <c r="AW2" s="264">
        <f t="shared" si="1"/>
        <v>45811</v>
      </c>
      <c r="AX2" s="264">
        <f t="shared" si="1"/>
        <v>45812</v>
      </c>
      <c r="AY2" s="264">
        <f t="shared" si="1"/>
        <v>45813</v>
      </c>
      <c r="AZ2" s="264">
        <f t="shared" si="1"/>
        <v>45814</v>
      </c>
      <c r="BA2" s="264">
        <f t="shared" si="1"/>
        <v>45815</v>
      </c>
      <c r="BB2" s="264">
        <f t="shared" si="1"/>
        <v>45816</v>
      </c>
      <c r="BC2" s="264">
        <f t="shared" si="1"/>
        <v>45817</v>
      </c>
      <c r="BD2" s="264">
        <f t="shared" si="1"/>
        <v>45818</v>
      </c>
      <c r="BE2" s="264">
        <f t="shared" si="1"/>
        <v>45819</v>
      </c>
      <c r="BF2" s="264">
        <f t="shared" si="1"/>
        <v>45820</v>
      </c>
      <c r="BG2" s="264">
        <f t="shared" si="1"/>
        <v>45821</v>
      </c>
      <c r="BH2" s="264">
        <f t="shared" si="1"/>
        <v>45822</v>
      </c>
      <c r="BI2" s="264">
        <f t="shared" si="1"/>
        <v>45823</v>
      </c>
      <c r="BJ2" s="264">
        <f t="shared" si="1"/>
        <v>45824</v>
      </c>
      <c r="BK2" s="264">
        <f t="shared" si="1"/>
        <v>45825</v>
      </c>
      <c r="BL2" s="264">
        <f t="shared" si="1"/>
        <v>45826</v>
      </c>
      <c r="BM2" s="264">
        <f t="shared" si="1"/>
        <v>45827</v>
      </c>
      <c r="BN2" s="264">
        <f t="shared" si="1"/>
        <v>45828</v>
      </c>
      <c r="BO2" s="264">
        <f t="shared" si="1"/>
        <v>45829</v>
      </c>
      <c r="BP2" s="264">
        <f t="shared" si="1"/>
        <v>45830</v>
      </c>
      <c r="BQ2" s="264">
        <f t="shared" si="1"/>
        <v>45831</v>
      </c>
      <c r="BR2" s="264">
        <f t="shared" si="1"/>
        <v>45832</v>
      </c>
      <c r="BS2" s="264">
        <f t="shared" si="1"/>
        <v>45833</v>
      </c>
      <c r="BT2" s="264">
        <f t="shared" si="1"/>
        <v>45834</v>
      </c>
      <c r="BU2" s="264">
        <f t="shared" si="1"/>
        <v>45835</v>
      </c>
      <c r="BV2" s="264">
        <f t="shared" si="1"/>
        <v>45836</v>
      </c>
      <c r="BW2" s="264">
        <f t="shared" si="1"/>
        <v>45837</v>
      </c>
      <c r="BX2" s="264">
        <f t="shared" si="1"/>
        <v>45838</v>
      </c>
      <c r="BY2" s="264">
        <f t="shared" si="1"/>
        <v>45839</v>
      </c>
      <c r="BZ2" s="264">
        <f t="shared" si="1"/>
        <v>45840</v>
      </c>
      <c r="CA2" s="264">
        <f t="shared" si="1"/>
        <v>45841</v>
      </c>
      <c r="CB2" s="264">
        <f t="shared" si="1"/>
        <v>45842</v>
      </c>
      <c r="CC2" s="264">
        <f t="shared" si="1"/>
        <v>45843</v>
      </c>
      <c r="CD2" s="264">
        <f t="shared" ref="CD2:DN2" si="2">+CD1</f>
        <v>45844</v>
      </c>
      <c r="CE2" s="264">
        <f t="shared" si="2"/>
        <v>45845</v>
      </c>
      <c r="CF2" s="264">
        <f t="shared" si="2"/>
        <v>45846</v>
      </c>
      <c r="CG2" s="264">
        <f t="shared" si="2"/>
        <v>45847</v>
      </c>
      <c r="CH2" s="264">
        <f t="shared" si="2"/>
        <v>45848</v>
      </c>
      <c r="CI2" s="264">
        <f t="shared" si="2"/>
        <v>45849</v>
      </c>
      <c r="CJ2" s="264">
        <f t="shared" si="2"/>
        <v>45850</v>
      </c>
      <c r="CK2" s="264">
        <f t="shared" si="2"/>
        <v>45851</v>
      </c>
      <c r="CL2" s="264">
        <f t="shared" si="2"/>
        <v>45852</v>
      </c>
      <c r="CM2" s="264">
        <f t="shared" si="2"/>
        <v>45853</v>
      </c>
      <c r="CN2" s="264">
        <f t="shared" si="2"/>
        <v>45854</v>
      </c>
      <c r="CO2" s="264">
        <f t="shared" si="2"/>
        <v>45855</v>
      </c>
      <c r="CP2" s="264">
        <f t="shared" si="2"/>
        <v>45856</v>
      </c>
      <c r="CQ2" s="264">
        <f t="shared" si="2"/>
        <v>45857</v>
      </c>
      <c r="CR2" s="264">
        <f t="shared" si="2"/>
        <v>45858</v>
      </c>
      <c r="CS2" s="264">
        <f t="shared" si="2"/>
        <v>45859</v>
      </c>
      <c r="CT2" s="264">
        <f t="shared" si="2"/>
        <v>45860</v>
      </c>
      <c r="CU2" s="264">
        <f t="shared" si="2"/>
        <v>45861</v>
      </c>
      <c r="CV2" s="264">
        <f t="shared" si="2"/>
        <v>45862</v>
      </c>
      <c r="CW2" s="264">
        <f t="shared" si="2"/>
        <v>45863</v>
      </c>
      <c r="CX2" s="264">
        <f t="shared" si="2"/>
        <v>45864</v>
      </c>
      <c r="CY2" s="264">
        <f t="shared" si="2"/>
        <v>45865</v>
      </c>
      <c r="CZ2" s="264">
        <f t="shared" si="2"/>
        <v>45866</v>
      </c>
      <c r="DA2" s="264">
        <f t="shared" si="2"/>
        <v>45867</v>
      </c>
      <c r="DB2" s="264">
        <f t="shared" si="2"/>
        <v>45868</v>
      </c>
      <c r="DC2" s="264">
        <f t="shared" si="2"/>
        <v>45869</v>
      </c>
      <c r="DD2" s="264">
        <f t="shared" si="2"/>
        <v>45870</v>
      </c>
      <c r="DE2" s="264">
        <f t="shared" si="2"/>
        <v>45871</v>
      </c>
      <c r="DF2" s="264">
        <f t="shared" si="2"/>
        <v>45872</v>
      </c>
      <c r="DG2" s="264">
        <f t="shared" si="2"/>
        <v>45873</v>
      </c>
      <c r="DH2" s="264">
        <f t="shared" si="2"/>
        <v>45874</v>
      </c>
      <c r="DI2" s="264">
        <f t="shared" si="2"/>
        <v>45875</v>
      </c>
      <c r="DJ2" s="264">
        <f t="shared" si="2"/>
        <v>45876</v>
      </c>
      <c r="DK2" s="264">
        <f t="shared" si="2"/>
        <v>45877</v>
      </c>
      <c r="DL2" s="264">
        <f t="shared" si="2"/>
        <v>45878</v>
      </c>
      <c r="DM2" s="264">
        <f t="shared" si="2"/>
        <v>45879</v>
      </c>
      <c r="DN2" s="264">
        <f t="shared" si="2"/>
        <v>45880</v>
      </c>
      <c r="DO2" s="242"/>
    </row>
    <row r="3" spans="1:119" x14ac:dyDescent="0.25">
      <c r="A3" s="1">
        <v>3</v>
      </c>
      <c r="B3" t="s">
        <v>1541</v>
      </c>
      <c r="C3" s="242">
        <v>45252</v>
      </c>
      <c r="D3" s="242">
        <v>45880</v>
      </c>
      <c r="F3">
        <v>591</v>
      </c>
      <c r="G3">
        <v>95</v>
      </c>
      <c r="I3" s="242">
        <v>45252</v>
      </c>
      <c r="J3" s="51">
        <v>0</v>
      </c>
      <c r="K3" s="242">
        <v>45252</v>
      </c>
      <c r="L3" s="265">
        <v>45880</v>
      </c>
      <c r="M3" s="260">
        <f>+K3</f>
        <v>45252</v>
      </c>
      <c r="N3" s="260">
        <f>+L3</f>
        <v>45880</v>
      </c>
      <c r="O3">
        <v>1000000</v>
      </c>
      <c r="P3" t="s">
        <v>1536</v>
      </c>
      <c r="Q3" s="163">
        <f>'پلن 3 ماهه (2)'!R3/'پلن 3 ماهه (2)'!$O3</f>
        <v>0.752826</v>
      </c>
      <c r="R3" s="163">
        <f>'پلن 3 ماهه (2)'!S3/'پلن 3 ماهه (2)'!$O3</f>
        <v>0.75300999999999996</v>
      </c>
      <c r="S3" s="163">
        <f>'پلن 3 ماهه (2)'!T3/'پلن 3 ماهه (2)'!$O3</f>
        <v>0.75319400000000003</v>
      </c>
      <c r="T3" s="163">
        <f>'پلن 3 ماهه (2)'!U3/'پلن 3 ماهه (2)'!$O3</f>
        <v>0.75367899999999999</v>
      </c>
      <c r="U3" s="163">
        <f>'پلن 3 ماهه (2)'!V3/'پلن 3 ماهه (2)'!$O3</f>
        <v>0.75416399999999995</v>
      </c>
      <c r="V3" s="163">
        <f>'پلن 3 ماهه (2)'!W3/'پلن 3 ماهه (2)'!$O3</f>
        <v>0.75464900000000001</v>
      </c>
      <c r="W3" s="163">
        <f>'پلن 3 ماهه (2)'!X3/'پلن 3 ماهه (2)'!$O3</f>
        <v>0.75513399999999997</v>
      </c>
      <c r="X3" s="163">
        <f>'پلن 3 ماهه (2)'!Y3/'پلن 3 ماهه (2)'!$O3</f>
        <v>0.75541499999999995</v>
      </c>
      <c r="Y3" s="163">
        <f>'پلن 3 ماهه (2)'!Z3/'پلن 3 ماهه (2)'!$O3</f>
        <v>0.75590000000000002</v>
      </c>
      <c r="Z3" s="163">
        <f>'پلن 3 ماهه (2)'!AA3/'پلن 3 ماهه (2)'!$O3</f>
        <v>0.75644900000000004</v>
      </c>
      <c r="AA3" s="163">
        <f>'پلن 3 ماهه (2)'!AB3/'پلن 3 ماهه (2)'!$O3</f>
        <v>0.75704400000000005</v>
      </c>
      <c r="AB3" s="163">
        <f>'پلن 3 ماهه (2)'!AC3/'پلن 3 ماهه (2)'!$O3</f>
        <v>0.75763899999999995</v>
      </c>
      <c r="AC3" s="163">
        <f>'پلن 3 ماهه (2)'!AD3/'پلن 3 ماهه (2)'!$O3</f>
        <v>0.75823399999999996</v>
      </c>
      <c r="AD3" s="163">
        <f>'پلن 3 ماهه (2)'!AE3/'پلن 3 ماهه (2)'!$O3</f>
        <v>0.75882899999999998</v>
      </c>
      <c r="AE3" s="163">
        <f>'پلن 3 ماهه (2)'!AF3/'پلن 3 ماهه (2)'!$O3</f>
        <v>0.75917400000000002</v>
      </c>
      <c r="AF3" s="163">
        <f>'پلن 3 ماهه (2)'!AG3/'پلن 3 ماهه (2)'!$O3</f>
        <v>0.75976900000000003</v>
      </c>
      <c r="AG3" s="163">
        <f>'پلن 3 ماهه (2)'!AH3/'پلن 3 ماهه (2)'!$O3</f>
        <v>0.76036400000000004</v>
      </c>
      <c r="AH3" s="163">
        <f>'پلن 3 ماهه (2)'!AI3/'پلن 3 ماهه (2)'!$O3</f>
        <v>0.76095900000000005</v>
      </c>
      <c r="AI3" s="163">
        <f>'پلن 3 ماهه (2)'!AJ3/'پلن 3 ماهه (2)'!$O3</f>
        <v>0.76155499999999998</v>
      </c>
      <c r="AJ3" s="163">
        <f>'پلن 3 ماهه (2)'!AK3/'پلن 3 ماهه (2)'!$O3</f>
        <v>0.762127</v>
      </c>
      <c r="AK3" s="163">
        <f>'پلن 3 ماهه (2)'!AL3/'پلن 3 ماهه (2)'!$O3</f>
        <v>0.76267099999999999</v>
      </c>
      <c r="AL3" s="163">
        <f>'پلن 3 ماهه (2)'!AM3/'پلن 3 ماهه (2)'!$O3</f>
        <v>0.76340399999999997</v>
      </c>
      <c r="AM3" s="163">
        <f>'پلن 3 ماهه (2)'!AN3/'پلن 3 ماهه (2)'!$O3</f>
        <v>0.76466900000000004</v>
      </c>
      <c r="AN3" s="163">
        <f>'پلن 3 ماهه (2)'!AO3/'پلن 3 ماهه (2)'!$O3</f>
        <v>0.765934</v>
      </c>
      <c r="AO3" s="163">
        <f>'پلن 3 ماهه (2)'!AP3/'پلن 3 ماهه (2)'!$O3</f>
        <v>0.76720699999999997</v>
      </c>
      <c r="AP3" s="163">
        <f>'پلن 3 ماهه (2)'!AQ3/'پلن 3 ماهه (2)'!$O3</f>
        <v>0.768482</v>
      </c>
      <c r="AQ3" s="163">
        <f>'پلن 3 ماهه (2)'!AR3/'پلن 3 ماهه (2)'!$O3</f>
        <v>0.76975700000000002</v>
      </c>
      <c r="AR3" s="163">
        <f>'پلن 3 ماهه (2)'!AS3/'پلن 3 ماهه (2)'!$O3</f>
        <v>0.77092899999999998</v>
      </c>
      <c r="AS3" s="163">
        <f>'پلن 3 ماهه (2)'!AT3/'پلن 3 ماهه (2)'!$O3</f>
        <v>0.77158599999999999</v>
      </c>
      <c r="AT3" s="163">
        <f>'پلن 3 ماهه (2)'!AU3/'پلن 3 ماهه (2)'!$O3</f>
        <v>0.77272099999999999</v>
      </c>
      <c r="AU3" s="163">
        <f>'پلن 3 ماهه (2)'!AV3/'پلن 3 ماهه (2)'!$O3</f>
        <v>0.77385499999999996</v>
      </c>
      <c r="AV3" s="163">
        <f>'پلن 3 ماهه (2)'!AW3/'پلن 3 ماهه (2)'!$O3</f>
        <v>0.77498900000000004</v>
      </c>
      <c r="AW3" s="163">
        <f>'پلن 3 ماهه (2)'!AX3/'پلن 3 ماهه (2)'!$O3</f>
        <v>0.77612300000000001</v>
      </c>
      <c r="AX3" s="163">
        <f>'پلن 3 ماهه (2)'!AY3/'پلن 3 ماهه (2)'!$O3</f>
        <v>0.77735399999999999</v>
      </c>
      <c r="AY3" s="163">
        <f>'پلن 3 ماهه (2)'!AZ3/'پلن 3 ماهه (2)'!$O3</f>
        <v>0.77881500000000004</v>
      </c>
      <c r="AZ3" s="163">
        <f>'پلن 3 ماهه (2)'!BA3/'پلن 3 ماهه (2)'!$O3</f>
        <v>0.77968599999999999</v>
      </c>
      <c r="BA3" s="163">
        <f>'پلن 3 ماهه (2)'!BB3/'پلن 3 ماهه (2)'!$O3</f>
        <v>0.78119099999999997</v>
      </c>
      <c r="BB3" s="163">
        <f>'پلن 3 ماهه (2)'!BC3/'پلن 3 ماهه (2)'!$O3</f>
        <v>0.78269599999999995</v>
      </c>
      <c r="BC3" s="163">
        <f>'پلن 3 ماهه (2)'!BD3/'پلن 3 ماهه (2)'!$O3</f>
        <v>0.78420100000000004</v>
      </c>
      <c r="BD3" s="163">
        <f>'پلن 3 ماهه (2)'!BE3/'پلن 3 ماهه (2)'!$O3</f>
        <v>0.78684100000000001</v>
      </c>
      <c r="BE3" s="163">
        <f>'پلن 3 ماهه (2)'!BF3/'پلن 3 ماهه (2)'!$O3</f>
        <v>0.78960799999999998</v>
      </c>
      <c r="BF3" s="163">
        <f>'پلن 3 ماهه (2)'!BG3/'پلن 3 ماهه (2)'!$O3</f>
        <v>0.79237400000000002</v>
      </c>
      <c r="BG3" s="163">
        <f>'پلن 3 ماهه (2)'!BH3/'پلن 3 ماهه (2)'!$O3</f>
        <v>0.79397499999999999</v>
      </c>
      <c r="BH3" s="163">
        <f>'پلن 3 ماهه (2)'!BI3/'پلن 3 ماهه (2)'!$O3</f>
        <v>0.79674100000000003</v>
      </c>
      <c r="BI3" s="163">
        <f>'پلن 3 ماهه (2)'!BJ3/'پلن 3 ماهه (2)'!$O3</f>
        <v>0.79933799999999999</v>
      </c>
      <c r="BJ3" s="163">
        <f>'پلن 3 ماهه (2)'!BK3/'پلن 3 ماهه (2)'!$O3</f>
        <v>0.80193099999999995</v>
      </c>
      <c r="BK3" s="163">
        <f>'پلن 3 ماهه (2)'!BL3/'پلن 3 ماهه (2)'!$O3</f>
        <v>0.80472999999999995</v>
      </c>
      <c r="BL3" s="163">
        <f>'پلن 3 ماهه (2)'!BM3/'پلن 3 ماهه (2)'!$O3</f>
        <v>0.80752900000000005</v>
      </c>
      <c r="BM3" s="163">
        <f>'پلن 3 ماهه (2)'!BN3/'پلن 3 ماهه (2)'!$O3</f>
        <v>0.81032800000000005</v>
      </c>
      <c r="BN3" s="163">
        <f>'پلن 3 ماهه (2)'!BO3/'پلن 3 ماهه (2)'!$O3</f>
        <v>0.811948</v>
      </c>
      <c r="BO3" s="163">
        <f>'پلن 3 ماهه (2)'!BP3/'پلن 3 ماهه (2)'!$O3</f>
        <v>0.81474400000000002</v>
      </c>
      <c r="BP3" s="163">
        <f>'پلن 3 ماهه (2)'!BQ3/'پلن 3 ماهه (2)'!$O3</f>
        <v>0.81750100000000003</v>
      </c>
      <c r="BQ3" s="163">
        <f>'پلن 3 ماهه (2)'!BR3/'پلن 3 ماهه (2)'!$O3</f>
        <v>0.82057400000000003</v>
      </c>
      <c r="BR3" s="163">
        <f>'پلن 3 ماهه (2)'!BS3/'پلن 3 ماهه (2)'!$O3</f>
        <v>0.82364700000000002</v>
      </c>
      <c r="BS3" s="163">
        <f>'پلن 3 ماهه (2)'!BT3/'پلن 3 ماهه (2)'!$O3</f>
        <v>0.82672000000000001</v>
      </c>
      <c r="BT3" s="163">
        <f>'پلن 3 ماهه (2)'!BU3/'پلن 3 ماهه (2)'!$O3</f>
        <v>0.829793</v>
      </c>
      <c r="BU3" s="163">
        <f>'پلن 3 ماهه (2)'!BV3/'پلن 3 ماهه (2)'!$O3</f>
        <v>0.83156799999999997</v>
      </c>
      <c r="BV3" s="163">
        <f>'پلن 3 ماهه (2)'!BW3/'پلن 3 ماهه (2)'!$O3</f>
        <v>0.83463399999999999</v>
      </c>
      <c r="BW3" s="163">
        <f>'پلن 3 ماهه (2)'!BX3/'پلن 3 ماهه (2)'!$O3</f>
        <v>0.8377</v>
      </c>
      <c r="BX3" s="163">
        <f>'پلن 3 ماهه (2)'!BY3/'پلن 3 ماهه (2)'!$O3</f>
        <v>0.84076600000000001</v>
      </c>
      <c r="BY3" s="163">
        <f>'پلن 3 ماهه (2)'!BZ3/'پلن 3 ماهه (2)'!$O3</f>
        <v>0.84383200000000003</v>
      </c>
      <c r="BZ3" s="163">
        <f>'پلن 3 ماهه (2)'!CA3/'پلن 3 ماهه (2)'!$O3</f>
        <v>0.84693399999999996</v>
      </c>
      <c r="CA3" s="163">
        <f>'پلن 3 ماهه (2)'!CB3/'پلن 3 ماهه (2)'!$O3</f>
        <v>0.85005699999999995</v>
      </c>
      <c r="CB3" s="163">
        <f>'پلن 3 ماهه (2)'!CC3/'پلن 3 ماهه (2)'!$O3</f>
        <v>0.85186499999999998</v>
      </c>
      <c r="CC3" s="163">
        <f>'پلن 3 ماهه (2)'!CD3/'پلن 3 ماهه (2)'!$O3</f>
        <v>0.85501400000000005</v>
      </c>
      <c r="CD3" s="163">
        <f>'پلن 3 ماهه (2)'!CE3/'پلن 3 ماهه (2)'!$O3</f>
        <v>0.85823899999999997</v>
      </c>
      <c r="CE3" s="163">
        <f>'پلن 3 ماهه (2)'!CF3/'پلن 3 ماهه (2)'!$O3</f>
        <v>0.861541</v>
      </c>
      <c r="CF3" s="163">
        <f>'پلن 3 ماهه (2)'!CG3/'پلن 3 ماهه (2)'!$O3</f>
        <v>0.86538800000000005</v>
      </c>
      <c r="CG3" s="163">
        <f>'پلن 3 ماهه (2)'!CH3/'پلن 3 ماهه (2)'!$O3</f>
        <v>0.86923499999999998</v>
      </c>
      <c r="CH3" s="163">
        <f>'پلن 3 ماهه (2)'!CI3/'پلن 3 ماهه (2)'!$O3</f>
        <v>0.87305900000000003</v>
      </c>
      <c r="CI3" s="163">
        <f>'پلن 3 ماهه (2)'!CJ3/'پلن 3 ماهه (2)'!$O3</f>
        <v>0.87522199999999994</v>
      </c>
      <c r="CJ3" s="163">
        <f>'پلن 3 ماهه (2)'!CK3/'پلن 3 ماهه (2)'!$O3</f>
        <v>0.87895800000000002</v>
      </c>
      <c r="CK3" s="163">
        <f>'پلن 3 ماهه (2)'!CL3/'پلن 3 ماهه (2)'!$O3</f>
        <v>0.88284499999999999</v>
      </c>
      <c r="CL3" s="163">
        <f>'پلن 3 ماهه (2)'!CM3/'پلن 3 ماهه (2)'!$O3</f>
        <v>0.88678999999999997</v>
      </c>
      <c r="CM3" s="163">
        <f>'پلن 3 ماهه (2)'!CN3/'پلن 3 ماهه (2)'!$O3</f>
        <v>0.89073999999999998</v>
      </c>
      <c r="CN3" s="163">
        <f>'پلن 3 ماهه (2)'!CO3/'پلن 3 ماهه (2)'!$O3</f>
        <v>0.89478899999999995</v>
      </c>
      <c r="CO3" s="163">
        <f>'پلن 3 ماهه (2)'!CP3/'پلن 3 ماهه (2)'!$O3</f>
        <v>0.898864</v>
      </c>
      <c r="CP3" s="163">
        <f>'پلن 3 ماهه (2)'!CQ3/'پلن 3 ماهه (2)'!$O3</f>
        <v>0.901223</v>
      </c>
      <c r="CQ3" s="163">
        <f>'پلن 3 ماهه (2)'!CR3/'پلن 3 ماهه (2)'!$O3</f>
        <v>0.90529800000000005</v>
      </c>
      <c r="CR3" s="163">
        <f>'پلن 3 ماهه (2)'!CS3/'پلن 3 ماهه (2)'!$O3</f>
        <v>0.90937299999999999</v>
      </c>
      <c r="CS3" s="163">
        <f>'پلن 3 ماهه (2)'!CT3/'پلن 3 ماهه (2)'!$O3</f>
        <v>0.91350399999999998</v>
      </c>
      <c r="CT3" s="163">
        <f>'پلن 3 ماهه (2)'!CU3/'پلن 3 ماهه (2)'!$O3</f>
        <v>0.91745600000000005</v>
      </c>
      <c r="CU3" s="163">
        <f>'پلن 3 ماهه (2)'!CV3/'پلن 3 ماهه (2)'!$O3</f>
        <v>0.921323</v>
      </c>
      <c r="CV3" s="163">
        <f>'پلن 3 ماهه (2)'!CW3/'پلن 3 ماهه (2)'!$O3</f>
        <v>0.92585099999999998</v>
      </c>
      <c r="CW3" s="163">
        <f>'پلن 3 ماهه (2)'!CX3/'پلن 3 ماهه (2)'!$O3</f>
        <v>0.92847199999999996</v>
      </c>
      <c r="CX3" s="163">
        <f>'پلن 3 ماهه (2)'!CY3/'پلن 3 ماهه (2)'!$O3</f>
        <v>0.93300000000000005</v>
      </c>
      <c r="CY3" s="163">
        <f>'پلن 3 ماهه (2)'!CZ3/'پلن 3 ماهه (2)'!$O3</f>
        <v>0.93752800000000003</v>
      </c>
      <c r="CZ3" s="163">
        <f>'پلن 3 ماهه (2)'!DA3/'پلن 3 ماهه (2)'!$O3</f>
        <v>0.942056</v>
      </c>
      <c r="DA3" s="163">
        <f>'پلن 3 ماهه (2)'!DB3/'پلن 3 ماهه (2)'!$O3</f>
        <v>0.94658399999999998</v>
      </c>
      <c r="DB3" s="163">
        <f>'پلن 3 ماهه (2)'!DC3/'پلن 3 ماهه (2)'!$O3</f>
        <v>0.95111199999999996</v>
      </c>
      <c r="DC3" s="163">
        <f>'پلن 3 ماهه (2)'!DD3/'پلن 3 ماهه (2)'!$O3</f>
        <v>0.955646</v>
      </c>
      <c r="DD3" s="163">
        <f>'پلن 3 ماهه (2)'!DE3/'پلن 3 ماهه (2)'!$O3</f>
        <v>0.95817300000000005</v>
      </c>
      <c r="DE3" s="163">
        <f>'پلن 3 ماهه (2)'!DF3/'پلن 3 ماهه (2)'!$O3</f>
        <v>0.96252099999999996</v>
      </c>
      <c r="DF3" s="163">
        <f>'پلن 3 ماهه (2)'!DG3/'پلن 3 ماهه (2)'!$O3</f>
        <v>0.96686899999999998</v>
      </c>
      <c r="DG3" s="163">
        <f>'پلن 3 ماهه (2)'!DH3/'پلن 3 ماهه (2)'!$O3</f>
        <v>0.971217</v>
      </c>
      <c r="DH3" s="163">
        <f>'پلن 3 ماهه (2)'!DI3/'پلن 3 ماهه (2)'!$O3</f>
        <v>0.97556500000000002</v>
      </c>
      <c r="DI3" s="163">
        <f>'پلن 3 ماهه (2)'!DJ3/'پلن 3 ماهه (2)'!$O3</f>
        <v>0.97950599999999999</v>
      </c>
      <c r="DJ3" s="163">
        <f>'پلن 3 ماهه (2)'!DK3/'پلن 3 ماهه (2)'!$O3</f>
        <v>0.98373999999999995</v>
      </c>
      <c r="DK3" s="163">
        <f>'پلن 3 ماهه (2)'!DL3/'پلن 3 ماهه (2)'!$O3</f>
        <v>0.98653299999999999</v>
      </c>
      <c r="DL3" s="163">
        <f>'پلن 3 ماهه (2)'!DM3/'پلن 3 ماهه (2)'!$O3</f>
        <v>0.99132600000000004</v>
      </c>
      <c r="DM3" s="163">
        <f>'پلن 3 ماهه (2)'!DN3/'پلن 3 ماهه (2)'!$O3</f>
        <v>0.99590400000000001</v>
      </c>
      <c r="DN3" s="163">
        <f>'پلن 3 ماهه (2)'!DO3/'پلن 3 ماهه (2)'!$O3</f>
        <v>1</v>
      </c>
    </row>
    <row r="4" spans="1:119" x14ac:dyDescent="0.25">
      <c r="A4" s="1">
        <v>4</v>
      </c>
      <c r="B4" t="s">
        <v>1542</v>
      </c>
      <c r="C4" s="242">
        <v>45780</v>
      </c>
      <c r="D4" s="242">
        <v>45880</v>
      </c>
      <c r="F4">
        <v>95</v>
      </c>
      <c r="G4">
        <v>95</v>
      </c>
      <c r="I4" s="242">
        <v>45252</v>
      </c>
      <c r="J4" s="51">
        <v>0</v>
      </c>
      <c r="K4" s="242">
        <v>45252</v>
      </c>
      <c r="L4" s="265">
        <v>45880</v>
      </c>
      <c r="M4" s="260">
        <f t="shared" ref="M4:N67" si="3">+K4</f>
        <v>45252</v>
      </c>
      <c r="N4" s="260">
        <f t="shared" si="3"/>
        <v>45880</v>
      </c>
      <c r="O4">
        <v>0</v>
      </c>
      <c r="P4" t="s">
        <v>1536</v>
      </c>
      <c r="Q4" s="163"/>
      <c r="R4" s="163"/>
      <c r="S4" s="163"/>
      <c r="T4" s="163"/>
      <c r="U4" s="163"/>
      <c r="V4" s="163"/>
      <c r="W4" s="163"/>
      <c r="X4" s="163"/>
      <c r="Y4" s="163"/>
      <c r="Z4" s="163"/>
      <c r="AA4" s="163"/>
      <c r="AB4" s="163"/>
      <c r="AC4" s="163"/>
      <c r="AD4" s="163"/>
      <c r="AE4" s="163"/>
      <c r="AF4" s="163"/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  <c r="BA4" s="163"/>
      <c r="BB4" s="163"/>
      <c r="BC4" s="163"/>
      <c r="BD4" s="163"/>
      <c r="BE4" s="163"/>
      <c r="BF4" s="163"/>
      <c r="BG4" s="163"/>
      <c r="BH4" s="163"/>
      <c r="BI4" s="163"/>
      <c r="BJ4" s="163"/>
      <c r="BK4" s="163"/>
      <c r="BL4" s="163"/>
      <c r="BM4" s="163"/>
      <c r="BN4" s="163"/>
      <c r="BO4" s="163"/>
      <c r="BP4" s="163"/>
      <c r="BQ4" s="163"/>
      <c r="BR4" s="163"/>
      <c r="BS4" s="163"/>
      <c r="BT4" s="163"/>
      <c r="BU4" s="163"/>
      <c r="BV4" s="163"/>
      <c r="BW4" s="163"/>
      <c r="BX4" s="163"/>
      <c r="BY4" s="163"/>
      <c r="BZ4" s="163"/>
      <c r="CA4" s="163"/>
      <c r="CB4" s="163"/>
      <c r="CC4" s="163"/>
      <c r="CD4" s="163"/>
      <c r="CE4" s="163"/>
      <c r="CF4" s="163"/>
      <c r="CG4" s="163"/>
      <c r="CH4" s="163"/>
      <c r="CI4" s="163"/>
      <c r="CJ4" s="163"/>
      <c r="CK4" s="163"/>
      <c r="CL4" s="163"/>
      <c r="CM4" s="163"/>
      <c r="CN4" s="163"/>
      <c r="CO4" s="163"/>
      <c r="CP4" s="163"/>
      <c r="CQ4" s="163"/>
      <c r="CR4" s="163"/>
      <c r="CS4" s="163"/>
      <c r="CT4" s="163"/>
      <c r="CU4" s="163"/>
      <c r="CV4" s="163"/>
      <c r="CW4" s="163"/>
      <c r="CX4" s="163"/>
      <c r="CY4" s="163"/>
      <c r="CZ4" s="163"/>
      <c r="DA4" s="163"/>
      <c r="DB4" s="163"/>
      <c r="DC4" s="163"/>
      <c r="DD4" s="163"/>
      <c r="DE4" s="163"/>
      <c r="DF4" s="163"/>
      <c r="DG4" s="163"/>
      <c r="DH4" s="163"/>
      <c r="DI4" s="163"/>
      <c r="DJ4" s="163"/>
      <c r="DK4" s="163"/>
      <c r="DL4" s="163"/>
      <c r="DM4" s="163"/>
      <c r="DN4" s="163"/>
    </row>
    <row r="5" spans="1:119" x14ac:dyDescent="0.25">
      <c r="A5" s="1">
        <v>5</v>
      </c>
      <c r="B5" t="s">
        <v>1543</v>
      </c>
      <c r="C5" s="242">
        <v>45780</v>
      </c>
      <c r="E5" t="s">
        <v>1537</v>
      </c>
      <c r="F5">
        <v>0</v>
      </c>
      <c r="G5">
        <v>0</v>
      </c>
      <c r="J5" s="51">
        <v>0</v>
      </c>
      <c r="K5" s="242">
        <v>45780</v>
      </c>
      <c r="M5" s="260">
        <f t="shared" si="3"/>
        <v>45780</v>
      </c>
      <c r="N5" s="260">
        <f t="shared" si="3"/>
        <v>0</v>
      </c>
      <c r="O5">
        <v>0</v>
      </c>
      <c r="P5" t="s">
        <v>1536</v>
      </c>
      <c r="Q5" s="163"/>
      <c r="R5" s="163"/>
      <c r="S5" s="163"/>
      <c r="T5" s="163"/>
      <c r="U5" s="163"/>
      <c r="V5" s="163"/>
      <c r="W5" s="163"/>
      <c r="X5" s="163"/>
      <c r="Y5" s="163"/>
      <c r="Z5" s="163"/>
      <c r="AA5" s="163"/>
      <c r="AB5" s="163"/>
      <c r="AC5" s="163"/>
      <c r="AD5" s="163"/>
      <c r="AE5" s="163"/>
      <c r="AF5" s="163"/>
      <c r="AG5" s="163"/>
      <c r="AH5" s="163"/>
      <c r="AI5" s="163"/>
      <c r="AJ5" s="163"/>
      <c r="AK5" s="163"/>
      <c r="AL5" s="163"/>
      <c r="AM5" s="163"/>
      <c r="AN5" s="163"/>
      <c r="AO5" s="163"/>
      <c r="AP5" s="163"/>
      <c r="AQ5" s="163"/>
      <c r="AR5" s="163"/>
      <c r="AS5" s="163"/>
      <c r="AT5" s="163"/>
      <c r="AU5" s="163"/>
      <c r="AV5" s="163"/>
      <c r="AW5" s="163"/>
      <c r="AX5" s="163"/>
      <c r="AY5" s="163"/>
      <c r="AZ5" s="163"/>
      <c r="BA5" s="163"/>
      <c r="BB5" s="163"/>
      <c r="BC5" s="163"/>
      <c r="BD5" s="163"/>
      <c r="BE5" s="163"/>
      <c r="BF5" s="163"/>
      <c r="BG5" s="163"/>
      <c r="BH5" s="163"/>
      <c r="BI5" s="163"/>
      <c r="BJ5" s="163"/>
      <c r="BK5" s="163"/>
      <c r="BL5" s="163"/>
      <c r="BM5" s="163"/>
      <c r="BN5" s="163"/>
      <c r="BO5" s="163"/>
      <c r="BP5" s="163"/>
      <c r="BQ5" s="163"/>
      <c r="BR5" s="163"/>
      <c r="BS5" s="163"/>
      <c r="BT5" s="163"/>
      <c r="BU5" s="163"/>
      <c r="BV5" s="163"/>
      <c r="BW5" s="163"/>
      <c r="BX5" s="163"/>
      <c r="BY5" s="163"/>
      <c r="BZ5" s="163"/>
      <c r="CA5" s="163"/>
      <c r="CB5" s="163"/>
      <c r="CC5" s="163"/>
      <c r="CD5" s="163"/>
      <c r="CE5" s="163"/>
      <c r="CF5" s="163"/>
      <c r="CG5" s="163"/>
      <c r="CH5" s="163"/>
      <c r="CI5" s="163"/>
      <c r="CJ5" s="163"/>
      <c r="CK5" s="163"/>
      <c r="CL5" s="163"/>
      <c r="CM5" s="163"/>
      <c r="CN5" s="163"/>
      <c r="CO5" s="163"/>
      <c r="CP5" s="163"/>
      <c r="CQ5" s="163"/>
      <c r="CR5" s="163"/>
      <c r="CS5" s="163"/>
      <c r="CT5" s="163"/>
      <c r="CU5" s="163"/>
      <c r="CV5" s="163"/>
      <c r="CW5" s="163"/>
      <c r="CX5" s="163"/>
      <c r="CY5" s="163"/>
      <c r="CZ5" s="163"/>
      <c r="DA5" s="163"/>
      <c r="DB5" s="163"/>
      <c r="DC5" s="163"/>
      <c r="DD5" s="163"/>
      <c r="DE5" s="163"/>
      <c r="DF5" s="163"/>
      <c r="DG5" s="163"/>
      <c r="DH5" s="163"/>
      <c r="DI5" s="163"/>
      <c r="DJ5" s="163"/>
      <c r="DK5" s="163"/>
      <c r="DL5" s="163"/>
      <c r="DM5" s="163"/>
      <c r="DN5" s="163"/>
    </row>
    <row r="6" spans="1:119" x14ac:dyDescent="0.25">
      <c r="A6" s="1">
        <v>6</v>
      </c>
      <c r="B6" t="s">
        <v>131</v>
      </c>
      <c r="C6" s="242">
        <v>45782</v>
      </c>
      <c r="E6" t="s">
        <v>125</v>
      </c>
      <c r="F6">
        <v>0</v>
      </c>
      <c r="G6">
        <v>0</v>
      </c>
      <c r="I6" s="242">
        <v>45252</v>
      </c>
      <c r="J6" s="51">
        <v>0</v>
      </c>
      <c r="K6" s="242">
        <v>45252</v>
      </c>
      <c r="M6" s="260">
        <f t="shared" si="3"/>
        <v>45252</v>
      </c>
      <c r="N6" s="260">
        <f t="shared" si="3"/>
        <v>0</v>
      </c>
      <c r="O6">
        <v>0</v>
      </c>
      <c r="P6" t="s">
        <v>1536</v>
      </c>
      <c r="Q6" s="163"/>
      <c r="R6" s="163"/>
      <c r="S6" s="163"/>
      <c r="T6" s="163"/>
      <c r="U6" s="163"/>
      <c r="V6" s="163"/>
      <c r="W6" s="163"/>
      <c r="X6" s="163"/>
      <c r="Y6" s="163"/>
      <c r="Z6" s="163"/>
      <c r="AA6" s="163"/>
      <c r="AB6" s="163"/>
      <c r="AC6" s="163"/>
      <c r="AD6" s="163"/>
      <c r="AE6" s="163"/>
      <c r="AF6" s="163"/>
      <c r="AG6" s="163"/>
      <c r="AH6" s="163"/>
      <c r="AI6" s="163"/>
      <c r="AJ6" s="163"/>
      <c r="AK6" s="163"/>
      <c r="AL6" s="163"/>
      <c r="AM6" s="163"/>
      <c r="AN6" s="163"/>
      <c r="AO6" s="163"/>
      <c r="AP6" s="163"/>
      <c r="AQ6" s="163"/>
      <c r="AR6" s="163"/>
      <c r="AS6" s="163"/>
      <c r="AT6" s="163"/>
      <c r="AU6" s="163"/>
      <c r="AV6" s="163"/>
      <c r="AW6" s="163"/>
      <c r="AX6" s="163"/>
      <c r="AY6" s="163"/>
      <c r="AZ6" s="163"/>
      <c r="BA6" s="163"/>
      <c r="BB6" s="163"/>
      <c r="BC6" s="163"/>
      <c r="BD6" s="163"/>
      <c r="BE6" s="163"/>
      <c r="BF6" s="163"/>
      <c r="BG6" s="163"/>
      <c r="BH6" s="163"/>
      <c r="BI6" s="163"/>
      <c r="BJ6" s="163"/>
      <c r="BK6" s="163"/>
      <c r="BL6" s="163"/>
      <c r="BM6" s="163"/>
      <c r="BN6" s="163"/>
      <c r="BO6" s="163"/>
      <c r="BP6" s="163"/>
      <c r="BQ6" s="163"/>
      <c r="BR6" s="163"/>
      <c r="BS6" s="163"/>
      <c r="BT6" s="163"/>
      <c r="BU6" s="163"/>
      <c r="BV6" s="163"/>
      <c r="BW6" s="163"/>
      <c r="BX6" s="163"/>
      <c r="BY6" s="163"/>
      <c r="BZ6" s="163"/>
      <c r="CA6" s="163"/>
      <c r="CB6" s="163"/>
      <c r="CC6" s="163"/>
      <c r="CD6" s="163"/>
      <c r="CE6" s="163"/>
      <c r="CF6" s="163"/>
      <c r="CG6" s="163"/>
      <c r="CH6" s="163"/>
      <c r="CI6" s="163"/>
      <c r="CJ6" s="163"/>
      <c r="CK6" s="163"/>
      <c r="CL6" s="163"/>
      <c r="CM6" s="163"/>
      <c r="CN6" s="163"/>
      <c r="CO6" s="163"/>
      <c r="CP6" s="163"/>
      <c r="CQ6" s="163"/>
      <c r="CR6" s="163"/>
      <c r="CS6" s="163"/>
      <c r="CT6" s="163"/>
      <c r="CU6" s="163"/>
      <c r="CV6" s="163"/>
      <c r="CW6" s="163"/>
      <c r="CX6" s="163"/>
      <c r="CY6" s="163"/>
      <c r="CZ6" s="163"/>
      <c r="DA6" s="163"/>
      <c r="DB6" s="163"/>
      <c r="DC6" s="163"/>
      <c r="DD6" s="163"/>
      <c r="DE6" s="163"/>
      <c r="DF6" s="163"/>
      <c r="DG6" s="163"/>
      <c r="DH6" s="163"/>
      <c r="DI6" s="163"/>
      <c r="DJ6" s="163"/>
      <c r="DK6" s="163"/>
      <c r="DL6" s="163"/>
      <c r="DM6" s="163"/>
      <c r="DN6" s="163"/>
    </row>
    <row r="7" spans="1:119" x14ac:dyDescent="0.25">
      <c r="A7" s="1">
        <v>7</v>
      </c>
      <c r="B7" t="s">
        <v>1544</v>
      </c>
      <c r="D7" s="242">
        <v>45792</v>
      </c>
      <c r="E7" t="s">
        <v>1538</v>
      </c>
      <c r="F7">
        <v>0</v>
      </c>
      <c r="G7">
        <v>0</v>
      </c>
      <c r="J7" s="51">
        <v>0</v>
      </c>
      <c r="L7" s="265">
        <v>45792</v>
      </c>
      <c r="M7" s="260">
        <f t="shared" si="3"/>
        <v>0</v>
      </c>
      <c r="N7" s="260">
        <f t="shared" si="3"/>
        <v>45792</v>
      </c>
      <c r="O7">
        <v>0</v>
      </c>
      <c r="P7" t="s">
        <v>1536</v>
      </c>
      <c r="Q7" s="163"/>
      <c r="R7" s="163"/>
      <c r="S7" s="163"/>
      <c r="T7" s="163"/>
      <c r="U7" s="163"/>
      <c r="V7" s="163"/>
      <c r="W7" s="163"/>
      <c r="X7" s="163"/>
      <c r="Y7" s="163"/>
      <c r="Z7" s="163"/>
      <c r="AA7" s="163"/>
      <c r="AB7" s="163"/>
      <c r="AC7" s="163"/>
      <c r="AD7" s="163"/>
      <c r="AE7" s="163"/>
      <c r="AF7" s="163"/>
      <c r="AG7" s="163"/>
      <c r="AH7" s="163"/>
      <c r="AI7" s="163"/>
      <c r="AJ7" s="163"/>
      <c r="AK7" s="163"/>
      <c r="AL7" s="163"/>
      <c r="AM7" s="163"/>
      <c r="AN7" s="163"/>
      <c r="AO7" s="163"/>
      <c r="AP7" s="163"/>
      <c r="AQ7" s="163"/>
      <c r="AR7" s="163"/>
      <c r="AS7" s="163"/>
      <c r="AT7" s="163"/>
      <c r="AU7" s="163"/>
      <c r="AV7" s="163"/>
      <c r="AW7" s="163"/>
      <c r="AX7" s="163"/>
      <c r="AY7" s="163"/>
      <c r="AZ7" s="163"/>
      <c r="BA7" s="163"/>
      <c r="BB7" s="163"/>
      <c r="BC7" s="163"/>
      <c r="BD7" s="163"/>
      <c r="BE7" s="163"/>
      <c r="BF7" s="163"/>
      <c r="BG7" s="163"/>
      <c r="BH7" s="163"/>
      <c r="BI7" s="163"/>
      <c r="BJ7" s="163"/>
      <c r="BK7" s="163"/>
      <c r="BL7" s="163"/>
      <c r="BM7" s="163"/>
      <c r="BN7" s="163"/>
      <c r="BO7" s="163"/>
      <c r="BP7" s="163"/>
      <c r="BQ7" s="163"/>
      <c r="BR7" s="163"/>
      <c r="BS7" s="163"/>
      <c r="BT7" s="163"/>
      <c r="BU7" s="163"/>
      <c r="BV7" s="163"/>
      <c r="BW7" s="163"/>
      <c r="BX7" s="163"/>
      <c r="BY7" s="163"/>
      <c r="BZ7" s="163"/>
      <c r="CA7" s="163"/>
      <c r="CB7" s="163"/>
      <c r="CC7" s="163"/>
      <c r="CD7" s="163"/>
      <c r="CE7" s="163"/>
      <c r="CF7" s="163"/>
      <c r="CG7" s="163"/>
      <c r="CH7" s="163"/>
      <c r="CI7" s="163"/>
      <c r="CJ7" s="163"/>
      <c r="CK7" s="163"/>
      <c r="CL7" s="163"/>
      <c r="CM7" s="163"/>
      <c r="CN7" s="163"/>
      <c r="CO7" s="163"/>
      <c r="CP7" s="163"/>
      <c r="CQ7" s="163"/>
      <c r="CR7" s="163"/>
      <c r="CS7" s="163"/>
      <c r="CT7" s="163"/>
      <c r="CU7" s="163"/>
      <c r="CV7" s="163"/>
      <c r="CW7" s="163"/>
      <c r="CX7" s="163"/>
      <c r="CY7" s="163"/>
      <c r="CZ7" s="163"/>
      <c r="DA7" s="163"/>
      <c r="DB7" s="163"/>
      <c r="DC7" s="163"/>
      <c r="DD7" s="163"/>
      <c r="DE7" s="163"/>
      <c r="DF7" s="163"/>
      <c r="DG7" s="163"/>
      <c r="DH7" s="163"/>
      <c r="DI7" s="163"/>
      <c r="DJ7" s="163"/>
      <c r="DK7" s="163"/>
      <c r="DL7" s="163"/>
      <c r="DM7" s="163"/>
      <c r="DN7" s="163"/>
    </row>
    <row r="8" spans="1:119" x14ac:dyDescent="0.25">
      <c r="A8" s="1">
        <v>8</v>
      </c>
      <c r="B8" t="s">
        <v>1545</v>
      </c>
      <c r="D8" s="242">
        <v>45792</v>
      </c>
      <c r="E8" t="s">
        <v>1539</v>
      </c>
      <c r="F8">
        <v>0</v>
      </c>
      <c r="G8">
        <v>0</v>
      </c>
      <c r="J8" s="51">
        <v>0</v>
      </c>
      <c r="L8" s="265">
        <v>45792</v>
      </c>
      <c r="M8" s="260">
        <f t="shared" si="3"/>
        <v>0</v>
      </c>
      <c r="N8" s="260">
        <f t="shared" si="3"/>
        <v>45792</v>
      </c>
      <c r="O8">
        <v>0</v>
      </c>
      <c r="P8" t="s">
        <v>1536</v>
      </c>
      <c r="Q8" s="163"/>
      <c r="R8" s="163"/>
      <c r="S8" s="163"/>
      <c r="T8" s="163"/>
      <c r="U8" s="163"/>
      <c r="V8" s="163"/>
      <c r="W8" s="163"/>
      <c r="X8" s="163"/>
      <c r="Y8" s="163"/>
      <c r="Z8" s="163"/>
      <c r="AA8" s="163"/>
      <c r="AB8" s="163"/>
      <c r="AC8" s="163"/>
      <c r="AD8" s="163"/>
      <c r="AE8" s="163"/>
      <c r="AF8" s="163"/>
      <c r="AG8" s="163"/>
      <c r="AH8" s="163"/>
      <c r="AI8" s="163"/>
      <c r="AJ8" s="163"/>
      <c r="AK8" s="163"/>
      <c r="AL8" s="163"/>
      <c r="AM8" s="163"/>
      <c r="AN8" s="163"/>
      <c r="AO8" s="163"/>
      <c r="AP8" s="163"/>
      <c r="AQ8" s="163"/>
      <c r="AR8" s="163"/>
      <c r="AS8" s="163"/>
      <c r="AT8" s="163"/>
      <c r="AU8" s="163"/>
      <c r="AV8" s="163"/>
      <c r="AW8" s="163"/>
      <c r="AX8" s="163"/>
      <c r="AY8" s="163"/>
      <c r="AZ8" s="163"/>
      <c r="BA8" s="163"/>
      <c r="BB8" s="163"/>
      <c r="BC8" s="163"/>
      <c r="BD8" s="163"/>
      <c r="BE8" s="163"/>
      <c r="BF8" s="163"/>
      <c r="BG8" s="163"/>
      <c r="BH8" s="163"/>
      <c r="BI8" s="163"/>
      <c r="BJ8" s="163"/>
      <c r="BK8" s="163"/>
      <c r="BL8" s="163"/>
      <c r="BM8" s="163"/>
      <c r="BN8" s="163"/>
      <c r="BO8" s="163"/>
      <c r="BP8" s="163"/>
      <c r="BQ8" s="163"/>
      <c r="BR8" s="163"/>
      <c r="BS8" s="163"/>
      <c r="BT8" s="163"/>
      <c r="BU8" s="163"/>
      <c r="BV8" s="163"/>
      <c r="BW8" s="163"/>
      <c r="BX8" s="163"/>
      <c r="BY8" s="163"/>
      <c r="BZ8" s="163"/>
      <c r="CA8" s="163"/>
      <c r="CB8" s="163"/>
      <c r="CC8" s="163"/>
      <c r="CD8" s="163"/>
      <c r="CE8" s="163"/>
      <c r="CF8" s="163"/>
      <c r="CG8" s="163"/>
      <c r="CH8" s="163"/>
      <c r="CI8" s="163"/>
      <c r="CJ8" s="163"/>
      <c r="CK8" s="163"/>
      <c r="CL8" s="163"/>
      <c r="CM8" s="163"/>
      <c r="CN8" s="163"/>
      <c r="CO8" s="163"/>
      <c r="CP8" s="163"/>
      <c r="CQ8" s="163"/>
      <c r="CR8" s="163"/>
      <c r="CS8" s="163"/>
      <c r="CT8" s="163"/>
      <c r="CU8" s="163"/>
      <c r="CV8" s="163"/>
      <c r="CW8" s="163"/>
      <c r="CX8" s="163"/>
      <c r="CY8" s="163"/>
      <c r="CZ8" s="163"/>
      <c r="DA8" s="163"/>
      <c r="DB8" s="163"/>
      <c r="DC8" s="163"/>
      <c r="DD8" s="163"/>
      <c r="DE8" s="163"/>
      <c r="DF8" s="163"/>
      <c r="DG8" s="163"/>
      <c r="DH8" s="163"/>
      <c r="DI8" s="163"/>
      <c r="DJ8" s="163"/>
      <c r="DK8" s="163"/>
      <c r="DL8" s="163"/>
      <c r="DM8" s="163"/>
      <c r="DN8" s="163"/>
    </row>
    <row r="9" spans="1:119" x14ac:dyDescent="0.25">
      <c r="A9" s="1">
        <v>9</v>
      </c>
      <c r="B9" t="s">
        <v>1546</v>
      </c>
      <c r="D9" s="242">
        <v>45880</v>
      </c>
      <c r="E9" t="s">
        <v>127</v>
      </c>
      <c r="F9">
        <v>0</v>
      </c>
      <c r="G9">
        <v>0</v>
      </c>
      <c r="J9" s="51">
        <v>0</v>
      </c>
      <c r="L9" s="265">
        <v>45880</v>
      </c>
      <c r="M9" s="260">
        <f t="shared" si="3"/>
        <v>0</v>
      </c>
      <c r="N9" s="260">
        <f t="shared" si="3"/>
        <v>45880</v>
      </c>
      <c r="O9">
        <v>0</v>
      </c>
      <c r="P9" t="s">
        <v>1536</v>
      </c>
      <c r="Q9" s="163"/>
      <c r="R9" s="163"/>
      <c r="S9" s="163"/>
      <c r="T9" s="163"/>
      <c r="U9" s="163"/>
      <c r="V9" s="163"/>
      <c r="W9" s="163"/>
      <c r="X9" s="163"/>
      <c r="Y9" s="163"/>
      <c r="Z9" s="163"/>
      <c r="AA9" s="163"/>
      <c r="AB9" s="163"/>
      <c r="AC9" s="163"/>
      <c r="AD9" s="163"/>
      <c r="AE9" s="163"/>
      <c r="AF9" s="163"/>
      <c r="AG9" s="163"/>
      <c r="AH9" s="163"/>
      <c r="AI9" s="163"/>
      <c r="AJ9" s="163"/>
      <c r="AK9" s="163"/>
      <c r="AL9" s="163"/>
      <c r="AM9" s="163"/>
      <c r="AN9" s="163"/>
      <c r="AO9" s="163"/>
      <c r="AP9" s="163"/>
      <c r="AQ9" s="163"/>
      <c r="AR9" s="163"/>
      <c r="AS9" s="163"/>
      <c r="AT9" s="163"/>
      <c r="AU9" s="163"/>
      <c r="AV9" s="163"/>
      <c r="AW9" s="163"/>
      <c r="AX9" s="163"/>
      <c r="AY9" s="163"/>
      <c r="AZ9" s="163"/>
      <c r="BA9" s="163"/>
      <c r="BB9" s="163"/>
      <c r="BC9" s="163"/>
      <c r="BD9" s="163"/>
      <c r="BE9" s="163"/>
      <c r="BF9" s="163"/>
      <c r="BG9" s="163"/>
      <c r="BH9" s="163"/>
      <c r="BI9" s="163"/>
      <c r="BJ9" s="163"/>
      <c r="BK9" s="163"/>
      <c r="BL9" s="163"/>
      <c r="BM9" s="163"/>
      <c r="BN9" s="163"/>
      <c r="BO9" s="163"/>
      <c r="BP9" s="163"/>
      <c r="BQ9" s="163"/>
      <c r="BR9" s="163"/>
      <c r="BS9" s="163"/>
      <c r="BT9" s="163"/>
      <c r="BU9" s="163"/>
      <c r="BV9" s="163"/>
      <c r="BW9" s="163"/>
      <c r="BX9" s="163"/>
      <c r="BY9" s="163"/>
      <c r="BZ9" s="163"/>
      <c r="CA9" s="163"/>
      <c r="CB9" s="163"/>
      <c r="CC9" s="163"/>
      <c r="CD9" s="163"/>
      <c r="CE9" s="163"/>
      <c r="CF9" s="163"/>
      <c r="CG9" s="163"/>
      <c r="CH9" s="163"/>
      <c r="CI9" s="163"/>
      <c r="CJ9" s="163"/>
      <c r="CK9" s="163"/>
      <c r="CL9" s="163"/>
      <c r="CM9" s="163"/>
      <c r="CN9" s="163"/>
      <c r="CO9" s="163"/>
      <c r="CP9" s="163"/>
      <c r="CQ9" s="163"/>
      <c r="CR9" s="163"/>
      <c r="CS9" s="163"/>
      <c r="CT9" s="163"/>
      <c r="CU9" s="163"/>
      <c r="CV9" s="163"/>
      <c r="CW9" s="163"/>
      <c r="CX9" s="163"/>
      <c r="CY9" s="163"/>
      <c r="CZ9" s="163"/>
      <c r="DA9" s="163"/>
      <c r="DB9" s="163"/>
      <c r="DC9" s="163"/>
      <c r="DD9" s="163"/>
      <c r="DE9" s="163"/>
      <c r="DF9" s="163"/>
      <c r="DG9" s="163"/>
      <c r="DH9" s="163"/>
      <c r="DI9" s="163"/>
      <c r="DJ9" s="163"/>
      <c r="DK9" s="163"/>
      <c r="DL9" s="163"/>
      <c r="DM9" s="163"/>
      <c r="DN9" s="163"/>
    </row>
    <row r="10" spans="1:119" x14ac:dyDescent="0.25">
      <c r="A10" s="1">
        <v>10</v>
      </c>
      <c r="B10" t="s">
        <v>95</v>
      </c>
      <c r="C10" s="242">
        <v>45252</v>
      </c>
      <c r="D10" s="242">
        <v>45284</v>
      </c>
      <c r="F10">
        <v>30</v>
      </c>
      <c r="G10">
        <v>0</v>
      </c>
      <c r="H10" s="242">
        <v>45281</v>
      </c>
      <c r="I10" s="242">
        <v>45252</v>
      </c>
      <c r="J10" s="51">
        <v>0</v>
      </c>
      <c r="K10" s="242">
        <v>45252</v>
      </c>
      <c r="L10" s="265">
        <v>45281</v>
      </c>
      <c r="M10" s="260">
        <f t="shared" si="3"/>
        <v>45252</v>
      </c>
      <c r="N10" s="260">
        <f t="shared" si="3"/>
        <v>45281</v>
      </c>
      <c r="O10">
        <v>50000</v>
      </c>
      <c r="P10" t="s">
        <v>1536</v>
      </c>
      <c r="Q10" s="163">
        <f>'پلن 3 ماهه (2)'!R10/'پلن 3 ماهه (2)'!$O10</f>
        <v>1</v>
      </c>
      <c r="R10" s="163">
        <f>'پلن 3 ماهه (2)'!S10/'پلن 3 ماهه (2)'!$O10</f>
        <v>1</v>
      </c>
      <c r="S10" s="163">
        <f>'پلن 3 ماهه (2)'!T10/'پلن 3 ماهه (2)'!$O10</f>
        <v>1</v>
      </c>
      <c r="T10" s="163">
        <f>'پلن 3 ماهه (2)'!U10/'پلن 3 ماهه (2)'!$O10</f>
        <v>1</v>
      </c>
      <c r="U10" s="163">
        <f>'پلن 3 ماهه (2)'!V10/'پلن 3 ماهه (2)'!$O10</f>
        <v>1</v>
      </c>
      <c r="V10" s="163">
        <f>'پلن 3 ماهه (2)'!W10/'پلن 3 ماهه (2)'!$O10</f>
        <v>1</v>
      </c>
      <c r="W10" s="163">
        <f>'پلن 3 ماهه (2)'!X10/'پلن 3 ماهه (2)'!$O10</f>
        <v>1</v>
      </c>
      <c r="X10" s="163">
        <f>'پلن 3 ماهه (2)'!Y10/'پلن 3 ماهه (2)'!$O10</f>
        <v>1</v>
      </c>
      <c r="Y10" s="163">
        <f>'پلن 3 ماهه (2)'!Z10/'پلن 3 ماهه (2)'!$O10</f>
        <v>1</v>
      </c>
      <c r="Z10" s="163">
        <f>'پلن 3 ماهه (2)'!AA10/'پلن 3 ماهه (2)'!$O10</f>
        <v>1</v>
      </c>
      <c r="AA10" s="163">
        <f>'پلن 3 ماهه (2)'!AB10/'پلن 3 ماهه (2)'!$O10</f>
        <v>1</v>
      </c>
      <c r="AB10" s="163">
        <f>'پلن 3 ماهه (2)'!AC10/'پلن 3 ماهه (2)'!$O10</f>
        <v>1</v>
      </c>
      <c r="AC10" s="163">
        <f>'پلن 3 ماهه (2)'!AD10/'پلن 3 ماهه (2)'!$O10</f>
        <v>1</v>
      </c>
      <c r="AD10" s="163">
        <f>'پلن 3 ماهه (2)'!AE10/'پلن 3 ماهه (2)'!$O10</f>
        <v>1</v>
      </c>
      <c r="AE10" s="163">
        <f>'پلن 3 ماهه (2)'!AF10/'پلن 3 ماهه (2)'!$O10</f>
        <v>1</v>
      </c>
      <c r="AF10" s="163">
        <f>'پلن 3 ماهه (2)'!AG10/'پلن 3 ماهه (2)'!$O10</f>
        <v>1</v>
      </c>
      <c r="AG10" s="163">
        <f>'پلن 3 ماهه (2)'!AH10/'پلن 3 ماهه (2)'!$O10</f>
        <v>1</v>
      </c>
      <c r="AH10" s="163">
        <f>'پلن 3 ماهه (2)'!AI10/'پلن 3 ماهه (2)'!$O10</f>
        <v>1</v>
      </c>
      <c r="AI10" s="163">
        <f>'پلن 3 ماهه (2)'!AJ10/'پلن 3 ماهه (2)'!$O10</f>
        <v>1</v>
      </c>
      <c r="AJ10" s="163">
        <f>'پلن 3 ماهه (2)'!AK10/'پلن 3 ماهه (2)'!$O10</f>
        <v>1</v>
      </c>
      <c r="AK10" s="163">
        <f>'پلن 3 ماهه (2)'!AL10/'پلن 3 ماهه (2)'!$O10</f>
        <v>1</v>
      </c>
      <c r="AL10" s="163">
        <f>'پلن 3 ماهه (2)'!AM10/'پلن 3 ماهه (2)'!$O10</f>
        <v>1</v>
      </c>
      <c r="AM10" s="163">
        <f>'پلن 3 ماهه (2)'!AN10/'پلن 3 ماهه (2)'!$O10</f>
        <v>1</v>
      </c>
      <c r="AN10" s="163">
        <f>'پلن 3 ماهه (2)'!AO10/'پلن 3 ماهه (2)'!$O10</f>
        <v>1</v>
      </c>
      <c r="AO10" s="163">
        <f>'پلن 3 ماهه (2)'!AP10/'پلن 3 ماهه (2)'!$O10</f>
        <v>1</v>
      </c>
      <c r="AP10" s="163">
        <f>'پلن 3 ماهه (2)'!AQ10/'پلن 3 ماهه (2)'!$O10</f>
        <v>1</v>
      </c>
      <c r="AQ10" s="163">
        <f>'پلن 3 ماهه (2)'!AR10/'پلن 3 ماهه (2)'!$O10</f>
        <v>1</v>
      </c>
      <c r="AR10" s="163">
        <f>'پلن 3 ماهه (2)'!AS10/'پلن 3 ماهه (2)'!$O10</f>
        <v>1</v>
      </c>
      <c r="AS10" s="163">
        <f>'پلن 3 ماهه (2)'!AT10/'پلن 3 ماهه (2)'!$O10</f>
        <v>1</v>
      </c>
      <c r="AT10" s="163">
        <f>'پلن 3 ماهه (2)'!AU10/'پلن 3 ماهه (2)'!$O10</f>
        <v>1</v>
      </c>
      <c r="AU10" s="163">
        <f>'پلن 3 ماهه (2)'!AV10/'پلن 3 ماهه (2)'!$O10</f>
        <v>1</v>
      </c>
      <c r="AV10" s="163">
        <f>'پلن 3 ماهه (2)'!AW10/'پلن 3 ماهه (2)'!$O10</f>
        <v>1</v>
      </c>
      <c r="AW10" s="163">
        <f>'پلن 3 ماهه (2)'!AX10/'پلن 3 ماهه (2)'!$O10</f>
        <v>1</v>
      </c>
      <c r="AX10" s="163">
        <f>'پلن 3 ماهه (2)'!AY10/'پلن 3 ماهه (2)'!$O10</f>
        <v>1</v>
      </c>
      <c r="AY10" s="163">
        <f>'پلن 3 ماهه (2)'!AZ10/'پلن 3 ماهه (2)'!$O10</f>
        <v>1</v>
      </c>
      <c r="AZ10" s="163">
        <f>'پلن 3 ماهه (2)'!BA10/'پلن 3 ماهه (2)'!$O10</f>
        <v>1</v>
      </c>
      <c r="BA10" s="163">
        <f>'پلن 3 ماهه (2)'!BB10/'پلن 3 ماهه (2)'!$O10</f>
        <v>1</v>
      </c>
      <c r="BB10" s="163">
        <f>'پلن 3 ماهه (2)'!BC10/'پلن 3 ماهه (2)'!$O10</f>
        <v>1</v>
      </c>
      <c r="BC10" s="163">
        <f>'پلن 3 ماهه (2)'!BD10/'پلن 3 ماهه (2)'!$O10</f>
        <v>1</v>
      </c>
      <c r="BD10" s="163">
        <f>'پلن 3 ماهه (2)'!BE10/'پلن 3 ماهه (2)'!$O10</f>
        <v>1</v>
      </c>
      <c r="BE10" s="163">
        <f>'پلن 3 ماهه (2)'!BF10/'پلن 3 ماهه (2)'!$O10</f>
        <v>1</v>
      </c>
      <c r="BF10" s="163">
        <f>'پلن 3 ماهه (2)'!BG10/'پلن 3 ماهه (2)'!$O10</f>
        <v>1</v>
      </c>
      <c r="BG10" s="163">
        <f>'پلن 3 ماهه (2)'!BH10/'پلن 3 ماهه (2)'!$O10</f>
        <v>1</v>
      </c>
      <c r="BH10" s="163">
        <f>'پلن 3 ماهه (2)'!BI10/'پلن 3 ماهه (2)'!$O10</f>
        <v>1</v>
      </c>
      <c r="BI10" s="163">
        <f>'پلن 3 ماهه (2)'!BJ10/'پلن 3 ماهه (2)'!$O10</f>
        <v>1</v>
      </c>
      <c r="BJ10" s="163">
        <f>'پلن 3 ماهه (2)'!BK10/'پلن 3 ماهه (2)'!$O10</f>
        <v>1</v>
      </c>
      <c r="BK10" s="163">
        <f>'پلن 3 ماهه (2)'!BL10/'پلن 3 ماهه (2)'!$O10</f>
        <v>1</v>
      </c>
      <c r="BL10" s="163">
        <f>'پلن 3 ماهه (2)'!BM10/'پلن 3 ماهه (2)'!$O10</f>
        <v>1</v>
      </c>
      <c r="BM10" s="163">
        <f>'پلن 3 ماهه (2)'!BN10/'پلن 3 ماهه (2)'!$O10</f>
        <v>1</v>
      </c>
      <c r="BN10" s="163">
        <f>'پلن 3 ماهه (2)'!BO10/'پلن 3 ماهه (2)'!$O10</f>
        <v>1</v>
      </c>
      <c r="BO10" s="163">
        <f>'پلن 3 ماهه (2)'!BP10/'پلن 3 ماهه (2)'!$O10</f>
        <v>1</v>
      </c>
      <c r="BP10" s="163">
        <f>'پلن 3 ماهه (2)'!BQ10/'پلن 3 ماهه (2)'!$O10</f>
        <v>1</v>
      </c>
      <c r="BQ10" s="163">
        <f>'پلن 3 ماهه (2)'!BR10/'پلن 3 ماهه (2)'!$O10</f>
        <v>1</v>
      </c>
      <c r="BR10" s="163">
        <f>'پلن 3 ماهه (2)'!BS10/'پلن 3 ماهه (2)'!$O10</f>
        <v>1</v>
      </c>
      <c r="BS10" s="163">
        <f>'پلن 3 ماهه (2)'!BT10/'پلن 3 ماهه (2)'!$O10</f>
        <v>1</v>
      </c>
      <c r="BT10" s="163">
        <f>'پلن 3 ماهه (2)'!BU10/'پلن 3 ماهه (2)'!$O10</f>
        <v>1</v>
      </c>
      <c r="BU10" s="163">
        <f>'پلن 3 ماهه (2)'!BV10/'پلن 3 ماهه (2)'!$O10</f>
        <v>1</v>
      </c>
      <c r="BV10" s="163">
        <f>'پلن 3 ماهه (2)'!BW10/'پلن 3 ماهه (2)'!$O10</f>
        <v>1</v>
      </c>
      <c r="BW10" s="163">
        <f>'پلن 3 ماهه (2)'!BX10/'پلن 3 ماهه (2)'!$O10</f>
        <v>1</v>
      </c>
      <c r="BX10" s="163">
        <f>'پلن 3 ماهه (2)'!BY10/'پلن 3 ماهه (2)'!$O10</f>
        <v>1</v>
      </c>
      <c r="BY10" s="163">
        <f>'پلن 3 ماهه (2)'!BZ10/'پلن 3 ماهه (2)'!$O10</f>
        <v>1</v>
      </c>
      <c r="BZ10" s="163">
        <f>'پلن 3 ماهه (2)'!CA10/'پلن 3 ماهه (2)'!$O10</f>
        <v>1</v>
      </c>
      <c r="CA10" s="163">
        <f>'پلن 3 ماهه (2)'!CB10/'پلن 3 ماهه (2)'!$O10</f>
        <v>1</v>
      </c>
      <c r="CB10" s="163">
        <f>'پلن 3 ماهه (2)'!CC10/'پلن 3 ماهه (2)'!$O10</f>
        <v>1</v>
      </c>
      <c r="CC10" s="163">
        <f>'پلن 3 ماهه (2)'!CD10/'پلن 3 ماهه (2)'!$O10</f>
        <v>1</v>
      </c>
      <c r="CD10" s="163">
        <f>'پلن 3 ماهه (2)'!CE10/'پلن 3 ماهه (2)'!$O10</f>
        <v>1</v>
      </c>
      <c r="CE10" s="163">
        <f>'پلن 3 ماهه (2)'!CF10/'پلن 3 ماهه (2)'!$O10</f>
        <v>1</v>
      </c>
      <c r="CF10" s="163">
        <f>'پلن 3 ماهه (2)'!CG10/'پلن 3 ماهه (2)'!$O10</f>
        <v>1</v>
      </c>
      <c r="CG10" s="163">
        <f>'پلن 3 ماهه (2)'!CH10/'پلن 3 ماهه (2)'!$O10</f>
        <v>1</v>
      </c>
      <c r="CH10" s="163">
        <f>'پلن 3 ماهه (2)'!CI10/'پلن 3 ماهه (2)'!$O10</f>
        <v>1</v>
      </c>
      <c r="CI10" s="163">
        <f>'پلن 3 ماهه (2)'!CJ10/'پلن 3 ماهه (2)'!$O10</f>
        <v>1</v>
      </c>
      <c r="CJ10" s="163">
        <f>'پلن 3 ماهه (2)'!CK10/'پلن 3 ماهه (2)'!$O10</f>
        <v>1</v>
      </c>
      <c r="CK10" s="163">
        <f>'پلن 3 ماهه (2)'!CL10/'پلن 3 ماهه (2)'!$O10</f>
        <v>1</v>
      </c>
      <c r="CL10" s="163">
        <f>'پلن 3 ماهه (2)'!CM10/'پلن 3 ماهه (2)'!$O10</f>
        <v>1</v>
      </c>
      <c r="CM10" s="163">
        <f>'پلن 3 ماهه (2)'!CN10/'پلن 3 ماهه (2)'!$O10</f>
        <v>1</v>
      </c>
      <c r="CN10" s="163">
        <f>'پلن 3 ماهه (2)'!CO10/'پلن 3 ماهه (2)'!$O10</f>
        <v>1</v>
      </c>
      <c r="CO10" s="163">
        <f>'پلن 3 ماهه (2)'!CP10/'پلن 3 ماهه (2)'!$O10</f>
        <v>1</v>
      </c>
      <c r="CP10" s="163">
        <f>'پلن 3 ماهه (2)'!CQ10/'پلن 3 ماهه (2)'!$O10</f>
        <v>1</v>
      </c>
      <c r="CQ10" s="163">
        <f>'پلن 3 ماهه (2)'!CR10/'پلن 3 ماهه (2)'!$O10</f>
        <v>1</v>
      </c>
      <c r="CR10" s="163">
        <f>'پلن 3 ماهه (2)'!CS10/'پلن 3 ماهه (2)'!$O10</f>
        <v>1</v>
      </c>
      <c r="CS10" s="163">
        <f>'پلن 3 ماهه (2)'!CT10/'پلن 3 ماهه (2)'!$O10</f>
        <v>1</v>
      </c>
      <c r="CT10" s="163">
        <f>'پلن 3 ماهه (2)'!CU10/'پلن 3 ماهه (2)'!$O10</f>
        <v>1</v>
      </c>
      <c r="CU10" s="163">
        <f>'پلن 3 ماهه (2)'!CV10/'پلن 3 ماهه (2)'!$O10</f>
        <v>1</v>
      </c>
      <c r="CV10" s="163">
        <f>'پلن 3 ماهه (2)'!CW10/'پلن 3 ماهه (2)'!$O10</f>
        <v>1</v>
      </c>
      <c r="CW10" s="163">
        <f>'پلن 3 ماهه (2)'!CX10/'پلن 3 ماهه (2)'!$O10</f>
        <v>1</v>
      </c>
      <c r="CX10" s="163">
        <f>'پلن 3 ماهه (2)'!CY10/'پلن 3 ماهه (2)'!$O10</f>
        <v>1</v>
      </c>
      <c r="CY10" s="163">
        <f>'پلن 3 ماهه (2)'!CZ10/'پلن 3 ماهه (2)'!$O10</f>
        <v>1</v>
      </c>
      <c r="CZ10" s="163">
        <f>'پلن 3 ماهه (2)'!DA10/'پلن 3 ماهه (2)'!$O10</f>
        <v>1</v>
      </c>
      <c r="DA10" s="163">
        <f>'پلن 3 ماهه (2)'!DB10/'پلن 3 ماهه (2)'!$O10</f>
        <v>1</v>
      </c>
      <c r="DB10" s="163">
        <f>'پلن 3 ماهه (2)'!DC10/'پلن 3 ماهه (2)'!$O10</f>
        <v>1</v>
      </c>
      <c r="DC10" s="163">
        <f>'پلن 3 ماهه (2)'!DD10/'پلن 3 ماهه (2)'!$O10</f>
        <v>1</v>
      </c>
      <c r="DD10" s="163">
        <f>'پلن 3 ماهه (2)'!DE10/'پلن 3 ماهه (2)'!$O10</f>
        <v>1</v>
      </c>
      <c r="DE10" s="163">
        <f>'پلن 3 ماهه (2)'!DF10/'پلن 3 ماهه (2)'!$O10</f>
        <v>1</v>
      </c>
      <c r="DF10" s="163">
        <f>'پلن 3 ماهه (2)'!DG10/'پلن 3 ماهه (2)'!$O10</f>
        <v>1</v>
      </c>
      <c r="DG10" s="163">
        <f>'پلن 3 ماهه (2)'!DH10/'پلن 3 ماهه (2)'!$O10</f>
        <v>1</v>
      </c>
      <c r="DH10" s="163">
        <f>'پلن 3 ماهه (2)'!DI10/'پلن 3 ماهه (2)'!$O10</f>
        <v>1</v>
      </c>
      <c r="DI10" s="163">
        <f>'پلن 3 ماهه (2)'!DJ10/'پلن 3 ماهه (2)'!$O10</f>
        <v>1</v>
      </c>
      <c r="DJ10" s="163">
        <f>'پلن 3 ماهه (2)'!DK10/'پلن 3 ماهه (2)'!$O10</f>
        <v>1</v>
      </c>
      <c r="DK10" s="163">
        <f>'پلن 3 ماهه (2)'!DL10/'پلن 3 ماهه (2)'!$O10</f>
        <v>1</v>
      </c>
      <c r="DL10" s="163">
        <f>'پلن 3 ماهه (2)'!DM10/'پلن 3 ماهه (2)'!$O10</f>
        <v>1</v>
      </c>
      <c r="DM10" s="163">
        <f>'پلن 3 ماهه (2)'!DN10/'پلن 3 ماهه (2)'!$O10</f>
        <v>1</v>
      </c>
      <c r="DN10" s="163">
        <f>'پلن 3 ماهه (2)'!DO10/'پلن 3 ماهه (2)'!$O10</f>
        <v>1</v>
      </c>
    </row>
    <row r="11" spans="1:119" x14ac:dyDescent="0.25">
      <c r="A11" s="1">
        <v>11</v>
      </c>
      <c r="B11" t="s">
        <v>132</v>
      </c>
      <c r="C11" s="242">
        <v>45252</v>
      </c>
      <c r="D11" s="242">
        <v>45278</v>
      </c>
      <c r="E11" t="s">
        <v>97</v>
      </c>
      <c r="F11">
        <v>25</v>
      </c>
      <c r="G11">
        <v>0</v>
      </c>
      <c r="H11" s="242">
        <v>45281</v>
      </c>
      <c r="I11" s="242">
        <v>45252</v>
      </c>
      <c r="J11" s="51">
        <v>1</v>
      </c>
      <c r="K11" s="242">
        <v>45252</v>
      </c>
      <c r="L11" s="265">
        <v>45281</v>
      </c>
      <c r="M11" s="260">
        <f t="shared" si="3"/>
        <v>45252</v>
      </c>
      <c r="N11" s="260">
        <f t="shared" si="3"/>
        <v>45281</v>
      </c>
      <c r="O11">
        <v>37500</v>
      </c>
      <c r="P11" t="s">
        <v>1536</v>
      </c>
      <c r="Q11" s="163">
        <f>'پلن 3 ماهه (2)'!R11/'پلن 3 ماهه (2)'!$O11</f>
        <v>1</v>
      </c>
      <c r="R11" s="163">
        <f>'پلن 3 ماهه (2)'!S11/'پلن 3 ماهه (2)'!$O11</f>
        <v>1</v>
      </c>
      <c r="S11" s="163">
        <f>'پلن 3 ماهه (2)'!T11/'پلن 3 ماهه (2)'!$O11</f>
        <v>1</v>
      </c>
      <c r="T11" s="163">
        <f>'پلن 3 ماهه (2)'!U11/'پلن 3 ماهه (2)'!$O11</f>
        <v>1</v>
      </c>
      <c r="U11" s="163">
        <f>'پلن 3 ماهه (2)'!V11/'پلن 3 ماهه (2)'!$O11</f>
        <v>1</v>
      </c>
      <c r="V11" s="163">
        <f>'پلن 3 ماهه (2)'!W11/'پلن 3 ماهه (2)'!$O11</f>
        <v>1</v>
      </c>
      <c r="W11" s="163">
        <f>'پلن 3 ماهه (2)'!X11/'پلن 3 ماهه (2)'!$O11</f>
        <v>1</v>
      </c>
      <c r="X11" s="163">
        <f>'پلن 3 ماهه (2)'!Y11/'پلن 3 ماهه (2)'!$O11</f>
        <v>1</v>
      </c>
      <c r="Y11" s="163">
        <f>'پلن 3 ماهه (2)'!Z11/'پلن 3 ماهه (2)'!$O11</f>
        <v>1</v>
      </c>
      <c r="Z11" s="163">
        <f>'پلن 3 ماهه (2)'!AA11/'پلن 3 ماهه (2)'!$O11</f>
        <v>1</v>
      </c>
      <c r="AA11" s="163">
        <f>'پلن 3 ماهه (2)'!AB11/'پلن 3 ماهه (2)'!$O11</f>
        <v>1</v>
      </c>
      <c r="AB11" s="163">
        <f>'پلن 3 ماهه (2)'!AC11/'پلن 3 ماهه (2)'!$O11</f>
        <v>1</v>
      </c>
      <c r="AC11" s="163">
        <f>'پلن 3 ماهه (2)'!AD11/'پلن 3 ماهه (2)'!$O11</f>
        <v>1</v>
      </c>
      <c r="AD11" s="163">
        <f>'پلن 3 ماهه (2)'!AE11/'پلن 3 ماهه (2)'!$O11</f>
        <v>1</v>
      </c>
      <c r="AE11" s="163">
        <f>'پلن 3 ماهه (2)'!AF11/'پلن 3 ماهه (2)'!$O11</f>
        <v>1</v>
      </c>
      <c r="AF11" s="163">
        <f>'پلن 3 ماهه (2)'!AG11/'پلن 3 ماهه (2)'!$O11</f>
        <v>1</v>
      </c>
      <c r="AG11" s="163">
        <f>'پلن 3 ماهه (2)'!AH11/'پلن 3 ماهه (2)'!$O11</f>
        <v>1</v>
      </c>
      <c r="AH11" s="163">
        <f>'پلن 3 ماهه (2)'!AI11/'پلن 3 ماهه (2)'!$O11</f>
        <v>1</v>
      </c>
      <c r="AI11" s="163">
        <f>'پلن 3 ماهه (2)'!AJ11/'پلن 3 ماهه (2)'!$O11</f>
        <v>1</v>
      </c>
      <c r="AJ11" s="163">
        <f>'پلن 3 ماهه (2)'!AK11/'پلن 3 ماهه (2)'!$O11</f>
        <v>1</v>
      </c>
      <c r="AK11" s="163">
        <f>'پلن 3 ماهه (2)'!AL11/'پلن 3 ماهه (2)'!$O11</f>
        <v>1</v>
      </c>
      <c r="AL11" s="163">
        <f>'پلن 3 ماهه (2)'!AM11/'پلن 3 ماهه (2)'!$O11</f>
        <v>1</v>
      </c>
      <c r="AM11" s="163">
        <f>'پلن 3 ماهه (2)'!AN11/'پلن 3 ماهه (2)'!$O11</f>
        <v>1</v>
      </c>
      <c r="AN11" s="163">
        <f>'پلن 3 ماهه (2)'!AO11/'پلن 3 ماهه (2)'!$O11</f>
        <v>1</v>
      </c>
      <c r="AO11" s="163">
        <f>'پلن 3 ماهه (2)'!AP11/'پلن 3 ماهه (2)'!$O11</f>
        <v>1</v>
      </c>
      <c r="AP11" s="163">
        <f>'پلن 3 ماهه (2)'!AQ11/'پلن 3 ماهه (2)'!$O11</f>
        <v>1</v>
      </c>
      <c r="AQ11" s="163">
        <f>'پلن 3 ماهه (2)'!AR11/'پلن 3 ماهه (2)'!$O11</f>
        <v>1</v>
      </c>
      <c r="AR11" s="163">
        <f>'پلن 3 ماهه (2)'!AS11/'پلن 3 ماهه (2)'!$O11</f>
        <v>1</v>
      </c>
      <c r="AS11" s="163">
        <f>'پلن 3 ماهه (2)'!AT11/'پلن 3 ماهه (2)'!$O11</f>
        <v>1</v>
      </c>
      <c r="AT11" s="163">
        <f>'پلن 3 ماهه (2)'!AU11/'پلن 3 ماهه (2)'!$O11</f>
        <v>1</v>
      </c>
      <c r="AU11" s="163">
        <f>'پلن 3 ماهه (2)'!AV11/'پلن 3 ماهه (2)'!$O11</f>
        <v>1</v>
      </c>
      <c r="AV11" s="163">
        <f>'پلن 3 ماهه (2)'!AW11/'پلن 3 ماهه (2)'!$O11</f>
        <v>1</v>
      </c>
      <c r="AW11" s="163">
        <f>'پلن 3 ماهه (2)'!AX11/'پلن 3 ماهه (2)'!$O11</f>
        <v>1</v>
      </c>
      <c r="AX11" s="163">
        <f>'پلن 3 ماهه (2)'!AY11/'پلن 3 ماهه (2)'!$O11</f>
        <v>1</v>
      </c>
      <c r="AY11" s="163">
        <f>'پلن 3 ماهه (2)'!AZ11/'پلن 3 ماهه (2)'!$O11</f>
        <v>1</v>
      </c>
      <c r="AZ11" s="163">
        <f>'پلن 3 ماهه (2)'!BA11/'پلن 3 ماهه (2)'!$O11</f>
        <v>1</v>
      </c>
      <c r="BA11" s="163">
        <f>'پلن 3 ماهه (2)'!BB11/'پلن 3 ماهه (2)'!$O11</f>
        <v>1</v>
      </c>
      <c r="BB11" s="163">
        <f>'پلن 3 ماهه (2)'!BC11/'پلن 3 ماهه (2)'!$O11</f>
        <v>1</v>
      </c>
      <c r="BC11" s="163">
        <f>'پلن 3 ماهه (2)'!BD11/'پلن 3 ماهه (2)'!$O11</f>
        <v>1</v>
      </c>
      <c r="BD11" s="163">
        <f>'پلن 3 ماهه (2)'!BE11/'پلن 3 ماهه (2)'!$O11</f>
        <v>1</v>
      </c>
      <c r="BE11" s="163">
        <f>'پلن 3 ماهه (2)'!BF11/'پلن 3 ماهه (2)'!$O11</f>
        <v>1</v>
      </c>
      <c r="BF11" s="163">
        <f>'پلن 3 ماهه (2)'!BG11/'پلن 3 ماهه (2)'!$O11</f>
        <v>1</v>
      </c>
      <c r="BG11" s="163">
        <f>'پلن 3 ماهه (2)'!BH11/'پلن 3 ماهه (2)'!$O11</f>
        <v>1</v>
      </c>
      <c r="BH11" s="163">
        <f>'پلن 3 ماهه (2)'!BI11/'پلن 3 ماهه (2)'!$O11</f>
        <v>1</v>
      </c>
      <c r="BI11" s="163">
        <f>'پلن 3 ماهه (2)'!BJ11/'پلن 3 ماهه (2)'!$O11</f>
        <v>1</v>
      </c>
      <c r="BJ11" s="163">
        <f>'پلن 3 ماهه (2)'!BK11/'پلن 3 ماهه (2)'!$O11</f>
        <v>1</v>
      </c>
      <c r="BK11" s="163">
        <f>'پلن 3 ماهه (2)'!BL11/'پلن 3 ماهه (2)'!$O11</f>
        <v>1</v>
      </c>
      <c r="BL11" s="163">
        <f>'پلن 3 ماهه (2)'!BM11/'پلن 3 ماهه (2)'!$O11</f>
        <v>1</v>
      </c>
      <c r="BM11" s="163">
        <f>'پلن 3 ماهه (2)'!BN11/'پلن 3 ماهه (2)'!$O11</f>
        <v>1</v>
      </c>
      <c r="BN11" s="163">
        <f>'پلن 3 ماهه (2)'!BO11/'پلن 3 ماهه (2)'!$O11</f>
        <v>1</v>
      </c>
      <c r="BO11" s="163">
        <f>'پلن 3 ماهه (2)'!BP11/'پلن 3 ماهه (2)'!$O11</f>
        <v>1</v>
      </c>
      <c r="BP11" s="163">
        <f>'پلن 3 ماهه (2)'!BQ11/'پلن 3 ماهه (2)'!$O11</f>
        <v>1</v>
      </c>
      <c r="BQ11" s="163">
        <f>'پلن 3 ماهه (2)'!BR11/'پلن 3 ماهه (2)'!$O11</f>
        <v>1</v>
      </c>
      <c r="BR11" s="163">
        <f>'پلن 3 ماهه (2)'!BS11/'پلن 3 ماهه (2)'!$O11</f>
        <v>1</v>
      </c>
      <c r="BS11" s="163">
        <f>'پلن 3 ماهه (2)'!BT11/'پلن 3 ماهه (2)'!$O11</f>
        <v>1</v>
      </c>
      <c r="BT11" s="163">
        <f>'پلن 3 ماهه (2)'!BU11/'پلن 3 ماهه (2)'!$O11</f>
        <v>1</v>
      </c>
      <c r="BU11" s="163">
        <f>'پلن 3 ماهه (2)'!BV11/'پلن 3 ماهه (2)'!$O11</f>
        <v>1</v>
      </c>
      <c r="BV11" s="163">
        <f>'پلن 3 ماهه (2)'!BW11/'پلن 3 ماهه (2)'!$O11</f>
        <v>1</v>
      </c>
      <c r="BW11" s="163">
        <f>'پلن 3 ماهه (2)'!BX11/'پلن 3 ماهه (2)'!$O11</f>
        <v>1</v>
      </c>
      <c r="BX11" s="163">
        <f>'پلن 3 ماهه (2)'!BY11/'پلن 3 ماهه (2)'!$O11</f>
        <v>1</v>
      </c>
      <c r="BY11" s="163">
        <f>'پلن 3 ماهه (2)'!BZ11/'پلن 3 ماهه (2)'!$O11</f>
        <v>1</v>
      </c>
      <c r="BZ11" s="163">
        <f>'پلن 3 ماهه (2)'!CA11/'پلن 3 ماهه (2)'!$O11</f>
        <v>1</v>
      </c>
      <c r="CA11" s="163">
        <f>'پلن 3 ماهه (2)'!CB11/'پلن 3 ماهه (2)'!$O11</f>
        <v>1</v>
      </c>
      <c r="CB11" s="163">
        <f>'پلن 3 ماهه (2)'!CC11/'پلن 3 ماهه (2)'!$O11</f>
        <v>1</v>
      </c>
      <c r="CC11" s="163">
        <f>'پلن 3 ماهه (2)'!CD11/'پلن 3 ماهه (2)'!$O11</f>
        <v>1</v>
      </c>
      <c r="CD11" s="163">
        <f>'پلن 3 ماهه (2)'!CE11/'پلن 3 ماهه (2)'!$O11</f>
        <v>1</v>
      </c>
      <c r="CE11" s="163">
        <f>'پلن 3 ماهه (2)'!CF11/'پلن 3 ماهه (2)'!$O11</f>
        <v>1</v>
      </c>
      <c r="CF11" s="163">
        <f>'پلن 3 ماهه (2)'!CG11/'پلن 3 ماهه (2)'!$O11</f>
        <v>1</v>
      </c>
      <c r="CG11" s="163">
        <f>'پلن 3 ماهه (2)'!CH11/'پلن 3 ماهه (2)'!$O11</f>
        <v>1</v>
      </c>
      <c r="CH11" s="163">
        <f>'پلن 3 ماهه (2)'!CI11/'پلن 3 ماهه (2)'!$O11</f>
        <v>1</v>
      </c>
      <c r="CI11" s="163">
        <f>'پلن 3 ماهه (2)'!CJ11/'پلن 3 ماهه (2)'!$O11</f>
        <v>1</v>
      </c>
      <c r="CJ11" s="163">
        <f>'پلن 3 ماهه (2)'!CK11/'پلن 3 ماهه (2)'!$O11</f>
        <v>1</v>
      </c>
      <c r="CK11" s="163">
        <f>'پلن 3 ماهه (2)'!CL11/'پلن 3 ماهه (2)'!$O11</f>
        <v>1</v>
      </c>
      <c r="CL11" s="163">
        <f>'پلن 3 ماهه (2)'!CM11/'پلن 3 ماهه (2)'!$O11</f>
        <v>1</v>
      </c>
      <c r="CM11" s="163">
        <f>'پلن 3 ماهه (2)'!CN11/'پلن 3 ماهه (2)'!$O11</f>
        <v>1</v>
      </c>
      <c r="CN11" s="163">
        <f>'پلن 3 ماهه (2)'!CO11/'پلن 3 ماهه (2)'!$O11</f>
        <v>1</v>
      </c>
      <c r="CO11" s="163">
        <f>'پلن 3 ماهه (2)'!CP11/'پلن 3 ماهه (2)'!$O11</f>
        <v>1</v>
      </c>
      <c r="CP11" s="163">
        <f>'پلن 3 ماهه (2)'!CQ11/'پلن 3 ماهه (2)'!$O11</f>
        <v>1</v>
      </c>
      <c r="CQ11" s="163">
        <f>'پلن 3 ماهه (2)'!CR11/'پلن 3 ماهه (2)'!$O11</f>
        <v>1</v>
      </c>
      <c r="CR11" s="163">
        <f>'پلن 3 ماهه (2)'!CS11/'پلن 3 ماهه (2)'!$O11</f>
        <v>1</v>
      </c>
      <c r="CS11" s="163">
        <f>'پلن 3 ماهه (2)'!CT11/'پلن 3 ماهه (2)'!$O11</f>
        <v>1</v>
      </c>
      <c r="CT11" s="163">
        <f>'پلن 3 ماهه (2)'!CU11/'پلن 3 ماهه (2)'!$O11</f>
        <v>1</v>
      </c>
      <c r="CU11" s="163">
        <f>'پلن 3 ماهه (2)'!CV11/'پلن 3 ماهه (2)'!$O11</f>
        <v>1</v>
      </c>
      <c r="CV11" s="163">
        <f>'پلن 3 ماهه (2)'!CW11/'پلن 3 ماهه (2)'!$O11</f>
        <v>1</v>
      </c>
      <c r="CW11" s="163">
        <f>'پلن 3 ماهه (2)'!CX11/'پلن 3 ماهه (2)'!$O11</f>
        <v>1</v>
      </c>
      <c r="CX11" s="163">
        <f>'پلن 3 ماهه (2)'!CY11/'پلن 3 ماهه (2)'!$O11</f>
        <v>1</v>
      </c>
      <c r="CY11" s="163">
        <f>'پلن 3 ماهه (2)'!CZ11/'پلن 3 ماهه (2)'!$O11</f>
        <v>1</v>
      </c>
      <c r="CZ11" s="163">
        <f>'پلن 3 ماهه (2)'!DA11/'پلن 3 ماهه (2)'!$O11</f>
        <v>1</v>
      </c>
      <c r="DA11" s="163">
        <f>'پلن 3 ماهه (2)'!DB11/'پلن 3 ماهه (2)'!$O11</f>
        <v>1</v>
      </c>
      <c r="DB11" s="163">
        <f>'پلن 3 ماهه (2)'!DC11/'پلن 3 ماهه (2)'!$O11</f>
        <v>1</v>
      </c>
      <c r="DC11" s="163">
        <f>'پلن 3 ماهه (2)'!DD11/'پلن 3 ماهه (2)'!$O11</f>
        <v>1</v>
      </c>
      <c r="DD11" s="163">
        <f>'پلن 3 ماهه (2)'!DE11/'پلن 3 ماهه (2)'!$O11</f>
        <v>1</v>
      </c>
      <c r="DE11" s="163">
        <f>'پلن 3 ماهه (2)'!DF11/'پلن 3 ماهه (2)'!$O11</f>
        <v>1</v>
      </c>
      <c r="DF11" s="163">
        <f>'پلن 3 ماهه (2)'!DG11/'پلن 3 ماهه (2)'!$O11</f>
        <v>1</v>
      </c>
      <c r="DG11" s="163">
        <f>'پلن 3 ماهه (2)'!DH11/'پلن 3 ماهه (2)'!$O11</f>
        <v>1</v>
      </c>
      <c r="DH11" s="163">
        <f>'پلن 3 ماهه (2)'!DI11/'پلن 3 ماهه (2)'!$O11</f>
        <v>1</v>
      </c>
      <c r="DI11" s="163">
        <f>'پلن 3 ماهه (2)'!DJ11/'پلن 3 ماهه (2)'!$O11</f>
        <v>1</v>
      </c>
      <c r="DJ11" s="163">
        <f>'پلن 3 ماهه (2)'!DK11/'پلن 3 ماهه (2)'!$O11</f>
        <v>1</v>
      </c>
      <c r="DK11" s="163">
        <f>'پلن 3 ماهه (2)'!DL11/'پلن 3 ماهه (2)'!$O11</f>
        <v>1</v>
      </c>
      <c r="DL11" s="163">
        <f>'پلن 3 ماهه (2)'!DM11/'پلن 3 ماهه (2)'!$O11</f>
        <v>1</v>
      </c>
      <c r="DM11" s="163">
        <f>'پلن 3 ماهه (2)'!DN11/'پلن 3 ماهه (2)'!$O11</f>
        <v>1</v>
      </c>
      <c r="DN11" s="163">
        <f>'پلن 3 ماهه (2)'!DO11/'پلن 3 ماهه (2)'!$O11</f>
        <v>1</v>
      </c>
    </row>
    <row r="12" spans="1:119" x14ac:dyDescent="0.25">
      <c r="A12" s="1">
        <v>12</v>
      </c>
      <c r="B12" t="s">
        <v>255</v>
      </c>
      <c r="C12" s="242">
        <v>45260</v>
      </c>
      <c r="D12" s="242">
        <v>45272</v>
      </c>
      <c r="E12" t="s">
        <v>99</v>
      </c>
      <c r="F12">
        <v>11</v>
      </c>
      <c r="G12">
        <v>0</v>
      </c>
      <c r="H12" s="242">
        <v>45281</v>
      </c>
      <c r="I12" s="242">
        <v>45252</v>
      </c>
      <c r="J12" s="51">
        <v>1</v>
      </c>
      <c r="K12" s="242">
        <v>45252</v>
      </c>
      <c r="L12" s="265">
        <v>45281</v>
      </c>
      <c r="M12" s="260">
        <f t="shared" si="3"/>
        <v>45252</v>
      </c>
      <c r="N12" s="260">
        <f t="shared" si="3"/>
        <v>45281</v>
      </c>
      <c r="O12">
        <v>7500</v>
      </c>
      <c r="P12" t="s">
        <v>1536</v>
      </c>
      <c r="Q12" s="163">
        <f>'پلن 3 ماهه (2)'!R12/'پلن 3 ماهه (2)'!$O12</f>
        <v>1</v>
      </c>
      <c r="R12" s="163">
        <f>'پلن 3 ماهه (2)'!S12/'پلن 3 ماهه (2)'!$O12</f>
        <v>1</v>
      </c>
      <c r="S12" s="163">
        <f>'پلن 3 ماهه (2)'!T12/'پلن 3 ماهه (2)'!$O12</f>
        <v>1</v>
      </c>
      <c r="T12" s="163">
        <f>'پلن 3 ماهه (2)'!U12/'پلن 3 ماهه (2)'!$O12</f>
        <v>1</v>
      </c>
      <c r="U12" s="163">
        <f>'پلن 3 ماهه (2)'!V12/'پلن 3 ماهه (2)'!$O12</f>
        <v>1</v>
      </c>
      <c r="V12" s="163">
        <f>'پلن 3 ماهه (2)'!W12/'پلن 3 ماهه (2)'!$O12</f>
        <v>1</v>
      </c>
      <c r="W12" s="163">
        <f>'پلن 3 ماهه (2)'!X12/'پلن 3 ماهه (2)'!$O12</f>
        <v>1</v>
      </c>
      <c r="X12" s="163">
        <f>'پلن 3 ماهه (2)'!Y12/'پلن 3 ماهه (2)'!$O12</f>
        <v>1</v>
      </c>
      <c r="Y12" s="163">
        <f>'پلن 3 ماهه (2)'!Z12/'پلن 3 ماهه (2)'!$O12</f>
        <v>1</v>
      </c>
      <c r="Z12" s="163">
        <f>'پلن 3 ماهه (2)'!AA12/'پلن 3 ماهه (2)'!$O12</f>
        <v>1</v>
      </c>
      <c r="AA12" s="163">
        <f>'پلن 3 ماهه (2)'!AB12/'پلن 3 ماهه (2)'!$O12</f>
        <v>1</v>
      </c>
      <c r="AB12" s="163">
        <f>'پلن 3 ماهه (2)'!AC12/'پلن 3 ماهه (2)'!$O12</f>
        <v>1</v>
      </c>
      <c r="AC12" s="163">
        <f>'پلن 3 ماهه (2)'!AD12/'پلن 3 ماهه (2)'!$O12</f>
        <v>1</v>
      </c>
      <c r="AD12" s="163">
        <f>'پلن 3 ماهه (2)'!AE12/'پلن 3 ماهه (2)'!$O12</f>
        <v>1</v>
      </c>
      <c r="AE12" s="163">
        <f>'پلن 3 ماهه (2)'!AF12/'پلن 3 ماهه (2)'!$O12</f>
        <v>1</v>
      </c>
      <c r="AF12" s="163">
        <f>'پلن 3 ماهه (2)'!AG12/'پلن 3 ماهه (2)'!$O12</f>
        <v>1</v>
      </c>
      <c r="AG12" s="163">
        <f>'پلن 3 ماهه (2)'!AH12/'پلن 3 ماهه (2)'!$O12</f>
        <v>1</v>
      </c>
      <c r="AH12" s="163">
        <f>'پلن 3 ماهه (2)'!AI12/'پلن 3 ماهه (2)'!$O12</f>
        <v>1</v>
      </c>
      <c r="AI12" s="163">
        <f>'پلن 3 ماهه (2)'!AJ12/'پلن 3 ماهه (2)'!$O12</f>
        <v>1</v>
      </c>
      <c r="AJ12" s="163">
        <f>'پلن 3 ماهه (2)'!AK12/'پلن 3 ماهه (2)'!$O12</f>
        <v>1</v>
      </c>
      <c r="AK12" s="163">
        <f>'پلن 3 ماهه (2)'!AL12/'پلن 3 ماهه (2)'!$O12</f>
        <v>1</v>
      </c>
      <c r="AL12" s="163">
        <f>'پلن 3 ماهه (2)'!AM12/'پلن 3 ماهه (2)'!$O12</f>
        <v>1</v>
      </c>
      <c r="AM12" s="163">
        <f>'پلن 3 ماهه (2)'!AN12/'پلن 3 ماهه (2)'!$O12</f>
        <v>1</v>
      </c>
      <c r="AN12" s="163">
        <f>'پلن 3 ماهه (2)'!AO12/'پلن 3 ماهه (2)'!$O12</f>
        <v>1</v>
      </c>
      <c r="AO12" s="163">
        <f>'پلن 3 ماهه (2)'!AP12/'پلن 3 ماهه (2)'!$O12</f>
        <v>1</v>
      </c>
      <c r="AP12" s="163">
        <f>'پلن 3 ماهه (2)'!AQ12/'پلن 3 ماهه (2)'!$O12</f>
        <v>1</v>
      </c>
      <c r="AQ12" s="163">
        <f>'پلن 3 ماهه (2)'!AR12/'پلن 3 ماهه (2)'!$O12</f>
        <v>1</v>
      </c>
      <c r="AR12" s="163">
        <f>'پلن 3 ماهه (2)'!AS12/'پلن 3 ماهه (2)'!$O12</f>
        <v>1</v>
      </c>
      <c r="AS12" s="163">
        <f>'پلن 3 ماهه (2)'!AT12/'پلن 3 ماهه (2)'!$O12</f>
        <v>1</v>
      </c>
      <c r="AT12" s="163">
        <f>'پلن 3 ماهه (2)'!AU12/'پلن 3 ماهه (2)'!$O12</f>
        <v>1</v>
      </c>
      <c r="AU12" s="163">
        <f>'پلن 3 ماهه (2)'!AV12/'پلن 3 ماهه (2)'!$O12</f>
        <v>1</v>
      </c>
      <c r="AV12" s="163">
        <f>'پلن 3 ماهه (2)'!AW12/'پلن 3 ماهه (2)'!$O12</f>
        <v>1</v>
      </c>
      <c r="AW12" s="163">
        <f>'پلن 3 ماهه (2)'!AX12/'پلن 3 ماهه (2)'!$O12</f>
        <v>1</v>
      </c>
      <c r="AX12" s="163">
        <f>'پلن 3 ماهه (2)'!AY12/'پلن 3 ماهه (2)'!$O12</f>
        <v>1</v>
      </c>
      <c r="AY12" s="163">
        <f>'پلن 3 ماهه (2)'!AZ12/'پلن 3 ماهه (2)'!$O12</f>
        <v>1</v>
      </c>
      <c r="AZ12" s="163">
        <f>'پلن 3 ماهه (2)'!BA12/'پلن 3 ماهه (2)'!$O12</f>
        <v>1</v>
      </c>
      <c r="BA12" s="163">
        <f>'پلن 3 ماهه (2)'!BB12/'پلن 3 ماهه (2)'!$O12</f>
        <v>1</v>
      </c>
      <c r="BB12" s="163">
        <f>'پلن 3 ماهه (2)'!BC12/'پلن 3 ماهه (2)'!$O12</f>
        <v>1</v>
      </c>
      <c r="BC12" s="163">
        <f>'پلن 3 ماهه (2)'!BD12/'پلن 3 ماهه (2)'!$O12</f>
        <v>1</v>
      </c>
      <c r="BD12" s="163">
        <f>'پلن 3 ماهه (2)'!BE12/'پلن 3 ماهه (2)'!$O12</f>
        <v>1</v>
      </c>
      <c r="BE12" s="163">
        <f>'پلن 3 ماهه (2)'!BF12/'پلن 3 ماهه (2)'!$O12</f>
        <v>1</v>
      </c>
      <c r="BF12" s="163">
        <f>'پلن 3 ماهه (2)'!BG12/'پلن 3 ماهه (2)'!$O12</f>
        <v>1</v>
      </c>
      <c r="BG12" s="163">
        <f>'پلن 3 ماهه (2)'!BH12/'پلن 3 ماهه (2)'!$O12</f>
        <v>1</v>
      </c>
      <c r="BH12" s="163">
        <f>'پلن 3 ماهه (2)'!BI12/'پلن 3 ماهه (2)'!$O12</f>
        <v>1</v>
      </c>
      <c r="BI12" s="163">
        <f>'پلن 3 ماهه (2)'!BJ12/'پلن 3 ماهه (2)'!$O12</f>
        <v>1</v>
      </c>
      <c r="BJ12" s="163">
        <f>'پلن 3 ماهه (2)'!BK12/'پلن 3 ماهه (2)'!$O12</f>
        <v>1</v>
      </c>
      <c r="BK12" s="163">
        <f>'پلن 3 ماهه (2)'!BL12/'پلن 3 ماهه (2)'!$O12</f>
        <v>1</v>
      </c>
      <c r="BL12" s="163">
        <f>'پلن 3 ماهه (2)'!BM12/'پلن 3 ماهه (2)'!$O12</f>
        <v>1</v>
      </c>
      <c r="BM12" s="163">
        <f>'پلن 3 ماهه (2)'!BN12/'پلن 3 ماهه (2)'!$O12</f>
        <v>1</v>
      </c>
      <c r="BN12" s="163">
        <f>'پلن 3 ماهه (2)'!BO12/'پلن 3 ماهه (2)'!$O12</f>
        <v>1</v>
      </c>
      <c r="BO12" s="163">
        <f>'پلن 3 ماهه (2)'!BP12/'پلن 3 ماهه (2)'!$O12</f>
        <v>1</v>
      </c>
      <c r="BP12" s="163">
        <f>'پلن 3 ماهه (2)'!BQ12/'پلن 3 ماهه (2)'!$O12</f>
        <v>1</v>
      </c>
      <c r="BQ12" s="163">
        <f>'پلن 3 ماهه (2)'!BR12/'پلن 3 ماهه (2)'!$O12</f>
        <v>1</v>
      </c>
      <c r="BR12" s="163">
        <f>'پلن 3 ماهه (2)'!BS12/'پلن 3 ماهه (2)'!$O12</f>
        <v>1</v>
      </c>
      <c r="BS12" s="163">
        <f>'پلن 3 ماهه (2)'!BT12/'پلن 3 ماهه (2)'!$O12</f>
        <v>1</v>
      </c>
      <c r="BT12" s="163">
        <f>'پلن 3 ماهه (2)'!BU12/'پلن 3 ماهه (2)'!$O12</f>
        <v>1</v>
      </c>
      <c r="BU12" s="163">
        <f>'پلن 3 ماهه (2)'!BV12/'پلن 3 ماهه (2)'!$O12</f>
        <v>1</v>
      </c>
      <c r="BV12" s="163">
        <f>'پلن 3 ماهه (2)'!BW12/'پلن 3 ماهه (2)'!$O12</f>
        <v>1</v>
      </c>
      <c r="BW12" s="163">
        <f>'پلن 3 ماهه (2)'!BX12/'پلن 3 ماهه (2)'!$O12</f>
        <v>1</v>
      </c>
      <c r="BX12" s="163">
        <f>'پلن 3 ماهه (2)'!BY12/'پلن 3 ماهه (2)'!$O12</f>
        <v>1</v>
      </c>
      <c r="BY12" s="163">
        <f>'پلن 3 ماهه (2)'!BZ12/'پلن 3 ماهه (2)'!$O12</f>
        <v>1</v>
      </c>
      <c r="BZ12" s="163">
        <f>'پلن 3 ماهه (2)'!CA12/'پلن 3 ماهه (2)'!$O12</f>
        <v>1</v>
      </c>
      <c r="CA12" s="163">
        <f>'پلن 3 ماهه (2)'!CB12/'پلن 3 ماهه (2)'!$O12</f>
        <v>1</v>
      </c>
      <c r="CB12" s="163">
        <f>'پلن 3 ماهه (2)'!CC12/'پلن 3 ماهه (2)'!$O12</f>
        <v>1</v>
      </c>
      <c r="CC12" s="163">
        <f>'پلن 3 ماهه (2)'!CD12/'پلن 3 ماهه (2)'!$O12</f>
        <v>1</v>
      </c>
      <c r="CD12" s="163">
        <f>'پلن 3 ماهه (2)'!CE12/'پلن 3 ماهه (2)'!$O12</f>
        <v>1</v>
      </c>
      <c r="CE12" s="163">
        <f>'پلن 3 ماهه (2)'!CF12/'پلن 3 ماهه (2)'!$O12</f>
        <v>1</v>
      </c>
      <c r="CF12" s="163">
        <f>'پلن 3 ماهه (2)'!CG12/'پلن 3 ماهه (2)'!$O12</f>
        <v>1</v>
      </c>
      <c r="CG12" s="163">
        <f>'پلن 3 ماهه (2)'!CH12/'پلن 3 ماهه (2)'!$O12</f>
        <v>1</v>
      </c>
      <c r="CH12" s="163">
        <f>'پلن 3 ماهه (2)'!CI12/'پلن 3 ماهه (2)'!$O12</f>
        <v>1</v>
      </c>
      <c r="CI12" s="163">
        <f>'پلن 3 ماهه (2)'!CJ12/'پلن 3 ماهه (2)'!$O12</f>
        <v>1</v>
      </c>
      <c r="CJ12" s="163">
        <f>'پلن 3 ماهه (2)'!CK12/'پلن 3 ماهه (2)'!$O12</f>
        <v>1</v>
      </c>
      <c r="CK12" s="163">
        <f>'پلن 3 ماهه (2)'!CL12/'پلن 3 ماهه (2)'!$O12</f>
        <v>1</v>
      </c>
      <c r="CL12" s="163">
        <f>'پلن 3 ماهه (2)'!CM12/'پلن 3 ماهه (2)'!$O12</f>
        <v>1</v>
      </c>
      <c r="CM12" s="163">
        <f>'پلن 3 ماهه (2)'!CN12/'پلن 3 ماهه (2)'!$O12</f>
        <v>1</v>
      </c>
      <c r="CN12" s="163">
        <f>'پلن 3 ماهه (2)'!CO12/'پلن 3 ماهه (2)'!$O12</f>
        <v>1</v>
      </c>
      <c r="CO12" s="163">
        <f>'پلن 3 ماهه (2)'!CP12/'پلن 3 ماهه (2)'!$O12</f>
        <v>1</v>
      </c>
      <c r="CP12" s="163">
        <f>'پلن 3 ماهه (2)'!CQ12/'پلن 3 ماهه (2)'!$O12</f>
        <v>1</v>
      </c>
      <c r="CQ12" s="163">
        <f>'پلن 3 ماهه (2)'!CR12/'پلن 3 ماهه (2)'!$O12</f>
        <v>1</v>
      </c>
      <c r="CR12" s="163">
        <f>'پلن 3 ماهه (2)'!CS12/'پلن 3 ماهه (2)'!$O12</f>
        <v>1</v>
      </c>
      <c r="CS12" s="163">
        <f>'پلن 3 ماهه (2)'!CT12/'پلن 3 ماهه (2)'!$O12</f>
        <v>1</v>
      </c>
      <c r="CT12" s="163">
        <f>'پلن 3 ماهه (2)'!CU12/'پلن 3 ماهه (2)'!$O12</f>
        <v>1</v>
      </c>
      <c r="CU12" s="163">
        <f>'پلن 3 ماهه (2)'!CV12/'پلن 3 ماهه (2)'!$O12</f>
        <v>1</v>
      </c>
      <c r="CV12" s="163">
        <f>'پلن 3 ماهه (2)'!CW12/'پلن 3 ماهه (2)'!$O12</f>
        <v>1</v>
      </c>
      <c r="CW12" s="163">
        <f>'پلن 3 ماهه (2)'!CX12/'پلن 3 ماهه (2)'!$O12</f>
        <v>1</v>
      </c>
      <c r="CX12" s="163">
        <f>'پلن 3 ماهه (2)'!CY12/'پلن 3 ماهه (2)'!$O12</f>
        <v>1</v>
      </c>
      <c r="CY12" s="163">
        <f>'پلن 3 ماهه (2)'!CZ12/'پلن 3 ماهه (2)'!$O12</f>
        <v>1</v>
      </c>
      <c r="CZ12" s="163">
        <f>'پلن 3 ماهه (2)'!DA12/'پلن 3 ماهه (2)'!$O12</f>
        <v>1</v>
      </c>
      <c r="DA12" s="163">
        <f>'پلن 3 ماهه (2)'!DB12/'پلن 3 ماهه (2)'!$O12</f>
        <v>1</v>
      </c>
      <c r="DB12" s="163">
        <f>'پلن 3 ماهه (2)'!DC12/'پلن 3 ماهه (2)'!$O12</f>
        <v>1</v>
      </c>
      <c r="DC12" s="163">
        <f>'پلن 3 ماهه (2)'!DD12/'پلن 3 ماهه (2)'!$O12</f>
        <v>1</v>
      </c>
      <c r="DD12" s="163">
        <f>'پلن 3 ماهه (2)'!DE12/'پلن 3 ماهه (2)'!$O12</f>
        <v>1</v>
      </c>
      <c r="DE12" s="163">
        <f>'پلن 3 ماهه (2)'!DF12/'پلن 3 ماهه (2)'!$O12</f>
        <v>1</v>
      </c>
      <c r="DF12" s="163">
        <f>'پلن 3 ماهه (2)'!DG12/'پلن 3 ماهه (2)'!$O12</f>
        <v>1</v>
      </c>
      <c r="DG12" s="163">
        <f>'پلن 3 ماهه (2)'!DH12/'پلن 3 ماهه (2)'!$O12</f>
        <v>1</v>
      </c>
      <c r="DH12" s="163">
        <f>'پلن 3 ماهه (2)'!DI12/'پلن 3 ماهه (2)'!$O12</f>
        <v>1</v>
      </c>
      <c r="DI12" s="163">
        <f>'پلن 3 ماهه (2)'!DJ12/'پلن 3 ماهه (2)'!$O12</f>
        <v>1</v>
      </c>
      <c r="DJ12" s="163">
        <f>'پلن 3 ماهه (2)'!DK12/'پلن 3 ماهه (2)'!$O12</f>
        <v>1</v>
      </c>
      <c r="DK12" s="163">
        <f>'پلن 3 ماهه (2)'!DL12/'پلن 3 ماهه (2)'!$O12</f>
        <v>1</v>
      </c>
      <c r="DL12" s="163">
        <f>'پلن 3 ماهه (2)'!DM12/'پلن 3 ماهه (2)'!$O12</f>
        <v>1</v>
      </c>
      <c r="DM12" s="163">
        <f>'پلن 3 ماهه (2)'!DN12/'پلن 3 ماهه (2)'!$O12</f>
        <v>1</v>
      </c>
      <c r="DN12" s="163">
        <f>'پلن 3 ماهه (2)'!DO12/'پلن 3 ماهه (2)'!$O12</f>
        <v>1</v>
      </c>
    </row>
    <row r="13" spans="1:119" x14ac:dyDescent="0.25">
      <c r="A13" s="1">
        <v>13</v>
      </c>
      <c r="B13" t="s">
        <v>540</v>
      </c>
      <c r="C13" s="242">
        <v>45275</v>
      </c>
      <c r="D13" s="242">
        <v>45284</v>
      </c>
      <c r="E13" t="s">
        <v>98</v>
      </c>
      <c r="F13">
        <v>8</v>
      </c>
      <c r="G13">
        <v>0</v>
      </c>
      <c r="H13" s="242">
        <v>45281</v>
      </c>
      <c r="I13" s="242">
        <v>45252</v>
      </c>
      <c r="J13" s="51">
        <v>1</v>
      </c>
      <c r="K13" s="242">
        <v>45252</v>
      </c>
      <c r="L13" s="265">
        <v>45281</v>
      </c>
      <c r="M13" s="260">
        <f t="shared" si="3"/>
        <v>45252</v>
      </c>
      <c r="N13" s="260">
        <f t="shared" si="3"/>
        <v>45281</v>
      </c>
      <c r="O13">
        <v>5000</v>
      </c>
      <c r="P13" t="s">
        <v>1536</v>
      </c>
      <c r="Q13" s="163">
        <f>'پلن 3 ماهه (2)'!R13/'پلن 3 ماهه (2)'!$O13</f>
        <v>1</v>
      </c>
      <c r="R13" s="163">
        <f>'پلن 3 ماهه (2)'!S13/'پلن 3 ماهه (2)'!$O13</f>
        <v>1</v>
      </c>
      <c r="S13" s="163">
        <f>'پلن 3 ماهه (2)'!T13/'پلن 3 ماهه (2)'!$O13</f>
        <v>1</v>
      </c>
      <c r="T13" s="163">
        <f>'پلن 3 ماهه (2)'!U13/'پلن 3 ماهه (2)'!$O13</f>
        <v>1</v>
      </c>
      <c r="U13" s="163">
        <f>'پلن 3 ماهه (2)'!V13/'پلن 3 ماهه (2)'!$O13</f>
        <v>1</v>
      </c>
      <c r="V13" s="163">
        <f>'پلن 3 ماهه (2)'!W13/'پلن 3 ماهه (2)'!$O13</f>
        <v>1</v>
      </c>
      <c r="W13" s="163">
        <f>'پلن 3 ماهه (2)'!X13/'پلن 3 ماهه (2)'!$O13</f>
        <v>1</v>
      </c>
      <c r="X13" s="163">
        <f>'پلن 3 ماهه (2)'!Y13/'پلن 3 ماهه (2)'!$O13</f>
        <v>1</v>
      </c>
      <c r="Y13" s="163">
        <f>'پلن 3 ماهه (2)'!Z13/'پلن 3 ماهه (2)'!$O13</f>
        <v>1</v>
      </c>
      <c r="Z13" s="163">
        <f>'پلن 3 ماهه (2)'!AA13/'پلن 3 ماهه (2)'!$O13</f>
        <v>1</v>
      </c>
      <c r="AA13" s="163">
        <f>'پلن 3 ماهه (2)'!AB13/'پلن 3 ماهه (2)'!$O13</f>
        <v>1</v>
      </c>
      <c r="AB13" s="163">
        <f>'پلن 3 ماهه (2)'!AC13/'پلن 3 ماهه (2)'!$O13</f>
        <v>1</v>
      </c>
      <c r="AC13" s="163">
        <f>'پلن 3 ماهه (2)'!AD13/'پلن 3 ماهه (2)'!$O13</f>
        <v>1</v>
      </c>
      <c r="AD13" s="163">
        <f>'پلن 3 ماهه (2)'!AE13/'پلن 3 ماهه (2)'!$O13</f>
        <v>1</v>
      </c>
      <c r="AE13" s="163">
        <f>'پلن 3 ماهه (2)'!AF13/'پلن 3 ماهه (2)'!$O13</f>
        <v>1</v>
      </c>
      <c r="AF13" s="163">
        <f>'پلن 3 ماهه (2)'!AG13/'پلن 3 ماهه (2)'!$O13</f>
        <v>1</v>
      </c>
      <c r="AG13" s="163">
        <f>'پلن 3 ماهه (2)'!AH13/'پلن 3 ماهه (2)'!$O13</f>
        <v>1</v>
      </c>
      <c r="AH13" s="163">
        <f>'پلن 3 ماهه (2)'!AI13/'پلن 3 ماهه (2)'!$O13</f>
        <v>1</v>
      </c>
      <c r="AI13" s="163">
        <f>'پلن 3 ماهه (2)'!AJ13/'پلن 3 ماهه (2)'!$O13</f>
        <v>1</v>
      </c>
      <c r="AJ13" s="163">
        <f>'پلن 3 ماهه (2)'!AK13/'پلن 3 ماهه (2)'!$O13</f>
        <v>1</v>
      </c>
      <c r="AK13" s="163">
        <f>'پلن 3 ماهه (2)'!AL13/'پلن 3 ماهه (2)'!$O13</f>
        <v>1</v>
      </c>
      <c r="AL13" s="163">
        <f>'پلن 3 ماهه (2)'!AM13/'پلن 3 ماهه (2)'!$O13</f>
        <v>1</v>
      </c>
      <c r="AM13" s="163">
        <f>'پلن 3 ماهه (2)'!AN13/'پلن 3 ماهه (2)'!$O13</f>
        <v>1</v>
      </c>
      <c r="AN13" s="163">
        <f>'پلن 3 ماهه (2)'!AO13/'پلن 3 ماهه (2)'!$O13</f>
        <v>1</v>
      </c>
      <c r="AO13" s="163">
        <f>'پلن 3 ماهه (2)'!AP13/'پلن 3 ماهه (2)'!$O13</f>
        <v>1</v>
      </c>
      <c r="AP13" s="163">
        <f>'پلن 3 ماهه (2)'!AQ13/'پلن 3 ماهه (2)'!$O13</f>
        <v>1</v>
      </c>
      <c r="AQ13" s="163">
        <f>'پلن 3 ماهه (2)'!AR13/'پلن 3 ماهه (2)'!$O13</f>
        <v>1</v>
      </c>
      <c r="AR13" s="163">
        <f>'پلن 3 ماهه (2)'!AS13/'پلن 3 ماهه (2)'!$O13</f>
        <v>1</v>
      </c>
      <c r="AS13" s="163">
        <f>'پلن 3 ماهه (2)'!AT13/'پلن 3 ماهه (2)'!$O13</f>
        <v>1</v>
      </c>
      <c r="AT13" s="163">
        <f>'پلن 3 ماهه (2)'!AU13/'پلن 3 ماهه (2)'!$O13</f>
        <v>1</v>
      </c>
      <c r="AU13" s="163">
        <f>'پلن 3 ماهه (2)'!AV13/'پلن 3 ماهه (2)'!$O13</f>
        <v>1</v>
      </c>
      <c r="AV13" s="163">
        <f>'پلن 3 ماهه (2)'!AW13/'پلن 3 ماهه (2)'!$O13</f>
        <v>1</v>
      </c>
      <c r="AW13" s="163">
        <f>'پلن 3 ماهه (2)'!AX13/'پلن 3 ماهه (2)'!$O13</f>
        <v>1</v>
      </c>
      <c r="AX13" s="163">
        <f>'پلن 3 ماهه (2)'!AY13/'پلن 3 ماهه (2)'!$O13</f>
        <v>1</v>
      </c>
      <c r="AY13" s="163">
        <f>'پلن 3 ماهه (2)'!AZ13/'پلن 3 ماهه (2)'!$O13</f>
        <v>1</v>
      </c>
      <c r="AZ13" s="163">
        <f>'پلن 3 ماهه (2)'!BA13/'پلن 3 ماهه (2)'!$O13</f>
        <v>1</v>
      </c>
      <c r="BA13" s="163">
        <f>'پلن 3 ماهه (2)'!BB13/'پلن 3 ماهه (2)'!$O13</f>
        <v>1</v>
      </c>
      <c r="BB13" s="163">
        <f>'پلن 3 ماهه (2)'!BC13/'پلن 3 ماهه (2)'!$O13</f>
        <v>1</v>
      </c>
      <c r="BC13" s="163">
        <f>'پلن 3 ماهه (2)'!BD13/'پلن 3 ماهه (2)'!$O13</f>
        <v>1</v>
      </c>
      <c r="BD13" s="163">
        <f>'پلن 3 ماهه (2)'!BE13/'پلن 3 ماهه (2)'!$O13</f>
        <v>1</v>
      </c>
      <c r="BE13" s="163">
        <f>'پلن 3 ماهه (2)'!BF13/'پلن 3 ماهه (2)'!$O13</f>
        <v>1</v>
      </c>
      <c r="BF13" s="163">
        <f>'پلن 3 ماهه (2)'!BG13/'پلن 3 ماهه (2)'!$O13</f>
        <v>1</v>
      </c>
      <c r="BG13" s="163">
        <f>'پلن 3 ماهه (2)'!BH13/'پلن 3 ماهه (2)'!$O13</f>
        <v>1</v>
      </c>
      <c r="BH13" s="163">
        <f>'پلن 3 ماهه (2)'!BI13/'پلن 3 ماهه (2)'!$O13</f>
        <v>1</v>
      </c>
      <c r="BI13" s="163">
        <f>'پلن 3 ماهه (2)'!BJ13/'پلن 3 ماهه (2)'!$O13</f>
        <v>1</v>
      </c>
      <c r="BJ13" s="163">
        <f>'پلن 3 ماهه (2)'!BK13/'پلن 3 ماهه (2)'!$O13</f>
        <v>1</v>
      </c>
      <c r="BK13" s="163">
        <f>'پلن 3 ماهه (2)'!BL13/'پلن 3 ماهه (2)'!$O13</f>
        <v>1</v>
      </c>
      <c r="BL13" s="163">
        <f>'پلن 3 ماهه (2)'!BM13/'پلن 3 ماهه (2)'!$O13</f>
        <v>1</v>
      </c>
      <c r="BM13" s="163">
        <f>'پلن 3 ماهه (2)'!BN13/'پلن 3 ماهه (2)'!$O13</f>
        <v>1</v>
      </c>
      <c r="BN13" s="163">
        <f>'پلن 3 ماهه (2)'!BO13/'پلن 3 ماهه (2)'!$O13</f>
        <v>1</v>
      </c>
      <c r="BO13" s="163">
        <f>'پلن 3 ماهه (2)'!BP13/'پلن 3 ماهه (2)'!$O13</f>
        <v>1</v>
      </c>
      <c r="BP13" s="163">
        <f>'پلن 3 ماهه (2)'!BQ13/'پلن 3 ماهه (2)'!$O13</f>
        <v>1</v>
      </c>
      <c r="BQ13" s="163">
        <f>'پلن 3 ماهه (2)'!BR13/'پلن 3 ماهه (2)'!$O13</f>
        <v>1</v>
      </c>
      <c r="BR13" s="163">
        <f>'پلن 3 ماهه (2)'!BS13/'پلن 3 ماهه (2)'!$O13</f>
        <v>1</v>
      </c>
      <c r="BS13" s="163">
        <f>'پلن 3 ماهه (2)'!BT13/'پلن 3 ماهه (2)'!$O13</f>
        <v>1</v>
      </c>
      <c r="BT13" s="163">
        <f>'پلن 3 ماهه (2)'!BU13/'پلن 3 ماهه (2)'!$O13</f>
        <v>1</v>
      </c>
      <c r="BU13" s="163">
        <f>'پلن 3 ماهه (2)'!BV13/'پلن 3 ماهه (2)'!$O13</f>
        <v>1</v>
      </c>
      <c r="BV13" s="163">
        <f>'پلن 3 ماهه (2)'!BW13/'پلن 3 ماهه (2)'!$O13</f>
        <v>1</v>
      </c>
      <c r="BW13" s="163">
        <f>'پلن 3 ماهه (2)'!BX13/'پلن 3 ماهه (2)'!$O13</f>
        <v>1</v>
      </c>
      <c r="BX13" s="163">
        <f>'پلن 3 ماهه (2)'!BY13/'پلن 3 ماهه (2)'!$O13</f>
        <v>1</v>
      </c>
      <c r="BY13" s="163">
        <f>'پلن 3 ماهه (2)'!BZ13/'پلن 3 ماهه (2)'!$O13</f>
        <v>1</v>
      </c>
      <c r="BZ13" s="163">
        <f>'پلن 3 ماهه (2)'!CA13/'پلن 3 ماهه (2)'!$O13</f>
        <v>1</v>
      </c>
      <c r="CA13" s="163">
        <f>'پلن 3 ماهه (2)'!CB13/'پلن 3 ماهه (2)'!$O13</f>
        <v>1</v>
      </c>
      <c r="CB13" s="163">
        <f>'پلن 3 ماهه (2)'!CC13/'پلن 3 ماهه (2)'!$O13</f>
        <v>1</v>
      </c>
      <c r="CC13" s="163">
        <f>'پلن 3 ماهه (2)'!CD13/'پلن 3 ماهه (2)'!$O13</f>
        <v>1</v>
      </c>
      <c r="CD13" s="163">
        <f>'پلن 3 ماهه (2)'!CE13/'پلن 3 ماهه (2)'!$O13</f>
        <v>1</v>
      </c>
      <c r="CE13" s="163">
        <f>'پلن 3 ماهه (2)'!CF13/'پلن 3 ماهه (2)'!$O13</f>
        <v>1</v>
      </c>
      <c r="CF13" s="163">
        <f>'پلن 3 ماهه (2)'!CG13/'پلن 3 ماهه (2)'!$O13</f>
        <v>1</v>
      </c>
      <c r="CG13" s="163">
        <f>'پلن 3 ماهه (2)'!CH13/'پلن 3 ماهه (2)'!$O13</f>
        <v>1</v>
      </c>
      <c r="CH13" s="163">
        <f>'پلن 3 ماهه (2)'!CI13/'پلن 3 ماهه (2)'!$O13</f>
        <v>1</v>
      </c>
      <c r="CI13" s="163">
        <f>'پلن 3 ماهه (2)'!CJ13/'پلن 3 ماهه (2)'!$O13</f>
        <v>1</v>
      </c>
      <c r="CJ13" s="163">
        <f>'پلن 3 ماهه (2)'!CK13/'پلن 3 ماهه (2)'!$O13</f>
        <v>1</v>
      </c>
      <c r="CK13" s="163">
        <f>'پلن 3 ماهه (2)'!CL13/'پلن 3 ماهه (2)'!$O13</f>
        <v>1</v>
      </c>
      <c r="CL13" s="163">
        <f>'پلن 3 ماهه (2)'!CM13/'پلن 3 ماهه (2)'!$O13</f>
        <v>1</v>
      </c>
      <c r="CM13" s="163">
        <f>'پلن 3 ماهه (2)'!CN13/'پلن 3 ماهه (2)'!$O13</f>
        <v>1</v>
      </c>
      <c r="CN13" s="163">
        <f>'پلن 3 ماهه (2)'!CO13/'پلن 3 ماهه (2)'!$O13</f>
        <v>1</v>
      </c>
      <c r="CO13" s="163">
        <f>'پلن 3 ماهه (2)'!CP13/'پلن 3 ماهه (2)'!$O13</f>
        <v>1</v>
      </c>
      <c r="CP13" s="163">
        <f>'پلن 3 ماهه (2)'!CQ13/'پلن 3 ماهه (2)'!$O13</f>
        <v>1</v>
      </c>
      <c r="CQ13" s="163">
        <f>'پلن 3 ماهه (2)'!CR13/'پلن 3 ماهه (2)'!$O13</f>
        <v>1</v>
      </c>
      <c r="CR13" s="163">
        <f>'پلن 3 ماهه (2)'!CS13/'پلن 3 ماهه (2)'!$O13</f>
        <v>1</v>
      </c>
      <c r="CS13" s="163">
        <f>'پلن 3 ماهه (2)'!CT13/'پلن 3 ماهه (2)'!$O13</f>
        <v>1</v>
      </c>
      <c r="CT13" s="163">
        <f>'پلن 3 ماهه (2)'!CU13/'پلن 3 ماهه (2)'!$O13</f>
        <v>1</v>
      </c>
      <c r="CU13" s="163">
        <f>'پلن 3 ماهه (2)'!CV13/'پلن 3 ماهه (2)'!$O13</f>
        <v>1</v>
      </c>
      <c r="CV13" s="163">
        <f>'پلن 3 ماهه (2)'!CW13/'پلن 3 ماهه (2)'!$O13</f>
        <v>1</v>
      </c>
      <c r="CW13" s="163">
        <f>'پلن 3 ماهه (2)'!CX13/'پلن 3 ماهه (2)'!$O13</f>
        <v>1</v>
      </c>
      <c r="CX13" s="163">
        <f>'پلن 3 ماهه (2)'!CY13/'پلن 3 ماهه (2)'!$O13</f>
        <v>1</v>
      </c>
      <c r="CY13" s="163">
        <f>'پلن 3 ماهه (2)'!CZ13/'پلن 3 ماهه (2)'!$O13</f>
        <v>1</v>
      </c>
      <c r="CZ13" s="163">
        <f>'پلن 3 ماهه (2)'!DA13/'پلن 3 ماهه (2)'!$O13</f>
        <v>1</v>
      </c>
      <c r="DA13" s="163">
        <f>'پلن 3 ماهه (2)'!DB13/'پلن 3 ماهه (2)'!$O13</f>
        <v>1</v>
      </c>
      <c r="DB13" s="163">
        <f>'پلن 3 ماهه (2)'!DC13/'پلن 3 ماهه (2)'!$O13</f>
        <v>1</v>
      </c>
      <c r="DC13" s="163">
        <f>'پلن 3 ماهه (2)'!DD13/'پلن 3 ماهه (2)'!$O13</f>
        <v>1</v>
      </c>
      <c r="DD13" s="163">
        <f>'پلن 3 ماهه (2)'!DE13/'پلن 3 ماهه (2)'!$O13</f>
        <v>1</v>
      </c>
      <c r="DE13" s="163">
        <f>'پلن 3 ماهه (2)'!DF13/'پلن 3 ماهه (2)'!$O13</f>
        <v>1</v>
      </c>
      <c r="DF13" s="163">
        <f>'پلن 3 ماهه (2)'!DG13/'پلن 3 ماهه (2)'!$O13</f>
        <v>1</v>
      </c>
      <c r="DG13" s="163">
        <f>'پلن 3 ماهه (2)'!DH13/'پلن 3 ماهه (2)'!$O13</f>
        <v>1</v>
      </c>
      <c r="DH13" s="163">
        <f>'پلن 3 ماهه (2)'!DI13/'پلن 3 ماهه (2)'!$O13</f>
        <v>1</v>
      </c>
      <c r="DI13" s="163">
        <f>'پلن 3 ماهه (2)'!DJ13/'پلن 3 ماهه (2)'!$O13</f>
        <v>1</v>
      </c>
      <c r="DJ13" s="163">
        <f>'پلن 3 ماهه (2)'!DK13/'پلن 3 ماهه (2)'!$O13</f>
        <v>1</v>
      </c>
      <c r="DK13" s="163">
        <f>'پلن 3 ماهه (2)'!DL13/'پلن 3 ماهه (2)'!$O13</f>
        <v>1</v>
      </c>
      <c r="DL13" s="163">
        <f>'پلن 3 ماهه (2)'!DM13/'پلن 3 ماهه (2)'!$O13</f>
        <v>1</v>
      </c>
      <c r="DM13" s="163">
        <f>'پلن 3 ماهه (2)'!DN13/'پلن 3 ماهه (2)'!$O13</f>
        <v>1</v>
      </c>
      <c r="DN13" s="163">
        <f>'پلن 3 ماهه (2)'!DO13/'پلن 3 ماهه (2)'!$O13</f>
        <v>1</v>
      </c>
    </row>
    <row r="14" spans="1:119" x14ac:dyDescent="0.25">
      <c r="A14" s="1">
        <v>14</v>
      </c>
      <c r="B14" t="s">
        <v>1547</v>
      </c>
      <c r="C14" s="242">
        <v>45292</v>
      </c>
      <c r="D14" s="242">
        <v>45880</v>
      </c>
      <c r="F14">
        <v>553</v>
      </c>
      <c r="G14">
        <v>93</v>
      </c>
      <c r="I14" s="242">
        <v>45290</v>
      </c>
      <c r="J14" s="51">
        <v>0</v>
      </c>
      <c r="K14" s="242">
        <v>45290</v>
      </c>
      <c r="L14" s="265">
        <v>45880</v>
      </c>
      <c r="M14" s="260">
        <f t="shared" si="3"/>
        <v>45290</v>
      </c>
      <c r="N14" s="260">
        <f t="shared" si="3"/>
        <v>45880</v>
      </c>
      <c r="O14">
        <v>397311</v>
      </c>
      <c r="P14" t="s">
        <v>1536</v>
      </c>
      <c r="Q14" s="163">
        <f>'پلن 3 ماهه (2)'!R14/'پلن 3 ماهه (2)'!$O14</f>
        <v>0.90437717556272035</v>
      </c>
      <c r="R14" s="163">
        <f>'پلن 3 ماهه (2)'!S14/'پلن 3 ماهه (2)'!$O14</f>
        <v>0.90437717556272035</v>
      </c>
      <c r="S14" s="163">
        <f>'پلن 3 ماهه (2)'!T14/'پلن 3 ماهه (2)'!$O14</f>
        <v>0.90437717556272035</v>
      </c>
      <c r="T14" s="163">
        <f>'پلن 3 ماهه (2)'!U14/'پلن 3 ماهه (2)'!$O14</f>
        <v>0.90513476848111429</v>
      </c>
      <c r="U14" s="163">
        <f>'پلن 3 ماهه (2)'!V14/'پلن 3 ماهه (2)'!$O14</f>
        <v>0.90589236139950824</v>
      </c>
      <c r="V14" s="163">
        <f>'پلن 3 ماهه (2)'!W14/'پلن 3 ماهه (2)'!$O14</f>
        <v>0.90664995431790207</v>
      </c>
      <c r="W14" s="163">
        <f>'پلن 3 ماهه (2)'!X14/'پلن 3 ماهه (2)'!$O14</f>
        <v>0.90740754723629602</v>
      </c>
      <c r="X14" s="163">
        <f>'پلن 3 ماهه (2)'!Y14/'پلن 3 ماهه (2)'!$O14</f>
        <v>0.90784549131536751</v>
      </c>
      <c r="Y14" s="163">
        <f>'پلن 3 ماهه (2)'!Z14/'پلن 3 ماهه (2)'!$O14</f>
        <v>0.90860308423376146</v>
      </c>
      <c r="Z14" s="163">
        <f>'پلن 3 ماهه (2)'!AA14/'پلن 3 ماهه (2)'!$O14</f>
        <v>0.90942863399201135</v>
      </c>
      <c r="AA14" s="163">
        <f>'پلن 3 ماهه (2)'!AB14/'پلن 3 ماهه (2)'!$O14</f>
        <v>0.91030452215015445</v>
      </c>
      <c r="AB14" s="163">
        <f>'پلن 3 ماهه (2)'!AC14/'پلن 3 ماهه (2)'!$O14</f>
        <v>0.91118041030829755</v>
      </c>
      <c r="AC14" s="163">
        <f>'پلن 3 ماهه (2)'!AD14/'پلن 3 ماهه (2)'!$O14</f>
        <v>0.91205629846644065</v>
      </c>
      <c r="AD14" s="163">
        <f>'پلن 3 ماهه (2)'!AE14/'پلن 3 ماهه (2)'!$O14</f>
        <v>0.91293218662458375</v>
      </c>
      <c r="AE14" s="163">
        <f>'پلن 3 ماهه (2)'!AF14/'پلن 3 ماهه (2)'!$O14</f>
        <v>0.9134380875435113</v>
      </c>
      <c r="AF14" s="163">
        <f>'پلن 3 ماهه (2)'!AG14/'پلن 3 ماهه (2)'!$O14</f>
        <v>0.9143139757016544</v>
      </c>
      <c r="AG14" s="163">
        <f>'پلن 3 ماهه (2)'!AH14/'پلن 3 ماهه (2)'!$O14</f>
        <v>0.9151898638597975</v>
      </c>
      <c r="AH14" s="163">
        <f>'پلن 3 ماهه (2)'!AI14/'پلن 3 ماهه (2)'!$O14</f>
        <v>0.9160657520179406</v>
      </c>
      <c r="AI14" s="163">
        <f>'پلن 3 ماهه (2)'!AJ14/'پلن 3 ماهه (2)'!$O14</f>
        <v>0.91694415709607835</v>
      </c>
      <c r="AJ14" s="163">
        <f>'پلن 3 ماهه (2)'!AK14/'پلن 3 ماهه (2)'!$O14</f>
        <v>0.91775963917434955</v>
      </c>
      <c r="AK14" s="163">
        <f>'پلن 3 ماهه (2)'!AL14/'پلن 3 ماهه (2)'!$O14</f>
        <v>0.91822778629335711</v>
      </c>
      <c r="AL14" s="163">
        <f>'پلن 3 ماهه (2)'!AM14/'پلن 3 ماهه (2)'!$O14</f>
        <v>0.91869845033235931</v>
      </c>
      <c r="AM14" s="163">
        <f>'پلن 3 ماهه (2)'!AN14/'پلن 3 ماهه (2)'!$O14</f>
        <v>0.91951141549063575</v>
      </c>
      <c r="AN14" s="163">
        <f>'پلن 3 ماهه (2)'!AO14/'پلن 3 ماهه (2)'!$O14</f>
        <v>0.92032438064891231</v>
      </c>
      <c r="AO14" s="163">
        <f>'پلن 3 ماهه (2)'!AP14/'پلن 3 ماهه (2)'!$O14</f>
        <v>0.92113734580718887</v>
      </c>
      <c r="AP14" s="163">
        <f>'پلن 3 ماهه (2)'!AQ14/'پلن 3 ماهه (2)'!$O14</f>
        <v>0.92195031096546531</v>
      </c>
      <c r="AQ14" s="163">
        <f>'پلن 3 ماهه (2)'!AR14/'پلن 3 ماهه (2)'!$O14</f>
        <v>0.92276327612374187</v>
      </c>
      <c r="AR14" s="163">
        <f>'پلن 3 ماهه (2)'!AS14/'پلن 3 ماهه (2)'!$O14</f>
        <v>0.92331699852256799</v>
      </c>
      <c r="AS14" s="163">
        <f>'پلن 3 ماهه (2)'!AT14/'پلن 3 ماهه (2)'!$O14</f>
        <v>0.92358379204200236</v>
      </c>
      <c r="AT14" s="163">
        <f>'پلن 3 ماهه (2)'!AU14/'پلن 3 ماهه (2)'!$O14</f>
        <v>0.92404438840102587</v>
      </c>
      <c r="AU14" s="163">
        <f>'پلن 3 ماهه (2)'!AV14/'پلن 3 ماهه (2)'!$O14</f>
        <v>0.92450498476004939</v>
      </c>
      <c r="AV14" s="163">
        <f>'پلن 3 ماهه (2)'!AW14/'پلن 3 ماهه (2)'!$O14</f>
        <v>0.92496558111907301</v>
      </c>
      <c r="AW14" s="163">
        <f>'پلن 3 ماهه (2)'!AX14/'پلن 3 ماهه (2)'!$O14</f>
        <v>0.92542617747809652</v>
      </c>
      <c r="AX14" s="163">
        <f>'پلن 3 ماهه (2)'!AY14/'پلن 3 ماهه (2)'!$O14</f>
        <v>0.92610071203666644</v>
      </c>
      <c r="AY14" s="163">
        <f>'پلن 3 ماهه (2)'!AZ14/'پلن 3 ماهه (2)'!$O14</f>
        <v>0.92721319067430807</v>
      </c>
      <c r="AZ14" s="163">
        <f>'پلن 3 ماهه (2)'!BA14/'پلن 3 ماهه (2)'!$O14</f>
        <v>0.92782731915300609</v>
      </c>
      <c r="BA14" s="163">
        <f>'پلن 3 ماهه (2)'!BB14/'پلن 3 ماهه (2)'!$O14</f>
        <v>0.92888694247075965</v>
      </c>
      <c r="BB14" s="163">
        <f>'پلن 3 ماهه (2)'!BC14/'پلن 3 ماهه (2)'!$O14</f>
        <v>0.92994656578851331</v>
      </c>
      <c r="BC14" s="163">
        <f>'پلن 3 ماهه (2)'!BD14/'پلن 3 ماهه (2)'!$O14</f>
        <v>0.93100618910626687</v>
      </c>
      <c r="BD14" s="163">
        <f>'پلن 3 ماهه (2)'!BE14/'پلن 3 ماهه (2)'!$O14</f>
        <v>0.93205826166403649</v>
      </c>
      <c r="BE14" s="163">
        <f>'پلن 3 ماهه (2)'!BF14/'پلن 3 ماهه (2)'!$O14</f>
        <v>0.9330927157818435</v>
      </c>
      <c r="BF14" s="163">
        <f>'پلن 3 ماهه (2)'!BG14/'پلن 3 ماهه (2)'!$O14</f>
        <v>0.93412716989965039</v>
      </c>
      <c r="BG14" s="163">
        <f>'پلن 3 ماهه (2)'!BH14/'پلن 3 ماهه (2)'!$O14</f>
        <v>0.93472619685838043</v>
      </c>
      <c r="BH14" s="163">
        <f>'پلن 3 ماهه (2)'!BI14/'پلن 3 ماهه (2)'!$O14</f>
        <v>0.93576065097618744</v>
      </c>
      <c r="BI14" s="163">
        <f>'پلن 3 ماهه (2)'!BJ14/'پلن 3 ماهه (2)'!$O14</f>
        <v>0.93646790549468806</v>
      </c>
      <c r="BJ14" s="163">
        <f>'پلن 3 ماهه (2)'!BK14/'پلن 3 ماهه (2)'!$O14</f>
        <v>0.93685047733387694</v>
      </c>
      <c r="BK14" s="163">
        <f>'پلن 3 ماهه (2)'!BL14/'پلن 3 ماهه (2)'!$O14</f>
        <v>0.93727583681297522</v>
      </c>
      <c r="BL14" s="163">
        <f>'پلن 3 ماهه (2)'!BM14/'پلن 3 ماهه (2)'!$O14</f>
        <v>0.93770119629207349</v>
      </c>
      <c r="BM14" s="163">
        <f>'پلن 3 ماهه (2)'!BN14/'پلن 3 ماهه (2)'!$O14</f>
        <v>0.93812655577117166</v>
      </c>
      <c r="BN14" s="163">
        <f>'پلن 3 ماهه (2)'!BO14/'پلن 3 ماهه (2)'!$O14</f>
        <v>0.93837321393064876</v>
      </c>
      <c r="BO14" s="163">
        <f>'پلن 3 ماهه (2)'!BP14/'پلن 3 ماهه (2)'!$O14</f>
        <v>0.93879857340974704</v>
      </c>
      <c r="BP14" s="163">
        <f>'پلن 3 ماهه (2)'!BQ14/'پلن 3 ماهه (2)'!$O14</f>
        <v>0.9392289667288346</v>
      </c>
      <c r="BQ14" s="163">
        <f>'پلن 3 ماهه (2)'!BR14/'پلن 3 ماهه (2)'!$O14</f>
        <v>0.93976758760769274</v>
      </c>
      <c r="BR14" s="163">
        <f>'پلن 3 ماهه (2)'!BS14/'پلن 3 ماهه (2)'!$O14</f>
        <v>0.94030620848655089</v>
      </c>
      <c r="BS14" s="163">
        <f>'پلن 3 ماهه (2)'!BT14/'پلن 3 ماهه (2)'!$O14</f>
        <v>0.94084482936540892</v>
      </c>
      <c r="BT14" s="163">
        <f>'پلن 3 ماهه (2)'!BU14/'پلن 3 ماهه (2)'!$O14</f>
        <v>0.94138345024426706</v>
      </c>
      <c r="BU14" s="163">
        <f>'پلن 3 ماهه (2)'!BV14/'پلن 3 ماهه (2)'!$O14</f>
        <v>0.94168548064362678</v>
      </c>
      <c r="BV14" s="163">
        <f>'پلن 3 ماهه (2)'!BW14/'پلن 3 ماهه (2)'!$O14</f>
        <v>0.94220900000251695</v>
      </c>
      <c r="BW14" s="163">
        <f>'پلن 3 ماهه (2)'!BX14/'پلن 3 ماهه (2)'!$O14</f>
        <v>0.94273251936140701</v>
      </c>
      <c r="BX14" s="163">
        <f>'پلن 3 ماهه (2)'!BY14/'پلن 3 ماهه (2)'!$O14</f>
        <v>0.94325603872029717</v>
      </c>
      <c r="BY14" s="163">
        <f>'پلن 3 ماهه (2)'!BZ14/'پلن 3 ماهه (2)'!$O14</f>
        <v>0.94377955807918734</v>
      </c>
      <c r="BZ14" s="163">
        <f>'پلن 3 ماهه (2)'!CA14/'پلن 3 ماهه (2)'!$O14</f>
        <v>0.94439368655788536</v>
      </c>
      <c r="CA14" s="163">
        <f>'پلن 3 ماهه (2)'!CB14/'پلن 3 ماهه (2)'!$O14</f>
        <v>0.94506067035647134</v>
      </c>
      <c r="CB14" s="163">
        <f>'پلن 3 ماهه (2)'!CC14/'پلن 3 ماهه (2)'!$O14</f>
        <v>0.94544575911565498</v>
      </c>
      <c r="CC14" s="163">
        <f>'پلن 3 ماهه (2)'!CD14/'پلن 3 ماهه (2)'!$O14</f>
        <v>0.94611274291424097</v>
      </c>
      <c r="CD14" s="163">
        <f>'پلن 3 ماهه (2)'!CE14/'پلن 3 ماهه (2)'!$O14</f>
        <v>0.94676462519285898</v>
      </c>
      <c r="CE14" s="163">
        <f>'پلن 3 ماهه (2)'!CF14/'پلن 3 ماهه (2)'!$O14</f>
        <v>0.94752976887123685</v>
      </c>
      <c r="CF14" s="163">
        <f>'پلن 3 ماهه (2)'!CG14/'پلن 3 ماهه (2)'!$O14</f>
        <v>0.94893672714825417</v>
      </c>
      <c r="CG14" s="163">
        <f>'پلن 3 ماهه (2)'!CH14/'پلن 3 ماهه (2)'!$O14</f>
        <v>0.95034368542527137</v>
      </c>
      <c r="CH14" s="163">
        <f>'پلن 3 ماهه (2)'!CI14/'پلن 3 ماهه (2)'!$O14</f>
        <v>0.95178336366221927</v>
      </c>
      <c r="CI14" s="163">
        <f>'پلن 3 ماهه (2)'!CJ14/'پلن 3 ماهه (2)'!$O14</f>
        <v>0.95268442102030904</v>
      </c>
      <c r="CJ14" s="163">
        <f>'پلن 3 ماهه (2)'!CK14/'پلن 3 ماهه (2)'!$O14</f>
        <v>0.9542423944970061</v>
      </c>
      <c r="CK14" s="163">
        <f>'پلن 3 ماهه (2)'!CL14/'پلن 3 ماهه (2)'!$O14</f>
        <v>0.95590104477348981</v>
      </c>
      <c r="CL14" s="163">
        <f>'پلن 3 ماهه (2)'!CM14/'پلن 3 ماهه (2)'!$O14</f>
        <v>0.95763016880982399</v>
      </c>
      <c r="CM14" s="163">
        <f>'پلن 3 ماهه (2)'!CN14/'پلن 3 ماهه (2)'!$O14</f>
        <v>0.95937187744613162</v>
      </c>
      <c r="CN14" s="163">
        <f>'پلن 3 ماهه (2)'!CO14/'پلن 3 ماهه (2)'!$O14</f>
        <v>0.96136024424191624</v>
      </c>
      <c r="CO14" s="163">
        <f>'پلن 3 ماهه (2)'!CP14/'پلن 3 ماهه (2)'!$O14</f>
        <v>0.96341656787755692</v>
      </c>
      <c r="CP14" s="163">
        <f>'پلن 3 ماهه (2)'!CQ14/'پلن 3 ماهه (2)'!$O14</f>
        <v>0.96460707103503296</v>
      </c>
      <c r="CQ14" s="163">
        <f>'پلن 3 ماهه (2)'!CR14/'پلن 3 ماهه (2)'!$O14</f>
        <v>0.96666339467067364</v>
      </c>
      <c r="CR14" s="163">
        <f>'پلن 3 ماهه (2)'!CS14/'پلن 3 ماهه (2)'!$O14</f>
        <v>0.9687197183063142</v>
      </c>
      <c r="CS14" s="163">
        <f>'پلن 3 ماهه (2)'!CT14/'پلن 3 ماهه (2)'!$O14</f>
        <v>0.97077604194195477</v>
      </c>
      <c r="CT14" s="163">
        <f>'پلن 3 ماهه (2)'!CU14/'پلن 3 ماهه (2)'!$O14</f>
        <v>0.97246489525837443</v>
      </c>
      <c r="CU14" s="163">
        <f>'پلن 3 ماهه (2)'!CV14/'پلن 3 ماهه (2)'!$O14</f>
        <v>0.97378627825557307</v>
      </c>
      <c r="CV14" s="163">
        <f>'پلن 3 ماهه (2)'!CW14/'پلن 3 ماهه (2)'!$O14</f>
        <v>0.97554812225183796</v>
      </c>
      <c r="CW14" s="163">
        <f>'پلن 3 ماهه (2)'!CX14/'پلن 3 ماهه (2)'!$O14</f>
        <v>0.97656747484967699</v>
      </c>
      <c r="CX14" s="163">
        <f>'پلن 3 ماهه (2)'!CY14/'پلن 3 ماهه (2)'!$O14</f>
        <v>0.97832931884594188</v>
      </c>
      <c r="CY14" s="163">
        <f>'پلن 3 ماهه (2)'!CZ14/'پلن 3 ماهه (2)'!$O14</f>
        <v>0.98009116284220676</v>
      </c>
      <c r="CZ14" s="163">
        <f>'پلن 3 ماهه (2)'!DA14/'پلن 3 ماهه (2)'!$O14</f>
        <v>0.98185300683847165</v>
      </c>
      <c r="DA14" s="163">
        <f>'پلن 3 ماهه (2)'!DB14/'پلن 3 ماهه (2)'!$O14</f>
        <v>0.98361485083473654</v>
      </c>
      <c r="DB14" s="163">
        <f>'پلن 3 ماهه (2)'!DC14/'پلن 3 ماهه (2)'!$O14</f>
        <v>0.98537669483100143</v>
      </c>
      <c r="DC14" s="163">
        <f>'پلن 3 ماهه (2)'!DD14/'پلن 3 ماهه (2)'!$O14</f>
        <v>0.9871536403472343</v>
      </c>
      <c r="DD14" s="163">
        <f>'پلن 3 ماهه (2)'!DE14/'پلن 3 ماهه (2)'!$O14</f>
        <v>0.98793640246557479</v>
      </c>
      <c r="DE14" s="163">
        <f>'پلن 3 ماهه (2)'!DF14/'پلن 3 ماهه (2)'!$O14</f>
        <v>0.98924520086280021</v>
      </c>
      <c r="DF14" s="163">
        <f>'پلن 3 ماهه (2)'!DG14/'پلن 3 ماهه (2)'!$O14</f>
        <v>0.99055399926002552</v>
      </c>
      <c r="DG14" s="163">
        <f>'پلن 3 ماهه (2)'!DH14/'پلن 3 ماهه (2)'!$O14</f>
        <v>0.99186279765725083</v>
      </c>
      <c r="DH14" s="163">
        <f>'پلن 3 ماهه (2)'!DI14/'پلن 3 ماهه (2)'!$O14</f>
        <v>0.99317159605447625</v>
      </c>
      <c r="DI14" s="163">
        <f>'پلن 3 ماهه (2)'!DJ14/'پلن 3 ماهه (2)'!$O14</f>
        <v>0.99448039445170155</v>
      </c>
      <c r="DJ14" s="163">
        <f>'پلن 3 ماهه (2)'!DK14/'پلن 3 ماهه (2)'!$O14</f>
        <v>0.99578919284892686</v>
      </c>
      <c r="DK14" s="163">
        <f>'پلن 3 ماهه (2)'!DL14/'پلن 3 ماهه (2)'!$O14</f>
        <v>0.99654426884732616</v>
      </c>
      <c r="DL14" s="163">
        <f>'پلن 3 ماهه (2)'!DM14/'پلن 3 ماهه (2)'!$O14</f>
        <v>0.99782034728462088</v>
      </c>
      <c r="DM14" s="163">
        <f>'پلن 3 ماهه (2)'!DN14/'پلن 3 ماهه (2)'!$O14</f>
        <v>0.99897057972218239</v>
      </c>
      <c r="DN14" s="163">
        <f>'پلن 3 ماهه (2)'!DO14/'پلن 3 ماهه (2)'!$O14</f>
        <v>1</v>
      </c>
    </row>
    <row r="15" spans="1:119" x14ac:dyDescent="0.25">
      <c r="A15" s="1">
        <v>15</v>
      </c>
      <c r="B15" t="s">
        <v>1548</v>
      </c>
      <c r="C15" s="242">
        <v>45294</v>
      </c>
      <c r="D15" s="242">
        <v>45880</v>
      </c>
      <c r="F15">
        <v>551</v>
      </c>
      <c r="G15">
        <v>53</v>
      </c>
      <c r="I15" s="242">
        <v>45290</v>
      </c>
      <c r="J15" s="51">
        <v>0</v>
      </c>
      <c r="K15" s="242">
        <v>45290</v>
      </c>
      <c r="L15" s="265">
        <v>45880</v>
      </c>
      <c r="M15" s="260">
        <f t="shared" si="3"/>
        <v>45290</v>
      </c>
      <c r="N15" s="260">
        <f t="shared" si="3"/>
        <v>45880</v>
      </c>
      <c r="O15">
        <v>48198</v>
      </c>
      <c r="P15" t="s">
        <v>1536</v>
      </c>
      <c r="Q15" s="163">
        <f>'پلن 3 ماهه (2)'!R15/'پلن 3 ماهه (2)'!$O15</f>
        <v>0.95755010581351918</v>
      </c>
      <c r="R15" s="163">
        <f>'پلن 3 ماهه (2)'!S15/'پلن 3 ماهه (2)'!$O15</f>
        <v>0.95755010581351918</v>
      </c>
      <c r="S15" s="163">
        <f>'پلن 3 ماهه (2)'!T15/'پلن 3 ماهه (2)'!$O15</f>
        <v>0.95755010581351918</v>
      </c>
      <c r="T15" s="163">
        <f>'پلن 3 ماهه (2)'!U15/'پلن 3 ماهه (2)'!$O15</f>
        <v>0.95755010581351918</v>
      </c>
      <c r="U15" s="163">
        <f>'پلن 3 ماهه (2)'!V15/'پلن 3 ماهه (2)'!$O15</f>
        <v>0.95755010581351918</v>
      </c>
      <c r="V15" s="163">
        <f>'پلن 3 ماهه (2)'!W15/'پلن 3 ماهه (2)'!$O15</f>
        <v>0.95755010581351918</v>
      </c>
      <c r="W15" s="163">
        <f>'پلن 3 ماهه (2)'!X15/'پلن 3 ماهه (2)'!$O15</f>
        <v>0.95755010581351918</v>
      </c>
      <c r="X15" s="163">
        <f>'پلن 3 ماهه (2)'!Y15/'پلن 3 ماهه (2)'!$O15</f>
        <v>0.95755010581351918</v>
      </c>
      <c r="Y15" s="163">
        <f>'پلن 3 ماهه (2)'!Z15/'پلن 3 ماهه (2)'!$O15</f>
        <v>0.95755010581351918</v>
      </c>
      <c r="Z15" s="163">
        <f>'پلن 3 ماهه (2)'!AA15/'پلن 3 ماهه (2)'!$O15</f>
        <v>0.95755010581351918</v>
      </c>
      <c r="AA15" s="163">
        <f>'پلن 3 ماهه (2)'!AB15/'پلن 3 ماهه (2)'!$O15</f>
        <v>0.95755010581351918</v>
      </c>
      <c r="AB15" s="163">
        <f>'پلن 3 ماهه (2)'!AC15/'پلن 3 ماهه (2)'!$O15</f>
        <v>0.95755010581351918</v>
      </c>
      <c r="AC15" s="163">
        <f>'پلن 3 ماهه (2)'!AD15/'پلن 3 ماهه (2)'!$O15</f>
        <v>0.95755010581351918</v>
      </c>
      <c r="AD15" s="163">
        <f>'پلن 3 ماهه (2)'!AE15/'پلن 3 ماهه (2)'!$O15</f>
        <v>0.95755010581351918</v>
      </c>
      <c r="AE15" s="163">
        <f>'پلن 3 ماهه (2)'!AF15/'پلن 3 ماهه (2)'!$O15</f>
        <v>0.95755010581351918</v>
      </c>
      <c r="AF15" s="163">
        <f>'پلن 3 ماهه (2)'!AG15/'پلن 3 ماهه (2)'!$O15</f>
        <v>0.95755010581351918</v>
      </c>
      <c r="AG15" s="163">
        <f>'پلن 3 ماهه (2)'!AH15/'پلن 3 ماهه (2)'!$O15</f>
        <v>0.95755010581351918</v>
      </c>
      <c r="AH15" s="163">
        <f>'پلن 3 ماهه (2)'!AI15/'پلن 3 ماهه (2)'!$O15</f>
        <v>0.95755010581351918</v>
      </c>
      <c r="AI15" s="163">
        <f>'پلن 3 ماهه (2)'!AJ15/'پلن 3 ماهه (2)'!$O15</f>
        <v>0.95755010581351918</v>
      </c>
      <c r="AJ15" s="163">
        <f>'پلن 3 ماهه (2)'!AK15/'پلن 3 ماهه (2)'!$O15</f>
        <v>0.95755010581351918</v>
      </c>
      <c r="AK15" s="163">
        <f>'پلن 3 ماهه (2)'!AL15/'پلن 3 ماهه (2)'!$O15</f>
        <v>0.95755010581351918</v>
      </c>
      <c r="AL15" s="163">
        <f>'پلن 3 ماهه (2)'!AM15/'پلن 3 ماهه (2)'!$O15</f>
        <v>0.95755010581351918</v>
      </c>
      <c r="AM15" s="163">
        <f>'پلن 3 ماهه (2)'!AN15/'پلن 3 ماهه (2)'!$O15</f>
        <v>0.95755010581351918</v>
      </c>
      <c r="AN15" s="163">
        <f>'پلن 3 ماهه (2)'!AO15/'پلن 3 ماهه (2)'!$O15</f>
        <v>0.95755010581351918</v>
      </c>
      <c r="AO15" s="163">
        <f>'پلن 3 ماهه (2)'!AP15/'پلن 3 ماهه (2)'!$O15</f>
        <v>0.95755010581351918</v>
      </c>
      <c r="AP15" s="163">
        <f>'پلن 3 ماهه (2)'!AQ15/'پلن 3 ماهه (2)'!$O15</f>
        <v>0.95755010581351918</v>
      </c>
      <c r="AQ15" s="163">
        <f>'پلن 3 ماهه (2)'!AR15/'پلن 3 ماهه (2)'!$O15</f>
        <v>0.95755010581351918</v>
      </c>
      <c r="AR15" s="163">
        <f>'پلن 3 ماهه (2)'!AS15/'پلن 3 ماهه (2)'!$O15</f>
        <v>0.95755010581351918</v>
      </c>
      <c r="AS15" s="163">
        <f>'پلن 3 ماهه (2)'!AT15/'پلن 3 ماهه (2)'!$O15</f>
        <v>0.95755010581351918</v>
      </c>
      <c r="AT15" s="163">
        <f>'پلن 3 ماهه (2)'!AU15/'پلن 3 ماهه (2)'!$O15</f>
        <v>0.95755010581351918</v>
      </c>
      <c r="AU15" s="163">
        <f>'پلن 3 ماهه (2)'!AV15/'پلن 3 ماهه (2)'!$O15</f>
        <v>0.95755010581351918</v>
      </c>
      <c r="AV15" s="163">
        <f>'پلن 3 ماهه (2)'!AW15/'پلن 3 ماهه (2)'!$O15</f>
        <v>0.95755010581351918</v>
      </c>
      <c r="AW15" s="163">
        <f>'پلن 3 ماهه (2)'!AX15/'پلن 3 ماهه (2)'!$O15</f>
        <v>0.95755010581351918</v>
      </c>
      <c r="AX15" s="163">
        <f>'پلن 3 ماهه (2)'!AY15/'پلن 3 ماهه (2)'!$O15</f>
        <v>0.95755010581351918</v>
      </c>
      <c r="AY15" s="163">
        <f>'پلن 3 ماهه (2)'!AZ15/'پلن 3 ماهه (2)'!$O15</f>
        <v>0.95755010581351918</v>
      </c>
      <c r="AZ15" s="163">
        <f>'پلن 3 ماهه (2)'!BA15/'پلن 3 ماهه (2)'!$O15</f>
        <v>0.95755010581351918</v>
      </c>
      <c r="BA15" s="163">
        <f>'پلن 3 ماهه (2)'!BB15/'پلن 3 ماهه (2)'!$O15</f>
        <v>0.95755010581351918</v>
      </c>
      <c r="BB15" s="163">
        <f>'پلن 3 ماهه (2)'!BC15/'پلن 3 ماهه (2)'!$O15</f>
        <v>0.95755010581351918</v>
      </c>
      <c r="BC15" s="163">
        <f>'پلن 3 ماهه (2)'!BD15/'پلن 3 ماهه (2)'!$O15</f>
        <v>0.95755010581351918</v>
      </c>
      <c r="BD15" s="163">
        <f>'پلن 3 ماهه (2)'!BE15/'پلن 3 ماهه (2)'!$O15</f>
        <v>0.95755010581351918</v>
      </c>
      <c r="BE15" s="163">
        <f>'پلن 3 ماهه (2)'!BF15/'پلن 3 ماهه (2)'!$O15</f>
        <v>0.95755010581351918</v>
      </c>
      <c r="BF15" s="163">
        <f>'پلن 3 ماهه (2)'!BG15/'پلن 3 ماهه (2)'!$O15</f>
        <v>0.95755010581351918</v>
      </c>
      <c r="BG15" s="163">
        <f>'پلن 3 ماهه (2)'!BH15/'پلن 3 ماهه (2)'!$O15</f>
        <v>0.95755010581351918</v>
      </c>
      <c r="BH15" s="163">
        <f>'پلن 3 ماهه (2)'!BI15/'پلن 3 ماهه (2)'!$O15</f>
        <v>0.95755010581351918</v>
      </c>
      <c r="BI15" s="163">
        <f>'پلن 3 ماهه (2)'!BJ15/'پلن 3 ماهه (2)'!$O15</f>
        <v>0.95755010581351918</v>
      </c>
      <c r="BJ15" s="163">
        <f>'پلن 3 ماهه (2)'!BK15/'پلن 3 ماهه (2)'!$O15</f>
        <v>0.95759160131125776</v>
      </c>
      <c r="BK15" s="163">
        <f>'پلن 3 ماهه (2)'!BL15/'پلن 3 ماهه (2)'!$O15</f>
        <v>0.95767459230673468</v>
      </c>
      <c r="BL15" s="163">
        <f>'پلن 3 ماهه (2)'!BM15/'پلن 3 ماهه (2)'!$O15</f>
        <v>0.95775758330221172</v>
      </c>
      <c r="BM15" s="163">
        <f>'پلن 3 ماهه (2)'!BN15/'پلن 3 ماهه (2)'!$O15</f>
        <v>0.95784057429768865</v>
      </c>
      <c r="BN15" s="163">
        <f>'پلن 3 ماهه (2)'!BO15/'پلن 3 ماهه (2)'!$O15</f>
        <v>0.95788206979542723</v>
      </c>
      <c r="BO15" s="163">
        <f>'پلن 3 ماهه (2)'!BP15/'پلن 3 ماهه (2)'!$O15</f>
        <v>0.95796506079090415</v>
      </c>
      <c r="BP15" s="163">
        <f>'پلن 3 ماهه (2)'!BQ15/'پلن 3 ماهه (2)'!$O15</f>
        <v>0.95804805178638119</v>
      </c>
      <c r="BQ15" s="163">
        <f>'پلن 3 ماهه (2)'!BR15/'پلن 3 ماهه (2)'!$O15</f>
        <v>0.95813104278185812</v>
      </c>
      <c r="BR15" s="163">
        <f>'پلن 3 ماهه (2)'!BS15/'پلن 3 ماهه (2)'!$O15</f>
        <v>0.95821403377733516</v>
      </c>
      <c r="BS15" s="163">
        <f>'پلن 3 ماهه (2)'!BT15/'پلن 3 ماهه (2)'!$O15</f>
        <v>0.9582970247728122</v>
      </c>
      <c r="BT15" s="163">
        <f>'پلن 3 ماهه (2)'!BU15/'پلن 3 ماهه (2)'!$O15</f>
        <v>0.95838001576828913</v>
      </c>
      <c r="BU15" s="163">
        <f>'پلن 3 ماهه (2)'!BV15/'پلن 3 ماهه (2)'!$O15</f>
        <v>0.95842151126602759</v>
      </c>
      <c r="BV15" s="163">
        <f>'پلن 3 ماهه (2)'!BW15/'پلن 3 ماهه (2)'!$O15</f>
        <v>0.95850450226150463</v>
      </c>
      <c r="BW15" s="163">
        <f>'پلن 3 ماهه (2)'!BX15/'پلن 3 ماهه (2)'!$O15</f>
        <v>0.95858749325698167</v>
      </c>
      <c r="BX15" s="163">
        <f>'پلن 3 ماهه (2)'!BY15/'پلن 3 ماهه (2)'!$O15</f>
        <v>0.9586704842524586</v>
      </c>
      <c r="BY15" s="163">
        <f>'پلن 3 ماهه (2)'!BZ15/'پلن 3 ماهه (2)'!$O15</f>
        <v>0.95875347524793564</v>
      </c>
      <c r="BZ15" s="163">
        <f>'پلن 3 ماهه (2)'!CA15/'پلن 3 ماهه (2)'!$O15</f>
        <v>0.95883646624341257</v>
      </c>
      <c r="CA15" s="163">
        <f>'پلن 3 ماهه (2)'!CB15/'پلن 3 ماهه (2)'!$O15</f>
        <v>0.95891945723888961</v>
      </c>
      <c r="CB15" s="163">
        <f>'پلن 3 ماهه (2)'!CC15/'پلن 3 ماهه (2)'!$O15</f>
        <v>0.95896095273662807</v>
      </c>
      <c r="CC15" s="163">
        <f>'پلن 3 ماهه (2)'!CD15/'پلن 3 ماهه (2)'!$O15</f>
        <v>0.95904394373210511</v>
      </c>
      <c r="CD15" s="163">
        <f>'پلن 3 ماهه (2)'!CE15/'پلن 3 ماهه (2)'!$O15</f>
        <v>0.95912693472758204</v>
      </c>
      <c r="CE15" s="163">
        <f>'پلن 3 ماهه (2)'!CF15/'پلن 3 ماهه (2)'!$O15</f>
        <v>0.95920992572305908</v>
      </c>
      <c r="CF15" s="163">
        <f>'پلن 3 ماهه (2)'!CG15/'پلن 3 ماهه (2)'!$O15</f>
        <v>0.959292916718536</v>
      </c>
      <c r="CG15" s="163">
        <f>'پلن 3 ماهه (2)'!CH15/'پلن 3 ماهه (2)'!$O15</f>
        <v>0.95937590771401304</v>
      </c>
      <c r="CH15" s="163">
        <f>'پلن 3 ماهه (2)'!CI15/'پلن 3 ماهه (2)'!$O15</f>
        <v>0.95945889870948997</v>
      </c>
      <c r="CI15" s="163">
        <f>'پلن 3 ماهه (2)'!CJ15/'پلن 3 ماهه (2)'!$O15</f>
        <v>0.95950039420722855</v>
      </c>
      <c r="CJ15" s="163">
        <f>'پلن 3 ماهه (2)'!CK15/'پلن 3 ماهه (2)'!$O15</f>
        <v>0.95958338520270547</v>
      </c>
      <c r="CK15" s="163">
        <f>'پلن 3 ماهه (2)'!CL15/'پلن 3 ماهه (2)'!$O15</f>
        <v>0.95966637619818251</v>
      </c>
      <c r="CL15" s="163">
        <f>'پلن 3 ماهه (2)'!CM15/'پلن 3 ماهه (2)'!$O15</f>
        <v>0.95974936719365944</v>
      </c>
      <c r="CM15" s="163">
        <f>'پلن 3 ماهه (2)'!CN15/'پلن 3 ماهه (2)'!$O15</f>
        <v>0.95983235818913648</v>
      </c>
      <c r="CN15" s="163">
        <f>'پلن 3 ماهه (2)'!CO15/'پلن 3 ماهه (2)'!$O15</f>
        <v>0.96113946636789904</v>
      </c>
      <c r="CO15" s="163">
        <f>'پلن 3 ماهه (2)'!CP15/'پلن 3 ماهه (2)'!$O15</f>
        <v>0.96277853852856965</v>
      </c>
      <c r="CP15" s="163">
        <f>'پلن 3 ماهه (2)'!CQ15/'پلن 3 ماهه (2)'!$O15</f>
        <v>0.96373293497655499</v>
      </c>
      <c r="CQ15" s="163">
        <f>'پلن 3 ماهه (2)'!CR15/'پلن 3 ماهه (2)'!$O15</f>
        <v>0.9653720071372256</v>
      </c>
      <c r="CR15" s="163">
        <f>'پلن 3 ماهه (2)'!CS15/'پلن 3 ماهه (2)'!$O15</f>
        <v>0.9670110792978962</v>
      </c>
      <c r="CS15" s="163">
        <f>'پلن 3 ماهه (2)'!CT15/'پلن 3 ماهه (2)'!$O15</f>
        <v>0.9686501514585667</v>
      </c>
      <c r="CT15" s="163">
        <f>'پلن 3 ماهه (2)'!CU15/'پلن 3 ماهه (2)'!$O15</f>
        <v>0.97028922361923731</v>
      </c>
      <c r="CU15" s="163">
        <f>'پلن 3 ماهه (2)'!CV15/'پلن 3 ماهه (2)'!$O15</f>
        <v>0.97192829577990791</v>
      </c>
      <c r="CV15" s="163">
        <f>'پلن 3 ماهه (2)'!CW15/'پلن 3 ماهه (2)'!$O15</f>
        <v>0.97356736794057841</v>
      </c>
      <c r="CW15" s="163">
        <f>'پلن 3 ماهه (2)'!CX15/'پلن 3 ماهه (2)'!$O15</f>
        <v>0.97452176438856386</v>
      </c>
      <c r="CX15" s="163">
        <f>'پلن 3 ماهه (2)'!CY15/'پلن 3 ماهه (2)'!$O15</f>
        <v>0.97616083654923436</v>
      </c>
      <c r="CY15" s="163">
        <f>'پلن 3 ماهه (2)'!CZ15/'پلن 3 ماهه (2)'!$O15</f>
        <v>0.97779990870990496</v>
      </c>
      <c r="CZ15" s="163">
        <f>'پلن 3 ماهه (2)'!DA15/'پلن 3 ماهه (2)'!$O15</f>
        <v>0.97943898087057557</v>
      </c>
      <c r="DA15" s="163">
        <f>'پلن 3 ماهه (2)'!DB15/'پلن 3 ماهه (2)'!$O15</f>
        <v>0.98107805303124607</v>
      </c>
      <c r="DB15" s="163">
        <f>'پلن 3 ماهه (2)'!DC15/'پلن 3 ماهه (2)'!$O15</f>
        <v>0.98271712519191667</v>
      </c>
      <c r="DC15" s="163">
        <f>'پلن 3 ماهه (2)'!DD15/'پلن 3 ماهه (2)'!$O15</f>
        <v>0.98435619735258728</v>
      </c>
      <c r="DD15" s="163">
        <f>'پلن 3 ماهه (2)'!DE15/'پلن 3 ماهه (2)'!$O15</f>
        <v>0.98526909830283416</v>
      </c>
      <c r="DE15" s="163">
        <f>'پلن 3 ماهه (2)'!DF15/'پلن 3 ماهه (2)'!$O15</f>
        <v>0.98682517946802772</v>
      </c>
      <c r="DF15" s="163">
        <f>'پلن 3 ماهه (2)'!DG15/'پلن 3 ماهه (2)'!$O15</f>
        <v>0.98838126063322129</v>
      </c>
      <c r="DG15" s="163">
        <f>'پلن 3 ماهه (2)'!DH15/'پلن 3 ماهه (2)'!$O15</f>
        <v>0.98993734179841486</v>
      </c>
      <c r="DH15" s="163">
        <f>'پلن 3 ماهه (2)'!DI15/'پلن 3 ماهه (2)'!$O15</f>
        <v>0.99149342296360843</v>
      </c>
      <c r="DI15" s="163">
        <f>'پلن 3 ماهه (2)'!DJ15/'پلن 3 ماهه (2)'!$O15</f>
        <v>0.993049504128802</v>
      </c>
      <c r="DJ15" s="163">
        <f>'پلن 3 ماهه (2)'!DK15/'پلن 3 ماهه (2)'!$O15</f>
        <v>0.99460558529399556</v>
      </c>
      <c r="DK15" s="163">
        <f>'پلن 3 ماهه (2)'!DL15/'پلن 3 ماهه (2)'!$O15</f>
        <v>0.99549773849537326</v>
      </c>
      <c r="DL15" s="163">
        <f>'پلن 3 ماهه (2)'!DM15/'پلن 3 ماهه (2)'!$O15</f>
        <v>0.99705381966056683</v>
      </c>
      <c r="DM15" s="163">
        <f>'پلن 3 ماهه (2)'!DN15/'پلن 3 ماهه (2)'!$O15</f>
        <v>0.9986099008257604</v>
      </c>
      <c r="DN15" s="163">
        <f>'پلن 3 ماهه (2)'!DO15/'پلن 3 ماهه (2)'!$O15</f>
        <v>1</v>
      </c>
    </row>
    <row r="16" spans="1:119" x14ac:dyDescent="0.25">
      <c r="A16" s="1">
        <v>16</v>
      </c>
      <c r="B16" t="s">
        <v>1549</v>
      </c>
      <c r="C16" s="242">
        <v>45304</v>
      </c>
      <c r="D16" s="242">
        <v>45421</v>
      </c>
      <c r="F16">
        <v>110</v>
      </c>
      <c r="G16">
        <v>0</v>
      </c>
      <c r="H16" s="242">
        <v>45676</v>
      </c>
      <c r="I16" s="242">
        <v>45290</v>
      </c>
      <c r="J16" s="51">
        <v>0</v>
      </c>
      <c r="K16" s="242">
        <v>45290</v>
      </c>
      <c r="L16" s="265">
        <v>45676</v>
      </c>
      <c r="M16" s="260">
        <f t="shared" si="3"/>
        <v>45290</v>
      </c>
      <c r="N16" s="260">
        <f t="shared" si="3"/>
        <v>45676</v>
      </c>
      <c r="O16">
        <v>19320</v>
      </c>
      <c r="P16" t="s">
        <v>1536</v>
      </c>
      <c r="Q16" s="163">
        <f>'پلن 3 ماهه (2)'!R16/'پلن 3 ماهه (2)'!$O16</f>
        <v>1</v>
      </c>
      <c r="R16" s="163">
        <f>'پلن 3 ماهه (2)'!S16/'پلن 3 ماهه (2)'!$O16</f>
        <v>1</v>
      </c>
      <c r="S16" s="163">
        <f>'پلن 3 ماهه (2)'!T16/'پلن 3 ماهه (2)'!$O16</f>
        <v>1</v>
      </c>
      <c r="T16" s="163">
        <f>'پلن 3 ماهه (2)'!U16/'پلن 3 ماهه (2)'!$O16</f>
        <v>1</v>
      </c>
      <c r="U16" s="163">
        <f>'پلن 3 ماهه (2)'!V16/'پلن 3 ماهه (2)'!$O16</f>
        <v>1</v>
      </c>
      <c r="V16" s="163">
        <f>'پلن 3 ماهه (2)'!W16/'پلن 3 ماهه (2)'!$O16</f>
        <v>1</v>
      </c>
      <c r="W16" s="163">
        <f>'پلن 3 ماهه (2)'!X16/'پلن 3 ماهه (2)'!$O16</f>
        <v>1</v>
      </c>
      <c r="X16" s="163">
        <f>'پلن 3 ماهه (2)'!Y16/'پلن 3 ماهه (2)'!$O16</f>
        <v>1</v>
      </c>
      <c r="Y16" s="163">
        <f>'پلن 3 ماهه (2)'!Z16/'پلن 3 ماهه (2)'!$O16</f>
        <v>1</v>
      </c>
      <c r="Z16" s="163">
        <f>'پلن 3 ماهه (2)'!AA16/'پلن 3 ماهه (2)'!$O16</f>
        <v>1</v>
      </c>
      <c r="AA16" s="163">
        <f>'پلن 3 ماهه (2)'!AB16/'پلن 3 ماهه (2)'!$O16</f>
        <v>1</v>
      </c>
      <c r="AB16" s="163">
        <f>'پلن 3 ماهه (2)'!AC16/'پلن 3 ماهه (2)'!$O16</f>
        <v>1</v>
      </c>
      <c r="AC16" s="163">
        <f>'پلن 3 ماهه (2)'!AD16/'پلن 3 ماهه (2)'!$O16</f>
        <v>1</v>
      </c>
      <c r="AD16" s="163">
        <f>'پلن 3 ماهه (2)'!AE16/'پلن 3 ماهه (2)'!$O16</f>
        <v>1</v>
      </c>
      <c r="AE16" s="163">
        <f>'پلن 3 ماهه (2)'!AF16/'پلن 3 ماهه (2)'!$O16</f>
        <v>1</v>
      </c>
      <c r="AF16" s="163">
        <f>'پلن 3 ماهه (2)'!AG16/'پلن 3 ماهه (2)'!$O16</f>
        <v>1</v>
      </c>
      <c r="AG16" s="163">
        <f>'پلن 3 ماهه (2)'!AH16/'پلن 3 ماهه (2)'!$O16</f>
        <v>1</v>
      </c>
      <c r="AH16" s="163">
        <f>'پلن 3 ماهه (2)'!AI16/'پلن 3 ماهه (2)'!$O16</f>
        <v>1</v>
      </c>
      <c r="AI16" s="163">
        <f>'پلن 3 ماهه (2)'!AJ16/'پلن 3 ماهه (2)'!$O16</f>
        <v>1</v>
      </c>
      <c r="AJ16" s="163">
        <f>'پلن 3 ماهه (2)'!AK16/'پلن 3 ماهه (2)'!$O16</f>
        <v>1</v>
      </c>
      <c r="AK16" s="163">
        <f>'پلن 3 ماهه (2)'!AL16/'پلن 3 ماهه (2)'!$O16</f>
        <v>1</v>
      </c>
      <c r="AL16" s="163">
        <f>'پلن 3 ماهه (2)'!AM16/'پلن 3 ماهه (2)'!$O16</f>
        <v>1</v>
      </c>
      <c r="AM16" s="163">
        <f>'پلن 3 ماهه (2)'!AN16/'پلن 3 ماهه (2)'!$O16</f>
        <v>1</v>
      </c>
      <c r="AN16" s="163">
        <f>'پلن 3 ماهه (2)'!AO16/'پلن 3 ماهه (2)'!$O16</f>
        <v>1</v>
      </c>
      <c r="AO16" s="163">
        <f>'پلن 3 ماهه (2)'!AP16/'پلن 3 ماهه (2)'!$O16</f>
        <v>1</v>
      </c>
      <c r="AP16" s="163">
        <f>'پلن 3 ماهه (2)'!AQ16/'پلن 3 ماهه (2)'!$O16</f>
        <v>1</v>
      </c>
      <c r="AQ16" s="163">
        <f>'پلن 3 ماهه (2)'!AR16/'پلن 3 ماهه (2)'!$O16</f>
        <v>1</v>
      </c>
      <c r="AR16" s="163">
        <f>'پلن 3 ماهه (2)'!AS16/'پلن 3 ماهه (2)'!$O16</f>
        <v>1</v>
      </c>
      <c r="AS16" s="163">
        <f>'پلن 3 ماهه (2)'!AT16/'پلن 3 ماهه (2)'!$O16</f>
        <v>1</v>
      </c>
      <c r="AT16" s="163">
        <f>'پلن 3 ماهه (2)'!AU16/'پلن 3 ماهه (2)'!$O16</f>
        <v>1</v>
      </c>
      <c r="AU16" s="163">
        <f>'پلن 3 ماهه (2)'!AV16/'پلن 3 ماهه (2)'!$O16</f>
        <v>1</v>
      </c>
      <c r="AV16" s="163">
        <f>'پلن 3 ماهه (2)'!AW16/'پلن 3 ماهه (2)'!$O16</f>
        <v>1</v>
      </c>
      <c r="AW16" s="163">
        <f>'پلن 3 ماهه (2)'!AX16/'پلن 3 ماهه (2)'!$O16</f>
        <v>1</v>
      </c>
      <c r="AX16" s="163">
        <f>'پلن 3 ماهه (2)'!AY16/'پلن 3 ماهه (2)'!$O16</f>
        <v>1</v>
      </c>
      <c r="AY16" s="163">
        <f>'پلن 3 ماهه (2)'!AZ16/'پلن 3 ماهه (2)'!$O16</f>
        <v>1</v>
      </c>
      <c r="AZ16" s="163">
        <f>'پلن 3 ماهه (2)'!BA16/'پلن 3 ماهه (2)'!$O16</f>
        <v>1</v>
      </c>
      <c r="BA16" s="163">
        <f>'پلن 3 ماهه (2)'!BB16/'پلن 3 ماهه (2)'!$O16</f>
        <v>1</v>
      </c>
      <c r="BB16" s="163">
        <f>'پلن 3 ماهه (2)'!BC16/'پلن 3 ماهه (2)'!$O16</f>
        <v>1</v>
      </c>
      <c r="BC16" s="163">
        <f>'پلن 3 ماهه (2)'!BD16/'پلن 3 ماهه (2)'!$O16</f>
        <v>1</v>
      </c>
      <c r="BD16" s="163">
        <f>'پلن 3 ماهه (2)'!BE16/'پلن 3 ماهه (2)'!$O16</f>
        <v>1</v>
      </c>
      <c r="BE16" s="163">
        <f>'پلن 3 ماهه (2)'!BF16/'پلن 3 ماهه (2)'!$O16</f>
        <v>1</v>
      </c>
      <c r="BF16" s="163">
        <f>'پلن 3 ماهه (2)'!BG16/'پلن 3 ماهه (2)'!$O16</f>
        <v>1</v>
      </c>
      <c r="BG16" s="163">
        <f>'پلن 3 ماهه (2)'!BH16/'پلن 3 ماهه (2)'!$O16</f>
        <v>1</v>
      </c>
      <c r="BH16" s="163">
        <f>'پلن 3 ماهه (2)'!BI16/'پلن 3 ماهه (2)'!$O16</f>
        <v>1</v>
      </c>
      <c r="BI16" s="163">
        <f>'پلن 3 ماهه (2)'!BJ16/'پلن 3 ماهه (2)'!$O16</f>
        <v>1</v>
      </c>
      <c r="BJ16" s="163">
        <f>'پلن 3 ماهه (2)'!BK16/'پلن 3 ماهه (2)'!$O16</f>
        <v>1</v>
      </c>
      <c r="BK16" s="163">
        <f>'پلن 3 ماهه (2)'!BL16/'پلن 3 ماهه (2)'!$O16</f>
        <v>1</v>
      </c>
      <c r="BL16" s="163">
        <f>'پلن 3 ماهه (2)'!BM16/'پلن 3 ماهه (2)'!$O16</f>
        <v>1</v>
      </c>
      <c r="BM16" s="163">
        <f>'پلن 3 ماهه (2)'!BN16/'پلن 3 ماهه (2)'!$O16</f>
        <v>1</v>
      </c>
      <c r="BN16" s="163">
        <f>'پلن 3 ماهه (2)'!BO16/'پلن 3 ماهه (2)'!$O16</f>
        <v>1</v>
      </c>
      <c r="BO16" s="163">
        <f>'پلن 3 ماهه (2)'!BP16/'پلن 3 ماهه (2)'!$O16</f>
        <v>1</v>
      </c>
      <c r="BP16" s="163">
        <f>'پلن 3 ماهه (2)'!BQ16/'پلن 3 ماهه (2)'!$O16</f>
        <v>1</v>
      </c>
      <c r="BQ16" s="163">
        <f>'پلن 3 ماهه (2)'!BR16/'پلن 3 ماهه (2)'!$O16</f>
        <v>1</v>
      </c>
      <c r="BR16" s="163">
        <f>'پلن 3 ماهه (2)'!BS16/'پلن 3 ماهه (2)'!$O16</f>
        <v>1</v>
      </c>
      <c r="BS16" s="163">
        <f>'پلن 3 ماهه (2)'!BT16/'پلن 3 ماهه (2)'!$O16</f>
        <v>1</v>
      </c>
      <c r="BT16" s="163">
        <f>'پلن 3 ماهه (2)'!BU16/'پلن 3 ماهه (2)'!$O16</f>
        <v>1</v>
      </c>
      <c r="BU16" s="163">
        <f>'پلن 3 ماهه (2)'!BV16/'پلن 3 ماهه (2)'!$O16</f>
        <v>1</v>
      </c>
      <c r="BV16" s="163">
        <f>'پلن 3 ماهه (2)'!BW16/'پلن 3 ماهه (2)'!$O16</f>
        <v>1</v>
      </c>
      <c r="BW16" s="163">
        <f>'پلن 3 ماهه (2)'!BX16/'پلن 3 ماهه (2)'!$O16</f>
        <v>1</v>
      </c>
      <c r="BX16" s="163">
        <f>'پلن 3 ماهه (2)'!BY16/'پلن 3 ماهه (2)'!$O16</f>
        <v>1</v>
      </c>
      <c r="BY16" s="163">
        <f>'پلن 3 ماهه (2)'!BZ16/'پلن 3 ماهه (2)'!$O16</f>
        <v>1</v>
      </c>
      <c r="BZ16" s="163">
        <f>'پلن 3 ماهه (2)'!CA16/'پلن 3 ماهه (2)'!$O16</f>
        <v>1</v>
      </c>
      <c r="CA16" s="163">
        <f>'پلن 3 ماهه (2)'!CB16/'پلن 3 ماهه (2)'!$O16</f>
        <v>1</v>
      </c>
      <c r="CB16" s="163">
        <f>'پلن 3 ماهه (2)'!CC16/'پلن 3 ماهه (2)'!$O16</f>
        <v>1</v>
      </c>
      <c r="CC16" s="163">
        <f>'پلن 3 ماهه (2)'!CD16/'پلن 3 ماهه (2)'!$O16</f>
        <v>1</v>
      </c>
      <c r="CD16" s="163">
        <f>'پلن 3 ماهه (2)'!CE16/'پلن 3 ماهه (2)'!$O16</f>
        <v>1</v>
      </c>
      <c r="CE16" s="163">
        <f>'پلن 3 ماهه (2)'!CF16/'پلن 3 ماهه (2)'!$O16</f>
        <v>1</v>
      </c>
      <c r="CF16" s="163">
        <f>'پلن 3 ماهه (2)'!CG16/'پلن 3 ماهه (2)'!$O16</f>
        <v>1</v>
      </c>
      <c r="CG16" s="163">
        <f>'پلن 3 ماهه (2)'!CH16/'پلن 3 ماهه (2)'!$O16</f>
        <v>1</v>
      </c>
      <c r="CH16" s="163">
        <f>'پلن 3 ماهه (2)'!CI16/'پلن 3 ماهه (2)'!$O16</f>
        <v>1</v>
      </c>
      <c r="CI16" s="163">
        <f>'پلن 3 ماهه (2)'!CJ16/'پلن 3 ماهه (2)'!$O16</f>
        <v>1</v>
      </c>
      <c r="CJ16" s="163">
        <f>'پلن 3 ماهه (2)'!CK16/'پلن 3 ماهه (2)'!$O16</f>
        <v>1</v>
      </c>
      <c r="CK16" s="163">
        <f>'پلن 3 ماهه (2)'!CL16/'پلن 3 ماهه (2)'!$O16</f>
        <v>1</v>
      </c>
      <c r="CL16" s="163">
        <f>'پلن 3 ماهه (2)'!CM16/'پلن 3 ماهه (2)'!$O16</f>
        <v>1</v>
      </c>
      <c r="CM16" s="163">
        <f>'پلن 3 ماهه (2)'!CN16/'پلن 3 ماهه (2)'!$O16</f>
        <v>1</v>
      </c>
      <c r="CN16" s="163">
        <f>'پلن 3 ماهه (2)'!CO16/'پلن 3 ماهه (2)'!$O16</f>
        <v>1</v>
      </c>
      <c r="CO16" s="163">
        <f>'پلن 3 ماهه (2)'!CP16/'پلن 3 ماهه (2)'!$O16</f>
        <v>1</v>
      </c>
      <c r="CP16" s="163">
        <f>'پلن 3 ماهه (2)'!CQ16/'پلن 3 ماهه (2)'!$O16</f>
        <v>1</v>
      </c>
      <c r="CQ16" s="163">
        <f>'پلن 3 ماهه (2)'!CR16/'پلن 3 ماهه (2)'!$O16</f>
        <v>1</v>
      </c>
      <c r="CR16" s="163">
        <f>'پلن 3 ماهه (2)'!CS16/'پلن 3 ماهه (2)'!$O16</f>
        <v>1</v>
      </c>
      <c r="CS16" s="163">
        <f>'پلن 3 ماهه (2)'!CT16/'پلن 3 ماهه (2)'!$O16</f>
        <v>1</v>
      </c>
      <c r="CT16" s="163">
        <f>'پلن 3 ماهه (2)'!CU16/'پلن 3 ماهه (2)'!$O16</f>
        <v>1</v>
      </c>
      <c r="CU16" s="163">
        <f>'پلن 3 ماهه (2)'!CV16/'پلن 3 ماهه (2)'!$O16</f>
        <v>1</v>
      </c>
      <c r="CV16" s="163">
        <f>'پلن 3 ماهه (2)'!CW16/'پلن 3 ماهه (2)'!$O16</f>
        <v>1</v>
      </c>
      <c r="CW16" s="163">
        <f>'پلن 3 ماهه (2)'!CX16/'پلن 3 ماهه (2)'!$O16</f>
        <v>1</v>
      </c>
      <c r="CX16" s="163">
        <f>'پلن 3 ماهه (2)'!CY16/'پلن 3 ماهه (2)'!$O16</f>
        <v>1</v>
      </c>
      <c r="CY16" s="163">
        <f>'پلن 3 ماهه (2)'!CZ16/'پلن 3 ماهه (2)'!$O16</f>
        <v>1</v>
      </c>
      <c r="CZ16" s="163">
        <f>'پلن 3 ماهه (2)'!DA16/'پلن 3 ماهه (2)'!$O16</f>
        <v>1</v>
      </c>
      <c r="DA16" s="163">
        <f>'پلن 3 ماهه (2)'!DB16/'پلن 3 ماهه (2)'!$O16</f>
        <v>1</v>
      </c>
      <c r="DB16" s="163">
        <f>'پلن 3 ماهه (2)'!DC16/'پلن 3 ماهه (2)'!$O16</f>
        <v>1</v>
      </c>
      <c r="DC16" s="163">
        <f>'پلن 3 ماهه (2)'!DD16/'پلن 3 ماهه (2)'!$O16</f>
        <v>1</v>
      </c>
      <c r="DD16" s="163">
        <f>'پلن 3 ماهه (2)'!DE16/'پلن 3 ماهه (2)'!$O16</f>
        <v>1</v>
      </c>
      <c r="DE16" s="163">
        <f>'پلن 3 ماهه (2)'!DF16/'پلن 3 ماهه (2)'!$O16</f>
        <v>1</v>
      </c>
      <c r="DF16" s="163">
        <f>'پلن 3 ماهه (2)'!DG16/'پلن 3 ماهه (2)'!$O16</f>
        <v>1</v>
      </c>
      <c r="DG16" s="163">
        <f>'پلن 3 ماهه (2)'!DH16/'پلن 3 ماهه (2)'!$O16</f>
        <v>1</v>
      </c>
      <c r="DH16" s="163">
        <f>'پلن 3 ماهه (2)'!DI16/'پلن 3 ماهه (2)'!$O16</f>
        <v>1</v>
      </c>
      <c r="DI16" s="163">
        <f>'پلن 3 ماهه (2)'!DJ16/'پلن 3 ماهه (2)'!$O16</f>
        <v>1</v>
      </c>
      <c r="DJ16" s="163">
        <f>'پلن 3 ماهه (2)'!DK16/'پلن 3 ماهه (2)'!$O16</f>
        <v>1</v>
      </c>
      <c r="DK16" s="163">
        <f>'پلن 3 ماهه (2)'!DL16/'پلن 3 ماهه (2)'!$O16</f>
        <v>1</v>
      </c>
      <c r="DL16" s="163">
        <f>'پلن 3 ماهه (2)'!DM16/'پلن 3 ماهه (2)'!$O16</f>
        <v>1</v>
      </c>
      <c r="DM16" s="163">
        <f>'پلن 3 ماهه (2)'!DN16/'پلن 3 ماهه (2)'!$O16</f>
        <v>1</v>
      </c>
      <c r="DN16" s="163">
        <f>'پلن 3 ماهه (2)'!DO16/'پلن 3 ماهه (2)'!$O16</f>
        <v>1</v>
      </c>
    </row>
    <row r="17" spans="1:118" x14ac:dyDescent="0.25">
      <c r="A17" s="1">
        <v>17</v>
      </c>
      <c r="B17" t="s">
        <v>139</v>
      </c>
      <c r="C17" s="242">
        <v>45304</v>
      </c>
      <c r="D17" s="242">
        <v>45399</v>
      </c>
      <c r="E17" t="s">
        <v>136</v>
      </c>
      <c r="F17">
        <v>90</v>
      </c>
      <c r="G17">
        <v>0</v>
      </c>
      <c r="H17" s="242">
        <v>45448</v>
      </c>
      <c r="I17" s="242">
        <v>45290</v>
      </c>
      <c r="J17" s="51">
        <v>1</v>
      </c>
      <c r="K17" s="242">
        <v>45290</v>
      </c>
      <c r="L17" s="265">
        <v>45448</v>
      </c>
      <c r="M17" s="260">
        <f t="shared" si="3"/>
        <v>45290</v>
      </c>
      <c r="N17" s="260">
        <f t="shared" si="3"/>
        <v>45448</v>
      </c>
      <c r="O17">
        <v>760</v>
      </c>
      <c r="P17" t="s">
        <v>1536</v>
      </c>
      <c r="Q17" s="163">
        <f>'پلن 3 ماهه (2)'!R17/'پلن 3 ماهه (2)'!$O17</f>
        <v>1</v>
      </c>
      <c r="R17" s="163">
        <f>'پلن 3 ماهه (2)'!S17/'پلن 3 ماهه (2)'!$O17</f>
        <v>1</v>
      </c>
      <c r="S17" s="163">
        <f>'پلن 3 ماهه (2)'!T17/'پلن 3 ماهه (2)'!$O17</f>
        <v>1</v>
      </c>
      <c r="T17" s="163">
        <f>'پلن 3 ماهه (2)'!U17/'پلن 3 ماهه (2)'!$O17</f>
        <v>1</v>
      </c>
      <c r="U17" s="163">
        <f>'پلن 3 ماهه (2)'!V17/'پلن 3 ماهه (2)'!$O17</f>
        <v>1</v>
      </c>
      <c r="V17" s="163">
        <f>'پلن 3 ماهه (2)'!W17/'پلن 3 ماهه (2)'!$O17</f>
        <v>1</v>
      </c>
      <c r="W17" s="163">
        <f>'پلن 3 ماهه (2)'!X17/'پلن 3 ماهه (2)'!$O17</f>
        <v>1</v>
      </c>
      <c r="X17" s="163">
        <f>'پلن 3 ماهه (2)'!Y17/'پلن 3 ماهه (2)'!$O17</f>
        <v>1</v>
      </c>
      <c r="Y17" s="163">
        <f>'پلن 3 ماهه (2)'!Z17/'پلن 3 ماهه (2)'!$O17</f>
        <v>1</v>
      </c>
      <c r="Z17" s="163">
        <f>'پلن 3 ماهه (2)'!AA17/'پلن 3 ماهه (2)'!$O17</f>
        <v>1</v>
      </c>
      <c r="AA17" s="163">
        <f>'پلن 3 ماهه (2)'!AB17/'پلن 3 ماهه (2)'!$O17</f>
        <v>1</v>
      </c>
      <c r="AB17" s="163">
        <f>'پلن 3 ماهه (2)'!AC17/'پلن 3 ماهه (2)'!$O17</f>
        <v>1</v>
      </c>
      <c r="AC17" s="163">
        <f>'پلن 3 ماهه (2)'!AD17/'پلن 3 ماهه (2)'!$O17</f>
        <v>1</v>
      </c>
      <c r="AD17" s="163">
        <f>'پلن 3 ماهه (2)'!AE17/'پلن 3 ماهه (2)'!$O17</f>
        <v>1</v>
      </c>
      <c r="AE17" s="163">
        <f>'پلن 3 ماهه (2)'!AF17/'پلن 3 ماهه (2)'!$O17</f>
        <v>1</v>
      </c>
      <c r="AF17" s="163">
        <f>'پلن 3 ماهه (2)'!AG17/'پلن 3 ماهه (2)'!$O17</f>
        <v>1</v>
      </c>
      <c r="AG17" s="163">
        <f>'پلن 3 ماهه (2)'!AH17/'پلن 3 ماهه (2)'!$O17</f>
        <v>1</v>
      </c>
      <c r="AH17" s="163">
        <f>'پلن 3 ماهه (2)'!AI17/'پلن 3 ماهه (2)'!$O17</f>
        <v>1</v>
      </c>
      <c r="AI17" s="163">
        <f>'پلن 3 ماهه (2)'!AJ17/'پلن 3 ماهه (2)'!$O17</f>
        <v>1</v>
      </c>
      <c r="AJ17" s="163">
        <f>'پلن 3 ماهه (2)'!AK17/'پلن 3 ماهه (2)'!$O17</f>
        <v>1</v>
      </c>
      <c r="AK17" s="163">
        <f>'پلن 3 ماهه (2)'!AL17/'پلن 3 ماهه (2)'!$O17</f>
        <v>1</v>
      </c>
      <c r="AL17" s="163">
        <f>'پلن 3 ماهه (2)'!AM17/'پلن 3 ماهه (2)'!$O17</f>
        <v>1</v>
      </c>
      <c r="AM17" s="163">
        <f>'پلن 3 ماهه (2)'!AN17/'پلن 3 ماهه (2)'!$O17</f>
        <v>1</v>
      </c>
      <c r="AN17" s="163">
        <f>'پلن 3 ماهه (2)'!AO17/'پلن 3 ماهه (2)'!$O17</f>
        <v>1</v>
      </c>
      <c r="AO17" s="163">
        <f>'پلن 3 ماهه (2)'!AP17/'پلن 3 ماهه (2)'!$O17</f>
        <v>1</v>
      </c>
      <c r="AP17" s="163">
        <f>'پلن 3 ماهه (2)'!AQ17/'پلن 3 ماهه (2)'!$O17</f>
        <v>1</v>
      </c>
      <c r="AQ17" s="163">
        <f>'پلن 3 ماهه (2)'!AR17/'پلن 3 ماهه (2)'!$O17</f>
        <v>1</v>
      </c>
      <c r="AR17" s="163">
        <f>'پلن 3 ماهه (2)'!AS17/'پلن 3 ماهه (2)'!$O17</f>
        <v>1</v>
      </c>
      <c r="AS17" s="163">
        <f>'پلن 3 ماهه (2)'!AT17/'پلن 3 ماهه (2)'!$O17</f>
        <v>1</v>
      </c>
      <c r="AT17" s="163">
        <f>'پلن 3 ماهه (2)'!AU17/'پلن 3 ماهه (2)'!$O17</f>
        <v>1</v>
      </c>
      <c r="AU17" s="163">
        <f>'پلن 3 ماهه (2)'!AV17/'پلن 3 ماهه (2)'!$O17</f>
        <v>1</v>
      </c>
      <c r="AV17" s="163">
        <f>'پلن 3 ماهه (2)'!AW17/'پلن 3 ماهه (2)'!$O17</f>
        <v>1</v>
      </c>
      <c r="AW17" s="163">
        <f>'پلن 3 ماهه (2)'!AX17/'پلن 3 ماهه (2)'!$O17</f>
        <v>1</v>
      </c>
      <c r="AX17" s="163">
        <f>'پلن 3 ماهه (2)'!AY17/'پلن 3 ماهه (2)'!$O17</f>
        <v>1</v>
      </c>
      <c r="AY17" s="163">
        <f>'پلن 3 ماهه (2)'!AZ17/'پلن 3 ماهه (2)'!$O17</f>
        <v>1</v>
      </c>
      <c r="AZ17" s="163">
        <f>'پلن 3 ماهه (2)'!BA17/'پلن 3 ماهه (2)'!$O17</f>
        <v>1</v>
      </c>
      <c r="BA17" s="163">
        <f>'پلن 3 ماهه (2)'!BB17/'پلن 3 ماهه (2)'!$O17</f>
        <v>1</v>
      </c>
      <c r="BB17" s="163">
        <f>'پلن 3 ماهه (2)'!BC17/'پلن 3 ماهه (2)'!$O17</f>
        <v>1</v>
      </c>
      <c r="BC17" s="163">
        <f>'پلن 3 ماهه (2)'!BD17/'پلن 3 ماهه (2)'!$O17</f>
        <v>1</v>
      </c>
      <c r="BD17" s="163">
        <f>'پلن 3 ماهه (2)'!BE17/'پلن 3 ماهه (2)'!$O17</f>
        <v>1</v>
      </c>
      <c r="BE17" s="163">
        <f>'پلن 3 ماهه (2)'!BF17/'پلن 3 ماهه (2)'!$O17</f>
        <v>1</v>
      </c>
      <c r="BF17" s="163">
        <f>'پلن 3 ماهه (2)'!BG17/'پلن 3 ماهه (2)'!$O17</f>
        <v>1</v>
      </c>
      <c r="BG17" s="163">
        <f>'پلن 3 ماهه (2)'!BH17/'پلن 3 ماهه (2)'!$O17</f>
        <v>1</v>
      </c>
      <c r="BH17" s="163">
        <f>'پلن 3 ماهه (2)'!BI17/'پلن 3 ماهه (2)'!$O17</f>
        <v>1</v>
      </c>
      <c r="BI17" s="163">
        <f>'پلن 3 ماهه (2)'!BJ17/'پلن 3 ماهه (2)'!$O17</f>
        <v>1</v>
      </c>
      <c r="BJ17" s="163">
        <f>'پلن 3 ماهه (2)'!BK17/'پلن 3 ماهه (2)'!$O17</f>
        <v>1</v>
      </c>
      <c r="BK17" s="163">
        <f>'پلن 3 ماهه (2)'!BL17/'پلن 3 ماهه (2)'!$O17</f>
        <v>1</v>
      </c>
      <c r="BL17" s="163">
        <f>'پلن 3 ماهه (2)'!BM17/'پلن 3 ماهه (2)'!$O17</f>
        <v>1</v>
      </c>
      <c r="BM17" s="163">
        <f>'پلن 3 ماهه (2)'!BN17/'پلن 3 ماهه (2)'!$O17</f>
        <v>1</v>
      </c>
      <c r="BN17" s="163">
        <f>'پلن 3 ماهه (2)'!BO17/'پلن 3 ماهه (2)'!$O17</f>
        <v>1</v>
      </c>
      <c r="BO17" s="163">
        <f>'پلن 3 ماهه (2)'!BP17/'پلن 3 ماهه (2)'!$O17</f>
        <v>1</v>
      </c>
      <c r="BP17" s="163">
        <f>'پلن 3 ماهه (2)'!BQ17/'پلن 3 ماهه (2)'!$O17</f>
        <v>1</v>
      </c>
      <c r="BQ17" s="163">
        <f>'پلن 3 ماهه (2)'!BR17/'پلن 3 ماهه (2)'!$O17</f>
        <v>1</v>
      </c>
      <c r="BR17" s="163">
        <f>'پلن 3 ماهه (2)'!BS17/'پلن 3 ماهه (2)'!$O17</f>
        <v>1</v>
      </c>
      <c r="BS17" s="163">
        <f>'پلن 3 ماهه (2)'!BT17/'پلن 3 ماهه (2)'!$O17</f>
        <v>1</v>
      </c>
      <c r="BT17" s="163">
        <f>'پلن 3 ماهه (2)'!BU17/'پلن 3 ماهه (2)'!$O17</f>
        <v>1</v>
      </c>
      <c r="BU17" s="163">
        <f>'پلن 3 ماهه (2)'!BV17/'پلن 3 ماهه (2)'!$O17</f>
        <v>1</v>
      </c>
      <c r="BV17" s="163">
        <f>'پلن 3 ماهه (2)'!BW17/'پلن 3 ماهه (2)'!$O17</f>
        <v>1</v>
      </c>
      <c r="BW17" s="163">
        <f>'پلن 3 ماهه (2)'!BX17/'پلن 3 ماهه (2)'!$O17</f>
        <v>1</v>
      </c>
      <c r="BX17" s="163">
        <f>'پلن 3 ماهه (2)'!BY17/'پلن 3 ماهه (2)'!$O17</f>
        <v>1</v>
      </c>
      <c r="BY17" s="163">
        <f>'پلن 3 ماهه (2)'!BZ17/'پلن 3 ماهه (2)'!$O17</f>
        <v>1</v>
      </c>
      <c r="BZ17" s="163">
        <f>'پلن 3 ماهه (2)'!CA17/'پلن 3 ماهه (2)'!$O17</f>
        <v>1</v>
      </c>
      <c r="CA17" s="163">
        <f>'پلن 3 ماهه (2)'!CB17/'پلن 3 ماهه (2)'!$O17</f>
        <v>1</v>
      </c>
      <c r="CB17" s="163">
        <f>'پلن 3 ماهه (2)'!CC17/'پلن 3 ماهه (2)'!$O17</f>
        <v>1</v>
      </c>
      <c r="CC17" s="163">
        <f>'پلن 3 ماهه (2)'!CD17/'پلن 3 ماهه (2)'!$O17</f>
        <v>1</v>
      </c>
      <c r="CD17" s="163">
        <f>'پلن 3 ماهه (2)'!CE17/'پلن 3 ماهه (2)'!$O17</f>
        <v>1</v>
      </c>
      <c r="CE17" s="163">
        <f>'پلن 3 ماهه (2)'!CF17/'پلن 3 ماهه (2)'!$O17</f>
        <v>1</v>
      </c>
      <c r="CF17" s="163">
        <f>'پلن 3 ماهه (2)'!CG17/'پلن 3 ماهه (2)'!$O17</f>
        <v>1</v>
      </c>
      <c r="CG17" s="163">
        <f>'پلن 3 ماهه (2)'!CH17/'پلن 3 ماهه (2)'!$O17</f>
        <v>1</v>
      </c>
      <c r="CH17" s="163">
        <f>'پلن 3 ماهه (2)'!CI17/'پلن 3 ماهه (2)'!$O17</f>
        <v>1</v>
      </c>
      <c r="CI17" s="163">
        <f>'پلن 3 ماهه (2)'!CJ17/'پلن 3 ماهه (2)'!$O17</f>
        <v>1</v>
      </c>
      <c r="CJ17" s="163">
        <f>'پلن 3 ماهه (2)'!CK17/'پلن 3 ماهه (2)'!$O17</f>
        <v>1</v>
      </c>
      <c r="CK17" s="163">
        <f>'پلن 3 ماهه (2)'!CL17/'پلن 3 ماهه (2)'!$O17</f>
        <v>1</v>
      </c>
      <c r="CL17" s="163">
        <f>'پلن 3 ماهه (2)'!CM17/'پلن 3 ماهه (2)'!$O17</f>
        <v>1</v>
      </c>
      <c r="CM17" s="163">
        <f>'پلن 3 ماهه (2)'!CN17/'پلن 3 ماهه (2)'!$O17</f>
        <v>1</v>
      </c>
      <c r="CN17" s="163">
        <f>'پلن 3 ماهه (2)'!CO17/'پلن 3 ماهه (2)'!$O17</f>
        <v>1</v>
      </c>
      <c r="CO17" s="163">
        <f>'پلن 3 ماهه (2)'!CP17/'پلن 3 ماهه (2)'!$O17</f>
        <v>1</v>
      </c>
      <c r="CP17" s="163">
        <f>'پلن 3 ماهه (2)'!CQ17/'پلن 3 ماهه (2)'!$O17</f>
        <v>1</v>
      </c>
      <c r="CQ17" s="163">
        <f>'پلن 3 ماهه (2)'!CR17/'پلن 3 ماهه (2)'!$O17</f>
        <v>1</v>
      </c>
      <c r="CR17" s="163">
        <f>'پلن 3 ماهه (2)'!CS17/'پلن 3 ماهه (2)'!$O17</f>
        <v>1</v>
      </c>
      <c r="CS17" s="163">
        <f>'پلن 3 ماهه (2)'!CT17/'پلن 3 ماهه (2)'!$O17</f>
        <v>1</v>
      </c>
      <c r="CT17" s="163">
        <f>'پلن 3 ماهه (2)'!CU17/'پلن 3 ماهه (2)'!$O17</f>
        <v>1</v>
      </c>
      <c r="CU17" s="163">
        <f>'پلن 3 ماهه (2)'!CV17/'پلن 3 ماهه (2)'!$O17</f>
        <v>1</v>
      </c>
      <c r="CV17" s="163">
        <f>'پلن 3 ماهه (2)'!CW17/'پلن 3 ماهه (2)'!$O17</f>
        <v>1</v>
      </c>
      <c r="CW17" s="163">
        <f>'پلن 3 ماهه (2)'!CX17/'پلن 3 ماهه (2)'!$O17</f>
        <v>1</v>
      </c>
      <c r="CX17" s="163">
        <f>'پلن 3 ماهه (2)'!CY17/'پلن 3 ماهه (2)'!$O17</f>
        <v>1</v>
      </c>
      <c r="CY17" s="163">
        <f>'پلن 3 ماهه (2)'!CZ17/'پلن 3 ماهه (2)'!$O17</f>
        <v>1</v>
      </c>
      <c r="CZ17" s="163">
        <f>'پلن 3 ماهه (2)'!DA17/'پلن 3 ماهه (2)'!$O17</f>
        <v>1</v>
      </c>
      <c r="DA17" s="163">
        <f>'پلن 3 ماهه (2)'!DB17/'پلن 3 ماهه (2)'!$O17</f>
        <v>1</v>
      </c>
      <c r="DB17" s="163">
        <f>'پلن 3 ماهه (2)'!DC17/'پلن 3 ماهه (2)'!$O17</f>
        <v>1</v>
      </c>
      <c r="DC17" s="163">
        <f>'پلن 3 ماهه (2)'!DD17/'پلن 3 ماهه (2)'!$O17</f>
        <v>1</v>
      </c>
      <c r="DD17" s="163">
        <f>'پلن 3 ماهه (2)'!DE17/'پلن 3 ماهه (2)'!$O17</f>
        <v>1</v>
      </c>
      <c r="DE17" s="163">
        <f>'پلن 3 ماهه (2)'!DF17/'پلن 3 ماهه (2)'!$O17</f>
        <v>1</v>
      </c>
      <c r="DF17" s="163">
        <f>'پلن 3 ماهه (2)'!DG17/'پلن 3 ماهه (2)'!$O17</f>
        <v>1</v>
      </c>
      <c r="DG17" s="163">
        <f>'پلن 3 ماهه (2)'!DH17/'پلن 3 ماهه (2)'!$O17</f>
        <v>1</v>
      </c>
      <c r="DH17" s="163">
        <f>'پلن 3 ماهه (2)'!DI17/'پلن 3 ماهه (2)'!$O17</f>
        <v>1</v>
      </c>
      <c r="DI17" s="163">
        <f>'پلن 3 ماهه (2)'!DJ17/'پلن 3 ماهه (2)'!$O17</f>
        <v>1</v>
      </c>
      <c r="DJ17" s="163">
        <f>'پلن 3 ماهه (2)'!DK17/'پلن 3 ماهه (2)'!$O17</f>
        <v>1</v>
      </c>
      <c r="DK17" s="163">
        <f>'پلن 3 ماهه (2)'!DL17/'پلن 3 ماهه (2)'!$O17</f>
        <v>1</v>
      </c>
      <c r="DL17" s="163">
        <f>'پلن 3 ماهه (2)'!DM17/'پلن 3 ماهه (2)'!$O17</f>
        <v>1</v>
      </c>
      <c r="DM17" s="163">
        <f>'پلن 3 ماهه (2)'!DN17/'پلن 3 ماهه (2)'!$O17</f>
        <v>1</v>
      </c>
      <c r="DN17" s="163">
        <f>'پلن 3 ماهه (2)'!DO17/'پلن 3 ماهه (2)'!$O17</f>
        <v>1</v>
      </c>
    </row>
    <row r="18" spans="1:118" x14ac:dyDescent="0.25">
      <c r="A18" s="1">
        <v>18</v>
      </c>
      <c r="B18" t="s">
        <v>161</v>
      </c>
      <c r="C18" s="242">
        <v>45304</v>
      </c>
      <c r="D18" s="242">
        <v>45399</v>
      </c>
      <c r="E18" t="s">
        <v>140</v>
      </c>
      <c r="F18">
        <v>90</v>
      </c>
      <c r="G18">
        <v>0</v>
      </c>
      <c r="H18" s="242">
        <v>45676</v>
      </c>
      <c r="I18" s="242">
        <v>45302</v>
      </c>
      <c r="J18" s="51">
        <v>1</v>
      </c>
      <c r="K18" s="242">
        <v>45302</v>
      </c>
      <c r="L18" s="265">
        <v>45676</v>
      </c>
      <c r="M18" s="260">
        <f t="shared" si="3"/>
        <v>45302</v>
      </c>
      <c r="N18" s="260">
        <f t="shared" si="3"/>
        <v>45676</v>
      </c>
      <c r="O18">
        <v>17800</v>
      </c>
      <c r="P18" t="s">
        <v>1536</v>
      </c>
      <c r="Q18" s="163">
        <f>'پلن 3 ماهه (2)'!R18/'پلن 3 ماهه (2)'!$O18</f>
        <v>1</v>
      </c>
      <c r="R18" s="163">
        <f>'پلن 3 ماهه (2)'!S18/'پلن 3 ماهه (2)'!$O18</f>
        <v>1</v>
      </c>
      <c r="S18" s="163">
        <f>'پلن 3 ماهه (2)'!T18/'پلن 3 ماهه (2)'!$O18</f>
        <v>1</v>
      </c>
      <c r="T18" s="163">
        <f>'پلن 3 ماهه (2)'!U18/'پلن 3 ماهه (2)'!$O18</f>
        <v>1</v>
      </c>
      <c r="U18" s="163">
        <f>'پلن 3 ماهه (2)'!V18/'پلن 3 ماهه (2)'!$O18</f>
        <v>1</v>
      </c>
      <c r="V18" s="163">
        <f>'پلن 3 ماهه (2)'!W18/'پلن 3 ماهه (2)'!$O18</f>
        <v>1</v>
      </c>
      <c r="W18" s="163">
        <f>'پلن 3 ماهه (2)'!X18/'پلن 3 ماهه (2)'!$O18</f>
        <v>1</v>
      </c>
      <c r="X18" s="163">
        <f>'پلن 3 ماهه (2)'!Y18/'پلن 3 ماهه (2)'!$O18</f>
        <v>1</v>
      </c>
      <c r="Y18" s="163">
        <f>'پلن 3 ماهه (2)'!Z18/'پلن 3 ماهه (2)'!$O18</f>
        <v>1</v>
      </c>
      <c r="Z18" s="163">
        <f>'پلن 3 ماهه (2)'!AA18/'پلن 3 ماهه (2)'!$O18</f>
        <v>1</v>
      </c>
      <c r="AA18" s="163">
        <f>'پلن 3 ماهه (2)'!AB18/'پلن 3 ماهه (2)'!$O18</f>
        <v>1</v>
      </c>
      <c r="AB18" s="163">
        <f>'پلن 3 ماهه (2)'!AC18/'پلن 3 ماهه (2)'!$O18</f>
        <v>1</v>
      </c>
      <c r="AC18" s="163">
        <f>'پلن 3 ماهه (2)'!AD18/'پلن 3 ماهه (2)'!$O18</f>
        <v>1</v>
      </c>
      <c r="AD18" s="163">
        <f>'پلن 3 ماهه (2)'!AE18/'پلن 3 ماهه (2)'!$O18</f>
        <v>1</v>
      </c>
      <c r="AE18" s="163">
        <f>'پلن 3 ماهه (2)'!AF18/'پلن 3 ماهه (2)'!$O18</f>
        <v>1</v>
      </c>
      <c r="AF18" s="163">
        <f>'پلن 3 ماهه (2)'!AG18/'پلن 3 ماهه (2)'!$O18</f>
        <v>1</v>
      </c>
      <c r="AG18" s="163">
        <f>'پلن 3 ماهه (2)'!AH18/'پلن 3 ماهه (2)'!$O18</f>
        <v>1</v>
      </c>
      <c r="AH18" s="163">
        <f>'پلن 3 ماهه (2)'!AI18/'پلن 3 ماهه (2)'!$O18</f>
        <v>1</v>
      </c>
      <c r="AI18" s="163">
        <f>'پلن 3 ماهه (2)'!AJ18/'پلن 3 ماهه (2)'!$O18</f>
        <v>1</v>
      </c>
      <c r="AJ18" s="163">
        <f>'پلن 3 ماهه (2)'!AK18/'پلن 3 ماهه (2)'!$O18</f>
        <v>1</v>
      </c>
      <c r="AK18" s="163">
        <f>'پلن 3 ماهه (2)'!AL18/'پلن 3 ماهه (2)'!$O18</f>
        <v>1</v>
      </c>
      <c r="AL18" s="163">
        <f>'پلن 3 ماهه (2)'!AM18/'پلن 3 ماهه (2)'!$O18</f>
        <v>1</v>
      </c>
      <c r="AM18" s="163">
        <f>'پلن 3 ماهه (2)'!AN18/'پلن 3 ماهه (2)'!$O18</f>
        <v>1</v>
      </c>
      <c r="AN18" s="163">
        <f>'پلن 3 ماهه (2)'!AO18/'پلن 3 ماهه (2)'!$O18</f>
        <v>1</v>
      </c>
      <c r="AO18" s="163">
        <f>'پلن 3 ماهه (2)'!AP18/'پلن 3 ماهه (2)'!$O18</f>
        <v>1</v>
      </c>
      <c r="AP18" s="163">
        <f>'پلن 3 ماهه (2)'!AQ18/'پلن 3 ماهه (2)'!$O18</f>
        <v>1</v>
      </c>
      <c r="AQ18" s="163">
        <f>'پلن 3 ماهه (2)'!AR18/'پلن 3 ماهه (2)'!$O18</f>
        <v>1</v>
      </c>
      <c r="AR18" s="163">
        <f>'پلن 3 ماهه (2)'!AS18/'پلن 3 ماهه (2)'!$O18</f>
        <v>1</v>
      </c>
      <c r="AS18" s="163">
        <f>'پلن 3 ماهه (2)'!AT18/'پلن 3 ماهه (2)'!$O18</f>
        <v>1</v>
      </c>
      <c r="AT18" s="163">
        <f>'پلن 3 ماهه (2)'!AU18/'پلن 3 ماهه (2)'!$O18</f>
        <v>1</v>
      </c>
      <c r="AU18" s="163">
        <f>'پلن 3 ماهه (2)'!AV18/'پلن 3 ماهه (2)'!$O18</f>
        <v>1</v>
      </c>
      <c r="AV18" s="163">
        <f>'پلن 3 ماهه (2)'!AW18/'پلن 3 ماهه (2)'!$O18</f>
        <v>1</v>
      </c>
      <c r="AW18" s="163">
        <f>'پلن 3 ماهه (2)'!AX18/'پلن 3 ماهه (2)'!$O18</f>
        <v>1</v>
      </c>
      <c r="AX18" s="163">
        <f>'پلن 3 ماهه (2)'!AY18/'پلن 3 ماهه (2)'!$O18</f>
        <v>1</v>
      </c>
      <c r="AY18" s="163">
        <f>'پلن 3 ماهه (2)'!AZ18/'پلن 3 ماهه (2)'!$O18</f>
        <v>1</v>
      </c>
      <c r="AZ18" s="163">
        <f>'پلن 3 ماهه (2)'!BA18/'پلن 3 ماهه (2)'!$O18</f>
        <v>1</v>
      </c>
      <c r="BA18" s="163">
        <f>'پلن 3 ماهه (2)'!BB18/'پلن 3 ماهه (2)'!$O18</f>
        <v>1</v>
      </c>
      <c r="BB18" s="163">
        <f>'پلن 3 ماهه (2)'!BC18/'پلن 3 ماهه (2)'!$O18</f>
        <v>1</v>
      </c>
      <c r="BC18" s="163">
        <f>'پلن 3 ماهه (2)'!BD18/'پلن 3 ماهه (2)'!$O18</f>
        <v>1</v>
      </c>
      <c r="BD18" s="163">
        <f>'پلن 3 ماهه (2)'!BE18/'پلن 3 ماهه (2)'!$O18</f>
        <v>1</v>
      </c>
      <c r="BE18" s="163">
        <f>'پلن 3 ماهه (2)'!BF18/'پلن 3 ماهه (2)'!$O18</f>
        <v>1</v>
      </c>
      <c r="BF18" s="163">
        <f>'پلن 3 ماهه (2)'!BG18/'پلن 3 ماهه (2)'!$O18</f>
        <v>1</v>
      </c>
      <c r="BG18" s="163">
        <f>'پلن 3 ماهه (2)'!BH18/'پلن 3 ماهه (2)'!$O18</f>
        <v>1</v>
      </c>
      <c r="BH18" s="163">
        <f>'پلن 3 ماهه (2)'!BI18/'پلن 3 ماهه (2)'!$O18</f>
        <v>1</v>
      </c>
      <c r="BI18" s="163">
        <f>'پلن 3 ماهه (2)'!BJ18/'پلن 3 ماهه (2)'!$O18</f>
        <v>1</v>
      </c>
      <c r="BJ18" s="163">
        <f>'پلن 3 ماهه (2)'!BK18/'پلن 3 ماهه (2)'!$O18</f>
        <v>1</v>
      </c>
      <c r="BK18" s="163">
        <f>'پلن 3 ماهه (2)'!BL18/'پلن 3 ماهه (2)'!$O18</f>
        <v>1</v>
      </c>
      <c r="BL18" s="163">
        <f>'پلن 3 ماهه (2)'!BM18/'پلن 3 ماهه (2)'!$O18</f>
        <v>1</v>
      </c>
      <c r="BM18" s="163">
        <f>'پلن 3 ماهه (2)'!BN18/'پلن 3 ماهه (2)'!$O18</f>
        <v>1</v>
      </c>
      <c r="BN18" s="163">
        <f>'پلن 3 ماهه (2)'!BO18/'پلن 3 ماهه (2)'!$O18</f>
        <v>1</v>
      </c>
      <c r="BO18" s="163">
        <f>'پلن 3 ماهه (2)'!BP18/'پلن 3 ماهه (2)'!$O18</f>
        <v>1</v>
      </c>
      <c r="BP18" s="163">
        <f>'پلن 3 ماهه (2)'!BQ18/'پلن 3 ماهه (2)'!$O18</f>
        <v>1</v>
      </c>
      <c r="BQ18" s="163">
        <f>'پلن 3 ماهه (2)'!BR18/'پلن 3 ماهه (2)'!$O18</f>
        <v>1</v>
      </c>
      <c r="BR18" s="163">
        <f>'پلن 3 ماهه (2)'!BS18/'پلن 3 ماهه (2)'!$O18</f>
        <v>1</v>
      </c>
      <c r="BS18" s="163">
        <f>'پلن 3 ماهه (2)'!BT18/'پلن 3 ماهه (2)'!$O18</f>
        <v>1</v>
      </c>
      <c r="BT18" s="163">
        <f>'پلن 3 ماهه (2)'!BU18/'پلن 3 ماهه (2)'!$O18</f>
        <v>1</v>
      </c>
      <c r="BU18" s="163">
        <f>'پلن 3 ماهه (2)'!BV18/'پلن 3 ماهه (2)'!$O18</f>
        <v>1</v>
      </c>
      <c r="BV18" s="163">
        <f>'پلن 3 ماهه (2)'!BW18/'پلن 3 ماهه (2)'!$O18</f>
        <v>1</v>
      </c>
      <c r="BW18" s="163">
        <f>'پلن 3 ماهه (2)'!BX18/'پلن 3 ماهه (2)'!$O18</f>
        <v>1</v>
      </c>
      <c r="BX18" s="163">
        <f>'پلن 3 ماهه (2)'!BY18/'پلن 3 ماهه (2)'!$O18</f>
        <v>1</v>
      </c>
      <c r="BY18" s="163">
        <f>'پلن 3 ماهه (2)'!BZ18/'پلن 3 ماهه (2)'!$O18</f>
        <v>1</v>
      </c>
      <c r="BZ18" s="163">
        <f>'پلن 3 ماهه (2)'!CA18/'پلن 3 ماهه (2)'!$O18</f>
        <v>1</v>
      </c>
      <c r="CA18" s="163">
        <f>'پلن 3 ماهه (2)'!CB18/'پلن 3 ماهه (2)'!$O18</f>
        <v>1</v>
      </c>
      <c r="CB18" s="163">
        <f>'پلن 3 ماهه (2)'!CC18/'پلن 3 ماهه (2)'!$O18</f>
        <v>1</v>
      </c>
      <c r="CC18" s="163">
        <f>'پلن 3 ماهه (2)'!CD18/'پلن 3 ماهه (2)'!$O18</f>
        <v>1</v>
      </c>
      <c r="CD18" s="163">
        <f>'پلن 3 ماهه (2)'!CE18/'پلن 3 ماهه (2)'!$O18</f>
        <v>1</v>
      </c>
      <c r="CE18" s="163">
        <f>'پلن 3 ماهه (2)'!CF18/'پلن 3 ماهه (2)'!$O18</f>
        <v>1</v>
      </c>
      <c r="CF18" s="163">
        <f>'پلن 3 ماهه (2)'!CG18/'پلن 3 ماهه (2)'!$O18</f>
        <v>1</v>
      </c>
      <c r="CG18" s="163">
        <f>'پلن 3 ماهه (2)'!CH18/'پلن 3 ماهه (2)'!$O18</f>
        <v>1</v>
      </c>
      <c r="CH18" s="163">
        <f>'پلن 3 ماهه (2)'!CI18/'پلن 3 ماهه (2)'!$O18</f>
        <v>1</v>
      </c>
      <c r="CI18" s="163">
        <f>'پلن 3 ماهه (2)'!CJ18/'پلن 3 ماهه (2)'!$O18</f>
        <v>1</v>
      </c>
      <c r="CJ18" s="163">
        <f>'پلن 3 ماهه (2)'!CK18/'پلن 3 ماهه (2)'!$O18</f>
        <v>1</v>
      </c>
      <c r="CK18" s="163">
        <f>'پلن 3 ماهه (2)'!CL18/'پلن 3 ماهه (2)'!$O18</f>
        <v>1</v>
      </c>
      <c r="CL18" s="163">
        <f>'پلن 3 ماهه (2)'!CM18/'پلن 3 ماهه (2)'!$O18</f>
        <v>1</v>
      </c>
      <c r="CM18" s="163">
        <f>'پلن 3 ماهه (2)'!CN18/'پلن 3 ماهه (2)'!$O18</f>
        <v>1</v>
      </c>
      <c r="CN18" s="163">
        <f>'پلن 3 ماهه (2)'!CO18/'پلن 3 ماهه (2)'!$O18</f>
        <v>1</v>
      </c>
      <c r="CO18" s="163">
        <f>'پلن 3 ماهه (2)'!CP18/'پلن 3 ماهه (2)'!$O18</f>
        <v>1</v>
      </c>
      <c r="CP18" s="163">
        <f>'پلن 3 ماهه (2)'!CQ18/'پلن 3 ماهه (2)'!$O18</f>
        <v>1</v>
      </c>
      <c r="CQ18" s="163">
        <f>'پلن 3 ماهه (2)'!CR18/'پلن 3 ماهه (2)'!$O18</f>
        <v>1</v>
      </c>
      <c r="CR18" s="163">
        <f>'پلن 3 ماهه (2)'!CS18/'پلن 3 ماهه (2)'!$O18</f>
        <v>1</v>
      </c>
      <c r="CS18" s="163">
        <f>'پلن 3 ماهه (2)'!CT18/'پلن 3 ماهه (2)'!$O18</f>
        <v>1</v>
      </c>
      <c r="CT18" s="163">
        <f>'پلن 3 ماهه (2)'!CU18/'پلن 3 ماهه (2)'!$O18</f>
        <v>1</v>
      </c>
      <c r="CU18" s="163">
        <f>'پلن 3 ماهه (2)'!CV18/'پلن 3 ماهه (2)'!$O18</f>
        <v>1</v>
      </c>
      <c r="CV18" s="163">
        <f>'پلن 3 ماهه (2)'!CW18/'پلن 3 ماهه (2)'!$O18</f>
        <v>1</v>
      </c>
      <c r="CW18" s="163">
        <f>'پلن 3 ماهه (2)'!CX18/'پلن 3 ماهه (2)'!$O18</f>
        <v>1</v>
      </c>
      <c r="CX18" s="163">
        <f>'پلن 3 ماهه (2)'!CY18/'پلن 3 ماهه (2)'!$O18</f>
        <v>1</v>
      </c>
      <c r="CY18" s="163">
        <f>'پلن 3 ماهه (2)'!CZ18/'پلن 3 ماهه (2)'!$O18</f>
        <v>1</v>
      </c>
      <c r="CZ18" s="163">
        <f>'پلن 3 ماهه (2)'!DA18/'پلن 3 ماهه (2)'!$O18</f>
        <v>1</v>
      </c>
      <c r="DA18" s="163">
        <f>'پلن 3 ماهه (2)'!DB18/'پلن 3 ماهه (2)'!$O18</f>
        <v>1</v>
      </c>
      <c r="DB18" s="163">
        <f>'پلن 3 ماهه (2)'!DC18/'پلن 3 ماهه (2)'!$O18</f>
        <v>1</v>
      </c>
      <c r="DC18" s="163">
        <f>'پلن 3 ماهه (2)'!DD18/'پلن 3 ماهه (2)'!$O18</f>
        <v>1</v>
      </c>
      <c r="DD18" s="163">
        <f>'پلن 3 ماهه (2)'!DE18/'پلن 3 ماهه (2)'!$O18</f>
        <v>1</v>
      </c>
      <c r="DE18" s="163">
        <f>'پلن 3 ماهه (2)'!DF18/'پلن 3 ماهه (2)'!$O18</f>
        <v>1</v>
      </c>
      <c r="DF18" s="163">
        <f>'پلن 3 ماهه (2)'!DG18/'پلن 3 ماهه (2)'!$O18</f>
        <v>1</v>
      </c>
      <c r="DG18" s="163">
        <f>'پلن 3 ماهه (2)'!DH18/'پلن 3 ماهه (2)'!$O18</f>
        <v>1</v>
      </c>
      <c r="DH18" s="163">
        <f>'پلن 3 ماهه (2)'!DI18/'پلن 3 ماهه (2)'!$O18</f>
        <v>1</v>
      </c>
      <c r="DI18" s="163">
        <f>'پلن 3 ماهه (2)'!DJ18/'پلن 3 ماهه (2)'!$O18</f>
        <v>1</v>
      </c>
      <c r="DJ18" s="163">
        <f>'پلن 3 ماهه (2)'!DK18/'پلن 3 ماهه (2)'!$O18</f>
        <v>1</v>
      </c>
      <c r="DK18" s="163">
        <f>'پلن 3 ماهه (2)'!DL18/'پلن 3 ماهه (2)'!$O18</f>
        <v>1</v>
      </c>
      <c r="DL18" s="163">
        <f>'پلن 3 ماهه (2)'!DM18/'پلن 3 ماهه (2)'!$O18</f>
        <v>1</v>
      </c>
      <c r="DM18" s="163">
        <f>'پلن 3 ماهه (2)'!DN18/'پلن 3 ماهه (2)'!$O18</f>
        <v>1</v>
      </c>
      <c r="DN18" s="163">
        <f>'پلن 3 ماهه (2)'!DO18/'پلن 3 ماهه (2)'!$O18</f>
        <v>1</v>
      </c>
    </row>
    <row r="19" spans="1:118" x14ac:dyDescent="0.25">
      <c r="A19" s="1">
        <v>19</v>
      </c>
      <c r="B19" t="s">
        <v>467</v>
      </c>
      <c r="C19" s="242">
        <v>45330</v>
      </c>
      <c r="D19" s="242">
        <v>45421</v>
      </c>
      <c r="E19" t="s">
        <v>138</v>
      </c>
      <c r="F19">
        <v>85</v>
      </c>
      <c r="G19">
        <v>0</v>
      </c>
      <c r="H19" s="242">
        <v>45571</v>
      </c>
      <c r="I19" s="242">
        <v>45320</v>
      </c>
      <c r="J19" s="51">
        <v>1</v>
      </c>
      <c r="K19" s="242">
        <v>45320</v>
      </c>
      <c r="L19" s="265">
        <v>45571</v>
      </c>
      <c r="M19" s="260">
        <f t="shared" si="3"/>
        <v>45320</v>
      </c>
      <c r="N19" s="260">
        <f t="shared" si="3"/>
        <v>45571</v>
      </c>
      <c r="O19">
        <v>760</v>
      </c>
      <c r="P19" t="s">
        <v>1536</v>
      </c>
      <c r="Q19" s="163">
        <f>'پلن 3 ماهه (2)'!R19/'پلن 3 ماهه (2)'!$O19</f>
        <v>1</v>
      </c>
      <c r="R19" s="163">
        <f>'پلن 3 ماهه (2)'!S19/'پلن 3 ماهه (2)'!$O19</f>
        <v>1</v>
      </c>
      <c r="S19" s="163">
        <f>'پلن 3 ماهه (2)'!T19/'پلن 3 ماهه (2)'!$O19</f>
        <v>1</v>
      </c>
      <c r="T19" s="163">
        <f>'پلن 3 ماهه (2)'!U19/'پلن 3 ماهه (2)'!$O19</f>
        <v>1</v>
      </c>
      <c r="U19" s="163">
        <f>'پلن 3 ماهه (2)'!V19/'پلن 3 ماهه (2)'!$O19</f>
        <v>1</v>
      </c>
      <c r="V19" s="163">
        <f>'پلن 3 ماهه (2)'!W19/'پلن 3 ماهه (2)'!$O19</f>
        <v>1</v>
      </c>
      <c r="W19" s="163">
        <f>'پلن 3 ماهه (2)'!X19/'پلن 3 ماهه (2)'!$O19</f>
        <v>1</v>
      </c>
      <c r="X19" s="163">
        <f>'پلن 3 ماهه (2)'!Y19/'پلن 3 ماهه (2)'!$O19</f>
        <v>1</v>
      </c>
      <c r="Y19" s="163">
        <f>'پلن 3 ماهه (2)'!Z19/'پلن 3 ماهه (2)'!$O19</f>
        <v>1</v>
      </c>
      <c r="Z19" s="163">
        <f>'پلن 3 ماهه (2)'!AA19/'پلن 3 ماهه (2)'!$O19</f>
        <v>1</v>
      </c>
      <c r="AA19" s="163">
        <f>'پلن 3 ماهه (2)'!AB19/'پلن 3 ماهه (2)'!$O19</f>
        <v>1</v>
      </c>
      <c r="AB19" s="163">
        <f>'پلن 3 ماهه (2)'!AC19/'پلن 3 ماهه (2)'!$O19</f>
        <v>1</v>
      </c>
      <c r="AC19" s="163">
        <f>'پلن 3 ماهه (2)'!AD19/'پلن 3 ماهه (2)'!$O19</f>
        <v>1</v>
      </c>
      <c r="AD19" s="163">
        <f>'پلن 3 ماهه (2)'!AE19/'پلن 3 ماهه (2)'!$O19</f>
        <v>1</v>
      </c>
      <c r="AE19" s="163">
        <f>'پلن 3 ماهه (2)'!AF19/'پلن 3 ماهه (2)'!$O19</f>
        <v>1</v>
      </c>
      <c r="AF19" s="163">
        <f>'پلن 3 ماهه (2)'!AG19/'پلن 3 ماهه (2)'!$O19</f>
        <v>1</v>
      </c>
      <c r="AG19" s="163">
        <f>'پلن 3 ماهه (2)'!AH19/'پلن 3 ماهه (2)'!$O19</f>
        <v>1</v>
      </c>
      <c r="AH19" s="163">
        <f>'پلن 3 ماهه (2)'!AI19/'پلن 3 ماهه (2)'!$O19</f>
        <v>1</v>
      </c>
      <c r="AI19" s="163">
        <f>'پلن 3 ماهه (2)'!AJ19/'پلن 3 ماهه (2)'!$O19</f>
        <v>1</v>
      </c>
      <c r="AJ19" s="163">
        <f>'پلن 3 ماهه (2)'!AK19/'پلن 3 ماهه (2)'!$O19</f>
        <v>1</v>
      </c>
      <c r="AK19" s="163">
        <f>'پلن 3 ماهه (2)'!AL19/'پلن 3 ماهه (2)'!$O19</f>
        <v>1</v>
      </c>
      <c r="AL19" s="163">
        <f>'پلن 3 ماهه (2)'!AM19/'پلن 3 ماهه (2)'!$O19</f>
        <v>1</v>
      </c>
      <c r="AM19" s="163">
        <f>'پلن 3 ماهه (2)'!AN19/'پلن 3 ماهه (2)'!$O19</f>
        <v>1</v>
      </c>
      <c r="AN19" s="163">
        <f>'پلن 3 ماهه (2)'!AO19/'پلن 3 ماهه (2)'!$O19</f>
        <v>1</v>
      </c>
      <c r="AO19" s="163">
        <f>'پلن 3 ماهه (2)'!AP19/'پلن 3 ماهه (2)'!$O19</f>
        <v>1</v>
      </c>
      <c r="AP19" s="163">
        <f>'پلن 3 ماهه (2)'!AQ19/'پلن 3 ماهه (2)'!$O19</f>
        <v>1</v>
      </c>
      <c r="AQ19" s="163">
        <f>'پلن 3 ماهه (2)'!AR19/'پلن 3 ماهه (2)'!$O19</f>
        <v>1</v>
      </c>
      <c r="AR19" s="163">
        <f>'پلن 3 ماهه (2)'!AS19/'پلن 3 ماهه (2)'!$O19</f>
        <v>1</v>
      </c>
      <c r="AS19" s="163">
        <f>'پلن 3 ماهه (2)'!AT19/'پلن 3 ماهه (2)'!$O19</f>
        <v>1</v>
      </c>
      <c r="AT19" s="163">
        <f>'پلن 3 ماهه (2)'!AU19/'پلن 3 ماهه (2)'!$O19</f>
        <v>1</v>
      </c>
      <c r="AU19" s="163">
        <f>'پلن 3 ماهه (2)'!AV19/'پلن 3 ماهه (2)'!$O19</f>
        <v>1</v>
      </c>
      <c r="AV19" s="163">
        <f>'پلن 3 ماهه (2)'!AW19/'پلن 3 ماهه (2)'!$O19</f>
        <v>1</v>
      </c>
      <c r="AW19" s="163">
        <f>'پلن 3 ماهه (2)'!AX19/'پلن 3 ماهه (2)'!$O19</f>
        <v>1</v>
      </c>
      <c r="AX19" s="163">
        <f>'پلن 3 ماهه (2)'!AY19/'پلن 3 ماهه (2)'!$O19</f>
        <v>1</v>
      </c>
      <c r="AY19" s="163">
        <f>'پلن 3 ماهه (2)'!AZ19/'پلن 3 ماهه (2)'!$O19</f>
        <v>1</v>
      </c>
      <c r="AZ19" s="163">
        <f>'پلن 3 ماهه (2)'!BA19/'پلن 3 ماهه (2)'!$O19</f>
        <v>1</v>
      </c>
      <c r="BA19" s="163">
        <f>'پلن 3 ماهه (2)'!BB19/'پلن 3 ماهه (2)'!$O19</f>
        <v>1</v>
      </c>
      <c r="BB19" s="163">
        <f>'پلن 3 ماهه (2)'!BC19/'پلن 3 ماهه (2)'!$O19</f>
        <v>1</v>
      </c>
      <c r="BC19" s="163">
        <f>'پلن 3 ماهه (2)'!BD19/'پلن 3 ماهه (2)'!$O19</f>
        <v>1</v>
      </c>
      <c r="BD19" s="163">
        <f>'پلن 3 ماهه (2)'!BE19/'پلن 3 ماهه (2)'!$O19</f>
        <v>1</v>
      </c>
      <c r="BE19" s="163">
        <f>'پلن 3 ماهه (2)'!BF19/'پلن 3 ماهه (2)'!$O19</f>
        <v>1</v>
      </c>
      <c r="BF19" s="163">
        <f>'پلن 3 ماهه (2)'!BG19/'پلن 3 ماهه (2)'!$O19</f>
        <v>1</v>
      </c>
      <c r="BG19" s="163">
        <f>'پلن 3 ماهه (2)'!BH19/'پلن 3 ماهه (2)'!$O19</f>
        <v>1</v>
      </c>
      <c r="BH19" s="163">
        <f>'پلن 3 ماهه (2)'!BI19/'پلن 3 ماهه (2)'!$O19</f>
        <v>1</v>
      </c>
      <c r="BI19" s="163">
        <f>'پلن 3 ماهه (2)'!BJ19/'پلن 3 ماهه (2)'!$O19</f>
        <v>1</v>
      </c>
      <c r="BJ19" s="163">
        <f>'پلن 3 ماهه (2)'!BK19/'پلن 3 ماهه (2)'!$O19</f>
        <v>1</v>
      </c>
      <c r="BK19" s="163">
        <f>'پلن 3 ماهه (2)'!BL19/'پلن 3 ماهه (2)'!$O19</f>
        <v>1</v>
      </c>
      <c r="BL19" s="163">
        <f>'پلن 3 ماهه (2)'!BM19/'پلن 3 ماهه (2)'!$O19</f>
        <v>1</v>
      </c>
      <c r="BM19" s="163">
        <f>'پلن 3 ماهه (2)'!BN19/'پلن 3 ماهه (2)'!$O19</f>
        <v>1</v>
      </c>
      <c r="BN19" s="163">
        <f>'پلن 3 ماهه (2)'!BO19/'پلن 3 ماهه (2)'!$O19</f>
        <v>1</v>
      </c>
      <c r="BO19" s="163">
        <f>'پلن 3 ماهه (2)'!BP19/'پلن 3 ماهه (2)'!$O19</f>
        <v>1</v>
      </c>
      <c r="BP19" s="163">
        <f>'پلن 3 ماهه (2)'!BQ19/'پلن 3 ماهه (2)'!$O19</f>
        <v>1</v>
      </c>
      <c r="BQ19" s="163">
        <f>'پلن 3 ماهه (2)'!BR19/'پلن 3 ماهه (2)'!$O19</f>
        <v>1</v>
      </c>
      <c r="BR19" s="163">
        <f>'پلن 3 ماهه (2)'!BS19/'پلن 3 ماهه (2)'!$O19</f>
        <v>1</v>
      </c>
      <c r="BS19" s="163">
        <f>'پلن 3 ماهه (2)'!BT19/'پلن 3 ماهه (2)'!$O19</f>
        <v>1</v>
      </c>
      <c r="BT19" s="163">
        <f>'پلن 3 ماهه (2)'!BU19/'پلن 3 ماهه (2)'!$O19</f>
        <v>1</v>
      </c>
      <c r="BU19" s="163">
        <f>'پلن 3 ماهه (2)'!BV19/'پلن 3 ماهه (2)'!$O19</f>
        <v>1</v>
      </c>
      <c r="BV19" s="163">
        <f>'پلن 3 ماهه (2)'!BW19/'پلن 3 ماهه (2)'!$O19</f>
        <v>1</v>
      </c>
      <c r="BW19" s="163">
        <f>'پلن 3 ماهه (2)'!BX19/'پلن 3 ماهه (2)'!$O19</f>
        <v>1</v>
      </c>
      <c r="BX19" s="163">
        <f>'پلن 3 ماهه (2)'!BY19/'پلن 3 ماهه (2)'!$O19</f>
        <v>1</v>
      </c>
      <c r="BY19" s="163">
        <f>'پلن 3 ماهه (2)'!BZ19/'پلن 3 ماهه (2)'!$O19</f>
        <v>1</v>
      </c>
      <c r="BZ19" s="163">
        <f>'پلن 3 ماهه (2)'!CA19/'پلن 3 ماهه (2)'!$O19</f>
        <v>1</v>
      </c>
      <c r="CA19" s="163">
        <f>'پلن 3 ماهه (2)'!CB19/'پلن 3 ماهه (2)'!$O19</f>
        <v>1</v>
      </c>
      <c r="CB19" s="163">
        <f>'پلن 3 ماهه (2)'!CC19/'پلن 3 ماهه (2)'!$O19</f>
        <v>1</v>
      </c>
      <c r="CC19" s="163">
        <f>'پلن 3 ماهه (2)'!CD19/'پلن 3 ماهه (2)'!$O19</f>
        <v>1</v>
      </c>
      <c r="CD19" s="163">
        <f>'پلن 3 ماهه (2)'!CE19/'پلن 3 ماهه (2)'!$O19</f>
        <v>1</v>
      </c>
      <c r="CE19" s="163">
        <f>'پلن 3 ماهه (2)'!CF19/'پلن 3 ماهه (2)'!$O19</f>
        <v>1</v>
      </c>
      <c r="CF19" s="163">
        <f>'پلن 3 ماهه (2)'!CG19/'پلن 3 ماهه (2)'!$O19</f>
        <v>1</v>
      </c>
      <c r="CG19" s="163">
        <f>'پلن 3 ماهه (2)'!CH19/'پلن 3 ماهه (2)'!$O19</f>
        <v>1</v>
      </c>
      <c r="CH19" s="163">
        <f>'پلن 3 ماهه (2)'!CI19/'پلن 3 ماهه (2)'!$O19</f>
        <v>1</v>
      </c>
      <c r="CI19" s="163">
        <f>'پلن 3 ماهه (2)'!CJ19/'پلن 3 ماهه (2)'!$O19</f>
        <v>1</v>
      </c>
      <c r="CJ19" s="163">
        <f>'پلن 3 ماهه (2)'!CK19/'پلن 3 ماهه (2)'!$O19</f>
        <v>1</v>
      </c>
      <c r="CK19" s="163">
        <f>'پلن 3 ماهه (2)'!CL19/'پلن 3 ماهه (2)'!$O19</f>
        <v>1</v>
      </c>
      <c r="CL19" s="163">
        <f>'پلن 3 ماهه (2)'!CM19/'پلن 3 ماهه (2)'!$O19</f>
        <v>1</v>
      </c>
      <c r="CM19" s="163">
        <f>'پلن 3 ماهه (2)'!CN19/'پلن 3 ماهه (2)'!$O19</f>
        <v>1</v>
      </c>
      <c r="CN19" s="163">
        <f>'پلن 3 ماهه (2)'!CO19/'پلن 3 ماهه (2)'!$O19</f>
        <v>1</v>
      </c>
      <c r="CO19" s="163">
        <f>'پلن 3 ماهه (2)'!CP19/'پلن 3 ماهه (2)'!$O19</f>
        <v>1</v>
      </c>
      <c r="CP19" s="163">
        <f>'پلن 3 ماهه (2)'!CQ19/'پلن 3 ماهه (2)'!$O19</f>
        <v>1</v>
      </c>
      <c r="CQ19" s="163">
        <f>'پلن 3 ماهه (2)'!CR19/'پلن 3 ماهه (2)'!$O19</f>
        <v>1</v>
      </c>
      <c r="CR19" s="163">
        <f>'پلن 3 ماهه (2)'!CS19/'پلن 3 ماهه (2)'!$O19</f>
        <v>1</v>
      </c>
      <c r="CS19" s="163">
        <f>'پلن 3 ماهه (2)'!CT19/'پلن 3 ماهه (2)'!$O19</f>
        <v>1</v>
      </c>
      <c r="CT19" s="163">
        <f>'پلن 3 ماهه (2)'!CU19/'پلن 3 ماهه (2)'!$O19</f>
        <v>1</v>
      </c>
      <c r="CU19" s="163">
        <f>'پلن 3 ماهه (2)'!CV19/'پلن 3 ماهه (2)'!$O19</f>
        <v>1</v>
      </c>
      <c r="CV19" s="163">
        <f>'پلن 3 ماهه (2)'!CW19/'پلن 3 ماهه (2)'!$O19</f>
        <v>1</v>
      </c>
      <c r="CW19" s="163">
        <f>'پلن 3 ماهه (2)'!CX19/'پلن 3 ماهه (2)'!$O19</f>
        <v>1</v>
      </c>
      <c r="CX19" s="163">
        <f>'پلن 3 ماهه (2)'!CY19/'پلن 3 ماهه (2)'!$O19</f>
        <v>1</v>
      </c>
      <c r="CY19" s="163">
        <f>'پلن 3 ماهه (2)'!CZ19/'پلن 3 ماهه (2)'!$O19</f>
        <v>1</v>
      </c>
      <c r="CZ19" s="163">
        <f>'پلن 3 ماهه (2)'!DA19/'پلن 3 ماهه (2)'!$O19</f>
        <v>1</v>
      </c>
      <c r="DA19" s="163">
        <f>'پلن 3 ماهه (2)'!DB19/'پلن 3 ماهه (2)'!$O19</f>
        <v>1</v>
      </c>
      <c r="DB19" s="163">
        <f>'پلن 3 ماهه (2)'!DC19/'پلن 3 ماهه (2)'!$O19</f>
        <v>1</v>
      </c>
      <c r="DC19" s="163">
        <f>'پلن 3 ماهه (2)'!DD19/'پلن 3 ماهه (2)'!$O19</f>
        <v>1</v>
      </c>
      <c r="DD19" s="163">
        <f>'پلن 3 ماهه (2)'!DE19/'پلن 3 ماهه (2)'!$O19</f>
        <v>1</v>
      </c>
      <c r="DE19" s="163">
        <f>'پلن 3 ماهه (2)'!DF19/'پلن 3 ماهه (2)'!$O19</f>
        <v>1</v>
      </c>
      <c r="DF19" s="163">
        <f>'پلن 3 ماهه (2)'!DG19/'پلن 3 ماهه (2)'!$O19</f>
        <v>1</v>
      </c>
      <c r="DG19" s="163">
        <f>'پلن 3 ماهه (2)'!DH19/'پلن 3 ماهه (2)'!$O19</f>
        <v>1</v>
      </c>
      <c r="DH19" s="163">
        <f>'پلن 3 ماهه (2)'!DI19/'پلن 3 ماهه (2)'!$O19</f>
        <v>1</v>
      </c>
      <c r="DI19" s="163">
        <f>'پلن 3 ماهه (2)'!DJ19/'پلن 3 ماهه (2)'!$O19</f>
        <v>1</v>
      </c>
      <c r="DJ19" s="163">
        <f>'پلن 3 ماهه (2)'!DK19/'پلن 3 ماهه (2)'!$O19</f>
        <v>1</v>
      </c>
      <c r="DK19" s="163">
        <f>'پلن 3 ماهه (2)'!DL19/'پلن 3 ماهه (2)'!$O19</f>
        <v>1</v>
      </c>
      <c r="DL19" s="163">
        <f>'پلن 3 ماهه (2)'!DM19/'پلن 3 ماهه (2)'!$O19</f>
        <v>1</v>
      </c>
      <c r="DM19" s="163">
        <f>'پلن 3 ماهه (2)'!DN19/'پلن 3 ماهه (2)'!$O19</f>
        <v>1</v>
      </c>
      <c r="DN19" s="163">
        <f>'پلن 3 ماهه (2)'!DO19/'پلن 3 ماهه (2)'!$O19</f>
        <v>1</v>
      </c>
    </row>
    <row r="20" spans="1:118" x14ac:dyDescent="0.25">
      <c r="A20" s="1">
        <v>20</v>
      </c>
      <c r="B20" t="s">
        <v>143</v>
      </c>
      <c r="C20" s="242">
        <v>45294</v>
      </c>
      <c r="D20" s="242">
        <v>45390</v>
      </c>
      <c r="F20">
        <v>90</v>
      </c>
      <c r="G20">
        <v>0</v>
      </c>
      <c r="H20" s="242">
        <v>45676</v>
      </c>
      <c r="I20" s="242">
        <v>45290</v>
      </c>
      <c r="J20" s="51">
        <v>0</v>
      </c>
      <c r="K20" s="242">
        <v>45290</v>
      </c>
      <c r="L20" s="265">
        <v>45676</v>
      </c>
      <c r="M20" s="260">
        <f t="shared" si="3"/>
        <v>45290</v>
      </c>
      <c r="N20" s="260">
        <f t="shared" si="3"/>
        <v>45676</v>
      </c>
      <c r="O20">
        <v>2389</v>
      </c>
      <c r="P20" t="s">
        <v>1536</v>
      </c>
      <c r="Q20" s="163">
        <f>'پلن 3 ماهه (2)'!R20/'پلن 3 ماهه (2)'!$O20</f>
        <v>1</v>
      </c>
      <c r="R20" s="163">
        <f>'پلن 3 ماهه (2)'!S20/'پلن 3 ماهه (2)'!$O20</f>
        <v>1</v>
      </c>
      <c r="S20" s="163">
        <f>'پلن 3 ماهه (2)'!T20/'پلن 3 ماهه (2)'!$O20</f>
        <v>1</v>
      </c>
      <c r="T20" s="163">
        <f>'پلن 3 ماهه (2)'!U20/'پلن 3 ماهه (2)'!$O20</f>
        <v>1</v>
      </c>
      <c r="U20" s="163">
        <f>'پلن 3 ماهه (2)'!V20/'پلن 3 ماهه (2)'!$O20</f>
        <v>1</v>
      </c>
      <c r="V20" s="163">
        <f>'پلن 3 ماهه (2)'!W20/'پلن 3 ماهه (2)'!$O20</f>
        <v>1</v>
      </c>
      <c r="W20" s="163">
        <f>'پلن 3 ماهه (2)'!X20/'پلن 3 ماهه (2)'!$O20</f>
        <v>1</v>
      </c>
      <c r="X20" s="163">
        <f>'پلن 3 ماهه (2)'!Y20/'پلن 3 ماهه (2)'!$O20</f>
        <v>1</v>
      </c>
      <c r="Y20" s="163">
        <f>'پلن 3 ماهه (2)'!Z20/'پلن 3 ماهه (2)'!$O20</f>
        <v>1</v>
      </c>
      <c r="Z20" s="163">
        <f>'پلن 3 ماهه (2)'!AA20/'پلن 3 ماهه (2)'!$O20</f>
        <v>1</v>
      </c>
      <c r="AA20" s="163">
        <f>'پلن 3 ماهه (2)'!AB20/'پلن 3 ماهه (2)'!$O20</f>
        <v>1</v>
      </c>
      <c r="AB20" s="163">
        <f>'پلن 3 ماهه (2)'!AC20/'پلن 3 ماهه (2)'!$O20</f>
        <v>1</v>
      </c>
      <c r="AC20" s="163">
        <f>'پلن 3 ماهه (2)'!AD20/'پلن 3 ماهه (2)'!$O20</f>
        <v>1</v>
      </c>
      <c r="AD20" s="163">
        <f>'پلن 3 ماهه (2)'!AE20/'پلن 3 ماهه (2)'!$O20</f>
        <v>1</v>
      </c>
      <c r="AE20" s="163">
        <f>'پلن 3 ماهه (2)'!AF20/'پلن 3 ماهه (2)'!$O20</f>
        <v>1</v>
      </c>
      <c r="AF20" s="163">
        <f>'پلن 3 ماهه (2)'!AG20/'پلن 3 ماهه (2)'!$O20</f>
        <v>1</v>
      </c>
      <c r="AG20" s="163">
        <f>'پلن 3 ماهه (2)'!AH20/'پلن 3 ماهه (2)'!$O20</f>
        <v>1</v>
      </c>
      <c r="AH20" s="163">
        <f>'پلن 3 ماهه (2)'!AI20/'پلن 3 ماهه (2)'!$O20</f>
        <v>1</v>
      </c>
      <c r="AI20" s="163">
        <f>'پلن 3 ماهه (2)'!AJ20/'پلن 3 ماهه (2)'!$O20</f>
        <v>1</v>
      </c>
      <c r="AJ20" s="163">
        <f>'پلن 3 ماهه (2)'!AK20/'پلن 3 ماهه (2)'!$O20</f>
        <v>1</v>
      </c>
      <c r="AK20" s="163">
        <f>'پلن 3 ماهه (2)'!AL20/'پلن 3 ماهه (2)'!$O20</f>
        <v>1</v>
      </c>
      <c r="AL20" s="163">
        <f>'پلن 3 ماهه (2)'!AM20/'پلن 3 ماهه (2)'!$O20</f>
        <v>1</v>
      </c>
      <c r="AM20" s="163">
        <f>'پلن 3 ماهه (2)'!AN20/'پلن 3 ماهه (2)'!$O20</f>
        <v>1</v>
      </c>
      <c r="AN20" s="163">
        <f>'پلن 3 ماهه (2)'!AO20/'پلن 3 ماهه (2)'!$O20</f>
        <v>1</v>
      </c>
      <c r="AO20" s="163">
        <f>'پلن 3 ماهه (2)'!AP20/'پلن 3 ماهه (2)'!$O20</f>
        <v>1</v>
      </c>
      <c r="AP20" s="163">
        <f>'پلن 3 ماهه (2)'!AQ20/'پلن 3 ماهه (2)'!$O20</f>
        <v>1</v>
      </c>
      <c r="AQ20" s="163">
        <f>'پلن 3 ماهه (2)'!AR20/'پلن 3 ماهه (2)'!$O20</f>
        <v>1</v>
      </c>
      <c r="AR20" s="163">
        <f>'پلن 3 ماهه (2)'!AS20/'پلن 3 ماهه (2)'!$O20</f>
        <v>1</v>
      </c>
      <c r="AS20" s="163">
        <f>'پلن 3 ماهه (2)'!AT20/'پلن 3 ماهه (2)'!$O20</f>
        <v>1</v>
      </c>
      <c r="AT20" s="163">
        <f>'پلن 3 ماهه (2)'!AU20/'پلن 3 ماهه (2)'!$O20</f>
        <v>1</v>
      </c>
      <c r="AU20" s="163">
        <f>'پلن 3 ماهه (2)'!AV20/'پلن 3 ماهه (2)'!$O20</f>
        <v>1</v>
      </c>
      <c r="AV20" s="163">
        <f>'پلن 3 ماهه (2)'!AW20/'پلن 3 ماهه (2)'!$O20</f>
        <v>1</v>
      </c>
      <c r="AW20" s="163">
        <f>'پلن 3 ماهه (2)'!AX20/'پلن 3 ماهه (2)'!$O20</f>
        <v>1</v>
      </c>
      <c r="AX20" s="163">
        <f>'پلن 3 ماهه (2)'!AY20/'پلن 3 ماهه (2)'!$O20</f>
        <v>1</v>
      </c>
      <c r="AY20" s="163">
        <f>'پلن 3 ماهه (2)'!AZ20/'پلن 3 ماهه (2)'!$O20</f>
        <v>1</v>
      </c>
      <c r="AZ20" s="163">
        <f>'پلن 3 ماهه (2)'!BA20/'پلن 3 ماهه (2)'!$O20</f>
        <v>1</v>
      </c>
      <c r="BA20" s="163">
        <f>'پلن 3 ماهه (2)'!BB20/'پلن 3 ماهه (2)'!$O20</f>
        <v>1</v>
      </c>
      <c r="BB20" s="163">
        <f>'پلن 3 ماهه (2)'!BC20/'پلن 3 ماهه (2)'!$O20</f>
        <v>1</v>
      </c>
      <c r="BC20" s="163">
        <f>'پلن 3 ماهه (2)'!BD20/'پلن 3 ماهه (2)'!$O20</f>
        <v>1</v>
      </c>
      <c r="BD20" s="163">
        <f>'پلن 3 ماهه (2)'!BE20/'پلن 3 ماهه (2)'!$O20</f>
        <v>1</v>
      </c>
      <c r="BE20" s="163">
        <f>'پلن 3 ماهه (2)'!BF20/'پلن 3 ماهه (2)'!$O20</f>
        <v>1</v>
      </c>
      <c r="BF20" s="163">
        <f>'پلن 3 ماهه (2)'!BG20/'پلن 3 ماهه (2)'!$O20</f>
        <v>1</v>
      </c>
      <c r="BG20" s="163">
        <f>'پلن 3 ماهه (2)'!BH20/'پلن 3 ماهه (2)'!$O20</f>
        <v>1</v>
      </c>
      <c r="BH20" s="163">
        <f>'پلن 3 ماهه (2)'!BI20/'پلن 3 ماهه (2)'!$O20</f>
        <v>1</v>
      </c>
      <c r="BI20" s="163">
        <f>'پلن 3 ماهه (2)'!BJ20/'پلن 3 ماهه (2)'!$O20</f>
        <v>1</v>
      </c>
      <c r="BJ20" s="163">
        <f>'پلن 3 ماهه (2)'!BK20/'پلن 3 ماهه (2)'!$O20</f>
        <v>1</v>
      </c>
      <c r="BK20" s="163">
        <f>'پلن 3 ماهه (2)'!BL20/'پلن 3 ماهه (2)'!$O20</f>
        <v>1</v>
      </c>
      <c r="BL20" s="163">
        <f>'پلن 3 ماهه (2)'!BM20/'پلن 3 ماهه (2)'!$O20</f>
        <v>1</v>
      </c>
      <c r="BM20" s="163">
        <f>'پلن 3 ماهه (2)'!BN20/'پلن 3 ماهه (2)'!$O20</f>
        <v>1</v>
      </c>
      <c r="BN20" s="163">
        <f>'پلن 3 ماهه (2)'!BO20/'پلن 3 ماهه (2)'!$O20</f>
        <v>1</v>
      </c>
      <c r="BO20" s="163">
        <f>'پلن 3 ماهه (2)'!BP20/'پلن 3 ماهه (2)'!$O20</f>
        <v>1</v>
      </c>
      <c r="BP20" s="163">
        <f>'پلن 3 ماهه (2)'!BQ20/'پلن 3 ماهه (2)'!$O20</f>
        <v>1</v>
      </c>
      <c r="BQ20" s="163">
        <f>'پلن 3 ماهه (2)'!BR20/'پلن 3 ماهه (2)'!$O20</f>
        <v>1</v>
      </c>
      <c r="BR20" s="163">
        <f>'پلن 3 ماهه (2)'!BS20/'پلن 3 ماهه (2)'!$O20</f>
        <v>1</v>
      </c>
      <c r="BS20" s="163">
        <f>'پلن 3 ماهه (2)'!BT20/'پلن 3 ماهه (2)'!$O20</f>
        <v>1</v>
      </c>
      <c r="BT20" s="163">
        <f>'پلن 3 ماهه (2)'!BU20/'پلن 3 ماهه (2)'!$O20</f>
        <v>1</v>
      </c>
      <c r="BU20" s="163">
        <f>'پلن 3 ماهه (2)'!BV20/'پلن 3 ماهه (2)'!$O20</f>
        <v>1</v>
      </c>
      <c r="BV20" s="163">
        <f>'پلن 3 ماهه (2)'!BW20/'پلن 3 ماهه (2)'!$O20</f>
        <v>1</v>
      </c>
      <c r="BW20" s="163">
        <f>'پلن 3 ماهه (2)'!BX20/'پلن 3 ماهه (2)'!$O20</f>
        <v>1</v>
      </c>
      <c r="BX20" s="163">
        <f>'پلن 3 ماهه (2)'!BY20/'پلن 3 ماهه (2)'!$O20</f>
        <v>1</v>
      </c>
      <c r="BY20" s="163">
        <f>'پلن 3 ماهه (2)'!BZ20/'پلن 3 ماهه (2)'!$O20</f>
        <v>1</v>
      </c>
      <c r="BZ20" s="163">
        <f>'پلن 3 ماهه (2)'!CA20/'پلن 3 ماهه (2)'!$O20</f>
        <v>1</v>
      </c>
      <c r="CA20" s="163">
        <f>'پلن 3 ماهه (2)'!CB20/'پلن 3 ماهه (2)'!$O20</f>
        <v>1</v>
      </c>
      <c r="CB20" s="163">
        <f>'پلن 3 ماهه (2)'!CC20/'پلن 3 ماهه (2)'!$O20</f>
        <v>1</v>
      </c>
      <c r="CC20" s="163">
        <f>'پلن 3 ماهه (2)'!CD20/'پلن 3 ماهه (2)'!$O20</f>
        <v>1</v>
      </c>
      <c r="CD20" s="163">
        <f>'پلن 3 ماهه (2)'!CE20/'پلن 3 ماهه (2)'!$O20</f>
        <v>1</v>
      </c>
      <c r="CE20" s="163">
        <f>'پلن 3 ماهه (2)'!CF20/'پلن 3 ماهه (2)'!$O20</f>
        <v>1</v>
      </c>
      <c r="CF20" s="163">
        <f>'پلن 3 ماهه (2)'!CG20/'پلن 3 ماهه (2)'!$O20</f>
        <v>1</v>
      </c>
      <c r="CG20" s="163">
        <f>'پلن 3 ماهه (2)'!CH20/'پلن 3 ماهه (2)'!$O20</f>
        <v>1</v>
      </c>
      <c r="CH20" s="163">
        <f>'پلن 3 ماهه (2)'!CI20/'پلن 3 ماهه (2)'!$O20</f>
        <v>1</v>
      </c>
      <c r="CI20" s="163">
        <f>'پلن 3 ماهه (2)'!CJ20/'پلن 3 ماهه (2)'!$O20</f>
        <v>1</v>
      </c>
      <c r="CJ20" s="163">
        <f>'پلن 3 ماهه (2)'!CK20/'پلن 3 ماهه (2)'!$O20</f>
        <v>1</v>
      </c>
      <c r="CK20" s="163">
        <f>'پلن 3 ماهه (2)'!CL20/'پلن 3 ماهه (2)'!$O20</f>
        <v>1</v>
      </c>
      <c r="CL20" s="163">
        <f>'پلن 3 ماهه (2)'!CM20/'پلن 3 ماهه (2)'!$O20</f>
        <v>1</v>
      </c>
      <c r="CM20" s="163">
        <f>'پلن 3 ماهه (2)'!CN20/'پلن 3 ماهه (2)'!$O20</f>
        <v>1</v>
      </c>
      <c r="CN20" s="163">
        <f>'پلن 3 ماهه (2)'!CO20/'پلن 3 ماهه (2)'!$O20</f>
        <v>1</v>
      </c>
      <c r="CO20" s="163">
        <f>'پلن 3 ماهه (2)'!CP20/'پلن 3 ماهه (2)'!$O20</f>
        <v>1</v>
      </c>
      <c r="CP20" s="163">
        <f>'پلن 3 ماهه (2)'!CQ20/'پلن 3 ماهه (2)'!$O20</f>
        <v>1</v>
      </c>
      <c r="CQ20" s="163">
        <f>'پلن 3 ماهه (2)'!CR20/'پلن 3 ماهه (2)'!$O20</f>
        <v>1</v>
      </c>
      <c r="CR20" s="163">
        <f>'پلن 3 ماهه (2)'!CS20/'پلن 3 ماهه (2)'!$O20</f>
        <v>1</v>
      </c>
      <c r="CS20" s="163">
        <f>'پلن 3 ماهه (2)'!CT20/'پلن 3 ماهه (2)'!$O20</f>
        <v>1</v>
      </c>
      <c r="CT20" s="163">
        <f>'پلن 3 ماهه (2)'!CU20/'پلن 3 ماهه (2)'!$O20</f>
        <v>1</v>
      </c>
      <c r="CU20" s="163">
        <f>'پلن 3 ماهه (2)'!CV20/'پلن 3 ماهه (2)'!$O20</f>
        <v>1</v>
      </c>
      <c r="CV20" s="163">
        <f>'پلن 3 ماهه (2)'!CW20/'پلن 3 ماهه (2)'!$O20</f>
        <v>1</v>
      </c>
      <c r="CW20" s="163">
        <f>'پلن 3 ماهه (2)'!CX20/'پلن 3 ماهه (2)'!$O20</f>
        <v>1</v>
      </c>
      <c r="CX20" s="163">
        <f>'پلن 3 ماهه (2)'!CY20/'پلن 3 ماهه (2)'!$O20</f>
        <v>1</v>
      </c>
      <c r="CY20" s="163">
        <f>'پلن 3 ماهه (2)'!CZ20/'پلن 3 ماهه (2)'!$O20</f>
        <v>1</v>
      </c>
      <c r="CZ20" s="163">
        <f>'پلن 3 ماهه (2)'!DA20/'پلن 3 ماهه (2)'!$O20</f>
        <v>1</v>
      </c>
      <c r="DA20" s="163">
        <f>'پلن 3 ماهه (2)'!DB20/'پلن 3 ماهه (2)'!$O20</f>
        <v>1</v>
      </c>
      <c r="DB20" s="163">
        <f>'پلن 3 ماهه (2)'!DC20/'پلن 3 ماهه (2)'!$O20</f>
        <v>1</v>
      </c>
      <c r="DC20" s="163">
        <f>'پلن 3 ماهه (2)'!DD20/'پلن 3 ماهه (2)'!$O20</f>
        <v>1</v>
      </c>
      <c r="DD20" s="163">
        <f>'پلن 3 ماهه (2)'!DE20/'پلن 3 ماهه (2)'!$O20</f>
        <v>1</v>
      </c>
      <c r="DE20" s="163">
        <f>'پلن 3 ماهه (2)'!DF20/'پلن 3 ماهه (2)'!$O20</f>
        <v>1</v>
      </c>
      <c r="DF20" s="163">
        <f>'پلن 3 ماهه (2)'!DG20/'پلن 3 ماهه (2)'!$O20</f>
        <v>1</v>
      </c>
      <c r="DG20" s="163">
        <f>'پلن 3 ماهه (2)'!DH20/'پلن 3 ماهه (2)'!$O20</f>
        <v>1</v>
      </c>
      <c r="DH20" s="163">
        <f>'پلن 3 ماهه (2)'!DI20/'پلن 3 ماهه (2)'!$O20</f>
        <v>1</v>
      </c>
      <c r="DI20" s="163">
        <f>'پلن 3 ماهه (2)'!DJ20/'پلن 3 ماهه (2)'!$O20</f>
        <v>1</v>
      </c>
      <c r="DJ20" s="163">
        <f>'پلن 3 ماهه (2)'!DK20/'پلن 3 ماهه (2)'!$O20</f>
        <v>1</v>
      </c>
      <c r="DK20" s="163">
        <f>'پلن 3 ماهه (2)'!DL20/'پلن 3 ماهه (2)'!$O20</f>
        <v>1</v>
      </c>
      <c r="DL20" s="163">
        <f>'پلن 3 ماهه (2)'!DM20/'پلن 3 ماهه (2)'!$O20</f>
        <v>1</v>
      </c>
      <c r="DM20" s="163">
        <f>'پلن 3 ماهه (2)'!DN20/'پلن 3 ماهه (2)'!$O20</f>
        <v>1</v>
      </c>
      <c r="DN20" s="163">
        <f>'پلن 3 ماهه (2)'!DO20/'پلن 3 ماهه (2)'!$O20</f>
        <v>1</v>
      </c>
    </row>
    <row r="21" spans="1:118" x14ac:dyDescent="0.25">
      <c r="A21" s="1">
        <v>21</v>
      </c>
      <c r="B21" t="s">
        <v>141</v>
      </c>
      <c r="C21" s="242">
        <v>45294</v>
      </c>
      <c r="D21" s="242">
        <v>45390</v>
      </c>
      <c r="E21" t="s">
        <v>143</v>
      </c>
      <c r="F21">
        <v>90</v>
      </c>
      <c r="G21">
        <v>0</v>
      </c>
      <c r="H21" s="242">
        <v>45676</v>
      </c>
      <c r="I21" s="242">
        <v>45290</v>
      </c>
      <c r="J21" s="51">
        <v>1</v>
      </c>
      <c r="K21" s="242">
        <v>45290</v>
      </c>
      <c r="L21" s="265">
        <v>45676</v>
      </c>
      <c r="M21" s="260">
        <f t="shared" si="3"/>
        <v>45290</v>
      </c>
      <c r="N21" s="260">
        <f t="shared" si="3"/>
        <v>45676</v>
      </c>
      <c r="O21">
        <v>2389</v>
      </c>
      <c r="P21" t="s">
        <v>1536</v>
      </c>
      <c r="Q21" s="163">
        <f>'پلن 3 ماهه (2)'!R21/'پلن 3 ماهه (2)'!$O21</f>
        <v>1</v>
      </c>
      <c r="R21" s="163">
        <f>'پلن 3 ماهه (2)'!S21/'پلن 3 ماهه (2)'!$O21</f>
        <v>1</v>
      </c>
      <c r="S21" s="163">
        <f>'پلن 3 ماهه (2)'!T21/'پلن 3 ماهه (2)'!$O21</f>
        <v>1</v>
      </c>
      <c r="T21" s="163">
        <f>'پلن 3 ماهه (2)'!U21/'پلن 3 ماهه (2)'!$O21</f>
        <v>1</v>
      </c>
      <c r="U21" s="163">
        <f>'پلن 3 ماهه (2)'!V21/'پلن 3 ماهه (2)'!$O21</f>
        <v>1</v>
      </c>
      <c r="V21" s="163">
        <f>'پلن 3 ماهه (2)'!W21/'پلن 3 ماهه (2)'!$O21</f>
        <v>1</v>
      </c>
      <c r="W21" s="163">
        <f>'پلن 3 ماهه (2)'!X21/'پلن 3 ماهه (2)'!$O21</f>
        <v>1</v>
      </c>
      <c r="X21" s="163">
        <f>'پلن 3 ماهه (2)'!Y21/'پلن 3 ماهه (2)'!$O21</f>
        <v>1</v>
      </c>
      <c r="Y21" s="163">
        <f>'پلن 3 ماهه (2)'!Z21/'پلن 3 ماهه (2)'!$O21</f>
        <v>1</v>
      </c>
      <c r="Z21" s="163">
        <f>'پلن 3 ماهه (2)'!AA21/'پلن 3 ماهه (2)'!$O21</f>
        <v>1</v>
      </c>
      <c r="AA21" s="163">
        <f>'پلن 3 ماهه (2)'!AB21/'پلن 3 ماهه (2)'!$O21</f>
        <v>1</v>
      </c>
      <c r="AB21" s="163">
        <f>'پلن 3 ماهه (2)'!AC21/'پلن 3 ماهه (2)'!$O21</f>
        <v>1</v>
      </c>
      <c r="AC21" s="163">
        <f>'پلن 3 ماهه (2)'!AD21/'پلن 3 ماهه (2)'!$O21</f>
        <v>1</v>
      </c>
      <c r="AD21" s="163">
        <f>'پلن 3 ماهه (2)'!AE21/'پلن 3 ماهه (2)'!$O21</f>
        <v>1</v>
      </c>
      <c r="AE21" s="163">
        <f>'پلن 3 ماهه (2)'!AF21/'پلن 3 ماهه (2)'!$O21</f>
        <v>1</v>
      </c>
      <c r="AF21" s="163">
        <f>'پلن 3 ماهه (2)'!AG21/'پلن 3 ماهه (2)'!$O21</f>
        <v>1</v>
      </c>
      <c r="AG21" s="163">
        <f>'پلن 3 ماهه (2)'!AH21/'پلن 3 ماهه (2)'!$O21</f>
        <v>1</v>
      </c>
      <c r="AH21" s="163">
        <f>'پلن 3 ماهه (2)'!AI21/'پلن 3 ماهه (2)'!$O21</f>
        <v>1</v>
      </c>
      <c r="AI21" s="163">
        <f>'پلن 3 ماهه (2)'!AJ21/'پلن 3 ماهه (2)'!$O21</f>
        <v>1</v>
      </c>
      <c r="AJ21" s="163">
        <f>'پلن 3 ماهه (2)'!AK21/'پلن 3 ماهه (2)'!$O21</f>
        <v>1</v>
      </c>
      <c r="AK21" s="163">
        <f>'پلن 3 ماهه (2)'!AL21/'پلن 3 ماهه (2)'!$O21</f>
        <v>1</v>
      </c>
      <c r="AL21" s="163">
        <f>'پلن 3 ماهه (2)'!AM21/'پلن 3 ماهه (2)'!$O21</f>
        <v>1</v>
      </c>
      <c r="AM21" s="163">
        <f>'پلن 3 ماهه (2)'!AN21/'پلن 3 ماهه (2)'!$O21</f>
        <v>1</v>
      </c>
      <c r="AN21" s="163">
        <f>'پلن 3 ماهه (2)'!AO21/'پلن 3 ماهه (2)'!$O21</f>
        <v>1</v>
      </c>
      <c r="AO21" s="163">
        <f>'پلن 3 ماهه (2)'!AP21/'پلن 3 ماهه (2)'!$O21</f>
        <v>1</v>
      </c>
      <c r="AP21" s="163">
        <f>'پلن 3 ماهه (2)'!AQ21/'پلن 3 ماهه (2)'!$O21</f>
        <v>1</v>
      </c>
      <c r="AQ21" s="163">
        <f>'پلن 3 ماهه (2)'!AR21/'پلن 3 ماهه (2)'!$O21</f>
        <v>1</v>
      </c>
      <c r="AR21" s="163">
        <f>'پلن 3 ماهه (2)'!AS21/'پلن 3 ماهه (2)'!$O21</f>
        <v>1</v>
      </c>
      <c r="AS21" s="163">
        <f>'پلن 3 ماهه (2)'!AT21/'پلن 3 ماهه (2)'!$O21</f>
        <v>1</v>
      </c>
      <c r="AT21" s="163">
        <f>'پلن 3 ماهه (2)'!AU21/'پلن 3 ماهه (2)'!$O21</f>
        <v>1</v>
      </c>
      <c r="AU21" s="163">
        <f>'پلن 3 ماهه (2)'!AV21/'پلن 3 ماهه (2)'!$O21</f>
        <v>1</v>
      </c>
      <c r="AV21" s="163">
        <f>'پلن 3 ماهه (2)'!AW21/'پلن 3 ماهه (2)'!$O21</f>
        <v>1</v>
      </c>
      <c r="AW21" s="163">
        <f>'پلن 3 ماهه (2)'!AX21/'پلن 3 ماهه (2)'!$O21</f>
        <v>1</v>
      </c>
      <c r="AX21" s="163">
        <f>'پلن 3 ماهه (2)'!AY21/'پلن 3 ماهه (2)'!$O21</f>
        <v>1</v>
      </c>
      <c r="AY21" s="163">
        <f>'پلن 3 ماهه (2)'!AZ21/'پلن 3 ماهه (2)'!$O21</f>
        <v>1</v>
      </c>
      <c r="AZ21" s="163">
        <f>'پلن 3 ماهه (2)'!BA21/'پلن 3 ماهه (2)'!$O21</f>
        <v>1</v>
      </c>
      <c r="BA21" s="163">
        <f>'پلن 3 ماهه (2)'!BB21/'پلن 3 ماهه (2)'!$O21</f>
        <v>1</v>
      </c>
      <c r="BB21" s="163">
        <f>'پلن 3 ماهه (2)'!BC21/'پلن 3 ماهه (2)'!$O21</f>
        <v>1</v>
      </c>
      <c r="BC21" s="163">
        <f>'پلن 3 ماهه (2)'!BD21/'پلن 3 ماهه (2)'!$O21</f>
        <v>1</v>
      </c>
      <c r="BD21" s="163">
        <f>'پلن 3 ماهه (2)'!BE21/'پلن 3 ماهه (2)'!$O21</f>
        <v>1</v>
      </c>
      <c r="BE21" s="163">
        <f>'پلن 3 ماهه (2)'!BF21/'پلن 3 ماهه (2)'!$O21</f>
        <v>1</v>
      </c>
      <c r="BF21" s="163">
        <f>'پلن 3 ماهه (2)'!BG21/'پلن 3 ماهه (2)'!$O21</f>
        <v>1</v>
      </c>
      <c r="BG21" s="163">
        <f>'پلن 3 ماهه (2)'!BH21/'پلن 3 ماهه (2)'!$O21</f>
        <v>1</v>
      </c>
      <c r="BH21" s="163">
        <f>'پلن 3 ماهه (2)'!BI21/'پلن 3 ماهه (2)'!$O21</f>
        <v>1</v>
      </c>
      <c r="BI21" s="163">
        <f>'پلن 3 ماهه (2)'!BJ21/'پلن 3 ماهه (2)'!$O21</f>
        <v>1</v>
      </c>
      <c r="BJ21" s="163">
        <f>'پلن 3 ماهه (2)'!BK21/'پلن 3 ماهه (2)'!$O21</f>
        <v>1</v>
      </c>
      <c r="BK21" s="163">
        <f>'پلن 3 ماهه (2)'!BL21/'پلن 3 ماهه (2)'!$O21</f>
        <v>1</v>
      </c>
      <c r="BL21" s="163">
        <f>'پلن 3 ماهه (2)'!BM21/'پلن 3 ماهه (2)'!$O21</f>
        <v>1</v>
      </c>
      <c r="BM21" s="163">
        <f>'پلن 3 ماهه (2)'!BN21/'پلن 3 ماهه (2)'!$O21</f>
        <v>1</v>
      </c>
      <c r="BN21" s="163">
        <f>'پلن 3 ماهه (2)'!BO21/'پلن 3 ماهه (2)'!$O21</f>
        <v>1</v>
      </c>
      <c r="BO21" s="163">
        <f>'پلن 3 ماهه (2)'!BP21/'پلن 3 ماهه (2)'!$O21</f>
        <v>1</v>
      </c>
      <c r="BP21" s="163">
        <f>'پلن 3 ماهه (2)'!BQ21/'پلن 3 ماهه (2)'!$O21</f>
        <v>1</v>
      </c>
      <c r="BQ21" s="163">
        <f>'پلن 3 ماهه (2)'!BR21/'پلن 3 ماهه (2)'!$O21</f>
        <v>1</v>
      </c>
      <c r="BR21" s="163">
        <f>'پلن 3 ماهه (2)'!BS21/'پلن 3 ماهه (2)'!$O21</f>
        <v>1</v>
      </c>
      <c r="BS21" s="163">
        <f>'پلن 3 ماهه (2)'!BT21/'پلن 3 ماهه (2)'!$O21</f>
        <v>1</v>
      </c>
      <c r="BT21" s="163">
        <f>'پلن 3 ماهه (2)'!BU21/'پلن 3 ماهه (2)'!$O21</f>
        <v>1</v>
      </c>
      <c r="BU21" s="163">
        <f>'پلن 3 ماهه (2)'!BV21/'پلن 3 ماهه (2)'!$O21</f>
        <v>1</v>
      </c>
      <c r="BV21" s="163">
        <f>'پلن 3 ماهه (2)'!BW21/'پلن 3 ماهه (2)'!$O21</f>
        <v>1</v>
      </c>
      <c r="BW21" s="163">
        <f>'پلن 3 ماهه (2)'!BX21/'پلن 3 ماهه (2)'!$O21</f>
        <v>1</v>
      </c>
      <c r="BX21" s="163">
        <f>'پلن 3 ماهه (2)'!BY21/'پلن 3 ماهه (2)'!$O21</f>
        <v>1</v>
      </c>
      <c r="BY21" s="163">
        <f>'پلن 3 ماهه (2)'!BZ21/'پلن 3 ماهه (2)'!$O21</f>
        <v>1</v>
      </c>
      <c r="BZ21" s="163">
        <f>'پلن 3 ماهه (2)'!CA21/'پلن 3 ماهه (2)'!$O21</f>
        <v>1</v>
      </c>
      <c r="CA21" s="163">
        <f>'پلن 3 ماهه (2)'!CB21/'پلن 3 ماهه (2)'!$O21</f>
        <v>1</v>
      </c>
      <c r="CB21" s="163">
        <f>'پلن 3 ماهه (2)'!CC21/'پلن 3 ماهه (2)'!$O21</f>
        <v>1</v>
      </c>
      <c r="CC21" s="163">
        <f>'پلن 3 ماهه (2)'!CD21/'پلن 3 ماهه (2)'!$O21</f>
        <v>1</v>
      </c>
      <c r="CD21" s="163">
        <f>'پلن 3 ماهه (2)'!CE21/'پلن 3 ماهه (2)'!$O21</f>
        <v>1</v>
      </c>
      <c r="CE21" s="163">
        <f>'پلن 3 ماهه (2)'!CF21/'پلن 3 ماهه (2)'!$O21</f>
        <v>1</v>
      </c>
      <c r="CF21" s="163">
        <f>'پلن 3 ماهه (2)'!CG21/'پلن 3 ماهه (2)'!$O21</f>
        <v>1</v>
      </c>
      <c r="CG21" s="163">
        <f>'پلن 3 ماهه (2)'!CH21/'پلن 3 ماهه (2)'!$O21</f>
        <v>1</v>
      </c>
      <c r="CH21" s="163">
        <f>'پلن 3 ماهه (2)'!CI21/'پلن 3 ماهه (2)'!$O21</f>
        <v>1</v>
      </c>
      <c r="CI21" s="163">
        <f>'پلن 3 ماهه (2)'!CJ21/'پلن 3 ماهه (2)'!$O21</f>
        <v>1</v>
      </c>
      <c r="CJ21" s="163">
        <f>'پلن 3 ماهه (2)'!CK21/'پلن 3 ماهه (2)'!$O21</f>
        <v>1</v>
      </c>
      <c r="CK21" s="163">
        <f>'پلن 3 ماهه (2)'!CL21/'پلن 3 ماهه (2)'!$O21</f>
        <v>1</v>
      </c>
      <c r="CL21" s="163">
        <f>'پلن 3 ماهه (2)'!CM21/'پلن 3 ماهه (2)'!$O21</f>
        <v>1</v>
      </c>
      <c r="CM21" s="163">
        <f>'پلن 3 ماهه (2)'!CN21/'پلن 3 ماهه (2)'!$O21</f>
        <v>1</v>
      </c>
      <c r="CN21" s="163">
        <f>'پلن 3 ماهه (2)'!CO21/'پلن 3 ماهه (2)'!$O21</f>
        <v>1</v>
      </c>
      <c r="CO21" s="163">
        <f>'پلن 3 ماهه (2)'!CP21/'پلن 3 ماهه (2)'!$O21</f>
        <v>1</v>
      </c>
      <c r="CP21" s="163">
        <f>'پلن 3 ماهه (2)'!CQ21/'پلن 3 ماهه (2)'!$O21</f>
        <v>1</v>
      </c>
      <c r="CQ21" s="163">
        <f>'پلن 3 ماهه (2)'!CR21/'پلن 3 ماهه (2)'!$O21</f>
        <v>1</v>
      </c>
      <c r="CR21" s="163">
        <f>'پلن 3 ماهه (2)'!CS21/'پلن 3 ماهه (2)'!$O21</f>
        <v>1</v>
      </c>
      <c r="CS21" s="163">
        <f>'پلن 3 ماهه (2)'!CT21/'پلن 3 ماهه (2)'!$O21</f>
        <v>1</v>
      </c>
      <c r="CT21" s="163">
        <f>'پلن 3 ماهه (2)'!CU21/'پلن 3 ماهه (2)'!$O21</f>
        <v>1</v>
      </c>
      <c r="CU21" s="163">
        <f>'پلن 3 ماهه (2)'!CV21/'پلن 3 ماهه (2)'!$O21</f>
        <v>1</v>
      </c>
      <c r="CV21" s="163">
        <f>'پلن 3 ماهه (2)'!CW21/'پلن 3 ماهه (2)'!$O21</f>
        <v>1</v>
      </c>
      <c r="CW21" s="163">
        <f>'پلن 3 ماهه (2)'!CX21/'پلن 3 ماهه (2)'!$O21</f>
        <v>1</v>
      </c>
      <c r="CX21" s="163">
        <f>'پلن 3 ماهه (2)'!CY21/'پلن 3 ماهه (2)'!$O21</f>
        <v>1</v>
      </c>
      <c r="CY21" s="163">
        <f>'پلن 3 ماهه (2)'!CZ21/'پلن 3 ماهه (2)'!$O21</f>
        <v>1</v>
      </c>
      <c r="CZ21" s="163">
        <f>'پلن 3 ماهه (2)'!DA21/'پلن 3 ماهه (2)'!$O21</f>
        <v>1</v>
      </c>
      <c r="DA21" s="163">
        <f>'پلن 3 ماهه (2)'!DB21/'پلن 3 ماهه (2)'!$O21</f>
        <v>1</v>
      </c>
      <c r="DB21" s="163">
        <f>'پلن 3 ماهه (2)'!DC21/'پلن 3 ماهه (2)'!$O21</f>
        <v>1</v>
      </c>
      <c r="DC21" s="163">
        <f>'پلن 3 ماهه (2)'!DD21/'پلن 3 ماهه (2)'!$O21</f>
        <v>1</v>
      </c>
      <c r="DD21" s="163">
        <f>'پلن 3 ماهه (2)'!DE21/'پلن 3 ماهه (2)'!$O21</f>
        <v>1</v>
      </c>
      <c r="DE21" s="163">
        <f>'پلن 3 ماهه (2)'!DF21/'پلن 3 ماهه (2)'!$O21</f>
        <v>1</v>
      </c>
      <c r="DF21" s="163">
        <f>'پلن 3 ماهه (2)'!DG21/'پلن 3 ماهه (2)'!$O21</f>
        <v>1</v>
      </c>
      <c r="DG21" s="163">
        <f>'پلن 3 ماهه (2)'!DH21/'پلن 3 ماهه (2)'!$O21</f>
        <v>1</v>
      </c>
      <c r="DH21" s="163">
        <f>'پلن 3 ماهه (2)'!DI21/'پلن 3 ماهه (2)'!$O21</f>
        <v>1</v>
      </c>
      <c r="DI21" s="163">
        <f>'پلن 3 ماهه (2)'!DJ21/'پلن 3 ماهه (2)'!$O21</f>
        <v>1</v>
      </c>
      <c r="DJ21" s="163">
        <f>'پلن 3 ماهه (2)'!DK21/'پلن 3 ماهه (2)'!$O21</f>
        <v>1</v>
      </c>
      <c r="DK21" s="163">
        <f>'پلن 3 ماهه (2)'!DL21/'پلن 3 ماهه (2)'!$O21</f>
        <v>1</v>
      </c>
      <c r="DL21" s="163">
        <f>'پلن 3 ماهه (2)'!DM21/'پلن 3 ماهه (2)'!$O21</f>
        <v>1</v>
      </c>
      <c r="DM21" s="163">
        <f>'پلن 3 ماهه (2)'!DN21/'پلن 3 ماهه (2)'!$O21</f>
        <v>1</v>
      </c>
      <c r="DN21" s="163">
        <f>'پلن 3 ماهه (2)'!DO21/'پلن 3 ماهه (2)'!$O21</f>
        <v>1</v>
      </c>
    </row>
    <row r="22" spans="1:118" x14ac:dyDescent="0.25">
      <c r="A22" s="1">
        <v>22</v>
      </c>
      <c r="B22" t="s">
        <v>1550</v>
      </c>
      <c r="C22" s="242">
        <v>45353</v>
      </c>
      <c r="D22" s="242">
        <v>45880</v>
      </c>
      <c r="F22">
        <v>496</v>
      </c>
      <c r="G22">
        <v>25</v>
      </c>
      <c r="I22" s="242">
        <v>45343</v>
      </c>
      <c r="J22" s="51">
        <v>0</v>
      </c>
      <c r="K22" s="242">
        <v>45343</v>
      </c>
      <c r="L22" s="265">
        <v>45880</v>
      </c>
      <c r="M22" s="260">
        <f t="shared" si="3"/>
        <v>45343</v>
      </c>
      <c r="N22" s="260">
        <f t="shared" si="3"/>
        <v>45880</v>
      </c>
      <c r="O22">
        <v>1610</v>
      </c>
      <c r="P22" t="s">
        <v>1536</v>
      </c>
      <c r="Q22" s="163">
        <f>'پلن 3 ماهه (2)'!R22/'پلن 3 ماهه (2)'!$O22</f>
        <v>0.98322981366459627</v>
      </c>
      <c r="R22" s="163">
        <f>'پلن 3 ماهه (2)'!S22/'پلن 3 ماهه (2)'!$O22</f>
        <v>0.98322981366459627</v>
      </c>
      <c r="S22" s="163">
        <f>'پلن 3 ماهه (2)'!T22/'پلن 3 ماهه (2)'!$O22</f>
        <v>0.98322981366459627</v>
      </c>
      <c r="T22" s="163">
        <f>'پلن 3 ماهه (2)'!U22/'پلن 3 ماهه (2)'!$O22</f>
        <v>0.98322981366459627</v>
      </c>
      <c r="U22" s="163">
        <f>'پلن 3 ماهه (2)'!V22/'پلن 3 ماهه (2)'!$O22</f>
        <v>0.98322981366459627</v>
      </c>
      <c r="V22" s="163">
        <f>'پلن 3 ماهه (2)'!W22/'پلن 3 ماهه (2)'!$O22</f>
        <v>0.98322981366459627</v>
      </c>
      <c r="W22" s="163">
        <f>'پلن 3 ماهه (2)'!X22/'پلن 3 ماهه (2)'!$O22</f>
        <v>0.98322981366459627</v>
      </c>
      <c r="X22" s="163">
        <f>'پلن 3 ماهه (2)'!Y22/'پلن 3 ماهه (2)'!$O22</f>
        <v>0.98322981366459627</v>
      </c>
      <c r="Y22" s="163">
        <f>'پلن 3 ماهه (2)'!Z22/'پلن 3 ماهه (2)'!$O22</f>
        <v>0.98322981366459627</v>
      </c>
      <c r="Z22" s="163">
        <f>'پلن 3 ماهه (2)'!AA22/'پلن 3 ماهه (2)'!$O22</f>
        <v>0.98322981366459627</v>
      </c>
      <c r="AA22" s="163">
        <f>'پلن 3 ماهه (2)'!AB22/'پلن 3 ماهه (2)'!$O22</f>
        <v>0.98322981366459627</v>
      </c>
      <c r="AB22" s="163">
        <f>'پلن 3 ماهه (2)'!AC22/'پلن 3 ماهه (2)'!$O22</f>
        <v>0.98322981366459627</v>
      </c>
      <c r="AC22" s="163">
        <f>'پلن 3 ماهه (2)'!AD22/'پلن 3 ماهه (2)'!$O22</f>
        <v>0.98322981366459627</v>
      </c>
      <c r="AD22" s="163">
        <f>'پلن 3 ماهه (2)'!AE22/'پلن 3 ماهه (2)'!$O22</f>
        <v>0.98322981366459627</v>
      </c>
      <c r="AE22" s="163">
        <f>'پلن 3 ماهه (2)'!AF22/'پلن 3 ماهه (2)'!$O22</f>
        <v>0.98322981366459627</v>
      </c>
      <c r="AF22" s="163">
        <f>'پلن 3 ماهه (2)'!AG22/'پلن 3 ماهه (2)'!$O22</f>
        <v>0.98322981366459627</v>
      </c>
      <c r="AG22" s="163">
        <f>'پلن 3 ماهه (2)'!AH22/'پلن 3 ماهه (2)'!$O22</f>
        <v>0.98322981366459627</v>
      </c>
      <c r="AH22" s="163">
        <f>'پلن 3 ماهه (2)'!AI22/'پلن 3 ماهه (2)'!$O22</f>
        <v>0.98322981366459627</v>
      </c>
      <c r="AI22" s="163">
        <f>'پلن 3 ماهه (2)'!AJ22/'پلن 3 ماهه (2)'!$O22</f>
        <v>0.98322981366459627</v>
      </c>
      <c r="AJ22" s="163">
        <f>'پلن 3 ماهه (2)'!AK22/'پلن 3 ماهه (2)'!$O22</f>
        <v>0.98322981366459627</v>
      </c>
      <c r="AK22" s="163">
        <f>'پلن 3 ماهه (2)'!AL22/'پلن 3 ماهه (2)'!$O22</f>
        <v>0.98322981366459627</v>
      </c>
      <c r="AL22" s="163">
        <f>'پلن 3 ماهه (2)'!AM22/'پلن 3 ماهه (2)'!$O22</f>
        <v>0.98322981366459627</v>
      </c>
      <c r="AM22" s="163">
        <f>'پلن 3 ماهه (2)'!AN22/'پلن 3 ماهه (2)'!$O22</f>
        <v>0.98322981366459627</v>
      </c>
      <c r="AN22" s="163">
        <f>'پلن 3 ماهه (2)'!AO22/'پلن 3 ماهه (2)'!$O22</f>
        <v>0.98322981366459627</v>
      </c>
      <c r="AO22" s="163">
        <f>'پلن 3 ماهه (2)'!AP22/'پلن 3 ماهه (2)'!$O22</f>
        <v>0.98322981366459627</v>
      </c>
      <c r="AP22" s="163">
        <f>'پلن 3 ماهه (2)'!AQ22/'پلن 3 ماهه (2)'!$O22</f>
        <v>0.98322981366459627</v>
      </c>
      <c r="AQ22" s="163">
        <f>'پلن 3 ماهه (2)'!AR22/'پلن 3 ماهه (2)'!$O22</f>
        <v>0.98322981366459627</v>
      </c>
      <c r="AR22" s="163">
        <f>'پلن 3 ماهه (2)'!AS22/'پلن 3 ماهه (2)'!$O22</f>
        <v>0.98322981366459627</v>
      </c>
      <c r="AS22" s="163">
        <f>'پلن 3 ماهه (2)'!AT22/'پلن 3 ماهه (2)'!$O22</f>
        <v>0.98322981366459627</v>
      </c>
      <c r="AT22" s="163">
        <f>'پلن 3 ماهه (2)'!AU22/'پلن 3 ماهه (2)'!$O22</f>
        <v>0.98322981366459627</v>
      </c>
      <c r="AU22" s="163">
        <f>'پلن 3 ماهه (2)'!AV22/'پلن 3 ماهه (2)'!$O22</f>
        <v>0.98322981366459627</v>
      </c>
      <c r="AV22" s="163">
        <f>'پلن 3 ماهه (2)'!AW22/'پلن 3 ماهه (2)'!$O22</f>
        <v>0.98322981366459627</v>
      </c>
      <c r="AW22" s="163">
        <f>'پلن 3 ماهه (2)'!AX22/'پلن 3 ماهه (2)'!$O22</f>
        <v>0.98322981366459627</v>
      </c>
      <c r="AX22" s="163">
        <f>'پلن 3 ماهه (2)'!AY22/'پلن 3 ماهه (2)'!$O22</f>
        <v>0.98322981366459627</v>
      </c>
      <c r="AY22" s="163">
        <f>'پلن 3 ماهه (2)'!AZ22/'پلن 3 ماهه (2)'!$O22</f>
        <v>0.98322981366459627</v>
      </c>
      <c r="AZ22" s="163">
        <f>'پلن 3 ماهه (2)'!BA22/'پلن 3 ماهه (2)'!$O22</f>
        <v>0.98322981366459627</v>
      </c>
      <c r="BA22" s="163">
        <f>'پلن 3 ماهه (2)'!BB22/'پلن 3 ماهه (2)'!$O22</f>
        <v>0.98322981366459627</v>
      </c>
      <c r="BB22" s="163">
        <f>'پلن 3 ماهه (2)'!BC22/'پلن 3 ماهه (2)'!$O22</f>
        <v>0.98322981366459627</v>
      </c>
      <c r="BC22" s="163">
        <f>'پلن 3 ماهه (2)'!BD22/'پلن 3 ماهه (2)'!$O22</f>
        <v>0.98322981366459627</v>
      </c>
      <c r="BD22" s="163">
        <f>'پلن 3 ماهه (2)'!BE22/'پلن 3 ماهه (2)'!$O22</f>
        <v>0.98322981366459627</v>
      </c>
      <c r="BE22" s="163">
        <f>'پلن 3 ماهه (2)'!BF22/'پلن 3 ماهه (2)'!$O22</f>
        <v>0.98322981366459627</v>
      </c>
      <c r="BF22" s="163">
        <f>'پلن 3 ماهه (2)'!BG22/'پلن 3 ماهه (2)'!$O22</f>
        <v>0.98322981366459627</v>
      </c>
      <c r="BG22" s="163">
        <f>'پلن 3 ماهه (2)'!BH22/'پلن 3 ماهه (2)'!$O22</f>
        <v>0.98322981366459627</v>
      </c>
      <c r="BH22" s="163">
        <f>'پلن 3 ماهه (2)'!BI22/'پلن 3 ماهه (2)'!$O22</f>
        <v>0.98322981366459627</v>
      </c>
      <c r="BI22" s="163">
        <f>'پلن 3 ماهه (2)'!BJ22/'پلن 3 ماهه (2)'!$O22</f>
        <v>0.98322981366459627</v>
      </c>
      <c r="BJ22" s="163">
        <f>'پلن 3 ماهه (2)'!BK22/'پلن 3 ماهه (2)'!$O22</f>
        <v>0.98322981366459627</v>
      </c>
      <c r="BK22" s="163">
        <f>'پلن 3 ماهه (2)'!BL22/'پلن 3 ماهه (2)'!$O22</f>
        <v>0.98322981366459627</v>
      </c>
      <c r="BL22" s="163">
        <f>'پلن 3 ماهه (2)'!BM22/'پلن 3 ماهه (2)'!$O22</f>
        <v>0.98322981366459627</v>
      </c>
      <c r="BM22" s="163">
        <f>'پلن 3 ماهه (2)'!BN22/'پلن 3 ماهه (2)'!$O22</f>
        <v>0.98322981366459627</v>
      </c>
      <c r="BN22" s="163">
        <f>'پلن 3 ماهه (2)'!BO22/'پلن 3 ماهه (2)'!$O22</f>
        <v>0.98322981366459627</v>
      </c>
      <c r="BO22" s="163">
        <f>'پلن 3 ماهه (2)'!BP22/'پلن 3 ماهه (2)'!$O22</f>
        <v>0.98322981366459627</v>
      </c>
      <c r="BP22" s="163">
        <f>'پلن 3 ماهه (2)'!BQ22/'پلن 3 ماهه (2)'!$O22</f>
        <v>0.98322981366459627</v>
      </c>
      <c r="BQ22" s="163">
        <f>'پلن 3 ماهه (2)'!BR22/'پلن 3 ماهه (2)'!$O22</f>
        <v>0.98322981366459627</v>
      </c>
      <c r="BR22" s="163">
        <f>'پلن 3 ماهه (2)'!BS22/'پلن 3 ماهه (2)'!$O22</f>
        <v>0.98322981366459627</v>
      </c>
      <c r="BS22" s="163">
        <f>'پلن 3 ماهه (2)'!BT22/'پلن 3 ماهه (2)'!$O22</f>
        <v>0.98322981366459627</v>
      </c>
      <c r="BT22" s="163">
        <f>'پلن 3 ماهه (2)'!BU22/'پلن 3 ماهه (2)'!$O22</f>
        <v>0.98322981366459627</v>
      </c>
      <c r="BU22" s="163">
        <f>'پلن 3 ماهه (2)'!BV22/'پلن 3 ماهه (2)'!$O22</f>
        <v>0.98322981366459627</v>
      </c>
      <c r="BV22" s="163">
        <f>'پلن 3 ماهه (2)'!BW22/'پلن 3 ماهه (2)'!$O22</f>
        <v>0.98322981366459627</v>
      </c>
      <c r="BW22" s="163">
        <f>'پلن 3 ماهه (2)'!BX22/'پلن 3 ماهه (2)'!$O22</f>
        <v>0.98322981366459627</v>
      </c>
      <c r="BX22" s="163">
        <f>'پلن 3 ماهه (2)'!BY22/'پلن 3 ماهه (2)'!$O22</f>
        <v>0.98322981366459627</v>
      </c>
      <c r="BY22" s="163">
        <f>'پلن 3 ماهه (2)'!BZ22/'پلن 3 ماهه (2)'!$O22</f>
        <v>0.98322981366459627</v>
      </c>
      <c r="BZ22" s="163">
        <f>'پلن 3 ماهه (2)'!CA22/'پلن 3 ماهه (2)'!$O22</f>
        <v>0.98322981366459627</v>
      </c>
      <c r="CA22" s="163">
        <f>'پلن 3 ماهه (2)'!CB22/'پلن 3 ماهه (2)'!$O22</f>
        <v>0.98322981366459627</v>
      </c>
      <c r="CB22" s="163">
        <f>'پلن 3 ماهه (2)'!CC22/'پلن 3 ماهه (2)'!$O22</f>
        <v>0.98322981366459627</v>
      </c>
      <c r="CC22" s="163">
        <f>'پلن 3 ماهه (2)'!CD22/'پلن 3 ماهه (2)'!$O22</f>
        <v>0.98322981366459627</v>
      </c>
      <c r="CD22" s="163">
        <f>'پلن 3 ماهه (2)'!CE22/'پلن 3 ماهه (2)'!$O22</f>
        <v>0.98322981366459627</v>
      </c>
      <c r="CE22" s="163">
        <f>'پلن 3 ماهه (2)'!CF22/'پلن 3 ماهه (2)'!$O22</f>
        <v>0.98322981366459627</v>
      </c>
      <c r="CF22" s="163">
        <f>'پلن 3 ماهه (2)'!CG22/'پلن 3 ماهه (2)'!$O22</f>
        <v>0.98322981366459627</v>
      </c>
      <c r="CG22" s="163">
        <f>'پلن 3 ماهه (2)'!CH22/'پلن 3 ماهه (2)'!$O22</f>
        <v>0.98322981366459627</v>
      </c>
      <c r="CH22" s="163">
        <f>'پلن 3 ماهه (2)'!CI22/'پلن 3 ماهه (2)'!$O22</f>
        <v>0.98322981366459627</v>
      </c>
      <c r="CI22" s="163">
        <f>'پلن 3 ماهه (2)'!CJ22/'پلن 3 ماهه (2)'!$O22</f>
        <v>0.98322981366459627</v>
      </c>
      <c r="CJ22" s="163">
        <f>'پلن 3 ماهه (2)'!CK22/'پلن 3 ماهه (2)'!$O22</f>
        <v>0.98322981366459627</v>
      </c>
      <c r="CK22" s="163">
        <f>'پلن 3 ماهه (2)'!CL22/'پلن 3 ماهه (2)'!$O22</f>
        <v>0.98322981366459627</v>
      </c>
      <c r="CL22" s="163">
        <f>'پلن 3 ماهه (2)'!CM22/'پلن 3 ماهه (2)'!$O22</f>
        <v>0.98322981366459627</v>
      </c>
      <c r="CM22" s="163">
        <f>'پلن 3 ماهه (2)'!CN22/'پلن 3 ماهه (2)'!$O22</f>
        <v>0.98322981366459627</v>
      </c>
      <c r="CN22" s="163">
        <f>'پلن 3 ماهه (2)'!CO22/'پلن 3 ماهه (2)'!$O22</f>
        <v>0.98385093167701865</v>
      </c>
      <c r="CO22" s="163">
        <f>'پلن 3 ماهه (2)'!CP22/'پلن 3 ماهه (2)'!$O22</f>
        <v>0.98447204968944102</v>
      </c>
      <c r="CP22" s="163">
        <f>'پلن 3 ماهه (2)'!CQ22/'پلن 3 ماهه (2)'!$O22</f>
        <v>0.98509316770186339</v>
      </c>
      <c r="CQ22" s="163">
        <f>'پلن 3 ماهه (2)'!CR22/'پلن 3 ماهه (2)'!$O22</f>
        <v>0.98571428571428577</v>
      </c>
      <c r="CR22" s="163">
        <f>'پلن 3 ماهه (2)'!CS22/'پلن 3 ماهه (2)'!$O22</f>
        <v>0.98633540372670803</v>
      </c>
      <c r="CS22" s="163">
        <f>'پلن 3 ماهه (2)'!CT22/'پلن 3 ماهه (2)'!$O22</f>
        <v>0.9869565217391304</v>
      </c>
      <c r="CT22" s="163">
        <f>'پلن 3 ماهه (2)'!CU22/'پلن 3 ماهه (2)'!$O22</f>
        <v>0.98757763975155277</v>
      </c>
      <c r="CU22" s="163">
        <f>'پلن 3 ماهه (2)'!CV22/'پلن 3 ماهه (2)'!$O22</f>
        <v>0.98819875776397514</v>
      </c>
      <c r="CV22" s="163">
        <f>'پلن 3 ماهه (2)'!CW22/'پلن 3 ماهه (2)'!$O22</f>
        <v>0.98881987577639752</v>
      </c>
      <c r="CW22" s="163">
        <f>'پلن 3 ماهه (2)'!CX22/'پلن 3 ماهه (2)'!$O22</f>
        <v>0.98944099378881989</v>
      </c>
      <c r="CX22" s="163">
        <f>'پلن 3 ماهه (2)'!CY22/'پلن 3 ماهه (2)'!$O22</f>
        <v>0.99006211180124226</v>
      </c>
      <c r="CY22" s="163">
        <f>'پلن 3 ماهه (2)'!CZ22/'پلن 3 ماهه (2)'!$O22</f>
        <v>0.99068322981366463</v>
      </c>
      <c r="CZ22" s="163">
        <f>'پلن 3 ماهه (2)'!DA22/'پلن 3 ماهه (2)'!$O22</f>
        <v>0.99130434782608701</v>
      </c>
      <c r="DA22" s="163">
        <f>'پلن 3 ماهه (2)'!DB22/'پلن 3 ماهه (2)'!$O22</f>
        <v>0.99192546583850927</v>
      </c>
      <c r="DB22" s="163">
        <f>'پلن 3 ماهه (2)'!DC22/'پلن 3 ماهه (2)'!$O22</f>
        <v>0.99254658385093164</v>
      </c>
      <c r="DC22" s="163">
        <f>'پلن 3 ماهه (2)'!DD22/'پلن 3 ماهه (2)'!$O22</f>
        <v>0.99316770186335401</v>
      </c>
      <c r="DD22" s="163">
        <f>'پلن 3 ماهه (2)'!DE22/'پلن 3 ماهه (2)'!$O22</f>
        <v>0.99378881987577639</v>
      </c>
      <c r="DE22" s="163">
        <f>'پلن 3 ماهه (2)'!DF22/'پلن 3 ماهه (2)'!$O22</f>
        <v>0.99440993788819876</v>
      </c>
      <c r="DF22" s="163">
        <f>'پلن 3 ماهه (2)'!DG22/'پلن 3 ماهه (2)'!$O22</f>
        <v>0.99503105590062113</v>
      </c>
      <c r="DG22" s="163">
        <f>'پلن 3 ماهه (2)'!DH22/'پلن 3 ماهه (2)'!$O22</f>
        <v>0.9956521739130435</v>
      </c>
      <c r="DH22" s="163">
        <f>'پلن 3 ماهه (2)'!DI22/'پلن 3 ماهه (2)'!$O22</f>
        <v>0.99627329192546588</v>
      </c>
      <c r="DI22" s="163">
        <f>'پلن 3 ماهه (2)'!DJ22/'پلن 3 ماهه (2)'!$O22</f>
        <v>0.99689440993788825</v>
      </c>
      <c r="DJ22" s="163">
        <f>'پلن 3 ماهه (2)'!DK22/'پلن 3 ماهه (2)'!$O22</f>
        <v>0.99751552795031051</v>
      </c>
      <c r="DK22" s="163">
        <f>'پلن 3 ماهه (2)'!DL22/'پلن 3 ماهه (2)'!$O22</f>
        <v>0.99813664596273288</v>
      </c>
      <c r="DL22" s="163">
        <f>'پلن 3 ماهه (2)'!DM22/'پلن 3 ماهه (2)'!$O22</f>
        <v>0.99875776397515525</v>
      </c>
      <c r="DM22" s="163">
        <f>'پلن 3 ماهه (2)'!DN22/'پلن 3 ماهه (2)'!$O22</f>
        <v>0.99937888198757763</v>
      </c>
      <c r="DN22" s="163">
        <f>'پلن 3 ماهه (2)'!DO22/'پلن 3 ماهه (2)'!$O22</f>
        <v>1</v>
      </c>
    </row>
    <row r="23" spans="1:118" x14ac:dyDescent="0.25">
      <c r="A23" s="1">
        <v>23</v>
      </c>
      <c r="B23" t="s">
        <v>148</v>
      </c>
      <c r="C23" s="242">
        <v>45353</v>
      </c>
      <c r="D23" s="242">
        <v>45400</v>
      </c>
      <c r="E23" t="s">
        <v>51</v>
      </c>
      <c r="F23">
        <v>45</v>
      </c>
      <c r="G23">
        <v>0</v>
      </c>
      <c r="H23" s="242">
        <v>45349</v>
      </c>
      <c r="I23" s="242">
        <v>45343</v>
      </c>
      <c r="J23" s="51">
        <v>1</v>
      </c>
      <c r="K23" s="242">
        <v>45343</v>
      </c>
      <c r="L23" s="265">
        <v>45349</v>
      </c>
      <c r="M23" s="260">
        <f t="shared" si="3"/>
        <v>45343</v>
      </c>
      <c r="N23" s="260">
        <f t="shared" si="3"/>
        <v>45349</v>
      </c>
      <c r="O23">
        <v>1192</v>
      </c>
      <c r="P23" t="s">
        <v>1536</v>
      </c>
      <c r="Q23" s="163">
        <f>'پلن 3 ماهه (2)'!R23/'پلن 3 ماهه (2)'!$O23</f>
        <v>1</v>
      </c>
      <c r="R23" s="163">
        <f>'پلن 3 ماهه (2)'!S23/'پلن 3 ماهه (2)'!$O23</f>
        <v>1</v>
      </c>
      <c r="S23" s="163">
        <f>'پلن 3 ماهه (2)'!T23/'پلن 3 ماهه (2)'!$O23</f>
        <v>1</v>
      </c>
      <c r="T23" s="163">
        <f>'پلن 3 ماهه (2)'!U23/'پلن 3 ماهه (2)'!$O23</f>
        <v>1</v>
      </c>
      <c r="U23" s="163">
        <f>'پلن 3 ماهه (2)'!V23/'پلن 3 ماهه (2)'!$O23</f>
        <v>1</v>
      </c>
      <c r="V23" s="163">
        <f>'پلن 3 ماهه (2)'!W23/'پلن 3 ماهه (2)'!$O23</f>
        <v>1</v>
      </c>
      <c r="W23" s="163">
        <f>'پلن 3 ماهه (2)'!X23/'پلن 3 ماهه (2)'!$O23</f>
        <v>1</v>
      </c>
      <c r="X23" s="163">
        <f>'پلن 3 ماهه (2)'!Y23/'پلن 3 ماهه (2)'!$O23</f>
        <v>1</v>
      </c>
      <c r="Y23" s="163">
        <f>'پلن 3 ماهه (2)'!Z23/'پلن 3 ماهه (2)'!$O23</f>
        <v>1</v>
      </c>
      <c r="Z23" s="163">
        <f>'پلن 3 ماهه (2)'!AA23/'پلن 3 ماهه (2)'!$O23</f>
        <v>1</v>
      </c>
      <c r="AA23" s="163">
        <f>'پلن 3 ماهه (2)'!AB23/'پلن 3 ماهه (2)'!$O23</f>
        <v>1</v>
      </c>
      <c r="AB23" s="163">
        <f>'پلن 3 ماهه (2)'!AC23/'پلن 3 ماهه (2)'!$O23</f>
        <v>1</v>
      </c>
      <c r="AC23" s="163">
        <f>'پلن 3 ماهه (2)'!AD23/'پلن 3 ماهه (2)'!$O23</f>
        <v>1</v>
      </c>
      <c r="AD23" s="163">
        <f>'پلن 3 ماهه (2)'!AE23/'پلن 3 ماهه (2)'!$O23</f>
        <v>1</v>
      </c>
      <c r="AE23" s="163">
        <f>'پلن 3 ماهه (2)'!AF23/'پلن 3 ماهه (2)'!$O23</f>
        <v>1</v>
      </c>
      <c r="AF23" s="163">
        <f>'پلن 3 ماهه (2)'!AG23/'پلن 3 ماهه (2)'!$O23</f>
        <v>1</v>
      </c>
      <c r="AG23" s="163">
        <f>'پلن 3 ماهه (2)'!AH23/'پلن 3 ماهه (2)'!$O23</f>
        <v>1</v>
      </c>
      <c r="AH23" s="163">
        <f>'پلن 3 ماهه (2)'!AI23/'پلن 3 ماهه (2)'!$O23</f>
        <v>1</v>
      </c>
      <c r="AI23" s="163">
        <f>'پلن 3 ماهه (2)'!AJ23/'پلن 3 ماهه (2)'!$O23</f>
        <v>1</v>
      </c>
      <c r="AJ23" s="163">
        <f>'پلن 3 ماهه (2)'!AK23/'پلن 3 ماهه (2)'!$O23</f>
        <v>1</v>
      </c>
      <c r="AK23" s="163">
        <f>'پلن 3 ماهه (2)'!AL23/'پلن 3 ماهه (2)'!$O23</f>
        <v>1</v>
      </c>
      <c r="AL23" s="163">
        <f>'پلن 3 ماهه (2)'!AM23/'پلن 3 ماهه (2)'!$O23</f>
        <v>1</v>
      </c>
      <c r="AM23" s="163">
        <f>'پلن 3 ماهه (2)'!AN23/'پلن 3 ماهه (2)'!$O23</f>
        <v>1</v>
      </c>
      <c r="AN23" s="163">
        <f>'پلن 3 ماهه (2)'!AO23/'پلن 3 ماهه (2)'!$O23</f>
        <v>1</v>
      </c>
      <c r="AO23" s="163">
        <f>'پلن 3 ماهه (2)'!AP23/'پلن 3 ماهه (2)'!$O23</f>
        <v>1</v>
      </c>
      <c r="AP23" s="163">
        <f>'پلن 3 ماهه (2)'!AQ23/'پلن 3 ماهه (2)'!$O23</f>
        <v>1</v>
      </c>
      <c r="AQ23" s="163">
        <f>'پلن 3 ماهه (2)'!AR23/'پلن 3 ماهه (2)'!$O23</f>
        <v>1</v>
      </c>
      <c r="AR23" s="163">
        <f>'پلن 3 ماهه (2)'!AS23/'پلن 3 ماهه (2)'!$O23</f>
        <v>1</v>
      </c>
      <c r="AS23" s="163">
        <f>'پلن 3 ماهه (2)'!AT23/'پلن 3 ماهه (2)'!$O23</f>
        <v>1</v>
      </c>
      <c r="AT23" s="163">
        <f>'پلن 3 ماهه (2)'!AU23/'پلن 3 ماهه (2)'!$O23</f>
        <v>1</v>
      </c>
      <c r="AU23" s="163">
        <f>'پلن 3 ماهه (2)'!AV23/'پلن 3 ماهه (2)'!$O23</f>
        <v>1</v>
      </c>
      <c r="AV23" s="163">
        <f>'پلن 3 ماهه (2)'!AW23/'پلن 3 ماهه (2)'!$O23</f>
        <v>1</v>
      </c>
      <c r="AW23" s="163">
        <f>'پلن 3 ماهه (2)'!AX23/'پلن 3 ماهه (2)'!$O23</f>
        <v>1</v>
      </c>
      <c r="AX23" s="163">
        <f>'پلن 3 ماهه (2)'!AY23/'پلن 3 ماهه (2)'!$O23</f>
        <v>1</v>
      </c>
      <c r="AY23" s="163">
        <f>'پلن 3 ماهه (2)'!AZ23/'پلن 3 ماهه (2)'!$O23</f>
        <v>1</v>
      </c>
      <c r="AZ23" s="163">
        <f>'پلن 3 ماهه (2)'!BA23/'پلن 3 ماهه (2)'!$O23</f>
        <v>1</v>
      </c>
      <c r="BA23" s="163">
        <f>'پلن 3 ماهه (2)'!BB23/'پلن 3 ماهه (2)'!$O23</f>
        <v>1</v>
      </c>
      <c r="BB23" s="163">
        <f>'پلن 3 ماهه (2)'!BC23/'پلن 3 ماهه (2)'!$O23</f>
        <v>1</v>
      </c>
      <c r="BC23" s="163">
        <f>'پلن 3 ماهه (2)'!BD23/'پلن 3 ماهه (2)'!$O23</f>
        <v>1</v>
      </c>
      <c r="BD23" s="163">
        <f>'پلن 3 ماهه (2)'!BE23/'پلن 3 ماهه (2)'!$O23</f>
        <v>1</v>
      </c>
      <c r="BE23" s="163">
        <f>'پلن 3 ماهه (2)'!BF23/'پلن 3 ماهه (2)'!$O23</f>
        <v>1</v>
      </c>
      <c r="BF23" s="163">
        <f>'پلن 3 ماهه (2)'!BG23/'پلن 3 ماهه (2)'!$O23</f>
        <v>1</v>
      </c>
      <c r="BG23" s="163">
        <f>'پلن 3 ماهه (2)'!BH23/'پلن 3 ماهه (2)'!$O23</f>
        <v>1</v>
      </c>
      <c r="BH23" s="163">
        <f>'پلن 3 ماهه (2)'!BI23/'پلن 3 ماهه (2)'!$O23</f>
        <v>1</v>
      </c>
      <c r="BI23" s="163">
        <f>'پلن 3 ماهه (2)'!BJ23/'پلن 3 ماهه (2)'!$O23</f>
        <v>1</v>
      </c>
      <c r="BJ23" s="163">
        <f>'پلن 3 ماهه (2)'!BK23/'پلن 3 ماهه (2)'!$O23</f>
        <v>1</v>
      </c>
      <c r="BK23" s="163">
        <f>'پلن 3 ماهه (2)'!BL23/'پلن 3 ماهه (2)'!$O23</f>
        <v>1</v>
      </c>
      <c r="BL23" s="163">
        <f>'پلن 3 ماهه (2)'!BM23/'پلن 3 ماهه (2)'!$O23</f>
        <v>1</v>
      </c>
      <c r="BM23" s="163">
        <f>'پلن 3 ماهه (2)'!BN23/'پلن 3 ماهه (2)'!$O23</f>
        <v>1</v>
      </c>
      <c r="BN23" s="163">
        <f>'پلن 3 ماهه (2)'!BO23/'پلن 3 ماهه (2)'!$O23</f>
        <v>1</v>
      </c>
      <c r="BO23" s="163">
        <f>'پلن 3 ماهه (2)'!BP23/'پلن 3 ماهه (2)'!$O23</f>
        <v>1</v>
      </c>
      <c r="BP23" s="163">
        <f>'پلن 3 ماهه (2)'!BQ23/'پلن 3 ماهه (2)'!$O23</f>
        <v>1</v>
      </c>
      <c r="BQ23" s="163">
        <f>'پلن 3 ماهه (2)'!BR23/'پلن 3 ماهه (2)'!$O23</f>
        <v>1</v>
      </c>
      <c r="BR23" s="163">
        <f>'پلن 3 ماهه (2)'!BS23/'پلن 3 ماهه (2)'!$O23</f>
        <v>1</v>
      </c>
      <c r="BS23" s="163">
        <f>'پلن 3 ماهه (2)'!BT23/'پلن 3 ماهه (2)'!$O23</f>
        <v>1</v>
      </c>
      <c r="BT23" s="163">
        <f>'پلن 3 ماهه (2)'!BU23/'پلن 3 ماهه (2)'!$O23</f>
        <v>1</v>
      </c>
      <c r="BU23" s="163">
        <f>'پلن 3 ماهه (2)'!BV23/'پلن 3 ماهه (2)'!$O23</f>
        <v>1</v>
      </c>
      <c r="BV23" s="163">
        <f>'پلن 3 ماهه (2)'!BW23/'پلن 3 ماهه (2)'!$O23</f>
        <v>1</v>
      </c>
      <c r="BW23" s="163">
        <f>'پلن 3 ماهه (2)'!BX23/'پلن 3 ماهه (2)'!$O23</f>
        <v>1</v>
      </c>
      <c r="BX23" s="163">
        <f>'پلن 3 ماهه (2)'!BY23/'پلن 3 ماهه (2)'!$O23</f>
        <v>1</v>
      </c>
      <c r="BY23" s="163">
        <f>'پلن 3 ماهه (2)'!BZ23/'پلن 3 ماهه (2)'!$O23</f>
        <v>1</v>
      </c>
      <c r="BZ23" s="163">
        <f>'پلن 3 ماهه (2)'!CA23/'پلن 3 ماهه (2)'!$O23</f>
        <v>1</v>
      </c>
      <c r="CA23" s="163">
        <f>'پلن 3 ماهه (2)'!CB23/'پلن 3 ماهه (2)'!$O23</f>
        <v>1</v>
      </c>
      <c r="CB23" s="163">
        <f>'پلن 3 ماهه (2)'!CC23/'پلن 3 ماهه (2)'!$O23</f>
        <v>1</v>
      </c>
      <c r="CC23" s="163">
        <f>'پلن 3 ماهه (2)'!CD23/'پلن 3 ماهه (2)'!$O23</f>
        <v>1</v>
      </c>
      <c r="CD23" s="163">
        <f>'پلن 3 ماهه (2)'!CE23/'پلن 3 ماهه (2)'!$O23</f>
        <v>1</v>
      </c>
      <c r="CE23" s="163">
        <f>'پلن 3 ماهه (2)'!CF23/'پلن 3 ماهه (2)'!$O23</f>
        <v>1</v>
      </c>
      <c r="CF23" s="163">
        <f>'پلن 3 ماهه (2)'!CG23/'پلن 3 ماهه (2)'!$O23</f>
        <v>1</v>
      </c>
      <c r="CG23" s="163">
        <f>'پلن 3 ماهه (2)'!CH23/'پلن 3 ماهه (2)'!$O23</f>
        <v>1</v>
      </c>
      <c r="CH23" s="163">
        <f>'پلن 3 ماهه (2)'!CI23/'پلن 3 ماهه (2)'!$O23</f>
        <v>1</v>
      </c>
      <c r="CI23" s="163">
        <f>'پلن 3 ماهه (2)'!CJ23/'پلن 3 ماهه (2)'!$O23</f>
        <v>1</v>
      </c>
      <c r="CJ23" s="163">
        <f>'پلن 3 ماهه (2)'!CK23/'پلن 3 ماهه (2)'!$O23</f>
        <v>1</v>
      </c>
      <c r="CK23" s="163">
        <f>'پلن 3 ماهه (2)'!CL23/'پلن 3 ماهه (2)'!$O23</f>
        <v>1</v>
      </c>
      <c r="CL23" s="163">
        <f>'پلن 3 ماهه (2)'!CM23/'پلن 3 ماهه (2)'!$O23</f>
        <v>1</v>
      </c>
      <c r="CM23" s="163">
        <f>'پلن 3 ماهه (2)'!CN23/'پلن 3 ماهه (2)'!$O23</f>
        <v>1</v>
      </c>
      <c r="CN23" s="163">
        <f>'پلن 3 ماهه (2)'!CO23/'پلن 3 ماهه (2)'!$O23</f>
        <v>1</v>
      </c>
      <c r="CO23" s="163">
        <f>'پلن 3 ماهه (2)'!CP23/'پلن 3 ماهه (2)'!$O23</f>
        <v>1</v>
      </c>
      <c r="CP23" s="163">
        <f>'پلن 3 ماهه (2)'!CQ23/'پلن 3 ماهه (2)'!$O23</f>
        <v>1</v>
      </c>
      <c r="CQ23" s="163">
        <f>'پلن 3 ماهه (2)'!CR23/'پلن 3 ماهه (2)'!$O23</f>
        <v>1</v>
      </c>
      <c r="CR23" s="163">
        <f>'پلن 3 ماهه (2)'!CS23/'پلن 3 ماهه (2)'!$O23</f>
        <v>1</v>
      </c>
      <c r="CS23" s="163">
        <f>'پلن 3 ماهه (2)'!CT23/'پلن 3 ماهه (2)'!$O23</f>
        <v>1</v>
      </c>
      <c r="CT23" s="163">
        <f>'پلن 3 ماهه (2)'!CU23/'پلن 3 ماهه (2)'!$O23</f>
        <v>1</v>
      </c>
      <c r="CU23" s="163">
        <f>'پلن 3 ماهه (2)'!CV23/'پلن 3 ماهه (2)'!$O23</f>
        <v>1</v>
      </c>
      <c r="CV23" s="163">
        <f>'پلن 3 ماهه (2)'!CW23/'پلن 3 ماهه (2)'!$O23</f>
        <v>1</v>
      </c>
      <c r="CW23" s="163">
        <f>'پلن 3 ماهه (2)'!CX23/'پلن 3 ماهه (2)'!$O23</f>
        <v>1</v>
      </c>
      <c r="CX23" s="163">
        <f>'پلن 3 ماهه (2)'!CY23/'پلن 3 ماهه (2)'!$O23</f>
        <v>1</v>
      </c>
      <c r="CY23" s="163">
        <f>'پلن 3 ماهه (2)'!CZ23/'پلن 3 ماهه (2)'!$O23</f>
        <v>1</v>
      </c>
      <c r="CZ23" s="163">
        <f>'پلن 3 ماهه (2)'!DA23/'پلن 3 ماهه (2)'!$O23</f>
        <v>1</v>
      </c>
      <c r="DA23" s="163">
        <f>'پلن 3 ماهه (2)'!DB23/'پلن 3 ماهه (2)'!$O23</f>
        <v>1</v>
      </c>
      <c r="DB23" s="163">
        <f>'پلن 3 ماهه (2)'!DC23/'پلن 3 ماهه (2)'!$O23</f>
        <v>1</v>
      </c>
      <c r="DC23" s="163">
        <f>'پلن 3 ماهه (2)'!DD23/'پلن 3 ماهه (2)'!$O23</f>
        <v>1</v>
      </c>
      <c r="DD23" s="163">
        <f>'پلن 3 ماهه (2)'!DE23/'پلن 3 ماهه (2)'!$O23</f>
        <v>1</v>
      </c>
      <c r="DE23" s="163">
        <f>'پلن 3 ماهه (2)'!DF23/'پلن 3 ماهه (2)'!$O23</f>
        <v>1</v>
      </c>
      <c r="DF23" s="163">
        <f>'پلن 3 ماهه (2)'!DG23/'پلن 3 ماهه (2)'!$O23</f>
        <v>1</v>
      </c>
      <c r="DG23" s="163">
        <f>'پلن 3 ماهه (2)'!DH23/'پلن 3 ماهه (2)'!$O23</f>
        <v>1</v>
      </c>
      <c r="DH23" s="163">
        <f>'پلن 3 ماهه (2)'!DI23/'پلن 3 ماهه (2)'!$O23</f>
        <v>1</v>
      </c>
      <c r="DI23" s="163">
        <f>'پلن 3 ماهه (2)'!DJ23/'پلن 3 ماهه (2)'!$O23</f>
        <v>1</v>
      </c>
      <c r="DJ23" s="163">
        <f>'پلن 3 ماهه (2)'!DK23/'پلن 3 ماهه (2)'!$O23</f>
        <v>1</v>
      </c>
      <c r="DK23" s="163">
        <f>'پلن 3 ماهه (2)'!DL23/'پلن 3 ماهه (2)'!$O23</f>
        <v>1</v>
      </c>
      <c r="DL23" s="163">
        <f>'پلن 3 ماهه (2)'!DM23/'پلن 3 ماهه (2)'!$O23</f>
        <v>1</v>
      </c>
      <c r="DM23" s="163">
        <f>'پلن 3 ماهه (2)'!DN23/'پلن 3 ماهه (2)'!$O23</f>
        <v>1</v>
      </c>
      <c r="DN23" s="163">
        <f>'پلن 3 ماهه (2)'!DO23/'پلن 3 ماهه (2)'!$O23</f>
        <v>1</v>
      </c>
    </row>
    <row r="24" spans="1:118" x14ac:dyDescent="0.25">
      <c r="A24" s="1">
        <v>24</v>
      </c>
      <c r="B24" t="s">
        <v>468</v>
      </c>
      <c r="C24" s="242">
        <v>45390</v>
      </c>
      <c r="D24" s="242">
        <v>45438</v>
      </c>
      <c r="E24" t="s">
        <v>145</v>
      </c>
      <c r="F24">
        <v>45</v>
      </c>
      <c r="G24">
        <v>0</v>
      </c>
      <c r="H24" s="242">
        <v>45360</v>
      </c>
      <c r="I24" s="242">
        <v>45360</v>
      </c>
      <c r="J24" s="51">
        <v>1</v>
      </c>
      <c r="K24" s="242">
        <v>45360</v>
      </c>
      <c r="L24" s="265">
        <v>45360</v>
      </c>
      <c r="M24" s="260">
        <f t="shared" si="3"/>
        <v>45360</v>
      </c>
      <c r="N24" s="260">
        <f t="shared" si="3"/>
        <v>45360</v>
      </c>
      <c r="O24">
        <v>344</v>
      </c>
      <c r="P24" t="s">
        <v>1536</v>
      </c>
      <c r="Q24" s="163">
        <f>'پلن 3 ماهه (2)'!R24/'پلن 3 ماهه (2)'!$O24</f>
        <v>1</v>
      </c>
      <c r="R24" s="163">
        <f>'پلن 3 ماهه (2)'!S24/'پلن 3 ماهه (2)'!$O24</f>
        <v>1</v>
      </c>
      <c r="S24" s="163">
        <f>'پلن 3 ماهه (2)'!T24/'پلن 3 ماهه (2)'!$O24</f>
        <v>1</v>
      </c>
      <c r="T24" s="163">
        <f>'پلن 3 ماهه (2)'!U24/'پلن 3 ماهه (2)'!$O24</f>
        <v>1</v>
      </c>
      <c r="U24" s="163">
        <f>'پلن 3 ماهه (2)'!V24/'پلن 3 ماهه (2)'!$O24</f>
        <v>1</v>
      </c>
      <c r="V24" s="163">
        <f>'پلن 3 ماهه (2)'!W24/'پلن 3 ماهه (2)'!$O24</f>
        <v>1</v>
      </c>
      <c r="W24" s="163">
        <f>'پلن 3 ماهه (2)'!X24/'پلن 3 ماهه (2)'!$O24</f>
        <v>1</v>
      </c>
      <c r="X24" s="163">
        <f>'پلن 3 ماهه (2)'!Y24/'پلن 3 ماهه (2)'!$O24</f>
        <v>1</v>
      </c>
      <c r="Y24" s="163">
        <f>'پلن 3 ماهه (2)'!Z24/'پلن 3 ماهه (2)'!$O24</f>
        <v>1</v>
      </c>
      <c r="Z24" s="163">
        <f>'پلن 3 ماهه (2)'!AA24/'پلن 3 ماهه (2)'!$O24</f>
        <v>1</v>
      </c>
      <c r="AA24" s="163">
        <f>'پلن 3 ماهه (2)'!AB24/'پلن 3 ماهه (2)'!$O24</f>
        <v>1</v>
      </c>
      <c r="AB24" s="163">
        <f>'پلن 3 ماهه (2)'!AC24/'پلن 3 ماهه (2)'!$O24</f>
        <v>1</v>
      </c>
      <c r="AC24" s="163">
        <f>'پلن 3 ماهه (2)'!AD24/'پلن 3 ماهه (2)'!$O24</f>
        <v>1</v>
      </c>
      <c r="AD24" s="163">
        <f>'پلن 3 ماهه (2)'!AE24/'پلن 3 ماهه (2)'!$O24</f>
        <v>1</v>
      </c>
      <c r="AE24" s="163">
        <f>'پلن 3 ماهه (2)'!AF24/'پلن 3 ماهه (2)'!$O24</f>
        <v>1</v>
      </c>
      <c r="AF24" s="163">
        <f>'پلن 3 ماهه (2)'!AG24/'پلن 3 ماهه (2)'!$O24</f>
        <v>1</v>
      </c>
      <c r="AG24" s="163">
        <f>'پلن 3 ماهه (2)'!AH24/'پلن 3 ماهه (2)'!$O24</f>
        <v>1</v>
      </c>
      <c r="AH24" s="163">
        <f>'پلن 3 ماهه (2)'!AI24/'پلن 3 ماهه (2)'!$O24</f>
        <v>1</v>
      </c>
      <c r="AI24" s="163">
        <f>'پلن 3 ماهه (2)'!AJ24/'پلن 3 ماهه (2)'!$O24</f>
        <v>1</v>
      </c>
      <c r="AJ24" s="163">
        <f>'پلن 3 ماهه (2)'!AK24/'پلن 3 ماهه (2)'!$O24</f>
        <v>1</v>
      </c>
      <c r="AK24" s="163">
        <f>'پلن 3 ماهه (2)'!AL24/'پلن 3 ماهه (2)'!$O24</f>
        <v>1</v>
      </c>
      <c r="AL24" s="163">
        <f>'پلن 3 ماهه (2)'!AM24/'پلن 3 ماهه (2)'!$O24</f>
        <v>1</v>
      </c>
      <c r="AM24" s="163">
        <f>'پلن 3 ماهه (2)'!AN24/'پلن 3 ماهه (2)'!$O24</f>
        <v>1</v>
      </c>
      <c r="AN24" s="163">
        <f>'پلن 3 ماهه (2)'!AO24/'پلن 3 ماهه (2)'!$O24</f>
        <v>1</v>
      </c>
      <c r="AO24" s="163">
        <f>'پلن 3 ماهه (2)'!AP24/'پلن 3 ماهه (2)'!$O24</f>
        <v>1</v>
      </c>
      <c r="AP24" s="163">
        <f>'پلن 3 ماهه (2)'!AQ24/'پلن 3 ماهه (2)'!$O24</f>
        <v>1</v>
      </c>
      <c r="AQ24" s="163">
        <f>'پلن 3 ماهه (2)'!AR24/'پلن 3 ماهه (2)'!$O24</f>
        <v>1</v>
      </c>
      <c r="AR24" s="163">
        <f>'پلن 3 ماهه (2)'!AS24/'پلن 3 ماهه (2)'!$O24</f>
        <v>1</v>
      </c>
      <c r="AS24" s="163">
        <f>'پلن 3 ماهه (2)'!AT24/'پلن 3 ماهه (2)'!$O24</f>
        <v>1</v>
      </c>
      <c r="AT24" s="163">
        <f>'پلن 3 ماهه (2)'!AU24/'پلن 3 ماهه (2)'!$O24</f>
        <v>1</v>
      </c>
      <c r="AU24" s="163">
        <f>'پلن 3 ماهه (2)'!AV24/'پلن 3 ماهه (2)'!$O24</f>
        <v>1</v>
      </c>
      <c r="AV24" s="163">
        <f>'پلن 3 ماهه (2)'!AW24/'پلن 3 ماهه (2)'!$O24</f>
        <v>1</v>
      </c>
      <c r="AW24" s="163">
        <f>'پلن 3 ماهه (2)'!AX24/'پلن 3 ماهه (2)'!$O24</f>
        <v>1</v>
      </c>
      <c r="AX24" s="163">
        <f>'پلن 3 ماهه (2)'!AY24/'پلن 3 ماهه (2)'!$O24</f>
        <v>1</v>
      </c>
      <c r="AY24" s="163">
        <f>'پلن 3 ماهه (2)'!AZ24/'پلن 3 ماهه (2)'!$O24</f>
        <v>1</v>
      </c>
      <c r="AZ24" s="163">
        <f>'پلن 3 ماهه (2)'!BA24/'پلن 3 ماهه (2)'!$O24</f>
        <v>1</v>
      </c>
      <c r="BA24" s="163">
        <f>'پلن 3 ماهه (2)'!BB24/'پلن 3 ماهه (2)'!$O24</f>
        <v>1</v>
      </c>
      <c r="BB24" s="163">
        <f>'پلن 3 ماهه (2)'!BC24/'پلن 3 ماهه (2)'!$O24</f>
        <v>1</v>
      </c>
      <c r="BC24" s="163">
        <f>'پلن 3 ماهه (2)'!BD24/'پلن 3 ماهه (2)'!$O24</f>
        <v>1</v>
      </c>
      <c r="BD24" s="163">
        <f>'پلن 3 ماهه (2)'!BE24/'پلن 3 ماهه (2)'!$O24</f>
        <v>1</v>
      </c>
      <c r="BE24" s="163">
        <f>'پلن 3 ماهه (2)'!BF24/'پلن 3 ماهه (2)'!$O24</f>
        <v>1</v>
      </c>
      <c r="BF24" s="163">
        <f>'پلن 3 ماهه (2)'!BG24/'پلن 3 ماهه (2)'!$O24</f>
        <v>1</v>
      </c>
      <c r="BG24" s="163">
        <f>'پلن 3 ماهه (2)'!BH24/'پلن 3 ماهه (2)'!$O24</f>
        <v>1</v>
      </c>
      <c r="BH24" s="163">
        <f>'پلن 3 ماهه (2)'!BI24/'پلن 3 ماهه (2)'!$O24</f>
        <v>1</v>
      </c>
      <c r="BI24" s="163">
        <f>'پلن 3 ماهه (2)'!BJ24/'پلن 3 ماهه (2)'!$O24</f>
        <v>1</v>
      </c>
      <c r="BJ24" s="163">
        <f>'پلن 3 ماهه (2)'!BK24/'پلن 3 ماهه (2)'!$O24</f>
        <v>1</v>
      </c>
      <c r="BK24" s="163">
        <f>'پلن 3 ماهه (2)'!BL24/'پلن 3 ماهه (2)'!$O24</f>
        <v>1</v>
      </c>
      <c r="BL24" s="163">
        <f>'پلن 3 ماهه (2)'!BM24/'پلن 3 ماهه (2)'!$O24</f>
        <v>1</v>
      </c>
      <c r="BM24" s="163">
        <f>'پلن 3 ماهه (2)'!BN24/'پلن 3 ماهه (2)'!$O24</f>
        <v>1</v>
      </c>
      <c r="BN24" s="163">
        <f>'پلن 3 ماهه (2)'!BO24/'پلن 3 ماهه (2)'!$O24</f>
        <v>1</v>
      </c>
      <c r="BO24" s="163">
        <f>'پلن 3 ماهه (2)'!BP24/'پلن 3 ماهه (2)'!$O24</f>
        <v>1</v>
      </c>
      <c r="BP24" s="163">
        <f>'پلن 3 ماهه (2)'!BQ24/'پلن 3 ماهه (2)'!$O24</f>
        <v>1</v>
      </c>
      <c r="BQ24" s="163">
        <f>'پلن 3 ماهه (2)'!BR24/'پلن 3 ماهه (2)'!$O24</f>
        <v>1</v>
      </c>
      <c r="BR24" s="163">
        <f>'پلن 3 ماهه (2)'!BS24/'پلن 3 ماهه (2)'!$O24</f>
        <v>1</v>
      </c>
      <c r="BS24" s="163">
        <f>'پلن 3 ماهه (2)'!BT24/'پلن 3 ماهه (2)'!$O24</f>
        <v>1</v>
      </c>
      <c r="BT24" s="163">
        <f>'پلن 3 ماهه (2)'!BU24/'پلن 3 ماهه (2)'!$O24</f>
        <v>1</v>
      </c>
      <c r="BU24" s="163">
        <f>'پلن 3 ماهه (2)'!BV24/'پلن 3 ماهه (2)'!$O24</f>
        <v>1</v>
      </c>
      <c r="BV24" s="163">
        <f>'پلن 3 ماهه (2)'!BW24/'پلن 3 ماهه (2)'!$O24</f>
        <v>1</v>
      </c>
      <c r="BW24" s="163">
        <f>'پلن 3 ماهه (2)'!BX24/'پلن 3 ماهه (2)'!$O24</f>
        <v>1</v>
      </c>
      <c r="BX24" s="163">
        <f>'پلن 3 ماهه (2)'!BY24/'پلن 3 ماهه (2)'!$O24</f>
        <v>1</v>
      </c>
      <c r="BY24" s="163">
        <f>'پلن 3 ماهه (2)'!BZ24/'پلن 3 ماهه (2)'!$O24</f>
        <v>1</v>
      </c>
      <c r="BZ24" s="163">
        <f>'پلن 3 ماهه (2)'!CA24/'پلن 3 ماهه (2)'!$O24</f>
        <v>1</v>
      </c>
      <c r="CA24" s="163">
        <f>'پلن 3 ماهه (2)'!CB24/'پلن 3 ماهه (2)'!$O24</f>
        <v>1</v>
      </c>
      <c r="CB24" s="163">
        <f>'پلن 3 ماهه (2)'!CC24/'پلن 3 ماهه (2)'!$O24</f>
        <v>1</v>
      </c>
      <c r="CC24" s="163">
        <f>'پلن 3 ماهه (2)'!CD24/'پلن 3 ماهه (2)'!$O24</f>
        <v>1</v>
      </c>
      <c r="CD24" s="163">
        <f>'پلن 3 ماهه (2)'!CE24/'پلن 3 ماهه (2)'!$O24</f>
        <v>1</v>
      </c>
      <c r="CE24" s="163">
        <f>'پلن 3 ماهه (2)'!CF24/'پلن 3 ماهه (2)'!$O24</f>
        <v>1</v>
      </c>
      <c r="CF24" s="163">
        <f>'پلن 3 ماهه (2)'!CG24/'پلن 3 ماهه (2)'!$O24</f>
        <v>1</v>
      </c>
      <c r="CG24" s="163">
        <f>'پلن 3 ماهه (2)'!CH24/'پلن 3 ماهه (2)'!$O24</f>
        <v>1</v>
      </c>
      <c r="CH24" s="163">
        <f>'پلن 3 ماهه (2)'!CI24/'پلن 3 ماهه (2)'!$O24</f>
        <v>1</v>
      </c>
      <c r="CI24" s="163">
        <f>'پلن 3 ماهه (2)'!CJ24/'پلن 3 ماهه (2)'!$O24</f>
        <v>1</v>
      </c>
      <c r="CJ24" s="163">
        <f>'پلن 3 ماهه (2)'!CK24/'پلن 3 ماهه (2)'!$O24</f>
        <v>1</v>
      </c>
      <c r="CK24" s="163">
        <f>'پلن 3 ماهه (2)'!CL24/'پلن 3 ماهه (2)'!$O24</f>
        <v>1</v>
      </c>
      <c r="CL24" s="163">
        <f>'پلن 3 ماهه (2)'!CM24/'پلن 3 ماهه (2)'!$O24</f>
        <v>1</v>
      </c>
      <c r="CM24" s="163">
        <f>'پلن 3 ماهه (2)'!CN24/'پلن 3 ماهه (2)'!$O24</f>
        <v>1</v>
      </c>
      <c r="CN24" s="163">
        <f>'پلن 3 ماهه (2)'!CO24/'پلن 3 ماهه (2)'!$O24</f>
        <v>1</v>
      </c>
      <c r="CO24" s="163">
        <f>'پلن 3 ماهه (2)'!CP24/'پلن 3 ماهه (2)'!$O24</f>
        <v>1</v>
      </c>
      <c r="CP24" s="163">
        <f>'پلن 3 ماهه (2)'!CQ24/'پلن 3 ماهه (2)'!$O24</f>
        <v>1</v>
      </c>
      <c r="CQ24" s="163">
        <f>'پلن 3 ماهه (2)'!CR24/'پلن 3 ماهه (2)'!$O24</f>
        <v>1</v>
      </c>
      <c r="CR24" s="163">
        <f>'پلن 3 ماهه (2)'!CS24/'پلن 3 ماهه (2)'!$O24</f>
        <v>1</v>
      </c>
      <c r="CS24" s="163">
        <f>'پلن 3 ماهه (2)'!CT24/'پلن 3 ماهه (2)'!$O24</f>
        <v>1</v>
      </c>
      <c r="CT24" s="163">
        <f>'پلن 3 ماهه (2)'!CU24/'پلن 3 ماهه (2)'!$O24</f>
        <v>1</v>
      </c>
      <c r="CU24" s="163">
        <f>'پلن 3 ماهه (2)'!CV24/'پلن 3 ماهه (2)'!$O24</f>
        <v>1</v>
      </c>
      <c r="CV24" s="163">
        <f>'پلن 3 ماهه (2)'!CW24/'پلن 3 ماهه (2)'!$O24</f>
        <v>1</v>
      </c>
      <c r="CW24" s="163">
        <f>'پلن 3 ماهه (2)'!CX24/'پلن 3 ماهه (2)'!$O24</f>
        <v>1</v>
      </c>
      <c r="CX24" s="163">
        <f>'پلن 3 ماهه (2)'!CY24/'پلن 3 ماهه (2)'!$O24</f>
        <v>1</v>
      </c>
      <c r="CY24" s="163">
        <f>'پلن 3 ماهه (2)'!CZ24/'پلن 3 ماهه (2)'!$O24</f>
        <v>1</v>
      </c>
      <c r="CZ24" s="163">
        <f>'پلن 3 ماهه (2)'!DA24/'پلن 3 ماهه (2)'!$O24</f>
        <v>1</v>
      </c>
      <c r="DA24" s="163">
        <f>'پلن 3 ماهه (2)'!DB24/'پلن 3 ماهه (2)'!$O24</f>
        <v>1</v>
      </c>
      <c r="DB24" s="163">
        <f>'پلن 3 ماهه (2)'!DC24/'پلن 3 ماهه (2)'!$O24</f>
        <v>1</v>
      </c>
      <c r="DC24" s="163">
        <f>'پلن 3 ماهه (2)'!DD24/'پلن 3 ماهه (2)'!$O24</f>
        <v>1</v>
      </c>
      <c r="DD24" s="163">
        <f>'پلن 3 ماهه (2)'!DE24/'پلن 3 ماهه (2)'!$O24</f>
        <v>1</v>
      </c>
      <c r="DE24" s="163">
        <f>'پلن 3 ماهه (2)'!DF24/'پلن 3 ماهه (2)'!$O24</f>
        <v>1</v>
      </c>
      <c r="DF24" s="163">
        <f>'پلن 3 ماهه (2)'!DG24/'پلن 3 ماهه (2)'!$O24</f>
        <v>1</v>
      </c>
      <c r="DG24" s="163">
        <f>'پلن 3 ماهه (2)'!DH24/'پلن 3 ماهه (2)'!$O24</f>
        <v>1</v>
      </c>
      <c r="DH24" s="163">
        <f>'پلن 3 ماهه (2)'!DI24/'پلن 3 ماهه (2)'!$O24</f>
        <v>1</v>
      </c>
      <c r="DI24" s="163">
        <f>'پلن 3 ماهه (2)'!DJ24/'پلن 3 ماهه (2)'!$O24</f>
        <v>1</v>
      </c>
      <c r="DJ24" s="163">
        <f>'پلن 3 ماهه (2)'!DK24/'پلن 3 ماهه (2)'!$O24</f>
        <v>1</v>
      </c>
      <c r="DK24" s="163">
        <f>'پلن 3 ماهه (2)'!DL24/'پلن 3 ماهه (2)'!$O24</f>
        <v>1</v>
      </c>
      <c r="DL24" s="163">
        <f>'پلن 3 ماهه (2)'!DM24/'پلن 3 ماهه (2)'!$O24</f>
        <v>1</v>
      </c>
      <c r="DM24" s="163">
        <f>'پلن 3 ماهه (2)'!DN24/'پلن 3 ماهه (2)'!$O24</f>
        <v>1</v>
      </c>
      <c r="DN24" s="163">
        <f>'پلن 3 ماهه (2)'!DO24/'پلن 3 ماهه (2)'!$O24</f>
        <v>1</v>
      </c>
    </row>
    <row r="25" spans="1:118" x14ac:dyDescent="0.25">
      <c r="A25" s="1">
        <v>25</v>
      </c>
      <c r="B25" t="s">
        <v>470</v>
      </c>
      <c r="C25" s="242">
        <v>45434</v>
      </c>
      <c r="D25" s="242">
        <v>45477</v>
      </c>
      <c r="E25" t="s">
        <v>49</v>
      </c>
      <c r="F25">
        <v>40</v>
      </c>
      <c r="G25">
        <v>0</v>
      </c>
      <c r="H25" s="242">
        <v>45431</v>
      </c>
      <c r="I25" s="242">
        <v>45400</v>
      </c>
      <c r="J25" s="51">
        <v>1</v>
      </c>
      <c r="K25" s="242">
        <v>45400</v>
      </c>
      <c r="L25" s="265">
        <v>45431</v>
      </c>
      <c r="M25" s="260">
        <f t="shared" si="3"/>
        <v>45400</v>
      </c>
      <c r="N25" s="260">
        <f t="shared" si="3"/>
        <v>45431</v>
      </c>
      <c r="O25">
        <v>38</v>
      </c>
      <c r="P25" t="s">
        <v>1536</v>
      </c>
      <c r="Q25" s="163">
        <f>'پلن 3 ماهه (2)'!R25/'پلن 3 ماهه (2)'!$O25</f>
        <v>1</v>
      </c>
      <c r="R25" s="163">
        <f>'پلن 3 ماهه (2)'!S25/'پلن 3 ماهه (2)'!$O25</f>
        <v>1</v>
      </c>
      <c r="S25" s="163">
        <f>'پلن 3 ماهه (2)'!T25/'پلن 3 ماهه (2)'!$O25</f>
        <v>1</v>
      </c>
      <c r="T25" s="163">
        <f>'پلن 3 ماهه (2)'!U25/'پلن 3 ماهه (2)'!$O25</f>
        <v>1</v>
      </c>
      <c r="U25" s="163">
        <f>'پلن 3 ماهه (2)'!V25/'پلن 3 ماهه (2)'!$O25</f>
        <v>1</v>
      </c>
      <c r="V25" s="163">
        <f>'پلن 3 ماهه (2)'!W25/'پلن 3 ماهه (2)'!$O25</f>
        <v>1</v>
      </c>
      <c r="W25" s="163">
        <f>'پلن 3 ماهه (2)'!X25/'پلن 3 ماهه (2)'!$O25</f>
        <v>1</v>
      </c>
      <c r="X25" s="163">
        <f>'پلن 3 ماهه (2)'!Y25/'پلن 3 ماهه (2)'!$O25</f>
        <v>1</v>
      </c>
      <c r="Y25" s="163">
        <f>'پلن 3 ماهه (2)'!Z25/'پلن 3 ماهه (2)'!$O25</f>
        <v>1</v>
      </c>
      <c r="Z25" s="163">
        <f>'پلن 3 ماهه (2)'!AA25/'پلن 3 ماهه (2)'!$O25</f>
        <v>1</v>
      </c>
      <c r="AA25" s="163">
        <f>'پلن 3 ماهه (2)'!AB25/'پلن 3 ماهه (2)'!$O25</f>
        <v>1</v>
      </c>
      <c r="AB25" s="163">
        <f>'پلن 3 ماهه (2)'!AC25/'پلن 3 ماهه (2)'!$O25</f>
        <v>1</v>
      </c>
      <c r="AC25" s="163">
        <f>'پلن 3 ماهه (2)'!AD25/'پلن 3 ماهه (2)'!$O25</f>
        <v>1</v>
      </c>
      <c r="AD25" s="163">
        <f>'پلن 3 ماهه (2)'!AE25/'پلن 3 ماهه (2)'!$O25</f>
        <v>1</v>
      </c>
      <c r="AE25" s="163">
        <f>'پلن 3 ماهه (2)'!AF25/'پلن 3 ماهه (2)'!$O25</f>
        <v>1</v>
      </c>
      <c r="AF25" s="163">
        <f>'پلن 3 ماهه (2)'!AG25/'پلن 3 ماهه (2)'!$O25</f>
        <v>1</v>
      </c>
      <c r="AG25" s="163">
        <f>'پلن 3 ماهه (2)'!AH25/'پلن 3 ماهه (2)'!$O25</f>
        <v>1</v>
      </c>
      <c r="AH25" s="163">
        <f>'پلن 3 ماهه (2)'!AI25/'پلن 3 ماهه (2)'!$O25</f>
        <v>1</v>
      </c>
      <c r="AI25" s="163">
        <f>'پلن 3 ماهه (2)'!AJ25/'پلن 3 ماهه (2)'!$O25</f>
        <v>1</v>
      </c>
      <c r="AJ25" s="163">
        <f>'پلن 3 ماهه (2)'!AK25/'پلن 3 ماهه (2)'!$O25</f>
        <v>1</v>
      </c>
      <c r="AK25" s="163">
        <f>'پلن 3 ماهه (2)'!AL25/'پلن 3 ماهه (2)'!$O25</f>
        <v>1</v>
      </c>
      <c r="AL25" s="163">
        <f>'پلن 3 ماهه (2)'!AM25/'پلن 3 ماهه (2)'!$O25</f>
        <v>1</v>
      </c>
      <c r="AM25" s="163">
        <f>'پلن 3 ماهه (2)'!AN25/'پلن 3 ماهه (2)'!$O25</f>
        <v>1</v>
      </c>
      <c r="AN25" s="163">
        <f>'پلن 3 ماهه (2)'!AO25/'پلن 3 ماهه (2)'!$O25</f>
        <v>1</v>
      </c>
      <c r="AO25" s="163">
        <f>'پلن 3 ماهه (2)'!AP25/'پلن 3 ماهه (2)'!$O25</f>
        <v>1</v>
      </c>
      <c r="AP25" s="163">
        <f>'پلن 3 ماهه (2)'!AQ25/'پلن 3 ماهه (2)'!$O25</f>
        <v>1</v>
      </c>
      <c r="AQ25" s="163">
        <f>'پلن 3 ماهه (2)'!AR25/'پلن 3 ماهه (2)'!$O25</f>
        <v>1</v>
      </c>
      <c r="AR25" s="163">
        <f>'پلن 3 ماهه (2)'!AS25/'پلن 3 ماهه (2)'!$O25</f>
        <v>1</v>
      </c>
      <c r="AS25" s="163">
        <f>'پلن 3 ماهه (2)'!AT25/'پلن 3 ماهه (2)'!$O25</f>
        <v>1</v>
      </c>
      <c r="AT25" s="163">
        <f>'پلن 3 ماهه (2)'!AU25/'پلن 3 ماهه (2)'!$O25</f>
        <v>1</v>
      </c>
      <c r="AU25" s="163">
        <f>'پلن 3 ماهه (2)'!AV25/'پلن 3 ماهه (2)'!$O25</f>
        <v>1</v>
      </c>
      <c r="AV25" s="163">
        <f>'پلن 3 ماهه (2)'!AW25/'پلن 3 ماهه (2)'!$O25</f>
        <v>1</v>
      </c>
      <c r="AW25" s="163">
        <f>'پلن 3 ماهه (2)'!AX25/'پلن 3 ماهه (2)'!$O25</f>
        <v>1</v>
      </c>
      <c r="AX25" s="163">
        <f>'پلن 3 ماهه (2)'!AY25/'پلن 3 ماهه (2)'!$O25</f>
        <v>1</v>
      </c>
      <c r="AY25" s="163">
        <f>'پلن 3 ماهه (2)'!AZ25/'پلن 3 ماهه (2)'!$O25</f>
        <v>1</v>
      </c>
      <c r="AZ25" s="163">
        <f>'پلن 3 ماهه (2)'!BA25/'پلن 3 ماهه (2)'!$O25</f>
        <v>1</v>
      </c>
      <c r="BA25" s="163">
        <f>'پلن 3 ماهه (2)'!BB25/'پلن 3 ماهه (2)'!$O25</f>
        <v>1</v>
      </c>
      <c r="BB25" s="163">
        <f>'پلن 3 ماهه (2)'!BC25/'پلن 3 ماهه (2)'!$O25</f>
        <v>1</v>
      </c>
      <c r="BC25" s="163">
        <f>'پلن 3 ماهه (2)'!BD25/'پلن 3 ماهه (2)'!$O25</f>
        <v>1</v>
      </c>
      <c r="BD25" s="163">
        <f>'پلن 3 ماهه (2)'!BE25/'پلن 3 ماهه (2)'!$O25</f>
        <v>1</v>
      </c>
      <c r="BE25" s="163">
        <f>'پلن 3 ماهه (2)'!BF25/'پلن 3 ماهه (2)'!$O25</f>
        <v>1</v>
      </c>
      <c r="BF25" s="163">
        <f>'پلن 3 ماهه (2)'!BG25/'پلن 3 ماهه (2)'!$O25</f>
        <v>1</v>
      </c>
      <c r="BG25" s="163">
        <f>'پلن 3 ماهه (2)'!BH25/'پلن 3 ماهه (2)'!$O25</f>
        <v>1</v>
      </c>
      <c r="BH25" s="163">
        <f>'پلن 3 ماهه (2)'!BI25/'پلن 3 ماهه (2)'!$O25</f>
        <v>1</v>
      </c>
      <c r="BI25" s="163">
        <f>'پلن 3 ماهه (2)'!BJ25/'پلن 3 ماهه (2)'!$O25</f>
        <v>1</v>
      </c>
      <c r="BJ25" s="163">
        <f>'پلن 3 ماهه (2)'!BK25/'پلن 3 ماهه (2)'!$O25</f>
        <v>1</v>
      </c>
      <c r="BK25" s="163">
        <f>'پلن 3 ماهه (2)'!BL25/'پلن 3 ماهه (2)'!$O25</f>
        <v>1</v>
      </c>
      <c r="BL25" s="163">
        <f>'پلن 3 ماهه (2)'!BM25/'پلن 3 ماهه (2)'!$O25</f>
        <v>1</v>
      </c>
      <c r="BM25" s="163">
        <f>'پلن 3 ماهه (2)'!BN25/'پلن 3 ماهه (2)'!$O25</f>
        <v>1</v>
      </c>
      <c r="BN25" s="163">
        <f>'پلن 3 ماهه (2)'!BO25/'پلن 3 ماهه (2)'!$O25</f>
        <v>1</v>
      </c>
      <c r="BO25" s="163">
        <f>'پلن 3 ماهه (2)'!BP25/'پلن 3 ماهه (2)'!$O25</f>
        <v>1</v>
      </c>
      <c r="BP25" s="163">
        <f>'پلن 3 ماهه (2)'!BQ25/'پلن 3 ماهه (2)'!$O25</f>
        <v>1</v>
      </c>
      <c r="BQ25" s="163">
        <f>'پلن 3 ماهه (2)'!BR25/'پلن 3 ماهه (2)'!$O25</f>
        <v>1</v>
      </c>
      <c r="BR25" s="163">
        <f>'پلن 3 ماهه (2)'!BS25/'پلن 3 ماهه (2)'!$O25</f>
        <v>1</v>
      </c>
      <c r="BS25" s="163">
        <f>'پلن 3 ماهه (2)'!BT25/'پلن 3 ماهه (2)'!$O25</f>
        <v>1</v>
      </c>
      <c r="BT25" s="163">
        <f>'پلن 3 ماهه (2)'!BU25/'پلن 3 ماهه (2)'!$O25</f>
        <v>1</v>
      </c>
      <c r="BU25" s="163">
        <f>'پلن 3 ماهه (2)'!BV25/'پلن 3 ماهه (2)'!$O25</f>
        <v>1</v>
      </c>
      <c r="BV25" s="163">
        <f>'پلن 3 ماهه (2)'!BW25/'پلن 3 ماهه (2)'!$O25</f>
        <v>1</v>
      </c>
      <c r="BW25" s="163">
        <f>'پلن 3 ماهه (2)'!BX25/'پلن 3 ماهه (2)'!$O25</f>
        <v>1</v>
      </c>
      <c r="BX25" s="163">
        <f>'پلن 3 ماهه (2)'!BY25/'پلن 3 ماهه (2)'!$O25</f>
        <v>1</v>
      </c>
      <c r="BY25" s="163">
        <f>'پلن 3 ماهه (2)'!BZ25/'پلن 3 ماهه (2)'!$O25</f>
        <v>1</v>
      </c>
      <c r="BZ25" s="163">
        <f>'پلن 3 ماهه (2)'!CA25/'پلن 3 ماهه (2)'!$O25</f>
        <v>1</v>
      </c>
      <c r="CA25" s="163">
        <f>'پلن 3 ماهه (2)'!CB25/'پلن 3 ماهه (2)'!$O25</f>
        <v>1</v>
      </c>
      <c r="CB25" s="163">
        <f>'پلن 3 ماهه (2)'!CC25/'پلن 3 ماهه (2)'!$O25</f>
        <v>1</v>
      </c>
      <c r="CC25" s="163">
        <f>'پلن 3 ماهه (2)'!CD25/'پلن 3 ماهه (2)'!$O25</f>
        <v>1</v>
      </c>
      <c r="CD25" s="163">
        <f>'پلن 3 ماهه (2)'!CE25/'پلن 3 ماهه (2)'!$O25</f>
        <v>1</v>
      </c>
      <c r="CE25" s="163">
        <f>'پلن 3 ماهه (2)'!CF25/'پلن 3 ماهه (2)'!$O25</f>
        <v>1</v>
      </c>
      <c r="CF25" s="163">
        <f>'پلن 3 ماهه (2)'!CG25/'پلن 3 ماهه (2)'!$O25</f>
        <v>1</v>
      </c>
      <c r="CG25" s="163">
        <f>'پلن 3 ماهه (2)'!CH25/'پلن 3 ماهه (2)'!$O25</f>
        <v>1</v>
      </c>
      <c r="CH25" s="163">
        <f>'پلن 3 ماهه (2)'!CI25/'پلن 3 ماهه (2)'!$O25</f>
        <v>1</v>
      </c>
      <c r="CI25" s="163">
        <f>'پلن 3 ماهه (2)'!CJ25/'پلن 3 ماهه (2)'!$O25</f>
        <v>1</v>
      </c>
      <c r="CJ25" s="163">
        <f>'پلن 3 ماهه (2)'!CK25/'پلن 3 ماهه (2)'!$O25</f>
        <v>1</v>
      </c>
      <c r="CK25" s="163">
        <f>'پلن 3 ماهه (2)'!CL25/'پلن 3 ماهه (2)'!$O25</f>
        <v>1</v>
      </c>
      <c r="CL25" s="163">
        <f>'پلن 3 ماهه (2)'!CM25/'پلن 3 ماهه (2)'!$O25</f>
        <v>1</v>
      </c>
      <c r="CM25" s="163">
        <f>'پلن 3 ماهه (2)'!CN25/'پلن 3 ماهه (2)'!$O25</f>
        <v>1</v>
      </c>
      <c r="CN25" s="163">
        <f>'پلن 3 ماهه (2)'!CO25/'پلن 3 ماهه (2)'!$O25</f>
        <v>1</v>
      </c>
      <c r="CO25" s="163">
        <f>'پلن 3 ماهه (2)'!CP25/'پلن 3 ماهه (2)'!$O25</f>
        <v>1</v>
      </c>
      <c r="CP25" s="163">
        <f>'پلن 3 ماهه (2)'!CQ25/'پلن 3 ماهه (2)'!$O25</f>
        <v>1</v>
      </c>
      <c r="CQ25" s="163">
        <f>'پلن 3 ماهه (2)'!CR25/'پلن 3 ماهه (2)'!$O25</f>
        <v>1</v>
      </c>
      <c r="CR25" s="163">
        <f>'پلن 3 ماهه (2)'!CS25/'پلن 3 ماهه (2)'!$O25</f>
        <v>1</v>
      </c>
      <c r="CS25" s="163">
        <f>'پلن 3 ماهه (2)'!CT25/'پلن 3 ماهه (2)'!$O25</f>
        <v>1</v>
      </c>
      <c r="CT25" s="163">
        <f>'پلن 3 ماهه (2)'!CU25/'پلن 3 ماهه (2)'!$O25</f>
        <v>1</v>
      </c>
      <c r="CU25" s="163">
        <f>'پلن 3 ماهه (2)'!CV25/'پلن 3 ماهه (2)'!$O25</f>
        <v>1</v>
      </c>
      <c r="CV25" s="163">
        <f>'پلن 3 ماهه (2)'!CW25/'پلن 3 ماهه (2)'!$O25</f>
        <v>1</v>
      </c>
      <c r="CW25" s="163">
        <f>'پلن 3 ماهه (2)'!CX25/'پلن 3 ماهه (2)'!$O25</f>
        <v>1</v>
      </c>
      <c r="CX25" s="163">
        <f>'پلن 3 ماهه (2)'!CY25/'پلن 3 ماهه (2)'!$O25</f>
        <v>1</v>
      </c>
      <c r="CY25" s="163">
        <f>'پلن 3 ماهه (2)'!CZ25/'پلن 3 ماهه (2)'!$O25</f>
        <v>1</v>
      </c>
      <c r="CZ25" s="163">
        <f>'پلن 3 ماهه (2)'!DA25/'پلن 3 ماهه (2)'!$O25</f>
        <v>1</v>
      </c>
      <c r="DA25" s="163">
        <f>'پلن 3 ماهه (2)'!DB25/'پلن 3 ماهه (2)'!$O25</f>
        <v>1</v>
      </c>
      <c r="DB25" s="163">
        <f>'پلن 3 ماهه (2)'!DC25/'پلن 3 ماهه (2)'!$O25</f>
        <v>1</v>
      </c>
      <c r="DC25" s="163">
        <f>'پلن 3 ماهه (2)'!DD25/'پلن 3 ماهه (2)'!$O25</f>
        <v>1</v>
      </c>
      <c r="DD25" s="163">
        <f>'پلن 3 ماهه (2)'!DE25/'پلن 3 ماهه (2)'!$O25</f>
        <v>1</v>
      </c>
      <c r="DE25" s="163">
        <f>'پلن 3 ماهه (2)'!DF25/'پلن 3 ماهه (2)'!$O25</f>
        <v>1</v>
      </c>
      <c r="DF25" s="163">
        <f>'پلن 3 ماهه (2)'!DG25/'پلن 3 ماهه (2)'!$O25</f>
        <v>1</v>
      </c>
      <c r="DG25" s="163">
        <f>'پلن 3 ماهه (2)'!DH25/'پلن 3 ماهه (2)'!$O25</f>
        <v>1</v>
      </c>
      <c r="DH25" s="163">
        <f>'پلن 3 ماهه (2)'!DI25/'پلن 3 ماهه (2)'!$O25</f>
        <v>1</v>
      </c>
      <c r="DI25" s="163">
        <f>'پلن 3 ماهه (2)'!DJ25/'پلن 3 ماهه (2)'!$O25</f>
        <v>1</v>
      </c>
      <c r="DJ25" s="163">
        <f>'پلن 3 ماهه (2)'!DK25/'پلن 3 ماهه (2)'!$O25</f>
        <v>1</v>
      </c>
      <c r="DK25" s="163">
        <f>'پلن 3 ماهه (2)'!DL25/'پلن 3 ماهه (2)'!$O25</f>
        <v>1</v>
      </c>
      <c r="DL25" s="163">
        <f>'پلن 3 ماهه (2)'!DM25/'پلن 3 ماهه (2)'!$O25</f>
        <v>1</v>
      </c>
      <c r="DM25" s="163">
        <f>'پلن 3 ماهه (2)'!DN25/'پلن 3 ماهه (2)'!$O25</f>
        <v>1</v>
      </c>
      <c r="DN25" s="163">
        <f>'پلن 3 ماهه (2)'!DO25/'پلن 3 ماهه (2)'!$O25</f>
        <v>1</v>
      </c>
    </row>
    <row r="26" spans="1:118" x14ac:dyDescent="0.25">
      <c r="A26" s="1">
        <v>26</v>
      </c>
      <c r="B26" t="s">
        <v>469</v>
      </c>
      <c r="C26" s="242">
        <v>45854</v>
      </c>
      <c r="D26" s="242">
        <v>45880</v>
      </c>
      <c r="E26" t="s">
        <v>146</v>
      </c>
      <c r="F26">
        <v>25</v>
      </c>
      <c r="G26">
        <v>25</v>
      </c>
      <c r="J26" s="51">
        <v>0</v>
      </c>
      <c r="K26" s="242">
        <v>45854</v>
      </c>
      <c r="L26" s="265">
        <v>45880</v>
      </c>
      <c r="M26" s="260">
        <f t="shared" si="3"/>
        <v>45854</v>
      </c>
      <c r="N26" s="260">
        <f t="shared" si="3"/>
        <v>45880</v>
      </c>
      <c r="O26">
        <v>36</v>
      </c>
      <c r="P26" t="s">
        <v>1536</v>
      </c>
      <c r="Q26" s="163">
        <f>'پلن 3 ماهه (2)'!R26/'پلن 3 ماهه (2)'!$O26</f>
        <v>0.25</v>
      </c>
      <c r="R26" s="163">
        <f>'پلن 3 ماهه (2)'!S26/'پلن 3 ماهه (2)'!$O26</f>
        <v>0.25</v>
      </c>
      <c r="S26" s="163">
        <f>'پلن 3 ماهه (2)'!T26/'پلن 3 ماهه (2)'!$O26</f>
        <v>0.25</v>
      </c>
      <c r="T26" s="163">
        <f>'پلن 3 ماهه (2)'!U26/'پلن 3 ماهه (2)'!$O26</f>
        <v>0.25</v>
      </c>
      <c r="U26" s="163">
        <f>'پلن 3 ماهه (2)'!V26/'پلن 3 ماهه (2)'!$O26</f>
        <v>0.25</v>
      </c>
      <c r="V26" s="163">
        <f>'پلن 3 ماهه (2)'!W26/'پلن 3 ماهه (2)'!$O26</f>
        <v>0.25</v>
      </c>
      <c r="W26" s="163">
        <f>'پلن 3 ماهه (2)'!X26/'پلن 3 ماهه (2)'!$O26</f>
        <v>0.25</v>
      </c>
      <c r="X26" s="163">
        <f>'پلن 3 ماهه (2)'!Y26/'پلن 3 ماهه (2)'!$O26</f>
        <v>0.25</v>
      </c>
      <c r="Y26" s="163">
        <f>'پلن 3 ماهه (2)'!Z26/'پلن 3 ماهه (2)'!$O26</f>
        <v>0.25</v>
      </c>
      <c r="Z26" s="163">
        <f>'پلن 3 ماهه (2)'!AA26/'پلن 3 ماهه (2)'!$O26</f>
        <v>0.25</v>
      </c>
      <c r="AA26" s="163">
        <f>'پلن 3 ماهه (2)'!AB26/'پلن 3 ماهه (2)'!$O26</f>
        <v>0.25</v>
      </c>
      <c r="AB26" s="163">
        <f>'پلن 3 ماهه (2)'!AC26/'پلن 3 ماهه (2)'!$O26</f>
        <v>0.25</v>
      </c>
      <c r="AC26" s="163">
        <f>'پلن 3 ماهه (2)'!AD26/'پلن 3 ماهه (2)'!$O26</f>
        <v>0.25</v>
      </c>
      <c r="AD26" s="163">
        <f>'پلن 3 ماهه (2)'!AE26/'پلن 3 ماهه (2)'!$O26</f>
        <v>0.25</v>
      </c>
      <c r="AE26" s="163">
        <f>'پلن 3 ماهه (2)'!AF26/'پلن 3 ماهه (2)'!$O26</f>
        <v>0.25</v>
      </c>
      <c r="AF26" s="163">
        <f>'پلن 3 ماهه (2)'!AG26/'پلن 3 ماهه (2)'!$O26</f>
        <v>0.25</v>
      </c>
      <c r="AG26" s="163">
        <f>'پلن 3 ماهه (2)'!AH26/'پلن 3 ماهه (2)'!$O26</f>
        <v>0.25</v>
      </c>
      <c r="AH26" s="163">
        <f>'پلن 3 ماهه (2)'!AI26/'پلن 3 ماهه (2)'!$O26</f>
        <v>0.25</v>
      </c>
      <c r="AI26" s="163">
        <f>'پلن 3 ماهه (2)'!AJ26/'پلن 3 ماهه (2)'!$O26</f>
        <v>0.25</v>
      </c>
      <c r="AJ26" s="163">
        <f>'پلن 3 ماهه (2)'!AK26/'پلن 3 ماهه (2)'!$O26</f>
        <v>0.25</v>
      </c>
      <c r="AK26" s="163">
        <f>'پلن 3 ماهه (2)'!AL26/'پلن 3 ماهه (2)'!$O26</f>
        <v>0.25</v>
      </c>
      <c r="AL26" s="163">
        <f>'پلن 3 ماهه (2)'!AM26/'پلن 3 ماهه (2)'!$O26</f>
        <v>0.25</v>
      </c>
      <c r="AM26" s="163">
        <f>'پلن 3 ماهه (2)'!AN26/'پلن 3 ماهه (2)'!$O26</f>
        <v>0.25</v>
      </c>
      <c r="AN26" s="163">
        <f>'پلن 3 ماهه (2)'!AO26/'پلن 3 ماهه (2)'!$O26</f>
        <v>0.25</v>
      </c>
      <c r="AO26" s="163">
        <f>'پلن 3 ماهه (2)'!AP26/'پلن 3 ماهه (2)'!$O26</f>
        <v>0.25</v>
      </c>
      <c r="AP26" s="163">
        <f>'پلن 3 ماهه (2)'!AQ26/'پلن 3 ماهه (2)'!$O26</f>
        <v>0.25</v>
      </c>
      <c r="AQ26" s="163">
        <f>'پلن 3 ماهه (2)'!AR26/'پلن 3 ماهه (2)'!$O26</f>
        <v>0.25</v>
      </c>
      <c r="AR26" s="163">
        <f>'پلن 3 ماهه (2)'!AS26/'پلن 3 ماهه (2)'!$O26</f>
        <v>0.25</v>
      </c>
      <c r="AS26" s="163">
        <f>'پلن 3 ماهه (2)'!AT26/'پلن 3 ماهه (2)'!$O26</f>
        <v>0.25</v>
      </c>
      <c r="AT26" s="163">
        <f>'پلن 3 ماهه (2)'!AU26/'پلن 3 ماهه (2)'!$O26</f>
        <v>0.25</v>
      </c>
      <c r="AU26" s="163">
        <f>'پلن 3 ماهه (2)'!AV26/'پلن 3 ماهه (2)'!$O26</f>
        <v>0.25</v>
      </c>
      <c r="AV26" s="163">
        <f>'پلن 3 ماهه (2)'!AW26/'پلن 3 ماهه (2)'!$O26</f>
        <v>0.25</v>
      </c>
      <c r="AW26" s="163">
        <f>'پلن 3 ماهه (2)'!AX26/'پلن 3 ماهه (2)'!$O26</f>
        <v>0.25</v>
      </c>
      <c r="AX26" s="163">
        <f>'پلن 3 ماهه (2)'!AY26/'پلن 3 ماهه (2)'!$O26</f>
        <v>0.25</v>
      </c>
      <c r="AY26" s="163">
        <f>'پلن 3 ماهه (2)'!AZ26/'پلن 3 ماهه (2)'!$O26</f>
        <v>0.25</v>
      </c>
      <c r="AZ26" s="163">
        <f>'پلن 3 ماهه (2)'!BA26/'پلن 3 ماهه (2)'!$O26</f>
        <v>0.25</v>
      </c>
      <c r="BA26" s="163">
        <f>'پلن 3 ماهه (2)'!BB26/'پلن 3 ماهه (2)'!$O26</f>
        <v>0.25</v>
      </c>
      <c r="BB26" s="163">
        <f>'پلن 3 ماهه (2)'!BC26/'پلن 3 ماهه (2)'!$O26</f>
        <v>0.25</v>
      </c>
      <c r="BC26" s="163">
        <f>'پلن 3 ماهه (2)'!BD26/'پلن 3 ماهه (2)'!$O26</f>
        <v>0.25</v>
      </c>
      <c r="BD26" s="163">
        <f>'پلن 3 ماهه (2)'!BE26/'پلن 3 ماهه (2)'!$O26</f>
        <v>0.25</v>
      </c>
      <c r="BE26" s="163">
        <f>'پلن 3 ماهه (2)'!BF26/'پلن 3 ماهه (2)'!$O26</f>
        <v>0.25</v>
      </c>
      <c r="BF26" s="163">
        <f>'پلن 3 ماهه (2)'!BG26/'پلن 3 ماهه (2)'!$O26</f>
        <v>0.25</v>
      </c>
      <c r="BG26" s="163">
        <f>'پلن 3 ماهه (2)'!BH26/'پلن 3 ماهه (2)'!$O26</f>
        <v>0.25</v>
      </c>
      <c r="BH26" s="163">
        <f>'پلن 3 ماهه (2)'!BI26/'پلن 3 ماهه (2)'!$O26</f>
        <v>0.25</v>
      </c>
      <c r="BI26" s="163">
        <f>'پلن 3 ماهه (2)'!BJ26/'پلن 3 ماهه (2)'!$O26</f>
        <v>0.25</v>
      </c>
      <c r="BJ26" s="163">
        <f>'پلن 3 ماهه (2)'!BK26/'پلن 3 ماهه (2)'!$O26</f>
        <v>0.25</v>
      </c>
      <c r="BK26" s="163">
        <f>'پلن 3 ماهه (2)'!BL26/'پلن 3 ماهه (2)'!$O26</f>
        <v>0.25</v>
      </c>
      <c r="BL26" s="163">
        <f>'پلن 3 ماهه (2)'!BM26/'پلن 3 ماهه (2)'!$O26</f>
        <v>0.25</v>
      </c>
      <c r="BM26" s="163">
        <f>'پلن 3 ماهه (2)'!BN26/'پلن 3 ماهه (2)'!$O26</f>
        <v>0.25</v>
      </c>
      <c r="BN26" s="163">
        <f>'پلن 3 ماهه (2)'!BO26/'پلن 3 ماهه (2)'!$O26</f>
        <v>0.25</v>
      </c>
      <c r="BO26" s="163">
        <f>'پلن 3 ماهه (2)'!BP26/'پلن 3 ماهه (2)'!$O26</f>
        <v>0.25</v>
      </c>
      <c r="BP26" s="163">
        <f>'پلن 3 ماهه (2)'!BQ26/'پلن 3 ماهه (2)'!$O26</f>
        <v>0.25</v>
      </c>
      <c r="BQ26" s="163">
        <f>'پلن 3 ماهه (2)'!BR26/'پلن 3 ماهه (2)'!$O26</f>
        <v>0.25</v>
      </c>
      <c r="BR26" s="163">
        <f>'پلن 3 ماهه (2)'!BS26/'پلن 3 ماهه (2)'!$O26</f>
        <v>0.25</v>
      </c>
      <c r="BS26" s="163">
        <f>'پلن 3 ماهه (2)'!BT26/'پلن 3 ماهه (2)'!$O26</f>
        <v>0.25</v>
      </c>
      <c r="BT26" s="163">
        <f>'پلن 3 ماهه (2)'!BU26/'پلن 3 ماهه (2)'!$O26</f>
        <v>0.25</v>
      </c>
      <c r="BU26" s="163">
        <f>'پلن 3 ماهه (2)'!BV26/'پلن 3 ماهه (2)'!$O26</f>
        <v>0.25</v>
      </c>
      <c r="BV26" s="163">
        <f>'پلن 3 ماهه (2)'!BW26/'پلن 3 ماهه (2)'!$O26</f>
        <v>0.25</v>
      </c>
      <c r="BW26" s="163">
        <f>'پلن 3 ماهه (2)'!BX26/'پلن 3 ماهه (2)'!$O26</f>
        <v>0.25</v>
      </c>
      <c r="BX26" s="163">
        <f>'پلن 3 ماهه (2)'!BY26/'پلن 3 ماهه (2)'!$O26</f>
        <v>0.25</v>
      </c>
      <c r="BY26" s="163">
        <f>'پلن 3 ماهه (2)'!BZ26/'پلن 3 ماهه (2)'!$O26</f>
        <v>0.25</v>
      </c>
      <c r="BZ26" s="163">
        <f>'پلن 3 ماهه (2)'!CA26/'پلن 3 ماهه (2)'!$O26</f>
        <v>0.25</v>
      </c>
      <c r="CA26" s="163">
        <f>'پلن 3 ماهه (2)'!CB26/'پلن 3 ماهه (2)'!$O26</f>
        <v>0.25</v>
      </c>
      <c r="CB26" s="163">
        <f>'پلن 3 ماهه (2)'!CC26/'پلن 3 ماهه (2)'!$O26</f>
        <v>0.25</v>
      </c>
      <c r="CC26" s="163">
        <f>'پلن 3 ماهه (2)'!CD26/'پلن 3 ماهه (2)'!$O26</f>
        <v>0.25</v>
      </c>
      <c r="CD26" s="163">
        <f>'پلن 3 ماهه (2)'!CE26/'پلن 3 ماهه (2)'!$O26</f>
        <v>0.25</v>
      </c>
      <c r="CE26" s="163">
        <f>'پلن 3 ماهه (2)'!CF26/'پلن 3 ماهه (2)'!$O26</f>
        <v>0.25</v>
      </c>
      <c r="CF26" s="163">
        <f>'پلن 3 ماهه (2)'!CG26/'پلن 3 ماهه (2)'!$O26</f>
        <v>0.25</v>
      </c>
      <c r="CG26" s="163">
        <f>'پلن 3 ماهه (2)'!CH26/'پلن 3 ماهه (2)'!$O26</f>
        <v>0.25</v>
      </c>
      <c r="CH26" s="163">
        <f>'پلن 3 ماهه (2)'!CI26/'پلن 3 ماهه (2)'!$O26</f>
        <v>0.25</v>
      </c>
      <c r="CI26" s="163">
        <f>'پلن 3 ماهه (2)'!CJ26/'پلن 3 ماهه (2)'!$O26</f>
        <v>0.25</v>
      </c>
      <c r="CJ26" s="163">
        <f>'پلن 3 ماهه (2)'!CK26/'پلن 3 ماهه (2)'!$O26</f>
        <v>0.25</v>
      </c>
      <c r="CK26" s="163">
        <f>'پلن 3 ماهه (2)'!CL26/'پلن 3 ماهه (2)'!$O26</f>
        <v>0.25</v>
      </c>
      <c r="CL26" s="163">
        <f>'پلن 3 ماهه (2)'!CM26/'پلن 3 ماهه (2)'!$O26</f>
        <v>0.25</v>
      </c>
      <c r="CM26" s="163">
        <f>'پلن 3 ماهه (2)'!CN26/'پلن 3 ماهه (2)'!$O26</f>
        <v>0.25</v>
      </c>
      <c r="CN26" s="163">
        <f>'پلن 3 ماهه (2)'!CO26/'پلن 3 ماهه (2)'!$O26</f>
        <v>0.27777777777777779</v>
      </c>
      <c r="CO26" s="163">
        <f>'پلن 3 ماهه (2)'!CP26/'پلن 3 ماهه (2)'!$O26</f>
        <v>0.30555555555555558</v>
      </c>
      <c r="CP26" s="163">
        <f>'پلن 3 ماهه (2)'!CQ26/'پلن 3 ماهه (2)'!$O26</f>
        <v>0.33333333333333331</v>
      </c>
      <c r="CQ26" s="163">
        <f>'پلن 3 ماهه (2)'!CR26/'پلن 3 ماهه (2)'!$O26</f>
        <v>0.3611111111111111</v>
      </c>
      <c r="CR26" s="163">
        <f>'پلن 3 ماهه (2)'!CS26/'پلن 3 ماهه (2)'!$O26</f>
        <v>0.3888888888888889</v>
      </c>
      <c r="CS26" s="163">
        <f>'پلن 3 ماهه (2)'!CT26/'پلن 3 ماهه (2)'!$O26</f>
        <v>0.41666666666666669</v>
      </c>
      <c r="CT26" s="163">
        <f>'پلن 3 ماهه (2)'!CU26/'پلن 3 ماهه (2)'!$O26</f>
        <v>0.44444444444444442</v>
      </c>
      <c r="CU26" s="163">
        <f>'پلن 3 ماهه (2)'!CV26/'پلن 3 ماهه (2)'!$O26</f>
        <v>0.47222222222222221</v>
      </c>
      <c r="CV26" s="163">
        <f>'پلن 3 ماهه (2)'!CW26/'پلن 3 ماهه (2)'!$O26</f>
        <v>0.5</v>
      </c>
      <c r="CW26" s="163">
        <f>'پلن 3 ماهه (2)'!CX26/'پلن 3 ماهه (2)'!$O26</f>
        <v>0.52777777777777779</v>
      </c>
      <c r="CX26" s="163">
        <f>'پلن 3 ماهه (2)'!CY26/'پلن 3 ماهه (2)'!$O26</f>
        <v>0.55555555555555558</v>
      </c>
      <c r="CY26" s="163">
        <f>'پلن 3 ماهه (2)'!CZ26/'پلن 3 ماهه (2)'!$O26</f>
        <v>0.58333333333333337</v>
      </c>
      <c r="CZ26" s="163">
        <f>'پلن 3 ماهه (2)'!DA26/'پلن 3 ماهه (2)'!$O26</f>
        <v>0.61111111111111116</v>
      </c>
      <c r="DA26" s="163">
        <f>'پلن 3 ماهه (2)'!DB26/'پلن 3 ماهه (2)'!$O26</f>
        <v>0.63888888888888884</v>
      </c>
      <c r="DB26" s="163">
        <f>'پلن 3 ماهه (2)'!DC26/'پلن 3 ماهه (2)'!$O26</f>
        <v>0.66666666666666663</v>
      </c>
      <c r="DC26" s="163">
        <f>'پلن 3 ماهه (2)'!DD26/'پلن 3 ماهه (2)'!$O26</f>
        <v>0.69444444444444442</v>
      </c>
      <c r="DD26" s="163">
        <f>'پلن 3 ماهه (2)'!DE26/'پلن 3 ماهه (2)'!$O26</f>
        <v>0.72222222222222221</v>
      </c>
      <c r="DE26" s="163">
        <f>'پلن 3 ماهه (2)'!DF26/'پلن 3 ماهه (2)'!$O26</f>
        <v>0.75</v>
      </c>
      <c r="DF26" s="163">
        <f>'پلن 3 ماهه (2)'!DG26/'پلن 3 ماهه (2)'!$O26</f>
        <v>0.77777777777777779</v>
      </c>
      <c r="DG26" s="163">
        <f>'پلن 3 ماهه (2)'!DH26/'پلن 3 ماهه (2)'!$O26</f>
        <v>0.80555555555555558</v>
      </c>
      <c r="DH26" s="163">
        <f>'پلن 3 ماهه (2)'!DI26/'پلن 3 ماهه (2)'!$O26</f>
        <v>0.83333333333333337</v>
      </c>
      <c r="DI26" s="163">
        <f>'پلن 3 ماهه (2)'!DJ26/'پلن 3 ماهه (2)'!$O26</f>
        <v>0.86111111111111116</v>
      </c>
      <c r="DJ26" s="163">
        <f>'پلن 3 ماهه (2)'!DK26/'پلن 3 ماهه (2)'!$O26</f>
        <v>0.88888888888888884</v>
      </c>
      <c r="DK26" s="163">
        <f>'پلن 3 ماهه (2)'!DL26/'پلن 3 ماهه (2)'!$O26</f>
        <v>0.91666666666666663</v>
      </c>
      <c r="DL26" s="163">
        <f>'پلن 3 ماهه (2)'!DM26/'پلن 3 ماهه (2)'!$O26</f>
        <v>0.94444444444444442</v>
      </c>
      <c r="DM26" s="163">
        <f>'پلن 3 ماهه (2)'!DN26/'پلن 3 ماهه (2)'!$O26</f>
        <v>0.97222222222222221</v>
      </c>
      <c r="DN26" s="163">
        <f>'پلن 3 ماهه (2)'!DO26/'پلن 3 ماهه (2)'!$O26</f>
        <v>1</v>
      </c>
    </row>
    <row r="27" spans="1:118" x14ac:dyDescent="0.25">
      <c r="A27" s="1">
        <v>27</v>
      </c>
      <c r="B27" t="s">
        <v>1551</v>
      </c>
      <c r="C27" s="242">
        <v>45854</v>
      </c>
      <c r="D27" s="242">
        <v>45880</v>
      </c>
      <c r="F27">
        <v>25</v>
      </c>
      <c r="G27">
        <v>25</v>
      </c>
      <c r="J27" s="51">
        <v>0</v>
      </c>
      <c r="K27" s="242">
        <v>45854</v>
      </c>
      <c r="L27" s="265">
        <v>45880</v>
      </c>
      <c r="M27" s="260">
        <f t="shared" si="3"/>
        <v>45854</v>
      </c>
      <c r="N27" s="260">
        <f t="shared" si="3"/>
        <v>45880</v>
      </c>
      <c r="O27">
        <v>1835</v>
      </c>
      <c r="P27" t="s">
        <v>1536</v>
      </c>
      <c r="Q27" s="163">
        <f>'پلن 3 ماهه (2)'!R27/'پلن 3 ماهه (2)'!$O27</f>
        <v>5.4495912806539508E-3</v>
      </c>
      <c r="R27" s="163">
        <f>'پلن 3 ماهه (2)'!S27/'پلن 3 ماهه (2)'!$O27</f>
        <v>5.4495912806539508E-3</v>
      </c>
      <c r="S27" s="163">
        <f>'پلن 3 ماهه (2)'!T27/'پلن 3 ماهه (2)'!$O27</f>
        <v>5.4495912806539508E-3</v>
      </c>
      <c r="T27" s="163">
        <f>'پلن 3 ماهه (2)'!U27/'پلن 3 ماهه (2)'!$O27</f>
        <v>5.4495912806539508E-3</v>
      </c>
      <c r="U27" s="163">
        <f>'پلن 3 ماهه (2)'!V27/'پلن 3 ماهه (2)'!$O27</f>
        <v>5.4495912806539508E-3</v>
      </c>
      <c r="V27" s="163">
        <f>'پلن 3 ماهه (2)'!W27/'پلن 3 ماهه (2)'!$O27</f>
        <v>5.4495912806539508E-3</v>
      </c>
      <c r="W27" s="163">
        <f>'پلن 3 ماهه (2)'!X27/'پلن 3 ماهه (2)'!$O27</f>
        <v>5.4495912806539508E-3</v>
      </c>
      <c r="X27" s="163">
        <f>'پلن 3 ماهه (2)'!Y27/'پلن 3 ماهه (2)'!$O27</f>
        <v>5.4495912806539508E-3</v>
      </c>
      <c r="Y27" s="163">
        <f>'پلن 3 ماهه (2)'!Z27/'پلن 3 ماهه (2)'!$O27</f>
        <v>5.4495912806539508E-3</v>
      </c>
      <c r="Z27" s="163">
        <f>'پلن 3 ماهه (2)'!AA27/'پلن 3 ماهه (2)'!$O27</f>
        <v>5.4495912806539508E-3</v>
      </c>
      <c r="AA27" s="163">
        <f>'پلن 3 ماهه (2)'!AB27/'پلن 3 ماهه (2)'!$O27</f>
        <v>5.4495912806539508E-3</v>
      </c>
      <c r="AB27" s="163">
        <f>'پلن 3 ماهه (2)'!AC27/'پلن 3 ماهه (2)'!$O27</f>
        <v>5.4495912806539508E-3</v>
      </c>
      <c r="AC27" s="163">
        <f>'پلن 3 ماهه (2)'!AD27/'پلن 3 ماهه (2)'!$O27</f>
        <v>5.4495912806539508E-3</v>
      </c>
      <c r="AD27" s="163">
        <f>'پلن 3 ماهه (2)'!AE27/'پلن 3 ماهه (2)'!$O27</f>
        <v>5.4495912806539508E-3</v>
      </c>
      <c r="AE27" s="163">
        <f>'پلن 3 ماهه (2)'!AF27/'پلن 3 ماهه (2)'!$O27</f>
        <v>5.4495912806539508E-3</v>
      </c>
      <c r="AF27" s="163">
        <f>'پلن 3 ماهه (2)'!AG27/'پلن 3 ماهه (2)'!$O27</f>
        <v>5.4495912806539508E-3</v>
      </c>
      <c r="AG27" s="163">
        <f>'پلن 3 ماهه (2)'!AH27/'پلن 3 ماهه (2)'!$O27</f>
        <v>5.4495912806539508E-3</v>
      </c>
      <c r="AH27" s="163">
        <f>'پلن 3 ماهه (2)'!AI27/'پلن 3 ماهه (2)'!$O27</f>
        <v>5.4495912806539508E-3</v>
      </c>
      <c r="AI27" s="163">
        <f>'پلن 3 ماهه (2)'!AJ27/'پلن 3 ماهه (2)'!$O27</f>
        <v>5.4495912806539508E-3</v>
      </c>
      <c r="AJ27" s="163">
        <f>'پلن 3 ماهه (2)'!AK27/'پلن 3 ماهه (2)'!$O27</f>
        <v>5.4495912806539508E-3</v>
      </c>
      <c r="AK27" s="163">
        <f>'پلن 3 ماهه (2)'!AL27/'پلن 3 ماهه (2)'!$O27</f>
        <v>5.4495912806539508E-3</v>
      </c>
      <c r="AL27" s="163">
        <f>'پلن 3 ماهه (2)'!AM27/'پلن 3 ماهه (2)'!$O27</f>
        <v>5.4495912806539508E-3</v>
      </c>
      <c r="AM27" s="163">
        <f>'پلن 3 ماهه (2)'!AN27/'پلن 3 ماهه (2)'!$O27</f>
        <v>5.4495912806539508E-3</v>
      </c>
      <c r="AN27" s="163">
        <f>'پلن 3 ماهه (2)'!AO27/'پلن 3 ماهه (2)'!$O27</f>
        <v>5.4495912806539508E-3</v>
      </c>
      <c r="AO27" s="163">
        <f>'پلن 3 ماهه (2)'!AP27/'پلن 3 ماهه (2)'!$O27</f>
        <v>5.4495912806539508E-3</v>
      </c>
      <c r="AP27" s="163">
        <f>'پلن 3 ماهه (2)'!AQ27/'پلن 3 ماهه (2)'!$O27</f>
        <v>5.4495912806539508E-3</v>
      </c>
      <c r="AQ27" s="163">
        <f>'پلن 3 ماهه (2)'!AR27/'پلن 3 ماهه (2)'!$O27</f>
        <v>5.4495912806539508E-3</v>
      </c>
      <c r="AR27" s="163">
        <f>'پلن 3 ماهه (2)'!AS27/'پلن 3 ماهه (2)'!$O27</f>
        <v>5.4495912806539508E-3</v>
      </c>
      <c r="AS27" s="163">
        <f>'پلن 3 ماهه (2)'!AT27/'پلن 3 ماهه (2)'!$O27</f>
        <v>5.4495912806539508E-3</v>
      </c>
      <c r="AT27" s="163">
        <f>'پلن 3 ماهه (2)'!AU27/'پلن 3 ماهه (2)'!$O27</f>
        <v>5.4495912806539508E-3</v>
      </c>
      <c r="AU27" s="163">
        <f>'پلن 3 ماهه (2)'!AV27/'پلن 3 ماهه (2)'!$O27</f>
        <v>5.4495912806539508E-3</v>
      </c>
      <c r="AV27" s="163">
        <f>'پلن 3 ماهه (2)'!AW27/'پلن 3 ماهه (2)'!$O27</f>
        <v>5.4495912806539508E-3</v>
      </c>
      <c r="AW27" s="163">
        <f>'پلن 3 ماهه (2)'!AX27/'پلن 3 ماهه (2)'!$O27</f>
        <v>5.4495912806539508E-3</v>
      </c>
      <c r="AX27" s="163">
        <f>'پلن 3 ماهه (2)'!AY27/'پلن 3 ماهه (2)'!$O27</f>
        <v>5.4495912806539508E-3</v>
      </c>
      <c r="AY27" s="163">
        <f>'پلن 3 ماهه (2)'!AZ27/'پلن 3 ماهه (2)'!$O27</f>
        <v>5.4495912806539508E-3</v>
      </c>
      <c r="AZ27" s="163">
        <f>'پلن 3 ماهه (2)'!BA27/'پلن 3 ماهه (2)'!$O27</f>
        <v>5.4495912806539508E-3</v>
      </c>
      <c r="BA27" s="163">
        <f>'پلن 3 ماهه (2)'!BB27/'پلن 3 ماهه (2)'!$O27</f>
        <v>5.4495912806539508E-3</v>
      </c>
      <c r="BB27" s="163">
        <f>'پلن 3 ماهه (2)'!BC27/'پلن 3 ماهه (2)'!$O27</f>
        <v>5.4495912806539508E-3</v>
      </c>
      <c r="BC27" s="163">
        <f>'پلن 3 ماهه (2)'!BD27/'پلن 3 ماهه (2)'!$O27</f>
        <v>5.4495912806539508E-3</v>
      </c>
      <c r="BD27" s="163">
        <f>'پلن 3 ماهه (2)'!BE27/'پلن 3 ماهه (2)'!$O27</f>
        <v>5.4495912806539508E-3</v>
      </c>
      <c r="BE27" s="163">
        <f>'پلن 3 ماهه (2)'!BF27/'پلن 3 ماهه (2)'!$O27</f>
        <v>5.4495912806539508E-3</v>
      </c>
      <c r="BF27" s="163">
        <f>'پلن 3 ماهه (2)'!BG27/'پلن 3 ماهه (2)'!$O27</f>
        <v>5.4495912806539508E-3</v>
      </c>
      <c r="BG27" s="163">
        <f>'پلن 3 ماهه (2)'!BH27/'پلن 3 ماهه (2)'!$O27</f>
        <v>5.4495912806539508E-3</v>
      </c>
      <c r="BH27" s="163">
        <f>'پلن 3 ماهه (2)'!BI27/'پلن 3 ماهه (2)'!$O27</f>
        <v>5.4495912806539508E-3</v>
      </c>
      <c r="BI27" s="163">
        <f>'پلن 3 ماهه (2)'!BJ27/'پلن 3 ماهه (2)'!$O27</f>
        <v>5.4495912806539508E-3</v>
      </c>
      <c r="BJ27" s="163">
        <f>'پلن 3 ماهه (2)'!BK27/'پلن 3 ماهه (2)'!$O27</f>
        <v>5.4495912806539508E-3</v>
      </c>
      <c r="BK27" s="163">
        <f>'پلن 3 ماهه (2)'!BL27/'پلن 3 ماهه (2)'!$O27</f>
        <v>5.4495912806539508E-3</v>
      </c>
      <c r="BL27" s="163">
        <f>'پلن 3 ماهه (2)'!BM27/'پلن 3 ماهه (2)'!$O27</f>
        <v>5.4495912806539508E-3</v>
      </c>
      <c r="BM27" s="163">
        <f>'پلن 3 ماهه (2)'!BN27/'پلن 3 ماهه (2)'!$O27</f>
        <v>5.4495912806539508E-3</v>
      </c>
      <c r="BN27" s="163">
        <f>'پلن 3 ماهه (2)'!BO27/'پلن 3 ماهه (2)'!$O27</f>
        <v>5.4495912806539508E-3</v>
      </c>
      <c r="BO27" s="163">
        <f>'پلن 3 ماهه (2)'!BP27/'پلن 3 ماهه (2)'!$O27</f>
        <v>5.4495912806539508E-3</v>
      </c>
      <c r="BP27" s="163">
        <f>'پلن 3 ماهه (2)'!BQ27/'پلن 3 ماهه (2)'!$O27</f>
        <v>5.4495912806539508E-3</v>
      </c>
      <c r="BQ27" s="163">
        <f>'پلن 3 ماهه (2)'!BR27/'پلن 3 ماهه (2)'!$O27</f>
        <v>5.4495912806539508E-3</v>
      </c>
      <c r="BR27" s="163">
        <f>'پلن 3 ماهه (2)'!BS27/'پلن 3 ماهه (2)'!$O27</f>
        <v>5.4495912806539508E-3</v>
      </c>
      <c r="BS27" s="163">
        <f>'پلن 3 ماهه (2)'!BT27/'پلن 3 ماهه (2)'!$O27</f>
        <v>5.4495912806539508E-3</v>
      </c>
      <c r="BT27" s="163">
        <f>'پلن 3 ماهه (2)'!BU27/'پلن 3 ماهه (2)'!$O27</f>
        <v>5.4495912806539508E-3</v>
      </c>
      <c r="BU27" s="163">
        <f>'پلن 3 ماهه (2)'!BV27/'پلن 3 ماهه (2)'!$O27</f>
        <v>5.4495912806539508E-3</v>
      </c>
      <c r="BV27" s="163">
        <f>'پلن 3 ماهه (2)'!BW27/'پلن 3 ماهه (2)'!$O27</f>
        <v>5.4495912806539508E-3</v>
      </c>
      <c r="BW27" s="163">
        <f>'پلن 3 ماهه (2)'!BX27/'پلن 3 ماهه (2)'!$O27</f>
        <v>5.4495912806539508E-3</v>
      </c>
      <c r="BX27" s="163">
        <f>'پلن 3 ماهه (2)'!BY27/'پلن 3 ماهه (2)'!$O27</f>
        <v>5.4495912806539508E-3</v>
      </c>
      <c r="BY27" s="163">
        <f>'پلن 3 ماهه (2)'!BZ27/'پلن 3 ماهه (2)'!$O27</f>
        <v>5.4495912806539508E-3</v>
      </c>
      <c r="BZ27" s="163">
        <f>'پلن 3 ماهه (2)'!CA27/'پلن 3 ماهه (2)'!$O27</f>
        <v>5.4495912806539508E-3</v>
      </c>
      <c r="CA27" s="163">
        <f>'پلن 3 ماهه (2)'!CB27/'پلن 3 ماهه (2)'!$O27</f>
        <v>5.4495912806539508E-3</v>
      </c>
      <c r="CB27" s="163">
        <f>'پلن 3 ماهه (2)'!CC27/'پلن 3 ماهه (2)'!$O27</f>
        <v>5.4495912806539508E-3</v>
      </c>
      <c r="CC27" s="163">
        <f>'پلن 3 ماهه (2)'!CD27/'پلن 3 ماهه (2)'!$O27</f>
        <v>5.4495912806539508E-3</v>
      </c>
      <c r="CD27" s="163">
        <f>'پلن 3 ماهه (2)'!CE27/'پلن 3 ماهه (2)'!$O27</f>
        <v>5.4495912806539508E-3</v>
      </c>
      <c r="CE27" s="163">
        <f>'پلن 3 ماهه (2)'!CF27/'پلن 3 ماهه (2)'!$O27</f>
        <v>5.4495912806539508E-3</v>
      </c>
      <c r="CF27" s="163">
        <f>'پلن 3 ماهه (2)'!CG27/'پلن 3 ماهه (2)'!$O27</f>
        <v>5.4495912806539508E-3</v>
      </c>
      <c r="CG27" s="163">
        <f>'پلن 3 ماهه (2)'!CH27/'پلن 3 ماهه (2)'!$O27</f>
        <v>5.4495912806539508E-3</v>
      </c>
      <c r="CH27" s="163">
        <f>'پلن 3 ماهه (2)'!CI27/'پلن 3 ماهه (2)'!$O27</f>
        <v>5.4495912806539508E-3</v>
      </c>
      <c r="CI27" s="163">
        <f>'پلن 3 ماهه (2)'!CJ27/'پلن 3 ماهه (2)'!$O27</f>
        <v>5.4495912806539508E-3</v>
      </c>
      <c r="CJ27" s="163">
        <f>'پلن 3 ماهه (2)'!CK27/'پلن 3 ماهه (2)'!$O27</f>
        <v>5.4495912806539508E-3</v>
      </c>
      <c r="CK27" s="163">
        <f>'پلن 3 ماهه (2)'!CL27/'پلن 3 ماهه (2)'!$O27</f>
        <v>5.4495912806539508E-3</v>
      </c>
      <c r="CL27" s="163">
        <f>'پلن 3 ماهه (2)'!CM27/'پلن 3 ماهه (2)'!$O27</f>
        <v>5.4495912806539508E-3</v>
      </c>
      <c r="CM27" s="163">
        <f>'پلن 3 ماهه (2)'!CN27/'پلن 3 ماهه (2)'!$O27</f>
        <v>5.4495912806539508E-3</v>
      </c>
      <c r="CN27" s="163">
        <f>'پلن 3 ماهه (2)'!CO27/'پلن 3 ماهه (2)'!$O27</f>
        <v>3.7057220708446865E-2</v>
      </c>
      <c r="CO27" s="163">
        <f>'پلن 3 ماهه (2)'!CP27/'پلن 3 ماهه (2)'!$O27</f>
        <v>7.6839237057220705E-2</v>
      </c>
      <c r="CP27" s="163">
        <f>'پلن 3 ماهه (2)'!CQ27/'پلن 3 ماهه (2)'!$O27</f>
        <v>9.9727520435967304E-2</v>
      </c>
      <c r="CQ27" s="163">
        <f>'پلن 3 ماهه (2)'!CR27/'پلن 3 ماهه (2)'!$O27</f>
        <v>0.13950953678474115</v>
      </c>
      <c r="CR27" s="163">
        <f>'پلن 3 ماهه (2)'!CS27/'پلن 3 ماهه (2)'!$O27</f>
        <v>0.179291553133515</v>
      </c>
      <c r="CS27" s="163">
        <f>'پلن 3 ماهه (2)'!CT27/'پلن 3 ماهه (2)'!$O27</f>
        <v>0.21907356948228882</v>
      </c>
      <c r="CT27" s="163">
        <f>'پلن 3 ماهه (2)'!CU27/'پلن 3 ماهه (2)'!$O27</f>
        <v>0.25885558583106266</v>
      </c>
      <c r="CU27" s="163">
        <f>'پلن 3 ماهه (2)'!CV27/'پلن 3 ماهه (2)'!$O27</f>
        <v>0.29863760217983654</v>
      </c>
      <c r="CV27" s="163">
        <f>'پلن 3 ماهه (2)'!CW27/'پلن 3 ماهه (2)'!$O27</f>
        <v>0.33841961852861036</v>
      </c>
      <c r="CW27" s="163">
        <f>'پلن 3 ماهه (2)'!CX27/'پلن 3 ماهه (2)'!$O27</f>
        <v>0.36130790190735695</v>
      </c>
      <c r="CX27" s="163">
        <f>'پلن 3 ماهه (2)'!CY27/'پلن 3 ماهه (2)'!$O27</f>
        <v>0.40108991825613077</v>
      </c>
      <c r="CY27" s="163">
        <f>'پلن 3 ماهه (2)'!CZ27/'پلن 3 ماهه (2)'!$O27</f>
        <v>0.44087193460490465</v>
      </c>
      <c r="CZ27" s="163">
        <f>'پلن 3 ماهه (2)'!DA27/'پلن 3 ماهه (2)'!$O27</f>
        <v>0.48065395095367847</v>
      </c>
      <c r="DA27" s="163">
        <f>'پلن 3 ماهه (2)'!DB27/'پلن 3 ماهه (2)'!$O27</f>
        <v>0.52043596730245234</v>
      </c>
      <c r="DB27" s="163">
        <f>'پلن 3 ماهه (2)'!DC27/'پلن 3 ماهه (2)'!$O27</f>
        <v>0.5602179836512261</v>
      </c>
      <c r="DC27" s="163">
        <f>'پلن 3 ماهه (2)'!DD27/'پلن 3 ماهه (2)'!$O27</f>
        <v>0.6</v>
      </c>
      <c r="DD27" s="163">
        <f>'پلن 3 ماهه (2)'!DE27/'پلن 3 ماهه (2)'!$O27</f>
        <v>0.62288828337874658</v>
      </c>
      <c r="DE27" s="163">
        <f>'پلن 3 ماهه (2)'!DF27/'پلن 3 ماهه (2)'!$O27</f>
        <v>0.66267029972752045</v>
      </c>
      <c r="DF27" s="163">
        <f>'پلن 3 ماهه (2)'!DG27/'پلن 3 ماهه (2)'!$O27</f>
        <v>0.70245231607629433</v>
      </c>
      <c r="DG27" s="163">
        <f>'پلن 3 ماهه (2)'!DH27/'پلن 3 ماهه (2)'!$O27</f>
        <v>0.74223433242506809</v>
      </c>
      <c r="DH27" s="163">
        <f>'پلن 3 ماهه (2)'!DI27/'پلن 3 ماهه (2)'!$O27</f>
        <v>0.78201634877384196</v>
      </c>
      <c r="DI27" s="163">
        <f>'پلن 3 ماهه (2)'!DJ27/'پلن 3 ماهه (2)'!$O27</f>
        <v>0.82179836512261584</v>
      </c>
      <c r="DJ27" s="163">
        <f>'پلن 3 ماهه (2)'!DK27/'پلن 3 ماهه (2)'!$O27</f>
        <v>0.8615803814713896</v>
      </c>
      <c r="DK27" s="163">
        <f>'پلن 3 ماهه (2)'!DL27/'پلن 3 ماهه (2)'!$O27</f>
        <v>0.8844686648501362</v>
      </c>
      <c r="DL27" s="163">
        <f>'پلن 3 ماهه (2)'!DM27/'پلن 3 ماهه (2)'!$O27</f>
        <v>0.92425068119891007</v>
      </c>
      <c r="DM27" s="163">
        <f>'پلن 3 ماهه (2)'!DN27/'پلن 3 ماهه (2)'!$O27</f>
        <v>0.96403269754768395</v>
      </c>
      <c r="DN27" s="163">
        <f>'پلن 3 ماهه (2)'!DO27/'پلن 3 ماهه (2)'!$O27</f>
        <v>1</v>
      </c>
    </row>
    <row r="28" spans="1:118" x14ac:dyDescent="0.25">
      <c r="A28" s="1">
        <v>28</v>
      </c>
      <c r="B28" t="s">
        <v>471</v>
      </c>
      <c r="C28" s="242">
        <v>45854</v>
      </c>
      <c r="D28" s="242">
        <v>45880</v>
      </c>
      <c r="E28" t="s">
        <v>150</v>
      </c>
      <c r="F28">
        <v>25</v>
      </c>
      <c r="G28">
        <v>25</v>
      </c>
      <c r="J28" s="51">
        <v>0</v>
      </c>
      <c r="K28" s="242">
        <v>45854</v>
      </c>
      <c r="L28" s="265">
        <v>45880</v>
      </c>
      <c r="M28" s="260">
        <f t="shared" si="3"/>
        <v>45854</v>
      </c>
      <c r="N28" s="260">
        <f t="shared" si="3"/>
        <v>45880</v>
      </c>
      <c r="O28">
        <v>1835</v>
      </c>
      <c r="P28" t="s">
        <v>1536</v>
      </c>
      <c r="Q28" s="163">
        <f>'پلن 3 ماهه (2)'!R28/'پلن 3 ماهه (2)'!$O28</f>
        <v>5.4495912806539508E-3</v>
      </c>
      <c r="R28" s="163">
        <f>'پلن 3 ماهه (2)'!S28/'پلن 3 ماهه (2)'!$O28</f>
        <v>5.4495912806539508E-3</v>
      </c>
      <c r="S28" s="163">
        <f>'پلن 3 ماهه (2)'!T28/'پلن 3 ماهه (2)'!$O28</f>
        <v>5.4495912806539508E-3</v>
      </c>
      <c r="T28" s="163">
        <f>'پلن 3 ماهه (2)'!U28/'پلن 3 ماهه (2)'!$O28</f>
        <v>5.4495912806539508E-3</v>
      </c>
      <c r="U28" s="163">
        <f>'پلن 3 ماهه (2)'!V28/'پلن 3 ماهه (2)'!$O28</f>
        <v>5.4495912806539508E-3</v>
      </c>
      <c r="V28" s="163">
        <f>'پلن 3 ماهه (2)'!W28/'پلن 3 ماهه (2)'!$O28</f>
        <v>5.4495912806539508E-3</v>
      </c>
      <c r="W28" s="163">
        <f>'پلن 3 ماهه (2)'!X28/'پلن 3 ماهه (2)'!$O28</f>
        <v>5.4495912806539508E-3</v>
      </c>
      <c r="X28" s="163">
        <f>'پلن 3 ماهه (2)'!Y28/'پلن 3 ماهه (2)'!$O28</f>
        <v>5.4495912806539508E-3</v>
      </c>
      <c r="Y28" s="163">
        <f>'پلن 3 ماهه (2)'!Z28/'پلن 3 ماهه (2)'!$O28</f>
        <v>5.4495912806539508E-3</v>
      </c>
      <c r="Z28" s="163">
        <f>'پلن 3 ماهه (2)'!AA28/'پلن 3 ماهه (2)'!$O28</f>
        <v>5.4495912806539508E-3</v>
      </c>
      <c r="AA28" s="163">
        <f>'پلن 3 ماهه (2)'!AB28/'پلن 3 ماهه (2)'!$O28</f>
        <v>5.4495912806539508E-3</v>
      </c>
      <c r="AB28" s="163">
        <f>'پلن 3 ماهه (2)'!AC28/'پلن 3 ماهه (2)'!$O28</f>
        <v>5.4495912806539508E-3</v>
      </c>
      <c r="AC28" s="163">
        <f>'پلن 3 ماهه (2)'!AD28/'پلن 3 ماهه (2)'!$O28</f>
        <v>5.4495912806539508E-3</v>
      </c>
      <c r="AD28" s="163">
        <f>'پلن 3 ماهه (2)'!AE28/'پلن 3 ماهه (2)'!$O28</f>
        <v>5.4495912806539508E-3</v>
      </c>
      <c r="AE28" s="163">
        <f>'پلن 3 ماهه (2)'!AF28/'پلن 3 ماهه (2)'!$O28</f>
        <v>5.4495912806539508E-3</v>
      </c>
      <c r="AF28" s="163">
        <f>'پلن 3 ماهه (2)'!AG28/'پلن 3 ماهه (2)'!$O28</f>
        <v>5.4495912806539508E-3</v>
      </c>
      <c r="AG28" s="163">
        <f>'پلن 3 ماهه (2)'!AH28/'پلن 3 ماهه (2)'!$O28</f>
        <v>5.4495912806539508E-3</v>
      </c>
      <c r="AH28" s="163">
        <f>'پلن 3 ماهه (2)'!AI28/'پلن 3 ماهه (2)'!$O28</f>
        <v>5.4495912806539508E-3</v>
      </c>
      <c r="AI28" s="163">
        <f>'پلن 3 ماهه (2)'!AJ28/'پلن 3 ماهه (2)'!$O28</f>
        <v>5.4495912806539508E-3</v>
      </c>
      <c r="AJ28" s="163">
        <f>'پلن 3 ماهه (2)'!AK28/'پلن 3 ماهه (2)'!$O28</f>
        <v>5.4495912806539508E-3</v>
      </c>
      <c r="AK28" s="163">
        <f>'پلن 3 ماهه (2)'!AL28/'پلن 3 ماهه (2)'!$O28</f>
        <v>5.4495912806539508E-3</v>
      </c>
      <c r="AL28" s="163">
        <f>'پلن 3 ماهه (2)'!AM28/'پلن 3 ماهه (2)'!$O28</f>
        <v>5.4495912806539508E-3</v>
      </c>
      <c r="AM28" s="163">
        <f>'پلن 3 ماهه (2)'!AN28/'پلن 3 ماهه (2)'!$O28</f>
        <v>5.4495912806539508E-3</v>
      </c>
      <c r="AN28" s="163">
        <f>'پلن 3 ماهه (2)'!AO28/'پلن 3 ماهه (2)'!$O28</f>
        <v>5.4495912806539508E-3</v>
      </c>
      <c r="AO28" s="163">
        <f>'پلن 3 ماهه (2)'!AP28/'پلن 3 ماهه (2)'!$O28</f>
        <v>5.4495912806539508E-3</v>
      </c>
      <c r="AP28" s="163">
        <f>'پلن 3 ماهه (2)'!AQ28/'پلن 3 ماهه (2)'!$O28</f>
        <v>5.4495912806539508E-3</v>
      </c>
      <c r="AQ28" s="163">
        <f>'پلن 3 ماهه (2)'!AR28/'پلن 3 ماهه (2)'!$O28</f>
        <v>5.4495912806539508E-3</v>
      </c>
      <c r="AR28" s="163">
        <f>'پلن 3 ماهه (2)'!AS28/'پلن 3 ماهه (2)'!$O28</f>
        <v>5.4495912806539508E-3</v>
      </c>
      <c r="AS28" s="163">
        <f>'پلن 3 ماهه (2)'!AT28/'پلن 3 ماهه (2)'!$O28</f>
        <v>5.4495912806539508E-3</v>
      </c>
      <c r="AT28" s="163">
        <f>'پلن 3 ماهه (2)'!AU28/'پلن 3 ماهه (2)'!$O28</f>
        <v>5.4495912806539508E-3</v>
      </c>
      <c r="AU28" s="163">
        <f>'پلن 3 ماهه (2)'!AV28/'پلن 3 ماهه (2)'!$O28</f>
        <v>5.4495912806539508E-3</v>
      </c>
      <c r="AV28" s="163">
        <f>'پلن 3 ماهه (2)'!AW28/'پلن 3 ماهه (2)'!$O28</f>
        <v>5.4495912806539508E-3</v>
      </c>
      <c r="AW28" s="163">
        <f>'پلن 3 ماهه (2)'!AX28/'پلن 3 ماهه (2)'!$O28</f>
        <v>5.4495912806539508E-3</v>
      </c>
      <c r="AX28" s="163">
        <f>'پلن 3 ماهه (2)'!AY28/'پلن 3 ماهه (2)'!$O28</f>
        <v>5.4495912806539508E-3</v>
      </c>
      <c r="AY28" s="163">
        <f>'پلن 3 ماهه (2)'!AZ28/'پلن 3 ماهه (2)'!$O28</f>
        <v>5.4495912806539508E-3</v>
      </c>
      <c r="AZ28" s="163">
        <f>'پلن 3 ماهه (2)'!BA28/'پلن 3 ماهه (2)'!$O28</f>
        <v>5.4495912806539508E-3</v>
      </c>
      <c r="BA28" s="163">
        <f>'پلن 3 ماهه (2)'!BB28/'پلن 3 ماهه (2)'!$O28</f>
        <v>5.4495912806539508E-3</v>
      </c>
      <c r="BB28" s="163">
        <f>'پلن 3 ماهه (2)'!BC28/'پلن 3 ماهه (2)'!$O28</f>
        <v>5.4495912806539508E-3</v>
      </c>
      <c r="BC28" s="163">
        <f>'پلن 3 ماهه (2)'!BD28/'پلن 3 ماهه (2)'!$O28</f>
        <v>5.4495912806539508E-3</v>
      </c>
      <c r="BD28" s="163">
        <f>'پلن 3 ماهه (2)'!BE28/'پلن 3 ماهه (2)'!$O28</f>
        <v>5.4495912806539508E-3</v>
      </c>
      <c r="BE28" s="163">
        <f>'پلن 3 ماهه (2)'!BF28/'پلن 3 ماهه (2)'!$O28</f>
        <v>5.4495912806539508E-3</v>
      </c>
      <c r="BF28" s="163">
        <f>'پلن 3 ماهه (2)'!BG28/'پلن 3 ماهه (2)'!$O28</f>
        <v>5.4495912806539508E-3</v>
      </c>
      <c r="BG28" s="163">
        <f>'پلن 3 ماهه (2)'!BH28/'پلن 3 ماهه (2)'!$O28</f>
        <v>5.4495912806539508E-3</v>
      </c>
      <c r="BH28" s="163">
        <f>'پلن 3 ماهه (2)'!BI28/'پلن 3 ماهه (2)'!$O28</f>
        <v>5.4495912806539508E-3</v>
      </c>
      <c r="BI28" s="163">
        <f>'پلن 3 ماهه (2)'!BJ28/'پلن 3 ماهه (2)'!$O28</f>
        <v>5.4495912806539508E-3</v>
      </c>
      <c r="BJ28" s="163">
        <f>'پلن 3 ماهه (2)'!BK28/'پلن 3 ماهه (2)'!$O28</f>
        <v>5.4495912806539508E-3</v>
      </c>
      <c r="BK28" s="163">
        <f>'پلن 3 ماهه (2)'!BL28/'پلن 3 ماهه (2)'!$O28</f>
        <v>5.4495912806539508E-3</v>
      </c>
      <c r="BL28" s="163">
        <f>'پلن 3 ماهه (2)'!BM28/'پلن 3 ماهه (2)'!$O28</f>
        <v>5.4495912806539508E-3</v>
      </c>
      <c r="BM28" s="163">
        <f>'پلن 3 ماهه (2)'!BN28/'پلن 3 ماهه (2)'!$O28</f>
        <v>5.4495912806539508E-3</v>
      </c>
      <c r="BN28" s="163">
        <f>'پلن 3 ماهه (2)'!BO28/'پلن 3 ماهه (2)'!$O28</f>
        <v>5.4495912806539508E-3</v>
      </c>
      <c r="BO28" s="163">
        <f>'پلن 3 ماهه (2)'!BP28/'پلن 3 ماهه (2)'!$O28</f>
        <v>5.4495912806539508E-3</v>
      </c>
      <c r="BP28" s="163">
        <f>'پلن 3 ماهه (2)'!BQ28/'پلن 3 ماهه (2)'!$O28</f>
        <v>5.4495912806539508E-3</v>
      </c>
      <c r="BQ28" s="163">
        <f>'پلن 3 ماهه (2)'!BR28/'پلن 3 ماهه (2)'!$O28</f>
        <v>5.4495912806539508E-3</v>
      </c>
      <c r="BR28" s="163">
        <f>'پلن 3 ماهه (2)'!BS28/'پلن 3 ماهه (2)'!$O28</f>
        <v>5.4495912806539508E-3</v>
      </c>
      <c r="BS28" s="163">
        <f>'پلن 3 ماهه (2)'!BT28/'پلن 3 ماهه (2)'!$O28</f>
        <v>5.4495912806539508E-3</v>
      </c>
      <c r="BT28" s="163">
        <f>'پلن 3 ماهه (2)'!BU28/'پلن 3 ماهه (2)'!$O28</f>
        <v>5.4495912806539508E-3</v>
      </c>
      <c r="BU28" s="163">
        <f>'پلن 3 ماهه (2)'!BV28/'پلن 3 ماهه (2)'!$O28</f>
        <v>5.4495912806539508E-3</v>
      </c>
      <c r="BV28" s="163">
        <f>'پلن 3 ماهه (2)'!BW28/'پلن 3 ماهه (2)'!$O28</f>
        <v>5.4495912806539508E-3</v>
      </c>
      <c r="BW28" s="163">
        <f>'پلن 3 ماهه (2)'!BX28/'پلن 3 ماهه (2)'!$O28</f>
        <v>5.4495912806539508E-3</v>
      </c>
      <c r="BX28" s="163">
        <f>'پلن 3 ماهه (2)'!BY28/'پلن 3 ماهه (2)'!$O28</f>
        <v>5.4495912806539508E-3</v>
      </c>
      <c r="BY28" s="163">
        <f>'پلن 3 ماهه (2)'!BZ28/'پلن 3 ماهه (2)'!$O28</f>
        <v>5.4495912806539508E-3</v>
      </c>
      <c r="BZ28" s="163">
        <f>'پلن 3 ماهه (2)'!CA28/'پلن 3 ماهه (2)'!$O28</f>
        <v>5.4495912806539508E-3</v>
      </c>
      <c r="CA28" s="163">
        <f>'پلن 3 ماهه (2)'!CB28/'پلن 3 ماهه (2)'!$O28</f>
        <v>5.4495912806539508E-3</v>
      </c>
      <c r="CB28" s="163">
        <f>'پلن 3 ماهه (2)'!CC28/'پلن 3 ماهه (2)'!$O28</f>
        <v>5.4495912806539508E-3</v>
      </c>
      <c r="CC28" s="163">
        <f>'پلن 3 ماهه (2)'!CD28/'پلن 3 ماهه (2)'!$O28</f>
        <v>5.4495912806539508E-3</v>
      </c>
      <c r="CD28" s="163">
        <f>'پلن 3 ماهه (2)'!CE28/'پلن 3 ماهه (2)'!$O28</f>
        <v>5.4495912806539508E-3</v>
      </c>
      <c r="CE28" s="163">
        <f>'پلن 3 ماهه (2)'!CF28/'پلن 3 ماهه (2)'!$O28</f>
        <v>5.4495912806539508E-3</v>
      </c>
      <c r="CF28" s="163">
        <f>'پلن 3 ماهه (2)'!CG28/'پلن 3 ماهه (2)'!$O28</f>
        <v>5.4495912806539508E-3</v>
      </c>
      <c r="CG28" s="163">
        <f>'پلن 3 ماهه (2)'!CH28/'پلن 3 ماهه (2)'!$O28</f>
        <v>5.4495912806539508E-3</v>
      </c>
      <c r="CH28" s="163">
        <f>'پلن 3 ماهه (2)'!CI28/'پلن 3 ماهه (2)'!$O28</f>
        <v>5.4495912806539508E-3</v>
      </c>
      <c r="CI28" s="163">
        <f>'پلن 3 ماهه (2)'!CJ28/'پلن 3 ماهه (2)'!$O28</f>
        <v>5.4495912806539508E-3</v>
      </c>
      <c r="CJ28" s="163">
        <f>'پلن 3 ماهه (2)'!CK28/'پلن 3 ماهه (2)'!$O28</f>
        <v>5.4495912806539508E-3</v>
      </c>
      <c r="CK28" s="163">
        <f>'پلن 3 ماهه (2)'!CL28/'پلن 3 ماهه (2)'!$O28</f>
        <v>5.4495912806539508E-3</v>
      </c>
      <c r="CL28" s="163">
        <f>'پلن 3 ماهه (2)'!CM28/'پلن 3 ماهه (2)'!$O28</f>
        <v>5.4495912806539508E-3</v>
      </c>
      <c r="CM28" s="163">
        <f>'پلن 3 ماهه (2)'!CN28/'پلن 3 ماهه (2)'!$O28</f>
        <v>5.4495912806539508E-3</v>
      </c>
      <c r="CN28" s="163">
        <f>'پلن 3 ماهه (2)'!CO28/'پلن 3 ماهه (2)'!$O28</f>
        <v>3.7057220708446865E-2</v>
      </c>
      <c r="CO28" s="163">
        <f>'پلن 3 ماهه (2)'!CP28/'پلن 3 ماهه (2)'!$O28</f>
        <v>7.6839237057220705E-2</v>
      </c>
      <c r="CP28" s="163">
        <f>'پلن 3 ماهه (2)'!CQ28/'پلن 3 ماهه (2)'!$O28</f>
        <v>9.9727520435967304E-2</v>
      </c>
      <c r="CQ28" s="163">
        <f>'پلن 3 ماهه (2)'!CR28/'پلن 3 ماهه (2)'!$O28</f>
        <v>0.13950953678474115</v>
      </c>
      <c r="CR28" s="163">
        <f>'پلن 3 ماهه (2)'!CS28/'پلن 3 ماهه (2)'!$O28</f>
        <v>0.179291553133515</v>
      </c>
      <c r="CS28" s="163">
        <f>'پلن 3 ماهه (2)'!CT28/'پلن 3 ماهه (2)'!$O28</f>
        <v>0.21907356948228882</v>
      </c>
      <c r="CT28" s="163">
        <f>'پلن 3 ماهه (2)'!CU28/'پلن 3 ماهه (2)'!$O28</f>
        <v>0.25885558583106266</v>
      </c>
      <c r="CU28" s="163">
        <f>'پلن 3 ماهه (2)'!CV28/'پلن 3 ماهه (2)'!$O28</f>
        <v>0.29863760217983654</v>
      </c>
      <c r="CV28" s="163">
        <f>'پلن 3 ماهه (2)'!CW28/'پلن 3 ماهه (2)'!$O28</f>
        <v>0.33841961852861036</v>
      </c>
      <c r="CW28" s="163">
        <f>'پلن 3 ماهه (2)'!CX28/'پلن 3 ماهه (2)'!$O28</f>
        <v>0.36130790190735695</v>
      </c>
      <c r="CX28" s="163">
        <f>'پلن 3 ماهه (2)'!CY28/'پلن 3 ماهه (2)'!$O28</f>
        <v>0.40108991825613077</v>
      </c>
      <c r="CY28" s="163">
        <f>'پلن 3 ماهه (2)'!CZ28/'پلن 3 ماهه (2)'!$O28</f>
        <v>0.44087193460490465</v>
      </c>
      <c r="CZ28" s="163">
        <f>'پلن 3 ماهه (2)'!DA28/'پلن 3 ماهه (2)'!$O28</f>
        <v>0.48065395095367847</v>
      </c>
      <c r="DA28" s="163">
        <f>'پلن 3 ماهه (2)'!DB28/'پلن 3 ماهه (2)'!$O28</f>
        <v>0.52043596730245234</v>
      </c>
      <c r="DB28" s="163">
        <f>'پلن 3 ماهه (2)'!DC28/'پلن 3 ماهه (2)'!$O28</f>
        <v>0.5602179836512261</v>
      </c>
      <c r="DC28" s="163">
        <f>'پلن 3 ماهه (2)'!DD28/'پلن 3 ماهه (2)'!$O28</f>
        <v>0.6</v>
      </c>
      <c r="DD28" s="163">
        <f>'پلن 3 ماهه (2)'!DE28/'پلن 3 ماهه (2)'!$O28</f>
        <v>0.62288828337874658</v>
      </c>
      <c r="DE28" s="163">
        <f>'پلن 3 ماهه (2)'!DF28/'پلن 3 ماهه (2)'!$O28</f>
        <v>0.66267029972752045</v>
      </c>
      <c r="DF28" s="163">
        <f>'پلن 3 ماهه (2)'!DG28/'پلن 3 ماهه (2)'!$O28</f>
        <v>0.70245231607629433</v>
      </c>
      <c r="DG28" s="163">
        <f>'پلن 3 ماهه (2)'!DH28/'پلن 3 ماهه (2)'!$O28</f>
        <v>0.74223433242506809</v>
      </c>
      <c r="DH28" s="163">
        <f>'پلن 3 ماهه (2)'!DI28/'پلن 3 ماهه (2)'!$O28</f>
        <v>0.78201634877384196</v>
      </c>
      <c r="DI28" s="163">
        <f>'پلن 3 ماهه (2)'!DJ28/'پلن 3 ماهه (2)'!$O28</f>
        <v>0.82179836512261584</v>
      </c>
      <c r="DJ28" s="163">
        <f>'پلن 3 ماهه (2)'!DK28/'پلن 3 ماهه (2)'!$O28</f>
        <v>0.8615803814713896</v>
      </c>
      <c r="DK28" s="163">
        <f>'پلن 3 ماهه (2)'!DL28/'پلن 3 ماهه (2)'!$O28</f>
        <v>0.8844686648501362</v>
      </c>
      <c r="DL28" s="163">
        <f>'پلن 3 ماهه (2)'!DM28/'پلن 3 ماهه (2)'!$O28</f>
        <v>0.92425068119891007</v>
      </c>
      <c r="DM28" s="163">
        <f>'پلن 3 ماهه (2)'!DN28/'پلن 3 ماهه (2)'!$O28</f>
        <v>0.96403269754768395</v>
      </c>
      <c r="DN28" s="163">
        <f>'پلن 3 ماهه (2)'!DO28/'پلن 3 ماهه (2)'!$O28</f>
        <v>1</v>
      </c>
    </row>
    <row r="29" spans="1:118" x14ac:dyDescent="0.25">
      <c r="A29" s="1">
        <v>29</v>
      </c>
      <c r="B29" t="s">
        <v>1552</v>
      </c>
      <c r="C29" s="242">
        <v>45310</v>
      </c>
      <c r="D29" s="242">
        <v>45406</v>
      </c>
      <c r="F29">
        <v>90</v>
      </c>
      <c r="G29">
        <v>0</v>
      </c>
      <c r="H29" s="242">
        <v>45566</v>
      </c>
      <c r="I29" s="242">
        <v>45296</v>
      </c>
      <c r="J29" s="51">
        <v>0</v>
      </c>
      <c r="K29" s="242">
        <v>45296</v>
      </c>
      <c r="L29" s="265">
        <v>45566</v>
      </c>
      <c r="M29" s="260">
        <f t="shared" si="3"/>
        <v>45296</v>
      </c>
      <c r="N29" s="260">
        <f t="shared" si="3"/>
        <v>45566</v>
      </c>
      <c r="O29">
        <v>4642</v>
      </c>
      <c r="P29" t="s">
        <v>1536</v>
      </c>
      <c r="Q29" s="163">
        <f>'پلن 3 ماهه (2)'!R29/'پلن 3 ماهه (2)'!$O29</f>
        <v>1</v>
      </c>
      <c r="R29" s="163">
        <f>'پلن 3 ماهه (2)'!S29/'پلن 3 ماهه (2)'!$O29</f>
        <v>1</v>
      </c>
      <c r="S29" s="163">
        <f>'پلن 3 ماهه (2)'!T29/'پلن 3 ماهه (2)'!$O29</f>
        <v>1</v>
      </c>
      <c r="T29" s="163">
        <f>'پلن 3 ماهه (2)'!U29/'پلن 3 ماهه (2)'!$O29</f>
        <v>1</v>
      </c>
      <c r="U29" s="163">
        <f>'پلن 3 ماهه (2)'!V29/'پلن 3 ماهه (2)'!$O29</f>
        <v>1</v>
      </c>
      <c r="V29" s="163">
        <f>'پلن 3 ماهه (2)'!W29/'پلن 3 ماهه (2)'!$O29</f>
        <v>1</v>
      </c>
      <c r="W29" s="163">
        <f>'پلن 3 ماهه (2)'!X29/'پلن 3 ماهه (2)'!$O29</f>
        <v>1</v>
      </c>
      <c r="X29" s="163">
        <f>'پلن 3 ماهه (2)'!Y29/'پلن 3 ماهه (2)'!$O29</f>
        <v>1</v>
      </c>
      <c r="Y29" s="163">
        <f>'پلن 3 ماهه (2)'!Z29/'پلن 3 ماهه (2)'!$O29</f>
        <v>1</v>
      </c>
      <c r="Z29" s="163">
        <f>'پلن 3 ماهه (2)'!AA29/'پلن 3 ماهه (2)'!$O29</f>
        <v>1</v>
      </c>
      <c r="AA29" s="163">
        <f>'پلن 3 ماهه (2)'!AB29/'پلن 3 ماهه (2)'!$O29</f>
        <v>1</v>
      </c>
      <c r="AB29" s="163">
        <f>'پلن 3 ماهه (2)'!AC29/'پلن 3 ماهه (2)'!$O29</f>
        <v>1</v>
      </c>
      <c r="AC29" s="163">
        <f>'پلن 3 ماهه (2)'!AD29/'پلن 3 ماهه (2)'!$O29</f>
        <v>1</v>
      </c>
      <c r="AD29" s="163">
        <f>'پلن 3 ماهه (2)'!AE29/'پلن 3 ماهه (2)'!$O29</f>
        <v>1</v>
      </c>
      <c r="AE29" s="163">
        <f>'پلن 3 ماهه (2)'!AF29/'پلن 3 ماهه (2)'!$O29</f>
        <v>1</v>
      </c>
      <c r="AF29" s="163">
        <f>'پلن 3 ماهه (2)'!AG29/'پلن 3 ماهه (2)'!$O29</f>
        <v>1</v>
      </c>
      <c r="AG29" s="163">
        <f>'پلن 3 ماهه (2)'!AH29/'پلن 3 ماهه (2)'!$O29</f>
        <v>1</v>
      </c>
      <c r="AH29" s="163">
        <f>'پلن 3 ماهه (2)'!AI29/'پلن 3 ماهه (2)'!$O29</f>
        <v>1</v>
      </c>
      <c r="AI29" s="163">
        <f>'پلن 3 ماهه (2)'!AJ29/'پلن 3 ماهه (2)'!$O29</f>
        <v>1</v>
      </c>
      <c r="AJ29" s="163">
        <f>'پلن 3 ماهه (2)'!AK29/'پلن 3 ماهه (2)'!$O29</f>
        <v>1</v>
      </c>
      <c r="AK29" s="163">
        <f>'پلن 3 ماهه (2)'!AL29/'پلن 3 ماهه (2)'!$O29</f>
        <v>1</v>
      </c>
      <c r="AL29" s="163">
        <f>'پلن 3 ماهه (2)'!AM29/'پلن 3 ماهه (2)'!$O29</f>
        <v>1</v>
      </c>
      <c r="AM29" s="163">
        <f>'پلن 3 ماهه (2)'!AN29/'پلن 3 ماهه (2)'!$O29</f>
        <v>1</v>
      </c>
      <c r="AN29" s="163">
        <f>'پلن 3 ماهه (2)'!AO29/'پلن 3 ماهه (2)'!$O29</f>
        <v>1</v>
      </c>
      <c r="AO29" s="163">
        <f>'پلن 3 ماهه (2)'!AP29/'پلن 3 ماهه (2)'!$O29</f>
        <v>1</v>
      </c>
      <c r="AP29" s="163">
        <f>'پلن 3 ماهه (2)'!AQ29/'پلن 3 ماهه (2)'!$O29</f>
        <v>1</v>
      </c>
      <c r="AQ29" s="163">
        <f>'پلن 3 ماهه (2)'!AR29/'پلن 3 ماهه (2)'!$O29</f>
        <v>1</v>
      </c>
      <c r="AR29" s="163">
        <f>'پلن 3 ماهه (2)'!AS29/'پلن 3 ماهه (2)'!$O29</f>
        <v>1</v>
      </c>
      <c r="AS29" s="163">
        <f>'پلن 3 ماهه (2)'!AT29/'پلن 3 ماهه (2)'!$O29</f>
        <v>1</v>
      </c>
      <c r="AT29" s="163">
        <f>'پلن 3 ماهه (2)'!AU29/'پلن 3 ماهه (2)'!$O29</f>
        <v>1</v>
      </c>
      <c r="AU29" s="163">
        <f>'پلن 3 ماهه (2)'!AV29/'پلن 3 ماهه (2)'!$O29</f>
        <v>1</v>
      </c>
      <c r="AV29" s="163">
        <f>'پلن 3 ماهه (2)'!AW29/'پلن 3 ماهه (2)'!$O29</f>
        <v>1</v>
      </c>
      <c r="AW29" s="163">
        <f>'پلن 3 ماهه (2)'!AX29/'پلن 3 ماهه (2)'!$O29</f>
        <v>1</v>
      </c>
      <c r="AX29" s="163">
        <f>'پلن 3 ماهه (2)'!AY29/'پلن 3 ماهه (2)'!$O29</f>
        <v>1</v>
      </c>
      <c r="AY29" s="163">
        <f>'پلن 3 ماهه (2)'!AZ29/'پلن 3 ماهه (2)'!$O29</f>
        <v>1</v>
      </c>
      <c r="AZ29" s="163">
        <f>'پلن 3 ماهه (2)'!BA29/'پلن 3 ماهه (2)'!$O29</f>
        <v>1</v>
      </c>
      <c r="BA29" s="163">
        <f>'پلن 3 ماهه (2)'!BB29/'پلن 3 ماهه (2)'!$O29</f>
        <v>1</v>
      </c>
      <c r="BB29" s="163">
        <f>'پلن 3 ماهه (2)'!BC29/'پلن 3 ماهه (2)'!$O29</f>
        <v>1</v>
      </c>
      <c r="BC29" s="163">
        <f>'پلن 3 ماهه (2)'!BD29/'پلن 3 ماهه (2)'!$O29</f>
        <v>1</v>
      </c>
      <c r="BD29" s="163">
        <f>'پلن 3 ماهه (2)'!BE29/'پلن 3 ماهه (2)'!$O29</f>
        <v>1</v>
      </c>
      <c r="BE29" s="163">
        <f>'پلن 3 ماهه (2)'!BF29/'پلن 3 ماهه (2)'!$O29</f>
        <v>1</v>
      </c>
      <c r="BF29" s="163">
        <f>'پلن 3 ماهه (2)'!BG29/'پلن 3 ماهه (2)'!$O29</f>
        <v>1</v>
      </c>
      <c r="BG29" s="163">
        <f>'پلن 3 ماهه (2)'!BH29/'پلن 3 ماهه (2)'!$O29</f>
        <v>1</v>
      </c>
      <c r="BH29" s="163">
        <f>'پلن 3 ماهه (2)'!BI29/'پلن 3 ماهه (2)'!$O29</f>
        <v>1</v>
      </c>
      <c r="BI29" s="163">
        <f>'پلن 3 ماهه (2)'!BJ29/'پلن 3 ماهه (2)'!$O29</f>
        <v>1</v>
      </c>
      <c r="BJ29" s="163">
        <f>'پلن 3 ماهه (2)'!BK29/'پلن 3 ماهه (2)'!$O29</f>
        <v>1</v>
      </c>
      <c r="BK29" s="163">
        <f>'پلن 3 ماهه (2)'!BL29/'پلن 3 ماهه (2)'!$O29</f>
        <v>1</v>
      </c>
      <c r="BL29" s="163">
        <f>'پلن 3 ماهه (2)'!BM29/'پلن 3 ماهه (2)'!$O29</f>
        <v>1</v>
      </c>
      <c r="BM29" s="163">
        <f>'پلن 3 ماهه (2)'!BN29/'پلن 3 ماهه (2)'!$O29</f>
        <v>1</v>
      </c>
      <c r="BN29" s="163">
        <f>'پلن 3 ماهه (2)'!BO29/'پلن 3 ماهه (2)'!$O29</f>
        <v>1</v>
      </c>
      <c r="BO29" s="163">
        <f>'پلن 3 ماهه (2)'!BP29/'پلن 3 ماهه (2)'!$O29</f>
        <v>1</v>
      </c>
      <c r="BP29" s="163">
        <f>'پلن 3 ماهه (2)'!BQ29/'پلن 3 ماهه (2)'!$O29</f>
        <v>1</v>
      </c>
      <c r="BQ29" s="163">
        <f>'پلن 3 ماهه (2)'!BR29/'پلن 3 ماهه (2)'!$O29</f>
        <v>1</v>
      </c>
      <c r="BR29" s="163">
        <f>'پلن 3 ماهه (2)'!BS29/'پلن 3 ماهه (2)'!$O29</f>
        <v>1</v>
      </c>
      <c r="BS29" s="163">
        <f>'پلن 3 ماهه (2)'!BT29/'پلن 3 ماهه (2)'!$O29</f>
        <v>1</v>
      </c>
      <c r="BT29" s="163">
        <f>'پلن 3 ماهه (2)'!BU29/'پلن 3 ماهه (2)'!$O29</f>
        <v>1</v>
      </c>
      <c r="BU29" s="163">
        <f>'پلن 3 ماهه (2)'!BV29/'پلن 3 ماهه (2)'!$O29</f>
        <v>1</v>
      </c>
      <c r="BV29" s="163">
        <f>'پلن 3 ماهه (2)'!BW29/'پلن 3 ماهه (2)'!$O29</f>
        <v>1</v>
      </c>
      <c r="BW29" s="163">
        <f>'پلن 3 ماهه (2)'!BX29/'پلن 3 ماهه (2)'!$O29</f>
        <v>1</v>
      </c>
      <c r="BX29" s="163">
        <f>'پلن 3 ماهه (2)'!BY29/'پلن 3 ماهه (2)'!$O29</f>
        <v>1</v>
      </c>
      <c r="BY29" s="163">
        <f>'پلن 3 ماهه (2)'!BZ29/'پلن 3 ماهه (2)'!$O29</f>
        <v>1</v>
      </c>
      <c r="BZ29" s="163">
        <f>'پلن 3 ماهه (2)'!CA29/'پلن 3 ماهه (2)'!$O29</f>
        <v>1</v>
      </c>
      <c r="CA29" s="163">
        <f>'پلن 3 ماهه (2)'!CB29/'پلن 3 ماهه (2)'!$O29</f>
        <v>1</v>
      </c>
      <c r="CB29" s="163">
        <f>'پلن 3 ماهه (2)'!CC29/'پلن 3 ماهه (2)'!$O29</f>
        <v>1</v>
      </c>
      <c r="CC29" s="163">
        <f>'پلن 3 ماهه (2)'!CD29/'پلن 3 ماهه (2)'!$O29</f>
        <v>1</v>
      </c>
      <c r="CD29" s="163">
        <f>'پلن 3 ماهه (2)'!CE29/'پلن 3 ماهه (2)'!$O29</f>
        <v>1</v>
      </c>
      <c r="CE29" s="163">
        <f>'پلن 3 ماهه (2)'!CF29/'پلن 3 ماهه (2)'!$O29</f>
        <v>1</v>
      </c>
      <c r="CF29" s="163">
        <f>'پلن 3 ماهه (2)'!CG29/'پلن 3 ماهه (2)'!$O29</f>
        <v>1</v>
      </c>
      <c r="CG29" s="163">
        <f>'پلن 3 ماهه (2)'!CH29/'پلن 3 ماهه (2)'!$O29</f>
        <v>1</v>
      </c>
      <c r="CH29" s="163">
        <f>'پلن 3 ماهه (2)'!CI29/'پلن 3 ماهه (2)'!$O29</f>
        <v>1</v>
      </c>
      <c r="CI29" s="163">
        <f>'پلن 3 ماهه (2)'!CJ29/'پلن 3 ماهه (2)'!$O29</f>
        <v>1</v>
      </c>
      <c r="CJ29" s="163">
        <f>'پلن 3 ماهه (2)'!CK29/'پلن 3 ماهه (2)'!$O29</f>
        <v>1</v>
      </c>
      <c r="CK29" s="163">
        <f>'پلن 3 ماهه (2)'!CL29/'پلن 3 ماهه (2)'!$O29</f>
        <v>1</v>
      </c>
      <c r="CL29" s="163">
        <f>'پلن 3 ماهه (2)'!CM29/'پلن 3 ماهه (2)'!$O29</f>
        <v>1</v>
      </c>
      <c r="CM29" s="163">
        <f>'پلن 3 ماهه (2)'!CN29/'پلن 3 ماهه (2)'!$O29</f>
        <v>1</v>
      </c>
      <c r="CN29" s="163">
        <f>'پلن 3 ماهه (2)'!CO29/'پلن 3 ماهه (2)'!$O29</f>
        <v>1</v>
      </c>
      <c r="CO29" s="163">
        <f>'پلن 3 ماهه (2)'!CP29/'پلن 3 ماهه (2)'!$O29</f>
        <v>1</v>
      </c>
      <c r="CP29" s="163">
        <f>'پلن 3 ماهه (2)'!CQ29/'پلن 3 ماهه (2)'!$O29</f>
        <v>1</v>
      </c>
      <c r="CQ29" s="163">
        <f>'پلن 3 ماهه (2)'!CR29/'پلن 3 ماهه (2)'!$O29</f>
        <v>1</v>
      </c>
      <c r="CR29" s="163">
        <f>'پلن 3 ماهه (2)'!CS29/'پلن 3 ماهه (2)'!$O29</f>
        <v>1</v>
      </c>
      <c r="CS29" s="163">
        <f>'پلن 3 ماهه (2)'!CT29/'پلن 3 ماهه (2)'!$O29</f>
        <v>1</v>
      </c>
      <c r="CT29" s="163">
        <f>'پلن 3 ماهه (2)'!CU29/'پلن 3 ماهه (2)'!$O29</f>
        <v>1</v>
      </c>
      <c r="CU29" s="163">
        <f>'پلن 3 ماهه (2)'!CV29/'پلن 3 ماهه (2)'!$O29</f>
        <v>1</v>
      </c>
      <c r="CV29" s="163">
        <f>'پلن 3 ماهه (2)'!CW29/'پلن 3 ماهه (2)'!$O29</f>
        <v>1</v>
      </c>
      <c r="CW29" s="163">
        <f>'پلن 3 ماهه (2)'!CX29/'پلن 3 ماهه (2)'!$O29</f>
        <v>1</v>
      </c>
      <c r="CX29" s="163">
        <f>'پلن 3 ماهه (2)'!CY29/'پلن 3 ماهه (2)'!$O29</f>
        <v>1</v>
      </c>
      <c r="CY29" s="163">
        <f>'پلن 3 ماهه (2)'!CZ29/'پلن 3 ماهه (2)'!$O29</f>
        <v>1</v>
      </c>
      <c r="CZ29" s="163">
        <f>'پلن 3 ماهه (2)'!DA29/'پلن 3 ماهه (2)'!$O29</f>
        <v>1</v>
      </c>
      <c r="DA29" s="163">
        <f>'پلن 3 ماهه (2)'!DB29/'پلن 3 ماهه (2)'!$O29</f>
        <v>1</v>
      </c>
      <c r="DB29" s="163">
        <f>'پلن 3 ماهه (2)'!DC29/'پلن 3 ماهه (2)'!$O29</f>
        <v>1</v>
      </c>
      <c r="DC29" s="163">
        <f>'پلن 3 ماهه (2)'!DD29/'پلن 3 ماهه (2)'!$O29</f>
        <v>1</v>
      </c>
      <c r="DD29" s="163">
        <f>'پلن 3 ماهه (2)'!DE29/'پلن 3 ماهه (2)'!$O29</f>
        <v>1</v>
      </c>
      <c r="DE29" s="163">
        <f>'پلن 3 ماهه (2)'!DF29/'پلن 3 ماهه (2)'!$O29</f>
        <v>1</v>
      </c>
      <c r="DF29" s="163">
        <f>'پلن 3 ماهه (2)'!DG29/'پلن 3 ماهه (2)'!$O29</f>
        <v>1</v>
      </c>
      <c r="DG29" s="163">
        <f>'پلن 3 ماهه (2)'!DH29/'پلن 3 ماهه (2)'!$O29</f>
        <v>1</v>
      </c>
      <c r="DH29" s="163">
        <f>'پلن 3 ماهه (2)'!DI29/'پلن 3 ماهه (2)'!$O29</f>
        <v>1</v>
      </c>
      <c r="DI29" s="163">
        <f>'پلن 3 ماهه (2)'!DJ29/'پلن 3 ماهه (2)'!$O29</f>
        <v>1</v>
      </c>
      <c r="DJ29" s="163">
        <f>'پلن 3 ماهه (2)'!DK29/'پلن 3 ماهه (2)'!$O29</f>
        <v>1</v>
      </c>
      <c r="DK29" s="163">
        <f>'پلن 3 ماهه (2)'!DL29/'پلن 3 ماهه (2)'!$O29</f>
        <v>1</v>
      </c>
      <c r="DL29" s="163">
        <f>'پلن 3 ماهه (2)'!DM29/'پلن 3 ماهه (2)'!$O29</f>
        <v>1</v>
      </c>
      <c r="DM29" s="163">
        <f>'پلن 3 ماهه (2)'!DN29/'پلن 3 ماهه (2)'!$O29</f>
        <v>1</v>
      </c>
      <c r="DN29" s="163">
        <f>'پلن 3 ماهه (2)'!DO29/'پلن 3 ماهه (2)'!$O29</f>
        <v>1</v>
      </c>
    </row>
    <row r="30" spans="1:118" x14ac:dyDescent="0.25">
      <c r="A30" s="1">
        <v>30</v>
      </c>
      <c r="B30" t="s">
        <v>154</v>
      </c>
      <c r="C30" s="242">
        <v>45310</v>
      </c>
      <c r="D30" s="242">
        <v>45406</v>
      </c>
      <c r="E30" t="s">
        <v>155</v>
      </c>
      <c r="F30">
        <v>90</v>
      </c>
      <c r="G30">
        <v>0</v>
      </c>
      <c r="H30" s="242">
        <v>45566</v>
      </c>
      <c r="I30" s="242">
        <v>45296</v>
      </c>
      <c r="J30" s="51">
        <v>1</v>
      </c>
      <c r="K30" s="242">
        <v>45296</v>
      </c>
      <c r="L30" s="265">
        <v>45566</v>
      </c>
      <c r="M30" s="260">
        <f t="shared" si="3"/>
        <v>45296</v>
      </c>
      <c r="N30" s="260">
        <f t="shared" si="3"/>
        <v>45566</v>
      </c>
      <c r="O30">
        <v>3338</v>
      </c>
      <c r="P30" t="s">
        <v>1536</v>
      </c>
      <c r="Q30" s="163">
        <f>'پلن 3 ماهه (2)'!R30/'پلن 3 ماهه (2)'!$O30</f>
        <v>1</v>
      </c>
      <c r="R30" s="163">
        <f>'پلن 3 ماهه (2)'!S30/'پلن 3 ماهه (2)'!$O30</f>
        <v>1</v>
      </c>
      <c r="S30" s="163">
        <f>'پلن 3 ماهه (2)'!T30/'پلن 3 ماهه (2)'!$O30</f>
        <v>1</v>
      </c>
      <c r="T30" s="163">
        <f>'پلن 3 ماهه (2)'!U30/'پلن 3 ماهه (2)'!$O30</f>
        <v>1</v>
      </c>
      <c r="U30" s="163">
        <f>'پلن 3 ماهه (2)'!V30/'پلن 3 ماهه (2)'!$O30</f>
        <v>1</v>
      </c>
      <c r="V30" s="163">
        <f>'پلن 3 ماهه (2)'!W30/'پلن 3 ماهه (2)'!$O30</f>
        <v>1</v>
      </c>
      <c r="W30" s="163">
        <f>'پلن 3 ماهه (2)'!X30/'پلن 3 ماهه (2)'!$O30</f>
        <v>1</v>
      </c>
      <c r="X30" s="163">
        <f>'پلن 3 ماهه (2)'!Y30/'پلن 3 ماهه (2)'!$O30</f>
        <v>1</v>
      </c>
      <c r="Y30" s="163">
        <f>'پلن 3 ماهه (2)'!Z30/'پلن 3 ماهه (2)'!$O30</f>
        <v>1</v>
      </c>
      <c r="Z30" s="163">
        <f>'پلن 3 ماهه (2)'!AA30/'پلن 3 ماهه (2)'!$O30</f>
        <v>1</v>
      </c>
      <c r="AA30" s="163">
        <f>'پلن 3 ماهه (2)'!AB30/'پلن 3 ماهه (2)'!$O30</f>
        <v>1</v>
      </c>
      <c r="AB30" s="163">
        <f>'پلن 3 ماهه (2)'!AC30/'پلن 3 ماهه (2)'!$O30</f>
        <v>1</v>
      </c>
      <c r="AC30" s="163">
        <f>'پلن 3 ماهه (2)'!AD30/'پلن 3 ماهه (2)'!$O30</f>
        <v>1</v>
      </c>
      <c r="AD30" s="163">
        <f>'پلن 3 ماهه (2)'!AE30/'پلن 3 ماهه (2)'!$O30</f>
        <v>1</v>
      </c>
      <c r="AE30" s="163">
        <f>'پلن 3 ماهه (2)'!AF30/'پلن 3 ماهه (2)'!$O30</f>
        <v>1</v>
      </c>
      <c r="AF30" s="163">
        <f>'پلن 3 ماهه (2)'!AG30/'پلن 3 ماهه (2)'!$O30</f>
        <v>1</v>
      </c>
      <c r="AG30" s="163">
        <f>'پلن 3 ماهه (2)'!AH30/'پلن 3 ماهه (2)'!$O30</f>
        <v>1</v>
      </c>
      <c r="AH30" s="163">
        <f>'پلن 3 ماهه (2)'!AI30/'پلن 3 ماهه (2)'!$O30</f>
        <v>1</v>
      </c>
      <c r="AI30" s="163">
        <f>'پلن 3 ماهه (2)'!AJ30/'پلن 3 ماهه (2)'!$O30</f>
        <v>1</v>
      </c>
      <c r="AJ30" s="163">
        <f>'پلن 3 ماهه (2)'!AK30/'پلن 3 ماهه (2)'!$O30</f>
        <v>1</v>
      </c>
      <c r="AK30" s="163">
        <f>'پلن 3 ماهه (2)'!AL30/'پلن 3 ماهه (2)'!$O30</f>
        <v>1</v>
      </c>
      <c r="AL30" s="163">
        <f>'پلن 3 ماهه (2)'!AM30/'پلن 3 ماهه (2)'!$O30</f>
        <v>1</v>
      </c>
      <c r="AM30" s="163">
        <f>'پلن 3 ماهه (2)'!AN30/'پلن 3 ماهه (2)'!$O30</f>
        <v>1</v>
      </c>
      <c r="AN30" s="163">
        <f>'پلن 3 ماهه (2)'!AO30/'پلن 3 ماهه (2)'!$O30</f>
        <v>1</v>
      </c>
      <c r="AO30" s="163">
        <f>'پلن 3 ماهه (2)'!AP30/'پلن 3 ماهه (2)'!$O30</f>
        <v>1</v>
      </c>
      <c r="AP30" s="163">
        <f>'پلن 3 ماهه (2)'!AQ30/'پلن 3 ماهه (2)'!$O30</f>
        <v>1</v>
      </c>
      <c r="AQ30" s="163">
        <f>'پلن 3 ماهه (2)'!AR30/'پلن 3 ماهه (2)'!$O30</f>
        <v>1</v>
      </c>
      <c r="AR30" s="163">
        <f>'پلن 3 ماهه (2)'!AS30/'پلن 3 ماهه (2)'!$O30</f>
        <v>1</v>
      </c>
      <c r="AS30" s="163">
        <f>'پلن 3 ماهه (2)'!AT30/'پلن 3 ماهه (2)'!$O30</f>
        <v>1</v>
      </c>
      <c r="AT30" s="163">
        <f>'پلن 3 ماهه (2)'!AU30/'پلن 3 ماهه (2)'!$O30</f>
        <v>1</v>
      </c>
      <c r="AU30" s="163">
        <f>'پلن 3 ماهه (2)'!AV30/'پلن 3 ماهه (2)'!$O30</f>
        <v>1</v>
      </c>
      <c r="AV30" s="163">
        <f>'پلن 3 ماهه (2)'!AW30/'پلن 3 ماهه (2)'!$O30</f>
        <v>1</v>
      </c>
      <c r="AW30" s="163">
        <f>'پلن 3 ماهه (2)'!AX30/'پلن 3 ماهه (2)'!$O30</f>
        <v>1</v>
      </c>
      <c r="AX30" s="163">
        <f>'پلن 3 ماهه (2)'!AY30/'پلن 3 ماهه (2)'!$O30</f>
        <v>1</v>
      </c>
      <c r="AY30" s="163">
        <f>'پلن 3 ماهه (2)'!AZ30/'پلن 3 ماهه (2)'!$O30</f>
        <v>1</v>
      </c>
      <c r="AZ30" s="163">
        <f>'پلن 3 ماهه (2)'!BA30/'پلن 3 ماهه (2)'!$O30</f>
        <v>1</v>
      </c>
      <c r="BA30" s="163">
        <f>'پلن 3 ماهه (2)'!BB30/'پلن 3 ماهه (2)'!$O30</f>
        <v>1</v>
      </c>
      <c r="BB30" s="163">
        <f>'پلن 3 ماهه (2)'!BC30/'پلن 3 ماهه (2)'!$O30</f>
        <v>1</v>
      </c>
      <c r="BC30" s="163">
        <f>'پلن 3 ماهه (2)'!BD30/'پلن 3 ماهه (2)'!$O30</f>
        <v>1</v>
      </c>
      <c r="BD30" s="163">
        <f>'پلن 3 ماهه (2)'!BE30/'پلن 3 ماهه (2)'!$O30</f>
        <v>1</v>
      </c>
      <c r="BE30" s="163">
        <f>'پلن 3 ماهه (2)'!BF30/'پلن 3 ماهه (2)'!$O30</f>
        <v>1</v>
      </c>
      <c r="BF30" s="163">
        <f>'پلن 3 ماهه (2)'!BG30/'پلن 3 ماهه (2)'!$O30</f>
        <v>1</v>
      </c>
      <c r="BG30" s="163">
        <f>'پلن 3 ماهه (2)'!BH30/'پلن 3 ماهه (2)'!$O30</f>
        <v>1</v>
      </c>
      <c r="BH30" s="163">
        <f>'پلن 3 ماهه (2)'!BI30/'پلن 3 ماهه (2)'!$O30</f>
        <v>1</v>
      </c>
      <c r="BI30" s="163">
        <f>'پلن 3 ماهه (2)'!BJ30/'پلن 3 ماهه (2)'!$O30</f>
        <v>1</v>
      </c>
      <c r="BJ30" s="163">
        <f>'پلن 3 ماهه (2)'!BK30/'پلن 3 ماهه (2)'!$O30</f>
        <v>1</v>
      </c>
      <c r="BK30" s="163">
        <f>'پلن 3 ماهه (2)'!BL30/'پلن 3 ماهه (2)'!$O30</f>
        <v>1</v>
      </c>
      <c r="BL30" s="163">
        <f>'پلن 3 ماهه (2)'!BM30/'پلن 3 ماهه (2)'!$O30</f>
        <v>1</v>
      </c>
      <c r="BM30" s="163">
        <f>'پلن 3 ماهه (2)'!BN30/'پلن 3 ماهه (2)'!$O30</f>
        <v>1</v>
      </c>
      <c r="BN30" s="163">
        <f>'پلن 3 ماهه (2)'!BO30/'پلن 3 ماهه (2)'!$O30</f>
        <v>1</v>
      </c>
      <c r="BO30" s="163">
        <f>'پلن 3 ماهه (2)'!BP30/'پلن 3 ماهه (2)'!$O30</f>
        <v>1</v>
      </c>
      <c r="BP30" s="163">
        <f>'پلن 3 ماهه (2)'!BQ30/'پلن 3 ماهه (2)'!$O30</f>
        <v>1</v>
      </c>
      <c r="BQ30" s="163">
        <f>'پلن 3 ماهه (2)'!BR30/'پلن 3 ماهه (2)'!$O30</f>
        <v>1</v>
      </c>
      <c r="BR30" s="163">
        <f>'پلن 3 ماهه (2)'!BS30/'پلن 3 ماهه (2)'!$O30</f>
        <v>1</v>
      </c>
      <c r="BS30" s="163">
        <f>'پلن 3 ماهه (2)'!BT30/'پلن 3 ماهه (2)'!$O30</f>
        <v>1</v>
      </c>
      <c r="BT30" s="163">
        <f>'پلن 3 ماهه (2)'!BU30/'پلن 3 ماهه (2)'!$O30</f>
        <v>1</v>
      </c>
      <c r="BU30" s="163">
        <f>'پلن 3 ماهه (2)'!BV30/'پلن 3 ماهه (2)'!$O30</f>
        <v>1</v>
      </c>
      <c r="BV30" s="163">
        <f>'پلن 3 ماهه (2)'!BW30/'پلن 3 ماهه (2)'!$O30</f>
        <v>1</v>
      </c>
      <c r="BW30" s="163">
        <f>'پلن 3 ماهه (2)'!BX30/'پلن 3 ماهه (2)'!$O30</f>
        <v>1</v>
      </c>
      <c r="BX30" s="163">
        <f>'پلن 3 ماهه (2)'!BY30/'پلن 3 ماهه (2)'!$O30</f>
        <v>1</v>
      </c>
      <c r="BY30" s="163">
        <f>'پلن 3 ماهه (2)'!BZ30/'پلن 3 ماهه (2)'!$O30</f>
        <v>1</v>
      </c>
      <c r="BZ30" s="163">
        <f>'پلن 3 ماهه (2)'!CA30/'پلن 3 ماهه (2)'!$O30</f>
        <v>1</v>
      </c>
      <c r="CA30" s="163">
        <f>'پلن 3 ماهه (2)'!CB30/'پلن 3 ماهه (2)'!$O30</f>
        <v>1</v>
      </c>
      <c r="CB30" s="163">
        <f>'پلن 3 ماهه (2)'!CC30/'پلن 3 ماهه (2)'!$O30</f>
        <v>1</v>
      </c>
      <c r="CC30" s="163">
        <f>'پلن 3 ماهه (2)'!CD30/'پلن 3 ماهه (2)'!$O30</f>
        <v>1</v>
      </c>
      <c r="CD30" s="163">
        <f>'پلن 3 ماهه (2)'!CE30/'پلن 3 ماهه (2)'!$O30</f>
        <v>1</v>
      </c>
      <c r="CE30" s="163">
        <f>'پلن 3 ماهه (2)'!CF30/'پلن 3 ماهه (2)'!$O30</f>
        <v>1</v>
      </c>
      <c r="CF30" s="163">
        <f>'پلن 3 ماهه (2)'!CG30/'پلن 3 ماهه (2)'!$O30</f>
        <v>1</v>
      </c>
      <c r="CG30" s="163">
        <f>'پلن 3 ماهه (2)'!CH30/'پلن 3 ماهه (2)'!$O30</f>
        <v>1</v>
      </c>
      <c r="CH30" s="163">
        <f>'پلن 3 ماهه (2)'!CI30/'پلن 3 ماهه (2)'!$O30</f>
        <v>1</v>
      </c>
      <c r="CI30" s="163">
        <f>'پلن 3 ماهه (2)'!CJ30/'پلن 3 ماهه (2)'!$O30</f>
        <v>1</v>
      </c>
      <c r="CJ30" s="163">
        <f>'پلن 3 ماهه (2)'!CK30/'پلن 3 ماهه (2)'!$O30</f>
        <v>1</v>
      </c>
      <c r="CK30" s="163">
        <f>'پلن 3 ماهه (2)'!CL30/'پلن 3 ماهه (2)'!$O30</f>
        <v>1</v>
      </c>
      <c r="CL30" s="163">
        <f>'پلن 3 ماهه (2)'!CM30/'پلن 3 ماهه (2)'!$O30</f>
        <v>1</v>
      </c>
      <c r="CM30" s="163">
        <f>'پلن 3 ماهه (2)'!CN30/'پلن 3 ماهه (2)'!$O30</f>
        <v>1</v>
      </c>
      <c r="CN30" s="163">
        <f>'پلن 3 ماهه (2)'!CO30/'پلن 3 ماهه (2)'!$O30</f>
        <v>1</v>
      </c>
      <c r="CO30" s="163">
        <f>'پلن 3 ماهه (2)'!CP30/'پلن 3 ماهه (2)'!$O30</f>
        <v>1</v>
      </c>
      <c r="CP30" s="163">
        <f>'پلن 3 ماهه (2)'!CQ30/'پلن 3 ماهه (2)'!$O30</f>
        <v>1</v>
      </c>
      <c r="CQ30" s="163">
        <f>'پلن 3 ماهه (2)'!CR30/'پلن 3 ماهه (2)'!$O30</f>
        <v>1</v>
      </c>
      <c r="CR30" s="163">
        <f>'پلن 3 ماهه (2)'!CS30/'پلن 3 ماهه (2)'!$O30</f>
        <v>1</v>
      </c>
      <c r="CS30" s="163">
        <f>'پلن 3 ماهه (2)'!CT30/'پلن 3 ماهه (2)'!$O30</f>
        <v>1</v>
      </c>
      <c r="CT30" s="163">
        <f>'پلن 3 ماهه (2)'!CU30/'پلن 3 ماهه (2)'!$O30</f>
        <v>1</v>
      </c>
      <c r="CU30" s="163">
        <f>'پلن 3 ماهه (2)'!CV30/'پلن 3 ماهه (2)'!$O30</f>
        <v>1</v>
      </c>
      <c r="CV30" s="163">
        <f>'پلن 3 ماهه (2)'!CW30/'پلن 3 ماهه (2)'!$O30</f>
        <v>1</v>
      </c>
      <c r="CW30" s="163">
        <f>'پلن 3 ماهه (2)'!CX30/'پلن 3 ماهه (2)'!$O30</f>
        <v>1</v>
      </c>
      <c r="CX30" s="163">
        <f>'پلن 3 ماهه (2)'!CY30/'پلن 3 ماهه (2)'!$O30</f>
        <v>1</v>
      </c>
      <c r="CY30" s="163">
        <f>'پلن 3 ماهه (2)'!CZ30/'پلن 3 ماهه (2)'!$O30</f>
        <v>1</v>
      </c>
      <c r="CZ30" s="163">
        <f>'پلن 3 ماهه (2)'!DA30/'پلن 3 ماهه (2)'!$O30</f>
        <v>1</v>
      </c>
      <c r="DA30" s="163">
        <f>'پلن 3 ماهه (2)'!DB30/'پلن 3 ماهه (2)'!$O30</f>
        <v>1</v>
      </c>
      <c r="DB30" s="163">
        <f>'پلن 3 ماهه (2)'!DC30/'پلن 3 ماهه (2)'!$O30</f>
        <v>1</v>
      </c>
      <c r="DC30" s="163">
        <f>'پلن 3 ماهه (2)'!DD30/'پلن 3 ماهه (2)'!$O30</f>
        <v>1</v>
      </c>
      <c r="DD30" s="163">
        <f>'پلن 3 ماهه (2)'!DE30/'پلن 3 ماهه (2)'!$O30</f>
        <v>1</v>
      </c>
      <c r="DE30" s="163">
        <f>'پلن 3 ماهه (2)'!DF30/'پلن 3 ماهه (2)'!$O30</f>
        <v>1</v>
      </c>
      <c r="DF30" s="163">
        <f>'پلن 3 ماهه (2)'!DG30/'پلن 3 ماهه (2)'!$O30</f>
        <v>1</v>
      </c>
      <c r="DG30" s="163">
        <f>'پلن 3 ماهه (2)'!DH30/'پلن 3 ماهه (2)'!$O30</f>
        <v>1</v>
      </c>
      <c r="DH30" s="163">
        <f>'پلن 3 ماهه (2)'!DI30/'پلن 3 ماهه (2)'!$O30</f>
        <v>1</v>
      </c>
      <c r="DI30" s="163">
        <f>'پلن 3 ماهه (2)'!DJ30/'پلن 3 ماهه (2)'!$O30</f>
        <v>1</v>
      </c>
      <c r="DJ30" s="163">
        <f>'پلن 3 ماهه (2)'!DK30/'پلن 3 ماهه (2)'!$O30</f>
        <v>1</v>
      </c>
      <c r="DK30" s="163">
        <f>'پلن 3 ماهه (2)'!DL30/'پلن 3 ماهه (2)'!$O30</f>
        <v>1</v>
      </c>
      <c r="DL30" s="163">
        <f>'پلن 3 ماهه (2)'!DM30/'پلن 3 ماهه (2)'!$O30</f>
        <v>1</v>
      </c>
      <c r="DM30" s="163">
        <f>'پلن 3 ماهه (2)'!DN30/'پلن 3 ماهه (2)'!$O30</f>
        <v>1</v>
      </c>
      <c r="DN30" s="163">
        <f>'پلن 3 ماهه (2)'!DO30/'پلن 3 ماهه (2)'!$O30</f>
        <v>1</v>
      </c>
    </row>
    <row r="31" spans="1:118" x14ac:dyDescent="0.25">
      <c r="A31" s="1">
        <v>31</v>
      </c>
      <c r="B31" t="s">
        <v>156</v>
      </c>
      <c r="C31" s="242">
        <v>45320</v>
      </c>
      <c r="D31" s="242">
        <v>45405</v>
      </c>
      <c r="E31" t="s">
        <v>153</v>
      </c>
      <c r="F31">
        <v>80</v>
      </c>
      <c r="G31">
        <v>0</v>
      </c>
      <c r="H31" s="242">
        <v>45349</v>
      </c>
      <c r="I31" s="242">
        <v>45301</v>
      </c>
      <c r="J31" s="51">
        <v>1</v>
      </c>
      <c r="K31" s="242">
        <v>45301</v>
      </c>
      <c r="L31" s="265">
        <v>45349</v>
      </c>
      <c r="M31" s="260">
        <f t="shared" si="3"/>
        <v>45301</v>
      </c>
      <c r="N31" s="260">
        <f t="shared" si="3"/>
        <v>45349</v>
      </c>
      <c r="O31">
        <v>842</v>
      </c>
      <c r="P31" t="s">
        <v>1536</v>
      </c>
      <c r="Q31" s="163">
        <f>'پلن 3 ماهه (2)'!R31/'پلن 3 ماهه (2)'!$O31</f>
        <v>1</v>
      </c>
      <c r="R31" s="163">
        <f>'پلن 3 ماهه (2)'!S31/'پلن 3 ماهه (2)'!$O31</f>
        <v>1</v>
      </c>
      <c r="S31" s="163">
        <f>'پلن 3 ماهه (2)'!T31/'پلن 3 ماهه (2)'!$O31</f>
        <v>1</v>
      </c>
      <c r="T31" s="163">
        <f>'پلن 3 ماهه (2)'!U31/'پلن 3 ماهه (2)'!$O31</f>
        <v>1</v>
      </c>
      <c r="U31" s="163">
        <f>'پلن 3 ماهه (2)'!V31/'پلن 3 ماهه (2)'!$O31</f>
        <v>1</v>
      </c>
      <c r="V31" s="163">
        <f>'پلن 3 ماهه (2)'!W31/'پلن 3 ماهه (2)'!$O31</f>
        <v>1</v>
      </c>
      <c r="W31" s="163">
        <f>'پلن 3 ماهه (2)'!X31/'پلن 3 ماهه (2)'!$O31</f>
        <v>1</v>
      </c>
      <c r="X31" s="163">
        <f>'پلن 3 ماهه (2)'!Y31/'پلن 3 ماهه (2)'!$O31</f>
        <v>1</v>
      </c>
      <c r="Y31" s="163">
        <f>'پلن 3 ماهه (2)'!Z31/'پلن 3 ماهه (2)'!$O31</f>
        <v>1</v>
      </c>
      <c r="Z31" s="163">
        <f>'پلن 3 ماهه (2)'!AA31/'پلن 3 ماهه (2)'!$O31</f>
        <v>1</v>
      </c>
      <c r="AA31" s="163">
        <f>'پلن 3 ماهه (2)'!AB31/'پلن 3 ماهه (2)'!$O31</f>
        <v>1</v>
      </c>
      <c r="AB31" s="163">
        <f>'پلن 3 ماهه (2)'!AC31/'پلن 3 ماهه (2)'!$O31</f>
        <v>1</v>
      </c>
      <c r="AC31" s="163">
        <f>'پلن 3 ماهه (2)'!AD31/'پلن 3 ماهه (2)'!$O31</f>
        <v>1</v>
      </c>
      <c r="AD31" s="163">
        <f>'پلن 3 ماهه (2)'!AE31/'پلن 3 ماهه (2)'!$O31</f>
        <v>1</v>
      </c>
      <c r="AE31" s="163">
        <f>'پلن 3 ماهه (2)'!AF31/'پلن 3 ماهه (2)'!$O31</f>
        <v>1</v>
      </c>
      <c r="AF31" s="163">
        <f>'پلن 3 ماهه (2)'!AG31/'پلن 3 ماهه (2)'!$O31</f>
        <v>1</v>
      </c>
      <c r="AG31" s="163">
        <f>'پلن 3 ماهه (2)'!AH31/'پلن 3 ماهه (2)'!$O31</f>
        <v>1</v>
      </c>
      <c r="AH31" s="163">
        <f>'پلن 3 ماهه (2)'!AI31/'پلن 3 ماهه (2)'!$O31</f>
        <v>1</v>
      </c>
      <c r="AI31" s="163">
        <f>'پلن 3 ماهه (2)'!AJ31/'پلن 3 ماهه (2)'!$O31</f>
        <v>1</v>
      </c>
      <c r="AJ31" s="163">
        <f>'پلن 3 ماهه (2)'!AK31/'پلن 3 ماهه (2)'!$O31</f>
        <v>1</v>
      </c>
      <c r="AK31" s="163">
        <f>'پلن 3 ماهه (2)'!AL31/'پلن 3 ماهه (2)'!$O31</f>
        <v>1</v>
      </c>
      <c r="AL31" s="163">
        <f>'پلن 3 ماهه (2)'!AM31/'پلن 3 ماهه (2)'!$O31</f>
        <v>1</v>
      </c>
      <c r="AM31" s="163">
        <f>'پلن 3 ماهه (2)'!AN31/'پلن 3 ماهه (2)'!$O31</f>
        <v>1</v>
      </c>
      <c r="AN31" s="163">
        <f>'پلن 3 ماهه (2)'!AO31/'پلن 3 ماهه (2)'!$O31</f>
        <v>1</v>
      </c>
      <c r="AO31" s="163">
        <f>'پلن 3 ماهه (2)'!AP31/'پلن 3 ماهه (2)'!$O31</f>
        <v>1</v>
      </c>
      <c r="AP31" s="163">
        <f>'پلن 3 ماهه (2)'!AQ31/'پلن 3 ماهه (2)'!$O31</f>
        <v>1</v>
      </c>
      <c r="AQ31" s="163">
        <f>'پلن 3 ماهه (2)'!AR31/'پلن 3 ماهه (2)'!$O31</f>
        <v>1</v>
      </c>
      <c r="AR31" s="163">
        <f>'پلن 3 ماهه (2)'!AS31/'پلن 3 ماهه (2)'!$O31</f>
        <v>1</v>
      </c>
      <c r="AS31" s="163">
        <f>'پلن 3 ماهه (2)'!AT31/'پلن 3 ماهه (2)'!$O31</f>
        <v>1</v>
      </c>
      <c r="AT31" s="163">
        <f>'پلن 3 ماهه (2)'!AU31/'پلن 3 ماهه (2)'!$O31</f>
        <v>1</v>
      </c>
      <c r="AU31" s="163">
        <f>'پلن 3 ماهه (2)'!AV31/'پلن 3 ماهه (2)'!$O31</f>
        <v>1</v>
      </c>
      <c r="AV31" s="163">
        <f>'پلن 3 ماهه (2)'!AW31/'پلن 3 ماهه (2)'!$O31</f>
        <v>1</v>
      </c>
      <c r="AW31" s="163">
        <f>'پلن 3 ماهه (2)'!AX31/'پلن 3 ماهه (2)'!$O31</f>
        <v>1</v>
      </c>
      <c r="AX31" s="163">
        <f>'پلن 3 ماهه (2)'!AY31/'پلن 3 ماهه (2)'!$O31</f>
        <v>1</v>
      </c>
      <c r="AY31" s="163">
        <f>'پلن 3 ماهه (2)'!AZ31/'پلن 3 ماهه (2)'!$O31</f>
        <v>1</v>
      </c>
      <c r="AZ31" s="163">
        <f>'پلن 3 ماهه (2)'!BA31/'پلن 3 ماهه (2)'!$O31</f>
        <v>1</v>
      </c>
      <c r="BA31" s="163">
        <f>'پلن 3 ماهه (2)'!BB31/'پلن 3 ماهه (2)'!$O31</f>
        <v>1</v>
      </c>
      <c r="BB31" s="163">
        <f>'پلن 3 ماهه (2)'!BC31/'پلن 3 ماهه (2)'!$O31</f>
        <v>1</v>
      </c>
      <c r="BC31" s="163">
        <f>'پلن 3 ماهه (2)'!BD31/'پلن 3 ماهه (2)'!$O31</f>
        <v>1</v>
      </c>
      <c r="BD31" s="163">
        <f>'پلن 3 ماهه (2)'!BE31/'پلن 3 ماهه (2)'!$O31</f>
        <v>1</v>
      </c>
      <c r="BE31" s="163">
        <f>'پلن 3 ماهه (2)'!BF31/'پلن 3 ماهه (2)'!$O31</f>
        <v>1</v>
      </c>
      <c r="BF31" s="163">
        <f>'پلن 3 ماهه (2)'!BG31/'پلن 3 ماهه (2)'!$O31</f>
        <v>1</v>
      </c>
      <c r="BG31" s="163">
        <f>'پلن 3 ماهه (2)'!BH31/'پلن 3 ماهه (2)'!$O31</f>
        <v>1</v>
      </c>
      <c r="BH31" s="163">
        <f>'پلن 3 ماهه (2)'!BI31/'پلن 3 ماهه (2)'!$O31</f>
        <v>1</v>
      </c>
      <c r="BI31" s="163">
        <f>'پلن 3 ماهه (2)'!BJ31/'پلن 3 ماهه (2)'!$O31</f>
        <v>1</v>
      </c>
      <c r="BJ31" s="163">
        <f>'پلن 3 ماهه (2)'!BK31/'پلن 3 ماهه (2)'!$O31</f>
        <v>1</v>
      </c>
      <c r="BK31" s="163">
        <f>'پلن 3 ماهه (2)'!BL31/'پلن 3 ماهه (2)'!$O31</f>
        <v>1</v>
      </c>
      <c r="BL31" s="163">
        <f>'پلن 3 ماهه (2)'!BM31/'پلن 3 ماهه (2)'!$O31</f>
        <v>1</v>
      </c>
      <c r="BM31" s="163">
        <f>'پلن 3 ماهه (2)'!BN31/'پلن 3 ماهه (2)'!$O31</f>
        <v>1</v>
      </c>
      <c r="BN31" s="163">
        <f>'پلن 3 ماهه (2)'!BO31/'پلن 3 ماهه (2)'!$O31</f>
        <v>1</v>
      </c>
      <c r="BO31" s="163">
        <f>'پلن 3 ماهه (2)'!BP31/'پلن 3 ماهه (2)'!$O31</f>
        <v>1</v>
      </c>
      <c r="BP31" s="163">
        <f>'پلن 3 ماهه (2)'!BQ31/'پلن 3 ماهه (2)'!$O31</f>
        <v>1</v>
      </c>
      <c r="BQ31" s="163">
        <f>'پلن 3 ماهه (2)'!BR31/'پلن 3 ماهه (2)'!$O31</f>
        <v>1</v>
      </c>
      <c r="BR31" s="163">
        <f>'پلن 3 ماهه (2)'!BS31/'پلن 3 ماهه (2)'!$O31</f>
        <v>1</v>
      </c>
      <c r="BS31" s="163">
        <f>'پلن 3 ماهه (2)'!BT31/'پلن 3 ماهه (2)'!$O31</f>
        <v>1</v>
      </c>
      <c r="BT31" s="163">
        <f>'پلن 3 ماهه (2)'!BU31/'پلن 3 ماهه (2)'!$O31</f>
        <v>1</v>
      </c>
      <c r="BU31" s="163">
        <f>'پلن 3 ماهه (2)'!BV31/'پلن 3 ماهه (2)'!$O31</f>
        <v>1</v>
      </c>
      <c r="BV31" s="163">
        <f>'پلن 3 ماهه (2)'!BW31/'پلن 3 ماهه (2)'!$O31</f>
        <v>1</v>
      </c>
      <c r="BW31" s="163">
        <f>'پلن 3 ماهه (2)'!BX31/'پلن 3 ماهه (2)'!$O31</f>
        <v>1</v>
      </c>
      <c r="BX31" s="163">
        <f>'پلن 3 ماهه (2)'!BY31/'پلن 3 ماهه (2)'!$O31</f>
        <v>1</v>
      </c>
      <c r="BY31" s="163">
        <f>'پلن 3 ماهه (2)'!BZ31/'پلن 3 ماهه (2)'!$O31</f>
        <v>1</v>
      </c>
      <c r="BZ31" s="163">
        <f>'پلن 3 ماهه (2)'!CA31/'پلن 3 ماهه (2)'!$O31</f>
        <v>1</v>
      </c>
      <c r="CA31" s="163">
        <f>'پلن 3 ماهه (2)'!CB31/'پلن 3 ماهه (2)'!$O31</f>
        <v>1</v>
      </c>
      <c r="CB31" s="163">
        <f>'پلن 3 ماهه (2)'!CC31/'پلن 3 ماهه (2)'!$O31</f>
        <v>1</v>
      </c>
      <c r="CC31" s="163">
        <f>'پلن 3 ماهه (2)'!CD31/'پلن 3 ماهه (2)'!$O31</f>
        <v>1</v>
      </c>
      <c r="CD31" s="163">
        <f>'پلن 3 ماهه (2)'!CE31/'پلن 3 ماهه (2)'!$O31</f>
        <v>1</v>
      </c>
      <c r="CE31" s="163">
        <f>'پلن 3 ماهه (2)'!CF31/'پلن 3 ماهه (2)'!$O31</f>
        <v>1</v>
      </c>
      <c r="CF31" s="163">
        <f>'پلن 3 ماهه (2)'!CG31/'پلن 3 ماهه (2)'!$O31</f>
        <v>1</v>
      </c>
      <c r="CG31" s="163">
        <f>'پلن 3 ماهه (2)'!CH31/'پلن 3 ماهه (2)'!$O31</f>
        <v>1</v>
      </c>
      <c r="CH31" s="163">
        <f>'پلن 3 ماهه (2)'!CI31/'پلن 3 ماهه (2)'!$O31</f>
        <v>1</v>
      </c>
      <c r="CI31" s="163">
        <f>'پلن 3 ماهه (2)'!CJ31/'پلن 3 ماهه (2)'!$O31</f>
        <v>1</v>
      </c>
      <c r="CJ31" s="163">
        <f>'پلن 3 ماهه (2)'!CK31/'پلن 3 ماهه (2)'!$O31</f>
        <v>1</v>
      </c>
      <c r="CK31" s="163">
        <f>'پلن 3 ماهه (2)'!CL31/'پلن 3 ماهه (2)'!$O31</f>
        <v>1</v>
      </c>
      <c r="CL31" s="163">
        <f>'پلن 3 ماهه (2)'!CM31/'پلن 3 ماهه (2)'!$O31</f>
        <v>1</v>
      </c>
      <c r="CM31" s="163">
        <f>'پلن 3 ماهه (2)'!CN31/'پلن 3 ماهه (2)'!$O31</f>
        <v>1</v>
      </c>
      <c r="CN31" s="163">
        <f>'پلن 3 ماهه (2)'!CO31/'پلن 3 ماهه (2)'!$O31</f>
        <v>1</v>
      </c>
      <c r="CO31" s="163">
        <f>'پلن 3 ماهه (2)'!CP31/'پلن 3 ماهه (2)'!$O31</f>
        <v>1</v>
      </c>
      <c r="CP31" s="163">
        <f>'پلن 3 ماهه (2)'!CQ31/'پلن 3 ماهه (2)'!$O31</f>
        <v>1</v>
      </c>
      <c r="CQ31" s="163">
        <f>'پلن 3 ماهه (2)'!CR31/'پلن 3 ماهه (2)'!$O31</f>
        <v>1</v>
      </c>
      <c r="CR31" s="163">
        <f>'پلن 3 ماهه (2)'!CS31/'پلن 3 ماهه (2)'!$O31</f>
        <v>1</v>
      </c>
      <c r="CS31" s="163">
        <f>'پلن 3 ماهه (2)'!CT31/'پلن 3 ماهه (2)'!$O31</f>
        <v>1</v>
      </c>
      <c r="CT31" s="163">
        <f>'پلن 3 ماهه (2)'!CU31/'پلن 3 ماهه (2)'!$O31</f>
        <v>1</v>
      </c>
      <c r="CU31" s="163">
        <f>'پلن 3 ماهه (2)'!CV31/'پلن 3 ماهه (2)'!$O31</f>
        <v>1</v>
      </c>
      <c r="CV31" s="163">
        <f>'پلن 3 ماهه (2)'!CW31/'پلن 3 ماهه (2)'!$O31</f>
        <v>1</v>
      </c>
      <c r="CW31" s="163">
        <f>'پلن 3 ماهه (2)'!CX31/'پلن 3 ماهه (2)'!$O31</f>
        <v>1</v>
      </c>
      <c r="CX31" s="163">
        <f>'پلن 3 ماهه (2)'!CY31/'پلن 3 ماهه (2)'!$O31</f>
        <v>1</v>
      </c>
      <c r="CY31" s="163">
        <f>'پلن 3 ماهه (2)'!CZ31/'پلن 3 ماهه (2)'!$O31</f>
        <v>1</v>
      </c>
      <c r="CZ31" s="163">
        <f>'پلن 3 ماهه (2)'!DA31/'پلن 3 ماهه (2)'!$O31</f>
        <v>1</v>
      </c>
      <c r="DA31" s="163">
        <f>'پلن 3 ماهه (2)'!DB31/'پلن 3 ماهه (2)'!$O31</f>
        <v>1</v>
      </c>
      <c r="DB31" s="163">
        <f>'پلن 3 ماهه (2)'!DC31/'پلن 3 ماهه (2)'!$O31</f>
        <v>1</v>
      </c>
      <c r="DC31" s="163">
        <f>'پلن 3 ماهه (2)'!DD31/'پلن 3 ماهه (2)'!$O31</f>
        <v>1</v>
      </c>
      <c r="DD31" s="163">
        <f>'پلن 3 ماهه (2)'!DE31/'پلن 3 ماهه (2)'!$O31</f>
        <v>1</v>
      </c>
      <c r="DE31" s="163">
        <f>'پلن 3 ماهه (2)'!DF31/'پلن 3 ماهه (2)'!$O31</f>
        <v>1</v>
      </c>
      <c r="DF31" s="163">
        <f>'پلن 3 ماهه (2)'!DG31/'پلن 3 ماهه (2)'!$O31</f>
        <v>1</v>
      </c>
      <c r="DG31" s="163">
        <f>'پلن 3 ماهه (2)'!DH31/'پلن 3 ماهه (2)'!$O31</f>
        <v>1</v>
      </c>
      <c r="DH31" s="163">
        <f>'پلن 3 ماهه (2)'!DI31/'پلن 3 ماهه (2)'!$O31</f>
        <v>1</v>
      </c>
      <c r="DI31" s="163">
        <f>'پلن 3 ماهه (2)'!DJ31/'پلن 3 ماهه (2)'!$O31</f>
        <v>1</v>
      </c>
      <c r="DJ31" s="163">
        <f>'پلن 3 ماهه (2)'!DK31/'پلن 3 ماهه (2)'!$O31</f>
        <v>1</v>
      </c>
      <c r="DK31" s="163">
        <f>'پلن 3 ماهه (2)'!DL31/'پلن 3 ماهه (2)'!$O31</f>
        <v>1</v>
      </c>
      <c r="DL31" s="163">
        <f>'پلن 3 ماهه (2)'!DM31/'پلن 3 ماهه (2)'!$O31</f>
        <v>1</v>
      </c>
      <c r="DM31" s="163">
        <f>'پلن 3 ماهه (2)'!DN31/'پلن 3 ماهه (2)'!$O31</f>
        <v>1</v>
      </c>
      <c r="DN31" s="163">
        <f>'پلن 3 ماهه (2)'!DO31/'پلن 3 ماهه (2)'!$O31</f>
        <v>1</v>
      </c>
    </row>
    <row r="32" spans="1:118" x14ac:dyDescent="0.25">
      <c r="A32" s="1">
        <v>32</v>
      </c>
      <c r="B32" t="s">
        <v>472</v>
      </c>
      <c r="C32" s="242">
        <v>45346</v>
      </c>
      <c r="D32" s="242">
        <v>45373</v>
      </c>
      <c r="E32" t="s">
        <v>53</v>
      </c>
      <c r="F32">
        <v>25</v>
      </c>
      <c r="G32">
        <v>0</v>
      </c>
      <c r="H32" s="242">
        <v>45346</v>
      </c>
      <c r="I32" s="242">
        <v>45344</v>
      </c>
      <c r="J32" s="51">
        <v>1</v>
      </c>
      <c r="K32" s="242">
        <v>45344</v>
      </c>
      <c r="L32" s="265">
        <v>45346</v>
      </c>
      <c r="M32" s="260">
        <f t="shared" si="3"/>
        <v>45344</v>
      </c>
      <c r="N32" s="260">
        <f t="shared" si="3"/>
        <v>45346</v>
      </c>
      <c r="O32">
        <v>462</v>
      </c>
      <c r="P32" t="s">
        <v>1536</v>
      </c>
      <c r="Q32" s="163">
        <f>'پلن 3 ماهه (2)'!R32/'پلن 3 ماهه (2)'!$O32</f>
        <v>1</v>
      </c>
      <c r="R32" s="163">
        <f>'پلن 3 ماهه (2)'!S32/'پلن 3 ماهه (2)'!$O32</f>
        <v>1</v>
      </c>
      <c r="S32" s="163">
        <f>'پلن 3 ماهه (2)'!T32/'پلن 3 ماهه (2)'!$O32</f>
        <v>1</v>
      </c>
      <c r="T32" s="163">
        <f>'پلن 3 ماهه (2)'!U32/'پلن 3 ماهه (2)'!$O32</f>
        <v>1</v>
      </c>
      <c r="U32" s="163">
        <f>'پلن 3 ماهه (2)'!V32/'پلن 3 ماهه (2)'!$O32</f>
        <v>1</v>
      </c>
      <c r="V32" s="163">
        <f>'پلن 3 ماهه (2)'!W32/'پلن 3 ماهه (2)'!$O32</f>
        <v>1</v>
      </c>
      <c r="W32" s="163">
        <f>'پلن 3 ماهه (2)'!X32/'پلن 3 ماهه (2)'!$O32</f>
        <v>1</v>
      </c>
      <c r="X32" s="163">
        <f>'پلن 3 ماهه (2)'!Y32/'پلن 3 ماهه (2)'!$O32</f>
        <v>1</v>
      </c>
      <c r="Y32" s="163">
        <f>'پلن 3 ماهه (2)'!Z32/'پلن 3 ماهه (2)'!$O32</f>
        <v>1</v>
      </c>
      <c r="Z32" s="163">
        <f>'پلن 3 ماهه (2)'!AA32/'پلن 3 ماهه (2)'!$O32</f>
        <v>1</v>
      </c>
      <c r="AA32" s="163">
        <f>'پلن 3 ماهه (2)'!AB32/'پلن 3 ماهه (2)'!$O32</f>
        <v>1</v>
      </c>
      <c r="AB32" s="163">
        <f>'پلن 3 ماهه (2)'!AC32/'پلن 3 ماهه (2)'!$O32</f>
        <v>1</v>
      </c>
      <c r="AC32" s="163">
        <f>'پلن 3 ماهه (2)'!AD32/'پلن 3 ماهه (2)'!$O32</f>
        <v>1</v>
      </c>
      <c r="AD32" s="163">
        <f>'پلن 3 ماهه (2)'!AE32/'پلن 3 ماهه (2)'!$O32</f>
        <v>1</v>
      </c>
      <c r="AE32" s="163">
        <f>'پلن 3 ماهه (2)'!AF32/'پلن 3 ماهه (2)'!$O32</f>
        <v>1</v>
      </c>
      <c r="AF32" s="163">
        <f>'پلن 3 ماهه (2)'!AG32/'پلن 3 ماهه (2)'!$O32</f>
        <v>1</v>
      </c>
      <c r="AG32" s="163">
        <f>'پلن 3 ماهه (2)'!AH32/'پلن 3 ماهه (2)'!$O32</f>
        <v>1</v>
      </c>
      <c r="AH32" s="163">
        <f>'پلن 3 ماهه (2)'!AI32/'پلن 3 ماهه (2)'!$O32</f>
        <v>1</v>
      </c>
      <c r="AI32" s="163">
        <f>'پلن 3 ماهه (2)'!AJ32/'پلن 3 ماهه (2)'!$O32</f>
        <v>1</v>
      </c>
      <c r="AJ32" s="163">
        <f>'پلن 3 ماهه (2)'!AK32/'پلن 3 ماهه (2)'!$O32</f>
        <v>1</v>
      </c>
      <c r="AK32" s="163">
        <f>'پلن 3 ماهه (2)'!AL32/'پلن 3 ماهه (2)'!$O32</f>
        <v>1</v>
      </c>
      <c r="AL32" s="163">
        <f>'پلن 3 ماهه (2)'!AM32/'پلن 3 ماهه (2)'!$O32</f>
        <v>1</v>
      </c>
      <c r="AM32" s="163">
        <f>'پلن 3 ماهه (2)'!AN32/'پلن 3 ماهه (2)'!$O32</f>
        <v>1</v>
      </c>
      <c r="AN32" s="163">
        <f>'پلن 3 ماهه (2)'!AO32/'پلن 3 ماهه (2)'!$O32</f>
        <v>1</v>
      </c>
      <c r="AO32" s="163">
        <f>'پلن 3 ماهه (2)'!AP32/'پلن 3 ماهه (2)'!$O32</f>
        <v>1</v>
      </c>
      <c r="AP32" s="163">
        <f>'پلن 3 ماهه (2)'!AQ32/'پلن 3 ماهه (2)'!$O32</f>
        <v>1</v>
      </c>
      <c r="AQ32" s="163">
        <f>'پلن 3 ماهه (2)'!AR32/'پلن 3 ماهه (2)'!$O32</f>
        <v>1</v>
      </c>
      <c r="AR32" s="163">
        <f>'پلن 3 ماهه (2)'!AS32/'پلن 3 ماهه (2)'!$O32</f>
        <v>1</v>
      </c>
      <c r="AS32" s="163">
        <f>'پلن 3 ماهه (2)'!AT32/'پلن 3 ماهه (2)'!$O32</f>
        <v>1</v>
      </c>
      <c r="AT32" s="163">
        <f>'پلن 3 ماهه (2)'!AU32/'پلن 3 ماهه (2)'!$O32</f>
        <v>1</v>
      </c>
      <c r="AU32" s="163">
        <f>'پلن 3 ماهه (2)'!AV32/'پلن 3 ماهه (2)'!$O32</f>
        <v>1</v>
      </c>
      <c r="AV32" s="163">
        <f>'پلن 3 ماهه (2)'!AW32/'پلن 3 ماهه (2)'!$O32</f>
        <v>1</v>
      </c>
      <c r="AW32" s="163">
        <f>'پلن 3 ماهه (2)'!AX32/'پلن 3 ماهه (2)'!$O32</f>
        <v>1</v>
      </c>
      <c r="AX32" s="163">
        <f>'پلن 3 ماهه (2)'!AY32/'پلن 3 ماهه (2)'!$O32</f>
        <v>1</v>
      </c>
      <c r="AY32" s="163">
        <f>'پلن 3 ماهه (2)'!AZ32/'پلن 3 ماهه (2)'!$O32</f>
        <v>1</v>
      </c>
      <c r="AZ32" s="163">
        <f>'پلن 3 ماهه (2)'!BA32/'پلن 3 ماهه (2)'!$O32</f>
        <v>1</v>
      </c>
      <c r="BA32" s="163">
        <f>'پلن 3 ماهه (2)'!BB32/'پلن 3 ماهه (2)'!$O32</f>
        <v>1</v>
      </c>
      <c r="BB32" s="163">
        <f>'پلن 3 ماهه (2)'!BC32/'پلن 3 ماهه (2)'!$O32</f>
        <v>1</v>
      </c>
      <c r="BC32" s="163">
        <f>'پلن 3 ماهه (2)'!BD32/'پلن 3 ماهه (2)'!$O32</f>
        <v>1</v>
      </c>
      <c r="BD32" s="163">
        <f>'پلن 3 ماهه (2)'!BE32/'پلن 3 ماهه (2)'!$O32</f>
        <v>1</v>
      </c>
      <c r="BE32" s="163">
        <f>'پلن 3 ماهه (2)'!BF32/'پلن 3 ماهه (2)'!$O32</f>
        <v>1</v>
      </c>
      <c r="BF32" s="163">
        <f>'پلن 3 ماهه (2)'!BG32/'پلن 3 ماهه (2)'!$O32</f>
        <v>1</v>
      </c>
      <c r="BG32" s="163">
        <f>'پلن 3 ماهه (2)'!BH32/'پلن 3 ماهه (2)'!$O32</f>
        <v>1</v>
      </c>
      <c r="BH32" s="163">
        <f>'پلن 3 ماهه (2)'!BI32/'پلن 3 ماهه (2)'!$O32</f>
        <v>1</v>
      </c>
      <c r="BI32" s="163">
        <f>'پلن 3 ماهه (2)'!BJ32/'پلن 3 ماهه (2)'!$O32</f>
        <v>1</v>
      </c>
      <c r="BJ32" s="163">
        <f>'پلن 3 ماهه (2)'!BK32/'پلن 3 ماهه (2)'!$O32</f>
        <v>1</v>
      </c>
      <c r="BK32" s="163">
        <f>'پلن 3 ماهه (2)'!BL32/'پلن 3 ماهه (2)'!$O32</f>
        <v>1</v>
      </c>
      <c r="BL32" s="163">
        <f>'پلن 3 ماهه (2)'!BM32/'پلن 3 ماهه (2)'!$O32</f>
        <v>1</v>
      </c>
      <c r="BM32" s="163">
        <f>'پلن 3 ماهه (2)'!BN32/'پلن 3 ماهه (2)'!$O32</f>
        <v>1</v>
      </c>
      <c r="BN32" s="163">
        <f>'پلن 3 ماهه (2)'!BO32/'پلن 3 ماهه (2)'!$O32</f>
        <v>1</v>
      </c>
      <c r="BO32" s="163">
        <f>'پلن 3 ماهه (2)'!BP32/'پلن 3 ماهه (2)'!$O32</f>
        <v>1</v>
      </c>
      <c r="BP32" s="163">
        <f>'پلن 3 ماهه (2)'!BQ32/'پلن 3 ماهه (2)'!$O32</f>
        <v>1</v>
      </c>
      <c r="BQ32" s="163">
        <f>'پلن 3 ماهه (2)'!BR32/'پلن 3 ماهه (2)'!$O32</f>
        <v>1</v>
      </c>
      <c r="BR32" s="163">
        <f>'پلن 3 ماهه (2)'!BS32/'پلن 3 ماهه (2)'!$O32</f>
        <v>1</v>
      </c>
      <c r="BS32" s="163">
        <f>'پلن 3 ماهه (2)'!BT32/'پلن 3 ماهه (2)'!$O32</f>
        <v>1</v>
      </c>
      <c r="BT32" s="163">
        <f>'پلن 3 ماهه (2)'!BU32/'پلن 3 ماهه (2)'!$O32</f>
        <v>1</v>
      </c>
      <c r="BU32" s="163">
        <f>'پلن 3 ماهه (2)'!BV32/'پلن 3 ماهه (2)'!$O32</f>
        <v>1</v>
      </c>
      <c r="BV32" s="163">
        <f>'پلن 3 ماهه (2)'!BW32/'پلن 3 ماهه (2)'!$O32</f>
        <v>1</v>
      </c>
      <c r="BW32" s="163">
        <f>'پلن 3 ماهه (2)'!BX32/'پلن 3 ماهه (2)'!$O32</f>
        <v>1</v>
      </c>
      <c r="BX32" s="163">
        <f>'پلن 3 ماهه (2)'!BY32/'پلن 3 ماهه (2)'!$O32</f>
        <v>1</v>
      </c>
      <c r="BY32" s="163">
        <f>'پلن 3 ماهه (2)'!BZ32/'پلن 3 ماهه (2)'!$O32</f>
        <v>1</v>
      </c>
      <c r="BZ32" s="163">
        <f>'پلن 3 ماهه (2)'!CA32/'پلن 3 ماهه (2)'!$O32</f>
        <v>1</v>
      </c>
      <c r="CA32" s="163">
        <f>'پلن 3 ماهه (2)'!CB32/'پلن 3 ماهه (2)'!$O32</f>
        <v>1</v>
      </c>
      <c r="CB32" s="163">
        <f>'پلن 3 ماهه (2)'!CC32/'پلن 3 ماهه (2)'!$O32</f>
        <v>1</v>
      </c>
      <c r="CC32" s="163">
        <f>'پلن 3 ماهه (2)'!CD32/'پلن 3 ماهه (2)'!$O32</f>
        <v>1</v>
      </c>
      <c r="CD32" s="163">
        <f>'پلن 3 ماهه (2)'!CE32/'پلن 3 ماهه (2)'!$O32</f>
        <v>1</v>
      </c>
      <c r="CE32" s="163">
        <f>'پلن 3 ماهه (2)'!CF32/'پلن 3 ماهه (2)'!$O32</f>
        <v>1</v>
      </c>
      <c r="CF32" s="163">
        <f>'پلن 3 ماهه (2)'!CG32/'پلن 3 ماهه (2)'!$O32</f>
        <v>1</v>
      </c>
      <c r="CG32" s="163">
        <f>'پلن 3 ماهه (2)'!CH32/'پلن 3 ماهه (2)'!$O32</f>
        <v>1</v>
      </c>
      <c r="CH32" s="163">
        <f>'پلن 3 ماهه (2)'!CI32/'پلن 3 ماهه (2)'!$O32</f>
        <v>1</v>
      </c>
      <c r="CI32" s="163">
        <f>'پلن 3 ماهه (2)'!CJ32/'پلن 3 ماهه (2)'!$O32</f>
        <v>1</v>
      </c>
      <c r="CJ32" s="163">
        <f>'پلن 3 ماهه (2)'!CK32/'پلن 3 ماهه (2)'!$O32</f>
        <v>1</v>
      </c>
      <c r="CK32" s="163">
        <f>'پلن 3 ماهه (2)'!CL32/'پلن 3 ماهه (2)'!$O32</f>
        <v>1</v>
      </c>
      <c r="CL32" s="163">
        <f>'پلن 3 ماهه (2)'!CM32/'پلن 3 ماهه (2)'!$O32</f>
        <v>1</v>
      </c>
      <c r="CM32" s="163">
        <f>'پلن 3 ماهه (2)'!CN32/'پلن 3 ماهه (2)'!$O32</f>
        <v>1</v>
      </c>
      <c r="CN32" s="163">
        <f>'پلن 3 ماهه (2)'!CO32/'پلن 3 ماهه (2)'!$O32</f>
        <v>1</v>
      </c>
      <c r="CO32" s="163">
        <f>'پلن 3 ماهه (2)'!CP32/'پلن 3 ماهه (2)'!$O32</f>
        <v>1</v>
      </c>
      <c r="CP32" s="163">
        <f>'پلن 3 ماهه (2)'!CQ32/'پلن 3 ماهه (2)'!$O32</f>
        <v>1</v>
      </c>
      <c r="CQ32" s="163">
        <f>'پلن 3 ماهه (2)'!CR32/'پلن 3 ماهه (2)'!$O32</f>
        <v>1</v>
      </c>
      <c r="CR32" s="163">
        <f>'پلن 3 ماهه (2)'!CS32/'پلن 3 ماهه (2)'!$O32</f>
        <v>1</v>
      </c>
      <c r="CS32" s="163">
        <f>'پلن 3 ماهه (2)'!CT32/'پلن 3 ماهه (2)'!$O32</f>
        <v>1</v>
      </c>
      <c r="CT32" s="163">
        <f>'پلن 3 ماهه (2)'!CU32/'پلن 3 ماهه (2)'!$O32</f>
        <v>1</v>
      </c>
      <c r="CU32" s="163">
        <f>'پلن 3 ماهه (2)'!CV32/'پلن 3 ماهه (2)'!$O32</f>
        <v>1</v>
      </c>
      <c r="CV32" s="163">
        <f>'پلن 3 ماهه (2)'!CW32/'پلن 3 ماهه (2)'!$O32</f>
        <v>1</v>
      </c>
      <c r="CW32" s="163">
        <f>'پلن 3 ماهه (2)'!CX32/'پلن 3 ماهه (2)'!$O32</f>
        <v>1</v>
      </c>
      <c r="CX32" s="163">
        <f>'پلن 3 ماهه (2)'!CY32/'پلن 3 ماهه (2)'!$O32</f>
        <v>1</v>
      </c>
      <c r="CY32" s="163">
        <f>'پلن 3 ماهه (2)'!CZ32/'پلن 3 ماهه (2)'!$O32</f>
        <v>1</v>
      </c>
      <c r="CZ32" s="163">
        <f>'پلن 3 ماهه (2)'!DA32/'پلن 3 ماهه (2)'!$O32</f>
        <v>1</v>
      </c>
      <c r="DA32" s="163">
        <f>'پلن 3 ماهه (2)'!DB32/'پلن 3 ماهه (2)'!$O32</f>
        <v>1</v>
      </c>
      <c r="DB32" s="163">
        <f>'پلن 3 ماهه (2)'!DC32/'پلن 3 ماهه (2)'!$O32</f>
        <v>1</v>
      </c>
      <c r="DC32" s="163">
        <f>'پلن 3 ماهه (2)'!DD32/'پلن 3 ماهه (2)'!$O32</f>
        <v>1</v>
      </c>
      <c r="DD32" s="163">
        <f>'پلن 3 ماهه (2)'!DE32/'پلن 3 ماهه (2)'!$O32</f>
        <v>1</v>
      </c>
      <c r="DE32" s="163">
        <f>'پلن 3 ماهه (2)'!DF32/'پلن 3 ماهه (2)'!$O32</f>
        <v>1</v>
      </c>
      <c r="DF32" s="163">
        <f>'پلن 3 ماهه (2)'!DG32/'پلن 3 ماهه (2)'!$O32</f>
        <v>1</v>
      </c>
      <c r="DG32" s="163">
        <f>'پلن 3 ماهه (2)'!DH32/'پلن 3 ماهه (2)'!$O32</f>
        <v>1</v>
      </c>
      <c r="DH32" s="163">
        <f>'پلن 3 ماهه (2)'!DI32/'پلن 3 ماهه (2)'!$O32</f>
        <v>1</v>
      </c>
      <c r="DI32" s="163">
        <f>'پلن 3 ماهه (2)'!DJ32/'پلن 3 ماهه (2)'!$O32</f>
        <v>1</v>
      </c>
      <c r="DJ32" s="163">
        <f>'پلن 3 ماهه (2)'!DK32/'پلن 3 ماهه (2)'!$O32</f>
        <v>1</v>
      </c>
      <c r="DK32" s="163">
        <f>'پلن 3 ماهه (2)'!DL32/'پلن 3 ماهه (2)'!$O32</f>
        <v>1</v>
      </c>
      <c r="DL32" s="163">
        <f>'پلن 3 ماهه (2)'!DM32/'پلن 3 ماهه (2)'!$O32</f>
        <v>1</v>
      </c>
      <c r="DM32" s="163">
        <f>'پلن 3 ماهه (2)'!DN32/'پلن 3 ماهه (2)'!$O32</f>
        <v>1</v>
      </c>
      <c r="DN32" s="163">
        <f>'پلن 3 ماهه (2)'!DO32/'پلن 3 ماهه (2)'!$O32</f>
        <v>1</v>
      </c>
    </row>
    <row r="33" spans="1:118" x14ac:dyDescent="0.25">
      <c r="A33" s="1">
        <v>33</v>
      </c>
      <c r="B33" t="s">
        <v>1553</v>
      </c>
      <c r="C33" s="242">
        <v>45320</v>
      </c>
      <c r="D33" s="242">
        <v>45453</v>
      </c>
      <c r="F33">
        <v>125</v>
      </c>
      <c r="G33">
        <v>0</v>
      </c>
      <c r="H33" s="242">
        <v>45568</v>
      </c>
      <c r="I33" s="242">
        <v>45305</v>
      </c>
      <c r="J33" s="51">
        <v>0</v>
      </c>
      <c r="K33" s="242">
        <v>45305</v>
      </c>
      <c r="L33" s="265">
        <v>45568</v>
      </c>
      <c r="M33" s="260">
        <f t="shared" si="3"/>
        <v>45305</v>
      </c>
      <c r="N33" s="260">
        <f t="shared" si="3"/>
        <v>45568</v>
      </c>
      <c r="O33">
        <v>15204</v>
      </c>
      <c r="P33" t="s">
        <v>1536</v>
      </c>
      <c r="Q33" s="163">
        <f>'پلن 3 ماهه (2)'!R33/'پلن 3 ماهه (2)'!$O33</f>
        <v>1</v>
      </c>
      <c r="R33" s="163">
        <f>'پلن 3 ماهه (2)'!S33/'پلن 3 ماهه (2)'!$O33</f>
        <v>1</v>
      </c>
      <c r="S33" s="163">
        <f>'پلن 3 ماهه (2)'!T33/'پلن 3 ماهه (2)'!$O33</f>
        <v>1</v>
      </c>
      <c r="T33" s="163">
        <f>'پلن 3 ماهه (2)'!U33/'پلن 3 ماهه (2)'!$O33</f>
        <v>1</v>
      </c>
      <c r="U33" s="163">
        <f>'پلن 3 ماهه (2)'!V33/'پلن 3 ماهه (2)'!$O33</f>
        <v>1</v>
      </c>
      <c r="V33" s="163">
        <f>'پلن 3 ماهه (2)'!W33/'پلن 3 ماهه (2)'!$O33</f>
        <v>1</v>
      </c>
      <c r="W33" s="163">
        <f>'پلن 3 ماهه (2)'!X33/'پلن 3 ماهه (2)'!$O33</f>
        <v>1</v>
      </c>
      <c r="X33" s="163">
        <f>'پلن 3 ماهه (2)'!Y33/'پلن 3 ماهه (2)'!$O33</f>
        <v>1</v>
      </c>
      <c r="Y33" s="163">
        <f>'پلن 3 ماهه (2)'!Z33/'پلن 3 ماهه (2)'!$O33</f>
        <v>1</v>
      </c>
      <c r="Z33" s="163">
        <f>'پلن 3 ماهه (2)'!AA33/'پلن 3 ماهه (2)'!$O33</f>
        <v>1</v>
      </c>
      <c r="AA33" s="163">
        <f>'پلن 3 ماهه (2)'!AB33/'پلن 3 ماهه (2)'!$O33</f>
        <v>1</v>
      </c>
      <c r="AB33" s="163">
        <f>'پلن 3 ماهه (2)'!AC33/'پلن 3 ماهه (2)'!$O33</f>
        <v>1</v>
      </c>
      <c r="AC33" s="163">
        <f>'پلن 3 ماهه (2)'!AD33/'پلن 3 ماهه (2)'!$O33</f>
        <v>1</v>
      </c>
      <c r="AD33" s="163">
        <f>'پلن 3 ماهه (2)'!AE33/'پلن 3 ماهه (2)'!$O33</f>
        <v>1</v>
      </c>
      <c r="AE33" s="163">
        <f>'پلن 3 ماهه (2)'!AF33/'پلن 3 ماهه (2)'!$O33</f>
        <v>1</v>
      </c>
      <c r="AF33" s="163">
        <f>'پلن 3 ماهه (2)'!AG33/'پلن 3 ماهه (2)'!$O33</f>
        <v>1</v>
      </c>
      <c r="AG33" s="163">
        <f>'پلن 3 ماهه (2)'!AH33/'پلن 3 ماهه (2)'!$O33</f>
        <v>1</v>
      </c>
      <c r="AH33" s="163">
        <f>'پلن 3 ماهه (2)'!AI33/'پلن 3 ماهه (2)'!$O33</f>
        <v>1</v>
      </c>
      <c r="AI33" s="163">
        <f>'پلن 3 ماهه (2)'!AJ33/'پلن 3 ماهه (2)'!$O33</f>
        <v>1</v>
      </c>
      <c r="AJ33" s="163">
        <f>'پلن 3 ماهه (2)'!AK33/'پلن 3 ماهه (2)'!$O33</f>
        <v>1</v>
      </c>
      <c r="AK33" s="163">
        <f>'پلن 3 ماهه (2)'!AL33/'پلن 3 ماهه (2)'!$O33</f>
        <v>1</v>
      </c>
      <c r="AL33" s="163">
        <f>'پلن 3 ماهه (2)'!AM33/'پلن 3 ماهه (2)'!$O33</f>
        <v>1</v>
      </c>
      <c r="AM33" s="163">
        <f>'پلن 3 ماهه (2)'!AN33/'پلن 3 ماهه (2)'!$O33</f>
        <v>1</v>
      </c>
      <c r="AN33" s="163">
        <f>'پلن 3 ماهه (2)'!AO33/'پلن 3 ماهه (2)'!$O33</f>
        <v>1</v>
      </c>
      <c r="AO33" s="163">
        <f>'پلن 3 ماهه (2)'!AP33/'پلن 3 ماهه (2)'!$O33</f>
        <v>1</v>
      </c>
      <c r="AP33" s="163">
        <f>'پلن 3 ماهه (2)'!AQ33/'پلن 3 ماهه (2)'!$O33</f>
        <v>1</v>
      </c>
      <c r="AQ33" s="163">
        <f>'پلن 3 ماهه (2)'!AR33/'پلن 3 ماهه (2)'!$O33</f>
        <v>1</v>
      </c>
      <c r="AR33" s="163">
        <f>'پلن 3 ماهه (2)'!AS33/'پلن 3 ماهه (2)'!$O33</f>
        <v>1</v>
      </c>
      <c r="AS33" s="163">
        <f>'پلن 3 ماهه (2)'!AT33/'پلن 3 ماهه (2)'!$O33</f>
        <v>1</v>
      </c>
      <c r="AT33" s="163">
        <f>'پلن 3 ماهه (2)'!AU33/'پلن 3 ماهه (2)'!$O33</f>
        <v>1</v>
      </c>
      <c r="AU33" s="163">
        <f>'پلن 3 ماهه (2)'!AV33/'پلن 3 ماهه (2)'!$O33</f>
        <v>1</v>
      </c>
      <c r="AV33" s="163">
        <f>'پلن 3 ماهه (2)'!AW33/'پلن 3 ماهه (2)'!$O33</f>
        <v>1</v>
      </c>
      <c r="AW33" s="163">
        <f>'پلن 3 ماهه (2)'!AX33/'پلن 3 ماهه (2)'!$O33</f>
        <v>1</v>
      </c>
      <c r="AX33" s="163">
        <f>'پلن 3 ماهه (2)'!AY33/'پلن 3 ماهه (2)'!$O33</f>
        <v>1</v>
      </c>
      <c r="AY33" s="163">
        <f>'پلن 3 ماهه (2)'!AZ33/'پلن 3 ماهه (2)'!$O33</f>
        <v>1</v>
      </c>
      <c r="AZ33" s="163">
        <f>'پلن 3 ماهه (2)'!BA33/'پلن 3 ماهه (2)'!$O33</f>
        <v>1</v>
      </c>
      <c r="BA33" s="163">
        <f>'پلن 3 ماهه (2)'!BB33/'پلن 3 ماهه (2)'!$O33</f>
        <v>1</v>
      </c>
      <c r="BB33" s="163">
        <f>'پلن 3 ماهه (2)'!BC33/'پلن 3 ماهه (2)'!$O33</f>
        <v>1</v>
      </c>
      <c r="BC33" s="163">
        <f>'پلن 3 ماهه (2)'!BD33/'پلن 3 ماهه (2)'!$O33</f>
        <v>1</v>
      </c>
      <c r="BD33" s="163">
        <f>'پلن 3 ماهه (2)'!BE33/'پلن 3 ماهه (2)'!$O33</f>
        <v>1</v>
      </c>
      <c r="BE33" s="163">
        <f>'پلن 3 ماهه (2)'!BF33/'پلن 3 ماهه (2)'!$O33</f>
        <v>1</v>
      </c>
      <c r="BF33" s="163">
        <f>'پلن 3 ماهه (2)'!BG33/'پلن 3 ماهه (2)'!$O33</f>
        <v>1</v>
      </c>
      <c r="BG33" s="163">
        <f>'پلن 3 ماهه (2)'!BH33/'پلن 3 ماهه (2)'!$O33</f>
        <v>1</v>
      </c>
      <c r="BH33" s="163">
        <f>'پلن 3 ماهه (2)'!BI33/'پلن 3 ماهه (2)'!$O33</f>
        <v>1</v>
      </c>
      <c r="BI33" s="163">
        <f>'پلن 3 ماهه (2)'!BJ33/'پلن 3 ماهه (2)'!$O33</f>
        <v>1</v>
      </c>
      <c r="BJ33" s="163">
        <f>'پلن 3 ماهه (2)'!BK33/'پلن 3 ماهه (2)'!$O33</f>
        <v>1</v>
      </c>
      <c r="BK33" s="163">
        <f>'پلن 3 ماهه (2)'!BL33/'پلن 3 ماهه (2)'!$O33</f>
        <v>1</v>
      </c>
      <c r="BL33" s="163">
        <f>'پلن 3 ماهه (2)'!BM33/'پلن 3 ماهه (2)'!$O33</f>
        <v>1</v>
      </c>
      <c r="BM33" s="163">
        <f>'پلن 3 ماهه (2)'!BN33/'پلن 3 ماهه (2)'!$O33</f>
        <v>1</v>
      </c>
      <c r="BN33" s="163">
        <f>'پلن 3 ماهه (2)'!BO33/'پلن 3 ماهه (2)'!$O33</f>
        <v>1</v>
      </c>
      <c r="BO33" s="163">
        <f>'پلن 3 ماهه (2)'!BP33/'پلن 3 ماهه (2)'!$O33</f>
        <v>1</v>
      </c>
      <c r="BP33" s="163">
        <f>'پلن 3 ماهه (2)'!BQ33/'پلن 3 ماهه (2)'!$O33</f>
        <v>1</v>
      </c>
      <c r="BQ33" s="163">
        <f>'پلن 3 ماهه (2)'!BR33/'پلن 3 ماهه (2)'!$O33</f>
        <v>1</v>
      </c>
      <c r="BR33" s="163">
        <f>'پلن 3 ماهه (2)'!BS33/'پلن 3 ماهه (2)'!$O33</f>
        <v>1</v>
      </c>
      <c r="BS33" s="163">
        <f>'پلن 3 ماهه (2)'!BT33/'پلن 3 ماهه (2)'!$O33</f>
        <v>1</v>
      </c>
      <c r="BT33" s="163">
        <f>'پلن 3 ماهه (2)'!BU33/'پلن 3 ماهه (2)'!$O33</f>
        <v>1</v>
      </c>
      <c r="BU33" s="163">
        <f>'پلن 3 ماهه (2)'!BV33/'پلن 3 ماهه (2)'!$O33</f>
        <v>1</v>
      </c>
      <c r="BV33" s="163">
        <f>'پلن 3 ماهه (2)'!BW33/'پلن 3 ماهه (2)'!$O33</f>
        <v>1</v>
      </c>
      <c r="BW33" s="163">
        <f>'پلن 3 ماهه (2)'!BX33/'پلن 3 ماهه (2)'!$O33</f>
        <v>1</v>
      </c>
      <c r="BX33" s="163">
        <f>'پلن 3 ماهه (2)'!BY33/'پلن 3 ماهه (2)'!$O33</f>
        <v>1</v>
      </c>
      <c r="BY33" s="163">
        <f>'پلن 3 ماهه (2)'!BZ33/'پلن 3 ماهه (2)'!$O33</f>
        <v>1</v>
      </c>
      <c r="BZ33" s="163">
        <f>'پلن 3 ماهه (2)'!CA33/'پلن 3 ماهه (2)'!$O33</f>
        <v>1</v>
      </c>
      <c r="CA33" s="163">
        <f>'پلن 3 ماهه (2)'!CB33/'پلن 3 ماهه (2)'!$O33</f>
        <v>1</v>
      </c>
      <c r="CB33" s="163">
        <f>'پلن 3 ماهه (2)'!CC33/'پلن 3 ماهه (2)'!$O33</f>
        <v>1</v>
      </c>
      <c r="CC33" s="163">
        <f>'پلن 3 ماهه (2)'!CD33/'پلن 3 ماهه (2)'!$O33</f>
        <v>1</v>
      </c>
      <c r="CD33" s="163">
        <f>'پلن 3 ماهه (2)'!CE33/'پلن 3 ماهه (2)'!$O33</f>
        <v>1</v>
      </c>
      <c r="CE33" s="163">
        <f>'پلن 3 ماهه (2)'!CF33/'پلن 3 ماهه (2)'!$O33</f>
        <v>1</v>
      </c>
      <c r="CF33" s="163">
        <f>'پلن 3 ماهه (2)'!CG33/'پلن 3 ماهه (2)'!$O33</f>
        <v>1</v>
      </c>
      <c r="CG33" s="163">
        <f>'پلن 3 ماهه (2)'!CH33/'پلن 3 ماهه (2)'!$O33</f>
        <v>1</v>
      </c>
      <c r="CH33" s="163">
        <f>'پلن 3 ماهه (2)'!CI33/'پلن 3 ماهه (2)'!$O33</f>
        <v>1</v>
      </c>
      <c r="CI33" s="163">
        <f>'پلن 3 ماهه (2)'!CJ33/'پلن 3 ماهه (2)'!$O33</f>
        <v>1</v>
      </c>
      <c r="CJ33" s="163">
        <f>'پلن 3 ماهه (2)'!CK33/'پلن 3 ماهه (2)'!$O33</f>
        <v>1</v>
      </c>
      <c r="CK33" s="163">
        <f>'پلن 3 ماهه (2)'!CL33/'پلن 3 ماهه (2)'!$O33</f>
        <v>1</v>
      </c>
      <c r="CL33" s="163">
        <f>'پلن 3 ماهه (2)'!CM33/'پلن 3 ماهه (2)'!$O33</f>
        <v>1</v>
      </c>
      <c r="CM33" s="163">
        <f>'پلن 3 ماهه (2)'!CN33/'پلن 3 ماهه (2)'!$O33</f>
        <v>1</v>
      </c>
      <c r="CN33" s="163">
        <f>'پلن 3 ماهه (2)'!CO33/'پلن 3 ماهه (2)'!$O33</f>
        <v>1</v>
      </c>
      <c r="CO33" s="163">
        <f>'پلن 3 ماهه (2)'!CP33/'پلن 3 ماهه (2)'!$O33</f>
        <v>1</v>
      </c>
      <c r="CP33" s="163">
        <f>'پلن 3 ماهه (2)'!CQ33/'پلن 3 ماهه (2)'!$O33</f>
        <v>1</v>
      </c>
      <c r="CQ33" s="163">
        <f>'پلن 3 ماهه (2)'!CR33/'پلن 3 ماهه (2)'!$O33</f>
        <v>1</v>
      </c>
      <c r="CR33" s="163">
        <f>'پلن 3 ماهه (2)'!CS33/'پلن 3 ماهه (2)'!$O33</f>
        <v>1</v>
      </c>
      <c r="CS33" s="163">
        <f>'پلن 3 ماهه (2)'!CT33/'پلن 3 ماهه (2)'!$O33</f>
        <v>1</v>
      </c>
      <c r="CT33" s="163">
        <f>'پلن 3 ماهه (2)'!CU33/'پلن 3 ماهه (2)'!$O33</f>
        <v>1</v>
      </c>
      <c r="CU33" s="163">
        <f>'پلن 3 ماهه (2)'!CV33/'پلن 3 ماهه (2)'!$O33</f>
        <v>1</v>
      </c>
      <c r="CV33" s="163">
        <f>'پلن 3 ماهه (2)'!CW33/'پلن 3 ماهه (2)'!$O33</f>
        <v>1</v>
      </c>
      <c r="CW33" s="163">
        <f>'پلن 3 ماهه (2)'!CX33/'پلن 3 ماهه (2)'!$O33</f>
        <v>1</v>
      </c>
      <c r="CX33" s="163">
        <f>'پلن 3 ماهه (2)'!CY33/'پلن 3 ماهه (2)'!$O33</f>
        <v>1</v>
      </c>
      <c r="CY33" s="163">
        <f>'پلن 3 ماهه (2)'!CZ33/'پلن 3 ماهه (2)'!$O33</f>
        <v>1</v>
      </c>
      <c r="CZ33" s="163">
        <f>'پلن 3 ماهه (2)'!DA33/'پلن 3 ماهه (2)'!$O33</f>
        <v>1</v>
      </c>
      <c r="DA33" s="163">
        <f>'پلن 3 ماهه (2)'!DB33/'پلن 3 ماهه (2)'!$O33</f>
        <v>1</v>
      </c>
      <c r="DB33" s="163">
        <f>'پلن 3 ماهه (2)'!DC33/'پلن 3 ماهه (2)'!$O33</f>
        <v>1</v>
      </c>
      <c r="DC33" s="163">
        <f>'پلن 3 ماهه (2)'!DD33/'پلن 3 ماهه (2)'!$O33</f>
        <v>1</v>
      </c>
      <c r="DD33" s="163">
        <f>'پلن 3 ماهه (2)'!DE33/'پلن 3 ماهه (2)'!$O33</f>
        <v>1</v>
      </c>
      <c r="DE33" s="163">
        <f>'پلن 3 ماهه (2)'!DF33/'پلن 3 ماهه (2)'!$O33</f>
        <v>1</v>
      </c>
      <c r="DF33" s="163">
        <f>'پلن 3 ماهه (2)'!DG33/'پلن 3 ماهه (2)'!$O33</f>
        <v>1</v>
      </c>
      <c r="DG33" s="163">
        <f>'پلن 3 ماهه (2)'!DH33/'پلن 3 ماهه (2)'!$O33</f>
        <v>1</v>
      </c>
      <c r="DH33" s="163">
        <f>'پلن 3 ماهه (2)'!DI33/'پلن 3 ماهه (2)'!$O33</f>
        <v>1</v>
      </c>
      <c r="DI33" s="163">
        <f>'پلن 3 ماهه (2)'!DJ33/'پلن 3 ماهه (2)'!$O33</f>
        <v>1</v>
      </c>
      <c r="DJ33" s="163">
        <f>'پلن 3 ماهه (2)'!DK33/'پلن 3 ماهه (2)'!$O33</f>
        <v>1</v>
      </c>
      <c r="DK33" s="163">
        <f>'پلن 3 ماهه (2)'!DL33/'پلن 3 ماهه (2)'!$O33</f>
        <v>1</v>
      </c>
      <c r="DL33" s="163">
        <f>'پلن 3 ماهه (2)'!DM33/'پلن 3 ماهه (2)'!$O33</f>
        <v>1</v>
      </c>
      <c r="DM33" s="163">
        <f>'پلن 3 ماهه (2)'!DN33/'پلن 3 ماهه (2)'!$O33</f>
        <v>1</v>
      </c>
      <c r="DN33" s="163">
        <f>'پلن 3 ماهه (2)'!DO33/'پلن 3 ماهه (2)'!$O33</f>
        <v>1</v>
      </c>
    </row>
    <row r="34" spans="1:118" x14ac:dyDescent="0.25">
      <c r="A34" s="1">
        <v>34</v>
      </c>
      <c r="B34" t="s">
        <v>159</v>
      </c>
      <c r="C34" s="242">
        <v>45320</v>
      </c>
      <c r="D34" s="242">
        <v>45453</v>
      </c>
      <c r="E34" t="s">
        <v>28</v>
      </c>
      <c r="F34">
        <v>125</v>
      </c>
      <c r="G34">
        <v>0</v>
      </c>
      <c r="H34" s="242">
        <v>45320</v>
      </c>
      <c r="I34" s="242">
        <v>45320</v>
      </c>
      <c r="J34" s="51">
        <v>1</v>
      </c>
      <c r="K34" s="242">
        <v>45320</v>
      </c>
      <c r="L34" s="265">
        <v>45320</v>
      </c>
      <c r="M34" s="260">
        <f t="shared" si="3"/>
        <v>45320</v>
      </c>
      <c r="N34" s="260">
        <f t="shared" si="3"/>
        <v>45320</v>
      </c>
      <c r="O34">
        <v>378</v>
      </c>
      <c r="P34" t="s">
        <v>1536</v>
      </c>
      <c r="Q34" s="163">
        <f>'پلن 3 ماهه (2)'!R34/'پلن 3 ماهه (2)'!$O34</f>
        <v>1</v>
      </c>
      <c r="R34" s="163">
        <f>'پلن 3 ماهه (2)'!S34/'پلن 3 ماهه (2)'!$O34</f>
        <v>1</v>
      </c>
      <c r="S34" s="163">
        <f>'پلن 3 ماهه (2)'!T34/'پلن 3 ماهه (2)'!$O34</f>
        <v>1</v>
      </c>
      <c r="T34" s="163">
        <f>'پلن 3 ماهه (2)'!U34/'پلن 3 ماهه (2)'!$O34</f>
        <v>1</v>
      </c>
      <c r="U34" s="163">
        <f>'پلن 3 ماهه (2)'!V34/'پلن 3 ماهه (2)'!$O34</f>
        <v>1</v>
      </c>
      <c r="V34" s="163">
        <f>'پلن 3 ماهه (2)'!W34/'پلن 3 ماهه (2)'!$O34</f>
        <v>1</v>
      </c>
      <c r="W34" s="163">
        <f>'پلن 3 ماهه (2)'!X34/'پلن 3 ماهه (2)'!$O34</f>
        <v>1</v>
      </c>
      <c r="X34" s="163">
        <f>'پلن 3 ماهه (2)'!Y34/'پلن 3 ماهه (2)'!$O34</f>
        <v>1</v>
      </c>
      <c r="Y34" s="163">
        <f>'پلن 3 ماهه (2)'!Z34/'پلن 3 ماهه (2)'!$O34</f>
        <v>1</v>
      </c>
      <c r="Z34" s="163">
        <f>'پلن 3 ماهه (2)'!AA34/'پلن 3 ماهه (2)'!$O34</f>
        <v>1</v>
      </c>
      <c r="AA34" s="163">
        <f>'پلن 3 ماهه (2)'!AB34/'پلن 3 ماهه (2)'!$O34</f>
        <v>1</v>
      </c>
      <c r="AB34" s="163">
        <f>'پلن 3 ماهه (2)'!AC34/'پلن 3 ماهه (2)'!$O34</f>
        <v>1</v>
      </c>
      <c r="AC34" s="163">
        <f>'پلن 3 ماهه (2)'!AD34/'پلن 3 ماهه (2)'!$O34</f>
        <v>1</v>
      </c>
      <c r="AD34" s="163">
        <f>'پلن 3 ماهه (2)'!AE34/'پلن 3 ماهه (2)'!$O34</f>
        <v>1</v>
      </c>
      <c r="AE34" s="163">
        <f>'پلن 3 ماهه (2)'!AF34/'پلن 3 ماهه (2)'!$O34</f>
        <v>1</v>
      </c>
      <c r="AF34" s="163">
        <f>'پلن 3 ماهه (2)'!AG34/'پلن 3 ماهه (2)'!$O34</f>
        <v>1</v>
      </c>
      <c r="AG34" s="163">
        <f>'پلن 3 ماهه (2)'!AH34/'پلن 3 ماهه (2)'!$O34</f>
        <v>1</v>
      </c>
      <c r="AH34" s="163">
        <f>'پلن 3 ماهه (2)'!AI34/'پلن 3 ماهه (2)'!$O34</f>
        <v>1</v>
      </c>
      <c r="AI34" s="163">
        <f>'پلن 3 ماهه (2)'!AJ34/'پلن 3 ماهه (2)'!$O34</f>
        <v>1</v>
      </c>
      <c r="AJ34" s="163">
        <f>'پلن 3 ماهه (2)'!AK34/'پلن 3 ماهه (2)'!$O34</f>
        <v>1</v>
      </c>
      <c r="AK34" s="163">
        <f>'پلن 3 ماهه (2)'!AL34/'پلن 3 ماهه (2)'!$O34</f>
        <v>1</v>
      </c>
      <c r="AL34" s="163">
        <f>'پلن 3 ماهه (2)'!AM34/'پلن 3 ماهه (2)'!$O34</f>
        <v>1</v>
      </c>
      <c r="AM34" s="163">
        <f>'پلن 3 ماهه (2)'!AN34/'پلن 3 ماهه (2)'!$O34</f>
        <v>1</v>
      </c>
      <c r="AN34" s="163">
        <f>'پلن 3 ماهه (2)'!AO34/'پلن 3 ماهه (2)'!$O34</f>
        <v>1</v>
      </c>
      <c r="AO34" s="163">
        <f>'پلن 3 ماهه (2)'!AP34/'پلن 3 ماهه (2)'!$O34</f>
        <v>1</v>
      </c>
      <c r="AP34" s="163">
        <f>'پلن 3 ماهه (2)'!AQ34/'پلن 3 ماهه (2)'!$O34</f>
        <v>1</v>
      </c>
      <c r="AQ34" s="163">
        <f>'پلن 3 ماهه (2)'!AR34/'پلن 3 ماهه (2)'!$O34</f>
        <v>1</v>
      </c>
      <c r="AR34" s="163">
        <f>'پلن 3 ماهه (2)'!AS34/'پلن 3 ماهه (2)'!$O34</f>
        <v>1</v>
      </c>
      <c r="AS34" s="163">
        <f>'پلن 3 ماهه (2)'!AT34/'پلن 3 ماهه (2)'!$O34</f>
        <v>1</v>
      </c>
      <c r="AT34" s="163">
        <f>'پلن 3 ماهه (2)'!AU34/'پلن 3 ماهه (2)'!$O34</f>
        <v>1</v>
      </c>
      <c r="AU34" s="163">
        <f>'پلن 3 ماهه (2)'!AV34/'پلن 3 ماهه (2)'!$O34</f>
        <v>1</v>
      </c>
      <c r="AV34" s="163">
        <f>'پلن 3 ماهه (2)'!AW34/'پلن 3 ماهه (2)'!$O34</f>
        <v>1</v>
      </c>
      <c r="AW34" s="163">
        <f>'پلن 3 ماهه (2)'!AX34/'پلن 3 ماهه (2)'!$O34</f>
        <v>1</v>
      </c>
      <c r="AX34" s="163">
        <f>'پلن 3 ماهه (2)'!AY34/'پلن 3 ماهه (2)'!$O34</f>
        <v>1</v>
      </c>
      <c r="AY34" s="163">
        <f>'پلن 3 ماهه (2)'!AZ34/'پلن 3 ماهه (2)'!$O34</f>
        <v>1</v>
      </c>
      <c r="AZ34" s="163">
        <f>'پلن 3 ماهه (2)'!BA34/'پلن 3 ماهه (2)'!$O34</f>
        <v>1</v>
      </c>
      <c r="BA34" s="163">
        <f>'پلن 3 ماهه (2)'!BB34/'پلن 3 ماهه (2)'!$O34</f>
        <v>1</v>
      </c>
      <c r="BB34" s="163">
        <f>'پلن 3 ماهه (2)'!BC34/'پلن 3 ماهه (2)'!$O34</f>
        <v>1</v>
      </c>
      <c r="BC34" s="163">
        <f>'پلن 3 ماهه (2)'!BD34/'پلن 3 ماهه (2)'!$O34</f>
        <v>1</v>
      </c>
      <c r="BD34" s="163">
        <f>'پلن 3 ماهه (2)'!BE34/'پلن 3 ماهه (2)'!$O34</f>
        <v>1</v>
      </c>
      <c r="BE34" s="163">
        <f>'پلن 3 ماهه (2)'!BF34/'پلن 3 ماهه (2)'!$O34</f>
        <v>1</v>
      </c>
      <c r="BF34" s="163">
        <f>'پلن 3 ماهه (2)'!BG34/'پلن 3 ماهه (2)'!$O34</f>
        <v>1</v>
      </c>
      <c r="BG34" s="163">
        <f>'پلن 3 ماهه (2)'!BH34/'پلن 3 ماهه (2)'!$O34</f>
        <v>1</v>
      </c>
      <c r="BH34" s="163">
        <f>'پلن 3 ماهه (2)'!BI34/'پلن 3 ماهه (2)'!$O34</f>
        <v>1</v>
      </c>
      <c r="BI34" s="163">
        <f>'پلن 3 ماهه (2)'!BJ34/'پلن 3 ماهه (2)'!$O34</f>
        <v>1</v>
      </c>
      <c r="BJ34" s="163">
        <f>'پلن 3 ماهه (2)'!BK34/'پلن 3 ماهه (2)'!$O34</f>
        <v>1</v>
      </c>
      <c r="BK34" s="163">
        <f>'پلن 3 ماهه (2)'!BL34/'پلن 3 ماهه (2)'!$O34</f>
        <v>1</v>
      </c>
      <c r="BL34" s="163">
        <f>'پلن 3 ماهه (2)'!BM34/'پلن 3 ماهه (2)'!$O34</f>
        <v>1</v>
      </c>
      <c r="BM34" s="163">
        <f>'پلن 3 ماهه (2)'!BN34/'پلن 3 ماهه (2)'!$O34</f>
        <v>1</v>
      </c>
      <c r="BN34" s="163">
        <f>'پلن 3 ماهه (2)'!BO34/'پلن 3 ماهه (2)'!$O34</f>
        <v>1</v>
      </c>
      <c r="BO34" s="163">
        <f>'پلن 3 ماهه (2)'!BP34/'پلن 3 ماهه (2)'!$O34</f>
        <v>1</v>
      </c>
      <c r="BP34" s="163">
        <f>'پلن 3 ماهه (2)'!BQ34/'پلن 3 ماهه (2)'!$O34</f>
        <v>1</v>
      </c>
      <c r="BQ34" s="163">
        <f>'پلن 3 ماهه (2)'!BR34/'پلن 3 ماهه (2)'!$O34</f>
        <v>1</v>
      </c>
      <c r="BR34" s="163">
        <f>'پلن 3 ماهه (2)'!BS34/'پلن 3 ماهه (2)'!$O34</f>
        <v>1</v>
      </c>
      <c r="BS34" s="163">
        <f>'پلن 3 ماهه (2)'!BT34/'پلن 3 ماهه (2)'!$O34</f>
        <v>1</v>
      </c>
      <c r="BT34" s="163">
        <f>'پلن 3 ماهه (2)'!BU34/'پلن 3 ماهه (2)'!$O34</f>
        <v>1</v>
      </c>
      <c r="BU34" s="163">
        <f>'پلن 3 ماهه (2)'!BV34/'پلن 3 ماهه (2)'!$O34</f>
        <v>1</v>
      </c>
      <c r="BV34" s="163">
        <f>'پلن 3 ماهه (2)'!BW34/'پلن 3 ماهه (2)'!$O34</f>
        <v>1</v>
      </c>
      <c r="BW34" s="163">
        <f>'پلن 3 ماهه (2)'!BX34/'پلن 3 ماهه (2)'!$O34</f>
        <v>1</v>
      </c>
      <c r="BX34" s="163">
        <f>'پلن 3 ماهه (2)'!BY34/'پلن 3 ماهه (2)'!$O34</f>
        <v>1</v>
      </c>
      <c r="BY34" s="163">
        <f>'پلن 3 ماهه (2)'!BZ34/'پلن 3 ماهه (2)'!$O34</f>
        <v>1</v>
      </c>
      <c r="BZ34" s="163">
        <f>'پلن 3 ماهه (2)'!CA34/'پلن 3 ماهه (2)'!$O34</f>
        <v>1</v>
      </c>
      <c r="CA34" s="163">
        <f>'پلن 3 ماهه (2)'!CB34/'پلن 3 ماهه (2)'!$O34</f>
        <v>1</v>
      </c>
      <c r="CB34" s="163">
        <f>'پلن 3 ماهه (2)'!CC34/'پلن 3 ماهه (2)'!$O34</f>
        <v>1</v>
      </c>
      <c r="CC34" s="163">
        <f>'پلن 3 ماهه (2)'!CD34/'پلن 3 ماهه (2)'!$O34</f>
        <v>1</v>
      </c>
      <c r="CD34" s="163">
        <f>'پلن 3 ماهه (2)'!CE34/'پلن 3 ماهه (2)'!$O34</f>
        <v>1</v>
      </c>
      <c r="CE34" s="163">
        <f>'پلن 3 ماهه (2)'!CF34/'پلن 3 ماهه (2)'!$O34</f>
        <v>1</v>
      </c>
      <c r="CF34" s="163">
        <f>'پلن 3 ماهه (2)'!CG34/'پلن 3 ماهه (2)'!$O34</f>
        <v>1</v>
      </c>
      <c r="CG34" s="163">
        <f>'پلن 3 ماهه (2)'!CH34/'پلن 3 ماهه (2)'!$O34</f>
        <v>1</v>
      </c>
      <c r="CH34" s="163">
        <f>'پلن 3 ماهه (2)'!CI34/'پلن 3 ماهه (2)'!$O34</f>
        <v>1</v>
      </c>
      <c r="CI34" s="163">
        <f>'پلن 3 ماهه (2)'!CJ34/'پلن 3 ماهه (2)'!$O34</f>
        <v>1</v>
      </c>
      <c r="CJ34" s="163">
        <f>'پلن 3 ماهه (2)'!CK34/'پلن 3 ماهه (2)'!$O34</f>
        <v>1</v>
      </c>
      <c r="CK34" s="163">
        <f>'پلن 3 ماهه (2)'!CL34/'پلن 3 ماهه (2)'!$O34</f>
        <v>1</v>
      </c>
      <c r="CL34" s="163">
        <f>'پلن 3 ماهه (2)'!CM34/'پلن 3 ماهه (2)'!$O34</f>
        <v>1</v>
      </c>
      <c r="CM34" s="163">
        <f>'پلن 3 ماهه (2)'!CN34/'پلن 3 ماهه (2)'!$O34</f>
        <v>1</v>
      </c>
      <c r="CN34" s="163">
        <f>'پلن 3 ماهه (2)'!CO34/'پلن 3 ماهه (2)'!$O34</f>
        <v>1</v>
      </c>
      <c r="CO34" s="163">
        <f>'پلن 3 ماهه (2)'!CP34/'پلن 3 ماهه (2)'!$O34</f>
        <v>1</v>
      </c>
      <c r="CP34" s="163">
        <f>'پلن 3 ماهه (2)'!CQ34/'پلن 3 ماهه (2)'!$O34</f>
        <v>1</v>
      </c>
      <c r="CQ34" s="163">
        <f>'پلن 3 ماهه (2)'!CR34/'پلن 3 ماهه (2)'!$O34</f>
        <v>1</v>
      </c>
      <c r="CR34" s="163">
        <f>'پلن 3 ماهه (2)'!CS34/'پلن 3 ماهه (2)'!$O34</f>
        <v>1</v>
      </c>
      <c r="CS34" s="163">
        <f>'پلن 3 ماهه (2)'!CT34/'پلن 3 ماهه (2)'!$O34</f>
        <v>1</v>
      </c>
      <c r="CT34" s="163">
        <f>'پلن 3 ماهه (2)'!CU34/'پلن 3 ماهه (2)'!$O34</f>
        <v>1</v>
      </c>
      <c r="CU34" s="163">
        <f>'پلن 3 ماهه (2)'!CV34/'پلن 3 ماهه (2)'!$O34</f>
        <v>1</v>
      </c>
      <c r="CV34" s="163">
        <f>'پلن 3 ماهه (2)'!CW34/'پلن 3 ماهه (2)'!$O34</f>
        <v>1</v>
      </c>
      <c r="CW34" s="163">
        <f>'پلن 3 ماهه (2)'!CX34/'پلن 3 ماهه (2)'!$O34</f>
        <v>1</v>
      </c>
      <c r="CX34" s="163">
        <f>'پلن 3 ماهه (2)'!CY34/'پلن 3 ماهه (2)'!$O34</f>
        <v>1</v>
      </c>
      <c r="CY34" s="163">
        <f>'پلن 3 ماهه (2)'!CZ34/'پلن 3 ماهه (2)'!$O34</f>
        <v>1</v>
      </c>
      <c r="CZ34" s="163">
        <f>'پلن 3 ماهه (2)'!DA34/'پلن 3 ماهه (2)'!$O34</f>
        <v>1</v>
      </c>
      <c r="DA34" s="163">
        <f>'پلن 3 ماهه (2)'!DB34/'پلن 3 ماهه (2)'!$O34</f>
        <v>1</v>
      </c>
      <c r="DB34" s="163">
        <f>'پلن 3 ماهه (2)'!DC34/'پلن 3 ماهه (2)'!$O34</f>
        <v>1</v>
      </c>
      <c r="DC34" s="163">
        <f>'پلن 3 ماهه (2)'!DD34/'پلن 3 ماهه (2)'!$O34</f>
        <v>1</v>
      </c>
      <c r="DD34" s="163">
        <f>'پلن 3 ماهه (2)'!DE34/'پلن 3 ماهه (2)'!$O34</f>
        <v>1</v>
      </c>
      <c r="DE34" s="163">
        <f>'پلن 3 ماهه (2)'!DF34/'پلن 3 ماهه (2)'!$O34</f>
        <v>1</v>
      </c>
      <c r="DF34" s="163">
        <f>'پلن 3 ماهه (2)'!DG34/'پلن 3 ماهه (2)'!$O34</f>
        <v>1</v>
      </c>
      <c r="DG34" s="163">
        <f>'پلن 3 ماهه (2)'!DH34/'پلن 3 ماهه (2)'!$O34</f>
        <v>1</v>
      </c>
      <c r="DH34" s="163">
        <f>'پلن 3 ماهه (2)'!DI34/'پلن 3 ماهه (2)'!$O34</f>
        <v>1</v>
      </c>
      <c r="DI34" s="163">
        <f>'پلن 3 ماهه (2)'!DJ34/'پلن 3 ماهه (2)'!$O34</f>
        <v>1</v>
      </c>
      <c r="DJ34" s="163">
        <f>'پلن 3 ماهه (2)'!DK34/'پلن 3 ماهه (2)'!$O34</f>
        <v>1</v>
      </c>
      <c r="DK34" s="163">
        <f>'پلن 3 ماهه (2)'!DL34/'پلن 3 ماهه (2)'!$O34</f>
        <v>1</v>
      </c>
      <c r="DL34" s="163">
        <f>'پلن 3 ماهه (2)'!DM34/'پلن 3 ماهه (2)'!$O34</f>
        <v>1</v>
      </c>
      <c r="DM34" s="163">
        <f>'پلن 3 ماهه (2)'!DN34/'پلن 3 ماهه (2)'!$O34</f>
        <v>1</v>
      </c>
      <c r="DN34" s="163">
        <f>'پلن 3 ماهه (2)'!DO34/'پلن 3 ماهه (2)'!$O34</f>
        <v>1</v>
      </c>
    </row>
    <row r="35" spans="1:118" x14ac:dyDescent="0.25">
      <c r="A35" s="1">
        <v>35</v>
      </c>
      <c r="B35" t="s">
        <v>160</v>
      </c>
      <c r="C35" s="242">
        <v>45320</v>
      </c>
      <c r="D35" s="242">
        <v>45447</v>
      </c>
      <c r="E35" t="s">
        <v>30</v>
      </c>
      <c r="F35">
        <v>120</v>
      </c>
      <c r="G35">
        <v>0</v>
      </c>
      <c r="H35" s="242">
        <v>45386</v>
      </c>
      <c r="I35" s="242">
        <v>45307</v>
      </c>
      <c r="J35" s="51">
        <v>1</v>
      </c>
      <c r="K35" s="242">
        <v>45307</v>
      </c>
      <c r="L35" s="265">
        <v>45386</v>
      </c>
      <c r="M35" s="260">
        <f t="shared" si="3"/>
        <v>45307</v>
      </c>
      <c r="N35" s="260">
        <f t="shared" si="3"/>
        <v>45386</v>
      </c>
      <c r="O35">
        <v>6759</v>
      </c>
      <c r="P35" t="s">
        <v>1536</v>
      </c>
      <c r="Q35" s="163">
        <f>'پلن 3 ماهه (2)'!R35/'پلن 3 ماهه (2)'!$O35</f>
        <v>1</v>
      </c>
      <c r="R35" s="163">
        <f>'پلن 3 ماهه (2)'!S35/'پلن 3 ماهه (2)'!$O35</f>
        <v>1</v>
      </c>
      <c r="S35" s="163">
        <f>'پلن 3 ماهه (2)'!T35/'پلن 3 ماهه (2)'!$O35</f>
        <v>1</v>
      </c>
      <c r="T35" s="163">
        <f>'پلن 3 ماهه (2)'!U35/'پلن 3 ماهه (2)'!$O35</f>
        <v>1</v>
      </c>
      <c r="U35" s="163">
        <f>'پلن 3 ماهه (2)'!V35/'پلن 3 ماهه (2)'!$O35</f>
        <v>1</v>
      </c>
      <c r="V35" s="163">
        <f>'پلن 3 ماهه (2)'!W35/'پلن 3 ماهه (2)'!$O35</f>
        <v>1</v>
      </c>
      <c r="W35" s="163">
        <f>'پلن 3 ماهه (2)'!X35/'پلن 3 ماهه (2)'!$O35</f>
        <v>1</v>
      </c>
      <c r="X35" s="163">
        <f>'پلن 3 ماهه (2)'!Y35/'پلن 3 ماهه (2)'!$O35</f>
        <v>1</v>
      </c>
      <c r="Y35" s="163">
        <f>'پلن 3 ماهه (2)'!Z35/'پلن 3 ماهه (2)'!$O35</f>
        <v>1</v>
      </c>
      <c r="Z35" s="163">
        <f>'پلن 3 ماهه (2)'!AA35/'پلن 3 ماهه (2)'!$O35</f>
        <v>1</v>
      </c>
      <c r="AA35" s="163">
        <f>'پلن 3 ماهه (2)'!AB35/'پلن 3 ماهه (2)'!$O35</f>
        <v>1</v>
      </c>
      <c r="AB35" s="163">
        <f>'پلن 3 ماهه (2)'!AC35/'پلن 3 ماهه (2)'!$O35</f>
        <v>1</v>
      </c>
      <c r="AC35" s="163">
        <f>'پلن 3 ماهه (2)'!AD35/'پلن 3 ماهه (2)'!$O35</f>
        <v>1</v>
      </c>
      <c r="AD35" s="163">
        <f>'پلن 3 ماهه (2)'!AE35/'پلن 3 ماهه (2)'!$O35</f>
        <v>1</v>
      </c>
      <c r="AE35" s="163">
        <f>'پلن 3 ماهه (2)'!AF35/'پلن 3 ماهه (2)'!$O35</f>
        <v>1</v>
      </c>
      <c r="AF35" s="163">
        <f>'پلن 3 ماهه (2)'!AG35/'پلن 3 ماهه (2)'!$O35</f>
        <v>1</v>
      </c>
      <c r="AG35" s="163">
        <f>'پلن 3 ماهه (2)'!AH35/'پلن 3 ماهه (2)'!$O35</f>
        <v>1</v>
      </c>
      <c r="AH35" s="163">
        <f>'پلن 3 ماهه (2)'!AI35/'پلن 3 ماهه (2)'!$O35</f>
        <v>1</v>
      </c>
      <c r="AI35" s="163">
        <f>'پلن 3 ماهه (2)'!AJ35/'پلن 3 ماهه (2)'!$O35</f>
        <v>1</v>
      </c>
      <c r="AJ35" s="163">
        <f>'پلن 3 ماهه (2)'!AK35/'پلن 3 ماهه (2)'!$O35</f>
        <v>1</v>
      </c>
      <c r="AK35" s="163">
        <f>'پلن 3 ماهه (2)'!AL35/'پلن 3 ماهه (2)'!$O35</f>
        <v>1</v>
      </c>
      <c r="AL35" s="163">
        <f>'پلن 3 ماهه (2)'!AM35/'پلن 3 ماهه (2)'!$O35</f>
        <v>1</v>
      </c>
      <c r="AM35" s="163">
        <f>'پلن 3 ماهه (2)'!AN35/'پلن 3 ماهه (2)'!$O35</f>
        <v>1</v>
      </c>
      <c r="AN35" s="163">
        <f>'پلن 3 ماهه (2)'!AO35/'پلن 3 ماهه (2)'!$O35</f>
        <v>1</v>
      </c>
      <c r="AO35" s="163">
        <f>'پلن 3 ماهه (2)'!AP35/'پلن 3 ماهه (2)'!$O35</f>
        <v>1</v>
      </c>
      <c r="AP35" s="163">
        <f>'پلن 3 ماهه (2)'!AQ35/'پلن 3 ماهه (2)'!$O35</f>
        <v>1</v>
      </c>
      <c r="AQ35" s="163">
        <f>'پلن 3 ماهه (2)'!AR35/'پلن 3 ماهه (2)'!$O35</f>
        <v>1</v>
      </c>
      <c r="AR35" s="163">
        <f>'پلن 3 ماهه (2)'!AS35/'پلن 3 ماهه (2)'!$O35</f>
        <v>1</v>
      </c>
      <c r="AS35" s="163">
        <f>'پلن 3 ماهه (2)'!AT35/'پلن 3 ماهه (2)'!$O35</f>
        <v>1</v>
      </c>
      <c r="AT35" s="163">
        <f>'پلن 3 ماهه (2)'!AU35/'پلن 3 ماهه (2)'!$O35</f>
        <v>1</v>
      </c>
      <c r="AU35" s="163">
        <f>'پلن 3 ماهه (2)'!AV35/'پلن 3 ماهه (2)'!$O35</f>
        <v>1</v>
      </c>
      <c r="AV35" s="163">
        <f>'پلن 3 ماهه (2)'!AW35/'پلن 3 ماهه (2)'!$O35</f>
        <v>1</v>
      </c>
      <c r="AW35" s="163">
        <f>'پلن 3 ماهه (2)'!AX35/'پلن 3 ماهه (2)'!$O35</f>
        <v>1</v>
      </c>
      <c r="AX35" s="163">
        <f>'پلن 3 ماهه (2)'!AY35/'پلن 3 ماهه (2)'!$O35</f>
        <v>1</v>
      </c>
      <c r="AY35" s="163">
        <f>'پلن 3 ماهه (2)'!AZ35/'پلن 3 ماهه (2)'!$O35</f>
        <v>1</v>
      </c>
      <c r="AZ35" s="163">
        <f>'پلن 3 ماهه (2)'!BA35/'پلن 3 ماهه (2)'!$O35</f>
        <v>1</v>
      </c>
      <c r="BA35" s="163">
        <f>'پلن 3 ماهه (2)'!BB35/'پلن 3 ماهه (2)'!$O35</f>
        <v>1</v>
      </c>
      <c r="BB35" s="163">
        <f>'پلن 3 ماهه (2)'!BC35/'پلن 3 ماهه (2)'!$O35</f>
        <v>1</v>
      </c>
      <c r="BC35" s="163">
        <f>'پلن 3 ماهه (2)'!BD35/'پلن 3 ماهه (2)'!$O35</f>
        <v>1</v>
      </c>
      <c r="BD35" s="163">
        <f>'پلن 3 ماهه (2)'!BE35/'پلن 3 ماهه (2)'!$O35</f>
        <v>1</v>
      </c>
      <c r="BE35" s="163">
        <f>'پلن 3 ماهه (2)'!BF35/'پلن 3 ماهه (2)'!$O35</f>
        <v>1</v>
      </c>
      <c r="BF35" s="163">
        <f>'پلن 3 ماهه (2)'!BG35/'پلن 3 ماهه (2)'!$O35</f>
        <v>1</v>
      </c>
      <c r="BG35" s="163">
        <f>'پلن 3 ماهه (2)'!BH35/'پلن 3 ماهه (2)'!$O35</f>
        <v>1</v>
      </c>
      <c r="BH35" s="163">
        <f>'پلن 3 ماهه (2)'!BI35/'پلن 3 ماهه (2)'!$O35</f>
        <v>1</v>
      </c>
      <c r="BI35" s="163">
        <f>'پلن 3 ماهه (2)'!BJ35/'پلن 3 ماهه (2)'!$O35</f>
        <v>1</v>
      </c>
      <c r="BJ35" s="163">
        <f>'پلن 3 ماهه (2)'!BK35/'پلن 3 ماهه (2)'!$O35</f>
        <v>1</v>
      </c>
      <c r="BK35" s="163">
        <f>'پلن 3 ماهه (2)'!BL35/'پلن 3 ماهه (2)'!$O35</f>
        <v>1</v>
      </c>
      <c r="BL35" s="163">
        <f>'پلن 3 ماهه (2)'!BM35/'پلن 3 ماهه (2)'!$O35</f>
        <v>1</v>
      </c>
      <c r="BM35" s="163">
        <f>'پلن 3 ماهه (2)'!BN35/'پلن 3 ماهه (2)'!$O35</f>
        <v>1</v>
      </c>
      <c r="BN35" s="163">
        <f>'پلن 3 ماهه (2)'!BO35/'پلن 3 ماهه (2)'!$O35</f>
        <v>1</v>
      </c>
      <c r="BO35" s="163">
        <f>'پلن 3 ماهه (2)'!BP35/'پلن 3 ماهه (2)'!$O35</f>
        <v>1</v>
      </c>
      <c r="BP35" s="163">
        <f>'پلن 3 ماهه (2)'!BQ35/'پلن 3 ماهه (2)'!$O35</f>
        <v>1</v>
      </c>
      <c r="BQ35" s="163">
        <f>'پلن 3 ماهه (2)'!BR35/'پلن 3 ماهه (2)'!$O35</f>
        <v>1</v>
      </c>
      <c r="BR35" s="163">
        <f>'پلن 3 ماهه (2)'!BS35/'پلن 3 ماهه (2)'!$O35</f>
        <v>1</v>
      </c>
      <c r="BS35" s="163">
        <f>'پلن 3 ماهه (2)'!BT35/'پلن 3 ماهه (2)'!$O35</f>
        <v>1</v>
      </c>
      <c r="BT35" s="163">
        <f>'پلن 3 ماهه (2)'!BU35/'پلن 3 ماهه (2)'!$O35</f>
        <v>1</v>
      </c>
      <c r="BU35" s="163">
        <f>'پلن 3 ماهه (2)'!BV35/'پلن 3 ماهه (2)'!$O35</f>
        <v>1</v>
      </c>
      <c r="BV35" s="163">
        <f>'پلن 3 ماهه (2)'!BW35/'پلن 3 ماهه (2)'!$O35</f>
        <v>1</v>
      </c>
      <c r="BW35" s="163">
        <f>'پلن 3 ماهه (2)'!BX35/'پلن 3 ماهه (2)'!$O35</f>
        <v>1</v>
      </c>
      <c r="BX35" s="163">
        <f>'پلن 3 ماهه (2)'!BY35/'پلن 3 ماهه (2)'!$O35</f>
        <v>1</v>
      </c>
      <c r="BY35" s="163">
        <f>'پلن 3 ماهه (2)'!BZ35/'پلن 3 ماهه (2)'!$O35</f>
        <v>1</v>
      </c>
      <c r="BZ35" s="163">
        <f>'پلن 3 ماهه (2)'!CA35/'پلن 3 ماهه (2)'!$O35</f>
        <v>1</v>
      </c>
      <c r="CA35" s="163">
        <f>'پلن 3 ماهه (2)'!CB35/'پلن 3 ماهه (2)'!$O35</f>
        <v>1</v>
      </c>
      <c r="CB35" s="163">
        <f>'پلن 3 ماهه (2)'!CC35/'پلن 3 ماهه (2)'!$O35</f>
        <v>1</v>
      </c>
      <c r="CC35" s="163">
        <f>'پلن 3 ماهه (2)'!CD35/'پلن 3 ماهه (2)'!$O35</f>
        <v>1</v>
      </c>
      <c r="CD35" s="163">
        <f>'پلن 3 ماهه (2)'!CE35/'پلن 3 ماهه (2)'!$O35</f>
        <v>1</v>
      </c>
      <c r="CE35" s="163">
        <f>'پلن 3 ماهه (2)'!CF35/'پلن 3 ماهه (2)'!$O35</f>
        <v>1</v>
      </c>
      <c r="CF35" s="163">
        <f>'پلن 3 ماهه (2)'!CG35/'پلن 3 ماهه (2)'!$O35</f>
        <v>1</v>
      </c>
      <c r="CG35" s="163">
        <f>'پلن 3 ماهه (2)'!CH35/'پلن 3 ماهه (2)'!$O35</f>
        <v>1</v>
      </c>
      <c r="CH35" s="163">
        <f>'پلن 3 ماهه (2)'!CI35/'پلن 3 ماهه (2)'!$O35</f>
        <v>1</v>
      </c>
      <c r="CI35" s="163">
        <f>'پلن 3 ماهه (2)'!CJ35/'پلن 3 ماهه (2)'!$O35</f>
        <v>1</v>
      </c>
      <c r="CJ35" s="163">
        <f>'پلن 3 ماهه (2)'!CK35/'پلن 3 ماهه (2)'!$O35</f>
        <v>1</v>
      </c>
      <c r="CK35" s="163">
        <f>'پلن 3 ماهه (2)'!CL35/'پلن 3 ماهه (2)'!$O35</f>
        <v>1</v>
      </c>
      <c r="CL35" s="163">
        <f>'پلن 3 ماهه (2)'!CM35/'پلن 3 ماهه (2)'!$O35</f>
        <v>1</v>
      </c>
      <c r="CM35" s="163">
        <f>'پلن 3 ماهه (2)'!CN35/'پلن 3 ماهه (2)'!$O35</f>
        <v>1</v>
      </c>
      <c r="CN35" s="163">
        <f>'پلن 3 ماهه (2)'!CO35/'پلن 3 ماهه (2)'!$O35</f>
        <v>1</v>
      </c>
      <c r="CO35" s="163">
        <f>'پلن 3 ماهه (2)'!CP35/'پلن 3 ماهه (2)'!$O35</f>
        <v>1</v>
      </c>
      <c r="CP35" s="163">
        <f>'پلن 3 ماهه (2)'!CQ35/'پلن 3 ماهه (2)'!$O35</f>
        <v>1</v>
      </c>
      <c r="CQ35" s="163">
        <f>'پلن 3 ماهه (2)'!CR35/'پلن 3 ماهه (2)'!$O35</f>
        <v>1</v>
      </c>
      <c r="CR35" s="163">
        <f>'پلن 3 ماهه (2)'!CS35/'پلن 3 ماهه (2)'!$O35</f>
        <v>1</v>
      </c>
      <c r="CS35" s="163">
        <f>'پلن 3 ماهه (2)'!CT35/'پلن 3 ماهه (2)'!$O35</f>
        <v>1</v>
      </c>
      <c r="CT35" s="163">
        <f>'پلن 3 ماهه (2)'!CU35/'پلن 3 ماهه (2)'!$O35</f>
        <v>1</v>
      </c>
      <c r="CU35" s="163">
        <f>'پلن 3 ماهه (2)'!CV35/'پلن 3 ماهه (2)'!$O35</f>
        <v>1</v>
      </c>
      <c r="CV35" s="163">
        <f>'پلن 3 ماهه (2)'!CW35/'پلن 3 ماهه (2)'!$O35</f>
        <v>1</v>
      </c>
      <c r="CW35" s="163">
        <f>'پلن 3 ماهه (2)'!CX35/'پلن 3 ماهه (2)'!$O35</f>
        <v>1</v>
      </c>
      <c r="CX35" s="163">
        <f>'پلن 3 ماهه (2)'!CY35/'پلن 3 ماهه (2)'!$O35</f>
        <v>1</v>
      </c>
      <c r="CY35" s="163">
        <f>'پلن 3 ماهه (2)'!CZ35/'پلن 3 ماهه (2)'!$O35</f>
        <v>1</v>
      </c>
      <c r="CZ35" s="163">
        <f>'پلن 3 ماهه (2)'!DA35/'پلن 3 ماهه (2)'!$O35</f>
        <v>1</v>
      </c>
      <c r="DA35" s="163">
        <f>'پلن 3 ماهه (2)'!DB35/'پلن 3 ماهه (2)'!$O35</f>
        <v>1</v>
      </c>
      <c r="DB35" s="163">
        <f>'پلن 3 ماهه (2)'!DC35/'پلن 3 ماهه (2)'!$O35</f>
        <v>1</v>
      </c>
      <c r="DC35" s="163">
        <f>'پلن 3 ماهه (2)'!DD35/'پلن 3 ماهه (2)'!$O35</f>
        <v>1</v>
      </c>
      <c r="DD35" s="163">
        <f>'پلن 3 ماهه (2)'!DE35/'پلن 3 ماهه (2)'!$O35</f>
        <v>1</v>
      </c>
      <c r="DE35" s="163">
        <f>'پلن 3 ماهه (2)'!DF35/'پلن 3 ماهه (2)'!$O35</f>
        <v>1</v>
      </c>
      <c r="DF35" s="163">
        <f>'پلن 3 ماهه (2)'!DG35/'پلن 3 ماهه (2)'!$O35</f>
        <v>1</v>
      </c>
      <c r="DG35" s="163">
        <f>'پلن 3 ماهه (2)'!DH35/'پلن 3 ماهه (2)'!$O35</f>
        <v>1</v>
      </c>
      <c r="DH35" s="163">
        <f>'پلن 3 ماهه (2)'!DI35/'پلن 3 ماهه (2)'!$O35</f>
        <v>1</v>
      </c>
      <c r="DI35" s="163">
        <f>'پلن 3 ماهه (2)'!DJ35/'پلن 3 ماهه (2)'!$O35</f>
        <v>1</v>
      </c>
      <c r="DJ35" s="163">
        <f>'پلن 3 ماهه (2)'!DK35/'پلن 3 ماهه (2)'!$O35</f>
        <v>1</v>
      </c>
      <c r="DK35" s="163">
        <f>'پلن 3 ماهه (2)'!DL35/'پلن 3 ماهه (2)'!$O35</f>
        <v>1</v>
      </c>
      <c r="DL35" s="163">
        <f>'پلن 3 ماهه (2)'!DM35/'پلن 3 ماهه (2)'!$O35</f>
        <v>1</v>
      </c>
      <c r="DM35" s="163">
        <f>'پلن 3 ماهه (2)'!DN35/'پلن 3 ماهه (2)'!$O35</f>
        <v>1</v>
      </c>
      <c r="DN35" s="163">
        <f>'پلن 3 ماهه (2)'!DO35/'پلن 3 ماهه (2)'!$O35</f>
        <v>1</v>
      </c>
    </row>
    <row r="36" spans="1:118" x14ac:dyDescent="0.25">
      <c r="A36" s="1">
        <v>36</v>
      </c>
      <c r="B36" t="s">
        <v>473</v>
      </c>
      <c r="C36" s="242">
        <v>45320</v>
      </c>
      <c r="D36" s="242">
        <v>45447</v>
      </c>
      <c r="E36" t="s">
        <v>32</v>
      </c>
      <c r="F36">
        <v>120</v>
      </c>
      <c r="G36">
        <v>0</v>
      </c>
      <c r="H36" s="242">
        <v>45317</v>
      </c>
      <c r="I36" s="242">
        <v>45308</v>
      </c>
      <c r="J36" s="51">
        <v>1</v>
      </c>
      <c r="K36" s="242">
        <v>45308</v>
      </c>
      <c r="L36" s="265">
        <v>45317</v>
      </c>
      <c r="M36" s="260">
        <f t="shared" si="3"/>
        <v>45308</v>
      </c>
      <c r="N36" s="260">
        <f t="shared" si="3"/>
        <v>45317</v>
      </c>
      <c r="O36">
        <v>5079</v>
      </c>
      <c r="P36" t="s">
        <v>1536</v>
      </c>
      <c r="Q36" s="163">
        <f>'پلن 3 ماهه (2)'!R36/'پلن 3 ماهه (2)'!$O36</f>
        <v>1</v>
      </c>
      <c r="R36" s="163">
        <f>'پلن 3 ماهه (2)'!S36/'پلن 3 ماهه (2)'!$O36</f>
        <v>1</v>
      </c>
      <c r="S36" s="163">
        <f>'پلن 3 ماهه (2)'!T36/'پلن 3 ماهه (2)'!$O36</f>
        <v>1</v>
      </c>
      <c r="T36" s="163">
        <f>'پلن 3 ماهه (2)'!U36/'پلن 3 ماهه (2)'!$O36</f>
        <v>1</v>
      </c>
      <c r="U36" s="163">
        <f>'پلن 3 ماهه (2)'!V36/'پلن 3 ماهه (2)'!$O36</f>
        <v>1</v>
      </c>
      <c r="V36" s="163">
        <f>'پلن 3 ماهه (2)'!W36/'پلن 3 ماهه (2)'!$O36</f>
        <v>1</v>
      </c>
      <c r="W36" s="163">
        <f>'پلن 3 ماهه (2)'!X36/'پلن 3 ماهه (2)'!$O36</f>
        <v>1</v>
      </c>
      <c r="X36" s="163">
        <f>'پلن 3 ماهه (2)'!Y36/'پلن 3 ماهه (2)'!$O36</f>
        <v>1</v>
      </c>
      <c r="Y36" s="163">
        <f>'پلن 3 ماهه (2)'!Z36/'پلن 3 ماهه (2)'!$O36</f>
        <v>1</v>
      </c>
      <c r="Z36" s="163">
        <f>'پلن 3 ماهه (2)'!AA36/'پلن 3 ماهه (2)'!$O36</f>
        <v>1</v>
      </c>
      <c r="AA36" s="163">
        <f>'پلن 3 ماهه (2)'!AB36/'پلن 3 ماهه (2)'!$O36</f>
        <v>1</v>
      </c>
      <c r="AB36" s="163">
        <f>'پلن 3 ماهه (2)'!AC36/'پلن 3 ماهه (2)'!$O36</f>
        <v>1</v>
      </c>
      <c r="AC36" s="163">
        <f>'پلن 3 ماهه (2)'!AD36/'پلن 3 ماهه (2)'!$O36</f>
        <v>1</v>
      </c>
      <c r="AD36" s="163">
        <f>'پلن 3 ماهه (2)'!AE36/'پلن 3 ماهه (2)'!$O36</f>
        <v>1</v>
      </c>
      <c r="AE36" s="163">
        <f>'پلن 3 ماهه (2)'!AF36/'پلن 3 ماهه (2)'!$O36</f>
        <v>1</v>
      </c>
      <c r="AF36" s="163">
        <f>'پلن 3 ماهه (2)'!AG36/'پلن 3 ماهه (2)'!$O36</f>
        <v>1</v>
      </c>
      <c r="AG36" s="163">
        <f>'پلن 3 ماهه (2)'!AH36/'پلن 3 ماهه (2)'!$O36</f>
        <v>1</v>
      </c>
      <c r="AH36" s="163">
        <f>'پلن 3 ماهه (2)'!AI36/'پلن 3 ماهه (2)'!$O36</f>
        <v>1</v>
      </c>
      <c r="AI36" s="163">
        <f>'پلن 3 ماهه (2)'!AJ36/'پلن 3 ماهه (2)'!$O36</f>
        <v>1</v>
      </c>
      <c r="AJ36" s="163">
        <f>'پلن 3 ماهه (2)'!AK36/'پلن 3 ماهه (2)'!$O36</f>
        <v>1</v>
      </c>
      <c r="AK36" s="163">
        <f>'پلن 3 ماهه (2)'!AL36/'پلن 3 ماهه (2)'!$O36</f>
        <v>1</v>
      </c>
      <c r="AL36" s="163">
        <f>'پلن 3 ماهه (2)'!AM36/'پلن 3 ماهه (2)'!$O36</f>
        <v>1</v>
      </c>
      <c r="AM36" s="163">
        <f>'پلن 3 ماهه (2)'!AN36/'پلن 3 ماهه (2)'!$O36</f>
        <v>1</v>
      </c>
      <c r="AN36" s="163">
        <f>'پلن 3 ماهه (2)'!AO36/'پلن 3 ماهه (2)'!$O36</f>
        <v>1</v>
      </c>
      <c r="AO36" s="163">
        <f>'پلن 3 ماهه (2)'!AP36/'پلن 3 ماهه (2)'!$O36</f>
        <v>1</v>
      </c>
      <c r="AP36" s="163">
        <f>'پلن 3 ماهه (2)'!AQ36/'پلن 3 ماهه (2)'!$O36</f>
        <v>1</v>
      </c>
      <c r="AQ36" s="163">
        <f>'پلن 3 ماهه (2)'!AR36/'پلن 3 ماهه (2)'!$O36</f>
        <v>1</v>
      </c>
      <c r="AR36" s="163">
        <f>'پلن 3 ماهه (2)'!AS36/'پلن 3 ماهه (2)'!$O36</f>
        <v>1</v>
      </c>
      <c r="AS36" s="163">
        <f>'پلن 3 ماهه (2)'!AT36/'پلن 3 ماهه (2)'!$O36</f>
        <v>1</v>
      </c>
      <c r="AT36" s="163">
        <f>'پلن 3 ماهه (2)'!AU36/'پلن 3 ماهه (2)'!$O36</f>
        <v>1</v>
      </c>
      <c r="AU36" s="163">
        <f>'پلن 3 ماهه (2)'!AV36/'پلن 3 ماهه (2)'!$O36</f>
        <v>1</v>
      </c>
      <c r="AV36" s="163">
        <f>'پلن 3 ماهه (2)'!AW36/'پلن 3 ماهه (2)'!$O36</f>
        <v>1</v>
      </c>
      <c r="AW36" s="163">
        <f>'پلن 3 ماهه (2)'!AX36/'پلن 3 ماهه (2)'!$O36</f>
        <v>1</v>
      </c>
      <c r="AX36" s="163">
        <f>'پلن 3 ماهه (2)'!AY36/'پلن 3 ماهه (2)'!$O36</f>
        <v>1</v>
      </c>
      <c r="AY36" s="163">
        <f>'پلن 3 ماهه (2)'!AZ36/'پلن 3 ماهه (2)'!$O36</f>
        <v>1</v>
      </c>
      <c r="AZ36" s="163">
        <f>'پلن 3 ماهه (2)'!BA36/'پلن 3 ماهه (2)'!$O36</f>
        <v>1</v>
      </c>
      <c r="BA36" s="163">
        <f>'پلن 3 ماهه (2)'!BB36/'پلن 3 ماهه (2)'!$O36</f>
        <v>1</v>
      </c>
      <c r="BB36" s="163">
        <f>'پلن 3 ماهه (2)'!BC36/'پلن 3 ماهه (2)'!$O36</f>
        <v>1</v>
      </c>
      <c r="BC36" s="163">
        <f>'پلن 3 ماهه (2)'!BD36/'پلن 3 ماهه (2)'!$O36</f>
        <v>1</v>
      </c>
      <c r="BD36" s="163">
        <f>'پلن 3 ماهه (2)'!BE36/'پلن 3 ماهه (2)'!$O36</f>
        <v>1</v>
      </c>
      <c r="BE36" s="163">
        <f>'پلن 3 ماهه (2)'!BF36/'پلن 3 ماهه (2)'!$O36</f>
        <v>1</v>
      </c>
      <c r="BF36" s="163">
        <f>'پلن 3 ماهه (2)'!BG36/'پلن 3 ماهه (2)'!$O36</f>
        <v>1</v>
      </c>
      <c r="BG36" s="163">
        <f>'پلن 3 ماهه (2)'!BH36/'پلن 3 ماهه (2)'!$O36</f>
        <v>1</v>
      </c>
      <c r="BH36" s="163">
        <f>'پلن 3 ماهه (2)'!BI36/'پلن 3 ماهه (2)'!$O36</f>
        <v>1</v>
      </c>
      <c r="BI36" s="163">
        <f>'پلن 3 ماهه (2)'!BJ36/'پلن 3 ماهه (2)'!$O36</f>
        <v>1</v>
      </c>
      <c r="BJ36" s="163">
        <f>'پلن 3 ماهه (2)'!BK36/'پلن 3 ماهه (2)'!$O36</f>
        <v>1</v>
      </c>
      <c r="BK36" s="163">
        <f>'پلن 3 ماهه (2)'!BL36/'پلن 3 ماهه (2)'!$O36</f>
        <v>1</v>
      </c>
      <c r="BL36" s="163">
        <f>'پلن 3 ماهه (2)'!BM36/'پلن 3 ماهه (2)'!$O36</f>
        <v>1</v>
      </c>
      <c r="BM36" s="163">
        <f>'پلن 3 ماهه (2)'!BN36/'پلن 3 ماهه (2)'!$O36</f>
        <v>1</v>
      </c>
      <c r="BN36" s="163">
        <f>'پلن 3 ماهه (2)'!BO36/'پلن 3 ماهه (2)'!$O36</f>
        <v>1</v>
      </c>
      <c r="BO36" s="163">
        <f>'پلن 3 ماهه (2)'!BP36/'پلن 3 ماهه (2)'!$O36</f>
        <v>1</v>
      </c>
      <c r="BP36" s="163">
        <f>'پلن 3 ماهه (2)'!BQ36/'پلن 3 ماهه (2)'!$O36</f>
        <v>1</v>
      </c>
      <c r="BQ36" s="163">
        <f>'پلن 3 ماهه (2)'!BR36/'پلن 3 ماهه (2)'!$O36</f>
        <v>1</v>
      </c>
      <c r="BR36" s="163">
        <f>'پلن 3 ماهه (2)'!BS36/'پلن 3 ماهه (2)'!$O36</f>
        <v>1</v>
      </c>
      <c r="BS36" s="163">
        <f>'پلن 3 ماهه (2)'!BT36/'پلن 3 ماهه (2)'!$O36</f>
        <v>1</v>
      </c>
      <c r="BT36" s="163">
        <f>'پلن 3 ماهه (2)'!BU36/'پلن 3 ماهه (2)'!$O36</f>
        <v>1</v>
      </c>
      <c r="BU36" s="163">
        <f>'پلن 3 ماهه (2)'!BV36/'پلن 3 ماهه (2)'!$O36</f>
        <v>1</v>
      </c>
      <c r="BV36" s="163">
        <f>'پلن 3 ماهه (2)'!BW36/'پلن 3 ماهه (2)'!$O36</f>
        <v>1</v>
      </c>
      <c r="BW36" s="163">
        <f>'پلن 3 ماهه (2)'!BX36/'پلن 3 ماهه (2)'!$O36</f>
        <v>1</v>
      </c>
      <c r="BX36" s="163">
        <f>'پلن 3 ماهه (2)'!BY36/'پلن 3 ماهه (2)'!$O36</f>
        <v>1</v>
      </c>
      <c r="BY36" s="163">
        <f>'پلن 3 ماهه (2)'!BZ36/'پلن 3 ماهه (2)'!$O36</f>
        <v>1</v>
      </c>
      <c r="BZ36" s="163">
        <f>'پلن 3 ماهه (2)'!CA36/'پلن 3 ماهه (2)'!$O36</f>
        <v>1</v>
      </c>
      <c r="CA36" s="163">
        <f>'پلن 3 ماهه (2)'!CB36/'پلن 3 ماهه (2)'!$O36</f>
        <v>1</v>
      </c>
      <c r="CB36" s="163">
        <f>'پلن 3 ماهه (2)'!CC36/'پلن 3 ماهه (2)'!$O36</f>
        <v>1</v>
      </c>
      <c r="CC36" s="163">
        <f>'پلن 3 ماهه (2)'!CD36/'پلن 3 ماهه (2)'!$O36</f>
        <v>1</v>
      </c>
      <c r="CD36" s="163">
        <f>'پلن 3 ماهه (2)'!CE36/'پلن 3 ماهه (2)'!$O36</f>
        <v>1</v>
      </c>
      <c r="CE36" s="163">
        <f>'پلن 3 ماهه (2)'!CF36/'پلن 3 ماهه (2)'!$O36</f>
        <v>1</v>
      </c>
      <c r="CF36" s="163">
        <f>'پلن 3 ماهه (2)'!CG36/'پلن 3 ماهه (2)'!$O36</f>
        <v>1</v>
      </c>
      <c r="CG36" s="163">
        <f>'پلن 3 ماهه (2)'!CH36/'پلن 3 ماهه (2)'!$O36</f>
        <v>1</v>
      </c>
      <c r="CH36" s="163">
        <f>'پلن 3 ماهه (2)'!CI36/'پلن 3 ماهه (2)'!$O36</f>
        <v>1</v>
      </c>
      <c r="CI36" s="163">
        <f>'پلن 3 ماهه (2)'!CJ36/'پلن 3 ماهه (2)'!$O36</f>
        <v>1</v>
      </c>
      <c r="CJ36" s="163">
        <f>'پلن 3 ماهه (2)'!CK36/'پلن 3 ماهه (2)'!$O36</f>
        <v>1</v>
      </c>
      <c r="CK36" s="163">
        <f>'پلن 3 ماهه (2)'!CL36/'پلن 3 ماهه (2)'!$O36</f>
        <v>1</v>
      </c>
      <c r="CL36" s="163">
        <f>'پلن 3 ماهه (2)'!CM36/'پلن 3 ماهه (2)'!$O36</f>
        <v>1</v>
      </c>
      <c r="CM36" s="163">
        <f>'پلن 3 ماهه (2)'!CN36/'پلن 3 ماهه (2)'!$O36</f>
        <v>1</v>
      </c>
      <c r="CN36" s="163">
        <f>'پلن 3 ماهه (2)'!CO36/'پلن 3 ماهه (2)'!$O36</f>
        <v>1</v>
      </c>
      <c r="CO36" s="163">
        <f>'پلن 3 ماهه (2)'!CP36/'پلن 3 ماهه (2)'!$O36</f>
        <v>1</v>
      </c>
      <c r="CP36" s="163">
        <f>'پلن 3 ماهه (2)'!CQ36/'پلن 3 ماهه (2)'!$O36</f>
        <v>1</v>
      </c>
      <c r="CQ36" s="163">
        <f>'پلن 3 ماهه (2)'!CR36/'پلن 3 ماهه (2)'!$O36</f>
        <v>1</v>
      </c>
      <c r="CR36" s="163">
        <f>'پلن 3 ماهه (2)'!CS36/'پلن 3 ماهه (2)'!$O36</f>
        <v>1</v>
      </c>
      <c r="CS36" s="163">
        <f>'پلن 3 ماهه (2)'!CT36/'پلن 3 ماهه (2)'!$O36</f>
        <v>1</v>
      </c>
      <c r="CT36" s="163">
        <f>'پلن 3 ماهه (2)'!CU36/'پلن 3 ماهه (2)'!$O36</f>
        <v>1</v>
      </c>
      <c r="CU36" s="163">
        <f>'پلن 3 ماهه (2)'!CV36/'پلن 3 ماهه (2)'!$O36</f>
        <v>1</v>
      </c>
      <c r="CV36" s="163">
        <f>'پلن 3 ماهه (2)'!CW36/'پلن 3 ماهه (2)'!$O36</f>
        <v>1</v>
      </c>
      <c r="CW36" s="163">
        <f>'پلن 3 ماهه (2)'!CX36/'پلن 3 ماهه (2)'!$O36</f>
        <v>1</v>
      </c>
      <c r="CX36" s="163">
        <f>'پلن 3 ماهه (2)'!CY36/'پلن 3 ماهه (2)'!$O36</f>
        <v>1</v>
      </c>
      <c r="CY36" s="163">
        <f>'پلن 3 ماهه (2)'!CZ36/'پلن 3 ماهه (2)'!$O36</f>
        <v>1</v>
      </c>
      <c r="CZ36" s="163">
        <f>'پلن 3 ماهه (2)'!DA36/'پلن 3 ماهه (2)'!$O36</f>
        <v>1</v>
      </c>
      <c r="DA36" s="163">
        <f>'پلن 3 ماهه (2)'!DB36/'پلن 3 ماهه (2)'!$O36</f>
        <v>1</v>
      </c>
      <c r="DB36" s="163">
        <f>'پلن 3 ماهه (2)'!DC36/'پلن 3 ماهه (2)'!$O36</f>
        <v>1</v>
      </c>
      <c r="DC36" s="163">
        <f>'پلن 3 ماهه (2)'!DD36/'پلن 3 ماهه (2)'!$O36</f>
        <v>1</v>
      </c>
      <c r="DD36" s="163">
        <f>'پلن 3 ماهه (2)'!DE36/'پلن 3 ماهه (2)'!$O36</f>
        <v>1</v>
      </c>
      <c r="DE36" s="163">
        <f>'پلن 3 ماهه (2)'!DF36/'پلن 3 ماهه (2)'!$O36</f>
        <v>1</v>
      </c>
      <c r="DF36" s="163">
        <f>'پلن 3 ماهه (2)'!DG36/'پلن 3 ماهه (2)'!$O36</f>
        <v>1</v>
      </c>
      <c r="DG36" s="163">
        <f>'پلن 3 ماهه (2)'!DH36/'پلن 3 ماهه (2)'!$O36</f>
        <v>1</v>
      </c>
      <c r="DH36" s="163">
        <f>'پلن 3 ماهه (2)'!DI36/'پلن 3 ماهه (2)'!$O36</f>
        <v>1</v>
      </c>
      <c r="DI36" s="163">
        <f>'پلن 3 ماهه (2)'!DJ36/'پلن 3 ماهه (2)'!$O36</f>
        <v>1</v>
      </c>
      <c r="DJ36" s="163">
        <f>'پلن 3 ماهه (2)'!DK36/'پلن 3 ماهه (2)'!$O36</f>
        <v>1</v>
      </c>
      <c r="DK36" s="163">
        <f>'پلن 3 ماهه (2)'!DL36/'پلن 3 ماهه (2)'!$O36</f>
        <v>1</v>
      </c>
      <c r="DL36" s="163">
        <f>'پلن 3 ماهه (2)'!DM36/'پلن 3 ماهه (2)'!$O36</f>
        <v>1</v>
      </c>
      <c r="DM36" s="163">
        <f>'پلن 3 ماهه (2)'!DN36/'پلن 3 ماهه (2)'!$O36</f>
        <v>1</v>
      </c>
      <c r="DN36" s="163">
        <f>'پلن 3 ماهه (2)'!DO36/'پلن 3 ماهه (2)'!$O36</f>
        <v>1</v>
      </c>
    </row>
    <row r="37" spans="1:118" x14ac:dyDescent="0.25">
      <c r="A37" s="1">
        <v>37</v>
      </c>
      <c r="B37" t="s">
        <v>474</v>
      </c>
      <c r="C37" s="242">
        <v>45351</v>
      </c>
      <c r="D37" s="242">
        <v>45428</v>
      </c>
      <c r="E37" t="s">
        <v>34</v>
      </c>
      <c r="F37">
        <v>72</v>
      </c>
      <c r="G37">
        <v>0</v>
      </c>
      <c r="H37" s="242">
        <v>45568</v>
      </c>
      <c r="I37" s="242">
        <v>45305</v>
      </c>
      <c r="J37" s="51">
        <v>1</v>
      </c>
      <c r="K37" s="242">
        <v>45305</v>
      </c>
      <c r="L37" s="265">
        <v>45568</v>
      </c>
      <c r="M37" s="260">
        <f t="shared" si="3"/>
        <v>45305</v>
      </c>
      <c r="N37" s="260">
        <f t="shared" si="3"/>
        <v>45568</v>
      </c>
      <c r="O37">
        <v>2988</v>
      </c>
      <c r="P37" t="s">
        <v>1536</v>
      </c>
      <c r="Q37" s="163">
        <f>'پلن 3 ماهه (2)'!R37/'پلن 3 ماهه (2)'!$O37</f>
        <v>1</v>
      </c>
      <c r="R37" s="163">
        <f>'پلن 3 ماهه (2)'!S37/'پلن 3 ماهه (2)'!$O37</f>
        <v>1</v>
      </c>
      <c r="S37" s="163">
        <f>'پلن 3 ماهه (2)'!T37/'پلن 3 ماهه (2)'!$O37</f>
        <v>1</v>
      </c>
      <c r="T37" s="163">
        <f>'پلن 3 ماهه (2)'!U37/'پلن 3 ماهه (2)'!$O37</f>
        <v>1</v>
      </c>
      <c r="U37" s="163">
        <f>'پلن 3 ماهه (2)'!V37/'پلن 3 ماهه (2)'!$O37</f>
        <v>1</v>
      </c>
      <c r="V37" s="163">
        <f>'پلن 3 ماهه (2)'!W37/'پلن 3 ماهه (2)'!$O37</f>
        <v>1</v>
      </c>
      <c r="W37" s="163">
        <f>'پلن 3 ماهه (2)'!X37/'پلن 3 ماهه (2)'!$O37</f>
        <v>1</v>
      </c>
      <c r="X37" s="163">
        <f>'پلن 3 ماهه (2)'!Y37/'پلن 3 ماهه (2)'!$O37</f>
        <v>1</v>
      </c>
      <c r="Y37" s="163">
        <f>'پلن 3 ماهه (2)'!Z37/'پلن 3 ماهه (2)'!$O37</f>
        <v>1</v>
      </c>
      <c r="Z37" s="163">
        <f>'پلن 3 ماهه (2)'!AA37/'پلن 3 ماهه (2)'!$O37</f>
        <v>1</v>
      </c>
      <c r="AA37" s="163">
        <f>'پلن 3 ماهه (2)'!AB37/'پلن 3 ماهه (2)'!$O37</f>
        <v>1</v>
      </c>
      <c r="AB37" s="163">
        <f>'پلن 3 ماهه (2)'!AC37/'پلن 3 ماهه (2)'!$O37</f>
        <v>1</v>
      </c>
      <c r="AC37" s="163">
        <f>'پلن 3 ماهه (2)'!AD37/'پلن 3 ماهه (2)'!$O37</f>
        <v>1</v>
      </c>
      <c r="AD37" s="163">
        <f>'پلن 3 ماهه (2)'!AE37/'پلن 3 ماهه (2)'!$O37</f>
        <v>1</v>
      </c>
      <c r="AE37" s="163">
        <f>'پلن 3 ماهه (2)'!AF37/'پلن 3 ماهه (2)'!$O37</f>
        <v>1</v>
      </c>
      <c r="AF37" s="163">
        <f>'پلن 3 ماهه (2)'!AG37/'پلن 3 ماهه (2)'!$O37</f>
        <v>1</v>
      </c>
      <c r="AG37" s="163">
        <f>'پلن 3 ماهه (2)'!AH37/'پلن 3 ماهه (2)'!$O37</f>
        <v>1</v>
      </c>
      <c r="AH37" s="163">
        <f>'پلن 3 ماهه (2)'!AI37/'پلن 3 ماهه (2)'!$O37</f>
        <v>1</v>
      </c>
      <c r="AI37" s="163">
        <f>'پلن 3 ماهه (2)'!AJ37/'پلن 3 ماهه (2)'!$O37</f>
        <v>1</v>
      </c>
      <c r="AJ37" s="163">
        <f>'پلن 3 ماهه (2)'!AK37/'پلن 3 ماهه (2)'!$O37</f>
        <v>1</v>
      </c>
      <c r="AK37" s="163">
        <f>'پلن 3 ماهه (2)'!AL37/'پلن 3 ماهه (2)'!$O37</f>
        <v>1</v>
      </c>
      <c r="AL37" s="163">
        <f>'پلن 3 ماهه (2)'!AM37/'پلن 3 ماهه (2)'!$O37</f>
        <v>1</v>
      </c>
      <c r="AM37" s="163">
        <f>'پلن 3 ماهه (2)'!AN37/'پلن 3 ماهه (2)'!$O37</f>
        <v>1</v>
      </c>
      <c r="AN37" s="163">
        <f>'پلن 3 ماهه (2)'!AO37/'پلن 3 ماهه (2)'!$O37</f>
        <v>1</v>
      </c>
      <c r="AO37" s="163">
        <f>'پلن 3 ماهه (2)'!AP37/'پلن 3 ماهه (2)'!$O37</f>
        <v>1</v>
      </c>
      <c r="AP37" s="163">
        <f>'پلن 3 ماهه (2)'!AQ37/'پلن 3 ماهه (2)'!$O37</f>
        <v>1</v>
      </c>
      <c r="AQ37" s="163">
        <f>'پلن 3 ماهه (2)'!AR37/'پلن 3 ماهه (2)'!$O37</f>
        <v>1</v>
      </c>
      <c r="AR37" s="163">
        <f>'پلن 3 ماهه (2)'!AS37/'پلن 3 ماهه (2)'!$O37</f>
        <v>1</v>
      </c>
      <c r="AS37" s="163">
        <f>'پلن 3 ماهه (2)'!AT37/'پلن 3 ماهه (2)'!$O37</f>
        <v>1</v>
      </c>
      <c r="AT37" s="163">
        <f>'پلن 3 ماهه (2)'!AU37/'پلن 3 ماهه (2)'!$O37</f>
        <v>1</v>
      </c>
      <c r="AU37" s="163">
        <f>'پلن 3 ماهه (2)'!AV37/'پلن 3 ماهه (2)'!$O37</f>
        <v>1</v>
      </c>
      <c r="AV37" s="163">
        <f>'پلن 3 ماهه (2)'!AW37/'پلن 3 ماهه (2)'!$O37</f>
        <v>1</v>
      </c>
      <c r="AW37" s="163">
        <f>'پلن 3 ماهه (2)'!AX37/'پلن 3 ماهه (2)'!$O37</f>
        <v>1</v>
      </c>
      <c r="AX37" s="163">
        <f>'پلن 3 ماهه (2)'!AY37/'پلن 3 ماهه (2)'!$O37</f>
        <v>1</v>
      </c>
      <c r="AY37" s="163">
        <f>'پلن 3 ماهه (2)'!AZ37/'پلن 3 ماهه (2)'!$O37</f>
        <v>1</v>
      </c>
      <c r="AZ37" s="163">
        <f>'پلن 3 ماهه (2)'!BA37/'پلن 3 ماهه (2)'!$O37</f>
        <v>1</v>
      </c>
      <c r="BA37" s="163">
        <f>'پلن 3 ماهه (2)'!BB37/'پلن 3 ماهه (2)'!$O37</f>
        <v>1</v>
      </c>
      <c r="BB37" s="163">
        <f>'پلن 3 ماهه (2)'!BC37/'پلن 3 ماهه (2)'!$O37</f>
        <v>1</v>
      </c>
      <c r="BC37" s="163">
        <f>'پلن 3 ماهه (2)'!BD37/'پلن 3 ماهه (2)'!$O37</f>
        <v>1</v>
      </c>
      <c r="BD37" s="163">
        <f>'پلن 3 ماهه (2)'!BE37/'پلن 3 ماهه (2)'!$O37</f>
        <v>1</v>
      </c>
      <c r="BE37" s="163">
        <f>'پلن 3 ماهه (2)'!BF37/'پلن 3 ماهه (2)'!$O37</f>
        <v>1</v>
      </c>
      <c r="BF37" s="163">
        <f>'پلن 3 ماهه (2)'!BG37/'پلن 3 ماهه (2)'!$O37</f>
        <v>1</v>
      </c>
      <c r="BG37" s="163">
        <f>'پلن 3 ماهه (2)'!BH37/'پلن 3 ماهه (2)'!$O37</f>
        <v>1</v>
      </c>
      <c r="BH37" s="163">
        <f>'پلن 3 ماهه (2)'!BI37/'پلن 3 ماهه (2)'!$O37</f>
        <v>1</v>
      </c>
      <c r="BI37" s="163">
        <f>'پلن 3 ماهه (2)'!BJ37/'پلن 3 ماهه (2)'!$O37</f>
        <v>1</v>
      </c>
      <c r="BJ37" s="163">
        <f>'پلن 3 ماهه (2)'!BK37/'پلن 3 ماهه (2)'!$O37</f>
        <v>1</v>
      </c>
      <c r="BK37" s="163">
        <f>'پلن 3 ماهه (2)'!BL37/'پلن 3 ماهه (2)'!$O37</f>
        <v>1</v>
      </c>
      <c r="BL37" s="163">
        <f>'پلن 3 ماهه (2)'!BM37/'پلن 3 ماهه (2)'!$O37</f>
        <v>1</v>
      </c>
      <c r="BM37" s="163">
        <f>'پلن 3 ماهه (2)'!BN37/'پلن 3 ماهه (2)'!$O37</f>
        <v>1</v>
      </c>
      <c r="BN37" s="163">
        <f>'پلن 3 ماهه (2)'!BO37/'پلن 3 ماهه (2)'!$O37</f>
        <v>1</v>
      </c>
      <c r="BO37" s="163">
        <f>'پلن 3 ماهه (2)'!BP37/'پلن 3 ماهه (2)'!$O37</f>
        <v>1</v>
      </c>
      <c r="BP37" s="163">
        <f>'پلن 3 ماهه (2)'!BQ37/'پلن 3 ماهه (2)'!$O37</f>
        <v>1</v>
      </c>
      <c r="BQ37" s="163">
        <f>'پلن 3 ماهه (2)'!BR37/'پلن 3 ماهه (2)'!$O37</f>
        <v>1</v>
      </c>
      <c r="BR37" s="163">
        <f>'پلن 3 ماهه (2)'!BS37/'پلن 3 ماهه (2)'!$O37</f>
        <v>1</v>
      </c>
      <c r="BS37" s="163">
        <f>'پلن 3 ماهه (2)'!BT37/'پلن 3 ماهه (2)'!$O37</f>
        <v>1</v>
      </c>
      <c r="BT37" s="163">
        <f>'پلن 3 ماهه (2)'!BU37/'پلن 3 ماهه (2)'!$O37</f>
        <v>1</v>
      </c>
      <c r="BU37" s="163">
        <f>'پلن 3 ماهه (2)'!BV37/'پلن 3 ماهه (2)'!$O37</f>
        <v>1</v>
      </c>
      <c r="BV37" s="163">
        <f>'پلن 3 ماهه (2)'!BW37/'پلن 3 ماهه (2)'!$O37</f>
        <v>1</v>
      </c>
      <c r="BW37" s="163">
        <f>'پلن 3 ماهه (2)'!BX37/'پلن 3 ماهه (2)'!$O37</f>
        <v>1</v>
      </c>
      <c r="BX37" s="163">
        <f>'پلن 3 ماهه (2)'!BY37/'پلن 3 ماهه (2)'!$O37</f>
        <v>1</v>
      </c>
      <c r="BY37" s="163">
        <f>'پلن 3 ماهه (2)'!BZ37/'پلن 3 ماهه (2)'!$O37</f>
        <v>1</v>
      </c>
      <c r="BZ37" s="163">
        <f>'پلن 3 ماهه (2)'!CA37/'پلن 3 ماهه (2)'!$O37</f>
        <v>1</v>
      </c>
      <c r="CA37" s="163">
        <f>'پلن 3 ماهه (2)'!CB37/'پلن 3 ماهه (2)'!$O37</f>
        <v>1</v>
      </c>
      <c r="CB37" s="163">
        <f>'پلن 3 ماهه (2)'!CC37/'پلن 3 ماهه (2)'!$O37</f>
        <v>1</v>
      </c>
      <c r="CC37" s="163">
        <f>'پلن 3 ماهه (2)'!CD37/'پلن 3 ماهه (2)'!$O37</f>
        <v>1</v>
      </c>
      <c r="CD37" s="163">
        <f>'پلن 3 ماهه (2)'!CE37/'پلن 3 ماهه (2)'!$O37</f>
        <v>1</v>
      </c>
      <c r="CE37" s="163">
        <f>'پلن 3 ماهه (2)'!CF37/'پلن 3 ماهه (2)'!$O37</f>
        <v>1</v>
      </c>
      <c r="CF37" s="163">
        <f>'پلن 3 ماهه (2)'!CG37/'پلن 3 ماهه (2)'!$O37</f>
        <v>1</v>
      </c>
      <c r="CG37" s="163">
        <f>'پلن 3 ماهه (2)'!CH37/'پلن 3 ماهه (2)'!$O37</f>
        <v>1</v>
      </c>
      <c r="CH37" s="163">
        <f>'پلن 3 ماهه (2)'!CI37/'پلن 3 ماهه (2)'!$O37</f>
        <v>1</v>
      </c>
      <c r="CI37" s="163">
        <f>'پلن 3 ماهه (2)'!CJ37/'پلن 3 ماهه (2)'!$O37</f>
        <v>1</v>
      </c>
      <c r="CJ37" s="163">
        <f>'پلن 3 ماهه (2)'!CK37/'پلن 3 ماهه (2)'!$O37</f>
        <v>1</v>
      </c>
      <c r="CK37" s="163">
        <f>'پلن 3 ماهه (2)'!CL37/'پلن 3 ماهه (2)'!$O37</f>
        <v>1</v>
      </c>
      <c r="CL37" s="163">
        <f>'پلن 3 ماهه (2)'!CM37/'پلن 3 ماهه (2)'!$O37</f>
        <v>1</v>
      </c>
      <c r="CM37" s="163">
        <f>'پلن 3 ماهه (2)'!CN37/'پلن 3 ماهه (2)'!$O37</f>
        <v>1</v>
      </c>
      <c r="CN37" s="163">
        <f>'پلن 3 ماهه (2)'!CO37/'پلن 3 ماهه (2)'!$O37</f>
        <v>1</v>
      </c>
      <c r="CO37" s="163">
        <f>'پلن 3 ماهه (2)'!CP37/'پلن 3 ماهه (2)'!$O37</f>
        <v>1</v>
      </c>
      <c r="CP37" s="163">
        <f>'پلن 3 ماهه (2)'!CQ37/'پلن 3 ماهه (2)'!$O37</f>
        <v>1</v>
      </c>
      <c r="CQ37" s="163">
        <f>'پلن 3 ماهه (2)'!CR37/'پلن 3 ماهه (2)'!$O37</f>
        <v>1</v>
      </c>
      <c r="CR37" s="163">
        <f>'پلن 3 ماهه (2)'!CS37/'پلن 3 ماهه (2)'!$O37</f>
        <v>1</v>
      </c>
      <c r="CS37" s="163">
        <f>'پلن 3 ماهه (2)'!CT37/'پلن 3 ماهه (2)'!$O37</f>
        <v>1</v>
      </c>
      <c r="CT37" s="163">
        <f>'پلن 3 ماهه (2)'!CU37/'پلن 3 ماهه (2)'!$O37</f>
        <v>1</v>
      </c>
      <c r="CU37" s="163">
        <f>'پلن 3 ماهه (2)'!CV37/'پلن 3 ماهه (2)'!$O37</f>
        <v>1</v>
      </c>
      <c r="CV37" s="163">
        <f>'پلن 3 ماهه (2)'!CW37/'پلن 3 ماهه (2)'!$O37</f>
        <v>1</v>
      </c>
      <c r="CW37" s="163">
        <f>'پلن 3 ماهه (2)'!CX37/'پلن 3 ماهه (2)'!$O37</f>
        <v>1</v>
      </c>
      <c r="CX37" s="163">
        <f>'پلن 3 ماهه (2)'!CY37/'پلن 3 ماهه (2)'!$O37</f>
        <v>1</v>
      </c>
      <c r="CY37" s="163">
        <f>'پلن 3 ماهه (2)'!CZ37/'پلن 3 ماهه (2)'!$O37</f>
        <v>1</v>
      </c>
      <c r="CZ37" s="163">
        <f>'پلن 3 ماهه (2)'!DA37/'پلن 3 ماهه (2)'!$O37</f>
        <v>1</v>
      </c>
      <c r="DA37" s="163">
        <f>'پلن 3 ماهه (2)'!DB37/'پلن 3 ماهه (2)'!$O37</f>
        <v>1</v>
      </c>
      <c r="DB37" s="163">
        <f>'پلن 3 ماهه (2)'!DC37/'پلن 3 ماهه (2)'!$O37</f>
        <v>1</v>
      </c>
      <c r="DC37" s="163">
        <f>'پلن 3 ماهه (2)'!DD37/'پلن 3 ماهه (2)'!$O37</f>
        <v>1</v>
      </c>
      <c r="DD37" s="163">
        <f>'پلن 3 ماهه (2)'!DE37/'پلن 3 ماهه (2)'!$O37</f>
        <v>1</v>
      </c>
      <c r="DE37" s="163">
        <f>'پلن 3 ماهه (2)'!DF37/'پلن 3 ماهه (2)'!$O37</f>
        <v>1</v>
      </c>
      <c r="DF37" s="163">
        <f>'پلن 3 ماهه (2)'!DG37/'پلن 3 ماهه (2)'!$O37</f>
        <v>1</v>
      </c>
      <c r="DG37" s="163">
        <f>'پلن 3 ماهه (2)'!DH37/'پلن 3 ماهه (2)'!$O37</f>
        <v>1</v>
      </c>
      <c r="DH37" s="163">
        <f>'پلن 3 ماهه (2)'!DI37/'پلن 3 ماهه (2)'!$O37</f>
        <v>1</v>
      </c>
      <c r="DI37" s="163">
        <f>'پلن 3 ماهه (2)'!DJ37/'پلن 3 ماهه (2)'!$O37</f>
        <v>1</v>
      </c>
      <c r="DJ37" s="163">
        <f>'پلن 3 ماهه (2)'!DK37/'پلن 3 ماهه (2)'!$O37</f>
        <v>1</v>
      </c>
      <c r="DK37" s="163">
        <f>'پلن 3 ماهه (2)'!DL37/'پلن 3 ماهه (2)'!$O37</f>
        <v>1</v>
      </c>
      <c r="DL37" s="163">
        <f>'پلن 3 ماهه (2)'!DM37/'پلن 3 ماهه (2)'!$O37</f>
        <v>1</v>
      </c>
      <c r="DM37" s="163">
        <f>'پلن 3 ماهه (2)'!DN37/'پلن 3 ماهه (2)'!$O37</f>
        <v>1</v>
      </c>
      <c r="DN37" s="163">
        <f>'پلن 3 ماهه (2)'!DO37/'پلن 3 ماهه (2)'!$O37</f>
        <v>1</v>
      </c>
    </row>
    <row r="38" spans="1:118" x14ac:dyDescent="0.25">
      <c r="A38" s="1">
        <v>38</v>
      </c>
      <c r="B38" t="s">
        <v>1554</v>
      </c>
      <c r="C38" s="242">
        <v>45407</v>
      </c>
      <c r="D38" s="242">
        <v>45491</v>
      </c>
      <c r="F38">
        <v>79</v>
      </c>
      <c r="G38">
        <v>0</v>
      </c>
      <c r="H38" s="242">
        <v>45637</v>
      </c>
      <c r="I38" s="242">
        <v>45365</v>
      </c>
      <c r="J38" s="51">
        <v>0</v>
      </c>
      <c r="K38" s="242">
        <v>45365</v>
      </c>
      <c r="L38" s="265">
        <v>45637</v>
      </c>
      <c r="M38" s="260">
        <f t="shared" si="3"/>
        <v>45365</v>
      </c>
      <c r="N38" s="260">
        <f t="shared" si="3"/>
        <v>45637</v>
      </c>
      <c r="O38">
        <v>2198</v>
      </c>
      <c r="P38" t="s">
        <v>1536</v>
      </c>
      <c r="Q38" s="163">
        <f>'پلن 3 ماهه (2)'!R38/'پلن 3 ماهه (2)'!$O38</f>
        <v>1</v>
      </c>
      <c r="R38" s="163">
        <f>'پلن 3 ماهه (2)'!S38/'پلن 3 ماهه (2)'!$O38</f>
        <v>1</v>
      </c>
      <c r="S38" s="163">
        <f>'پلن 3 ماهه (2)'!T38/'پلن 3 ماهه (2)'!$O38</f>
        <v>1</v>
      </c>
      <c r="T38" s="163">
        <f>'پلن 3 ماهه (2)'!U38/'پلن 3 ماهه (2)'!$O38</f>
        <v>1</v>
      </c>
      <c r="U38" s="163">
        <f>'پلن 3 ماهه (2)'!V38/'پلن 3 ماهه (2)'!$O38</f>
        <v>1</v>
      </c>
      <c r="V38" s="163">
        <f>'پلن 3 ماهه (2)'!W38/'پلن 3 ماهه (2)'!$O38</f>
        <v>1</v>
      </c>
      <c r="W38" s="163">
        <f>'پلن 3 ماهه (2)'!X38/'پلن 3 ماهه (2)'!$O38</f>
        <v>1</v>
      </c>
      <c r="X38" s="163">
        <f>'پلن 3 ماهه (2)'!Y38/'پلن 3 ماهه (2)'!$O38</f>
        <v>1</v>
      </c>
      <c r="Y38" s="163">
        <f>'پلن 3 ماهه (2)'!Z38/'پلن 3 ماهه (2)'!$O38</f>
        <v>1</v>
      </c>
      <c r="Z38" s="163">
        <f>'پلن 3 ماهه (2)'!AA38/'پلن 3 ماهه (2)'!$O38</f>
        <v>1</v>
      </c>
      <c r="AA38" s="163">
        <f>'پلن 3 ماهه (2)'!AB38/'پلن 3 ماهه (2)'!$O38</f>
        <v>1</v>
      </c>
      <c r="AB38" s="163">
        <f>'پلن 3 ماهه (2)'!AC38/'پلن 3 ماهه (2)'!$O38</f>
        <v>1</v>
      </c>
      <c r="AC38" s="163">
        <f>'پلن 3 ماهه (2)'!AD38/'پلن 3 ماهه (2)'!$O38</f>
        <v>1</v>
      </c>
      <c r="AD38" s="163">
        <f>'پلن 3 ماهه (2)'!AE38/'پلن 3 ماهه (2)'!$O38</f>
        <v>1</v>
      </c>
      <c r="AE38" s="163">
        <f>'پلن 3 ماهه (2)'!AF38/'پلن 3 ماهه (2)'!$O38</f>
        <v>1</v>
      </c>
      <c r="AF38" s="163">
        <f>'پلن 3 ماهه (2)'!AG38/'پلن 3 ماهه (2)'!$O38</f>
        <v>1</v>
      </c>
      <c r="AG38" s="163">
        <f>'پلن 3 ماهه (2)'!AH38/'پلن 3 ماهه (2)'!$O38</f>
        <v>1</v>
      </c>
      <c r="AH38" s="163">
        <f>'پلن 3 ماهه (2)'!AI38/'پلن 3 ماهه (2)'!$O38</f>
        <v>1</v>
      </c>
      <c r="AI38" s="163">
        <f>'پلن 3 ماهه (2)'!AJ38/'پلن 3 ماهه (2)'!$O38</f>
        <v>1</v>
      </c>
      <c r="AJ38" s="163">
        <f>'پلن 3 ماهه (2)'!AK38/'پلن 3 ماهه (2)'!$O38</f>
        <v>1</v>
      </c>
      <c r="AK38" s="163">
        <f>'پلن 3 ماهه (2)'!AL38/'پلن 3 ماهه (2)'!$O38</f>
        <v>1</v>
      </c>
      <c r="AL38" s="163">
        <f>'پلن 3 ماهه (2)'!AM38/'پلن 3 ماهه (2)'!$O38</f>
        <v>1</v>
      </c>
      <c r="AM38" s="163">
        <f>'پلن 3 ماهه (2)'!AN38/'پلن 3 ماهه (2)'!$O38</f>
        <v>1</v>
      </c>
      <c r="AN38" s="163">
        <f>'پلن 3 ماهه (2)'!AO38/'پلن 3 ماهه (2)'!$O38</f>
        <v>1</v>
      </c>
      <c r="AO38" s="163">
        <f>'پلن 3 ماهه (2)'!AP38/'پلن 3 ماهه (2)'!$O38</f>
        <v>1</v>
      </c>
      <c r="AP38" s="163">
        <f>'پلن 3 ماهه (2)'!AQ38/'پلن 3 ماهه (2)'!$O38</f>
        <v>1</v>
      </c>
      <c r="AQ38" s="163">
        <f>'پلن 3 ماهه (2)'!AR38/'پلن 3 ماهه (2)'!$O38</f>
        <v>1</v>
      </c>
      <c r="AR38" s="163">
        <f>'پلن 3 ماهه (2)'!AS38/'پلن 3 ماهه (2)'!$O38</f>
        <v>1</v>
      </c>
      <c r="AS38" s="163">
        <f>'پلن 3 ماهه (2)'!AT38/'پلن 3 ماهه (2)'!$O38</f>
        <v>1</v>
      </c>
      <c r="AT38" s="163">
        <f>'پلن 3 ماهه (2)'!AU38/'پلن 3 ماهه (2)'!$O38</f>
        <v>1</v>
      </c>
      <c r="AU38" s="163">
        <f>'پلن 3 ماهه (2)'!AV38/'پلن 3 ماهه (2)'!$O38</f>
        <v>1</v>
      </c>
      <c r="AV38" s="163">
        <f>'پلن 3 ماهه (2)'!AW38/'پلن 3 ماهه (2)'!$O38</f>
        <v>1</v>
      </c>
      <c r="AW38" s="163">
        <f>'پلن 3 ماهه (2)'!AX38/'پلن 3 ماهه (2)'!$O38</f>
        <v>1</v>
      </c>
      <c r="AX38" s="163">
        <f>'پلن 3 ماهه (2)'!AY38/'پلن 3 ماهه (2)'!$O38</f>
        <v>1</v>
      </c>
      <c r="AY38" s="163">
        <f>'پلن 3 ماهه (2)'!AZ38/'پلن 3 ماهه (2)'!$O38</f>
        <v>1</v>
      </c>
      <c r="AZ38" s="163">
        <f>'پلن 3 ماهه (2)'!BA38/'پلن 3 ماهه (2)'!$O38</f>
        <v>1</v>
      </c>
      <c r="BA38" s="163">
        <f>'پلن 3 ماهه (2)'!BB38/'پلن 3 ماهه (2)'!$O38</f>
        <v>1</v>
      </c>
      <c r="BB38" s="163">
        <f>'پلن 3 ماهه (2)'!BC38/'پلن 3 ماهه (2)'!$O38</f>
        <v>1</v>
      </c>
      <c r="BC38" s="163">
        <f>'پلن 3 ماهه (2)'!BD38/'پلن 3 ماهه (2)'!$O38</f>
        <v>1</v>
      </c>
      <c r="BD38" s="163">
        <f>'پلن 3 ماهه (2)'!BE38/'پلن 3 ماهه (2)'!$O38</f>
        <v>1</v>
      </c>
      <c r="BE38" s="163">
        <f>'پلن 3 ماهه (2)'!BF38/'پلن 3 ماهه (2)'!$O38</f>
        <v>1</v>
      </c>
      <c r="BF38" s="163">
        <f>'پلن 3 ماهه (2)'!BG38/'پلن 3 ماهه (2)'!$O38</f>
        <v>1</v>
      </c>
      <c r="BG38" s="163">
        <f>'پلن 3 ماهه (2)'!BH38/'پلن 3 ماهه (2)'!$O38</f>
        <v>1</v>
      </c>
      <c r="BH38" s="163">
        <f>'پلن 3 ماهه (2)'!BI38/'پلن 3 ماهه (2)'!$O38</f>
        <v>1</v>
      </c>
      <c r="BI38" s="163">
        <f>'پلن 3 ماهه (2)'!BJ38/'پلن 3 ماهه (2)'!$O38</f>
        <v>1</v>
      </c>
      <c r="BJ38" s="163">
        <f>'پلن 3 ماهه (2)'!BK38/'پلن 3 ماهه (2)'!$O38</f>
        <v>1</v>
      </c>
      <c r="BK38" s="163">
        <f>'پلن 3 ماهه (2)'!BL38/'پلن 3 ماهه (2)'!$O38</f>
        <v>1</v>
      </c>
      <c r="BL38" s="163">
        <f>'پلن 3 ماهه (2)'!BM38/'پلن 3 ماهه (2)'!$O38</f>
        <v>1</v>
      </c>
      <c r="BM38" s="163">
        <f>'پلن 3 ماهه (2)'!BN38/'پلن 3 ماهه (2)'!$O38</f>
        <v>1</v>
      </c>
      <c r="BN38" s="163">
        <f>'پلن 3 ماهه (2)'!BO38/'پلن 3 ماهه (2)'!$O38</f>
        <v>1</v>
      </c>
      <c r="BO38" s="163">
        <f>'پلن 3 ماهه (2)'!BP38/'پلن 3 ماهه (2)'!$O38</f>
        <v>1</v>
      </c>
      <c r="BP38" s="163">
        <f>'پلن 3 ماهه (2)'!BQ38/'پلن 3 ماهه (2)'!$O38</f>
        <v>1</v>
      </c>
      <c r="BQ38" s="163">
        <f>'پلن 3 ماهه (2)'!BR38/'پلن 3 ماهه (2)'!$O38</f>
        <v>1</v>
      </c>
      <c r="BR38" s="163">
        <f>'پلن 3 ماهه (2)'!BS38/'پلن 3 ماهه (2)'!$O38</f>
        <v>1</v>
      </c>
      <c r="BS38" s="163">
        <f>'پلن 3 ماهه (2)'!BT38/'پلن 3 ماهه (2)'!$O38</f>
        <v>1</v>
      </c>
      <c r="BT38" s="163">
        <f>'پلن 3 ماهه (2)'!BU38/'پلن 3 ماهه (2)'!$O38</f>
        <v>1</v>
      </c>
      <c r="BU38" s="163">
        <f>'پلن 3 ماهه (2)'!BV38/'پلن 3 ماهه (2)'!$O38</f>
        <v>1</v>
      </c>
      <c r="BV38" s="163">
        <f>'پلن 3 ماهه (2)'!BW38/'پلن 3 ماهه (2)'!$O38</f>
        <v>1</v>
      </c>
      <c r="BW38" s="163">
        <f>'پلن 3 ماهه (2)'!BX38/'پلن 3 ماهه (2)'!$O38</f>
        <v>1</v>
      </c>
      <c r="BX38" s="163">
        <f>'پلن 3 ماهه (2)'!BY38/'پلن 3 ماهه (2)'!$O38</f>
        <v>1</v>
      </c>
      <c r="BY38" s="163">
        <f>'پلن 3 ماهه (2)'!BZ38/'پلن 3 ماهه (2)'!$O38</f>
        <v>1</v>
      </c>
      <c r="BZ38" s="163">
        <f>'پلن 3 ماهه (2)'!CA38/'پلن 3 ماهه (2)'!$O38</f>
        <v>1</v>
      </c>
      <c r="CA38" s="163">
        <f>'پلن 3 ماهه (2)'!CB38/'پلن 3 ماهه (2)'!$O38</f>
        <v>1</v>
      </c>
      <c r="CB38" s="163">
        <f>'پلن 3 ماهه (2)'!CC38/'پلن 3 ماهه (2)'!$O38</f>
        <v>1</v>
      </c>
      <c r="CC38" s="163">
        <f>'پلن 3 ماهه (2)'!CD38/'پلن 3 ماهه (2)'!$O38</f>
        <v>1</v>
      </c>
      <c r="CD38" s="163">
        <f>'پلن 3 ماهه (2)'!CE38/'پلن 3 ماهه (2)'!$O38</f>
        <v>1</v>
      </c>
      <c r="CE38" s="163">
        <f>'پلن 3 ماهه (2)'!CF38/'پلن 3 ماهه (2)'!$O38</f>
        <v>1</v>
      </c>
      <c r="CF38" s="163">
        <f>'پلن 3 ماهه (2)'!CG38/'پلن 3 ماهه (2)'!$O38</f>
        <v>1</v>
      </c>
      <c r="CG38" s="163">
        <f>'پلن 3 ماهه (2)'!CH38/'پلن 3 ماهه (2)'!$O38</f>
        <v>1</v>
      </c>
      <c r="CH38" s="163">
        <f>'پلن 3 ماهه (2)'!CI38/'پلن 3 ماهه (2)'!$O38</f>
        <v>1</v>
      </c>
      <c r="CI38" s="163">
        <f>'پلن 3 ماهه (2)'!CJ38/'پلن 3 ماهه (2)'!$O38</f>
        <v>1</v>
      </c>
      <c r="CJ38" s="163">
        <f>'پلن 3 ماهه (2)'!CK38/'پلن 3 ماهه (2)'!$O38</f>
        <v>1</v>
      </c>
      <c r="CK38" s="163">
        <f>'پلن 3 ماهه (2)'!CL38/'پلن 3 ماهه (2)'!$O38</f>
        <v>1</v>
      </c>
      <c r="CL38" s="163">
        <f>'پلن 3 ماهه (2)'!CM38/'پلن 3 ماهه (2)'!$O38</f>
        <v>1</v>
      </c>
      <c r="CM38" s="163">
        <f>'پلن 3 ماهه (2)'!CN38/'پلن 3 ماهه (2)'!$O38</f>
        <v>1</v>
      </c>
      <c r="CN38" s="163">
        <f>'پلن 3 ماهه (2)'!CO38/'پلن 3 ماهه (2)'!$O38</f>
        <v>1</v>
      </c>
      <c r="CO38" s="163">
        <f>'پلن 3 ماهه (2)'!CP38/'پلن 3 ماهه (2)'!$O38</f>
        <v>1</v>
      </c>
      <c r="CP38" s="163">
        <f>'پلن 3 ماهه (2)'!CQ38/'پلن 3 ماهه (2)'!$O38</f>
        <v>1</v>
      </c>
      <c r="CQ38" s="163">
        <f>'پلن 3 ماهه (2)'!CR38/'پلن 3 ماهه (2)'!$O38</f>
        <v>1</v>
      </c>
      <c r="CR38" s="163">
        <f>'پلن 3 ماهه (2)'!CS38/'پلن 3 ماهه (2)'!$O38</f>
        <v>1</v>
      </c>
      <c r="CS38" s="163">
        <f>'پلن 3 ماهه (2)'!CT38/'پلن 3 ماهه (2)'!$O38</f>
        <v>1</v>
      </c>
      <c r="CT38" s="163">
        <f>'پلن 3 ماهه (2)'!CU38/'پلن 3 ماهه (2)'!$O38</f>
        <v>1</v>
      </c>
      <c r="CU38" s="163">
        <f>'پلن 3 ماهه (2)'!CV38/'پلن 3 ماهه (2)'!$O38</f>
        <v>1</v>
      </c>
      <c r="CV38" s="163">
        <f>'پلن 3 ماهه (2)'!CW38/'پلن 3 ماهه (2)'!$O38</f>
        <v>1</v>
      </c>
      <c r="CW38" s="163">
        <f>'پلن 3 ماهه (2)'!CX38/'پلن 3 ماهه (2)'!$O38</f>
        <v>1</v>
      </c>
      <c r="CX38" s="163">
        <f>'پلن 3 ماهه (2)'!CY38/'پلن 3 ماهه (2)'!$O38</f>
        <v>1</v>
      </c>
      <c r="CY38" s="163">
        <f>'پلن 3 ماهه (2)'!CZ38/'پلن 3 ماهه (2)'!$O38</f>
        <v>1</v>
      </c>
      <c r="CZ38" s="163">
        <f>'پلن 3 ماهه (2)'!DA38/'پلن 3 ماهه (2)'!$O38</f>
        <v>1</v>
      </c>
      <c r="DA38" s="163">
        <f>'پلن 3 ماهه (2)'!DB38/'پلن 3 ماهه (2)'!$O38</f>
        <v>1</v>
      </c>
      <c r="DB38" s="163">
        <f>'پلن 3 ماهه (2)'!DC38/'پلن 3 ماهه (2)'!$O38</f>
        <v>1</v>
      </c>
      <c r="DC38" s="163">
        <f>'پلن 3 ماهه (2)'!DD38/'پلن 3 ماهه (2)'!$O38</f>
        <v>1</v>
      </c>
      <c r="DD38" s="163">
        <f>'پلن 3 ماهه (2)'!DE38/'پلن 3 ماهه (2)'!$O38</f>
        <v>1</v>
      </c>
      <c r="DE38" s="163">
        <f>'پلن 3 ماهه (2)'!DF38/'پلن 3 ماهه (2)'!$O38</f>
        <v>1</v>
      </c>
      <c r="DF38" s="163">
        <f>'پلن 3 ماهه (2)'!DG38/'پلن 3 ماهه (2)'!$O38</f>
        <v>1</v>
      </c>
      <c r="DG38" s="163">
        <f>'پلن 3 ماهه (2)'!DH38/'پلن 3 ماهه (2)'!$O38</f>
        <v>1</v>
      </c>
      <c r="DH38" s="163">
        <f>'پلن 3 ماهه (2)'!DI38/'پلن 3 ماهه (2)'!$O38</f>
        <v>1</v>
      </c>
      <c r="DI38" s="163">
        <f>'پلن 3 ماهه (2)'!DJ38/'پلن 3 ماهه (2)'!$O38</f>
        <v>1</v>
      </c>
      <c r="DJ38" s="163">
        <f>'پلن 3 ماهه (2)'!DK38/'پلن 3 ماهه (2)'!$O38</f>
        <v>1</v>
      </c>
      <c r="DK38" s="163">
        <f>'پلن 3 ماهه (2)'!DL38/'پلن 3 ماهه (2)'!$O38</f>
        <v>1</v>
      </c>
      <c r="DL38" s="163">
        <f>'پلن 3 ماهه (2)'!DM38/'پلن 3 ماهه (2)'!$O38</f>
        <v>1</v>
      </c>
      <c r="DM38" s="163">
        <f>'پلن 3 ماهه (2)'!DN38/'پلن 3 ماهه (2)'!$O38</f>
        <v>1</v>
      </c>
      <c r="DN38" s="163">
        <f>'پلن 3 ماهه (2)'!DO38/'پلن 3 ماهه (2)'!$O38</f>
        <v>1</v>
      </c>
    </row>
    <row r="39" spans="1:118" x14ac:dyDescent="0.25">
      <c r="A39" s="1">
        <v>39</v>
      </c>
      <c r="B39" t="s">
        <v>477</v>
      </c>
      <c r="C39" s="242">
        <v>45407</v>
      </c>
      <c r="D39" s="242">
        <v>45481</v>
      </c>
      <c r="E39" t="s">
        <v>167</v>
      </c>
      <c r="F39">
        <v>70</v>
      </c>
      <c r="G39">
        <v>0</v>
      </c>
      <c r="H39" s="242">
        <v>45637</v>
      </c>
      <c r="I39" s="242">
        <v>45365</v>
      </c>
      <c r="J39" s="51">
        <v>1</v>
      </c>
      <c r="K39" s="242">
        <v>45365</v>
      </c>
      <c r="L39" s="265">
        <v>45637</v>
      </c>
      <c r="M39" s="260">
        <f t="shared" si="3"/>
        <v>45365</v>
      </c>
      <c r="N39" s="260">
        <f t="shared" si="3"/>
        <v>45637</v>
      </c>
      <c r="O39">
        <v>1591</v>
      </c>
      <c r="P39" t="s">
        <v>1536</v>
      </c>
      <c r="Q39" s="163">
        <f>'پلن 3 ماهه (2)'!R39/'پلن 3 ماهه (2)'!$O39</f>
        <v>1</v>
      </c>
      <c r="R39" s="163">
        <f>'پلن 3 ماهه (2)'!S39/'پلن 3 ماهه (2)'!$O39</f>
        <v>1</v>
      </c>
      <c r="S39" s="163">
        <f>'پلن 3 ماهه (2)'!T39/'پلن 3 ماهه (2)'!$O39</f>
        <v>1</v>
      </c>
      <c r="T39" s="163">
        <f>'پلن 3 ماهه (2)'!U39/'پلن 3 ماهه (2)'!$O39</f>
        <v>1</v>
      </c>
      <c r="U39" s="163">
        <f>'پلن 3 ماهه (2)'!V39/'پلن 3 ماهه (2)'!$O39</f>
        <v>1</v>
      </c>
      <c r="V39" s="163">
        <f>'پلن 3 ماهه (2)'!W39/'پلن 3 ماهه (2)'!$O39</f>
        <v>1</v>
      </c>
      <c r="W39" s="163">
        <f>'پلن 3 ماهه (2)'!X39/'پلن 3 ماهه (2)'!$O39</f>
        <v>1</v>
      </c>
      <c r="X39" s="163">
        <f>'پلن 3 ماهه (2)'!Y39/'پلن 3 ماهه (2)'!$O39</f>
        <v>1</v>
      </c>
      <c r="Y39" s="163">
        <f>'پلن 3 ماهه (2)'!Z39/'پلن 3 ماهه (2)'!$O39</f>
        <v>1</v>
      </c>
      <c r="Z39" s="163">
        <f>'پلن 3 ماهه (2)'!AA39/'پلن 3 ماهه (2)'!$O39</f>
        <v>1</v>
      </c>
      <c r="AA39" s="163">
        <f>'پلن 3 ماهه (2)'!AB39/'پلن 3 ماهه (2)'!$O39</f>
        <v>1</v>
      </c>
      <c r="AB39" s="163">
        <f>'پلن 3 ماهه (2)'!AC39/'پلن 3 ماهه (2)'!$O39</f>
        <v>1</v>
      </c>
      <c r="AC39" s="163">
        <f>'پلن 3 ماهه (2)'!AD39/'پلن 3 ماهه (2)'!$O39</f>
        <v>1</v>
      </c>
      <c r="AD39" s="163">
        <f>'پلن 3 ماهه (2)'!AE39/'پلن 3 ماهه (2)'!$O39</f>
        <v>1</v>
      </c>
      <c r="AE39" s="163">
        <f>'پلن 3 ماهه (2)'!AF39/'پلن 3 ماهه (2)'!$O39</f>
        <v>1</v>
      </c>
      <c r="AF39" s="163">
        <f>'پلن 3 ماهه (2)'!AG39/'پلن 3 ماهه (2)'!$O39</f>
        <v>1</v>
      </c>
      <c r="AG39" s="163">
        <f>'پلن 3 ماهه (2)'!AH39/'پلن 3 ماهه (2)'!$O39</f>
        <v>1</v>
      </c>
      <c r="AH39" s="163">
        <f>'پلن 3 ماهه (2)'!AI39/'پلن 3 ماهه (2)'!$O39</f>
        <v>1</v>
      </c>
      <c r="AI39" s="163">
        <f>'پلن 3 ماهه (2)'!AJ39/'پلن 3 ماهه (2)'!$O39</f>
        <v>1</v>
      </c>
      <c r="AJ39" s="163">
        <f>'پلن 3 ماهه (2)'!AK39/'پلن 3 ماهه (2)'!$O39</f>
        <v>1</v>
      </c>
      <c r="AK39" s="163">
        <f>'پلن 3 ماهه (2)'!AL39/'پلن 3 ماهه (2)'!$O39</f>
        <v>1</v>
      </c>
      <c r="AL39" s="163">
        <f>'پلن 3 ماهه (2)'!AM39/'پلن 3 ماهه (2)'!$O39</f>
        <v>1</v>
      </c>
      <c r="AM39" s="163">
        <f>'پلن 3 ماهه (2)'!AN39/'پلن 3 ماهه (2)'!$O39</f>
        <v>1</v>
      </c>
      <c r="AN39" s="163">
        <f>'پلن 3 ماهه (2)'!AO39/'پلن 3 ماهه (2)'!$O39</f>
        <v>1</v>
      </c>
      <c r="AO39" s="163">
        <f>'پلن 3 ماهه (2)'!AP39/'پلن 3 ماهه (2)'!$O39</f>
        <v>1</v>
      </c>
      <c r="AP39" s="163">
        <f>'پلن 3 ماهه (2)'!AQ39/'پلن 3 ماهه (2)'!$O39</f>
        <v>1</v>
      </c>
      <c r="AQ39" s="163">
        <f>'پلن 3 ماهه (2)'!AR39/'پلن 3 ماهه (2)'!$O39</f>
        <v>1</v>
      </c>
      <c r="AR39" s="163">
        <f>'پلن 3 ماهه (2)'!AS39/'پلن 3 ماهه (2)'!$O39</f>
        <v>1</v>
      </c>
      <c r="AS39" s="163">
        <f>'پلن 3 ماهه (2)'!AT39/'پلن 3 ماهه (2)'!$O39</f>
        <v>1</v>
      </c>
      <c r="AT39" s="163">
        <f>'پلن 3 ماهه (2)'!AU39/'پلن 3 ماهه (2)'!$O39</f>
        <v>1</v>
      </c>
      <c r="AU39" s="163">
        <f>'پلن 3 ماهه (2)'!AV39/'پلن 3 ماهه (2)'!$O39</f>
        <v>1</v>
      </c>
      <c r="AV39" s="163">
        <f>'پلن 3 ماهه (2)'!AW39/'پلن 3 ماهه (2)'!$O39</f>
        <v>1</v>
      </c>
      <c r="AW39" s="163">
        <f>'پلن 3 ماهه (2)'!AX39/'پلن 3 ماهه (2)'!$O39</f>
        <v>1</v>
      </c>
      <c r="AX39" s="163">
        <f>'پلن 3 ماهه (2)'!AY39/'پلن 3 ماهه (2)'!$O39</f>
        <v>1</v>
      </c>
      <c r="AY39" s="163">
        <f>'پلن 3 ماهه (2)'!AZ39/'پلن 3 ماهه (2)'!$O39</f>
        <v>1</v>
      </c>
      <c r="AZ39" s="163">
        <f>'پلن 3 ماهه (2)'!BA39/'پلن 3 ماهه (2)'!$O39</f>
        <v>1</v>
      </c>
      <c r="BA39" s="163">
        <f>'پلن 3 ماهه (2)'!BB39/'پلن 3 ماهه (2)'!$O39</f>
        <v>1</v>
      </c>
      <c r="BB39" s="163">
        <f>'پلن 3 ماهه (2)'!BC39/'پلن 3 ماهه (2)'!$O39</f>
        <v>1</v>
      </c>
      <c r="BC39" s="163">
        <f>'پلن 3 ماهه (2)'!BD39/'پلن 3 ماهه (2)'!$O39</f>
        <v>1</v>
      </c>
      <c r="BD39" s="163">
        <f>'پلن 3 ماهه (2)'!BE39/'پلن 3 ماهه (2)'!$O39</f>
        <v>1</v>
      </c>
      <c r="BE39" s="163">
        <f>'پلن 3 ماهه (2)'!BF39/'پلن 3 ماهه (2)'!$O39</f>
        <v>1</v>
      </c>
      <c r="BF39" s="163">
        <f>'پلن 3 ماهه (2)'!BG39/'پلن 3 ماهه (2)'!$O39</f>
        <v>1</v>
      </c>
      <c r="BG39" s="163">
        <f>'پلن 3 ماهه (2)'!BH39/'پلن 3 ماهه (2)'!$O39</f>
        <v>1</v>
      </c>
      <c r="BH39" s="163">
        <f>'پلن 3 ماهه (2)'!BI39/'پلن 3 ماهه (2)'!$O39</f>
        <v>1</v>
      </c>
      <c r="BI39" s="163">
        <f>'پلن 3 ماهه (2)'!BJ39/'پلن 3 ماهه (2)'!$O39</f>
        <v>1</v>
      </c>
      <c r="BJ39" s="163">
        <f>'پلن 3 ماهه (2)'!BK39/'پلن 3 ماهه (2)'!$O39</f>
        <v>1</v>
      </c>
      <c r="BK39" s="163">
        <f>'پلن 3 ماهه (2)'!BL39/'پلن 3 ماهه (2)'!$O39</f>
        <v>1</v>
      </c>
      <c r="BL39" s="163">
        <f>'پلن 3 ماهه (2)'!BM39/'پلن 3 ماهه (2)'!$O39</f>
        <v>1</v>
      </c>
      <c r="BM39" s="163">
        <f>'پلن 3 ماهه (2)'!BN39/'پلن 3 ماهه (2)'!$O39</f>
        <v>1</v>
      </c>
      <c r="BN39" s="163">
        <f>'پلن 3 ماهه (2)'!BO39/'پلن 3 ماهه (2)'!$O39</f>
        <v>1</v>
      </c>
      <c r="BO39" s="163">
        <f>'پلن 3 ماهه (2)'!BP39/'پلن 3 ماهه (2)'!$O39</f>
        <v>1</v>
      </c>
      <c r="BP39" s="163">
        <f>'پلن 3 ماهه (2)'!BQ39/'پلن 3 ماهه (2)'!$O39</f>
        <v>1</v>
      </c>
      <c r="BQ39" s="163">
        <f>'پلن 3 ماهه (2)'!BR39/'پلن 3 ماهه (2)'!$O39</f>
        <v>1</v>
      </c>
      <c r="BR39" s="163">
        <f>'پلن 3 ماهه (2)'!BS39/'پلن 3 ماهه (2)'!$O39</f>
        <v>1</v>
      </c>
      <c r="BS39" s="163">
        <f>'پلن 3 ماهه (2)'!BT39/'پلن 3 ماهه (2)'!$O39</f>
        <v>1</v>
      </c>
      <c r="BT39" s="163">
        <f>'پلن 3 ماهه (2)'!BU39/'پلن 3 ماهه (2)'!$O39</f>
        <v>1</v>
      </c>
      <c r="BU39" s="163">
        <f>'پلن 3 ماهه (2)'!BV39/'پلن 3 ماهه (2)'!$O39</f>
        <v>1</v>
      </c>
      <c r="BV39" s="163">
        <f>'پلن 3 ماهه (2)'!BW39/'پلن 3 ماهه (2)'!$O39</f>
        <v>1</v>
      </c>
      <c r="BW39" s="163">
        <f>'پلن 3 ماهه (2)'!BX39/'پلن 3 ماهه (2)'!$O39</f>
        <v>1</v>
      </c>
      <c r="BX39" s="163">
        <f>'پلن 3 ماهه (2)'!BY39/'پلن 3 ماهه (2)'!$O39</f>
        <v>1</v>
      </c>
      <c r="BY39" s="163">
        <f>'پلن 3 ماهه (2)'!BZ39/'پلن 3 ماهه (2)'!$O39</f>
        <v>1</v>
      </c>
      <c r="BZ39" s="163">
        <f>'پلن 3 ماهه (2)'!CA39/'پلن 3 ماهه (2)'!$O39</f>
        <v>1</v>
      </c>
      <c r="CA39" s="163">
        <f>'پلن 3 ماهه (2)'!CB39/'پلن 3 ماهه (2)'!$O39</f>
        <v>1</v>
      </c>
      <c r="CB39" s="163">
        <f>'پلن 3 ماهه (2)'!CC39/'پلن 3 ماهه (2)'!$O39</f>
        <v>1</v>
      </c>
      <c r="CC39" s="163">
        <f>'پلن 3 ماهه (2)'!CD39/'پلن 3 ماهه (2)'!$O39</f>
        <v>1</v>
      </c>
      <c r="CD39" s="163">
        <f>'پلن 3 ماهه (2)'!CE39/'پلن 3 ماهه (2)'!$O39</f>
        <v>1</v>
      </c>
      <c r="CE39" s="163">
        <f>'پلن 3 ماهه (2)'!CF39/'پلن 3 ماهه (2)'!$O39</f>
        <v>1</v>
      </c>
      <c r="CF39" s="163">
        <f>'پلن 3 ماهه (2)'!CG39/'پلن 3 ماهه (2)'!$O39</f>
        <v>1</v>
      </c>
      <c r="CG39" s="163">
        <f>'پلن 3 ماهه (2)'!CH39/'پلن 3 ماهه (2)'!$O39</f>
        <v>1</v>
      </c>
      <c r="CH39" s="163">
        <f>'پلن 3 ماهه (2)'!CI39/'پلن 3 ماهه (2)'!$O39</f>
        <v>1</v>
      </c>
      <c r="CI39" s="163">
        <f>'پلن 3 ماهه (2)'!CJ39/'پلن 3 ماهه (2)'!$O39</f>
        <v>1</v>
      </c>
      <c r="CJ39" s="163">
        <f>'پلن 3 ماهه (2)'!CK39/'پلن 3 ماهه (2)'!$O39</f>
        <v>1</v>
      </c>
      <c r="CK39" s="163">
        <f>'پلن 3 ماهه (2)'!CL39/'پلن 3 ماهه (2)'!$O39</f>
        <v>1</v>
      </c>
      <c r="CL39" s="163">
        <f>'پلن 3 ماهه (2)'!CM39/'پلن 3 ماهه (2)'!$O39</f>
        <v>1</v>
      </c>
      <c r="CM39" s="163">
        <f>'پلن 3 ماهه (2)'!CN39/'پلن 3 ماهه (2)'!$O39</f>
        <v>1</v>
      </c>
      <c r="CN39" s="163">
        <f>'پلن 3 ماهه (2)'!CO39/'پلن 3 ماهه (2)'!$O39</f>
        <v>1</v>
      </c>
      <c r="CO39" s="163">
        <f>'پلن 3 ماهه (2)'!CP39/'پلن 3 ماهه (2)'!$O39</f>
        <v>1</v>
      </c>
      <c r="CP39" s="163">
        <f>'پلن 3 ماهه (2)'!CQ39/'پلن 3 ماهه (2)'!$O39</f>
        <v>1</v>
      </c>
      <c r="CQ39" s="163">
        <f>'پلن 3 ماهه (2)'!CR39/'پلن 3 ماهه (2)'!$O39</f>
        <v>1</v>
      </c>
      <c r="CR39" s="163">
        <f>'پلن 3 ماهه (2)'!CS39/'پلن 3 ماهه (2)'!$O39</f>
        <v>1</v>
      </c>
      <c r="CS39" s="163">
        <f>'پلن 3 ماهه (2)'!CT39/'پلن 3 ماهه (2)'!$O39</f>
        <v>1</v>
      </c>
      <c r="CT39" s="163">
        <f>'پلن 3 ماهه (2)'!CU39/'پلن 3 ماهه (2)'!$O39</f>
        <v>1</v>
      </c>
      <c r="CU39" s="163">
        <f>'پلن 3 ماهه (2)'!CV39/'پلن 3 ماهه (2)'!$O39</f>
        <v>1</v>
      </c>
      <c r="CV39" s="163">
        <f>'پلن 3 ماهه (2)'!CW39/'پلن 3 ماهه (2)'!$O39</f>
        <v>1</v>
      </c>
      <c r="CW39" s="163">
        <f>'پلن 3 ماهه (2)'!CX39/'پلن 3 ماهه (2)'!$O39</f>
        <v>1</v>
      </c>
      <c r="CX39" s="163">
        <f>'پلن 3 ماهه (2)'!CY39/'پلن 3 ماهه (2)'!$O39</f>
        <v>1</v>
      </c>
      <c r="CY39" s="163">
        <f>'پلن 3 ماهه (2)'!CZ39/'پلن 3 ماهه (2)'!$O39</f>
        <v>1</v>
      </c>
      <c r="CZ39" s="163">
        <f>'پلن 3 ماهه (2)'!DA39/'پلن 3 ماهه (2)'!$O39</f>
        <v>1</v>
      </c>
      <c r="DA39" s="163">
        <f>'پلن 3 ماهه (2)'!DB39/'پلن 3 ماهه (2)'!$O39</f>
        <v>1</v>
      </c>
      <c r="DB39" s="163">
        <f>'پلن 3 ماهه (2)'!DC39/'پلن 3 ماهه (2)'!$O39</f>
        <v>1</v>
      </c>
      <c r="DC39" s="163">
        <f>'پلن 3 ماهه (2)'!DD39/'پلن 3 ماهه (2)'!$O39</f>
        <v>1</v>
      </c>
      <c r="DD39" s="163">
        <f>'پلن 3 ماهه (2)'!DE39/'پلن 3 ماهه (2)'!$O39</f>
        <v>1</v>
      </c>
      <c r="DE39" s="163">
        <f>'پلن 3 ماهه (2)'!DF39/'پلن 3 ماهه (2)'!$O39</f>
        <v>1</v>
      </c>
      <c r="DF39" s="163">
        <f>'پلن 3 ماهه (2)'!DG39/'پلن 3 ماهه (2)'!$O39</f>
        <v>1</v>
      </c>
      <c r="DG39" s="163">
        <f>'پلن 3 ماهه (2)'!DH39/'پلن 3 ماهه (2)'!$O39</f>
        <v>1</v>
      </c>
      <c r="DH39" s="163">
        <f>'پلن 3 ماهه (2)'!DI39/'پلن 3 ماهه (2)'!$O39</f>
        <v>1</v>
      </c>
      <c r="DI39" s="163">
        <f>'پلن 3 ماهه (2)'!DJ39/'پلن 3 ماهه (2)'!$O39</f>
        <v>1</v>
      </c>
      <c r="DJ39" s="163">
        <f>'پلن 3 ماهه (2)'!DK39/'پلن 3 ماهه (2)'!$O39</f>
        <v>1</v>
      </c>
      <c r="DK39" s="163">
        <f>'پلن 3 ماهه (2)'!DL39/'پلن 3 ماهه (2)'!$O39</f>
        <v>1</v>
      </c>
      <c r="DL39" s="163">
        <f>'پلن 3 ماهه (2)'!DM39/'پلن 3 ماهه (2)'!$O39</f>
        <v>1</v>
      </c>
      <c r="DM39" s="163">
        <f>'پلن 3 ماهه (2)'!DN39/'پلن 3 ماهه (2)'!$O39</f>
        <v>1</v>
      </c>
      <c r="DN39" s="163">
        <f>'پلن 3 ماهه (2)'!DO39/'پلن 3 ماهه (2)'!$O39</f>
        <v>1</v>
      </c>
    </row>
    <row r="40" spans="1:118" x14ac:dyDescent="0.25">
      <c r="A40" s="1">
        <v>40</v>
      </c>
      <c r="B40" t="s">
        <v>475</v>
      </c>
      <c r="C40" s="242">
        <v>45422</v>
      </c>
      <c r="D40" s="242">
        <v>45491</v>
      </c>
      <c r="E40" t="s">
        <v>163</v>
      </c>
      <c r="F40">
        <v>65</v>
      </c>
      <c r="G40">
        <v>0</v>
      </c>
      <c r="H40" s="242">
        <v>45637</v>
      </c>
      <c r="I40" s="242">
        <v>45387</v>
      </c>
      <c r="J40" s="51">
        <v>1</v>
      </c>
      <c r="K40" s="242">
        <v>45387</v>
      </c>
      <c r="L40" s="265">
        <v>45637</v>
      </c>
      <c r="M40" s="260">
        <f t="shared" si="3"/>
        <v>45387</v>
      </c>
      <c r="N40" s="260">
        <f t="shared" si="3"/>
        <v>45637</v>
      </c>
      <c r="O40">
        <v>225</v>
      </c>
      <c r="P40" t="s">
        <v>1536</v>
      </c>
      <c r="Q40" s="163">
        <f>'پلن 3 ماهه (2)'!R40/'پلن 3 ماهه (2)'!$O40</f>
        <v>1</v>
      </c>
      <c r="R40" s="163">
        <f>'پلن 3 ماهه (2)'!S40/'پلن 3 ماهه (2)'!$O40</f>
        <v>1</v>
      </c>
      <c r="S40" s="163">
        <f>'پلن 3 ماهه (2)'!T40/'پلن 3 ماهه (2)'!$O40</f>
        <v>1</v>
      </c>
      <c r="T40" s="163">
        <f>'پلن 3 ماهه (2)'!U40/'پلن 3 ماهه (2)'!$O40</f>
        <v>1</v>
      </c>
      <c r="U40" s="163">
        <f>'پلن 3 ماهه (2)'!V40/'پلن 3 ماهه (2)'!$O40</f>
        <v>1</v>
      </c>
      <c r="V40" s="163">
        <f>'پلن 3 ماهه (2)'!W40/'پلن 3 ماهه (2)'!$O40</f>
        <v>1</v>
      </c>
      <c r="W40" s="163">
        <f>'پلن 3 ماهه (2)'!X40/'پلن 3 ماهه (2)'!$O40</f>
        <v>1</v>
      </c>
      <c r="X40" s="163">
        <f>'پلن 3 ماهه (2)'!Y40/'پلن 3 ماهه (2)'!$O40</f>
        <v>1</v>
      </c>
      <c r="Y40" s="163">
        <f>'پلن 3 ماهه (2)'!Z40/'پلن 3 ماهه (2)'!$O40</f>
        <v>1</v>
      </c>
      <c r="Z40" s="163">
        <f>'پلن 3 ماهه (2)'!AA40/'پلن 3 ماهه (2)'!$O40</f>
        <v>1</v>
      </c>
      <c r="AA40" s="163">
        <f>'پلن 3 ماهه (2)'!AB40/'پلن 3 ماهه (2)'!$O40</f>
        <v>1</v>
      </c>
      <c r="AB40" s="163">
        <f>'پلن 3 ماهه (2)'!AC40/'پلن 3 ماهه (2)'!$O40</f>
        <v>1</v>
      </c>
      <c r="AC40" s="163">
        <f>'پلن 3 ماهه (2)'!AD40/'پلن 3 ماهه (2)'!$O40</f>
        <v>1</v>
      </c>
      <c r="AD40" s="163">
        <f>'پلن 3 ماهه (2)'!AE40/'پلن 3 ماهه (2)'!$O40</f>
        <v>1</v>
      </c>
      <c r="AE40" s="163">
        <f>'پلن 3 ماهه (2)'!AF40/'پلن 3 ماهه (2)'!$O40</f>
        <v>1</v>
      </c>
      <c r="AF40" s="163">
        <f>'پلن 3 ماهه (2)'!AG40/'پلن 3 ماهه (2)'!$O40</f>
        <v>1</v>
      </c>
      <c r="AG40" s="163">
        <f>'پلن 3 ماهه (2)'!AH40/'پلن 3 ماهه (2)'!$O40</f>
        <v>1</v>
      </c>
      <c r="AH40" s="163">
        <f>'پلن 3 ماهه (2)'!AI40/'پلن 3 ماهه (2)'!$O40</f>
        <v>1</v>
      </c>
      <c r="AI40" s="163">
        <f>'پلن 3 ماهه (2)'!AJ40/'پلن 3 ماهه (2)'!$O40</f>
        <v>1</v>
      </c>
      <c r="AJ40" s="163">
        <f>'پلن 3 ماهه (2)'!AK40/'پلن 3 ماهه (2)'!$O40</f>
        <v>1</v>
      </c>
      <c r="AK40" s="163">
        <f>'پلن 3 ماهه (2)'!AL40/'پلن 3 ماهه (2)'!$O40</f>
        <v>1</v>
      </c>
      <c r="AL40" s="163">
        <f>'پلن 3 ماهه (2)'!AM40/'پلن 3 ماهه (2)'!$O40</f>
        <v>1</v>
      </c>
      <c r="AM40" s="163">
        <f>'پلن 3 ماهه (2)'!AN40/'پلن 3 ماهه (2)'!$O40</f>
        <v>1</v>
      </c>
      <c r="AN40" s="163">
        <f>'پلن 3 ماهه (2)'!AO40/'پلن 3 ماهه (2)'!$O40</f>
        <v>1</v>
      </c>
      <c r="AO40" s="163">
        <f>'پلن 3 ماهه (2)'!AP40/'پلن 3 ماهه (2)'!$O40</f>
        <v>1</v>
      </c>
      <c r="AP40" s="163">
        <f>'پلن 3 ماهه (2)'!AQ40/'پلن 3 ماهه (2)'!$O40</f>
        <v>1</v>
      </c>
      <c r="AQ40" s="163">
        <f>'پلن 3 ماهه (2)'!AR40/'پلن 3 ماهه (2)'!$O40</f>
        <v>1</v>
      </c>
      <c r="AR40" s="163">
        <f>'پلن 3 ماهه (2)'!AS40/'پلن 3 ماهه (2)'!$O40</f>
        <v>1</v>
      </c>
      <c r="AS40" s="163">
        <f>'پلن 3 ماهه (2)'!AT40/'پلن 3 ماهه (2)'!$O40</f>
        <v>1</v>
      </c>
      <c r="AT40" s="163">
        <f>'پلن 3 ماهه (2)'!AU40/'پلن 3 ماهه (2)'!$O40</f>
        <v>1</v>
      </c>
      <c r="AU40" s="163">
        <f>'پلن 3 ماهه (2)'!AV40/'پلن 3 ماهه (2)'!$O40</f>
        <v>1</v>
      </c>
      <c r="AV40" s="163">
        <f>'پلن 3 ماهه (2)'!AW40/'پلن 3 ماهه (2)'!$O40</f>
        <v>1</v>
      </c>
      <c r="AW40" s="163">
        <f>'پلن 3 ماهه (2)'!AX40/'پلن 3 ماهه (2)'!$O40</f>
        <v>1</v>
      </c>
      <c r="AX40" s="163">
        <f>'پلن 3 ماهه (2)'!AY40/'پلن 3 ماهه (2)'!$O40</f>
        <v>1</v>
      </c>
      <c r="AY40" s="163">
        <f>'پلن 3 ماهه (2)'!AZ40/'پلن 3 ماهه (2)'!$O40</f>
        <v>1</v>
      </c>
      <c r="AZ40" s="163">
        <f>'پلن 3 ماهه (2)'!BA40/'پلن 3 ماهه (2)'!$O40</f>
        <v>1</v>
      </c>
      <c r="BA40" s="163">
        <f>'پلن 3 ماهه (2)'!BB40/'پلن 3 ماهه (2)'!$O40</f>
        <v>1</v>
      </c>
      <c r="BB40" s="163">
        <f>'پلن 3 ماهه (2)'!BC40/'پلن 3 ماهه (2)'!$O40</f>
        <v>1</v>
      </c>
      <c r="BC40" s="163">
        <f>'پلن 3 ماهه (2)'!BD40/'پلن 3 ماهه (2)'!$O40</f>
        <v>1</v>
      </c>
      <c r="BD40" s="163">
        <f>'پلن 3 ماهه (2)'!BE40/'پلن 3 ماهه (2)'!$O40</f>
        <v>1</v>
      </c>
      <c r="BE40" s="163">
        <f>'پلن 3 ماهه (2)'!BF40/'پلن 3 ماهه (2)'!$O40</f>
        <v>1</v>
      </c>
      <c r="BF40" s="163">
        <f>'پلن 3 ماهه (2)'!BG40/'پلن 3 ماهه (2)'!$O40</f>
        <v>1</v>
      </c>
      <c r="BG40" s="163">
        <f>'پلن 3 ماهه (2)'!BH40/'پلن 3 ماهه (2)'!$O40</f>
        <v>1</v>
      </c>
      <c r="BH40" s="163">
        <f>'پلن 3 ماهه (2)'!BI40/'پلن 3 ماهه (2)'!$O40</f>
        <v>1</v>
      </c>
      <c r="BI40" s="163">
        <f>'پلن 3 ماهه (2)'!BJ40/'پلن 3 ماهه (2)'!$O40</f>
        <v>1</v>
      </c>
      <c r="BJ40" s="163">
        <f>'پلن 3 ماهه (2)'!BK40/'پلن 3 ماهه (2)'!$O40</f>
        <v>1</v>
      </c>
      <c r="BK40" s="163">
        <f>'پلن 3 ماهه (2)'!BL40/'پلن 3 ماهه (2)'!$O40</f>
        <v>1</v>
      </c>
      <c r="BL40" s="163">
        <f>'پلن 3 ماهه (2)'!BM40/'پلن 3 ماهه (2)'!$O40</f>
        <v>1</v>
      </c>
      <c r="BM40" s="163">
        <f>'پلن 3 ماهه (2)'!BN40/'پلن 3 ماهه (2)'!$O40</f>
        <v>1</v>
      </c>
      <c r="BN40" s="163">
        <f>'پلن 3 ماهه (2)'!BO40/'پلن 3 ماهه (2)'!$O40</f>
        <v>1</v>
      </c>
      <c r="BO40" s="163">
        <f>'پلن 3 ماهه (2)'!BP40/'پلن 3 ماهه (2)'!$O40</f>
        <v>1</v>
      </c>
      <c r="BP40" s="163">
        <f>'پلن 3 ماهه (2)'!BQ40/'پلن 3 ماهه (2)'!$O40</f>
        <v>1</v>
      </c>
      <c r="BQ40" s="163">
        <f>'پلن 3 ماهه (2)'!BR40/'پلن 3 ماهه (2)'!$O40</f>
        <v>1</v>
      </c>
      <c r="BR40" s="163">
        <f>'پلن 3 ماهه (2)'!BS40/'پلن 3 ماهه (2)'!$O40</f>
        <v>1</v>
      </c>
      <c r="BS40" s="163">
        <f>'پلن 3 ماهه (2)'!BT40/'پلن 3 ماهه (2)'!$O40</f>
        <v>1</v>
      </c>
      <c r="BT40" s="163">
        <f>'پلن 3 ماهه (2)'!BU40/'پلن 3 ماهه (2)'!$O40</f>
        <v>1</v>
      </c>
      <c r="BU40" s="163">
        <f>'پلن 3 ماهه (2)'!BV40/'پلن 3 ماهه (2)'!$O40</f>
        <v>1</v>
      </c>
      <c r="BV40" s="163">
        <f>'پلن 3 ماهه (2)'!BW40/'پلن 3 ماهه (2)'!$O40</f>
        <v>1</v>
      </c>
      <c r="BW40" s="163">
        <f>'پلن 3 ماهه (2)'!BX40/'پلن 3 ماهه (2)'!$O40</f>
        <v>1</v>
      </c>
      <c r="BX40" s="163">
        <f>'پلن 3 ماهه (2)'!BY40/'پلن 3 ماهه (2)'!$O40</f>
        <v>1</v>
      </c>
      <c r="BY40" s="163">
        <f>'پلن 3 ماهه (2)'!BZ40/'پلن 3 ماهه (2)'!$O40</f>
        <v>1</v>
      </c>
      <c r="BZ40" s="163">
        <f>'پلن 3 ماهه (2)'!CA40/'پلن 3 ماهه (2)'!$O40</f>
        <v>1</v>
      </c>
      <c r="CA40" s="163">
        <f>'پلن 3 ماهه (2)'!CB40/'پلن 3 ماهه (2)'!$O40</f>
        <v>1</v>
      </c>
      <c r="CB40" s="163">
        <f>'پلن 3 ماهه (2)'!CC40/'پلن 3 ماهه (2)'!$O40</f>
        <v>1</v>
      </c>
      <c r="CC40" s="163">
        <f>'پلن 3 ماهه (2)'!CD40/'پلن 3 ماهه (2)'!$O40</f>
        <v>1</v>
      </c>
      <c r="CD40" s="163">
        <f>'پلن 3 ماهه (2)'!CE40/'پلن 3 ماهه (2)'!$O40</f>
        <v>1</v>
      </c>
      <c r="CE40" s="163">
        <f>'پلن 3 ماهه (2)'!CF40/'پلن 3 ماهه (2)'!$O40</f>
        <v>1</v>
      </c>
      <c r="CF40" s="163">
        <f>'پلن 3 ماهه (2)'!CG40/'پلن 3 ماهه (2)'!$O40</f>
        <v>1</v>
      </c>
      <c r="CG40" s="163">
        <f>'پلن 3 ماهه (2)'!CH40/'پلن 3 ماهه (2)'!$O40</f>
        <v>1</v>
      </c>
      <c r="CH40" s="163">
        <f>'پلن 3 ماهه (2)'!CI40/'پلن 3 ماهه (2)'!$O40</f>
        <v>1</v>
      </c>
      <c r="CI40" s="163">
        <f>'پلن 3 ماهه (2)'!CJ40/'پلن 3 ماهه (2)'!$O40</f>
        <v>1</v>
      </c>
      <c r="CJ40" s="163">
        <f>'پلن 3 ماهه (2)'!CK40/'پلن 3 ماهه (2)'!$O40</f>
        <v>1</v>
      </c>
      <c r="CK40" s="163">
        <f>'پلن 3 ماهه (2)'!CL40/'پلن 3 ماهه (2)'!$O40</f>
        <v>1</v>
      </c>
      <c r="CL40" s="163">
        <f>'پلن 3 ماهه (2)'!CM40/'پلن 3 ماهه (2)'!$O40</f>
        <v>1</v>
      </c>
      <c r="CM40" s="163">
        <f>'پلن 3 ماهه (2)'!CN40/'پلن 3 ماهه (2)'!$O40</f>
        <v>1</v>
      </c>
      <c r="CN40" s="163">
        <f>'پلن 3 ماهه (2)'!CO40/'پلن 3 ماهه (2)'!$O40</f>
        <v>1</v>
      </c>
      <c r="CO40" s="163">
        <f>'پلن 3 ماهه (2)'!CP40/'پلن 3 ماهه (2)'!$O40</f>
        <v>1</v>
      </c>
      <c r="CP40" s="163">
        <f>'پلن 3 ماهه (2)'!CQ40/'پلن 3 ماهه (2)'!$O40</f>
        <v>1</v>
      </c>
      <c r="CQ40" s="163">
        <f>'پلن 3 ماهه (2)'!CR40/'پلن 3 ماهه (2)'!$O40</f>
        <v>1</v>
      </c>
      <c r="CR40" s="163">
        <f>'پلن 3 ماهه (2)'!CS40/'پلن 3 ماهه (2)'!$O40</f>
        <v>1</v>
      </c>
      <c r="CS40" s="163">
        <f>'پلن 3 ماهه (2)'!CT40/'پلن 3 ماهه (2)'!$O40</f>
        <v>1</v>
      </c>
      <c r="CT40" s="163">
        <f>'پلن 3 ماهه (2)'!CU40/'پلن 3 ماهه (2)'!$O40</f>
        <v>1</v>
      </c>
      <c r="CU40" s="163">
        <f>'پلن 3 ماهه (2)'!CV40/'پلن 3 ماهه (2)'!$O40</f>
        <v>1</v>
      </c>
      <c r="CV40" s="163">
        <f>'پلن 3 ماهه (2)'!CW40/'پلن 3 ماهه (2)'!$O40</f>
        <v>1</v>
      </c>
      <c r="CW40" s="163">
        <f>'پلن 3 ماهه (2)'!CX40/'پلن 3 ماهه (2)'!$O40</f>
        <v>1</v>
      </c>
      <c r="CX40" s="163">
        <f>'پلن 3 ماهه (2)'!CY40/'پلن 3 ماهه (2)'!$O40</f>
        <v>1</v>
      </c>
      <c r="CY40" s="163">
        <f>'پلن 3 ماهه (2)'!CZ40/'پلن 3 ماهه (2)'!$O40</f>
        <v>1</v>
      </c>
      <c r="CZ40" s="163">
        <f>'پلن 3 ماهه (2)'!DA40/'پلن 3 ماهه (2)'!$O40</f>
        <v>1</v>
      </c>
      <c r="DA40" s="163">
        <f>'پلن 3 ماهه (2)'!DB40/'پلن 3 ماهه (2)'!$O40</f>
        <v>1</v>
      </c>
      <c r="DB40" s="163">
        <f>'پلن 3 ماهه (2)'!DC40/'پلن 3 ماهه (2)'!$O40</f>
        <v>1</v>
      </c>
      <c r="DC40" s="163">
        <f>'پلن 3 ماهه (2)'!DD40/'پلن 3 ماهه (2)'!$O40</f>
        <v>1</v>
      </c>
      <c r="DD40" s="163">
        <f>'پلن 3 ماهه (2)'!DE40/'پلن 3 ماهه (2)'!$O40</f>
        <v>1</v>
      </c>
      <c r="DE40" s="163">
        <f>'پلن 3 ماهه (2)'!DF40/'پلن 3 ماهه (2)'!$O40</f>
        <v>1</v>
      </c>
      <c r="DF40" s="163">
        <f>'پلن 3 ماهه (2)'!DG40/'پلن 3 ماهه (2)'!$O40</f>
        <v>1</v>
      </c>
      <c r="DG40" s="163">
        <f>'پلن 3 ماهه (2)'!DH40/'پلن 3 ماهه (2)'!$O40</f>
        <v>1</v>
      </c>
      <c r="DH40" s="163">
        <f>'پلن 3 ماهه (2)'!DI40/'پلن 3 ماهه (2)'!$O40</f>
        <v>1</v>
      </c>
      <c r="DI40" s="163">
        <f>'پلن 3 ماهه (2)'!DJ40/'پلن 3 ماهه (2)'!$O40</f>
        <v>1</v>
      </c>
      <c r="DJ40" s="163">
        <f>'پلن 3 ماهه (2)'!DK40/'پلن 3 ماهه (2)'!$O40</f>
        <v>1</v>
      </c>
      <c r="DK40" s="163">
        <f>'پلن 3 ماهه (2)'!DL40/'پلن 3 ماهه (2)'!$O40</f>
        <v>1</v>
      </c>
      <c r="DL40" s="163">
        <f>'پلن 3 ماهه (2)'!DM40/'پلن 3 ماهه (2)'!$O40</f>
        <v>1</v>
      </c>
      <c r="DM40" s="163">
        <f>'پلن 3 ماهه (2)'!DN40/'پلن 3 ماهه (2)'!$O40</f>
        <v>1</v>
      </c>
      <c r="DN40" s="163">
        <f>'پلن 3 ماهه (2)'!DO40/'پلن 3 ماهه (2)'!$O40</f>
        <v>1</v>
      </c>
    </row>
    <row r="41" spans="1:118" x14ac:dyDescent="0.25">
      <c r="A41" s="1">
        <v>41</v>
      </c>
      <c r="B41" t="s">
        <v>476</v>
      </c>
      <c r="C41" s="242">
        <v>45438</v>
      </c>
      <c r="D41" s="242">
        <v>45465</v>
      </c>
      <c r="E41" t="s">
        <v>165</v>
      </c>
      <c r="F41">
        <v>25</v>
      </c>
      <c r="G41">
        <v>0</v>
      </c>
      <c r="H41" s="242">
        <v>45551</v>
      </c>
      <c r="I41" s="242">
        <v>45421</v>
      </c>
      <c r="J41" s="51">
        <v>1</v>
      </c>
      <c r="K41" s="242">
        <v>45421</v>
      </c>
      <c r="L41" s="265">
        <v>45551</v>
      </c>
      <c r="M41" s="260">
        <f t="shared" si="3"/>
        <v>45421</v>
      </c>
      <c r="N41" s="260">
        <f t="shared" si="3"/>
        <v>45551</v>
      </c>
      <c r="O41">
        <v>382</v>
      </c>
      <c r="P41" t="s">
        <v>1536</v>
      </c>
      <c r="Q41" s="163">
        <f>'پلن 3 ماهه (2)'!R41/'پلن 3 ماهه (2)'!$O41</f>
        <v>1</v>
      </c>
      <c r="R41" s="163">
        <f>'پلن 3 ماهه (2)'!S41/'پلن 3 ماهه (2)'!$O41</f>
        <v>1</v>
      </c>
      <c r="S41" s="163">
        <f>'پلن 3 ماهه (2)'!T41/'پلن 3 ماهه (2)'!$O41</f>
        <v>1</v>
      </c>
      <c r="T41" s="163">
        <f>'پلن 3 ماهه (2)'!U41/'پلن 3 ماهه (2)'!$O41</f>
        <v>1</v>
      </c>
      <c r="U41" s="163">
        <f>'پلن 3 ماهه (2)'!V41/'پلن 3 ماهه (2)'!$O41</f>
        <v>1</v>
      </c>
      <c r="V41" s="163">
        <f>'پلن 3 ماهه (2)'!W41/'پلن 3 ماهه (2)'!$O41</f>
        <v>1</v>
      </c>
      <c r="W41" s="163">
        <f>'پلن 3 ماهه (2)'!X41/'پلن 3 ماهه (2)'!$O41</f>
        <v>1</v>
      </c>
      <c r="X41" s="163">
        <f>'پلن 3 ماهه (2)'!Y41/'پلن 3 ماهه (2)'!$O41</f>
        <v>1</v>
      </c>
      <c r="Y41" s="163">
        <f>'پلن 3 ماهه (2)'!Z41/'پلن 3 ماهه (2)'!$O41</f>
        <v>1</v>
      </c>
      <c r="Z41" s="163">
        <f>'پلن 3 ماهه (2)'!AA41/'پلن 3 ماهه (2)'!$O41</f>
        <v>1</v>
      </c>
      <c r="AA41" s="163">
        <f>'پلن 3 ماهه (2)'!AB41/'پلن 3 ماهه (2)'!$O41</f>
        <v>1</v>
      </c>
      <c r="AB41" s="163">
        <f>'پلن 3 ماهه (2)'!AC41/'پلن 3 ماهه (2)'!$O41</f>
        <v>1</v>
      </c>
      <c r="AC41" s="163">
        <f>'پلن 3 ماهه (2)'!AD41/'پلن 3 ماهه (2)'!$O41</f>
        <v>1</v>
      </c>
      <c r="AD41" s="163">
        <f>'پلن 3 ماهه (2)'!AE41/'پلن 3 ماهه (2)'!$O41</f>
        <v>1</v>
      </c>
      <c r="AE41" s="163">
        <f>'پلن 3 ماهه (2)'!AF41/'پلن 3 ماهه (2)'!$O41</f>
        <v>1</v>
      </c>
      <c r="AF41" s="163">
        <f>'پلن 3 ماهه (2)'!AG41/'پلن 3 ماهه (2)'!$O41</f>
        <v>1</v>
      </c>
      <c r="AG41" s="163">
        <f>'پلن 3 ماهه (2)'!AH41/'پلن 3 ماهه (2)'!$O41</f>
        <v>1</v>
      </c>
      <c r="AH41" s="163">
        <f>'پلن 3 ماهه (2)'!AI41/'پلن 3 ماهه (2)'!$O41</f>
        <v>1</v>
      </c>
      <c r="AI41" s="163">
        <f>'پلن 3 ماهه (2)'!AJ41/'پلن 3 ماهه (2)'!$O41</f>
        <v>1</v>
      </c>
      <c r="AJ41" s="163">
        <f>'پلن 3 ماهه (2)'!AK41/'پلن 3 ماهه (2)'!$O41</f>
        <v>1</v>
      </c>
      <c r="AK41" s="163">
        <f>'پلن 3 ماهه (2)'!AL41/'پلن 3 ماهه (2)'!$O41</f>
        <v>1</v>
      </c>
      <c r="AL41" s="163">
        <f>'پلن 3 ماهه (2)'!AM41/'پلن 3 ماهه (2)'!$O41</f>
        <v>1</v>
      </c>
      <c r="AM41" s="163">
        <f>'پلن 3 ماهه (2)'!AN41/'پلن 3 ماهه (2)'!$O41</f>
        <v>1</v>
      </c>
      <c r="AN41" s="163">
        <f>'پلن 3 ماهه (2)'!AO41/'پلن 3 ماهه (2)'!$O41</f>
        <v>1</v>
      </c>
      <c r="AO41" s="163">
        <f>'پلن 3 ماهه (2)'!AP41/'پلن 3 ماهه (2)'!$O41</f>
        <v>1</v>
      </c>
      <c r="AP41" s="163">
        <f>'پلن 3 ماهه (2)'!AQ41/'پلن 3 ماهه (2)'!$O41</f>
        <v>1</v>
      </c>
      <c r="AQ41" s="163">
        <f>'پلن 3 ماهه (2)'!AR41/'پلن 3 ماهه (2)'!$O41</f>
        <v>1</v>
      </c>
      <c r="AR41" s="163">
        <f>'پلن 3 ماهه (2)'!AS41/'پلن 3 ماهه (2)'!$O41</f>
        <v>1</v>
      </c>
      <c r="AS41" s="163">
        <f>'پلن 3 ماهه (2)'!AT41/'پلن 3 ماهه (2)'!$O41</f>
        <v>1</v>
      </c>
      <c r="AT41" s="163">
        <f>'پلن 3 ماهه (2)'!AU41/'پلن 3 ماهه (2)'!$O41</f>
        <v>1</v>
      </c>
      <c r="AU41" s="163">
        <f>'پلن 3 ماهه (2)'!AV41/'پلن 3 ماهه (2)'!$O41</f>
        <v>1</v>
      </c>
      <c r="AV41" s="163">
        <f>'پلن 3 ماهه (2)'!AW41/'پلن 3 ماهه (2)'!$O41</f>
        <v>1</v>
      </c>
      <c r="AW41" s="163">
        <f>'پلن 3 ماهه (2)'!AX41/'پلن 3 ماهه (2)'!$O41</f>
        <v>1</v>
      </c>
      <c r="AX41" s="163">
        <f>'پلن 3 ماهه (2)'!AY41/'پلن 3 ماهه (2)'!$O41</f>
        <v>1</v>
      </c>
      <c r="AY41" s="163">
        <f>'پلن 3 ماهه (2)'!AZ41/'پلن 3 ماهه (2)'!$O41</f>
        <v>1</v>
      </c>
      <c r="AZ41" s="163">
        <f>'پلن 3 ماهه (2)'!BA41/'پلن 3 ماهه (2)'!$O41</f>
        <v>1</v>
      </c>
      <c r="BA41" s="163">
        <f>'پلن 3 ماهه (2)'!BB41/'پلن 3 ماهه (2)'!$O41</f>
        <v>1</v>
      </c>
      <c r="BB41" s="163">
        <f>'پلن 3 ماهه (2)'!BC41/'پلن 3 ماهه (2)'!$O41</f>
        <v>1</v>
      </c>
      <c r="BC41" s="163">
        <f>'پلن 3 ماهه (2)'!BD41/'پلن 3 ماهه (2)'!$O41</f>
        <v>1</v>
      </c>
      <c r="BD41" s="163">
        <f>'پلن 3 ماهه (2)'!BE41/'پلن 3 ماهه (2)'!$O41</f>
        <v>1</v>
      </c>
      <c r="BE41" s="163">
        <f>'پلن 3 ماهه (2)'!BF41/'پلن 3 ماهه (2)'!$O41</f>
        <v>1</v>
      </c>
      <c r="BF41" s="163">
        <f>'پلن 3 ماهه (2)'!BG41/'پلن 3 ماهه (2)'!$O41</f>
        <v>1</v>
      </c>
      <c r="BG41" s="163">
        <f>'پلن 3 ماهه (2)'!BH41/'پلن 3 ماهه (2)'!$O41</f>
        <v>1</v>
      </c>
      <c r="BH41" s="163">
        <f>'پلن 3 ماهه (2)'!BI41/'پلن 3 ماهه (2)'!$O41</f>
        <v>1</v>
      </c>
      <c r="BI41" s="163">
        <f>'پلن 3 ماهه (2)'!BJ41/'پلن 3 ماهه (2)'!$O41</f>
        <v>1</v>
      </c>
      <c r="BJ41" s="163">
        <f>'پلن 3 ماهه (2)'!BK41/'پلن 3 ماهه (2)'!$O41</f>
        <v>1</v>
      </c>
      <c r="BK41" s="163">
        <f>'پلن 3 ماهه (2)'!BL41/'پلن 3 ماهه (2)'!$O41</f>
        <v>1</v>
      </c>
      <c r="BL41" s="163">
        <f>'پلن 3 ماهه (2)'!BM41/'پلن 3 ماهه (2)'!$O41</f>
        <v>1</v>
      </c>
      <c r="BM41" s="163">
        <f>'پلن 3 ماهه (2)'!BN41/'پلن 3 ماهه (2)'!$O41</f>
        <v>1</v>
      </c>
      <c r="BN41" s="163">
        <f>'پلن 3 ماهه (2)'!BO41/'پلن 3 ماهه (2)'!$O41</f>
        <v>1</v>
      </c>
      <c r="BO41" s="163">
        <f>'پلن 3 ماهه (2)'!BP41/'پلن 3 ماهه (2)'!$O41</f>
        <v>1</v>
      </c>
      <c r="BP41" s="163">
        <f>'پلن 3 ماهه (2)'!BQ41/'پلن 3 ماهه (2)'!$O41</f>
        <v>1</v>
      </c>
      <c r="BQ41" s="163">
        <f>'پلن 3 ماهه (2)'!BR41/'پلن 3 ماهه (2)'!$O41</f>
        <v>1</v>
      </c>
      <c r="BR41" s="163">
        <f>'پلن 3 ماهه (2)'!BS41/'پلن 3 ماهه (2)'!$O41</f>
        <v>1</v>
      </c>
      <c r="BS41" s="163">
        <f>'پلن 3 ماهه (2)'!BT41/'پلن 3 ماهه (2)'!$O41</f>
        <v>1</v>
      </c>
      <c r="BT41" s="163">
        <f>'پلن 3 ماهه (2)'!BU41/'پلن 3 ماهه (2)'!$O41</f>
        <v>1</v>
      </c>
      <c r="BU41" s="163">
        <f>'پلن 3 ماهه (2)'!BV41/'پلن 3 ماهه (2)'!$O41</f>
        <v>1</v>
      </c>
      <c r="BV41" s="163">
        <f>'پلن 3 ماهه (2)'!BW41/'پلن 3 ماهه (2)'!$O41</f>
        <v>1</v>
      </c>
      <c r="BW41" s="163">
        <f>'پلن 3 ماهه (2)'!BX41/'پلن 3 ماهه (2)'!$O41</f>
        <v>1</v>
      </c>
      <c r="BX41" s="163">
        <f>'پلن 3 ماهه (2)'!BY41/'پلن 3 ماهه (2)'!$O41</f>
        <v>1</v>
      </c>
      <c r="BY41" s="163">
        <f>'پلن 3 ماهه (2)'!BZ41/'پلن 3 ماهه (2)'!$O41</f>
        <v>1</v>
      </c>
      <c r="BZ41" s="163">
        <f>'پلن 3 ماهه (2)'!CA41/'پلن 3 ماهه (2)'!$O41</f>
        <v>1</v>
      </c>
      <c r="CA41" s="163">
        <f>'پلن 3 ماهه (2)'!CB41/'پلن 3 ماهه (2)'!$O41</f>
        <v>1</v>
      </c>
      <c r="CB41" s="163">
        <f>'پلن 3 ماهه (2)'!CC41/'پلن 3 ماهه (2)'!$O41</f>
        <v>1</v>
      </c>
      <c r="CC41" s="163">
        <f>'پلن 3 ماهه (2)'!CD41/'پلن 3 ماهه (2)'!$O41</f>
        <v>1</v>
      </c>
      <c r="CD41" s="163">
        <f>'پلن 3 ماهه (2)'!CE41/'پلن 3 ماهه (2)'!$O41</f>
        <v>1</v>
      </c>
      <c r="CE41" s="163">
        <f>'پلن 3 ماهه (2)'!CF41/'پلن 3 ماهه (2)'!$O41</f>
        <v>1</v>
      </c>
      <c r="CF41" s="163">
        <f>'پلن 3 ماهه (2)'!CG41/'پلن 3 ماهه (2)'!$O41</f>
        <v>1</v>
      </c>
      <c r="CG41" s="163">
        <f>'پلن 3 ماهه (2)'!CH41/'پلن 3 ماهه (2)'!$O41</f>
        <v>1</v>
      </c>
      <c r="CH41" s="163">
        <f>'پلن 3 ماهه (2)'!CI41/'پلن 3 ماهه (2)'!$O41</f>
        <v>1</v>
      </c>
      <c r="CI41" s="163">
        <f>'پلن 3 ماهه (2)'!CJ41/'پلن 3 ماهه (2)'!$O41</f>
        <v>1</v>
      </c>
      <c r="CJ41" s="163">
        <f>'پلن 3 ماهه (2)'!CK41/'پلن 3 ماهه (2)'!$O41</f>
        <v>1</v>
      </c>
      <c r="CK41" s="163">
        <f>'پلن 3 ماهه (2)'!CL41/'پلن 3 ماهه (2)'!$O41</f>
        <v>1</v>
      </c>
      <c r="CL41" s="163">
        <f>'پلن 3 ماهه (2)'!CM41/'پلن 3 ماهه (2)'!$O41</f>
        <v>1</v>
      </c>
      <c r="CM41" s="163">
        <f>'پلن 3 ماهه (2)'!CN41/'پلن 3 ماهه (2)'!$O41</f>
        <v>1</v>
      </c>
      <c r="CN41" s="163">
        <f>'پلن 3 ماهه (2)'!CO41/'پلن 3 ماهه (2)'!$O41</f>
        <v>1</v>
      </c>
      <c r="CO41" s="163">
        <f>'پلن 3 ماهه (2)'!CP41/'پلن 3 ماهه (2)'!$O41</f>
        <v>1</v>
      </c>
      <c r="CP41" s="163">
        <f>'پلن 3 ماهه (2)'!CQ41/'پلن 3 ماهه (2)'!$O41</f>
        <v>1</v>
      </c>
      <c r="CQ41" s="163">
        <f>'پلن 3 ماهه (2)'!CR41/'پلن 3 ماهه (2)'!$O41</f>
        <v>1</v>
      </c>
      <c r="CR41" s="163">
        <f>'پلن 3 ماهه (2)'!CS41/'پلن 3 ماهه (2)'!$O41</f>
        <v>1</v>
      </c>
      <c r="CS41" s="163">
        <f>'پلن 3 ماهه (2)'!CT41/'پلن 3 ماهه (2)'!$O41</f>
        <v>1</v>
      </c>
      <c r="CT41" s="163">
        <f>'پلن 3 ماهه (2)'!CU41/'پلن 3 ماهه (2)'!$O41</f>
        <v>1</v>
      </c>
      <c r="CU41" s="163">
        <f>'پلن 3 ماهه (2)'!CV41/'پلن 3 ماهه (2)'!$O41</f>
        <v>1</v>
      </c>
      <c r="CV41" s="163">
        <f>'پلن 3 ماهه (2)'!CW41/'پلن 3 ماهه (2)'!$O41</f>
        <v>1</v>
      </c>
      <c r="CW41" s="163">
        <f>'پلن 3 ماهه (2)'!CX41/'پلن 3 ماهه (2)'!$O41</f>
        <v>1</v>
      </c>
      <c r="CX41" s="163">
        <f>'پلن 3 ماهه (2)'!CY41/'پلن 3 ماهه (2)'!$O41</f>
        <v>1</v>
      </c>
      <c r="CY41" s="163">
        <f>'پلن 3 ماهه (2)'!CZ41/'پلن 3 ماهه (2)'!$O41</f>
        <v>1</v>
      </c>
      <c r="CZ41" s="163">
        <f>'پلن 3 ماهه (2)'!DA41/'پلن 3 ماهه (2)'!$O41</f>
        <v>1</v>
      </c>
      <c r="DA41" s="163">
        <f>'پلن 3 ماهه (2)'!DB41/'پلن 3 ماهه (2)'!$O41</f>
        <v>1</v>
      </c>
      <c r="DB41" s="163">
        <f>'پلن 3 ماهه (2)'!DC41/'پلن 3 ماهه (2)'!$O41</f>
        <v>1</v>
      </c>
      <c r="DC41" s="163">
        <f>'پلن 3 ماهه (2)'!DD41/'پلن 3 ماهه (2)'!$O41</f>
        <v>1</v>
      </c>
      <c r="DD41" s="163">
        <f>'پلن 3 ماهه (2)'!DE41/'پلن 3 ماهه (2)'!$O41</f>
        <v>1</v>
      </c>
      <c r="DE41" s="163">
        <f>'پلن 3 ماهه (2)'!DF41/'پلن 3 ماهه (2)'!$O41</f>
        <v>1</v>
      </c>
      <c r="DF41" s="163">
        <f>'پلن 3 ماهه (2)'!DG41/'پلن 3 ماهه (2)'!$O41</f>
        <v>1</v>
      </c>
      <c r="DG41" s="163">
        <f>'پلن 3 ماهه (2)'!DH41/'پلن 3 ماهه (2)'!$O41</f>
        <v>1</v>
      </c>
      <c r="DH41" s="163">
        <f>'پلن 3 ماهه (2)'!DI41/'پلن 3 ماهه (2)'!$O41</f>
        <v>1</v>
      </c>
      <c r="DI41" s="163">
        <f>'پلن 3 ماهه (2)'!DJ41/'پلن 3 ماهه (2)'!$O41</f>
        <v>1</v>
      </c>
      <c r="DJ41" s="163">
        <f>'پلن 3 ماهه (2)'!DK41/'پلن 3 ماهه (2)'!$O41</f>
        <v>1</v>
      </c>
      <c r="DK41" s="163">
        <f>'پلن 3 ماهه (2)'!DL41/'پلن 3 ماهه (2)'!$O41</f>
        <v>1</v>
      </c>
      <c r="DL41" s="163">
        <f>'پلن 3 ماهه (2)'!DM41/'پلن 3 ماهه (2)'!$O41</f>
        <v>1</v>
      </c>
      <c r="DM41" s="163">
        <f>'پلن 3 ماهه (2)'!DN41/'پلن 3 ماهه (2)'!$O41</f>
        <v>1</v>
      </c>
      <c r="DN41" s="163">
        <f>'پلن 3 ماهه (2)'!DO41/'پلن 3 ماهه (2)'!$O41</f>
        <v>1</v>
      </c>
    </row>
    <row r="42" spans="1:118" x14ac:dyDescent="0.25">
      <c r="A42" s="1">
        <v>42</v>
      </c>
      <c r="B42" t="s">
        <v>1555</v>
      </c>
      <c r="C42" s="242">
        <v>45405</v>
      </c>
      <c r="D42" s="242">
        <v>45484</v>
      </c>
      <c r="F42">
        <v>75</v>
      </c>
      <c r="G42">
        <v>43</v>
      </c>
      <c r="I42" s="242">
        <v>45405</v>
      </c>
      <c r="J42" s="51">
        <v>0</v>
      </c>
      <c r="K42" s="242">
        <v>45405</v>
      </c>
      <c r="L42" s="265">
        <v>45870</v>
      </c>
      <c r="M42" s="260">
        <f t="shared" si="3"/>
        <v>45405</v>
      </c>
      <c r="N42" s="260">
        <f t="shared" si="3"/>
        <v>45870</v>
      </c>
      <c r="O42">
        <v>1001</v>
      </c>
      <c r="P42" t="s">
        <v>1536</v>
      </c>
      <c r="Q42" s="163">
        <f>'پلن 3 ماهه (2)'!R42/'پلن 3 ماهه (2)'!$O42</f>
        <v>0.83016983016983015</v>
      </c>
      <c r="R42" s="163">
        <f>'پلن 3 ماهه (2)'!S42/'پلن 3 ماهه (2)'!$O42</f>
        <v>0.83016983016983015</v>
      </c>
      <c r="S42" s="163">
        <f>'پلن 3 ماهه (2)'!T42/'پلن 3 ماهه (2)'!$O42</f>
        <v>0.83016983016983015</v>
      </c>
      <c r="T42" s="163">
        <f>'پلن 3 ماهه (2)'!U42/'پلن 3 ماهه (2)'!$O42</f>
        <v>0.83016983016983015</v>
      </c>
      <c r="U42" s="163">
        <f>'پلن 3 ماهه (2)'!V42/'پلن 3 ماهه (2)'!$O42</f>
        <v>0.83016983016983015</v>
      </c>
      <c r="V42" s="163">
        <f>'پلن 3 ماهه (2)'!W42/'پلن 3 ماهه (2)'!$O42</f>
        <v>0.83016983016983015</v>
      </c>
      <c r="W42" s="163">
        <f>'پلن 3 ماهه (2)'!X42/'پلن 3 ماهه (2)'!$O42</f>
        <v>0.83016983016983015</v>
      </c>
      <c r="X42" s="163">
        <f>'پلن 3 ماهه (2)'!Y42/'پلن 3 ماهه (2)'!$O42</f>
        <v>0.83016983016983015</v>
      </c>
      <c r="Y42" s="163">
        <f>'پلن 3 ماهه (2)'!Z42/'پلن 3 ماهه (2)'!$O42</f>
        <v>0.83016983016983015</v>
      </c>
      <c r="Z42" s="163">
        <f>'پلن 3 ماهه (2)'!AA42/'پلن 3 ماهه (2)'!$O42</f>
        <v>0.83016983016983015</v>
      </c>
      <c r="AA42" s="163">
        <f>'پلن 3 ماهه (2)'!AB42/'پلن 3 ماهه (2)'!$O42</f>
        <v>0.83016983016983015</v>
      </c>
      <c r="AB42" s="163">
        <f>'پلن 3 ماهه (2)'!AC42/'پلن 3 ماهه (2)'!$O42</f>
        <v>0.83016983016983015</v>
      </c>
      <c r="AC42" s="163">
        <f>'پلن 3 ماهه (2)'!AD42/'پلن 3 ماهه (2)'!$O42</f>
        <v>0.83016983016983015</v>
      </c>
      <c r="AD42" s="163">
        <f>'پلن 3 ماهه (2)'!AE42/'پلن 3 ماهه (2)'!$O42</f>
        <v>0.83016983016983015</v>
      </c>
      <c r="AE42" s="163">
        <f>'پلن 3 ماهه (2)'!AF42/'پلن 3 ماهه (2)'!$O42</f>
        <v>0.83016983016983015</v>
      </c>
      <c r="AF42" s="163">
        <f>'پلن 3 ماهه (2)'!AG42/'پلن 3 ماهه (2)'!$O42</f>
        <v>0.83016983016983015</v>
      </c>
      <c r="AG42" s="163">
        <f>'پلن 3 ماهه (2)'!AH42/'پلن 3 ماهه (2)'!$O42</f>
        <v>0.83016983016983015</v>
      </c>
      <c r="AH42" s="163">
        <f>'پلن 3 ماهه (2)'!AI42/'پلن 3 ماهه (2)'!$O42</f>
        <v>0.83016983016983015</v>
      </c>
      <c r="AI42" s="163">
        <f>'پلن 3 ماهه (2)'!AJ42/'پلن 3 ماهه (2)'!$O42</f>
        <v>0.83016983016983015</v>
      </c>
      <c r="AJ42" s="163">
        <f>'پلن 3 ماهه (2)'!AK42/'پلن 3 ماهه (2)'!$O42</f>
        <v>0.83016983016983015</v>
      </c>
      <c r="AK42" s="163">
        <f>'پلن 3 ماهه (2)'!AL42/'پلن 3 ماهه (2)'!$O42</f>
        <v>0.83016983016983015</v>
      </c>
      <c r="AL42" s="163">
        <f>'پلن 3 ماهه (2)'!AM42/'پلن 3 ماهه (2)'!$O42</f>
        <v>0.83016983016983015</v>
      </c>
      <c r="AM42" s="163">
        <f>'پلن 3 ماهه (2)'!AN42/'پلن 3 ماهه (2)'!$O42</f>
        <v>0.83016983016983015</v>
      </c>
      <c r="AN42" s="163">
        <f>'پلن 3 ماهه (2)'!AO42/'پلن 3 ماهه (2)'!$O42</f>
        <v>0.83016983016983015</v>
      </c>
      <c r="AO42" s="163">
        <f>'پلن 3 ماهه (2)'!AP42/'پلن 3 ماهه (2)'!$O42</f>
        <v>0.83016983016983015</v>
      </c>
      <c r="AP42" s="163">
        <f>'پلن 3 ماهه (2)'!AQ42/'پلن 3 ماهه (2)'!$O42</f>
        <v>0.83016983016983015</v>
      </c>
      <c r="AQ42" s="163">
        <f>'پلن 3 ماهه (2)'!AR42/'پلن 3 ماهه (2)'!$O42</f>
        <v>0.83016983016983015</v>
      </c>
      <c r="AR42" s="163">
        <f>'پلن 3 ماهه (2)'!AS42/'پلن 3 ماهه (2)'!$O42</f>
        <v>0.83016983016983015</v>
      </c>
      <c r="AS42" s="163">
        <f>'پلن 3 ماهه (2)'!AT42/'پلن 3 ماهه (2)'!$O42</f>
        <v>0.83016983016983015</v>
      </c>
      <c r="AT42" s="163">
        <f>'پلن 3 ماهه (2)'!AU42/'پلن 3 ماهه (2)'!$O42</f>
        <v>0.83016983016983015</v>
      </c>
      <c r="AU42" s="163">
        <f>'پلن 3 ماهه (2)'!AV42/'پلن 3 ماهه (2)'!$O42</f>
        <v>0.83016983016983015</v>
      </c>
      <c r="AV42" s="163">
        <f>'پلن 3 ماهه (2)'!AW42/'پلن 3 ماهه (2)'!$O42</f>
        <v>0.83016983016983015</v>
      </c>
      <c r="AW42" s="163">
        <f>'پلن 3 ماهه (2)'!AX42/'پلن 3 ماهه (2)'!$O42</f>
        <v>0.83016983016983015</v>
      </c>
      <c r="AX42" s="163">
        <f>'پلن 3 ماهه (2)'!AY42/'پلن 3 ماهه (2)'!$O42</f>
        <v>0.83016983016983015</v>
      </c>
      <c r="AY42" s="163">
        <f>'پلن 3 ماهه (2)'!AZ42/'پلن 3 ماهه (2)'!$O42</f>
        <v>0.83016983016983015</v>
      </c>
      <c r="AZ42" s="163">
        <f>'پلن 3 ماهه (2)'!BA42/'پلن 3 ماهه (2)'!$O42</f>
        <v>0.83016983016983015</v>
      </c>
      <c r="BA42" s="163">
        <f>'پلن 3 ماهه (2)'!BB42/'پلن 3 ماهه (2)'!$O42</f>
        <v>0.83016983016983015</v>
      </c>
      <c r="BB42" s="163">
        <f>'پلن 3 ماهه (2)'!BC42/'پلن 3 ماهه (2)'!$O42</f>
        <v>0.83016983016983015</v>
      </c>
      <c r="BC42" s="163">
        <f>'پلن 3 ماهه (2)'!BD42/'پلن 3 ماهه (2)'!$O42</f>
        <v>0.83016983016983015</v>
      </c>
      <c r="BD42" s="163">
        <f>'پلن 3 ماهه (2)'!BE42/'پلن 3 ماهه (2)'!$O42</f>
        <v>0.83016983016983015</v>
      </c>
      <c r="BE42" s="163">
        <f>'پلن 3 ماهه (2)'!BF42/'پلن 3 ماهه (2)'!$O42</f>
        <v>0.83016983016983015</v>
      </c>
      <c r="BF42" s="163">
        <f>'پلن 3 ماهه (2)'!BG42/'پلن 3 ماهه (2)'!$O42</f>
        <v>0.83016983016983015</v>
      </c>
      <c r="BG42" s="163">
        <f>'پلن 3 ماهه (2)'!BH42/'پلن 3 ماهه (2)'!$O42</f>
        <v>0.83016983016983015</v>
      </c>
      <c r="BH42" s="163">
        <f>'پلن 3 ماهه (2)'!BI42/'پلن 3 ماهه (2)'!$O42</f>
        <v>0.83016983016983015</v>
      </c>
      <c r="BI42" s="163">
        <f>'پلن 3 ماهه (2)'!BJ42/'پلن 3 ماهه (2)'!$O42</f>
        <v>0.83016983016983015</v>
      </c>
      <c r="BJ42" s="163">
        <f>'پلن 3 ماهه (2)'!BK42/'پلن 3 ماهه (2)'!$O42</f>
        <v>0.83216783216783219</v>
      </c>
      <c r="BK42" s="163">
        <f>'پلن 3 ماهه (2)'!BL42/'پلن 3 ماهه (2)'!$O42</f>
        <v>0.83616383616383616</v>
      </c>
      <c r="BL42" s="163">
        <f>'پلن 3 ماهه (2)'!BM42/'پلن 3 ماهه (2)'!$O42</f>
        <v>0.84015984015984013</v>
      </c>
      <c r="BM42" s="163">
        <f>'پلن 3 ماهه (2)'!BN42/'پلن 3 ماهه (2)'!$O42</f>
        <v>0.8441558441558441</v>
      </c>
      <c r="BN42" s="163">
        <f>'پلن 3 ماهه (2)'!BO42/'پلن 3 ماهه (2)'!$O42</f>
        <v>0.84615384615384615</v>
      </c>
      <c r="BO42" s="163">
        <f>'پلن 3 ماهه (2)'!BP42/'پلن 3 ماهه (2)'!$O42</f>
        <v>0.85014985014985012</v>
      </c>
      <c r="BP42" s="163">
        <f>'پلن 3 ماهه (2)'!BQ42/'پلن 3 ماهه (2)'!$O42</f>
        <v>0.8541458541458542</v>
      </c>
      <c r="BQ42" s="163">
        <f>'پلن 3 ماهه (2)'!BR42/'پلن 3 ماهه (2)'!$O42</f>
        <v>0.85814185814185817</v>
      </c>
      <c r="BR42" s="163">
        <f>'پلن 3 ماهه (2)'!BS42/'پلن 3 ماهه (2)'!$O42</f>
        <v>0.86213786213786214</v>
      </c>
      <c r="BS42" s="163">
        <f>'پلن 3 ماهه (2)'!BT42/'پلن 3 ماهه (2)'!$O42</f>
        <v>0.86613386613386611</v>
      </c>
      <c r="BT42" s="163">
        <f>'پلن 3 ماهه (2)'!BU42/'پلن 3 ماهه (2)'!$O42</f>
        <v>0.87012987012987009</v>
      </c>
      <c r="BU42" s="163">
        <f>'پلن 3 ماهه (2)'!BV42/'پلن 3 ماهه (2)'!$O42</f>
        <v>0.87212787212787213</v>
      </c>
      <c r="BV42" s="163">
        <f>'پلن 3 ماهه (2)'!BW42/'پلن 3 ماهه (2)'!$O42</f>
        <v>0.8761238761238761</v>
      </c>
      <c r="BW42" s="163">
        <f>'پلن 3 ماهه (2)'!BX42/'پلن 3 ماهه (2)'!$O42</f>
        <v>0.88011988011988007</v>
      </c>
      <c r="BX42" s="163">
        <f>'پلن 3 ماهه (2)'!BY42/'پلن 3 ماهه (2)'!$O42</f>
        <v>0.88411588411588415</v>
      </c>
      <c r="BY42" s="163">
        <f>'پلن 3 ماهه (2)'!BZ42/'پلن 3 ماهه (2)'!$O42</f>
        <v>0.88811188811188813</v>
      </c>
      <c r="BZ42" s="163">
        <f>'پلن 3 ماهه (2)'!CA42/'پلن 3 ماهه (2)'!$O42</f>
        <v>0.8921078921078921</v>
      </c>
      <c r="CA42" s="163">
        <f>'پلن 3 ماهه (2)'!CB42/'پلن 3 ماهه (2)'!$O42</f>
        <v>0.89610389610389607</v>
      </c>
      <c r="CB42" s="163">
        <f>'پلن 3 ماهه (2)'!CC42/'پلن 3 ماهه (2)'!$O42</f>
        <v>0.89810189810189811</v>
      </c>
      <c r="CC42" s="163">
        <f>'پلن 3 ماهه (2)'!CD42/'پلن 3 ماهه (2)'!$O42</f>
        <v>0.90209790209790208</v>
      </c>
      <c r="CD42" s="163">
        <f>'پلن 3 ماهه (2)'!CE42/'پلن 3 ماهه (2)'!$O42</f>
        <v>0.90609390609390605</v>
      </c>
      <c r="CE42" s="163">
        <f>'پلن 3 ماهه (2)'!CF42/'پلن 3 ماهه (2)'!$O42</f>
        <v>0.91008991008991014</v>
      </c>
      <c r="CF42" s="163">
        <f>'پلن 3 ماهه (2)'!CG42/'پلن 3 ماهه (2)'!$O42</f>
        <v>0.91408591408591411</v>
      </c>
      <c r="CG42" s="163">
        <f>'پلن 3 ماهه (2)'!CH42/'پلن 3 ماهه (2)'!$O42</f>
        <v>0.91808191808191808</v>
      </c>
      <c r="CH42" s="163">
        <f>'پلن 3 ماهه (2)'!CI42/'پلن 3 ماهه (2)'!$O42</f>
        <v>0.92207792207792205</v>
      </c>
      <c r="CI42" s="163">
        <f>'پلن 3 ماهه (2)'!CJ42/'پلن 3 ماهه (2)'!$O42</f>
        <v>0.92407592407592409</v>
      </c>
      <c r="CJ42" s="163">
        <f>'پلن 3 ماهه (2)'!CK42/'پلن 3 ماهه (2)'!$O42</f>
        <v>0.92807192807192807</v>
      </c>
      <c r="CK42" s="163">
        <f>'پلن 3 ماهه (2)'!CL42/'پلن 3 ماهه (2)'!$O42</f>
        <v>0.93206793206793204</v>
      </c>
      <c r="CL42" s="163">
        <f>'پلن 3 ماهه (2)'!CM42/'پلن 3 ماهه (2)'!$O42</f>
        <v>0.93606393606393601</v>
      </c>
      <c r="CM42" s="163">
        <f>'پلن 3 ماهه (2)'!CN42/'پلن 3 ماهه (2)'!$O42</f>
        <v>0.94005994005994009</v>
      </c>
      <c r="CN42" s="163">
        <f>'پلن 3 ماهه (2)'!CO42/'پلن 3 ماهه (2)'!$O42</f>
        <v>0.94405594405594406</v>
      </c>
      <c r="CO42" s="163">
        <f>'پلن 3 ماهه (2)'!CP42/'پلن 3 ماهه (2)'!$O42</f>
        <v>0.94805194805194803</v>
      </c>
      <c r="CP42" s="163">
        <f>'پلن 3 ماهه (2)'!CQ42/'پلن 3 ماهه (2)'!$O42</f>
        <v>0.95004995004995008</v>
      </c>
      <c r="CQ42" s="163">
        <f>'پلن 3 ماهه (2)'!CR42/'پلن 3 ماهه (2)'!$O42</f>
        <v>0.95404595404595405</v>
      </c>
      <c r="CR42" s="163">
        <f>'پلن 3 ماهه (2)'!CS42/'پلن 3 ماهه (2)'!$O42</f>
        <v>0.95804195804195802</v>
      </c>
      <c r="CS42" s="163">
        <f>'پلن 3 ماهه (2)'!CT42/'پلن 3 ماهه (2)'!$O42</f>
        <v>0.96203796203796199</v>
      </c>
      <c r="CT42" s="163">
        <f>'پلن 3 ماهه (2)'!CU42/'پلن 3 ماهه (2)'!$O42</f>
        <v>0.96603396603396607</v>
      </c>
      <c r="CU42" s="163">
        <f>'پلن 3 ماهه (2)'!CV42/'پلن 3 ماهه (2)'!$O42</f>
        <v>0.97002997002997005</v>
      </c>
      <c r="CV42" s="163">
        <f>'پلن 3 ماهه (2)'!CW42/'پلن 3 ماهه (2)'!$O42</f>
        <v>0.97402597402597402</v>
      </c>
      <c r="CW42" s="163">
        <f>'پلن 3 ماهه (2)'!CX42/'پلن 3 ماهه (2)'!$O42</f>
        <v>0.97602397602397606</v>
      </c>
      <c r="CX42" s="163">
        <f>'پلن 3 ماهه (2)'!CY42/'پلن 3 ماهه (2)'!$O42</f>
        <v>0.98001998001998003</v>
      </c>
      <c r="CY42" s="163">
        <f>'پلن 3 ماهه (2)'!CZ42/'پلن 3 ماهه (2)'!$O42</f>
        <v>0.984015984015984</v>
      </c>
      <c r="CZ42" s="163">
        <f>'پلن 3 ماهه (2)'!DA42/'پلن 3 ماهه (2)'!$O42</f>
        <v>0.98801198801198797</v>
      </c>
      <c r="DA42" s="163">
        <f>'پلن 3 ماهه (2)'!DB42/'پلن 3 ماهه (2)'!$O42</f>
        <v>0.99200799200799206</v>
      </c>
      <c r="DB42" s="163">
        <f>'پلن 3 ماهه (2)'!DC42/'پلن 3 ماهه (2)'!$O42</f>
        <v>0.99600399600399603</v>
      </c>
      <c r="DC42" s="163">
        <f>'پلن 3 ماهه (2)'!DD42/'پلن 3 ماهه (2)'!$O42</f>
        <v>1</v>
      </c>
      <c r="DD42" s="163">
        <f>'پلن 3 ماهه (2)'!DE42/'پلن 3 ماهه (2)'!$O42</f>
        <v>1</v>
      </c>
      <c r="DE42" s="163">
        <f>'پلن 3 ماهه (2)'!DF42/'پلن 3 ماهه (2)'!$O42</f>
        <v>1</v>
      </c>
      <c r="DF42" s="163">
        <f>'پلن 3 ماهه (2)'!DG42/'پلن 3 ماهه (2)'!$O42</f>
        <v>1</v>
      </c>
      <c r="DG42" s="163">
        <f>'پلن 3 ماهه (2)'!DH42/'پلن 3 ماهه (2)'!$O42</f>
        <v>1</v>
      </c>
      <c r="DH42" s="163">
        <f>'پلن 3 ماهه (2)'!DI42/'پلن 3 ماهه (2)'!$O42</f>
        <v>1</v>
      </c>
      <c r="DI42" s="163">
        <f>'پلن 3 ماهه (2)'!DJ42/'پلن 3 ماهه (2)'!$O42</f>
        <v>1</v>
      </c>
      <c r="DJ42" s="163">
        <f>'پلن 3 ماهه (2)'!DK42/'پلن 3 ماهه (2)'!$O42</f>
        <v>1</v>
      </c>
      <c r="DK42" s="163">
        <f>'پلن 3 ماهه (2)'!DL42/'پلن 3 ماهه (2)'!$O42</f>
        <v>1</v>
      </c>
      <c r="DL42" s="163">
        <f>'پلن 3 ماهه (2)'!DM42/'پلن 3 ماهه (2)'!$O42</f>
        <v>1</v>
      </c>
      <c r="DM42" s="163">
        <f>'پلن 3 ماهه (2)'!DN42/'پلن 3 ماهه (2)'!$O42</f>
        <v>1</v>
      </c>
      <c r="DN42" s="163">
        <f>'پلن 3 ماهه (2)'!DO42/'پلن 3 ماهه (2)'!$O42</f>
        <v>1</v>
      </c>
    </row>
    <row r="43" spans="1:118" x14ac:dyDescent="0.25">
      <c r="A43" s="1">
        <v>43</v>
      </c>
      <c r="B43" t="s">
        <v>541</v>
      </c>
      <c r="C43" s="242">
        <v>45405</v>
      </c>
      <c r="D43" s="242">
        <v>45484</v>
      </c>
      <c r="E43" t="s">
        <v>36</v>
      </c>
      <c r="F43">
        <v>75</v>
      </c>
      <c r="G43">
        <v>43</v>
      </c>
      <c r="I43" s="242">
        <v>45405</v>
      </c>
      <c r="J43" s="51">
        <v>1</v>
      </c>
      <c r="K43" s="242">
        <v>45405</v>
      </c>
      <c r="L43" s="265">
        <v>45870</v>
      </c>
      <c r="M43" s="260">
        <f t="shared" si="3"/>
        <v>45405</v>
      </c>
      <c r="N43" s="260">
        <f t="shared" si="3"/>
        <v>45870</v>
      </c>
      <c r="O43">
        <v>1001</v>
      </c>
      <c r="P43" t="s">
        <v>1536</v>
      </c>
      <c r="Q43" s="163">
        <f>'پلن 3 ماهه (2)'!R43/'پلن 3 ماهه (2)'!$O43</f>
        <v>0.83016983016983015</v>
      </c>
      <c r="R43" s="163">
        <f>'پلن 3 ماهه (2)'!S43/'پلن 3 ماهه (2)'!$O43</f>
        <v>0.83016983016983015</v>
      </c>
      <c r="S43" s="163">
        <f>'پلن 3 ماهه (2)'!T43/'پلن 3 ماهه (2)'!$O43</f>
        <v>0.83016983016983015</v>
      </c>
      <c r="T43" s="163">
        <f>'پلن 3 ماهه (2)'!U43/'پلن 3 ماهه (2)'!$O43</f>
        <v>0.83016983016983015</v>
      </c>
      <c r="U43" s="163">
        <f>'پلن 3 ماهه (2)'!V43/'پلن 3 ماهه (2)'!$O43</f>
        <v>0.83016983016983015</v>
      </c>
      <c r="V43" s="163">
        <f>'پلن 3 ماهه (2)'!W43/'پلن 3 ماهه (2)'!$O43</f>
        <v>0.83016983016983015</v>
      </c>
      <c r="W43" s="163">
        <f>'پلن 3 ماهه (2)'!X43/'پلن 3 ماهه (2)'!$O43</f>
        <v>0.83016983016983015</v>
      </c>
      <c r="X43" s="163">
        <f>'پلن 3 ماهه (2)'!Y43/'پلن 3 ماهه (2)'!$O43</f>
        <v>0.83016983016983015</v>
      </c>
      <c r="Y43" s="163">
        <f>'پلن 3 ماهه (2)'!Z43/'پلن 3 ماهه (2)'!$O43</f>
        <v>0.83016983016983015</v>
      </c>
      <c r="Z43" s="163">
        <f>'پلن 3 ماهه (2)'!AA43/'پلن 3 ماهه (2)'!$O43</f>
        <v>0.83016983016983015</v>
      </c>
      <c r="AA43" s="163">
        <f>'پلن 3 ماهه (2)'!AB43/'پلن 3 ماهه (2)'!$O43</f>
        <v>0.83016983016983015</v>
      </c>
      <c r="AB43" s="163">
        <f>'پلن 3 ماهه (2)'!AC43/'پلن 3 ماهه (2)'!$O43</f>
        <v>0.83016983016983015</v>
      </c>
      <c r="AC43" s="163">
        <f>'پلن 3 ماهه (2)'!AD43/'پلن 3 ماهه (2)'!$O43</f>
        <v>0.83016983016983015</v>
      </c>
      <c r="AD43" s="163">
        <f>'پلن 3 ماهه (2)'!AE43/'پلن 3 ماهه (2)'!$O43</f>
        <v>0.83016983016983015</v>
      </c>
      <c r="AE43" s="163">
        <f>'پلن 3 ماهه (2)'!AF43/'پلن 3 ماهه (2)'!$O43</f>
        <v>0.83016983016983015</v>
      </c>
      <c r="AF43" s="163">
        <f>'پلن 3 ماهه (2)'!AG43/'پلن 3 ماهه (2)'!$O43</f>
        <v>0.83016983016983015</v>
      </c>
      <c r="AG43" s="163">
        <f>'پلن 3 ماهه (2)'!AH43/'پلن 3 ماهه (2)'!$O43</f>
        <v>0.83016983016983015</v>
      </c>
      <c r="AH43" s="163">
        <f>'پلن 3 ماهه (2)'!AI43/'پلن 3 ماهه (2)'!$O43</f>
        <v>0.83016983016983015</v>
      </c>
      <c r="AI43" s="163">
        <f>'پلن 3 ماهه (2)'!AJ43/'پلن 3 ماهه (2)'!$O43</f>
        <v>0.83016983016983015</v>
      </c>
      <c r="AJ43" s="163">
        <f>'پلن 3 ماهه (2)'!AK43/'پلن 3 ماهه (2)'!$O43</f>
        <v>0.83016983016983015</v>
      </c>
      <c r="AK43" s="163">
        <f>'پلن 3 ماهه (2)'!AL43/'پلن 3 ماهه (2)'!$O43</f>
        <v>0.83016983016983015</v>
      </c>
      <c r="AL43" s="163">
        <f>'پلن 3 ماهه (2)'!AM43/'پلن 3 ماهه (2)'!$O43</f>
        <v>0.83016983016983015</v>
      </c>
      <c r="AM43" s="163">
        <f>'پلن 3 ماهه (2)'!AN43/'پلن 3 ماهه (2)'!$O43</f>
        <v>0.83016983016983015</v>
      </c>
      <c r="AN43" s="163">
        <f>'پلن 3 ماهه (2)'!AO43/'پلن 3 ماهه (2)'!$O43</f>
        <v>0.83016983016983015</v>
      </c>
      <c r="AO43" s="163">
        <f>'پلن 3 ماهه (2)'!AP43/'پلن 3 ماهه (2)'!$O43</f>
        <v>0.83016983016983015</v>
      </c>
      <c r="AP43" s="163">
        <f>'پلن 3 ماهه (2)'!AQ43/'پلن 3 ماهه (2)'!$O43</f>
        <v>0.83016983016983015</v>
      </c>
      <c r="AQ43" s="163">
        <f>'پلن 3 ماهه (2)'!AR43/'پلن 3 ماهه (2)'!$O43</f>
        <v>0.83016983016983015</v>
      </c>
      <c r="AR43" s="163">
        <f>'پلن 3 ماهه (2)'!AS43/'پلن 3 ماهه (2)'!$O43</f>
        <v>0.83016983016983015</v>
      </c>
      <c r="AS43" s="163">
        <f>'پلن 3 ماهه (2)'!AT43/'پلن 3 ماهه (2)'!$O43</f>
        <v>0.83016983016983015</v>
      </c>
      <c r="AT43" s="163">
        <f>'پلن 3 ماهه (2)'!AU43/'پلن 3 ماهه (2)'!$O43</f>
        <v>0.83016983016983015</v>
      </c>
      <c r="AU43" s="163">
        <f>'پلن 3 ماهه (2)'!AV43/'پلن 3 ماهه (2)'!$O43</f>
        <v>0.83016983016983015</v>
      </c>
      <c r="AV43" s="163">
        <f>'پلن 3 ماهه (2)'!AW43/'پلن 3 ماهه (2)'!$O43</f>
        <v>0.83016983016983015</v>
      </c>
      <c r="AW43" s="163">
        <f>'پلن 3 ماهه (2)'!AX43/'پلن 3 ماهه (2)'!$O43</f>
        <v>0.83016983016983015</v>
      </c>
      <c r="AX43" s="163">
        <f>'پلن 3 ماهه (2)'!AY43/'پلن 3 ماهه (2)'!$O43</f>
        <v>0.83016983016983015</v>
      </c>
      <c r="AY43" s="163">
        <f>'پلن 3 ماهه (2)'!AZ43/'پلن 3 ماهه (2)'!$O43</f>
        <v>0.83016983016983015</v>
      </c>
      <c r="AZ43" s="163">
        <f>'پلن 3 ماهه (2)'!BA43/'پلن 3 ماهه (2)'!$O43</f>
        <v>0.83016983016983015</v>
      </c>
      <c r="BA43" s="163">
        <f>'پلن 3 ماهه (2)'!BB43/'پلن 3 ماهه (2)'!$O43</f>
        <v>0.83016983016983015</v>
      </c>
      <c r="BB43" s="163">
        <f>'پلن 3 ماهه (2)'!BC43/'پلن 3 ماهه (2)'!$O43</f>
        <v>0.83016983016983015</v>
      </c>
      <c r="BC43" s="163">
        <f>'پلن 3 ماهه (2)'!BD43/'پلن 3 ماهه (2)'!$O43</f>
        <v>0.83016983016983015</v>
      </c>
      <c r="BD43" s="163">
        <f>'پلن 3 ماهه (2)'!BE43/'پلن 3 ماهه (2)'!$O43</f>
        <v>0.83016983016983015</v>
      </c>
      <c r="BE43" s="163">
        <f>'پلن 3 ماهه (2)'!BF43/'پلن 3 ماهه (2)'!$O43</f>
        <v>0.83016983016983015</v>
      </c>
      <c r="BF43" s="163">
        <f>'پلن 3 ماهه (2)'!BG43/'پلن 3 ماهه (2)'!$O43</f>
        <v>0.83016983016983015</v>
      </c>
      <c r="BG43" s="163">
        <f>'پلن 3 ماهه (2)'!BH43/'پلن 3 ماهه (2)'!$O43</f>
        <v>0.83016983016983015</v>
      </c>
      <c r="BH43" s="163">
        <f>'پلن 3 ماهه (2)'!BI43/'پلن 3 ماهه (2)'!$O43</f>
        <v>0.83016983016983015</v>
      </c>
      <c r="BI43" s="163">
        <f>'پلن 3 ماهه (2)'!BJ43/'پلن 3 ماهه (2)'!$O43</f>
        <v>0.83016983016983015</v>
      </c>
      <c r="BJ43" s="163">
        <f>'پلن 3 ماهه (2)'!BK43/'پلن 3 ماهه (2)'!$O43</f>
        <v>0.83216783216783219</v>
      </c>
      <c r="BK43" s="163">
        <f>'پلن 3 ماهه (2)'!BL43/'پلن 3 ماهه (2)'!$O43</f>
        <v>0.83616383616383616</v>
      </c>
      <c r="BL43" s="163">
        <f>'پلن 3 ماهه (2)'!BM43/'پلن 3 ماهه (2)'!$O43</f>
        <v>0.84015984015984013</v>
      </c>
      <c r="BM43" s="163">
        <f>'پلن 3 ماهه (2)'!BN43/'پلن 3 ماهه (2)'!$O43</f>
        <v>0.8441558441558441</v>
      </c>
      <c r="BN43" s="163">
        <f>'پلن 3 ماهه (2)'!BO43/'پلن 3 ماهه (2)'!$O43</f>
        <v>0.84615384615384615</v>
      </c>
      <c r="BO43" s="163">
        <f>'پلن 3 ماهه (2)'!BP43/'پلن 3 ماهه (2)'!$O43</f>
        <v>0.85014985014985012</v>
      </c>
      <c r="BP43" s="163">
        <f>'پلن 3 ماهه (2)'!BQ43/'پلن 3 ماهه (2)'!$O43</f>
        <v>0.8541458541458542</v>
      </c>
      <c r="BQ43" s="163">
        <f>'پلن 3 ماهه (2)'!BR43/'پلن 3 ماهه (2)'!$O43</f>
        <v>0.85814185814185817</v>
      </c>
      <c r="BR43" s="163">
        <f>'پلن 3 ماهه (2)'!BS43/'پلن 3 ماهه (2)'!$O43</f>
        <v>0.86213786213786214</v>
      </c>
      <c r="BS43" s="163">
        <f>'پلن 3 ماهه (2)'!BT43/'پلن 3 ماهه (2)'!$O43</f>
        <v>0.86613386613386611</v>
      </c>
      <c r="BT43" s="163">
        <f>'پلن 3 ماهه (2)'!BU43/'پلن 3 ماهه (2)'!$O43</f>
        <v>0.87012987012987009</v>
      </c>
      <c r="BU43" s="163">
        <f>'پلن 3 ماهه (2)'!BV43/'پلن 3 ماهه (2)'!$O43</f>
        <v>0.87212787212787213</v>
      </c>
      <c r="BV43" s="163">
        <f>'پلن 3 ماهه (2)'!BW43/'پلن 3 ماهه (2)'!$O43</f>
        <v>0.8761238761238761</v>
      </c>
      <c r="BW43" s="163">
        <f>'پلن 3 ماهه (2)'!BX43/'پلن 3 ماهه (2)'!$O43</f>
        <v>0.88011988011988007</v>
      </c>
      <c r="BX43" s="163">
        <f>'پلن 3 ماهه (2)'!BY43/'پلن 3 ماهه (2)'!$O43</f>
        <v>0.88411588411588415</v>
      </c>
      <c r="BY43" s="163">
        <f>'پلن 3 ماهه (2)'!BZ43/'پلن 3 ماهه (2)'!$O43</f>
        <v>0.88811188811188813</v>
      </c>
      <c r="BZ43" s="163">
        <f>'پلن 3 ماهه (2)'!CA43/'پلن 3 ماهه (2)'!$O43</f>
        <v>0.8921078921078921</v>
      </c>
      <c r="CA43" s="163">
        <f>'پلن 3 ماهه (2)'!CB43/'پلن 3 ماهه (2)'!$O43</f>
        <v>0.89610389610389607</v>
      </c>
      <c r="CB43" s="163">
        <f>'پلن 3 ماهه (2)'!CC43/'پلن 3 ماهه (2)'!$O43</f>
        <v>0.89810189810189811</v>
      </c>
      <c r="CC43" s="163">
        <f>'پلن 3 ماهه (2)'!CD43/'پلن 3 ماهه (2)'!$O43</f>
        <v>0.90209790209790208</v>
      </c>
      <c r="CD43" s="163">
        <f>'پلن 3 ماهه (2)'!CE43/'پلن 3 ماهه (2)'!$O43</f>
        <v>0.90609390609390605</v>
      </c>
      <c r="CE43" s="163">
        <f>'پلن 3 ماهه (2)'!CF43/'پلن 3 ماهه (2)'!$O43</f>
        <v>0.91008991008991014</v>
      </c>
      <c r="CF43" s="163">
        <f>'پلن 3 ماهه (2)'!CG43/'پلن 3 ماهه (2)'!$O43</f>
        <v>0.91408591408591411</v>
      </c>
      <c r="CG43" s="163">
        <f>'پلن 3 ماهه (2)'!CH43/'پلن 3 ماهه (2)'!$O43</f>
        <v>0.91808191808191808</v>
      </c>
      <c r="CH43" s="163">
        <f>'پلن 3 ماهه (2)'!CI43/'پلن 3 ماهه (2)'!$O43</f>
        <v>0.92207792207792205</v>
      </c>
      <c r="CI43" s="163">
        <f>'پلن 3 ماهه (2)'!CJ43/'پلن 3 ماهه (2)'!$O43</f>
        <v>0.92407592407592409</v>
      </c>
      <c r="CJ43" s="163">
        <f>'پلن 3 ماهه (2)'!CK43/'پلن 3 ماهه (2)'!$O43</f>
        <v>0.92807192807192807</v>
      </c>
      <c r="CK43" s="163">
        <f>'پلن 3 ماهه (2)'!CL43/'پلن 3 ماهه (2)'!$O43</f>
        <v>0.93206793206793204</v>
      </c>
      <c r="CL43" s="163">
        <f>'پلن 3 ماهه (2)'!CM43/'پلن 3 ماهه (2)'!$O43</f>
        <v>0.93606393606393601</v>
      </c>
      <c r="CM43" s="163">
        <f>'پلن 3 ماهه (2)'!CN43/'پلن 3 ماهه (2)'!$O43</f>
        <v>0.94005994005994009</v>
      </c>
      <c r="CN43" s="163">
        <f>'پلن 3 ماهه (2)'!CO43/'پلن 3 ماهه (2)'!$O43</f>
        <v>0.94405594405594406</v>
      </c>
      <c r="CO43" s="163">
        <f>'پلن 3 ماهه (2)'!CP43/'پلن 3 ماهه (2)'!$O43</f>
        <v>0.94805194805194803</v>
      </c>
      <c r="CP43" s="163">
        <f>'پلن 3 ماهه (2)'!CQ43/'پلن 3 ماهه (2)'!$O43</f>
        <v>0.95004995004995008</v>
      </c>
      <c r="CQ43" s="163">
        <f>'پلن 3 ماهه (2)'!CR43/'پلن 3 ماهه (2)'!$O43</f>
        <v>0.95404595404595405</v>
      </c>
      <c r="CR43" s="163">
        <f>'پلن 3 ماهه (2)'!CS43/'پلن 3 ماهه (2)'!$O43</f>
        <v>0.95804195804195802</v>
      </c>
      <c r="CS43" s="163">
        <f>'پلن 3 ماهه (2)'!CT43/'پلن 3 ماهه (2)'!$O43</f>
        <v>0.96203796203796199</v>
      </c>
      <c r="CT43" s="163">
        <f>'پلن 3 ماهه (2)'!CU43/'پلن 3 ماهه (2)'!$O43</f>
        <v>0.96603396603396607</v>
      </c>
      <c r="CU43" s="163">
        <f>'پلن 3 ماهه (2)'!CV43/'پلن 3 ماهه (2)'!$O43</f>
        <v>0.97002997002997005</v>
      </c>
      <c r="CV43" s="163">
        <f>'پلن 3 ماهه (2)'!CW43/'پلن 3 ماهه (2)'!$O43</f>
        <v>0.97402597402597402</v>
      </c>
      <c r="CW43" s="163">
        <f>'پلن 3 ماهه (2)'!CX43/'پلن 3 ماهه (2)'!$O43</f>
        <v>0.97602397602397606</v>
      </c>
      <c r="CX43" s="163">
        <f>'پلن 3 ماهه (2)'!CY43/'پلن 3 ماهه (2)'!$O43</f>
        <v>0.98001998001998003</v>
      </c>
      <c r="CY43" s="163">
        <f>'پلن 3 ماهه (2)'!CZ43/'پلن 3 ماهه (2)'!$O43</f>
        <v>0.984015984015984</v>
      </c>
      <c r="CZ43" s="163">
        <f>'پلن 3 ماهه (2)'!DA43/'پلن 3 ماهه (2)'!$O43</f>
        <v>0.98801198801198797</v>
      </c>
      <c r="DA43" s="163">
        <f>'پلن 3 ماهه (2)'!DB43/'پلن 3 ماهه (2)'!$O43</f>
        <v>0.99200799200799206</v>
      </c>
      <c r="DB43" s="163">
        <f>'پلن 3 ماهه (2)'!DC43/'پلن 3 ماهه (2)'!$O43</f>
        <v>0.99600399600399603</v>
      </c>
      <c r="DC43" s="163">
        <f>'پلن 3 ماهه (2)'!DD43/'پلن 3 ماهه (2)'!$O43</f>
        <v>1</v>
      </c>
      <c r="DD43" s="163">
        <f>'پلن 3 ماهه (2)'!DE43/'پلن 3 ماهه (2)'!$O43</f>
        <v>1</v>
      </c>
      <c r="DE43" s="163">
        <f>'پلن 3 ماهه (2)'!DF43/'پلن 3 ماهه (2)'!$O43</f>
        <v>1</v>
      </c>
      <c r="DF43" s="163">
        <f>'پلن 3 ماهه (2)'!DG43/'پلن 3 ماهه (2)'!$O43</f>
        <v>1</v>
      </c>
      <c r="DG43" s="163">
        <f>'پلن 3 ماهه (2)'!DH43/'پلن 3 ماهه (2)'!$O43</f>
        <v>1</v>
      </c>
      <c r="DH43" s="163">
        <f>'پلن 3 ماهه (2)'!DI43/'پلن 3 ماهه (2)'!$O43</f>
        <v>1</v>
      </c>
      <c r="DI43" s="163">
        <f>'پلن 3 ماهه (2)'!DJ43/'پلن 3 ماهه (2)'!$O43</f>
        <v>1</v>
      </c>
      <c r="DJ43" s="163">
        <f>'پلن 3 ماهه (2)'!DK43/'پلن 3 ماهه (2)'!$O43</f>
        <v>1</v>
      </c>
      <c r="DK43" s="163">
        <f>'پلن 3 ماهه (2)'!DL43/'پلن 3 ماهه (2)'!$O43</f>
        <v>1</v>
      </c>
      <c r="DL43" s="163">
        <f>'پلن 3 ماهه (2)'!DM43/'پلن 3 ماهه (2)'!$O43</f>
        <v>1</v>
      </c>
      <c r="DM43" s="163">
        <f>'پلن 3 ماهه (2)'!DN43/'پلن 3 ماهه (2)'!$O43</f>
        <v>1</v>
      </c>
      <c r="DN43" s="163">
        <f>'پلن 3 ماهه (2)'!DO43/'پلن 3 ماهه (2)'!$O43</f>
        <v>1</v>
      </c>
    </row>
    <row r="44" spans="1:118" x14ac:dyDescent="0.25">
      <c r="A44" s="1">
        <v>44</v>
      </c>
      <c r="B44" t="s">
        <v>1556</v>
      </c>
      <c r="C44" s="242">
        <v>45292</v>
      </c>
      <c r="D44" s="242">
        <v>45880</v>
      </c>
      <c r="F44">
        <v>553</v>
      </c>
      <c r="G44">
        <v>53</v>
      </c>
      <c r="I44" s="242">
        <v>45291</v>
      </c>
      <c r="J44" s="51">
        <v>0</v>
      </c>
      <c r="K44" s="242">
        <v>45291</v>
      </c>
      <c r="L44" s="265">
        <v>45880</v>
      </c>
      <c r="M44" s="260">
        <f t="shared" si="3"/>
        <v>45291</v>
      </c>
      <c r="N44" s="260">
        <f t="shared" si="3"/>
        <v>45880</v>
      </c>
      <c r="O44">
        <v>33731</v>
      </c>
      <c r="P44" t="s">
        <v>1536</v>
      </c>
      <c r="Q44" s="163">
        <f>'پلن 3 ماهه (2)'!R44/'پلن 3 ماهه (2)'!$O44</f>
        <v>0.94370163944146335</v>
      </c>
      <c r="R44" s="163">
        <f>'پلن 3 ماهه (2)'!S44/'پلن 3 ماهه (2)'!$O44</f>
        <v>0.94370163944146335</v>
      </c>
      <c r="S44" s="163">
        <f>'پلن 3 ماهه (2)'!T44/'پلن 3 ماهه (2)'!$O44</f>
        <v>0.94370163944146335</v>
      </c>
      <c r="T44" s="163">
        <f>'پلن 3 ماهه (2)'!U44/'پلن 3 ماهه (2)'!$O44</f>
        <v>0.94370163944146335</v>
      </c>
      <c r="U44" s="163">
        <f>'پلن 3 ماهه (2)'!V44/'پلن 3 ماهه (2)'!$O44</f>
        <v>0.94370163944146335</v>
      </c>
      <c r="V44" s="163">
        <f>'پلن 3 ماهه (2)'!W44/'پلن 3 ماهه (2)'!$O44</f>
        <v>0.94370163944146335</v>
      </c>
      <c r="W44" s="163">
        <f>'پلن 3 ماهه (2)'!X44/'پلن 3 ماهه (2)'!$O44</f>
        <v>0.94370163944146335</v>
      </c>
      <c r="X44" s="163">
        <f>'پلن 3 ماهه (2)'!Y44/'پلن 3 ماهه (2)'!$O44</f>
        <v>0.94370163944146335</v>
      </c>
      <c r="Y44" s="163">
        <f>'پلن 3 ماهه (2)'!Z44/'پلن 3 ماهه (2)'!$O44</f>
        <v>0.94370163944146335</v>
      </c>
      <c r="Z44" s="163">
        <f>'پلن 3 ماهه (2)'!AA44/'پلن 3 ماهه (2)'!$O44</f>
        <v>0.94370163944146335</v>
      </c>
      <c r="AA44" s="163">
        <f>'پلن 3 ماهه (2)'!AB44/'پلن 3 ماهه (2)'!$O44</f>
        <v>0.94370163944146335</v>
      </c>
      <c r="AB44" s="163">
        <f>'پلن 3 ماهه (2)'!AC44/'پلن 3 ماهه (2)'!$O44</f>
        <v>0.94370163944146335</v>
      </c>
      <c r="AC44" s="163">
        <f>'پلن 3 ماهه (2)'!AD44/'پلن 3 ماهه (2)'!$O44</f>
        <v>0.94370163944146335</v>
      </c>
      <c r="AD44" s="163">
        <f>'پلن 3 ماهه (2)'!AE44/'پلن 3 ماهه (2)'!$O44</f>
        <v>0.94370163944146335</v>
      </c>
      <c r="AE44" s="163">
        <f>'پلن 3 ماهه (2)'!AF44/'پلن 3 ماهه (2)'!$O44</f>
        <v>0.94370163944146335</v>
      </c>
      <c r="AF44" s="163">
        <f>'پلن 3 ماهه (2)'!AG44/'پلن 3 ماهه (2)'!$O44</f>
        <v>0.94370163944146335</v>
      </c>
      <c r="AG44" s="163">
        <f>'پلن 3 ماهه (2)'!AH44/'پلن 3 ماهه (2)'!$O44</f>
        <v>0.94370163944146335</v>
      </c>
      <c r="AH44" s="163">
        <f>'پلن 3 ماهه (2)'!AI44/'پلن 3 ماهه (2)'!$O44</f>
        <v>0.94370163944146335</v>
      </c>
      <c r="AI44" s="163">
        <f>'پلن 3 ماهه (2)'!AJ44/'پلن 3 ماهه (2)'!$O44</f>
        <v>0.94370163944146335</v>
      </c>
      <c r="AJ44" s="163">
        <f>'پلن 3 ماهه (2)'!AK44/'پلن 3 ماهه (2)'!$O44</f>
        <v>0.94370163944146335</v>
      </c>
      <c r="AK44" s="163">
        <f>'پلن 3 ماهه (2)'!AL44/'پلن 3 ماهه (2)'!$O44</f>
        <v>0.94370163944146335</v>
      </c>
      <c r="AL44" s="163">
        <f>'پلن 3 ماهه (2)'!AM44/'پلن 3 ماهه (2)'!$O44</f>
        <v>0.94370163944146335</v>
      </c>
      <c r="AM44" s="163">
        <f>'پلن 3 ماهه (2)'!AN44/'پلن 3 ماهه (2)'!$O44</f>
        <v>0.94370163944146335</v>
      </c>
      <c r="AN44" s="163">
        <f>'پلن 3 ماهه (2)'!AO44/'پلن 3 ماهه (2)'!$O44</f>
        <v>0.94370163944146335</v>
      </c>
      <c r="AO44" s="163">
        <f>'پلن 3 ماهه (2)'!AP44/'پلن 3 ماهه (2)'!$O44</f>
        <v>0.94370163944146335</v>
      </c>
      <c r="AP44" s="163">
        <f>'پلن 3 ماهه (2)'!AQ44/'پلن 3 ماهه (2)'!$O44</f>
        <v>0.94370163944146335</v>
      </c>
      <c r="AQ44" s="163">
        <f>'پلن 3 ماهه (2)'!AR44/'پلن 3 ماهه (2)'!$O44</f>
        <v>0.94370163944146335</v>
      </c>
      <c r="AR44" s="163">
        <f>'پلن 3 ماهه (2)'!AS44/'پلن 3 ماهه (2)'!$O44</f>
        <v>0.94370163944146335</v>
      </c>
      <c r="AS44" s="163">
        <f>'پلن 3 ماهه (2)'!AT44/'پلن 3 ماهه (2)'!$O44</f>
        <v>0.94370163944146335</v>
      </c>
      <c r="AT44" s="163">
        <f>'پلن 3 ماهه (2)'!AU44/'پلن 3 ماهه (2)'!$O44</f>
        <v>0.94370163944146335</v>
      </c>
      <c r="AU44" s="163">
        <f>'پلن 3 ماهه (2)'!AV44/'پلن 3 ماهه (2)'!$O44</f>
        <v>0.94370163944146335</v>
      </c>
      <c r="AV44" s="163">
        <f>'پلن 3 ماهه (2)'!AW44/'پلن 3 ماهه (2)'!$O44</f>
        <v>0.94370163944146335</v>
      </c>
      <c r="AW44" s="163">
        <f>'پلن 3 ماهه (2)'!AX44/'پلن 3 ماهه (2)'!$O44</f>
        <v>0.94370163944146335</v>
      </c>
      <c r="AX44" s="163">
        <f>'پلن 3 ماهه (2)'!AY44/'پلن 3 ماهه (2)'!$O44</f>
        <v>0.94370163944146335</v>
      </c>
      <c r="AY44" s="163">
        <f>'پلن 3 ماهه (2)'!AZ44/'پلن 3 ماهه (2)'!$O44</f>
        <v>0.94370163944146335</v>
      </c>
      <c r="AZ44" s="163">
        <f>'پلن 3 ماهه (2)'!BA44/'پلن 3 ماهه (2)'!$O44</f>
        <v>0.94370163944146335</v>
      </c>
      <c r="BA44" s="163">
        <f>'پلن 3 ماهه (2)'!BB44/'پلن 3 ماهه (2)'!$O44</f>
        <v>0.94370163944146335</v>
      </c>
      <c r="BB44" s="163">
        <f>'پلن 3 ماهه (2)'!BC44/'پلن 3 ماهه (2)'!$O44</f>
        <v>0.94370163944146335</v>
      </c>
      <c r="BC44" s="163">
        <f>'پلن 3 ماهه (2)'!BD44/'پلن 3 ماهه (2)'!$O44</f>
        <v>0.94370163944146335</v>
      </c>
      <c r="BD44" s="163">
        <f>'پلن 3 ماهه (2)'!BE44/'پلن 3 ماهه (2)'!$O44</f>
        <v>0.94370163944146335</v>
      </c>
      <c r="BE44" s="163">
        <f>'پلن 3 ماهه (2)'!BF44/'پلن 3 ماهه (2)'!$O44</f>
        <v>0.94370163944146335</v>
      </c>
      <c r="BF44" s="163">
        <f>'پلن 3 ماهه (2)'!BG44/'پلن 3 ماهه (2)'!$O44</f>
        <v>0.94370163944146335</v>
      </c>
      <c r="BG44" s="163">
        <f>'پلن 3 ماهه (2)'!BH44/'پلن 3 ماهه (2)'!$O44</f>
        <v>0.94370163944146335</v>
      </c>
      <c r="BH44" s="163">
        <f>'پلن 3 ماهه (2)'!BI44/'پلن 3 ماهه (2)'!$O44</f>
        <v>0.94370163944146335</v>
      </c>
      <c r="BI44" s="163">
        <f>'پلن 3 ماهه (2)'!BJ44/'پلن 3 ماهه (2)'!$O44</f>
        <v>0.94370163944146335</v>
      </c>
      <c r="BJ44" s="163">
        <f>'پلن 3 ماهه (2)'!BK44/'پلن 3 ماهه (2)'!$O44</f>
        <v>0.94408704159378609</v>
      </c>
      <c r="BK44" s="163">
        <f>'پلن 3 ماهه (2)'!BL44/'پلن 3 ماهه (2)'!$O44</f>
        <v>0.94488749221784119</v>
      </c>
      <c r="BL44" s="163">
        <f>'پلن 3 ماهه (2)'!BM44/'پلن 3 ماهه (2)'!$O44</f>
        <v>0.94568794284189617</v>
      </c>
      <c r="BM44" s="163">
        <f>'پلن 3 ماهه (2)'!BN44/'پلن 3 ماهه (2)'!$O44</f>
        <v>0.94648839346595115</v>
      </c>
      <c r="BN44" s="163">
        <f>'پلن 3 ماهه (2)'!BO44/'پلن 3 ماهه (2)'!$O44</f>
        <v>0.94696273457650237</v>
      </c>
      <c r="BO44" s="163">
        <f>'پلن 3 ماهه (2)'!BP44/'پلن 3 ماهه (2)'!$O44</f>
        <v>0.94776318520055736</v>
      </c>
      <c r="BP44" s="163">
        <f>'پلن 3 ماهه (2)'!BQ44/'پلن 3 ماهه (2)'!$O44</f>
        <v>0.94856363582461234</v>
      </c>
      <c r="BQ44" s="163">
        <f>'پلن 3 ماهه (2)'!BR44/'پلن 3 ماهه (2)'!$O44</f>
        <v>0.94936408644866743</v>
      </c>
      <c r="BR44" s="163">
        <f>'پلن 3 ماهه (2)'!BS44/'پلن 3 ماهه (2)'!$O44</f>
        <v>0.95016453707272241</v>
      </c>
      <c r="BS44" s="163">
        <f>'پلن 3 ماهه (2)'!BT44/'پلن 3 ماهه (2)'!$O44</f>
        <v>0.9509649876967774</v>
      </c>
      <c r="BT44" s="163">
        <f>'پلن 3 ماهه (2)'!BU44/'پلن 3 ماهه (2)'!$O44</f>
        <v>0.95176543832083249</v>
      </c>
      <c r="BU44" s="163">
        <f>'پلن 3 ماهه (2)'!BV44/'پلن 3 ماهه (2)'!$O44</f>
        <v>0.9522397794313836</v>
      </c>
      <c r="BV44" s="163">
        <f>'پلن 3 ماهه (2)'!BW44/'پلن 3 ماهه (2)'!$O44</f>
        <v>0.95304023005543859</v>
      </c>
      <c r="BW44" s="163">
        <f>'پلن 3 ماهه (2)'!BX44/'پلن 3 ماهه (2)'!$O44</f>
        <v>0.95384068067949368</v>
      </c>
      <c r="BX44" s="163">
        <f>'پلن 3 ماهه (2)'!BY44/'پلن 3 ماهه (2)'!$O44</f>
        <v>0.95464113130354866</v>
      </c>
      <c r="BY44" s="163">
        <f>'پلن 3 ماهه (2)'!BZ44/'پلن 3 ماهه (2)'!$O44</f>
        <v>0.95544158192760364</v>
      </c>
      <c r="BZ44" s="163">
        <f>'پلن 3 ماهه (2)'!CA44/'پلن 3 ماهه (2)'!$O44</f>
        <v>0.95624203255165874</v>
      </c>
      <c r="CA44" s="163">
        <f>'پلن 3 ماهه (2)'!CB44/'پلن 3 ماهه (2)'!$O44</f>
        <v>0.95704248317571372</v>
      </c>
      <c r="CB44" s="163">
        <f>'پلن 3 ماهه (2)'!CC44/'پلن 3 ماهه (2)'!$O44</f>
        <v>0.95751682428626483</v>
      </c>
      <c r="CC44" s="163">
        <f>'پلن 3 ماهه (2)'!CD44/'پلن 3 ماهه (2)'!$O44</f>
        <v>0.95831727491031993</v>
      </c>
      <c r="CD44" s="163">
        <f>'پلن 3 ماهه (2)'!CE44/'پلن 3 ماهه (2)'!$O44</f>
        <v>0.95911772553437491</v>
      </c>
      <c r="CE44" s="163">
        <f>'پلن 3 ماهه (2)'!CF44/'پلن 3 ماهه (2)'!$O44</f>
        <v>0.95991817615842989</v>
      </c>
      <c r="CF44" s="163">
        <f>'پلن 3 ماهه (2)'!CG44/'پلن 3 ماهه (2)'!$O44</f>
        <v>0.96071862678248499</v>
      </c>
      <c r="CG44" s="163">
        <f>'پلن 3 ماهه (2)'!CH44/'پلن 3 ماهه (2)'!$O44</f>
        <v>0.96151907740653997</v>
      </c>
      <c r="CH44" s="163">
        <f>'پلن 3 ماهه (2)'!CI44/'پلن 3 ماهه (2)'!$O44</f>
        <v>0.96214165011413832</v>
      </c>
      <c r="CI44" s="163">
        <f>'پلن 3 ماهه (2)'!CJ44/'پلن 3 ماهه (2)'!$O44</f>
        <v>0.96217129643354782</v>
      </c>
      <c r="CJ44" s="163">
        <f>'پلن 3 ماهه (2)'!CK44/'پلن 3 ماهه (2)'!$O44</f>
        <v>0.9622009427529572</v>
      </c>
      <c r="CK44" s="163">
        <f>'پلن 3 ماهه (2)'!CL44/'پلن 3 ماهه (2)'!$O44</f>
        <v>0.96223058907236669</v>
      </c>
      <c r="CL44" s="163">
        <f>'پلن 3 ماهه (2)'!CM44/'پلن 3 ماهه (2)'!$O44</f>
        <v>0.96226023539177608</v>
      </c>
      <c r="CM44" s="163">
        <f>'پلن 3 ماهه (2)'!CN44/'پلن 3 ماهه (2)'!$O44</f>
        <v>0.96228988171118557</v>
      </c>
      <c r="CN44" s="163">
        <f>'پلن 3 ماهه (2)'!CO44/'پلن 3 ماهه (2)'!$O44</f>
        <v>0.96347573448756341</v>
      </c>
      <c r="CO44" s="163">
        <f>'پلن 3 ماهه (2)'!CP44/'پلن 3 ماهه (2)'!$O44</f>
        <v>0.96498769677744511</v>
      </c>
      <c r="CP44" s="163">
        <f>'پلن 3 ماهه (2)'!CQ44/'پلن 3 ماهه (2)'!$O44</f>
        <v>0.96584744004031897</v>
      </c>
      <c r="CQ44" s="163">
        <f>'پلن 3 ماهه (2)'!CR44/'پلن 3 ماهه (2)'!$O44</f>
        <v>0.96735940233020068</v>
      </c>
      <c r="CR44" s="163">
        <f>'پلن 3 ماهه (2)'!CS44/'پلن 3 ماهه (2)'!$O44</f>
        <v>0.96887136462008239</v>
      </c>
      <c r="CS44" s="163">
        <f>'پلن 3 ماهه (2)'!CT44/'پلن 3 ماهه (2)'!$O44</f>
        <v>0.97038332690996409</v>
      </c>
      <c r="CT44" s="163">
        <f>'پلن 3 ماهه (2)'!CU44/'پلن 3 ماهه (2)'!$O44</f>
        <v>0.9718952891998458</v>
      </c>
      <c r="CU44" s="163">
        <f>'پلن 3 ماهه (2)'!CV44/'پلن 3 ماهه (2)'!$O44</f>
        <v>0.97340725148972751</v>
      </c>
      <c r="CV44" s="163">
        <f>'پلن 3 ماهه (2)'!CW44/'پلن 3 ماهه (2)'!$O44</f>
        <v>0.97491921377960922</v>
      </c>
      <c r="CW44" s="163">
        <f>'پلن 3 ماهه (2)'!CX44/'پلن 3 ماهه (2)'!$O44</f>
        <v>0.97577895704248319</v>
      </c>
      <c r="CX44" s="163">
        <f>'پلن 3 ماهه (2)'!CY44/'پلن 3 ماهه (2)'!$O44</f>
        <v>0.97729091933236489</v>
      </c>
      <c r="CY44" s="163">
        <f>'پلن 3 ماهه (2)'!CZ44/'پلن 3 ماهه (2)'!$O44</f>
        <v>0.9788028816222466</v>
      </c>
      <c r="CZ44" s="163">
        <f>'پلن 3 ماهه (2)'!DA44/'پلن 3 ماهه (2)'!$O44</f>
        <v>0.98031484391212831</v>
      </c>
      <c r="DA44" s="163">
        <f>'پلن 3 ماهه (2)'!DB44/'پلن 3 ماهه (2)'!$O44</f>
        <v>0.98182680620201002</v>
      </c>
      <c r="DB44" s="163">
        <f>'پلن 3 ماهه (2)'!DC44/'پلن 3 ماهه (2)'!$O44</f>
        <v>0.98333876849189172</v>
      </c>
      <c r="DC44" s="163">
        <f>'پلن 3 ماهه (2)'!DD44/'پلن 3 ماهه (2)'!$O44</f>
        <v>0.98485073078177343</v>
      </c>
      <c r="DD44" s="163">
        <f>'پلن 3 ماهه (2)'!DE44/'پلن 3 ماهه (2)'!$O44</f>
        <v>0.9857104740446474</v>
      </c>
      <c r="DE44" s="163">
        <f>'پلن 3 ماهه (2)'!DF44/'پلن 3 ماهه (2)'!$O44</f>
        <v>0.98722243633452911</v>
      </c>
      <c r="DF44" s="163">
        <f>'پلن 3 ماهه (2)'!DG44/'پلن 3 ماهه (2)'!$O44</f>
        <v>0.98873439862441082</v>
      </c>
      <c r="DG44" s="163">
        <f>'پلن 3 ماهه (2)'!DH44/'پلن 3 ماهه (2)'!$O44</f>
        <v>0.99024636091429252</v>
      </c>
      <c r="DH44" s="163">
        <f>'پلن 3 ماهه (2)'!DI44/'پلن 3 ماهه (2)'!$O44</f>
        <v>0.99175832320417423</v>
      </c>
      <c r="DI44" s="163">
        <f>'پلن 3 ماهه (2)'!DJ44/'پلن 3 ماهه (2)'!$O44</f>
        <v>0.99327028549405594</v>
      </c>
      <c r="DJ44" s="163">
        <f>'پلن 3 ماهه (2)'!DK44/'پلن 3 ماهه (2)'!$O44</f>
        <v>0.99478224778393765</v>
      </c>
      <c r="DK44" s="163">
        <f>'پلن 3 ماهه (2)'!DL44/'پلن 3 ماهه (2)'!$O44</f>
        <v>0.9956419910468115</v>
      </c>
      <c r="DL44" s="163">
        <f>'پلن 3 ماهه (2)'!DM44/'پلن 3 ماهه (2)'!$O44</f>
        <v>0.99715395333669321</v>
      </c>
      <c r="DM44" s="163">
        <f>'پلن 3 ماهه (2)'!DN44/'پلن 3 ماهه (2)'!$O44</f>
        <v>0.99866591562657492</v>
      </c>
      <c r="DN44" s="163">
        <f>'پلن 3 ماهه (2)'!DO44/'پلن 3 ماهه (2)'!$O44</f>
        <v>1</v>
      </c>
    </row>
    <row r="45" spans="1:118" x14ac:dyDescent="0.25">
      <c r="A45" s="1">
        <v>45</v>
      </c>
      <c r="B45" t="s">
        <v>1549</v>
      </c>
      <c r="C45" s="242">
        <v>45308</v>
      </c>
      <c r="D45" s="242">
        <v>45446</v>
      </c>
      <c r="F45">
        <v>130</v>
      </c>
      <c r="G45">
        <v>0</v>
      </c>
      <c r="H45" s="242">
        <v>45628</v>
      </c>
      <c r="I45" s="242">
        <v>45302</v>
      </c>
      <c r="J45" s="51">
        <v>0</v>
      </c>
      <c r="K45" s="242">
        <v>45302</v>
      </c>
      <c r="L45" s="265">
        <v>45628</v>
      </c>
      <c r="M45" s="260">
        <f t="shared" si="3"/>
        <v>45302</v>
      </c>
      <c r="N45" s="260">
        <f t="shared" si="3"/>
        <v>45628</v>
      </c>
      <c r="O45">
        <v>10559</v>
      </c>
      <c r="P45" t="s">
        <v>1536</v>
      </c>
      <c r="Q45" s="163">
        <f>'پلن 3 ماهه (2)'!R45/'پلن 3 ماهه (2)'!$O45</f>
        <v>1</v>
      </c>
      <c r="R45" s="163">
        <f>'پلن 3 ماهه (2)'!S45/'پلن 3 ماهه (2)'!$O45</f>
        <v>1</v>
      </c>
      <c r="S45" s="163">
        <f>'پلن 3 ماهه (2)'!T45/'پلن 3 ماهه (2)'!$O45</f>
        <v>1</v>
      </c>
      <c r="T45" s="163">
        <f>'پلن 3 ماهه (2)'!U45/'پلن 3 ماهه (2)'!$O45</f>
        <v>1</v>
      </c>
      <c r="U45" s="163">
        <f>'پلن 3 ماهه (2)'!V45/'پلن 3 ماهه (2)'!$O45</f>
        <v>1</v>
      </c>
      <c r="V45" s="163">
        <f>'پلن 3 ماهه (2)'!W45/'پلن 3 ماهه (2)'!$O45</f>
        <v>1</v>
      </c>
      <c r="W45" s="163">
        <f>'پلن 3 ماهه (2)'!X45/'پلن 3 ماهه (2)'!$O45</f>
        <v>1</v>
      </c>
      <c r="X45" s="163">
        <f>'پلن 3 ماهه (2)'!Y45/'پلن 3 ماهه (2)'!$O45</f>
        <v>1</v>
      </c>
      <c r="Y45" s="163">
        <f>'پلن 3 ماهه (2)'!Z45/'پلن 3 ماهه (2)'!$O45</f>
        <v>1</v>
      </c>
      <c r="Z45" s="163">
        <f>'پلن 3 ماهه (2)'!AA45/'پلن 3 ماهه (2)'!$O45</f>
        <v>1</v>
      </c>
      <c r="AA45" s="163">
        <f>'پلن 3 ماهه (2)'!AB45/'پلن 3 ماهه (2)'!$O45</f>
        <v>1</v>
      </c>
      <c r="AB45" s="163">
        <f>'پلن 3 ماهه (2)'!AC45/'پلن 3 ماهه (2)'!$O45</f>
        <v>1</v>
      </c>
      <c r="AC45" s="163">
        <f>'پلن 3 ماهه (2)'!AD45/'پلن 3 ماهه (2)'!$O45</f>
        <v>1</v>
      </c>
      <c r="AD45" s="163">
        <f>'پلن 3 ماهه (2)'!AE45/'پلن 3 ماهه (2)'!$O45</f>
        <v>1</v>
      </c>
      <c r="AE45" s="163">
        <f>'پلن 3 ماهه (2)'!AF45/'پلن 3 ماهه (2)'!$O45</f>
        <v>1</v>
      </c>
      <c r="AF45" s="163">
        <f>'پلن 3 ماهه (2)'!AG45/'پلن 3 ماهه (2)'!$O45</f>
        <v>1</v>
      </c>
      <c r="AG45" s="163">
        <f>'پلن 3 ماهه (2)'!AH45/'پلن 3 ماهه (2)'!$O45</f>
        <v>1</v>
      </c>
      <c r="AH45" s="163">
        <f>'پلن 3 ماهه (2)'!AI45/'پلن 3 ماهه (2)'!$O45</f>
        <v>1</v>
      </c>
      <c r="AI45" s="163">
        <f>'پلن 3 ماهه (2)'!AJ45/'پلن 3 ماهه (2)'!$O45</f>
        <v>1</v>
      </c>
      <c r="AJ45" s="163">
        <f>'پلن 3 ماهه (2)'!AK45/'پلن 3 ماهه (2)'!$O45</f>
        <v>1</v>
      </c>
      <c r="AK45" s="163">
        <f>'پلن 3 ماهه (2)'!AL45/'پلن 3 ماهه (2)'!$O45</f>
        <v>1</v>
      </c>
      <c r="AL45" s="163">
        <f>'پلن 3 ماهه (2)'!AM45/'پلن 3 ماهه (2)'!$O45</f>
        <v>1</v>
      </c>
      <c r="AM45" s="163">
        <f>'پلن 3 ماهه (2)'!AN45/'پلن 3 ماهه (2)'!$O45</f>
        <v>1</v>
      </c>
      <c r="AN45" s="163">
        <f>'پلن 3 ماهه (2)'!AO45/'پلن 3 ماهه (2)'!$O45</f>
        <v>1</v>
      </c>
      <c r="AO45" s="163">
        <f>'پلن 3 ماهه (2)'!AP45/'پلن 3 ماهه (2)'!$O45</f>
        <v>1</v>
      </c>
      <c r="AP45" s="163">
        <f>'پلن 3 ماهه (2)'!AQ45/'پلن 3 ماهه (2)'!$O45</f>
        <v>1</v>
      </c>
      <c r="AQ45" s="163">
        <f>'پلن 3 ماهه (2)'!AR45/'پلن 3 ماهه (2)'!$O45</f>
        <v>1</v>
      </c>
      <c r="AR45" s="163">
        <f>'پلن 3 ماهه (2)'!AS45/'پلن 3 ماهه (2)'!$O45</f>
        <v>1</v>
      </c>
      <c r="AS45" s="163">
        <f>'پلن 3 ماهه (2)'!AT45/'پلن 3 ماهه (2)'!$O45</f>
        <v>1</v>
      </c>
      <c r="AT45" s="163">
        <f>'پلن 3 ماهه (2)'!AU45/'پلن 3 ماهه (2)'!$O45</f>
        <v>1</v>
      </c>
      <c r="AU45" s="163">
        <f>'پلن 3 ماهه (2)'!AV45/'پلن 3 ماهه (2)'!$O45</f>
        <v>1</v>
      </c>
      <c r="AV45" s="163">
        <f>'پلن 3 ماهه (2)'!AW45/'پلن 3 ماهه (2)'!$O45</f>
        <v>1</v>
      </c>
      <c r="AW45" s="163">
        <f>'پلن 3 ماهه (2)'!AX45/'پلن 3 ماهه (2)'!$O45</f>
        <v>1</v>
      </c>
      <c r="AX45" s="163">
        <f>'پلن 3 ماهه (2)'!AY45/'پلن 3 ماهه (2)'!$O45</f>
        <v>1</v>
      </c>
      <c r="AY45" s="163">
        <f>'پلن 3 ماهه (2)'!AZ45/'پلن 3 ماهه (2)'!$O45</f>
        <v>1</v>
      </c>
      <c r="AZ45" s="163">
        <f>'پلن 3 ماهه (2)'!BA45/'پلن 3 ماهه (2)'!$O45</f>
        <v>1</v>
      </c>
      <c r="BA45" s="163">
        <f>'پلن 3 ماهه (2)'!BB45/'پلن 3 ماهه (2)'!$O45</f>
        <v>1</v>
      </c>
      <c r="BB45" s="163">
        <f>'پلن 3 ماهه (2)'!BC45/'پلن 3 ماهه (2)'!$O45</f>
        <v>1</v>
      </c>
      <c r="BC45" s="163">
        <f>'پلن 3 ماهه (2)'!BD45/'پلن 3 ماهه (2)'!$O45</f>
        <v>1</v>
      </c>
      <c r="BD45" s="163">
        <f>'پلن 3 ماهه (2)'!BE45/'پلن 3 ماهه (2)'!$O45</f>
        <v>1</v>
      </c>
      <c r="BE45" s="163">
        <f>'پلن 3 ماهه (2)'!BF45/'پلن 3 ماهه (2)'!$O45</f>
        <v>1</v>
      </c>
      <c r="BF45" s="163">
        <f>'پلن 3 ماهه (2)'!BG45/'پلن 3 ماهه (2)'!$O45</f>
        <v>1</v>
      </c>
      <c r="BG45" s="163">
        <f>'پلن 3 ماهه (2)'!BH45/'پلن 3 ماهه (2)'!$O45</f>
        <v>1</v>
      </c>
      <c r="BH45" s="163">
        <f>'پلن 3 ماهه (2)'!BI45/'پلن 3 ماهه (2)'!$O45</f>
        <v>1</v>
      </c>
      <c r="BI45" s="163">
        <f>'پلن 3 ماهه (2)'!BJ45/'پلن 3 ماهه (2)'!$O45</f>
        <v>1</v>
      </c>
      <c r="BJ45" s="163">
        <f>'پلن 3 ماهه (2)'!BK45/'پلن 3 ماهه (2)'!$O45</f>
        <v>1</v>
      </c>
      <c r="BK45" s="163">
        <f>'پلن 3 ماهه (2)'!BL45/'پلن 3 ماهه (2)'!$O45</f>
        <v>1</v>
      </c>
      <c r="BL45" s="163">
        <f>'پلن 3 ماهه (2)'!BM45/'پلن 3 ماهه (2)'!$O45</f>
        <v>1</v>
      </c>
      <c r="BM45" s="163">
        <f>'پلن 3 ماهه (2)'!BN45/'پلن 3 ماهه (2)'!$O45</f>
        <v>1</v>
      </c>
      <c r="BN45" s="163">
        <f>'پلن 3 ماهه (2)'!BO45/'پلن 3 ماهه (2)'!$O45</f>
        <v>1</v>
      </c>
      <c r="BO45" s="163">
        <f>'پلن 3 ماهه (2)'!BP45/'پلن 3 ماهه (2)'!$O45</f>
        <v>1</v>
      </c>
      <c r="BP45" s="163">
        <f>'پلن 3 ماهه (2)'!BQ45/'پلن 3 ماهه (2)'!$O45</f>
        <v>1</v>
      </c>
      <c r="BQ45" s="163">
        <f>'پلن 3 ماهه (2)'!BR45/'پلن 3 ماهه (2)'!$O45</f>
        <v>1</v>
      </c>
      <c r="BR45" s="163">
        <f>'پلن 3 ماهه (2)'!BS45/'پلن 3 ماهه (2)'!$O45</f>
        <v>1</v>
      </c>
      <c r="BS45" s="163">
        <f>'پلن 3 ماهه (2)'!BT45/'پلن 3 ماهه (2)'!$O45</f>
        <v>1</v>
      </c>
      <c r="BT45" s="163">
        <f>'پلن 3 ماهه (2)'!BU45/'پلن 3 ماهه (2)'!$O45</f>
        <v>1</v>
      </c>
      <c r="BU45" s="163">
        <f>'پلن 3 ماهه (2)'!BV45/'پلن 3 ماهه (2)'!$O45</f>
        <v>1</v>
      </c>
      <c r="BV45" s="163">
        <f>'پلن 3 ماهه (2)'!BW45/'پلن 3 ماهه (2)'!$O45</f>
        <v>1</v>
      </c>
      <c r="BW45" s="163">
        <f>'پلن 3 ماهه (2)'!BX45/'پلن 3 ماهه (2)'!$O45</f>
        <v>1</v>
      </c>
      <c r="BX45" s="163">
        <f>'پلن 3 ماهه (2)'!BY45/'پلن 3 ماهه (2)'!$O45</f>
        <v>1</v>
      </c>
      <c r="BY45" s="163">
        <f>'پلن 3 ماهه (2)'!BZ45/'پلن 3 ماهه (2)'!$O45</f>
        <v>1</v>
      </c>
      <c r="BZ45" s="163">
        <f>'پلن 3 ماهه (2)'!CA45/'پلن 3 ماهه (2)'!$O45</f>
        <v>1</v>
      </c>
      <c r="CA45" s="163">
        <f>'پلن 3 ماهه (2)'!CB45/'پلن 3 ماهه (2)'!$O45</f>
        <v>1</v>
      </c>
      <c r="CB45" s="163">
        <f>'پلن 3 ماهه (2)'!CC45/'پلن 3 ماهه (2)'!$O45</f>
        <v>1</v>
      </c>
      <c r="CC45" s="163">
        <f>'پلن 3 ماهه (2)'!CD45/'پلن 3 ماهه (2)'!$O45</f>
        <v>1</v>
      </c>
      <c r="CD45" s="163">
        <f>'پلن 3 ماهه (2)'!CE45/'پلن 3 ماهه (2)'!$O45</f>
        <v>1</v>
      </c>
      <c r="CE45" s="163">
        <f>'پلن 3 ماهه (2)'!CF45/'پلن 3 ماهه (2)'!$O45</f>
        <v>1</v>
      </c>
      <c r="CF45" s="163">
        <f>'پلن 3 ماهه (2)'!CG45/'پلن 3 ماهه (2)'!$O45</f>
        <v>1</v>
      </c>
      <c r="CG45" s="163">
        <f>'پلن 3 ماهه (2)'!CH45/'پلن 3 ماهه (2)'!$O45</f>
        <v>1</v>
      </c>
      <c r="CH45" s="163">
        <f>'پلن 3 ماهه (2)'!CI45/'پلن 3 ماهه (2)'!$O45</f>
        <v>1</v>
      </c>
      <c r="CI45" s="163">
        <f>'پلن 3 ماهه (2)'!CJ45/'پلن 3 ماهه (2)'!$O45</f>
        <v>1</v>
      </c>
      <c r="CJ45" s="163">
        <f>'پلن 3 ماهه (2)'!CK45/'پلن 3 ماهه (2)'!$O45</f>
        <v>1</v>
      </c>
      <c r="CK45" s="163">
        <f>'پلن 3 ماهه (2)'!CL45/'پلن 3 ماهه (2)'!$O45</f>
        <v>1</v>
      </c>
      <c r="CL45" s="163">
        <f>'پلن 3 ماهه (2)'!CM45/'پلن 3 ماهه (2)'!$O45</f>
        <v>1</v>
      </c>
      <c r="CM45" s="163">
        <f>'پلن 3 ماهه (2)'!CN45/'پلن 3 ماهه (2)'!$O45</f>
        <v>1</v>
      </c>
      <c r="CN45" s="163">
        <f>'پلن 3 ماهه (2)'!CO45/'پلن 3 ماهه (2)'!$O45</f>
        <v>1</v>
      </c>
      <c r="CO45" s="163">
        <f>'پلن 3 ماهه (2)'!CP45/'پلن 3 ماهه (2)'!$O45</f>
        <v>1</v>
      </c>
      <c r="CP45" s="163">
        <f>'پلن 3 ماهه (2)'!CQ45/'پلن 3 ماهه (2)'!$O45</f>
        <v>1</v>
      </c>
      <c r="CQ45" s="163">
        <f>'پلن 3 ماهه (2)'!CR45/'پلن 3 ماهه (2)'!$O45</f>
        <v>1</v>
      </c>
      <c r="CR45" s="163">
        <f>'پلن 3 ماهه (2)'!CS45/'پلن 3 ماهه (2)'!$O45</f>
        <v>1</v>
      </c>
      <c r="CS45" s="163">
        <f>'پلن 3 ماهه (2)'!CT45/'پلن 3 ماهه (2)'!$O45</f>
        <v>1</v>
      </c>
      <c r="CT45" s="163">
        <f>'پلن 3 ماهه (2)'!CU45/'پلن 3 ماهه (2)'!$O45</f>
        <v>1</v>
      </c>
      <c r="CU45" s="163">
        <f>'پلن 3 ماهه (2)'!CV45/'پلن 3 ماهه (2)'!$O45</f>
        <v>1</v>
      </c>
      <c r="CV45" s="163">
        <f>'پلن 3 ماهه (2)'!CW45/'پلن 3 ماهه (2)'!$O45</f>
        <v>1</v>
      </c>
      <c r="CW45" s="163">
        <f>'پلن 3 ماهه (2)'!CX45/'پلن 3 ماهه (2)'!$O45</f>
        <v>1</v>
      </c>
      <c r="CX45" s="163">
        <f>'پلن 3 ماهه (2)'!CY45/'پلن 3 ماهه (2)'!$O45</f>
        <v>1</v>
      </c>
      <c r="CY45" s="163">
        <f>'پلن 3 ماهه (2)'!CZ45/'پلن 3 ماهه (2)'!$O45</f>
        <v>1</v>
      </c>
      <c r="CZ45" s="163">
        <f>'پلن 3 ماهه (2)'!DA45/'پلن 3 ماهه (2)'!$O45</f>
        <v>1</v>
      </c>
      <c r="DA45" s="163">
        <f>'پلن 3 ماهه (2)'!DB45/'پلن 3 ماهه (2)'!$O45</f>
        <v>1</v>
      </c>
      <c r="DB45" s="163">
        <f>'پلن 3 ماهه (2)'!DC45/'پلن 3 ماهه (2)'!$O45</f>
        <v>1</v>
      </c>
      <c r="DC45" s="163">
        <f>'پلن 3 ماهه (2)'!DD45/'پلن 3 ماهه (2)'!$O45</f>
        <v>1</v>
      </c>
      <c r="DD45" s="163">
        <f>'پلن 3 ماهه (2)'!DE45/'پلن 3 ماهه (2)'!$O45</f>
        <v>1</v>
      </c>
      <c r="DE45" s="163">
        <f>'پلن 3 ماهه (2)'!DF45/'پلن 3 ماهه (2)'!$O45</f>
        <v>1</v>
      </c>
      <c r="DF45" s="163">
        <f>'پلن 3 ماهه (2)'!DG45/'پلن 3 ماهه (2)'!$O45</f>
        <v>1</v>
      </c>
      <c r="DG45" s="163">
        <f>'پلن 3 ماهه (2)'!DH45/'پلن 3 ماهه (2)'!$O45</f>
        <v>1</v>
      </c>
      <c r="DH45" s="163">
        <f>'پلن 3 ماهه (2)'!DI45/'پلن 3 ماهه (2)'!$O45</f>
        <v>1</v>
      </c>
      <c r="DI45" s="163">
        <f>'پلن 3 ماهه (2)'!DJ45/'پلن 3 ماهه (2)'!$O45</f>
        <v>1</v>
      </c>
      <c r="DJ45" s="163">
        <f>'پلن 3 ماهه (2)'!DK45/'پلن 3 ماهه (2)'!$O45</f>
        <v>1</v>
      </c>
      <c r="DK45" s="163">
        <f>'پلن 3 ماهه (2)'!DL45/'پلن 3 ماهه (2)'!$O45</f>
        <v>1</v>
      </c>
      <c r="DL45" s="163">
        <f>'پلن 3 ماهه (2)'!DM45/'پلن 3 ماهه (2)'!$O45</f>
        <v>1</v>
      </c>
      <c r="DM45" s="163">
        <f>'پلن 3 ماهه (2)'!DN45/'پلن 3 ماهه (2)'!$O45</f>
        <v>1</v>
      </c>
      <c r="DN45" s="163">
        <f>'پلن 3 ماهه (2)'!DO45/'پلن 3 ماهه (2)'!$O45</f>
        <v>1</v>
      </c>
    </row>
    <row r="46" spans="1:118" x14ac:dyDescent="0.25">
      <c r="A46" s="1">
        <v>46</v>
      </c>
      <c r="B46" t="s">
        <v>173</v>
      </c>
      <c r="C46" s="242">
        <v>45308</v>
      </c>
      <c r="D46" s="242">
        <v>45409</v>
      </c>
      <c r="E46" t="s">
        <v>136</v>
      </c>
      <c r="F46">
        <v>95</v>
      </c>
      <c r="G46">
        <v>0</v>
      </c>
      <c r="H46" s="242">
        <v>45453</v>
      </c>
      <c r="I46" s="242">
        <v>45306</v>
      </c>
      <c r="J46" s="51">
        <v>1</v>
      </c>
      <c r="K46" s="242">
        <v>45306</v>
      </c>
      <c r="L46" s="265">
        <v>45453</v>
      </c>
      <c r="M46" s="260">
        <f t="shared" si="3"/>
        <v>45306</v>
      </c>
      <c r="N46" s="260">
        <f t="shared" si="3"/>
        <v>45453</v>
      </c>
      <c r="O46">
        <v>355</v>
      </c>
      <c r="P46" t="s">
        <v>1536</v>
      </c>
      <c r="Q46" s="163">
        <f>'پلن 3 ماهه (2)'!R46/'پلن 3 ماهه (2)'!$O46</f>
        <v>1</v>
      </c>
      <c r="R46" s="163">
        <f>'پلن 3 ماهه (2)'!S46/'پلن 3 ماهه (2)'!$O46</f>
        <v>1</v>
      </c>
      <c r="S46" s="163">
        <f>'پلن 3 ماهه (2)'!T46/'پلن 3 ماهه (2)'!$O46</f>
        <v>1</v>
      </c>
      <c r="T46" s="163">
        <f>'پلن 3 ماهه (2)'!U46/'پلن 3 ماهه (2)'!$O46</f>
        <v>1</v>
      </c>
      <c r="U46" s="163">
        <f>'پلن 3 ماهه (2)'!V46/'پلن 3 ماهه (2)'!$O46</f>
        <v>1</v>
      </c>
      <c r="V46" s="163">
        <f>'پلن 3 ماهه (2)'!W46/'پلن 3 ماهه (2)'!$O46</f>
        <v>1</v>
      </c>
      <c r="W46" s="163">
        <f>'پلن 3 ماهه (2)'!X46/'پلن 3 ماهه (2)'!$O46</f>
        <v>1</v>
      </c>
      <c r="X46" s="163">
        <f>'پلن 3 ماهه (2)'!Y46/'پلن 3 ماهه (2)'!$O46</f>
        <v>1</v>
      </c>
      <c r="Y46" s="163">
        <f>'پلن 3 ماهه (2)'!Z46/'پلن 3 ماهه (2)'!$O46</f>
        <v>1</v>
      </c>
      <c r="Z46" s="163">
        <f>'پلن 3 ماهه (2)'!AA46/'پلن 3 ماهه (2)'!$O46</f>
        <v>1</v>
      </c>
      <c r="AA46" s="163">
        <f>'پلن 3 ماهه (2)'!AB46/'پلن 3 ماهه (2)'!$O46</f>
        <v>1</v>
      </c>
      <c r="AB46" s="163">
        <f>'پلن 3 ماهه (2)'!AC46/'پلن 3 ماهه (2)'!$O46</f>
        <v>1</v>
      </c>
      <c r="AC46" s="163">
        <f>'پلن 3 ماهه (2)'!AD46/'پلن 3 ماهه (2)'!$O46</f>
        <v>1</v>
      </c>
      <c r="AD46" s="163">
        <f>'پلن 3 ماهه (2)'!AE46/'پلن 3 ماهه (2)'!$O46</f>
        <v>1</v>
      </c>
      <c r="AE46" s="163">
        <f>'پلن 3 ماهه (2)'!AF46/'پلن 3 ماهه (2)'!$O46</f>
        <v>1</v>
      </c>
      <c r="AF46" s="163">
        <f>'پلن 3 ماهه (2)'!AG46/'پلن 3 ماهه (2)'!$O46</f>
        <v>1</v>
      </c>
      <c r="AG46" s="163">
        <f>'پلن 3 ماهه (2)'!AH46/'پلن 3 ماهه (2)'!$O46</f>
        <v>1</v>
      </c>
      <c r="AH46" s="163">
        <f>'پلن 3 ماهه (2)'!AI46/'پلن 3 ماهه (2)'!$O46</f>
        <v>1</v>
      </c>
      <c r="AI46" s="163">
        <f>'پلن 3 ماهه (2)'!AJ46/'پلن 3 ماهه (2)'!$O46</f>
        <v>1</v>
      </c>
      <c r="AJ46" s="163">
        <f>'پلن 3 ماهه (2)'!AK46/'پلن 3 ماهه (2)'!$O46</f>
        <v>1</v>
      </c>
      <c r="AK46" s="163">
        <f>'پلن 3 ماهه (2)'!AL46/'پلن 3 ماهه (2)'!$O46</f>
        <v>1</v>
      </c>
      <c r="AL46" s="163">
        <f>'پلن 3 ماهه (2)'!AM46/'پلن 3 ماهه (2)'!$O46</f>
        <v>1</v>
      </c>
      <c r="AM46" s="163">
        <f>'پلن 3 ماهه (2)'!AN46/'پلن 3 ماهه (2)'!$O46</f>
        <v>1</v>
      </c>
      <c r="AN46" s="163">
        <f>'پلن 3 ماهه (2)'!AO46/'پلن 3 ماهه (2)'!$O46</f>
        <v>1</v>
      </c>
      <c r="AO46" s="163">
        <f>'پلن 3 ماهه (2)'!AP46/'پلن 3 ماهه (2)'!$O46</f>
        <v>1</v>
      </c>
      <c r="AP46" s="163">
        <f>'پلن 3 ماهه (2)'!AQ46/'پلن 3 ماهه (2)'!$O46</f>
        <v>1</v>
      </c>
      <c r="AQ46" s="163">
        <f>'پلن 3 ماهه (2)'!AR46/'پلن 3 ماهه (2)'!$O46</f>
        <v>1</v>
      </c>
      <c r="AR46" s="163">
        <f>'پلن 3 ماهه (2)'!AS46/'پلن 3 ماهه (2)'!$O46</f>
        <v>1</v>
      </c>
      <c r="AS46" s="163">
        <f>'پلن 3 ماهه (2)'!AT46/'پلن 3 ماهه (2)'!$O46</f>
        <v>1</v>
      </c>
      <c r="AT46" s="163">
        <f>'پلن 3 ماهه (2)'!AU46/'پلن 3 ماهه (2)'!$O46</f>
        <v>1</v>
      </c>
      <c r="AU46" s="163">
        <f>'پلن 3 ماهه (2)'!AV46/'پلن 3 ماهه (2)'!$O46</f>
        <v>1</v>
      </c>
      <c r="AV46" s="163">
        <f>'پلن 3 ماهه (2)'!AW46/'پلن 3 ماهه (2)'!$O46</f>
        <v>1</v>
      </c>
      <c r="AW46" s="163">
        <f>'پلن 3 ماهه (2)'!AX46/'پلن 3 ماهه (2)'!$O46</f>
        <v>1</v>
      </c>
      <c r="AX46" s="163">
        <f>'پلن 3 ماهه (2)'!AY46/'پلن 3 ماهه (2)'!$O46</f>
        <v>1</v>
      </c>
      <c r="AY46" s="163">
        <f>'پلن 3 ماهه (2)'!AZ46/'پلن 3 ماهه (2)'!$O46</f>
        <v>1</v>
      </c>
      <c r="AZ46" s="163">
        <f>'پلن 3 ماهه (2)'!BA46/'پلن 3 ماهه (2)'!$O46</f>
        <v>1</v>
      </c>
      <c r="BA46" s="163">
        <f>'پلن 3 ماهه (2)'!BB46/'پلن 3 ماهه (2)'!$O46</f>
        <v>1</v>
      </c>
      <c r="BB46" s="163">
        <f>'پلن 3 ماهه (2)'!BC46/'پلن 3 ماهه (2)'!$O46</f>
        <v>1</v>
      </c>
      <c r="BC46" s="163">
        <f>'پلن 3 ماهه (2)'!BD46/'پلن 3 ماهه (2)'!$O46</f>
        <v>1</v>
      </c>
      <c r="BD46" s="163">
        <f>'پلن 3 ماهه (2)'!BE46/'پلن 3 ماهه (2)'!$O46</f>
        <v>1</v>
      </c>
      <c r="BE46" s="163">
        <f>'پلن 3 ماهه (2)'!BF46/'پلن 3 ماهه (2)'!$O46</f>
        <v>1</v>
      </c>
      <c r="BF46" s="163">
        <f>'پلن 3 ماهه (2)'!BG46/'پلن 3 ماهه (2)'!$O46</f>
        <v>1</v>
      </c>
      <c r="BG46" s="163">
        <f>'پلن 3 ماهه (2)'!BH46/'پلن 3 ماهه (2)'!$O46</f>
        <v>1</v>
      </c>
      <c r="BH46" s="163">
        <f>'پلن 3 ماهه (2)'!BI46/'پلن 3 ماهه (2)'!$O46</f>
        <v>1</v>
      </c>
      <c r="BI46" s="163">
        <f>'پلن 3 ماهه (2)'!BJ46/'پلن 3 ماهه (2)'!$O46</f>
        <v>1</v>
      </c>
      <c r="BJ46" s="163">
        <f>'پلن 3 ماهه (2)'!BK46/'پلن 3 ماهه (2)'!$O46</f>
        <v>1</v>
      </c>
      <c r="BK46" s="163">
        <f>'پلن 3 ماهه (2)'!BL46/'پلن 3 ماهه (2)'!$O46</f>
        <v>1</v>
      </c>
      <c r="BL46" s="163">
        <f>'پلن 3 ماهه (2)'!BM46/'پلن 3 ماهه (2)'!$O46</f>
        <v>1</v>
      </c>
      <c r="BM46" s="163">
        <f>'پلن 3 ماهه (2)'!BN46/'پلن 3 ماهه (2)'!$O46</f>
        <v>1</v>
      </c>
      <c r="BN46" s="163">
        <f>'پلن 3 ماهه (2)'!BO46/'پلن 3 ماهه (2)'!$O46</f>
        <v>1</v>
      </c>
      <c r="BO46" s="163">
        <f>'پلن 3 ماهه (2)'!BP46/'پلن 3 ماهه (2)'!$O46</f>
        <v>1</v>
      </c>
      <c r="BP46" s="163">
        <f>'پلن 3 ماهه (2)'!BQ46/'پلن 3 ماهه (2)'!$O46</f>
        <v>1</v>
      </c>
      <c r="BQ46" s="163">
        <f>'پلن 3 ماهه (2)'!BR46/'پلن 3 ماهه (2)'!$O46</f>
        <v>1</v>
      </c>
      <c r="BR46" s="163">
        <f>'پلن 3 ماهه (2)'!BS46/'پلن 3 ماهه (2)'!$O46</f>
        <v>1</v>
      </c>
      <c r="BS46" s="163">
        <f>'پلن 3 ماهه (2)'!BT46/'پلن 3 ماهه (2)'!$O46</f>
        <v>1</v>
      </c>
      <c r="BT46" s="163">
        <f>'پلن 3 ماهه (2)'!BU46/'پلن 3 ماهه (2)'!$O46</f>
        <v>1</v>
      </c>
      <c r="BU46" s="163">
        <f>'پلن 3 ماهه (2)'!BV46/'پلن 3 ماهه (2)'!$O46</f>
        <v>1</v>
      </c>
      <c r="BV46" s="163">
        <f>'پلن 3 ماهه (2)'!BW46/'پلن 3 ماهه (2)'!$O46</f>
        <v>1</v>
      </c>
      <c r="BW46" s="163">
        <f>'پلن 3 ماهه (2)'!BX46/'پلن 3 ماهه (2)'!$O46</f>
        <v>1</v>
      </c>
      <c r="BX46" s="163">
        <f>'پلن 3 ماهه (2)'!BY46/'پلن 3 ماهه (2)'!$O46</f>
        <v>1</v>
      </c>
      <c r="BY46" s="163">
        <f>'پلن 3 ماهه (2)'!BZ46/'پلن 3 ماهه (2)'!$O46</f>
        <v>1</v>
      </c>
      <c r="BZ46" s="163">
        <f>'پلن 3 ماهه (2)'!CA46/'پلن 3 ماهه (2)'!$O46</f>
        <v>1</v>
      </c>
      <c r="CA46" s="163">
        <f>'پلن 3 ماهه (2)'!CB46/'پلن 3 ماهه (2)'!$O46</f>
        <v>1</v>
      </c>
      <c r="CB46" s="163">
        <f>'پلن 3 ماهه (2)'!CC46/'پلن 3 ماهه (2)'!$O46</f>
        <v>1</v>
      </c>
      <c r="CC46" s="163">
        <f>'پلن 3 ماهه (2)'!CD46/'پلن 3 ماهه (2)'!$O46</f>
        <v>1</v>
      </c>
      <c r="CD46" s="163">
        <f>'پلن 3 ماهه (2)'!CE46/'پلن 3 ماهه (2)'!$O46</f>
        <v>1</v>
      </c>
      <c r="CE46" s="163">
        <f>'پلن 3 ماهه (2)'!CF46/'پلن 3 ماهه (2)'!$O46</f>
        <v>1</v>
      </c>
      <c r="CF46" s="163">
        <f>'پلن 3 ماهه (2)'!CG46/'پلن 3 ماهه (2)'!$O46</f>
        <v>1</v>
      </c>
      <c r="CG46" s="163">
        <f>'پلن 3 ماهه (2)'!CH46/'پلن 3 ماهه (2)'!$O46</f>
        <v>1</v>
      </c>
      <c r="CH46" s="163">
        <f>'پلن 3 ماهه (2)'!CI46/'پلن 3 ماهه (2)'!$O46</f>
        <v>1</v>
      </c>
      <c r="CI46" s="163">
        <f>'پلن 3 ماهه (2)'!CJ46/'پلن 3 ماهه (2)'!$O46</f>
        <v>1</v>
      </c>
      <c r="CJ46" s="163">
        <f>'پلن 3 ماهه (2)'!CK46/'پلن 3 ماهه (2)'!$O46</f>
        <v>1</v>
      </c>
      <c r="CK46" s="163">
        <f>'پلن 3 ماهه (2)'!CL46/'پلن 3 ماهه (2)'!$O46</f>
        <v>1</v>
      </c>
      <c r="CL46" s="163">
        <f>'پلن 3 ماهه (2)'!CM46/'پلن 3 ماهه (2)'!$O46</f>
        <v>1</v>
      </c>
      <c r="CM46" s="163">
        <f>'پلن 3 ماهه (2)'!CN46/'پلن 3 ماهه (2)'!$O46</f>
        <v>1</v>
      </c>
      <c r="CN46" s="163">
        <f>'پلن 3 ماهه (2)'!CO46/'پلن 3 ماهه (2)'!$O46</f>
        <v>1</v>
      </c>
      <c r="CO46" s="163">
        <f>'پلن 3 ماهه (2)'!CP46/'پلن 3 ماهه (2)'!$O46</f>
        <v>1</v>
      </c>
      <c r="CP46" s="163">
        <f>'پلن 3 ماهه (2)'!CQ46/'پلن 3 ماهه (2)'!$O46</f>
        <v>1</v>
      </c>
      <c r="CQ46" s="163">
        <f>'پلن 3 ماهه (2)'!CR46/'پلن 3 ماهه (2)'!$O46</f>
        <v>1</v>
      </c>
      <c r="CR46" s="163">
        <f>'پلن 3 ماهه (2)'!CS46/'پلن 3 ماهه (2)'!$O46</f>
        <v>1</v>
      </c>
      <c r="CS46" s="163">
        <f>'پلن 3 ماهه (2)'!CT46/'پلن 3 ماهه (2)'!$O46</f>
        <v>1</v>
      </c>
      <c r="CT46" s="163">
        <f>'پلن 3 ماهه (2)'!CU46/'پلن 3 ماهه (2)'!$O46</f>
        <v>1</v>
      </c>
      <c r="CU46" s="163">
        <f>'پلن 3 ماهه (2)'!CV46/'پلن 3 ماهه (2)'!$O46</f>
        <v>1</v>
      </c>
      <c r="CV46" s="163">
        <f>'پلن 3 ماهه (2)'!CW46/'پلن 3 ماهه (2)'!$O46</f>
        <v>1</v>
      </c>
      <c r="CW46" s="163">
        <f>'پلن 3 ماهه (2)'!CX46/'پلن 3 ماهه (2)'!$O46</f>
        <v>1</v>
      </c>
      <c r="CX46" s="163">
        <f>'پلن 3 ماهه (2)'!CY46/'پلن 3 ماهه (2)'!$O46</f>
        <v>1</v>
      </c>
      <c r="CY46" s="163">
        <f>'پلن 3 ماهه (2)'!CZ46/'پلن 3 ماهه (2)'!$O46</f>
        <v>1</v>
      </c>
      <c r="CZ46" s="163">
        <f>'پلن 3 ماهه (2)'!DA46/'پلن 3 ماهه (2)'!$O46</f>
        <v>1</v>
      </c>
      <c r="DA46" s="163">
        <f>'پلن 3 ماهه (2)'!DB46/'پلن 3 ماهه (2)'!$O46</f>
        <v>1</v>
      </c>
      <c r="DB46" s="163">
        <f>'پلن 3 ماهه (2)'!DC46/'پلن 3 ماهه (2)'!$O46</f>
        <v>1</v>
      </c>
      <c r="DC46" s="163">
        <f>'پلن 3 ماهه (2)'!DD46/'پلن 3 ماهه (2)'!$O46</f>
        <v>1</v>
      </c>
      <c r="DD46" s="163">
        <f>'پلن 3 ماهه (2)'!DE46/'پلن 3 ماهه (2)'!$O46</f>
        <v>1</v>
      </c>
      <c r="DE46" s="163">
        <f>'پلن 3 ماهه (2)'!DF46/'پلن 3 ماهه (2)'!$O46</f>
        <v>1</v>
      </c>
      <c r="DF46" s="163">
        <f>'پلن 3 ماهه (2)'!DG46/'پلن 3 ماهه (2)'!$O46</f>
        <v>1</v>
      </c>
      <c r="DG46" s="163">
        <f>'پلن 3 ماهه (2)'!DH46/'پلن 3 ماهه (2)'!$O46</f>
        <v>1</v>
      </c>
      <c r="DH46" s="163">
        <f>'پلن 3 ماهه (2)'!DI46/'پلن 3 ماهه (2)'!$O46</f>
        <v>1</v>
      </c>
      <c r="DI46" s="163">
        <f>'پلن 3 ماهه (2)'!DJ46/'پلن 3 ماهه (2)'!$O46</f>
        <v>1</v>
      </c>
      <c r="DJ46" s="163">
        <f>'پلن 3 ماهه (2)'!DK46/'پلن 3 ماهه (2)'!$O46</f>
        <v>1</v>
      </c>
      <c r="DK46" s="163">
        <f>'پلن 3 ماهه (2)'!DL46/'پلن 3 ماهه (2)'!$O46</f>
        <v>1</v>
      </c>
      <c r="DL46" s="163">
        <f>'پلن 3 ماهه (2)'!DM46/'پلن 3 ماهه (2)'!$O46</f>
        <v>1</v>
      </c>
      <c r="DM46" s="163">
        <f>'پلن 3 ماهه (2)'!DN46/'پلن 3 ماهه (2)'!$O46</f>
        <v>1</v>
      </c>
      <c r="DN46" s="163">
        <f>'پلن 3 ماهه (2)'!DO46/'پلن 3 ماهه (2)'!$O46</f>
        <v>1</v>
      </c>
    </row>
    <row r="47" spans="1:118" x14ac:dyDescent="0.25">
      <c r="A47" s="1">
        <v>47</v>
      </c>
      <c r="B47" t="s">
        <v>183</v>
      </c>
      <c r="C47" s="242">
        <v>45308</v>
      </c>
      <c r="D47" s="242">
        <v>45404</v>
      </c>
      <c r="E47" t="s">
        <v>140</v>
      </c>
      <c r="F47">
        <v>90</v>
      </c>
      <c r="G47">
        <v>0</v>
      </c>
      <c r="H47" s="242">
        <v>45605</v>
      </c>
      <c r="I47" s="242">
        <v>45302</v>
      </c>
      <c r="J47" s="51">
        <v>1</v>
      </c>
      <c r="K47" s="242">
        <v>45302</v>
      </c>
      <c r="L47" s="265">
        <v>45605</v>
      </c>
      <c r="M47" s="260">
        <f t="shared" si="3"/>
        <v>45302</v>
      </c>
      <c r="N47" s="260">
        <f t="shared" si="3"/>
        <v>45605</v>
      </c>
      <c r="O47">
        <v>9850</v>
      </c>
      <c r="P47" t="s">
        <v>1536</v>
      </c>
      <c r="Q47" s="163">
        <f>'پلن 3 ماهه (2)'!R47/'پلن 3 ماهه (2)'!$O47</f>
        <v>1</v>
      </c>
      <c r="R47" s="163">
        <f>'پلن 3 ماهه (2)'!S47/'پلن 3 ماهه (2)'!$O47</f>
        <v>1</v>
      </c>
      <c r="S47" s="163">
        <f>'پلن 3 ماهه (2)'!T47/'پلن 3 ماهه (2)'!$O47</f>
        <v>1</v>
      </c>
      <c r="T47" s="163">
        <f>'پلن 3 ماهه (2)'!U47/'پلن 3 ماهه (2)'!$O47</f>
        <v>1</v>
      </c>
      <c r="U47" s="163">
        <f>'پلن 3 ماهه (2)'!V47/'پلن 3 ماهه (2)'!$O47</f>
        <v>1</v>
      </c>
      <c r="V47" s="163">
        <f>'پلن 3 ماهه (2)'!W47/'پلن 3 ماهه (2)'!$O47</f>
        <v>1</v>
      </c>
      <c r="W47" s="163">
        <f>'پلن 3 ماهه (2)'!X47/'پلن 3 ماهه (2)'!$O47</f>
        <v>1</v>
      </c>
      <c r="X47" s="163">
        <f>'پلن 3 ماهه (2)'!Y47/'پلن 3 ماهه (2)'!$O47</f>
        <v>1</v>
      </c>
      <c r="Y47" s="163">
        <f>'پلن 3 ماهه (2)'!Z47/'پلن 3 ماهه (2)'!$O47</f>
        <v>1</v>
      </c>
      <c r="Z47" s="163">
        <f>'پلن 3 ماهه (2)'!AA47/'پلن 3 ماهه (2)'!$O47</f>
        <v>1</v>
      </c>
      <c r="AA47" s="163">
        <f>'پلن 3 ماهه (2)'!AB47/'پلن 3 ماهه (2)'!$O47</f>
        <v>1</v>
      </c>
      <c r="AB47" s="163">
        <f>'پلن 3 ماهه (2)'!AC47/'پلن 3 ماهه (2)'!$O47</f>
        <v>1</v>
      </c>
      <c r="AC47" s="163">
        <f>'پلن 3 ماهه (2)'!AD47/'پلن 3 ماهه (2)'!$O47</f>
        <v>1</v>
      </c>
      <c r="AD47" s="163">
        <f>'پلن 3 ماهه (2)'!AE47/'پلن 3 ماهه (2)'!$O47</f>
        <v>1</v>
      </c>
      <c r="AE47" s="163">
        <f>'پلن 3 ماهه (2)'!AF47/'پلن 3 ماهه (2)'!$O47</f>
        <v>1</v>
      </c>
      <c r="AF47" s="163">
        <f>'پلن 3 ماهه (2)'!AG47/'پلن 3 ماهه (2)'!$O47</f>
        <v>1</v>
      </c>
      <c r="AG47" s="163">
        <f>'پلن 3 ماهه (2)'!AH47/'پلن 3 ماهه (2)'!$O47</f>
        <v>1</v>
      </c>
      <c r="AH47" s="163">
        <f>'پلن 3 ماهه (2)'!AI47/'پلن 3 ماهه (2)'!$O47</f>
        <v>1</v>
      </c>
      <c r="AI47" s="163">
        <f>'پلن 3 ماهه (2)'!AJ47/'پلن 3 ماهه (2)'!$O47</f>
        <v>1</v>
      </c>
      <c r="AJ47" s="163">
        <f>'پلن 3 ماهه (2)'!AK47/'پلن 3 ماهه (2)'!$O47</f>
        <v>1</v>
      </c>
      <c r="AK47" s="163">
        <f>'پلن 3 ماهه (2)'!AL47/'پلن 3 ماهه (2)'!$O47</f>
        <v>1</v>
      </c>
      <c r="AL47" s="163">
        <f>'پلن 3 ماهه (2)'!AM47/'پلن 3 ماهه (2)'!$O47</f>
        <v>1</v>
      </c>
      <c r="AM47" s="163">
        <f>'پلن 3 ماهه (2)'!AN47/'پلن 3 ماهه (2)'!$O47</f>
        <v>1</v>
      </c>
      <c r="AN47" s="163">
        <f>'پلن 3 ماهه (2)'!AO47/'پلن 3 ماهه (2)'!$O47</f>
        <v>1</v>
      </c>
      <c r="AO47" s="163">
        <f>'پلن 3 ماهه (2)'!AP47/'پلن 3 ماهه (2)'!$O47</f>
        <v>1</v>
      </c>
      <c r="AP47" s="163">
        <f>'پلن 3 ماهه (2)'!AQ47/'پلن 3 ماهه (2)'!$O47</f>
        <v>1</v>
      </c>
      <c r="AQ47" s="163">
        <f>'پلن 3 ماهه (2)'!AR47/'پلن 3 ماهه (2)'!$O47</f>
        <v>1</v>
      </c>
      <c r="AR47" s="163">
        <f>'پلن 3 ماهه (2)'!AS47/'پلن 3 ماهه (2)'!$O47</f>
        <v>1</v>
      </c>
      <c r="AS47" s="163">
        <f>'پلن 3 ماهه (2)'!AT47/'پلن 3 ماهه (2)'!$O47</f>
        <v>1</v>
      </c>
      <c r="AT47" s="163">
        <f>'پلن 3 ماهه (2)'!AU47/'پلن 3 ماهه (2)'!$O47</f>
        <v>1</v>
      </c>
      <c r="AU47" s="163">
        <f>'پلن 3 ماهه (2)'!AV47/'پلن 3 ماهه (2)'!$O47</f>
        <v>1</v>
      </c>
      <c r="AV47" s="163">
        <f>'پلن 3 ماهه (2)'!AW47/'پلن 3 ماهه (2)'!$O47</f>
        <v>1</v>
      </c>
      <c r="AW47" s="163">
        <f>'پلن 3 ماهه (2)'!AX47/'پلن 3 ماهه (2)'!$O47</f>
        <v>1</v>
      </c>
      <c r="AX47" s="163">
        <f>'پلن 3 ماهه (2)'!AY47/'پلن 3 ماهه (2)'!$O47</f>
        <v>1</v>
      </c>
      <c r="AY47" s="163">
        <f>'پلن 3 ماهه (2)'!AZ47/'پلن 3 ماهه (2)'!$O47</f>
        <v>1</v>
      </c>
      <c r="AZ47" s="163">
        <f>'پلن 3 ماهه (2)'!BA47/'پلن 3 ماهه (2)'!$O47</f>
        <v>1</v>
      </c>
      <c r="BA47" s="163">
        <f>'پلن 3 ماهه (2)'!BB47/'پلن 3 ماهه (2)'!$O47</f>
        <v>1</v>
      </c>
      <c r="BB47" s="163">
        <f>'پلن 3 ماهه (2)'!BC47/'پلن 3 ماهه (2)'!$O47</f>
        <v>1</v>
      </c>
      <c r="BC47" s="163">
        <f>'پلن 3 ماهه (2)'!BD47/'پلن 3 ماهه (2)'!$O47</f>
        <v>1</v>
      </c>
      <c r="BD47" s="163">
        <f>'پلن 3 ماهه (2)'!BE47/'پلن 3 ماهه (2)'!$O47</f>
        <v>1</v>
      </c>
      <c r="BE47" s="163">
        <f>'پلن 3 ماهه (2)'!BF47/'پلن 3 ماهه (2)'!$O47</f>
        <v>1</v>
      </c>
      <c r="BF47" s="163">
        <f>'پلن 3 ماهه (2)'!BG47/'پلن 3 ماهه (2)'!$O47</f>
        <v>1</v>
      </c>
      <c r="BG47" s="163">
        <f>'پلن 3 ماهه (2)'!BH47/'پلن 3 ماهه (2)'!$O47</f>
        <v>1</v>
      </c>
      <c r="BH47" s="163">
        <f>'پلن 3 ماهه (2)'!BI47/'پلن 3 ماهه (2)'!$O47</f>
        <v>1</v>
      </c>
      <c r="BI47" s="163">
        <f>'پلن 3 ماهه (2)'!BJ47/'پلن 3 ماهه (2)'!$O47</f>
        <v>1</v>
      </c>
      <c r="BJ47" s="163">
        <f>'پلن 3 ماهه (2)'!BK47/'پلن 3 ماهه (2)'!$O47</f>
        <v>1</v>
      </c>
      <c r="BK47" s="163">
        <f>'پلن 3 ماهه (2)'!BL47/'پلن 3 ماهه (2)'!$O47</f>
        <v>1</v>
      </c>
      <c r="BL47" s="163">
        <f>'پلن 3 ماهه (2)'!BM47/'پلن 3 ماهه (2)'!$O47</f>
        <v>1</v>
      </c>
      <c r="BM47" s="163">
        <f>'پلن 3 ماهه (2)'!BN47/'پلن 3 ماهه (2)'!$O47</f>
        <v>1</v>
      </c>
      <c r="BN47" s="163">
        <f>'پلن 3 ماهه (2)'!BO47/'پلن 3 ماهه (2)'!$O47</f>
        <v>1</v>
      </c>
      <c r="BO47" s="163">
        <f>'پلن 3 ماهه (2)'!BP47/'پلن 3 ماهه (2)'!$O47</f>
        <v>1</v>
      </c>
      <c r="BP47" s="163">
        <f>'پلن 3 ماهه (2)'!BQ47/'پلن 3 ماهه (2)'!$O47</f>
        <v>1</v>
      </c>
      <c r="BQ47" s="163">
        <f>'پلن 3 ماهه (2)'!BR47/'پلن 3 ماهه (2)'!$O47</f>
        <v>1</v>
      </c>
      <c r="BR47" s="163">
        <f>'پلن 3 ماهه (2)'!BS47/'پلن 3 ماهه (2)'!$O47</f>
        <v>1</v>
      </c>
      <c r="BS47" s="163">
        <f>'پلن 3 ماهه (2)'!BT47/'پلن 3 ماهه (2)'!$O47</f>
        <v>1</v>
      </c>
      <c r="BT47" s="163">
        <f>'پلن 3 ماهه (2)'!BU47/'پلن 3 ماهه (2)'!$O47</f>
        <v>1</v>
      </c>
      <c r="BU47" s="163">
        <f>'پلن 3 ماهه (2)'!BV47/'پلن 3 ماهه (2)'!$O47</f>
        <v>1</v>
      </c>
      <c r="BV47" s="163">
        <f>'پلن 3 ماهه (2)'!BW47/'پلن 3 ماهه (2)'!$O47</f>
        <v>1</v>
      </c>
      <c r="BW47" s="163">
        <f>'پلن 3 ماهه (2)'!BX47/'پلن 3 ماهه (2)'!$O47</f>
        <v>1</v>
      </c>
      <c r="BX47" s="163">
        <f>'پلن 3 ماهه (2)'!BY47/'پلن 3 ماهه (2)'!$O47</f>
        <v>1</v>
      </c>
      <c r="BY47" s="163">
        <f>'پلن 3 ماهه (2)'!BZ47/'پلن 3 ماهه (2)'!$O47</f>
        <v>1</v>
      </c>
      <c r="BZ47" s="163">
        <f>'پلن 3 ماهه (2)'!CA47/'پلن 3 ماهه (2)'!$O47</f>
        <v>1</v>
      </c>
      <c r="CA47" s="163">
        <f>'پلن 3 ماهه (2)'!CB47/'پلن 3 ماهه (2)'!$O47</f>
        <v>1</v>
      </c>
      <c r="CB47" s="163">
        <f>'پلن 3 ماهه (2)'!CC47/'پلن 3 ماهه (2)'!$O47</f>
        <v>1</v>
      </c>
      <c r="CC47" s="163">
        <f>'پلن 3 ماهه (2)'!CD47/'پلن 3 ماهه (2)'!$O47</f>
        <v>1</v>
      </c>
      <c r="CD47" s="163">
        <f>'پلن 3 ماهه (2)'!CE47/'پلن 3 ماهه (2)'!$O47</f>
        <v>1</v>
      </c>
      <c r="CE47" s="163">
        <f>'پلن 3 ماهه (2)'!CF47/'پلن 3 ماهه (2)'!$O47</f>
        <v>1</v>
      </c>
      <c r="CF47" s="163">
        <f>'پلن 3 ماهه (2)'!CG47/'پلن 3 ماهه (2)'!$O47</f>
        <v>1</v>
      </c>
      <c r="CG47" s="163">
        <f>'پلن 3 ماهه (2)'!CH47/'پلن 3 ماهه (2)'!$O47</f>
        <v>1</v>
      </c>
      <c r="CH47" s="163">
        <f>'پلن 3 ماهه (2)'!CI47/'پلن 3 ماهه (2)'!$O47</f>
        <v>1</v>
      </c>
      <c r="CI47" s="163">
        <f>'پلن 3 ماهه (2)'!CJ47/'پلن 3 ماهه (2)'!$O47</f>
        <v>1</v>
      </c>
      <c r="CJ47" s="163">
        <f>'پلن 3 ماهه (2)'!CK47/'پلن 3 ماهه (2)'!$O47</f>
        <v>1</v>
      </c>
      <c r="CK47" s="163">
        <f>'پلن 3 ماهه (2)'!CL47/'پلن 3 ماهه (2)'!$O47</f>
        <v>1</v>
      </c>
      <c r="CL47" s="163">
        <f>'پلن 3 ماهه (2)'!CM47/'پلن 3 ماهه (2)'!$O47</f>
        <v>1</v>
      </c>
      <c r="CM47" s="163">
        <f>'پلن 3 ماهه (2)'!CN47/'پلن 3 ماهه (2)'!$O47</f>
        <v>1</v>
      </c>
      <c r="CN47" s="163">
        <f>'پلن 3 ماهه (2)'!CO47/'پلن 3 ماهه (2)'!$O47</f>
        <v>1</v>
      </c>
      <c r="CO47" s="163">
        <f>'پلن 3 ماهه (2)'!CP47/'پلن 3 ماهه (2)'!$O47</f>
        <v>1</v>
      </c>
      <c r="CP47" s="163">
        <f>'پلن 3 ماهه (2)'!CQ47/'پلن 3 ماهه (2)'!$O47</f>
        <v>1</v>
      </c>
      <c r="CQ47" s="163">
        <f>'پلن 3 ماهه (2)'!CR47/'پلن 3 ماهه (2)'!$O47</f>
        <v>1</v>
      </c>
      <c r="CR47" s="163">
        <f>'پلن 3 ماهه (2)'!CS47/'پلن 3 ماهه (2)'!$O47</f>
        <v>1</v>
      </c>
      <c r="CS47" s="163">
        <f>'پلن 3 ماهه (2)'!CT47/'پلن 3 ماهه (2)'!$O47</f>
        <v>1</v>
      </c>
      <c r="CT47" s="163">
        <f>'پلن 3 ماهه (2)'!CU47/'پلن 3 ماهه (2)'!$O47</f>
        <v>1</v>
      </c>
      <c r="CU47" s="163">
        <f>'پلن 3 ماهه (2)'!CV47/'پلن 3 ماهه (2)'!$O47</f>
        <v>1</v>
      </c>
      <c r="CV47" s="163">
        <f>'پلن 3 ماهه (2)'!CW47/'پلن 3 ماهه (2)'!$O47</f>
        <v>1</v>
      </c>
      <c r="CW47" s="163">
        <f>'پلن 3 ماهه (2)'!CX47/'پلن 3 ماهه (2)'!$O47</f>
        <v>1</v>
      </c>
      <c r="CX47" s="163">
        <f>'پلن 3 ماهه (2)'!CY47/'پلن 3 ماهه (2)'!$O47</f>
        <v>1</v>
      </c>
      <c r="CY47" s="163">
        <f>'پلن 3 ماهه (2)'!CZ47/'پلن 3 ماهه (2)'!$O47</f>
        <v>1</v>
      </c>
      <c r="CZ47" s="163">
        <f>'پلن 3 ماهه (2)'!DA47/'پلن 3 ماهه (2)'!$O47</f>
        <v>1</v>
      </c>
      <c r="DA47" s="163">
        <f>'پلن 3 ماهه (2)'!DB47/'پلن 3 ماهه (2)'!$O47</f>
        <v>1</v>
      </c>
      <c r="DB47" s="163">
        <f>'پلن 3 ماهه (2)'!DC47/'پلن 3 ماهه (2)'!$O47</f>
        <v>1</v>
      </c>
      <c r="DC47" s="163">
        <f>'پلن 3 ماهه (2)'!DD47/'پلن 3 ماهه (2)'!$O47</f>
        <v>1</v>
      </c>
      <c r="DD47" s="163">
        <f>'پلن 3 ماهه (2)'!DE47/'پلن 3 ماهه (2)'!$O47</f>
        <v>1</v>
      </c>
      <c r="DE47" s="163">
        <f>'پلن 3 ماهه (2)'!DF47/'پلن 3 ماهه (2)'!$O47</f>
        <v>1</v>
      </c>
      <c r="DF47" s="163">
        <f>'پلن 3 ماهه (2)'!DG47/'پلن 3 ماهه (2)'!$O47</f>
        <v>1</v>
      </c>
      <c r="DG47" s="163">
        <f>'پلن 3 ماهه (2)'!DH47/'پلن 3 ماهه (2)'!$O47</f>
        <v>1</v>
      </c>
      <c r="DH47" s="163">
        <f>'پلن 3 ماهه (2)'!DI47/'پلن 3 ماهه (2)'!$O47</f>
        <v>1</v>
      </c>
      <c r="DI47" s="163">
        <f>'پلن 3 ماهه (2)'!DJ47/'پلن 3 ماهه (2)'!$O47</f>
        <v>1</v>
      </c>
      <c r="DJ47" s="163">
        <f>'پلن 3 ماهه (2)'!DK47/'پلن 3 ماهه (2)'!$O47</f>
        <v>1</v>
      </c>
      <c r="DK47" s="163">
        <f>'پلن 3 ماهه (2)'!DL47/'پلن 3 ماهه (2)'!$O47</f>
        <v>1</v>
      </c>
      <c r="DL47" s="163">
        <f>'پلن 3 ماهه (2)'!DM47/'پلن 3 ماهه (2)'!$O47</f>
        <v>1</v>
      </c>
      <c r="DM47" s="163">
        <f>'پلن 3 ماهه (2)'!DN47/'پلن 3 ماهه (2)'!$O47</f>
        <v>1</v>
      </c>
      <c r="DN47" s="163">
        <f>'پلن 3 ماهه (2)'!DO47/'پلن 3 ماهه (2)'!$O47</f>
        <v>1</v>
      </c>
    </row>
    <row r="48" spans="1:118" x14ac:dyDescent="0.25">
      <c r="A48" s="1">
        <v>48</v>
      </c>
      <c r="B48" t="s">
        <v>478</v>
      </c>
      <c r="C48" s="242">
        <v>45349</v>
      </c>
      <c r="D48" s="242">
        <v>45446</v>
      </c>
      <c r="E48" t="s">
        <v>138</v>
      </c>
      <c r="F48">
        <v>91</v>
      </c>
      <c r="G48">
        <v>0</v>
      </c>
      <c r="H48" s="242">
        <v>45628</v>
      </c>
      <c r="I48" s="242">
        <v>45355</v>
      </c>
      <c r="J48" s="51">
        <v>1</v>
      </c>
      <c r="K48" s="242">
        <v>45355</v>
      </c>
      <c r="L48" s="265">
        <v>45628</v>
      </c>
      <c r="M48" s="260">
        <f t="shared" si="3"/>
        <v>45355</v>
      </c>
      <c r="N48" s="260">
        <f t="shared" si="3"/>
        <v>45628</v>
      </c>
      <c r="O48">
        <v>355</v>
      </c>
      <c r="P48" t="s">
        <v>1536</v>
      </c>
      <c r="Q48" s="163">
        <f>'پلن 3 ماهه (2)'!R48/'پلن 3 ماهه (2)'!$O48</f>
        <v>1</v>
      </c>
      <c r="R48" s="163">
        <f>'پلن 3 ماهه (2)'!S48/'پلن 3 ماهه (2)'!$O48</f>
        <v>1</v>
      </c>
      <c r="S48" s="163">
        <f>'پلن 3 ماهه (2)'!T48/'پلن 3 ماهه (2)'!$O48</f>
        <v>1</v>
      </c>
      <c r="T48" s="163">
        <f>'پلن 3 ماهه (2)'!U48/'پلن 3 ماهه (2)'!$O48</f>
        <v>1</v>
      </c>
      <c r="U48" s="163">
        <f>'پلن 3 ماهه (2)'!V48/'پلن 3 ماهه (2)'!$O48</f>
        <v>1</v>
      </c>
      <c r="V48" s="163">
        <f>'پلن 3 ماهه (2)'!W48/'پلن 3 ماهه (2)'!$O48</f>
        <v>1</v>
      </c>
      <c r="W48" s="163">
        <f>'پلن 3 ماهه (2)'!X48/'پلن 3 ماهه (2)'!$O48</f>
        <v>1</v>
      </c>
      <c r="X48" s="163">
        <f>'پلن 3 ماهه (2)'!Y48/'پلن 3 ماهه (2)'!$O48</f>
        <v>1</v>
      </c>
      <c r="Y48" s="163">
        <f>'پلن 3 ماهه (2)'!Z48/'پلن 3 ماهه (2)'!$O48</f>
        <v>1</v>
      </c>
      <c r="Z48" s="163">
        <f>'پلن 3 ماهه (2)'!AA48/'پلن 3 ماهه (2)'!$O48</f>
        <v>1</v>
      </c>
      <c r="AA48" s="163">
        <f>'پلن 3 ماهه (2)'!AB48/'پلن 3 ماهه (2)'!$O48</f>
        <v>1</v>
      </c>
      <c r="AB48" s="163">
        <f>'پلن 3 ماهه (2)'!AC48/'پلن 3 ماهه (2)'!$O48</f>
        <v>1</v>
      </c>
      <c r="AC48" s="163">
        <f>'پلن 3 ماهه (2)'!AD48/'پلن 3 ماهه (2)'!$O48</f>
        <v>1</v>
      </c>
      <c r="AD48" s="163">
        <f>'پلن 3 ماهه (2)'!AE48/'پلن 3 ماهه (2)'!$O48</f>
        <v>1</v>
      </c>
      <c r="AE48" s="163">
        <f>'پلن 3 ماهه (2)'!AF48/'پلن 3 ماهه (2)'!$O48</f>
        <v>1</v>
      </c>
      <c r="AF48" s="163">
        <f>'پلن 3 ماهه (2)'!AG48/'پلن 3 ماهه (2)'!$O48</f>
        <v>1</v>
      </c>
      <c r="AG48" s="163">
        <f>'پلن 3 ماهه (2)'!AH48/'پلن 3 ماهه (2)'!$O48</f>
        <v>1</v>
      </c>
      <c r="AH48" s="163">
        <f>'پلن 3 ماهه (2)'!AI48/'پلن 3 ماهه (2)'!$O48</f>
        <v>1</v>
      </c>
      <c r="AI48" s="163">
        <f>'پلن 3 ماهه (2)'!AJ48/'پلن 3 ماهه (2)'!$O48</f>
        <v>1</v>
      </c>
      <c r="AJ48" s="163">
        <f>'پلن 3 ماهه (2)'!AK48/'پلن 3 ماهه (2)'!$O48</f>
        <v>1</v>
      </c>
      <c r="AK48" s="163">
        <f>'پلن 3 ماهه (2)'!AL48/'پلن 3 ماهه (2)'!$O48</f>
        <v>1</v>
      </c>
      <c r="AL48" s="163">
        <f>'پلن 3 ماهه (2)'!AM48/'پلن 3 ماهه (2)'!$O48</f>
        <v>1</v>
      </c>
      <c r="AM48" s="163">
        <f>'پلن 3 ماهه (2)'!AN48/'پلن 3 ماهه (2)'!$O48</f>
        <v>1</v>
      </c>
      <c r="AN48" s="163">
        <f>'پلن 3 ماهه (2)'!AO48/'پلن 3 ماهه (2)'!$O48</f>
        <v>1</v>
      </c>
      <c r="AO48" s="163">
        <f>'پلن 3 ماهه (2)'!AP48/'پلن 3 ماهه (2)'!$O48</f>
        <v>1</v>
      </c>
      <c r="AP48" s="163">
        <f>'پلن 3 ماهه (2)'!AQ48/'پلن 3 ماهه (2)'!$O48</f>
        <v>1</v>
      </c>
      <c r="AQ48" s="163">
        <f>'پلن 3 ماهه (2)'!AR48/'پلن 3 ماهه (2)'!$O48</f>
        <v>1</v>
      </c>
      <c r="AR48" s="163">
        <f>'پلن 3 ماهه (2)'!AS48/'پلن 3 ماهه (2)'!$O48</f>
        <v>1</v>
      </c>
      <c r="AS48" s="163">
        <f>'پلن 3 ماهه (2)'!AT48/'پلن 3 ماهه (2)'!$O48</f>
        <v>1</v>
      </c>
      <c r="AT48" s="163">
        <f>'پلن 3 ماهه (2)'!AU48/'پلن 3 ماهه (2)'!$O48</f>
        <v>1</v>
      </c>
      <c r="AU48" s="163">
        <f>'پلن 3 ماهه (2)'!AV48/'پلن 3 ماهه (2)'!$O48</f>
        <v>1</v>
      </c>
      <c r="AV48" s="163">
        <f>'پلن 3 ماهه (2)'!AW48/'پلن 3 ماهه (2)'!$O48</f>
        <v>1</v>
      </c>
      <c r="AW48" s="163">
        <f>'پلن 3 ماهه (2)'!AX48/'پلن 3 ماهه (2)'!$O48</f>
        <v>1</v>
      </c>
      <c r="AX48" s="163">
        <f>'پلن 3 ماهه (2)'!AY48/'پلن 3 ماهه (2)'!$O48</f>
        <v>1</v>
      </c>
      <c r="AY48" s="163">
        <f>'پلن 3 ماهه (2)'!AZ48/'پلن 3 ماهه (2)'!$O48</f>
        <v>1</v>
      </c>
      <c r="AZ48" s="163">
        <f>'پلن 3 ماهه (2)'!BA48/'پلن 3 ماهه (2)'!$O48</f>
        <v>1</v>
      </c>
      <c r="BA48" s="163">
        <f>'پلن 3 ماهه (2)'!BB48/'پلن 3 ماهه (2)'!$O48</f>
        <v>1</v>
      </c>
      <c r="BB48" s="163">
        <f>'پلن 3 ماهه (2)'!BC48/'پلن 3 ماهه (2)'!$O48</f>
        <v>1</v>
      </c>
      <c r="BC48" s="163">
        <f>'پلن 3 ماهه (2)'!BD48/'پلن 3 ماهه (2)'!$O48</f>
        <v>1</v>
      </c>
      <c r="BD48" s="163">
        <f>'پلن 3 ماهه (2)'!BE48/'پلن 3 ماهه (2)'!$O48</f>
        <v>1</v>
      </c>
      <c r="BE48" s="163">
        <f>'پلن 3 ماهه (2)'!BF48/'پلن 3 ماهه (2)'!$O48</f>
        <v>1</v>
      </c>
      <c r="BF48" s="163">
        <f>'پلن 3 ماهه (2)'!BG48/'پلن 3 ماهه (2)'!$O48</f>
        <v>1</v>
      </c>
      <c r="BG48" s="163">
        <f>'پلن 3 ماهه (2)'!BH48/'پلن 3 ماهه (2)'!$O48</f>
        <v>1</v>
      </c>
      <c r="BH48" s="163">
        <f>'پلن 3 ماهه (2)'!BI48/'پلن 3 ماهه (2)'!$O48</f>
        <v>1</v>
      </c>
      <c r="BI48" s="163">
        <f>'پلن 3 ماهه (2)'!BJ48/'پلن 3 ماهه (2)'!$O48</f>
        <v>1</v>
      </c>
      <c r="BJ48" s="163">
        <f>'پلن 3 ماهه (2)'!BK48/'پلن 3 ماهه (2)'!$O48</f>
        <v>1</v>
      </c>
      <c r="BK48" s="163">
        <f>'پلن 3 ماهه (2)'!BL48/'پلن 3 ماهه (2)'!$O48</f>
        <v>1</v>
      </c>
      <c r="BL48" s="163">
        <f>'پلن 3 ماهه (2)'!BM48/'پلن 3 ماهه (2)'!$O48</f>
        <v>1</v>
      </c>
      <c r="BM48" s="163">
        <f>'پلن 3 ماهه (2)'!BN48/'پلن 3 ماهه (2)'!$O48</f>
        <v>1</v>
      </c>
      <c r="BN48" s="163">
        <f>'پلن 3 ماهه (2)'!BO48/'پلن 3 ماهه (2)'!$O48</f>
        <v>1</v>
      </c>
      <c r="BO48" s="163">
        <f>'پلن 3 ماهه (2)'!BP48/'پلن 3 ماهه (2)'!$O48</f>
        <v>1</v>
      </c>
      <c r="BP48" s="163">
        <f>'پلن 3 ماهه (2)'!BQ48/'پلن 3 ماهه (2)'!$O48</f>
        <v>1</v>
      </c>
      <c r="BQ48" s="163">
        <f>'پلن 3 ماهه (2)'!BR48/'پلن 3 ماهه (2)'!$O48</f>
        <v>1</v>
      </c>
      <c r="BR48" s="163">
        <f>'پلن 3 ماهه (2)'!BS48/'پلن 3 ماهه (2)'!$O48</f>
        <v>1</v>
      </c>
      <c r="BS48" s="163">
        <f>'پلن 3 ماهه (2)'!BT48/'پلن 3 ماهه (2)'!$O48</f>
        <v>1</v>
      </c>
      <c r="BT48" s="163">
        <f>'پلن 3 ماهه (2)'!BU48/'پلن 3 ماهه (2)'!$O48</f>
        <v>1</v>
      </c>
      <c r="BU48" s="163">
        <f>'پلن 3 ماهه (2)'!BV48/'پلن 3 ماهه (2)'!$O48</f>
        <v>1</v>
      </c>
      <c r="BV48" s="163">
        <f>'پلن 3 ماهه (2)'!BW48/'پلن 3 ماهه (2)'!$O48</f>
        <v>1</v>
      </c>
      <c r="BW48" s="163">
        <f>'پلن 3 ماهه (2)'!BX48/'پلن 3 ماهه (2)'!$O48</f>
        <v>1</v>
      </c>
      <c r="BX48" s="163">
        <f>'پلن 3 ماهه (2)'!BY48/'پلن 3 ماهه (2)'!$O48</f>
        <v>1</v>
      </c>
      <c r="BY48" s="163">
        <f>'پلن 3 ماهه (2)'!BZ48/'پلن 3 ماهه (2)'!$O48</f>
        <v>1</v>
      </c>
      <c r="BZ48" s="163">
        <f>'پلن 3 ماهه (2)'!CA48/'پلن 3 ماهه (2)'!$O48</f>
        <v>1</v>
      </c>
      <c r="CA48" s="163">
        <f>'پلن 3 ماهه (2)'!CB48/'پلن 3 ماهه (2)'!$O48</f>
        <v>1</v>
      </c>
      <c r="CB48" s="163">
        <f>'پلن 3 ماهه (2)'!CC48/'پلن 3 ماهه (2)'!$O48</f>
        <v>1</v>
      </c>
      <c r="CC48" s="163">
        <f>'پلن 3 ماهه (2)'!CD48/'پلن 3 ماهه (2)'!$O48</f>
        <v>1</v>
      </c>
      <c r="CD48" s="163">
        <f>'پلن 3 ماهه (2)'!CE48/'پلن 3 ماهه (2)'!$O48</f>
        <v>1</v>
      </c>
      <c r="CE48" s="163">
        <f>'پلن 3 ماهه (2)'!CF48/'پلن 3 ماهه (2)'!$O48</f>
        <v>1</v>
      </c>
      <c r="CF48" s="163">
        <f>'پلن 3 ماهه (2)'!CG48/'پلن 3 ماهه (2)'!$O48</f>
        <v>1</v>
      </c>
      <c r="CG48" s="163">
        <f>'پلن 3 ماهه (2)'!CH48/'پلن 3 ماهه (2)'!$O48</f>
        <v>1</v>
      </c>
      <c r="CH48" s="163">
        <f>'پلن 3 ماهه (2)'!CI48/'پلن 3 ماهه (2)'!$O48</f>
        <v>1</v>
      </c>
      <c r="CI48" s="163">
        <f>'پلن 3 ماهه (2)'!CJ48/'پلن 3 ماهه (2)'!$O48</f>
        <v>1</v>
      </c>
      <c r="CJ48" s="163">
        <f>'پلن 3 ماهه (2)'!CK48/'پلن 3 ماهه (2)'!$O48</f>
        <v>1</v>
      </c>
      <c r="CK48" s="163">
        <f>'پلن 3 ماهه (2)'!CL48/'پلن 3 ماهه (2)'!$O48</f>
        <v>1</v>
      </c>
      <c r="CL48" s="163">
        <f>'پلن 3 ماهه (2)'!CM48/'پلن 3 ماهه (2)'!$O48</f>
        <v>1</v>
      </c>
      <c r="CM48" s="163">
        <f>'پلن 3 ماهه (2)'!CN48/'پلن 3 ماهه (2)'!$O48</f>
        <v>1</v>
      </c>
      <c r="CN48" s="163">
        <f>'پلن 3 ماهه (2)'!CO48/'پلن 3 ماهه (2)'!$O48</f>
        <v>1</v>
      </c>
      <c r="CO48" s="163">
        <f>'پلن 3 ماهه (2)'!CP48/'پلن 3 ماهه (2)'!$O48</f>
        <v>1</v>
      </c>
      <c r="CP48" s="163">
        <f>'پلن 3 ماهه (2)'!CQ48/'پلن 3 ماهه (2)'!$O48</f>
        <v>1</v>
      </c>
      <c r="CQ48" s="163">
        <f>'پلن 3 ماهه (2)'!CR48/'پلن 3 ماهه (2)'!$O48</f>
        <v>1</v>
      </c>
      <c r="CR48" s="163">
        <f>'پلن 3 ماهه (2)'!CS48/'پلن 3 ماهه (2)'!$O48</f>
        <v>1</v>
      </c>
      <c r="CS48" s="163">
        <f>'پلن 3 ماهه (2)'!CT48/'پلن 3 ماهه (2)'!$O48</f>
        <v>1</v>
      </c>
      <c r="CT48" s="163">
        <f>'پلن 3 ماهه (2)'!CU48/'پلن 3 ماهه (2)'!$O48</f>
        <v>1</v>
      </c>
      <c r="CU48" s="163">
        <f>'پلن 3 ماهه (2)'!CV48/'پلن 3 ماهه (2)'!$O48</f>
        <v>1</v>
      </c>
      <c r="CV48" s="163">
        <f>'پلن 3 ماهه (2)'!CW48/'پلن 3 ماهه (2)'!$O48</f>
        <v>1</v>
      </c>
      <c r="CW48" s="163">
        <f>'پلن 3 ماهه (2)'!CX48/'پلن 3 ماهه (2)'!$O48</f>
        <v>1</v>
      </c>
      <c r="CX48" s="163">
        <f>'پلن 3 ماهه (2)'!CY48/'پلن 3 ماهه (2)'!$O48</f>
        <v>1</v>
      </c>
      <c r="CY48" s="163">
        <f>'پلن 3 ماهه (2)'!CZ48/'پلن 3 ماهه (2)'!$O48</f>
        <v>1</v>
      </c>
      <c r="CZ48" s="163">
        <f>'پلن 3 ماهه (2)'!DA48/'پلن 3 ماهه (2)'!$O48</f>
        <v>1</v>
      </c>
      <c r="DA48" s="163">
        <f>'پلن 3 ماهه (2)'!DB48/'پلن 3 ماهه (2)'!$O48</f>
        <v>1</v>
      </c>
      <c r="DB48" s="163">
        <f>'پلن 3 ماهه (2)'!DC48/'پلن 3 ماهه (2)'!$O48</f>
        <v>1</v>
      </c>
      <c r="DC48" s="163">
        <f>'پلن 3 ماهه (2)'!DD48/'پلن 3 ماهه (2)'!$O48</f>
        <v>1</v>
      </c>
      <c r="DD48" s="163">
        <f>'پلن 3 ماهه (2)'!DE48/'پلن 3 ماهه (2)'!$O48</f>
        <v>1</v>
      </c>
      <c r="DE48" s="163">
        <f>'پلن 3 ماهه (2)'!DF48/'پلن 3 ماهه (2)'!$O48</f>
        <v>1</v>
      </c>
      <c r="DF48" s="163">
        <f>'پلن 3 ماهه (2)'!DG48/'پلن 3 ماهه (2)'!$O48</f>
        <v>1</v>
      </c>
      <c r="DG48" s="163">
        <f>'پلن 3 ماهه (2)'!DH48/'پلن 3 ماهه (2)'!$O48</f>
        <v>1</v>
      </c>
      <c r="DH48" s="163">
        <f>'پلن 3 ماهه (2)'!DI48/'پلن 3 ماهه (2)'!$O48</f>
        <v>1</v>
      </c>
      <c r="DI48" s="163">
        <f>'پلن 3 ماهه (2)'!DJ48/'پلن 3 ماهه (2)'!$O48</f>
        <v>1</v>
      </c>
      <c r="DJ48" s="163">
        <f>'پلن 3 ماهه (2)'!DK48/'پلن 3 ماهه (2)'!$O48</f>
        <v>1</v>
      </c>
      <c r="DK48" s="163">
        <f>'پلن 3 ماهه (2)'!DL48/'پلن 3 ماهه (2)'!$O48</f>
        <v>1</v>
      </c>
      <c r="DL48" s="163">
        <f>'پلن 3 ماهه (2)'!DM48/'پلن 3 ماهه (2)'!$O48</f>
        <v>1</v>
      </c>
      <c r="DM48" s="163">
        <f>'پلن 3 ماهه (2)'!DN48/'پلن 3 ماهه (2)'!$O48</f>
        <v>1</v>
      </c>
      <c r="DN48" s="163">
        <f>'پلن 3 ماهه (2)'!DO48/'پلن 3 ماهه (2)'!$O48</f>
        <v>1</v>
      </c>
    </row>
    <row r="49" spans="1:118" x14ac:dyDescent="0.25">
      <c r="A49" s="1">
        <v>49</v>
      </c>
      <c r="B49" t="s">
        <v>143</v>
      </c>
      <c r="C49" s="242">
        <v>45292</v>
      </c>
      <c r="D49" s="242">
        <v>45420</v>
      </c>
      <c r="F49">
        <v>120</v>
      </c>
      <c r="G49">
        <v>0</v>
      </c>
      <c r="H49" s="242">
        <v>45629</v>
      </c>
      <c r="I49" s="242">
        <v>45291</v>
      </c>
      <c r="J49" s="51">
        <v>0</v>
      </c>
      <c r="K49" s="242">
        <v>45291</v>
      </c>
      <c r="L49" s="265">
        <v>45629</v>
      </c>
      <c r="M49" s="260">
        <f t="shared" si="3"/>
        <v>45291</v>
      </c>
      <c r="N49" s="260">
        <f t="shared" si="3"/>
        <v>45629</v>
      </c>
      <c r="O49">
        <v>1792</v>
      </c>
      <c r="P49" t="s">
        <v>1536</v>
      </c>
      <c r="Q49" s="163">
        <f>'پلن 3 ماهه (2)'!R49/'پلن 3 ماهه (2)'!$O49</f>
        <v>1</v>
      </c>
      <c r="R49" s="163">
        <f>'پلن 3 ماهه (2)'!S49/'پلن 3 ماهه (2)'!$O49</f>
        <v>1</v>
      </c>
      <c r="S49" s="163">
        <f>'پلن 3 ماهه (2)'!T49/'پلن 3 ماهه (2)'!$O49</f>
        <v>1</v>
      </c>
      <c r="T49" s="163">
        <f>'پلن 3 ماهه (2)'!U49/'پلن 3 ماهه (2)'!$O49</f>
        <v>1</v>
      </c>
      <c r="U49" s="163">
        <f>'پلن 3 ماهه (2)'!V49/'پلن 3 ماهه (2)'!$O49</f>
        <v>1</v>
      </c>
      <c r="V49" s="163">
        <f>'پلن 3 ماهه (2)'!W49/'پلن 3 ماهه (2)'!$O49</f>
        <v>1</v>
      </c>
      <c r="W49" s="163">
        <f>'پلن 3 ماهه (2)'!X49/'پلن 3 ماهه (2)'!$O49</f>
        <v>1</v>
      </c>
      <c r="X49" s="163">
        <f>'پلن 3 ماهه (2)'!Y49/'پلن 3 ماهه (2)'!$O49</f>
        <v>1</v>
      </c>
      <c r="Y49" s="163">
        <f>'پلن 3 ماهه (2)'!Z49/'پلن 3 ماهه (2)'!$O49</f>
        <v>1</v>
      </c>
      <c r="Z49" s="163">
        <f>'پلن 3 ماهه (2)'!AA49/'پلن 3 ماهه (2)'!$O49</f>
        <v>1</v>
      </c>
      <c r="AA49" s="163">
        <f>'پلن 3 ماهه (2)'!AB49/'پلن 3 ماهه (2)'!$O49</f>
        <v>1</v>
      </c>
      <c r="AB49" s="163">
        <f>'پلن 3 ماهه (2)'!AC49/'پلن 3 ماهه (2)'!$O49</f>
        <v>1</v>
      </c>
      <c r="AC49" s="163">
        <f>'پلن 3 ماهه (2)'!AD49/'پلن 3 ماهه (2)'!$O49</f>
        <v>1</v>
      </c>
      <c r="AD49" s="163">
        <f>'پلن 3 ماهه (2)'!AE49/'پلن 3 ماهه (2)'!$O49</f>
        <v>1</v>
      </c>
      <c r="AE49" s="163">
        <f>'پلن 3 ماهه (2)'!AF49/'پلن 3 ماهه (2)'!$O49</f>
        <v>1</v>
      </c>
      <c r="AF49" s="163">
        <f>'پلن 3 ماهه (2)'!AG49/'پلن 3 ماهه (2)'!$O49</f>
        <v>1</v>
      </c>
      <c r="AG49" s="163">
        <f>'پلن 3 ماهه (2)'!AH49/'پلن 3 ماهه (2)'!$O49</f>
        <v>1</v>
      </c>
      <c r="AH49" s="163">
        <f>'پلن 3 ماهه (2)'!AI49/'پلن 3 ماهه (2)'!$O49</f>
        <v>1</v>
      </c>
      <c r="AI49" s="163">
        <f>'پلن 3 ماهه (2)'!AJ49/'پلن 3 ماهه (2)'!$O49</f>
        <v>1</v>
      </c>
      <c r="AJ49" s="163">
        <f>'پلن 3 ماهه (2)'!AK49/'پلن 3 ماهه (2)'!$O49</f>
        <v>1</v>
      </c>
      <c r="AK49" s="163">
        <f>'پلن 3 ماهه (2)'!AL49/'پلن 3 ماهه (2)'!$O49</f>
        <v>1</v>
      </c>
      <c r="AL49" s="163">
        <f>'پلن 3 ماهه (2)'!AM49/'پلن 3 ماهه (2)'!$O49</f>
        <v>1</v>
      </c>
      <c r="AM49" s="163">
        <f>'پلن 3 ماهه (2)'!AN49/'پلن 3 ماهه (2)'!$O49</f>
        <v>1</v>
      </c>
      <c r="AN49" s="163">
        <f>'پلن 3 ماهه (2)'!AO49/'پلن 3 ماهه (2)'!$O49</f>
        <v>1</v>
      </c>
      <c r="AO49" s="163">
        <f>'پلن 3 ماهه (2)'!AP49/'پلن 3 ماهه (2)'!$O49</f>
        <v>1</v>
      </c>
      <c r="AP49" s="163">
        <f>'پلن 3 ماهه (2)'!AQ49/'پلن 3 ماهه (2)'!$O49</f>
        <v>1</v>
      </c>
      <c r="AQ49" s="163">
        <f>'پلن 3 ماهه (2)'!AR49/'پلن 3 ماهه (2)'!$O49</f>
        <v>1</v>
      </c>
      <c r="AR49" s="163">
        <f>'پلن 3 ماهه (2)'!AS49/'پلن 3 ماهه (2)'!$O49</f>
        <v>1</v>
      </c>
      <c r="AS49" s="163">
        <f>'پلن 3 ماهه (2)'!AT49/'پلن 3 ماهه (2)'!$O49</f>
        <v>1</v>
      </c>
      <c r="AT49" s="163">
        <f>'پلن 3 ماهه (2)'!AU49/'پلن 3 ماهه (2)'!$O49</f>
        <v>1</v>
      </c>
      <c r="AU49" s="163">
        <f>'پلن 3 ماهه (2)'!AV49/'پلن 3 ماهه (2)'!$O49</f>
        <v>1</v>
      </c>
      <c r="AV49" s="163">
        <f>'پلن 3 ماهه (2)'!AW49/'پلن 3 ماهه (2)'!$O49</f>
        <v>1</v>
      </c>
      <c r="AW49" s="163">
        <f>'پلن 3 ماهه (2)'!AX49/'پلن 3 ماهه (2)'!$O49</f>
        <v>1</v>
      </c>
      <c r="AX49" s="163">
        <f>'پلن 3 ماهه (2)'!AY49/'پلن 3 ماهه (2)'!$O49</f>
        <v>1</v>
      </c>
      <c r="AY49" s="163">
        <f>'پلن 3 ماهه (2)'!AZ49/'پلن 3 ماهه (2)'!$O49</f>
        <v>1</v>
      </c>
      <c r="AZ49" s="163">
        <f>'پلن 3 ماهه (2)'!BA49/'پلن 3 ماهه (2)'!$O49</f>
        <v>1</v>
      </c>
      <c r="BA49" s="163">
        <f>'پلن 3 ماهه (2)'!BB49/'پلن 3 ماهه (2)'!$O49</f>
        <v>1</v>
      </c>
      <c r="BB49" s="163">
        <f>'پلن 3 ماهه (2)'!BC49/'پلن 3 ماهه (2)'!$O49</f>
        <v>1</v>
      </c>
      <c r="BC49" s="163">
        <f>'پلن 3 ماهه (2)'!BD49/'پلن 3 ماهه (2)'!$O49</f>
        <v>1</v>
      </c>
      <c r="BD49" s="163">
        <f>'پلن 3 ماهه (2)'!BE49/'پلن 3 ماهه (2)'!$O49</f>
        <v>1</v>
      </c>
      <c r="BE49" s="163">
        <f>'پلن 3 ماهه (2)'!BF49/'پلن 3 ماهه (2)'!$O49</f>
        <v>1</v>
      </c>
      <c r="BF49" s="163">
        <f>'پلن 3 ماهه (2)'!BG49/'پلن 3 ماهه (2)'!$O49</f>
        <v>1</v>
      </c>
      <c r="BG49" s="163">
        <f>'پلن 3 ماهه (2)'!BH49/'پلن 3 ماهه (2)'!$O49</f>
        <v>1</v>
      </c>
      <c r="BH49" s="163">
        <f>'پلن 3 ماهه (2)'!BI49/'پلن 3 ماهه (2)'!$O49</f>
        <v>1</v>
      </c>
      <c r="BI49" s="163">
        <f>'پلن 3 ماهه (2)'!BJ49/'پلن 3 ماهه (2)'!$O49</f>
        <v>1</v>
      </c>
      <c r="BJ49" s="163">
        <f>'پلن 3 ماهه (2)'!BK49/'پلن 3 ماهه (2)'!$O49</f>
        <v>1</v>
      </c>
      <c r="BK49" s="163">
        <f>'پلن 3 ماهه (2)'!BL49/'پلن 3 ماهه (2)'!$O49</f>
        <v>1</v>
      </c>
      <c r="BL49" s="163">
        <f>'پلن 3 ماهه (2)'!BM49/'پلن 3 ماهه (2)'!$O49</f>
        <v>1</v>
      </c>
      <c r="BM49" s="163">
        <f>'پلن 3 ماهه (2)'!BN49/'پلن 3 ماهه (2)'!$O49</f>
        <v>1</v>
      </c>
      <c r="BN49" s="163">
        <f>'پلن 3 ماهه (2)'!BO49/'پلن 3 ماهه (2)'!$O49</f>
        <v>1</v>
      </c>
      <c r="BO49" s="163">
        <f>'پلن 3 ماهه (2)'!BP49/'پلن 3 ماهه (2)'!$O49</f>
        <v>1</v>
      </c>
      <c r="BP49" s="163">
        <f>'پلن 3 ماهه (2)'!BQ49/'پلن 3 ماهه (2)'!$O49</f>
        <v>1</v>
      </c>
      <c r="BQ49" s="163">
        <f>'پلن 3 ماهه (2)'!BR49/'پلن 3 ماهه (2)'!$O49</f>
        <v>1</v>
      </c>
      <c r="BR49" s="163">
        <f>'پلن 3 ماهه (2)'!BS49/'پلن 3 ماهه (2)'!$O49</f>
        <v>1</v>
      </c>
      <c r="BS49" s="163">
        <f>'پلن 3 ماهه (2)'!BT49/'پلن 3 ماهه (2)'!$O49</f>
        <v>1</v>
      </c>
      <c r="BT49" s="163">
        <f>'پلن 3 ماهه (2)'!BU49/'پلن 3 ماهه (2)'!$O49</f>
        <v>1</v>
      </c>
      <c r="BU49" s="163">
        <f>'پلن 3 ماهه (2)'!BV49/'پلن 3 ماهه (2)'!$O49</f>
        <v>1</v>
      </c>
      <c r="BV49" s="163">
        <f>'پلن 3 ماهه (2)'!BW49/'پلن 3 ماهه (2)'!$O49</f>
        <v>1</v>
      </c>
      <c r="BW49" s="163">
        <f>'پلن 3 ماهه (2)'!BX49/'پلن 3 ماهه (2)'!$O49</f>
        <v>1</v>
      </c>
      <c r="BX49" s="163">
        <f>'پلن 3 ماهه (2)'!BY49/'پلن 3 ماهه (2)'!$O49</f>
        <v>1</v>
      </c>
      <c r="BY49" s="163">
        <f>'پلن 3 ماهه (2)'!BZ49/'پلن 3 ماهه (2)'!$O49</f>
        <v>1</v>
      </c>
      <c r="BZ49" s="163">
        <f>'پلن 3 ماهه (2)'!CA49/'پلن 3 ماهه (2)'!$O49</f>
        <v>1</v>
      </c>
      <c r="CA49" s="163">
        <f>'پلن 3 ماهه (2)'!CB49/'پلن 3 ماهه (2)'!$O49</f>
        <v>1</v>
      </c>
      <c r="CB49" s="163">
        <f>'پلن 3 ماهه (2)'!CC49/'پلن 3 ماهه (2)'!$O49</f>
        <v>1</v>
      </c>
      <c r="CC49" s="163">
        <f>'پلن 3 ماهه (2)'!CD49/'پلن 3 ماهه (2)'!$O49</f>
        <v>1</v>
      </c>
      <c r="CD49" s="163">
        <f>'پلن 3 ماهه (2)'!CE49/'پلن 3 ماهه (2)'!$O49</f>
        <v>1</v>
      </c>
      <c r="CE49" s="163">
        <f>'پلن 3 ماهه (2)'!CF49/'پلن 3 ماهه (2)'!$O49</f>
        <v>1</v>
      </c>
      <c r="CF49" s="163">
        <f>'پلن 3 ماهه (2)'!CG49/'پلن 3 ماهه (2)'!$O49</f>
        <v>1</v>
      </c>
      <c r="CG49" s="163">
        <f>'پلن 3 ماهه (2)'!CH49/'پلن 3 ماهه (2)'!$O49</f>
        <v>1</v>
      </c>
      <c r="CH49" s="163">
        <f>'پلن 3 ماهه (2)'!CI49/'پلن 3 ماهه (2)'!$O49</f>
        <v>1</v>
      </c>
      <c r="CI49" s="163">
        <f>'پلن 3 ماهه (2)'!CJ49/'پلن 3 ماهه (2)'!$O49</f>
        <v>1</v>
      </c>
      <c r="CJ49" s="163">
        <f>'پلن 3 ماهه (2)'!CK49/'پلن 3 ماهه (2)'!$O49</f>
        <v>1</v>
      </c>
      <c r="CK49" s="163">
        <f>'پلن 3 ماهه (2)'!CL49/'پلن 3 ماهه (2)'!$O49</f>
        <v>1</v>
      </c>
      <c r="CL49" s="163">
        <f>'پلن 3 ماهه (2)'!CM49/'پلن 3 ماهه (2)'!$O49</f>
        <v>1</v>
      </c>
      <c r="CM49" s="163">
        <f>'پلن 3 ماهه (2)'!CN49/'پلن 3 ماهه (2)'!$O49</f>
        <v>1</v>
      </c>
      <c r="CN49" s="163">
        <f>'پلن 3 ماهه (2)'!CO49/'پلن 3 ماهه (2)'!$O49</f>
        <v>1</v>
      </c>
      <c r="CO49" s="163">
        <f>'پلن 3 ماهه (2)'!CP49/'پلن 3 ماهه (2)'!$O49</f>
        <v>1</v>
      </c>
      <c r="CP49" s="163">
        <f>'پلن 3 ماهه (2)'!CQ49/'پلن 3 ماهه (2)'!$O49</f>
        <v>1</v>
      </c>
      <c r="CQ49" s="163">
        <f>'پلن 3 ماهه (2)'!CR49/'پلن 3 ماهه (2)'!$O49</f>
        <v>1</v>
      </c>
      <c r="CR49" s="163">
        <f>'پلن 3 ماهه (2)'!CS49/'پلن 3 ماهه (2)'!$O49</f>
        <v>1</v>
      </c>
      <c r="CS49" s="163">
        <f>'پلن 3 ماهه (2)'!CT49/'پلن 3 ماهه (2)'!$O49</f>
        <v>1</v>
      </c>
      <c r="CT49" s="163">
        <f>'پلن 3 ماهه (2)'!CU49/'پلن 3 ماهه (2)'!$O49</f>
        <v>1</v>
      </c>
      <c r="CU49" s="163">
        <f>'پلن 3 ماهه (2)'!CV49/'پلن 3 ماهه (2)'!$O49</f>
        <v>1</v>
      </c>
      <c r="CV49" s="163">
        <f>'پلن 3 ماهه (2)'!CW49/'پلن 3 ماهه (2)'!$O49</f>
        <v>1</v>
      </c>
      <c r="CW49" s="163">
        <f>'پلن 3 ماهه (2)'!CX49/'پلن 3 ماهه (2)'!$O49</f>
        <v>1</v>
      </c>
      <c r="CX49" s="163">
        <f>'پلن 3 ماهه (2)'!CY49/'پلن 3 ماهه (2)'!$O49</f>
        <v>1</v>
      </c>
      <c r="CY49" s="163">
        <f>'پلن 3 ماهه (2)'!CZ49/'پلن 3 ماهه (2)'!$O49</f>
        <v>1</v>
      </c>
      <c r="CZ49" s="163">
        <f>'پلن 3 ماهه (2)'!DA49/'پلن 3 ماهه (2)'!$O49</f>
        <v>1</v>
      </c>
      <c r="DA49" s="163">
        <f>'پلن 3 ماهه (2)'!DB49/'پلن 3 ماهه (2)'!$O49</f>
        <v>1</v>
      </c>
      <c r="DB49" s="163">
        <f>'پلن 3 ماهه (2)'!DC49/'پلن 3 ماهه (2)'!$O49</f>
        <v>1</v>
      </c>
      <c r="DC49" s="163">
        <f>'پلن 3 ماهه (2)'!DD49/'پلن 3 ماهه (2)'!$O49</f>
        <v>1</v>
      </c>
      <c r="DD49" s="163">
        <f>'پلن 3 ماهه (2)'!DE49/'پلن 3 ماهه (2)'!$O49</f>
        <v>1</v>
      </c>
      <c r="DE49" s="163">
        <f>'پلن 3 ماهه (2)'!DF49/'پلن 3 ماهه (2)'!$O49</f>
        <v>1</v>
      </c>
      <c r="DF49" s="163">
        <f>'پلن 3 ماهه (2)'!DG49/'پلن 3 ماهه (2)'!$O49</f>
        <v>1</v>
      </c>
      <c r="DG49" s="163">
        <f>'پلن 3 ماهه (2)'!DH49/'پلن 3 ماهه (2)'!$O49</f>
        <v>1</v>
      </c>
      <c r="DH49" s="163">
        <f>'پلن 3 ماهه (2)'!DI49/'پلن 3 ماهه (2)'!$O49</f>
        <v>1</v>
      </c>
      <c r="DI49" s="163">
        <f>'پلن 3 ماهه (2)'!DJ49/'پلن 3 ماهه (2)'!$O49</f>
        <v>1</v>
      </c>
      <c r="DJ49" s="163">
        <f>'پلن 3 ماهه (2)'!DK49/'پلن 3 ماهه (2)'!$O49</f>
        <v>1</v>
      </c>
      <c r="DK49" s="163">
        <f>'پلن 3 ماهه (2)'!DL49/'پلن 3 ماهه (2)'!$O49</f>
        <v>1</v>
      </c>
      <c r="DL49" s="163">
        <f>'پلن 3 ماهه (2)'!DM49/'پلن 3 ماهه (2)'!$O49</f>
        <v>1</v>
      </c>
      <c r="DM49" s="163">
        <f>'پلن 3 ماهه (2)'!DN49/'پلن 3 ماهه (2)'!$O49</f>
        <v>1</v>
      </c>
      <c r="DN49" s="163">
        <f>'پلن 3 ماهه (2)'!DO49/'پلن 3 ماهه (2)'!$O49</f>
        <v>1</v>
      </c>
    </row>
    <row r="50" spans="1:118" x14ac:dyDescent="0.25">
      <c r="A50" s="1">
        <v>50</v>
      </c>
      <c r="B50" t="s">
        <v>172</v>
      </c>
      <c r="C50" s="242">
        <v>45292</v>
      </c>
      <c r="D50" s="242">
        <v>45420</v>
      </c>
      <c r="E50" t="s">
        <v>143</v>
      </c>
      <c r="F50">
        <v>120</v>
      </c>
      <c r="G50">
        <v>0</v>
      </c>
      <c r="H50" s="242">
        <v>45629</v>
      </c>
      <c r="I50" s="242">
        <v>45291</v>
      </c>
      <c r="J50" s="51">
        <v>1</v>
      </c>
      <c r="K50" s="242">
        <v>45291</v>
      </c>
      <c r="L50" s="265">
        <v>45629</v>
      </c>
      <c r="M50" s="260">
        <f t="shared" si="3"/>
        <v>45291</v>
      </c>
      <c r="N50" s="260">
        <f t="shared" si="3"/>
        <v>45629</v>
      </c>
      <c r="O50">
        <v>1792</v>
      </c>
      <c r="P50" t="s">
        <v>1536</v>
      </c>
      <c r="Q50" s="163">
        <f>'پلن 3 ماهه (2)'!R50/'پلن 3 ماهه (2)'!$O50</f>
        <v>1</v>
      </c>
      <c r="R50" s="163">
        <f>'پلن 3 ماهه (2)'!S50/'پلن 3 ماهه (2)'!$O50</f>
        <v>1</v>
      </c>
      <c r="S50" s="163">
        <f>'پلن 3 ماهه (2)'!T50/'پلن 3 ماهه (2)'!$O50</f>
        <v>1</v>
      </c>
      <c r="T50" s="163">
        <f>'پلن 3 ماهه (2)'!U50/'پلن 3 ماهه (2)'!$O50</f>
        <v>1</v>
      </c>
      <c r="U50" s="163">
        <f>'پلن 3 ماهه (2)'!V50/'پلن 3 ماهه (2)'!$O50</f>
        <v>1</v>
      </c>
      <c r="V50" s="163">
        <f>'پلن 3 ماهه (2)'!W50/'پلن 3 ماهه (2)'!$O50</f>
        <v>1</v>
      </c>
      <c r="W50" s="163">
        <f>'پلن 3 ماهه (2)'!X50/'پلن 3 ماهه (2)'!$O50</f>
        <v>1</v>
      </c>
      <c r="X50" s="163">
        <f>'پلن 3 ماهه (2)'!Y50/'پلن 3 ماهه (2)'!$O50</f>
        <v>1</v>
      </c>
      <c r="Y50" s="163">
        <f>'پلن 3 ماهه (2)'!Z50/'پلن 3 ماهه (2)'!$O50</f>
        <v>1</v>
      </c>
      <c r="Z50" s="163">
        <f>'پلن 3 ماهه (2)'!AA50/'پلن 3 ماهه (2)'!$O50</f>
        <v>1</v>
      </c>
      <c r="AA50" s="163">
        <f>'پلن 3 ماهه (2)'!AB50/'پلن 3 ماهه (2)'!$O50</f>
        <v>1</v>
      </c>
      <c r="AB50" s="163">
        <f>'پلن 3 ماهه (2)'!AC50/'پلن 3 ماهه (2)'!$O50</f>
        <v>1</v>
      </c>
      <c r="AC50" s="163">
        <f>'پلن 3 ماهه (2)'!AD50/'پلن 3 ماهه (2)'!$O50</f>
        <v>1</v>
      </c>
      <c r="AD50" s="163">
        <f>'پلن 3 ماهه (2)'!AE50/'پلن 3 ماهه (2)'!$O50</f>
        <v>1</v>
      </c>
      <c r="AE50" s="163">
        <f>'پلن 3 ماهه (2)'!AF50/'پلن 3 ماهه (2)'!$O50</f>
        <v>1</v>
      </c>
      <c r="AF50" s="163">
        <f>'پلن 3 ماهه (2)'!AG50/'پلن 3 ماهه (2)'!$O50</f>
        <v>1</v>
      </c>
      <c r="AG50" s="163">
        <f>'پلن 3 ماهه (2)'!AH50/'پلن 3 ماهه (2)'!$O50</f>
        <v>1</v>
      </c>
      <c r="AH50" s="163">
        <f>'پلن 3 ماهه (2)'!AI50/'پلن 3 ماهه (2)'!$O50</f>
        <v>1</v>
      </c>
      <c r="AI50" s="163">
        <f>'پلن 3 ماهه (2)'!AJ50/'پلن 3 ماهه (2)'!$O50</f>
        <v>1</v>
      </c>
      <c r="AJ50" s="163">
        <f>'پلن 3 ماهه (2)'!AK50/'پلن 3 ماهه (2)'!$O50</f>
        <v>1</v>
      </c>
      <c r="AK50" s="163">
        <f>'پلن 3 ماهه (2)'!AL50/'پلن 3 ماهه (2)'!$O50</f>
        <v>1</v>
      </c>
      <c r="AL50" s="163">
        <f>'پلن 3 ماهه (2)'!AM50/'پلن 3 ماهه (2)'!$O50</f>
        <v>1</v>
      </c>
      <c r="AM50" s="163">
        <f>'پلن 3 ماهه (2)'!AN50/'پلن 3 ماهه (2)'!$O50</f>
        <v>1</v>
      </c>
      <c r="AN50" s="163">
        <f>'پلن 3 ماهه (2)'!AO50/'پلن 3 ماهه (2)'!$O50</f>
        <v>1</v>
      </c>
      <c r="AO50" s="163">
        <f>'پلن 3 ماهه (2)'!AP50/'پلن 3 ماهه (2)'!$O50</f>
        <v>1</v>
      </c>
      <c r="AP50" s="163">
        <f>'پلن 3 ماهه (2)'!AQ50/'پلن 3 ماهه (2)'!$O50</f>
        <v>1</v>
      </c>
      <c r="AQ50" s="163">
        <f>'پلن 3 ماهه (2)'!AR50/'پلن 3 ماهه (2)'!$O50</f>
        <v>1</v>
      </c>
      <c r="AR50" s="163">
        <f>'پلن 3 ماهه (2)'!AS50/'پلن 3 ماهه (2)'!$O50</f>
        <v>1</v>
      </c>
      <c r="AS50" s="163">
        <f>'پلن 3 ماهه (2)'!AT50/'پلن 3 ماهه (2)'!$O50</f>
        <v>1</v>
      </c>
      <c r="AT50" s="163">
        <f>'پلن 3 ماهه (2)'!AU50/'پلن 3 ماهه (2)'!$O50</f>
        <v>1</v>
      </c>
      <c r="AU50" s="163">
        <f>'پلن 3 ماهه (2)'!AV50/'پلن 3 ماهه (2)'!$O50</f>
        <v>1</v>
      </c>
      <c r="AV50" s="163">
        <f>'پلن 3 ماهه (2)'!AW50/'پلن 3 ماهه (2)'!$O50</f>
        <v>1</v>
      </c>
      <c r="AW50" s="163">
        <f>'پلن 3 ماهه (2)'!AX50/'پلن 3 ماهه (2)'!$O50</f>
        <v>1</v>
      </c>
      <c r="AX50" s="163">
        <f>'پلن 3 ماهه (2)'!AY50/'پلن 3 ماهه (2)'!$O50</f>
        <v>1</v>
      </c>
      <c r="AY50" s="163">
        <f>'پلن 3 ماهه (2)'!AZ50/'پلن 3 ماهه (2)'!$O50</f>
        <v>1</v>
      </c>
      <c r="AZ50" s="163">
        <f>'پلن 3 ماهه (2)'!BA50/'پلن 3 ماهه (2)'!$O50</f>
        <v>1</v>
      </c>
      <c r="BA50" s="163">
        <f>'پلن 3 ماهه (2)'!BB50/'پلن 3 ماهه (2)'!$O50</f>
        <v>1</v>
      </c>
      <c r="BB50" s="163">
        <f>'پلن 3 ماهه (2)'!BC50/'پلن 3 ماهه (2)'!$O50</f>
        <v>1</v>
      </c>
      <c r="BC50" s="163">
        <f>'پلن 3 ماهه (2)'!BD50/'پلن 3 ماهه (2)'!$O50</f>
        <v>1</v>
      </c>
      <c r="BD50" s="163">
        <f>'پلن 3 ماهه (2)'!BE50/'پلن 3 ماهه (2)'!$O50</f>
        <v>1</v>
      </c>
      <c r="BE50" s="163">
        <f>'پلن 3 ماهه (2)'!BF50/'پلن 3 ماهه (2)'!$O50</f>
        <v>1</v>
      </c>
      <c r="BF50" s="163">
        <f>'پلن 3 ماهه (2)'!BG50/'پلن 3 ماهه (2)'!$O50</f>
        <v>1</v>
      </c>
      <c r="BG50" s="163">
        <f>'پلن 3 ماهه (2)'!BH50/'پلن 3 ماهه (2)'!$O50</f>
        <v>1</v>
      </c>
      <c r="BH50" s="163">
        <f>'پلن 3 ماهه (2)'!BI50/'پلن 3 ماهه (2)'!$O50</f>
        <v>1</v>
      </c>
      <c r="BI50" s="163">
        <f>'پلن 3 ماهه (2)'!BJ50/'پلن 3 ماهه (2)'!$O50</f>
        <v>1</v>
      </c>
      <c r="BJ50" s="163">
        <f>'پلن 3 ماهه (2)'!BK50/'پلن 3 ماهه (2)'!$O50</f>
        <v>1</v>
      </c>
      <c r="BK50" s="163">
        <f>'پلن 3 ماهه (2)'!BL50/'پلن 3 ماهه (2)'!$O50</f>
        <v>1</v>
      </c>
      <c r="BL50" s="163">
        <f>'پلن 3 ماهه (2)'!BM50/'پلن 3 ماهه (2)'!$O50</f>
        <v>1</v>
      </c>
      <c r="BM50" s="163">
        <f>'پلن 3 ماهه (2)'!BN50/'پلن 3 ماهه (2)'!$O50</f>
        <v>1</v>
      </c>
      <c r="BN50" s="163">
        <f>'پلن 3 ماهه (2)'!BO50/'پلن 3 ماهه (2)'!$O50</f>
        <v>1</v>
      </c>
      <c r="BO50" s="163">
        <f>'پلن 3 ماهه (2)'!BP50/'پلن 3 ماهه (2)'!$O50</f>
        <v>1</v>
      </c>
      <c r="BP50" s="163">
        <f>'پلن 3 ماهه (2)'!BQ50/'پلن 3 ماهه (2)'!$O50</f>
        <v>1</v>
      </c>
      <c r="BQ50" s="163">
        <f>'پلن 3 ماهه (2)'!BR50/'پلن 3 ماهه (2)'!$O50</f>
        <v>1</v>
      </c>
      <c r="BR50" s="163">
        <f>'پلن 3 ماهه (2)'!BS50/'پلن 3 ماهه (2)'!$O50</f>
        <v>1</v>
      </c>
      <c r="BS50" s="163">
        <f>'پلن 3 ماهه (2)'!BT50/'پلن 3 ماهه (2)'!$O50</f>
        <v>1</v>
      </c>
      <c r="BT50" s="163">
        <f>'پلن 3 ماهه (2)'!BU50/'پلن 3 ماهه (2)'!$O50</f>
        <v>1</v>
      </c>
      <c r="BU50" s="163">
        <f>'پلن 3 ماهه (2)'!BV50/'پلن 3 ماهه (2)'!$O50</f>
        <v>1</v>
      </c>
      <c r="BV50" s="163">
        <f>'پلن 3 ماهه (2)'!BW50/'پلن 3 ماهه (2)'!$O50</f>
        <v>1</v>
      </c>
      <c r="BW50" s="163">
        <f>'پلن 3 ماهه (2)'!BX50/'پلن 3 ماهه (2)'!$O50</f>
        <v>1</v>
      </c>
      <c r="BX50" s="163">
        <f>'پلن 3 ماهه (2)'!BY50/'پلن 3 ماهه (2)'!$O50</f>
        <v>1</v>
      </c>
      <c r="BY50" s="163">
        <f>'پلن 3 ماهه (2)'!BZ50/'پلن 3 ماهه (2)'!$O50</f>
        <v>1</v>
      </c>
      <c r="BZ50" s="163">
        <f>'پلن 3 ماهه (2)'!CA50/'پلن 3 ماهه (2)'!$O50</f>
        <v>1</v>
      </c>
      <c r="CA50" s="163">
        <f>'پلن 3 ماهه (2)'!CB50/'پلن 3 ماهه (2)'!$O50</f>
        <v>1</v>
      </c>
      <c r="CB50" s="163">
        <f>'پلن 3 ماهه (2)'!CC50/'پلن 3 ماهه (2)'!$O50</f>
        <v>1</v>
      </c>
      <c r="CC50" s="163">
        <f>'پلن 3 ماهه (2)'!CD50/'پلن 3 ماهه (2)'!$O50</f>
        <v>1</v>
      </c>
      <c r="CD50" s="163">
        <f>'پلن 3 ماهه (2)'!CE50/'پلن 3 ماهه (2)'!$O50</f>
        <v>1</v>
      </c>
      <c r="CE50" s="163">
        <f>'پلن 3 ماهه (2)'!CF50/'پلن 3 ماهه (2)'!$O50</f>
        <v>1</v>
      </c>
      <c r="CF50" s="163">
        <f>'پلن 3 ماهه (2)'!CG50/'پلن 3 ماهه (2)'!$O50</f>
        <v>1</v>
      </c>
      <c r="CG50" s="163">
        <f>'پلن 3 ماهه (2)'!CH50/'پلن 3 ماهه (2)'!$O50</f>
        <v>1</v>
      </c>
      <c r="CH50" s="163">
        <f>'پلن 3 ماهه (2)'!CI50/'پلن 3 ماهه (2)'!$O50</f>
        <v>1</v>
      </c>
      <c r="CI50" s="163">
        <f>'پلن 3 ماهه (2)'!CJ50/'پلن 3 ماهه (2)'!$O50</f>
        <v>1</v>
      </c>
      <c r="CJ50" s="163">
        <f>'پلن 3 ماهه (2)'!CK50/'پلن 3 ماهه (2)'!$O50</f>
        <v>1</v>
      </c>
      <c r="CK50" s="163">
        <f>'پلن 3 ماهه (2)'!CL50/'پلن 3 ماهه (2)'!$O50</f>
        <v>1</v>
      </c>
      <c r="CL50" s="163">
        <f>'پلن 3 ماهه (2)'!CM50/'پلن 3 ماهه (2)'!$O50</f>
        <v>1</v>
      </c>
      <c r="CM50" s="163">
        <f>'پلن 3 ماهه (2)'!CN50/'پلن 3 ماهه (2)'!$O50</f>
        <v>1</v>
      </c>
      <c r="CN50" s="163">
        <f>'پلن 3 ماهه (2)'!CO50/'پلن 3 ماهه (2)'!$O50</f>
        <v>1</v>
      </c>
      <c r="CO50" s="163">
        <f>'پلن 3 ماهه (2)'!CP50/'پلن 3 ماهه (2)'!$O50</f>
        <v>1</v>
      </c>
      <c r="CP50" s="163">
        <f>'پلن 3 ماهه (2)'!CQ50/'پلن 3 ماهه (2)'!$O50</f>
        <v>1</v>
      </c>
      <c r="CQ50" s="163">
        <f>'پلن 3 ماهه (2)'!CR50/'پلن 3 ماهه (2)'!$O50</f>
        <v>1</v>
      </c>
      <c r="CR50" s="163">
        <f>'پلن 3 ماهه (2)'!CS50/'پلن 3 ماهه (2)'!$O50</f>
        <v>1</v>
      </c>
      <c r="CS50" s="163">
        <f>'پلن 3 ماهه (2)'!CT50/'پلن 3 ماهه (2)'!$O50</f>
        <v>1</v>
      </c>
      <c r="CT50" s="163">
        <f>'پلن 3 ماهه (2)'!CU50/'پلن 3 ماهه (2)'!$O50</f>
        <v>1</v>
      </c>
      <c r="CU50" s="163">
        <f>'پلن 3 ماهه (2)'!CV50/'پلن 3 ماهه (2)'!$O50</f>
        <v>1</v>
      </c>
      <c r="CV50" s="163">
        <f>'پلن 3 ماهه (2)'!CW50/'پلن 3 ماهه (2)'!$O50</f>
        <v>1</v>
      </c>
      <c r="CW50" s="163">
        <f>'پلن 3 ماهه (2)'!CX50/'پلن 3 ماهه (2)'!$O50</f>
        <v>1</v>
      </c>
      <c r="CX50" s="163">
        <f>'پلن 3 ماهه (2)'!CY50/'پلن 3 ماهه (2)'!$O50</f>
        <v>1</v>
      </c>
      <c r="CY50" s="163">
        <f>'پلن 3 ماهه (2)'!CZ50/'پلن 3 ماهه (2)'!$O50</f>
        <v>1</v>
      </c>
      <c r="CZ50" s="163">
        <f>'پلن 3 ماهه (2)'!DA50/'پلن 3 ماهه (2)'!$O50</f>
        <v>1</v>
      </c>
      <c r="DA50" s="163">
        <f>'پلن 3 ماهه (2)'!DB50/'پلن 3 ماهه (2)'!$O50</f>
        <v>1</v>
      </c>
      <c r="DB50" s="163">
        <f>'پلن 3 ماهه (2)'!DC50/'پلن 3 ماهه (2)'!$O50</f>
        <v>1</v>
      </c>
      <c r="DC50" s="163">
        <f>'پلن 3 ماهه (2)'!DD50/'پلن 3 ماهه (2)'!$O50</f>
        <v>1</v>
      </c>
      <c r="DD50" s="163">
        <f>'پلن 3 ماهه (2)'!DE50/'پلن 3 ماهه (2)'!$O50</f>
        <v>1</v>
      </c>
      <c r="DE50" s="163">
        <f>'پلن 3 ماهه (2)'!DF50/'پلن 3 ماهه (2)'!$O50</f>
        <v>1</v>
      </c>
      <c r="DF50" s="163">
        <f>'پلن 3 ماهه (2)'!DG50/'پلن 3 ماهه (2)'!$O50</f>
        <v>1</v>
      </c>
      <c r="DG50" s="163">
        <f>'پلن 3 ماهه (2)'!DH50/'پلن 3 ماهه (2)'!$O50</f>
        <v>1</v>
      </c>
      <c r="DH50" s="163">
        <f>'پلن 3 ماهه (2)'!DI50/'پلن 3 ماهه (2)'!$O50</f>
        <v>1</v>
      </c>
      <c r="DI50" s="163">
        <f>'پلن 3 ماهه (2)'!DJ50/'پلن 3 ماهه (2)'!$O50</f>
        <v>1</v>
      </c>
      <c r="DJ50" s="163">
        <f>'پلن 3 ماهه (2)'!DK50/'پلن 3 ماهه (2)'!$O50</f>
        <v>1</v>
      </c>
      <c r="DK50" s="163">
        <f>'پلن 3 ماهه (2)'!DL50/'پلن 3 ماهه (2)'!$O50</f>
        <v>1</v>
      </c>
      <c r="DL50" s="163">
        <f>'پلن 3 ماهه (2)'!DM50/'پلن 3 ماهه (2)'!$O50</f>
        <v>1</v>
      </c>
      <c r="DM50" s="163">
        <f>'پلن 3 ماهه (2)'!DN50/'پلن 3 ماهه (2)'!$O50</f>
        <v>1</v>
      </c>
      <c r="DN50" s="163">
        <f>'پلن 3 ماهه (2)'!DO50/'پلن 3 ماهه (2)'!$O50</f>
        <v>1</v>
      </c>
    </row>
    <row r="51" spans="1:118" x14ac:dyDescent="0.25">
      <c r="A51" s="1">
        <v>51</v>
      </c>
      <c r="B51" t="s">
        <v>1550</v>
      </c>
      <c r="C51" s="242">
        <v>45372</v>
      </c>
      <c r="D51" s="242">
        <v>45880</v>
      </c>
      <c r="F51">
        <v>478</v>
      </c>
      <c r="G51">
        <v>53</v>
      </c>
      <c r="I51" s="242">
        <v>45345</v>
      </c>
      <c r="J51" s="51">
        <v>0</v>
      </c>
      <c r="K51" s="242">
        <v>45345</v>
      </c>
      <c r="L51" s="265">
        <v>45880</v>
      </c>
      <c r="M51" s="260">
        <f t="shared" si="3"/>
        <v>45345</v>
      </c>
      <c r="N51" s="260">
        <f t="shared" si="3"/>
        <v>45880</v>
      </c>
      <c r="O51">
        <v>959</v>
      </c>
      <c r="P51" t="s">
        <v>1536</v>
      </c>
      <c r="Q51" s="163">
        <f>'پلن 3 ماهه (2)'!R51/'پلن 3 ماهه (2)'!$O51</f>
        <v>0.94577685088633989</v>
      </c>
      <c r="R51" s="163">
        <f>'پلن 3 ماهه (2)'!S51/'پلن 3 ماهه (2)'!$O51</f>
        <v>0.94577685088633989</v>
      </c>
      <c r="S51" s="163">
        <f>'پلن 3 ماهه (2)'!T51/'پلن 3 ماهه (2)'!$O51</f>
        <v>0.94577685088633989</v>
      </c>
      <c r="T51" s="163">
        <f>'پلن 3 ماهه (2)'!U51/'پلن 3 ماهه (2)'!$O51</f>
        <v>0.94577685088633989</v>
      </c>
      <c r="U51" s="163">
        <f>'پلن 3 ماهه (2)'!V51/'پلن 3 ماهه (2)'!$O51</f>
        <v>0.94577685088633989</v>
      </c>
      <c r="V51" s="163">
        <f>'پلن 3 ماهه (2)'!W51/'پلن 3 ماهه (2)'!$O51</f>
        <v>0.94577685088633989</v>
      </c>
      <c r="W51" s="163">
        <f>'پلن 3 ماهه (2)'!X51/'پلن 3 ماهه (2)'!$O51</f>
        <v>0.94577685088633989</v>
      </c>
      <c r="X51" s="163">
        <f>'پلن 3 ماهه (2)'!Y51/'پلن 3 ماهه (2)'!$O51</f>
        <v>0.94577685088633989</v>
      </c>
      <c r="Y51" s="163">
        <f>'پلن 3 ماهه (2)'!Z51/'پلن 3 ماهه (2)'!$O51</f>
        <v>0.94577685088633989</v>
      </c>
      <c r="Z51" s="163">
        <f>'پلن 3 ماهه (2)'!AA51/'پلن 3 ماهه (2)'!$O51</f>
        <v>0.94577685088633989</v>
      </c>
      <c r="AA51" s="163">
        <f>'پلن 3 ماهه (2)'!AB51/'پلن 3 ماهه (2)'!$O51</f>
        <v>0.94577685088633989</v>
      </c>
      <c r="AB51" s="163">
        <f>'پلن 3 ماهه (2)'!AC51/'پلن 3 ماهه (2)'!$O51</f>
        <v>0.94577685088633989</v>
      </c>
      <c r="AC51" s="163">
        <f>'پلن 3 ماهه (2)'!AD51/'پلن 3 ماهه (2)'!$O51</f>
        <v>0.94577685088633989</v>
      </c>
      <c r="AD51" s="163">
        <f>'پلن 3 ماهه (2)'!AE51/'پلن 3 ماهه (2)'!$O51</f>
        <v>0.94577685088633989</v>
      </c>
      <c r="AE51" s="163">
        <f>'پلن 3 ماهه (2)'!AF51/'پلن 3 ماهه (2)'!$O51</f>
        <v>0.94577685088633989</v>
      </c>
      <c r="AF51" s="163">
        <f>'پلن 3 ماهه (2)'!AG51/'پلن 3 ماهه (2)'!$O51</f>
        <v>0.94577685088633989</v>
      </c>
      <c r="AG51" s="163">
        <f>'پلن 3 ماهه (2)'!AH51/'پلن 3 ماهه (2)'!$O51</f>
        <v>0.94577685088633989</v>
      </c>
      <c r="AH51" s="163">
        <f>'پلن 3 ماهه (2)'!AI51/'پلن 3 ماهه (2)'!$O51</f>
        <v>0.94577685088633989</v>
      </c>
      <c r="AI51" s="163">
        <f>'پلن 3 ماهه (2)'!AJ51/'پلن 3 ماهه (2)'!$O51</f>
        <v>0.94577685088633989</v>
      </c>
      <c r="AJ51" s="163">
        <f>'پلن 3 ماهه (2)'!AK51/'پلن 3 ماهه (2)'!$O51</f>
        <v>0.94577685088633989</v>
      </c>
      <c r="AK51" s="163">
        <f>'پلن 3 ماهه (2)'!AL51/'پلن 3 ماهه (2)'!$O51</f>
        <v>0.94577685088633989</v>
      </c>
      <c r="AL51" s="163">
        <f>'پلن 3 ماهه (2)'!AM51/'پلن 3 ماهه (2)'!$O51</f>
        <v>0.94577685088633989</v>
      </c>
      <c r="AM51" s="163">
        <f>'پلن 3 ماهه (2)'!AN51/'پلن 3 ماهه (2)'!$O51</f>
        <v>0.94577685088633989</v>
      </c>
      <c r="AN51" s="163">
        <f>'پلن 3 ماهه (2)'!AO51/'پلن 3 ماهه (2)'!$O51</f>
        <v>0.94577685088633989</v>
      </c>
      <c r="AO51" s="163">
        <f>'پلن 3 ماهه (2)'!AP51/'پلن 3 ماهه (2)'!$O51</f>
        <v>0.94577685088633989</v>
      </c>
      <c r="AP51" s="163">
        <f>'پلن 3 ماهه (2)'!AQ51/'پلن 3 ماهه (2)'!$O51</f>
        <v>0.94577685088633989</v>
      </c>
      <c r="AQ51" s="163">
        <f>'پلن 3 ماهه (2)'!AR51/'پلن 3 ماهه (2)'!$O51</f>
        <v>0.94577685088633989</v>
      </c>
      <c r="AR51" s="163">
        <f>'پلن 3 ماهه (2)'!AS51/'پلن 3 ماهه (2)'!$O51</f>
        <v>0.94577685088633989</v>
      </c>
      <c r="AS51" s="163">
        <f>'پلن 3 ماهه (2)'!AT51/'پلن 3 ماهه (2)'!$O51</f>
        <v>0.94577685088633989</v>
      </c>
      <c r="AT51" s="163">
        <f>'پلن 3 ماهه (2)'!AU51/'پلن 3 ماهه (2)'!$O51</f>
        <v>0.94577685088633989</v>
      </c>
      <c r="AU51" s="163">
        <f>'پلن 3 ماهه (2)'!AV51/'پلن 3 ماهه (2)'!$O51</f>
        <v>0.94577685088633989</v>
      </c>
      <c r="AV51" s="163">
        <f>'پلن 3 ماهه (2)'!AW51/'پلن 3 ماهه (2)'!$O51</f>
        <v>0.94577685088633989</v>
      </c>
      <c r="AW51" s="163">
        <f>'پلن 3 ماهه (2)'!AX51/'پلن 3 ماهه (2)'!$O51</f>
        <v>0.94577685088633989</v>
      </c>
      <c r="AX51" s="163">
        <f>'پلن 3 ماهه (2)'!AY51/'پلن 3 ماهه (2)'!$O51</f>
        <v>0.94577685088633989</v>
      </c>
      <c r="AY51" s="163">
        <f>'پلن 3 ماهه (2)'!AZ51/'پلن 3 ماهه (2)'!$O51</f>
        <v>0.94577685088633989</v>
      </c>
      <c r="AZ51" s="163">
        <f>'پلن 3 ماهه (2)'!BA51/'پلن 3 ماهه (2)'!$O51</f>
        <v>0.94577685088633989</v>
      </c>
      <c r="BA51" s="163">
        <f>'پلن 3 ماهه (2)'!BB51/'پلن 3 ماهه (2)'!$O51</f>
        <v>0.94577685088633989</v>
      </c>
      <c r="BB51" s="163">
        <f>'پلن 3 ماهه (2)'!BC51/'پلن 3 ماهه (2)'!$O51</f>
        <v>0.94577685088633989</v>
      </c>
      <c r="BC51" s="163">
        <f>'پلن 3 ماهه (2)'!BD51/'پلن 3 ماهه (2)'!$O51</f>
        <v>0.94577685088633989</v>
      </c>
      <c r="BD51" s="163">
        <f>'پلن 3 ماهه (2)'!BE51/'پلن 3 ماهه (2)'!$O51</f>
        <v>0.94577685088633989</v>
      </c>
      <c r="BE51" s="163">
        <f>'پلن 3 ماهه (2)'!BF51/'پلن 3 ماهه (2)'!$O51</f>
        <v>0.94577685088633989</v>
      </c>
      <c r="BF51" s="163">
        <f>'پلن 3 ماهه (2)'!BG51/'پلن 3 ماهه (2)'!$O51</f>
        <v>0.94577685088633989</v>
      </c>
      <c r="BG51" s="163">
        <f>'پلن 3 ماهه (2)'!BH51/'پلن 3 ماهه (2)'!$O51</f>
        <v>0.94577685088633989</v>
      </c>
      <c r="BH51" s="163">
        <f>'پلن 3 ماهه (2)'!BI51/'پلن 3 ماهه (2)'!$O51</f>
        <v>0.94577685088633989</v>
      </c>
      <c r="BI51" s="163">
        <f>'پلن 3 ماهه (2)'!BJ51/'پلن 3 ماهه (2)'!$O51</f>
        <v>0.94577685088633989</v>
      </c>
      <c r="BJ51" s="163">
        <f>'پلن 3 ماهه (2)'!BK51/'پلن 3 ماهه (2)'!$O51</f>
        <v>0.94577685088633989</v>
      </c>
      <c r="BK51" s="163">
        <f>'پلن 3 ماهه (2)'!BL51/'پلن 3 ماهه (2)'!$O51</f>
        <v>0.94681960375391028</v>
      </c>
      <c r="BL51" s="163">
        <f>'پلن 3 ماهه (2)'!BM51/'پلن 3 ماهه (2)'!$O51</f>
        <v>0.94786235662148066</v>
      </c>
      <c r="BM51" s="163">
        <f>'پلن 3 ماهه (2)'!BN51/'پلن 3 ماهه (2)'!$O51</f>
        <v>0.94890510948905105</v>
      </c>
      <c r="BN51" s="163">
        <f>'پلن 3 ماهه (2)'!BO51/'پلن 3 ماهه (2)'!$O51</f>
        <v>0.94890510948905105</v>
      </c>
      <c r="BO51" s="163">
        <f>'پلن 3 ماهه (2)'!BP51/'پلن 3 ماهه (2)'!$O51</f>
        <v>0.94994786235662143</v>
      </c>
      <c r="BP51" s="163">
        <f>'پلن 3 ماهه (2)'!BQ51/'پلن 3 ماهه (2)'!$O51</f>
        <v>0.95099061522419182</v>
      </c>
      <c r="BQ51" s="163">
        <f>'پلن 3 ماهه (2)'!BR51/'پلن 3 ماهه (2)'!$O51</f>
        <v>0.9520333680917622</v>
      </c>
      <c r="BR51" s="163">
        <f>'پلن 3 ماهه (2)'!BS51/'پلن 3 ماهه (2)'!$O51</f>
        <v>0.95307612095933258</v>
      </c>
      <c r="BS51" s="163">
        <f>'پلن 3 ماهه (2)'!BT51/'پلن 3 ماهه (2)'!$O51</f>
        <v>0.95411887382690297</v>
      </c>
      <c r="BT51" s="163">
        <f>'پلن 3 ماهه (2)'!BU51/'پلن 3 ماهه (2)'!$O51</f>
        <v>0.95516162669447346</v>
      </c>
      <c r="BU51" s="163">
        <f>'پلن 3 ماهه (2)'!BV51/'پلن 3 ماهه (2)'!$O51</f>
        <v>0.95516162669447346</v>
      </c>
      <c r="BV51" s="163">
        <f>'پلن 3 ماهه (2)'!BW51/'پلن 3 ماهه (2)'!$O51</f>
        <v>0.95620437956204385</v>
      </c>
      <c r="BW51" s="163">
        <f>'پلن 3 ماهه (2)'!BX51/'پلن 3 ماهه (2)'!$O51</f>
        <v>0.95724713242961423</v>
      </c>
      <c r="BX51" s="163">
        <f>'پلن 3 ماهه (2)'!BY51/'پلن 3 ماهه (2)'!$O51</f>
        <v>0.95828988529718462</v>
      </c>
      <c r="BY51" s="163">
        <f>'پلن 3 ماهه (2)'!BZ51/'پلن 3 ماهه (2)'!$O51</f>
        <v>0.959332638164755</v>
      </c>
      <c r="BZ51" s="163">
        <f>'پلن 3 ماهه (2)'!CA51/'پلن 3 ماهه (2)'!$O51</f>
        <v>0.96037539103232539</v>
      </c>
      <c r="CA51" s="163">
        <f>'پلن 3 ماهه (2)'!CB51/'پلن 3 ماهه (2)'!$O51</f>
        <v>0.96141814389989577</v>
      </c>
      <c r="CB51" s="163">
        <f>'پلن 3 ماهه (2)'!CC51/'پلن 3 ماهه (2)'!$O51</f>
        <v>0.96141814389989577</v>
      </c>
      <c r="CC51" s="163">
        <f>'پلن 3 ماهه (2)'!CD51/'پلن 3 ماهه (2)'!$O51</f>
        <v>0.96246089676746616</v>
      </c>
      <c r="CD51" s="163">
        <f>'پلن 3 ماهه (2)'!CE51/'پلن 3 ماهه (2)'!$O51</f>
        <v>0.96350364963503654</v>
      </c>
      <c r="CE51" s="163">
        <f>'پلن 3 ماهه (2)'!CF51/'پلن 3 ماهه (2)'!$O51</f>
        <v>0.96454640250260693</v>
      </c>
      <c r="CF51" s="163">
        <f>'پلن 3 ماهه (2)'!CG51/'پلن 3 ماهه (2)'!$O51</f>
        <v>0.96558915537017731</v>
      </c>
      <c r="CG51" s="163">
        <f>'پلن 3 ماهه (2)'!CH51/'پلن 3 ماهه (2)'!$O51</f>
        <v>0.96663190823774769</v>
      </c>
      <c r="CH51" s="163">
        <f>'پلن 3 ماهه (2)'!CI51/'پلن 3 ماهه (2)'!$O51</f>
        <v>0.96767466110531808</v>
      </c>
      <c r="CI51" s="163">
        <f>'پلن 3 ماهه (2)'!CJ51/'پلن 3 ماهه (2)'!$O51</f>
        <v>0.96767466110531808</v>
      </c>
      <c r="CJ51" s="163">
        <f>'پلن 3 ماهه (2)'!CK51/'پلن 3 ماهه (2)'!$O51</f>
        <v>0.96871741397288846</v>
      </c>
      <c r="CK51" s="163">
        <f>'پلن 3 ماهه (2)'!CL51/'پلن 3 ماهه (2)'!$O51</f>
        <v>0.96976016684045885</v>
      </c>
      <c r="CL51" s="163">
        <f>'پلن 3 ماهه (2)'!CM51/'پلن 3 ماهه (2)'!$O51</f>
        <v>0.97080291970802923</v>
      </c>
      <c r="CM51" s="163">
        <f>'پلن 3 ماهه (2)'!CN51/'پلن 3 ماهه (2)'!$O51</f>
        <v>0.97184567257559962</v>
      </c>
      <c r="CN51" s="163">
        <f>'پلن 3 ماهه (2)'!CO51/'پلن 3 ماهه (2)'!$O51</f>
        <v>0.97288842544317</v>
      </c>
      <c r="CO51" s="163">
        <f>'پلن 3 ماهه (2)'!CP51/'پلن 3 ماهه (2)'!$O51</f>
        <v>0.97393117831074039</v>
      </c>
      <c r="CP51" s="163">
        <f>'پلن 3 ماهه (2)'!CQ51/'پلن 3 ماهه (2)'!$O51</f>
        <v>0.97497393117831077</v>
      </c>
      <c r="CQ51" s="163">
        <f>'پلن 3 ماهه (2)'!CR51/'پلن 3 ماهه (2)'!$O51</f>
        <v>0.97601668404588116</v>
      </c>
      <c r="CR51" s="163">
        <f>'پلن 3 ماهه (2)'!CS51/'پلن 3 ماهه (2)'!$O51</f>
        <v>0.97705943691345154</v>
      </c>
      <c r="CS51" s="163">
        <f>'پلن 3 ماهه (2)'!CT51/'پلن 3 ماهه (2)'!$O51</f>
        <v>0.97810218978102192</v>
      </c>
      <c r="CT51" s="163">
        <f>'پلن 3 ماهه (2)'!CU51/'پلن 3 ماهه (2)'!$O51</f>
        <v>0.97914494264859231</v>
      </c>
      <c r="CU51" s="163">
        <f>'پلن 3 ماهه (2)'!CV51/'پلن 3 ماهه (2)'!$O51</f>
        <v>0.98018769551616269</v>
      </c>
      <c r="CV51" s="163">
        <f>'پلن 3 ماهه (2)'!CW51/'پلن 3 ماهه (2)'!$O51</f>
        <v>0.98123044838373308</v>
      </c>
      <c r="CW51" s="163">
        <f>'پلن 3 ماهه (2)'!CX51/'پلن 3 ماهه (2)'!$O51</f>
        <v>0.98227320125130346</v>
      </c>
      <c r="CX51" s="163">
        <f>'پلن 3 ماهه (2)'!CY51/'پلن 3 ماهه (2)'!$O51</f>
        <v>0.98331595411887385</v>
      </c>
      <c r="CY51" s="163">
        <f>'پلن 3 ماهه (2)'!CZ51/'پلن 3 ماهه (2)'!$O51</f>
        <v>0.98435870698644423</v>
      </c>
      <c r="CZ51" s="163">
        <f>'پلن 3 ماهه (2)'!DA51/'پلن 3 ماهه (2)'!$O51</f>
        <v>0.98540145985401462</v>
      </c>
      <c r="DA51" s="163">
        <f>'پلن 3 ماهه (2)'!DB51/'پلن 3 ماهه (2)'!$O51</f>
        <v>0.986444212721585</v>
      </c>
      <c r="DB51" s="163">
        <f>'پلن 3 ماهه (2)'!DC51/'پلن 3 ماهه (2)'!$O51</f>
        <v>0.98748696558915539</v>
      </c>
      <c r="DC51" s="163">
        <f>'پلن 3 ماهه (2)'!DD51/'پلن 3 ماهه (2)'!$O51</f>
        <v>0.98852971845672577</v>
      </c>
      <c r="DD51" s="163">
        <f>'پلن 3 ماهه (2)'!DE51/'پلن 3 ماهه (2)'!$O51</f>
        <v>0.98957247132429615</v>
      </c>
      <c r="DE51" s="163">
        <f>'پلن 3 ماهه (2)'!DF51/'پلن 3 ماهه (2)'!$O51</f>
        <v>0.99061522419186654</v>
      </c>
      <c r="DF51" s="163">
        <f>'پلن 3 ماهه (2)'!DG51/'پلن 3 ماهه (2)'!$O51</f>
        <v>0.99165797705943692</v>
      </c>
      <c r="DG51" s="163">
        <f>'پلن 3 ماهه (2)'!DH51/'پلن 3 ماهه (2)'!$O51</f>
        <v>0.99270072992700731</v>
      </c>
      <c r="DH51" s="163">
        <f>'پلن 3 ماهه (2)'!DI51/'پلن 3 ماهه (2)'!$O51</f>
        <v>0.99374348279457769</v>
      </c>
      <c r="DI51" s="163">
        <f>'پلن 3 ماهه (2)'!DJ51/'پلن 3 ماهه (2)'!$O51</f>
        <v>0.99478623566214808</v>
      </c>
      <c r="DJ51" s="163">
        <f>'پلن 3 ماهه (2)'!DK51/'پلن 3 ماهه (2)'!$O51</f>
        <v>0.99582898852971846</v>
      </c>
      <c r="DK51" s="163">
        <f>'پلن 3 ماهه (2)'!DL51/'پلن 3 ماهه (2)'!$O51</f>
        <v>0.99687174139728885</v>
      </c>
      <c r="DL51" s="163">
        <f>'پلن 3 ماهه (2)'!DM51/'پلن 3 ماهه (2)'!$O51</f>
        <v>0.99791449426485923</v>
      </c>
      <c r="DM51" s="163">
        <f>'پلن 3 ماهه (2)'!DN51/'پلن 3 ماهه (2)'!$O51</f>
        <v>0.99895724713242962</v>
      </c>
      <c r="DN51" s="163">
        <f>'پلن 3 ماهه (2)'!DO51/'پلن 3 ماهه (2)'!$O51</f>
        <v>1</v>
      </c>
    </row>
    <row r="52" spans="1:118" x14ac:dyDescent="0.25">
      <c r="A52" s="1">
        <v>52</v>
      </c>
      <c r="B52" t="s">
        <v>175</v>
      </c>
      <c r="C52" s="242">
        <v>45372</v>
      </c>
      <c r="D52" s="242">
        <v>45420</v>
      </c>
      <c r="E52" t="s">
        <v>51</v>
      </c>
      <c r="F52">
        <v>45</v>
      </c>
      <c r="G52">
        <v>0</v>
      </c>
      <c r="H52" s="242">
        <v>45348</v>
      </c>
      <c r="I52" s="242">
        <v>45345</v>
      </c>
      <c r="J52" s="51">
        <v>1</v>
      </c>
      <c r="K52" s="242">
        <v>45345</v>
      </c>
      <c r="L52" s="265">
        <v>45348</v>
      </c>
      <c r="M52" s="260">
        <f t="shared" si="3"/>
        <v>45345</v>
      </c>
      <c r="N52" s="260">
        <f t="shared" si="3"/>
        <v>45348</v>
      </c>
      <c r="O52">
        <v>693</v>
      </c>
      <c r="P52" t="s">
        <v>1536</v>
      </c>
      <c r="Q52" s="163">
        <f>'پلن 3 ماهه (2)'!R52/'پلن 3 ماهه (2)'!$O52</f>
        <v>1</v>
      </c>
      <c r="R52" s="163">
        <f>'پلن 3 ماهه (2)'!S52/'پلن 3 ماهه (2)'!$O52</f>
        <v>1</v>
      </c>
      <c r="S52" s="163">
        <f>'پلن 3 ماهه (2)'!T52/'پلن 3 ماهه (2)'!$O52</f>
        <v>1</v>
      </c>
      <c r="T52" s="163">
        <f>'پلن 3 ماهه (2)'!U52/'پلن 3 ماهه (2)'!$O52</f>
        <v>1</v>
      </c>
      <c r="U52" s="163">
        <f>'پلن 3 ماهه (2)'!V52/'پلن 3 ماهه (2)'!$O52</f>
        <v>1</v>
      </c>
      <c r="V52" s="163">
        <f>'پلن 3 ماهه (2)'!W52/'پلن 3 ماهه (2)'!$O52</f>
        <v>1</v>
      </c>
      <c r="W52" s="163">
        <f>'پلن 3 ماهه (2)'!X52/'پلن 3 ماهه (2)'!$O52</f>
        <v>1</v>
      </c>
      <c r="X52" s="163">
        <f>'پلن 3 ماهه (2)'!Y52/'پلن 3 ماهه (2)'!$O52</f>
        <v>1</v>
      </c>
      <c r="Y52" s="163">
        <f>'پلن 3 ماهه (2)'!Z52/'پلن 3 ماهه (2)'!$O52</f>
        <v>1</v>
      </c>
      <c r="Z52" s="163">
        <f>'پلن 3 ماهه (2)'!AA52/'پلن 3 ماهه (2)'!$O52</f>
        <v>1</v>
      </c>
      <c r="AA52" s="163">
        <f>'پلن 3 ماهه (2)'!AB52/'پلن 3 ماهه (2)'!$O52</f>
        <v>1</v>
      </c>
      <c r="AB52" s="163">
        <f>'پلن 3 ماهه (2)'!AC52/'پلن 3 ماهه (2)'!$O52</f>
        <v>1</v>
      </c>
      <c r="AC52" s="163">
        <f>'پلن 3 ماهه (2)'!AD52/'پلن 3 ماهه (2)'!$O52</f>
        <v>1</v>
      </c>
      <c r="AD52" s="163">
        <f>'پلن 3 ماهه (2)'!AE52/'پلن 3 ماهه (2)'!$O52</f>
        <v>1</v>
      </c>
      <c r="AE52" s="163">
        <f>'پلن 3 ماهه (2)'!AF52/'پلن 3 ماهه (2)'!$O52</f>
        <v>1</v>
      </c>
      <c r="AF52" s="163">
        <f>'پلن 3 ماهه (2)'!AG52/'پلن 3 ماهه (2)'!$O52</f>
        <v>1</v>
      </c>
      <c r="AG52" s="163">
        <f>'پلن 3 ماهه (2)'!AH52/'پلن 3 ماهه (2)'!$O52</f>
        <v>1</v>
      </c>
      <c r="AH52" s="163">
        <f>'پلن 3 ماهه (2)'!AI52/'پلن 3 ماهه (2)'!$O52</f>
        <v>1</v>
      </c>
      <c r="AI52" s="163">
        <f>'پلن 3 ماهه (2)'!AJ52/'پلن 3 ماهه (2)'!$O52</f>
        <v>1</v>
      </c>
      <c r="AJ52" s="163">
        <f>'پلن 3 ماهه (2)'!AK52/'پلن 3 ماهه (2)'!$O52</f>
        <v>1</v>
      </c>
      <c r="AK52" s="163">
        <f>'پلن 3 ماهه (2)'!AL52/'پلن 3 ماهه (2)'!$O52</f>
        <v>1</v>
      </c>
      <c r="AL52" s="163">
        <f>'پلن 3 ماهه (2)'!AM52/'پلن 3 ماهه (2)'!$O52</f>
        <v>1</v>
      </c>
      <c r="AM52" s="163">
        <f>'پلن 3 ماهه (2)'!AN52/'پلن 3 ماهه (2)'!$O52</f>
        <v>1</v>
      </c>
      <c r="AN52" s="163">
        <f>'پلن 3 ماهه (2)'!AO52/'پلن 3 ماهه (2)'!$O52</f>
        <v>1</v>
      </c>
      <c r="AO52" s="163">
        <f>'پلن 3 ماهه (2)'!AP52/'پلن 3 ماهه (2)'!$O52</f>
        <v>1</v>
      </c>
      <c r="AP52" s="163">
        <f>'پلن 3 ماهه (2)'!AQ52/'پلن 3 ماهه (2)'!$O52</f>
        <v>1</v>
      </c>
      <c r="AQ52" s="163">
        <f>'پلن 3 ماهه (2)'!AR52/'پلن 3 ماهه (2)'!$O52</f>
        <v>1</v>
      </c>
      <c r="AR52" s="163">
        <f>'پلن 3 ماهه (2)'!AS52/'پلن 3 ماهه (2)'!$O52</f>
        <v>1</v>
      </c>
      <c r="AS52" s="163">
        <f>'پلن 3 ماهه (2)'!AT52/'پلن 3 ماهه (2)'!$O52</f>
        <v>1</v>
      </c>
      <c r="AT52" s="163">
        <f>'پلن 3 ماهه (2)'!AU52/'پلن 3 ماهه (2)'!$O52</f>
        <v>1</v>
      </c>
      <c r="AU52" s="163">
        <f>'پلن 3 ماهه (2)'!AV52/'پلن 3 ماهه (2)'!$O52</f>
        <v>1</v>
      </c>
      <c r="AV52" s="163">
        <f>'پلن 3 ماهه (2)'!AW52/'پلن 3 ماهه (2)'!$O52</f>
        <v>1</v>
      </c>
      <c r="AW52" s="163">
        <f>'پلن 3 ماهه (2)'!AX52/'پلن 3 ماهه (2)'!$O52</f>
        <v>1</v>
      </c>
      <c r="AX52" s="163">
        <f>'پلن 3 ماهه (2)'!AY52/'پلن 3 ماهه (2)'!$O52</f>
        <v>1</v>
      </c>
      <c r="AY52" s="163">
        <f>'پلن 3 ماهه (2)'!AZ52/'پلن 3 ماهه (2)'!$O52</f>
        <v>1</v>
      </c>
      <c r="AZ52" s="163">
        <f>'پلن 3 ماهه (2)'!BA52/'پلن 3 ماهه (2)'!$O52</f>
        <v>1</v>
      </c>
      <c r="BA52" s="163">
        <f>'پلن 3 ماهه (2)'!BB52/'پلن 3 ماهه (2)'!$O52</f>
        <v>1</v>
      </c>
      <c r="BB52" s="163">
        <f>'پلن 3 ماهه (2)'!BC52/'پلن 3 ماهه (2)'!$O52</f>
        <v>1</v>
      </c>
      <c r="BC52" s="163">
        <f>'پلن 3 ماهه (2)'!BD52/'پلن 3 ماهه (2)'!$O52</f>
        <v>1</v>
      </c>
      <c r="BD52" s="163">
        <f>'پلن 3 ماهه (2)'!BE52/'پلن 3 ماهه (2)'!$O52</f>
        <v>1</v>
      </c>
      <c r="BE52" s="163">
        <f>'پلن 3 ماهه (2)'!BF52/'پلن 3 ماهه (2)'!$O52</f>
        <v>1</v>
      </c>
      <c r="BF52" s="163">
        <f>'پلن 3 ماهه (2)'!BG52/'پلن 3 ماهه (2)'!$O52</f>
        <v>1</v>
      </c>
      <c r="BG52" s="163">
        <f>'پلن 3 ماهه (2)'!BH52/'پلن 3 ماهه (2)'!$O52</f>
        <v>1</v>
      </c>
      <c r="BH52" s="163">
        <f>'پلن 3 ماهه (2)'!BI52/'پلن 3 ماهه (2)'!$O52</f>
        <v>1</v>
      </c>
      <c r="BI52" s="163">
        <f>'پلن 3 ماهه (2)'!BJ52/'پلن 3 ماهه (2)'!$O52</f>
        <v>1</v>
      </c>
      <c r="BJ52" s="163">
        <f>'پلن 3 ماهه (2)'!BK52/'پلن 3 ماهه (2)'!$O52</f>
        <v>1</v>
      </c>
      <c r="BK52" s="163">
        <f>'پلن 3 ماهه (2)'!BL52/'پلن 3 ماهه (2)'!$O52</f>
        <v>1</v>
      </c>
      <c r="BL52" s="163">
        <f>'پلن 3 ماهه (2)'!BM52/'پلن 3 ماهه (2)'!$O52</f>
        <v>1</v>
      </c>
      <c r="BM52" s="163">
        <f>'پلن 3 ماهه (2)'!BN52/'پلن 3 ماهه (2)'!$O52</f>
        <v>1</v>
      </c>
      <c r="BN52" s="163">
        <f>'پلن 3 ماهه (2)'!BO52/'پلن 3 ماهه (2)'!$O52</f>
        <v>1</v>
      </c>
      <c r="BO52" s="163">
        <f>'پلن 3 ماهه (2)'!BP52/'پلن 3 ماهه (2)'!$O52</f>
        <v>1</v>
      </c>
      <c r="BP52" s="163">
        <f>'پلن 3 ماهه (2)'!BQ52/'پلن 3 ماهه (2)'!$O52</f>
        <v>1</v>
      </c>
      <c r="BQ52" s="163">
        <f>'پلن 3 ماهه (2)'!BR52/'پلن 3 ماهه (2)'!$O52</f>
        <v>1</v>
      </c>
      <c r="BR52" s="163">
        <f>'پلن 3 ماهه (2)'!BS52/'پلن 3 ماهه (2)'!$O52</f>
        <v>1</v>
      </c>
      <c r="BS52" s="163">
        <f>'پلن 3 ماهه (2)'!BT52/'پلن 3 ماهه (2)'!$O52</f>
        <v>1</v>
      </c>
      <c r="BT52" s="163">
        <f>'پلن 3 ماهه (2)'!BU52/'پلن 3 ماهه (2)'!$O52</f>
        <v>1</v>
      </c>
      <c r="BU52" s="163">
        <f>'پلن 3 ماهه (2)'!BV52/'پلن 3 ماهه (2)'!$O52</f>
        <v>1</v>
      </c>
      <c r="BV52" s="163">
        <f>'پلن 3 ماهه (2)'!BW52/'پلن 3 ماهه (2)'!$O52</f>
        <v>1</v>
      </c>
      <c r="BW52" s="163">
        <f>'پلن 3 ماهه (2)'!BX52/'پلن 3 ماهه (2)'!$O52</f>
        <v>1</v>
      </c>
      <c r="BX52" s="163">
        <f>'پلن 3 ماهه (2)'!BY52/'پلن 3 ماهه (2)'!$O52</f>
        <v>1</v>
      </c>
      <c r="BY52" s="163">
        <f>'پلن 3 ماهه (2)'!BZ52/'پلن 3 ماهه (2)'!$O52</f>
        <v>1</v>
      </c>
      <c r="BZ52" s="163">
        <f>'پلن 3 ماهه (2)'!CA52/'پلن 3 ماهه (2)'!$O52</f>
        <v>1</v>
      </c>
      <c r="CA52" s="163">
        <f>'پلن 3 ماهه (2)'!CB52/'پلن 3 ماهه (2)'!$O52</f>
        <v>1</v>
      </c>
      <c r="CB52" s="163">
        <f>'پلن 3 ماهه (2)'!CC52/'پلن 3 ماهه (2)'!$O52</f>
        <v>1</v>
      </c>
      <c r="CC52" s="163">
        <f>'پلن 3 ماهه (2)'!CD52/'پلن 3 ماهه (2)'!$O52</f>
        <v>1</v>
      </c>
      <c r="CD52" s="163">
        <f>'پلن 3 ماهه (2)'!CE52/'پلن 3 ماهه (2)'!$O52</f>
        <v>1</v>
      </c>
      <c r="CE52" s="163">
        <f>'پلن 3 ماهه (2)'!CF52/'پلن 3 ماهه (2)'!$O52</f>
        <v>1</v>
      </c>
      <c r="CF52" s="163">
        <f>'پلن 3 ماهه (2)'!CG52/'پلن 3 ماهه (2)'!$O52</f>
        <v>1</v>
      </c>
      <c r="CG52" s="163">
        <f>'پلن 3 ماهه (2)'!CH52/'پلن 3 ماهه (2)'!$O52</f>
        <v>1</v>
      </c>
      <c r="CH52" s="163">
        <f>'پلن 3 ماهه (2)'!CI52/'پلن 3 ماهه (2)'!$O52</f>
        <v>1</v>
      </c>
      <c r="CI52" s="163">
        <f>'پلن 3 ماهه (2)'!CJ52/'پلن 3 ماهه (2)'!$O52</f>
        <v>1</v>
      </c>
      <c r="CJ52" s="163">
        <f>'پلن 3 ماهه (2)'!CK52/'پلن 3 ماهه (2)'!$O52</f>
        <v>1</v>
      </c>
      <c r="CK52" s="163">
        <f>'پلن 3 ماهه (2)'!CL52/'پلن 3 ماهه (2)'!$O52</f>
        <v>1</v>
      </c>
      <c r="CL52" s="163">
        <f>'پلن 3 ماهه (2)'!CM52/'پلن 3 ماهه (2)'!$O52</f>
        <v>1</v>
      </c>
      <c r="CM52" s="163">
        <f>'پلن 3 ماهه (2)'!CN52/'پلن 3 ماهه (2)'!$O52</f>
        <v>1</v>
      </c>
      <c r="CN52" s="163">
        <f>'پلن 3 ماهه (2)'!CO52/'پلن 3 ماهه (2)'!$O52</f>
        <v>1</v>
      </c>
      <c r="CO52" s="163">
        <f>'پلن 3 ماهه (2)'!CP52/'پلن 3 ماهه (2)'!$O52</f>
        <v>1</v>
      </c>
      <c r="CP52" s="163">
        <f>'پلن 3 ماهه (2)'!CQ52/'پلن 3 ماهه (2)'!$O52</f>
        <v>1</v>
      </c>
      <c r="CQ52" s="163">
        <f>'پلن 3 ماهه (2)'!CR52/'پلن 3 ماهه (2)'!$O52</f>
        <v>1</v>
      </c>
      <c r="CR52" s="163">
        <f>'پلن 3 ماهه (2)'!CS52/'پلن 3 ماهه (2)'!$O52</f>
        <v>1</v>
      </c>
      <c r="CS52" s="163">
        <f>'پلن 3 ماهه (2)'!CT52/'پلن 3 ماهه (2)'!$O52</f>
        <v>1</v>
      </c>
      <c r="CT52" s="163">
        <f>'پلن 3 ماهه (2)'!CU52/'پلن 3 ماهه (2)'!$O52</f>
        <v>1</v>
      </c>
      <c r="CU52" s="163">
        <f>'پلن 3 ماهه (2)'!CV52/'پلن 3 ماهه (2)'!$O52</f>
        <v>1</v>
      </c>
      <c r="CV52" s="163">
        <f>'پلن 3 ماهه (2)'!CW52/'پلن 3 ماهه (2)'!$O52</f>
        <v>1</v>
      </c>
      <c r="CW52" s="163">
        <f>'پلن 3 ماهه (2)'!CX52/'پلن 3 ماهه (2)'!$O52</f>
        <v>1</v>
      </c>
      <c r="CX52" s="163">
        <f>'پلن 3 ماهه (2)'!CY52/'پلن 3 ماهه (2)'!$O52</f>
        <v>1</v>
      </c>
      <c r="CY52" s="163">
        <f>'پلن 3 ماهه (2)'!CZ52/'پلن 3 ماهه (2)'!$O52</f>
        <v>1</v>
      </c>
      <c r="CZ52" s="163">
        <f>'پلن 3 ماهه (2)'!DA52/'پلن 3 ماهه (2)'!$O52</f>
        <v>1</v>
      </c>
      <c r="DA52" s="163">
        <f>'پلن 3 ماهه (2)'!DB52/'پلن 3 ماهه (2)'!$O52</f>
        <v>1</v>
      </c>
      <c r="DB52" s="163">
        <f>'پلن 3 ماهه (2)'!DC52/'پلن 3 ماهه (2)'!$O52</f>
        <v>1</v>
      </c>
      <c r="DC52" s="163">
        <f>'پلن 3 ماهه (2)'!DD52/'پلن 3 ماهه (2)'!$O52</f>
        <v>1</v>
      </c>
      <c r="DD52" s="163">
        <f>'پلن 3 ماهه (2)'!DE52/'پلن 3 ماهه (2)'!$O52</f>
        <v>1</v>
      </c>
      <c r="DE52" s="163">
        <f>'پلن 3 ماهه (2)'!DF52/'پلن 3 ماهه (2)'!$O52</f>
        <v>1</v>
      </c>
      <c r="DF52" s="163">
        <f>'پلن 3 ماهه (2)'!DG52/'پلن 3 ماهه (2)'!$O52</f>
        <v>1</v>
      </c>
      <c r="DG52" s="163">
        <f>'پلن 3 ماهه (2)'!DH52/'پلن 3 ماهه (2)'!$O52</f>
        <v>1</v>
      </c>
      <c r="DH52" s="163">
        <f>'پلن 3 ماهه (2)'!DI52/'پلن 3 ماهه (2)'!$O52</f>
        <v>1</v>
      </c>
      <c r="DI52" s="163">
        <f>'پلن 3 ماهه (2)'!DJ52/'پلن 3 ماهه (2)'!$O52</f>
        <v>1</v>
      </c>
      <c r="DJ52" s="163">
        <f>'پلن 3 ماهه (2)'!DK52/'پلن 3 ماهه (2)'!$O52</f>
        <v>1</v>
      </c>
      <c r="DK52" s="163">
        <f>'پلن 3 ماهه (2)'!DL52/'پلن 3 ماهه (2)'!$O52</f>
        <v>1</v>
      </c>
      <c r="DL52" s="163">
        <f>'پلن 3 ماهه (2)'!DM52/'پلن 3 ماهه (2)'!$O52</f>
        <v>1</v>
      </c>
      <c r="DM52" s="163">
        <f>'پلن 3 ماهه (2)'!DN52/'پلن 3 ماهه (2)'!$O52</f>
        <v>1</v>
      </c>
      <c r="DN52" s="163">
        <f>'پلن 3 ماهه (2)'!DO52/'پلن 3 ماهه (2)'!$O52</f>
        <v>1</v>
      </c>
    </row>
    <row r="53" spans="1:118" x14ac:dyDescent="0.25">
      <c r="A53" s="1">
        <v>53</v>
      </c>
      <c r="B53" t="s">
        <v>180</v>
      </c>
      <c r="C53" s="242">
        <v>45420</v>
      </c>
      <c r="D53" s="242">
        <v>45468</v>
      </c>
      <c r="E53" t="s">
        <v>145</v>
      </c>
      <c r="F53">
        <v>45</v>
      </c>
      <c r="G53">
        <v>53</v>
      </c>
      <c r="I53" s="242">
        <v>45360</v>
      </c>
      <c r="J53" s="51">
        <v>1</v>
      </c>
      <c r="K53" s="242">
        <v>45360</v>
      </c>
      <c r="L53" s="265">
        <v>45880</v>
      </c>
      <c r="M53" s="260">
        <f t="shared" si="3"/>
        <v>45360</v>
      </c>
      <c r="N53" s="260">
        <f t="shared" si="3"/>
        <v>45880</v>
      </c>
      <c r="O53">
        <v>206</v>
      </c>
      <c r="P53" t="s">
        <v>1536</v>
      </c>
      <c r="Q53" s="163">
        <f>'پلن 3 ماهه (2)'!R53/'پلن 3 ماهه (2)'!$O53</f>
        <v>0.77184466019417475</v>
      </c>
      <c r="R53" s="163">
        <f>'پلن 3 ماهه (2)'!S53/'پلن 3 ماهه (2)'!$O53</f>
        <v>0.77184466019417475</v>
      </c>
      <c r="S53" s="163">
        <f>'پلن 3 ماهه (2)'!T53/'پلن 3 ماهه (2)'!$O53</f>
        <v>0.77184466019417475</v>
      </c>
      <c r="T53" s="163">
        <f>'پلن 3 ماهه (2)'!U53/'پلن 3 ماهه (2)'!$O53</f>
        <v>0.77184466019417475</v>
      </c>
      <c r="U53" s="163">
        <f>'پلن 3 ماهه (2)'!V53/'پلن 3 ماهه (2)'!$O53</f>
        <v>0.77184466019417475</v>
      </c>
      <c r="V53" s="163">
        <f>'پلن 3 ماهه (2)'!W53/'پلن 3 ماهه (2)'!$O53</f>
        <v>0.77184466019417475</v>
      </c>
      <c r="W53" s="163">
        <f>'پلن 3 ماهه (2)'!X53/'پلن 3 ماهه (2)'!$O53</f>
        <v>0.77184466019417475</v>
      </c>
      <c r="X53" s="163">
        <f>'پلن 3 ماهه (2)'!Y53/'پلن 3 ماهه (2)'!$O53</f>
        <v>0.77184466019417475</v>
      </c>
      <c r="Y53" s="163">
        <f>'پلن 3 ماهه (2)'!Z53/'پلن 3 ماهه (2)'!$O53</f>
        <v>0.77184466019417475</v>
      </c>
      <c r="Z53" s="163">
        <f>'پلن 3 ماهه (2)'!AA53/'پلن 3 ماهه (2)'!$O53</f>
        <v>0.77184466019417475</v>
      </c>
      <c r="AA53" s="163">
        <f>'پلن 3 ماهه (2)'!AB53/'پلن 3 ماهه (2)'!$O53</f>
        <v>0.77184466019417475</v>
      </c>
      <c r="AB53" s="163">
        <f>'پلن 3 ماهه (2)'!AC53/'پلن 3 ماهه (2)'!$O53</f>
        <v>0.77184466019417475</v>
      </c>
      <c r="AC53" s="163">
        <f>'پلن 3 ماهه (2)'!AD53/'پلن 3 ماهه (2)'!$O53</f>
        <v>0.77184466019417475</v>
      </c>
      <c r="AD53" s="163">
        <f>'پلن 3 ماهه (2)'!AE53/'پلن 3 ماهه (2)'!$O53</f>
        <v>0.77184466019417475</v>
      </c>
      <c r="AE53" s="163">
        <f>'پلن 3 ماهه (2)'!AF53/'پلن 3 ماهه (2)'!$O53</f>
        <v>0.77184466019417475</v>
      </c>
      <c r="AF53" s="163">
        <f>'پلن 3 ماهه (2)'!AG53/'پلن 3 ماهه (2)'!$O53</f>
        <v>0.77184466019417475</v>
      </c>
      <c r="AG53" s="163">
        <f>'پلن 3 ماهه (2)'!AH53/'پلن 3 ماهه (2)'!$O53</f>
        <v>0.77184466019417475</v>
      </c>
      <c r="AH53" s="163">
        <f>'پلن 3 ماهه (2)'!AI53/'پلن 3 ماهه (2)'!$O53</f>
        <v>0.77184466019417475</v>
      </c>
      <c r="AI53" s="163">
        <f>'پلن 3 ماهه (2)'!AJ53/'پلن 3 ماهه (2)'!$O53</f>
        <v>0.77184466019417475</v>
      </c>
      <c r="AJ53" s="163">
        <f>'پلن 3 ماهه (2)'!AK53/'پلن 3 ماهه (2)'!$O53</f>
        <v>0.77184466019417475</v>
      </c>
      <c r="AK53" s="163">
        <f>'پلن 3 ماهه (2)'!AL53/'پلن 3 ماهه (2)'!$O53</f>
        <v>0.77184466019417475</v>
      </c>
      <c r="AL53" s="163">
        <f>'پلن 3 ماهه (2)'!AM53/'پلن 3 ماهه (2)'!$O53</f>
        <v>0.77184466019417475</v>
      </c>
      <c r="AM53" s="163">
        <f>'پلن 3 ماهه (2)'!AN53/'پلن 3 ماهه (2)'!$O53</f>
        <v>0.77184466019417475</v>
      </c>
      <c r="AN53" s="163">
        <f>'پلن 3 ماهه (2)'!AO53/'پلن 3 ماهه (2)'!$O53</f>
        <v>0.77184466019417475</v>
      </c>
      <c r="AO53" s="163">
        <f>'پلن 3 ماهه (2)'!AP53/'پلن 3 ماهه (2)'!$O53</f>
        <v>0.77184466019417475</v>
      </c>
      <c r="AP53" s="163">
        <f>'پلن 3 ماهه (2)'!AQ53/'پلن 3 ماهه (2)'!$O53</f>
        <v>0.77184466019417475</v>
      </c>
      <c r="AQ53" s="163">
        <f>'پلن 3 ماهه (2)'!AR53/'پلن 3 ماهه (2)'!$O53</f>
        <v>0.77184466019417475</v>
      </c>
      <c r="AR53" s="163">
        <f>'پلن 3 ماهه (2)'!AS53/'پلن 3 ماهه (2)'!$O53</f>
        <v>0.77184466019417475</v>
      </c>
      <c r="AS53" s="163">
        <f>'پلن 3 ماهه (2)'!AT53/'پلن 3 ماهه (2)'!$O53</f>
        <v>0.77184466019417475</v>
      </c>
      <c r="AT53" s="163">
        <f>'پلن 3 ماهه (2)'!AU53/'پلن 3 ماهه (2)'!$O53</f>
        <v>0.77184466019417475</v>
      </c>
      <c r="AU53" s="163">
        <f>'پلن 3 ماهه (2)'!AV53/'پلن 3 ماهه (2)'!$O53</f>
        <v>0.77184466019417475</v>
      </c>
      <c r="AV53" s="163">
        <f>'پلن 3 ماهه (2)'!AW53/'پلن 3 ماهه (2)'!$O53</f>
        <v>0.77184466019417475</v>
      </c>
      <c r="AW53" s="163">
        <f>'پلن 3 ماهه (2)'!AX53/'پلن 3 ماهه (2)'!$O53</f>
        <v>0.77184466019417475</v>
      </c>
      <c r="AX53" s="163">
        <f>'پلن 3 ماهه (2)'!AY53/'پلن 3 ماهه (2)'!$O53</f>
        <v>0.77184466019417475</v>
      </c>
      <c r="AY53" s="163">
        <f>'پلن 3 ماهه (2)'!AZ53/'پلن 3 ماهه (2)'!$O53</f>
        <v>0.77184466019417475</v>
      </c>
      <c r="AZ53" s="163">
        <f>'پلن 3 ماهه (2)'!BA53/'پلن 3 ماهه (2)'!$O53</f>
        <v>0.77184466019417475</v>
      </c>
      <c r="BA53" s="163">
        <f>'پلن 3 ماهه (2)'!BB53/'پلن 3 ماهه (2)'!$O53</f>
        <v>0.77184466019417475</v>
      </c>
      <c r="BB53" s="163">
        <f>'پلن 3 ماهه (2)'!BC53/'پلن 3 ماهه (2)'!$O53</f>
        <v>0.77184466019417475</v>
      </c>
      <c r="BC53" s="163">
        <f>'پلن 3 ماهه (2)'!BD53/'پلن 3 ماهه (2)'!$O53</f>
        <v>0.77184466019417475</v>
      </c>
      <c r="BD53" s="163">
        <f>'پلن 3 ماهه (2)'!BE53/'پلن 3 ماهه (2)'!$O53</f>
        <v>0.77184466019417475</v>
      </c>
      <c r="BE53" s="163">
        <f>'پلن 3 ماهه (2)'!BF53/'پلن 3 ماهه (2)'!$O53</f>
        <v>0.77184466019417475</v>
      </c>
      <c r="BF53" s="163">
        <f>'پلن 3 ماهه (2)'!BG53/'پلن 3 ماهه (2)'!$O53</f>
        <v>0.77184466019417475</v>
      </c>
      <c r="BG53" s="163">
        <f>'پلن 3 ماهه (2)'!BH53/'پلن 3 ماهه (2)'!$O53</f>
        <v>0.77184466019417475</v>
      </c>
      <c r="BH53" s="163">
        <f>'پلن 3 ماهه (2)'!BI53/'پلن 3 ماهه (2)'!$O53</f>
        <v>0.77184466019417475</v>
      </c>
      <c r="BI53" s="163">
        <f>'پلن 3 ماهه (2)'!BJ53/'پلن 3 ماهه (2)'!$O53</f>
        <v>0.77184466019417475</v>
      </c>
      <c r="BJ53" s="163">
        <f>'پلن 3 ماهه (2)'!BK53/'پلن 3 ماهه (2)'!$O53</f>
        <v>0.77184466019417475</v>
      </c>
      <c r="BK53" s="163">
        <f>'پلن 3 ماهه (2)'!BL53/'پلن 3 ماهه (2)'!$O53</f>
        <v>0.77669902912621358</v>
      </c>
      <c r="BL53" s="163">
        <f>'پلن 3 ماهه (2)'!BM53/'پلن 3 ماهه (2)'!$O53</f>
        <v>0.78155339805825241</v>
      </c>
      <c r="BM53" s="163">
        <f>'پلن 3 ماهه (2)'!BN53/'پلن 3 ماهه (2)'!$O53</f>
        <v>0.78640776699029125</v>
      </c>
      <c r="BN53" s="163">
        <f>'پلن 3 ماهه (2)'!BO53/'پلن 3 ماهه (2)'!$O53</f>
        <v>0.78640776699029125</v>
      </c>
      <c r="BO53" s="163">
        <f>'پلن 3 ماهه (2)'!BP53/'پلن 3 ماهه (2)'!$O53</f>
        <v>0.79126213592233008</v>
      </c>
      <c r="BP53" s="163">
        <f>'پلن 3 ماهه (2)'!BQ53/'پلن 3 ماهه (2)'!$O53</f>
        <v>0.79611650485436891</v>
      </c>
      <c r="BQ53" s="163">
        <f>'پلن 3 ماهه (2)'!BR53/'پلن 3 ماهه (2)'!$O53</f>
        <v>0.80097087378640774</v>
      </c>
      <c r="BR53" s="163">
        <f>'پلن 3 ماهه (2)'!BS53/'پلن 3 ماهه (2)'!$O53</f>
        <v>0.80582524271844658</v>
      </c>
      <c r="BS53" s="163">
        <f>'پلن 3 ماهه (2)'!BT53/'پلن 3 ماهه (2)'!$O53</f>
        <v>0.81067961165048541</v>
      </c>
      <c r="BT53" s="163">
        <f>'پلن 3 ماهه (2)'!BU53/'پلن 3 ماهه (2)'!$O53</f>
        <v>0.81553398058252424</v>
      </c>
      <c r="BU53" s="163">
        <f>'پلن 3 ماهه (2)'!BV53/'پلن 3 ماهه (2)'!$O53</f>
        <v>0.81553398058252424</v>
      </c>
      <c r="BV53" s="163">
        <f>'پلن 3 ماهه (2)'!BW53/'پلن 3 ماهه (2)'!$O53</f>
        <v>0.82038834951456308</v>
      </c>
      <c r="BW53" s="163">
        <f>'پلن 3 ماهه (2)'!BX53/'پلن 3 ماهه (2)'!$O53</f>
        <v>0.82524271844660191</v>
      </c>
      <c r="BX53" s="163">
        <f>'پلن 3 ماهه (2)'!BY53/'پلن 3 ماهه (2)'!$O53</f>
        <v>0.83009708737864074</v>
      </c>
      <c r="BY53" s="163">
        <f>'پلن 3 ماهه (2)'!BZ53/'پلن 3 ماهه (2)'!$O53</f>
        <v>0.83495145631067957</v>
      </c>
      <c r="BZ53" s="163">
        <f>'پلن 3 ماهه (2)'!CA53/'پلن 3 ماهه (2)'!$O53</f>
        <v>0.83980582524271841</v>
      </c>
      <c r="CA53" s="163">
        <f>'پلن 3 ماهه (2)'!CB53/'پلن 3 ماهه (2)'!$O53</f>
        <v>0.84466019417475724</v>
      </c>
      <c r="CB53" s="163">
        <f>'پلن 3 ماهه (2)'!CC53/'پلن 3 ماهه (2)'!$O53</f>
        <v>0.84466019417475724</v>
      </c>
      <c r="CC53" s="163">
        <f>'پلن 3 ماهه (2)'!CD53/'پلن 3 ماهه (2)'!$O53</f>
        <v>0.84951456310679607</v>
      </c>
      <c r="CD53" s="163">
        <f>'پلن 3 ماهه (2)'!CE53/'پلن 3 ماهه (2)'!$O53</f>
        <v>0.85436893203883491</v>
      </c>
      <c r="CE53" s="163">
        <f>'پلن 3 ماهه (2)'!CF53/'پلن 3 ماهه (2)'!$O53</f>
        <v>0.85922330097087374</v>
      </c>
      <c r="CF53" s="163">
        <f>'پلن 3 ماهه (2)'!CG53/'پلن 3 ماهه (2)'!$O53</f>
        <v>0.86407766990291257</v>
      </c>
      <c r="CG53" s="163">
        <f>'پلن 3 ماهه (2)'!CH53/'پلن 3 ماهه (2)'!$O53</f>
        <v>0.8689320388349514</v>
      </c>
      <c r="CH53" s="163">
        <f>'پلن 3 ماهه (2)'!CI53/'پلن 3 ماهه (2)'!$O53</f>
        <v>0.87378640776699024</v>
      </c>
      <c r="CI53" s="163">
        <f>'پلن 3 ماهه (2)'!CJ53/'پلن 3 ماهه (2)'!$O53</f>
        <v>0.87378640776699024</v>
      </c>
      <c r="CJ53" s="163">
        <f>'پلن 3 ماهه (2)'!CK53/'پلن 3 ماهه (2)'!$O53</f>
        <v>0.87864077669902918</v>
      </c>
      <c r="CK53" s="163">
        <f>'پلن 3 ماهه (2)'!CL53/'پلن 3 ماهه (2)'!$O53</f>
        <v>0.88349514563106801</v>
      </c>
      <c r="CL53" s="163">
        <f>'پلن 3 ماهه (2)'!CM53/'پلن 3 ماهه (2)'!$O53</f>
        <v>0.88834951456310685</v>
      </c>
      <c r="CM53" s="163">
        <f>'پلن 3 ماهه (2)'!CN53/'پلن 3 ماهه (2)'!$O53</f>
        <v>0.89320388349514568</v>
      </c>
      <c r="CN53" s="163">
        <f>'پلن 3 ماهه (2)'!CO53/'پلن 3 ماهه (2)'!$O53</f>
        <v>0.89805825242718451</v>
      </c>
      <c r="CO53" s="163">
        <f>'پلن 3 ماهه (2)'!CP53/'پلن 3 ماهه (2)'!$O53</f>
        <v>0.90291262135922334</v>
      </c>
      <c r="CP53" s="163">
        <f>'پلن 3 ماهه (2)'!CQ53/'پلن 3 ماهه (2)'!$O53</f>
        <v>0.90291262135922334</v>
      </c>
      <c r="CQ53" s="163">
        <f>'پلن 3 ماهه (2)'!CR53/'پلن 3 ماهه (2)'!$O53</f>
        <v>0.90776699029126218</v>
      </c>
      <c r="CR53" s="163">
        <f>'پلن 3 ماهه (2)'!CS53/'پلن 3 ماهه (2)'!$O53</f>
        <v>0.91262135922330101</v>
      </c>
      <c r="CS53" s="163">
        <f>'پلن 3 ماهه (2)'!CT53/'پلن 3 ماهه (2)'!$O53</f>
        <v>0.91747572815533984</v>
      </c>
      <c r="CT53" s="163">
        <f>'پلن 3 ماهه (2)'!CU53/'پلن 3 ماهه (2)'!$O53</f>
        <v>0.92233009708737868</v>
      </c>
      <c r="CU53" s="163">
        <f>'پلن 3 ماهه (2)'!CV53/'پلن 3 ماهه (2)'!$O53</f>
        <v>0.92718446601941751</v>
      </c>
      <c r="CV53" s="163">
        <f>'پلن 3 ماهه (2)'!CW53/'پلن 3 ماهه (2)'!$O53</f>
        <v>0.93203883495145634</v>
      </c>
      <c r="CW53" s="163">
        <f>'پلن 3 ماهه (2)'!CX53/'پلن 3 ماهه (2)'!$O53</f>
        <v>0.93203883495145634</v>
      </c>
      <c r="CX53" s="163">
        <f>'پلن 3 ماهه (2)'!CY53/'پلن 3 ماهه (2)'!$O53</f>
        <v>0.93689320388349517</v>
      </c>
      <c r="CY53" s="163">
        <f>'پلن 3 ماهه (2)'!CZ53/'پلن 3 ماهه (2)'!$O53</f>
        <v>0.94174757281553401</v>
      </c>
      <c r="CZ53" s="163">
        <f>'پلن 3 ماهه (2)'!DA53/'پلن 3 ماهه (2)'!$O53</f>
        <v>0.94660194174757284</v>
      </c>
      <c r="DA53" s="163">
        <f>'پلن 3 ماهه (2)'!DB53/'پلن 3 ماهه (2)'!$O53</f>
        <v>0.95145631067961167</v>
      </c>
      <c r="DB53" s="163">
        <f>'پلن 3 ماهه (2)'!DC53/'پلن 3 ماهه (2)'!$O53</f>
        <v>0.9563106796116505</v>
      </c>
      <c r="DC53" s="163">
        <f>'پلن 3 ماهه (2)'!DD53/'پلن 3 ماهه (2)'!$O53</f>
        <v>0.96116504854368934</v>
      </c>
      <c r="DD53" s="163">
        <f>'پلن 3 ماهه (2)'!DE53/'پلن 3 ماهه (2)'!$O53</f>
        <v>0.96116504854368934</v>
      </c>
      <c r="DE53" s="163">
        <f>'پلن 3 ماهه (2)'!DF53/'پلن 3 ماهه (2)'!$O53</f>
        <v>0.96601941747572817</v>
      </c>
      <c r="DF53" s="163">
        <f>'پلن 3 ماهه (2)'!DG53/'پلن 3 ماهه (2)'!$O53</f>
        <v>0.970873786407767</v>
      </c>
      <c r="DG53" s="163">
        <f>'پلن 3 ماهه (2)'!DH53/'پلن 3 ماهه (2)'!$O53</f>
        <v>0.97572815533980584</v>
      </c>
      <c r="DH53" s="163">
        <f>'پلن 3 ماهه (2)'!DI53/'پلن 3 ماهه (2)'!$O53</f>
        <v>0.98058252427184467</v>
      </c>
      <c r="DI53" s="163">
        <f>'پلن 3 ماهه (2)'!DJ53/'پلن 3 ماهه (2)'!$O53</f>
        <v>0.9854368932038835</v>
      </c>
      <c r="DJ53" s="163">
        <f>'پلن 3 ماهه (2)'!DK53/'پلن 3 ماهه (2)'!$O53</f>
        <v>0.99029126213592233</v>
      </c>
      <c r="DK53" s="163">
        <f>'پلن 3 ماهه (2)'!DL53/'پلن 3 ماهه (2)'!$O53</f>
        <v>0.99029126213592233</v>
      </c>
      <c r="DL53" s="163">
        <f>'پلن 3 ماهه (2)'!DM53/'پلن 3 ماهه (2)'!$O53</f>
        <v>0.99514563106796117</v>
      </c>
      <c r="DM53" s="163">
        <f>'پلن 3 ماهه (2)'!DN53/'پلن 3 ماهه (2)'!$O53</f>
        <v>1</v>
      </c>
      <c r="DN53" s="163">
        <f>'پلن 3 ماهه (2)'!DO53/'پلن 3 ماهه (2)'!$O53</f>
        <v>1</v>
      </c>
    </row>
    <row r="54" spans="1:118" x14ac:dyDescent="0.25">
      <c r="A54" s="1">
        <v>54</v>
      </c>
      <c r="B54" t="s">
        <v>480</v>
      </c>
      <c r="C54" s="242">
        <v>45424</v>
      </c>
      <c r="D54" s="242">
        <v>45467</v>
      </c>
      <c r="E54" t="s">
        <v>49</v>
      </c>
      <c r="F54">
        <v>40</v>
      </c>
      <c r="G54">
        <v>0</v>
      </c>
      <c r="H54" s="242">
        <v>45431</v>
      </c>
      <c r="I54" s="242">
        <v>45400</v>
      </c>
      <c r="J54" s="51">
        <v>1</v>
      </c>
      <c r="K54" s="242">
        <v>45400</v>
      </c>
      <c r="L54" s="265">
        <v>45431</v>
      </c>
      <c r="M54" s="260">
        <f t="shared" si="3"/>
        <v>45400</v>
      </c>
      <c r="N54" s="260">
        <f t="shared" si="3"/>
        <v>45431</v>
      </c>
      <c r="O54">
        <v>38</v>
      </c>
      <c r="P54" t="s">
        <v>1536</v>
      </c>
      <c r="Q54" s="163">
        <f>'پلن 3 ماهه (2)'!R54/'پلن 3 ماهه (2)'!$O54</f>
        <v>1</v>
      </c>
      <c r="R54" s="163">
        <f>'پلن 3 ماهه (2)'!S54/'پلن 3 ماهه (2)'!$O54</f>
        <v>1</v>
      </c>
      <c r="S54" s="163">
        <f>'پلن 3 ماهه (2)'!T54/'پلن 3 ماهه (2)'!$O54</f>
        <v>1</v>
      </c>
      <c r="T54" s="163">
        <f>'پلن 3 ماهه (2)'!U54/'پلن 3 ماهه (2)'!$O54</f>
        <v>1</v>
      </c>
      <c r="U54" s="163">
        <f>'پلن 3 ماهه (2)'!V54/'پلن 3 ماهه (2)'!$O54</f>
        <v>1</v>
      </c>
      <c r="V54" s="163">
        <f>'پلن 3 ماهه (2)'!W54/'پلن 3 ماهه (2)'!$O54</f>
        <v>1</v>
      </c>
      <c r="W54" s="163">
        <f>'پلن 3 ماهه (2)'!X54/'پلن 3 ماهه (2)'!$O54</f>
        <v>1</v>
      </c>
      <c r="X54" s="163">
        <f>'پلن 3 ماهه (2)'!Y54/'پلن 3 ماهه (2)'!$O54</f>
        <v>1</v>
      </c>
      <c r="Y54" s="163">
        <f>'پلن 3 ماهه (2)'!Z54/'پلن 3 ماهه (2)'!$O54</f>
        <v>1</v>
      </c>
      <c r="Z54" s="163">
        <f>'پلن 3 ماهه (2)'!AA54/'پلن 3 ماهه (2)'!$O54</f>
        <v>1</v>
      </c>
      <c r="AA54" s="163">
        <f>'پلن 3 ماهه (2)'!AB54/'پلن 3 ماهه (2)'!$O54</f>
        <v>1</v>
      </c>
      <c r="AB54" s="163">
        <f>'پلن 3 ماهه (2)'!AC54/'پلن 3 ماهه (2)'!$O54</f>
        <v>1</v>
      </c>
      <c r="AC54" s="163">
        <f>'پلن 3 ماهه (2)'!AD54/'پلن 3 ماهه (2)'!$O54</f>
        <v>1</v>
      </c>
      <c r="AD54" s="163">
        <f>'پلن 3 ماهه (2)'!AE54/'پلن 3 ماهه (2)'!$O54</f>
        <v>1</v>
      </c>
      <c r="AE54" s="163">
        <f>'پلن 3 ماهه (2)'!AF54/'پلن 3 ماهه (2)'!$O54</f>
        <v>1</v>
      </c>
      <c r="AF54" s="163">
        <f>'پلن 3 ماهه (2)'!AG54/'پلن 3 ماهه (2)'!$O54</f>
        <v>1</v>
      </c>
      <c r="AG54" s="163">
        <f>'پلن 3 ماهه (2)'!AH54/'پلن 3 ماهه (2)'!$O54</f>
        <v>1</v>
      </c>
      <c r="AH54" s="163">
        <f>'پلن 3 ماهه (2)'!AI54/'پلن 3 ماهه (2)'!$O54</f>
        <v>1</v>
      </c>
      <c r="AI54" s="163">
        <f>'پلن 3 ماهه (2)'!AJ54/'پلن 3 ماهه (2)'!$O54</f>
        <v>1</v>
      </c>
      <c r="AJ54" s="163">
        <f>'پلن 3 ماهه (2)'!AK54/'پلن 3 ماهه (2)'!$O54</f>
        <v>1</v>
      </c>
      <c r="AK54" s="163">
        <f>'پلن 3 ماهه (2)'!AL54/'پلن 3 ماهه (2)'!$O54</f>
        <v>1</v>
      </c>
      <c r="AL54" s="163">
        <f>'پلن 3 ماهه (2)'!AM54/'پلن 3 ماهه (2)'!$O54</f>
        <v>1</v>
      </c>
      <c r="AM54" s="163">
        <f>'پلن 3 ماهه (2)'!AN54/'پلن 3 ماهه (2)'!$O54</f>
        <v>1</v>
      </c>
      <c r="AN54" s="163">
        <f>'پلن 3 ماهه (2)'!AO54/'پلن 3 ماهه (2)'!$O54</f>
        <v>1</v>
      </c>
      <c r="AO54" s="163">
        <f>'پلن 3 ماهه (2)'!AP54/'پلن 3 ماهه (2)'!$O54</f>
        <v>1</v>
      </c>
      <c r="AP54" s="163">
        <f>'پلن 3 ماهه (2)'!AQ54/'پلن 3 ماهه (2)'!$O54</f>
        <v>1</v>
      </c>
      <c r="AQ54" s="163">
        <f>'پلن 3 ماهه (2)'!AR54/'پلن 3 ماهه (2)'!$O54</f>
        <v>1</v>
      </c>
      <c r="AR54" s="163">
        <f>'پلن 3 ماهه (2)'!AS54/'پلن 3 ماهه (2)'!$O54</f>
        <v>1</v>
      </c>
      <c r="AS54" s="163">
        <f>'پلن 3 ماهه (2)'!AT54/'پلن 3 ماهه (2)'!$O54</f>
        <v>1</v>
      </c>
      <c r="AT54" s="163">
        <f>'پلن 3 ماهه (2)'!AU54/'پلن 3 ماهه (2)'!$O54</f>
        <v>1</v>
      </c>
      <c r="AU54" s="163">
        <f>'پلن 3 ماهه (2)'!AV54/'پلن 3 ماهه (2)'!$O54</f>
        <v>1</v>
      </c>
      <c r="AV54" s="163">
        <f>'پلن 3 ماهه (2)'!AW54/'پلن 3 ماهه (2)'!$O54</f>
        <v>1</v>
      </c>
      <c r="AW54" s="163">
        <f>'پلن 3 ماهه (2)'!AX54/'پلن 3 ماهه (2)'!$O54</f>
        <v>1</v>
      </c>
      <c r="AX54" s="163">
        <f>'پلن 3 ماهه (2)'!AY54/'پلن 3 ماهه (2)'!$O54</f>
        <v>1</v>
      </c>
      <c r="AY54" s="163">
        <f>'پلن 3 ماهه (2)'!AZ54/'پلن 3 ماهه (2)'!$O54</f>
        <v>1</v>
      </c>
      <c r="AZ54" s="163">
        <f>'پلن 3 ماهه (2)'!BA54/'پلن 3 ماهه (2)'!$O54</f>
        <v>1</v>
      </c>
      <c r="BA54" s="163">
        <f>'پلن 3 ماهه (2)'!BB54/'پلن 3 ماهه (2)'!$O54</f>
        <v>1</v>
      </c>
      <c r="BB54" s="163">
        <f>'پلن 3 ماهه (2)'!BC54/'پلن 3 ماهه (2)'!$O54</f>
        <v>1</v>
      </c>
      <c r="BC54" s="163">
        <f>'پلن 3 ماهه (2)'!BD54/'پلن 3 ماهه (2)'!$O54</f>
        <v>1</v>
      </c>
      <c r="BD54" s="163">
        <f>'پلن 3 ماهه (2)'!BE54/'پلن 3 ماهه (2)'!$O54</f>
        <v>1</v>
      </c>
      <c r="BE54" s="163">
        <f>'پلن 3 ماهه (2)'!BF54/'پلن 3 ماهه (2)'!$O54</f>
        <v>1</v>
      </c>
      <c r="BF54" s="163">
        <f>'پلن 3 ماهه (2)'!BG54/'پلن 3 ماهه (2)'!$O54</f>
        <v>1</v>
      </c>
      <c r="BG54" s="163">
        <f>'پلن 3 ماهه (2)'!BH54/'پلن 3 ماهه (2)'!$O54</f>
        <v>1</v>
      </c>
      <c r="BH54" s="163">
        <f>'پلن 3 ماهه (2)'!BI54/'پلن 3 ماهه (2)'!$O54</f>
        <v>1</v>
      </c>
      <c r="BI54" s="163">
        <f>'پلن 3 ماهه (2)'!BJ54/'پلن 3 ماهه (2)'!$O54</f>
        <v>1</v>
      </c>
      <c r="BJ54" s="163">
        <f>'پلن 3 ماهه (2)'!BK54/'پلن 3 ماهه (2)'!$O54</f>
        <v>1</v>
      </c>
      <c r="BK54" s="163">
        <f>'پلن 3 ماهه (2)'!BL54/'پلن 3 ماهه (2)'!$O54</f>
        <v>1</v>
      </c>
      <c r="BL54" s="163">
        <f>'پلن 3 ماهه (2)'!BM54/'پلن 3 ماهه (2)'!$O54</f>
        <v>1</v>
      </c>
      <c r="BM54" s="163">
        <f>'پلن 3 ماهه (2)'!BN54/'پلن 3 ماهه (2)'!$O54</f>
        <v>1</v>
      </c>
      <c r="BN54" s="163">
        <f>'پلن 3 ماهه (2)'!BO54/'پلن 3 ماهه (2)'!$O54</f>
        <v>1</v>
      </c>
      <c r="BO54" s="163">
        <f>'پلن 3 ماهه (2)'!BP54/'پلن 3 ماهه (2)'!$O54</f>
        <v>1</v>
      </c>
      <c r="BP54" s="163">
        <f>'پلن 3 ماهه (2)'!BQ54/'پلن 3 ماهه (2)'!$O54</f>
        <v>1</v>
      </c>
      <c r="BQ54" s="163">
        <f>'پلن 3 ماهه (2)'!BR54/'پلن 3 ماهه (2)'!$O54</f>
        <v>1</v>
      </c>
      <c r="BR54" s="163">
        <f>'پلن 3 ماهه (2)'!BS54/'پلن 3 ماهه (2)'!$O54</f>
        <v>1</v>
      </c>
      <c r="BS54" s="163">
        <f>'پلن 3 ماهه (2)'!BT54/'پلن 3 ماهه (2)'!$O54</f>
        <v>1</v>
      </c>
      <c r="BT54" s="163">
        <f>'پلن 3 ماهه (2)'!BU54/'پلن 3 ماهه (2)'!$O54</f>
        <v>1</v>
      </c>
      <c r="BU54" s="163">
        <f>'پلن 3 ماهه (2)'!BV54/'پلن 3 ماهه (2)'!$O54</f>
        <v>1</v>
      </c>
      <c r="BV54" s="163">
        <f>'پلن 3 ماهه (2)'!BW54/'پلن 3 ماهه (2)'!$O54</f>
        <v>1</v>
      </c>
      <c r="BW54" s="163">
        <f>'پلن 3 ماهه (2)'!BX54/'پلن 3 ماهه (2)'!$O54</f>
        <v>1</v>
      </c>
      <c r="BX54" s="163">
        <f>'پلن 3 ماهه (2)'!BY54/'پلن 3 ماهه (2)'!$O54</f>
        <v>1</v>
      </c>
      <c r="BY54" s="163">
        <f>'پلن 3 ماهه (2)'!BZ54/'پلن 3 ماهه (2)'!$O54</f>
        <v>1</v>
      </c>
      <c r="BZ54" s="163">
        <f>'پلن 3 ماهه (2)'!CA54/'پلن 3 ماهه (2)'!$O54</f>
        <v>1</v>
      </c>
      <c r="CA54" s="163">
        <f>'پلن 3 ماهه (2)'!CB54/'پلن 3 ماهه (2)'!$O54</f>
        <v>1</v>
      </c>
      <c r="CB54" s="163">
        <f>'پلن 3 ماهه (2)'!CC54/'پلن 3 ماهه (2)'!$O54</f>
        <v>1</v>
      </c>
      <c r="CC54" s="163">
        <f>'پلن 3 ماهه (2)'!CD54/'پلن 3 ماهه (2)'!$O54</f>
        <v>1</v>
      </c>
      <c r="CD54" s="163">
        <f>'پلن 3 ماهه (2)'!CE54/'پلن 3 ماهه (2)'!$O54</f>
        <v>1</v>
      </c>
      <c r="CE54" s="163">
        <f>'پلن 3 ماهه (2)'!CF54/'پلن 3 ماهه (2)'!$O54</f>
        <v>1</v>
      </c>
      <c r="CF54" s="163">
        <f>'پلن 3 ماهه (2)'!CG54/'پلن 3 ماهه (2)'!$O54</f>
        <v>1</v>
      </c>
      <c r="CG54" s="163">
        <f>'پلن 3 ماهه (2)'!CH54/'پلن 3 ماهه (2)'!$O54</f>
        <v>1</v>
      </c>
      <c r="CH54" s="163">
        <f>'پلن 3 ماهه (2)'!CI54/'پلن 3 ماهه (2)'!$O54</f>
        <v>1</v>
      </c>
      <c r="CI54" s="163">
        <f>'پلن 3 ماهه (2)'!CJ54/'پلن 3 ماهه (2)'!$O54</f>
        <v>1</v>
      </c>
      <c r="CJ54" s="163">
        <f>'پلن 3 ماهه (2)'!CK54/'پلن 3 ماهه (2)'!$O54</f>
        <v>1</v>
      </c>
      <c r="CK54" s="163">
        <f>'پلن 3 ماهه (2)'!CL54/'پلن 3 ماهه (2)'!$O54</f>
        <v>1</v>
      </c>
      <c r="CL54" s="163">
        <f>'پلن 3 ماهه (2)'!CM54/'پلن 3 ماهه (2)'!$O54</f>
        <v>1</v>
      </c>
      <c r="CM54" s="163">
        <f>'پلن 3 ماهه (2)'!CN54/'پلن 3 ماهه (2)'!$O54</f>
        <v>1</v>
      </c>
      <c r="CN54" s="163">
        <f>'پلن 3 ماهه (2)'!CO54/'پلن 3 ماهه (2)'!$O54</f>
        <v>1</v>
      </c>
      <c r="CO54" s="163">
        <f>'پلن 3 ماهه (2)'!CP54/'پلن 3 ماهه (2)'!$O54</f>
        <v>1</v>
      </c>
      <c r="CP54" s="163">
        <f>'پلن 3 ماهه (2)'!CQ54/'پلن 3 ماهه (2)'!$O54</f>
        <v>1</v>
      </c>
      <c r="CQ54" s="163">
        <f>'پلن 3 ماهه (2)'!CR54/'پلن 3 ماهه (2)'!$O54</f>
        <v>1</v>
      </c>
      <c r="CR54" s="163">
        <f>'پلن 3 ماهه (2)'!CS54/'پلن 3 ماهه (2)'!$O54</f>
        <v>1</v>
      </c>
      <c r="CS54" s="163">
        <f>'پلن 3 ماهه (2)'!CT54/'پلن 3 ماهه (2)'!$O54</f>
        <v>1</v>
      </c>
      <c r="CT54" s="163">
        <f>'پلن 3 ماهه (2)'!CU54/'پلن 3 ماهه (2)'!$O54</f>
        <v>1</v>
      </c>
      <c r="CU54" s="163">
        <f>'پلن 3 ماهه (2)'!CV54/'پلن 3 ماهه (2)'!$O54</f>
        <v>1</v>
      </c>
      <c r="CV54" s="163">
        <f>'پلن 3 ماهه (2)'!CW54/'پلن 3 ماهه (2)'!$O54</f>
        <v>1</v>
      </c>
      <c r="CW54" s="163">
        <f>'پلن 3 ماهه (2)'!CX54/'پلن 3 ماهه (2)'!$O54</f>
        <v>1</v>
      </c>
      <c r="CX54" s="163">
        <f>'پلن 3 ماهه (2)'!CY54/'پلن 3 ماهه (2)'!$O54</f>
        <v>1</v>
      </c>
      <c r="CY54" s="163">
        <f>'پلن 3 ماهه (2)'!CZ54/'پلن 3 ماهه (2)'!$O54</f>
        <v>1</v>
      </c>
      <c r="CZ54" s="163">
        <f>'پلن 3 ماهه (2)'!DA54/'پلن 3 ماهه (2)'!$O54</f>
        <v>1</v>
      </c>
      <c r="DA54" s="163">
        <f>'پلن 3 ماهه (2)'!DB54/'پلن 3 ماهه (2)'!$O54</f>
        <v>1</v>
      </c>
      <c r="DB54" s="163">
        <f>'پلن 3 ماهه (2)'!DC54/'پلن 3 ماهه (2)'!$O54</f>
        <v>1</v>
      </c>
      <c r="DC54" s="163">
        <f>'پلن 3 ماهه (2)'!DD54/'پلن 3 ماهه (2)'!$O54</f>
        <v>1</v>
      </c>
      <c r="DD54" s="163">
        <f>'پلن 3 ماهه (2)'!DE54/'پلن 3 ماهه (2)'!$O54</f>
        <v>1</v>
      </c>
      <c r="DE54" s="163">
        <f>'پلن 3 ماهه (2)'!DF54/'پلن 3 ماهه (2)'!$O54</f>
        <v>1</v>
      </c>
      <c r="DF54" s="163">
        <f>'پلن 3 ماهه (2)'!DG54/'پلن 3 ماهه (2)'!$O54</f>
        <v>1</v>
      </c>
      <c r="DG54" s="163">
        <f>'پلن 3 ماهه (2)'!DH54/'پلن 3 ماهه (2)'!$O54</f>
        <v>1</v>
      </c>
      <c r="DH54" s="163">
        <f>'پلن 3 ماهه (2)'!DI54/'پلن 3 ماهه (2)'!$O54</f>
        <v>1</v>
      </c>
      <c r="DI54" s="163">
        <f>'پلن 3 ماهه (2)'!DJ54/'پلن 3 ماهه (2)'!$O54</f>
        <v>1</v>
      </c>
      <c r="DJ54" s="163">
        <f>'پلن 3 ماهه (2)'!DK54/'پلن 3 ماهه (2)'!$O54</f>
        <v>1</v>
      </c>
      <c r="DK54" s="163">
        <f>'پلن 3 ماهه (2)'!DL54/'پلن 3 ماهه (2)'!$O54</f>
        <v>1</v>
      </c>
      <c r="DL54" s="163">
        <f>'پلن 3 ماهه (2)'!DM54/'پلن 3 ماهه (2)'!$O54</f>
        <v>1</v>
      </c>
      <c r="DM54" s="163">
        <f>'پلن 3 ماهه (2)'!DN54/'پلن 3 ماهه (2)'!$O54</f>
        <v>1</v>
      </c>
      <c r="DN54" s="163">
        <f>'پلن 3 ماهه (2)'!DO54/'پلن 3 ماهه (2)'!$O54</f>
        <v>1</v>
      </c>
    </row>
    <row r="55" spans="1:118" x14ac:dyDescent="0.25">
      <c r="A55" s="1">
        <v>55</v>
      </c>
      <c r="B55" t="s">
        <v>479</v>
      </c>
      <c r="C55" s="242">
        <v>45854</v>
      </c>
      <c r="D55" s="242">
        <v>45880</v>
      </c>
      <c r="E55" t="s">
        <v>146</v>
      </c>
      <c r="F55">
        <v>25</v>
      </c>
      <c r="G55">
        <v>25</v>
      </c>
      <c r="J55" s="51">
        <v>0</v>
      </c>
      <c r="K55" s="242">
        <v>45854</v>
      </c>
      <c r="L55" s="265">
        <v>45880</v>
      </c>
      <c r="M55" s="260">
        <f t="shared" si="3"/>
        <v>45854</v>
      </c>
      <c r="N55" s="260">
        <f t="shared" si="3"/>
        <v>45880</v>
      </c>
      <c r="O55">
        <v>22</v>
      </c>
      <c r="P55" t="s">
        <v>1536</v>
      </c>
      <c r="Q55" s="163">
        <f>'پلن 3 ماهه (2)'!R55/'پلن 3 ماهه (2)'!$O55</f>
        <v>0</v>
      </c>
      <c r="R55" s="163">
        <f>'پلن 3 ماهه (2)'!S55/'پلن 3 ماهه (2)'!$O55</f>
        <v>0</v>
      </c>
      <c r="S55" s="163">
        <f>'پلن 3 ماهه (2)'!T55/'پلن 3 ماهه (2)'!$O55</f>
        <v>0</v>
      </c>
      <c r="T55" s="163">
        <f>'پلن 3 ماهه (2)'!U55/'پلن 3 ماهه (2)'!$O55</f>
        <v>0</v>
      </c>
      <c r="U55" s="163">
        <f>'پلن 3 ماهه (2)'!V55/'پلن 3 ماهه (2)'!$O55</f>
        <v>0</v>
      </c>
      <c r="V55" s="163">
        <f>'پلن 3 ماهه (2)'!W55/'پلن 3 ماهه (2)'!$O55</f>
        <v>0</v>
      </c>
      <c r="W55" s="163">
        <f>'پلن 3 ماهه (2)'!X55/'پلن 3 ماهه (2)'!$O55</f>
        <v>0</v>
      </c>
      <c r="X55" s="163">
        <f>'پلن 3 ماهه (2)'!Y55/'پلن 3 ماهه (2)'!$O55</f>
        <v>0</v>
      </c>
      <c r="Y55" s="163">
        <f>'پلن 3 ماهه (2)'!Z55/'پلن 3 ماهه (2)'!$O55</f>
        <v>0</v>
      </c>
      <c r="Z55" s="163">
        <f>'پلن 3 ماهه (2)'!AA55/'پلن 3 ماهه (2)'!$O55</f>
        <v>0</v>
      </c>
      <c r="AA55" s="163">
        <f>'پلن 3 ماهه (2)'!AB55/'پلن 3 ماهه (2)'!$O55</f>
        <v>0</v>
      </c>
      <c r="AB55" s="163">
        <f>'پلن 3 ماهه (2)'!AC55/'پلن 3 ماهه (2)'!$O55</f>
        <v>0</v>
      </c>
      <c r="AC55" s="163">
        <f>'پلن 3 ماهه (2)'!AD55/'پلن 3 ماهه (2)'!$O55</f>
        <v>0</v>
      </c>
      <c r="AD55" s="163">
        <f>'پلن 3 ماهه (2)'!AE55/'پلن 3 ماهه (2)'!$O55</f>
        <v>0</v>
      </c>
      <c r="AE55" s="163">
        <f>'پلن 3 ماهه (2)'!AF55/'پلن 3 ماهه (2)'!$O55</f>
        <v>0</v>
      </c>
      <c r="AF55" s="163">
        <f>'پلن 3 ماهه (2)'!AG55/'پلن 3 ماهه (2)'!$O55</f>
        <v>0</v>
      </c>
      <c r="AG55" s="163">
        <f>'پلن 3 ماهه (2)'!AH55/'پلن 3 ماهه (2)'!$O55</f>
        <v>0</v>
      </c>
      <c r="AH55" s="163">
        <f>'پلن 3 ماهه (2)'!AI55/'پلن 3 ماهه (2)'!$O55</f>
        <v>0</v>
      </c>
      <c r="AI55" s="163">
        <f>'پلن 3 ماهه (2)'!AJ55/'پلن 3 ماهه (2)'!$O55</f>
        <v>0</v>
      </c>
      <c r="AJ55" s="163">
        <f>'پلن 3 ماهه (2)'!AK55/'پلن 3 ماهه (2)'!$O55</f>
        <v>0</v>
      </c>
      <c r="AK55" s="163">
        <f>'پلن 3 ماهه (2)'!AL55/'پلن 3 ماهه (2)'!$O55</f>
        <v>0</v>
      </c>
      <c r="AL55" s="163">
        <f>'پلن 3 ماهه (2)'!AM55/'پلن 3 ماهه (2)'!$O55</f>
        <v>0</v>
      </c>
      <c r="AM55" s="163">
        <f>'پلن 3 ماهه (2)'!AN55/'پلن 3 ماهه (2)'!$O55</f>
        <v>0</v>
      </c>
      <c r="AN55" s="163">
        <f>'پلن 3 ماهه (2)'!AO55/'پلن 3 ماهه (2)'!$O55</f>
        <v>0</v>
      </c>
      <c r="AO55" s="163">
        <f>'پلن 3 ماهه (2)'!AP55/'پلن 3 ماهه (2)'!$O55</f>
        <v>0</v>
      </c>
      <c r="AP55" s="163">
        <f>'پلن 3 ماهه (2)'!AQ55/'پلن 3 ماهه (2)'!$O55</f>
        <v>0</v>
      </c>
      <c r="AQ55" s="163">
        <f>'پلن 3 ماهه (2)'!AR55/'پلن 3 ماهه (2)'!$O55</f>
        <v>0</v>
      </c>
      <c r="AR55" s="163">
        <f>'پلن 3 ماهه (2)'!AS55/'پلن 3 ماهه (2)'!$O55</f>
        <v>0</v>
      </c>
      <c r="AS55" s="163">
        <f>'پلن 3 ماهه (2)'!AT55/'پلن 3 ماهه (2)'!$O55</f>
        <v>0</v>
      </c>
      <c r="AT55" s="163">
        <f>'پلن 3 ماهه (2)'!AU55/'پلن 3 ماهه (2)'!$O55</f>
        <v>0</v>
      </c>
      <c r="AU55" s="163">
        <f>'پلن 3 ماهه (2)'!AV55/'پلن 3 ماهه (2)'!$O55</f>
        <v>0</v>
      </c>
      <c r="AV55" s="163">
        <f>'پلن 3 ماهه (2)'!AW55/'پلن 3 ماهه (2)'!$O55</f>
        <v>0</v>
      </c>
      <c r="AW55" s="163">
        <f>'پلن 3 ماهه (2)'!AX55/'پلن 3 ماهه (2)'!$O55</f>
        <v>0</v>
      </c>
      <c r="AX55" s="163">
        <f>'پلن 3 ماهه (2)'!AY55/'پلن 3 ماهه (2)'!$O55</f>
        <v>0</v>
      </c>
      <c r="AY55" s="163">
        <f>'پلن 3 ماهه (2)'!AZ55/'پلن 3 ماهه (2)'!$O55</f>
        <v>0</v>
      </c>
      <c r="AZ55" s="163">
        <f>'پلن 3 ماهه (2)'!BA55/'پلن 3 ماهه (2)'!$O55</f>
        <v>0</v>
      </c>
      <c r="BA55" s="163">
        <f>'پلن 3 ماهه (2)'!BB55/'پلن 3 ماهه (2)'!$O55</f>
        <v>0</v>
      </c>
      <c r="BB55" s="163">
        <f>'پلن 3 ماهه (2)'!BC55/'پلن 3 ماهه (2)'!$O55</f>
        <v>0</v>
      </c>
      <c r="BC55" s="163">
        <f>'پلن 3 ماهه (2)'!BD55/'پلن 3 ماهه (2)'!$O55</f>
        <v>0</v>
      </c>
      <c r="BD55" s="163">
        <f>'پلن 3 ماهه (2)'!BE55/'پلن 3 ماهه (2)'!$O55</f>
        <v>0</v>
      </c>
      <c r="BE55" s="163">
        <f>'پلن 3 ماهه (2)'!BF55/'پلن 3 ماهه (2)'!$O55</f>
        <v>0</v>
      </c>
      <c r="BF55" s="163">
        <f>'پلن 3 ماهه (2)'!BG55/'پلن 3 ماهه (2)'!$O55</f>
        <v>0</v>
      </c>
      <c r="BG55" s="163">
        <f>'پلن 3 ماهه (2)'!BH55/'پلن 3 ماهه (2)'!$O55</f>
        <v>0</v>
      </c>
      <c r="BH55" s="163">
        <f>'پلن 3 ماهه (2)'!BI55/'پلن 3 ماهه (2)'!$O55</f>
        <v>0</v>
      </c>
      <c r="BI55" s="163">
        <f>'پلن 3 ماهه (2)'!BJ55/'پلن 3 ماهه (2)'!$O55</f>
        <v>0</v>
      </c>
      <c r="BJ55" s="163">
        <f>'پلن 3 ماهه (2)'!BK55/'پلن 3 ماهه (2)'!$O55</f>
        <v>0</v>
      </c>
      <c r="BK55" s="163">
        <f>'پلن 3 ماهه (2)'!BL55/'پلن 3 ماهه (2)'!$O55</f>
        <v>0</v>
      </c>
      <c r="BL55" s="163">
        <f>'پلن 3 ماهه (2)'!BM55/'پلن 3 ماهه (2)'!$O55</f>
        <v>0</v>
      </c>
      <c r="BM55" s="163">
        <f>'پلن 3 ماهه (2)'!BN55/'پلن 3 ماهه (2)'!$O55</f>
        <v>0</v>
      </c>
      <c r="BN55" s="163">
        <f>'پلن 3 ماهه (2)'!BO55/'پلن 3 ماهه (2)'!$O55</f>
        <v>0</v>
      </c>
      <c r="BO55" s="163">
        <f>'پلن 3 ماهه (2)'!BP55/'پلن 3 ماهه (2)'!$O55</f>
        <v>0</v>
      </c>
      <c r="BP55" s="163">
        <f>'پلن 3 ماهه (2)'!BQ55/'پلن 3 ماهه (2)'!$O55</f>
        <v>0</v>
      </c>
      <c r="BQ55" s="163">
        <f>'پلن 3 ماهه (2)'!BR55/'پلن 3 ماهه (2)'!$O55</f>
        <v>0</v>
      </c>
      <c r="BR55" s="163">
        <f>'پلن 3 ماهه (2)'!BS55/'پلن 3 ماهه (2)'!$O55</f>
        <v>0</v>
      </c>
      <c r="BS55" s="163">
        <f>'پلن 3 ماهه (2)'!BT55/'پلن 3 ماهه (2)'!$O55</f>
        <v>0</v>
      </c>
      <c r="BT55" s="163">
        <f>'پلن 3 ماهه (2)'!BU55/'پلن 3 ماهه (2)'!$O55</f>
        <v>0</v>
      </c>
      <c r="BU55" s="163">
        <f>'پلن 3 ماهه (2)'!BV55/'پلن 3 ماهه (2)'!$O55</f>
        <v>0</v>
      </c>
      <c r="BV55" s="163">
        <f>'پلن 3 ماهه (2)'!BW55/'پلن 3 ماهه (2)'!$O55</f>
        <v>0</v>
      </c>
      <c r="BW55" s="163">
        <f>'پلن 3 ماهه (2)'!BX55/'پلن 3 ماهه (2)'!$O55</f>
        <v>0</v>
      </c>
      <c r="BX55" s="163">
        <f>'پلن 3 ماهه (2)'!BY55/'پلن 3 ماهه (2)'!$O55</f>
        <v>0</v>
      </c>
      <c r="BY55" s="163">
        <f>'پلن 3 ماهه (2)'!BZ55/'پلن 3 ماهه (2)'!$O55</f>
        <v>0</v>
      </c>
      <c r="BZ55" s="163">
        <f>'پلن 3 ماهه (2)'!CA55/'پلن 3 ماهه (2)'!$O55</f>
        <v>0</v>
      </c>
      <c r="CA55" s="163">
        <f>'پلن 3 ماهه (2)'!CB55/'پلن 3 ماهه (2)'!$O55</f>
        <v>0</v>
      </c>
      <c r="CB55" s="163">
        <f>'پلن 3 ماهه (2)'!CC55/'پلن 3 ماهه (2)'!$O55</f>
        <v>0</v>
      </c>
      <c r="CC55" s="163">
        <f>'پلن 3 ماهه (2)'!CD55/'پلن 3 ماهه (2)'!$O55</f>
        <v>0</v>
      </c>
      <c r="CD55" s="163">
        <f>'پلن 3 ماهه (2)'!CE55/'پلن 3 ماهه (2)'!$O55</f>
        <v>0</v>
      </c>
      <c r="CE55" s="163">
        <f>'پلن 3 ماهه (2)'!CF55/'پلن 3 ماهه (2)'!$O55</f>
        <v>0</v>
      </c>
      <c r="CF55" s="163">
        <f>'پلن 3 ماهه (2)'!CG55/'پلن 3 ماهه (2)'!$O55</f>
        <v>0</v>
      </c>
      <c r="CG55" s="163">
        <f>'پلن 3 ماهه (2)'!CH55/'پلن 3 ماهه (2)'!$O55</f>
        <v>0</v>
      </c>
      <c r="CH55" s="163">
        <f>'پلن 3 ماهه (2)'!CI55/'پلن 3 ماهه (2)'!$O55</f>
        <v>0</v>
      </c>
      <c r="CI55" s="163">
        <f>'پلن 3 ماهه (2)'!CJ55/'پلن 3 ماهه (2)'!$O55</f>
        <v>0</v>
      </c>
      <c r="CJ55" s="163">
        <f>'پلن 3 ماهه (2)'!CK55/'پلن 3 ماهه (2)'!$O55</f>
        <v>0</v>
      </c>
      <c r="CK55" s="163">
        <f>'پلن 3 ماهه (2)'!CL55/'پلن 3 ماهه (2)'!$O55</f>
        <v>0</v>
      </c>
      <c r="CL55" s="163">
        <f>'پلن 3 ماهه (2)'!CM55/'پلن 3 ماهه (2)'!$O55</f>
        <v>0</v>
      </c>
      <c r="CM55" s="163">
        <f>'پلن 3 ماهه (2)'!CN55/'پلن 3 ماهه (2)'!$O55</f>
        <v>0</v>
      </c>
      <c r="CN55" s="163">
        <f>'پلن 3 ماهه (2)'!CO55/'پلن 3 ماهه (2)'!$O55</f>
        <v>3.7037037037037035E-2</v>
      </c>
      <c r="CO55" s="163">
        <f>'پلن 3 ماهه (2)'!CP55/'پلن 3 ماهه (2)'!$O55</f>
        <v>7.407407407407407E-2</v>
      </c>
      <c r="CP55" s="163">
        <f>'پلن 3 ماهه (2)'!CQ55/'پلن 3 ماهه (2)'!$O55</f>
        <v>0.1111111111111111</v>
      </c>
      <c r="CQ55" s="163">
        <f>'پلن 3 ماهه (2)'!CR55/'پلن 3 ماهه (2)'!$O55</f>
        <v>0.14814814814814814</v>
      </c>
      <c r="CR55" s="163">
        <f>'پلن 3 ماهه (2)'!CS55/'پلن 3 ماهه (2)'!$O55</f>
        <v>0.18518518518518517</v>
      </c>
      <c r="CS55" s="163">
        <f>'پلن 3 ماهه (2)'!CT55/'پلن 3 ماهه (2)'!$O55</f>
        <v>0.22222222222222221</v>
      </c>
      <c r="CT55" s="163">
        <f>'پلن 3 ماهه (2)'!CU55/'پلن 3 ماهه (2)'!$O55</f>
        <v>0.25925925925925924</v>
      </c>
      <c r="CU55" s="163">
        <f>'پلن 3 ماهه (2)'!CV55/'پلن 3 ماهه (2)'!$O55</f>
        <v>0.29629629629629628</v>
      </c>
      <c r="CV55" s="163">
        <f>'پلن 3 ماهه (2)'!CW55/'پلن 3 ماهه (2)'!$O55</f>
        <v>0.33333333333333331</v>
      </c>
      <c r="CW55" s="163">
        <f>'پلن 3 ماهه (2)'!CX55/'پلن 3 ماهه (2)'!$O55</f>
        <v>0.37037037037037035</v>
      </c>
      <c r="CX55" s="163">
        <f>'پلن 3 ماهه (2)'!CY55/'پلن 3 ماهه (2)'!$O55</f>
        <v>0.40740740740740738</v>
      </c>
      <c r="CY55" s="163">
        <f>'پلن 3 ماهه (2)'!CZ55/'پلن 3 ماهه (2)'!$O55</f>
        <v>0.44444444444444442</v>
      </c>
      <c r="CZ55" s="163">
        <f>'پلن 3 ماهه (2)'!DA55/'پلن 3 ماهه (2)'!$O55</f>
        <v>0.48148148148148145</v>
      </c>
      <c r="DA55" s="163">
        <f>'پلن 3 ماهه (2)'!DB55/'پلن 3 ماهه (2)'!$O55</f>
        <v>0.51851851851851849</v>
      </c>
      <c r="DB55" s="163">
        <f>'پلن 3 ماهه (2)'!DC55/'پلن 3 ماهه (2)'!$O55</f>
        <v>0.55555555555555558</v>
      </c>
      <c r="DC55" s="163">
        <f>'پلن 3 ماهه (2)'!DD55/'پلن 3 ماهه (2)'!$O55</f>
        <v>0.59259259259259256</v>
      </c>
      <c r="DD55" s="163">
        <f>'پلن 3 ماهه (2)'!DE55/'پلن 3 ماهه (2)'!$O55</f>
        <v>0.62962962962962965</v>
      </c>
      <c r="DE55" s="163">
        <f>'پلن 3 ماهه (2)'!DF55/'پلن 3 ماهه (2)'!$O55</f>
        <v>0.66666666666666663</v>
      </c>
      <c r="DF55" s="163">
        <f>'پلن 3 ماهه (2)'!DG55/'پلن 3 ماهه (2)'!$O55</f>
        <v>0.70370370370370372</v>
      </c>
      <c r="DG55" s="163">
        <f>'پلن 3 ماهه (2)'!DH55/'پلن 3 ماهه (2)'!$O55</f>
        <v>0.7407407407407407</v>
      </c>
      <c r="DH55" s="163">
        <f>'پلن 3 ماهه (2)'!DI55/'پلن 3 ماهه (2)'!$O55</f>
        <v>0.77777777777777779</v>
      </c>
      <c r="DI55" s="163">
        <f>'پلن 3 ماهه (2)'!DJ55/'پلن 3 ماهه (2)'!$O55</f>
        <v>0.81481481481481477</v>
      </c>
      <c r="DJ55" s="163">
        <f>'پلن 3 ماهه (2)'!DK55/'پلن 3 ماهه (2)'!$O55</f>
        <v>0.85185185185185186</v>
      </c>
      <c r="DK55" s="163">
        <f>'پلن 3 ماهه (2)'!DL55/'پلن 3 ماهه (2)'!$O55</f>
        <v>0.88888888888888884</v>
      </c>
      <c r="DL55" s="163">
        <f>'پلن 3 ماهه (2)'!DM55/'پلن 3 ماهه (2)'!$O55</f>
        <v>0.92592592592592593</v>
      </c>
      <c r="DM55" s="163">
        <f>'پلن 3 ماهه (2)'!DN55/'پلن 3 ماهه (2)'!$O55</f>
        <v>0.96296296296296291</v>
      </c>
      <c r="DN55" s="163">
        <f>'پلن 3 ماهه (2)'!DO55/'پلن 3 ماهه (2)'!$O55</f>
        <v>1</v>
      </c>
    </row>
    <row r="56" spans="1:118" x14ac:dyDescent="0.25">
      <c r="A56" s="1">
        <v>56</v>
      </c>
      <c r="B56" t="s">
        <v>1551</v>
      </c>
      <c r="C56" s="242">
        <v>45854</v>
      </c>
      <c r="D56" s="242">
        <v>45880</v>
      </c>
      <c r="F56">
        <v>25</v>
      </c>
      <c r="G56">
        <v>25</v>
      </c>
      <c r="J56" s="51">
        <v>0</v>
      </c>
      <c r="K56" s="242">
        <v>45854</v>
      </c>
      <c r="L56" s="265">
        <v>45880</v>
      </c>
      <c r="M56" s="260">
        <f t="shared" si="3"/>
        <v>45854</v>
      </c>
      <c r="N56" s="260">
        <f t="shared" si="3"/>
        <v>45880</v>
      </c>
      <c r="O56">
        <v>1223</v>
      </c>
      <c r="P56" t="s">
        <v>1536</v>
      </c>
      <c r="Q56" s="163">
        <f>'پلن 3 ماهه (2)'!R56/'پلن 3 ماهه (2)'!$O56</f>
        <v>0</v>
      </c>
      <c r="R56" s="163">
        <f>'پلن 3 ماهه (2)'!S56/'پلن 3 ماهه (2)'!$O56</f>
        <v>0</v>
      </c>
      <c r="S56" s="163">
        <f>'پلن 3 ماهه (2)'!T56/'پلن 3 ماهه (2)'!$O56</f>
        <v>0</v>
      </c>
      <c r="T56" s="163">
        <f>'پلن 3 ماهه (2)'!U56/'پلن 3 ماهه (2)'!$O56</f>
        <v>0</v>
      </c>
      <c r="U56" s="163">
        <f>'پلن 3 ماهه (2)'!V56/'پلن 3 ماهه (2)'!$O56</f>
        <v>0</v>
      </c>
      <c r="V56" s="163">
        <f>'پلن 3 ماهه (2)'!W56/'پلن 3 ماهه (2)'!$O56</f>
        <v>0</v>
      </c>
      <c r="W56" s="163">
        <f>'پلن 3 ماهه (2)'!X56/'پلن 3 ماهه (2)'!$O56</f>
        <v>0</v>
      </c>
      <c r="X56" s="163">
        <f>'پلن 3 ماهه (2)'!Y56/'پلن 3 ماهه (2)'!$O56</f>
        <v>0</v>
      </c>
      <c r="Y56" s="163">
        <f>'پلن 3 ماهه (2)'!Z56/'پلن 3 ماهه (2)'!$O56</f>
        <v>0</v>
      </c>
      <c r="Z56" s="163">
        <f>'پلن 3 ماهه (2)'!AA56/'پلن 3 ماهه (2)'!$O56</f>
        <v>0</v>
      </c>
      <c r="AA56" s="163">
        <f>'پلن 3 ماهه (2)'!AB56/'پلن 3 ماهه (2)'!$O56</f>
        <v>0</v>
      </c>
      <c r="AB56" s="163">
        <f>'پلن 3 ماهه (2)'!AC56/'پلن 3 ماهه (2)'!$O56</f>
        <v>0</v>
      </c>
      <c r="AC56" s="163">
        <f>'پلن 3 ماهه (2)'!AD56/'پلن 3 ماهه (2)'!$O56</f>
        <v>0</v>
      </c>
      <c r="AD56" s="163">
        <f>'پلن 3 ماهه (2)'!AE56/'پلن 3 ماهه (2)'!$O56</f>
        <v>0</v>
      </c>
      <c r="AE56" s="163">
        <f>'پلن 3 ماهه (2)'!AF56/'پلن 3 ماهه (2)'!$O56</f>
        <v>0</v>
      </c>
      <c r="AF56" s="163">
        <f>'پلن 3 ماهه (2)'!AG56/'پلن 3 ماهه (2)'!$O56</f>
        <v>0</v>
      </c>
      <c r="AG56" s="163">
        <f>'پلن 3 ماهه (2)'!AH56/'پلن 3 ماهه (2)'!$O56</f>
        <v>0</v>
      </c>
      <c r="AH56" s="163">
        <f>'پلن 3 ماهه (2)'!AI56/'پلن 3 ماهه (2)'!$O56</f>
        <v>0</v>
      </c>
      <c r="AI56" s="163">
        <f>'پلن 3 ماهه (2)'!AJ56/'پلن 3 ماهه (2)'!$O56</f>
        <v>0</v>
      </c>
      <c r="AJ56" s="163">
        <f>'پلن 3 ماهه (2)'!AK56/'پلن 3 ماهه (2)'!$O56</f>
        <v>0</v>
      </c>
      <c r="AK56" s="163">
        <f>'پلن 3 ماهه (2)'!AL56/'پلن 3 ماهه (2)'!$O56</f>
        <v>0</v>
      </c>
      <c r="AL56" s="163">
        <f>'پلن 3 ماهه (2)'!AM56/'پلن 3 ماهه (2)'!$O56</f>
        <v>0</v>
      </c>
      <c r="AM56" s="163">
        <f>'پلن 3 ماهه (2)'!AN56/'پلن 3 ماهه (2)'!$O56</f>
        <v>0</v>
      </c>
      <c r="AN56" s="163">
        <f>'پلن 3 ماهه (2)'!AO56/'پلن 3 ماهه (2)'!$O56</f>
        <v>0</v>
      </c>
      <c r="AO56" s="163">
        <f>'پلن 3 ماهه (2)'!AP56/'پلن 3 ماهه (2)'!$O56</f>
        <v>0</v>
      </c>
      <c r="AP56" s="163">
        <f>'پلن 3 ماهه (2)'!AQ56/'پلن 3 ماهه (2)'!$O56</f>
        <v>0</v>
      </c>
      <c r="AQ56" s="163">
        <f>'پلن 3 ماهه (2)'!AR56/'پلن 3 ماهه (2)'!$O56</f>
        <v>0</v>
      </c>
      <c r="AR56" s="163">
        <f>'پلن 3 ماهه (2)'!AS56/'پلن 3 ماهه (2)'!$O56</f>
        <v>0</v>
      </c>
      <c r="AS56" s="163">
        <f>'پلن 3 ماهه (2)'!AT56/'پلن 3 ماهه (2)'!$O56</f>
        <v>0</v>
      </c>
      <c r="AT56" s="163">
        <f>'پلن 3 ماهه (2)'!AU56/'پلن 3 ماهه (2)'!$O56</f>
        <v>0</v>
      </c>
      <c r="AU56" s="163">
        <f>'پلن 3 ماهه (2)'!AV56/'پلن 3 ماهه (2)'!$O56</f>
        <v>0</v>
      </c>
      <c r="AV56" s="163">
        <f>'پلن 3 ماهه (2)'!AW56/'پلن 3 ماهه (2)'!$O56</f>
        <v>0</v>
      </c>
      <c r="AW56" s="163">
        <f>'پلن 3 ماهه (2)'!AX56/'پلن 3 ماهه (2)'!$O56</f>
        <v>0</v>
      </c>
      <c r="AX56" s="163">
        <f>'پلن 3 ماهه (2)'!AY56/'پلن 3 ماهه (2)'!$O56</f>
        <v>0</v>
      </c>
      <c r="AY56" s="163">
        <f>'پلن 3 ماهه (2)'!AZ56/'پلن 3 ماهه (2)'!$O56</f>
        <v>0</v>
      </c>
      <c r="AZ56" s="163">
        <f>'پلن 3 ماهه (2)'!BA56/'پلن 3 ماهه (2)'!$O56</f>
        <v>0</v>
      </c>
      <c r="BA56" s="163">
        <f>'پلن 3 ماهه (2)'!BB56/'پلن 3 ماهه (2)'!$O56</f>
        <v>0</v>
      </c>
      <c r="BB56" s="163">
        <f>'پلن 3 ماهه (2)'!BC56/'پلن 3 ماهه (2)'!$O56</f>
        <v>0</v>
      </c>
      <c r="BC56" s="163">
        <f>'پلن 3 ماهه (2)'!BD56/'پلن 3 ماهه (2)'!$O56</f>
        <v>0</v>
      </c>
      <c r="BD56" s="163">
        <f>'پلن 3 ماهه (2)'!BE56/'پلن 3 ماهه (2)'!$O56</f>
        <v>0</v>
      </c>
      <c r="BE56" s="163">
        <f>'پلن 3 ماهه (2)'!BF56/'پلن 3 ماهه (2)'!$O56</f>
        <v>0</v>
      </c>
      <c r="BF56" s="163">
        <f>'پلن 3 ماهه (2)'!BG56/'پلن 3 ماهه (2)'!$O56</f>
        <v>0</v>
      </c>
      <c r="BG56" s="163">
        <f>'پلن 3 ماهه (2)'!BH56/'پلن 3 ماهه (2)'!$O56</f>
        <v>0</v>
      </c>
      <c r="BH56" s="163">
        <f>'پلن 3 ماهه (2)'!BI56/'پلن 3 ماهه (2)'!$O56</f>
        <v>0</v>
      </c>
      <c r="BI56" s="163">
        <f>'پلن 3 ماهه (2)'!BJ56/'پلن 3 ماهه (2)'!$O56</f>
        <v>0</v>
      </c>
      <c r="BJ56" s="163">
        <f>'پلن 3 ماهه (2)'!BK56/'پلن 3 ماهه (2)'!$O56</f>
        <v>0</v>
      </c>
      <c r="BK56" s="163">
        <f>'پلن 3 ماهه (2)'!BL56/'پلن 3 ماهه (2)'!$O56</f>
        <v>0</v>
      </c>
      <c r="BL56" s="163">
        <f>'پلن 3 ماهه (2)'!BM56/'پلن 3 ماهه (2)'!$O56</f>
        <v>0</v>
      </c>
      <c r="BM56" s="163">
        <f>'پلن 3 ماهه (2)'!BN56/'پلن 3 ماهه (2)'!$O56</f>
        <v>0</v>
      </c>
      <c r="BN56" s="163">
        <f>'پلن 3 ماهه (2)'!BO56/'پلن 3 ماهه (2)'!$O56</f>
        <v>0</v>
      </c>
      <c r="BO56" s="163">
        <f>'پلن 3 ماهه (2)'!BP56/'پلن 3 ماهه (2)'!$O56</f>
        <v>0</v>
      </c>
      <c r="BP56" s="163">
        <f>'پلن 3 ماهه (2)'!BQ56/'پلن 3 ماهه (2)'!$O56</f>
        <v>0</v>
      </c>
      <c r="BQ56" s="163">
        <f>'پلن 3 ماهه (2)'!BR56/'پلن 3 ماهه (2)'!$O56</f>
        <v>0</v>
      </c>
      <c r="BR56" s="163">
        <f>'پلن 3 ماهه (2)'!BS56/'پلن 3 ماهه (2)'!$O56</f>
        <v>0</v>
      </c>
      <c r="BS56" s="163">
        <f>'پلن 3 ماهه (2)'!BT56/'پلن 3 ماهه (2)'!$O56</f>
        <v>0</v>
      </c>
      <c r="BT56" s="163">
        <f>'پلن 3 ماهه (2)'!BU56/'پلن 3 ماهه (2)'!$O56</f>
        <v>0</v>
      </c>
      <c r="BU56" s="163">
        <f>'پلن 3 ماهه (2)'!BV56/'پلن 3 ماهه (2)'!$O56</f>
        <v>0</v>
      </c>
      <c r="BV56" s="163">
        <f>'پلن 3 ماهه (2)'!BW56/'پلن 3 ماهه (2)'!$O56</f>
        <v>0</v>
      </c>
      <c r="BW56" s="163">
        <f>'پلن 3 ماهه (2)'!BX56/'پلن 3 ماهه (2)'!$O56</f>
        <v>0</v>
      </c>
      <c r="BX56" s="163">
        <f>'پلن 3 ماهه (2)'!BY56/'پلن 3 ماهه (2)'!$O56</f>
        <v>0</v>
      </c>
      <c r="BY56" s="163">
        <f>'پلن 3 ماهه (2)'!BZ56/'پلن 3 ماهه (2)'!$O56</f>
        <v>0</v>
      </c>
      <c r="BZ56" s="163">
        <f>'پلن 3 ماهه (2)'!CA56/'پلن 3 ماهه (2)'!$O56</f>
        <v>0</v>
      </c>
      <c r="CA56" s="163">
        <f>'پلن 3 ماهه (2)'!CB56/'پلن 3 ماهه (2)'!$O56</f>
        <v>0</v>
      </c>
      <c r="CB56" s="163">
        <f>'پلن 3 ماهه (2)'!CC56/'پلن 3 ماهه (2)'!$O56</f>
        <v>0</v>
      </c>
      <c r="CC56" s="163">
        <f>'پلن 3 ماهه (2)'!CD56/'پلن 3 ماهه (2)'!$O56</f>
        <v>0</v>
      </c>
      <c r="CD56" s="163">
        <f>'پلن 3 ماهه (2)'!CE56/'پلن 3 ماهه (2)'!$O56</f>
        <v>0</v>
      </c>
      <c r="CE56" s="163">
        <f>'پلن 3 ماهه (2)'!CF56/'پلن 3 ماهه (2)'!$O56</f>
        <v>0</v>
      </c>
      <c r="CF56" s="163">
        <f>'پلن 3 ماهه (2)'!CG56/'پلن 3 ماهه (2)'!$O56</f>
        <v>0</v>
      </c>
      <c r="CG56" s="163">
        <f>'پلن 3 ماهه (2)'!CH56/'پلن 3 ماهه (2)'!$O56</f>
        <v>0</v>
      </c>
      <c r="CH56" s="163">
        <f>'پلن 3 ماهه (2)'!CI56/'پلن 3 ماهه (2)'!$O56</f>
        <v>0</v>
      </c>
      <c r="CI56" s="163">
        <f>'پلن 3 ماهه (2)'!CJ56/'پلن 3 ماهه (2)'!$O56</f>
        <v>0</v>
      </c>
      <c r="CJ56" s="163">
        <f>'پلن 3 ماهه (2)'!CK56/'پلن 3 ماهه (2)'!$O56</f>
        <v>0</v>
      </c>
      <c r="CK56" s="163">
        <f>'پلن 3 ماهه (2)'!CL56/'پلن 3 ماهه (2)'!$O56</f>
        <v>0</v>
      </c>
      <c r="CL56" s="163">
        <f>'پلن 3 ماهه (2)'!CM56/'پلن 3 ماهه (2)'!$O56</f>
        <v>0</v>
      </c>
      <c r="CM56" s="163">
        <f>'پلن 3 ماهه (2)'!CN56/'پلن 3 ماهه (2)'!$O56</f>
        <v>0</v>
      </c>
      <c r="CN56" s="163">
        <f>'پلن 3 ماهه (2)'!CO56/'پلن 3 ماهه (2)'!$O56</f>
        <v>3.1862745098039214E-2</v>
      </c>
      <c r="CO56" s="163">
        <f>'پلن 3 ماهه (2)'!CP56/'پلن 3 ماهه (2)'!$O56</f>
        <v>7.1895424836601302E-2</v>
      </c>
      <c r="CP56" s="163">
        <f>'پلن 3 ماهه (2)'!CQ56/'پلن 3 ماهه (2)'!$O56</f>
        <v>9.4771241830065356E-2</v>
      </c>
      <c r="CQ56" s="163">
        <f>'پلن 3 ماهه (2)'!CR56/'پلن 3 ماهه (2)'!$O56</f>
        <v>0.13480392156862744</v>
      </c>
      <c r="CR56" s="163">
        <f>'پلن 3 ماهه (2)'!CS56/'پلن 3 ماهه (2)'!$O56</f>
        <v>0.17483660130718953</v>
      </c>
      <c r="CS56" s="163">
        <f>'پلن 3 ماهه (2)'!CT56/'پلن 3 ماهه (2)'!$O56</f>
        <v>0.21486928104575165</v>
      </c>
      <c r="CT56" s="163">
        <f>'پلن 3 ماهه (2)'!CU56/'پلن 3 ماهه (2)'!$O56</f>
        <v>0.25490196078431371</v>
      </c>
      <c r="CU56" s="163">
        <f>'پلن 3 ماهه (2)'!CV56/'پلن 3 ماهه (2)'!$O56</f>
        <v>0.29493464052287582</v>
      </c>
      <c r="CV56" s="163">
        <f>'پلن 3 ماهه (2)'!CW56/'پلن 3 ماهه (2)'!$O56</f>
        <v>0.33496732026143788</v>
      </c>
      <c r="CW56" s="163">
        <f>'پلن 3 ماهه (2)'!CX56/'پلن 3 ماهه (2)'!$O56</f>
        <v>0.35784313725490197</v>
      </c>
      <c r="CX56" s="163">
        <f>'پلن 3 ماهه (2)'!CY56/'پلن 3 ماهه (2)'!$O56</f>
        <v>0.39787581699346403</v>
      </c>
      <c r="CY56" s="163">
        <f>'پلن 3 ماهه (2)'!CZ56/'پلن 3 ماهه (2)'!$O56</f>
        <v>0.43790849673202614</v>
      </c>
      <c r="CZ56" s="163">
        <f>'پلن 3 ماهه (2)'!DA56/'پلن 3 ماهه (2)'!$O56</f>
        <v>0.47794117647058826</v>
      </c>
      <c r="DA56" s="163">
        <f>'پلن 3 ماهه (2)'!DB56/'پلن 3 ماهه (2)'!$O56</f>
        <v>0.51797385620915037</v>
      </c>
      <c r="DB56" s="163">
        <f>'پلن 3 ماهه (2)'!DC56/'پلن 3 ماهه (2)'!$O56</f>
        <v>0.55800653594771243</v>
      </c>
      <c r="DC56" s="163">
        <f>'پلن 3 ماهه (2)'!DD56/'پلن 3 ماهه (2)'!$O56</f>
        <v>0.59803921568627449</v>
      </c>
      <c r="DD56" s="163">
        <f>'پلن 3 ماهه (2)'!DE56/'پلن 3 ماهه (2)'!$O56</f>
        <v>0.62091503267973858</v>
      </c>
      <c r="DE56" s="163">
        <f>'پلن 3 ماهه (2)'!DF56/'پلن 3 ماهه (2)'!$O56</f>
        <v>0.66094771241830064</v>
      </c>
      <c r="DF56" s="163">
        <f>'پلن 3 ماهه (2)'!DG56/'پلن 3 ماهه (2)'!$O56</f>
        <v>0.7009803921568627</v>
      </c>
      <c r="DG56" s="163">
        <f>'پلن 3 ماهه (2)'!DH56/'پلن 3 ماهه (2)'!$O56</f>
        <v>0.74101307189542487</v>
      </c>
      <c r="DH56" s="163">
        <f>'پلن 3 ماهه (2)'!DI56/'پلن 3 ماهه (2)'!$O56</f>
        <v>0.78104575163398693</v>
      </c>
      <c r="DI56" s="163">
        <f>'پلن 3 ماهه (2)'!DJ56/'پلن 3 ماهه (2)'!$O56</f>
        <v>0.82107843137254899</v>
      </c>
      <c r="DJ56" s="163">
        <f>'پلن 3 ماهه (2)'!DK56/'پلن 3 ماهه (2)'!$O56</f>
        <v>0.86111111111111116</v>
      </c>
      <c r="DK56" s="163">
        <f>'پلن 3 ماهه (2)'!DL56/'پلن 3 ماهه (2)'!$O56</f>
        <v>0.88398692810457513</v>
      </c>
      <c r="DL56" s="163">
        <f>'پلن 3 ماهه (2)'!DM56/'پلن 3 ماهه (2)'!$O56</f>
        <v>0.9240196078431373</v>
      </c>
      <c r="DM56" s="163">
        <f>'پلن 3 ماهه (2)'!DN56/'پلن 3 ماهه (2)'!$O56</f>
        <v>0.96405228758169936</v>
      </c>
      <c r="DN56" s="163">
        <f>'پلن 3 ماهه (2)'!DO56/'پلن 3 ماهه (2)'!$O56</f>
        <v>1</v>
      </c>
    </row>
    <row r="57" spans="1:118" x14ac:dyDescent="0.25">
      <c r="A57" s="1">
        <v>57</v>
      </c>
      <c r="B57" t="s">
        <v>481</v>
      </c>
      <c r="C57" s="242">
        <v>45854</v>
      </c>
      <c r="D57" s="242">
        <v>45880</v>
      </c>
      <c r="E57" t="s">
        <v>150</v>
      </c>
      <c r="F57">
        <v>25</v>
      </c>
      <c r="G57">
        <v>25</v>
      </c>
      <c r="J57" s="51">
        <v>0</v>
      </c>
      <c r="K57" s="242">
        <v>45854</v>
      </c>
      <c r="L57" s="265">
        <v>45880</v>
      </c>
      <c r="M57" s="260">
        <f t="shared" si="3"/>
        <v>45854</v>
      </c>
      <c r="N57" s="260">
        <f t="shared" si="3"/>
        <v>45880</v>
      </c>
      <c r="O57">
        <v>1223</v>
      </c>
      <c r="P57" t="s">
        <v>1536</v>
      </c>
      <c r="Q57" s="163">
        <f>'پلن 3 ماهه (2)'!R57/'پلن 3 ماهه (2)'!$O57</f>
        <v>0</v>
      </c>
      <c r="R57" s="163">
        <f>'پلن 3 ماهه (2)'!S57/'پلن 3 ماهه (2)'!$O57</f>
        <v>0</v>
      </c>
      <c r="S57" s="163">
        <f>'پلن 3 ماهه (2)'!T57/'پلن 3 ماهه (2)'!$O57</f>
        <v>0</v>
      </c>
      <c r="T57" s="163">
        <f>'پلن 3 ماهه (2)'!U57/'پلن 3 ماهه (2)'!$O57</f>
        <v>0</v>
      </c>
      <c r="U57" s="163">
        <f>'پلن 3 ماهه (2)'!V57/'پلن 3 ماهه (2)'!$O57</f>
        <v>0</v>
      </c>
      <c r="V57" s="163">
        <f>'پلن 3 ماهه (2)'!W57/'پلن 3 ماهه (2)'!$O57</f>
        <v>0</v>
      </c>
      <c r="W57" s="163">
        <f>'پلن 3 ماهه (2)'!X57/'پلن 3 ماهه (2)'!$O57</f>
        <v>0</v>
      </c>
      <c r="X57" s="163">
        <f>'پلن 3 ماهه (2)'!Y57/'پلن 3 ماهه (2)'!$O57</f>
        <v>0</v>
      </c>
      <c r="Y57" s="163">
        <f>'پلن 3 ماهه (2)'!Z57/'پلن 3 ماهه (2)'!$O57</f>
        <v>0</v>
      </c>
      <c r="Z57" s="163">
        <f>'پلن 3 ماهه (2)'!AA57/'پلن 3 ماهه (2)'!$O57</f>
        <v>0</v>
      </c>
      <c r="AA57" s="163">
        <f>'پلن 3 ماهه (2)'!AB57/'پلن 3 ماهه (2)'!$O57</f>
        <v>0</v>
      </c>
      <c r="AB57" s="163">
        <f>'پلن 3 ماهه (2)'!AC57/'پلن 3 ماهه (2)'!$O57</f>
        <v>0</v>
      </c>
      <c r="AC57" s="163">
        <f>'پلن 3 ماهه (2)'!AD57/'پلن 3 ماهه (2)'!$O57</f>
        <v>0</v>
      </c>
      <c r="AD57" s="163">
        <f>'پلن 3 ماهه (2)'!AE57/'پلن 3 ماهه (2)'!$O57</f>
        <v>0</v>
      </c>
      <c r="AE57" s="163">
        <f>'پلن 3 ماهه (2)'!AF57/'پلن 3 ماهه (2)'!$O57</f>
        <v>0</v>
      </c>
      <c r="AF57" s="163">
        <f>'پلن 3 ماهه (2)'!AG57/'پلن 3 ماهه (2)'!$O57</f>
        <v>0</v>
      </c>
      <c r="AG57" s="163">
        <f>'پلن 3 ماهه (2)'!AH57/'پلن 3 ماهه (2)'!$O57</f>
        <v>0</v>
      </c>
      <c r="AH57" s="163">
        <f>'پلن 3 ماهه (2)'!AI57/'پلن 3 ماهه (2)'!$O57</f>
        <v>0</v>
      </c>
      <c r="AI57" s="163">
        <f>'پلن 3 ماهه (2)'!AJ57/'پلن 3 ماهه (2)'!$O57</f>
        <v>0</v>
      </c>
      <c r="AJ57" s="163">
        <f>'پلن 3 ماهه (2)'!AK57/'پلن 3 ماهه (2)'!$O57</f>
        <v>0</v>
      </c>
      <c r="AK57" s="163">
        <f>'پلن 3 ماهه (2)'!AL57/'پلن 3 ماهه (2)'!$O57</f>
        <v>0</v>
      </c>
      <c r="AL57" s="163">
        <f>'پلن 3 ماهه (2)'!AM57/'پلن 3 ماهه (2)'!$O57</f>
        <v>0</v>
      </c>
      <c r="AM57" s="163">
        <f>'پلن 3 ماهه (2)'!AN57/'پلن 3 ماهه (2)'!$O57</f>
        <v>0</v>
      </c>
      <c r="AN57" s="163">
        <f>'پلن 3 ماهه (2)'!AO57/'پلن 3 ماهه (2)'!$O57</f>
        <v>0</v>
      </c>
      <c r="AO57" s="163">
        <f>'پلن 3 ماهه (2)'!AP57/'پلن 3 ماهه (2)'!$O57</f>
        <v>0</v>
      </c>
      <c r="AP57" s="163">
        <f>'پلن 3 ماهه (2)'!AQ57/'پلن 3 ماهه (2)'!$O57</f>
        <v>0</v>
      </c>
      <c r="AQ57" s="163">
        <f>'پلن 3 ماهه (2)'!AR57/'پلن 3 ماهه (2)'!$O57</f>
        <v>0</v>
      </c>
      <c r="AR57" s="163">
        <f>'پلن 3 ماهه (2)'!AS57/'پلن 3 ماهه (2)'!$O57</f>
        <v>0</v>
      </c>
      <c r="AS57" s="163">
        <f>'پلن 3 ماهه (2)'!AT57/'پلن 3 ماهه (2)'!$O57</f>
        <v>0</v>
      </c>
      <c r="AT57" s="163">
        <f>'پلن 3 ماهه (2)'!AU57/'پلن 3 ماهه (2)'!$O57</f>
        <v>0</v>
      </c>
      <c r="AU57" s="163">
        <f>'پلن 3 ماهه (2)'!AV57/'پلن 3 ماهه (2)'!$O57</f>
        <v>0</v>
      </c>
      <c r="AV57" s="163">
        <f>'پلن 3 ماهه (2)'!AW57/'پلن 3 ماهه (2)'!$O57</f>
        <v>0</v>
      </c>
      <c r="AW57" s="163">
        <f>'پلن 3 ماهه (2)'!AX57/'پلن 3 ماهه (2)'!$O57</f>
        <v>0</v>
      </c>
      <c r="AX57" s="163">
        <f>'پلن 3 ماهه (2)'!AY57/'پلن 3 ماهه (2)'!$O57</f>
        <v>0</v>
      </c>
      <c r="AY57" s="163">
        <f>'پلن 3 ماهه (2)'!AZ57/'پلن 3 ماهه (2)'!$O57</f>
        <v>0</v>
      </c>
      <c r="AZ57" s="163">
        <f>'پلن 3 ماهه (2)'!BA57/'پلن 3 ماهه (2)'!$O57</f>
        <v>0</v>
      </c>
      <c r="BA57" s="163">
        <f>'پلن 3 ماهه (2)'!BB57/'پلن 3 ماهه (2)'!$O57</f>
        <v>0</v>
      </c>
      <c r="BB57" s="163">
        <f>'پلن 3 ماهه (2)'!BC57/'پلن 3 ماهه (2)'!$O57</f>
        <v>0</v>
      </c>
      <c r="BC57" s="163">
        <f>'پلن 3 ماهه (2)'!BD57/'پلن 3 ماهه (2)'!$O57</f>
        <v>0</v>
      </c>
      <c r="BD57" s="163">
        <f>'پلن 3 ماهه (2)'!BE57/'پلن 3 ماهه (2)'!$O57</f>
        <v>0</v>
      </c>
      <c r="BE57" s="163">
        <f>'پلن 3 ماهه (2)'!BF57/'پلن 3 ماهه (2)'!$O57</f>
        <v>0</v>
      </c>
      <c r="BF57" s="163">
        <f>'پلن 3 ماهه (2)'!BG57/'پلن 3 ماهه (2)'!$O57</f>
        <v>0</v>
      </c>
      <c r="BG57" s="163">
        <f>'پلن 3 ماهه (2)'!BH57/'پلن 3 ماهه (2)'!$O57</f>
        <v>0</v>
      </c>
      <c r="BH57" s="163">
        <f>'پلن 3 ماهه (2)'!BI57/'پلن 3 ماهه (2)'!$O57</f>
        <v>0</v>
      </c>
      <c r="BI57" s="163">
        <f>'پلن 3 ماهه (2)'!BJ57/'پلن 3 ماهه (2)'!$O57</f>
        <v>0</v>
      </c>
      <c r="BJ57" s="163">
        <f>'پلن 3 ماهه (2)'!BK57/'پلن 3 ماهه (2)'!$O57</f>
        <v>0</v>
      </c>
      <c r="BK57" s="163">
        <f>'پلن 3 ماهه (2)'!BL57/'پلن 3 ماهه (2)'!$O57</f>
        <v>0</v>
      </c>
      <c r="BL57" s="163">
        <f>'پلن 3 ماهه (2)'!BM57/'پلن 3 ماهه (2)'!$O57</f>
        <v>0</v>
      </c>
      <c r="BM57" s="163">
        <f>'پلن 3 ماهه (2)'!BN57/'پلن 3 ماهه (2)'!$O57</f>
        <v>0</v>
      </c>
      <c r="BN57" s="163">
        <f>'پلن 3 ماهه (2)'!BO57/'پلن 3 ماهه (2)'!$O57</f>
        <v>0</v>
      </c>
      <c r="BO57" s="163">
        <f>'پلن 3 ماهه (2)'!BP57/'پلن 3 ماهه (2)'!$O57</f>
        <v>0</v>
      </c>
      <c r="BP57" s="163">
        <f>'پلن 3 ماهه (2)'!BQ57/'پلن 3 ماهه (2)'!$O57</f>
        <v>0</v>
      </c>
      <c r="BQ57" s="163">
        <f>'پلن 3 ماهه (2)'!BR57/'پلن 3 ماهه (2)'!$O57</f>
        <v>0</v>
      </c>
      <c r="BR57" s="163">
        <f>'پلن 3 ماهه (2)'!BS57/'پلن 3 ماهه (2)'!$O57</f>
        <v>0</v>
      </c>
      <c r="BS57" s="163">
        <f>'پلن 3 ماهه (2)'!BT57/'پلن 3 ماهه (2)'!$O57</f>
        <v>0</v>
      </c>
      <c r="BT57" s="163">
        <f>'پلن 3 ماهه (2)'!BU57/'پلن 3 ماهه (2)'!$O57</f>
        <v>0</v>
      </c>
      <c r="BU57" s="163">
        <f>'پلن 3 ماهه (2)'!BV57/'پلن 3 ماهه (2)'!$O57</f>
        <v>0</v>
      </c>
      <c r="BV57" s="163">
        <f>'پلن 3 ماهه (2)'!BW57/'پلن 3 ماهه (2)'!$O57</f>
        <v>0</v>
      </c>
      <c r="BW57" s="163">
        <f>'پلن 3 ماهه (2)'!BX57/'پلن 3 ماهه (2)'!$O57</f>
        <v>0</v>
      </c>
      <c r="BX57" s="163">
        <f>'پلن 3 ماهه (2)'!BY57/'پلن 3 ماهه (2)'!$O57</f>
        <v>0</v>
      </c>
      <c r="BY57" s="163">
        <f>'پلن 3 ماهه (2)'!BZ57/'پلن 3 ماهه (2)'!$O57</f>
        <v>0</v>
      </c>
      <c r="BZ57" s="163">
        <f>'پلن 3 ماهه (2)'!CA57/'پلن 3 ماهه (2)'!$O57</f>
        <v>0</v>
      </c>
      <c r="CA57" s="163">
        <f>'پلن 3 ماهه (2)'!CB57/'پلن 3 ماهه (2)'!$O57</f>
        <v>0</v>
      </c>
      <c r="CB57" s="163">
        <f>'پلن 3 ماهه (2)'!CC57/'پلن 3 ماهه (2)'!$O57</f>
        <v>0</v>
      </c>
      <c r="CC57" s="163">
        <f>'پلن 3 ماهه (2)'!CD57/'پلن 3 ماهه (2)'!$O57</f>
        <v>0</v>
      </c>
      <c r="CD57" s="163">
        <f>'پلن 3 ماهه (2)'!CE57/'پلن 3 ماهه (2)'!$O57</f>
        <v>0</v>
      </c>
      <c r="CE57" s="163">
        <f>'پلن 3 ماهه (2)'!CF57/'پلن 3 ماهه (2)'!$O57</f>
        <v>0</v>
      </c>
      <c r="CF57" s="163">
        <f>'پلن 3 ماهه (2)'!CG57/'پلن 3 ماهه (2)'!$O57</f>
        <v>0</v>
      </c>
      <c r="CG57" s="163">
        <f>'پلن 3 ماهه (2)'!CH57/'پلن 3 ماهه (2)'!$O57</f>
        <v>0</v>
      </c>
      <c r="CH57" s="163">
        <f>'پلن 3 ماهه (2)'!CI57/'پلن 3 ماهه (2)'!$O57</f>
        <v>0</v>
      </c>
      <c r="CI57" s="163">
        <f>'پلن 3 ماهه (2)'!CJ57/'پلن 3 ماهه (2)'!$O57</f>
        <v>0</v>
      </c>
      <c r="CJ57" s="163">
        <f>'پلن 3 ماهه (2)'!CK57/'پلن 3 ماهه (2)'!$O57</f>
        <v>0</v>
      </c>
      <c r="CK57" s="163">
        <f>'پلن 3 ماهه (2)'!CL57/'پلن 3 ماهه (2)'!$O57</f>
        <v>0</v>
      </c>
      <c r="CL57" s="163">
        <f>'پلن 3 ماهه (2)'!CM57/'پلن 3 ماهه (2)'!$O57</f>
        <v>0</v>
      </c>
      <c r="CM57" s="163">
        <f>'پلن 3 ماهه (2)'!CN57/'پلن 3 ماهه (2)'!$O57</f>
        <v>0</v>
      </c>
      <c r="CN57" s="163">
        <f>'پلن 3 ماهه (2)'!CO57/'پلن 3 ماهه (2)'!$O57</f>
        <v>3.1862745098039214E-2</v>
      </c>
      <c r="CO57" s="163">
        <f>'پلن 3 ماهه (2)'!CP57/'پلن 3 ماهه (2)'!$O57</f>
        <v>7.1895424836601302E-2</v>
      </c>
      <c r="CP57" s="163">
        <f>'پلن 3 ماهه (2)'!CQ57/'پلن 3 ماهه (2)'!$O57</f>
        <v>9.4771241830065356E-2</v>
      </c>
      <c r="CQ57" s="163">
        <f>'پلن 3 ماهه (2)'!CR57/'پلن 3 ماهه (2)'!$O57</f>
        <v>0.13480392156862744</v>
      </c>
      <c r="CR57" s="163">
        <f>'پلن 3 ماهه (2)'!CS57/'پلن 3 ماهه (2)'!$O57</f>
        <v>0.17483660130718953</v>
      </c>
      <c r="CS57" s="163">
        <f>'پلن 3 ماهه (2)'!CT57/'پلن 3 ماهه (2)'!$O57</f>
        <v>0.21486928104575165</v>
      </c>
      <c r="CT57" s="163">
        <f>'پلن 3 ماهه (2)'!CU57/'پلن 3 ماهه (2)'!$O57</f>
        <v>0.25490196078431371</v>
      </c>
      <c r="CU57" s="163">
        <f>'پلن 3 ماهه (2)'!CV57/'پلن 3 ماهه (2)'!$O57</f>
        <v>0.29493464052287582</v>
      </c>
      <c r="CV57" s="163">
        <f>'پلن 3 ماهه (2)'!CW57/'پلن 3 ماهه (2)'!$O57</f>
        <v>0.33496732026143788</v>
      </c>
      <c r="CW57" s="163">
        <f>'پلن 3 ماهه (2)'!CX57/'پلن 3 ماهه (2)'!$O57</f>
        <v>0.35784313725490197</v>
      </c>
      <c r="CX57" s="163">
        <f>'پلن 3 ماهه (2)'!CY57/'پلن 3 ماهه (2)'!$O57</f>
        <v>0.39787581699346403</v>
      </c>
      <c r="CY57" s="163">
        <f>'پلن 3 ماهه (2)'!CZ57/'پلن 3 ماهه (2)'!$O57</f>
        <v>0.43790849673202614</v>
      </c>
      <c r="CZ57" s="163">
        <f>'پلن 3 ماهه (2)'!DA57/'پلن 3 ماهه (2)'!$O57</f>
        <v>0.47794117647058826</v>
      </c>
      <c r="DA57" s="163">
        <f>'پلن 3 ماهه (2)'!DB57/'پلن 3 ماهه (2)'!$O57</f>
        <v>0.51797385620915037</v>
      </c>
      <c r="DB57" s="163">
        <f>'پلن 3 ماهه (2)'!DC57/'پلن 3 ماهه (2)'!$O57</f>
        <v>0.55800653594771243</v>
      </c>
      <c r="DC57" s="163">
        <f>'پلن 3 ماهه (2)'!DD57/'پلن 3 ماهه (2)'!$O57</f>
        <v>0.59803921568627449</v>
      </c>
      <c r="DD57" s="163">
        <f>'پلن 3 ماهه (2)'!DE57/'پلن 3 ماهه (2)'!$O57</f>
        <v>0.62091503267973858</v>
      </c>
      <c r="DE57" s="163">
        <f>'پلن 3 ماهه (2)'!DF57/'پلن 3 ماهه (2)'!$O57</f>
        <v>0.66094771241830064</v>
      </c>
      <c r="DF57" s="163">
        <f>'پلن 3 ماهه (2)'!DG57/'پلن 3 ماهه (2)'!$O57</f>
        <v>0.7009803921568627</v>
      </c>
      <c r="DG57" s="163">
        <f>'پلن 3 ماهه (2)'!DH57/'پلن 3 ماهه (2)'!$O57</f>
        <v>0.74101307189542487</v>
      </c>
      <c r="DH57" s="163">
        <f>'پلن 3 ماهه (2)'!DI57/'پلن 3 ماهه (2)'!$O57</f>
        <v>0.78104575163398693</v>
      </c>
      <c r="DI57" s="163">
        <f>'پلن 3 ماهه (2)'!DJ57/'پلن 3 ماهه (2)'!$O57</f>
        <v>0.82107843137254899</v>
      </c>
      <c r="DJ57" s="163">
        <f>'پلن 3 ماهه (2)'!DK57/'پلن 3 ماهه (2)'!$O57</f>
        <v>0.86111111111111116</v>
      </c>
      <c r="DK57" s="163">
        <f>'پلن 3 ماهه (2)'!DL57/'پلن 3 ماهه (2)'!$O57</f>
        <v>0.88398692810457513</v>
      </c>
      <c r="DL57" s="163">
        <f>'پلن 3 ماهه (2)'!DM57/'پلن 3 ماهه (2)'!$O57</f>
        <v>0.9240196078431373</v>
      </c>
      <c r="DM57" s="163">
        <f>'پلن 3 ماهه (2)'!DN57/'پلن 3 ماهه (2)'!$O57</f>
        <v>0.96405228758169936</v>
      </c>
      <c r="DN57" s="163">
        <f>'پلن 3 ماهه (2)'!DO57/'پلن 3 ماهه (2)'!$O57</f>
        <v>1</v>
      </c>
    </row>
    <row r="58" spans="1:118" x14ac:dyDescent="0.25">
      <c r="A58" s="1">
        <v>58</v>
      </c>
      <c r="B58" t="s">
        <v>1552</v>
      </c>
      <c r="C58" s="242">
        <v>45308</v>
      </c>
      <c r="D58" s="242">
        <v>45435</v>
      </c>
      <c r="F58">
        <v>120</v>
      </c>
      <c r="G58">
        <v>0</v>
      </c>
      <c r="H58" s="242">
        <v>45602</v>
      </c>
      <c r="I58" s="242">
        <v>45296</v>
      </c>
      <c r="J58" s="51">
        <v>0</v>
      </c>
      <c r="K58" s="242">
        <v>45296</v>
      </c>
      <c r="L58" s="265">
        <v>45602</v>
      </c>
      <c r="M58" s="260">
        <f t="shared" si="3"/>
        <v>45296</v>
      </c>
      <c r="N58" s="260">
        <f t="shared" si="3"/>
        <v>45602</v>
      </c>
      <c r="O58">
        <v>7083</v>
      </c>
      <c r="P58" t="s">
        <v>1536</v>
      </c>
      <c r="Q58" s="163">
        <f>'پلن 3 ماهه (2)'!R58/'پلن 3 ماهه (2)'!$O58</f>
        <v>1</v>
      </c>
      <c r="R58" s="163">
        <f>'پلن 3 ماهه (2)'!S58/'پلن 3 ماهه (2)'!$O58</f>
        <v>1</v>
      </c>
      <c r="S58" s="163">
        <f>'پلن 3 ماهه (2)'!T58/'پلن 3 ماهه (2)'!$O58</f>
        <v>1</v>
      </c>
      <c r="T58" s="163">
        <f>'پلن 3 ماهه (2)'!U58/'پلن 3 ماهه (2)'!$O58</f>
        <v>1</v>
      </c>
      <c r="U58" s="163">
        <f>'پلن 3 ماهه (2)'!V58/'پلن 3 ماهه (2)'!$O58</f>
        <v>1</v>
      </c>
      <c r="V58" s="163">
        <f>'پلن 3 ماهه (2)'!W58/'پلن 3 ماهه (2)'!$O58</f>
        <v>1</v>
      </c>
      <c r="W58" s="163">
        <f>'پلن 3 ماهه (2)'!X58/'پلن 3 ماهه (2)'!$O58</f>
        <v>1</v>
      </c>
      <c r="X58" s="163">
        <f>'پلن 3 ماهه (2)'!Y58/'پلن 3 ماهه (2)'!$O58</f>
        <v>1</v>
      </c>
      <c r="Y58" s="163">
        <f>'پلن 3 ماهه (2)'!Z58/'پلن 3 ماهه (2)'!$O58</f>
        <v>1</v>
      </c>
      <c r="Z58" s="163">
        <f>'پلن 3 ماهه (2)'!AA58/'پلن 3 ماهه (2)'!$O58</f>
        <v>1</v>
      </c>
      <c r="AA58" s="163">
        <f>'پلن 3 ماهه (2)'!AB58/'پلن 3 ماهه (2)'!$O58</f>
        <v>1</v>
      </c>
      <c r="AB58" s="163">
        <f>'پلن 3 ماهه (2)'!AC58/'پلن 3 ماهه (2)'!$O58</f>
        <v>1</v>
      </c>
      <c r="AC58" s="163">
        <f>'پلن 3 ماهه (2)'!AD58/'پلن 3 ماهه (2)'!$O58</f>
        <v>1</v>
      </c>
      <c r="AD58" s="163">
        <f>'پلن 3 ماهه (2)'!AE58/'پلن 3 ماهه (2)'!$O58</f>
        <v>1</v>
      </c>
      <c r="AE58" s="163">
        <f>'پلن 3 ماهه (2)'!AF58/'پلن 3 ماهه (2)'!$O58</f>
        <v>1</v>
      </c>
      <c r="AF58" s="163">
        <f>'پلن 3 ماهه (2)'!AG58/'پلن 3 ماهه (2)'!$O58</f>
        <v>1</v>
      </c>
      <c r="AG58" s="163">
        <f>'پلن 3 ماهه (2)'!AH58/'پلن 3 ماهه (2)'!$O58</f>
        <v>1</v>
      </c>
      <c r="AH58" s="163">
        <f>'پلن 3 ماهه (2)'!AI58/'پلن 3 ماهه (2)'!$O58</f>
        <v>1</v>
      </c>
      <c r="AI58" s="163">
        <f>'پلن 3 ماهه (2)'!AJ58/'پلن 3 ماهه (2)'!$O58</f>
        <v>1</v>
      </c>
      <c r="AJ58" s="163">
        <f>'پلن 3 ماهه (2)'!AK58/'پلن 3 ماهه (2)'!$O58</f>
        <v>1</v>
      </c>
      <c r="AK58" s="163">
        <f>'پلن 3 ماهه (2)'!AL58/'پلن 3 ماهه (2)'!$O58</f>
        <v>1</v>
      </c>
      <c r="AL58" s="163">
        <f>'پلن 3 ماهه (2)'!AM58/'پلن 3 ماهه (2)'!$O58</f>
        <v>1</v>
      </c>
      <c r="AM58" s="163">
        <f>'پلن 3 ماهه (2)'!AN58/'پلن 3 ماهه (2)'!$O58</f>
        <v>1</v>
      </c>
      <c r="AN58" s="163">
        <f>'پلن 3 ماهه (2)'!AO58/'پلن 3 ماهه (2)'!$O58</f>
        <v>1</v>
      </c>
      <c r="AO58" s="163">
        <f>'پلن 3 ماهه (2)'!AP58/'پلن 3 ماهه (2)'!$O58</f>
        <v>1</v>
      </c>
      <c r="AP58" s="163">
        <f>'پلن 3 ماهه (2)'!AQ58/'پلن 3 ماهه (2)'!$O58</f>
        <v>1</v>
      </c>
      <c r="AQ58" s="163">
        <f>'پلن 3 ماهه (2)'!AR58/'پلن 3 ماهه (2)'!$O58</f>
        <v>1</v>
      </c>
      <c r="AR58" s="163">
        <f>'پلن 3 ماهه (2)'!AS58/'پلن 3 ماهه (2)'!$O58</f>
        <v>1</v>
      </c>
      <c r="AS58" s="163">
        <f>'پلن 3 ماهه (2)'!AT58/'پلن 3 ماهه (2)'!$O58</f>
        <v>1</v>
      </c>
      <c r="AT58" s="163">
        <f>'پلن 3 ماهه (2)'!AU58/'پلن 3 ماهه (2)'!$O58</f>
        <v>1</v>
      </c>
      <c r="AU58" s="163">
        <f>'پلن 3 ماهه (2)'!AV58/'پلن 3 ماهه (2)'!$O58</f>
        <v>1</v>
      </c>
      <c r="AV58" s="163">
        <f>'پلن 3 ماهه (2)'!AW58/'پلن 3 ماهه (2)'!$O58</f>
        <v>1</v>
      </c>
      <c r="AW58" s="163">
        <f>'پلن 3 ماهه (2)'!AX58/'پلن 3 ماهه (2)'!$O58</f>
        <v>1</v>
      </c>
      <c r="AX58" s="163">
        <f>'پلن 3 ماهه (2)'!AY58/'پلن 3 ماهه (2)'!$O58</f>
        <v>1</v>
      </c>
      <c r="AY58" s="163">
        <f>'پلن 3 ماهه (2)'!AZ58/'پلن 3 ماهه (2)'!$O58</f>
        <v>1</v>
      </c>
      <c r="AZ58" s="163">
        <f>'پلن 3 ماهه (2)'!BA58/'پلن 3 ماهه (2)'!$O58</f>
        <v>1</v>
      </c>
      <c r="BA58" s="163">
        <f>'پلن 3 ماهه (2)'!BB58/'پلن 3 ماهه (2)'!$O58</f>
        <v>1</v>
      </c>
      <c r="BB58" s="163">
        <f>'پلن 3 ماهه (2)'!BC58/'پلن 3 ماهه (2)'!$O58</f>
        <v>1</v>
      </c>
      <c r="BC58" s="163">
        <f>'پلن 3 ماهه (2)'!BD58/'پلن 3 ماهه (2)'!$O58</f>
        <v>1</v>
      </c>
      <c r="BD58" s="163">
        <f>'پلن 3 ماهه (2)'!BE58/'پلن 3 ماهه (2)'!$O58</f>
        <v>1</v>
      </c>
      <c r="BE58" s="163">
        <f>'پلن 3 ماهه (2)'!BF58/'پلن 3 ماهه (2)'!$O58</f>
        <v>1</v>
      </c>
      <c r="BF58" s="163">
        <f>'پلن 3 ماهه (2)'!BG58/'پلن 3 ماهه (2)'!$O58</f>
        <v>1</v>
      </c>
      <c r="BG58" s="163">
        <f>'پلن 3 ماهه (2)'!BH58/'پلن 3 ماهه (2)'!$O58</f>
        <v>1</v>
      </c>
      <c r="BH58" s="163">
        <f>'پلن 3 ماهه (2)'!BI58/'پلن 3 ماهه (2)'!$O58</f>
        <v>1</v>
      </c>
      <c r="BI58" s="163">
        <f>'پلن 3 ماهه (2)'!BJ58/'پلن 3 ماهه (2)'!$O58</f>
        <v>1</v>
      </c>
      <c r="BJ58" s="163">
        <f>'پلن 3 ماهه (2)'!BK58/'پلن 3 ماهه (2)'!$O58</f>
        <v>1</v>
      </c>
      <c r="BK58" s="163">
        <f>'پلن 3 ماهه (2)'!BL58/'پلن 3 ماهه (2)'!$O58</f>
        <v>1</v>
      </c>
      <c r="BL58" s="163">
        <f>'پلن 3 ماهه (2)'!BM58/'پلن 3 ماهه (2)'!$O58</f>
        <v>1</v>
      </c>
      <c r="BM58" s="163">
        <f>'پلن 3 ماهه (2)'!BN58/'پلن 3 ماهه (2)'!$O58</f>
        <v>1</v>
      </c>
      <c r="BN58" s="163">
        <f>'پلن 3 ماهه (2)'!BO58/'پلن 3 ماهه (2)'!$O58</f>
        <v>1</v>
      </c>
      <c r="BO58" s="163">
        <f>'پلن 3 ماهه (2)'!BP58/'پلن 3 ماهه (2)'!$O58</f>
        <v>1</v>
      </c>
      <c r="BP58" s="163">
        <f>'پلن 3 ماهه (2)'!BQ58/'پلن 3 ماهه (2)'!$O58</f>
        <v>1</v>
      </c>
      <c r="BQ58" s="163">
        <f>'پلن 3 ماهه (2)'!BR58/'پلن 3 ماهه (2)'!$O58</f>
        <v>1</v>
      </c>
      <c r="BR58" s="163">
        <f>'پلن 3 ماهه (2)'!BS58/'پلن 3 ماهه (2)'!$O58</f>
        <v>1</v>
      </c>
      <c r="BS58" s="163">
        <f>'پلن 3 ماهه (2)'!BT58/'پلن 3 ماهه (2)'!$O58</f>
        <v>1</v>
      </c>
      <c r="BT58" s="163">
        <f>'پلن 3 ماهه (2)'!BU58/'پلن 3 ماهه (2)'!$O58</f>
        <v>1</v>
      </c>
      <c r="BU58" s="163">
        <f>'پلن 3 ماهه (2)'!BV58/'پلن 3 ماهه (2)'!$O58</f>
        <v>1</v>
      </c>
      <c r="BV58" s="163">
        <f>'پلن 3 ماهه (2)'!BW58/'پلن 3 ماهه (2)'!$O58</f>
        <v>1</v>
      </c>
      <c r="BW58" s="163">
        <f>'پلن 3 ماهه (2)'!BX58/'پلن 3 ماهه (2)'!$O58</f>
        <v>1</v>
      </c>
      <c r="BX58" s="163">
        <f>'پلن 3 ماهه (2)'!BY58/'پلن 3 ماهه (2)'!$O58</f>
        <v>1</v>
      </c>
      <c r="BY58" s="163">
        <f>'پلن 3 ماهه (2)'!BZ58/'پلن 3 ماهه (2)'!$O58</f>
        <v>1</v>
      </c>
      <c r="BZ58" s="163">
        <f>'پلن 3 ماهه (2)'!CA58/'پلن 3 ماهه (2)'!$O58</f>
        <v>1</v>
      </c>
      <c r="CA58" s="163">
        <f>'پلن 3 ماهه (2)'!CB58/'پلن 3 ماهه (2)'!$O58</f>
        <v>1</v>
      </c>
      <c r="CB58" s="163">
        <f>'پلن 3 ماهه (2)'!CC58/'پلن 3 ماهه (2)'!$O58</f>
        <v>1</v>
      </c>
      <c r="CC58" s="163">
        <f>'پلن 3 ماهه (2)'!CD58/'پلن 3 ماهه (2)'!$O58</f>
        <v>1</v>
      </c>
      <c r="CD58" s="163">
        <f>'پلن 3 ماهه (2)'!CE58/'پلن 3 ماهه (2)'!$O58</f>
        <v>1</v>
      </c>
      <c r="CE58" s="163">
        <f>'پلن 3 ماهه (2)'!CF58/'پلن 3 ماهه (2)'!$O58</f>
        <v>1</v>
      </c>
      <c r="CF58" s="163">
        <f>'پلن 3 ماهه (2)'!CG58/'پلن 3 ماهه (2)'!$O58</f>
        <v>1</v>
      </c>
      <c r="CG58" s="163">
        <f>'پلن 3 ماهه (2)'!CH58/'پلن 3 ماهه (2)'!$O58</f>
        <v>1</v>
      </c>
      <c r="CH58" s="163">
        <f>'پلن 3 ماهه (2)'!CI58/'پلن 3 ماهه (2)'!$O58</f>
        <v>1</v>
      </c>
      <c r="CI58" s="163">
        <f>'پلن 3 ماهه (2)'!CJ58/'پلن 3 ماهه (2)'!$O58</f>
        <v>1</v>
      </c>
      <c r="CJ58" s="163">
        <f>'پلن 3 ماهه (2)'!CK58/'پلن 3 ماهه (2)'!$O58</f>
        <v>1</v>
      </c>
      <c r="CK58" s="163">
        <f>'پلن 3 ماهه (2)'!CL58/'پلن 3 ماهه (2)'!$O58</f>
        <v>1</v>
      </c>
      <c r="CL58" s="163">
        <f>'پلن 3 ماهه (2)'!CM58/'پلن 3 ماهه (2)'!$O58</f>
        <v>1</v>
      </c>
      <c r="CM58" s="163">
        <f>'پلن 3 ماهه (2)'!CN58/'پلن 3 ماهه (2)'!$O58</f>
        <v>1</v>
      </c>
      <c r="CN58" s="163">
        <f>'پلن 3 ماهه (2)'!CO58/'پلن 3 ماهه (2)'!$O58</f>
        <v>1</v>
      </c>
      <c r="CO58" s="163">
        <f>'پلن 3 ماهه (2)'!CP58/'پلن 3 ماهه (2)'!$O58</f>
        <v>1</v>
      </c>
      <c r="CP58" s="163">
        <f>'پلن 3 ماهه (2)'!CQ58/'پلن 3 ماهه (2)'!$O58</f>
        <v>1</v>
      </c>
      <c r="CQ58" s="163">
        <f>'پلن 3 ماهه (2)'!CR58/'پلن 3 ماهه (2)'!$O58</f>
        <v>1</v>
      </c>
      <c r="CR58" s="163">
        <f>'پلن 3 ماهه (2)'!CS58/'پلن 3 ماهه (2)'!$O58</f>
        <v>1</v>
      </c>
      <c r="CS58" s="163">
        <f>'پلن 3 ماهه (2)'!CT58/'پلن 3 ماهه (2)'!$O58</f>
        <v>1</v>
      </c>
      <c r="CT58" s="163">
        <f>'پلن 3 ماهه (2)'!CU58/'پلن 3 ماهه (2)'!$O58</f>
        <v>1</v>
      </c>
      <c r="CU58" s="163">
        <f>'پلن 3 ماهه (2)'!CV58/'پلن 3 ماهه (2)'!$O58</f>
        <v>1</v>
      </c>
      <c r="CV58" s="163">
        <f>'پلن 3 ماهه (2)'!CW58/'پلن 3 ماهه (2)'!$O58</f>
        <v>1</v>
      </c>
      <c r="CW58" s="163">
        <f>'پلن 3 ماهه (2)'!CX58/'پلن 3 ماهه (2)'!$O58</f>
        <v>1</v>
      </c>
      <c r="CX58" s="163">
        <f>'پلن 3 ماهه (2)'!CY58/'پلن 3 ماهه (2)'!$O58</f>
        <v>1</v>
      </c>
      <c r="CY58" s="163">
        <f>'پلن 3 ماهه (2)'!CZ58/'پلن 3 ماهه (2)'!$O58</f>
        <v>1</v>
      </c>
      <c r="CZ58" s="163">
        <f>'پلن 3 ماهه (2)'!DA58/'پلن 3 ماهه (2)'!$O58</f>
        <v>1</v>
      </c>
      <c r="DA58" s="163">
        <f>'پلن 3 ماهه (2)'!DB58/'پلن 3 ماهه (2)'!$O58</f>
        <v>1</v>
      </c>
      <c r="DB58" s="163">
        <f>'پلن 3 ماهه (2)'!DC58/'پلن 3 ماهه (2)'!$O58</f>
        <v>1</v>
      </c>
      <c r="DC58" s="163">
        <f>'پلن 3 ماهه (2)'!DD58/'پلن 3 ماهه (2)'!$O58</f>
        <v>1</v>
      </c>
      <c r="DD58" s="163">
        <f>'پلن 3 ماهه (2)'!DE58/'پلن 3 ماهه (2)'!$O58</f>
        <v>1</v>
      </c>
      <c r="DE58" s="163">
        <f>'پلن 3 ماهه (2)'!DF58/'پلن 3 ماهه (2)'!$O58</f>
        <v>1</v>
      </c>
      <c r="DF58" s="163">
        <f>'پلن 3 ماهه (2)'!DG58/'پلن 3 ماهه (2)'!$O58</f>
        <v>1</v>
      </c>
      <c r="DG58" s="163">
        <f>'پلن 3 ماهه (2)'!DH58/'پلن 3 ماهه (2)'!$O58</f>
        <v>1</v>
      </c>
      <c r="DH58" s="163">
        <f>'پلن 3 ماهه (2)'!DI58/'پلن 3 ماهه (2)'!$O58</f>
        <v>1</v>
      </c>
      <c r="DI58" s="163">
        <f>'پلن 3 ماهه (2)'!DJ58/'پلن 3 ماهه (2)'!$O58</f>
        <v>1</v>
      </c>
      <c r="DJ58" s="163">
        <f>'پلن 3 ماهه (2)'!DK58/'پلن 3 ماهه (2)'!$O58</f>
        <v>1</v>
      </c>
      <c r="DK58" s="163">
        <f>'پلن 3 ماهه (2)'!DL58/'پلن 3 ماهه (2)'!$O58</f>
        <v>1</v>
      </c>
      <c r="DL58" s="163">
        <f>'پلن 3 ماهه (2)'!DM58/'پلن 3 ماهه (2)'!$O58</f>
        <v>1</v>
      </c>
      <c r="DM58" s="163">
        <f>'پلن 3 ماهه (2)'!DN58/'پلن 3 ماهه (2)'!$O58</f>
        <v>1</v>
      </c>
      <c r="DN58" s="163">
        <f>'پلن 3 ماهه (2)'!DO58/'پلن 3 ماهه (2)'!$O58</f>
        <v>1</v>
      </c>
    </row>
    <row r="59" spans="1:118" x14ac:dyDescent="0.25">
      <c r="A59" s="1">
        <v>59</v>
      </c>
      <c r="B59" t="s">
        <v>176</v>
      </c>
      <c r="C59" s="242">
        <v>45308</v>
      </c>
      <c r="D59" s="242">
        <v>45414</v>
      </c>
      <c r="E59" t="s">
        <v>155</v>
      </c>
      <c r="F59">
        <v>100</v>
      </c>
      <c r="G59">
        <v>0</v>
      </c>
      <c r="H59" s="242">
        <v>45443</v>
      </c>
      <c r="I59" s="242">
        <v>45296</v>
      </c>
      <c r="J59" s="51">
        <v>1</v>
      </c>
      <c r="K59" s="242">
        <v>45296</v>
      </c>
      <c r="L59" s="265">
        <v>45443</v>
      </c>
      <c r="M59" s="260">
        <f t="shared" si="3"/>
        <v>45296</v>
      </c>
      <c r="N59" s="260">
        <f t="shared" si="3"/>
        <v>45443</v>
      </c>
      <c r="O59">
        <v>6276</v>
      </c>
      <c r="P59" t="s">
        <v>1536</v>
      </c>
      <c r="Q59" s="163">
        <f>'پلن 3 ماهه (2)'!R59/'پلن 3 ماهه (2)'!$O59</f>
        <v>1</v>
      </c>
      <c r="R59" s="163">
        <f>'پلن 3 ماهه (2)'!S59/'پلن 3 ماهه (2)'!$O59</f>
        <v>1</v>
      </c>
      <c r="S59" s="163">
        <f>'پلن 3 ماهه (2)'!T59/'پلن 3 ماهه (2)'!$O59</f>
        <v>1</v>
      </c>
      <c r="T59" s="163">
        <f>'پلن 3 ماهه (2)'!U59/'پلن 3 ماهه (2)'!$O59</f>
        <v>1</v>
      </c>
      <c r="U59" s="163">
        <f>'پلن 3 ماهه (2)'!V59/'پلن 3 ماهه (2)'!$O59</f>
        <v>1</v>
      </c>
      <c r="V59" s="163">
        <f>'پلن 3 ماهه (2)'!W59/'پلن 3 ماهه (2)'!$O59</f>
        <v>1</v>
      </c>
      <c r="W59" s="163">
        <f>'پلن 3 ماهه (2)'!X59/'پلن 3 ماهه (2)'!$O59</f>
        <v>1</v>
      </c>
      <c r="X59" s="163">
        <f>'پلن 3 ماهه (2)'!Y59/'پلن 3 ماهه (2)'!$O59</f>
        <v>1</v>
      </c>
      <c r="Y59" s="163">
        <f>'پلن 3 ماهه (2)'!Z59/'پلن 3 ماهه (2)'!$O59</f>
        <v>1</v>
      </c>
      <c r="Z59" s="163">
        <f>'پلن 3 ماهه (2)'!AA59/'پلن 3 ماهه (2)'!$O59</f>
        <v>1</v>
      </c>
      <c r="AA59" s="163">
        <f>'پلن 3 ماهه (2)'!AB59/'پلن 3 ماهه (2)'!$O59</f>
        <v>1</v>
      </c>
      <c r="AB59" s="163">
        <f>'پلن 3 ماهه (2)'!AC59/'پلن 3 ماهه (2)'!$O59</f>
        <v>1</v>
      </c>
      <c r="AC59" s="163">
        <f>'پلن 3 ماهه (2)'!AD59/'پلن 3 ماهه (2)'!$O59</f>
        <v>1</v>
      </c>
      <c r="AD59" s="163">
        <f>'پلن 3 ماهه (2)'!AE59/'پلن 3 ماهه (2)'!$O59</f>
        <v>1</v>
      </c>
      <c r="AE59" s="163">
        <f>'پلن 3 ماهه (2)'!AF59/'پلن 3 ماهه (2)'!$O59</f>
        <v>1</v>
      </c>
      <c r="AF59" s="163">
        <f>'پلن 3 ماهه (2)'!AG59/'پلن 3 ماهه (2)'!$O59</f>
        <v>1</v>
      </c>
      <c r="AG59" s="163">
        <f>'پلن 3 ماهه (2)'!AH59/'پلن 3 ماهه (2)'!$O59</f>
        <v>1</v>
      </c>
      <c r="AH59" s="163">
        <f>'پلن 3 ماهه (2)'!AI59/'پلن 3 ماهه (2)'!$O59</f>
        <v>1</v>
      </c>
      <c r="AI59" s="163">
        <f>'پلن 3 ماهه (2)'!AJ59/'پلن 3 ماهه (2)'!$O59</f>
        <v>1</v>
      </c>
      <c r="AJ59" s="163">
        <f>'پلن 3 ماهه (2)'!AK59/'پلن 3 ماهه (2)'!$O59</f>
        <v>1</v>
      </c>
      <c r="AK59" s="163">
        <f>'پلن 3 ماهه (2)'!AL59/'پلن 3 ماهه (2)'!$O59</f>
        <v>1</v>
      </c>
      <c r="AL59" s="163">
        <f>'پلن 3 ماهه (2)'!AM59/'پلن 3 ماهه (2)'!$O59</f>
        <v>1</v>
      </c>
      <c r="AM59" s="163">
        <f>'پلن 3 ماهه (2)'!AN59/'پلن 3 ماهه (2)'!$O59</f>
        <v>1</v>
      </c>
      <c r="AN59" s="163">
        <f>'پلن 3 ماهه (2)'!AO59/'پلن 3 ماهه (2)'!$O59</f>
        <v>1</v>
      </c>
      <c r="AO59" s="163">
        <f>'پلن 3 ماهه (2)'!AP59/'پلن 3 ماهه (2)'!$O59</f>
        <v>1</v>
      </c>
      <c r="AP59" s="163">
        <f>'پلن 3 ماهه (2)'!AQ59/'پلن 3 ماهه (2)'!$O59</f>
        <v>1</v>
      </c>
      <c r="AQ59" s="163">
        <f>'پلن 3 ماهه (2)'!AR59/'پلن 3 ماهه (2)'!$O59</f>
        <v>1</v>
      </c>
      <c r="AR59" s="163">
        <f>'پلن 3 ماهه (2)'!AS59/'پلن 3 ماهه (2)'!$O59</f>
        <v>1</v>
      </c>
      <c r="AS59" s="163">
        <f>'پلن 3 ماهه (2)'!AT59/'پلن 3 ماهه (2)'!$O59</f>
        <v>1</v>
      </c>
      <c r="AT59" s="163">
        <f>'پلن 3 ماهه (2)'!AU59/'پلن 3 ماهه (2)'!$O59</f>
        <v>1</v>
      </c>
      <c r="AU59" s="163">
        <f>'پلن 3 ماهه (2)'!AV59/'پلن 3 ماهه (2)'!$O59</f>
        <v>1</v>
      </c>
      <c r="AV59" s="163">
        <f>'پلن 3 ماهه (2)'!AW59/'پلن 3 ماهه (2)'!$O59</f>
        <v>1</v>
      </c>
      <c r="AW59" s="163">
        <f>'پلن 3 ماهه (2)'!AX59/'پلن 3 ماهه (2)'!$O59</f>
        <v>1</v>
      </c>
      <c r="AX59" s="163">
        <f>'پلن 3 ماهه (2)'!AY59/'پلن 3 ماهه (2)'!$O59</f>
        <v>1</v>
      </c>
      <c r="AY59" s="163">
        <f>'پلن 3 ماهه (2)'!AZ59/'پلن 3 ماهه (2)'!$O59</f>
        <v>1</v>
      </c>
      <c r="AZ59" s="163">
        <f>'پلن 3 ماهه (2)'!BA59/'پلن 3 ماهه (2)'!$O59</f>
        <v>1</v>
      </c>
      <c r="BA59" s="163">
        <f>'پلن 3 ماهه (2)'!BB59/'پلن 3 ماهه (2)'!$O59</f>
        <v>1</v>
      </c>
      <c r="BB59" s="163">
        <f>'پلن 3 ماهه (2)'!BC59/'پلن 3 ماهه (2)'!$O59</f>
        <v>1</v>
      </c>
      <c r="BC59" s="163">
        <f>'پلن 3 ماهه (2)'!BD59/'پلن 3 ماهه (2)'!$O59</f>
        <v>1</v>
      </c>
      <c r="BD59" s="163">
        <f>'پلن 3 ماهه (2)'!BE59/'پلن 3 ماهه (2)'!$O59</f>
        <v>1</v>
      </c>
      <c r="BE59" s="163">
        <f>'پلن 3 ماهه (2)'!BF59/'پلن 3 ماهه (2)'!$O59</f>
        <v>1</v>
      </c>
      <c r="BF59" s="163">
        <f>'پلن 3 ماهه (2)'!BG59/'پلن 3 ماهه (2)'!$O59</f>
        <v>1</v>
      </c>
      <c r="BG59" s="163">
        <f>'پلن 3 ماهه (2)'!BH59/'پلن 3 ماهه (2)'!$O59</f>
        <v>1</v>
      </c>
      <c r="BH59" s="163">
        <f>'پلن 3 ماهه (2)'!BI59/'پلن 3 ماهه (2)'!$O59</f>
        <v>1</v>
      </c>
      <c r="BI59" s="163">
        <f>'پلن 3 ماهه (2)'!BJ59/'پلن 3 ماهه (2)'!$O59</f>
        <v>1</v>
      </c>
      <c r="BJ59" s="163">
        <f>'پلن 3 ماهه (2)'!BK59/'پلن 3 ماهه (2)'!$O59</f>
        <v>1</v>
      </c>
      <c r="BK59" s="163">
        <f>'پلن 3 ماهه (2)'!BL59/'پلن 3 ماهه (2)'!$O59</f>
        <v>1</v>
      </c>
      <c r="BL59" s="163">
        <f>'پلن 3 ماهه (2)'!BM59/'پلن 3 ماهه (2)'!$O59</f>
        <v>1</v>
      </c>
      <c r="BM59" s="163">
        <f>'پلن 3 ماهه (2)'!BN59/'پلن 3 ماهه (2)'!$O59</f>
        <v>1</v>
      </c>
      <c r="BN59" s="163">
        <f>'پلن 3 ماهه (2)'!BO59/'پلن 3 ماهه (2)'!$O59</f>
        <v>1</v>
      </c>
      <c r="BO59" s="163">
        <f>'پلن 3 ماهه (2)'!BP59/'پلن 3 ماهه (2)'!$O59</f>
        <v>1</v>
      </c>
      <c r="BP59" s="163">
        <f>'پلن 3 ماهه (2)'!BQ59/'پلن 3 ماهه (2)'!$O59</f>
        <v>1</v>
      </c>
      <c r="BQ59" s="163">
        <f>'پلن 3 ماهه (2)'!BR59/'پلن 3 ماهه (2)'!$O59</f>
        <v>1</v>
      </c>
      <c r="BR59" s="163">
        <f>'پلن 3 ماهه (2)'!BS59/'پلن 3 ماهه (2)'!$O59</f>
        <v>1</v>
      </c>
      <c r="BS59" s="163">
        <f>'پلن 3 ماهه (2)'!BT59/'پلن 3 ماهه (2)'!$O59</f>
        <v>1</v>
      </c>
      <c r="BT59" s="163">
        <f>'پلن 3 ماهه (2)'!BU59/'پلن 3 ماهه (2)'!$O59</f>
        <v>1</v>
      </c>
      <c r="BU59" s="163">
        <f>'پلن 3 ماهه (2)'!BV59/'پلن 3 ماهه (2)'!$O59</f>
        <v>1</v>
      </c>
      <c r="BV59" s="163">
        <f>'پلن 3 ماهه (2)'!BW59/'پلن 3 ماهه (2)'!$O59</f>
        <v>1</v>
      </c>
      <c r="BW59" s="163">
        <f>'پلن 3 ماهه (2)'!BX59/'پلن 3 ماهه (2)'!$O59</f>
        <v>1</v>
      </c>
      <c r="BX59" s="163">
        <f>'پلن 3 ماهه (2)'!BY59/'پلن 3 ماهه (2)'!$O59</f>
        <v>1</v>
      </c>
      <c r="BY59" s="163">
        <f>'پلن 3 ماهه (2)'!BZ59/'پلن 3 ماهه (2)'!$O59</f>
        <v>1</v>
      </c>
      <c r="BZ59" s="163">
        <f>'پلن 3 ماهه (2)'!CA59/'پلن 3 ماهه (2)'!$O59</f>
        <v>1</v>
      </c>
      <c r="CA59" s="163">
        <f>'پلن 3 ماهه (2)'!CB59/'پلن 3 ماهه (2)'!$O59</f>
        <v>1</v>
      </c>
      <c r="CB59" s="163">
        <f>'پلن 3 ماهه (2)'!CC59/'پلن 3 ماهه (2)'!$O59</f>
        <v>1</v>
      </c>
      <c r="CC59" s="163">
        <f>'پلن 3 ماهه (2)'!CD59/'پلن 3 ماهه (2)'!$O59</f>
        <v>1</v>
      </c>
      <c r="CD59" s="163">
        <f>'پلن 3 ماهه (2)'!CE59/'پلن 3 ماهه (2)'!$O59</f>
        <v>1</v>
      </c>
      <c r="CE59" s="163">
        <f>'پلن 3 ماهه (2)'!CF59/'پلن 3 ماهه (2)'!$O59</f>
        <v>1</v>
      </c>
      <c r="CF59" s="163">
        <f>'پلن 3 ماهه (2)'!CG59/'پلن 3 ماهه (2)'!$O59</f>
        <v>1</v>
      </c>
      <c r="CG59" s="163">
        <f>'پلن 3 ماهه (2)'!CH59/'پلن 3 ماهه (2)'!$O59</f>
        <v>1</v>
      </c>
      <c r="CH59" s="163">
        <f>'پلن 3 ماهه (2)'!CI59/'پلن 3 ماهه (2)'!$O59</f>
        <v>1</v>
      </c>
      <c r="CI59" s="163">
        <f>'پلن 3 ماهه (2)'!CJ59/'پلن 3 ماهه (2)'!$O59</f>
        <v>1</v>
      </c>
      <c r="CJ59" s="163">
        <f>'پلن 3 ماهه (2)'!CK59/'پلن 3 ماهه (2)'!$O59</f>
        <v>1</v>
      </c>
      <c r="CK59" s="163">
        <f>'پلن 3 ماهه (2)'!CL59/'پلن 3 ماهه (2)'!$O59</f>
        <v>1</v>
      </c>
      <c r="CL59" s="163">
        <f>'پلن 3 ماهه (2)'!CM59/'پلن 3 ماهه (2)'!$O59</f>
        <v>1</v>
      </c>
      <c r="CM59" s="163">
        <f>'پلن 3 ماهه (2)'!CN59/'پلن 3 ماهه (2)'!$O59</f>
        <v>1</v>
      </c>
      <c r="CN59" s="163">
        <f>'پلن 3 ماهه (2)'!CO59/'پلن 3 ماهه (2)'!$O59</f>
        <v>1</v>
      </c>
      <c r="CO59" s="163">
        <f>'پلن 3 ماهه (2)'!CP59/'پلن 3 ماهه (2)'!$O59</f>
        <v>1</v>
      </c>
      <c r="CP59" s="163">
        <f>'پلن 3 ماهه (2)'!CQ59/'پلن 3 ماهه (2)'!$O59</f>
        <v>1</v>
      </c>
      <c r="CQ59" s="163">
        <f>'پلن 3 ماهه (2)'!CR59/'پلن 3 ماهه (2)'!$O59</f>
        <v>1</v>
      </c>
      <c r="CR59" s="163">
        <f>'پلن 3 ماهه (2)'!CS59/'پلن 3 ماهه (2)'!$O59</f>
        <v>1</v>
      </c>
      <c r="CS59" s="163">
        <f>'پلن 3 ماهه (2)'!CT59/'پلن 3 ماهه (2)'!$O59</f>
        <v>1</v>
      </c>
      <c r="CT59" s="163">
        <f>'پلن 3 ماهه (2)'!CU59/'پلن 3 ماهه (2)'!$O59</f>
        <v>1</v>
      </c>
      <c r="CU59" s="163">
        <f>'پلن 3 ماهه (2)'!CV59/'پلن 3 ماهه (2)'!$O59</f>
        <v>1</v>
      </c>
      <c r="CV59" s="163">
        <f>'پلن 3 ماهه (2)'!CW59/'پلن 3 ماهه (2)'!$O59</f>
        <v>1</v>
      </c>
      <c r="CW59" s="163">
        <f>'پلن 3 ماهه (2)'!CX59/'پلن 3 ماهه (2)'!$O59</f>
        <v>1</v>
      </c>
      <c r="CX59" s="163">
        <f>'پلن 3 ماهه (2)'!CY59/'پلن 3 ماهه (2)'!$O59</f>
        <v>1</v>
      </c>
      <c r="CY59" s="163">
        <f>'پلن 3 ماهه (2)'!CZ59/'پلن 3 ماهه (2)'!$O59</f>
        <v>1</v>
      </c>
      <c r="CZ59" s="163">
        <f>'پلن 3 ماهه (2)'!DA59/'پلن 3 ماهه (2)'!$O59</f>
        <v>1</v>
      </c>
      <c r="DA59" s="163">
        <f>'پلن 3 ماهه (2)'!DB59/'پلن 3 ماهه (2)'!$O59</f>
        <v>1</v>
      </c>
      <c r="DB59" s="163">
        <f>'پلن 3 ماهه (2)'!DC59/'پلن 3 ماهه (2)'!$O59</f>
        <v>1</v>
      </c>
      <c r="DC59" s="163">
        <f>'پلن 3 ماهه (2)'!DD59/'پلن 3 ماهه (2)'!$O59</f>
        <v>1</v>
      </c>
      <c r="DD59" s="163">
        <f>'پلن 3 ماهه (2)'!DE59/'پلن 3 ماهه (2)'!$O59</f>
        <v>1</v>
      </c>
      <c r="DE59" s="163">
        <f>'پلن 3 ماهه (2)'!DF59/'پلن 3 ماهه (2)'!$O59</f>
        <v>1</v>
      </c>
      <c r="DF59" s="163">
        <f>'پلن 3 ماهه (2)'!DG59/'پلن 3 ماهه (2)'!$O59</f>
        <v>1</v>
      </c>
      <c r="DG59" s="163">
        <f>'پلن 3 ماهه (2)'!DH59/'پلن 3 ماهه (2)'!$O59</f>
        <v>1</v>
      </c>
      <c r="DH59" s="163">
        <f>'پلن 3 ماهه (2)'!DI59/'پلن 3 ماهه (2)'!$O59</f>
        <v>1</v>
      </c>
      <c r="DI59" s="163">
        <f>'پلن 3 ماهه (2)'!DJ59/'پلن 3 ماهه (2)'!$O59</f>
        <v>1</v>
      </c>
      <c r="DJ59" s="163">
        <f>'پلن 3 ماهه (2)'!DK59/'پلن 3 ماهه (2)'!$O59</f>
        <v>1</v>
      </c>
      <c r="DK59" s="163">
        <f>'پلن 3 ماهه (2)'!DL59/'پلن 3 ماهه (2)'!$O59</f>
        <v>1</v>
      </c>
      <c r="DL59" s="163">
        <f>'پلن 3 ماهه (2)'!DM59/'پلن 3 ماهه (2)'!$O59</f>
        <v>1</v>
      </c>
      <c r="DM59" s="163">
        <f>'پلن 3 ماهه (2)'!DN59/'پلن 3 ماهه (2)'!$O59</f>
        <v>1</v>
      </c>
      <c r="DN59" s="163">
        <f>'پلن 3 ماهه (2)'!DO59/'پلن 3 ماهه (2)'!$O59</f>
        <v>1</v>
      </c>
    </row>
    <row r="60" spans="1:118" x14ac:dyDescent="0.25">
      <c r="A60" s="1">
        <v>60</v>
      </c>
      <c r="B60" t="s">
        <v>482</v>
      </c>
      <c r="C60" s="242">
        <v>45345</v>
      </c>
      <c r="D60" s="242">
        <v>45372</v>
      </c>
      <c r="E60" t="s">
        <v>53</v>
      </c>
      <c r="F60">
        <v>25</v>
      </c>
      <c r="G60">
        <v>0</v>
      </c>
      <c r="H60" s="242">
        <v>45348</v>
      </c>
      <c r="I60" s="242">
        <v>45344</v>
      </c>
      <c r="J60" s="51">
        <v>1</v>
      </c>
      <c r="K60" s="242">
        <v>45344</v>
      </c>
      <c r="L60" s="265">
        <v>45348</v>
      </c>
      <c r="M60" s="260">
        <f t="shared" si="3"/>
        <v>45344</v>
      </c>
      <c r="N60" s="260">
        <f t="shared" si="3"/>
        <v>45348</v>
      </c>
      <c r="O60">
        <v>220</v>
      </c>
      <c r="P60" t="s">
        <v>1536</v>
      </c>
      <c r="Q60" s="163">
        <f>'پلن 3 ماهه (2)'!R60/'پلن 3 ماهه (2)'!$O60</f>
        <v>1</v>
      </c>
      <c r="R60" s="163">
        <f>'پلن 3 ماهه (2)'!S60/'پلن 3 ماهه (2)'!$O60</f>
        <v>1</v>
      </c>
      <c r="S60" s="163">
        <f>'پلن 3 ماهه (2)'!T60/'پلن 3 ماهه (2)'!$O60</f>
        <v>1</v>
      </c>
      <c r="T60" s="163">
        <f>'پلن 3 ماهه (2)'!U60/'پلن 3 ماهه (2)'!$O60</f>
        <v>1</v>
      </c>
      <c r="U60" s="163">
        <f>'پلن 3 ماهه (2)'!V60/'پلن 3 ماهه (2)'!$O60</f>
        <v>1</v>
      </c>
      <c r="V60" s="163">
        <f>'پلن 3 ماهه (2)'!W60/'پلن 3 ماهه (2)'!$O60</f>
        <v>1</v>
      </c>
      <c r="W60" s="163">
        <f>'پلن 3 ماهه (2)'!X60/'پلن 3 ماهه (2)'!$O60</f>
        <v>1</v>
      </c>
      <c r="X60" s="163">
        <f>'پلن 3 ماهه (2)'!Y60/'پلن 3 ماهه (2)'!$O60</f>
        <v>1</v>
      </c>
      <c r="Y60" s="163">
        <f>'پلن 3 ماهه (2)'!Z60/'پلن 3 ماهه (2)'!$O60</f>
        <v>1</v>
      </c>
      <c r="Z60" s="163">
        <f>'پلن 3 ماهه (2)'!AA60/'پلن 3 ماهه (2)'!$O60</f>
        <v>1</v>
      </c>
      <c r="AA60" s="163">
        <f>'پلن 3 ماهه (2)'!AB60/'پلن 3 ماهه (2)'!$O60</f>
        <v>1</v>
      </c>
      <c r="AB60" s="163">
        <f>'پلن 3 ماهه (2)'!AC60/'پلن 3 ماهه (2)'!$O60</f>
        <v>1</v>
      </c>
      <c r="AC60" s="163">
        <f>'پلن 3 ماهه (2)'!AD60/'پلن 3 ماهه (2)'!$O60</f>
        <v>1</v>
      </c>
      <c r="AD60" s="163">
        <f>'پلن 3 ماهه (2)'!AE60/'پلن 3 ماهه (2)'!$O60</f>
        <v>1</v>
      </c>
      <c r="AE60" s="163">
        <f>'پلن 3 ماهه (2)'!AF60/'پلن 3 ماهه (2)'!$O60</f>
        <v>1</v>
      </c>
      <c r="AF60" s="163">
        <f>'پلن 3 ماهه (2)'!AG60/'پلن 3 ماهه (2)'!$O60</f>
        <v>1</v>
      </c>
      <c r="AG60" s="163">
        <f>'پلن 3 ماهه (2)'!AH60/'پلن 3 ماهه (2)'!$O60</f>
        <v>1</v>
      </c>
      <c r="AH60" s="163">
        <f>'پلن 3 ماهه (2)'!AI60/'پلن 3 ماهه (2)'!$O60</f>
        <v>1</v>
      </c>
      <c r="AI60" s="163">
        <f>'پلن 3 ماهه (2)'!AJ60/'پلن 3 ماهه (2)'!$O60</f>
        <v>1</v>
      </c>
      <c r="AJ60" s="163">
        <f>'پلن 3 ماهه (2)'!AK60/'پلن 3 ماهه (2)'!$O60</f>
        <v>1</v>
      </c>
      <c r="AK60" s="163">
        <f>'پلن 3 ماهه (2)'!AL60/'پلن 3 ماهه (2)'!$O60</f>
        <v>1</v>
      </c>
      <c r="AL60" s="163">
        <f>'پلن 3 ماهه (2)'!AM60/'پلن 3 ماهه (2)'!$O60</f>
        <v>1</v>
      </c>
      <c r="AM60" s="163">
        <f>'پلن 3 ماهه (2)'!AN60/'پلن 3 ماهه (2)'!$O60</f>
        <v>1</v>
      </c>
      <c r="AN60" s="163">
        <f>'پلن 3 ماهه (2)'!AO60/'پلن 3 ماهه (2)'!$O60</f>
        <v>1</v>
      </c>
      <c r="AO60" s="163">
        <f>'پلن 3 ماهه (2)'!AP60/'پلن 3 ماهه (2)'!$O60</f>
        <v>1</v>
      </c>
      <c r="AP60" s="163">
        <f>'پلن 3 ماهه (2)'!AQ60/'پلن 3 ماهه (2)'!$O60</f>
        <v>1</v>
      </c>
      <c r="AQ60" s="163">
        <f>'پلن 3 ماهه (2)'!AR60/'پلن 3 ماهه (2)'!$O60</f>
        <v>1</v>
      </c>
      <c r="AR60" s="163">
        <f>'پلن 3 ماهه (2)'!AS60/'پلن 3 ماهه (2)'!$O60</f>
        <v>1</v>
      </c>
      <c r="AS60" s="163">
        <f>'پلن 3 ماهه (2)'!AT60/'پلن 3 ماهه (2)'!$O60</f>
        <v>1</v>
      </c>
      <c r="AT60" s="163">
        <f>'پلن 3 ماهه (2)'!AU60/'پلن 3 ماهه (2)'!$O60</f>
        <v>1</v>
      </c>
      <c r="AU60" s="163">
        <f>'پلن 3 ماهه (2)'!AV60/'پلن 3 ماهه (2)'!$O60</f>
        <v>1</v>
      </c>
      <c r="AV60" s="163">
        <f>'پلن 3 ماهه (2)'!AW60/'پلن 3 ماهه (2)'!$O60</f>
        <v>1</v>
      </c>
      <c r="AW60" s="163">
        <f>'پلن 3 ماهه (2)'!AX60/'پلن 3 ماهه (2)'!$O60</f>
        <v>1</v>
      </c>
      <c r="AX60" s="163">
        <f>'پلن 3 ماهه (2)'!AY60/'پلن 3 ماهه (2)'!$O60</f>
        <v>1</v>
      </c>
      <c r="AY60" s="163">
        <f>'پلن 3 ماهه (2)'!AZ60/'پلن 3 ماهه (2)'!$O60</f>
        <v>1</v>
      </c>
      <c r="AZ60" s="163">
        <f>'پلن 3 ماهه (2)'!BA60/'پلن 3 ماهه (2)'!$O60</f>
        <v>1</v>
      </c>
      <c r="BA60" s="163">
        <f>'پلن 3 ماهه (2)'!BB60/'پلن 3 ماهه (2)'!$O60</f>
        <v>1</v>
      </c>
      <c r="BB60" s="163">
        <f>'پلن 3 ماهه (2)'!BC60/'پلن 3 ماهه (2)'!$O60</f>
        <v>1</v>
      </c>
      <c r="BC60" s="163">
        <f>'پلن 3 ماهه (2)'!BD60/'پلن 3 ماهه (2)'!$O60</f>
        <v>1</v>
      </c>
      <c r="BD60" s="163">
        <f>'پلن 3 ماهه (2)'!BE60/'پلن 3 ماهه (2)'!$O60</f>
        <v>1</v>
      </c>
      <c r="BE60" s="163">
        <f>'پلن 3 ماهه (2)'!BF60/'پلن 3 ماهه (2)'!$O60</f>
        <v>1</v>
      </c>
      <c r="BF60" s="163">
        <f>'پلن 3 ماهه (2)'!BG60/'پلن 3 ماهه (2)'!$O60</f>
        <v>1</v>
      </c>
      <c r="BG60" s="163">
        <f>'پلن 3 ماهه (2)'!BH60/'پلن 3 ماهه (2)'!$O60</f>
        <v>1</v>
      </c>
      <c r="BH60" s="163">
        <f>'پلن 3 ماهه (2)'!BI60/'پلن 3 ماهه (2)'!$O60</f>
        <v>1</v>
      </c>
      <c r="BI60" s="163">
        <f>'پلن 3 ماهه (2)'!BJ60/'پلن 3 ماهه (2)'!$O60</f>
        <v>1</v>
      </c>
      <c r="BJ60" s="163">
        <f>'پلن 3 ماهه (2)'!BK60/'پلن 3 ماهه (2)'!$O60</f>
        <v>1</v>
      </c>
      <c r="BK60" s="163">
        <f>'پلن 3 ماهه (2)'!BL60/'پلن 3 ماهه (2)'!$O60</f>
        <v>1</v>
      </c>
      <c r="BL60" s="163">
        <f>'پلن 3 ماهه (2)'!BM60/'پلن 3 ماهه (2)'!$O60</f>
        <v>1</v>
      </c>
      <c r="BM60" s="163">
        <f>'پلن 3 ماهه (2)'!BN60/'پلن 3 ماهه (2)'!$O60</f>
        <v>1</v>
      </c>
      <c r="BN60" s="163">
        <f>'پلن 3 ماهه (2)'!BO60/'پلن 3 ماهه (2)'!$O60</f>
        <v>1</v>
      </c>
      <c r="BO60" s="163">
        <f>'پلن 3 ماهه (2)'!BP60/'پلن 3 ماهه (2)'!$O60</f>
        <v>1</v>
      </c>
      <c r="BP60" s="163">
        <f>'پلن 3 ماهه (2)'!BQ60/'پلن 3 ماهه (2)'!$O60</f>
        <v>1</v>
      </c>
      <c r="BQ60" s="163">
        <f>'پلن 3 ماهه (2)'!BR60/'پلن 3 ماهه (2)'!$O60</f>
        <v>1</v>
      </c>
      <c r="BR60" s="163">
        <f>'پلن 3 ماهه (2)'!BS60/'پلن 3 ماهه (2)'!$O60</f>
        <v>1</v>
      </c>
      <c r="BS60" s="163">
        <f>'پلن 3 ماهه (2)'!BT60/'پلن 3 ماهه (2)'!$O60</f>
        <v>1</v>
      </c>
      <c r="BT60" s="163">
        <f>'پلن 3 ماهه (2)'!BU60/'پلن 3 ماهه (2)'!$O60</f>
        <v>1</v>
      </c>
      <c r="BU60" s="163">
        <f>'پلن 3 ماهه (2)'!BV60/'پلن 3 ماهه (2)'!$O60</f>
        <v>1</v>
      </c>
      <c r="BV60" s="163">
        <f>'پلن 3 ماهه (2)'!BW60/'پلن 3 ماهه (2)'!$O60</f>
        <v>1</v>
      </c>
      <c r="BW60" s="163">
        <f>'پلن 3 ماهه (2)'!BX60/'پلن 3 ماهه (2)'!$O60</f>
        <v>1</v>
      </c>
      <c r="BX60" s="163">
        <f>'پلن 3 ماهه (2)'!BY60/'پلن 3 ماهه (2)'!$O60</f>
        <v>1</v>
      </c>
      <c r="BY60" s="163">
        <f>'پلن 3 ماهه (2)'!BZ60/'پلن 3 ماهه (2)'!$O60</f>
        <v>1</v>
      </c>
      <c r="BZ60" s="163">
        <f>'پلن 3 ماهه (2)'!CA60/'پلن 3 ماهه (2)'!$O60</f>
        <v>1</v>
      </c>
      <c r="CA60" s="163">
        <f>'پلن 3 ماهه (2)'!CB60/'پلن 3 ماهه (2)'!$O60</f>
        <v>1</v>
      </c>
      <c r="CB60" s="163">
        <f>'پلن 3 ماهه (2)'!CC60/'پلن 3 ماهه (2)'!$O60</f>
        <v>1</v>
      </c>
      <c r="CC60" s="163">
        <f>'پلن 3 ماهه (2)'!CD60/'پلن 3 ماهه (2)'!$O60</f>
        <v>1</v>
      </c>
      <c r="CD60" s="163">
        <f>'پلن 3 ماهه (2)'!CE60/'پلن 3 ماهه (2)'!$O60</f>
        <v>1</v>
      </c>
      <c r="CE60" s="163">
        <f>'پلن 3 ماهه (2)'!CF60/'پلن 3 ماهه (2)'!$O60</f>
        <v>1</v>
      </c>
      <c r="CF60" s="163">
        <f>'پلن 3 ماهه (2)'!CG60/'پلن 3 ماهه (2)'!$O60</f>
        <v>1</v>
      </c>
      <c r="CG60" s="163">
        <f>'پلن 3 ماهه (2)'!CH60/'پلن 3 ماهه (2)'!$O60</f>
        <v>1</v>
      </c>
      <c r="CH60" s="163">
        <f>'پلن 3 ماهه (2)'!CI60/'پلن 3 ماهه (2)'!$O60</f>
        <v>1</v>
      </c>
      <c r="CI60" s="163">
        <f>'پلن 3 ماهه (2)'!CJ60/'پلن 3 ماهه (2)'!$O60</f>
        <v>1</v>
      </c>
      <c r="CJ60" s="163">
        <f>'پلن 3 ماهه (2)'!CK60/'پلن 3 ماهه (2)'!$O60</f>
        <v>1</v>
      </c>
      <c r="CK60" s="163">
        <f>'پلن 3 ماهه (2)'!CL60/'پلن 3 ماهه (2)'!$O60</f>
        <v>1</v>
      </c>
      <c r="CL60" s="163">
        <f>'پلن 3 ماهه (2)'!CM60/'پلن 3 ماهه (2)'!$O60</f>
        <v>1</v>
      </c>
      <c r="CM60" s="163">
        <f>'پلن 3 ماهه (2)'!CN60/'پلن 3 ماهه (2)'!$O60</f>
        <v>1</v>
      </c>
      <c r="CN60" s="163">
        <f>'پلن 3 ماهه (2)'!CO60/'پلن 3 ماهه (2)'!$O60</f>
        <v>1</v>
      </c>
      <c r="CO60" s="163">
        <f>'پلن 3 ماهه (2)'!CP60/'پلن 3 ماهه (2)'!$O60</f>
        <v>1</v>
      </c>
      <c r="CP60" s="163">
        <f>'پلن 3 ماهه (2)'!CQ60/'پلن 3 ماهه (2)'!$O60</f>
        <v>1</v>
      </c>
      <c r="CQ60" s="163">
        <f>'پلن 3 ماهه (2)'!CR60/'پلن 3 ماهه (2)'!$O60</f>
        <v>1</v>
      </c>
      <c r="CR60" s="163">
        <f>'پلن 3 ماهه (2)'!CS60/'پلن 3 ماهه (2)'!$O60</f>
        <v>1</v>
      </c>
      <c r="CS60" s="163">
        <f>'پلن 3 ماهه (2)'!CT60/'پلن 3 ماهه (2)'!$O60</f>
        <v>1</v>
      </c>
      <c r="CT60" s="163">
        <f>'پلن 3 ماهه (2)'!CU60/'پلن 3 ماهه (2)'!$O60</f>
        <v>1</v>
      </c>
      <c r="CU60" s="163">
        <f>'پلن 3 ماهه (2)'!CV60/'پلن 3 ماهه (2)'!$O60</f>
        <v>1</v>
      </c>
      <c r="CV60" s="163">
        <f>'پلن 3 ماهه (2)'!CW60/'پلن 3 ماهه (2)'!$O60</f>
        <v>1</v>
      </c>
      <c r="CW60" s="163">
        <f>'پلن 3 ماهه (2)'!CX60/'پلن 3 ماهه (2)'!$O60</f>
        <v>1</v>
      </c>
      <c r="CX60" s="163">
        <f>'پلن 3 ماهه (2)'!CY60/'پلن 3 ماهه (2)'!$O60</f>
        <v>1</v>
      </c>
      <c r="CY60" s="163">
        <f>'پلن 3 ماهه (2)'!CZ60/'پلن 3 ماهه (2)'!$O60</f>
        <v>1</v>
      </c>
      <c r="CZ60" s="163">
        <f>'پلن 3 ماهه (2)'!DA60/'پلن 3 ماهه (2)'!$O60</f>
        <v>1</v>
      </c>
      <c r="DA60" s="163">
        <f>'پلن 3 ماهه (2)'!DB60/'پلن 3 ماهه (2)'!$O60</f>
        <v>1</v>
      </c>
      <c r="DB60" s="163">
        <f>'پلن 3 ماهه (2)'!DC60/'پلن 3 ماهه (2)'!$O60</f>
        <v>1</v>
      </c>
      <c r="DC60" s="163">
        <f>'پلن 3 ماهه (2)'!DD60/'پلن 3 ماهه (2)'!$O60</f>
        <v>1</v>
      </c>
      <c r="DD60" s="163">
        <f>'پلن 3 ماهه (2)'!DE60/'پلن 3 ماهه (2)'!$O60</f>
        <v>1</v>
      </c>
      <c r="DE60" s="163">
        <f>'پلن 3 ماهه (2)'!DF60/'پلن 3 ماهه (2)'!$O60</f>
        <v>1</v>
      </c>
      <c r="DF60" s="163">
        <f>'پلن 3 ماهه (2)'!DG60/'پلن 3 ماهه (2)'!$O60</f>
        <v>1</v>
      </c>
      <c r="DG60" s="163">
        <f>'پلن 3 ماهه (2)'!DH60/'پلن 3 ماهه (2)'!$O60</f>
        <v>1</v>
      </c>
      <c r="DH60" s="163">
        <f>'پلن 3 ماهه (2)'!DI60/'پلن 3 ماهه (2)'!$O60</f>
        <v>1</v>
      </c>
      <c r="DI60" s="163">
        <f>'پلن 3 ماهه (2)'!DJ60/'پلن 3 ماهه (2)'!$O60</f>
        <v>1</v>
      </c>
      <c r="DJ60" s="163">
        <f>'پلن 3 ماهه (2)'!DK60/'پلن 3 ماهه (2)'!$O60</f>
        <v>1</v>
      </c>
      <c r="DK60" s="163">
        <f>'پلن 3 ماهه (2)'!DL60/'پلن 3 ماهه (2)'!$O60</f>
        <v>1</v>
      </c>
      <c r="DL60" s="163">
        <f>'پلن 3 ماهه (2)'!DM60/'پلن 3 ماهه (2)'!$O60</f>
        <v>1</v>
      </c>
      <c r="DM60" s="163">
        <f>'پلن 3 ماهه (2)'!DN60/'پلن 3 ماهه (2)'!$O60</f>
        <v>1</v>
      </c>
      <c r="DN60" s="163">
        <f>'پلن 3 ماهه (2)'!DO60/'پلن 3 ماهه (2)'!$O60</f>
        <v>1</v>
      </c>
    </row>
    <row r="61" spans="1:118" x14ac:dyDescent="0.25">
      <c r="A61" s="1">
        <v>61</v>
      </c>
      <c r="B61" t="s">
        <v>177</v>
      </c>
      <c r="C61" s="242">
        <v>45350</v>
      </c>
      <c r="D61" s="242">
        <v>45435</v>
      </c>
      <c r="E61" t="s">
        <v>153</v>
      </c>
      <c r="F61">
        <v>80</v>
      </c>
      <c r="G61">
        <v>0</v>
      </c>
      <c r="H61" s="242">
        <v>45602</v>
      </c>
      <c r="I61" s="242">
        <v>45300</v>
      </c>
      <c r="J61" s="51">
        <v>1</v>
      </c>
      <c r="K61" s="242">
        <v>45300</v>
      </c>
      <c r="L61" s="265">
        <v>45602</v>
      </c>
      <c r="M61" s="260">
        <f t="shared" si="3"/>
        <v>45300</v>
      </c>
      <c r="N61" s="260">
        <f t="shared" si="3"/>
        <v>45602</v>
      </c>
      <c r="O61">
        <v>587</v>
      </c>
      <c r="P61" t="s">
        <v>1536</v>
      </c>
      <c r="Q61" s="163">
        <f>'پلن 3 ماهه (2)'!R61/'پلن 3 ماهه (2)'!$O61</f>
        <v>1</v>
      </c>
      <c r="R61" s="163">
        <f>'پلن 3 ماهه (2)'!S61/'پلن 3 ماهه (2)'!$O61</f>
        <v>1</v>
      </c>
      <c r="S61" s="163">
        <f>'پلن 3 ماهه (2)'!T61/'پلن 3 ماهه (2)'!$O61</f>
        <v>1</v>
      </c>
      <c r="T61" s="163">
        <f>'پلن 3 ماهه (2)'!U61/'پلن 3 ماهه (2)'!$O61</f>
        <v>1</v>
      </c>
      <c r="U61" s="163">
        <f>'پلن 3 ماهه (2)'!V61/'پلن 3 ماهه (2)'!$O61</f>
        <v>1</v>
      </c>
      <c r="V61" s="163">
        <f>'پلن 3 ماهه (2)'!W61/'پلن 3 ماهه (2)'!$O61</f>
        <v>1</v>
      </c>
      <c r="W61" s="163">
        <f>'پلن 3 ماهه (2)'!X61/'پلن 3 ماهه (2)'!$O61</f>
        <v>1</v>
      </c>
      <c r="X61" s="163">
        <f>'پلن 3 ماهه (2)'!Y61/'پلن 3 ماهه (2)'!$O61</f>
        <v>1</v>
      </c>
      <c r="Y61" s="163">
        <f>'پلن 3 ماهه (2)'!Z61/'پلن 3 ماهه (2)'!$O61</f>
        <v>1</v>
      </c>
      <c r="Z61" s="163">
        <f>'پلن 3 ماهه (2)'!AA61/'پلن 3 ماهه (2)'!$O61</f>
        <v>1</v>
      </c>
      <c r="AA61" s="163">
        <f>'پلن 3 ماهه (2)'!AB61/'پلن 3 ماهه (2)'!$O61</f>
        <v>1</v>
      </c>
      <c r="AB61" s="163">
        <f>'پلن 3 ماهه (2)'!AC61/'پلن 3 ماهه (2)'!$O61</f>
        <v>1</v>
      </c>
      <c r="AC61" s="163">
        <f>'پلن 3 ماهه (2)'!AD61/'پلن 3 ماهه (2)'!$O61</f>
        <v>1</v>
      </c>
      <c r="AD61" s="163">
        <f>'پلن 3 ماهه (2)'!AE61/'پلن 3 ماهه (2)'!$O61</f>
        <v>1</v>
      </c>
      <c r="AE61" s="163">
        <f>'پلن 3 ماهه (2)'!AF61/'پلن 3 ماهه (2)'!$O61</f>
        <v>1</v>
      </c>
      <c r="AF61" s="163">
        <f>'پلن 3 ماهه (2)'!AG61/'پلن 3 ماهه (2)'!$O61</f>
        <v>1</v>
      </c>
      <c r="AG61" s="163">
        <f>'پلن 3 ماهه (2)'!AH61/'پلن 3 ماهه (2)'!$O61</f>
        <v>1</v>
      </c>
      <c r="AH61" s="163">
        <f>'پلن 3 ماهه (2)'!AI61/'پلن 3 ماهه (2)'!$O61</f>
        <v>1</v>
      </c>
      <c r="AI61" s="163">
        <f>'پلن 3 ماهه (2)'!AJ61/'پلن 3 ماهه (2)'!$O61</f>
        <v>1</v>
      </c>
      <c r="AJ61" s="163">
        <f>'پلن 3 ماهه (2)'!AK61/'پلن 3 ماهه (2)'!$O61</f>
        <v>1</v>
      </c>
      <c r="AK61" s="163">
        <f>'پلن 3 ماهه (2)'!AL61/'پلن 3 ماهه (2)'!$O61</f>
        <v>1</v>
      </c>
      <c r="AL61" s="163">
        <f>'پلن 3 ماهه (2)'!AM61/'پلن 3 ماهه (2)'!$O61</f>
        <v>1</v>
      </c>
      <c r="AM61" s="163">
        <f>'پلن 3 ماهه (2)'!AN61/'پلن 3 ماهه (2)'!$O61</f>
        <v>1</v>
      </c>
      <c r="AN61" s="163">
        <f>'پلن 3 ماهه (2)'!AO61/'پلن 3 ماهه (2)'!$O61</f>
        <v>1</v>
      </c>
      <c r="AO61" s="163">
        <f>'پلن 3 ماهه (2)'!AP61/'پلن 3 ماهه (2)'!$O61</f>
        <v>1</v>
      </c>
      <c r="AP61" s="163">
        <f>'پلن 3 ماهه (2)'!AQ61/'پلن 3 ماهه (2)'!$O61</f>
        <v>1</v>
      </c>
      <c r="AQ61" s="163">
        <f>'پلن 3 ماهه (2)'!AR61/'پلن 3 ماهه (2)'!$O61</f>
        <v>1</v>
      </c>
      <c r="AR61" s="163">
        <f>'پلن 3 ماهه (2)'!AS61/'پلن 3 ماهه (2)'!$O61</f>
        <v>1</v>
      </c>
      <c r="AS61" s="163">
        <f>'پلن 3 ماهه (2)'!AT61/'پلن 3 ماهه (2)'!$O61</f>
        <v>1</v>
      </c>
      <c r="AT61" s="163">
        <f>'پلن 3 ماهه (2)'!AU61/'پلن 3 ماهه (2)'!$O61</f>
        <v>1</v>
      </c>
      <c r="AU61" s="163">
        <f>'پلن 3 ماهه (2)'!AV61/'پلن 3 ماهه (2)'!$O61</f>
        <v>1</v>
      </c>
      <c r="AV61" s="163">
        <f>'پلن 3 ماهه (2)'!AW61/'پلن 3 ماهه (2)'!$O61</f>
        <v>1</v>
      </c>
      <c r="AW61" s="163">
        <f>'پلن 3 ماهه (2)'!AX61/'پلن 3 ماهه (2)'!$O61</f>
        <v>1</v>
      </c>
      <c r="AX61" s="163">
        <f>'پلن 3 ماهه (2)'!AY61/'پلن 3 ماهه (2)'!$O61</f>
        <v>1</v>
      </c>
      <c r="AY61" s="163">
        <f>'پلن 3 ماهه (2)'!AZ61/'پلن 3 ماهه (2)'!$O61</f>
        <v>1</v>
      </c>
      <c r="AZ61" s="163">
        <f>'پلن 3 ماهه (2)'!BA61/'پلن 3 ماهه (2)'!$O61</f>
        <v>1</v>
      </c>
      <c r="BA61" s="163">
        <f>'پلن 3 ماهه (2)'!BB61/'پلن 3 ماهه (2)'!$O61</f>
        <v>1</v>
      </c>
      <c r="BB61" s="163">
        <f>'پلن 3 ماهه (2)'!BC61/'پلن 3 ماهه (2)'!$O61</f>
        <v>1</v>
      </c>
      <c r="BC61" s="163">
        <f>'پلن 3 ماهه (2)'!BD61/'پلن 3 ماهه (2)'!$O61</f>
        <v>1</v>
      </c>
      <c r="BD61" s="163">
        <f>'پلن 3 ماهه (2)'!BE61/'پلن 3 ماهه (2)'!$O61</f>
        <v>1</v>
      </c>
      <c r="BE61" s="163">
        <f>'پلن 3 ماهه (2)'!BF61/'پلن 3 ماهه (2)'!$O61</f>
        <v>1</v>
      </c>
      <c r="BF61" s="163">
        <f>'پلن 3 ماهه (2)'!BG61/'پلن 3 ماهه (2)'!$O61</f>
        <v>1</v>
      </c>
      <c r="BG61" s="163">
        <f>'پلن 3 ماهه (2)'!BH61/'پلن 3 ماهه (2)'!$O61</f>
        <v>1</v>
      </c>
      <c r="BH61" s="163">
        <f>'پلن 3 ماهه (2)'!BI61/'پلن 3 ماهه (2)'!$O61</f>
        <v>1</v>
      </c>
      <c r="BI61" s="163">
        <f>'پلن 3 ماهه (2)'!BJ61/'پلن 3 ماهه (2)'!$O61</f>
        <v>1</v>
      </c>
      <c r="BJ61" s="163">
        <f>'پلن 3 ماهه (2)'!BK61/'پلن 3 ماهه (2)'!$O61</f>
        <v>1</v>
      </c>
      <c r="BK61" s="163">
        <f>'پلن 3 ماهه (2)'!BL61/'پلن 3 ماهه (2)'!$O61</f>
        <v>1</v>
      </c>
      <c r="BL61" s="163">
        <f>'پلن 3 ماهه (2)'!BM61/'پلن 3 ماهه (2)'!$O61</f>
        <v>1</v>
      </c>
      <c r="BM61" s="163">
        <f>'پلن 3 ماهه (2)'!BN61/'پلن 3 ماهه (2)'!$O61</f>
        <v>1</v>
      </c>
      <c r="BN61" s="163">
        <f>'پلن 3 ماهه (2)'!BO61/'پلن 3 ماهه (2)'!$O61</f>
        <v>1</v>
      </c>
      <c r="BO61" s="163">
        <f>'پلن 3 ماهه (2)'!BP61/'پلن 3 ماهه (2)'!$O61</f>
        <v>1</v>
      </c>
      <c r="BP61" s="163">
        <f>'پلن 3 ماهه (2)'!BQ61/'پلن 3 ماهه (2)'!$O61</f>
        <v>1</v>
      </c>
      <c r="BQ61" s="163">
        <f>'پلن 3 ماهه (2)'!BR61/'پلن 3 ماهه (2)'!$O61</f>
        <v>1</v>
      </c>
      <c r="BR61" s="163">
        <f>'پلن 3 ماهه (2)'!BS61/'پلن 3 ماهه (2)'!$O61</f>
        <v>1</v>
      </c>
      <c r="BS61" s="163">
        <f>'پلن 3 ماهه (2)'!BT61/'پلن 3 ماهه (2)'!$O61</f>
        <v>1</v>
      </c>
      <c r="BT61" s="163">
        <f>'پلن 3 ماهه (2)'!BU61/'پلن 3 ماهه (2)'!$O61</f>
        <v>1</v>
      </c>
      <c r="BU61" s="163">
        <f>'پلن 3 ماهه (2)'!BV61/'پلن 3 ماهه (2)'!$O61</f>
        <v>1</v>
      </c>
      <c r="BV61" s="163">
        <f>'پلن 3 ماهه (2)'!BW61/'پلن 3 ماهه (2)'!$O61</f>
        <v>1</v>
      </c>
      <c r="BW61" s="163">
        <f>'پلن 3 ماهه (2)'!BX61/'پلن 3 ماهه (2)'!$O61</f>
        <v>1</v>
      </c>
      <c r="BX61" s="163">
        <f>'پلن 3 ماهه (2)'!BY61/'پلن 3 ماهه (2)'!$O61</f>
        <v>1</v>
      </c>
      <c r="BY61" s="163">
        <f>'پلن 3 ماهه (2)'!BZ61/'پلن 3 ماهه (2)'!$O61</f>
        <v>1</v>
      </c>
      <c r="BZ61" s="163">
        <f>'پلن 3 ماهه (2)'!CA61/'پلن 3 ماهه (2)'!$O61</f>
        <v>1</v>
      </c>
      <c r="CA61" s="163">
        <f>'پلن 3 ماهه (2)'!CB61/'پلن 3 ماهه (2)'!$O61</f>
        <v>1</v>
      </c>
      <c r="CB61" s="163">
        <f>'پلن 3 ماهه (2)'!CC61/'پلن 3 ماهه (2)'!$O61</f>
        <v>1</v>
      </c>
      <c r="CC61" s="163">
        <f>'پلن 3 ماهه (2)'!CD61/'پلن 3 ماهه (2)'!$O61</f>
        <v>1</v>
      </c>
      <c r="CD61" s="163">
        <f>'پلن 3 ماهه (2)'!CE61/'پلن 3 ماهه (2)'!$O61</f>
        <v>1</v>
      </c>
      <c r="CE61" s="163">
        <f>'پلن 3 ماهه (2)'!CF61/'پلن 3 ماهه (2)'!$O61</f>
        <v>1</v>
      </c>
      <c r="CF61" s="163">
        <f>'پلن 3 ماهه (2)'!CG61/'پلن 3 ماهه (2)'!$O61</f>
        <v>1</v>
      </c>
      <c r="CG61" s="163">
        <f>'پلن 3 ماهه (2)'!CH61/'پلن 3 ماهه (2)'!$O61</f>
        <v>1</v>
      </c>
      <c r="CH61" s="163">
        <f>'پلن 3 ماهه (2)'!CI61/'پلن 3 ماهه (2)'!$O61</f>
        <v>1</v>
      </c>
      <c r="CI61" s="163">
        <f>'پلن 3 ماهه (2)'!CJ61/'پلن 3 ماهه (2)'!$O61</f>
        <v>1</v>
      </c>
      <c r="CJ61" s="163">
        <f>'پلن 3 ماهه (2)'!CK61/'پلن 3 ماهه (2)'!$O61</f>
        <v>1</v>
      </c>
      <c r="CK61" s="163">
        <f>'پلن 3 ماهه (2)'!CL61/'پلن 3 ماهه (2)'!$O61</f>
        <v>1</v>
      </c>
      <c r="CL61" s="163">
        <f>'پلن 3 ماهه (2)'!CM61/'پلن 3 ماهه (2)'!$O61</f>
        <v>1</v>
      </c>
      <c r="CM61" s="163">
        <f>'پلن 3 ماهه (2)'!CN61/'پلن 3 ماهه (2)'!$O61</f>
        <v>1</v>
      </c>
      <c r="CN61" s="163">
        <f>'پلن 3 ماهه (2)'!CO61/'پلن 3 ماهه (2)'!$O61</f>
        <v>1</v>
      </c>
      <c r="CO61" s="163">
        <f>'پلن 3 ماهه (2)'!CP61/'پلن 3 ماهه (2)'!$O61</f>
        <v>1</v>
      </c>
      <c r="CP61" s="163">
        <f>'پلن 3 ماهه (2)'!CQ61/'پلن 3 ماهه (2)'!$O61</f>
        <v>1</v>
      </c>
      <c r="CQ61" s="163">
        <f>'پلن 3 ماهه (2)'!CR61/'پلن 3 ماهه (2)'!$O61</f>
        <v>1</v>
      </c>
      <c r="CR61" s="163">
        <f>'پلن 3 ماهه (2)'!CS61/'پلن 3 ماهه (2)'!$O61</f>
        <v>1</v>
      </c>
      <c r="CS61" s="163">
        <f>'پلن 3 ماهه (2)'!CT61/'پلن 3 ماهه (2)'!$O61</f>
        <v>1</v>
      </c>
      <c r="CT61" s="163">
        <f>'پلن 3 ماهه (2)'!CU61/'پلن 3 ماهه (2)'!$O61</f>
        <v>1</v>
      </c>
      <c r="CU61" s="163">
        <f>'پلن 3 ماهه (2)'!CV61/'پلن 3 ماهه (2)'!$O61</f>
        <v>1</v>
      </c>
      <c r="CV61" s="163">
        <f>'پلن 3 ماهه (2)'!CW61/'پلن 3 ماهه (2)'!$O61</f>
        <v>1</v>
      </c>
      <c r="CW61" s="163">
        <f>'پلن 3 ماهه (2)'!CX61/'پلن 3 ماهه (2)'!$O61</f>
        <v>1</v>
      </c>
      <c r="CX61" s="163">
        <f>'پلن 3 ماهه (2)'!CY61/'پلن 3 ماهه (2)'!$O61</f>
        <v>1</v>
      </c>
      <c r="CY61" s="163">
        <f>'پلن 3 ماهه (2)'!CZ61/'پلن 3 ماهه (2)'!$O61</f>
        <v>1</v>
      </c>
      <c r="CZ61" s="163">
        <f>'پلن 3 ماهه (2)'!DA61/'پلن 3 ماهه (2)'!$O61</f>
        <v>1</v>
      </c>
      <c r="DA61" s="163">
        <f>'پلن 3 ماهه (2)'!DB61/'پلن 3 ماهه (2)'!$O61</f>
        <v>1</v>
      </c>
      <c r="DB61" s="163">
        <f>'پلن 3 ماهه (2)'!DC61/'پلن 3 ماهه (2)'!$O61</f>
        <v>1</v>
      </c>
      <c r="DC61" s="163">
        <f>'پلن 3 ماهه (2)'!DD61/'پلن 3 ماهه (2)'!$O61</f>
        <v>1</v>
      </c>
      <c r="DD61" s="163">
        <f>'پلن 3 ماهه (2)'!DE61/'پلن 3 ماهه (2)'!$O61</f>
        <v>1</v>
      </c>
      <c r="DE61" s="163">
        <f>'پلن 3 ماهه (2)'!DF61/'پلن 3 ماهه (2)'!$O61</f>
        <v>1</v>
      </c>
      <c r="DF61" s="163">
        <f>'پلن 3 ماهه (2)'!DG61/'پلن 3 ماهه (2)'!$O61</f>
        <v>1</v>
      </c>
      <c r="DG61" s="163">
        <f>'پلن 3 ماهه (2)'!DH61/'پلن 3 ماهه (2)'!$O61</f>
        <v>1</v>
      </c>
      <c r="DH61" s="163">
        <f>'پلن 3 ماهه (2)'!DI61/'پلن 3 ماهه (2)'!$O61</f>
        <v>1</v>
      </c>
      <c r="DI61" s="163">
        <f>'پلن 3 ماهه (2)'!DJ61/'پلن 3 ماهه (2)'!$O61</f>
        <v>1</v>
      </c>
      <c r="DJ61" s="163">
        <f>'پلن 3 ماهه (2)'!DK61/'پلن 3 ماهه (2)'!$O61</f>
        <v>1</v>
      </c>
      <c r="DK61" s="163">
        <f>'پلن 3 ماهه (2)'!DL61/'پلن 3 ماهه (2)'!$O61</f>
        <v>1</v>
      </c>
      <c r="DL61" s="163">
        <f>'پلن 3 ماهه (2)'!DM61/'پلن 3 ماهه (2)'!$O61</f>
        <v>1</v>
      </c>
      <c r="DM61" s="163">
        <f>'پلن 3 ماهه (2)'!DN61/'پلن 3 ماهه (2)'!$O61</f>
        <v>1</v>
      </c>
      <c r="DN61" s="163">
        <f>'پلن 3 ماهه (2)'!DO61/'پلن 3 ماهه (2)'!$O61</f>
        <v>1</v>
      </c>
    </row>
    <row r="62" spans="1:118" x14ac:dyDescent="0.25">
      <c r="A62" s="1">
        <v>62</v>
      </c>
      <c r="B62" t="s">
        <v>1557</v>
      </c>
      <c r="C62" s="242">
        <v>45468</v>
      </c>
      <c r="D62" s="242">
        <v>45494</v>
      </c>
      <c r="F62">
        <v>25</v>
      </c>
      <c r="G62">
        <v>23</v>
      </c>
      <c r="I62" s="242">
        <v>45424</v>
      </c>
      <c r="J62" s="51">
        <v>0</v>
      </c>
      <c r="K62" s="242">
        <v>45424</v>
      </c>
      <c r="L62" s="265">
        <v>45848</v>
      </c>
      <c r="M62" s="260">
        <f t="shared" si="3"/>
        <v>45424</v>
      </c>
      <c r="N62" s="260">
        <f t="shared" si="3"/>
        <v>45848</v>
      </c>
      <c r="O62">
        <v>788</v>
      </c>
      <c r="P62" t="s">
        <v>1536</v>
      </c>
      <c r="Q62" s="163">
        <f>'پلن 3 ماهه (2)'!R62/'پلن 3 ماهه (2)'!$O62</f>
        <v>0.24238578680203046</v>
      </c>
      <c r="R62" s="163">
        <f>'پلن 3 ماهه (2)'!S62/'پلن 3 ماهه (2)'!$O62</f>
        <v>0.24238578680203046</v>
      </c>
      <c r="S62" s="163">
        <f>'پلن 3 ماهه (2)'!T62/'پلن 3 ماهه (2)'!$O62</f>
        <v>0.24238578680203046</v>
      </c>
      <c r="T62" s="163">
        <f>'پلن 3 ماهه (2)'!U62/'پلن 3 ماهه (2)'!$O62</f>
        <v>0.24238578680203046</v>
      </c>
      <c r="U62" s="163">
        <f>'پلن 3 ماهه (2)'!V62/'پلن 3 ماهه (2)'!$O62</f>
        <v>0.24238578680203046</v>
      </c>
      <c r="V62" s="163">
        <f>'پلن 3 ماهه (2)'!W62/'پلن 3 ماهه (2)'!$O62</f>
        <v>0.24238578680203046</v>
      </c>
      <c r="W62" s="163">
        <f>'پلن 3 ماهه (2)'!X62/'پلن 3 ماهه (2)'!$O62</f>
        <v>0.24238578680203046</v>
      </c>
      <c r="X62" s="163">
        <f>'پلن 3 ماهه (2)'!Y62/'پلن 3 ماهه (2)'!$O62</f>
        <v>0.24238578680203046</v>
      </c>
      <c r="Y62" s="163">
        <f>'پلن 3 ماهه (2)'!Z62/'پلن 3 ماهه (2)'!$O62</f>
        <v>0.24238578680203046</v>
      </c>
      <c r="Z62" s="163">
        <f>'پلن 3 ماهه (2)'!AA62/'پلن 3 ماهه (2)'!$O62</f>
        <v>0.24238578680203046</v>
      </c>
      <c r="AA62" s="163">
        <f>'پلن 3 ماهه (2)'!AB62/'پلن 3 ماهه (2)'!$O62</f>
        <v>0.24238578680203046</v>
      </c>
      <c r="AB62" s="163">
        <f>'پلن 3 ماهه (2)'!AC62/'پلن 3 ماهه (2)'!$O62</f>
        <v>0.24238578680203046</v>
      </c>
      <c r="AC62" s="163">
        <f>'پلن 3 ماهه (2)'!AD62/'پلن 3 ماهه (2)'!$O62</f>
        <v>0.24238578680203046</v>
      </c>
      <c r="AD62" s="163">
        <f>'پلن 3 ماهه (2)'!AE62/'پلن 3 ماهه (2)'!$O62</f>
        <v>0.24238578680203046</v>
      </c>
      <c r="AE62" s="163">
        <f>'پلن 3 ماهه (2)'!AF62/'پلن 3 ماهه (2)'!$O62</f>
        <v>0.24238578680203046</v>
      </c>
      <c r="AF62" s="163">
        <f>'پلن 3 ماهه (2)'!AG62/'پلن 3 ماهه (2)'!$O62</f>
        <v>0.24238578680203046</v>
      </c>
      <c r="AG62" s="163">
        <f>'پلن 3 ماهه (2)'!AH62/'پلن 3 ماهه (2)'!$O62</f>
        <v>0.24238578680203046</v>
      </c>
      <c r="AH62" s="163">
        <f>'پلن 3 ماهه (2)'!AI62/'پلن 3 ماهه (2)'!$O62</f>
        <v>0.24238578680203046</v>
      </c>
      <c r="AI62" s="163">
        <f>'پلن 3 ماهه (2)'!AJ62/'پلن 3 ماهه (2)'!$O62</f>
        <v>0.24238578680203046</v>
      </c>
      <c r="AJ62" s="163">
        <f>'پلن 3 ماهه (2)'!AK62/'پلن 3 ماهه (2)'!$O62</f>
        <v>0.24238578680203046</v>
      </c>
      <c r="AK62" s="163">
        <f>'پلن 3 ماهه (2)'!AL62/'پلن 3 ماهه (2)'!$O62</f>
        <v>0.24238578680203046</v>
      </c>
      <c r="AL62" s="163">
        <f>'پلن 3 ماهه (2)'!AM62/'پلن 3 ماهه (2)'!$O62</f>
        <v>0.24238578680203046</v>
      </c>
      <c r="AM62" s="163">
        <f>'پلن 3 ماهه (2)'!AN62/'پلن 3 ماهه (2)'!$O62</f>
        <v>0.24238578680203046</v>
      </c>
      <c r="AN62" s="163">
        <f>'پلن 3 ماهه (2)'!AO62/'پلن 3 ماهه (2)'!$O62</f>
        <v>0.24238578680203046</v>
      </c>
      <c r="AO62" s="163">
        <f>'پلن 3 ماهه (2)'!AP62/'پلن 3 ماهه (2)'!$O62</f>
        <v>0.24238578680203046</v>
      </c>
      <c r="AP62" s="163">
        <f>'پلن 3 ماهه (2)'!AQ62/'پلن 3 ماهه (2)'!$O62</f>
        <v>0.24238578680203046</v>
      </c>
      <c r="AQ62" s="163">
        <f>'پلن 3 ماهه (2)'!AR62/'پلن 3 ماهه (2)'!$O62</f>
        <v>0.24238578680203046</v>
      </c>
      <c r="AR62" s="163">
        <f>'پلن 3 ماهه (2)'!AS62/'پلن 3 ماهه (2)'!$O62</f>
        <v>0.24238578680203046</v>
      </c>
      <c r="AS62" s="163">
        <f>'پلن 3 ماهه (2)'!AT62/'پلن 3 ماهه (2)'!$O62</f>
        <v>0.24238578680203046</v>
      </c>
      <c r="AT62" s="163">
        <f>'پلن 3 ماهه (2)'!AU62/'پلن 3 ماهه (2)'!$O62</f>
        <v>0.24238578680203046</v>
      </c>
      <c r="AU62" s="163">
        <f>'پلن 3 ماهه (2)'!AV62/'پلن 3 ماهه (2)'!$O62</f>
        <v>0.24238578680203046</v>
      </c>
      <c r="AV62" s="163">
        <f>'پلن 3 ماهه (2)'!AW62/'پلن 3 ماهه (2)'!$O62</f>
        <v>0.24238578680203046</v>
      </c>
      <c r="AW62" s="163">
        <f>'پلن 3 ماهه (2)'!AX62/'پلن 3 ماهه (2)'!$O62</f>
        <v>0.24238578680203046</v>
      </c>
      <c r="AX62" s="163">
        <f>'پلن 3 ماهه (2)'!AY62/'پلن 3 ماهه (2)'!$O62</f>
        <v>0.24238578680203046</v>
      </c>
      <c r="AY62" s="163">
        <f>'پلن 3 ماهه (2)'!AZ62/'پلن 3 ماهه (2)'!$O62</f>
        <v>0.24238578680203046</v>
      </c>
      <c r="AZ62" s="163">
        <f>'پلن 3 ماهه (2)'!BA62/'پلن 3 ماهه (2)'!$O62</f>
        <v>0.24238578680203046</v>
      </c>
      <c r="BA62" s="163">
        <f>'پلن 3 ماهه (2)'!BB62/'پلن 3 ماهه (2)'!$O62</f>
        <v>0.24238578680203046</v>
      </c>
      <c r="BB62" s="163">
        <f>'پلن 3 ماهه (2)'!BC62/'پلن 3 ماهه (2)'!$O62</f>
        <v>0.24238578680203046</v>
      </c>
      <c r="BC62" s="163">
        <f>'پلن 3 ماهه (2)'!BD62/'پلن 3 ماهه (2)'!$O62</f>
        <v>0.24238578680203046</v>
      </c>
      <c r="BD62" s="163">
        <f>'پلن 3 ماهه (2)'!BE62/'پلن 3 ماهه (2)'!$O62</f>
        <v>0.24238578680203046</v>
      </c>
      <c r="BE62" s="163">
        <f>'پلن 3 ماهه (2)'!BF62/'پلن 3 ماهه (2)'!$O62</f>
        <v>0.24238578680203046</v>
      </c>
      <c r="BF62" s="163">
        <f>'پلن 3 ماهه (2)'!BG62/'پلن 3 ماهه (2)'!$O62</f>
        <v>0.24238578680203046</v>
      </c>
      <c r="BG62" s="163">
        <f>'پلن 3 ماهه (2)'!BH62/'پلن 3 ماهه (2)'!$O62</f>
        <v>0.24238578680203046</v>
      </c>
      <c r="BH62" s="163">
        <f>'پلن 3 ماهه (2)'!BI62/'پلن 3 ماهه (2)'!$O62</f>
        <v>0.24238578680203046</v>
      </c>
      <c r="BI62" s="163">
        <f>'پلن 3 ماهه (2)'!BJ62/'پلن 3 ماهه (2)'!$O62</f>
        <v>0.24238578680203046</v>
      </c>
      <c r="BJ62" s="163">
        <f>'پلن 3 ماهه (2)'!BK62/'پلن 3 ماهه (2)'!$O62</f>
        <v>0.25761421319796957</v>
      </c>
      <c r="BK62" s="163">
        <f>'پلن 3 ماهه (2)'!BL62/'پلن 3 ماهه (2)'!$O62</f>
        <v>0.29060913705583757</v>
      </c>
      <c r="BL62" s="163">
        <f>'پلن 3 ماهه (2)'!BM62/'پلن 3 ماهه (2)'!$O62</f>
        <v>0.32360406091370558</v>
      </c>
      <c r="BM62" s="163">
        <f>'پلن 3 ماهه (2)'!BN62/'پلن 3 ماهه (2)'!$O62</f>
        <v>0.35659898477157359</v>
      </c>
      <c r="BN62" s="163">
        <f>'پلن 3 ماهه (2)'!BO62/'پلن 3 ماهه (2)'!$O62</f>
        <v>0.37563451776649748</v>
      </c>
      <c r="BO62" s="163">
        <f>'پلن 3 ماهه (2)'!BP62/'پلن 3 ماهه (2)'!$O62</f>
        <v>0.40862944162436549</v>
      </c>
      <c r="BP62" s="163">
        <f>'پلن 3 ماهه (2)'!BQ62/'پلن 3 ماهه (2)'!$O62</f>
        <v>0.44162436548223349</v>
      </c>
      <c r="BQ62" s="163">
        <f>'پلن 3 ماهه (2)'!BR62/'پلن 3 ماهه (2)'!$O62</f>
        <v>0.4746192893401015</v>
      </c>
      <c r="BR62" s="163">
        <f>'پلن 3 ماهه (2)'!BS62/'پلن 3 ماهه (2)'!$O62</f>
        <v>0.50761421319796951</v>
      </c>
      <c r="BS62" s="163">
        <f>'پلن 3 ماهه (2)'!BT62/'پلن 3 ماهه (2)'!$O62</f>
        <v>0.54060913705583757</v>
      </c>
      <c r="BT62" s="163">
        <f>'پلن 3 ماهه (2)'!BU62/'پلن 3 ماهه (2)'!$O62</f>
        <v>0.57360406091370564</v>
      </c>
      <c r="BU62" s="163">
        <f>'پلن 3 ماهه (2)'!BV62/'پلن 3 ماهه (2)'!$O62</f>
        <v>0.59263959390862941</v>
      </c>
      <c r="BV62" s="163">
        <f>'پلن 3 ماهه (2)'!BW62/'پلن 3 ماهه (2)'!$O62</f>
        <v>0.62563451776649748</v>
      </c>
      <c r="BW62" s="163">
        <f>'پلن 3 ماهه (2)'!BX62/'پلن 3 ماهه (2)'!$O62</f>
        <v>0.65862944162436543</v>
      </c>
      <c r="BX62" s="163">
        <f>'پلن 3 ماهه (2)'!BY62/'پلن 3 ماهه (2)'!$O62</f>
        <v>0.69162436548223349</v>
      </c>
      <c r="BY62" s="163">
        <f>'پلن 3 ماهه (2)'!BZ62/'پلن 3 ماهه (2)'!$O62</f>
        <v>0.72461928934010156</v>
      </c>
      <c r="BZ62" s="163">
        <f>'پلن 3 ماهه (2)'!CA62/'پلن 3 ماهه (2)'!$O62</f>
        <v>0.75761421319796951</v>
      </c>
      <c r="CA62" s="163">
        <f>'پلن 3 ماهه (2)'!CB62/'پلن 3 ماهه (2)'!$O62</f>
        <v>0.79060913705583757</v>
      </c>
      <c r="CB62" s="163">
        <f>'پلن 3 ماهه (2)'!CC62/'پلن 3 ماهه (2)'!$O62</f>
        <v>0.80964467005076146</v>
      </c>
      <c r="CC62" s="163">
        <f>'پلن 3 ماهه (2)'!CD62/'پلن 3 ماهه (2)'!$O62</f>
        <v>0.84263959390862941</v>
      </c>
      <c r="CD62" s="163">
        <f>'پلن 3 ماهه (2)'!CE62/'پلن 3 ماهه (2)'!$O62</f>
        <v>0.87563451776649748</v>
      </c>
      <c r="CE62" s="163">
        <f>'پلن 3 ماهه (2)'!CF62/'پلن 3 ماهه (2)'!$O62</f>
        <v>0.90862944162436543</v>
      </c>
      <c r="CF62" s="163">
        <f>'پلن 3 ماهه (2)'!CG62/'پلن 3 ماهه (2)'!$O62</f>
        <v>0.94162436548223349</v>
      </c>
      <c r="CG62" s="163">
        <f>'پلن 3 ماهه (2)'!CH62/'پلن 3 ماهه (2)'!$O62</f>
        <v>0.97461928934010156</v>
      </c>
      <c r="CH62" s="163">
        <f>'پلن 3 ماهه (2)'!CI62/'پلن 3 ماهه (2)'!$O62</f>
        <v>1</v>
      </c>
      <c r="CI62" s="163">
        <f>'پلن 3 ماهه (2)'!CJ62/'پلن 3 ماهه (2)'!$O62</f>
        <v>1</v>
      </c>
      <c r="CJ62" s="163">
        <f>'پلن 3 ماهه (2)'!CK62/'پلن 3 ماهه (2)'!$O62</f>
        <v>1</v>
      </c>
      <c r="CK62" s="163">
        <f>'پلن 3 ماهه (2)'!CL62/'پلن 3 ماهه (2)'!$O62</f>
        <v>1</v>
      </c>
      <c r="CL62" s="163">
        <f>'پلن 3 ماهه (2)'!CM62/'پلن 3 ماهه (2)'!$O62</f>
        <v>1</v>
      </c>
      <c r="CM62" s="163">
        <f>'پلن 3 ماهه (2)'!CN62/'پلن 3 ماهه (2)'!$O62</f>
        <v>1</v>
      </c>
      <c r="CN62" s="163">
        <f>'پلن 3 ماهه (2)'!CO62/'پلن 3 ماهه (2)'!$O62</f>
        <v>1</v>
      </c>
      <c r="CO62" s="163">
        <f>'پلن 3 ماهه (2)'!CP62/'پلن 3 ماهه (2)'!$O62</f>
        <v>1</v>
      </c>
      <c r="CP62" s="163">
        <f>'پلن 3 ماهه (2)'!CQ62/'پلن 3 ماهه (2)'!$O62</f>
        <v>1</v>
      </c>
      <c r="CQ62" s="163">
        <f>'پلن 3 ماهه (2)'!CR62/'پلن 3 ماهه (2)'!$O62</f>
        <v>1</v>
      </c>
      <c r="CR62" s="163">
        <f>'پلن 3 ماهه (2)'!CS62/'پلن 3 ماهه (2)'!$O62</f>
        <v>1</v>
      </c>
      <c r="CS62" s="163">
        <f>'پلن 3 ماهه (2)'!CT62/'پلن 3 ماهه (2)'!$O62</f>
        <v>1</v>
      </c>
      <c r="CT62" s="163">
        <f>'پلن 3 ماهه (2)'!CU62/'پلن 3 ماهه (2)'!$O62</f>
        <v>1</v>
      </c>
      <c r="CU62" s="163">
        <f>'پلن 3 ماهه (2)'!CV62/'پلن 3 ماهه (2)'!$O62</f>
        <v>1</v>
      </c>
      <c r="CV62" s="163">
        <f>'پلن 3 ماهه (2)'!CW62/'پلن 3 ماهه (2)'!$O62</f>
        <v>1</v>
      </c>
      <c r="CW62" s="163">
        <f>'پلن 3 ماهه (2)'!CX62/'پلن 3 ماهه (2)'!$O62</f>
        <v>1</v>
      </c>
      <c r="CX62" s="163">
        <f>'پلن 3 ماهه (2)'!CY62/'پلن 3 ماهه (2)'!$O62</f>
        <v>1</v>
      </c>
      <c r="CY62" s="163">
        <f>'پلن 3 ماهه (2)'!CZ62/'پلن 3 ماهه (2)'!$O62</f>
        <v>1</v>
      </c>
      <c r="CZ62" s="163">
        <f>'پلن 3 ماهه (2)'!DA62/'پلن 3 ماهه (2)'!$O62</f>
        <v>1</v>
      </c>
      <c r="DA62" s="163">
        <f>'پلن 3 ماهه (2)'!DB62/'پلن 3 ماهه (2)'!$O62</f>
        <v>1</v>
      </c>
      <c r="DB62" s="163">
        <f>'پلن 3 ماهه (2)'!DC62/'پلن 3 ماهه (2)'!$O62</f>
        <v>1</v>
      </c>
      <c r="DC62" s="163">
        <f>'پلن 3 ماهه (2)'!DD62/'پلن 3 ماهه (2)'!$O62</f>
        <v>1</v>
      </c>
      <c r="DD62" s="163">
        <f>'پلن 3 ماهه (2)'!DE62/'پلن 3 ماهه (2)'!$O62</f>
        <v>1</v>
      </c>
      <c r="DE62" s="163">
        <f>'پلن 3 ماهه (2)'!DF62/'پلن 3 ماهه (2)'!$O62</f>
        <v>1</v>
      </c>
      <c r="DF62" s="163">
        <f>'پلن 3 ماهه (2)'!DG62/'پلن 3 ماهه (2)'!$O62</f>
        <v>1</v>
      </c>
      <c r="DG62" s="163">
        <f>'پلن 3 ماهه (2)'!DH62/'پلن 3 ماهه (2)'!$O62</f>
        <v>1</v>
      </c>
      <c r="DH62" s="163">
        <f>'پلن 3 ماهه (2)'!DI62/'پلن 3 ماهه (2)'!$O62</f>
        <v>1</v>
      </c>
      <c r="DI62" s="163">
        <f>'پلن 3 ماهه (2)'!DJ62/'پلن 3 ماهه (2)'!$O62</f>
        <v>1</v>
      </c>
      <c r="DJ62" s="163">
        <f>'پلن 3 ماهه (2)'!DK62/'پلن 3 ماهه (2)'!$O62</f>
        <v>1</v>
      </c>
      <c r="DK62" s="163">
        <f>'پلن 3 ماهه (2)'!DL62/'پلن 3 ماهه (2)'!$O62</f>
        <v>1</v>
      </c>
      <c r="DL62" s="163">
        <f>'پلن 3 ماهه (2)'!DM62/'پلن 3 ماهه (2)'!$O62</f>
        <v>1</v>
      </c>
      <c r="DM62" s="163">
        <f>'پلن 3 ماهه (2)'!DN62/'پلن 3 ماهه (2)'!$O62</f>
        <v>1</v>
      </c>
      <c r="DN62" s="163">
        <f>'پلن 3 ماهه (2)'!DO62/'پلن 3 ماهه (2)'!$O62</f>
        <v>1</v>
      </c>
    </row>
    <row r="63" spans="1:118" x14ac:dyDescent="0.25">
      <c r="A63" s="1">
        <v>63</v>
      </c>
      <c r="B63" t="s">
        <v>483</v>
      </c>
      <c r="C63" s="242">
        <v>45468</v>
      </c>
      <c r="D63" s="242">
        <v>45494</v>
      </c>
      <c r="E63" t="s">
        <v>179</v>
      </c>
      <c r="F63">
        <v>25</v>
      </c>
      <c r="G63">
        <v>23</v>
      </c>
      <c r="I63" s="242">
        <v>45424</v>
      </c>
      <c r="J63" s="51">
        <v>1</v>
      </c>
      <c r="K63" s="242">
        <v>45424</v>
      </c>
      <c r="L63" s="265">
        <v>45848</v>
      </c>
      <c r="M63" s="260">
        <f t="shared" si="3"/>
        <v>45424</v>
      </c>
      <c r="N63" s="260">
        <f t="shared" si="3"/>
        <v>45848</v>
      </c>
      <c r="O63">
        <v>788</v>
      </c>
      <c r="P63" t="s">
        <v>1536</v>
      </c>
      <c r="Q63" s="163">
        <f>'پلن 3 ماهه (2)'!R63/'پلن 3 ماهه (2)'!$O63</f>
        <v>0.24238578680203046</v>
      </c>
      <c r="R63" s="163">
        <f>'پلن 3 ماهه (2)'!S63/'پلن 3 ماهه (2)'!$O63</f>
        <v>0.24238578680203046</v>
      </c>
      <c r="S63" s="163">
        <f>'پلن 3 ماهه (2)'!T63/'پلن 3 ماهه (2)'!$O63</f>
        <v>0.24238578680203046</v>
      </c>
      <c r="T63" s="163">
        <f>'پلن 3 ماهه (2)'!U63/'پلن 3 ماهه (2)'!$O63</f>
        <v>0.24238578680203046</v>
      </c>
      <c r="U63" s="163">
        <f>'پلن 3 ماهه (2)'!V63/'پلن 3 ماهه (2)'!$O63</f>
        <v>0.24238578680203046</v>
      </c>
      <c r="V63" s="163">
        <f>'پلن 3 ماهه (2)'!W63/'پلن 3 ماهه (2)'!$O63</f>
        <v>0.24238578680203046</v>
      </c>
      <c r="W63" s="163">
        <f>'پلن 3 ماهه (2)'!X63/'پلن 3 ماهه (2)'!$O63</f>
        <v>0.24238578680203046</v>
      </c>
      <c r="X63" s="163">
        <f>'پلن 3 ماهه (2)'!Y63/'پلن 3 ماهه (2)'!$O63</f>
        <v>0.24238578680203046</v>
      </c>
      <c r="Y63" s="163">
        <f>'پلن 3 ماهه (2)'!Z63/'پلن 3 ماهه (2)'!$O63</f>
        <v>0.24238578680203046</v>
      </c>
      <c r="Z63" s="163">
        <f>'پلن 3 ماهه (2)'!AA63/'پلن 3 ماهه (2)'!$O63</f>
        <v>0.24238578680203046</v>
      </c>
      <c r="AA63" s="163">
        <f>'پلن 3 ماهه (2)'!AB63/'پلن 3 ماهه (2)'!$O63</f>
        <v>0.24238578680203046</v>
      </c>
      <c r="AB63" s="163">
        <f>'پلن 3 ماهه (2)'!AC63/'پلن 3 ماهه (2)'!$O63</f>
        <v>0.24238578680203046</v>
      </c>
      <c r="AC63" s="163">
        <f>'پلن 3 ماهه (2)'!AD63/'پلن 3 ماهه (2)'!$O63</f>
        <v>0.24238578680203046</v>
      </c>
      <c r="AD63" s="163">
        <f>'پلن 3 ماهه (2)'!AE63/'پلن 3 ماهه (2)'!$O63</f>
        <v>0.24238578680203046</v>
      </c>
      <c r="AE63" s="163">
        <f>'پلن 3 ماهه (2)'!AF63/'پلن 3 ماهه (2)'!$O63</f>
        <v>0.24238578680203046</v>
      </c>
      <c r="AF63" s="163">
        <f>'پلن 3 ماهه (2)'!AG63/'پلن 3 ماهه (2)'!$O63</f>
        <v>0.24238578680203046</v>
      </c>
      <c r="AG63" s="163">
        <f>'پلن 3 ماهه (2)'!AH63/'پلن 3 ماهه (2)'!$O63</f>
        <v>0.24238578680203046</v>
      </c>
      <c r="AH63" s="163">
        <f>'پلن 3 ماهه (2)'!AI63/'پلن 3 ماهه (2)'!$O63</f>
        <v>0.24238578680203046</v>
      </c>
      <c r="AI63" s="163">
        <f>'پلن 3 ماهه (2)'!AJ63/'پلن 3 ماهه (2)'!$O63</f>
        <v>0.24238578680203046</v>
      </c>
      <c r="AJ63" s="163">
        <f>'پلن 3 ماهه (2)'!AK63/'پلن 3 ماهه (2)'!$O63</f>
        <v>0.24238578680203046</v>
      </c>
      <c r="AK63" s="163">
        <f>'پلن 3 ماهه (2)'!AL63/'پلن 3 ماهه (2)'!$O63</f>
        <v>0.24238578680203046</v>
      </c>
      <c r="AL63" s="163">
        <f>'پلن 3 ماهه (2)'!AM63/'پلن 3 ماهه (2)'!$O63</f>
        <v>0.24238578680203046</v>
      </c>
      <c r="AM63" s="163">
        <f>'پلن 3 ماهه (2)'!AN63/'پلن 3 ماهه (2)'!$O63</f>
        <v>0.24238578680203046</v>
      </c>
      <c r="AN63" s="163">
        <f>'پلن 3 ماهه (2)'!AO63/'پلن 3 ماهه (2)'!$O63</f>
        <v>0.24238578680203046</v>
      </c>
      <c r="AO63" s="163">
        <f>'پلن 3 ماهه (2)'!AP63/'پلن 3 ماهه (2)'!$O63</f>
        <v>0.24238578680203046</v>
      </c>
      <c r="AP63" s="163">
        <f>'پلن 3 ماهه (2)'!AQ63/'پلن 3 ماهه (2)'!$O63</f>
        <v>0.24238578680203046</v>
      </c>
      <c r="AQ63" s="163">
        <f>'پلن 3 ماهه (2)'!AR63/'پلن 3 ماهه (2)'!$O63</f>
        <v>0.24238578680203046</v>
      </c>
      <c r="AR63" s="163">
        <f>'پلن 3 ماهه (2)'!AS63/'پلن 3 ماهه (2)'!$O63</f>
        <v>0.24238578680203046</v>
      </c>
      <c r="AS63" s="163">
        <f>'پلن 3 ماهه (2)'!AT63/'پلن 3 ماهه (2)'!$O63</f>
        <v>0.24238578680203046</v>
      </c>
      <c r="AT63" s="163">
        <f>'پلن 3 ماهه (2)'!AU63/'پلن 3 ماهه (2)'!$O63</f>
        <v>0.24238578680203046</v>
      </c>
      <c r="AU63" s="163">
        <f>'پلن 3 ماهه (2)'!AV63/'پلن 3 ماهه (2)'!$O63</f>
        <v>0.24238578680203046</v>
      </c>
      <c r="AV63" s="163">
        <f>'پلن 3 ماهه (2)'!AW63/'پلن 3 ماهه (2)'!$O63</f>
        <v>0.24238578680203046</v>
      </c>
      <c r="AW63" s="163">
        <f>'پلن 3 ماهه (2)'!AX63/'پلن 3 ماهه (2)'!$O63</f>
        <v>0.24238578680203046</v>
      </c>
      <c r="AX63" s="163">
        <f>'پلن 3 ماهه (2)'!AY63/'پلن 3 ماهه (2)'!$O63</f>
        <v>0.24238578680203046</v>
      </c>
      <c r="AY63" s="163">
        <f>'پلن 3 ماهه (2)'!AZ63/'پلن 3 ماهه (2)'!$O63</f>
        <v>0.24238578680203046</v>
      </c>
      <c r="AZ63" s="163">
        <f>'پلن 3 ماهه (2)'!BA63/'پلن 3 ماهه (2)'!$O63</f>
        <v>0.24238578680203046</v>
      </c>
      <c r="BA63" s="163">
        <f>'پلن 3 ماهه (2)'!BB63/'پلن 3 ماهه (2)'!$O63</f>
        <v>0.24238578680203046</v>
      </c>
      <c r="BB63" s="163">
        <f>'پلن 3 ماهه (2)'!BC63/'پلن 3 ماهه (2)'!$O63</f>
        <v>0.24238578680203046</v>
      </c>
      <c r="BC63" s="163">
        <f>'پلن 3 ماهه (2)'!BD63/'پلن 3 ماهه (2)'!$O63</f>
        <v>0.24238578680203046</v>
      </c>
      <c r="BD63" s="163">
        <f>'پلن 3 ماهه (2)'!BE63/'پلن 3 ماهه (2)'!$O63</f>
        <v>0.24238578680203046</v>
      </c>
      <c r="BE63" s="163">
        <f>'پلن 3 ماهه (2)'!BF63/'پلن 3 ماهه (2)'!$O63</f>
        <v>0.24238578680203046</v>
      </c>
      <c r="BF63" s="163">
        <f>'پلن 3 ماهه (2)'!BG63/'پلن 3 ماهه (2)'!$O63</f>
        <v>0.24238578680203046</v>
      </c>
      <c r="BG63" s="163">
        <f>'پلن 3 ماهه (2)'!BH63/'پلن 3 ماهه (2)'!$O63</f>
        <v>0.24238578680203046</v>
      </c>
      <c r="BH63" s="163">
        <f>'پلن 3 ماهه (2)'!BI63/'پلن 3 ماهه (2)'!$O63</f>
        <v>0.24238578680203046</v>
      </c>
      <c r="BI63" s="163">
        <f>'پلن 3 ماهه (2)'!BJ63/'پلن 3 ماهه (2)'!$O63</f>
        <v>0.24238578680203046</v>
      </c>
      <c r="BJ63" s="163">
        <f>'پلن 3 ماهه (2)'!BK63/'پلن 3 ماهه (2)'!$O63</f>
        <v>0.25761421319796957</v>
      </c>
      <c r="BK63" s="163">
        <f>'پلن 3 ماهه (2)'!BL63/'پلن 3 ماهه (2)'!$O63</f>
        <v>0.29060913705583757</v>
      </c>
      <c r="BL63" s="163">
        <f>'پلن 3 ماهه (2)'!BM63/'پلن 3 ماهه (2)'!$O63</f>
        <v>0.32360406091370558</v>
      </c>
      <c r="BM63" s="163">
        <f>'پلن 3 ماهه (2)'!BN63/'پلن 3 ماهه (2)'!$O63</f>
        <v>0.35659898477157359</v>
      </c>
      <c r="BN63" s="163">
        <f>'پلن 3 ماهه (2)'!BO63/'پلن 3 ماهه (2)'!$O63</f>
        <v>0.37563451776649748</v>
      </c>
      <c r="BO63" s="163">
        <f>'پلن 3 ماهه (2)'!BP63/'پلن 3 ماهه (2)'!$O63</f>
        <v>0.40862944162436549</v>
      </c>
      <c r="BP63" s="163">
        <f>'پلن 3 ماهه (2)'!BQ63/'پلن 3 ماهه (2)'!$O63</f>
        <v>0.44162436548223349</v>
      </c>
      <c r="BQ63" s="163">
        <f>'پلن 3 ماهه (2)'!BR63/'پلن 3 ماهه (2)'!$O63</f>
        <v>0.4746192893401015</v>
      </c>
      <c r="BR63" s="163">
        <f>'پلن 3 ماهه (2)'!BS63/'پلن 3 ماهه (2)'!$O63</f>
        <v>0.50761421319796951</v>
      </c>
      <c r="BS63" s="163">
        <f>'پلن 3 ماهه (2)'!BT63/'پلن 3 ماهه (2)'!$O63</f>
        <v>0.54060913705583757</v>
      </c>
      <c r="BT63" s="163">
        <f>'پلن 3 ماهه (2)'!BU63/'پلن 3 ماهه (2)'!$O63</f>
        <v>0.57360406091370564</v>
      </c>
      <c r="BU63" s="163">
        <f>'پلن 3 ماهه (2)'!BV63/'پلن 3 ماهه (2)'!$O63</f>
        <v>0.59263959390862941</v>
      </c>
      <c r="BV63" s="163">
        <f>'پلن 3 ماهه (2)'!BW63/'پلن 3 ماهه (2)'!$O63</f>
        <v>0.62563451776649748</v>
      </c>
      <c r="BW63" s="163">
        <f>'پلن 3 ماهه (2)'!BX63/'پلن 3 ماهه (2)'!$O63</f>
        <v>0.65862944162436543</v>
      </c>
      <c r="BX63" s="163">
        <f>'پلن 3 ماهه (2)'!BY63/'پلن 3 ماهه (2)'!$O63</f>
        <v>0.69162436548223349</v>
      </c>
      <c r="BY63" s="163">
        <f>'پلن 3 ماهه (2)'!BZ63/'پلن 3 ماهه (2)'!$O63</f>
        <v>0.72461928934010156</v>
      </c>
      <c r="BZ63" s="163">
        <f>'پلن 3 ماهه (2)'!CA63/'پلن 3 ماهه (2)'!$O63</f>
        <v>0.75761421319796951</v>
      </c>
      <c r="CA63" s="163">
        <f>'پلن 3 ماهه (2)'!CB63/'پلن 3 ماهه (2)'!$O63</f>
        <v>0.79060913705583757</v>
      </c>
      <c r="CB63" s="163">
        <f>'پلن 3 ماهه (2)'!CC63/'پلن 3 ماهه (2)'!$O63</f>
        <v>0.80964467005076146</v>
      </c>
      <c r="CC63" s="163">
        <f>'پلن 3 ماهه (2)'!CD63/'پلن 3 ماهه (2)'!$O63</f>
        <v>0.84263959390862941</v>
      </c>
      <c r="CD63" s="163">
        <f>'پلن 3 ماهه (2)'!CE63/'پلن 3 ماهه (2)'!$O63</f>
        <v>0.87563451776649748</v>
      </c>
      <c r="CE63" s="163">
        <f>'پلن 3 ماهه (2)'!CF63/'پلن 3 ماهه (2)'!$O63</f>
        <v>0.90862944162436543</v>
      </c>
      <c r="CF63" s="163">
        <f>'پلن 3 ماهه (2)'!CG63/'پلن 3 ماهه (2)'!$O63</f>
        <v>0.94162436548223349</v>
      </c>
      <c r="CG63" s="163">
        <f>'پلن 3 ماهه (2)'!CH63/'پلن 3 ماهه (2)'!$O63</f>
        <v>0.97461928934010156</v>
      </c>
      <c r="CH63" s="163">
        <f>'پلن 3 ماهه (2)'!CI63/'پلن 3 ماهه (2)'!$O63</f>
        <v>1</v>
      </c>
      <c r="CI63" s="163">
        <f>'پلن 3 ماهه (2)'!CJ63/'پلن 3 ماهه (2)'!$O63</f>
        <v>1</v>
      </c>
      <c r="CJ63" s="163">
        <f>'پلن 3 ماهه (2)'!CK63/'پلن 3 ماهه (2)'!$O63</f>
        <v>1</v>
      </c>
      <c r="CK63" s="163">
        <f>'پلن 3 ماهه (2)'!CL63/'پلن 3 ماهه (2)'!$O63</f>
        <v>1</v>
      </c>
      <c r="CL63" s="163">
        <f>'پلن 3 ماهه (2)'!CM63/'پلن 3 ماهه (2)'!$O63</f>
        <v>1</v>
      </c>
      <c r="CM63" s="163">
        <f>'پلن 3 ماهه (2)'!CN63/'پلن 3 ماهه (2)'!$O63</f>
        <v>1</v>
      </c>
      <c r="CN63" s="163">
        <f>'پلن 3 ماهه (2)'!CO63/'پلن 3 ماهه (2)'!$O63</f>
        <v>1</v>
      </c>
      <c r="CO63" s="163">
        <f>'پلن 3 ماهه (2)'!CP63/'پلن 3 ماهه (2)'!$O63</f>
        <v>1</v>
      </c>
      <c r="CP63" s="163">
        <f>'پلن 3 ماهه (2)'!CQ63/'پلن 3 ماهه (2)'!$O63</f>
        <v>1</v>
      </c>
      <c r="CQ63" s="163">
        <f>'پلن 3 ماهه (2)'!CR63/'پلن 3 ماهه (2)'!$O63</f>
        <v>1</v>
      </c>
      <c r="CR63" s="163">
        <f>'پلن 3 ماهه (2)'!CS63/'پلن 3 ماهه (2)'!$O63</f>
        <v>1</v>
      </c>
      <c r="CS63" s="163">
        <f>'پلن 3 ماهه (2)'!CT63/'پلن 3 ماهه (2)'!$O63</f>
        <v>1</v>
      </c>
      <c r="CT63" s="163">
        <f>'پلن 3 ماهه (2)'!CU63/'پلن 3 ماهه (2)'!$O63</f>
        <v>1</v>
      </c>
      <c r="CU63" s="163">
        <f>'پلن 3 ماهه (2)'!CV63/'پلن 3 ماهه (2)'!$O63</f>
        <v>1</v>
      </c>
      <c r="CV63" s="163">
        <f>'پلن 3 ماهه (2)'!CW63/'پلن 3 ماهه (2)'!$O63</f>
        <v>1</v>
      </c>
      <c r="CW63" s="163">
        <f>'پلن 3 ماهه (2)'!CX63/'پلن 3 ماهه (2)'!$O63</f>
        <v>1</v>
      </c>
      <c r="CX63" s="163">
        <f>'پلن 3 ماهه (2)'!CY63/'پلن 3 ماهه (2)'!$O63</f>
        <v>1</v>
      </c>
      <c r="CY63" s="163">
        <f>'پلن 3 ماهه (2)'!CZ63/'پلن 3 ماهه (2)'!$O63</f>
        <v>1</v>
      </c>
      <c r="CZ63" s="163">
        <f>'پلن 3 ماهه (2)'!DA63/'پلن 3 ماهه (2)'!$O63</f>
        <v>1</v>
      </c>
      <c r="DA63" s="163">
        <f>'پلن 3 ماهه (2)'!DB63/'پلن 3 ماهه (2)'!$O63</f>
        <v>1</v>
      </c>
      <c r="DB63" s="163">
        <f>'پلن 3 ماهه (2)'!DC63/'پلن 3 ماهه (2)'!$O63</f>
        <v>1</v>
      </c>
      <c r="DC63" s="163">
        <f>'پلن 3 ماهه (2)'!DD63/'پلن 3 ماهه (2)'!$O63</f>
        <v>1</v>
      </c>
      <c r="DD63" s="163">
        <f>'پلن 3 ماهه (2)'!DE63/'پلن 3 ماهه (2)'!$O63</f>
        <v>1</v>
      </c>
      <c r="DE63" s="163">
        <f>'پلن 3 ماهه (2)'!DF63/'پلن 3 ماهه (2)'!$O63</f>
        <v>1</v>
      </c>
      <c r="DF63" s="163">
        <f>'پلن 3 ماهه (2)'!DG63/'پلن 3 ماهه (2)'!$O63</f>
        <v>1</v>
      </c>
      <c r="DG63" s="163">
        <f>'پلن 3 ماهه (2)'!DH63/'پلن 3 ماهه (2)'!$O63</f>
        <v>1</v>
      </c>
      <c r="DH63" s="163">
        <f>'پلن 3 ماهه (2)'!DI63/'پلن 3 ماهه (2)'!$O63</f>
        <v>1</v>
      </c>
      <c r="DI63" s="163">
        <f>'پلن 3 ماهه (2)'!DJ63/'پلن 3 ماهه (2)'!$O63</f>
        <v>1</v>
      </c>
      <c r="DJ63" s="163">
        <f>'پلن 3 ماهه (2)'!DK63/'پلن 3 ماهه (2)'!$O63</f>
        <v>1</v>
      </c>
      <c r="DK63" s="163">
        <f>'پلن 3 ماهه (2)'!DL63/'پلن 3 ماهه (2)'!$O63</f>
        <v>1</v>
      </c>
      <c r="DL63" s="163">
        <f>'پلن 3 ماهه (2)'!DM63/'پلن 3 ماهه (2)'!$O63</f>
        <v>1</v>
      </c>
      <c r="DM63" s="163">
        <f>'پلن 3 ماهه (2)'!DN63/'پلن 3 ماهه (2)'!$O63</f>
        <v>1</v>
      </c>
      <c r="DN63" s="163">
        <f>'پلن 3 ماهه (2)'!DO63/'پلن 3 ماهه (2)'!$O63</f>
        <v>1</v>
      </c>
    </row>
    <row r="64" spans="1:118" x14ac:dyDescent="0.25">
      <c r="A64" s="1">
        <v>64</v>
      </c>
      <c r="B64" t="s">
        <v>1553</v>
      </c>
      <c r="C64" s="242">
        <v>45330</v>
      </c>
      <c r="D64" s="242">
        <v>45458</v>
      </c>
      <c r="F64">
        <v>120</v>
      </c>
      <c r="G64">
        <v>0</v>
      </c>
      <c r="H64" s="242">
        <v>45602</v>
      </c>
      <c r="I64" s="242">
        <v>45330</v>
      </c>
      <c r="J64" s="51">
        <v>0</v>
      </c>
      <c r="K64" s="242">
        <v>45330</v>
      </c>
      <c r="L64" s="265">
        <v>45602</v>
      </c>
      <c r="M64" s="260">
        <f t="shared" si="3"/>
        <v>45330</v>
      </c>
      <c r="N64" s="260">
        <f t="shared" si="3"/>
        <v>45602</v>
      </c>
      <c r="O64">
        <v>7979</v>
      </c>
      <c r="P64" t="s">
        <v>1536</v>
      </c>
      <c r="Q64" s="163">
        <f>'پلن 3 ماهه (2)'!R64/'پلن 3 ماهه (2)'!$O64</f>
        <v>1</v>
      </c>
      <c r="R64" s="163">
        <f>'پلن 3 ماهه (2)'!S64/'پلن 3 ماهه (2)'!$O64</f>
        <v>1</v>
      </c>
      <c r="S64" s="163">
        <f>'پلن 3 ماهه (2)'!T64/'پلن 3 ماهه (2)'!$O64</f>
        <v>1</v>
      </c>
      <c r="T64" s="163">
        <f>'پلن 3 ماهه (2)'!U64/'پلن 3 ماهه (2)'!$O64</f>
        <v>1</v>
      </c>
      <c r="U64" s="163">
        <f>'پلن 3 ماهه (2)'!V64/'پلن 3 ماهه (2)'!$O64</f>
        <v>1</v>
      </c>
      <c r="V64" s="163">
        <f>'پلن 3 ماهه (2)'!W64/'پلن 3 ماهه (2)'!$O64</f>
        <v>1</v>
      </c>
      <c r="W64" s="163">
        <f>'پلن 3 ماهه (2)'!X64/'پلن 3 ماهه (2)'!$O64</f>
        <v>1</v>
      </c>
      <c r="X64" s="163">
        <f>'پلن 3 ماهه (2)'!Y64/'پلن 3 ماهه (2)'!$O64</f>
        <v>1</v>
      </c>
      <c r="Y64" s="163">
        <f>'پلن 3 ماهه (2)'!Z64/'پلن 3 ماهه (2)'!$O64</f>
        <v>1</v>
      </c>
      <c r="Z64" s="163">
        <f>'پلن 3 ماهه (2)'!AA64/'پلن 3 ماهه (2)'!$O64</f>
        <v>1</v>
      </c>
      <c r="AA64" s="163">
        <f>'پلن 3 ماهه (2)'!AB64/'پلن 3 ماهه (2)'!$O64</f>
        <v>1</v>
      </c>
      <c r="AB64" s="163">
        <f>'پلن 3 ماهه (2)'!AC64/'پلن 3 ماهه (2)'!$O64</f>
        <v>1</v>
      </c>
      <c r="AC64" s="163">
        <f>'پلن 3 ماهه (2)'!AD64/'پلن 3 ماهه (2)'!$O64</f>
        <v>1</v>
      </c>
      <c r="AD64" s="163">
        <f>'پلن 3 ماهه (2)'!AE64/'پلن 3 ماهه (2)'!$O64</f>
        <v>1</v>
      </c>
      <c r="AE64" s="163">
        <f>'پلن 3 ماهه (2)'!AF64/'پلن 3 ماهه (2)'!$O64</f>
        <v>1</v>
      </c>
      <c r="AF64" s="163">
        <f>'پلن 3 ماهه (2)'!AG64/'پلن 3 ماهه (2)'!$O64</f>
        <v>1</v>
      </c>
      <c r="AG64" s="163">
        <f>'پلن 3 ماهه (2)'!AH64/'پلن 3 ماهه (2)'!$O64</f>
        <v>1</v>
      </c>
      <c r="AH64" s="163">
        <f>'پلن 3 ماهه (2)'!AI64/'پلن 3 ماهه (2)'!$O64</f>
        <v>1</v>
      </c>
      <c r="AI64" s="163">
        <f>'پلن 3 ماهه (2)'!AJ64/'پلن 3 ماهه (2)'!$O64</f>
        <v>1</v>
      </c>
      <c r="AJ64" s="163">
        <f>'پلن 3 ماهه (2)'!AK64/'پلن 3 ماهه (2)'!$O64</f>
        <v>1</v>
      </c>
      <c r="AK64" s="163">
        <f>'پلن 3 ماهه (2)'!AL64/'پلن 3 ماهه (2)'!$O64</f>
        <v>1</v>
      </c>
      <c r="AL64" s="163">
        <f>'پلن 3 ماهه (2)'!AM64/'پلن 3 ماهه (2)'!$O64</f>
        <v>1</v>
      </c>
      <c r="AM64" s="163">
        <f>'پلن 3 ماهه (2)'!AN64/'پلن 3 ماهه (2)'!$O64</f>
        <v>1</v>
      </c>
      <c r="AN64" s="163">
        <f>'پلن 3 ماهه (2)'!AO64/'پلن 3 ماهه (2)'!$O64</f>
        <v>1</v>
      </c>
      <c r="AO64" s="163">
        <f>'پلن 3 ماهه (2)'!AP64/'پلن 3 ماهه (2)'!$O64</f>
        <v>1</v>
      </c>
      <c r="AP64" s="163">
        <f>'پلن 3 ماهه (2)'!AQ64/'پلن 3 ماهه (2)'!$O64</f>
        <v>1</v>
      </c>
      <c r="AQ64" s="163">
        <f>'پلن 3 ماهه (2)'!AR64/'پلن 3 ماهه (2)'!$O64</f>
        <v>1</v>
      </c>
      <c r="AR64" s="163">
        <f>'پلن 3 ماهه (2)'!AS64/'پلن 3 ماهه (2)'!$O64</f>
        <v>1</v>
      </c>
      <c r="AS64" s="163">
        <f>'پلن 3 ماهه (2)'!AT64/'پلن 3 ماهه (2)'!$O64</f>
        <v>1</v>
      </c>
      <c r="AT64" s="163">
        <f>'پلن 3 ماهه (2)'!AU64/'پلن 3 ماهه (2)'!$O64</f>
        <v>1</v>
      </c>
      <c r="AU64" s="163">
        <f>'پلن 3 ماهه (2)'!AV64/'پلن 3 ماهه (2)'!$O64</f>
        <v>1</v>
      </c>
      <c r="AV64" s="163">
        <f>'پلن 3 ماهه (2)'!AW64/'پلن 3 ماهه (2)'!$O64</f>
        <v>1</v>
      </c>
      <c r="AW64" s="163">
        <f>'پلن 3 ماهه (2)'!AX64/'پلن 3 ماهه (2)'!$O64</f>
        <v>1</v>
      </c>
      <c r="AX64" s="163">
        <f>'پلن 3 ماهه (2)'!AY64/'پلن 3 ماهه (2)'!$O64</f>
        <v>1</v>
      </c>
      <c r="AY64" s="163">
        <f>'پلن 3 ماهه (2)'!AZ64/'پلن 3 ماهه (2)'!$O64</f>
        <v>1</v>
      </c>
      <c r="AZ64" s="163">
        <f>'پلن 3 ماهه (2)'!BA64/'پلن 3 ماهه (2)'!$O64</f>
        <v>1</v>
      </c>
      <c r="BA64" s="163">
        <f>'پلن 3 ماهه (2)'!BB64/'پلن 3 ماهه (2)'!$O64</f>
        <v>1</v>
      </c>
      <c r="BB64" s="163">
        <f>'پلن 3 ماهه (2)'!BC64/'پلن 3 ماهه (2)'!$O64</f>
        <v>1</v>
      </c>
      <c r="BC64" s="163">
        <f>'پلن 3 ماهه (2)'!BD64/'پلن 3 ماهه (2)'!$O64</f>
        <v>1</v>
      </c>
      <c r="BD64" s="163">
        <f>'پلن 3 ماهه (2)'!BE64/'پلن 3 ماهه (2)'!$O64</f>
        <v>1</v>
      </c>
      <c r="BE64" s="163">
        <f>'پلن 3 ماهه (2)'!BF64/'پلن 3 ماهه (2)'!$O64</f>
        <v>1</v>
      </c>
      <c r="BF64" s="163">
        <f>'پلن 3 ماهه (2)'!BG64/'پلن 3 ماهه (2)'!$O64</f>
        <v>1</v>
      </c>
      <c r="BG64" s="163">
        <f>'پلن 3 ماهه (2)'!BH64/'پلن 3 ماهه (2)'!$O64</f>
        <v>1</v>
      </c>
      <c r="BH64" s="163">
        <f>'پلن 3 ماهه (2)'!BI64/'پلن 3 ماهه (2)'!$O64</f>
        <v>1</v>
      </c>
      <c r="BI64" s="163">
        <f>'پلن 3 ماهه (2)'!BJ64/'پلن 3 ماهه (2)'!$O64</f>
        <v>1</v>
      </c>
      <c r="BJ64" s="163">
        <f>'پلن 3 ماهه (2)'!BK64/'پلن 3 ماهه (2)'!$O64</f>
        <v>1</v>
      </c>
      <c r="BK64" s="163">
        <f>'پلن 3 ماهه (2)'!BL64/'پلن 3 ماهه (2)'!$O64</f>
        <v>1</v>
      </c>
      <c r="BL64" s="163">
        <f>'پلن 3 ماهه (2)'!BM64/'پلن 3 ماهه (2)'!$O64</f>
        <v>1</v>
      </c>
      <c r="BM64" s="163">
        <f>'پلن 3 ماهه (2)'!BN64/'پلن 3 ماهه (2)'!$O64</f>
        <v>1</v>
      </c>
      <c r="BN64" s="163">
        <f>'پلن 3 ماهه (2)'!BO64/'پلن 3 ماهه (2)'!$O64</f>
        <v>1</v>
      </c>
      <c r="BO64" s="163">
        <f>'پلن 3 ماهه (2)'!BP64/'پلن 3 ماهه (2)'!$O64</f>
        <v>1</v>
      </c>
      <c r="BP64" s="163">
        <f>'پلن 3 ماهه (2)'!BQ64/'پلن 3 ماهه (2)'!$O64</f>
        <v>1</v>
      </c>
      <c r="BQ64" s="163">
        <f>'پلن 3 ماهه (2)'!BR64/'پلن 3 ماهه (2)'!$O64</f>
        <v>1</v>
      </c>
      <c r="BR64" s="163">
        <f>'پلن 3 ماهه (2)'!BS64/'پلن 3 ماهه (2)'!$O64</f>
        <v>1</v>
      </c>
      <c r="BS64" s="163">
        <f>'پلن 3 ماهه (2)'!BT64/'پلن 3 ماهه (2)'!$O64</f>
        <v>1</v>
      </c>
      <c r="BT64" s="163">
        <f>'پلن 3 ماهه (2)'!BU64/'پلن 3 ماهه (2)'!$O64</f>
        <v>1</v>
      </c>
      <c r="BU64" s="163">
        <f>'پلن 3 ماهه (2)'!BV64/'پلن 3 ماهه (2)'!$O64</f>
        <v>1</v>
      </c>
      <c r="BV64" s="163">
        <f>'پلن 3 ماهه (2)'!BW64/'پلن 3 ماهه (2)'!$O64</f>
        <v>1</v>
      </c>
      <c r="BW64" s="163">
        <f>'پلن 3 ماهه (2)'!BX64/'پلن 3 ماهه (2)'!$O64</f>
        <v>1</v>
      </c>
      <c r="BX64" s="163">
        <f>'پلن 3 ماهه (2)'!BY64/'پلن 3 ماهه (2)'!$O64</f>
        <v>1</v>
      </c>
      <c r="BY64" s="163">
        <f>'پلن 3 ماهه (2)'!BZ64/'پلن 3 ماهه (2)'!$O64</f>
        <v>1</v>
      </c>
      <c r="BZ64" s="163">
        <f>'پلن 3 ماهه (2)'!CA64/'پلن 3 ماهه (2)'!$O64</f>
        <v>1</v>
      </c>
      <c r="CA64" s="163">
        <f>'پلن 3 ماهه (2)'!CB64/'پلن 3 ماهه (2)'!$O64</f>
        <v>1</v>
      </c>
      <c r="CB64" s="163">
        <f>'پلن 3 ماهه (2)'!CC64/'پلن 3 ماهه (2)'!$O64</f>
        <v>1</v>
      </c>
      <c r="CC64" s="163">
        <f>'پلن 3 ماهه (2)'!CD64/'پلن 3 ماهه (2)'!$O64</f>
        <v>1</v>
      </c>
      <c r="CD64" s="163">
        <f>'پلن 3 ماهه (2)'!CE64/'پلن 3 ماهه (2)'!$O64</f>
        <v>1</v>
      </c>
      <c r="CE64" s="163">
        <f>'پلن 3 ماهه (2)'!CF64/'پلن 3 ماهه (2)'!$O64</f>
        <v>1</v>
      </c>
      <c r="CF64" s="163">
        <f>'پلن 3 ماهه (2)'!CG64/'پلن 3 ماهه (2)'!$O64</f>
        <v>1</v>
      </c>
      <c r="CG64" s="163">
        <f>'پلن 3 ماهه (2)'!CH64/'پلن 3 ماهه (2)'!$O64</f>
        <v>1</v>
      </c>
      <c r="CH64" s="163">
        <f>'پلن 3 ماهه (2)'!CI64/'پلن 3 ماهه (2)'!$O64</f>
        <v>1</v>
      </c>
      <c r="CI64" s="163">
        <f>'پلن 3 ماهه (2)'!CJ64/'پلن 3 ماهه (2)'!$O64</f>
        <v>1</v>
      </c>
      <c r="CJ64" s="163">
        <f>'پلن 3 ماهه (2)'!CK64/'پلن 3 ماهه (2)'!$O64</f>
        <v>1</v>
      </c>
      <c r="CK64" s="163">
        <f>'پلن 3 ماهه (2)'!CL64/'پلن 3 ماهه (2)'!$O64</f>
        <v>1</v>
      </c>
      <c r="CL64" s="163">
        <f>'پلن 3 ماهه (2)'!CM64/'پلن 3 ماهه (2)'!$O64</f>
        <v>1</v>
      </c>
      <c r="CM64" s="163">
        <f>'پلن 3 ماهه (2)'!CN64/'پلن 3 ماهه (2)'!$O64</f>
        <v>1</v>
      </c>
      <c r="CN64" s="163">
        <f>'پلن 3 ماهه (2)'!CO64/'پلن 3 ماهه (2)'!$O64</f>
        <v>1</v>
      </c>
      <c r="CO64" s="163">
        <f>'پلن 3 ماهه (2)'!CP64/'پلن 3 ماهه (2)'!$O64</f>
        <v>1</v>
      </c>
      <c r="CP64" s="163">
        <f>'پلن 3 ماهه (2)'!CQ64/'پلن 3 ماهه (2)'!$O64</f>
        <v>1</v>
      </c>
      <c r="CQ64" s="163">
        <f>'پلن 3 ماهه (2)'!CR64/'پلن 3 ماهه (2)'!$O64</f>
        <v>1</v>
      </c>
      <c r="CR64" s="163">
        <f>'پلن 3 ماهه (2)'!CS64/'پلن 3 ماهه (2)'!$O64</f>
        <v>1</v>
      </c>
      <c r="CS64" s="163">
        <f>'پلن 3 ماهه (2)'!CT64/'پلن 3 ماهه (2)'!$O64</f>
        <v>1</v>
      </c>
      <c r="CT64" s="163">
        <f>'پلن 3 ماهه (2)'!CU64/'پلن 3 ماهه (2)'!$O64</f>
        <v>1</v>
      </c>
      <c r="CU64" s="163">
        <f>'پلن 3 ماهه (2)'!CV64/'پلن 3 ماهه (2)'!$O64</f>
        <v>1</v>
      </c>
      <c r="CV64" s="163">
        <f>'پلن 3 ماهه (2)'!CW64/'پلن 3 ماهه (2)'!$O64</f>
        <v>1</v>
      </c>
      <c r="CW64" s="163">
        <f>'پلن 3 ماهه (2)'!CX64/'پلن 3 ماهه (2)'!$O64</f>
        <v>1</v>
      </c>
      <c r="CX64" s="163">
        <f>'پلن 3 ماهه (2)'!CY64/'پلن 3 ماهه (2)'!$O64</f>
        <v>1</v>
      </c>
      <c r="CY64" s="163">
        <f>'پلن 3 ماهه (2)'!CZ64/'پلن 3 ماهه (2)'!$O64</f>
        <v>1</v>
      </c>
      <c r="CZ64" s="163">
        <f>'پلن 3 ماهه (2)'!DA64/'پلن 3 ماهه (2)'!$O64</f>
        <v>1</v>
      </c>
      <c r="DA64" s="163">
        <f>'پلن 3 ماهه (2)'!DB64/'پلن 3 ماهه (2)'!$O64</f>
        <v>1</v>
      </c>
      <c r="DB64" s="163">
        <f>'پلن 3 ماهه (2)'!DC64/'پلن 3 ماهه (2)'!$O64</f>
        <v>1</v>
      </c>
      <c r="DC64" s="163">
        <f>'پلن 3 ماهه (2)'!DD64/'پلن 3 ماهه (2)'!$O64</f>
        <v>1</v>
      </c>
      <c r="DD64" s="163">
        <f>'پلن 3 ماهه (2)'!DE64/'پلن 3 ماهه (2)'!$O64</f>
        <v>1</v>
      </c>
      <c r="DE64" s="163">
        <f>'پلن 3 ماهه (2)'!DF64/'پلن 3 ماهه (2)'!$O64</f>
        <v>1</v>
      </c>
      <c r="DF64" s="163">
        <f>'پلن 3 ماهه (2)'!DG64/'پلن 3 ماهه (2)'!$O64</f>
        <v>1</v>
      </c>
      <c r="DG64" s="163">
        <f>'پلن 3 ماهه (2)'!DH64/'پلن 3 ماهه (2)'!$O64</f>
        <v>1</v>
      </c>
      <c r="DH64" s="163">
        <f>'پلن 3 ماهه (2)'!DI64/'پلن 3 ماهه (2)'!$O64</f>
        <v>1</v>
      </c>
      <c r="DI64" s="163">
        <f>'پلن 3 ماهه (2)'!DJ64/'پلن 3 ماهه (2)'!$O64</f>
        <v>1</v>
      </c>
      <c r="DJ64" s="163">
        <f>'پلن 3 ماهه (2)'!DK64/'پلن 3 ماهه (2)'!$O64</f>
        <v>1</v>
      </c>
      <c r="DK64" s="163">
        <f>'پلن 3 ماهه (2)'!DL64/'پلن 3 ماهه (2)'!$O64</f>
        <v>1</v>
      </c>
      <c r="DL64" s="163">
        <f>'پلن 3 ماهه (2)'!DM64/'پلن 3 ماهه (2)'!$O64</f>
        <v>1</v>
      </c>
      <c r="DM64" s="163">
        <f>'پلن 3 ماهه (2)'!DN64/'پلن 3 ماهه (2)'!$O64</f>
        <v>1</v>
      </c>
      <c r="DN64" s="163">
        <f>'پلن 3 ماهه (2)'!DO64/'پلن 3 ماهه (2)'!$O64</f>
        <v>1</v>
      </c>
    </row>
    <row r="65" spans="1:118" x14ac:dyDescent="0.25">
      <c r="A65" s="1">
        <v>65</v>
      </c>
      <c r="B65" t="s">
        <v>182</v>
      </c>
      <c r="C65" s="242">
        <v>45330</v>
      </c>
      <c r="D65" s="242">
        <v>45458</v>
      </c>
      <c r="E65" t="s">
        <v>30</v>
      </c>
      <c r="F65">
        <v>120</v>
      </c>
      <c r="G65">
        <v>0</v>
      </c>
      <c r="H65" s="242">
        <v>45533</v>
      </c>
      <c r="I65" s="242">
        <v>45330</v>
      </c>
      <c r="J65" s="51">
        <v>1</v>
      </c>
      <c r="K65" s="242">
        <v>45330</v>
      </c>
      <c r="L65" s="265">
        <v>45533</v>
      </c>
      <c r="M65" s="260">
        <f t="shared" si="3"/>
        <v>45330</v>
      </c>
      <c r="N65" s="260">
        <f t="shared" si="3"/>
        <v>45533</v>
      </c>
      <c r="O65">
        <v>3768</v>
      </c>
      <c r="P65" t="s">
        <v>1536</v>
      </c>
      <c r="Q65" s="163">
        <f>'پلن 3 ماهه (2)'!R65/'پلن 3 ماهه (2)'!$O65</f>
        <v>1</v>
      </c>
      <c r="R65" s="163">
        <f>'پلن 3 ماهه (2)'!S65/'پلن 3 ماهه (2)'!$O65</f>
        <v>1</v>
      </c>
      <c r="S65" s="163">
        <f>'پلن 3 ماهه (2)'!T65/'پلن 3 ماهه (2)'!$O65</f>
        <v>1</v>
      </c>
      <c r="T65" s="163">
        <f>'پلن 3 ماهه (2)'!U65/'پلن 3 ماهه (2)'!$O65</f>
        <v>1</v>
      </c>
      <c r="U65" s="163">
        <f>'پلن 3 ماهه (2)'!V65/'پلن 3 ماهه (2)'!$O65</f>
        <v>1</v>
      </c>
      <c r="V65" s="163">
        <f>'پلن 3 ماهه (2)'!W65/'پلن 3 ماهه (2)'!$O65</f>
        <v>1</v>
      </c>
      <c r="W65" s="163">
        <f>'پلن 3 ماهه (2)'!X65/'پلن 3 ماهه (2)'!$O65</f>
        <v>1</v>
      </c>
      <c r="X65" s="163">
        <f>'پلن 3 ماهه (2)'!Y65/'پلن 3 ماهه (2)'!$O65</f>
        <v>1</v>
      </c>
      <c r="Y65" s="163">
        <f>'پلن 3 ماهه (2)'!Z65/'پلن 3 ماهه (2)'!$O65</f>
        <v>1</v>
      </c>
      <c r="Z65" s="163">
        <f>'پلن 3 ماهه (2)'!AA65/'پلن 3 ماهه (2)'!$O65</f>
        <v>1</v>
      </c>
      <c r="AA65" s="163">
        <f>'پلن 3 ماهه (2)'!AB65/'پلن 3 ماهه (2)'!$O65</f>
        <v>1</v>
      </c>
      <c r="AB65" s="163">
        <f>'پلن 3 ماهه (2)'!AC65/'پلن 3 ماهه (2)'!$O65</f>
        <v>1</v>
      </c>
      <c r="AC65" s="163">
        <f>'پلن 3 ماهه (2)'!AD65/'پلن 3 ماهه (2)'!$O65</f>
        <v>1</v>
      </c>
      <c r="AD65" s="163">
        <f>'پلن 3 ماهه (2)'!AE65/'پلن 3 ماهه (2)'!$O65</f>
        <v>1</v>
      </c>
      <c r="AE65" s="163">
        <f>'پلن 3 ماهه (2)'!AF65/'پلن 3 ماهه (2)'!$O65</f>
        <v>1</v>
      </c>
      <c r="AF65" s="163">
        <f>'پلن 3 ماهه (2)'!AG65/'پلن 3 ماهه (2)'!$O65</f>
        <v>1</v>
      </c>
      <c r="AG65" s="163">
        <f>'پلن 3 ماهه (2)'!AH65/'پلن 3 ماهه (2)'!$O65</f>
        <v>1</v>
      </c>
      <c r="AH65" s="163">
        <f>'پلن 3 ماهه (2)'!AI65/'پلن 3 ماهه (2)'!$O65</f>
        <v>1</v>
      </c>
      <c r="AI65" s="163">
        <f>'پلن 3 ماهه (2)'!AJ65/'پلن 3 ماهه (2)'!$O65</f>
        <v>1</v>
      </c>
      <c r="AJ65" s="163">
        <f>'پلن 3 ماهه (2)'!AK65/'پلن 3 ماهه (2)'!$O65</f>
        <v>1</v>
      </c>
      <c r="AK65" s="163">
        <f>'پلن 3 ماهه (2)'!AL65/'پلن 3 ماهه (2)'!$O65</f>
        <v>1</v>
      </c>
      <c r="AL65" s="163">
        <f>'پلن 3 ماهه (2)'!AM65/'پلن 3 ماهه (2)'!$O65</f>
        <v>1</v>
      </c>
      <c r="AM65" s="163">
        <f>'پلن 3 ماهه (2)'!AN65/'پلن 3 ماهه (2)'!$O65</f>
        <v>1</v>
      </c>
      <c r="AN65" s="163">
        <f>'پلن 3 ماهه (2)'!AO65/'پلن 3 ماهه (2)'!$O65</f>
        <v>1</v>
      </c>
      <c r="AO65" s="163">
        <f>'پلن 3 ماهه (2)'!AP65/'پلن 3 ماهه (2)'!$O65</f>
        <v>1</v>
      </c>
      <c r="AP65" s="163">
        <f>'پلن 3 ماهه (2)'!AQ65/'پلن 3 ماهه (2)'!$O65</f>
        <v>1</v>
      </c>
      <c r="AQ65" s="163">
        <f>'پلن 3 ماهه (2)'!AR65/'پلن 3 ماهه (2)'!$O65</f>
        <v>1</v>
      </c>
      <c r="AR65" s="163">
        <f>'پلن 3 ماهه (2)'!AS65/'پلن 3 ماهه (2)'!$O65</f>
        <v>1</v>
      </c>
      <c r="AS65" s="163">
        <f>'پلن 3 ماهه (2)'!AT65/'پلن 3 ماهه (2)'!$O65</f>
        <v>1</v>
      </c>
      <c r="AT65" s="163">
        <f>'پلن 3 ماهه (2)'!AU65/'پلن 3 ماهه (2)'!$O65</f>
        <v>1</v>
      </c>
      <c r="AU65" s="163">
        <f>'پلن 3 ماهه (2)'!AV65/'پلن 3 ماهه (2)'!$O65</f>
        <v>1</v>
      </c>
      <c r="AV65" s="163">
        <f>'پلن 3 ماهه (2)'!AW65/'پلن 3 ماهه (2)'!$O65</f>
        <v>1</v>
      </c>
      <c r="AW65" s="163">
        <f>'پلن 3 ماهه (2)'!AX65/'پلن 3 ماهه (2)'!$O65</f>
        <v>1</v>
      </c>
      <c r="AX65" s="163">
        <f>'پلن 3 ماهه (2)'!AY65/'پلن 3 ماهه (2)'!$O65</f>
        <v>1</v>
      </c>
      <c r="AY65" s="163">
        <f>'پلن 3 ماهه (2)'!AZ65/'پلن 3 ماهه (2)'!$O65</f>
        <v>1</v>
      </c>
      <c r="AZ65" s="163">
        <f>'پلن 3 ماهه (2)'!BA65/'پلن 3 ماهه (2)'!$O65</f>
        <v>1</v>
      </c>
      <c r="BA65" s="163">
        <f>'پلن 3 ماهه (2)'!BB65/'پلن 3 ماهه (2)'!$O65</f>
        <v>1</v>
      </c>
      <c r="BB65" s="163">
        <f>'پلن 3 ماهه (2)'!BC65/'پلن 3 ماهه (2)'!$O65</f>
        <v>1</v>
      </c>
      <c r="BC65" s="163">
        <f>'پلن 3 ماهه (2)'!BD65/'پلن 3 ماهه (2)'!$O65</f>
        <v>1</v>
      </c>
      <c r="BD65" s="163">
        <f>'پلن 3 ماهه (2)'!BE65/'پلن 3 ماهه (2)'!$O65</f>
        <v>1</v>
      </c>
      <c r="BE65" s="163">
        <f>'پلن 3 ماهه (2)'!BF65/'پلن 3 ماهه (2)'!$O65</f>
        <v>1</v>
      </c>
      <c r="BF65" s="163">
        <f>'پلن 3 ماهه (2)'!BG65/'پلن 3 ماهه (2)'!$O65</f>
        <v>1</v>
      </c>
      <c r="BG65" s="163">
        <f>'پلن 3 ماهه (2)'!BH65/'پلن 3 ماهه (2)'!$O65</f>
        <v>1</v>
      </c>
      <c r="BH65" s="163">
        <f>'پلن 3 ماهه (2)'!BI65/'پلن 3 ماهه (2)'!$O65</f>
        <v>1</v>
      </c>
      <c r="BI65" s="163">
        <f>'پلن 3 ماهه (2)'!BJ65/'پلن 3 ماهه (2)'!$O65</f>
        <v>1</v>
      </c>
      <c r="BJ65" s="163">
        <f>'پلن 3 ماهه (2)'!BK65/'پلن 3 ماهه (2)'!$O65</f>
        <v>1</v>
      </c>
      <c r="BK65" s="163">
        <f>'پلن 3 ماهه (2)'!BL65/'پلن 3 ماهه (2)'!$O65</f>
        <v>1</v>
      </c>
      <c r="BL65" s="163">
        <f>'پلن 3 ماهه (2)'!BM65/'پلن 3 ماهه (2)'!$O65</f>
        <v>1</v>
      </c>
      <c r="BM65" s="163">
        <f>'پلن 3 ماهه (2)'!BN65/'پلن 3 ماهه (2)'!$O65</f>
        <v>1</v>
      </c>
      <c r="BN65" s="163">
        <f>'پلن 3 ماهه (2)'!BO65/'پلن 3 ماهه (2)'!$O65</f>
        <v>1</v>
      </c>
      <c r="BO65" s="163">
        <f>'پلن 3 ماهه (2)'!BP65/'پلن 3 ماهه (2)'!$O65</f>
        <v>1</v>
      </c>
      <c r="BP65" s="163">
        <f>'پلن 3 ماهه (2)'!BQ65/'پلن 3 ماهه (2)'!$O65</f>
        <v>1</v>
      </c>
      <c r="BQ65" s="163">
        <f>'پلن 3 ماهه (2)'!BR65/'پلن 3 ماهه (2)'!$O65</f>
        <v>1</v>
      </c>
      <c r="BR65" s="163">
        <f>'پلن 3 ماهه (2)'!BS65/'پلن 3 ماهه (2)'!$O65</f>
        <v>1</v>
      </c>
      <c r="BS65" s="163">
        <f>'پلن 3 ماهه (2)'!BT65/'پلن 3 ماهه (2)'!$O65</f>
        <v>1</v>
      </c>
      <c r="BT65" s="163">
        <f>'پلن 3 ماهه (2)'!BU65/'پلن 3 ماهه (2)'!$O65</f>
        <v>1</v>
      </c>
      <c r="BU65" s="163">
        <f>'پلن 3 ماهه (2)'!BV65/'پلن 3 ماهه (2)'!$O65</f>
        <v>1</v>
      </c>
      <c r="BV65" s="163">
        <f>'پلن 3 ماهه (2)'!BW65/'پلن 3 ماهه (2)'!$O65</f>
        <v>1</v>
      </c>
      <c r="BW65" s="163">
        <f>'پلن 3 ماهه (2)'!BX65/'پلن 3 ماهه (2)'!$O65</f>
        <v>1</v>
      </c>
      <c r="BX65" s="163">
        <f>'پلن 3 ماهه (2)'!BY65/'پلن 3 ماهه (2)'!$O65</f>
        <v>1</v>
      </c>
      <c r="BY65" s="163">
        <f>'پلن 3 ماهه (2)'!BZ65/'پلن 3 ماهه (2)'!$O65</f>
        <v>1</v>
      </c>
      <c r="BZ65" s="163">
        <f>'پلن 3 ماهه (2)'!CA65/'پلن 3 ماهه (2)'!$O65</f>
        <v>1</v>
      </c>
      <c r="CA65" s="163">
        <f>'پلن 3 ماهه (2)'!CB65/'پلن 3 ماهه (2)'!$O65</f>
        <v>1</v>
      </c>
      <c r="CB65" s="163">
        <f>'پلن 3 ماهه (2)'!CC65/'پلن 3 ماهه (2)'!$O65</f>
        <v>1</v>
      </c>
      <c r="CC65" s="163">
        <f>'پلن 3 ماهه (2)'!CD65/'پلن 3 ماهه (2)'!$O65</f>
        <v>1</v>
      </c>
      <c r="CD65" s="163">
        <f>'پلن 3 ماهه (2)'!CE65/'پلن 3 ماهه (2)'!$O65</f>
        <v>1</v>
      </c>
      <c r="CE65" s="163">
        <f>'پلن 3 ماهه (2)'!CF65/'پلن 3 ماهه (2)'!$O65</f>
        <v>1</v>
      </c>
      <c r="CF65" s="163">
        <f>'پلن 3 ماهه (2)'!CG65/'پلن 3 ماهه (2)'!$O65</f>
        <v>1</v>
      </c>
      <c r="CG65" s="163">
        <f>'پلن 3 ماهه (2)'!CH65/'پلن 3 ماهه (2)'!$O65</f>
        <v>1</v>
      </c>
      <c r="CH65" s="163">
        <f>'پلن 3 ماهه (2)'!CI65/'پلن 3 ماهه (2)'!$O65</f>
        <v>1</v>
      </c>
      <c r="CI65" s="163">
        <f>'پلن 3 ماهه (2)'!CJ65/'پلن 3 ماهه (2)'!$O65</f>
        <v>1</v>
      </c>
      <c r="CJ65" s="163">
        <f>'پلن 3 ماهه (2)'!CK65/'پلن 3 ماهه (2)'!$O65</f>
        <v>1</v>
      </c>
      <c r="CK65" s="163">
        <f>'پلن 3 ماهه (2)'!CL65/'پلن 3 ماهه (2)'!$O65</f>
        <v>1</v>
      </c>
      <c r="CL65" s="163">
        <f>'پلن 3 ماهه (2)'!CM65/'پلن 3 ماهه (2)'!$O65</f>
        <v>1</v>
      </c>
      <c r="CM65" s="163">
        <f>'پلن 3 ماهه (2)'!CN65/'پلن 3 ماهه (2)'!$O65</f>
        <v>1</v>
      </c>
      <c r="CN65" s="163">
        <f>'پلن 3 ماهه (2)'!CO65/'پلن 3 ماهه (2)'!$O65</f>
        <v>1</v>
      </c>
      <c r="CO65" s="163">
        <f>'پلن 3 ماهه (2)'!CP65/'پلن 3 ماهه (2)'!$O65</f>
        <v>1</v>
      </c>
      <c r="CP65" s="163">
        <f>'پلن 3 ماهه (2)'!CQ65/'پلن 3 ماهه (2)'!$O65</f>
        <v>1</v>
      </c>
      <c r="CQ65" s="163">
        <f>'پلن 3 ماهه (2)'!CR65/'پلن 3 ماهه (2)'!$O65</f>
        <v>1</v>
      </c>
      <c r="CR65" s="163">
        <f>'پلن 3 ماهه (2)'!CS65/'پلن 3 ماهه (2)'!$O65</f>
        <v>1</v>
      </c>
      <c r="CS65" s="163">
        <f>'پلن 3 ماهه (2)'!CT65/'پلن 3 ماهه (2)'!$O65</f>
        <v>1</v>
      </c>
      <c r="CT65" s="163">
        <f>'پلن 3 ماهه (2)'!CU65/'پلن 3 ماهه (2)'!$O65</f>
        <v>1</v>
      </c>
      <c r="CU65" s="163">
        <f>'پلن 3 ماهه (2)'!CV65/'پلن 3 ماهه (2)'!$O65</f>
        <v>1</v>
      </c>
      <c r="CV65" s="163">
        <f>'پلن 3 ماهه (2)'!CW65/'پلن 3 ماهه (2)'!$O65</f>
        <v>1</v>
      </c>
      <c r="CW65" s="163">
        <f>'پلن 3 ماهه (2)'!CX65/'پلن 3 ماهه (2)'!$O65</f>
        <v>1</v>
      </c>
      <c r="CX65" s="163">
        <f>'پلن 3 ماهه (2)'!CY65/'پلن 3 ماهه (2)'!$O65</f>
        <v>1</v>
      </c>
      <c r="CY65" s="163">
        <f>'پلن 3 ماهه (2)'!CZ65/'پلن 3 ماهه (2)'!$O65</f>
        <v>1</v>
      </c>
      <c r="CZ65" s="163">
        <f>'پلن 3 ماهه (2)'!DA65/'پلن 3 ماهه (2)'!$O65</f>
        <v>1</v>
      </c>
      <c r="DA65" s="163">
        <f>'پلن 3 ماهه (2)'!DB65/'پلن 3 ماهه (2)'!$O65</f>
        <v>1</v>
      </c>
      <c r="DB65" s="163">
        <f>'پلن 3 ماهه (2)'!DC65/'پلن 3 ماهه (2)'!$O65</f>
        <v>1</v>
      </c>
      <c r="DC65" s="163">
        <f>'پلن 3 ماهه (2)'!DD65/'پلن 3 ماهه (2)'!$O65</f>
        <v>1</v>
      </c>
      <c r="DD65" s="163">
        <f>'پلن 3 ماهه (2)'!DE65/'پلن 3 ماهه (2)'!$O65</f>
        <v>1</v>
      </c>
      <c r="DE65" s="163">
        <f>'پلن 3 ماهه (2)'!DF65/'پلن 3 ماهه (2)'!$O65</f>
        <v>1</v>
      </c>
      <c r="DF65" s="163">
        <f>'پلن 3 ماهه (2)'!DG65/'پلن 3 ماهه (2)'!$O65</f>
        <v>1</v>
      </c>
      <c r="DG65" s="163">
        <f>'پلن 3 ماهه (2)'!DH65/'پلن 3 ماهه (2)'!$O65</f>
        <v>1</v>
      </c>
      <c r="DH65" s="163">
        <f>'پلن 3 ماهه (2)'!DI65/'پلن 3 ماهه (2)'!$O65</f>
        <v>1</v>
      </c>
      <c r="DI65" s="163">
        <f>'پلن 3 ماهه (2)'!DJ65/'پلن 3 ماهه (2)'!$O65</f>
        <v>1</v>
      </c>
      <c r="DJ65" s="163">
        <f>'پلن 3 ماهه (2)'!DK65/'پلن 3 ماهه (2)'!$O65</f>
        <v>1</v>
      </c>
      <c r="DK65" s="163">
        <f>'پلن 3 ماهه (2)'!DL65/'پلن 3 ماهه (2)'!$O65</f>
        <v>1</v>
      </c>
      <c r="DL65" s="163">
        <f>'پلن 3 ماهه (2)'!DM65/'پلن 3 ماهه (2)'!$O65</f>
        <v>1</v>
      </c>
      <c r="DM65" s="163">
        <f>'پلن 3 ماهه (2)'!DN65/'پلن 3 ماهه (2)'!$O65</f>
        <v>1</v>
      </c>
      <c r="DN65" s="163">
        <f>'پلن 3 ماهه (2)'!DO65/'پلن 3 ماهه (2)'!$O65</f>
        <v>1</v>
      </c>
    </row>
    <row r="66" spans="1:118" x14ac:dyDescent="0.25">
      <c r="A66" s="1">
        <v>66</v>
      </c>
      <c r="B66" t="s">
        <v>542</v>
      </c>
      <c r="C66" s="242">
        <v>45330</v>
      </c>
      <c r="D66" s="242">
        <v>45458</v>
      </c>
      <c r="E66" t="s">
        <v>32</v>
      </c>
      <c r="F66">
        <v>120</v>
      </c>
      <c r="G66">
        <v>0</v>
      </c>
      <c r="H66" s="242">
        <v>45344</v>
      </c>
      <c r="I66" s="242">
        <v>45330</v>
      </c>
      <c r="J66" s="51">
        <v>1</v>
      </c>
      <c r="K66" s="242">
        <v>45330</v>
      </c>
      <c r="L66" s="265">
        <v>45344</v>
      </c>
      <c r="M66" s="260">
        <f t="shared" si="3"/>
        <v>45330</v>
      </c>
      <c r="N66" s="260">
        <f t="shared" si="3"/>
        <v>45344</v>
      </c>
      <c r="O66">
        <v>2800</v>
      </c>
      <c r="P66" t="s">
        <v>1536</v>
      </c>
      <c r="Q66" s="163">
        <f>'پلن 3 ماهه (2)'!R66/'پلن 3 ماهه (2)'!$O66</f>
        <v>1</v>
      </c>
      <c r="R66" s="163">
        <f>'پلن 3 ماهه (2)'!S66/'پلن 3 ماهه (2)'!$O66</f>
        <v>1</v>
      </c>
      <c r="S66" s="163">
        <f>'پلن 3 ماهه (2)'!T66/'پلن 3 ماهه (2)'!$O66</f>
        <v>1</v>
      </c>
      <c r="T66" s="163">
        <f>'پلن 3 ماهه (2)'!U66/'پلن 3 ماهه (2)'!$O66</f>
        <v>1</v>
      </c>
      <c r="U66" s="163">
        <f>'پلن 3 ماهه (2)'!V66/'پلن 3 ماهه (2)'!$O66</f>
        <v>1</v>
      </c>
      <c r="V66" s="163">
        <f>'پلن 3 ماهه (2)'!W66/'پلن 3 ماهه (2)'!$O66</f>
        <v>1</v>
      </c>
      <c r="W66" s="163">
        <f>'پلن 3 ماهه (2)'!X66/'پلن 3 ماهه (2)'!$O66</f>
        <v>1</v>
      </c>
      <c r="X66" s="163">
        <f>'پلن 3 ماهه (2)'!Y66/'پلن 3 ماهه (2)'!$O66</f>
        <v>1</v>
      </c>
      <c r="Y66" s="163">
        <f>'پلن 3 ماهه (2)'!Z66/'پلن 3 ماهه (2)'!$O66</f>
        <v>1</v>
      </c>
      <c r="Z66" s="163">
        <f>'پلن 3 ماهه (2)'!AA66/'پلن 3 ماهه (2)'!$O66</f>
        <v>1</v>
      </c>
      <c r="AA66" s="163">
        <f>'پلن 3 ماهه (2)'!AB66/'پلن 3 ماهه (2)'!$O66</f>
        <v>1</v>
      </c>
      <c r="AB66" s="163">
        <f>'پلن 3 ماهه (2)'!AC66/'پلن 3 ماهه (2)'!$O66</f>
        <v>1</v>
      </c>
      <c r="AC66" s="163">
        <f>'پلن 3 ماهه (2)'!AD66/'پلن 3 ماهه (2)'!$O66</f>
        <v>1</v>
      </c>
      <c r="AD66" s="163">
        <f>'پلن 3 ماهه (2)'!AE66/'پلن 3 ماهه (2)'!$O66</f>
        <v>1</v>
      </c>
      <c r="AE66" s="163">
        <f>'پلن 3 ماهه (2)'!AF66/'پلن 3 ماهه (2)'!$O66</f>
        <v>1</v>
      </c>
      <c r="AF66" s="163">
        <f>'پلن 3 ماهه (2)'!AG66/'پلن 3 ماهه (2)'!$O66</f>
        <v>1</v>
      </c>
      <c r="AG66" s="163">
        <f>'پلن 3 ماهه (2)'!AH66/'پلن 3 ماهه (2)'!$O66</f>
        <v>1</v>
      </c>
      <c r="AH66" s="163">
        <f>'پلن 3 ماهه (2)'!AI66/'پلن 3 ماهه (2)'!$O66</f>
        <v>1</v>
      </c>
      <c r="AI66" s="163">
        <f>'پلن 3 ماهه (2)'!AJ66/'پلن 3 ماهه (2)'!$O66</f>
        <v>1</v>
      </c>
      <c r="AJ66" s="163">
        <f>'پلن 3 ماهه (2)'!AK66/'پلن 3 ماهه (2)'!$O66</f>
        <v>1</v>
      </c>
      <c r="AK66" s="163">
        <f>'پلن 3 ماهه (2)'!AL66/'پلن 3 ماهه (2)'!$O66</f>
        <v>1</v>
      </c>
      <c r="AL66" s="163">
        <f>'پلن 3 ماهه (2)'!AM66/'پلن 3 ماهه (2)'!$O66</f>
        <v>1</v>
      </c>
      <c r="AM66" s="163">
        <f>'پلن 3 ماهه (2)'!AN66/'پلن 3 ماهه (2)'!$O66</f>
        <v>1</v>
      </c>
      <c r="AN66" s="163">
        <f>'پلن 3 ماهه (2)'!AO66/'پلن 3 ماهه (2)'!$O66</f>
        <v>1</v>
      </c>
      <c r="AO66" s="163">
        <f>'پلن 3 ماهه (2)'!AP66/'پلن 3 ماهه (2)'!$O66</f>
        <v>1</v>
      </c>
      <c r="AP66" s="163">
        <f>'پلن 3 ماهه (2)'!AQ66/'پلن 3 ماهه (2)'!$O66</f>
        <v>1</v>
      </c>
      <c r="AQ66" s="163">
        <f>'پلن 3 ماهه (2)'!AR66/'پلن 3 ماهه (2)'!$O66</f>
        <v>1</v>
      </c>
      <c r="AR66" s="163">
        <f>'پلن 3 ماهه (2)'!AS66/'پلن 3 ماهه (2)'!$O66</f>
        <v>1</v>
      </c>
      <c r="AS66" s="163">
        <f>'پلن 3 ماهه (2)'!AT66/'پلن 3 ماهه (2)'!$O66</f>
        <v>1</v>
      </c>
      <c r="AT66" s="163">
        <f>'پلن 3 ماهه (2)'!AU66/'پلن 3 ماهه (2)'!$O66</f>
        <v>1</v>
      </c>
      <c r="AU66" s="163">
        <f>'پلن 3 ماهه (2)'!AV66/'پلن 3 ماهه (2)'!$O66</f>
        <v>1</v>
      </c>
      <c r="AV66" s="163">
        <f>'پلن 3 ماهه (2)'!AW66/'پلن 3 ماهه (2)'!$O66</f>
        <v>1</v>
      </c>
      <c r="AW66" s="163">
        <f>'پلن 3 ماهه (2)'!AX66/'پلن 3 ماهه (2)'!$O66</f>
        <v>1</v>
      </c>
      <c r="AX66" s="163">
        <f>'پلن 3 ماهه (2)'!AY66/'پلن 3 ماهه (2)'!$O66</f>
        <v>1</v>
      </c>
      <c r="AY66" s="163">
        <f>'پلن 3 ماهه (2)'!AZ66/'پلن 3 ماهه (2)'!$O66</f>
        <v>1</v>
      </c>
      <c r="AZ66" s="163">
        <f>'پلن 3 ماهه (2)'!BA66/'پلن 3 ماهه (2)'!$O66</f>
        <v>1</v>
      </c>
      <c r="BA66" s="163">
        <f>'پلن 3 ماهه (2)'!BB66/'پلن 3 ماهه (2)'!$O66</f>
        <v>1</v>
      </c>
      <c r="BB66" s="163">
        <f>'پلن 3 ماهه (2)'!BC66/'پلن 3 ماهه (2)'!$O66</f>
        <v>1</v>
      </c>
      <c r="BC66" s="163">
        <f>'پلن 3 ماهه (2)'!BD66/'پلن 3 ماهه (2)'!$O66</f>
        <v>1</v>
      </c>
      <c r="BD66" s="163">
        <f>'پلن 3 ماهه (2)'!BE66/'پلن 3 ماهه (2)'!$O66</f>
        <v>1</v>
      </c>
      <c r="BE66" s="163">
        <f>'پلن 3 ماهه (2)'!BF66/'پلن 3 ماهه (2)'!$O66</f>
        <v>1</v>
      </c>
      <c r="BF66" s="163">
        <f>'پلن 3 ماهه (2)'!BG66/'پلن 3 ماهه (2)'!$O66</f>
        <v>1</v>
      </c>
      <c r="BG66" s="163">
        <f>'پلن 3 ماهه (2)'!BH66/'پلن 3 ماهه (2)'!$O66</f>
        <v>1</v>
      </c>
      <c r="BH66" s="163">
        <f>'پلن 3 ماهه (2)'!BI66/'پلن 3 ماهه (2)'!$O66</f>
        <v>1</v>
      </c>
      <c r="BI66" s="163">
        <f>'پلن 3 ماهه (2)'!BJ66/'پلن 3 ماهه (2)'!$O66</f>
        <v>1</v>
      </c>
      <c r="BJ66" s="163">
        <f>'پلن 3 ماهه (2)'!BK66/'پلن 3 ماهه (2)'!$O66</f>
        <v>1</v>
      </c>
      <c r="BK66" s="163">
        <f>'پلن 3 ماهه (2)'!BL66/'پلن 3 ماهه (2)'!$O66</f>
        <v>1</v>
      </c>
      <c r="BL66" s="163">
        <f>'پلن 3 ماهه (2)'!BM66/'پلن 3 ماهه (2)'!$O66</f>
        <v>1</v>
      </c>
      <c r="BM66" s="163">
        <f>'پلن 3 ماهه (2)'!BN66/'پلن 3 ماهه (2)'!$O66</f>
        <v>1</v>
      </c>
      <c r="BN66" s="163">
        <f>'پلن 3 ماهه (2)'!BO66/'پلن 3 ماهه (2)'!$O66</f>
        <v>1</v>
      </c>
      <c r="BO66" s="163">
        <f>'پلن 3 ماهه (2)'!BP66/'پلن 3 ماهه (2)'!$O66</f>
        <v>1</v>
      </c>
      <c r="BP66" s="163">
        <f>'پلن 3 ماهه (2)'!BQ66/'پلن 3 ماهه (2)'!$O66</f>
        <v>1</v>
      </c>
      <c r="BQ66" s="163">
        <f>'پلن 3 ماهه (2)'!BR66/'پلن 3 ماهه (2)'!$O66</f>
        <v>1</v>
      </c>
      <c r="BR66" s="163">
        <f>'پلن 3 ماهه (2)'!BS66/'پلن 3 ماهه (2)'!$O66</f>
        <v>1</v>
      </c>
      <c r="BS66" s="163">
        <f>'پلن 3 ماهه (2)'!BT66/'پلن 3 ماهه (2)'!$O66</f>
        <v>1</v>
      </c>
      <c r="BT66" s="163">
        <f>'پلن 3 ماهه (2)'!BU66/'پلن 3 ماهه (2)'!$O66</f>
        <v>1</v>
      </c>
      <c r="BU66" s="163">
        <f>'پلن 3 ماهه (2)'!BV66/'پلن 3 ماهه (2)'!$O66</f>
        <v>1</v>
      </c>
      <c r="BV66" s="163">
        <f>'پلن 3 ماهه (2)'!BW66/'پلن 3 ماهه (2)'!$O66</f>
        <v>1</v>
      </c>
      <c r="BW66" s="163">
        <f>'پلن 3 ماهه (2)'!BX66/'پلن 3 ماهه (2)'!$O66</f>
        <v>1</v>
      </c>
      <c r="BX66" s="163">
        <f>'پلن 3 ماهه (2)'!BY66/'پلن 3 ماهه (2)'!$O66</f>
        <v>1</v>
      </c>
      <c r="BY66" s="163">
        <f>'پلن 3 ماهه (2)'!BZ66/'پلن 3 ماهه (2)'!$O66</f>
        <v>1</v>
      </c>
      <c r="BZ66" s="163">
        <f>'پلن 3 ماهه (2)'!CA66/'پلن 3 ماهه (2)'!$O66</f>
        <v>1</v>
      </c>
      <c r="CA66" s="163">
        <f>'پلن 3 ماهه (2)'!CB66/'پلن 3 ماهه (2)'!$O66</f>
        <v>1</v>
      </c>
      <c r="CB66" s="163">
        <f>'پلن 3 ماهه (2)'!CC66/'پلن 3 ماهه (2)'!$O66</f>
        <v>1</v>
      </c>
      <c r="CC66" s="163">
        <f>'پلن 3 ماهه (2)'!CD66/'پلن 3 ماهه (2)'!$O66</f>
        <v>1</v>
      </c>
      <c r="CD66" s="163">
        <f>'پلن 3 ماهه (2)'!CE66/'پلن 3 ماهه (2)'!$O66</f>
        <v>1</v>
      </c>
      <c r="CE66" s="163">
        <f>'پلن 3 ماهه (2)'!CF66/'پلن 3 ماهه (2)'!$O66</f>
        <v>1</v>
      </c>
      <c r="CF66" s="163">
        <f>'پلن 3 ماهه (2)'!CG66/'پلن 3 ماهه (2)'!$O66</f>
        <v>1</v>
      </c>
      <c r="CG66" s="163">
        <f>'پلن 3 ماهه (2)'!CH66/'پلن 3 ماهه (2)'!$O66</f>
        <v>1</v>
      </c>
      <c r="CH66" s="163">
        <f>'پلن 3 ماهه (2)'!CI66/'پلن 3 ماهه (2)'!$O66</f>
        <v>1</v>
      </c>
      <c r="CI66" s="163">
        <f>'پلن 3 ماهه (2)'!CJ66/'پلن 3 ماهه (2)'!$O66</f>
        <v>1</v>
      </c>
      <c r="CJ66" s="163">
        <f>'پلن 3 ماهه (2)'!CK66/'پلن 3 ماهه (2)'!$O66</f>
        <v>1</v>
      </c>
      <c r="CK66" s="163">
        <f>'پلن 3 ماهه (2)'!CL66/'پلن 3 ماهه (2)'!$O66</f>
        <v>1</v>
      </c>
      <c r="CL66" s="163">
        <f>'پلن 3 ماهه (2)'!CM66/'پلن 3 ماهه (2)'!$O66</f>
        <v>1</v>
      </c>
      <c r="CM66" s="163">
        <f>'پلن 3 ماهه (2)'!CN66/'پلن 3 ماهه (2)'!$O66</f>
        <v>1</v>
      </c>
      <c r="CN66" s="163">
        <f>'پلن 3 ماهه (2)'!CO66/'پلن 3 ماهه (2)'!$O66</f>
        <v>1</v>
      </c>
      <c r="CO66" s="163">
        <f>'پلن 3 ماهه (2)'!CP66/'پلن 3 ماهه (2)'!$O66</f>
        <v>1</v>
      </c>
      <c r="CP66" s="163">
        <f>'پلن 3 ماهه (2)'!CQ66/'پلن 3 ماهه (2)'!$O66</f>
        <v>1</v>
      </c>
      <c r="CQ66" s="163">
        <f>'پلن 3 ماهه (2)'!CR66/'پلن 3 ماهه (2)'!$O66</f>
        <v>1</v>
      </c>
      <c r="CR66" s="163">
        <f>'پلن 3 ماهه (2)'!CS66/'پلن 3 ماهه (2)'!$O66</f>
        <v>1</v>
      </c>
      <c r="CS66" s="163">
        <f>'پلن 3 ماهه (2)'!CT66/'پلن 3 ماهه (2)'!$O66</f>
        <v>1</v>
      </c>
      <c r="CT66" s="163">
        <f>'پلن 3 ماهه (2)'!CU66/'پلن 3 ماهه (2)'!$O66</f>
        <v>1</v>
      </c>
      <c r="CU66" s="163">
        <f>'پلن 3 ماهه (2)'!CV66/'پلن 3 ماهه (2)'!$O66</f>
        <v>1</v>
      </c>
      <c r="CV66" s="163">
        <f>'پلن 3 ماهه (2)'!CW66/'پلن 3 ماهه (2)'!$O66</f>
        <v>1</v>
      </c>
      <c r="CW66" s="163">
        <f>'پلن 3 ماهه (2)'!CX66/'پلن 3 ماهه (2)'!$O66</f>
        <v>1</v>
      </c>
      <c r="CX66" s="163">
        <f>'پلن 3 ماهه (2)'!CY66/'پلن 3 ماهه (2)'!$O66</f>
        <v>1</v>
      </c>
      <c r="CY66" s="163">
        <f>'پلن 3 ماهه (2)'!CZ66/'پلن 3 ماهه (2)'!$O66</f>
        <v>1</v>
      </c>
      <c r="CZ66" s="163">
        <f>'پلن 3 ماهه (2)'!DA66/'پلن 3 ماهه (2)'!$O66</f>
        <v>1</v>
      </c>
      <c r="DA66" s="163">
        <f>'پلن 3 ماهه (2)'!DB66/'پلن 3 ماهه (2)'!$O66</f>
        <v>1</v>
      </c>
      <c r="DB66" s="163">
        <f>'پلن 3 ماهه (2)'!DC66/'پلن 3 ماهه (2)'!$O66</f>
        <v>1</v>
      </c>
      <c r="DC66" s="163">
        <f>'پلن 3 ماهه (2)'!DD66/'پلن 3 ماهه (2)'!$O66</f>
        <v>1</v>
      </c>
      <c r="DD66" s="163">
        <f>'پلن 3 ماهه (2)'!DE66/'پلن 3 ماهه (2)'!$O66</f>
        <v>1</v>
      </c>
      <c r="DE66" s="163">
        <f>'پلن 3 ماهه (2)'!DF66/'پلن 3 ماهه (2)'!$O66</f>
        <v>1</v>
      </c>
      <c r="DF66" s="163">
        <f>'پلن 3 ماهه (2)'!DG66/'پلن 3 ماهه (2)'!$O66</f>
        <v>1</v>
      </c>
      <c r="DG66" s="163">
        <f>'پلن 3 ماهه (2)'!DH66/'پلن 3 ماهه (2)'!$O66</f>
        <v>1</v>
      </c>
      <c r="DH66" s="163">
        <f>'پلن 3 ماهه (2)'!DI66/'پلن 3 ماهه (2)'!$O66</f>
        <v>1</v>
      </c>
      <c r="DI66" s="163">
        <f>'پلن 3 ماهه (2)'!DJ66/'پلن 3 ماهه (2)'!$O66</f>
        <v>1</v>
      </c>
      <c r="DJ66" s="163">
        <f>'پلن 3 ماهه (2)'!DK66/'پلن 3 ماهه (2)'!$O66</f>
        <v>1</v>
      </c>
      <c r="DK66" s="163">
        <f>'پلن 3 ماهه (2)'!DL66/'پلن 3 ماهه (2)'!$O66</f>
        <v>1</v>
      </c>
      <c r="DL66" s="163">
        <f>'پلن 3 ماهه (2)'!DM66/'پلن 3 ماهه (2)'!$O66</f>
        <v>1</v>
      </c>
      <c r="DM66" s="163">
        <f>'پلن 3 ماهه (2)'!DN66/'پلن 3 ماهه (2)'!$O66</f>
        <v>1</v>
      </c>
      <c r="DN66" s="163">
        <f>'پلن 3 ماهه (2)'!DO66/'پلن 3 ماهه (2)'!$O66</f>
        <v>1</v>
      </c>
    </row>
    <row r="67" spans="1:118" x14ac:dyDescent="0.25">
      <c r="A67" s="1">
        <v>67</v>
      </c>
      <c r="B67" t="s">
        <v>543</v>
      </c>
      <c r="C67" s="242">
        <v>45345</v>
      </c>
      <c r="D67" s="242">
        <v>45425</v>
      </c>
      <c r="E67" t="s">
        <v>34</v>
      </c>
      <c r="F67">
        <v>75</v>
      </c>
      <c r="G67">
        <v>0</v>
      </c>
      <c r="H67" s="242">
        <v>45602</v>
      </c>
      <c r="I67" s="242">
        <v>45332</v>
      </c>
      <c r="J67" s="51">
        <v>1</v>
      </c>
      <c r="K67" s="242">
        <v>45332</v>
      </c>
      <c r="L67" s="265">
        <v>45602</v>
      </c>
      <c r="M67" s="260">
        <f t="shared" si="3"/>
        <v>45332</v>
      </c>
      <c r="N67" s="260">
        <f t="shared" si="3"/>
        <v>45602</v>
      </c>
      <c r="O67">
        <v>1411</v>
      </c>
      <c r="P67" t="s">
        <v>1536</v>
      </c>
      <c r="Q67" s="163">
        <f>'پلن 3 ماهه (2)'!R67/'پلن 3 ماهه (2)'!$O67</f>
        <v>1</v>
      </c>
      <c r="R67" s="163">
        <f>'پلن 3 ماهه (2)'!S67/'پلن 3 ماهه (2)'!$O67</f>
        <v>1</v>
      </c>
      <c r="S67" s="163">
        <f>'پلن 3 ماهه (2)'!T67/'پلن 3 ماهه (2)'!$O67</f>
        <v>1</v>
      </c>
      <c r="T67" s="163">
        <f>'پلن 3 ماهه (2)'!U67/'پلن 3 ماهه (2)'!$O67</f>
        <v>1</v>
      </c>
      <c r="U67" s="163">
        <f>'پلن 3 ماهه (2)'!V67/'پلن 3 ماهه (2)'!$O67</f>
        <v>1</v>
      </c>
      <c r="V67" s="163">
        <f>'پلن 3 ماهه (2)'!W67/'پلن 3 ماهه (2)'!$O67</f>
        <v>1</v>
      </c>
      <c r="W67" s="163">
        <f>'پلن 3 ماهه (2)'!X67/'پلن 3 ماهه (2)'!$O67</f>
        <v>1</v>
      </c>
      <c r="X67" s="163">
        <f>'پلن 3 ماهه (2)'!Y67/'پلن 3 ماهه (2)'!$O67</f>
        <v>1</v>
      </c>
      <c r="Y67" s="163">
        <f>'پلن 3 ماهه (2)'!Z67/'پلن 3 ماهه (2)'!$O67</f>
        <v>1</v>
      </c>
      <c r="Z67" s="163">
        <f>'پلن 3 ماهه (2)'!AA67/'پلن 3 ماهه (2)'!$O67</f>
        <v>1</v>
      </c>
      <c r="AA67" s="163">
        <f>'پلن 3 ماهه (2)'!AB67/'پلن 3 ماهه (2)'!$O67</f>
        <v>1</v>
      </c>
      <c r="AB67" s="163">
        <f>'پلن 3 ماهه (2)'!AC67/'پلن 3 ماهه (2)'!$O67</f>
        <v>1</v>
      </c>
      <c r="AC67" s="163">
        <f>'پلن 3 ماهه (2)'!AD67/'پلن 3 ماهه (2)'!$O67</f>
        <v>1</v>
      </c>
      <c r="AD67" s="163">
        <f>'پلن 3 ماهه (2)'!AE67/'پلن 3 ماهه (2)'!$O67</f>
        <v>1</v>
      </c>
      <c r="AE67" s="163">
        <f>'پلن 3 ماهه (2)'!AF67/'پلن 3 ماهه (2)'!$O67</f>
        <v>1</v>
      </c>
      <c r="AF67" s="163">
        <f>'پلن 3 ماهه (2)'!AG67/'پلن 3 ماهه (2)'!$O67</f>
        <v>1</v>
      </c>
      <c r="AG67" s="163">
        <f>'پلن 3 ماهه (2)'!AH67/'پلن 3 ماهه (2)'!$O67</f>
        <v>1</v>
      </c>
      <c r="AH67" s="163">
        <f>'پلن 3 ماهه (2)'!AI67/'پلن 3 ماهه (2)'!$O67</f>
        <v>1</v>
      </c>
      <c r="AI67" s="163">
        <f>'پلن 3 ماهه (2)'!AJ67/'پلن 3 ماهه (2)'!$O67</f>
        <v>1</v>
      </c>
      <c r="AJ67" s="163">
        <f>'پلن 3 ماهه (2)'!AK67/'پلن 3 ماهه (2)'!$O67</f>
        <v>1</v>
      </c>
      <c r="AK67" s="163">
        <f>'پلن 3 ماهه (2)'!AL67/'پلن 3 ماهه (2)'!$O67</f>
        <v>1</v>
      </c>
      <c r="AL67" s="163">
        <f>'پلن 3 ماهه (2)'!AM67/'پلن 3 ماهه (2)'!$O67</f>
        <v>1</v>
      </c>
      <c r="AM67" s="163">
        <f>'پلن 3 ماهه (2)'!AN67/'پلن 3 ماهه (2)'!$O67</f>
        <v>1</v>
      </c>
      <c r="AN67" s="163">
        <f>'پلن 3 ماهه (2)'!AO67/'پلن 3 ماهه (2)'!$O67</f>
        <v>1</v>
      </c>
      <c r="AO67" s="163">
        <f>'پلن 3 ماهه (2)'!AP67/'پلن 3 ماهه (2)'!$O67</f>
        <v>1</v>
      </c>
      <c r="AP67" s="163">
        <f>'پلن 3 ماهه (2)'!AQ67/'پلن 3 ماهه (2)'!$O67</f>
        <v>1</v>
      </c>
      <c r="AQ67" s="163">
        <f>'پلن 3 ماهه (2)'!AR67/'پلن 3 ماهه (2)'!$O67</f>
        <v>1</v>
      </c>
      <c r="AR67" s="163">
        <f>'پلن 3 ماهه (2)'!AS67/'پلن 3 ماهه (2)'!$O67</f>
        <v>1</v>
      </c>
      <c r="AS67" s="163">
        <f>'پلن 3 ماهه (2)'!AT67/'پلن 3 ماهه (2)'!$O67</f>
        <v>1</v>
      </c>
      <c r="AT67" s="163">
        <f>'پلن 3 ماهه (2)'!AU67/'پلن 3 ماهه (2)'!$O67</f>
        <v>1</v>
      </c>
      <c r="AU67" s="163">
        <f>'پلن 3 ماهه (2)'!AV67/'پلن 3 ماهه (2)'!$O67</f>
        <v>1</v>
      </c>
      <c r="AV67" s="163">
        <f>'پلن 3 ماهه (2)'!AW67/'پلن 3 ماهه (2)'!$O67</f>
        <v>1</v>
      </c>
      <c r="AW67" s="163">
        <f>'پلن 3 ماهه (2)'!AX67/'پلن 3 ماهه (2)'!$O67</f>
        <v>1</v>
      </c>
      <c r="AX67" s="163">
        <f>'پلن 3 ماهه (2)'!AY67/'پلن 3 ماهه (2)'!$O67</f>
        <v>1</v>
      </c>
      <c r="AY67" s="163">
        <f>'پلن 3 ماهه (2)'!AZ67/'پلن 3 ماهه (2)'!$O67</f>
        <v>1</v>
      </c>
      <c r="AZ67" s="163">
        <f>'پلن 3 ماهه (2)'!BA67/'پلن 3 ماهه (2)'!$O67</f>
        <v>1</v>
      </c>
      <c r="BA67" s="163">
        <f>'پلن 3 ماهه (2)'!BB67/'پلن 3 ماهه (2)'!$O67</f>
        <v>1</v>
      </c>
      <c r="BB67" s="163">
        <f>'پلن 3 ماهه (2)'!BC67/'پلن 3 ماهه (2)'!$O67</f>
        <v>1</v>
      </c>
      <c r="BC67" s="163">
        <f>'پلن 3 ماهه (2)'!BD67/'پلن 3 ماهه (2)'!$O67</f>
        <v>1</v>
      </c>
      <c r="BD67" s="163">
        <f>'پلن 3 ماهه (2)'!BE67/'پلن 3 ماهه (2)'!$O67</f>
        <v>1</v>
      </c>
      <c r="BE67" s="163">
        <f>'پلن 3 ماهه (2)'!BF67/'پلن 3 ماهه (2)'!$O67</f>
        <v>1</v>
      </c>
      <c r="BF67" s="163">
        <f>'پلن 3 ماهه (2)'!BG67/'پلن 3 ماهه (2)'!$O67</f>
        <v>1</v>
      </c>
      <c r="BG67" s="163">
        <f>'پلن 3 ماهه (2)'!BH67/'پلن 3 ماهه (2)'!$O67</f>
        <v>1</v>
      </c>
      <c r="BH67" s="163">
        <f>'پلن 3 ماهه (2)'!BI67/'پلن 3 ماهه (2)'!$O67</f>
        <v>1</v>
      </c>
      <c r="BI67" s="163">
        <f>'پلن 3 ماهه (2)'!BJ67/'پلن 3 ماهه (2)'!$O67</f>
        <v>1</v>
      </c>
      <c r="BJ67" s="163">
        <f>'پلن 3 ماهه (2)'!BK67/'پلن 3 ماهه (2)'!$O67</f>
        <v>1</v>
      </c>
      <c r="BK67" s="163">
        <f>'پلن 3 ماهه (2)'!BL67/'پلن 3 ماهه (2)'!$O67</f>
        <v>1</v>
      </c>
      <c r="BL67" s="163">
        <f>'پلن 3 ماهه (2)'!BM67/'پلن 3 ماهه (2)'!$O67</f>
        <v>1</v>
      </c>
      <c r="BM67" s="163">
        <f>'پلن 3 ماهه (2)'!BN67/'پلن 3 ماهه (2)'!$O67</f>
        <v>1</v>
      </c>
      <c r="BN67" s="163">
        <f>'پلن 3 ماهه (2)'!BO67/'پلن 3 ماهه (2)'!$O67</f>
        <v>1</v>
      </c>
      <c r="BO67" s="163">
        <f>'پلن 3 ماهه (2)'!BP67/'پلن 3 ماهه (2)'!$O67</f>
        <v>1</v>
      </c>
      <c r="BP67" s="163">
        <f>'پلن 3 ماهه (2)'!BQ67/'پلن 3 ماهه (2)'!$O67</f>
        <v>1</v>
      </c>
      <c r="BQ67" s="163">
        <f>'پلن 3 ماهه (2)'!BR67/'پلن 3 ماهه (2)'!$O67</f>
        <v>1</v>
      </c>
      <c r="BR67" s="163">
        <f>'پلن 3 ماهه (2)'!BS67/'پلن 3 ماهه (2)'!$O67</f>
        <v>1</v>
      </c>
      <c r="BS67" s="163">
        <f>'پلن 3 ماهه (2)'!BT67/'پلن 3 ماهه (2)'!$O67</f>
        <v>1</v>
      </c>
      <c r="BT67" s="163">
        <f>'پلن 3 ماهه (2)'!BU67/'پلن 3 ماهه (2)'!$O67</f>
        <v>1</v>
      </c>
      <c r="BU67" s="163">
        <f>'پلن 3 ماهه (2)'!BV67/'پلن 3 ماهه (2)'!$O67</f>
        <v>1</v>
      </c>
      <c r="BV67" s="163">
        <f>'پلن 3 ماهه (2)'!BW67/'پلن 3 ماهه (2)'!$O67</f>
        <v>1</v>
      </c>
      <c r="BW67" s="163">
        <f>'پلن 3 ماهه (2)'!BX67/'پلن 3 ماهه (2)'!$O67</f>
        <v>1</v>
      </c>
      <c r="BX67" s="163">
        <f>'پلن 3 ماهه (2)'!BY67/'پلن 3 ماهه (2)'!$O67</f>
        <v>1</v>
      </c>
      <c r="BY67" s="163">
        <f>'پلن 3 ماهه (2)'!BZ67/'پلن 3 ماهه (2)'!$O67</f>
        <v>1</v>
      </c>
      <c r="BZ67" s="163">
        <f>'پلن 3 ماهه (2)'!CA67/'پلن 3 ماهه (2)'!$O67</f>
        <v>1</v>
      </c>
      <c r="CA67" s="163">
        <f>'پلن 3 ماهه (2)'!CB67/'پلن 3 ماهه (2)'!$O67</f>
        <v>1</v>
      </c>
      <c r="CB67" s="163">
        <f>'پلن 3 ماهه (2)'!CC67/'پلن 3 ماهه (2)'!$O67</f>
        <v>1</v>
      </c>
      <c r="CC67" s="163">
        <f>'پلن 3 ماهه (2)'!CD67/'پلن 3 ماهه (2)'!$O67</f>
        <v>1</v>
      </c>
      <c r="CD67" s="163">
        <f>'پلن 3 ماهه (2)'!CE67/'پلن 3 ماهه (2)'!$O67</f>
        <v>1</v>
      </c>
      <c r="CE67" s="163">
        <f>'پلن 3 ماهه (2)'!CF67/'پلن 3 ماهه (2)'!$O67</f>
        <v>1</v>
      </c>
      <c r="CF67" s="163">
        <f>'پلن 3 ماهه (2)'!CG67/'پلن 3 ماهه (2)'!$O67</f>
        <v>1</v>
      </c>
      <c r="CG67" s="163">
        <f>'پلن 3 ماهه (2)'!CH67/'پلن 3 ماهه (2)'!$O67</f>
        <v>1</v>
      </c>
      <c r="CH67" s="163">
        <f>'پلن 3 ماهه (2)'!CI67/'پلن 3 ماهه (2)'!$O67</f>
        <v>1</v>
      </c>
      <c r="CI67" s="163">
        <f>'پلن 3 ماهه (2)'!CJ67/'پلن 3 ماهه (2)'!$O67</f>
        <v>1</v>
      </c>
      <c r="CJ67" s="163">
        <f>'پلن 3 ماهه (2)'!CK67/'پلن 3 ماهه (2)'!$O67</f>
        <v>1</v>
      </c>
      <c r="CK67" s="163">
        <f>'پلن 3 ماهه (2)'!CL67/'پلن 3 ماهه (2)'!$O67</f>
        <v>1</v>
      </c>
      <c r="CL67" s="163">
        <f>'پلن 3 ماهه (2)'!CM67/'پلن 3 ماهه (2)'!$O67</f>
        <v>1</v>
      </c>
      <c r="CM67" s="163">
        <f>'پلن 3 ماهه (2)'!CN67/'پلن 3 ماهه (2)'!$O67</f>
        <v>1</v>
      </c>
      <c r="CN67" s="163">
        <f>'پلن 3 ماهه (2)'!CO67/'پلن 3 ماهه (2)'!$O67</f>
        <v>1</v>
      </c>
      <c r="CO67" s="163">
        <f>'پلن 3 ماهه (2)'!CP67/'پلن 3 ماهه (2)'!$O67</f>
        <v>1</v>
      </c>
      <c r="CP67" s="163">
        <f>'پلن 3 ماهه (2)'!CQ67/'پلن 3 ماهه (2)'!$O67</f>
        <v>1</v>
      </c>
      <c r="CQ67" s="163">
        <f>'پلن 3 ماهه (2)'!CR67/'پلن 3 ماهه (2)'!$O67</f>
        <v>1</v>
      </c>
      <c r="CR67" s="163">
        <f>'پلن 3 ماهه (2)'!CS67/'پلن 3 ماهه (2)'!$O67</f>
        <v>1</v>
      </c>
      <c r="CS67" s="163">
        <f>'پلن 3 ماهه (2)'!CT67/'پلن 3 ماهه (2)'!$O67</f>
        <v>1</v>
      </c>
      <c r="CT67" s="163">
        <f>'پلن 3 ماهه (2)'!CU67/'پلن 3 ماهه (2)'!$O67</f>
        <v>1</v>
      </c>
      <c r="CU67" s="163">
        <f>'پلن 3 ماهه (2)'!CV67/'پلن 3 ماهه (2)'!$O67</f>
        <v>1</v>
      </c>
      <c r="CV67" s="163">
        <f>'پلن 3 ماهه (2)'!CW67/'پلن 3 ماهه (2)'!$O67</f>
        <v>1</v>
      </c>
      <c r="CW67" s="163">
        <f>'پلن 3 ماهه (2)'!CX67/'پلن 3 ماهه (2)'!$O67</f>
        <v>1</v>
      </c>
      <c r="CX67" s="163">
        <f>'پلن 3 ماهه (2)'!CY67/'پلن 3 ماهه (2)'!$O67</f>
        <v>1</v>
      </c>
      <c r="CY67" s="163">
        <f>'پلن 3 ماهه (2)'!CZ67/'پلن 3 ماهه (2)'!$O67</f>
        <v>1</v>
      </c>
      <c r="CZ67" s="163">
        <f>'پلن 3 ماهه (2)'!DA67/'پلن 3 ماهه (2)'!$O67</f>
        <v>1</v>
      </c>
      <c r="DA67" s="163">
        <f>'پلن 3 ماهه (2)'!DB67/'پلن 3 ماهه (2)'!$O67</f>
        <v>1</v>
      </c>
      <c r="DB67" s="163">
        <f>'پلن 3 ماهه (2)'!DC67/'پلن 3 ماهه (2)'!$O67</f>
        <v>1</v>
      </c>
      <c r="DC67" s="163">
        <f>'پلن 3 ماهه (2)'!DD67/'پلن 3 ماهه (2)'!$O67</f>
        <v>1</v>
      </c>
      <c r="DD67" s="163">
        <f>'پلن 3 ماهه (2)'!DE67/'پلن 3 ماهه (2)'!$O67</f>
        <v>1</v>
      </c>
      <c r="DE67" s="163">
        <f>'پلن 3 ماهه (2)'!DF67/'پلن 3 ماهه (2)'!$O67</f>
        <v>1</v>
      </c>
      <c r="DF67" s="163">
        <f>'پلن 3 ماهه (2)'!DG67/'پلن 3 ماهه (2)'!$O67</f>
        <v>1</v>
      </c>
      <c r="DG67" s="163">
        <f>'پلن 3 ماهه (2)'!DH67/'پلن 3 ماهه (2)'!$O67</f>
        <v>1</v>
      </c>
      <c r="DH67" s="163">
        <f>'پلن 3 ماهه (2)'!DI67/'پلن 3 ماهه (2)'!$O67</f>
        <v>1</v>
      </c>
      <c r="DI67" s="163">
        <f>'پلن 3 ماهه (2)'!DJ67/'پلن 3 ماهه (2)'!$O67</f>
        <v>1</v>
      </c>
      <c r="DJ67" s="163">
        <f>'پلن 3 ماهه (2)'!DK67/'پلن 3 ماهه (2)'!$O67</f>
        <v>1</v>
      </c>
      <c r="DK67" s="163">
        <f>'پلن 3 ماهه (2)'!DL67/'پلن 3 ماهه (2)'!$O67</f>
        <v>1</v>
      </c>
      <c r="DL67" s="163">
        <f>'پلن 3 ماهه (2)'!DM67/'پلن 3 ماهه (2)'!$O67</f>
        <v>1</v>
      </c>
      <c r="DM67" s="163">
        <f>'پلن 3 ماهه (2)'!DN67/'پلن 3 ماهه (2)'!$O67</f>
        <v>1</v>
      </c>
      <c r="DN67" s="163">
        <f>'پلن 3 ماهه (2)'!DO67/'پلن 3 ماهه (2)'!$O67</f>
        <v>1</v>
      </c>
    </row>
    <row r="68" spans="1:118" x14ac:dyDescent="0.25">
      <c r="A68" s="1">
        <v>68</v>
      </c>
      <c r="B68" t="s">
        <v>1554</v>
      </c>
      <c r="C68" s="242">
        <v>45398</v>
      </c>
      <c r="D68" s="242">
        <v>45495</v>
      </c>
      <c r="F68">
        <v>91</v>
      </c>
      <c r="G68">
        <v>53</v>
      </c>
      <c r="I68" s="242">
        <v>45362</v>
      </c>
      <c r="J68" s="51">
        <v>0</v>
      </c>
      <c r="K68" s="242">
        <v>45362</v>
      </c>
      <c r="L68" s="265">
        <v>45880</v>
      </c>
      <c r="M68" s="260">
        <f t="shared" ref="M68:N131" si="4">+K68</f>
        <v>45362</v>
      </c>
      <c r="N68" s="260">
        <f t="shared" si="4"/>
        <v>45880</v>
      </c>
      <c r="O68">
        <v>1956</v>
      </c>
      <c r="P68" t="s">
        <v>1536</v>
      </c>
      <c r="Q68" s="163">
        <f>'پلن 3 ماهه (2)'!R68/'پلن 3 ماهه (2)'!$O68</f>
        <v>1</v>
      </c>
      <c r="R68" s="163">
        <f>'پلن 3 ماهه (2)'!S68/'پلن 3 ماهه (2)'!$O68</f>
        <v>1</v>
      </c>
      <c r="S68" s="163">
        <f>'پلن 3 ماهه (2)'!T68/'پلن 3 ماهه (2)'!$O68</f>
        <v>1</v>
      </c>
      <c r="T68" s="163">
        <f>'پلن 3 ماهه (2)'!U68/'پلن 3 ماهه (2)'!$O68</f>
        <v>1</v>
      </c>
      <c r="U68" s="163">
        <f>'پلن 3 ماهه (2)'!V68/'پلن 3 ماهه (2)'!$O68</f>
        <v>1</v>
      </c>
      <c r="V68" s="163">
        <f>'پلن 3 ماهه (2)'!W68/'پلن 3 ماهه (2)'!$O68</f>
        <v>1</v>
      </c>
      <c r="W68" s="163">
        <f>'پلن 3 ماهه (2)'!X68/'پلن 3 ماهه (2)'!$O68</f>
        <v>1</v>
      </c>
      <c r="X68" s="163">
        <f>'پلن 3 ماهه (2)'!Y68/'پلن 3 ماهه (2)'!$O68</f>
        <v>1</v>
      </c>
      <c r="Y68" s="163">
        <f>'پلن 3 ماهه (2)'!Z68/'پلن 3 ماهه (2)'!$O68</f>
        <v>1</v>
      </c>
      <c r="Z68" s="163">
        <f>'پلن 3 ماهه (2)'!AA68/'پلن 3 ماهه (2)'!$O68</f>
        <v>1</v>
      </c>
      <c r="AA68" s="163">
        <f>'پلن 3 ماهه (2)'!AB68/'پلن 3 ماهه (2)'!$O68</f>
        <v>1</v>
      </c>
      <c r="AB68" s="163">
        <f>'پلن 3 ماهه (2)'!AC68/'پلن 3 ماهه (2)'!$O68</f>
        <v>1</v>
      </c>
      <c r="AC68" s="163">
        <f>'پلن 3 ماهه (2)'!AD68/'پلن 3 ماهه (2)'!$O68</f>
        <v>1</v>
      </c>
      <c r="AD68" s="163">
        <f>'پلن 3 ماهه (2)'!AE68/'پلن 3 ماهه (2)'!$O68</f>
        <v>1</v>
      </c>
      <c r="AE68" s="163">
        <f>'پلن 3 ماهه (2)'!AF68/'پلن 3 ماهه (2)'!$O68</f>
        <v>1</v>
      </c>
      <c r="AF68" s="163">
        <f>'پلن 3 ماهه (2)'!AG68/'پلن 3 ماهه (2)'!$O68</f>
        <v>1</v>
      </c>
      <c r="AG68" s="163">
        <f>'پلن 3 ماهه (2)'!AH68/'پلن 3 ماهه (2)'!$O68</f>
        <v>1</v>
      </c>
      <c r="AH68" s="163">
        <f>'پلن 3 ماهه (2)'!AI68/'پلن 3 ماهه (2)'!$O68</f>
        <v>1</v>
      </c>
      <c r="AI68" s="163">
        <f>'پلن 3 ماهه (2)'!AJ68/'پلن 3 ماهه (2)'!$O68</f>
        <v>1</v>
      </c>
      <c r="AJ68" s="163">
        <f>'پلن 3 ماهه (2)'!AK68/'پلن 3 ماهه (2)'!$O68</f>
        <v>1</v>
      </c>
      <c r="AK68" s="163">
        <f>'پلن 3 ماهه (2)'!AL68/'پلن 3 ماهه (2)'!$O68</f>
        <v>1</v>
      </c>
      <c r="AL68" s="163">
        <f>'پلن 3 ماهه (2)'!AM68/'پلن 3 ماهه (2)'!$O68</f>
        <v>1</v>
      </c>
      <c r="AM68" s="163">
        <f>'پلن 3 ماهه (2)'!AN68/'پلن 3 ماهه (2)'!$O68</f>
        <v>1</v>
      </c>
      <c r="AN68" s="163">
        <f>'پلن 3 ماهه (2)'!AO68/'پلن 3 ماهه (2)'!$O68</f>
        <v>1</v>
      </c>
      <c r="AO68" s="163">
        <f>'پلن 3 ماهه (2)'!AP68/'پلن 3 ماهه (2)'!$O68</f>
        <v>1</v>
      </c>
      <c r="AP68" s="163">
        <f>'پلن 3 ماهه (2)'!AQ68/'پلن 3 ماهه (2)'!$O68</f>
        <v>1</v>
      </c>
      <c r="AQ68" s="163">
        <f>'پلن 3 ماهه (2)'!AR68/'پلن 3 ماهه (2)'!$O68</f>
        <v>1</v>
      </c>
      <c r="AR68" s="163">
        <f>'پلن 3 ماهه (2)'!AS68/'پلن 3 ماهه (2)'!$O68</f>
        <v>1</v>
      </c>
      <c r="AS68" s="163">
        <f>'پلن 3 ماهه (2)'!AT68/'پلن 3 ماهه (2)'!$O68</f>
        <v>1</v>
      </c>
      <c r="AT68" s="163">
        <f>'پلن 3 ماهه (2)'!AU68/'پلن 3 ماهه (2)'!$O68</f>
        <v>1</v>
      </c>
      <c r="AU68" s="163">
        <f>'پلن 3 ماهه (2)'!AV68/'پلن 3 ماهه (2)'!$O68</f>
        <v>1</v>
      </c>
      <c r="AV68" s="163">
        <f>'پلن 3 ماهه (2)'!AW68/'پلن 3 ماهه (2)'!$O68</f>
        <v>1</v>
      </c>
      <c r="AW68" s="163">
        <f>'پلن 3 ماهه (2)'!AX68/'پلن 3 ماهه (2)'!$O68</f>
        <v>1</v>
      </c>
      <c r="AX68" s="163">
        <f>'پلن 3 ماهه (2)'!AY68/'پلن 3 ماهه (2)'!$O68</f>
        <v>1</v>
      </c>
      <c r="AY68" s="163">
        <f>'پلن 3 ماهه (2)'!AZ68/'پلن 3 ماهه (2)'!$O68</f>
        <v>1</v>
      </c>
      <c r="AZ68" s="163">
        <f>'پلن 3 ماهه (2)'!BA68/'پلن 3 ماهه (2)'!$O68</f>
        <v>1</v>
      </c>
      <c r="BA68" s="163">
        <f>'پلن 3 ماهه (2)'!BB68/'پلن 3 ماهه (2)'!$O68</f>
        <v>1</v>
      </c>
      <c r="BB68" s="163">
        <f>'پلن 3 ماهه (2)'!BC68/'پلن 3 ماهه (2)'!$O68</f>
        <v>1</v>
      </c>
      <c r="BC68" s="163">
        <f>'پلن 3 ماهه (2)'!BD68/'پلن 3 ماهه (2)'!$O68</f>
        <v>1</v>
      </c>
      <c r="BD68" s="163">
        <f>'پلن 3 ماهه (2)'!BE68/'پلن 3 ماهه (2)'!$O68</f>
        <v>1</v>
      </c>
      <c r="BE68" s="163">
        <f>'پلن 3 ماهه (2)'!BF68/'پلن 3 ماهه (2)'!$O68</f>
        <v>1</v>
      </c>
      <c r="BF68" s="163">
        <f>'پلن 3 ماهه (2)'!BG68/'پلن 3 ماهه (2)'!$O68</f>
        <v>1</v>
      </c>
      <c r="BG68" s="163">
        <f>'پلن 3 ماهه (2)'!BH68/'پلن 3 ماهه (2)'!$O68</f>
        <v>1</v>
      </c>
      <c r="BH68" s="163">
        <f>'پلن 3 ماهه (2)'!BI68/'پلن 3 ماهه (2)'!$O68</f>
        <v>1</v>
      </c>
      <c r="BI68" s="163">
        <f>'پلن 3 ماهه (2)'!BJ68/'پلن 3 ماهه (2)'!$O68</f>
        <v>1</v>
      </c>
      <c r="BJ68" s="163">
        <f>'پلن 3 ماهه (2)'!BK68/'پلن 3 ماهه (2)'!$O68</f>
        <v>1</v>
      </c>
      <c r="BK68" s="163">
        <f>'پلن 3 ماهه (2)'!BL68/'پلن 3 ماهه (2)'!$O68</f>
        <v>1</v>
      </c>
      <c r="BL68" s="163">
        <f>'پلن 3 ماهه (2)'!BM68/'پلن 3 ماهه (2)'!$O68</f>
        <v>1</v>
      </c>
      <c r="BM68" s="163">
        <f>'پلن 3 ماهه (2)'!BN68/'پلن 3 ماهه (2)'!$O68</f>
        <v>1</v>
      </c>
      <c r="BN68" s="163">
        <f>'پلن 3 ماهه (2)'!BO68/'پلن 3 ماهه (2)'!$O68</f>
        <v>1</v>
      </c>
      <c r="BO68" s="163">
        <f>'پلن 3 ماهه (2)'!BP68/'پلن 3 ماهه (2)'!$O68</f>
        <v>1</v>
      </c>
      <c r="BP68" s="163">
        <f>'پلن 3 ماهه (2)'!BQ68/'پلن 3 ماهه (2)'!$O68</f>
        <v>1</v>
      </c>
      <c r="BQ68" s="163">
        <f>'پلن 3 ماهه (2)'!BR68/'پلن 3 ماهه (2)'!$O68</f>
        <v>1</v>
      </c>
      <c r="BR68" s="163">
        <f>'پلن 3 ماهه (2)'!BS68/'پلن 3 ماهه (2)'!$O68</f>
        <v>1</v>
      </c>
      <c r="BS68" s="163">
        <f>'پلن 3 ماهه (2)'!BT68/'پلن 3 ماهه (2)'!$O68</f>
        <v>1</v>
      </c>
      <c r="BT68" s="163">
        <f>'پلن 3 ماهه (2)'!BU68/'پلن 3 ماهه (2)'!$O68</f>
        <v>1</v>
      </c>
      <c r="BU68" s="163">
        <f>'پلن 3 ماهه (2)'!BV68/'پلن 3 ماهه (2)'!$O68</f>
        <v>1</v>
      </c>
      <c r="BV68" s="163">
        <f>'پلن 3 ماهه (2)'!BW68/'پلن 3 ماهه (2)'!$O68</f>
        <v>1</v>
      </c>
      <c r="BW68" s="163">
        <f>'پلن 3 ماهه (2)'!BX68/'پلن 3 ماهه (2)'!$O68</f>
        <v>1</v>
      </c>
      <c r="BX68" s="163">
        <f>'پلن 3 ماهه (2)'!BY68/'پلن 3 ماهه (2)'!$O68</f>
        <v>1</v>
      </c>
      <c r="BY68" s="163">
        <f>'پلن 3 ماهه (2)'!BZ68/'پلن 3 ماهه (2)'!$O68</f>
        <v>1</v>
      </c>
      <c r="BZ68" s="163">
        <f>'پلن 3 ماهه (2)'!CA68/'پلن 3 ماهه (2)'!$O68</f>
        <v>1</v>
      </c>
      <c r="CA68" s="163">
        <f>'پلن 3 ماهه (2)'!CB68/'پلن 3 ماهه (2)'!$O68</f>
        <v>1</v>
      </c>
      <c r="CB68" s="163">
        <f>'پلن 3 ماهه (2)'!CC68/'پلن 3 ماهه (2)'!$O68</f>
        <v>1</v>
      </c>
      <c r="CC68" s="163">
        <f>'پلن 3 ماهه (2)'!CD68/'پلن 3 ماهه (2)'!$O68</f>
        <v>1</v>
      </c>
      <c r="CD68" s="163">
        <f>'پلن 3 ماهه (2)'!CE68/'پلن 3 ماهه (2)'!$O68</f>
        <v>1</v>
      </c>
      <c r="CE68" s="163">
        <f>'پلن 3 ماهه (2)'!CF68/'پلن 3 ماهه (2)'!$O68</f>
        <v>1</v>
      </c>
      <c r="CF68" s="163">
        <f>'پلن 3 ماهه (2)'!CG68/'پلن 3 ماهه (2)'!$O68</f>
        <v>1</v>
      </c>
      <c r="CG68" s="163">
        <f>'پلن 3 ماهه (2)'!CH68/'پلن 3 ماهه (2)'!$O68</f>
        <v>1</v>
      </c>
      <c r="CH68" s="163">
        <f>'پلن 3 ماهه (2)'!CI68/'پلن 3 ماهه (2)'!$O68</f>
        <v>1</v>
      </c>
      <c r="CI68" s="163">
        <f>'پلن 3 ماهه (2)'!CJ68/'پلن 3 ماهه (2)'!$O68</f>
        <v>1</v>
      </c>
      <c r="CJ68" s="163">
        <f>'پلن 3 ماهه (2)'!CK68/'پلن 3 ماهه (2)'!$O68</f>
        <v>1</v>
      </c>
      <c r="CK68" s="163">
        <f>'پلن 3 ماهه (2)'!CL68/'پلن 3 ماهه (2)'!$O68</f>
        <v>1</v>
      </c>
      <c r="CL68" s="163">
        <f>'پلن 3 ماهه (2)'!CM68/'پلن 3 ماهه (2)'!$O68</f>
        <v>1</v>
      </c>
      <c r="CM68" s="163">
        <f>'پلن 3 ماهه (2)'!CN68/'پلن 3 ماهه (2)'!$O68</f>
        <v>1</v>
      </c>
      <c r="CN68" s="163">
        <f>'پلن 3 ماهه (2)'!CO68/'پلن 3 ماهه (2)'!$O68</f>
        <v>1</v>
      </c>
      <c r="CO68" s="163">
        <f>'پلن 3 ماهه (2)'!CP68/'پلن 3 ماهه (2)'!$O68</f>
        <v>1</v>
      </c>
      <c r="CP68" s="163">
        <f>'پلن 3 ماهه (2)'!CQ68/'پلن 3 ماهه (2)'!$O68</f>
        <v>1</v>
      </c>
      <c r="CQ68" s="163">
        <f>'پلن 3 ماهه (2)'!CR68/'پلن 3 ماهه (2)'!$O68</f>
        <v>1</v>
      </c>
      <c r="CR68" s="163">
        <f>'پلن 3 ماهه (2)'!CS68/'پلن 3 ماهه (2)'!$O68</f>
        <v>1</v>
      </c>
      <c r="CS68" s="163">
        <f>'پلن 3 ماهه (2)'!CT68/'پلن 3 ماهه (2)'!$O68</f>
        <v>1</v>
      </c>
      <c r="CT68" s="163">
        <f>'پلن 3 ماهه (2)'!CU68/'پلن 3 ماهه (2)'!$O68</f>
        <v>1</v>
      </c>
      <c r="CU68" s="163">
        <f>'پلن 3 ماهه (2)'!CV68/'پلن 3 ماهه (2)'!$O68</f>
        <v>1</v>
      </c>
      <c r="CV68" s="163">
        <f>'پلن 3 ماهه (2)'!CW68/'پلن 3 ماهه (2)'!$O68</f>
        <v>1</v>
      </c>
      <c r="CW68" s="163">
        <f>'پلن 3 ماهه (2)'!CX68/'پلن 3 ماهه (2)'!$O68</f>
        <v>1</v>
      </c>
      <c r="CX68" s="163">
        <f>'پلن 3 ماهه (2)'!CY68/'پلن 3 ماهه (2)'!$O68</f>
        <v>1</v>
      </c>
      <c r="CY68" s="163">
        <f>'پلن 3 ماهه (2)'!CZ68/'پلن 3 ماهه (2)'!$O68</f>
        <v>1</v>
      </c>
      <c r="CZ68" s="163">
        <f>'پلن 3 ماهه (2)'!DA68/'پلن 3 ماهه (2)'!$O68</f>
        <v>1</v>
      </c>
      <c r="DA68" s="163">
        <f>'پلن 3 ماهه (2)'!DB68/'پلن 3 ماهه (2)'!$O68</f>
        <v>1</v>
      </c>
      <c r="DB68" s="163">
        <f>'پلن 3 ماهه (2)'!DC68/'پلن 3 ماهه (2)'!$O68</f>
        <v>1</v>
      </c>
      <c r="DC68" s="163">
        <f>'پلن 3 ماهه (2)'!DD68/'پلن 3 ماهه (2)'!$O68</f>
        <v>1</v>
      </c>
      <c r="DD68" s="163">
        <f>'پلن 3 ماهه (2)'!DE68/'پلن 3 ماهه (2)'!$O68</f>
        <v>1</v>
      </c>
      <c r="DE68" s="163">
        <f>'پلن 3 ماهه (2)'!DF68/'پلن 3 ماهه (2)'!$O68</f>
        <v>1</v>
      </c>
      <c r="DF68" s="163">
        <f>'پلن 3 ماهه (2)'!DG68/'پلن 3 ماهه (2)'!$O68</f>
        <v>1</v>
      </c>
      <c r="DG68" s="163">
        <f>'پلن 3 ماهه (2)'!DH68/'پلن 3 ماهه (2)'!$O68</f>
        <v>1</v>
      </c>
      <c r="DH68" s="163">
        <f>'پلن 3 ماهه (2)'!DI68/'پلن 3 ماهه (2)'!$O68</f>
        <v>1</v>
      </c>
      <c r="DI68" s="163">
        <f>'پلن 3 ماهه (2)'!DJ68/'پلن 3 ماهه (2)'!$O68</f>
        <v>1</v>
      </c>
      <c r="DJ68" s="163">
        <f>'پلن 3 ماهه (2)'!DK68/'پلن 3 ماهه (2)'!$O68</f>
        <v>1</v>
      </c>
      <c r="DK68" s="163">
        <f>'پلن 3 ماهه (2)'!DL68/'پلن 3 ماهه (2)'!$O68</f>
        <v>1</v>
      </c>
      <c r="DL68" s="163">
        <f>'پلن 3 ماهه (2)'!DM68/'پلن 3 ماهه (2)'!$O68</f>
        <v>1</v>
      </c>
      <c r="DM68" s="163">
        <f>'پلن 3 ماهه (2)'!DN68/'پلن 3 ماهه (2)'!$O68</f>
        <v>1</v>
      </c>
      <c r="DN68" s="163">
        <f>'پلن 3 ماهه (2)'!DO68/'پلن 3 ماهه (2)'!$O68</f>
        <v>1</v>
      </c>
    </row>
    <row r="69" spans="1:118" x14ac:dyDescent="0.25">
      <c r="A69" s="1">
        <v>69</v>
      </c>
      <c r="B69" t="s">
        <v>545</v>
      </c>
      <c r="C69" s="242">
        <v>45398</v>
      </c>
      <c r="D69" s="242">
        <v>45473</v>
      </c>
      <c r="E69" t="s">
        <v>167</v>
      </c>
      <c r="F69">
        <v>70</v>
      </c>
      <c r="G69">
        <v>53</v>
      </c>
      <c r="I69" s="242">
        <v>45362</v>
      </c>
      <c r="J69" s="51">
        <v>1</v>
      </c>
      <c r="K69" s="242">
        <v>45362</v>
      </c>
      <c r="L69" s="265">
        <v>45880</v>
      </c>
      <c r="M69" s="260">
        <f t="shared" si="4"/>
        <v>45362</v>
      </c>
      <c r="N69" s="260">
        <f t="shared" si="4"/>
        <v>45880</v>
      </c>
      <c r="O69">
        <v>1767</v>
      </c>
      <c r="P69" t="s">
        <v>1536</v>
      </c>
      <c r="Q69" s="163">
        <f>'پلن 3 ماهه (2)'!R69/'پلن 3 ماهه (2)'!$O69</f>
        <v>1</v>
      </c>
      <c r="R69" s="163">
        <f>'پلن 3 ماهه (2)'!S69/'پلن 3 ماهه (2)'!$O69</f>
        <v>1</v>
      </c>
      <c r="S69" s="163">
        <f>'پلن 3 ماهه (2)'!T69/'پلن 3 ماهه (2)'!$O69</f>
        <v>1</v>
      </c>
      <c r="T69" s="163">
        <f>'پلن 3 ماهه (2)'!U69/'پلن 3 ماهه (2)'!$O69</f>
        <v>1</v>
      </c>
      <c r="U69" s="163">
        <f>'پلن 3 ماهه (2)'!V69/'پلن 3 ماهه (2)'!$O69</f>
        <v>1</v>
      </c>
      <c r="V69" s="163">
        <f>'پلن 3 ماهه (2)'!W69/'پلن 3 ماهه (2)'!$O69</f>
        <v>1</v>
      </c>
      <c r="W69" s="163">
        <f>'پلن 3 ماهه (2)'!X69/'پلن 3 ماهه (2)'!$O69</f>
        <v>1</v>
      </c>
      <c r="X69" s="163">
        <f>'پلن 3 ماهه (2)'!Y69/'پلن 3 ماهه (2)'!$O69</f>
        <v>1</v>
      </c>
      <c r="Y69" s="163">
        <f>'پلن 3 ماهه (2)'!Z69/'پلن 3 ماهه (2)'!$O69</f>
        <v>1</v>
      </c>
      <c r="Z69" s="163">
        <f>'پلن 3 ماهه (2)'!AA69/'پلن 3 ماهه (2)'!$O69</f>
        <v>1</v>
      </c>
      <c r="AA69" s="163">
        <f>'پلن 3 ماهه (2)'!AB69/'پلن 3 ماهه (2)'!$O69</f>
        <v>1</v>
      </c>
      <c r="AB69" s="163">
        <f>'پلن 3 ماهه (2)'!AC69/'پلن 3 ماهه (2)'!$O69</f>
        <v>1</v>
      </c>
      <c r="AC69" s="163">
        <f>'پلن 3 ماهه (2)'!AD69/'پلن 3 ماهه (2)'!$O69</f>
        <v>1</v>
      </c>
      <c r="AD69" s="163">
        <f>'پلن 3 ماهه (2)'!AE69/'پلن 3 ماهه (2)'!$O69</f>
        <v>1</v>
      </c>
      <c r="AE69" s="163">
        <f>'پلن 3 ماهه (2)'!AF69/'پلن 3 ماهه (2)'!$O69</f>
        <v>1</v>
      </c>
      <c r="AF69" s="163">
        <f>'پلن 3 ماهه (2)'!AG69/'پلن 3 ماهه (2)'!$O69</f>
        <v>1</v>
      </c>
      <c r="AG69" s="163">
        <f>'پلن 3 ماهه (2)'!AH69/'پلن 3 ماهه (2)'!$O69</f>
        <v>1</v>
      </c>
      <c r="AH69" s="163">
        <f>'پلن 3 ماهه (2)'!AI69/'پلن 3 ماهه (2)'!$O69</f>
        <v>1</v>
      </c>
      <c r="AI69" s="163">
        <f>'پلن 3 ماهه (2)'!AJ69/'پلن 3 ماهه (2)'!$O69</f>
        <v>1</v>
      </c>
      <c r="AJ69" s="163">
        <f>'پلن 3 ماهه (2)'!AK69/'پلن 3 ماهه (2)'!$O69</f>
        <v>1</v>
      </c>
      <c r="AK69" s="163">
        <f>'پلن 3 ماهه (2)'!AL69/'پلن 3 ماهه (2)'!$O69</f>
        <v>1</v>
      </c>
      <c r="AL69" s="163">
        <f>'پلن 3 ماهه (2)'!AM69/'پلن 3 ماهه (2)'!$O69</f>
        <v>1</v>
      </c>
      <c r="AM69" s="163">
        <f>'پلن 3 ماهه (2)'!AN69/'پلن 3 ماهه (2)'!$O69</f>
        <v>1</v>
      </c>
      <c r="AN69" s="163">
        <f>'پلن 3 ماهه (2)'!AO69/'پلن 3 ماهه (2)'!$O69</f>
        <v>1</v>
      </c>
      <c r="AO69" s="163">
        <f>'پلن 3 ماهه (2)'!AP69/'پلن 3 ماهه (2)'!$O69</f>
        <v>1</v>
      </c>
      <c r="AP69" s="163">
        <f>'پلن 3 ماهه (2)'!AQ69/'پلن 3 ماهه (2)'!$O69</f>
        <v>1</v>
      </c>
      <c r="AQ69" s="163">
        <f>'پلن 3 ماهه (2)'!AR69/'پلن 3 ماهه (2)'!$O69</f>
        <v>1</v>
      </c>
      <c r="AR69" s="163">
        <f>'پلن 3 ماهه (2)'!AS69/'پلن 3 ماهه (2)'!$O69</f>
        <v>1</v>
      </c>
      <c r="AS69" s="163">
        <f>'پلن 3 ماهه (2)'!AT69/'پلن 3 ماهه (2)'!$O69</f>
        <v>1</v>
      </c>
      <c r="AT69" s="163">
        <f>'پلن 3 ماهه (2)'!AU69/'پلن 3 ماهه (2)'!$O69</f>
        <v>1</v>
      </c>
      <c r="AU69" s="163">
        <f>'پلن 3 ماهه (2)'!AV69/'پلن 3 ماهه (2)'!$O69</f>
        <v>1</v>
      </c>
      <c r="AV69" s="163">
        <f>'پلن 3 ماهه (2)'!AW69/'پلن 3 ماهه (2)'!$O69</f>
        <v>1</v>
      </c>
      <c r="AW69" s="163">
        <f>'پلن 3 ماهه (2)'!AX69/'پلن 3 ماهه (2)'!$O69</f>
        <v>1</v>
      </c>
      <c r="AX69" s="163">
        <f>'پلن 3 ماهه (2)'!AY69/'پلن 3 ماهه (2)'!$O69</f>
        <v>1</v>
      </c>
      <c r="AY69" s="163">
        <f>'پلن 3 ماهه (2)'!AZ69/'پلن 3 ماهه (2)'!$O69</f>
        <v>1</v>
      </c>
      <c r="AZ69" s="163">
        <f>'پلن 3 ماهه (2)'!BA69/'پلن 3 ماهه (2)'!$O69</f>
        <v>1</v>
      </c>
      <c r="BA69" s="163">
        <f>'پلن 3 ماهه (2)'!BB69/'پلن 3 ماهه (2)'!$O69</f>
        <v>1</v>
      </c>
      <c r="BB69" s="163">
        <f>'پلن 3 ماهه (2)'!BC69/'پلن 3 ماهه (2)'!$O69</f>
        <v>1</v>
      </c>
      <c r="BC69" s="163">
        <f>'پلن 3 ماهه (2)'!BD69/'پلن 3 ماهه (2)'!$O69</f>
        <v>1</v>
      </c>
      <c r="BD69" s="163">
        <f>'پلن 3 ماهه (2)'!BE69/'پلن 3 ماهه (2)'!$O69</f>
        <v>1</v>
      </c>
      <c r="BE69" s="163">
        <f>'پلن 3 ماهه (2)'!BF69/'پلن 3 ماهه (2)'!$O69</f>
        <v>1</v>
      </c>
      <c r="BF69" s="163">
        <f>'پلن 3 ماهه (2)'!BG69/'پلن 3 ماهه (2)'!$O69</f>
        <v>1</v>
      </c>
      <c r="BG69" s="163">
        <f>'پلن 3 ماهه (2)'!BH69/'پلن 3 ماهه (2)'!$O69</f>
        <v>1</v>
      </c>
      <c r="BH69" s="163">
        <f>'پلن 3 ماهه (2)'!BI69/'پلن 3 ماهه (2)'!$O69</f>
        <v>1</v>
      </c>
      <c r="BI69" s="163">
        <f>'پلن 3 ماهه (2)'!BJ69/'پلن 3 ماهه (2)'!$O69</f>
        <v>1</v>
      </c>
      <c r="BJ69" s="163">
        <f>'پلن 3 ماهه (2)'!BK69/'پلن 3 ماهه (2)'!$O69</f>
        <v>1</v>
      </c>
      <c r="BK69" s="163">
        <f>'پلن 3 ماهه (2)'!BL69/'پلن 3 ماهه (2)'!$O69</f>
        <v>1</v>
      </c>
      <c r="BL69" s="163">
        <f>'پلن 3 ماهه (2)'!BM69/'پلن 3 ماهه (2)'!$O69</f>
        <v>1</v>
      </c>
      <c r="BM69" s="163">
        <f>'پلن 3 ماهه (2)'!BN69/'پلن 3 ماهه (2)'!$O69</f>
        <v>1</v>
      </c>
      <c r="BN69" s="163">
        <f>'پلن 3 ماهه (2)'!BO69/'پلن 3 ماهه (2)'!$O69</f>
        <v>1</v>
      </c>
      <c r="BO69" s="163">
        <f>'پلن 3 ماهه (2)'!BP69/'پلن 3 ماهه (2)'!$O69</f>
        <v>1</v>
      </c>
      <c r="BP69" s="163">
        <f>'پلن 3 ماهه (2)'!BQ69/'پلن 3 ماهه (2)'!$O69</f>
        <v>1</v>
      </c>
      <c r="BQ69" s="163">
        <f>'پلن 3 ماهه (2)'!BR69/'پلن 3 ماهه (2)'!$O69</f>
        <v>1</v>
      </c>
      <c r="BR69" s="163">
        <f>'پلن 3 ماهه (2)'!BS69/'پلن 3 ماهه (2)'!$O69</f>
        <v>1</v>
      </c>
      <c r="BS69" s="163">
        <f>'پلن 3 ماهه (2)'!BT69/'پلن 3 ماهه (2)'!$O69</f>
        <v>1</v>
      </c>
      <c r="BT69" s="163">
        <f>'پلن 3 ماهه (2)'!BU69/'پلن 3 ماهه (2)'!$O69</f>
        <v>1</v>
      </c>
      <c r="BU69" s="163">
        <f>'پلن 3 ماهه (2)'!BV69/'پلن 3 ماهه (2)'!$O69</f>
        <v>1</v>
      </c>
      <c r="BV69" s="163">
        <f>'پلن 3 ماهه (2)'!BW69/'پلن 3 ماهه (2)'!$O69</f>
        <v>1</v>
      </c>
      <c r="BW69" s="163">
        <f>'پلن 3 ماهه (2)'!BX69/'پلن 3 ماهه (2)'!$O69</f>
        <v>1</v>
      </c>
      <c r="BX69" s="163">
        <f>'پلن 3 ماهه (2)'!BY69/'پلن 3 ماهه (2)'!$O69</f>
        <v>1</v>
      </c>
      <c r="BY69" s="163">
        <f>'پلن 3 ماهه (2)'!BZ69/'پلن 3 ماهه (2)'!$O69</f>
        <v>1</v>
      </c>
      <c r="BZ69" s="163">
        <f>'پلن 3 ماهه (2)'!CA69/'پلن 3 ماهه (2)'!$O69</f>
        <v>1</v>
      </c>
      <c r="CA69" s="163">
        <f>'پلن 3 ماهه (2)'!CB69/'پلن 3 ماهه (2)'!$O69</f>
        <v>1</v>
      </c>
      <c r="CB69" s="163">
        <f>'پلن 3 ماهه (2)'!CC69/'پلن 3 ماهه (2)'!$O69</f>
        <v>1</v>
      </c>
      <c r="CC69" s="163">
        <f>'پلن 3 ماهه (2)'!CD69/'پلن 3 ماهه (2)'!$O69</f>
        <v>1</v>
      </c>
      <c r="CD69" s="163">
        <f>'پلن 3 ماهه (2)'!CE69/'پلن 3 ماهه (2)'!$O69</f>
        <v>1</v>
      </c>
      <c r="CE69" s="163">
        <f>'پلن 3 ماهه (2)'!CF69/'پلن 3 ماهه (2)'!$O69</f>
        <v>1</v>
      </c>
      <c r="CF69" s="163">
        <f>'پلن 3 ماهه (2)'!CG69/'پلن 3 ماهه (2)'!$O69</f>
        <v>1</v>
      </c>
      <c r="CG69" s="163">
        <f>'پلن 3 ماهه (2)'!CH69/'پلن 3 ماهه (2)'!$O69</f>
        <v>1</v>
      </c>
      <c r="CH69" s="163">
        <f>'پلن 3 ماهه (2)'!CI69/'پلن 3 ماهه (2)'!$O69</f>
        <v>1</v>
      </c>
      <c r="CI69" s="163">
        <f>'پلن 3 ماهه (2)'!CJ69/'پلن 3 ماهه (2)'!$O69</f>
        <v>1</v>
      </c>
      <c r="CJ69" s="163">
        <f>'پلن 3 ماهه (2)'!CK69/'پلن 3 ماهه (2)'!$O69</f>
        <v>1</v>
      </c>
      <c r="CK69" s="163">
        <f>'پلن 3 ماهه (2)'!CL69/'پلن 3 ماهه (2)'!$O69</f>
        <v>1</v>
      </c>
      <c r="CL69" s="163">
        <f>'پلن 3 ماهه (2)'!CM69/'پلن 3 ماهه (2)'!$O69</f>
        <v>1</v>
      </c>
      <c r="CM69" s="163">
        <f>'پلن 3 ماهه (2)'!CN69/'پلن 3 ماهه (2)'!$O69</f>
        <v>1</v>
      </c>
      <c r="CN69" s="163">
        <f>'پلن 3 ماهه (2)'!CO69/'پلن 3 ماهه (2)'!$O69</f>
        <v>1</v>
      </c>
      <c r="CO69" s="163">
        <f>'پلن 3 ماهه (2)'!CP69/'پلن 3 ماهه (2)'!$O69</f>
        <v>1</v>
      </c>
      <c r="CP69" s="163">
        <f>'پلن 3 ماهه (2)'!CQ69/'پلن 3 ماهه (2)'!$O69</f>
        <v>1</v>
      </c>
      <c r="CQ69" s="163">
        <f>'پلن 3 ماهه (2)'!CR69/'پلن 3 ماهه (2)'!$O69</f>
        <v>1</v>
      </c>
      <c r="CR69" s="163">
        <f>'پلن 3 ماهه (2)'!CS69/'پلن 3 ماهه (2)'!$O69</f>
        <v>1</v>
      </c>
      <c r="CS69" s="163">
        <f>'پلن 3 ماهه (2)'!CT69/'پلن 3 ماهه (2)'!$O69</f>
        <v>1</v>
      </c>
      <c r="CT69" s="163">
        <f>'پلن 3 ماهه (2)'!CU69/'پلن 3 ماهه (2)'!$O69</f>
        <v>1</v>
      </c>
      <c r="CU69" s="163">
        <f>'پلن 3 ماهه (2)'!CV69/'پلن 3 ماهه (2)'!$O69</f>
        <v>1</v>
      </c>
      <c r="CV69" s="163">
        <f>'پلن 3 ماهه (2)'!CW69/'پلن 3 ماهه (2)'!$O69</f>
        <v>1</v>
      </c>
      <c r="CW69" s="163">
        <f>'پلن 3 ماهه (2)'!CX69/'پلن 3 ماهه (2)'!$O69</f>
        <v>1</v>
      </c>
      <c r="CX69" s="163">
        <f>'پلن 3 ماهه (2)'!CY69/'پلن 3 ماهه (2)'!$O69</f>
        <v>1</v>
      </c>
      <c r="CY69" s="163">
        <f>'پلن 3 ماهه (2)'!CZ69/'پلن 3 ماهه (2)'!$O69</f>
        <v>1</v>
      </c>
      <c r="CZ69" s="163">
        <f>'پلن 3 ماهه (2)'!DA69/'پلن 3 ماهه (2)'!$O69</f>
        <v>1</v>
      </c>
      <c r="DA69" s="163">
        <f>'پلن 3 ماهه (2)'!DB69/'پلن 3 ماهه (2)'!$O69</f>
        <v>1</v>
      </c>
      <c r="DB69" s="163">
        <f>'پلن 3 ماهه (2)'!DC69/'پلن 3 ماهه (2)'!$O69</f>
        <v>1</v>
      </c>
      <c r="DC69" s="163">
        <f>'پلن 3 ماهه (2)'!DD69/'پلن 3 ماهه (2)'!$O69</f>
        <v>1</v>
      </c>
      <c r="DD69" s="163">
        <f>'پلن 3 ماهه (2)'!DE69/'پلن 3 ماهه (2)'!$O69</f>
        <v>1</v>
      </c>
      <c r="DE69" s="163">
        <f>'پلن 3 ماهه (2)'!DF69/'پلن 3 ماهه (2)'!$O69</f>
        <v>1</v>
      </c>
      <c r="DF69" s="163">
        <f>'پلن 3 ماهه (2)'!DG69/'پلن 3 ماهه (2)'!$O69</f>
        <v>1</v>
      </c>
      <c r="DG69" s="163">
        <f>'پلن 3 ماهه (2)'!DH69/'پلن 3 ماهه (2)'!$O69</f>
        <v>1</v>
      </c>
      <c r="DH69" s="163">
        <f>'پلن 3 ماهه (2)'!DI69/'پلن 3 ماهه (2)'!$O69</f>
        <v>1</v>
      </c>
      <c r="DI69" s="163">
        <f>'پلن 3 ماهه (2)'!DJ69/'پلن 3 ماهه (2)'!$O69</f>
        <v>1</v>
      </c>
      <c r="DJ69" s="163">
        <f>'پلن 3 ماهه (2)'!DK69/'پلن 3 ماهه (2)'!$O69</f>
        <v>1</v>
      </c>
      <c r="DK69" s="163">
        <f>'پلن 3 ماهه (2)'!DL69/'پلن 3 ماهه (2)'!$O69</f>
        <v>1</v>
      </c>
      <c r="DL69" s="163">
        <f>'پلن 3 ماهه (2)'!DM69/'پلن 3 ماهه (2)'!$O69</f>
        <v>1</v>
      </c>
      <c r="DM69" s="163">
        <f>'پلن 3 ماهه (2)'!DN69/'پلن 3 ماهه (2)'!$O69</f>
        <v>1</v>
      </c>
      <c r="DN69" s="163">
        <f>'پلن 3 ماهه (2)'!DO69/'پلن 3 ماهه (2)'!$O69</f>
        <v>1</v>
      </c>
    </row>
    <row r="70" spans="1:118" x14ac:dyDescent="0.25">
      <c r="A70" s="1">
        <v>70</v>
      </c>
      <c r="B70" t="s">
        <v>544</v>
      </c>
      <c r="C70" s="242">
        <v>45431</v>
      </c>
      <c r="D70" s="242">
        <v>45495</v>
      </c>
      <c r="E70" t="s">
        <v>163</v>
      </c>
      <c r="F70">
        <v>60</v>
      </c>
      <c r="G70">
        <v>53</v>
      </c>
      <c r="I70" s="242">
        <v>45409</v>
      </c>
      <c r="J70" s="51">
        <v>1</v>
      </c>
      <c r="K70" s="242">
        <v>45409</v>
      </c>
      <c r="L70" s="265">
        <v>45880</v>
      </c>
      <c r="M70" s="260">
        <f t="shared" si="4"/>
        <v>45409</v>
      </c>
      <c r="N70" s="260">
        <f t="shared" si="4"/>
        <v>45880</v>
      </c>
      <c r="O70">
        <v>189</v>
      </c>
      <c r="P70" t="s">
        <v>1536</v>
      </c>
      <c r="Q70" s="163">
        <f>'پلن 3 ماهه (2)'!R70/'پلن 3 ماهه (2)'!$O70</f>
        <v>1</v>
      </c>
      <c r="R70" s="163">
        <f>'پلن 3 ماهه (2)'!S70/'پلن 3 ماهه (2)'!$O70</f>
        <v>1</v>
      </c>
      <c r="S70" s="163">
        <f>'پلن 3 ماهه (2)'!T70/'پلن 3 ماهه (2)'!$O70</f>
        <v>1</v>
      </c>
      <c r="T70" s="163">
        <f>'پلن 3 ماهه (2)'!U70/'پلن 3 ماهه (2)'!$O70</f>
        <v>1</v>
      </c>
      <c r="U70" s="163">
        <f>'پلن 3 ماهه (2)'!V70/'پلن 3 ماهه (2)'!$O70</f>
        <v>1</v>
      </c>
      <c r="V70" s="163">
        <f>'پلن 3 ماهه (2)'!W70/'پلن 3 ماهه (2)'!$O70</f>
        <v>1</v>
      </c>
      <c r="W70" s="163">
        <f>'پلن 3 ماهه (2)'!X70/'پلن 3 ماهه (2)'!$O70</f>
        <v>1</v>
      </c>
      <c r="X70" s="163">
        <f>'پلن 3 ماهه (2)'!Y70/'پلن 3 ماهه (2)'!$O70</f>
        <v>1</v>
      </c>
      <c r="Y70" s="163">
        <f>'پلن 3 ماهه (2)'!Z70/'پلن 3 ماهه (2)'!$O70</f>
        <v>1</v>
      </c>
      <c r="Z70" s="163">
        <f>'پلن 3 ماهه (2)'!AA70/'پلن 3 ماهه (2)'!$O70</f>
        <v>1</v>
      </c>
      <c r="AA70" s="163">
        <f>'پلن 3 ماهه (2)'!AB70/'پلن 3 ماهه (2)'!$O70</f>
        <v>1</v>
      </c>
      <c r="AB70" s="163">
        <f>'پلن 3 ماهه (2)'!AC70/'پلن 3 ماهه (2)'!$O70</f>
        <v>1</v>
      </c>
      <c r="AC70" s="163">
        <f>'پلن 3 ماهه (2)'!AD70/'پلن 3 ماهه (2)'!$O70</f>
        <v>1</v>
      </c>
      <c r="AD70" s="163">
        <f>'پلن 3 ماهه (2)'!AE70/'پلن 3 ماهه (2)'!$O70</f>
        <v>1</v>
      </c>
      <c r="AE70" s="163">
        <f>'پلن 3 ماهه (2)'!AF70/'پلن 3 ماهه (2)'!$O70</f>
        <v>1</v>
      </c>
      <c r="AF70" s="163">
        <f>'پلن 3 ماهه (2)'!AG70/'پلن 3 ماهه (2)'!$O70</f>
        <v>1</v>
      </c>
      <c r="AG70" s="163">
        <f>'پلن 3 ماهه (2)'!AH70/'پلن 3 ماهه (2)'!$O70</f>
        <v>1</v>
      </c>
      <c r="AH70" s="163">
        <f>'پلن 3 ماهه (2)'!AI70/'پلن 3 ماهه (2)'!$O70</f>
        <v>1</v>
      </c>
      <c r="AI70" s="163">
        <f>'پلن 3 ماهه (2)'!AJ70/'پلن 3 ماهه (2)'!$O70</f>
        <v>1</v>
      </c>
      <c r="AJ70" s="163">
        <f>'پلن 3 ماهه (2)'!AK70/'پلن 3 ماهه (2)'!$O70</f>
        <v>1</v>
      </c>
      <c r="AK70" s="163">
        <f>'پلن 3 ماهه (2)'!AL70/'پلن 3 ماهه (2)'!$O70</f>
        <v>1</v>
      </c>
      <c r="AL70" s="163">
        <f>'پلن 3 ماهه (2)'!AM70/'پلن 3 ماهه (2)'!$O70</f>
        <v>1</v>
      </c>
      <c r="AM70" s="163">
        <f>'پلن 3 ماهه (2)'!AN70/'پلن 3 ماهه (2)'!$O70</f>
        <v>1</v>
      </c>
      <c r="AN70" s="163">
        <f>'پلن 3 ماهه (2)'!AO70/'پلن 3 ماهه (2)'!$O70</f>
        <v>1</v>
      </c>
      <c r="AO70" s="163">
        <f>'پلن 3 ماهه (2)'!AP70/'پلن 3 ماهه (2)'!$O70</f>
        <v>1</v>
      </c>
      <c r="AP70" s="163">
        <f>'پلن 3 ماهه (2)'!AQ70/'پلن 3 ماهه (2)'!$O70</f>
        <v>1</v>
      </c>
      <c r="AQ70" s="163">
        <f>'پلن 3 ماهه (2)'!AR70/'پلن 3 ماهه (2)'!$O70</f>
        <v>1</v>
      </c>
      <c r="AR70" s="163">
        <f>'پلن 3 ماهه (2)'!AS70/'پلن 3 ماهه (2)'!$O70</f>
        <v>1</v>
      </c>
      <c r="AS70" s="163">
        <f>'پلن 3 ماهه (2)'!AT70/'پلن 3 ماهه (2)'!$O70</f>
        <v>1</v>
      </c>
      <c r="AT70" s="163">
        <f>'پلن 3 ماهه (2)'!AU70/'پلن 3 ماهه (2)'!$O70</f>
        <v>1</v>
      </c>
      <c r="AU70" s="163">
        <f>'پلن 3 ماهه (2)'!AV70/'پلن 3 ماهه (2)'!$O70</f>
        <v>1</v>
      </c>
      <c r="AV70" s="163">
        <f>'پلن 3 ماهه (2)'!AW70/'پلن 3 ماهه (2)'!$O70</f>
        <v>1</v>
      </c>
      <c r="AW70" s="163">
        <f>'پلن 3 ماهه (2)'!AX70/'پلن 3 ماهه (2)'!$O70</f>
        <v>1</v>
      </c>
      <c r="AX70" s="163">
        <f>'پلن 3 ماهه (2)'!AY70/'پلن 3 ماهه (2)'!$O70</f>
        <v>1</v>
      </c>
      <c r="AY70" s="163">
        <f>'پلن 3 ماهه (2)'!AZ70/'پلن 3 ماهه (2)'!$O70</f>
        <v>1</v>
      </c>
      <c r="AZ70" s="163">
        <f>'پلن 3 ماهه (2)'!BA70/'پلن 3 ماهه (2)'!$O70</f>
        <v>1</v>
      </c>
      <c r="BA70" s="163">
        <f>'پلن 3 ماهه (2)'!BB70/'پلن 3 ماهه (2)'!$O70</f>
        <v>1</v>
      </c>
      <c r="BB70" s="163">
        <f>'پلن 3 ماهه (2)'!BC70/'پلن 3 ماهه (2)'!$O70</f>
        <v>1</v>
      </c>
      <c r="BC70" s="163">
        <f>'پلن 3 ماهه (2)'!BD70/'پلن 3 ماهه (2)'!$O70</f>
        <v>1</v>
      </c>
      <c r="BD70" s="163">
        <f>'پلن 3 ماهه (2)'!BE70/'پلن 3 ماهه (2)'!$O70</f>
        <v>1</v>
      </c>
      <c r="BE70" s="163">
        <f>'پلن 3 ماهه (2)'!BF70/'پلن 3 ماهه (2)'!$O70</f>
        <v>1</v>
      </c>
      <c r="BF70" s="163">
        <f>'پلن 3 ماهه (2)'!BG70/'پلن 3 ماهه (2)'!$O70</f>
        <v>1</v>
      </c>
      <c r="BG70" s="163">
        <f>'پلن 3 ماهه (2)'!BH70/'پلن 3 ماهه (2)'!$O70</f>
        <v>1</v>
      </c>
      <c r="BH70" s="163">
        <f>'پلن 3 ماهه (2)'!BI70/'پلن 3 ماهه (2)'!$O70</f>
        <v>1</v>
      </c>
      <c r="BI70" s="163">
        <f>'پلن 3 ماهه (2)'!BJ70/'پلن 3 ماهه (2)'!$O70</f>
        <v>1</v>
      </c>
      <c r="BJ70" s="163">
        <f>'پلن 3 ماهه (2)'!BK70/'پلن 3 ماهه (2)'!$O70</f>
        <v>1</v>
      </c>
      <c r="BK70" s="163">
        <f>'پلن 3 ماهه (2)'!BL70/'پلن 3 ماهه (2)'!$O70</f>
        <v>1</v>
      </c>
      <c r="BL70" s="163">
        <f>'پلن 3 ماهه (2)'!BM70/'پلن 3 ماهه (2)'!$O70</f>
        <v>1</v>
      </c>
      <c r="BM70" s="163">
        <f>'پلن 3 ماهه (2)'!BN70/'پلن 3 ماهه (2)'!$O70</f>
        <v>1</v>
      </c>
      <c r="BN70" s="163">
        <f>'پلن 3 ماهه (2)'!BO70/'پلن 3 ماهه (2)'!$O70</f>
        <v>1</v>
      </c>
      <c r="BO70" s="163">
        <f>'پلن 3 ماهه (2)'!BP70/'پلن 3 ماهه (2)'!$O70</f>
        <v>1</v>
      </c>
      <c r="BP70" s="163">
        <f>'پلن 3 ماهه (2)'!BQ70/'پلن 3 ماهه (2)'!$O70</f>
        <v>1</v>
      </c>
      <c r="BQ70" s="163">
        <f>'پلن 3 ماهه (2)'!BR70/'پلن 3 ماهه (2)'!$O70</f>
        <v>1</v>
      </c>
      <c r="BR70" s="163">
        <f>'پلن 3 ماهه (2)'!BS70/'پلن 3 ماهه (2)'!$O70</f>
        <v>1</v>
      </c>
      <c r="BS70" s="163">
        <f>'پلن 3 ماهه (2)'!BT70/'پلن 3 ماهه (2)'!$O70</f>
        <v>1</v>
      </c>
      <c r="BT70" s="163">
        <f>'پلن 3 ماهه (2)'!BU70/'پلن 3 ماهه (2)'!$O70</f>
        <v>1</v>
      </c>
      <c r="BU70" s="163">
        <f>'پلن 3 ماهه (2)'!BV70/'پلن 3 ماهه (2)'!$O70</f>
        <v>1</v>
      </c>
      <c r="BV70" s="163">
        <f>'پلن 3 ماهه (2)'!BW70/'پلن 3 ماهه (2)'!$O70</f>
        <v>1</v>
      </c>
      <c r="BW70" s="163">
        <f>'پلن 3 ماهه (2)'!BX70/'پلن 3 ماهه (2)'!$O70</f>
        <v>1</v>
      </c>
      <c r="BX70" s="163">
        <f>'پلن 3 ماهه (2)'!BY70/'پلن 3 ماهه (2)'!$O70</f>
        <v>1</v>
      </c>
      <c r="BY70" s="163">
        <f>'پلن 3 ماهه (2)'!BZ70/'پلن 3 ماهه (2)'!$O70</f>
        <v>1</v>
      </c>
      <c r="BZ70" s="163">
        <f>'پلن 3 ماهه (2)'!CA70/'پلن 3 ماهه (2)'!$O70</f>
        <v>1</v>
      </c>
      <c r="CA70" s="163">
        <f>'پلن 3 ماهه (2)'!CB70/'پلن 3 ماهه (2)'!$O70</f>
        <v>1</v>
      </c>
      <c r="CB70" s="163">
        <f>'پلن 3 ماهه (2)'!CC70/'پلن 3 ماهه (2)'!$O70</f>
        <v>1</v>
      </c>
      <c r="CC70" s="163">
        <f>'پلن 3 ماهه (2)'!CD70/'پلن 3 ماهه (2)'!$O70</f>
        <v>1</v>
      </c>
      <c r="CD70" s="163">
        <f>'پلن 3 ماهه (2)'!CE70/'پلن 3 ماهه (2)'!$O70</f>
        <v>1</v>
      </c>
      <c r="CE70" s="163">
        <f>'پلن 3 ماهه (2)'!CF70/'پلن 3 ماهه (2)'!$O70</f>
        <v>1</v>
      </c>
      <c r="CF70" s="163">
        <f>'پلن 3 ماهه (2)'!CG70/'پلن 3 ماهه (2)'!$O70</f>
        <v>1</v>
      </c>
      <c r="CG70" s="163">
        <f>'پلن 3 ماهه (2)'!CH70/'پلن 3 ماهه (2)'!$O70</f>
        <v>1</v>
      </c>
      <c r="CH70" s="163">
        <f>'پلن 3 ماهه (2)'!CI70/'پلن 3 ماهه (2)'!$O70</f>
        <v>1</v>
      </c>
      <c r="CI70" s="163">
        <f>'پلن 3 ماهه (2)'!CJ70/'پلن 3 ماهه (2)'!$O70</f>
        <v>1</v>
      </c>
      <c r="CJ70" s="163">
        <f>'پلن 3 ماهه (2)'!CK70/'پلن 3 ماهه (2)'!$O70</f>
        <v>1</v>
      </c>
      <c r="CK70" s="163">
        <f>'پلن 3 ماهه (2)'!CL70/'پلن 3 ماهه (2)'!$O70</f>
        <v>1</v>
      </c>
      <c r="CL70" s="163">
        <f>'پلن 3 ماهه (2)'!CM70/'پلن 3 ماهه (2)'!$O70</f>
        <v>1</v>
      </c>
      <c r="CM70" s="163">
        <f>'پلن 3 ماهه (2)'!CN70/'پلن 3 ماهه (2)'!$O70</f>
        <v>1</v>
      </c>
      <c r="CN70" s="163">
        <f>'پلن 3 ماهه (2)'!CO70/'پلن 3 ماهه (2)'!$O70</f>
        <v>1</v>
      </c>
      <c r="CO70" s="163">
        <f>'پلن 3 ماهه (2)'!CP70/'پلن 3 ماهه (2)'!$O70</f>
        <v>1</v>
      </c>
      <c r="CP70" s="163">
        <f>'پلن 3 ماهه (2)'!CQ70/'پلن 3 ماهه (2)'!$O70</f>
        <v>1</v>
      </c>
      <c r="CQ70" s="163">
        <f>'پلن 3 ماهه (2)'!CR70/'پلن 3 ماهه (2)'!$O70</f>
        <v>1</v>
      </c>
      <c r="CR70" s="163">
        <f>'پلن 3 ماهه (2)'!CS70/'پلن 3 ماهه (2)'!$O70</f>
        <v>1</v>
      </c>
      <c r="CS70" s="163">
        <f>'پلن 3 ماهه (2)'!CT70/'پلن 3 ماهه (2)'!$O70</f>
        <v>1</v>
      </c>
      <c r="CT70" s="163">
        <f>'پلن 3 ماهه (2)'!CU70/'پلن 3 ماهه (2)'!$O70</f>
        <v>1</v>
      </c>
      <c r="CU70" s="163">
        <f>'پلن 3 ماهه (2)'!CV70/'پلن 3 ماهه (2)'!$O70</f>
        <v>1</v>
      </c>
      <c r="CV70" s="163">
        <f>'پلن 3 ماهه (2)'!CW70/'پلن 3 ماهه (2)'!$O70</f>
        <v>1</v>
      </c>
      <c r="CW70" s="163">
        <f>'پلن 3 ماهه (2)'!CX70/'پلن 3 ماهه (2)'!$O70</f>
        <v>1</v>
      </c>
      <c r="CX70" s="163">
        <f>'پلن 3 ماهه (2)'!CY70/'پلن 3 ماهه (2)'!$O70</f>
        <v>1</v>
      </c>
      <c r="CY70" s="163">
        <f>'پلن 3 ماهه (2)'!CZ70/'پلن 3 ماهه (2)'!$O70</f>
        <v>1</v>
      </c>
      <c r="CZ70" s="163">
        <f>'پلن 3 ماهه (2)'!DA70/'پلن 3 ماهه (2)'!$O70</f>
        <v>1</v>
      </c>
      <c r="DA70" s="163">
        <f>'پلن 3 ماهه (2)'!DB70/'پلن 3 ماهه (2)'!$O70</f>
        <v>1</v>
      </c>
      <c r="DB70" s="163">
        <f>'پلن 3 ماهه (2)'!DC70/'پلن 3 ماهه (2)'!$O70</f>
        <v>1</v>
      </c>
      <c r="DC70" s="163">
        <f>'پلن 3 ماهه (2)'!DD70/'پلن 3 ماهه (2)'!$O70</f>
        <v>1</v>
      </c>
      <c r="DD70" s="163">
        <f>'پلن 3 ماهه (2)'!DE70/'پلن 3 ماهه (2)'!$O70</f>
        <v>1</v>
      </c>
      <c r="DE70" s="163">
        <f>'پلن 3 ماهه (2)'!DF70/'پلن 3 ماهه (2)'!$O70</f>
        <v>1</v>
      </c>
      <c r="DF70" s="163">
        <f>'پلن 3 ماهه (2)'!DG70/'پلن 3 ماهه (2)'!$O70</f>
        <v>1</v>
      </c>
      <c r="DG70" s="163">
        <f>'پلن 3 ماهه (2)'!DH70/'پلن 3 ماهه (2)'!$O70</f>
        <v>1</v>
      </c>
      <c r="DH70" s="163">
        <f>'پلن 3 ماهه (2)'!DI70/'پلن 3 ماهه (2)'!$O70</f>
        <v>1</v>
      </c>
      <c r="DI70" s="163">
        <f>'پلن 3 ماهه (2)'!DJ70/'پلن 3 ماهه (2)'!$O70</f>
        <v>1</v>
      </c>
      <c r="DJ70" s="163">
        <f>'پلن 3 ماهه (2)'!DK70/'پلن 3 ماهه (2)'!$O70</f>
        <v>1</v>
      </c>
      <c r="DK70" s="163">
        <f>'پلن 3 ماهه (2)'!DL70/'پلن 3 ماهه (2)'!$O70</f>
        <v>1</v>
      </c>
      <c r="DL70" s="163">
        <f>'پلن 3 ماهه (2)'!DM70/'پلن 3 ماهه (2)'!$O70</f>
        <v>1</v>
      </c>
      <c r="DM70" s="163">
        <f>'پلن 3 ماهه (2)'!DN70/'پلن 3 ماهه (2)'!$O70</f>
        <v>1</v>
      </c>
      <c r="DN70" s="163">
        <f>'پلن 3 ماهه (2)'!DO70/'پلن 3 ماهه (2)'!$O70</f>
        <v>1</v>
      </c>
    </row>
    <row r="71" spans="1:118" x14ac:dyDescent="0.25">
      <c r="A71" s="1">
        <v>71</v>
      </c>
      <c r="B71" t="s">
        <v>1555</v>
      </c>
      <c r="C71" s="242">
        <v>45405</v>
      </c>
      <c r="D71" s="242">
        <v>45495</v>
      </c>
      <c r="F71">
        <v>85</v>
      </c>
      <c r="G71">
        <v>53</v>
      </c>
      <c r="I71" s="242">
        <v>45405</v>
      </c>
      <c r="J71" s="51">
        <v>0</v>
      </c>
      <c r="K71" s="242">
        <v>45405</v>
      </c>
      <c r="L71" s="265">
        <v>45880</v>
      </c>
      <c r="M71" s="260">
        <f t="shared" si="4"/>
        <v>45405</v>
      </c>
      <c r="N71" s="260">
        <f t="shared" si="4"/>
        <v>45880</v>
      </c>
      <c r="O71">
        <v>1391</v>
      </c>
      <c r="P71" t="s">
        <v>1536</v>
      </c>
      <c r="Q71" s="163">
        <f>'پلن 3 ماهه (2)'!R71/'پلن 3 ماهه (2)'!$O71</f>
        <v>1</v>
      </c>
      <c r="R71" s="163">
        <f>'پلن 3 ماهه (2)'!S71/'پلن 3 ماهه (2)'!$O71</f>
        <v>1</v>
      </c>
      <c r="S71" s="163">
        <f>'پلن 3 ماهه (2)'!T71/'پلن 3 ماهه (2)'!$O71</f>
        <v>1</v>
      </c>
      <c r="T71" s="163">
        <f>'پلن 3 ماهه (2)'!U71/'پلن 3 ماهه (2)'!$O71</f>
        <v>1</v>
      </c>
      <c r="U71" s="163">
        <f>'پلن 3 ماهه (2)'!V71/'پلن 3 ماهه (2)'!$O71</f>
        <v>1</v>
      </c>
      <c r="V71" s="163">
        <f>'پلن 3 ماهه (2)'!W71/'پلن 3 ماهه (2)'!$O71</f>
        <v>1</v>
      </c>
      <c r="W71" s="163">
        <f>'پلن 3 ماهه (2)'!X71/'پلن 3 ماهه (2)'!$O71</f>
        <v>1</v>
      </c>
      <c r="X71" s="163">
        <f>'پلن 3 ماهه (2)'!Y71/'پلن 3 ماهه (2)'!$O71</f>
        <v>1</v>
      </c>
      <c r="Y71" s="163">
        <f>'پلن 3 ماهه (2)'!Z71/'پلن 3 ماهه (2)'!$O71</f>
        <v>1</v>
      </c>
      <c r="Z71" s="163">
        <f>'پلن 3 ماهه (2)'!AA71/'پلن 3 ماهه (2)'!$O71</f>
        <v>1</v>
      </c>
      <c r="AA71" s="163">
        <f>'پلن 3 ماهه (2)'!AB71/'پلن 3 ماهه (2)'!$O71</f>
        <v>1</v>
      </c>
      <c r="AB71" s="163">
        <f>'پلن 3 ماهه (2)'!AC71/'پلن 3 ماهه (2)'!$O71</f>
        <v>1</v>
      </c>
      <c r="AC71" s="163">
        <f>'پلن 3 ماهه (2)'!AD71/'پلن 3 ماهه (2)'!$O71</f>
        <v>1</v>
      </c>
      <c r="AD71" s="163">
        <f>'پلن 3 ماهه (2)'!AE71/'پلن 3 ماهه (2)'!$O71</f>
        <v>1</v>
      </c>
      <c r="AE71" s="163">
        <f>'پلن 3 ماهه (2)'!AF71/'پلن 3 ماهه (2)'!$O71</f>
        <v>1</v>
      </c>
      <c r="AF71" s="163">
        <f>'پلن 3 ماهه (2)'!AG71/'پلن 3 ماهه (2)'!$O71</f>
        <v>1</v>
      </c>
      <c r="AG71" s="163">
        <f>'پلن 3 ماهه (2)'!AH71/'پلن 3 ماهه (2)'!$O71</f>
        <v>1</v>
      </c>
      <c r="AH71" s="163">
        <f>'پلن 3 ماهه (2)'!AI71/'پلن 3 ماهه (2)'!$O71</f>
        <v>1</v>
      </c>
      <c r="AI71" s="163">
        <f>'پلن 3 ماهه (2)'!AJ71/'پلن 3 ماهه (2)'!$O71</f>
        <v>1</v>
      </c>
      <c r="AJ71" s="163">
        <f>'پلن 3 ماهه (2)'!AK71/'پلن 3 ماهه (2)'!$O71</f>
        <v>1</v>
      </c>
      <c r="AK71" s="163">
        <f>'پلن 3 ماهه (2)'!AL71/'پلن 3 ماهه (2)'!$O71</f>
        <v>1</v>
      </c>
      <c r="AL71" s="163">
        <f>'پلن 3 ماهه (2)'!AM71/'پلن 3 ماهه (2)'!$O71</f>
        <v>1</v>
      </c>
      <c r="AM71" s="163">
        <f>'پلن 3 ماهه (2)'!AN71/'پلن 3 ماهه (2)'!$O71</f>
        <v>1</v>
      </c>
      <c r="AN71" s="163">
        <f>'پلن 3 ماهه (2)'!AO71/'پلن 3 ماهه (2)'!$O71</f>
        <v>1</v>
      </c>
      <c r="AO71" s="163">
        <f>'پلن 3 ماهه (2)'!AP71/'پلن 3 ماهه (2)'!$O71</f>
        <v>1</v>
      </c>
      <c r="AP71" s="163">
        <f>'پلن 3 ماهه (2)'!AQ71/'پلن 3 ماهه (2)'!$O71</f>
        <v>1</v>
      </c>
      <c r="AQ71" s="163">
        <f>'پلن 3 ماهه (2)'!AR71/'پلن 3 ماهه (2)'!$O71</f>
        <v>1</v>
      </c>
      <c r="AR71" s="163">
        <f>'پلن 3 ماهه (2)'!AS71/'پلن 3 ماهه (2)'!$O71</f>
        <v>1</v>
      </c>
      <c r="AS71" s="163">
        <f>'پلن 3 ماهه (2)'!AT71/'پلن 3 ماهه (2)'!$O71</f>
        <v>1</v>
      </c>
      <c r="AT71" s="163">
        <f>'پلن 3 ماهه (2)'!AU71/'پلن 3 ماهه (2)'!$O71</f>
        <v>1</v>
      </c>
      <c r="AU71" s="163">
        <f>'پلن 3 ماهه (2)'!AV71/'پلن 3 ماهه (2)'!$O71</f>
        <v>1</v>
      </c>
      <c r="AV71" s="163">
        <f>'پلن 3 ماهه (2)'!AW71/'پلن 3 ماهه (2)'!$O71</f>
        <v>1</v>
      </c>
      <c r="AW71" s="163">
        <f>'پلن 3 ماهه (2)'!AX71/'پلن 3 ماهه (2)'!$O71</f>
        <v>1</v>
      </c>
      <c r="AX71" s="163">
        <f>'پلن 3 ماهه (2)'!AY71/'پلن 3 ماهه (2)'!$O71</f>
        <v>1</v>
      </c>
      <c r="AY71" s="163">
        <f>'پلن 3 ماهه (2)'!AZ71/'پلن 3 ماهه (2)'!$O71</f>
        <v>1</v>
      </c>
      <c r="AZ71" s="163">
        <f>'پلن 3 ماهه (2)'!BA71/'پلن 3 ماهه (2)'!$O71</f>
        <v>1</v>
      </c>
      <c r="BA71" s="163">
        <f>'پلن 3 ماهه (2)'!BB71/'پلن 3 ماهه (2)'!$O71</f>
        <v>1</v>
      </c>
      <c r="BB71" s="163">
        <f>'پلن 3 ماهه (2)'!BC71/'پلن 3 ماهه (2)'!$O71</f>
        <v>1</v>
      </c>
      <c r="BC71" s="163">
        <f>'پلن 3 ماهه (2)'!BD71/'پلن 3 ماهه (2)'!$O71</f>
        <v>1</v>
      </c>
      <c r="BD71" s="163">
        <f>'پلن 3 ماهه (2)'!BE71/'پلن 3 ماهه (2)'!$O71</f>
        <v>1</v>
      </c>
      <c r="BE71" s="163">
        <f>'پلن 3 ماهه (2)'!BF71/'پلن 3 ماهه (2)'!$O71</f>
        <v>1</v>
      </c>
      <c r="BF71" s="163">
        <f>'پلن 3 ماهه (2)'!BG71/'پلن 3 ماهه (2)'!$O71</f>
        <v>1</v>
      </c>
      <c r="BG71" s="163">
        <f>'پلن 3 ماهه (2)'!BH71/'پلن 3 ماهه (2)'!$O71</f>
        <v>1</v>
      </c>
      <c r="BH71" s="163">
        <f>'پلن 3 ماهه (2)'!BI71/'پلن 3 ماهه (2)'!$O71</f>
        <v>1</v>
      </c>
      <c r="BI71" s="163">
        <f>'پلن 3 ماهه (2)'!BJ71/'پلن 3 ماهه (2)'!$O71</f>
        <v>1</v>
      </c>
      <c r="BJ71" s="163">
        <f>'پلن 3 ماهه (2)'!BK71/'پلن 3 ماهه (2)'!$O71</f>
        <v>1</v>
      </c>
      <c r="BK71" s="163">
        <f>'پلن 3 ماهه (2)'!BL71/'پلن 3 ماهه (2)'!$O71</f>
        <v>1</v>
      </c>
      <c r="BL71" s="163">
        <f>'پلن 3 ماهه (2)'!BM71/'پلن 3 ماهه (2)'!$O71</f>
        <v>1</v>
      </c>
      <c r="BM71" s="163">
        <f>'پلن 3 ماهه (2)'!BN71/'پلن 3 ماهه (2)'!$O71</f>
        <v>1</v>
      </c>
      <c r="BN71" s="163">
        <f>'پلن 3 ماهه (2)'!BO71/'پلن 3 ماهه (2)'!$O71</f>
        <v>1</v>
      </c>
      <c r="BO71" s="163">
        <f>'پلن 3 ماهه (2)'!BP71/'پلن 3 ماهه (2)'!$O71</f>
        <v>1</v>
      </c>
      <c r="BP71" s="163">
        <f>'پلن 3 ماهه (2)'!BQ71/'پلن 3 ماهه (2)'!$O71</f>
        <v>1</v>
      </c>
      <c r="BQ71" s="163">
        <f>'پلن 3 ماهه (2)'!BR71/'پلن 3 ماهه (2)'!$O71</f>
        <v>1</v>
      </c>
      <c r="BR71" s="163">
        <f>'پلن 3 ماهه (2)'!BS71/'پلن 3 ماهه (2)'!$O71</f>
        <v>1</v>
      </c>
      <c r="BS71" s="163">
        <f>'پلن 3 ماهه (2)'!BT71/'پلن 3 ماهه (2)'!$O71</f>
        <v>1</v>
      </c>
      <c r="BT71" s="163">
        <f>'پلن 3 ماهه (2)'!BU71/'پلن 3 ماهه (2)'!$O71</f>
        <v>1</v>
      </c>
      <c r="BU71" s="163">
        <f>'پلن 3 ماهه (2)'!BV71/'پلن 3 ماهه (2)'!$O71</f>
        <v>1</v>
      </c>
      <c r="BV71" s="163">
        <f>'پلن 3 ماهه (2)'!BW71/'پلن 3 ماهه (2)'!$O71</f>
        <v>1</v>
      </c>
      <c r="BW71" s="163">
        <f>'پلن 3 ماهه (2)'!BX71/'پلن 3 ماهه (2)'!$O71</f>
        <v>1</v>
      </c>
      <c r="BX71" s="163">
        <f>'پلن 3 ماهه (2)'!BY71/'پلن 3 ماهه (2)'!$O71</f>
        <v>1</v>
      </c>
      <c r="BY71" s="163">
        <f>'پلن 3 ماهه (2)'!BZ71/'پلن 3 ماهه (2)'!$O71</f>
        <v>1</v>
      </c>
      <c r="BZ71" s="163">
        <f>'پلن 3 ماهه (2)'!CA71/'پلن 3 ماهه (2)'!$O71</f>
        <v>1</v>
      </c>
      <c r="CA71" s="163">
        <f>'پلن 3 ماهه (2)'!CB71/'پلن 3 ماهه (2)'!$O71</f>
        <v>1</v>
      </c>
      <c r="CB71" s="163">
        <f>'پلن 3 ماهه (2)'!CC71/'پلن 3 ماهه (2)'!$O71</f>
        <v>1</v>
      </c>
      <c r="CC71" s="163">
        <f>'پلن 3 ماهه (2)'!CD71/'پلن 3 ماهه (2)'!$O71</f>
        <v>1</v>
      </c>
      <c r="CD71" s="163">
        <f>'پلن 3 ماهه (2)'!CE71/'پلن 3 ماهه (2)'!$O71</f>
        <v>1</v>
      </c>
      <c r="CE71" s="163">
        <f>'پلن 3 ماهه (2)'!CF71/'پلن 3 ماهه (2)'!$O71</f>
        <v>1</v>
      </c>
      <c r="CF71" s="163">
        <f>'پلن 3 ماهه (2)'!CG71/'پلن 3 ماهه (2)'!$O71</f>
        <v>1</v>
      </c>
      <c r="CG71" s="163">
        <f>'پلن 3 ماهه (2)'!CH71/'پلن 3 ماهه (2)'!$O71</f>
        <v>1</v>
      </c>
      <c r="CH71" s="163">
        <f>'پلن 3 ماهه (2)'!CI71/'پلن 3 ماهه (2)'!$O71</f>
        <v>1</v>
      </c>
      <c r="CI71" s="163">
        <f>'پلن 3 ماهه (2)'!CJ71/'پلن 3 ماهه (2)'!$O71</f>
        <v>1</v>
      </c>
      <c r="CJ71" s="163">
        <f>'پلن 3 ماهه (2)'!CK71/'پلن 3 ماهه (2)'!$O71</f>
        <v>1</v>
      </c>
      <c r="CK71" s="163">
        <f>'پلن 3 ماهه (2)'!CL71/'پلن 3 ماهه (2)'!$O71</f>
        <v>1</v>
      </c>
      <c r="CL71" s="163">
        <f>'پلن 3 ماهه (2)'!CM71/'پلن 3 ماهه (2)'!$O71</f>
        <v>1</v>
      </c>
      <c r="CM71" s="163">
        <f>'پلن 3 ماهه (2)'!CN71/'پلن 3 ماهه (2)'!$O71</f>
        <v>1</v>
      </c>
      <c r="CN71" s="163">
        <f>'پلن 3 ماهه (2)'!CO71/'پلن 3 ماهه (2)'!$O71</f>
        <v>1</v>
      </c>
      <c r="CO71" s="163">
        <f>'پلن 3 ماهه (2)'!CP71/'پلن 3 ماهه (2)'!$O71</f>
        <v>1</v>
      </c>
      <c r="CP71" s="163">
        <f>'پلن 3 ماهه (2)'!CQ71/'پلن 3 ماهه (2)'!$O71</f>
        <v>1</v>
      </c>
      <c r="CQ71" s="163">
        <f>'پلن 3 ماهه (2)'!CR71/'پلن 3 ماهه (2)'!$O71</f>
        <v>1</v>
      </c>
      <c r="CR71" s="163">
        <f>'پلن 3 ماهه (2)'!CS71/'پلن 3 ماهه (2)'!$O71</f>
        <v>1</v>
      </c>
      <c r="CS71" s="163">
        <f>'پلن 3 ماهه (2)'!CT71/'پلن 3 ماهه (2)'!$O71</f>
        <v>1</v>
      </c>
      <c r="CT71" s="163">
        <f>'پلن 3 ماهه (2)'!CU71/'پلن 3 ماهه (2)'!$O71</f>
        <v>1</v>
      </c>
      <c r="CU71" s="163">
        <f>'پلن 3 ماهه (2)'!CV71/'پلن 3 ماهه (2)'!$O71</f>
        <v>1</v>
      </c>
      <c r="CV71" s="163">
        <f>'پلن 3 ماهه (2)'!CW71/'پلن 3 ماهه (2)'!$O71</f>
        <v>1</v>
      </c>
      <c r="CW71" s="163">
        <f>'پلن 3 ماهه (2)'!CX71/'پلن 3 ماهه (2)'!$O71</f>
        <v>1</v>
      </c>
      <c r="CX71" s="163">
        <f>'پلن 3 ماهه (2)'!CY71/'پلن 3 ماهه (2)'!$O71</f>
        <v>1</v>
      </c>
      <c r="CY71" s="163">
        <f>'پلن 3 ماهه (2)'!CZ71/'پلن 3 ماهه (2)'!$O71</f>
        <v>1</v>
      </c>
      <c r="CZ71" s="163">
        <f>'پلن 3 ماهه (2)'!DA71/'پلن 3 ماهه (2)'!$O71</f>
        <v>1</v>
      </c>
      <c r="DA71" s="163">
        <f>'پلن 3 ماهه (2)'!DB71/'پلن 3 ماهه (2)'!$O71</f>
        <v>1</v>
      </c>
      <c r="DB71" s="163">
        <f>'پلن 3 ماهه (2)'!DC71/'پلن 3 ماهه (2)'!$O71</f>
        <v>1</v>
      </c>
      <c r="DC71" s="163">
        <f>'پلن 3 ماهه (2)'!DD71/'پلن 3 ماهه (2)'!$O71</f>
        <v>1</v>
      </c>
      <c r="DD71" s="163">
        <f>'پلن 3 ماهه (2)'!DE71/'پلن 3 ماهه (2)'!$O71</f>
        <v>1</v>
      </c>
      <c r="DE71" s="163">
        <f>'پلن 3 ماهه (2)'!DF71/'پلن 3 ماهه (2)'!$O71</f>
        <v>1</v>
      </c>
      <c r="DF71" s="163">
        <f>'پلن 3 ماهه (2)'!DG71/'پلن 3 ماهه (2)'!$O71</f>
        <v>1</v>
      </c>
      <c r="DG71" s="163">
        <f>'پلن 3 ماهه (2)'!DH71/'پلن 3 ماهه (2)'!$O71</f>
        <v>1</v>
      </c>
      <c r="DH71" s="163">
        <f>'پلن 3 ماهه (2)'!DI71/'پلن 3 ماهه (2)'!$O71</f>
        <v>1</v>
      </c>
      <c r="DI71" s="163">
        <f>'پلن 3 ماهه (2)'!DJ71/'پلن 3 ماهه (2)'!$O71</f>
        <v>1</v>
      </c>
      <c r="DJ71" s="163">
        <f>'پلن 3 ماهه (2)'!DK71/'پلن 3 ماهه (2)'!$O71</f>
        <v>1</v>
      </c>
      <c r="DK71" s="163">
        <f>'پلن 3 ماهه (2)'!DL71/'پلن 3 ماهه (2)'!$O71</f>
        <v>1</v>
      </c>
      <c r="DL71" s="163">
        <f>'پلن 3 ماهه (2)'!DM71/'پلن 3 ماهه (2)'!$O71</f>
        <v>1</v>
      </c>
      <c r="DM71" s="163">
        <f>'پلن 3 ماهه (2)'!DN71/'پلن 3 ماهه (2)'!$O71</f>
        <v>1</v>
      </c>
      <c r="DN71" s="163">
        <f>'پلن 3 ماهه (2)'!DO71/'پلن 3 ماهه (2)'!$O71</f>
        <v>1</v>
      </c>
    </row>
    <row r="72" spans="1:118" x14ac:dyDescent="0.25">
      <c r="A72" s="1">
        <v>72</v>
      </c>
      <c r="B72" t="s">
        <v>546</v>
      </c>
      <c r="C72" s="242">
        <v>45405</v>
      </c>
      <c r="D72" s="242">
        <v>45495</v>
      </c>
      <c r="E72" t="s">
        <v>36</v>
      </c>
      <c r="F72">
        <v>85</v>
      </c>
      <c r="G72">
        <v>53</v>
      </c>
      <c r="I72" s="242">
        <v>45405</v>
      </c>
      <c r="J72" s="51">
        <v>1</v>
      </c>
      <c r="K72" s="242">
        <v>45405</v>
      </c>
      <c r="L72" s="265">
        <v>45880</v>
      </c>
      <c r="M72" s="260">
        <f t="shared" si="4"/>
        <v>45405</v>
      </c>
      <c r="N72" s="260">
        <f t="shared" si="4"/>
        <v>45880</v>
      </c>
      <c r="O72">
        <v>1391</v>
      </c>
      <c r="P72" t="s">
        <v>1536</v>
      </c>
      <c r="Q72" s="163">
        <f>'پلن 3 ماهه (2)'!R72/'پلن 3 ماهه (2)'!$O72</f>
        <v>1</v>
      </c>
      <c r="R72" s="163">
        <f>'پلن 3 ماهه (2)'!S72/'پلن 3 ماهه (2)'!$O72</f>
        <v>1</v>
      </c>
      <c r="S72" s="163">
        <f>'پلن 3 ماهه (2)'!T72/'پلن 3 ماهه (2)'!$O72</f>
        <v>1</v>
      </c>
      <c r="T72" s="163">
        <f>'پلن 3 ماهه (2)'!U72/'پلن 3 ماهه (2)'!$O72</f>
        <v>1</v>
      </c>
      <c r="U72" s="163">
        <f>'پلن 3 ماهه (2)'!V72/'پلن 3 ماهه (2)'!$O72</f>
        <v>1</v>
      </c>
      <c r="V72" s="163">
        <f>'پلن 3 ماهه (2)'!W72/'پلن 3 ماهه (2)'!$O72</f>
        <v>1</v>
      </c>
      <c r="W72" s="163">
        <f>'پلن 3 ماهه (2)'!X72/'پلن 3 ماهه (2)'!$O72</f>
        <v>1</v>
      </c>
      <c r="X72" s="163">
        <f>'پلن 3 ماهه (2)'!Y72/'پلن 3 ماهه (2)'!$O72</f>
        <v>1</v>
      </c>
      <c r="Y72" s="163">
        <f>'پلن 3 ماهه (2)'!Z72/'پلن 3 ماهه (2)'!$O72</f>
        <v>1</v>
      </c>
      <c r="Z72" s="163">
        <f>'پلن 3 ماهه (2)'!AA72/'پلن 3 ماهه (2)'!$O72</f>
        <v>1</v>
      </c>
      <c r="AA72" s="163">
        <f>'پلن 3 ماهه (2)'!AB72/'پلن 3 ماهه (2)'!$O72</f>
        <v>1</v>
      </c>
      <c r="AB72" s="163">
        <f>'پلن 3 ماهه (2)'!AC72/'پلن 3 ماهه (2)'!$O72</f>
        <v>1</v>
      </c>
      <c r="AC72" s="163">
        <f>'پلن 3 ماهه (2)'!AD72/'پلن 3 ماهه (2)'!$O72</f>
        <v>1</v>
      </c>
      <c r="AD72" s="163">
        <f>'پلن 3 ماهه (2)'!AE72/'پلن 3 ماهه (2)'!$O72</f>
        <v>1</v>
      </c>
      <c r="AE72" s="163">
        <f>'پلن 3 ماهه (2)'!AF72/'پلن 3 ماهه (2)'!$O72</f>
        <v>1</v>
      </c>
      <c r="AF72" s="163">
        <f>'پلن 3 ماهه (2)'!AG72/'پلن 3 ماهه (2)'!$O72</f>
        <v>1</v>
      </c>
      <c r="AG72" s="163">
        <f>'پلن 3 ماهه (2)'!AH72/'پلن 3 ماهه (2)'!$O72</f>
        <v>1</v>
      </c>
      <c r="AH72" s="163">
        <f>'پلن 3 ماهه (2)'!AI72/'پلن 3 ماهه (2)'!$O72</f>
        <v>1</v>
      </c>
      <c r="AI72" s="163">
        <f>'پلن 3 ماهه (2)'!AJ72/'پلن 3 ماهه (2)'!$O72</f>
        <v>1</v>
      </c>
      <c r="AJ72" s="163">
        <f>'پلن 3 ماهه (2)'!AK72/'پلن 3 ماهه (2)'!$O72</f>
        <v>1</v>
      </c>
      <c r="AK72" s="163">
        <f>'پلن 3 ماهه (2)'!AL72/'پلن 3 ماهه (2)'!$O72</f>
        <v>1</v>
      </c>
      <c r="AL72" s="163">
        <f>'پلن 3 ماهه (2)'!AM72/'پلن 3 ماهه (2)'!$O72</f>
        <v>1</v>
      </c>
      <c r="AM72" s="163">
        <f>'پلن 3 ماهه (2)'!AN72/'پلن 3 ماهه (2)'!$O72</f>
        <v>1</v>
      </c>
      <c r="AN72" s="163">
        <f>'پلن 3 ماهه (2)'!AO72/'پلن 3 ماهه (2)'!$O72</f>
        <v>1</v>
      </c>
      <c r="AO72" s="163">
        <f>'پلن 3 ماهه (2)'!AP72/'پلن 3 ماهه (2)'!$O72</f>
        <v>1</v>
      </c>
      <c r="AP72" s="163">
        <f>'پلن 3 ماهه (2)'!AQ72/'پلن 3 ماهه (2)'!$O72</f>
        <v>1</v>
      </c>
      <c r="AQ72" s="163">
        <f>'پلن 3 ماهه (2)'!AR72/'پلن 3 ماهه (2)'!$O72</f>
        <v>1</v>
      </c>
      <c r="AR72" s="163">
        <f>'پلن 3 ماهه (2)'!AS72/'پلن 3 ماهه (2)'!$O72</f>
        <v>1</v>
      </c>
      <c r="AS72" s="163">
        <f>'پلن 3 ماهه (2)'!AT72/'پلن 3 ماهه (2)'!$O72</f>
        <v>1</v>
      </c>
      <c r="AT72" s="163">
        <f>'پلن 3 ماهه (2)'!AU72/'پلن 3 ماهه (2)'!$O72</f>
        <v>1</v>
      </c>
      <c r="AU72" s="163">
        <f>'پلن 3 ماهه (2)'!AV72/'پلن 3 ماهه (2)'!$O72</f>
        <v>1</v>
      </c>
      <c r="AV72" s="163">
        <f>'پلن 3 ماهه (2)'!AW72/'پلن 3 ماهه (2)'!$O72</f>
        <v>1</v>
      </c>
      <c r="AW72" s="163">
        <f>'پلن 3 ماهه (2)'!AX72/'پلن 3 ماهه (2)'!$O72</f>
        <v>1</v>
      </c>
      <c r="AX72" s="163">
        <f>'پلن 3 ماهه (2)'!AY72/'پلن 3 ماهه (2)'!$O72</f>
        <v>1</v>
      </c>
      <c r="AY72" s="163">
        <f>'پلن 3 ماهه (2)'!AZ72/'پلن 3 ماهه (2)'!$O72</f>
        <v>1</v>
      </c>
      <c r="AZ72" s="163">
        <f>'پلن 3 ماهه (2)'!BA72/'پلن 3 ماهه (2)'!$O72</f>
        <v>1</v>
      </c>
      <c r="BA72" s="163">
        <f>'پلن 3 ماهه (2)'!BB72/'پلن 3 ماهه (2)'!$O72</f>
        <v>1</v>
      </c>
      <c r="BB72" s="163">
        <f>'پلن 3 ماهه (2)'!BC72/'پلن 3 ماهه (2)'!$O72</f>
        <v>1</v>
      </c>
      <c r="BC72" s="163">
        <f>'پلن 3 ماهه (2)'!BD72/'پلن 3 ماهه (2)'!$O72</f>
        <v>1</v>
      </c>
      <c r="BD72" s="163">
        <f>'پلن 3 ماهه (2)'!BE72/'پلن 3 ماهه (2)'!$O72</f>
        <v>1</v>
      </c>
      <c r="BE72" s="163">
        <f>'پلن 3 ماهه (2)'!BF72/'پلن 3 ماهه (2)'!$O72</f>
        <v>1</v>
      </c>
      <c r="BF72" s="163">
        <f>'پلن 3 ماهه (2)'!BG72/'پلن 3 ماهه (2)'!$O72</f>
        <v>1</v>
      </c>
      <c r="BG72" s="163">
        <f>'پلن 3 ماهه (2)'!BH72/'پلن 3 ماهه (2)'!$O72</f>
        <v>1</v>
      </c>
      <c r="BH72" s="163">
        <f>'پلن 3 ماهه (2)'!BI72/'پلن 3 ماهه (2)'!$O72</f>
        <v>1</v>
      </c>
      <c r="BI72" s="163">
        <f>'پلن 3 ماهه (2)'!BJ72/'پلن 3 ماهه (2)'!$O72</f>
        <v>1</v>
      </c>
      <c r="BJ72" s="163">
        <f>'پلن 3 ماهه (2)'!BK72/'پلن 3 ماهه (2)'!$O72</f>
        <v>1</v>
      </c>
      <c r="BK72" s="163">
        <f>'پلن 3 ماهه (2)'!BL72/'پلن 3 ماهه (2)'!$O72</f>
        <v>1</v>
      </c>
      <c r="BL72" s="163">
        <f>'پلن 3 ماهه (2)'!BM72/'پلن 3 ماهه (2)'!$O72</f>
        <v>1</v>
      </c>
      <c r="BM72" s="163">
        <f>'پلن 3 ماهه (2)'!BN72/'پلن 3 ماهه (2)'!$O72</f>
        <v>1</v>
      </c>
      <c r="BN72" s="163">
        <f>'پلن 3 ماهه (2)'!BO72/'پلن 3 ماهه (2)'!$O72</f>
        <v>1</v>
      </c>
      <c r="BO72" s="163">
        <f>'پلن 3 ماهه (2)'!BP72/'پلن 3 ماهه (2)'!$O72</f>
        <v>1</v>
      </c>
      <c r="BP72" s="163">
        <f>'پلن 3 ماهه (2)'!BQ72/'پلن 3 ماهه (2)'!$O72</f>
        <v>1</v>
      </c>
      <c r="BQ72" s="163">
        <f>'پلن 3 ماهه (2)'!BR72/'پلن 3 ماهه (2)'!$O72</f>
        <v>1</v>
      </c>
      <c r="BR72" s="163">
        <f>'پلن 3 ماهه (2)'!BS72/'پلن 3 ماهه (2)'!$O72</f>
        <v>1</v>
      </c>
      <c r="BS72" s="163">
        <f>'پلن 3 ماهه (2)'!BT72/'پلن 3 ماهه (2)'!$O72</f>
        <v>1</v>
      </c>
      <c r="BT72" s="163">
        <f>'پلن 3 ماهه (2)'!BU72/'پلن 3 ماهه (2)'!$O72</f>
        <v>1</v>
      </c>
      <c r="BU72" s="163">
        <f>'پلن 3 ماهه (2)'!BV72/'پلن 3 ماهه (2)'!$O72</f>
        <v>1</v>
      </c>
      <c r="BV72" s="163">
        <f>'پلن 3 ماهه (2)'!BW72/'پلن 3 ماهه (2)'!$O72</f>
        <v>1</v>
      </c>
      <c r="BW72" s="163">
        <f>'پلن 3 ماهه (2)'!BX72/'پلن 3 ماهه (2)'!$O72</f>
        <v>1</v>
      </c>
      <c r="BX72" s="163">
        <f>'پلن 3 ماهه (2)'!BY72/'پلن 3 ماهه (2)'!$O72</f>
        <v>1</v>
      </c>
      <c r="BY72" s="163">
        <f>'پلن 3 ماهه (2)'!BZ72/'پلن 3 ماهه (2)'!$O72</f>
        <v>1</v>
      </c>
      <c r="BZ72" s="163">
        <f>'پلن 3 ماهه (2)'!CA72/'پلن 3 ماهه (2)'!$O72</f>
        <v>1</v>
      </c>
      <c r="CA72" s="163">
        <f>'پلن 3 ماهه (2)'!CB72/'پلن 3 ماهه (2)'!$O72</f>
        <v>1</v>
      </c>
      <c r="CB72" s="163">
        <f>'پلن 3 ماهه (2)'!CC72/'پلن 3 ماهه (2)'!$O72</f>
        <v>1</v>
      </c>
      <c r="CC72" s="163">
        <f>'پلن 3 ماهه (2)'!CD72/'پلن 3 ماهه (2)'!$O72</f>
        <v>1</v>
      </c>
      <c r="CD72" s="163">
        <f>'پلن 3 ماهه (2)'!CE72/'پلن 3 ماهه (2)'!$O72</f>
        <v>1</v>
      </c>
      <c r="CE72" s="163">
        <f>'پلن 3 ماهه (2)'!CF72/'پلن 3 ماهه (2)'!$O72</f>
        <v>1</v>
      </c>
      <c r="CF72" s="163">
        <f>'پلن 3 ماهه (2)'!CG72/'پلن 3 ماهه (2)'!$O72</f>
        <v>1</v>
      </c>
      <c r="CG72" s="163">
        <f>'پلن 3 ماهه (2)'!CH72/'پلن 3 ماهه (2)'!$O72</f>
        <v>1</v>
      </c>
      <c r="CH72" s="163">
        <f>'پلن 3 ماهه (2)'!CI72/'پلن 3 ماهه (2)'!$O72</f>
        <v>1</v>
      </c>
      <c r="CI72" s="163">
        <f>'پلن 3 ماهه (2)'!CJ72/'پلن 3 ماهه (2)'!$O72</f>
        <v>1</v>
      </c>
      <c r="CJ72" s="163">
        <f>'پلن 3 ماهه (2)'!CK72/'پلن 3 ماهه (2)'!$O72</f>
        <v>1</v>
      </c>
      <c r="CK72" s="163">
        <f>'پلن 3 ماهه (2)'!CL72/'پلن 3 ماهه (2)'!$O72</f>
        <v>1</v>
      </c>
      <c r="CL72" s="163">
        <f>'پلن 3 ماهه (2)'!CM72/'پلن 3 ماهه (2)'!$O72</f>
        <v>1</v>
      </c>
      <c r="CM72" s="163">
        <f>'پلن 3 ماهه (2)'!CN72/'پلن 3 ماهه (2)'!$O72</f>
        <v>1</v>
      </c>
      <c r="CN72" s="163">
        <f>'پلن 3 ماهه (2)'!CO72/'پلن 3 ماهه (2)'!$O72</f>
        <v>1</v>
      </c>
      <c r="CO72" s="163">
        <f>'پلن 3 ماهه (2)'!CP72/'پلن 3 ماهه (2)'!$O72</f>
        <v>1</v>
      </c>
      <c r="CP72" s="163">
        <f>'پلن 3 ماهه (2)'!CQ72/'پلن 3 ماهه (2)'!$O72</f>
        <v>1</v>
      </c>
      <c r="CQ72" s="163">
        <f>'پلن 3 ماهه (2)'!CR72/'پلن 3 ماهه (2)'!$O72</f>
        <v>1</v>
      </c>
      <c r="CR72" s="163">
        <f>'پلن 3 ماهه (2)'!CS72/'پلن 3 ماهه (2)'!$O72</f>
        <v>1</v>
      </c>
      <c r="CS72" s="163">
        <f>'پلن 3 ماهه (2)'!CT72/'پلن 3 ماهه (2)'!$O72</f>
        <v>1</v>
      </c>
      <c r="CT72" s="163">
        <f>'پلن 3 ماهه (2)'!CU72/'پلن 3 ماهه (2)'!$O72</f>
        <v>1</v>
      </c>
      <c r="CU72" s="163">
        <f>'پلن 3 ماهه (2)'!CV72/'پلن 3 ماهه (2)'!$O72</f>
        <v>1</v>
      </c>
      <c r="CV72" s="163">
        <f>'پلن 3 ماهه (2)'!CW72/'پلن 3 ماهه (2)'!$O72</f>
        <v>1</v>
      </c>
      <c r="CW72" s="163">
        <f>'پلن 3 ماهه (2)'!CX72/'پلن 3 ماهه (2)'!$O72</f>
        <v>1</v>
      </c>
      <c r="CX72" s="163">
        <f>'پلن 3 ماهه (2)'!CY72/'پلن 3 ماهه (2)'!$O72</f>
        <v>1</v>
      </c>
      <c r="CY72" s="163">
        <f>'پلن 3 ماهه (2)'!CZ72/'پلن 3 ماهه (2)'!$O72</f>
        <v>1</v>
      </c>
      <c r="CZ72" s="163">
        <f>'پلن 3 ماهه (2)'!DA72/'پلن 3 ماهه (2)'!$O72</f>
        <v>1</v>
      </c>
      <c r="DA72" s="163">
        <f>'پلن 3 ماهه (2)'!DB72/'پلن 3 ماهه (2)'!$O72</f>
        <v>1</v>
      </c>
      <c r="DB72" s="163">
        <f>'پلن 3 ماهه (2)'!DC72/'پلن 3 ماهه (2)'!$O72</f>
        <v>1</v>
      </c>
      <c r="DC72" s="163">
        <f>'پلن 3 ماهه (2)'!DD72/'پلن 3 ماهه (2)'!$O72</f>
        <v>1</v>
      </c>
      <c r="DD72" s="163">
        <f>'پلن 3 ماهه (2)'!DE72/'پلن 3 ماهه (2)'!$O72</f>
        <v>1</v>
      </c>
      <c r="DE72" s="163">
        <f>'پلن 3 ماهه (2)'!DF72/'پلن 3 ماهه (2)'!$O72</f>
        <v>1</v>
      </c>
      <c r="DF72" s="163">
        <f>'پلن 3 ماهه (2)'!DG72/'پلن 3 ماهه (2)'!$O72</f>
        <v>1</v>
      </c>
      <c r="DG72" s="163">
        <f>'پلن 3 ماهه (2)'!DH72/'پلن 3 ماهه (2)'!$O72</f>
        <v>1</v>
      </c>
      <c r="DH72" s="163">
        <f>'پلن 3 ماهه (2)'!DI72/'پلن 3 ماهه (2)'!$O72</f>
        <v>1</v>
      </c>
      <c r="DI72" s="163">
        <f>'پلن 3 ماهه (2)'!DJ72/'پلن 3 ماهه (2)'!$O72</f>
        <v>1</v>
      </c>
      <c r="DJ72" s="163">
        <f>'پلن 3 ماهه (2)'!DK72/'پلن 3 ماهه (2)'!$O72</f>
        <v>1</v>
      </c>
      <c r="DK72" s="163">
        <f>'پلن 3 ماهه (2)'!DL72/'پلن 3 ماهه (2)'!$O72</f>
        <v>1</v>
      </c>
      <c r="DL72" s="163">
        <f>'پلن 3 ماهه (2)'!DM72/'پلن 3 ماهه (2)'!$O72</f>
        <v>1</v>
      </c>
      <c r="DM72" s="163">
        <f>'پلن 3 ماهه (2)'!DN72/'پلن 3 ماهه (2)'!$O72</f>
        <v>1</v>
      </c>
      <c r="DN72" s="163">
        <f>'پلن 3 ماهه (2)'!DO72/'پلن 3 ماهه (2)'!$O72</f>
        <v>1</v>
      </c>
    </row>
    <row r="73" spans="1:118" x14ac:dyDescent="0.25">
      <c r="A73" s="1">
        <v>73</v>
      </c>
      <c r="B73" t="s">
        <v>1558</v>
      </c>
      <c r="C73" s="242">
        <v>45339</v>
      </c>
      <c r="D73" s="242">
        <v>45823</v>
      </c>
      <c r="F73">
        <v>455</v>
      </c>
      <c r="G73">
        <v>33</v>
      </c>
      <c r="I73" s="242">
        <v>45340</v>
      </c>
      <c r="J73" s="51">
        <v>0</v>
      </c>
      <c r="K73" s="242">
        <v>45340</v>
      </c>
      <c r="L73" s="265">
        <v>45823</v>
      </c>
      <c r="M73" s="260">
        <f t="shared" si="4"/>
        <v>45340</v>
      </c>
      <c r="N73" s="260">
        <f t="shared" si="4"/>
        <v>45823</v>
      </c>
      <c r="O73">
        <v>34146</v>
      </c>
      <c r="P73" t="s">
        <v>1536</v>
      </c>
      <c r="Q73" s="163">
        <f>'پلن 3 ماهه (2)'!R73/'پلن 3 ماهه (2)'!$O73</f>
        <v>0.89963685351139222</v>
      </c>
      <c r="R73" s="163">
        <f>'پلن 3 ماهه (2)'!S73/'پلن 3 ماهه (2)'!$O73</f>
        <v>0.89963685351139222</v>
      </c>
      <c r="S73" s="163">
        <f>'پلن 3 ماهه (2)'!T73/'پلن 3 ماهه (2)'!$O73</f>
        <v>0.89963685351139222</v>
      </c>
      <c r="T73" s="163">
        <f>'پلن 3 ماهه (2)'!U73/'پلن 3 ماهه (2)'!$O73</f>
        <v>0.89963685351139222</v>
      </c>
      <c r="U73" s="163">
        <f>'پلن 3 ماهه (2)'!V73/'پلن 3 ماهه (2)'!$O73</f>
        <v>0.89963685351139222</v>
      </c>
      <c r="V73" s="163">
        <f>'پلن 3 ماهه (2)'!W73/'پلن 3 ماهه (2)'!$O73</f>
        <v>0.89963685351139222</v>
      </c>
      <c r="W73" s="163">
        <f>'پلن 3 ماهه (2)'!X73/'پلن 3 ماهه (2)'!$O73</f>
        <v>0.89963685351139222</v>
      </c>
      <c r="X73" s="163">
        <f>'پلن 3 ماهه (2)'!Y73/'پلن 3 ماهه (2)'!$O73</f>
        <v>0.89963685351139222</v>
      </c>
      <c r="Y73" s="163">
        <f>'پلن 3 ماهه (2)'!Z73/'پلن 3 ماهه (2)'!$O73</f>
        <v>0.89963685351139222</v>
      </c>
      <c r="Z73" s="163">
        <f>'پلن 3 ماهه (2)'!AA73/'پلن 3 ماهه (2)'!$O73</f>
        <v>0.90022257365430802</v>
      </c>
      <c r="AA73" s="163">
        <f>'پلن 3 ماهه (2)'!AB73/'پلن 3 ماهه (2)'!$O73</f>
        <v>0.90121829789726471</v>
      </c>
      <c r="AB73" s="163">
        <f>'پلن 3 ماهه (2)'!AC73/'پلن 3 ماهه (2)'!$O73</f>
        <v>0.90221402214022139</v>
      </c>
      <c r="AC73" s="163">
        <f>'پلن 3 ماهه (2)'!AD73/'پلن 3 ماهه (2)'!$O73</f>
        <v>0.90320974638317808</v>
      </c>
      <c r="AD73" s="163">
        <f>'پلن 3 ماهه (2)'!AE73/'پلن 3 ماهه (2)'!$O73</f>
        <v>0.90420547062613488</v>
      </c>
      <c r="AE73" s="163">
        <f>'پلن 3 ماهه (2)'!AF73/'پلن 3 ماهه (2)'!$O73</f>
        <v>0.90479119076905057</v>
      </c>
      <c r="AF73" s="163">
        <f>'پلن 3 ماهه (2)'!AG73/'پلن 3 ماهه (2)'!$O73</f>
        <v>0.90578691501200725</v>
      </c>
      <c r="AG73" s="163">
        <f>'پلن 3 ماهه (2)'!AH73/'پلن 3 ماهه (2)'!$O73</f>
        <v>0.90678263925496394</v>
      </c>
      <c r="AH73" s="163">
        <f>'پلن 3 ماهه (2)'!AI73/'پلن 3 ماهه (2)'!$O73</f>
        <v>0.90777836349792074</v>
      </c>
      <c r="AI73" s="163">
        <f>'پلن 3 ماهه (2)'!AJ73/'پلن 3 ماهه (2)'!$O73</f>
        <v>0.90880337374802322</v>
      </c>
      <c r="AJ73" s="163">
        <f>'پلن 3 ماهه (2)'!AK73/'پلن 3 ماهه (2)'!$O73</f>
        <v>0.91000410004100041</v>
      </c>
      <c r="AK73" s="163">
        <f>'پلن 3 ماهه (2)'!AL73/'پلن 3 ماهه (2)'!$O73</f>
        <v>0.91120482633397759</v>
      </c>
      <c r="AL73" s="163">
        <f>'پلن 3 ماهه (2)'!AM73/'پلن 3 ماهه (2)'!$O73</f>
        <v>0.91190769050547649</v>
      </c>
      <c r="AM73" s="163">
        <f>'پلن 3 ماهه (2)'!AN73/'پلن 3 ماهه (2)'!$O73</f>
        <v>0.91310841679845367</v>
      </c>
      <c r="AN73" s="163">
        <f>'پلن 3 ماهه (2)'!AO73/'پلن 3 ماهه (2)'!$O73</f>
        <v>0.91430914309143096</v>
      </c>
      <c r="AO73" s="163">
        <f>'پلن 3 ماهه (2)'!AP73/'پلن 3 ماهه (2)'!$O73</f>
        <v>0.91550986938440815</v>
      </c>
      <c r="AP73" s="163">
        <f>'پلن 3 ماهه (2)'!AQ73/'پلن 3 ماهه (2)'!$O73</f>
        <v>0.91671059567738533</v>
      </c>
      <c r="AQ73" s="163">
        <f>'پلن 3 ماهه (2)'!AR73/'پلن 3 ماهه (2)'!$O73</f>
        <v>0.91791132197036251</v>
      </c>
      <c r="AR73" s="163">
        <f>'پلن 3 ماهه (2)'!AS73/'پلن 3 ماهه (2)'!$O73</f>
        <v>0.91911204826333981</v>
      </c>
      <c r="AS73" s="163">
        <f>'پلن 3 ماهه (2)'!AT73/'پلن 3 ماهه (2)'!$O73</f>
        <v>0.91981491243483859</v>
      </c>
      <c r="AT73" s="163">
        <f>'پلن 3 ماهه (2)'!AU73/'پلن 3 ماهه (2)'!$O73</f>
        <v>0.92101563872781589</v>
      </c>
      <c r="AU73" s="163">
        <f>'پلن 3 ماهه (2)'!AV73/'پلن 3 ماهه (2)'!$O73</f>
        <v>0.92221636502079307</v>
      </c>
      <c r="AV73" s="163">
        <f>'پلن 3 ماهه (2)'!AW73/'پلن 3 ماهه (2)'!$O73</f>
        <v>0.92341709131377026</v>
      </c>
      <c r="AW73" s="163">
        <f>'پلن 3 ماهه (2)'!AX73/'پلن 3 ماهه (2)'!$O73</f>
        <v>0.92461781760674755</v>
      </c>
      <c r="AX73" s="163">
        <f>'پلن 3 ماهه (2)'!AY73/'پلن 3 ماهه (2)'!$O73</f>
        <v>0.92810285245709601</v>
      </c>
      <c r="AY73" s="163">
        <f>'پلن 3 ماهه (2)'!AZ73/'پلن 3 ماهه (2)'!$O73</f>
        <v>0.93621507643647861</v>
      </c>
      <c r="AZ73" s="163">
        <f>'پلن 3 ماهه (2)'!BA73/'پلن 3 ماهه (2)'!$O73</f>
        <v>0.94054940549405497</v>
      </c>
      <c r="BA73" s="163">
        <f>'پلن 3 ماهه (2)'!BB73/'پلن 3 ماهه (2)'!$O73</f>
        <v>0.94804662332337608</v>
      </c>
      <c r="BB73" s="163">
        <f>'پلن 3 ماهه (2)'!BC73/'پلن 3 ماهه (2)'!$O73</f>
        <v>0.95554384115269719</v>
      </c>
      <c r="BC73" s="163">
        <f>'پلن 3 ماهه (2)'!BD73/'پلن 3 ماهه (2)'!$O73</f>
        <v>0.96304105898201842</v>
      </c>
      <c r="BD73" s="163">
        <f>'پلن 3 ماهه (2)'!BE73/'پلن 3 ماهه (2)'!$O73</f>
        <v>0.97045041878990224</v>
      </c>
      <c r="BE73" s="163">
        <f>'پلن 3 ماهه (2)'!BF73/'پلن 3 ماهه (2)'!$O73</f>
        <v>0.97765477654776545</v>
      </c>
      <c r="BF73" s="163">
        <f>'پلن 3 ماهه (2)'!BG73/'پلن 3 ماهه (2)'!$O73</f>
        <v>0.98485913430562877</v>
      </c>
      <c r="BG73" s="163">
        <f>'پلن 3 ماهه (2)'!BH73/'پلن 3 ماهه (2)'!$O73</f>
        <v>0.98901774732033032</v>
      </c>
      <c r="BH73" s="163">
        <f>'پلن 3 ماهه (2)'!BI73/'پلن 3 ماهه (2)'!$O73</f>
        <v>0.99622210507819364</v>
      </c>
      <c r="BI73" s="163">
        <f>'پلن 3 ماهه (2)'!BJ73/'پلن 3 ماهه (2)'!$O73</f>
        <v>1</v>
      </c>
      <c r="BJ73" s="163">
        <f>'پلن 3 ماهه (2)'!BK73/'پلن 3 ماهه (2)'!$O73</f>
        <v>1</v>
      </c>
      <c r="BK73" s="163">
        <f>'پلن 3 ماهه (2)'!BL73/'پلن 3 ماهه (2)'!$O73</f>
        <v>1</v>
      </c>
      <c r="BL73" s="163">
        <f>'پلن 3 ماهه (2)'!BM73/'پلن 3 ماهه (2)'!$O73</f>
        <v>1</v>
      </c>
      <c r="BM73" s="163">
        <f>'پلن 3 ماهه (2)'!BN73/'پلن 3 ماهه (2)'!$O73</f>
        <v>1</v>
      </c>
      <c r="BN73" s="163">
        <f>'پلن 3 ماهه (2)'!BO73/'پلن 3 ماهه (2)'!$O73</f>
        <v>1</v>
      </c>
      <c r="BO73" s="163">
        <f>'پلن 3 ماهه (2)'!BP73/'پلن 3 ماهه (2)'!$O73</f>
        <v>1</v>
      </c>
      <c r="BP73" s="163">
        <f>'پلن 3 ماهه (2)'!BQ73/'پلن 3 ماهه (2)'!$O73</f>
        <v>1</v>
      </c>
      <c r="BQ73" s="163">
        <f>'پلن 3 ماهه (2)'!BR73/'پلن 3 ماهه (2)'!$O73</f>
        <v>1</v>
      </c>
      <c r="BR73" s="163">
        <f>'پلن 3 ماهه (2)'!BS73/'پلن 3 ماهه (2)'!$O73</f>
        <v>1</v>
      </c>
      <c r="BS73" s="163">
        <f>'پلن 3 ماهه (2)'!BT73/'پلن 3 ماهه (2)'!$O73</f>
        <v>1</v>
      </c>
      <c r="BT73" s="163">
        <f>'پلن 3 ماهه (2)'!BU73/'پلن 3 ماهه (2)'!$O73</f>
        <v>1</v>
      </c>
      <c r="BU73" s="163">
        <f>'پلن 3 ماهه (2)'!BV73/'پلن 3 ماهه (2)'!$O73</f>
        <v>1</v>
      </c>
      <c r="BV73" s="163">
        <f>'پلن 3 ماهه (2)'!BW73/'پلن 3 ماهه (2)'!$O73</f>
        <v>1</v>
      </c>
      <c r="BW73" s="163">
        <f>'پلن 3 ماهه (2)'!BX73/'پلن 3 ماهه (2)'!$O73</f>
        <v>1</v>
      </c>
      <c r="BX73" s="163">
        <f>'پلن 3 ماهه (2)'!BY73/'پلن 3 ماهه (2)'!$O73</f>
        <v>1</v>
      </c>
      <c r="BY73" s="163">
        <f>'پلن 3 ماهه (2)'!BZ73/'پلن 3 ماهه (2)'!$O73</f>
        <v>1</v>
      </c>
      <c r="BZ73" s="163">
        <f>'پلن 3 ماهه (2)'!CA73/'پلن 3 ماهه (2)'!$O73</f>
        <v>1</v>
      </c>
      <c r="CA73" s="163">
        <f>'پلن 3 ماهه (2)'!CB73/'پلن 3 ماهه (2)'!$O73</f>
        <v>1</v>
      </c>
      <c r="CB73" s="163">
        <f>'پلن 3 ماهه (2)'!CC73/'پلن 3 ماهه (2)'!$O73</f>
        <v>1</v>
      </c>
      <c r="CC73" s="163">
        <f>'پلن 3 ماهه (2)'!CD73/'پلن 3 ماهه (2)'!$O73</f>
        <v>1</v>
      </c>
      <c r="CD73" s="163">
        <f>'پلن 3 ماهه (2)'!CE73/'پلن 3 ماهه (2)'!$O73</f>
        <v>1</v>
      </c>
      <c r="CE73" s="163">
        <f>'پلن 3 ماهه (2)'!CF73/'پلن 3 ماهه (2)'!$O73</f>
        <v>1</v>
      </c>
      <c r="CF73" s="163">
        <f>'پلن 3 ماهه (2)'!CG73/'پلن 3 ماهه (2)'!$O73</f>
        <v>1</v>
      </c>
      <c r="CG73" s="163">
        <f>'پلن 3 ماهه (2)'!CH73/'پلن 3 ماهه (2)'!$O73</f>
        <v>1</v>
      </c>
      <c r="CH73" s="163">
        <f>'پلن 3 ماهه (2)'!CI73/'پلن 3 ماهه (2)'!$O73</f>
        <v>1</v>
      </c>
      <c r="CI73" s="163">
        <f>'پلن 3 ماهه (2)'!CJ73/'پلن 3 ماهه (2)'!$O73</f>
        <v>1</v>
      </c>
      <c r="CJ73" s="163">
        <f>'پلن 3 ماهه (2)'!CK73/'پلن 3 ماهه (2)'!$O73</f>
        <v>1</v>
      </c>
      <c r="CK73" s="163">
        <f>'پلن 3 ماهه (2)'!CL73/'پلن 3 ماهه (2)'!$O73</f>
        <v>1</v>
      </c>
      <c r="CL73" s="163">
        <f>'پلن 3 ماهه (2)'!CM73/'پلن 3 ماهه (2)'!$O73</f>
        <v>1</v>
      </c>
      <c r="CM73" s="163">
        <f>'پلن 3 ماهه (2)'!CN73/'پلن 3 ماهه (2)'!$O73</f>
        <v>1</v>
      </c>
      <c r="CN73" s="163">
        <f>'پلن 3 ماهه (2)'!CO73/'پلن 3 ماهه (2)'!$O73</f>
        <v>1</v>
      </c>
      <c r="CO73" s="163">
        <f>'پلن 3 ماهه (2)'!CP73/'پلن 3 ماهه (2)'!$O73</f>
        <v>1</v>
      </c>
      <c r="CP73" s="163">
        <f>'پلن 3 ماهه (2)'!CQ73/'پلن 3 ماهه (2)'!$O73</f>
        <v>1</v>
      </c>
      <c r="CQ73" s="163">
        <f>'پلن 3 ماهه (2)'!CR73/'پلن 3 ماهه (2)'!$O73</f>
        <v>1</v>
      </c>
      <c r="CR73" s="163">
        <f>'پلن 3 ماهه (2)'!CS73/'پلن 3 ماهه (2)'!$O73</f>
        <v>1</v>
      </c>
      <c r="CS73" s="163">
        <f>'پلن 3 ماهه (2)'!CT73/'پلن 3 ماهه (2)'!$O73</f>
        <v>1</v>
      </c>
      <c r="CT73" s="163">
        <f>'پلن 3 ماهه (2)'!CU73/'پلن 3 ماهه (2)'!$O73</f>
        <v>1</v>
      </c>
      <c r="CU73" s="163">
        <f>'پلن 3 ماهه (2)'!CV73/'پلن 3 ماهه (2)'!$O73</f>
        <v>1</v>
      </c>
      <c r="CV73" s="163">
        <f>'پلن 3 ماهه (2)'!CW73/'پلن 3 ماهه (2)'!$O73</f>
        <v>1</v>
      </c>
      <c r="CW73" s="163">
        <f>'پلن 3 ماهه (2)'!CX73/'پلن 3 ماهه (2)'!$O73</f>
        <v>1</v>
      </c>
      <c r="CX73" s="163">
        <f>'پلن 3 ماهه (2)'!CY73/'پلن 3 ماهه (2)'!$O73</f>
        <v>1</v>
      </c>
      <c r="CY73" s="163">
        <f>'پلن 3 ماهه (2)'!CZ73/'پلن 3 ماهه (2)'!$O73</f>
        <v>1</v>
      </c>
      <c r="CZ73" s="163">
        <f>'پلن 3 ماهه (2)'!DA73/'پلن 3 ماهه (2)'!$O73</f>
        <v>1</v>
      </c>
      <c r="DA73" s="163">
        <f>'پلن 3 ماهه (2)'!DB73/'پلن 3 ماهه (2)'!$O73</f>
        <v>1</v>
      </c>
      <c r="DB73" s="163">
        <f>'پلن 3 ماهه (2)'!DC73/'پلن 3 ماهه (2)'!$O73</f>
        <v>1</v>
      </c>
      <c r="DC73" s="163">
        <f>'پلن 3 ماهه (2)'!DD73/'پلن 3 ماهه (2)'!$O73</f>
        <v>1</v>
      </c>
      <c r="DD73" s="163">
        <f>'پلن 3 ماهه (2)'!DE73/'پلن 3 ماهه (2)'!$O73</f>
        <v>1</v>
      </c>
      <c r="DE73" s="163">
        <f>'پلن 3 ماهه (2)'!DF73/'پلن 3 ماهه (2)'!$O73</f>
        <v>1</v>
      </c>
      <c r="DF73" s="163">
        <f>'پلن 3 ماهه (2)'!DG73/'پلن 3 ماهه (2)'!$O73</f>
        <v>1</v>
      </c>
      <c r="DG73" s="163">
        <f>'پلن 3 ماهه (2)'!DH73/'پلن 3 ماهه (2)'!$O73</f>
        <v>1</v>
      </c>
      <c r="DH73" s="163">
        <f>'پلن 3 ماهه (2)'!DI73/'پلن 3 ماهه (2)'!$O73</f>
        <v>1</v>
      </c>
      <c r="DI73" s="163">
        <f>'پلن 3 ماهه (2)'!DJ73/'پلن 3 ماهه (2)'!$O73</f>
        <v>1</v>
      </c>
      <c r="DJ73" s="163">
        <f>'پلن 3 ماهه (2)'!DK73/'پلن 3 ماهه (2)'!$O73</f>
        <v>1</v>
      </c>
      <c r="DK73" s="163">
        <f>'پلن 3 ماهه (2)'!DL73/'پلن 3 ماهه (2)'!$O73</f>
        <v>1</v>
      </c>
      <c r="DL73" s="163">
        <f>'پلن 3 ماهه (2)'!DM73/'پلن 3 ماهه (2)'!$O73</f>
        <v>1</v>
      </c>
      <c r="DM73" s="163">
        <f>'پلن 3 ماهه (2)'!DN73/'پلن 3 ماهه (2)'!$O73</f>
        <v>1</v>
      </c>
      <c r="DN73" s="163">
        <f>'پلن 3 ماهه (2)'!DO73/'پلن 3 ماهه (2)'!$O73</f>
        <v>1</v>
      </c>
    </row>
    <row r="74" spans="1:118" x14ac:dyDescent="0.25">
      <c r="A74" s="1">
        <v>74</v>
      </c>
      <c r="B74" t="s">
        <v>1549</v>
      </c>
      <c r="C74" s="242">
        <v>45344</v>
      </c>
      <c r="D74" s="242">
        <v>45472</v>
      </c>
      <c r="F74">
        <v>120</v>
      </c>
      <c r="G74">
        <v>24</v>
      </c>
      <c r="I74" s="242">
        <v>45340</v>
      </c>
      <c r="J74" s="51">
        <v>0</v>
      </c>
      <c r="K74" s="242">
        <v>45340</v>
      </c>
      <c r="L74" s="265">
        <v>45813</v>
      </c>
      <c r="M74" s="260">
        <f t="shared" si="4"/>
        <v>45340</v>
      </c>
      <c r="N74" s="260">
        <f t="shared" si="4"/>
        <v>45813</v>
      </c>
      <c r="O74">
        <v>7923</v>
      </c>
      <c r="P74" t="s">
        <v>1536</v>
      </c>
      <c r="Q74" s="163">
        <f>'پلن 3 ماهه (2)'!R74/'پلن 3 ماهه (2)'!$O74</f>
        <v>0.90874668686103743</v>
      </c>
      <c r="R74" s="163">
        <f>'پلن 3 ماهه (2)'!S74/'پلن 3 ماهه (2)'!$O74</f>
        <v>0.90874668686103743</v>
      </c>
      <c r="S74" s="163">
        <f>'پلن 3 ماهه (2)'!T74/'پلن 3 ماهه (2)'!$O74</f>
        <v>0.90874668686103743</v>
      </c>
      <c r="T74" s="163">
        <f>'پلن 3 ماهه (2)'!U74/'پلن 3 ماهه (2)'!$O74</f>
        <v>0.90874668686103743</v>
      </c>
      <c r="U74" s="163">
        <f>'پلن 3 ماهه (2)'!V74/'پلن 3 ماهه (2)'!$O74</f>
        <v>0.90874668686103743</v>
      </c>
      <c r="V74" s="163">
        <f>'پلن 3 ماهه (2)'!W74/'پلن 3 ماهه (2)'!$O74</f>
        <v>0.90874668686103743</v>
      </c>
      <c r="W74" s="163">
        <f>'پلن 3 ماهه (2)'!X74/'پلن 3 ماهه (2)'!$O74</f>
        <v>0.90874668686103743</v>
      </c>
      <c r="X74" s="163">
        <f>'پلن 3 ماهه (2)'!Y74/'پلن 3 ماهه (2)'!$O74</f>
        <v>0.90874668686103743</v>
      </c>
      <c r="Y74" s="163">
        <f>'پلن 3 ماهه (2)'!Z74/'پلن 3 ماهه (2)'!$O74</f>
        <v>0.90874668686103743</v>
      </c>
      <c r="Z74" s="163">
        <f>'پلن 3 ماهه (2)'!AA74/'پلن 3 ماهه (2)'!$O74</f>
        <v>0.91101855357819006</v>
      </c>
      <c r="AA74" s="163">
        <f>'پلن 3 ماهه (2)'!AB74/'پلن 3 ماهه (2)'!$O74</f>
        <v>0.91480499810677773</v>
      </c>
      <c r="AB74" s="163">
        <f>'پلن 3 ماهه (2)'!AC74/'پلن 3 ماهه (2)'!$O74</f>
        <v>0.91859144263536541</v>
      </c>
      <c r="AC74" s="163">
        <f>'پلن 3 ماهه (2)'!AD74/'پلن 3 ماهه (2)'!$O74</f>
        <v>0.92237788716395308</v>
      </c>
      <c r="AD74" s="163">
        <f>'پلن 3 ماهه (2)'!AE74/'پلن 3 ماهه (2)'!$O74</f>
        <v>0.92616433169254075</v>
      </c>
      <c r="AE74" s="163">
        <f>'پلن 3 ماهه (2)'!AF74/'پلن 3 ماهه (2)'!$O74</f>
        <v>0.92843619840969327</v>
      </c>
      <c r="AF74" s="163">
        <f>'پلن 3 ماهه (2)'!AG74/'پلن 3 ماهه (2)'!$O74</f>
        <v>0.93222264293828094</v>
      </c>
      <c r="AG74" s="163">
        <f>'پلن 3 ماهه (2)'!AH74/'پلن 3 ماهه (2)'!$O74</f>
        <v>0.93600908746686862</v>
      </c>
      <c r="AH74" s="163">
        <f>'پلن 3 ماهه (2)'!AI74/'پلن 3 ماهه (2)'!$O74</f>
        <v>0.93979553199545629</v>
      </c>
      <c r="AI74" s="163">
        <f>'پلن 3 ماهه (2)'!AJ74/'پلن 3 ماهه (2)'!$O74</f>
        <v>0.94358197652404396</v>
      </c>
      <c r="AJ74" s="163">
        <f>'پلن 3 ماهه (2)'!AK74/'پلن 3 ماهه (2)'!$O74</f>
        <v>0.94736842105263153</v>
      </c>
      <c r="AK74" s="163">
        <f>'پلن 3 ماهه (2)'!AL74/'پلن 3 ماهه (2)'!$O74</f>
        <v>0.9511548655812192</v>
      </c>
      <c r="AL74" s="163">
        <f>'پلن 3 ماهه (2)'!AM74/'پلن 3 ماهه (2)'!$O74</f>
        <v>0.95342673229837183</v>
      </c>
      <c r="AM74" s="163">
        <f>'پلن 3 ماهه (2)'!AN74/'پلن 3 ماهه (2)'!$O74</f>
        <v>0.9572131768269595</v>
      </c>
      <c r="AN74" s="163">
        <f>'پلن 3 ماهه (2)'!AO74/'پلن 3 ماهه (2)'!$O74</f>
        <v>0.96099962135554717</v>
      </c>
      <c r="AO74" s="163">
        <f>'پلن 3 ماهه (2)'!AP74/'پلن 3 ماهه (2)'!$O74</f>
        <v>0.96478606588413485</v>
      </c>
      <c r="AP74" s="163">
        <f>'پلن 3 ماهه (2)'!AQ74/'پلن 3 ماهه (2)'!$O74</f>
        <v>0.96857251041272241</v>
      </c>
      <c r="AQ74" s="163">
        <f>'پلن 3 ماهه (2)'!AR74/'پلن 3 ماهه (2)'!$O74</f>
        <v>0.97235895494131008</v>
      </c>
      <c r="AR74" s="163">
        <f>'پلن 3 ماهه (2)'!AS74/'پلن 3 ماهه (2)'!$O74</f>
        <v>0.97614539946989776</v>
      </c>
      <c r="AS74" s="163">
        <f>'پلن 3 ماهه (2)'!AT74/'پلن 3 ماهه (2)'!$O74</f>
        <v>0.97841726618705038</v>
      </c>
      <c r="AT74" s="163">
        <f>'پلن 3 ماهه (2)'!AU74/'پلن 3 ماهه (2)'!$O74</f>
        <v>0.98220371071563806</v>
      </c>
      <c r="AU74" s="163">
        <f>'پلن 3 ماهه (2)'!AV74/'پلن 3 ماهه (2)'!$O74</f>
        <v>0.98599015524422562</v>
      </c>
      <c r="AV74" s="163">
        <f>'پلن 3 ماهه (2)'!AW74/'پلن 3 ماهه (2)'!$O74</f>
        <v>0.98977659977281329</v>
      </c>
      <c r="AW74" s="163">
        <f>'پلن 3 ماهه (2)'!AX74/'پلن 3 ماهه (2)'!$O74</f>
        <v>0.99356304430140097</v>
      </c>
      <c r="AX74" s="163">
        <f>'پلن 3 ماهه (2)'!AY74/'پلن 3 ماهه (2)'!$O74</f>
        <v>0.99734948882998864</v>
      </c>
      <c r="AY74" s="163">
        <f>'پلن 3 ماهه (2)'!AZ74/'پلن 3 ماهه (2)'!$O74</f>
        <v>1</v>
      </c>
      <c r="AZ74" s="163">
        <f>'پلن 3 ماهه (2)'!BA74/'پلن 3 ماهه (2)'!$O74</f>
        <v>1</v>
      </c>
      <c r="BA74" s="163">
        <f>'پلن 3 ماهه (2)'!BB74/'پلن 3 ماهه (2)'!$O74</f>
        <v>1</v>
      </c>
      <c r="BB74" s="163">
        <f>'پلن 3 ماهه (2)'!BC74/'پلن 3 ماهه (2)'!$O74</f>
        <v>1</v>
      </c>
      <c r="BC74" s="163">
        <f>'پلن 3 ماهه (2)'!BD74/'پلن 3 ماهه (2)'!$O74</f>
        <v>1</v>
      </c>
      <c r="BD74" s="163">
        <f>'پلن 3 ماهه (2)'!BE74/'پلن 3 ماهه (2)'!$O74</f>
        <v>1</v>
      </c>
      <c r="BE74" s="163">
        <f>'پلن 3 ماهه (2)'!BF74/'پلن 3 ماهه (2)'!$O74</f>
        <v>1</v>
      </c>
      <c r="BF74" s="163">
        <f>'پلن 3 ماهه (2)'!BG74/'پلن 3 ماهه (2)'!$O74</f>
        <v>1</v>
      </c>
      <c r="BG74" s="163">
        <f>'پلن 3 ماهه (2)'!BH74/'پلن 3 ماهه (2)'!$O74</f>
        <v>1</v>
      </c>
      <c r="BH74" s="163">
        <f>'پلن 3 ماهه (2)'!BI74/'پلن 3 ماهه (2)'!$O74</f>
        <v>1</v>
      </c>
      <c r="BI74" s="163">
        <f>'پلن 3 ماهه (2)'!BJ74/'پلن 3 ماهه (2)'!$O74</f>
        <v>1</v>
      </c>
      <c r="BJ74" s="163">
        <f>'پلن 3 ماهه (2)'!BK74/'پلن 3 ماهه (2)'!$O74</f>
        <v>1</v>
      </c>
      <c r="BK74" s="163">
        <f>'پلن 3 ماهه (2)'!BL74/'پلن 3 ماهه (2)'!$O74</f>
        <v>1</v>
      </c>
      <c r="BL74" s="163">
        <f>'پلن 3 ماهه (2)'!BM74/'پلن 3 ماهه (2)'!$O74</f>
        <v>1</v>
      </c>
      <c r="BM74" s="163">
        <f>'پلن 3 ماهه (2)'!BN74/'پلن 3 ماهه (2)'!$O74</f>
        <v>1</v>
      </c>
      <c r="BN74" s="163">
        <f>'پلن 3 ماهه (2)'!BO74/'پلن 3 ماهه (2)'!$O74</f>
        <v>1</v>
      </c>
      <c r="BO74" s="163">
        <f>'پلن 3 ماهه (2)'!BP74/'پلن 3 ماهه (2)'!$O74</f>
        <v>1</v>
      </c>
      <c r="BP74" s="163">
        <f>'پلن 3 ماهه (2)'!BQ74/'پلن 3 ماهه (2)'!$O74</f>
        <v>1</v>
      </c>
      <c r="BQ74" s="163">
        <f>'پلن 3 ماهه (2)'!BR74/'پلن 3 ماهه (2)'!$O74</f>
        <v>1</v>
      </c>
      <c r="BR74" s="163">
        <f>'پلن 3 ماهه (2)'!BS74/'پلن 3 ماهه (2)'!$O74</f>
        <v>1</v>
      </c>
      <c r="BS74" s="163">
        <f>'پلن 3 ماهه (2)'!BT74/'پلن 3 ماهه (2)'!$O74</f>
        <v>1</v>
      </c>
      <c r="BT74" s="163">
        <f>'پلن 3 ماهه (2)'!BU74/'پلن 3 ماهه (2)'!$O74</f>
        <v>1</v>
      </c>
      <c r="BU74" s="163">
        <f>'پلن 3 ماهه (2)'!BV74/'پلن 3 ماهه (2)'!$O74</f>
        <v>1</v>
      </c>
      <c r="BV74" s="163">
        <f>'پلن 3 ماهه (2)'!BW74/'پلن 3 ماهه (2)'!$O74</f>
        <v>1</v>
      </c>
      <c r="BW74" s="163">
        <f>'پلن 3 ماهه (2)'!BX74/'پلن 3 ماهه (2)'!$O74</f>
        <v>1</v>
      </c>
      <c r="BX74" s="163">
        <f>'پلن 3 ماهه (2)'!BY74/'پلن 3 ماهه (2)'!$O74</f>
        <v>1</v>
      </c>
      <c r="BY74" s="163">
        <f>'پلن 3 ماهه (2)'!BZ74/'پلن 3 ماهه (2)'!$O74</f>
        <v>1</v>
      </c>
      <c r="BZ74" s="163">
        <f>'پلن 3 ماهه (2)'!CA74/'پلن 3 ماهه (2)'!$O74</f>
        <v>1</v>
      </c>
      <c r="CA74" s="163">
        <f>'پلن 3 ماهه (2)'!CB74/'پلن 3 ماهه (2)'!$O74</f>
        <v>1</v>
      </c>
      <c r="CB74" s="163">
        <f>'پلن 3 ماهه (2)'!CC74/'پلن 3 ماهه (2)'!$O74</f>
        <v>1</v>
      </c>
      <c r="CC74" s="163">
        <f>'پلن 3 ماهه (2)'!CD74/'پلن 3 ماهه (2)'!$O74</f>
        <v>1</v>
      </c>
      <c r="CD74" s="163">
        <f>'پلن 3 ماهه (2)'!CE74/'پلن 3 ماهه (2)'!$O74</f>
        <v>1</v>
      </c>
      <c r="CE74" s="163">
        <f>'پلن 3 ماهه (2)'!CF74/'پلن 3 ماهه (2)'!$O74</f>
        <v>1</v>
      </c>
      <c r="CF74" s="163">
        <f>'پلن 3 ماهه (2)'!CG74/'پلن 3 ماهه (2)'!$O74</f>
        <v>1</v>
      </c>
      <c r="CG74" s="163">
        <f>'پلن 3 ماهه (2)'!CH74/'پلن 3 ماهه (2)'!$O74</f>
        <v>1</v>
      </c>
      <c r="CH74" s="163">
        <f>'پلن 3 ماهه (2)'!CI74/'پلن 3 ماهه (2)'!$O74</f>
        <v>1</v>
      </c>
      <c r="CI74" s="163">
        <f>'پلن 3 ماهه (2)'!CJ74/'پلن 3 ماهه (2)'!$O74</f>
        <v>1</v>
      </c>
      <c r="CJ74" s="163">
        <f>'پلن 3 ماهه (2)'!CK74/'پلن 3 ماهه (2)'!$O74</f>
        <v>1</v>
      </c>
      <c r="CK74" s="163">
        <f>'پلن 3 ماهه (2)'!CL74/'پلن 3 ماهه (2)'!$O74</f>
        <v>1</v>
      </c>
      <c r="CL74" s="163">
        <f>'پلن 3 ماهه (2)'!CM74/'پلن 3 ماهه (2)'!$O74</f>
        <v>1</v>
      </c>
      <c r="CM74" s="163">
        <f>'پلن 3 ماهه (2)'!CN74/'پلن 3 ماهه (2)'!$O74</f>
        <v>1</v>
      </c>
      <c r="CN74" s="163">
        <f>'پلن 3 ماهه (2)'!CO74/'پلن 3 ماهه (2)'!$O74</f>
        <v>1</v>
      </c>
      <c r="CO74" s="163">
        <f>'پلن 3 ماهه (2)'!CP74/'پلن 3 ماهه (2)'!$O74</f>
        <v>1</v>
      </c>
      <c r="CP74" s="163">
        <f>'پلن 3 ماهه (2)'!CQ74/'پلن 3 ماهه (2)'!$O74</f>
        <v>1</v>
      </c>
      <c r="CQ74" s="163">
        <f>'پلن 3 ماهه (2)'!CR74/'پلن 3 ماهه (2)'!$O74</f>
        <v>1</v>
      </c>
      <c r="CR74" s="163">
        <f>'پلن 3 ماهه (2)'!CS74/'پلن 3 ماهه (2)'!$O74</f>
        <v>1</v>
      </c>
      <c r="CS74" s="163">
        <f>'پلن 3 ماهه (2)'!CT74/'پلن 3 ماهه (2)'!$O74</f>
        <v>1</v>
      </c>
      <c r="CT74" s="163">
        <f>'پلن 3 ماهه (2)'!CU74/'پلن 3 ماهه (2)'!$O74</f>
        <v>1</v>
      </c>
      <c r="CU74" s="163">
        <f>'پلن 3 ماهه (2)'!CV74/'پلن 3 ماهه (2)'!$O74</f>
        <v>1</v>
      </c>
      <c r="CV74" s="163">
        <f>'پلن 3 ماهه (2)'!CW74/'پلن 3 ماهه (2)'!$O74</f>
        <v>1</v>
      </c>
      <c r="CW74" s="163">
        <f>'پلن 3 ماهه (2)'!CX74/'پلن 3 ماهه (2)'!$O74</f>
        <v>1</v>
      </c>
      <c r="CX74" s="163">
        <f>'پلن 3 ماهه (2)'!CY74/'پلن 3 ماهه (2)'!$O74</f>
        <v>1</v>
      </c>
      <c r="CY74" s="163">
        <f>'پلن 3 ماهه (2)'!CZ74/'پلن 3 ماهه (2)'!$O74</f>
        <v>1</v>
      </c>
      <c r="CZ74" s="163">
        <f>'پلن 3 ماهه (2)'!DA74/'پلن 3 ماهه (2)'!$O74</f>
        <v>1</v>
      </c>
      <c r="DA74" s="163">
        <f>'پلن 3 ماهه (2)'!DB74/'پلن 3 ماهه (2)'!$O74</f>
        <v>1</v>
      </c>
      <c r="DB74" s="163">
        <f>'پلن 3 ماهه (2)'!DC74/'پلن 3 ماهه (2)'!$O74</f>
        <v>1</v>
      </c>
      <c r="DC74" s="163">
        <f>'پلن 3 ماهه (2)'!DD74/'پلن 3 ماهه (2)'!$O74</f>
        <v>1</v>
      </c>
      <c r="DD74" s="163">
        <f>'پلن 3 ماهه (2)'!DE74/'پلن 3 ماهه (2)'!$O74</f>
        <v>1</v>
      </c>
      <c r="DE74" s="163">
        <f>'پلن 3 ماهه (2)'!DF74/'پلن 3 ماهه (2)'!$O74</f>
        <v>1</v>
      </c>
      <c r="DF74" s="163">
        <f>'پلن 3 ماهه (2)'!DG74/'پلن 3 ماهه (2)'!$O74</f>
        <v>1</v>
      </c>
      <c r="DG74" s="163">
        <f>'پلن 3 ماهه (2)'!DH74/'پلن 3 ماهه (2)'!$O74</f>
        <v>1</v>
      </c>
      <c r="DH74" s="163">
        <f>'پلن 3 ماهه (2)'!DI74/'پلن 3 ماهه (2)'!$O74</f>
        <v>1</v>
      </c>
      <c r="DI74" s="163">
        <f>'پلن 3 ماهه (2)'!DJ74/'پلن 3 ماهه (2)'!$O74</f>
        <v>1</v>
      </c>
      <c r="DJ74" s="163">
        <f>'پلن 3 ماهه (2)'!DK74/'پلن 3 ماهه (2)'!$O74</f>
        <v>1</v>
      </c>
      <c r="DK74" s="163">
        <f>'پلن 3 ماهه (2)'!DL74/'پلن 3 ماهه (2)'!$O74</f>
        <v>1</v>
      </c>
      <c r="DL74" s="163">
        <f>'پلن 3 ماهه (2)'!DM74/'پلن 3 ماهه (2)'!$O74</f>
        <v>1</v>
      </c>
      <c r="DM74" s="163">
        <f>'پلن 3 ماهه (2)'!DN74/'پلن 3 ماهه (2)'!$O74</f>
        <v>1</v>
      </c>
      <c r="DN74" s="163">
        <f>'پلن 3 ماهه (2)'!DO74/'پلن 3 ماهه (2)'!$O74</f>
        <v>1</v>
      </c>
    </row>
    <row r="75" spans="1:118" x14ac:dyDescent="0.25">
      <c r="A75" s="1">
        <v>75</v>
      </c>
      <c r="B75" t="s">
        <v>189</v>
      </c>
      <c r="C75" s="242">
        <v>45344</v>
      </c>
      <c r="D75" s="242">
        <v>45445</v>
      </c>
      <c r="E75" t="s">
        <v>136</v>
      </c>
      <c r="F75">
        <v>95</v>
      </c>
      <c r="G75">
        <v>0</v>
      </c>
      <c r="H75" s="242">
        <v>45726</v>
      </c>
      <c r="I75" s="242">
        <v>45340</v>
      </c>
      <c r="J75" s="51">
        <v>1</v>
      </c>
      <c r="K75" s="242">
        <v>45340</v>
      </c>
      <c r="L75" s="265">
        <v>45726</v>
      </c>
      <c r="M75" s="260">
        <f t="shared" si="4"/>
        <v>45340</v>
      </c>
      <c r="N75" s="260">
        <f t="shared" si="4"/>
        <v>45726</v>
      </c>
      <c r="O75">
        <v>397</v>
      </c>
      <c r="P75" t="s">
        <v>1536</v>
      </c>
      <c r="Q75" s="163">
        <f>'پلن 3 ماهه (2)'!R75/'پلن 3 ماهه (2)'!$O75</f>
        <v>1</v>
      </c>
      <c r="R75" s="163">
        <f>'پلن 3 ماهه (2)'!S75/'پلن 3 ماهه (2)'!$O75</f>
        <v>1</v>
      </c>
      <c r="S75" s="163">
        <f>'پلن 3 ماهه (2)'!T75/'پلن 3 ماهه (2)'!$O75</f>
        <v>1</v>
      </c>
      <c r="T75" s="163">
        <f>'پلن 3 ماهه (2)'!U75/'پلن 3 ماهه (2)'!$O75</f>
        <v>1</v>
      </c>
      <c r="U75" s="163">
        <f>'پلن 3 ماهه (2)'!V75/'پلن 3 ماهه (2)'!$O75</f>
        <v>1</v>
      </c>
      <c r="V75" s="163">
        <f>'پلن 3 ماهه (2)'!W75/'پلن 3 ماهه (2)'!$O75</f>
        <v>1</v>
      </c>
      <c r="W75" s="163">
        <f>'پلن 3 ماهه (2)'!X75/'پلن 3 ماهه (2)'!$O75</f>
        <v>1</v>
      </c>
      <c r="X75" s="163">
        <f>'پلن 3 ماهه (2)'!Y75/'پلن 3 ماهه (2)'!$O75</f>
        <v>1</v>
      </c>
      <c r="Y75" s="163">
        <f>'پلن 3 ماهه (2)'!Z75/'پلن 3 ماهه (2)'!$O75</f>
        <v>1</v>
      </c>
      <c r="Z75" s="163">
        <f>'پلن 3 ماهه (2)'!AA75/'پلن 3 ماهه (2)'!$O75</f>
        <v>1</v>
      </c>
      <c r="AA75" s="163">
        <f>'پلن 3 ماهه (2)'!AB75/'پلن 3 ماهه (2)'!$O75</f>
        <v>1</v>
      </c>
      <c r="AB75" s="163">
        <f>'پلن 3 ماهه (2)'!AC75/'پلن 3 ماهه (2)'!$O75</f>
        <v>1</v>
      </c>
      <c r="AC75" s="163">
        <f>'پلن 3 ماهه (2)'!AD75/'پلن 3 ماهه (2)'!$O75</f>
        <v>1</v>
      </c>
      <c r="AD75" s="163">
        <f>'پلن 3 ماهه (2)'!AE75/'پلن 3 ماهه (2)'!$O75</f>
        <v>1</v>
      </c>
      <c r="AE75" s="163">
        <f>'پلن 3 ماهه (2)'!AF75/'پلن 3 ماهه (2)'!$O75</f>
        <v>1</v>
      </c>
      <c r="AF75" s="163">
        <f>'پلن 3 ماهه (2)'!AG75/'پلن 3 ماهه (2)'!$O75</f>
        <v>1</v>
      </c>
      <c r="AG75" s="163">
        <f>'پلن 3 ماهه (2)'!AH75/'پلن 3 ماهه (2)'!$O75</f>
        <v>1</v>
      </c>
      <c r="AH75" s="163">
        <f>'پلن 3 ماهه (2)'!AI75/'پلن 3 ماهه (2)'!$O75</f>
        <v>1</v>
      </c>
      <c r="AI75" s="163">
        <f>'پلن 3 ماهه (2)'!AJ75/'پلن 3 ماهه (2)'!$O75</f>
        <v>1</v>
      </c>
      <c r="AJ75" s="163">
        <f>'پلن 3 ماهه (2)'!AK75/'پلن 3 ماهه (2)'!$O75</f>
        <v>1</v>
      </c>
      <c r="AK75" s="163">
        <f>'پلن 3 ماهه (2)'!AL75/'پلن 3 ماهه (2)'!$O75</f>
        <v>1</v>
      </c>
      <c r="AL75" s="163">
        <f>'پلن 3 ماهه (2)'!AM75/'پلن 3 ماهه (2)'!$O75</f>
        <v>1</v>
      </c>
      <c r="AM75" s="163">
        <f>'پلن 3 ماهه (2)'!AN75/'پلن 3 ماهه (2)'!$O75</f>
        <v>1</v>
      </c>
      <c r="AN75" s="163">
        <f>'پلن 3 ماهه (2)'!AO75/'پلن 3 ماهه (2)'!$O75</f>
        <v>1</v>
      </c>
      <c r="AO75" s="163">
        <f>'پلن 3 ماهه (2)'!AP75/'پلن 3 ماهه (2)'!$O75</f>
        <v>1</v>
      </c>
      <c r="AP75" s="163">
        <f>'پلن 3 ماهه (2)'!AQ75/'پلن 3 ماهه (2)'!$O75</f>
        <v>1</v>
      </c>
      <c r="AQ75" s="163">
        <f>'پلن 3 ماهه (2)'!AR75/'پلن 3 ماهه (2)'!$O75</f>
        <v>1</v>
      </c>
      <c r="AR75" s="163">
        <f>'پلن 3 ماهه (2)'!AS75/'پلن 3 ماهه (2)'!$O75</f>
        <v>1</v>
      </c>
      <c r="AS75" s="163">
        <f>'پلن 3 ماهه (2)'!AT75/'پلن 3 ماهه (2)'!$O75</f>
        <v>1</v>
      </c>
      <c r="AT75" s="163">
        <f>'پلن 3 ماهه (2)'!AU75/'پلن 3 ماهه (2)'!$O75</f>
        <v>1</v>
      </c>
      <c r="AU75" s="163">
        <f>'پلن 3 ماهه (2)'!AV75/'پلن 3 ماهه (2)'!$O75</f>
        <v>1</v>
      </c>
      <c r="AV75" s="163">
        <f>'پلن 3 ماهه (2)'!AW75/'پلن 3 ماهه (2)'!$O75</f>
        <v>1</v>
      </c>
      <c r="AW75" s="163">
        <f>'پلن 3 ماهه (2)'!AX75/'پلن 3 ماهه (2)'!$O75</f>
        <v>1</v>
      </c>
      <c r="AX75" s="163">
        <f>'پلن 3 ماهه (2)'!AY75/'پلن 3 ماهه (2)'!$O75</f>
        <v>1</v>
      </c>
      <c r="AY75" s="163">
        <f>'پلن 3 ماهه (2)'!AZ75/'پلن 3 ماهه (2)'!$O75</f>
        <v>1</v>
      </c>
      <c r="AZ75" s="163">
        <f>'پلن 3 ماهه (2)'!BA75/'پلن 3 ماهه (2)'!$O75</f>
        <v>1</v>
      </c>
      <c r="BA75" s="163">
        <f>'پلن 3 ماهه (2)'!BB75/'پلن 3 ماهه (2)'!$O75</f>
        <v>1</v>
      </c>
      <c r="BB75" s="163">
        <f>'پلن 3 ماهه (2)'!BC75/'پلن 3 ماهه (2)'!$O75</f>
        <v>1</v>
      </c>
      <c r="BC75" s="163">
        <f>'پلن 3 ماهه (2)'!BD75/'پلن 3 ماهه (2)'!$O75</f>
        <v>1</v>
      </c>
      <c r="BD75" s="163">
        <f>'پلن 3 ماهه (2)'!BE75/'پلن 3 ماهه (2)'!$O75</f>
        <v>1</v>
      </c>
      <c r="BE75" s="163">
        <f>'پلن 3 ماهه (2)'!BF75/'پلن 3 ماهه (2)'!$O75</f>
        <v>1</v>
      </c>
      <c r="BF75" s="163">
        <f>'پلن 3 ماهه (2)'!BG75/'پلن 3 ماهه (2)'!$O75</f>
        <v>1</v>
      </c>
      <c r="BG75" s="163">
        <f>'پلن 3 ماهه (2)'!BH75/'پلن 3 ماهه (2)'!$O75</f>
        <v>1</v>
      </c>
      <c r="BH75" s="163">
        <f>'پلن 3 ماهه (2)'!BI75/'پلن 3 ماهه (2)'!$O75</f>
        <v>1</v>
      </c>
      <c r="BI75" s="163">
        <f>'پلن 3 ماهه (2)'!BJ75/'پلن 3 ماهه (2)'!$O75</f>
        <v>1</v>
      </c>
      <c r="BJ75" s="163">
        <f>'پلن 3 ماهه (2)'!BK75/'پلن 3 ماهه (2)'!$O75</f>
        <v>1</v>
      </c>
      <c r="BK75" s="163">
        <f>'پلن 3 ماهه (2)'!BL75/'پلن 3 ماهه (2)'!$O75</f>
        <v>1</v>
      </c>
      <c r="BL75" s="163">
        <f>'پلن 3 ماهه (2)'!BM75/'پلن 3 ماهه (2)'!$O75</f>
        <v>1</v>
      </c>
      <c r="BM75" s="163">
        <f>'پلن 3 ماهه (2)'!BN75/'پلن 3 ماهه (2)'!$O75</f>
        <v>1</v>
      </c>
      <c r="BN75" s="163">
        <f>'پلن 3 ماهه (2)'!BO75/'پلن 3 ماهه (2)'!$O75</f>
        <v>1</v>
      </c>
      <c r="BO75" s="163">
        <f>'پلن 3 ماهه (2)'!BP75/'پلن 3 ماهه (2)'!$O75</f>
        <v>1</v>
      </c>
      <c r="BP75" s="163">
        <f>'پلن 3 ماهه (2)'!BQ75/'پلن 3 ماهه (2)'!$O75</f>
        <v>1</v>
      </c>
      <c r="BQ75" s="163">
        <f>'پلن 3 ماهه (2)'!BR75/'پلن 3 ماهه (2)'!$O75</f>
        <v>1</v>
      </c>
      <c r="BR75" s="163">
        <f>'پلن 3 ماهه (2)'!BS75/'پلن 3 ماهه (2)'!$O75</f>
        <v>1</v>
      </c>
      <c r="BS75" s="163">
        <f>'پلن 3 ماهه (2)'!BT75/'پلن 3 ماهه (2)'!$O75</f>
        <v>1</v>
      </c>
      <c r="BT75" s="163">
        <f>'پلن 3 ماهه (2)'!BU75/'پلن 3 ماهه (2)'!$O75</f>
        <v>1</v>
      </c>
      <c r="BU75" s="163">
        <f>'پلن 3 ماهه (2)'!BV75/'پلن 3 ماهه (2)'!$O75</f>
        <v>1</v>
      </c>
      <c r="BV75" s="163">
        <f>'پلن 3 ماهه (2)'!BW75/'پلن 3 ماهه (2)'!$O75</f>
        <v>1</v>
      </c>
      <c r="BW75" s="163">
        <f>'پلن 3 ماهه (2)'!BX75/'پلن 3 ماهه (2)'!$O75</f>
        <v>1</v>
      </c>
      <c r="BX75" s="163">
        <f>'پلن 3 ماهه (2)'!BY75/'پلن 3 ماهه (2)'!$O75</f>
        <v>1</v>
      </c>
      <c r="BY75" s="163">
        <f>'پلن 3 ماهه (2)'!BZ75/'پلن 3 ماهه (2)'!$O75</f>
        <v>1</v>
      </c>
      <c r="BZ75" s="163">
        <f>'پلن 3 ماهه (2)'!CA75/'پلن 3 ماهه (2)'!$O75</f>
        <v>1</v>
      </c>
      <c r="CA75" s="163">
        <f>'پلن 3 ماهه (2)'!CB75/'پلن 3 ماهه (2)'!$O75</f>
        <v>1</v>
      </c>
      <c r="CB75" s="163">
        <f>'پلن 3 ماهه (2)'!CC75/'پلن 3 ماهه (2)'!$O75</f>
        <v>1</v>
      </c>
      <c r="CC75" s="163">
        <f>'پلن 3 ماهه (2)'!CD75/'پلن 3 ماهه (2)'!$O75</f>
        <v>1</v>
      </c>
      <c r="CD75" s="163">
        <f>'پلن 3 ماهه (2)'!CE75/'پلن 3 ماهه (2)'!$O75</f>
        <v>1</v>
      </c>
      <c r="CE75" s="163">
        <f>'پلن 3 ماهه (2)'!CF75/'پلن 3 ماهه (2)'!$O75</f>
        <v>1</v>
      </c>
      <c r="CF75" s="163">
        <f>'پلن 3 ماهه (2)'!CG75/'پلن 3 ماهه (2)'!$O75</f>
        <v>1</v>
      </c>
      <c r="CG75" s="163">
        <f>'پلن 3 ماهه (2)'!CH75/'پلن 3 ماهه (2)'!$O75</f>
        <v>1</v>
      </c>
      <c r="CH75" s="163">
        <f>'پلن 3 ماهه (2)'!CI75/'پلن 3 ماهه (2)'!$O75</f>
        <v>1</v>
      </c>
      <c r="CI75" s="163">
        <f>'پلن 3 ماهه (2)'!CJ75/'پلن 3 ماهه (2)'!$O75</f>
        <v>1</v>
      </c>
      <c r="CJ75" s="163">
        <f>'پلن 3 ماهه (2)'!CK75/'پلن 3 ماهه (2)'!$O75</f>
        <v>1</v>
      </c>
      <c r="CK75" s="163">
        <f>'پلن 3 ماهه (2)'!CL75/'پلن 3 ماهه (2)'!$O75</f>
        <v>1</v>
      </c>
      <c r="CL75" s="163">
        <f>'پلن 3 ماهه (2)'!CM75/'پلن 3 ماهه (2)'!$O75</f>
        <v>1</v>
      </c>
      <c r="CM75" s="163">
        <f>'پلن 3 ماهه (2)'!CN75/'پلن 3 ماهه (2)'!$O75</f>
        <v>1</v>
      </c>
      <c r="CN75" s="163">
        <f>'پلن 3 ماهه (2)'!CO75/'پلن 3 ماهه (2)'!$O75</f>
        <v>1</v>
      </c>
      <c r="CO75" s="163">
        <f>'پلن 3 ماهه (2)'!CP75/'پلن 3 ماهه (2)'!$O75</f>
        <v>1</v>
      </c>
      <c r="CP75" s="163">
        <f>'پلن 3 ماهه (2)'!CQ75/'پلن 3 ماهه (2)'!$O75</f>
        <v>1</v>
      </c>
      <c r="CQ75" s="163">
        <f>'پلن 3 ماهه (2)'!CR75/'پلن 3 ماهه (2)'!$O75</f>
        <v>1</v>
      </c>
      <c r="CR75" s="163">
        <f>'پلن 3 ماهه (2)'!CS75/'پلن 3 ماهه (2)'!$O75</f>
        <v>1</v>
      </c>
      <c r="CS75" s="163">
        <f>'پلن 3 ماهه (2)'!CT75/'پلن 3 ماهه (2)'!$O75</f>
        <v>1</v>
      </c>
      <c r="CT75" s="163">
        <f>'پلن 3 ماهه (2)'!CU75/'پلن 3 ماهه (2)'!$O75</f>
        <v>1</v>
      </c>
      <c r="CU75" s="163">
        <f>'پلن 3 ماهه (2)'!CV75/'پلن 3 ماهه (2)'!$O75</f>
        <v>1</v>
      </c>
      <c r="CV75" s="163">
        <f>'پلن 3 ماهه (2)'!CW75/'پلن 3 ماهه (2)'!$O75</f>
        <v>1</v>
      </c>
      <c r="CW75" s="163">
        <f>'پلن 3 ماهه (2)'!CX75/'پلن 3 ماهه (2)'!$O75</f>
        <v>1</v>
      </c>
      <c r="CX75" s="163">
        <f>'پلن 3 ماهه (2)'!CY75/'پلن 3 ماهه (2)'!$O75</f>
        <v>1</v>
      </c>
      <c r="CY75" s="163">
        <f>'پلن 3 ماهه (2)'!CZ75/'پلن 3 ماهه (2)'!$O75</f>
        <v>1</v>
      </c>
      <c r="CZ75" s="163">
        <f>'پلن 3 ماهه (2)'!DA75/'پلن 3 ماهه (2)'!$O75</f>
        <v>1</v>
      </c>
      <c r="DA75" s="163">
        <f>'پلن 3 ماهه (2)'!DB75/'پلن 3 ماهه (2)'!$O75</f>
        <v>1</v>
      </c>
      <c r="DB75" s="163">
        <f>'پلن 3 ماهه (2)'!DC75/'پلن 3 ماهه (2)'!$O75</f>
        <v>1</v>
      </c>
      <c r="DC75" s="163">
        <f>'پلن 3 ماهه (2)'!DD75/'پلن 3 ماهه (2)'!$O75</f>
        <v>1</v>
      </c>
      <c r="DD75" s="163">
        <f>'پلن 3 ماهه (2)'!DE75/'پلن 3 ماهه (2)'!$O75</f>
        <v>1</v>
      </c>
      <c r="DE75" s="163">
        <f>'پلن 3 ماهه (2)'!DF75/'پلن 3 ماهه (2)'!$O75</f>
        <v>1</v>
      </c>
      <c r="DF75" s="163">
        <f>'پلن 3 ماهه (2)'!DG75/'پلن 3 ماهه (2)'!$O75</f>
        <v>1</v>
      </c>
      <c r="DG75" s="163">
        <f>'پلن 3 ماهه (2)'!DH75/'پلن 3 ماهه (2)'!$O75</f>
        <v>1</v>
      </c>
      <c r="DH75" s="163">
        <f>'پلن 3 ماهه (2)'!DI75/'پلن 3 ماهه (2)'!$O75</f>
        <v>1</v>
      </c>
      <c r="DI75" s="163">
        <f>'پلن 3 ماهه (2)'!DJ75/'پلن 3 ماهه (2)'!$O75</f>
        <v>1</v>
      </c>
      <c r="DJ75" s="163">
        <f>'پلن 3 ماهه (2)'!DK75/'پلن 3 ماهه (2)'!$O75</f>
        <v>1</v>
      </c>
      <c r="DK75" s="163">
        <f>'پلن 3 ماهه (2)'!DL75/'پلن 3 ماهه (2)'!$O75</f>
        <v>1</v>
      </c>
      <c r="DL75" s="163">
        <f>'پلن 3 ماهه (2)'!DM75/'پلن 3 ماهه (2)'!$O75</f>
        <v>1</v>
      </c>
      <c r="DM75" s="163">
        <f>'پلن 3 ماهه (2)'!DN75/'پلن 3 ماهه (2)'!$O75</f>
        <v>1</v>
      </c>
      <c r="DN75" s="163">
        <f>'پلن 3 ماهه (2)'!DO75/'پلن 3 ماهه (2)'!$O75</f>
        <v>1</v>
      </c>
    </row>
    <row r="76" spans="1:118" x14ac:dyDescent="0.25">
      <c r="A76" s="1">
        <v>76</v>
      </c>
      <c r="B76" t="s">
        <v>198</v>
      </c>
      <c r="C76" s="242">
        <v>45365</v>
      </c>
      <c r="D76" s="242">
        <v>45467</v>
      </c>
      <c r="E76" t="s">
        <v>140</v>
      </c>
      <c r="F76">
        <v>95</v>
      </c>
      <c r="G76">
        <v>24</v>
      </c>
      <c r="I76" s="242">
        <v>45420</v>
      </c>
      <c r="J76" s="51">
        <v>1</v>
      </c>
      <c r="K76" s="242">
        <v>45420</v>
      </c>
      <c r="L76" s="265">
        <v>45813</v>
      </c>
      <c r="M76" s="260">
        <f t="shared" si="4"/>
        <v>45420</v>
      </c>
      <c r="N76" s="260">
        <f t="shared" si="4"/>
        <v>45813</v>
      </c>
      <c r="O76">
        <v>7129</v>
      </c>
      <c r="P76" t="s">
        <v>1536</v>
      </c>
      <c r="Q76" s="163">
        <f>'پلن 3 ماهه (2)'!R76/'پلن 3 ماهه (2)'!$O76</f>
        <v>0.8985832515079254</v>
      </c>
      <c r="R76" s="163">
        <f>'پلن 3 ماهه (2)'!S76/'پلن 3 ماهه (2)'!$O76</f>
        <v>0.8985832515079254</v>
      </c>
      <c r="S76" s="163">
        <f>'پلن 3 ماهه (2)'!T76/'پلن 3 ماهه (2)'!$O76</f>
        <v>0.8985832515079254</v>
      </c>
      <c r="T76" s="163">
        <f>'پلن 3 ماهه (2)'!U76/'پلن 3 ماهه (2)'!$O76</f>
        <v>0.8985832515079254</v>
      </c>
      <c r="U76" s="163">
        <f>'پلن 3 ماهه (2)'!V76/'پلن 3 ماهه (2)'!$O76</f>
        <v>0.8985832515079254</v>
      </c>
      <c r="V76" s="163">
        <f>'پلن 3 ماهه (2)'!W76/'پلن 3 ماهه (2)'!$O76</f>
        <v>0.8985832515079254</v>
      </c>
      <c r="W76" s="163">
        <f>'پلن 3 ماهه (2)'!X76/'پلن 3 ماهه (2)'!$O76</f>
        <v>0.8985832515079254</v>
      </c>
      <c r="X76" s="163">
        <f>'پلن 3 ماهه (2)'!Y76/'پلن 3 ماهه (2)'!$O76</f>
        <v>0.8985832515079254</v>
      </c>
      <c r="Y76" s="163">
        <f>'پلن 3 ماهه (2)'!Z76/'پلن 3 ماهه (2)'!$O76</f>
        <v>0.8985832515079254</v>
      </c>
      <c r="Z76" s="163">
        <f>'پلن 3 ماهه (2)'!AA76/'پلن 3 ماهه (2)'!$O76</f>
        <v>0.90110814981063259</v>
      </c>
      <c r="AA76" s="163">
        <f>'پلن 3 ماهه (2)'!AB76/'پلن 3 ماهه (2)'!$O76</f>
        <v>0.90531631364847809</v>
      </c>
      <c r="AB76" s="163">
        <f>'پلن 3 ماهه (2)'!AC76/'پلن 3 ماهه (2)'!$O76</f>
        <v>0.90952447748632348</v>
      </c>
      <c r="AC76" s="163">
        <f>'پلن 3 ماهه (2)'!AD76/'پلن 3 ماهه (2)'!$O76</f>
        <v>0.91373264132416887</v>
      </c>
      <c r="AD76" s="163">
        <f>'پلن 3 ماهه (2)'!AE76/'پلن 3 ماهه (2)'!$O76</f>
        <v>0.91794080516201426</v>
      </c>
      <c r="AE76" s="163">
        <f>'پلن 3 ماهه (2)'!AF76/'پلن 3 ماهه (2)'!$O76</f>
        <v>0.92046570346472156</v>
      </c>
      <c r="AF76" s="163">
        <f>'پلن 3 ماهه (2)'!AG76/'پلن 3 ماهه (2)'!$O76</f>
        <v>0.92467386730256695</v>
      </c>
      <c r="AG76" s="163">
        <f>'پلن 3 ماهه (2)'!AH76/'پلن 3 ماهه (2)'!$O76</f>
        <v>0.92888203114041235</v>
      </c>
      <c r="AH76" s="163">
        <f>'پلن 3 ماهه (2)'!AI76/'پلن 3 ماهه (2)'!$O76</f>
        <v>0.93309019497825785</v>
      </c>
      <c r="AI76" s="163">
        <f>'پلن 3 ماهه (2)'!AJ76/'پلن 3 ماهه (2)'!$O76</f>
        <v>0.93729835881610324</v>
      </c>
      <c r="AJ76" s="163">
        <f>'پلن 3 ماهه (2)'!AK76/'پلن 3 ماهه (2)'!$O76</f>
        <v>0.94150652265394863</v>
      </c>
      <c r="AK76" s="163">
        <f>'پلن 3 ماهه (2)'!AL76/'پلن 3 ماهه (2)'!$O76</f>
        <v>0.94571468649179413</v>
      </c>
      <c r="AL76" s="163">
        <f>'پلن 3 ماهه (2)'!AM76/'پلن 3 ماهه (2)'!$O76</f>
        <v>0.94823958479450132</v>
      </c>
      <c r="AM76" s="163">
        <f>'پلن 3 ماهه (2)'!AN76/'پلن 3 ماهه (2)'!$O76</f>
        <v>0.95244774863234671</v>
      </c>
      <c r="AN76" s="163">
        <f>'پلن 3 ماهه (2)'!AO76/'پلن 3 ماهه (2)'!$O76</f>
        <v>0.95665591247019222</v>
      </c>
      <c r="AO76" s="163">
        <f>'پلن 3 ماهه (2)'!AP76/'پلن 3 ماهه (2)'!$O76</f>
        <v>0.96086407630803761</v>
      </c>
      <c r="AP76" s="163">
        <f>'پلن 3 ماهه (2)'!AQ76/'پلن 3 ماهه (2)'!$O76</f>
        <v>0.965072240145883</v>
      </c>
      <c r="AQ76" s="163">
        <f>'پلن 3 ماهه (2)'!AR76/'پلن 3 ماهه (2)'!$O76</f>
        <v>0.96928040398372839</v>
      </c>
      <c r="AR76" s="163">
        <f>'پلن 3 ماهه (2)'!AS76/'پلن 3 ماهه (2)'!$O76</f>
        <v>0.97348856782157389</v>
      </c>
      <c r="AS76" s="163">
        <f>'پلن 3 ماهه (2)'!AT76/'پلن 3 ماهه (2)'!$O76</f>
        <v>0.97601346612428108</v>
      </c>
      <c r="AT76" s="163">
        <f>'پلن 3 ماهه (2)'!AU76/'پلن 3 ماهه (2)'!$O76</f>
        <v>0.98022162996212647</v>
      </c>
      <c r="AU76" s="163">
        <f>'پلن 3 ماهه (2)'!AV76/'پلن 3 ماهه (2)'!$O76</f>
        <v>0.98442979379997197</v>
      </c>
      <c r="AV76" s="163">
        <f>'پلن 3 ماهه (2)'!AW76/'پلن 3 ماهه (2)'!$O76</f>
        <v>0.98863795763781737</v>
      </c>
      <c r="AW76" s="163">
        <f>'پلن 3 ماهه (2)'!AX76/'پلن 3 ماهه (2)'!$O76</f>
        <v>0.99284612147566276</v>
      </c>
      <c r="AX76" s="163">
        <f>'پلن 3 ماهه (2)'!AY76/'پلن 3 ماهه (2)'!$O76</f>
        <v>0.99705428531350826</v>
      </c>
      <c r="AY76" s="163">
        <f>'پلن 3 ماهه (2)'!AZ76/'پلن 3 ماهه (2)'!$O76</f>
        <v>1</v>
      </c>
      <c r="AZ76" s="163">
        <f>'پلن 3 ماهه (2)'!BA76/'پلن 3 ماهه (2)'!$O76</f>
        <v>1</v>
      </c>
      <c r="BA76" s="163">
        <f>'پلن 3 ماهه (2)'!BB76/'پلن 3 ماهه (2)'!$O76</f>
        <v>1</v>
      </c>
      <c r="BB76" s="163">
        <f>'پلن 3 ماهه (2)'!BC76/'پلن 3 ماهه (2)'!$O76</f>
        <v>1</v>
      </c>
      <c r="BC76" s="163">
        <f>'پلن 3 ماهه (2)'!BD76/'پلن 3 ماهه (2)'!$O76</f>
        <v>1</v>
      </c>
      <c r="BD76" s="163">
        <f>'پلن 3 ماهه (2)'!BE76/'پلن 3 ماهه (2)'!$O76</f>
        <v>1</v>
      </c>
      <c r="BE76" s="163">
        <f>'پلن 3 ماهه (2)'!BF76/'پلن 3 ماهه (2)'!$O76</f>
        <v>1</v>
      </c>
      <c r="BF76" s="163">
        <f>'پلن 3 ماهه (2)'!BG76/'پلن 3 ماهه (2)'!$O76</f>
        <v>1</v>
      </c>
      <c r="BG76" s="163">
        <f>'پلن 3 ماهه (2)'!BH76/'پلن 3 ماهه (2)'!$O76</f>
        <v>1</v>
      </c>
      <c r="BH76" s="163">
        <f>'پلن 3 ماهه (2)'!BI76/'پلن 3 ماهه (2)'!$O76</f>
        <v>1</v>
      </c>
      <c r="BI76" s="163">
        <f>'پلن 3 ماهه (2)'!BJ76/'پلن 3 ماهه (2)'!$O76</f>
        <v>1</v>
      </c>
      <c r="BJ76" s="163">
        <f>'پلن 3 ماهه (2)'!BK76/'پلن 3 ماهه (2)'!$O76</f>
        <v>1</v>
      </c>
      <c r="BK76" s="163">
        <f>'پلن 3 ماهه (2)'!BL76/'پلن 3 ماهه (2)'!$O76</f>
        <v>1</v>
      </c>
      <c r="BL76" s="163">
        <f>'پلن 3 ماهه (2)'!BM76/'پلن 3 ماهه (2)'!$O76</f>
        <v>1</v>
      </c>
      <c r="BM76" s="163">
        <f>'پلن 3 ماهه (2)'!BN76/'پلن 3 ماهه (2)'!$O76</f>
        <v>1</v>
      </c>
      <c r="BN76" s="163">
        <f>'پلن 3 ماهه (2)'!BO76/'پلن 3 ماهه (2)'!$O76</f>
        <v>1</v>
      </c>
      <c r="BO76" s="163">
        <f>'پلن 3 ماهه (2)'!BP76/'پلن 3 ماهه (2)'!$O76</f>
        <v>1</v>
      </c>
      <c r="BP76" s="163">
        <f>'پلن 3 ماهه (2)'!BQ76/'پلن 3 ماهه (2)'!$O76</f>
        <v>1</v>
      </c>
      <c r="BQ76" s="163">
        <f>'پلن 3 ماهه (2)'!BR76/'پلن 3 ماهه (2)'!$O76</f>
        <v>1</v>
      </c>
      <c r="BR76" s="163">
        <f>'پلن 3 ماهه (2)'!BS76/'پلن 3 ماهه (2)'!$O76</f>
        <v>1</v>
      </c>
      <c r="BS76" s="163">
        <f>'پلن 3 ماهه (2)'!BT76/'پلن 3 ماهه (2)'!$O76</f>
        <v>1</v>
      </c>
      <c r="BT76" s="163">
        <f>'پلن 3 ماهه (2)'!BU76/'پلن 3 ماهه (2)'!$O76</f>
        <v>1</v>
      </c>
      <c r="BU76" s="163">
        <f>'پلن 3 ماهه (2)'!BV76/'پلن 3 ماهه (2)'!$O76</f>
        <v>1</v>
      </c>
      <c r="BV76" s="163">
        <f>'پلن 3 ماهه (2)'!BW76/'پلن 3 ماهه (2)'!$O76</f>
        <v>1</v>
      </c>
      <c r="BW76" s="163">
        <f>'پلن 3 ماهه (2)'!BX76/'پلن 3 ماهه (2)'!$O76</f>
        <v>1</v>
      </c>
      <c r="BX76" s="163">
        <f>'پلن 3 ماهه (2)'!BY76/'پلن 3 ماهه (2)'!$O76</f>
        <v>1</v>
      </c>
      <c r="BY76" s="163">
        <f>'پلن 3 ماهه (2)'!BZ76/'پلن 3 ماهه (2)'!$O76</f>
        <v>1</v>
      </c>
      <c r="BZ76" s="163">
        <f>'پلن 3 ماهه (2)'!CA76/'پلن 3 ماهه (2)'!$O76</f>
        <v>1</v>
      </c>
      <c r="CA76" s="163">
        <f>'پلن 3 ماهه (2)'!CB76/'پلن 3 ماهه (2)'!$O76</f>
        <v>1</v>
      </c>
      <c r="CB76" s="163">
        <f>'پلن 3 ماهه (2)'!CC76/'پلن 3 ماهه (2)'!$O76</f>
        <v>1</v>
      </c>
      <c r="CC76" s="163">
        <f>'پلن 3 ماهه (2)'!CD76/'پلن 3 ماهه (2)'!$O76</f>
        <v>1</v>
      </c>
      <c r="CD76" s="163">
        <f>'پلن 3 ماهه (2)'!CE76/'پلن 3 ماهه (2)'!$O76</f>
        <v>1</v>
      </c>
      <c r="CE76" s="163">
        <f>'پلن 3 ماهه (2)'!CF76/'پلن 3 ماهه (2)'!$O76</f>
        <v>1</v>
      </c>
      <c r="CF76" s="163">
        <f>'پلن 3 ماهه (2)'!CG76/'پلن 3 ماهه (2)'!$O76</f>
        <v>1</v>
      </c>
      <c r="CG76" s="163">
        <f>'پلن 3 ماهه (2)'!CH76/'پلن 3 ماهه (2)'!$O76</f>
        <v>1</v>
      </c>
      <c r="CH76" s="163">
        <f>'پلن 3 ماهه (2)'!CI76/'پلن 3 ماهه (2)'!$O76</f>
        <v>1</v>
      </c>
      <c r="CI76" s="163">
        <f>'پلن 3 ماهه (2)'!CJ76/'پلن 3 ماهه (2)'!$O76</f>
        <v>1</v>
      </c>
      <c r="CJ76" s="163">
        <f>'پلن 3 ماهه (2)'!CK76/'پلن 3 ماهه (2)'!$O76</f>
        <v>1</v>
      </c>
      <c r="CK76" s="163">
        <f>'پلن 3 ماهه (2)'!CL76/'پلن 3 ماهه (2)'!$O76</f>
        <v>1</v>
      </c>
      <c r="CL76" s="163">
        <f>'پلن 3 ماهه (2)'!CM76/'پلن 3 ماهه (2)'!$O76</f>
        <v>1</v>
      </c>
      <c r="CM76" s="163">
        <f>'پلن 3 ماهه (2)'!CN76/'پلن 3 ماهه (2)'!$O76</f>
        <v>1</v>
      </c>
      <c r="CN76" s="163">
        <f>'پلن 3 ماهه (2)'!CO76/'پلن 3 ماهه (2)'!$O76</f>
        <v>1</v>
      </c>
      <c r="CO76" s="163">
        <f>'پلن 3 ماهه (2)'!CP76/'پلن 3 ماهه (2)'!$O76</f>
        <v>1</v>
      </c>
      <c r="CP76" s="163">
        <f>'پلن 3 ماهه (2)'!CQ76/'پلن 3 ماهه (2)'!$O76</f>
        <v>1</v>
      </c>
      <c r="CQ76" s="163">
        <f>'پلن 3 ماهه (2)'!CR76/'پلن 3 ماهه (2)'!$O76</f>
        <v>1</v>
      </c>
      <c r="CR76" s="163">
        <f>'پلن 3 ماهه (2)'!CS76/'پلن 3 ماهه (2)'!$O76</f>
        <v>1</v>
      </c>
      <c r="CS76" s="163">
        <f>'پلن 3 ماهه (2)'!CT76/'پلن 3 ماهه (2)'!$O76</f>
        <v>1</v>
      </c>
      <c r="CT76" s="163">
        <f>'پلن 3 ماهه (2)'!CU76/'پلن 3 ماهه (2)'!$O76</f>
        <v>1</v>
      </c>
      <c r="CU76" s="163">
        <f>'پلن 3 ماهه (2)'!CV76/'پلن 3 ماهه (2)'!$O76</f>
        <v>1</v>
      </c>
      <c r="CV76" s="163">
        <f>'پلن 3 ماهه (2)'!CW76/'پلن 3 ماهه (2)'!$O76</f>
        <v>1</v>
      </c>
      <c r="CW76" s="163">
        <f>'پلن 3 ماهه (2)'!CX76/'پلن 3 ماهه (2)'!$O76</f>
        <v>1</v>
      </c>
      <c r="CX76" s="163">
        <f>'پلن 3 ماهه (2)'!CY76/'پلن 3 ماهه (2)'!$O76</f>
        <v>1</v>
      </c>
      <c r="CY76" s="163">
        <f>'پلن 3 ماهه (2)'!CZ76/'پلن 3 ماهه (2)'!$O76</f>
        <v>1</v>
      </c>
      <c r="CZ76" s="163">
        <f>'پلن 3 ماهه (2)'!DA76/'پلن 3 ماهه (2)'!$O76</f>
        <v>1</v>
      </c>
      <c r="DA76" s="163">
        <f>'پلن 3 ماهه (2)'!DB76/'پلن 3 ماهه (2)'!$O76</f>
        <v>1</v>
      </c>
      <c r="DB76" s="163">
        <f>'پلن 3 ماهه (2)'!DC76/'پلن 3 ماهه (2)'!$O76</f>
        <v>1</v>
      </c>
      <c r="DC76" s="163">
        <f>'پلن 3 ماهه (2)'!DD76/'پلن 3 ماهه (2)'!$O76</f>
        <v>1</v>
      </c>
      <c r="DD76" s="163">
        <f>'پلن 3 ماهه (2)'!DE76/'پلن 3 ماهه (2)'!$O76</f>
        <v>1</v>
      </c>
      <c r="DE76" s="163">
        <f>'پلن 3 ماهه (2)'!DF76/'پلن 3 ماهه (2)'!$O76</f>
        <v>1</v>
      </c>
      <c r="DF76" s="163">
        <f>'پلن 3 ماهه (2)'!DG76/'پلن 3 ماهه (2)'!$O76</f>
        <v>1</v>
      </c>
      <c r="DG76" s="163">
        <f>'پلن 3 ماهه (2)'!DH76/'پلن 3 ماهه (2)'!$O76</f>
        <v>1</v>
      </c>
      <c r="DH76" s="163">
        <f>'پلن 3 ماهه (2)'!DI76/'پلن 3 ماهه (2)'!$O76</f>
        <v>1</v>
      </c>
      <c r="DI76" s="163">
        <f>'پلن 3 ماهه (2)'!DJ76/'پلن 3 ماهه (2)'!$O76</f>
        <v>1</v>
      </c>
      <c r="DJ76" s="163">
        <f>'پلن 3 ماهه (2)'!DK76/'پلن 3 ماهه (2)'!$O76</f>
        <v>1</v>
      </c>
      <c r="DK76" s="163">
        <f>'پلن 3 ماهه (2)'!DL76/'پلن 3 ماهه (2)'!$O76</f>
        <v>1</v>
      </c>
      <c r="DL76" s="163">
        <f>'پلن 3 ماهه (2)'!DM76/'پلن 3 ماهه (2)'!$O76</f>
        <v>1</v>
      </c>
      <c r="DM76" s="163">
        <f>'پلن 3 ماهه (2)'!DN76/'پلن 3 ماهه (2)'!$O76</f>
        <v>1</v>
      </c>
      <c r="DN76" s="163">
        <f>'پلن 3 ماهه (2)'!DO76/'پلن 3 ماهه (2)'!$O76</f>
        <v>1</v>
      </c>
    </row>
    <row r="77" spans="1:118" x14ac:dyDescent="0.25">
      <c r="A77" s="1">
        <v>77</v>
      </c>
      <c r="B77" t="s">
        <v>547</v>
      </c>
      <c r="C77" s="242">
        <v>45371</v>
      </c>
      <c r="D77" s="242">
        <v>45472</v>
      </c>
      <c r="E77" t="s">
        <v>138</v>
      </c>
      <c r="F77">
        <v>95</v>
      </c>
      <c r="G77">
        <v>0</v>
      </c>
      <c r="H77" s="242">
        <v>45692</v>
      </c>
      <c r="I77" s="242">
        <v>45554</v>
      </c>
      <c r="J77" s="51">
        <v>1</v>
      </c>
      <c r="K77" s="242">
        <v>45554</v>
      </c>
      <c r="L77" s="265">
        <v>45692</v>
      </c>
      <c r="M77" s="260">
        <f t="shared" si="4"/>
        <v>45554</v>
      </c>
      <c r="N77" s="260">
        <f t="shared" si="4"/>
        <v>45692</v>
      </c>
      <c r="O77">
        <v>397</v>
      </c>
      <c r="P77" t="s">
        <v>1536</v>
      </c>
      <c r="Q77" s="163">
        <f>'پلن 3 ماهه (2)'!R77/'پلن 3 ماهه (2)'!$O77</f>
        <v>1</v>
      </c>
      <c r="R77" s="163">
        <f>'پلن 3 ماهه (2)'!S77/'پلن 3 ماهه (2)'!$O77</f>
        <v>1</v>
      </c>
      <c r="S77" s="163">
        <f>'پلن 3 ماهه (2)'!T77/'پلن 3 ماهه (2)'!$O77</f>
        <v>1</v>
      </c>
      <c r="T77" s="163">
        <f>'پلن 3 ماهه (2)'!U77/'پلن 3 ماهه (2)'!$O77</f>
        <v>1</v>
      </c>
      <c r="U77" s="163">
        <f>'پلن 3 ماهه (2)'!V77/'پلن 3 ماهه (2)'!$O77</f>
        <v>1</v>
      </c>
      <c r="V77" s="163">
        <f>'پلن 3 ماهه (2)'!W77/'پلن 3 ماهه (2)'!$O77</f>
        <v>1</v>
      </c>
      <c r="W77" s="163">
        <f>'پلن 3 ماهه (2)'!X77/'پلن 3 ماهه (2)'!$O77</f>
        <v>1</v>
      </c>
      <c r="X77" s="163">
        <f>'پلن 3 ماهه (2)'!Y77/'پلن 3 ماهه (2)'!$O77</f>
        <v>1</v>
      </c>
      <c r="Y77" s="163">
        <f>'پلن 3 ماهه (2)'!Z77/'پلن 3 ماهه (2)'!$O77</f>
        <v>1</v>
      </c>
      <c r="Z77" s="163">
        <f>'پلن 3 ماهه (2)'!AA77/'پلن 3 ماهه (2)'!$O77</f>
        <v>1</v>
      </c>
      <c r="AA77" s="163">
        <f>'پلن 3 ماهه (2)'!AB77/'پلن 3 ماهه (2)'!$O77</f>
        <v>1</v>
      </c>
      <c r="AB77" s="163">
        <f>'پلن 3 ماهه (2)'!AC77/'پلن 3 ماهه (2)'!$O77</f>
        <v>1</v>
      </c>
      <c r="AC77" s="163">
        <f>'پلن 3 ماهه (2)'!AD77/'پلن 3 ماهه (2)'!$O77</f>
        <v>1</v>
      </c>
      <c r="AD77" s="163">
        <f>'پلن 3 ماهه (2)'!AE77/'پلن 3 ماهه (2)'!$O77</f>
        <v>1</v>
      </c>
      <c r="AE77" s="163">
        <f>'پلن 3 ماهه (2)'!AF77/'پلن 3 ماهه (2)'!$O77</f>
        <v>1</v>
      </c>
      <c r="AF77" s="163">
        <f>'پلن 3 ماهه (2)'!AG77/'پلن 3 ماهه (2)'!$O77</f>
        <v>1</v>
      </c>
      <c r="AG77" s="163">
        <f>'پلن 3 ماهه (2)'!AH77/'پلن 3 ماهه (2)'!$O77</f>
        <v>1</v>
      </c>
      <c r="AH77" s="163">
        <f>'پلن 3 ماهه (2)'!AI77/'پلن 3 ماهه (2)'!$O77</f>
        <v>1</v>
      </c>
      <c r="AI77" s="163">
        <f>'پلن 3 ماهه (2)'!AJ77/'پلن 3 ماهه (2)'!$O77</f>
        <v>1</v>
      </c>
      <c r="AJ77" s="163">
        <f>'پلن 3 ماهه (2)'!AK77/'پلن 3 ماهه (2)'!$O77</f>
        <v>1</v>
      </c>
      <c r="AK77" s="163">
        <f>'پلن 3 ماهه (2)'!AL77/'پلن 3 ماهه (2)'!$O77</f>
        <v>1</v>
      </c>
      <c r="AL77" s="163">
        <f>'پلن 3 ماهه (2)'!AM77/'پلن 3 ماهه (2)'!$O77</f>
        <v>1</v>
      </c>
      <c r="AM77" s="163">
        <f>'پلن 3 ماهه (2)'!AN77/'پلن 3 ماهه (2)'!$O77</f>
        <v>1</v>
      </c>
      <c r="AN77" s="163">
        <f>'پلن 3 ماهه (2)'!AO77/'پلن 3 ماهه (2)'!$O77</f>
        <v>1</v>
      </c>
      <c r="AO77" s="163">
        <f>'پلن 3 ماهه (2)'!AP77/'پلن 3 ماهه (2)'!$O77</f>
        <v>1</v>
      </c>
      <c r="AP77" s="163">
        <f>'پلن 3 ماهه (2)'!AQ77/'پلن 3 ماهه (2)'!$O77</f>
        <v>1</v>
      </c>
      <c r="AQ77" s="163">
        <f>'پلن 3 ماهه (2)'!AR77/'پلن 3 ماهه (2)'!$O77</f>
        <v>1</v>
      </c>
      <c r="AR77" s="163">
        <f>'پلن 3 ماهه (2)'!AS77/'پلن 3 ماهه (2)'!$O77</f>
        <v>1</v>
      </c>
      <c r="AS77" s="163">
        <f>'پلن 3 ماهه (2)'!AT77/'پلن 3 ماهه (2)'!$O77</f>
        <v>1</v>
      </c>
      <c r="AT77" s="163">
        <f>'پلن 3 ماهه (2)'!AU77/'پلن 3 ماهه (2)'!$O77</f>
        <v>1</v>
      </c>
      <c r="AU77" s="163">
        <f>'پلن 3 ماهه (2)'!AV77/'پلن 3 ماهه (2)'!$O77</f>
        <v>1</v>
      </c>
      <c r="AV77" s="163">
        <f>'پلن 3 ماهه (2)'!AW77/'پلن 3 ماهه (2)'!$O77</f>
        <v>1</v>
      </c>
      <c r="AW77" s="163">
        <f>'پلن 3 ماهه (2)'!AX77/'پلن 3 ماهه (2)'!$O77</f>
        <v>1</v>
      </c>
      <c r="AX77" s="163">
        <f>'پلن 3 ماهه (2)'!AY77/'پلن 3 ماهه (2)'!$O77</f>
        <v>1</v>
      </c>
      <c r="AY77" s="163">
        <f>'پلن 3 ماهه (2)'!AZ77/'پلن 3 ماهه (2)'!$O77</f>
        <v>1</v>
      </c>
      <c r="AZ77" s="163">
        <f>'پلن 3 ماهه (2)'!BA77/'پلن 3 ماهه (2)'!$O77</f>
        <v>1</v>
      </c>
      <c r="BA77" s="163">
        <f>'پلن 3 ماهه (2)'!BB77/'پلن 3 ماهه (2)'!$O77</f>
        <v>1</v>
      </c>
      <c r="BB77" s="163">
        <f>'پلن 3 ماهه (2)'!BC77/'پلن 3 ماهه (2)'!$O77</f>
        <v>1</v>
      </c>
      <c r="BC77" s="163">
        <f>'پلن 3 ماهه (2)'!BD77/'پلن 3 ماهه (2)'!$O77</f>
        <v>1</v>
      </c>
      <c r="BD77" s="163">
        <f>'پلن 3 ماهه (2)'!BE77/'پلن 3 ماهه (2)'!$O77</f>
        <v>1</v>
      </c>
      <c r="BE77" s="163">
        <f>'پلن 3 ماهه (2)'!BF77/'پلن 3 ماهه (2)'!$O77</f>
        <v>1</v>
      </c>
      <c r="BF77" s="163">
        <f>'پلن 3 ماهه (2)'!BG77/'پلن 3 ماهه (2)'!$O77</f>
        <v>1</v>
      </c>
      <c r="BG77" s="163">
        <f>'پلن 3 ماهه (2)'!BH77/'پلن 3 ماهه (2)'!$O77</f>
        <v>1</v>
      </c>
      <c r="BH77" s="163">
        <f>'پلن 3 ماهه (2)'!BI77/'پلن 3 ماهه (2)'!$O77</f>
        <v>1</v>
      </c>
      <c r="BI77" s="163">
        <f>'پلن 3 ماهه (2)'!BJ77/'پلن 3 ماهه (2)'!$O77</f>
        <v>1</v>
      </c>
      <c r="BJ77" s="163">
        <f>'پلن 3 ماهه (2)'!BK77/'پلن 3 ماهه (2)'!$O77</f>
        <v>1</v>
      </c>
      <c r="BK77" s="163">
        <f>'پلن 3 ماهه (2)'!BL77/'پلن 3 ماهه (2)'!$O77</f>
        <v>1</v>
      </c>
      <c r="BL77" s="163">
        <f>'پلن 3 ماهه (2)'!BM77/'پلن 3 ماهه (2)'!$O77</f>
        <v>1</v>
      </c>
      <c r="BM77" s="163">
        <f>'پلن 3 ماهه (2)'!BN77/'پلن 3 ماهه (2)'!$O77</f>
        <v>1</v>
      </c>
      <c r="BN77" s="163">
        <f>'پلن 3 ماهه (2)'!BO77/'پلن 3 ماهه (2)'!$O77</f>
        <v>1</v>
      </c>
      <c r="BO77" s="163">
        <f>'پلن 3 ماهه (2)'!BP77/'پلن 3 ماهه (2)'!$O77</f>
        <v>1</v>
      </c>
      <c r="BP77" s="163">
        <f>'پلن 3 ماهه (2)'!BQ77/'پلن 3 ماهه (2)'!$O77</f>
        <v>1</v>
      </c>
      <c r="BQ77" s="163">
        <f>'پلن 3 ماهه (2)'!BR77/'پلن 3 ماهه (2)'!$O77</f>
        <v>1</v>
      </c>
      <c r="BR77" s="163">
        <f>'پلن 3 ماهه (2)'!BS77/'پلن 3 ماهه (2)'!$O77</f>
        <v>1</v>
      </c>
      <c r="BS77" s="163">
        <f>'پلن 3 ماهه (2)'!BT77/'پلن 3 ماهه (2)'!$O77</f>
        <v>1</v>
      </c>
      <c r="BT77" s="163">
        <f>'پلن 3 ماهه (2)'!BU77/'پلن 3 ماهه (2)'!$O77</f>
        <v>1</v>
      </c>
      <c r="BU77" s="163">
        <f>'پلن 3 ماهه (2)'!BV77/'پلن 3 ماهه (2)'!$O77</f>
        <v>1</v>
      </c>
      <c r="BV77" s="163">
        <f>'پلن 3 ماهه (2)'!BW77/'پلن 3 ماهه (2)'!$O77</f>
        <v>1</v>
      </c>
      <c r="BW77" s="163">
        <f>'پلن 3 ماهه (2)'!BX77/'پلن 3 ماهه (2)'!$O77</f>
        <v>1</v>
      </c>
      <c r="BX77" s="163">
        <f>'پلن 3 ماهه (2)'!BY77/'پلن 3 ماهه (2)'!$O77</f>
        <v>1</v>
      </c>
      <c r="BY77" s="163">
        <f>'پلن 3 ماهه (2)'!BZ77/'پلن 3 ماهه (2)'!$O77</f>
        <v>1</v>
      </c>
      <c r="BZ77" s="163">
        <f>'پلن 3 ماهه (2)'!CA77/'پلن 3 ماهه (2)'!$O77</f>
        <v>1</v>
      </c>
      <c r="CA77" s="163">
        <f>'پلن 3 ماهه (2)'!CB77/'پلن 3 ماهه (2)'!$O77</f>
        <v>1</v>
      </c>
      <c r="CB77" s="163">
        <f>'پلن 3 ماهه (2)'!CC77/'پلن 3 ماهه (2)'!$O77</f>
        <v>1</v>
      </c>
      <c r="CC77" s="163">
        <f>'پلن 3 ماهه (2)'!CD77/'پلن 3 ماهه (2)'!$O77</f>
        <v>1</v>
      </c>
      <c r="CD77" s="163">
        <f>'پلن 3 ماهه (2)'!CE77/'پلن 3 ماهه (2)'!$O77</f>
        <v>1</v>
      </c>
      <c r="CE77" s="163">
        <f>'پلن 3 ماهه (2)'!CF77/'پلن 3 ماهه (2)'!$O77</f>
        <v>1</v>
      </c>
      <c r="CF77" s="163">
        <f>'پلن 3 ماهه (2)'!CG77/'پلن 3 ماهه (2)'!$O77</f>
        <v>1</v>
      </c>
      <c r="CG77" s="163">
        <f>'پلن 3 ماهه (2)'!CH77/'پلن 3 ماهه (2)'!$O77</f>
        <v>1</v>
      </c>
      <c r="CH77" s="163">
        <f>'پلن 3 ماهه (2)'!CI77/'پلن 3 ماهه (2)'!$O77</f>
        <v>1</v>
      </c>
      <c r="CI77" s="163">
        <f>'پلن 3 ماهه (2)'!CJ77/'پلن 3 ماهه (2)'!$O77</f>
        <v>1</v>
      </c>
      <c r="CJ77" s="163">
        <f>'پلن 3 ماهه (2)'!CK77/'پلن 3 ماهه (2)'!$O77</f>
        <v>1</v>
      </c>
      <c r="CK77" s="163">
        <f>'پلن 3 ماهه (2)'!CL77/'پلن 3 ماهه (2)'!$O77</f>
        <v>1</v>
      </c>
      <c r="CL77" s="163">
        <f>'پلن 3 ماهه (2)'!CM77/'پلن 3 ماهه (2)'!$O77</f>
        <v>1</v>
      </c>
      <c r="CM77" s="163">
        <f>'پلن 3 ماهه (2)'!CN77/'پلن 3 ماهه (2)'!$O77</f>
        <v>1</v>
      </c>
      <c r="CN77" s="163">
        <f>'پلن 3 ماهه (2)'!CO77/'پلن 3 ماهه (2)'!$O77</f>
        <v>1</v>
      </c>
      <c r="CO77" s="163">
        <f>'پلن 3 ماهه (2)'!CP77/'پلن 3 ماهه (2)'!$O77</f>
        <v>1</v>
      </c>
      <c r="CP77" s="163">
        <f>'پلن 3 ماهه (2)'!CQ77/'پلن 3 ماهه (2)'!$O77</f>
        <v>1</v>
      </c>
      <c r="CQ77" s="163">
        <f>'پلن 3 ماهه (2)'!CR77/'پلن 3 ماهه (2)'!$O77</f>
        <v>1</v>
      </c>
      <c r="CR77" s="163">
        <f>'پلن 3 ماهه (2)'!CS77/'پلن 3 ماهه (2)'!$O77</f>
        <v>1</v>
      </c>
      <c r="CS77" s="163">
        <f>'پلن 3 ماهه (2)'!CT77/'پلن 3 ماهه (2)'!$O77</f>
        <v>1</v>
      </c>
      <c r="CT77" s="163">
        <f>'پلن 3 ماهه (2)'!CU77/'پلن 3 ماهه (2)'!$O77</f>
        <v>1</v>
      </c>
      <c r="CU77" s="163">
        <f>'پلن 3 ماهه (2)'!CV77/'پلن 3 ماهه (2)'!$O77</f>
        <v>1</v>
      </c>
      <c r="CV77" s="163">
        <f>'پلن 3 ماهه (2)'!CW77/'پلن 3 ماهه (2)'!$O77</f>
        <v>1</v>
      </c>
      <c r="CW77" s="163">
        <f>'پلن 3 ماهه (2)'!CX77/'پلن 3 ماهه (2)'!$O77</f>
        <v>1</v>
      </c>
      <c r="CX77" s="163">
        <f>'پلن 3 ماهه (2)'!CY77/'پلن 3 ماهه (2)'!$O77</f>
        <v>1</v>
      </c>
      <c r="CY77" s="163">
        <f>'پلن 3 ماهه (2)'!CZ77/'پلن 3 ماهه (2)'!$O77</f>
        <v>1</v>
      </c>
      <c r="CZ77" s="163">
        <f>'پلن 3 ماهه (2)'!DA77/'پلن 3 ماهه (2)'!$O77</f>
        <v>1</v>
      </c>
      <c r="DA77" s="163">
        <f>'پلن 3 ماهه (2)'!DB77/'پلن 3 ماهه (2)'!$O77</f>
        <v>1</v>
      </c>
      <c r="DB77" s="163">
        <f>'پلن 3 ماهه (2)'!DC77/'پلن 3 ماهه (2)'!$O77</f>
        <v>1</v>
      </c>
      <c r="DC77" s="163">
        <f>'پلن 3 ماهه (2)'!DD77/'پلن 3 ماهه (2)'!$O77</f>
        <v>1</v>
      </c>
      <c r="DD77" s="163">
        <f>'پلن 3 ماهه (2)'!DE77/'پلن 3 ماهه (2)'!$O77</f>
        <v>1</v>
      </c>
      <c r="DE77" s="163">
        <f>'پلن 3 ماهه (2)'!DF77/'پلن 3 ماهه (2)'!$O77</f>
        <v>1</v>
      </c>
      <c r="DF77" s="163">
        <f>'پلن 3 ماهه (2)'!DG77/'پلن 3 ماهه (2)'!$O77</f>
        <v>1</v>
      </c>
      <c r="DG77" s="163">
        <f>'پلن 3 ماهه (2)'!DH77/'پلن 3 ماهه (2)'!$O77</f>
        <v>1</v>
      </c>
      <c r="DH77" s="163">
        <f>'پلن 3 ماهه (2)'!DI77/'پلن 3 ماهه (2)'!$O77</f>
        <v>1</v>
      </c>
      <c r="DI77" s="163">
        <f>'پلن 3 ماهه (2)'!DJ77/'پلن 3 ماهه (2)'!$O77</f>
        <v>1</v>
      </c>
      <c r="DJ77" s="163">
        <f>'پلن 3 ماهه (2)'!DK77/'پلن 3 ماهه (2)'!$O77</f>
        <v>1</v>
      </c>
      <c r="DK77" s="163">
        <f>'پلن 3 ماهه (2)'!DL77/'پلن 3 ماهه (2)'!$O77</f>
        <v>1</v>
      </c>
      <c r="DL77" s="163">
        <f>'پلن 3 ماهه (2)'!DM77/'پلن 3 ماهه (2)'!$O77</f>
        <v>1</v>
      </c>
      <c r="DM77" s="163">
        <f>'پلن 3 ماهه (2)'!DN77/'پلن 3 ماهه (2)'!$O77</f>
        <v>1</v>
      </c>
      <c r="DN77" s="163">
        <f>'پلن 3 ماهه (2)'!DO77/'پلن 3 ماهه (2)'!$O77</f>
        <v>1</v>
      </c>
    </row>
    <row r="78" spans="1:118" x14ac:dyDescent="0.25">
      <c r="A78" s="1">
        <v>78</v>
      </c>
      <c r="B78" t="s">
        <v>143</v>
      </c>
      <c r="C78" s="242">
        <v>45339</v>
      </c>
      <c r="D78" s="242">
        <v>45445</v>
      </c>
      <c r="F78">
        <v>100</v>
      </c>
      <c r="G78">
        <v>0</v>
      </c>
      <c r="H78" s="242">
        <v>45689</v>
      </c>
      <c r="I78" s="242">
        <v>45357</v>
      </c>
      <c r="J78" s="51">
        <v>0</v>
      </c>
      <c r="K78" s="242">
        <v>45357</v>
      </c>
      <c r="L78" s="265">
        <v>45689</v>
      </c>
      <c r="M78" s="260">
        <f t="shared" si="4"/>
        <v>45357</v>
      </c>
      <c r="N78" s="260">
        <f t="shared" si="4"/>
        <v>45689</v>
      </c>
      <c r="O78">
        <v>2389</v>
      </c>
      <c r="P78" t="s">
        <v>1536</v>
      </c>
      <c r="Q78" s="163">
        <f>'پلن 3 ماهه (2)'!R78/'پلن 3 ماهه (2)'!$O78</f>
        <v>1</v>
      </c>
      <c r="R78" s="163">
        <f>'پلن 3 ماهه (2)'!S78/'پلن 3 ماهه (2)'!$O78</f>
        <v>1</v>
      </c>
      <c r="S78" s="163">
        <f>'پلن 3 ماهه (2)'!T78/'پلن 3 ماهه (2)'!$O78</f>
        <v>1</v>
      </c>
      <c r="T78" s="163">
        <f>'پلن 3 ماهه (2)'!U78/'پلن 3 ماهه (2)'!$O78</f>
        <v>1</v>
      </c>
      <c r="U78" s="163">
        <f>'پلن 3 ماهه (2)'!V78/'پلن 3 ماهه (2)'!$O78</f>
        <v>1</v>
      </c>
      <c r="V78" s="163">
        <f>'پلن 3 ماهه (2)'!W78/'پلن 3 ماهه (2)'!$O78</f>
        <v>1</v>
      </c>
      <c r="W78" s="163">
        <f>'پلن 3 ماهه (2)'!X78/'پلن 3 ماهه (2)'!$O78</f>
        <v>1</v>
      </c>
      <c r="X78" s="163">
        <f>'پلن 3 ماهه (2)'!Y78/'پلن 3 ماهه (2)'!$O78</f>
        <v>1</v>
      </c>
      <c r="Y78" s="163">
        <f>'پلن 3 ماهه (2)'!Z78/'پلن 3 ماهه (2)'!$O78</f>
        <v>1</v>
      </c>
      <c r="Z78" s="163">
        <f>'پلن 3 ماهه (2)'!AA78/'پلن 3 ماهه (2)'!$O78</f>
        <v>1</v>
      </c>
      <c r="AA78" s="163">
        <f>'پلن 3 ماهه (2)'!AB78/'پلن 3 ماهه (2)'!$O78</f>
        <v>1</v>
      </c>
      <c r="AB78" s="163">
        <f>'پلن 3 ماهه (2)'!AC78/'پلن 3 ماهه (2)'!$O78</f>
        <v>1</v>
      </c>
      <c r="AC78" s="163">
        <f>'پلن 3 ماهه (2)'!AD78/'پلن 3 ماهه (2)'!$O78</f>
        <v>1</v>
      </c>
      <c r="AD78" s="163">
        <f>'پلن 3 ماهه (2)'!AE78/'پلن 3 ماهه (2)'!$O78</f>
        <v>1</v>
      </c>
      <c r="AE78" s="163">
        <f>'پلن 3 ماهه (2)'!AF78/'پلن 3 ماهه (2)'!$O78</f>
        <v>1</v>
      </c>
      <c r="AF78" s="163">
        <f>'پلن 3 ماهه (2)'!AG78/'پلن 3 ماهه (2)'!$O78</f>
        <v>1</v>
      </c>
      <c r="AG78" s="163">
        <f>'پلن 3 ماهه (2)'!AH78/'پلن 3 ماهه (2)'!$O78</f>
        <v>1</v>
      </c>
      <c r="AH78" s="163">
        <f>'پلن 3 ماهه (2)'!AI78/'پلن 3 ماهه (2)'!$O78</f>
        <v>1</v>
      </c>
      <c r="AI78" s="163">
        <f>'پلن 3 ماهه (2)'!AJ78/'پلن 3 ماهه (2)'!$O78</f>
        <v>1</v>
      </c>
      <c r="AJ78" s="163">
        <f>'پلن 3 ماهه (2)'!AK78/'پلن 3 ماهه (2)'!$O78</f>
        <v>1</v>
      </c>
      <c r="AK78" s="163">
        <f>'پلن 3 ماهه (2)'!AL78/'پلن 3 ماهه (2)'!$O78</f>
        <v>1</v>
      </c>
      <c r="AL78" s="163">
        <f>'پلن 3 ماهه (2)'!AM78/'پلن 3 ماهه (2)'!$O78</f>
        <v>1</v>
      </c>
      <c r="AM78" s="163">
        <f>'پلن 3 ماهه (2)'!AN78/'پلن 3 ماهه (2)'!$O78</f>
        <v>1</v>
      </c>
      <c r="AN78" s="163">
        <f>'پلن 3 ماهه (2)'!AO78/'پلن 3 ماهه (2)'!$O78</f>
        <v>1</v>
      </c>
      <c r="AO78" s="163">
        <f>'پلن 3 ماهه (2)'!AP78/'پلن 3 ماهه (2)'!$O78</f>
        <v>1</v>
      </c>
      <c r="AP78" s="163">
        <f>'پلن 3 ماهه (2)'!AQ78/'پلن 3 ماهه (2)'!$O78</f>
        <v>1</v>
      </c>
      <c r="AQ78" s="163">
        <f>'پلن 3 ماهه (2)'!AR78/'پلن 3 ماهه (2)'!$O78</f>
        <v>1</v>
      </c>
      <c r="AR78" s="163">
        <f>'پلن 3 ماهه (2)'!AS78/'پلن 3 ماهه (2)'!$O78</f>
        <v>1</v>
      </c>
      <c r="AS78" s="163">
        <f>'پلن 3 ماهه (2)'!AT78/'پلن 3 ماهه (2)'!$O78</f>
        <v>1</v>
      </c>
      <c r="AT78" s="163">
        <f>'پلن 3 ماهه (2)'!AU78/'پلن 3 ماهه (2)'!$O78</f>
        <v>1</v>
      </c>
      <c r="AU78" s="163">
        <f>'پلن 3 ماهه (2)'!AV78/'پلن 3 ماهه (2)'!$O78</f>
        <v>1</v>
      </c>
      <c r="AV78" s="163">
        <f>'پلن 3 ماهه (2)'!AW78/'پلن 3 ماهه (2)'!$O78</f>
        <v>1</v>
      </c>
      <c r="AW78" s="163">
        <f>'پلن 3 ماهه (2)'!AX78/'پلن 3 ماهه (2)'!$O78</f>
        <v>1</v>
      </c>
      <c r="AX78" s="163">
        <f>'پلن 3 ماهه (2)'!AY78/'پلن 3 ماهه (2)'!$O78</f>
        <v>1</v>
      </c>
      <c r="AY78" s="163">
        <f>'پلن 3 ماهه (2)'!AZ78/'پلن 3 ماهه (2)'!$O78</f>
        <v>1</v>
      </c>
      <c r="AZ78" s="163">
        <f>'پلن 3 ماهه (2)'!BA78/'پلن 3 ماهه (2)'!$O78</f>
        <v>1</v>
      </c>
      <c r="BA78" s="163">
        <f>'پلن 3 ماهه (2)'!BB78/'پلن 3 ماهه (2)'!$O78</f>
        <v>1</v>
      </c>
      <c r="BB78" s="163">
        <f>'پلن 3 ماهه (2)'!BC78/'پلن 3 ماهه (2)'!$O78</f>
        <v>1</v>
      </c>
      <c r="BC78" s="163">
        <f>'پلن 3 ماهه (2)'!BD78/'پلن 3 ماهه (2)'!$O78</f>
        <v>1</v>
      </c>
      <c r="BD78" s="163">
        <f>'پلن 3 ماهه (2)'!BE78/'پلن 3 ماهه (2)'!$O78</f>
        <v>1</v>
      </c>
      <c r="BE78" s="163">
        <f>'پلن 3 ماهه (2)'!BF78/'پلن 3 ماهه (2)'!$O78</f>
        <v>1</v>
      </c>
      <c r="BF78" s="163">
        <f>'پلن 3 ماهه (2)'!BG78/'پلن 3 ماهه (2)'!$O78</f>
        <v>1</v>
      </c>
      <c r="BG78" s="163">
        <f>'پلن 3 ماهه (2)'!BH78/'پلن 3 ماهه (2)'!$O78</f>
        <v>1</v>
      </c>
      <c r="BH78" s="163">
        <f>'پلن 3 ماهه (2)'!BI78/'پلن 3 ماهه (2)'!$O78</f>
        <v>1</v>
      </c>
      <c r="BI78" s="163">
        <f>'پلن 3 ماهه (2)'!BJ78/'پلن 3 ماهه (2)'!$O78</f>
        <v>1</v>
      </c>
      <c r="BJ78" s="163">
        <f>'پلن 3 ماهه (2)'!BK78/'پلن 3 ماهه (2)'!$O78</f>
        <v>1</v>
      </c>
      <c r="BK78" s="163">
        <f>'پلن 3 ماهه (2)'!BL78/'پلن 3 ماهه (2)'!$O78</f>
        <v>1</v>
      </c>
      <c r="BL78" s="163">
        <f>'پلن 3 ماهه (2)'!BM78/'پلن 3 ماهه (2)'!$O78</f>
        <v>1</v>
      </c>
      <c r="BM78" s="163">
        <f>'پلن 3 ماهه (2)'!BN78/'پلن 3 ماهه (2)'!$O78</f>
        <v>1</v>
      </c>
      <c r="BN78" s="163">
        <f>'پلن 3 ماهه (2)'!BO78/'پلن 3 ماهه (2)'!$O78</f>
        <v>1</v>
      </c>
      <c r="BO78" s="163">
        <f>'پلن 3 ماهه (2)'!BP78/'پلن 3 ماهه (2)'!$O78</f>
        <v>1</v>
      </c>
      <c r="BP78" s="163">
        <f>'پلن 3 ماهه (2)'!BQ78/'پلن 3 ماهه (2)'!$O78</f>
        <v>1</v>
      </c>
      <c r="BQ78" s="163">
        <f>'پلن 3 ماهه (2)'!BR78/'پلن 3 ماهه (2)'!$O78</f>
        <v>1</v>
      </c>
      <c r="BR78" s="163">
        <f>'پلن 3 ماهه (2)'!BS78/'پلن 3 ماهه (2)'!$O78</f>
        <v>1</v>
      </c>
      <c r="BS78" s="163">
        <f>'پلن 3 ماهه (2)'!BT78/'پلن 3 ماهه (2)'!$O78</f>
        <v>1</v>
      </c>
      <c r="BT78" s="163">
        <f>'پلن 3 ماهه (2)'!BU78/'پلن 3 ماهه (2)'!$O78</f>
        <v>1</v>
      </c>
      <c r="BU78" s="163">
        <f>'پلن 3 ماهه (2)'!BV78/'پلن 3 ماهه (2)'!$O78</f>
        <v>1</v>
      </c>
      <c r="BV78" s="163">
        <f>'پلن 3 ماهه (2)'!BW78/'پلن 3 ماهه (2)'!$O78</f>
        <v>1</v>
      </c>
      <c r="BW78" s="163">
        <f>'پلن 3 ماهه (2)'!BX78/'پلن 3 ماهه (2)'!$O78</f>
        <v>1</v>
      </c>
      <c r="BX78" s="163">
        <f>'پلن 3 ماهه (2)'!BY78/'پلن 3 ماهه (2)'!$O78</f>
        <v>1</v>
      </c>
      <c r="BY78" s="163">
        <f>'پلن 3 ماهه (2)'!BZ78/'پلن 3 ماهه (2)'!$O78</f>
        <v>1</v>
      </c>
      <c r="BZ78" s="163">
        <f>'پلن 3 ماهه (2)'!CA78/'پلن 3 ماهه (2)'!$O78</f>
        <v>1</v>
      </c>
      <c r="CA78" s="163">
        <f>'پلن 3 ماهه (2)'!CB78/'پلن 3 ماهه (2)'!$O78</f>
        <v>1</v>
      </c>
      <c r="CB78" s="163">
        <f>'پلن 3 ماهه (2)'!CC78/'پلن 3 ماهه (2)'!$O78</f>
        <v>1</v>
      </c>
      <c r="CC78" s="163">
        <f>'پلن 3 ماهه (2)'!CD78/'پلن 3 ماهه (2)'!$O78</f>
        <v>1</v>
      </c>
      <c r="CD78" s="163">
        <f>'پلن 3 ماهه (2)'!CE78/'پلن 3 ماهه (2)'!$O78</f>
        <v>1</v>
      </c>
      <c r="CE78" s="163">
        <f>'پلن 3 ماهه (2)'!CF78/'پلن 3 ماهه (2)'!$O78</f>
        <v>1</v>
      </c>
      <c r="CF78" s="163">
        <f>'پلن 3 ماهه (2)'!CG78/'پلن 3 ماهه (2)'!$O78</f>
        <v>1</v>
      </c>
      <c r="CG78" s="163">
        <f>'پلن 3 ماهه (2)'!CH78/'پلن 3 ماهه (2)'!$O78</f>
        <v>1</v>
      </c>
      <c r="CH78" s="163">
        <f>'پلن 3 ماهه (2)'!CI78/'پلن 3 ماهه (2)'!$O78</f>
        <v>1</v>
      </c>
      <c r="CI78" s="163">
        <f>'پلن 3 ماهه (2)'!CJ78/'پلن 3 ماهه (2)'!$O78</f>
        <v>1</v>
      </c>
      <c r="CJ78" s="163">
        <f>'پلن 3 ماهه (2)'!CK78/'پلن 3 ماهه (2)'!$O78</f>
        <v>1</v>
      </c>
      <c r="CK78" s="163">
        <f>'پلن 3 ماهه (2)'!CL78/'پلن 3 ماهه (2)'!$O78</f>
        <v>1</v>
      </c>
      <c r="CL78" s="163">
        <f>'پلن 3 ماهه (2)'!CM78/'پلن 3 ماهه (2)'!$O78</f>
        <v>1</v>
      </c>
      <c r="CM78" s="163">
        <f>'پلن 3 ماهه (2)'!CN78/'پلن 3 ماهه (2)'!$O78</f>
        <v>1</v>
      </c>
      <c r="CN78" s="163">
        <f>'پلن 3 ماهه (2)'!CO78/'پلن 3 ماهه (2)'!$O78</f>
        <v>1</v>
      </c>
      <c r="CO78" s="163">
        <f>'پلن 3 ماهه (2)'!CP78/'پلن 3 ماهه (2)'!$O78</f>
        <v>1</v>
      </c>
      <c r="CP78" s="163">
        <f>'پلن 3 ماهه (2)'!CQ78/'پلن 3 ماهه (2)'!$O78</f>
        <v>1</v>
      </c>
      <c r="CQ78" s="163">
        <f>'پلن 3 ماهه (2)'!CR78/'پلن 3 ماهه (2)'!$O78</f>
        <v>1</v>
      </c>
      <c r="CR78" s="163">
        <f>'پلن 3 ماهه (2)'!CS78/'پلن 3 ماهه (2)'!$O78</f>
        <v>1</v>
      </c>
      <c r="CS78" s="163">
        <f>'پلن 3 ماهه (2)'!CT78/'پلن 3 ماهه (2)'!$O78</f>
        <v>1</v>
      </c>
      <c r="CT78" s="163">
        <f>'پلن 3 ماهه (2)'!CU78/'پلن 3 ماهه (2)'!$O78</f>
        <v>1</v>
      </c>
      <c r="CU78" s="163">
        <f>'پلن 3 ماهه (2)'!CV78/'پلن 3 ماهه (2)'!$O78</f>
        <v>1</v>
      </c>
      <c r="CV78" s="163">
        <f>'پلن 3 ماهه (2)'!CW78/'پلن 3 ماهه (2)'!$O78</f>
        <v>1</v>
      </c>
      <c r="CW78" s="163">
        <f>'پلن 3 ماهه (2)'!CX78/'پلن 3 ماهه (2)'!$O78</f>
        <v>1</v>
      </c>
      <c r="CX78" s="163">
        <f>'پلن 3 ماهه (2)'!CY78/'پلن 3 ماهه (2)'!$O78</f>
        <v>1</v>
      </c>
      <c r="CY78" s="163">
        <f>'پلن 3 ماهه (2)'!CZ78/'پلن 3 ماهه (2)'!$O78</f>
        <v>1</v>
      </c>
      <c r="CZ78" s="163">
        <f>'پلن 3 ماهه (2)'!DA78/'پلن 3 ماهه (2)'!$O78</f>
        <v>1</v>
      </c>
      <c r="DA78" s="163">
        <f>'پلن 3 ماهه (2)'!DB78/'پلن 3 ماهه (2)'!$O78</f>
        <v>1</v>
      </c>
      <c r="DB78" s="163">
        <f>'پلن 3 ماهه (2)'!DC78/'پلن 3 ماهه (2)'!$O78</f>
        <v>1</v>
      </c>
      <c r="DC78" s="163">
        <f>'پلن 3 ماهه (2)'!DD78/'پلن 3 ماهه (2)'!$O78</f>
        <v>1</v>
      </c>
      <c r="DD78" s="163">
        <f>'پلن 3 ماهه (2)'!DE78/'پلن 3 ماهه (2)'!$O78</f>
        <v>1</v>
      </c>
      <c r="DE78" s="163">
        <f>'پلن 3 ماهه (2)'!DF78/'پلن 3 ماهه (2)'!$O78</f>
        <v>1</v>
      </c>
      <c r="DF78" s="163">
        <f>'پلن 3 ماهه (2)'!DG78/'پلن 3 ماهه (2)'!$O78</f>
        <v>1</v>
      </c>
      <c r="DG78" s="163">
        <f>'پلن 3 ماهه (2)'!DH78/'پلن 3 ماهه (2)'!$O78</f>
        <v>1</v>
      </c>
      <c r="DH78" s="163">
        <f>'پلن 3 ماهه (2)'!DI78/'پلن 3 ماهه (2)'!$O78</f>
        <v>1</v>
      </c>
      <c r="DI78" s="163">
        <f>'پلن 3 ماهه (2)'!DJ78/'پلن 3 ماهه (2)'!$O78</f>
        <v>1</v>
      </c>
      <c r="DJ78" s="163">
        <f>'پلن 3 ماهه (2)'!DK78/'پلن 3 ماهه (2)'!$O78</f>
        <v>1</v>
      </c>
      <c r="DK78" s="163">
        <f>'پلن 3 ماهه (2)'!DL78/'پلن 3 ماهه (2)'!$O78</f>
        <v>1</v>
      </c>
      <c r="DL78" s="163">
        <f>'پلن 3 ماهه (2)'!DM78/'پلن 3 ماهه (2)'!$O78</f>
        <v>1</v>
      </c>
      <c r="DM78" s="163">
        <f>'پلن 3 ماهه (2)'!DN78/'پلن 3 ماهه (2)'!$O78</f>
        <v>1</v>
      </c>
      <c r="DN78" s="163">
        <f>'پلن 3 ماهه (2)'!DO78/'پلن 3 ماهه (2)'!$O78</f>
        <v>1</v>
      </c>
    </row>
    <row r="79" spans="1:118" x14ac:dyDescent="0.25">
      <c r="A79" s="1">
        <v>79</v>
      </c>
      <c r="B79" t="s">
        <v>188</v>
      </c>
      <c r="C79" s="242">
        <v>45339</v>
      </c>
      <c r="D79" s="242">
        <v>45445</v>
      </c>
      <c r="E79" t="s">
        <v>143</v>
      </c>
      <c r="F79">
        <v>100</v>
      </c>
      <c r="G79">
        <v>0</v>
      </c>
      <c r="H79" s="242">
        <v>45689</v>
      </c>
      <c r="I79" s="242">
        <v>45357</v>
      </c>
      <c r="J79" s="51">
        <v>1</v>
      </c>
      <c r="K79" s="242">
        <v>45357</v>
      </c>
      <c r="L79" s="265">
        <v>45689</v>
      </c>
      <c r="M79" s="260">
        <f t="shared" si="4"/>
        <v>45357</v>
      </c>
      <c r="N79" s="260">
        <f t="shared" si="4"/>
        <v>45689</v>
      </c>
      <c r="O79">
        <v>2389</v>
      </c>
      <c r="P79" t="s">
        <v>1536</v>
      </c>
      <c r="Q79" s="163">
        <f>'پلن 3 ماهه (2)'!R79/'پلن 3 ماهه (2)'!$O79</f>
        <v>1</v>
      </c>
      <c r="R79" s="163">
        <f>'پلن 3 ماهه (2)'!S79/'پلن 3 ماهه (2)'!$O79</f>
        <v>1</v>
      </c>
      <c r="S79" s="163">
        <f>'پلن 3 ماهه (2)'!T79/'پلن 3 ماهه (2)'!$O79</f>
        <v>1</v>
      </c>
      <c r="T79" s="163">
        <f>'پلن 3 ماهه (2)'!U79/'پلن 3 ماهه (2)'!$O79</f>
        <v>1</v>
      </c>
      <c r="U79" s="163">
        <f>'پلن 3 ماهه (2)'!V79/'پلن 3 ماهه (2)'!$O79</f>
        <v>1</v>
      </c>
      <c r="V79" s="163">
        <f>'پلن 3 ماهه (2)'!W79/'پلن 3 ماهه (2)'!$O79</f>
        <v>1</v>
      </c>
      <c r="W79" s="163">
        <f>'پلن 3 ماهه (2)'!X79/'پلن 3 ماهه (2)'!$O79</f>
        <v>1</v>
      </c>
      <c r="X79" s="163">
        <f>'پلن 3 ماهه (2)'!Y79/'پلن 3 ماهه (2)'!$O79</f>
        <v>1</v>
      </c>
      <c r="Y79" s="163">
        <f>'پلن 3 ماهه (2)'!Z79/'پلن 3 ماهه (2)'!$O79</f>
        <v>1</v>
      </c>
      <c r="Z79" s="163">
        <f>'پلن 3 ماهه (2)'!AA79/'پلن 3 ماهه (2)'!$O79</f>
        <v>1</v>
      </c>
      <c r="AA79" s="163">
        <f>'پلن 3 ماهه (2)'!AB79/'پلن 3 ماهه (2)'!$O79</f>
        <v>1</v>
      </c>
      <c r="AB79" s="163">
        <f>'پلن 3 ماهه (2)'!AC79/'پلن 3 ماهه (2)'!$O79</f>
        <v>1</v>
      </c>
      <c r="AC79" s="163">
        <f>'پلن 3 ماهه (2)'!AD79/'پلن 3 ماهه (2)'!$O79</f>
        <v>1</v>
      </c>
      <c r="AD79" s="163">
        <f>'پلن 3 ماهه (2)'!AE79/'پلن 3 ماهه (2)'!$O79</f>
        <v>1</v>
      </c>
      <c r="AE79" s="163">
        <f>'پلن 3 ماهه (2)'!AF79/'پلن 3 ماهه (2)'!$O79</f>
        <v>1</v>
      </c>
      <c r="AF79" s="163">
        <f>'پلن 3 ماهه (2)'!AG79/'پلن 3 ماهه (2)'!$O79</f>
        <v>1</v>
      </c>
      <c r="AG79" s="163">
        <f>'پلن 3 ماهه (2)'!AH79/'پلن 3 ماهه (2)'!$O79</f>
        <v>1</v>
      </c>
      <c r="AH79" s="163">
        <f>'پلن 3 ماهه (2)'!AI79/'پلن 3 ماهه (2)'!$O79</f>
        <v>1</v>
      </c>
      <c r="AI79" s="163">
        <f>'پلن 3 ماهه (2)'!AJ79/'پلن 3 ماهه (2)'!$O79</f>
        <v>1</v>
      </c>
      <c r="AJ79" s="163">
        <f>'پلن 3 ماهه (2)'!AK79/'پلن 3 ماهه (2)'!$O79</f>
        <v>1</v>
      </c>
      <c r="AK79" s="163">
        <f>'پلن 3 ماهه (2)'!AL79/'پلن 3 ماهه (2)'!$O79</f>
        <v>1</v>
      </c>
      <c r="AL79" s="163">
        <f>'پلن 3 ماهه (2)'!AM79/'پلن 3 ماهه (2)'!$O79</f>
        <v>1</v>
      </c>
      <c r="AM79" s="163">
        <f>'پلن 3 ماهه (2)'!AN79/'پلن 3 ماهه (2)'!$O79</f>
        <v>1</v>
      </c>
      <c r="AN79" s="163">
        <f>'پلن 3 ماهه (2)'!AO79/'پلن 3 ماهه (2)'!$O79</f>
        <v>1</v>
      </c>
      <c r="AO79" s="163">
        <f>'پلن 3 ماهه (2)'!AP79/'پلن 3 ماهه (2)'!$O79</f>
        <v>1</v>
      </c>
      <c r="AP79" s="163">
        <f>'پلن 3 ماهه (2)'!AQ79/'پلن 3 ماهه (2)'!$O79</f>
        <v>1</v>
      </c>
      <c r="AQ79" s="163">
        <f>'پلن 3 ماهه (2)'!AR79/'پلن 3 ماهه (2)'!$O79</f>
        <v>1</v>
      </c>
      <c r="AR79" s="163">
        <f>'پلن 3 ماهه (2)'!AS79/'پلن 3 ماهه (2)'!$O79</f>
        <v>1</v>
      </c>
      <c r="AS79" s="163">
        <f>'پلن 3 ماهه (2)'!AT79/'پلن 3 ماهه (2)'!$O79</f>
        <v>1</v>
      </c>
      <c r="AT79" s="163">
        <f>'پلن 3 ماهه (2)'!AU79/'پلن 3 ماهه (2)'!$O79</f>
        <v>1</v>
      </c>
      <c r="AU79" s="163">
        <f>'پلن 3 ماهه (2)'!AV79/'پلن 3 ماهه (2)'!$O79</f>
        <v>1</v>
      </c>
      <c r="AV79" s="163">
        <f>'پلن 3 ماهه (2)'!AW79/'پلن 3 ماهه (2)'!$O79</f>
        <v>1</v>
      </c>
      <c r="AW79" s="163">
        <f>'پلن 3 ماهه (2)'!AX79/'پلن 3 ماهه (2)'!$O79</f>
        <v>1</v>
      </c>
      <c r="AX79" s="163">
        <f>'پلن 3 ماهه (2)'!AY79/'پلن 3 ماهه (2)'!$O79</f>
        <v>1</v>
      </c>
      <c r="AY79" s="163">
        <f>'پلن 3 ماهه (2)'!AZ79/'پلن 3 ماهه (2)'!$O79</f>
        <v>1</v>
      </c>
      <c r="AZ79" s="163">
        <f>'پلن 3 ماهه (2)'!BA79/'پلن 3 ماهه (2)'!$O79</f>
        <v>1</v>
      </c>
      <c r="BA79" s="163">
        <f>'پلن 3 ماهه (2)'!BB79/'پلن 3 ماهه (2)'!$O79</f>
        <v>1</v>
      </c>
      <c r="BB79" s="163">
        <f>'پلن 3 ماهه (2)'!BC79/'پلن 3 ماهه (2)'!$O79</f>
        <v>1</v>
      </c>
      <c r="BC79" s="163">
        <f>'پلن 3 ماهه (2)'!BD79/'پلن 3 ماهه (2)'!$O79</f>
        <v>1</v>
      </c>
      <c r="BD79" s="163">
        <f>'پلن 3 ماهه (2)'!BE79/'پلن 3 ماهه (2)'!$O79</f>
        <v>1</v>
      </c>
      <c r="BE79" s="163">
        <f>'پلن 3 ماهه (2)'!BF79/'پلن 3 ماهه (2)'!$O79</f>
        <v>1</v>
      </c>
      <c r="BF79" s="163">
        <f>'پلن 3 ماهه (2)'!BG79/'پلن 3 ماهه (2)'!$O79</f>
        <v>1</v>
      </c>
      <c r="BG79" s="163">
        <f>'پلن 3 ماهه (2)'!BH79/'پلن 3 ماهه (2)'!$O79</f>
        <v>1</v>
      </c>
      <c r="BH79" s="163">
        <f>'پلن 3 ماهه (2)'!BI79/'پلن 3 ماهه (2)'!$O79</f>
        <v>1</v>
      </c>
      <c r="BI79" s="163">
        <f>'پلن 3 ماهه (2)'!BJ79/'پلن 3 ماهه (2)'!$O79</f>
        <v>1</v>
      </c>
      <c r="BJ79" s="163">
        <f>'پلن 3 ماهه (2)'!BK79/'پلن 3 ماهه (2)'!$O79</f>
        <v>1</v>
      </c>
      <c r="BK79" s="163">
        <f>'پلن 3 ماهه (2)'!BL79/'پلن 3 ماهه (2)'!$O79</f>
        <v>1</v>
      </c>
      <c r="BL79" s="163">
        <f>'پلن 3 ماهه (2)'!BM79/'پلن 3 ماهه (2)'!$O79</f>
        <v>1</v>
      </c>
      <c r="BM79" s="163">
        <f>'پلن 3 ماهه (2)'!BN79/'پلن 3 ماهه (2)'!$O79</f>
        <v>1</v>
      </c>
      <c r="BN79" s="163">
        <f>'پلن 3 ماهه (2)'!BO79/'پلن 3 ماهه (2)'!$O79</f>
        <v>1</v>
      </c>
      <c r="BO79" s="163">
        <f>'پلن 3 ماهه (2)'!BP79/'پلن 3 ماهه (2)'!$O79</f>
        <v>1</v>
      </c>
      <c r="BP79" s="163">
        <f>'پلن 3 ماهه (2)'!BQ79/'پلن 3 ماهه (2)'!$O79</f>
        <v>1</v>
      </c>
      <c r="BQ79" s="163">
        <f>'پلن 3 ماهه (2)'!BR79/'پلن 3 ماهه (2)'!$O79</f>
        <v>1</v>
      </c>
      <c r="BR79" s="163">
        <f>'پلن 3 ماهه (2)'!BS79/'پلن 3 ماهه (2)'!$O79</f>
        <v>1</v>
      </c>
      <c r="BS79" s="163">
        <f>'پلن 3 ماهه (2)'!BT79/'پلن 3 ماهه (2)'!$O79</f>
        <v>1</v>
      </c>
      <c r="BT79" s="163">
        <f>'پلن 3 ماهه (2)'!BU79/'پلن 3 ماهه (2)'!$O79</f>
        <v>1</v>
      </c>
      <c r="BU79" s="163">
        <f>'پلن 3 ماهه (2)'!BV79/'پلن 3 ماهه (2)'!$O79</f>
        <v>1</v>
      </c>
      <c r="BV79" s="163">
        <f>'پلن 3 ماهه (2)'!BW79/'پلن 3 ماهه (2)'!$O79</f>
        <v>1</v>
      </c>
      <c r="BW79" s="163">
        <f>'پلن 3 ماهه (2)'!BX79/'پلن 3 ماهه (2)'!$O79</f>
        <v>1</v>
      </c>
      <c r="BX79" s="163">
        <f>'پلن 3 ماهه (2)'!BY79/'پلن 3 ماهه (2)'!$O79</f>
        <v>1</v>
      </c>
      <c r="BY79" s="163">
        <f>'پلن 3 ماهه (2)'!BZ79/'پلن 3 ماهه (2)'!$O79</f>
        <v>1</v>
      </c>
      <c r="BZ79" s="163">
        <f>'پلن 3 ماهه (2)'!CA79/'پلن 3 ماهه (2)'!$O79</f>
        <v>1</v>
      </c>
      <c r="CA79" s="163">
        <f>'پلن 3 ماهه (2)'!CB79/'پلن 3 ماهه (2)'!$O79</f>
        <v>1</v>
      </c>
      <c r="CB79" s="163">
        <f>'پلن 3 ماهه (2)'!CC79/'پلن 3 ماهه (2)'!$O79</f>
        <v>1</v>
      </c>
      <c r="CC79" s="163">
        <f>'پلن 3 ماهه (2)'!CD79/'پلن 3 ماهه (2)'!$O79</f>
        <v>1</v>
      </c>
      <c r="CD79" s="163">
        <f>'پلن 3 ماهه (2)'!CE79/'پلن 3 ماهه (2)'!$O79</f>
        <v>1</v>
      </c>
      <c r="CE79" s="163">
        <f>'پلن 3 ماهه (2)'!CF79/'پلن 3 ماهه (2)'!$O79</f>
        <v>1</v>
      </c>
      <c r="CF79" s="163">
        <f>'پلن 3 ماهه (2)'!CG79/'پلن 3 ماهه (2)'!$O79</f>
        <v>1</v>
      </c>
      <c r="CG79" s="163">
        <f>'پلن 3 ماهه (2)'!CH79/'پلن 3 ماهه (2)'!$O79</f>
        <v>1</v>
      </c>
      <c r="CH79" s="163">
        <f>'پلن 3 ماهه (2)'!CI79/'پلن 3 ماهه (2)'!$O79</f>
        <v>1</v>
      </c>
      <c r="CI79" s="163">
        <f>'پلن 3 ماهه (2)'!CJ79/'پلن 3 ماهه (2)'!$O79</f>
        <v>1</v>
      </c>
      <c r="CJ79" s="163">
        <f>'پلن 3 ماهه (2)'!CK79/'پلن 3 ماهه (2)'!$O79</f>
        <v>1</v>
      </c>
      <c r="CK79" s="163">
        <f>'پلن 3 ماهه (2)'!CL79/'پلن 3 ماهه (2)'!$O79</f>
        <v>1</v>
      </c>
      <c r="CL79" s="163">
        <f>'پلن 3 ماهه (2)'!CM79/'پلن 3 ماهه (2)'!$O79</f>
        <v>1</v>
      </c>
      <c r="CM79" s="163">
        <f>'پلن 3 ماهه (2)'!CN79/'پلن 3 ماهه (2)'!$O79</f>
        <v>1</v>
      </c>
      <c r="CN79" s="163">
        <f>'پلن 3 ماهه (2)'!CO79/'پلن 3 ماهه (2)'!$O79</f>
        <v>1</v>
      </c>
      <c r="CO79" s="163">
        <f>'پلن 3 ماهه (2)'!CP79/'پلن 3 ماهه (2)'!$O79</f>
        <v>1</v>
      </c>
      <c r="CP79" s="163">
        <f>'پلن 3 ماهه (2)'!CQ79/'پلن 3 ماهه (2)'!$O79</f>
        <v>1</v>
      </c>
      <c r="CQ79" s="163">
        <f>'پلن 3 ماهه (2)'!CR79/'پلن 3 ماهه (2)'!$O79</f>
        <v>1</v>
      </c>
      <c r="CR79" s="163">
        <f>'پلن 3 ماهه (2)'!CS79/'پلن 3 ماهه (2)'!$O79</f>
        <v>1</v>
      </c>
      <c r="CS79" s="163">
        <f>'پلن 3 ماهه (2)'!CT79/'پلن 3 ماهه (2)'!$O79</f>
        <v>1</v>
      </c>
      <c r="CT79" s="163">
        <f>'پلن 3 ماهه (2)'!CU79/'پلن 3 ماهه (2)'!$O79</f>
        <v>1</v>
      </c>
      <c r="CU79" s="163">
        <f>'پلن 3 ماهه (2)'!CV79/'پلن 3 ماهه (2)'!$O79</f>
        <v>1</v>
      </c>
      <c r="CV79" s="163">
        <f>'پلن 3 ماهه (2)'!CW79/'پلن 3 ماهه (2)'!$O79</f>
        <v>1</v>
      </c>
      <c r="CW79" s="163">
        <f>'پلن 3 ماهه (2)'!CX79/'پلن 3 ماهه (2)'!$O79</f>
        <v>1</v>
      </c>
      <c r="CX79" s="163">
        <f>'پلن 3 ماهه (2)'!CY79/'پلن 3 ماهه (2)'!$O79</f>
        <v>1</v>
      </c>
      <c r="CY79" s="163">
        <f>'پلن 3 ماهه (2)'!CZ79/'پلن 3 ماهه (2)'!$O79</f>
        <v>1</v>
      </c>
      <c r="CZ79" s="163">
        <f>'پلن 3 ماهه (2)'!DA79/'پلن 3 ماهه (2)'!$O79</f>
        <v>1</v>
      </c>
      <c r="DA79" s="163">
        <f>'پلن 3 ماهه (2)'!DB79/'پلن 3 ماهه (2)'!$O79</f>
        <v>1</v>
      </c>
      <c r="DB79" s="163">
        <f>'پلن 3 ماهه (2)'!DC79/'پلن 3 ماهه (2)'!$O79</f>
        <v>1</v>
      </c>
      <c r="DC79" s="163">
        <f>'پلن 3 ماهه (2)'!DD79/'پلن 3 ماهه (2)'!$O79</f>
        <v>1</v>
      </c>
      <c r="DD79" s="163">
        <f>'پلن 3 ماهه (2)'!DE79/'پلن 3 ماهه (2)'!$O79</f>
        <v>1</v>
      </c>
      <c r="DE79" s="163">
        <f>'پلن 3 ماهه (2)'!DF79/'پلن 3 ماهه (2)'!$O79</f>
        <v>1</v>
      </c>
      <c r="DF79" s="163">
        <f>'پلن 3 ماهه (2)'!DG79/'پلن 3 ماهه (2)'!$O79</f>
        <v>1</v>
      </c>
      <c r="DG79" s="163">
        <f>'پلن 3 ماهه (2)'!DH79/'پلن 3 ماهه (2)'!$O79</f>
        <v>1</v>
      </c>
      <c r="DH79" s="163">
        <f>'پلن 3 ماهه (2)'!DI79/'پلن 3 ماهه (2)'!$O79</f>
        <v>1</v>
      </c>
      <c r="DI79" s="163">
        <f>'پلن 3 ماهه (2)'!DJ79/'پلن 3 ماهه (2)'!$O79</f>
        <v>1</v>
      </c>
      <c r="DJ79" s="163">
        <f>'پلن 3 ماهه (2)'!DK79/'پلن 3 ماهه (2)'!$O79</f>
        <v>1</v>
      </c>
      <c r="DK79" s="163">
        <f>'پلن 3 ماهه (2)'!DL79/'پلن 3 ماهه (2)'!$O79</f>
        <v>1</v>
      </c>
      <c r="DL79" s="163">
        <f>'پلن 3 ماهه (2)'!DM79/'پلن 3 ماهه (2)'!$O79</f>
        <v>1</v>
      </c>
      <c r="DM79" s="163">
        <f>'پلن 3 ماهه (2)'!DN79/'پلن 3 ماهه (2)'!$O79</f>
        <v>1</v>
      </c>
      <c r="DN79" s="163">
        <f>'پلن 3 ماهه (2)'!DO79/'پلن 3 ماهه (2)'!$O79</f>
        <v>1</v>
      </c>
    </row>
    <row r="80" spans="1:118" x14ac:dyDescent="0.25">
      <c r="A80" s="1">
        <v>80</v>
      </c>
      <c r="B80" t="s">
        <v>1550</v>
      </c>
      <c r="C80" s="242">
        <v>45445</v>
      </c>
      <c r="D80" s="242">
        <v>45823</v>
      </c>
      <c r="F80">
        <v>355</v>
      </c>
      <c r="G80">
        <v>24</v>
      </c>
      <c r="I80" s="242">
        <v>45365</v>
      </c>
      <c r="J80" s="51">
        <v>0</v>
      </c>
      <c r="K80" s="242">
        <v>45365</v>
      </c>
      <c r="L80" s="265">
        <v>45823</v>
      </c>
      <c r="M80" s="260">
        <f t="shared" si="4"/>
        <v>45365</v>
      </c>
      <c r="N80" s="260">
        <f t="shared" si="4"/>
        <v>45823</v>
      </c>
      <c r="O80">
        <v>1758</v>
      </c>
      <c r="P80" t="s">
        <v>1536</v>
      </c>
      <c r="Q80" s="163">
        <f>'پلن 3 ماهه (2)'!R80/'پلن 3 ماهه (2)'!$O80</f>
        <v>0.84755403868031853</v>
      </c>
      <c r="R80" s="163">
        <f>'پلن 3 ماهه (2)'!S80/'پلن 3 ماهه (2)'!$O80</f>
        <v>0.84755403868031853</v>
      </c>
      <c r="S80" s="163">
        <f>'پلن 3 ماهه (2)'!T80/'پلن 3 ماهه (2)'!$O80</f>
        <v>0.84755403868031853</v>
      </c>
      <c r="T80" s="163">
        <f>'پلن 3 ماهه (2)'!U80/'پلن 3 ماهه (2)'!$O80</f>
        <v>0.84755403868031853</v>
      </c>
      <c r="U80" s="163">
        <f>'پلن 3 ماهه (2)'!V80/'پلن 3 ماهه (2)'!$O80</f>
        <v>0.84755403868031853</v>
      </c>
      <c r="V80" s="163">
        <f>'پلن 3 ماهه (2)'!W80/'پلن 3 ماهه (2)'!$O80</f>
        <v>0.84755403868031853</v>
      </c>
      <c r="W80" s="163">
        <f>'پلن 3 ماهه (2)'!X80/'پلن 3 ماهه (2)'!$O80</f>
        <v>0.84755403868031853</v>
      </c>
      <c r="X80" s="163">
        <f>'پلن 3 ماهه (2)'!Y80/'پلن 3 ماهه (2)'!$O80</f>
        <v>0.84755403868031853</v>
      </c>
      <c r="Y80" s="163">
        <f>'پلن 3 ماهه (2)'!Z80/'پلن 3 ماهه (2)'!$O80</f>
        <v>0.84755403868031853</v>
      </c>
      <c r="Z80" s="163">
        <f>'پلن 3 ماهه (2)'!AA80/'پلن 3 ماهه (2)'!$O80</f>
        <v>0.84755403868031853</v>
      </c>
      <c r="AA80" s="163">
        <f>'پلن 3 ماهه (2)'!AB80/'پلن 3 ماهه (2)'!$O80</f>
        <v>0.84755403868031853</v>
      </c>
      <c r="AB80" s="163">
        <f>'پلن 3 ماهه (2)'!AC80/'پلن 3 ماهه (2)'!$O80</f>
        <v>0.84755403868031853</v>
      </c>
      <c r="AC80" s="163">
        <f>'پلن 3 ماهه (2)'!AD80/'پلن 3 ماهه (2)'!$O80</f>
        <v>0.84755403868031853</v>
      </c>
      <c r="AD80" s="163">
        <f>'پلن 3 ماهه (2)'!AE80/'پلن 3 ماهه (2)'!$O80</f>
        <v>0.84755403868031853</v>
      </c>
      <c r="AE80" s="163">
        <f>'پلن 3 ماهه (2)'!AF80/'پلن 3 ماهه (2)'!$O80</f>
        <v>0.84755403868031853</v>
      </c>
      <c r="AF80" s="163">
        <f>'پلن 3 ماهه (2)'!AG80/'پلن 3 ماهه (2)'!$O80</f>
        <v>0.84755403868031853</v>
      </c>
      <c r="AG80" s="163">
        <f>'پلن 3 ماهه (2)'!AH80/'پلن 3 ماهه (2)'!$O80</f>
        <v>0.84755403868031853</v>
      </c>
      <c r="AH80" s="163">
        <f>'پلن 3 ماهه (2)'!AI80/'پلن 3 ماهه (2)'!$O80</f>
        <v>0.84755403868031853</v>
      </c>
      <c r="AI80" s="163">
        <f>'پلن 3 ماهه (2)'!AJ80/'پلن 3 ماهه (2)'!$O80</f>
        <v>0.84812286689419791</v>
      </c>
      <c r="AJ80" s="163">
        <f>'پلن 3 ماهه (2)'!AK80/'پلن 3 ماهه (2)'!$O80</f>
        <v>0.85210466439135379</v>
      </c>
      <c r="AK80" s="163">
        <f>'پلن 3 ماهه (2)'!AL80/'پلن 3 ماهه (2)'!$O80</f>
        <v>0.85608646188850968</v>
      </c>
      <c r="AL80" s="163">
        <f>'پلن 3 ماهه (2)'!AM80/'پلن 3 ماهه (2)'!$O80</f>
        <v>0.85836177474402731</v>
      </c>
      <c r="AM80" s="163">
        <f>'پلن 3 ماهه (2)'!AN80/'پلن 3 ماهه (2)'!$O80</f>
        <v>0.86234357224118319</v>
      </c>
      <c r="AN80" s="163">
        <f>'پلن 3 ماهه (2)'!AO80/'پلن 3 ماهه (2)'!$O80</f>
        <v>0.86632536973833907</v>
      </c>
      <c r="AO80" s="163">
        <f>'پلن 3 ماهه (2)'!AP80/'پلن 3 ماهه (2)'!$O80</f>
        <v>0.87030716723549484</v>
      </c>
      <c r="AP80" s="163">
        <f>'پلن 3 ماهه (2)'!AQ80/'پلن 3 ماهه (2)'!$O80</f>
        <v>0.87428896473265072</v>
      </c>
      <c r="AQ80" s="163">
        <f>'پلن 3 ماهه (2)'!AR80/'پلن 3 ماهه (2)'!$O80</f>
        <v>0.8782707622298066</v>
      </c>
      <c r="AR80" s="163">
        <f>'پلن 3 ماهه (2)'!AS80/'پلن 3 ماهه (2)'!$O80</f>
        <v>0.88225255972696248</v>
      </c>
      <c r="AS80" s="163">
        <f>'پلن 3 ماهه (2)'!AT80/'پلن 3 ماهه (2)'!$O80</f>
        <v>0.88452787258248011</v>
      </c>
      <c r="AT80" s="163">
        <f>'پلن 3 ماهه (2)'!AU80/'پلن 3 ماهه (2)'!$O80</f>
        <v>0.88850967007963599</v>
      </c>
      <c r="AU80" s="163">
        <f>'پلن 3 ماهه (2)'!AV80/'پلن 3 ماهه (2)'!$O80</f>
        <v>0.89249146757679176</v>
      </c>
      <c r="AV80" s="163">
        <f>'پلن 3 ماهه (2)'!AW80/'پلن 3 ماهه (2)'!$O80</f>
        <v>0.89647326507394764</v>
      </c>
      <c r="AW80" s="163">
        <f>'پلن 3 ماهه (2)'!AX80/'پلن 3 ماهه (2)'!$O80</f>
        <v>0.90045506257110353</v>
      </c>
      <c r="AX80" s="163">
        <f>'پلن 3 ماهه (2)'!AY80/'پلن 3 ماهه (2)'!$O80</f>
        <v>0.90671217292377704</v>
      </c>
      <c r="AY80" s="163">
        <f>'پلن 3 ماهه (2)'!AZ80/'پلن 3 ماهه (2)'!$O80</f>
        <v>0.91808873720136519</v>
      </c>
      <c r="AZ80" s="163">
        <f>'پلن 3 ماهه (2)'!BA80/'پلن 3 ماهه (2)'!$O80</f>
        <v>0.9243458475540387</v>
      </c>
      <c r="BA80" s="163">
        <f>'پلن 3 ماهه (2)'!BB80/'پلن 3 ماهه (2)'!$O80</f>
        <v>0.93572241183162685</v>
      </c>
      <c r="BB80" s="163">
        <f>'پلن 3 ماهه (2)'!BC80/'پلن 3 ماهه (2)'!$O80</f>
        <v>0.94709897610921501</v>
      </c>
      <c r="BC80" s="163">
        <f>'پلن 3 ماهه (2)'!BD80/'پلن 3 ماهه (2)'!$O80</f>
        <v>0.95847554038680316</v>
      </c>
      <c r="BD80" s="163">
        <f>'پلن 3 ماهه (2)'!BE80/'پلن 3 ماهه (2)'!$O80</f>
        <v>0.96985210466439131</v>
      </c>
      <c r="BE80" s="163">
        <f>'پلن 3 ماهه (2)'!BF80/'پلن 3 ماهه (2)'!$O80</f>
        <v>0.97724687144482369</v>
      </c>
      <c r="BF80" s="163">
        <f>'پلن 3 ماهه (2)'!BG80/'پلن 3 ماهه (2)'!$O80</f>
        <v>0.98464163822525597</v>
      </c>
      <c r="BG80" s="163">
        <f>'پلن 3 ماهه (2)'!BH80/'پلن 3 ماهه (2)'!$O80</f>
        <v>0.98862343572241185</v>
      </c>
      <c r="BH80" s="163">
        <f>'پلن 3 ماهه (2)'!BI80/'پلن 3 ماهه (2)'!$O80</f>
        <v>0.99601820250284412</v>
      </c>
      <c r="BI80" s="163">
        <f>'پلن 3 ماهه (2)'!BJ80/'پلن 3 ماهه (2)'!$O80</f>
        <v>1</v>
      </c>
      <c r="BJ80" s="163">
        <f>'پلن 3 ماهه (2)'!BK80/'پلن 3 ماهه (2)'!$O80</f>
        <v>1</v>
      </c>
      <c r="BK80" s="163">
        <f>'پلن 3 ماهه (2)'!BL80/'پلن 3 ماهه (2)'!$O80</f>
        <v>1</v>
      </c>
      <c r="BL80" s="163">
        <f>'پلن 3 ماهه (2)'!BM80/'پلن 3 ماهه (2)'!$O80</f>
        <v>1</v>
      </c>
      <c r="BM80" s="163">
        <f>'پلن 3 ماهه (2)'!BN80/'پلن 3 ماهه (2)'!$O80</f>
        <v>1</v>
      </c>
      <c r="BN80" s="163">
        <f>'پلن 3 ماهه (2)'!BO80/'پلن 3 ماهه (2)'!$O80</f>
        <v>1</v>
      </c>
      <c r="BO80" s="163">
        <f>'پلن 3 ماهه (2)'!BP80/'پلن 3 ماهه (2)'!$O80</f>
        <v>1</v>
      </c>
      <c r="BP80" s="163">
        <f>'پلن 3 ماهه (2)'!BQ80/'پلن 3 ماهه (2)'!$O80</f>
        <v>1</v>
      </c>
      <c r="BQ80" s="163">
        <f>'پلن 3 ماهه (2)'!BR80/'پلن 3 ماهه (2)'!$O80</f>
        <v>1</v>
      </c>
      <c r="BR80" s="163">
        <f>'پلن 3 ماهه (2)'!BS80/'پلن 3 ماهه (2)'!$O80</f>
        <v>1</v>
      </c>
      <c r="BS80" s="163">
        <f>'پلن 3 ماهه (2)'!BT80/'پلن 3 ماهه (2)'!$O80</f>
        <v>1</v>
      </c>
      <c r="BT80" s="163">
        <f>'پلن 3 ماهه (2)'!BU80/'پلن 3 ماهه (2)'!$O80</f>
        <v>1</v>
      </c>
      <c r="BU80" s="163">
        <f>'پلن 3 ماهه (2)'!BV80/'پلن 3 ماهه (2)'!$O80</f>
        <v>1</v>
      </c>
      <c r="BV80" s="163">
        <f>'پلن 3 ماهه (2)'!BW80/'پلن 3 ماهه (2)'!$O80</f>
        <v>1</v>
      </c>
      <c r="BW80" s="163">
        <f>'پلن 3 ماهه (2)'!BX80/'پلن 3 ماهه (2)'!$O80</f>
        <v>1</v>
      </c>
      <c r="BX80" s="163">
        <f>'پلن 3 ماهه (2)'!BY80/'پلن 3 ماهه (2)'!$O80</f>
        <v>1</v>
      </c>
      <c r="BY80" s="163">
        <f>'پلن 3 ماهه (2)'!BZ80/'پلن 3 ماهه (2)'!$O80</f>
        <v>1</v>
      </c>
      <c r="BZ80" s="163">
        <f>'پلن 3 ماهه (2)'!CA80/'پلن 3 ماهه (2)'!$O80</f>
        <v>1</v>
      </c>
      <c r="CA80" s="163">
        <f>'پلن 3 ماهه (2)'!CB80/'پلن 3 ماهه (2)'!$O80</f>
        <v>1</v>
      </c>
      <c r="CB80" s="163">
        <f>'پلن 3 ماهه (2)'!CC80/'پلن 3 ماهه (2)'!$O80</f>
        <v>1</v>
      </c>
      <c r="CC80" s="163">
        <f>'پلن 3 ماهه (2)'!CD80/'پلن 3 ماهه (2)'!$O80</f>
        <v>1</v>
      </c>
      <c r="CD80" s="163">
        <f>'پلن 3 ماهه (2)'!CE80/'پلن 3 ماهه (2)'!$O80</f>
        <v>1</v>
      </c>
      <c r="CE80" s="163">
        <f>'پلن 3 ماهه (2)'!CF80/'پلن 3 ماهه (2)'!$O80</f>
        <v>1</v>
      </c>
      <c r="CF80" s="163">
        <f>'پلن 3 ماهه (2)'!CG80/'پلن 3 ماهه (2)'!$O80</f>
        <v>1</v>
      </c>
      <c r="CG80" s="163">
        <f>'پلن 3 ماهه (2)'!CH80/'پلن 3 ماهه (2)'!$O80</f>
        <v>1</v>
      </c>
      <c r="CH80" s="163">
        <f>'پلن 3 ماهه (2)'!CI80/'پلن 3 ماهه (2)'!$O80</f>
        <v>1</v>
      </c>
      <c r="CI80" s="163">
        <f>'پلن 3 ماهه (2)'!CJ80/'پلن 3 ماهه (2)'!$O80</f>
        <v>1</v>
      </c>
      <c r="CJ80" s="163">
        <f>'پلن 3 ماهه (2)'!CK80/'پلن 3 ماهه (2)'!$O80</f>
        <v>1</v>
      </c>
      <c r="CK80" s="163">
        <f>'پلن 3 ماهه (2)'!CL80/'پلن 3 ماهه (2)'!$O80</f>
        <v>1</v>
      </c>
      <c r="CL80" s="163">
        <f>'پلن 3 ماهه (2)'!CM80/'پلن 3 ماهه (2)'!$O80</f>
        <v>1</v>
      </c>
      <c r="CM80" s="163">
        <f>'پلن 3 ماهه (2)'!CN80/'پلن 3 ماهه (2)'!$O80</f>
        <v>1</v>
      </c>
      <c r="CN80" s="163">
        <f>'پلن 3 ماهه (2)'!CO80/'پلن 3 ماهه (2)'!$O80</f>
        <v>1</v>
      </c>
      <c r="CO80" s="163">
        <f>'پلن 3 ماهه (2)'!CP80/'پلن 3 ماهه (2)'!$O80</f>
        <v>1</v>
      </c>
      <c r="CP80" s="163">
        <f>'پلن 3 ماهه (2)'!CQ80/'پلن 3 ماهه (2)'!$O80</f>
        <v>1</v>
      </c>
      <c r="CQ80" s="163">
        <f>'پلن 3 ماهه (2)'!CR80/'پلن 3 ماهه (2)'!$O80</f>
        <v>1</v>
      </c>
      <c r="CR80" s="163">
        <f>'پلن 3 ماهه (2)'!CS80/'پلن 3 ماهه (2)'!$O80</f>
        <v>1</v>
      </c>
      <c r="CS80" s="163">
        <f>'پلن 3 ماهه (2)'!CT80/'پلن 3 ماهه (2)'!$O80</f>
        <v>1</v>
      </c>
      <c r="CT80" s="163">
        <f>'پلن 3 ماهه (2)'!CU80/'پلن 3 ماهه (2)'!$O80</f>
        <v>1</v>
      </c>
      <c r="CU80" s="163">
        <f>'پلن 3 ماهه (2)'!CV80/'پلن 3 ماهه (2)'!$O80</f>
        <v>1</v>
      </c>
      <c r="CV80" s="163">
        <f>'پلن 3 ماهه (2)'!CW80/'پلن 3 ماهه (2)'!$O80</f>
        <v>1</v>
      </c>
      <c r="CW80" s="163">
        <f>'پلن 3 ماهه (2)'!CX80/'پلن 3 ماهه (2)'!$O80</f>
        <v>1</v>
      </c>
      <c r="CX80" s="163">
        <f>'پلن 3 ماهه (2)'!CY80/'پلن 3 ماهه (2)'!$O80</f>
        <v>1</v>
      </c>
      <c r="CY80" s="163">
        <f>'پلن 3 ماهه (2)'!CZ80/'پلن 3 ماهه (2)'!$O80</f>
        <v>1</v>
      </c>
      <c r="CZ80" s="163">
        <f>'پلن 3 ماهه (2)'!DA80/'پلن 3 ماهه (2)'!$O80</f>
        <v>1</v>
      </c>
      <c r="DA80" s="163">
        <f>'پلن 3 ماهه (2)'!DB80/'پلن 3 ماهه (2)'!$O80</f>
        <v>1</v>
      </c>
      <c r="DB80" s="163">
        <f>'پلن 3 ماهه (2)'!DC80/'پلن 3 ماهه (2)'!$O80</f>
        <v>1</v>
      </c>
      <c r="DC80" s="163">
        <f>'پلن 3 ماهه (2)'!DD80/'پلن 3 ماهه (2)'!$O80</f>
        <v>1</v>
      </c>
      <c r="DD80" s="163">
        <f>'پلن 3 ماهه (2)'!DE80/'پلن 3 ماهه (2)'!$O80</f>
        <v>1</v>
      </c>
      <c r="DE80" s="163">
        <f>'پلن 3 ماهه (2)'!DF80/'پلن 3 ماهه (2)'!$O80</f>
        <v>1</v>
      </c>
      <c r="DF80" s="163">
        <f>'پلن 3 ماهه (2)'!DG80/'پلن 3 ماهه (2)'!$O80</f>
        <v>1</v>
      </c>
      <c r="DG80" s="163">
        <f>'پلن 3 ماهه (2)'!DH80/'پلن 3 ماهه (2)'!$O80</f>
        <v>1</v>
      </c>
      <c r="DH80" s="163">
        <f>'پلن 3 ماهه (2)'!DI80/'پلن 3 ماهه (2)'!$O80</f>
        <v>1</v>
      </c>
      <c r="DI80" s="163">
        <f>'پلن 3 ماهه (2)'!DJ80/'پلن 3 ماهه (2)'!$O80</f>
        <v>1</v>
      </c>
      <c r="DJ80" s="163">
        <f>'پلن 3 ماهه (2)'!DK80/'پلن 3 ماهه (2)'!$O80</f>
        <v>1</v>
      </c>
      <c r="DK80" s="163">
        <f>'پلن 3 ماهه (2)'!DL80/'پلن 3 ماهه (2)'!$O80</f>
        <v>1</v>
      </c>
      <c r="DL80" s="163">
        <f>'پلن 3 ماهه (2)'!DM80/'پلن 3 ماهه (2)'!$O80</f>
        <v>1</v>
      </c>
      <c r="DM80" s="163">
        <f>'پلن 3 ماهه (2)'!DN80/'پلن 3 ماهه (2)'!$O80</f>
        <v>1</v>
      </c>
      <c r="DN80" s="163">
        <f>'پلن 3 ماهه (2)'!DO80/'پلن 3 ماهه (2)'!$O80</f>
        <v>1</v>
      </c>
    </row>
    <row r="81" spans="1:118" x14ac:dyDescent="0.25">
      <c r="A81" s="1">
        <v>81</v>
      </c>
      <c r="B81" t="s">
        <v>548</v>
      </c>
      <c r="C81" s="242">
        <v>45445</v>
      </c>
      <c r="D81" s="242">
        <v>45493</v>
      </c>
      <c r="E81" t="s">
        <v>145</v>
      </c>
      <c r="F81">
        <v>45</v>
      </c>
      <c r="G81">
        <v>20</v>
      </c>
      <c r="I81" s="242">
        <v>45410</v>
      </c>
      <c r="J81" s="51">
        <v>1</v>
      </c>
      <c r="K81" s="242">
        <v>45410</v>
      </c>
      <c r="L81" s="265">
        <v>45819</v>
      </c>
      <c r="M81" s="260">
        <f t="shared" si="4"/>
        <v>45410</v>
      </c>
      <c r="N81" s="260">
        <f t="shared" si="4"/>
        <v>45819</v>
      </c>
      <c r="O81">
        <v>1203</v>
      </c>
      <c r="P81" t="s">
        <v>1536</v>
      </c>
      <c r="Q81" s="163">
        <f>'پلن 3 ماهه (2)'!R81/'پلن 3 ماهه (2)'!$O81</f>
        <v>0.88362427265170407</v>
      </c>
      <c r="R81" s="163">
        <f>'پلن 3 ماهه (2)'!S81/'پلن 3 ماهه (2)'!$O81</f>
        <v>0.88362427265170407</v>
      </c>
      <c r="S81" s="163">
        <f>'پلن 3 ماهه (2)'!T81/'پلن 3 ماهه (2)'!$O81</f>
        <v>0.88362427265170407</v>
      </c>
      <c r="T81" s="163">
        <f>'پلن 3 ماهه (2)'!U81/'پلن 3 ماهه (2)'!$O81</f>
        <v>0.88362427265170407</v>
      </c>
      <c r="U81" s="163">
        <f>'پلن 3 ماهه (2)'!V81/'پلن 3 ماهه (2)'!$O81</f>
        <v>0.88362427265170407</v>
      </c>
      <c r="V81" s="163">
        <f>'پلن 3 ماهه (2)'!W81/'پلن 3 ماهه (2)'!$O81</f>
        <v>0.88362427265170407</v>
      </c>
      <c r="W81" s="163">
        <f>'پلن 3 ماهه (2)'!X81/'پلن 3 ماهه (2)'!$O81</f>
        <v>0.88362427265170407</v>
      </c>
      <c r="X81" s="163">
        <f>'پلن 3 ماهه (2)'!Y81/'پلن 3 ماهه (2)'!$O81</f>
        <v>0.88362427265170407</v>
      </c>
      <c r="Y81" s="163">
        <f>'پلن 3 ماهه (2)'!Z81/'پلن 3 ماهه (2)'!$O81</f>
        <v>0.88362427265170407</v>
      </c>
      <c r="Z81" s="163">
        <f>'پلن 3 ماهه (2)'!AA81/'پلن 3 ماهه (2)'!$O81</f>
        <v>0.88362427265170407</v>
      </c>
      <c r="AA81" s="163">
        <f>'پلن 3 ماهه (2)'!AB81/'پلن 3 ماهه (2)'!$O81</f>
        <v>0.88362427265170407</v>
      </c>
      <c r="AB81" s="163">
        <f>'پلن 3 ماهه (2)'!AC81/'پلن 3 ماهه (2)'!$O81</f>
        <v>0.88362427265170407</v>
      </c>
      <c r="AC81" s="163">
        <f>'پلن 3 ماهه (2)'!AD81/'پلن 3 ماهه (2)'!$O81</f>
        <v>0.88362427265170407</v>
      </c>
      <c r="AD81" s="163">
        <f>'پلن 3 ماهه (2)'!AE81/'پلن 3 ماهه (2)'!$O81</f>
        <v>0.88362427265170407</v>
      </c>
      <c r="AE81" s="163">
        <f>'پلن 3 ماهه (2)'!AF81/'پلن 3 ماهه (2)'!$O81</f>
        <v>0.88362427265170407</v>
      </c>
      <c r="AF81" s="163">
        <f>'پلن 3 ماهه (2)'!AG81/'پلن 3 ماهه (2)'!$O81</f>
        <v>0.88362427265170407</v>
      </c>
      <c r="AG81" s="163">
        <f>'پلن 3 ماهه (2)'!AH81/'پلن 3 ماهه (2)'!$O81</f>
        <v>0.88362427265170407</v>
      </c>
      <c r="AH81" s="163">
        <f>'پلن 3 ماهه (2)'!AI81/'پلن 3 ماهه (2)'!$O81</f>
        <v>0.88362427265170407</v>
      </c>
      <c r="AI81" s="163">
        <f>'پلن 3 ماهه (2)'!AJ81/'پلن 3 ماهه (2)'!$O81</f>
        <v>0.88445552784704906</v>
      </c>
      <c r="AJ81" s="163">
        <f>'پلن 3 ماهه (2)'!AK81/'پلن 3 ماهه (2)'!$O81</f>
        <v>0.89027431421446379</v>
      </c>
      <c r="AK81" s="163">
        <f>'پلن 3 ماهه (2)'!AL81/'پلن 3 ماهه (2)'!$O81</f>
        <v>0.89609310058187863</v>
      </c>
      <c r="AL81" s="163">
        <f>'پلن 3 ماهه (2)'!AM81/'پلن 3 ماهه (2)'!$O81</f>
        <v>0.89941812136325849</v>
      </c>
      <c r="AM81" s="163">
        <f>'پلن 3 ماهه (2)'!AN81/'پلن 3 ماهه (2)'!$O81</f>
        <v>0.90523690773067333</v>
      </c>
      <c r="AN81" s="163">
        <f>'پلن 3 ماهه (2)'!AO81/'پلن 3 ماهه (2)'!$O81</f>
        <v>0.91105569409808806</v>
      </c>
      <c r="AO81" s="163">
        <f>'پلن 3 ماهه (2)'!AP81/'پلن 3 ماهه (2)'!$O81</f>
        <v>0.91687448046550291</v>
      </c>
      <c r="AP81" s="163">
        <f>'پلن 3 ماهه (2)'!AQ81/'پلن 3 ماهه (2)'!$O81</f>
        <v>0.92269326683291775</v>
      </c>
      <c r="AQ81" s="163">
        <f>'پلن 3 ماهه (2)'!AR81/'پلن 3 ماهه (2)'!$O81</f>
        <v>0.92851205320033248</v>
      </c>
      <c r="AR81" s="163">
        <f>'پلن 3 ماهه (2)'!AS81/'پلن 3 ماهه (2)'!$O81</f>
        <v>0.93433083956774732</v>
      </c>
      <c r="AS81" s="163">
        <f>'پلن 3 ماهه (2)'!AT81/'پلن 3 ماهه (2)'!$O81</f>
        <v>0.93765586034912718</v>
      </c>
      <c r="AT81" s="163">
        <f>'پلن 3 ماهه (2)'!AU81/'پلن 3 ماهه (2)'!$O81</f>
        <v>0.94347464671654202</v>
      </c>
      <c r="AU81" s="163">
        <f>'پلن 3 ماهه (2)'!AV81/'پلن 3 ماهه (2)'!$O81</f>
        <v>0.94929343308395675</v>
      </c>
      <c r="AV81" s="163">
        <f>'پلن 3 ماهه (2)'!AW81/'پلن 3 ماهه (2)'!$O81</f>
        <v>0.95511221945137159</v>
      </c>
      <c r="AW81" s="163">
        <f>'پلن 3 ماهه (2)'!AX81/'پلن 3 ماهه (2)'!$O81</f>
        <v>0.96093100581878632</v>
      </c>
      <c r="AX81" s="163">
        <f>'پلن 3 ماهه (2)'!AY81/'پلن 3 ماهه (2)'!$O81</f>
        <v>0.96674979218620116</v>
      </c>
      <c r="AY81" s="163">
        <f>'پلن 3 ماهه (2)'!AZ81/'پلن 3 ماهه (2)'!$O81</f>
        <v>0.972568578553616</v>
      </c>
      <c r="AZ81" s="163">
        <f>'پلن 3 ماهه (2)'!BA81/'پلن 3 ماهه (2)'!$O81</f>
        <v>0.97589359933499586</v>
      </c>
      <c r="BA81" s="163">
        <f>'پلن 3 ماهه (2)'!BB81/'پلن 3 ماهه (2)'!$O81</f>
        <v>0.98171238570241059</v>
      </c>
      <c r="BB81" s="163">
        <f>'پلن 3 ماهه (2)'!BC81/'پلن 3 ماهه (2)'!$O81</f>
        <v>0.98753117206982544</v>
      </c>
      <c r="BC81" s="163">
        <f>'پلن 3 ماهه (2)'!BD81/'پلن 3 ماهه (2)'!$O81</f>
        <v>0.99334995843724028</v>
      </c>
      <c r="BD81" s="163">
        <f>'پلن 3 ماهه (2)'!BE81/'پلن 3 ماهه (2)'!$O81</f>
        <v>0.99916874480465501</v>
      </c>
      <c r="BE81" s="163">
        <f>'پلن 3 ماهه (2)'!BF81/'پلن 3 ماهه (2)'!$O81</f>
        <v>1</v>
      </c>
      <c r="BF81" s="163">
        <f>'پلن 3 ماهه (2)'!BG81/'پلن 3 ماهه (2)'!$O81</f>
        <v>1</v>
      </c>
      <c r="BG81" s="163">
        <f>'پلن 3 ماهه (2)'!BH81/'پلن 3 ماهه (2)'!$O81</f>
        <v>1</v>
      </c>
      <c r="BH81" s="163">
        <f>'پلن 3 ماهه (2)'!BI81/'پلن 3 ماهه (2)'!$O81</f>
        <v>1</v>
      </c>
      <c r="BI81" s="163">
        <f>'پلن 3 ماهه (2)'!BJ81/'پلن 3 ماهه (2)'!$O81</f>
        <v>1</v>
      </c>
      <c r="BJ81" s="163">
        <f>'پلن 3 ماهه (2)'!BK81/'پلن 3 ماهه (2)'!$O81</f>
        <v>1</v>
      </c>
      <c r="BK81" s="163">
        <f>'پلن 3 ماهه (2)'!BL81/'پلن 3 ماهه (2)'!$O81</f>
        <v>1</v>
      </c>
      <c r="BL81" s="163">
        <f>'پلن 3 ماهه (2)'!BM81/'پلن 3 ماهه (2)'!$O81</f>
        <v>1</v>
      </c>
      <c r="BM81" s="163">
        <f>'پلن 3 ماهه (2)'!BN81/'پلن 3 ماهه (2)'!$O81</f>
        <v>1</v>
      </c>
      <c r="BN81" s="163">
        <f>'پلن 3 ماهه (2)'!BO81/'پلن 3 ماهه (2)'!$O81</f>
        <v>1</v>
      </c>
      <c r="BO81" s="163">
        <f>'پلن 3 ماهه (2)'!BP81/'پلن 3 ماهه (2)'!$O81</f>
        <v>1</v>
      </c>
      <c r="BP81" s="163">
        <f>'پلن 3 ماهه (2)'!BQ81/'پلن 3 ماهه (2)'!$O81</f>
        <v>1</v>
      </c>
      <c r="BQ81" s="163">
        <f>'پلن 3 ماهه (2)'!BR81/'پلن 3 ماهه (2)'!$O81</f>
        <v>1</v>
      </c>
      <c r="BR81" s="163">
        <f>'پلن 3 ماهه (2)'!BS81/'پلن 3 ماهه (2)'!$O81</f>
        <v>1</v>
      </c>
      <c r="BS81" s="163">
        <f>'پلن 3 ماهه (2)'!BT81/'پلن 3 ماهه (2)'!$O81</f>
        <v>1</v>
      </c>
      <c r="BT81" s="163">
        <f>'پلن 3 ماهه (2)'!BU81/'پلن 3 ماهه (2)'!$O81</f>
        <v>1</v>
      </c>
      <c r="BU81" s="163">
        <f>'پلن 3 ماهه (2)'!BV81/'پلن 3 ماهه (2)'!$O81</f>
        <v>1</v>
      </c>
      <c r="BV81" s="163">
        <f>'پلن 3 ماهه (2)'!BW81/'پلن 3 ماهه (2)'!$O81</f>
        <v>1</v>
      </c>
      <c r="BW81" s="163">
        <f>'پلن 3 ماهه (2)'!BX81/'پلن 3 ماهه (2)'!$O81</f>
        <v>1</v>
      </c>
      <c r="BX81" s="163">
        <f>'پلن 3 ماهه (2)'!BY81/'پلن 3 ماهه (2)'!$O81</f>
        <v>1</v>
      </c>
      <c r="BY81" s="163">
        <f>'پلن 3 ماهه (2)'!BZ81/'پلن 3 ماهه (2)'!$O81</f>
        <v>1</v>
      </c>
      <c r="BZ81" s="163">
        <f>'پلن 3 ماهه (2)'!CA81/'پلن 3 ماهه (2)'!$O81</f>
        <v>1</v>
      </c>
      <c r="CA81" s="163">
        <f>'پلن 3 ماهه (2)'!CB81/'پلن 3 ماهه (2)'!$O81</f>
        <v>1</v>
      </c>
      <c r="CB81" s="163">
        <f>'پلن 3 ماهه (2)'!CC81/'پلن 3 ماهه (2)'!$O81</f>
        <v>1</v>
      </c>
      <c r="CC81" s="163">
        <f>'پلن 3 ماهه (2)'!CD81/'پلن 3 ماهه (2)'!$O81</f>
        <v>1</v>
      </c>
      <c r="CD81" s="163">
        <f>'پلن 3 ماهه (2)'!CE81/'پلن 3 ماهه (2)'!$O81</f>
        <v>1</v>
      </c>
      <c r="CE81" s="163">
        <f>'پلن 3 ماهه (2)'!CF81/'پلن 3 ماهه (2)'!$O81</f>
        <v>1</v>
      </c>
      <c r="CF81" s="163">
        <f>'پلن 3 ماهه (2)'!CG81/'پلن 3 ماهه (2)'!$O81</f>
        <v>1</v>
      </c>
      <c r="CG81" s="163">
        <f>'پلن 3 ماهه (2)'!CH81/'پلن 3 ماهه (2)'!$O81</f>
        <v>1</v>
      </c>
      <c r="CH81" s="163">
        <f>'پلن 3 ماهه (2)'!CI81/'پلن 3 ماهه (2)'!$O81</f>
        <v>1</v>
      </c>
      <c r="CI81" s="163">
        <f>'پلن 3 ماهه (2)'!CJ81/'پلن 3 ماهه (2)'!$O81</f>
        <v>1</v>
      </c>
      <c r="CJ81" s="163">
        <f>'پلن 3 ماهه (2)'!CK81/'پلن 3 ماهه (2)'!$O81</f>
        <v>1</v>
      </c>
      <c r="CK81" s="163">
        <f>'پلن 3 ماهه (2)'!CL81/'پلن 3 ماهه (2)'!$O81</f>
        <v>1</v>
      </c>
      <c r="CL81" s="163">
        <f>'پلن 3 ماهه (2)'!CM81/'پلن 3 ماهه (2)'!$O81</f>
        <v>1</v>
      </c>
      <c r="CM81" s="163">
        <f>'پلن 3 ماهه (2)'!CN81/'پلن 3 ماهه (2)'!$O81</f>
        <v>1</v>
      </c>
      <c r="CN81" s="163">
        <f>'پلن 3 ماهه (2)'!CO81/'پلن 3 ماهه (2)'!$O81</f>
        <v>1</v>
      </c>
      <c r="CO81" s="163">
        <f>'پلن 3 ماهه (2)'!CP81/'پلن 3 ماهه (2)'!$O81</f>
        <v>1</v>
      </c>
      <c r="CP81" s="163">
        <f>'پلن 3 ماهه (2)'!CQ81/'پلن 3 ماهه (2)'!$O81</f>
        <v>1</v>
      </c>
      <c r="CQ81" s="163">
        <f>'پلن 3 ماهه (2)'!CR81/'پلن 3 ماهه (2)'!$O81</f>
        <v>1</v>
      </c>
      <c r="CR81" s="163">
        <f>'پلن 3 ماهه (2)'!CS81/'پلن 3 ماهه (2)'!$O81</f>
        <v>1</v>
      </c>
      <c r="CS81" s="163">
        <f>'پلن 3 ماهه (2)'!CT81/'پلن 3 ماهه (2)'!$O81</f>
        <v>1</v>
      </c>
      <c r="CT81" s="163">
        <f>'پلن 3 ماهه (2)'!CU81/'پلن 3 ماهه (2)'!$O81</f>
        <v>1</v>
      </c>
      <c r="CU81" s="163">
        <f>'پلن 3 ماهه (2)'!CV81/'پلن 3 ماهه (2)'!$O81</f>
        <v>1</v>
      </c>
      <c r="CV81" s="163">
        <f>'پلن 3 ماهه (2)'!CW81/'پلن 3 ماهه (2)'!$O81</f>
        <v>1</v>
      </c>
      <c r="CW81" s="163">
        <f>'پلن 3 ماهه (2)'!CX81/'پلن 3 ماهه (2)'!$O81</f>
        <v>1</v>
      </c>
      <c r="CX81" s="163">
        <f>'پلن 3 ماهه (2)'!CY81/'پلن 3 ماهه (2)'!$O81</f>
        <v>1</v>
      </c>
      <c r="CY81" s="163">
        <f>'پلن 3 ماهه (2)'!CZ81/'پلن 3 ماهه (2)'!$O81</f>
        <v>1</v>
      </c>
      <c r="CZ81" s="163">
        <f>'پلن 3 ماهه (2)'!DA81/'پلن 3 ماهه (2)'!$O81</f>
        <v>1</v>
      </c>
      <c r="DA81" s="163">
        <f>'پلن 3 ماهه (2)'!DB81/'پلن 3 ماهه (2)'!$O81</f>
        <v>1</v>
      </c>
      <c r="DB81" s="163">
        <f>'پلن 3 ماهه (2)'!DC81/'پلن 3 ماهه (2)'!$O81</f>
        <v>1</v>
      </c>
      <c r="DC81" s="163">
        <f>'پلن 3 ماهه (2)'!DD81/'پلن 3 ماهه (2)'!$O81</f>
        <v>1</v>
      </c>
      <c r="DD81" s="163">
        <f>'پلن 3 ماهه (2)'!DE81/'پلن 3 ماهه (2)'!$O81</f>
        <v>1</v>
      </c>
      <c r="DE81" s="163">
        <f>'پلن 3 ماهه (2)'!DF81/'پلن 3 ماهه (2)'!$O81</f>
        <v>1</v>
      </c>
      <c r="DF81" s="163">
        <f>'پلن 3 ماهه (2)'!DG81/'پلن 3 ماهه (2)'!$O81</f>
        <v>1</v>
      </c>
      <c r="DG81" s="163">
        <f>'پلن 3 ماهه (2)'!DH81/'پلن 3 ماهه (2)'!$O81</f>
        <v>1</v>
      </c>
      <c r="DH81" s="163">
        <f>'پلن 3 ماهه (2)'!DI81/'پلن 3 ماهه (2)'!$O81</f>
        <v>1</v>
      </c>
      <c r="DI81" s="163">
        <f>'پلن 3 ماهه (2)'!DJ81/'پلن 3 ماهه (2)'!$O81</f>
        <v>1</v>
      </c>
      <c r="DJ81" s="163">
        <f>'پلن 3 ماهه (2)'!DK81/'پلن 3 ماهه (2)'!$O81</f>
        <v>1</v>
      </c>
      <c r="DK81" s="163">
        <f>'پلن 3 ماهه (2)'!DL81/'پلن 3 ماهه (2)'!$O81</f>
        <v>1</v>
      </c>
      <c r="DL81" s="163">
        <f>'پلن 3 ماهه (2)'!DM81/'پلن 3 ماهه (2)'!$O81</f>
        <v>1</v>
      </c>
      <c r="DM81" s="163">
        <f>'پلن 3 ماهه (2)'!DN81/'پلن 3 ماهه (2)'!$O81</f>
        <v>1</v>
      </c>
      <c r="DN81" s="163">
        <f>'پلن 3 ماهه (2)'!DO81/'پلن 3 ماهه (2)'!$O81</f>
        <v>1</v>
      </c>
    </row>
    <row r="82" spans="1:118" x14ac:dyDescent="0.25">
      <c r="A82" s="1">
        <v>82</v>
      </c>
      <c r="B82" t="s">
        <v>191</v>
      </c>
      <c r="C82" s="242">
        <v>45445</v>
      </c>
      <c r="D82" s="242">
        <v>45493</v>
      </c>
      <c r="E82" t="s">
        <v>51</v>
      </c>
      <c r="F82">
        <v>45</v>
      </c>
      <c r="G82">
        <v>0</v>
      </c>
      <c r="H82" s="242">
        <v>45687</v>
      </c>
      <c r="I82" s="242">
        <v>45365</v>
      </c>
      <c r="J82" s="51">
        <v>1</v>
      </c>
      <c r="K82" s="242">
        <v>45365</v>
      </c>
      <c r="L82" s="265">
        <v>45687</v>
      </c>
      <c r="M82" s="260">
        <f t="shared" si="4"/>
        <v>45365</v>
      </c>
      <c r="N82" s="260">
        <f t="shared" si="4"/>
        <v>45687</v>
      </c>
      <c r="O82">
        <v>390</v>
      </c>
      <c r="P82" t="s">
        <v>1536</v>
      </c>
      <c r="Q82" s="163">
        <f>'پلن 3 ماهه (2)'!R82/'پلن 3 ماهه (2)'!$O82</f>
        <v>1</v>
      </c>
      <c r="R82" s="163">
        <f>'پلن 3 ماهه (2)'!S82/'پلن 3 ماهه (2)'!$O82</f>
        <v>1</v>
      </c>
      <c r="S82" s="163">
        <f>'پلن 3 ماهه (2)'!T82/'پلن 3 ماهه (2)'!$O82</f>
        <v>1</v>
      </c>
      <c r="T82" s="163">
        <f>'پلن 3 ماهه (2)'!U82/'پلن 3 ماهه (2)'!$O82</f>
        <v>1</v>
      </c>
      <c r="U82" s="163">
        <f>'پلن 3 ماهه (2)'!V82/'پلن 3 ماهه (2)'!$O82</f>
        <v>1</v>
      </c>
      <c r="V82" s="163">
        <f>'پلن 3 ماهه (2)'!W82/'پلن 3 ماهه (2)'!$O82</f>
        <v>1</v>
      </c>
      <c r="W82" s="163">
        <f>'پلن 3 ماهه (2)'!X82/'پلن 3 ماهه (2)'!$O82</f>
        <v>1</v>
      </c>
      <c r="X82" s="163">
        <f>'پلن 3 ماهه (2)'!Y82/'پلن 3 ماهه (2)'!$O82</f>
        <v>1</v>
      </c>
      <c r="Y82" s="163">
        <f>'پلن 3 ماهه (2)'!Z82/'پلن 3 ماهه (2)'!$O82</f>
        <v>1</v>
      </c>
      <c r="Z82" s="163">
        <f>'پلن 3 ماهه (2)'!AA82/'پلن 3 ماهه (2)'!$O82</f>
        <v>1</v>
      </c>
      <c r="AA82" s="163">
        <f>'پلن 3 ماهه (2)'!AB82/'پلن 3 ماهه (2)'!$O82</f>
        <v>1</v>
      </c>
      <c r="AB82" s="163">
        <f>'پلن 3 ماهه (2)'!AC82/'پلن 3 ماهه (2)'!$O82</f>
        <v>1</v>
      </c>
      <c r="AC82" s="163">
        <f>'پلن 3 ماهه (2)'!AD82/'پلن 3 ماهه (2)'!$O82</f>
        <v>1</v>
      </c>
      <c r="AD82" s="163">
        <f>'پلن 3 ماهه (2)'!AE82/'پلن 3 ماهه (2)'!$O82</f>
        <v>1</v>
      </c>
      <c r="AE82" s="163">
        <f>'پلن 3 ماهه (2)'!AF82/'پلن 3 ماهه (2)'!$O82</f>
        <v>1</v>
      </c>
      <c r="AF82" s="163">
        <f>'پلن 3 ماهه (2)'!AG82/'پلن 3 ماهه (2)'!$O82</f>
        <v>1</v>
      </c>
      <c r="AG82" s="163">
        <f>'پلن 3 ماهه (2)'!AH82/'پلن 3 ماهه (2)'!$O82</f>
        <v>1</v>
      </c>
      <c r="AH82" s="163">
        <f>'پلن 3 ماهه (2)'!AI82/'پلن 3 ماهه (2)'!$O82</f>
        <v>1</v>
      </c>
      <c r="AI82" s="163">
        <f>'پلن 3 ماهه (2)'!AJ82/'پلن 3 ماهه (2)'!$O82</f>
        <v>1</v>
      </c>
      <c r="AJ82" s="163">
        <f>'پلن 3 ماهه (2)'!AK82/'پلن 3 ماهه (2)'!$O82</f>
        <v>1</v>
      </c>
      <c r="AK82" s="163">
        <f>'پلن 3 ماهه (2)'!AL82/'پلن 3 ماهه (2)'!$O82</f>
        <v>1</v>
      </c>
      <c r="AL82" s="163">
        <f>'پلن 3 ماهه (2)'!AM82/'پلن 3 ماهه (2)'!$O82</f>
        <v>1</v>
      </c>
      <c r="AM82" s="163">
        <f>'پلن 3 ماهه (2)'!AN82/'پلن 3 ماهه (2)'!$O82</f>
        <v>1</v>
      </c>
      <c r="AN82" s="163">
        <f>'پلن 3 ماهه (2)'!AO82/'پلن 3 ماهه (2)'!$O82</f>
        <v>1</v>
      </c>
      <c r="AO82" s="163">
        <f>'پلن 3 ماهه (2)'!AP82/'پلن 3 ماهه (2)'!$O82</f>
        <v>1</v>
      </c>
      <c r="AP82" s="163">
        <f>'پلن 3 ماهه (2)'!AQ82/'پلن 3 ماهه (2)'!$O82</f>
        <v>1</v>
      </c>
      <c r="AQ82" s="163">
        <f>'پلن 3 ماهه (2)'!AR82/'پلن 3 ماهه (2)'!$O82</f>
        <v>1</v>
      </c>
      <c r="AR82" s="163">
        <f>'پلن 3 ماهه (2)'!AS82/'پلن 3 ماهه (2)'!$O82</f>
        <v>1</v>
      </c>
      <c r="AS82" s="163">
        <f>'پلن 3 ماهه (2)'!AT82/'پلن 3 ماهه (2)'!$O82</f>
        <v>1</v>
      </c>
      <c r="AT82" s="163">
        <f>'پلن 3 ماهه (2)'!AU82/'پلن 3 ماهه (2)'!$O82</f>
        <v>1</v>
      </c>
      <c r="AU82" s="163">
        <f>'پلن 3 ماهه (2)'!AV82/'پلن 3 ماهه (2)'!$O82</f>
        <v>1</v>
      </c>
      <c r="AV82" s="163">
        <f>'پلن 3 ماهه (2)'!AW82/'پلن 3 ماهه (2)'!$O82</f>
        <v>1</v>
      </c>
      <c r="AW82" s="163">
        <f>'پلن 3 ماهه (2)'!AX82/'پلن 3 ماهه (2)'!$O82</f>
        <v>1</v>
      </c>
      <c r="AX82" s="163">
        <f>'پلن 3 ماهه (2)'!AY82/'پلن 3 ماهه (2)'!$O82</f>
        <v>1</v>
      </c>
      <c r="AY82" s="163">
        <f>'پلن 3 ماهه (2)'!AZ82/'پلن 3 ماهه (2)'!$O82</f>
        <v>1</v>
      </c>
      <c r="AZ82" s="163">
        <f>'پلن 3 ماهه (2)'!BA82/'پلن 3 ماهه (2)'!$O82</f>
        <v>1</v>
      </c>
      <c r="BA82" s="163">
        <f>'پلن 3 ماهه (2)'!BB82/'پلن 3 ماهه (2)'!$O82</f>
        <v>1</v>
      </c>
      <c r="BB82" s="163">
        <f>'پلن 3 ماهه (2)'!BC82/'پلن 3 ماهه (2)'!$O82</f>
        <v>1</v>
      </c>
      <c r="BC82" s="163">
        <f>'پلن 3 ماهه (2)'!BD82/'پلن 3 ماهه (2)'!$O82</f>
        <v>1</v>
      </c>
      <c r="BD82" s="163">
        <f>'پلن 3 ماهه (2)'!BE82/'پلن 3 ماهه (2)'!$O82</f>
        <v>1</v>
      </c>
      <c r="BE82" s="163">
        <f>'پلن 3 ماهه (2)'!BF82/'پلن 3 ماهه (2)'!$O82</f>
        <v>1</v>
      </c>
      <c r="BF82" s="163">
        <f>'پلن 3 ماهه (2)'!BG82/'پلن 3 ماهه (2)'!$O82</f>
        <v>1</v>
      </c>
      <c r="BG82" s="163">
        <f>'پلن 3 ماهه (2)'!BH82/'پلن 3 ماهه (2)'!$O82</f>
        <v>1</v>
      </c>
      <c r="BH82" s="163">
        <f>'پلن 3 ماهه (2)'!BI82/'پلن 3 ماهه (2)'!$O82</f>
        <v>1</v>
      </c>
      <c r="BI82" s="163">
        <f>'پلن 3 ماهه (2)'!BJ82/'پلن 3 ماهه (2)'!$O82</f>
        <v>1</v>
      </c>
      <c r="BJ82" s="163">
        <f>'پلن 3 ماهه (2)'!BK82/'پلن 3 ماهه (2)'!$O82</f>
        <v>1</v>
      </c>
      <c r="BK82" s="163">
        <f>'پلن 3 ماهه (2)'!BL82/'پلن 3 ماهه (2)'!$O82</f>
        <v>1</v>
      </c>
      <c r="BL82" s="163">
        <f>'پلن 3 ماهه (2)'!BM82/'پلن 3 ماهه (2)'!$O82</f>
        <v>1</v>
      </c>
      <c r="BM82" s="163">
        <f>'پلن 3 ماهه (2)'!BN82/'پلن 3 ماهه (2)'!$O82</f>
        <v>1</v>
      </c>
      <c r="BN82" s="163">
        <f>'پلن 3 ماهه (2)'!BO82/'پلن 3 ماهه (2)'!$O82</f>
        <v>1</v>
      </c>
      <c r="BO82" s="163">
        <f>'پلن 3 ماهه (2)'!BP82/'پلن 3 ماهه (2)'!$O82</f>
        <v>1</v>
      </c>
      <c r="BP82" s="163">
        <f>'پلن 3 ماهه (2)'!BQ82/'پلن 3 ماهه (2)'!$O82</f>
        <v>1</v>
      </c>
      <c r="BQ82" s="163">
        <f>'پلن 3 ماهه (2)'!BR82/'پلن 3 ماهه (2)'!$O82</f>
        <v>1</v>
      </c>
      <c r="BR82" s="163">
        <f>'پلن 3 ماهه (2)'!BS82/'پلن 3 ماهه (2)'!$O82</f>
        <v>1</v>
      </c>
      <c r="BS82" s="163">
        <f>'پلن 3 ماهه (2)'!BT82/'پلن 3 ماهه (2)'!$O82</f>
        <v>1</v>
      </c>
      <c r="BT82" s="163">
        <f>'پلن 3 ماهه (2)'!BU82/'پلن 3 ماهه (2)'!$O82</f>
        <v>1</v>
      </c>
      <c r="BU82" s="163">
        <f>'پلن 3 ماهه (2)'!BV82/'پلن 3 ماهه (2)'!$O82</f>
        <v>1</v>
      </c>
      <c r="BV82" s="163">
        <f>'پلن 3 ماهه (2)'!BW82/'پلن 3 ماهه (2)'!$O82</f>
        <v>1</v>
      </c>
      <c r="BW82" s="163">
        <f>'پلن 3 ماهه (2)'!BX82/'پلن 3 ماهه (2)'!$O82</f>
        <v>1</v>
      </c>
      <c r="BX82" s="163">
        <f>'پلن 3 ماهه (2)'!BY82/'پلن 3 ماهه (2)'!$O82</f>
        <v>1</v>
      </c>
      <c r="BY82" s="163">
        <f>'پلن 3 ماهه (2)'!BZ82/'پلن 3 ماهه (2)'!$O82</f>
        <v>1</v>
      </c>
      <c r="BZ82" s="163">
        <f>'پلن 3 ماهه (2)'!CA82/'پلن 3 ماهه (2)'!$O82</f>
        <v>1</v>
      </c>
      <c r="CA82" s="163">
        <f>'پلن 3 ماهه (2)'!CB82/'پلن 3 ماهه (2)'!$O82</f>
        <v>1</v>
      </c>
      <c r="CB82" s="163">
        <f>'پلن 3 ماهه (2)'!CC82/'پلن 3 ماهه (2)'!$O82</f>
        <v>1</v>
      </c>
      <c r="CC82" s="163">
        <f>'پلن 3 ماهه (2)'!CD82/'پلن 3 ماهه (2)'!$O82</f>
        <v>1</v>
      </c>
      <c r="CD82" s="163">
        <f>'پلن 3 ماهه (2)'!CE82/'پلن 3 ماهه (2)'!$O82</f>
        <v>1</v>
      </c>
      <c r="CE82" s="163">
        <f>'پلن 3 ماهه (2)'!CF82/'پلن 3 ماهه (2)'!$O82</f>
        <v>1</v>
      </c>
      <c r="CF82" s="163">
        <f>'پلن 3 ماهه (2)'!CG82/'پلن 3 ماهه (2)'!$O82</f>
        <v>1</v>
      </c>
      <c r="CG82" s="163">
        <f>'پلن 3 ماهه (2)'!CH82/'پلن 3 ماهه (2)'!$O82</f>
        <v>1</v>
      </c>
      <c r="CH82" s="163">
        <f>'پلن 3 ماهه (2)'!CI82/'پلن 3 ماهه (2)'!$O82</f>
        <v>1</v>
      </c>
      <c r="CI82" s="163">
        <f>'پلن 3 ماهه (2)'!CJ82/'پلن 3 ماهه (2)'!$O82</f>
        <v>1</v>
      </c>
      <c r="CJ82" s="163">
        <f>'پلن 3 ماهه (2)'!CK82/'پلن 3 ماهه (2)'!$O82</f>
        <v>1</v>
      </c>
      <c r="CK82" s="163">
        <f>'پلن 3 ماهه (2)'!CL82/'پلن 3 ماهه (2)'!$O82</f>
        <v>1</v>
      </c>
      <c r="CL82" s="163">
        <f>'پلن 3 ماهه (2)'!CM82/'پلن 3 ماهه (2)'!$O82</f>
        <v>1</v>
      </c>
      <c r="CM82" s="163">
        <f>'پلن 3 ماهه (2)'!CN82/'پلن 3 ماهه (2)'!$O82</f>
        <v>1</v>
      </c>
      <c r="CN82" s="163">
        <f>'پلن 3 ماهه (2)'!CO82/'پلن 3 ماهه (2)'!$O82</f>
        <v>1</v>
      </c>
      <c r="CO82" s="163">
        <f>'پلن 3 ماهه (2)'!CP82/'پلن 3 ماهه (2)'!$O82</f>
        <v>1</v>
      </c>
      <c r="CP82" s="163">
        <f>'پلن 3 ماهه (2)'!CQ82/'پلن 3 ماهه (2)'!$O82</f>
        <v>1</v>
      </c>
      <c r="CQ82" s="163">
        <f>'پلن 3 ماهه (2)'!CR82/'پلن 3 ماهه (2)'!$O82</f>
        <v>1</v>
      </c>
      <c r="CR82" s="163">
        <f>'پلن 3 ماهه (2)'!CS82/'پلن 3 ماهه (2)'!$O82</f>
        <v>1</v>
      </c>
      <c r="CS82" s="163">
        <f>'پلن 3 ماهه (2)'!CT82/'پلن 3 ماهه (2)'!$O82</f>
        <v>1</v>
      </c>
      <c r="CT82" s="163">
        <f>'پلن 3 ماهه (2)'!CU82/'پلن 3 ماهه (2)'!$O82</f>
        <v>1</v>
      </c>
      <c r="CU82" s="163">
        <f>'پلن 3 ماهه (2)'!CV82/'پلن 3 ماهه (2)'!$O82</f>
        <v>1</v>
      </c>
      <c r="CV82" s="163">
        <f>'پلن 3 ماهه (2)'!CW82/'پلن 3 ماهه (2)'!$O82</f>
        <v>1</v>
      </c>
      <c r="CW82" s="163">
        <f>'پلن 3 ماهه (2)'!CX82/'پلن 3 ماهه (2)'!$O82</f>
        <v>1</v>
      </c>
      <c r="CX82" s="163">
        <f>'پلن 3 ماهه (2)'!CY82/'پلن 3 ماهه (2)'!$O82</f>
        <v>1</v>
      </c>
      <c r="CY82" s="163">
        <f>'پلن 3 ماهه (2)'!CZ82/'پلن 3 ماهه (2)'!$O82</f>
        <v>1</v>
      </c>
      <c r="CZ82" s="163">
        <f>'پلن 3 ماهه (2)'!DA82/'پلن 3 ماهه (2)'!$O82</f>
        <v>1</v>
      </c>
      <c r="DA82" s="163">
        <f>'پلن 3 ماهه (2)'!DB82/'پلن 3 ماهه (2)'!$O82</f>
        <v>1</v>
      </c>
      <c r="DB82" s="163">
        <f>'پلن 3 ماهه (2)'!DC82/'پلن 3 ماهه (2)'!$O82</f>
        <v>1</v>
      </c>
      <c r="DC82" s="163">
        <f>'پلن 3 ماهه (2)'!DD82/'پلن 3 ماهه (2)'!$O82</f>
        <v>1</v>
      </c>
      <c r="DD82" s="163">
        <f>'پلن 3 ماهه (2)'!DE82/'پلن 3 ماهه (2)'!$O82</f>
        <v>1</v>
      </c>
      <c r="DE82" s="163">
        <f>'پلن 3 ماهه (2)'!DF82/'پلن 3 ماهه (2)'!$O82</f>
        <v>1</v>
      </c>
      <c r="DF82" s="163">
        <f>'پلن 3 ماهه (2)'!DG82/'پلن 3 ماهه (2)'!$O82</f>
        <v>1</v>
      </c>
      <c r="DG82" s="163">
        <f>'پلن 3 ماهه (2)'!DH82/'پلن 3 ماهه (2)'!$O82</f>
        <v>1</v>
      </c>
      <c r="DH82" s="163">
        <f>'پلن 3 ماهه (2)'!DI82/'پلن 3 ماهه (2)'!$O82</f>
        <v>1</v>
      </c>
      <c r="DI82" s="163">
        <f>'پلن 3 ماهه (2)'!DJ82/'پلن 3 ماهه (2)'!$O82</f>
        <v>1</v>
      </c>
      <c r="DJ82" s="163">
        <f>'پلن 3 ماهه (2)'!DK82/'پلن 3 ماهه (2)'!$O82</f>
        <v>1</v>
      </c>
      <c r="DK82" s="163">
        <f>'پلن 3 ماهه (2)'!DL82/'پلن 3 ماهه (2)'!$O82</f>
        <v>1</v>
      </c>
      <c r="DL82" s="163">
        <f>'پلن 3 ماهه (2)'!DM82/'پلن 3 ماهه (2)'!$O82</f>
        <v>1</v>
      </c>
      <c r="DM82" s="163">
        <f>'پلن 3 ماهه (2)'!DN82/'پلن 3 ماهه (2)'!$O82</f>
        <v>1</v>
      </c>
      <c r="DN82" s="163">
        <f>'پلن 3 ماهه (2)'!DO82/'پلن 3 ماهه (2)'!$O82</f>
        <v>1</v>
      </c>
    </row>
    <row r="83" spans="1:118" x14ac:dyDescent="0.25">
      <c r="A83" s="1">
        <v>83</v>
      </c>
      <c r="B83" t="s">
        <v>550</v>
      </c>
      <c r="C83" s="242">
        <v>45461</v>
      </c>
      <c r="D83" s="242">
        <v>45509</v>
      </c>
      <c r="E83" t="s">
        <v>49</v>
      </c>
      <c r="F83">
        <v>45</v>
      </c>
      <c r="G83">
        <v>0</v>
      </c>
      <c r="H83" s="242">
        <v>45431</v>
      </c>
      <c r="I83" s="242">
        <v>45400</v>
      </c>
      <c r="J83" s="51">
        <v>1</v>
      </c>
      <c r="K83" s="242">
        <v>45400</v>
      </c>
      <c r="L83" s="265">
        <v>45431</v>
      </c>
      <c r="M83" s="260">
        <f t="shared" si="4"/>
        <v>45400</v>
      </c>
      <c r="N83" s="260">
        <f t="shared" si="4"/>
        <v>45431</v>
      </c>
      <c r="O83">
        <v>38</v>
      </c>
      <c r="P83" t="s">
        <v>1536</v>
      </c>
      <c r="Q83" s="163">
        <f>'پلن 3 ماهه (2)'!R83/'پلن 3 ماهه (2)'!$O83</f>
        <v>1</v>
      </c>
      <c r="R83" s="163">
        <f>'پلن 3 ماهه (2)'!S83/'پلن 3 ماهه (2)'!$O83</f>
        <v>1</v>
      </c>
      <c r="S83" s="163">
        <f>'پلن 3 ماهه (2)'!T83/'پلن 3 ماهه (2)'!$O83</f>
        <v>1</v>
      </c>
      <c r="T83" s="163">
        <f>'پلن 3 ماهه (2)'!U83/'پلن 3 ماهه (2)'!$O83</f>
        <v>1</v>
      </c>
      <c r="U83" s="163">
        <f>'پلن 3 ماهه (2)'!V83/'پلن 3 ماهه (2)'!$O83</f>
        <v>1</v>
      </c>
      <c r="V83" s="163">
        <f>'پلن 3 ماهه (2)'!W83/'پلن 3 ماهه (2)'!$O83</f>
        <v>1</v>
      </c>
      <c r="W83" s="163">
        <f>'پلن 3 ماهه (2)'!X83/'پلن 3 ماهه (2)'!$O83</f>
        <v>1</v>
      </c>
      <c r="X83" s="163">
        <f>'پلن 3 ماهه (2)'!Y83/'پلن 3 ماهه (2)'!$O83</f>
        <v>1</v>
      </c>
      <c r="Y83" s="163">
        <f>'پلن 3 ماهه (2)'!Z83/'پلن 3 ماهه (2)'!$O83</f>
        <v>1</v>
      </c>
      <c r="Z83" s="163">
        <f>'پلن 3 ماهه (2)'!AA83/'پلن 3 ماهه (2)'!$O83</f>
        <v>1</v>
      </c>
      <c r="AA83" s="163">
        <f>'پلن 3 ماهه (2)'!AB83/'پلن 3 ماهه (2)'!$O83</f>
        <v>1</v>
      </c>
      <c r="AB83" s="163">
        <f>'پلن 3 ماهه (2)'!AC83/'پلن 3 ماهه (2)'!$O83</f>
        <v>1</v>
      </c>
      <c r="AC83" s="163">
        <f>'پلن 3 ماهه (2)'!AD83/'پلن 3 ماهه (2)'!$O83</f>
        <v>1</v>
      </c>
      <c r="AD83" s="163">
        <f>'پلن 3 ماهه (2)'!AE83/'پلن 3 ماهه (2)'!$O83</f>
        <v>1</v>
      </c>
      <c r="AE83" s="163">
        <f>'پلن 3 ماهه (2)'!AF83/'پلن 3 ماهه (2)'!$O83</f>
        <v>1</v>
      </c>
      <c r="AF83" s="163">
        <f>'پلن 3 ماهه (2)'!AG83/'پلن 3 ماهه (2)'!$O83</f>
        <v>1</v>
      </c>
      <c r="AG83" s="163">
        <f>'پلن 3 ماهه (2)'!AH83/'پلن 3 ماهه (2)'!$O83</f>
        <v>1</v>
      </c>
      <c r="AH83" s="163">
        <f>'پلن 3 ماهه (2)'!AI83/'پلن 3 ماهه (2)'!$O83</f>
        <v>1</v>
      </c>
      <c r="AI83" s="163">
        <f>'پلن 3 ماهه (2)'!AJ83/'پلن 3 ماهه (2)'!$O83</f>
        <v>1</v>
      </c>
      <c r="AJ83" s="163">
        <f>'پلن 3 ماهه (2)'!AK83/'پلن 3 ماهه (2)'!$O83</f>
        <v>1</v>
      </c>
      <c r="AK83" s="163">
        <f>'پلن 3 ماهه (2)'!AL83/'پلن 3 ماهه (2)'!$O83</f>
        <v>1</v>
      </c>
      <c r="AL83" s="163">
        <f>'پلن 3 ماهه (2)'!AM83/'پلن 3 ماهه (2)'!$O83</f>
        <v>1</v>
      </c>
      <c r="AM83" s="163">
        <f>'پلن 3 ماهه (2)'!AN83/'پلن 3 ماهه (2)'!$O83</f>
        <v>1</v>
      </c>
      <c r="AN83" s="163">
        <f>'پلن 3 ماهه (2)'!AO83/'پلن 3 ماهه (2)'!$O83</f>
        <v>1</v>
      </c>
      <c r="AO83" s="163">
        <f>'پلن 3 ماهه (2)'!AP83/'پلن 3 ماهه (2)'!$O83</f>
        <v>1</v>
      </c>
      <c r="AP83" s="163">
        <f>'پلن 3 ماهه (2)'!AQ83/'پلن 3 ماهه (2)'!$O83</f>
        <v>1</v>
      </c>
      <c r="AQ83" s="163">
        <f>'پلن 3 ماهه (2)'!AR83/'پلن 3 ماهه (2)'!$O83</f>
        <v>1</v>
      </c>
      <c r="AR83" s="163">
        <f>'پلن 3 ماهه (2)'!AS83/'پلن 3 ماهه (2)'!$O83</f>
        <v>1</v>
      </c>
      <c r="AS83" s="163">
        <f>'پلن 3 ماهه (2)'!AT83/'پلن 3 ماهه (2)'!$O83</f>
        <v>1</v>
      </c>
      <c r="AT83" s="163">
        <f>'پلن 3 ماهه (2)'!AU83/'پلن 3 ماهه (2)'!$O83</f>
        <v>1</v>
      </c>
      <c r="AU83" s="163">
        <f>'پلن 3 ماهه (2)'!AV83/'پلن 3 ماهه (2)'!$O83</f>
        <v>1</v>
      </c>
      <c r="AV83" s="163">
        <f>'پلن 3 ماهه (2)'!AW83/'پلن 3 ماهه (2)'!$O83</f>
        <v>1</v>
      </c>
      <c r="AW83" s="163">
        <f>'پلن 3 ماهه (2)'!AX83/'پلن 3 ماهه (2)'!$O83</f>
        <v>1</v>
      </c>
      <c r="AX83" s="163">
        <f>'پلن 3 ماهه (2)'!AY83/'پلن 3 ماهه (2)'!$O83</f>
        <v>1</v>
      </c>
      <c r="AY83" s="163">
        <f>'پلن 3 ماهه (2)'!AZ83/'پلن 3 ماهه (2)'!$O83</f>
        <v>1</v>
      </c>
      <c r="AZ83" s="163">
        <f>'پلن 3 ماهه (2)'!BA83/'پلن 3 ماهه (2)'!$O83</f>
        <v>1</v>
      </c>
      <c r="BA83" s="163">
        <f>'پلن 3 ماهه (2)'!BB83/'پلن 3 ماهه (2)'!$O83</f>
        <v>1</v>
      </c>
      <c r="BB83" s="163">
        <f>'پلن 3 ماهه (2)'!BC83/'پلن 3 ماهه (2)'!$O83</f>
        <v>1</v>
      </c>
      <c r="BC83" s="163">
        <f>'پلن 3 ماهه (2)'!BD83/'پلن 3 ماهه (2)'!$O83</f>
        <v>1</v>
      </c>
      <c r="BD83" s="163">
        <f>'پلن 3 ماهه (2)'!BE83/'پلن 3 ماهه (2)'!$O83</f>
        <v>1</v>
      </c>
      <c r="BE83" s="163">
        <f>'پلن 3 ماهه (2)'!BF83/'پلن 3 ماهه (2)'!$O83</f>
        <v>1</v>
      </c>
      <c r="BF83" s="163">
        <f>'پلن 3 ماهه (2)'!BG83/'پلن 3 ماهه (2)'!$O83</f>
        <v>1</v>
      </c>
      <c r="BG83" s="163">
        <f>'پلن 3 ماهه (2)'!BH83/'پلن 3 ماهه (2)'!$O83</f>
        <v>1</v>
      </c>
      <c r="BH83" s="163">
        <f>'پلن 3 ماهه (2)'!BI83/'پلن 3 ماهه (2)'!$O83</f>
        <v>1</v>
      </c>
      <c r="BI83" s="163">
        <f>'پلن 3 ماهه (2)'!BJ83/'پلن 3 ماهه (2)'!$O83</f>
        <v>1</v>
      </c>
      <c r="BJ83" s="163">
        <f>'پلن 3 ماهه (2)'!BK83/'پلن 3 ماهه (2)'!$O83</f>
        <v>1</v>
      </c>
      <c r="BK83" s="163">
        <f>'پلن 3 ماهه (2)'!BL83/'پلن 3 ماهه (2)'!$O83</f>
        <v>1</v>
      </c>
      <c r="BL83" s="163">
        <f>'پلن 3 ماهه (2)'!BM83/'پلن 3 ماهه (2)'!$O83</f>
        <v>1</v>
      </c>
      <c r="BM83" s="163">
        <f>'پلن 3 ماهه (2)'!BN83/'پلن 3 ماهه (2)'!$O83</f>
        <v>1</v>
      </c>
      <c r="BN83" s="163">
        <f>'پلن 3 ماهه (2)'!BO83/'پلن 3 ماهه (2)'!$O83</f>
        <v>1</v>
      </c>
      <c r="BO83" s="163">
        <f>'پلن 3 ماهه (2)'!BP83/'پلن 3 ماهه (2)'!$O83</f>
        <v>1</v>
      </c>
      <c r="BP83" s="163">
        <f>'پلن 3 ماهه (2)'!BQ83/'پلن 3 ماهه (2)'!$O83</f>
        <v>1</v>
      </c>
      <c r="BQ83" s="163">
        <f>'پلن 3 ماهه (2)'!BR83/'پلن 3 ماهه (2)'!$O83</f>
        <v>1</v>
      </c>
      <c r="BR83" s="163">
        <f>'پلن 3 ماهه (2)'!BS83/'پلن 3 ماهه (2)'!$O83</f>
        <v>1</v>
      </c>
      <c r="BS83" s="163">
        <f>'پلن 3 ماهه (2)'!BT83/'پلن 3 ماهه (2)'!$O83</f>
        <v>1</v>
      </c>
      <c r="BT83" s="163">
        <f>'پلن 3 ماهه (2)'!BU83/'پلن 3 ماهه (2)'!$O83</f>
        <v>1</v>
      </c>
      <c r="BU83" s="163">
        <f>'پلن 3 ماهه (2)'!BV83/'پلن 3 ماهه (2)'!$O83</f>
        <v>1</v>
      </c>
      <c r="BV83" s="163">
        <f>'پلن 3 ماهه (2)'!BW83/'پلن 3 ماهه (2)'!$O83</f>
        <v>1</v>
      </c>
      <c r="BW83" s="163">
        <f>'پلن 3 ماهه (2)'!BX83/'پلن 3 ماهه (2)'!$O83</f>
        <v>1</v>
      </c>
      <c r="BX83" s="163">
        <f>'پلن 3 ماهه (2)'!BY83/'پلن 3 ماهه (2)'!$O83</f>
        <v>1</v>
      </c>
      <c r="BY83" s="163">
        <f>'پلن 3 ماهه (2)'!BZ83/'پلن 3 ماهه (2)'!$O83</f>
        <v>1</v>
      </c>
      <c r="BZ83" s="163">
        <f>'پلن 3 ماهه (2)'!CA83/'پلن 3 ماهه (2)'!$O83</f>
        <v>1</v>
      </c>
      <c r="CA83" s="163">
        <f>'پلن 3 ماهه (2)'!CB83/'پلن 3 ماهه (2)'!$O83</f>
        <v>1</v>
      </c>
      <c r="CB83" s="163">
        <f>'پلن 3 ماهه (2)'!CC83/'پلن 3 ماهه (2)'!$O83</f>
        <v>1</v>
      </c>
      <c r="CC83" s="163">
        <f>'پلن 3 ماهه (2)'!CD83/'پلن 3 ماهه (2)'!$O83</f>
        <v>1</v>
      </c>
      <c r="CD83" s="163">
        <f>'پلن 3 ماهه (2)'!CE83/'پلن 3 ماهه (2)'!$O83</f>
        <v>1</v>
      </c>
      <c r="CE83" s="163">
        <f>'پلن 3 ماهه (2)'!CF83/'پلن 3 ماهه (2)'!$O83</f>
        <v>1</v>
      </c>
      <c r="CF83" s="163">
        <f>'پلن 3 ماهه (2)'!CG83/'پلن 3 ماهه (2)'!$O83</f>
        <v>1</v>
      </c>
      <c r="CG83" s="163">
        <f>'پلن 3 ماهه (2)'!CH83/'پلن 3 ماهه (2)'!$O83</f>
        <v>1</v>
      </c>
      <c r="CH83" s="163">
        <f>'پلن 3 ماهه (2)'!CI83/'پلن 3 ماهه (2)'!$O83</f>
        <v>1</v>
      </c>
      <c r="CI83" s="163">
        <f>'پلن 3 ماهه (2)'!CJ83/'پلن 3 ماهه (2)'!$O83</f>
        <v>1</v>
      </c>
      <c r="CJ83" s="163">
        <f>'پلن 3 ماهه (2)'!CK83/'پلن 3 ماهه (2)'!$O83</f>
        <v>1</v>
      </c>
      <c r="CK83" s="163">
        <f>'پلن 3 ماهه (2)'!CL83/'پلن 3 ماهه (2)'!$O83</f>
        <v>1</v>
      </c>
      <c r="CL83" s="163">
        <f>'پلن 3 ماهه (2)'!CM83/'پلن 3 ماهه (2)'!$O83</f>
        <v>1</v>
      </c>
      <c r="CM83" s="163">
        <f>'پلن 3 ماهه (2)'!CN83/'پلن 3 ماهه (2)'!$O83</f>
        <v>1</v>
      </c>
      <c r="CN83" s="163">
        <f>'پلن 3 ماهه (2)'!CO83/'پلن 3 ماهه (2)'!$O83</f>
        <v>1</v>
      </c>
      <c r="CO83" s="163">
        <f>'پلن 3 ماهه (2)'!CP83/'پلن 3 ماهه (2)'!$O83</f>
        <v>1</v>
      </c>
      <c r="CP83" s="163">
        <f>'پلن 3 ماهه (2)'!CQ83/'پلن 3 ماهه (2)'!$O83</f>
        <v>1</v>
      </c>
      <c r="CQ83" s="163">
        <f>'پلن 3 ماهه (2)'!CR83/'پلن 3 ماهه (2)'!$O83</f>
        <v>1</v>
      </c>
      <c r="CR83" s="163">
        <f>'پلن 3 ماهه (2)'!CS83/'پلن 3 ماهه (2)'!$O83</f>
        <v>1</v>
      </c>
      <c r="CS83" s="163">
        <f>'پلن 3 ماهه (2)'!CT83/'پلن 3 ماهه (2)'!$O83</f>
        <v>1</v>
      </c>
      <c r="CT83" s="163">
        <f>'پلن 3 ماهه (2)'!CU83/'پلن 3 ماهه (2)'!$O83</f>
        <v>1</v>
      </c>
      <c r="CU83" s="163">
        <f>'پلن 3 ماهه (2)'!CV83/'پلن 3 ماهه (2)'!$O83</f>
        <v>1</v>
      </c>
      <c r="CV83" s="163">
        <f>'پلن 3 ماهه (2)'!CW83/'پلن 3 ماهه (2)'!$O83</f>
        <v>1</v>
      </c>
      <c r="CW83" s="163">
        <f>'پلن 3 ماهه (2)'!CX83/'پلن 3 ماهه (2)'!$O83</f>
        <v>1</v>
      </c>
      <c r="CX83" s="163">
        <f>'پلن 3 ماهه (2)'!CY83/'پلن 3 ماهه (2)'!$O83</f>
        <v>1</v>
      </c>
      <c r="CY83" s="163">
        <f>'پلن 3 ماهه (2)'!CZ83/'پلن 3 ماهه (2)'!$O83</f>
        <v>1</v>
      </c>
      <c r="CZ83" s="163">
        <f>'پلن 3 ماهه (2)'!DA83/'پلن 3 ماهه (2)'!$O83</f>
        <v>1</v>
      </c>
      <c r="DA83" s="163">
        <f>'پلن 3 ماهه (2)'!DB83/'پلن 3 ماهه (2)'!$O83</f>
        <v>1</v>
      </c>
      <c r="DB83" s="163">
        <f>'پلن 3 ماهه (2)'!DC83/'پلن 3 ماهه (2)'!$O83</f>
        <v>1</v>
      </c>
      <c r="DC83" s="163">
        <f>'پلن 3 ماهه (2)'!DD83/'پلن 3 ماهه (2)'!$O83</f>
        <v>1</v>
      </c>
      <c r="DD83" s="163">
        <f>'پلن 3 ماهه (2)'!DE83/'پلن 3 ماهه (2)'!$O83</f>
        <v>1</v>
      </c>
      <c r="DE83" s="163">
        <f>'پلن 3 ماهه (2)'!DF83/'پلن 3 ماهه (2)'!$O83</f>
        <v>1</v>
      </c>
      <c r="DF83" s="163">
        <f>'پلن 3 ماهه (2)'!DG83/'پلن 3 ماهه (2)'!$O83</f>
        <v>1</v>
      </c>
      <c r="DG83" s="163">
        <f>'پلن 3 ماهه (2)'!DH83/'پلن 3 ماهه (2)'!$O83</f>
        <v>1</v>
      </c>
      <c r="DH83" s="163">
        <f>'پلن 3 ماهه (2)'!DI83/'پلن 3 ماهه (2)'!$O83</f>
        <v>1</v>
      </c>
      <c r="DI83" s="163">
        <f>'پلن 3 ماهه (2)'!DJ83/'پلن 3 ماهه (2)'!$O83</f>
        <v>1</v>
      </c>
      <c r="DJ83" s="163">
        <f>'پلن 3 ماهه (2)'!DK83/'پلن 3 ماهه (2)'!$O83</f>
        <v>1</v>
      </c>
      <c r="DK83" s="163">
        <f>'پلن 3 ماهه (2)'!DL83/'پلن 3 ماهه (2)'!$O83</f>
        <v>1</v>
      </c>
      <c r="DL83" s="163">
        <f>'پلن 3 ماهه (2)'!DM83/'پلن 3 ماهه (2)'!$O83</f>
        <v>1</v>
      </c>
      <c r="DM83" s="163">
        <f>'پلن 3 ماهه (2)'!DN83/'پلن 3 ماهه (2)'!$O83</f>
        <v>1</v>
      </c>
      <c r="DN83" s="163">
        <f>'پلن 3 ماهه (2)'!DO83/'پلن 3 ماهه (2)'!$O83</f>
        <v>1</v>
      </c>
    </row>
    <row r="84" spans="1:118" x14ac:dyDescent="0.25">
      <c r="A84" s="1">
        <v>84</v>
      </c>
      <c r="B84" t="s">
        <v>549</v>
      </c>
      <c r="C84" s="242">
        <v>45812</v>
      </c>
      <c r="D84" s="242">
        <v>45823</v>
      </c>
      <c r="E84" t="s">
        <v>146</v>
      </c>
      <c r="F84">
        <v>10</v>
      </c>
      <c r="G84">
        <v>10</v>
      </c>
      <c r="J84" s="51">
        <v>0</v>
      </c>
      <c r="K84" s="242">
        <v>45812</v>
      </c>
      <c r="L84" s="265">
        <v>45823</v>
      </c>
      <c r="M84" s="260">
        <f t="shared" si="4"/>
        <v>45812</v>
      </c>
      <c r="N84" s="260">
        <f t="shared" si="4"/>
        <v>45823</v>
      </c>
      <c r="O84">
        <v>127</v>
      </c>
      <c r="P84" t="s">
        <v>1536</v>
      </c>
      <c r="Q84" s="163">
        <f>'پلن 3 ماهه (2)'!R84/'پلن 3 ماهه (2)'!$O84</f>
        <v>0</v>
      </c>
      <c r="R84" s="163">
        <f>'پلن 3 ماهه (2)'!S84/'پلن 3 ماهه (2)'!$O84</f>
        <v>0</v>
      </c>
      <c r="S84" s="163">
        <f>'پلن 3 ماهه (2)'!T84/'پلن 3 ماهه (2)'!$O84</f>
        <v>0</v>
      </c>
      <c r="T84" s="163">
        <f>'پلن 3 ماهه (2)'!U84/'پلن 3 ماهه (2)'!$O84</f>
        <v>0</v>
      </c>
      <c r="U84" s="163">
        <f>'پلن 3 ماهه (2)'!V84/'پلن 3 ماهه (2)'!$O84</f>
        <v>0</v>
      </c>
      <c r="V84" s="163">
        <f>'پلن 3 ماهه (2)'!W84/'پلن 3 ماهه (2)'!$O84</f>
        <v>0</v>
      </c>
      <c r="W84" s="163">
        <f>'پلن 3 ماهه (2)'!X84/'پلن 3 ماهه (2)'!$O84</f>
        <v>0</v>
      </c>
      <c r="X84" s="163">
        <f>'پلن 3 ماهه (2)'!Y84/'پلن 3 ماهه (2)'!$O84</f>
        <v>0</v>
      </c>
      <c r="Y84" s="163">
        <f>'پلن 3 ماهه (2)'!Z84/'پلن 3 ماهه (2)'!$O84</f>
        <v>0</v>
      </c>
      <c r="Z84" s="163">
        <f>'پلن 3 ماهه (2)'!AA84/'پلن 3 ماهه (2)'!$O84</f>
        <v>0</v>
      </c>
      <c r="AA84" s="163">
        <f>'پلن 3 ماهه (2)'!AB84/'پلن 3 ماهه (2)'!$O84</f>
        <v>0</v>
      </c>
      <c r="AB84" s="163">
        <f>'پلن 3 ماهه (2)'!AC84/'پلن 3 ماهه (2)'!$O84</f>
        <v>0</v>
      </c>
      <c r="AC84" s="163">
        <f>'پلن 3 ماهه (2)'!AD84/'پلن 3 ماهه (2)'!$O84</f>
        <v>0</v>
      </c>
      <c r="AD84" s="163">
        <f>'پلن 3 ماهه (2)'!AE84/'پلن 3 ماهه (2)'!$O84</f>
        <v>0</v>
      </c>
      <c r="AE84" s="163">
        <f>'پلن 3 ماهه (2)'!AF84/'پلن 3 ماهه (2)'!$O84</f>
        <v>0</v>
      </c>
      <c r="AF84" s="163">
        <f>'پلن 3 ماهه (2)'!AG84/'پلن 3 ماهه (2)'!$O84</f>
        <v>0</v>
      </c>
      <c r="AG84" s="163">
        <f>'پلن 3 ماهه (2)'!AH84/'پلن 3 ماهه (2)'!$O84</f>
        <v>0</v>
      </c>
      <c r="AH84" s="163">
        <f>'پلن 3 ماهه (2)'!AI84/'پلن 3 ماهه (2)'!$O84</f>
        <v>0</v>
      </c>
      <c r="AI84" s="163">
        <f>'پلن 3 ماهه (2)'!AJ84/'پلن 3 ماهه (2)'!$O84</f>
        <v>0</v>
      </c>
      <c r="AJ84" s="163">
        <f>'پلن 3 ماهه (2)'!AK84/'پلن 3 ماهه (2)'!$O84</f>
        <v>0</v>
      </c>
      <c r="AK84" s="163">
        <f>'پلن 3 ماهه (2)'!AL84/'پلن 3 ماهه (2)'!$O84</f>
        <v>0</v>
      </c>
      <c r="AL84" s="163">
        <f>'پلن 3 ماهه (2)'!AM84/'پلن 3 ماهه (2)'!$O84</f>
        <v>0</v>
      </c>
      <c r="AM84" s="163">
        <f>'پلن 3 ماهه (2)'!AN84/'پلن 3 ماهه (2)'!$O84</f>
        <v>0</v>
      </c>
      <c r="AN84" s="163">
        <f>'پلن 3 ماهه (2)'!AO84/'پلن 3 ماهه (2)'!$O84</f>
        <v>0</v>
      </c>
      <c r="AO84" s="163">
        <f>'پلن 3 ماهه (2)'!AP84/'پلن 3 ماهه (2)'!$O84</f>
        <v>0</v>
      </c>
      <c r="AP84" s="163">
        <f>'پلن 3 ماهه (2)'!AQ84/'پلن 3 ماهه (2)'!$O84</f>
        <v>0</v>
      </c>
      <c r="AQ84" s="163">
        <f>'پلن 3 ماهه (2)'!AR84/'پلن 3 ماهه (2)'!$O84</f>
        <v>0</v>
      </c>
      <c r="AR84" s="163">
        <f>'پلن 3 ماهه (2)'!AS84/'پلن 3 ماهه (2)'!$O84</f>
        <v>0</v>
      </c>
      <c r="AS84" s="163">
        <f>'پلن 3 ماهه (2)'!AT84/'پلن 3 ماهه (2)'!$O84</f>
        <v>0</v>
      </c>
      <c r="AT84" s="163">
        <f>'پلن 3 ماهه (2)'!AU84/'پلن 3 ماهه (2)'!$O84</f>
        <v>0</v>
      </c>
      <c r="AU84" s="163">
        <f>'پلن 3 ماهه (2)'!AV84/'پلن 3 ماهه (2)'!$O84</f>
        <v>0</v>
      </c>
      <c r="AV84" s="163">
        <f>'پلن 3 ماهه (2)'!AW84/'پلن 3 ماهه (2)'!$O84</f>
        <v>0</v>
      </c>
      <c r="AW84" s="163">
        <f>'پلن 3 ماهه (2)'!AX84/'پلن 3 ماهه (2)'!$O84</f>
        <v>0</v>
      </c>
      <c r="AX84" s="163">
        <f>'پلن 3 ماهه (2)'!AY84/'پلن 3 ماهه (2)'!$O84</f>
        <v>3.1496062992125984E-2</v>
      </c>
      <c r="AY84" s="163">
        <f>'پلن 3 ماهه (2)'!AZ84/'پلن 3 ماهه (2)'!$O84</f>
        <v>0.13385826771653545</v>
      </c>
      <c r="AZ84" s="163">
        <f>'پلن 3 ماهه (2)'!BA84/'پلن 3 ماهه (2)'!$O84</f>
        <v>0.1889763779527559</v>
      </c>
      <c r="BA84" s="163">
        <f>'پلن 3 ماهه (2)'!BB84/'پلن 3 ماهه (2)'!$O84</f>
        <v>0.29133858267716534</v>
      </c>
      <c r="BB84" s="163">
        <f>'پلن 3 ماهه (2)'!BC84/'پلن 3 ماهه (2)'!$O84</f>
        <v>0.39370078740157483</v>
      </c>
      <c r="BC84" s="163">
        <f>'پلن 3 ماهه (2)'!BD84/'پلن 3 ماهه (2)'!$O84</f>
        <v>0.49606299212598426</v>
      </c>
      <c r="BD84" s="163">
        <f>'پلن 3 ماهه (2)'!BE84/'پلن 3 ماهه (2)'!$O84</f>
        <v>0.59842519685039375</v>
      </c>
      <c r="BE84" s="163">
        <f>'پلن 3 ماهه (2)'!BF84/'پلن 3 ماهه (2)'!$O84</f>
        <v>0.70078740157480313</v>
      </c>
      <c r="BF84" s="163">
        <f>'پلن 3 ماهه (2)'!BG84/'پلن 3 ماهه (2)'!$O84</f>
        <v>0.80314960629921262</v>
      </c>
      <c r="BG84" s="163">
        <f>'پلن 3 ماهه (2)'!BH84/'پلن 3 ماهه (2)'!$O84</f>
        <v>0.8582677165354331</v>
      </c>
      <c r="BH84" s="163">
        <f>'پلن 3 ماهه (2)'!BI84/'پلن 3 ماهه (2)'!$O84</f>
        <v>0.94488188976377951</v>
      </c>
      <c r="BI84" s="163">
        <f>'پلن 3 ماهه (2)'!BJ84/'پلن 3 ماهه (2)'!$O84</f>
        <v>1</v>
      </c>
      <c r="BJ84" s="163">
        <f>'پلن 3 ماهه (2)'!BK84/'پلن 3 ماهه (2)'!$O84</f>
        <v>1</v>
      </c>
      <c r="BK84" s="163">
        <f>'پلن 3 ماهه (2)'!BL84/'پلن 3 ماهه (2)'!$O84</f>
        <v>1</v>
      </c>
      <c r="BL84" s="163">
        <f>'پلن 3 ماهه (2)'!BM84/'پلن 3 ماهه (2)'!$O84</f>
        <v>1</v>
      </c>
      <c r="BM84" s="163">
        <f>'پلن 3 ماهه (2)'!BN84/'پلن 3 ماهه (2)'!$O84</f>
        <v>1</v>
      </c>
      <c r="BN84" s="163">
        <f>'پلن 3 ماهه (2)'!BO84/'پلن 3 ماهه (2)'!$O84</f>
        <v>1</v>
      </c>
      <c r="BO84" s="163">
        <f>'پلن 3 ماهه (2)'!BP84/'پلن 3 ماهه (2)'!$O84</f>
        <v>1</v>
      </c>
      <c r="BP84" s="163">
        <f>'پلن 3 ماهه (2)'!BQ84/'پلن 3 ماهه (2)'!$O84</f>
        <v>1</v>
      </c>
      <c r="BQ84" s="163">
        <f>'پلن 3 ماهه (2)'!BR84/'پلن 3 ماهه (2)'!$O84</f>
        <v>1</v>
      </c>
      <c r="BR84" s="163">
        <f>'پلن 3 ماهه (2)'!BS84/'پلن 3 ماهه (2)'!$O84</f>
        <v>1</v>
      </c>
      <c r="BS84" s="163">
        <f>'پلن 3 ماهه (2)'!BT84/'پلن 3 ماهه (2)'!$O84</f>
        <v>1</v>
      </c>
      <c r="BT84" s="163">
        <f>'پلن 3 ماهه (2)'!BU84/'پلن 3 ماهه (2)'!$O84</f>
        <v>1</v>
      </c>
      <c r="BU84" s="163">
        <f>'پلن 3 ماهه (2)'!BV84/'پلن 3 ماهه (2)'!$O84</f>
        <v>1</v>
      </c>
      <c r="BV84" s="163">
        <f>'پلن 3 ماهه (2)'!BW84/'پلن 3 ماهه (2)'!$O84</f>
        <v>1</v>
      </c>
      <c r="BW84" s="163">
        <f>'پلن 3 ماهه (2)'!BX84/'پلن 3 ماهه (2)'!$O84</f>
        <v>1</v>
      </c>
      <c r="BX84" s="163">
        <f>'پلن 3 ماهه (2)'!BY84/'پلن 3 ماهه (2)'!$O84</f>
        <v>1</v>
      </c>
      <c r="BY84" s="163">
        <f>'پلن 3 ماهه (2)'!BZ84/'پلن 3 ماهه (2)'!$O84</f>
        <v>1</v>
      </c>
      <c r="BZ84" s="163">
        <f>'پلن 3 ماهه (2)'!CA84/'پلن 3 ماهه (2)'!$O84</f>
        <v>1</v>
      </c>
      <c r="CA84" s="163">
        <f>'پلن 3 ماهه (2)'!CB84/'پلن 3 ماهه (2)'!$O84</f>
        <v>1</v>
      </c>
      <c r="CB84" s="163">
        <f>'پلن 3 ماهه (2)'!CC84/'پلن 3 ماهه (2)'!$O84</f>
        <v>1</v>
      </c>
      <c r="CC84" s="163">
        <f>'پلن 3 ماهه (2)'!CD84/'پلن 3 ماهه (2)'!$O84</f>
        <v>1</v>
      </c>
      <c r="CD84" s="163">
        <f>'پلن 3 ماهه (2)'!CE84/'پلن 3 ماهه (2)'!$O84</f>
        <v>1</v>
      </c>
      <c r="CE84" s="163">
        <f>'پلن 3 ماهه (2)'!CF84/'پلن 3 ماهه (2)'!$O84</f>
        <v>1</v>
      </c>
      <c r="CF84" s="163">
        <f>'پلن 3 ماهه (2)'!CG84/'پلن 3 ماهه (2)'!$O84</f>
        <v>1</v>
      </c>
      <c r="CG84" s="163">
        <f>'پلن 3 ماهه (2)'!CH84/'پلن 3 ماهه (2)'!$O84</f>
        <v>1</v>
      </c>
      <c r="CH84" s="163">
        <f>'پلن 3 ماهه (2)'!CI84/'پلن 3 ماهه (2)'!$O84</f>
        <v>1</v>
      </c>
      <c r="CI84" s="163">
        <f>'پلن 3 ماهه (2)'!CJ84/'پلن 3 ماهه (2)'!$O84</f>
        <v>1</v>
      </c>
      <c r="CJ84" s="163">
        <f>'پلن 3 ماهه (2)'!CK84/'پلن 3 ماهه (2)'!$O84</f>
        <v>1</v>
      </c>
      <c r="CK84" s="163">
        <f>'پلن 3 ماهه (2)'!CL84/'پلن 3 ماهه (2)'!$O84</f>
        <v>1</v>
      </c>
      <c r="CL84" s="163">
        <f>'پلن 3 ماهه (2)'!CM84/'پلن 3 ماهه (2)'!$O84</f>
        <v>1</v>
      </c>
      <c r="CM84" s="163">
        <f>'پلن 3 ماهه (2)'!CN84/'پلن 3 ماهه (2)'!$O84</f>
        <v>1</v>
      </c>
      <c r="CN84" s="163">
        <f>'پلن 3 ماهه (2)'!CO84/'پلن 3 ماهه (2)'!$O84</f>
        <v>1</v>
      </c>
      <c r="CO84" s="163">
        <f>'پلن 3 ماهه (2)'!CP84/'پلن 3 ماهه (2)'!$O84</f>
        <v>1</v>
      </c>
      <c r="CP84" s="163">
        <f>'پلن 3 ماهه (2)'!CQ84/'پلن 3 ماهه (2)'!$O84</f>
        <v>1</v>
      </c>
      <c r="CQ84" s="163">
        <f>'پلن 3 ماهه (2)'!CR84/'پلن 3 ماهه (2)'!$O84</f>
        <v>1</v>
      </c>
      <c r="CR84" s="163">
        <f>'پلن 3 ماهه (2)'!CS84/'پلن 3 ماهه (2)'!$O84</f>
        <v>1</v>
      </c>
      <c r="CS84" s="163">
        <f>'پلن 3 ماهه (2)'!CT84/'پلن 3 ماهه (2)'!$O84</f>
        <v>1</v>
      </c>
      <c r="CT84" s="163">
        <f>'پلن 3 ماهه (2)'!CU84/'پلن 3 ماهه (2)'!$O84</f>
        <v>1</v>
      </c>
      <c r="CU84" s="163">
        <f>'پلن 3 ماهه (2)'!CV84/'پلن 3 ماهه (2)'!$O84</f>
        <v>1</v>
      </c>
      <c r="CV84" s="163">
        <f>'پلن 3 ماهه (2)'!CW84/'پلن 3 ماهه (2)'!$O84</f>
        <v>1</v>
      </c>
      <c r="CW84" s="163">
        <f>'پلن 3 ماهه (2)'!CX84/'پلن 3 ماهه (2)'!$O84</f>
        <v>1</v>
      </c>
      <c r="CX84" s="163">
        <f>'پلن 3 ماهه (2)'!CY84/'پلن 3 ماهه (2)'!$O84</f>
        <v>1</v>
      </c>
      <c r="CY84" s="163">
        <f>'پلن 3 ماهه (2)'!CZ84/'پلن 3 ماهه (2)'!$O84</f>
        <v>1</v>
      </c>
      <c r="CZ84" s="163">
        <f>'پلن 3 ماهه (2)'!DA84/'پلن 3 ماهه (2)'!$O84</f>
        <v>1</v>
      </c>
      <c r="DA84" s="163">
        <f>'پلن 3 ماهه (2)'!DB84/'پلن 3 ماهه (2)'!$O84</f>
        <v>1</v>
      </c>
      <c r="DB84" s="163">
        <f>'پلن 3 ماهه (2)'!DC84/'پلن 3 ماهه (2)'!$O84</f>
        <v>1</v>
      </c>
      <c r="DC84" s="163">
        <f>'پلن 3 ماهه (2)'!DD84/'پلن 3 ماهه (2)'!$O84</f>
        <v>1</v>
      </c>
      <c r="DD84" s="163">
        <f>'پلن 3 ماهه (2)'!DE84/'پلن 3 ماهه (2)'!$O84</f>
        <v>1</v>
      </c>
      <c r="DE84" s="163">
        <f>'پلن 3 ماهه (2)'!DF84/'پلن 3 ماهه (2)'!$O84</f>
        <v>1</v>
      </c>
      <c r="DF84" s="163">
        <f>'پلن 3 ماهه (2)'!DG84/'پلن 3 ماهه (2)'!$O84</f>
        <v>1</v>
      </c>
      <c r="DG84" s="163">
        <f>'پلن 3 ماهه (2)'!DH84/'پلن 3 ماهه (2)'!$O84</f>
        <v>1</v>
      </c>
      <c r="DH84" s="163">
        <f>'پلن 3 ماهه (2)'!DI84/'پلن 3 ماهه (2)'!$O84</f>
        <v>1</v>
      </c>
      <c r="DI84" s="163">
        <f>'پلن 3 ماهه (2)'!DJ84/'پلن 3 ماهه (2)'!$O84</f>
        <v>1</v>
      </c>
      <c r="DJ84" s="163">
        <f>'پلن 3 ماهه (2)'!DK84/'پلن 3 ماهه (2)'!$O84</f>
        <v>1</v>
      </c>
      <c r="DK84" s="163">
        <f>'پلن 3 ماهه (2)'!DL84/'پلن 3 ماهه (2)'!$O84</f>
        <v>1</v>
      </c>
      <c r="DL84" s="163">
        <f>'پلن 3 ماهه (2)'!DM84/'پلن 3 ماهه (2)'!$O84</f>
        <v>1</v>
      </c>
      <c r="DM84" s="163">
        <f>'پلن 3 ماهه (2)'!DN84/'پلن 3 ماهه (2)'!$O84</f>
        <v>1</v>
      </c>
      <c r="DN84" s="163">
        <f>'پلن 3 ماهه (2)'!DO84/'پلن 3 ماهه (2)'!$O84</f>
        <v>1</v>
      </c>
    </row>
    <row r="85" spans="1:118" x14ac:dyDescent="0.25">
      <c r="A85" s="1">
        <v>85</v>
      </c>
      <c r="B85" t="s">
        <v>1551</v>
      </c>
      <c r="C85" s="242">
        <v>45812</v>
      </c>
      <c r="D85" s="242">
        <v>45823</v>
      </c>
      <c r="F85">
        <v>10</v>
      </c>
      <c r="G85">
        <v>10</v>
      </c>
      <c r="J85" s="51">
        <v>0</v>
      </c>
      <c r="K85" s="242">
        <v>45812</v>
      </c>
      <c r="L85" s="265">
        <v>45823</v>
      </c>
      <c r="M85" s="260">
        <f t="shared" si="4"/>
        <v>45812</v>
      </c>
      <c r="N85" s="260">
        <f t="shared" si="4"/>
        <v>45823</v>
      </c>
      <c r="O85">
        <v>2330</v>
      </c>
      <c r="P85" t="s">
        <v>1536</v>
      </c>
      <c r="Q85" s="163">
        <f>'پلن 3 ماهه (2)'!R85/'پلن 3 ماهه (2)'!$O85</f>
        <v>0</v>
      </c>
      <c r="R85" s="163">
        <f>'پلن 3 ماهه (2)'!S85/'پلن 3 ماهه (2)'!$O85</f>
        <v>0</v>
      </c>
      <c r="S85" s="163">
        <f>'پلن 3 ماهه (2)'!T85/'پلن 3 ماهه (2)'!$O85</f>
        <v>0</v>
      </c>
      <c r="T85" s="163">
        <f>'پلن 3 ماهه (2)'!U85/'پلن 3 ماهه (2)'!$O85</f>
        <v>0</v>
      </c>
      <c r="U85" s="163">
        <f>'پلن 3 ماهه (2)'!V85/'پلن 3 ماهه (2)'!$O85</f>
        <v>0</v>
      </c>
      <c r="V85" s="163">
        <f>'پلن 3 ماهه (2)'!W85/'پلن 3 ماهه (2)'!$O85</f>
        <v>0</v>
      </c>
      <c r="W85" s="163">
        <f>'پلن 3 ماهه (2)'!X85/'پلن 3 ماهه (2)'!$O85</f>
        <v>0</v>
      </c>
      <c r="X85" s="163">
        <f>'پلن 3 ماهه (2)'!Y85/'پلن 3 ماهه (2)'!$O85</f>
        <v>0</v>
      </c>
      <c r="Y85" s="163">
        <f>'پلن 3 ماهه (2)'!Z85/'پلن 3 ماهه (2)'!$O85</f>
        <v>0</v>
      </c>
      <c r="Z85" s="163">
        <f>'پلن 3 ماهه (2)'!AA85/'پلن 3 ماهه (2)'!$O85</f>
        <v>0</v>
      </c>
      <c r="AA85" s="163">
        <f>'پلن 3 ماهه (2)'!AB85/'پلن 3 ماهه (2)'!$O85</f>
        <v>0</v>
      </c>
      <c r="AB85" s="163">
        <f>'پلن 3 ماهه (2)'!AC85/'پلن 3 ماهه (2)'!$O85</f>
        <v>0</v>
      </c>
      <c r="AC85" s="163">
        <f>'پلن 3 ماهه (2)'!AD85/'پلن 3 ماهه (2)'!$O85</f>
        <v>0</v>
      </c>
      <c r="AD85" s="163">
        <f>'پلن 3 ماهه (2)'!AE85/'پلن 3 ماهه (2)'!$O85</f>
        <v>0</v>
      </c>
      <c r="AE85" s="163">
        <f>'پلن 3 ماهه (2)'!AF85/'پلن 3 ماهه (2)'!$O85</f>
        <v>0</v>
      </c>
      <c r="AF85" s="163">
        <f>'پلن 3 ماهه (2)'!AG85/'پلن 3 ماهه (2)'!$O85</f>
        <v>0</v>
      </c>
      <c r="AG85" s="163">
        <f>'پلن 3 ماهه (2)'!AH85/'پلن 3 ماهه (2)'!$O85</f>
        <v>0</v>
      </c>
      <c r="AH85" s="163">
        <f>'پلن 3 ماهه (2)'!AI85/'پلن 3 ماهه (2)'!$O85</f>
        <v>0</v>
      </c>
      <c r="AI85" s="163">
        <f>'پلن 3 ماهه (2)'!AJ85/'پلن 3 ماهه (2)'!$O85</f>
        <v>0</v>
      </c>
      <c r="AJ85" s="163">
        <f>'پلن 3 ماهه (2)'!AK85/'پلن 3 ماهه (2)'!$O85</f>
        <v>0</v>
      </c>
      <c r="AK85" s="163">
        <f>'پلن 3 ماهه (2)'!AL85/'پلن 3 ماهه (2)'!$O85</f>
        <v>0</v>
      </c>
      <c r="AL85" s="163">
        <f>'پلن 3 ماهه (2)'!AM85/'پلن 3 ماهه (2)'!$O85</f>
        <v>0</v>
      </c>
      <c r="AM85" s="163">
        <f>'پلن 3 ماهه (2)'!AN85/'پلن 3 ماهه (2)'!$O85</f>
        <v>0</v>
      </c>
      <c r="AN85" s="163">
        <f>'پلن 3 ماهه (2)'!AO85/'پلن 3 ماهه (2)'!$O85</f>
        <v>0</v>
      </c>
      <c r="AO85" s="163">
        <f>'پلن 3 ماهه (2)'!AP85/'پلن 3 ماهه (2)'!$O85</f>
        <v>0</v>
      </c>
      <c r="AP85" s="163">
        <f>'پلن 3 ماهه (2)'!AQ85/'پلن 3 ماهه (2)'!$O85</f>
        <v>0</v>
      </c>
      <c r="AQ85" s="163">
        <f>'پلن 3 ماهه (2)'!AR85/'پلن 3 ماهه (2)'!$O85</f>
        <v>0</v>
      </c>
      <c r="AR85" s="163">
        <f>'پلن 3 ماهه (2)'!AS85/'پلن 3 ماهه (2)'!$O85</f>
        <v>0</v>
      </c>
      <c r="AS85" s="163">
        <f>'پلن 3 ماهه (2)'!AT85/'پلن 3 ماهه (2)'!$O85</f>
        <v>0</v>
      </c>
      <c r="AT85" s="163">
        <f>'پلن 3 ماهه (2)'!AU85/'پلن 3 ماهه (2)'!$O85</f>
        <v>0</v>
      </c>
      <c r="AU85" s="163">
        <f>'پلن 3 ماهه (2)'!AV85/'پلن 3 ماهه (2)'!$O85</f>
        <v>0</v>
      </c>
      <c r="AV85" s="163">
        <f>'پلن 3 ماهه (2)'!AW85/'پلن 3 ماهه (2)'!$O85</f>
        <v>0</v>
      </c>
      <c r="AW85" s="163">
        <f>'پلن 3 ماهه (2)'!AX85/'پلن 3 ماهه (2)'!$O85</f>
        <v>0</v>
      </c>
      <c r="AX85" s="163">
        <f>'پلن 3 ماهه (2)'!AY85/'پلن 3 ماهه (2)'!$O85</f>
        <v>3.1746031746031744E-2</v>
      </c>
      <c r="AY85" s="163">
        <f>'پلن 3 ماهه (2)'!AZ85/'پلن 3 ماهه (2)'!$O85</f>
        <v>0.13170313170313169</v>
      </c>
      <c r="AZ85" s="163">
        <f>'پلن 3 ماهه (2)'!BA85/'پلن 3 ماهه (2)'!$O85</f>
        <v>0.18961818961818963</v>
      </c>
      <c r="BA85" s="163">
        <f>'پلن 3 ماهه (2)'!BB85/'پلن 3 ماهه (2)'!$O85</f>
        <v>0.28957528957528955</v>
      </c>
      <c r="BB85" s="163">
        <f>'پلن 3 ماهه (2)'!BC85/'پلن 3 ماهه (2)'!$O85</f>
        <v>0.38953238953238956</v>
      </c>
      <c r="BC85" s="163">
        <f>'پلن 3 ماهه (2)'!BD85/'پلن 3 ماهه (2)'!$O85</f>
        <v>0.4894894894894895</v>
      </c>
      <c r="BD85" s="163">
        <f>'پلن 3 ماهه (2)'!BE85/'پلن 3 ماهه (2)'!$O85</f>
        <v>0.58944658944658945</v>
      </c>
      <c r="BE85" s="163">
        <f>'پلن 3 ماهه (2)'!BF85/'پلن 3 ماهه (2)'!$O85</f>
        <v>0.68940368940368946</v>
      </c>
      <c r="BF85" s="163">
        <f>'پلن 3 ماهه (2)'!BG85/'پلن 3 ماهه (2)'!$O85</f>
        <v>0.78936078936078935</v>
      </c>
      <c r="BG85" s="163">
        <f>'پلن 3 ماهه (2)'!BH85/'پلن 3 ماهه (2)'!$O85</f>
        <v>0.84727584727584726</v>
      </c>
      <c r="BH85" s="163">
        <f>'پلن 3 ماهه (2)'!BI85/'پلن 3 ماهه (2)'!$O85</f>
        <v>0.94723294723294726</v>
      </c>
      <c r="BI85" s="163">
        <f>'پلن 3 ماهه (2)'!BJ85/'پلن 3 ماهه (2)'!$O85</f>
        <v>1</v>
      </c>
      <c r="BJ85" s="163">
        <f>'پلن 3 ماهه (2)'!BK85/'پلن 3 ماهه (2)'!$O85</f>
        <v>1</v>
      </c>
      <c r="BK85" s="163">
        <f>'پلن 3 ماهه (2)'!BL85/'پلن 3 ماهه (2)'!$O85</f>
        <v>1</v>
      </c>
      <c r="BL85" s="163">
        <f>'پلن 3 ماهه (2)'!BM85/'پلن 3 ماهه (2)'!$O85</f>
        <v>1</v>
      </c>
      <c r="BM85" s="163">
        <f>'پلن 3 ماهه (2)'!BN85/'پلن 3 ماهه (2)'!$O85</f>
        <v>1</v>
      </c>
      <c r="BN85" s="163">
        <f>'پلن 3 ماهه (2)'!BO85/'پلن 3 ماهه (2)'!$O85</f>
        <v>1</v>
      </c>
      <c r="BO85" s="163">
        <f>'پلن 3 ماهه (2)'!BP85/'پلن 3 ماهه (2)'!$O85</f>
        <v>1</v>
      </c>
      <c r="BP85" s="163">
        <f>'پلن 3 ماهه (2)'!BQ85/'پلن 3 ماهه (2)'!$O85</f>
        <v>1</v>
      </c>
      <c r="BQ85" s="163">
        <f>'پلن 3 ماهه (2)'!BR85/'پلن 3 ماهه (2)'!$O85</f>
        <v>1</v>
      </c>
      <c r="BR85" s="163">
        <f>'پلن 3 ماهه (2)'!BS85/'پلن 3 ماهه (2)'!$O85</f>
        <v>1</v>
      </c>
      <c r="BS85" s="163">
        <f>'پلن 3 ماهه (2)'!BT85/'پلن 3 ماهه (2)'!$O85</f>
        <v>1</v>
      </c>
      <c r="BT85" s="163">
        <f>'پلن 3 ماهه (2)'!BU85/'پلن 3 ماهه (2)'!$O85</f>
        <v>1</v>
      </c>
      <c r="BU85" s="163">
        <f>'پلن 3 ماهه (2)'!BV85/'پلن 3 ماهه (2)'!$O85</f>
        <v>1</v>
      </c>
      <c r="BV85" s="163">
        <f>'پلن 3 ماهه (2)'!BW85/'پلن 3 ماهه (2)'!$O85</f>
        <v>1</v>
      </c>
      <c r="BW85" s="163">
        <f>'پلن 3 ماهه (2)'!BX85/'پلن 3 ماهه (2)'!$O85</f>
        <v>1</v>
      </c>
      <c r="BX85" s="163">
        <f>'پلن 3 ماهه (2)'!BY85/'پلن 3 ماهه (2)'!$O85</f>
        <v>1</v>
      </c>
      <c r="BY85" s="163">
        <f>'پلن 3 ماهه (2)'!BZ85/'پلن 3 ماهه (2)'!$O85</f>
        <v>1</v>
      </c>
      <c r="BZ85" s="163">
        <f>'پلن 3 ماهه (2)'!CA85/'پلن 3 ماهه (2)'!$O85</f>
        <v>1</v>
      </c>
      <c r="CA85" s="163">
        <f>'پلن 3 ماهه (2)'!CB85/'پلن 3 ماهه (2)'!$O85</f>
        <v>1</v>
      </c>
      <c r="CB85" s="163">
        <f>'پلن 3 ماهه (2)'!CC85/'پلن 3 ماهه (2)'!$O85</f>
        <v>1</v>
      </c>
      <c r="CC85" s="163">
        <f>'پلن 3 ماهه (2)'!CD85/'پلن 3 ماهه (2)'!$O85</f>
        <v>1</v>
      </c>
      <c r="CD85" s="163">
        <f>'پلن 3 ماهه (2)'!CE85/'پلن 3 ماهه (2)'!$O85</f>
        <v>1</v>
      </c>
      <c r="CE85" s="163">
        <f>'پلن 3 ماهه (2)'!CF85/'پلن 3 ماهه (2)'!$O85</f>
        <v>1</v>
      </c>
      <c r="CF85" s="163">
        <f>'پلن 3 ماهه (2)'!CG85/'پلن 3 ماهه (2)'!$O85</f>
        <v>1</v>
      </c>
      <c r="CG85" s="163">
        <f>'پلن 3 ماهه (2)'!CH85/'پلن 3 ماهه (2)'!$O85</f>
        <v>1</v>
      </c>
      <c r="CH85" s="163">
        <f>'پلن 3 ماهه (2)'!CI85/'پلن 3 ماهه (2)'!$O85</f>
        <v>1</v>
      </c>
      <c r="CI85" s="163">
        <f>'پلن 3 ماهه (2)'!CJ85/'پلن 3 ماهه (2)'!$O85</f>
        <v>1</v>
      </c>
      <c r="CJ85" s="163">
        <f>'پلن 3 ماهه (2)'!CK85/'پلن 3 ماهه (2)'!$O85</f>
        <v>1</v>
      </c>
      <c r="CK85" s="163">
        <f>'پلن 3 ماهه (2)'!CL85/'پلن 3 ماهه (2)'!$O85</f>
        <v>1</v>
      </c>
      <c r="CL85" s="163">
        <f>'پلن 3 ماهه (2)'!CM85/'پلن 3 ماهه (2)'!$O85</f>
        <v>1</v>
      </c>
      <c r="CM85" s="163">
        <f>'پلن 3 ماهه (2)'!CN85/'پلن 3 ماهه (2)'!$O85</f>
        <v>1</v>
      </c>
      <c r="CN85" s="163">
        <f>'پلن 3 ماهه (2)'!CO85/'پلن 3 ماهه (2)'!$O85</f>
        <v>1</v>
      </c>
      <c r="CO85" s="163">
        <f>'پلن 3 ماهه (2)'!CP85/'پلن 3 ماهه (2)'!$O85</f>
        <v>1</v>
      </c>
      <c r="CP85" s="163">
        <f>'پلن 3 ماهه (2)'!CQ85/'پلن 3 ماهه (2)'!$O85</f>
        <v>1</v>
      </c>
      <c r="CQ85" s="163">
        <f>'پلن 3 ماهه (2)'!CR85/'پلن 3 ماهه (2)'!$O85</f>
        <v>1</v>
      </c>
      <c r="CR85" s="163">
        <f>'پلن 3 ماهه (2)'!CS85/'پلن 3 ماهه (2)'!$O85</f>
        <v>1</v>
      </c>
      <c r="CS85" s="163">
        <f>'پلن 3 ماهه (2)'!CT85/'پلن 3 ماهه (2)'!$O85</f>
        <v>1</v>
      </c>
      <c r="CT85" s="163">
        <f>'پلن 3 ماهه (2)'!CU85/'پلن 3 ماهه (2)'!$O85</f>
        <v>1</v>
      </c>
      <c r="CU85" s="163">
        <f>'پلن 3 ماهه (2)'!CV85/'پلن 3 ماهه (2)'!$O85</f>
        <v>1</v>
      </c>
      <c r="CV85" s="163">
        <f>'پلن 3 ماهه (2)'!CW85/'پلن 3 ماهه (2)'!$O85</f>
        <v>1</v>
      </c>
      <c r="CW85" s="163">
        <f>'پلن 3 ماهه (2)'!CX85/'پلن 3 ماهه (2)'!$O85</f>
        <v>1</v>
      </c>
      <c r="CX85" s="163">
        <f>'پلن 3 ماهه (2)'!CY85/'پلن 3 ماهه (2)'!$O85</f>
        <v>1</v>
      </c>
      <c r="CY85" s="163">
        <f>'پلن 3 ماهه (2)'!CZ85/'پلن 3 ماهه (2)'!$O85</f>
        <v>1</v>
      </c>
      <c r="CZ85" s="163">
        <f>'پلن 3 ماهه (2)'!DA85/'پلن 3 ماهه (2)'!$O85</f>
        <v>1</v>
      </c>
      <c r="DA85" s="163">
        <f>'پلن 3 ماهه (2)'!DB85/'پلن 3 ماهه (2)'!$O85</f>
        <v>1</v>
      </c>
      <c r="DB85" s="163">
        <f>'پلن 3 ماهه (2)'!DC85/'پلن 3 ماهه (2)'!$O85</f>
        <v>1</v>
      </c>
      <c r="DC85" s="163">
        <f>'پلن 3 ماهه (2)'!DD85/'پلن 3 ماهه (2)'!$O85</f>
        <v>1</v>
      </c>
      <c r="DD85" s="163">
        <f>'پلن 3 ماهه (2)'!DE85/'پلن 3 ماهه (2)'!$O85</f>
        <v>1</v>
      </c>
      <c r="DE85" s="163">
        <f>'پلن 3 ماهه (2)'!DF85/'پلن 3 ماهه (2)'!$O85</f>
        <v>1</v>
      </c>
      <c r="DF85" s="163">
        <f>'پلن 3 ماهه (2)'!DG85/'پلن 3 ماهه (2)'!$O85</f>
        <v>1</v>
      </c>
      <c r="DG85" s="163">
        <f>'پلن 3 ماهه (2)'!DH85/'پلن 3 ماهه (2)'!$O85</f>
        <v>1</v>
      </c>
      <c r="DH85" s="163">
        <f>'پلن 3 ماهه (2)'!DI85/'پلن 3 ماهه (2)'!$O85</f>
        <v>1</v>
      </c>
      <c r="DI85" s="163">
        <f>'پلن 3 ماهه (2)'!DJ85/'پلن 3 ماهه (2)'!$O85</f>
        <v>1</v>
      </c>
      <c r="DJ85" s="163">
        <f>'پلن 3 ماهه (2)'!DK85/'پلن 3 ماهه (2)'!$O85</f>
        <v>1</v>
      </c>
      <c r="DK85" s="163">
        <f>'پلن 3 ماهه (2)'!DL85/'پلن 3 ماهه (2)'!$O85</f>
        <v>1</v>
      </c>
      <c r="DL85" s="163">
        <f>'پلن 3 ماهه (2)'!DM85/'پلن 3 ماهه (2)'!$O85</f>
        <v>1</v>
      </c>
      <c r="DM85" s="163">
        <f>'پلن 3 ماهه (2)'!DN85/'پلن 3 ماهه (2)'!$O85</f>
        <v>1</v>
      </c>
      <c r="DN85" s="163">
        <f>'پلن 3 ماهه (2)'!DO85/'پلن 3 ماهه (2)'!$O85</f>
        <v>1</v>
      </c>
    </row>
    <row r="86" spans="1:118" x14ac:dyDescent="0.25">
      <c r="A86" s="1">
        <v>86</v>
      </c>
      <c r="B86" t="s">
        <v>551</v>
      </c>
      <c r="C86" s="242">
        <v>45812</v>
      </c>
      <c r="D86" s="242">
        <v>45823</v>
      </c>
      <c r="E86" t="s">
        <v>150</v>
      </c>
      <c r="F86">
        <v>10</v>
      </c>
      <c r="G86">
        <v>10</v>
      </c>
      <c r="J86" s="51">
        <v>0</v>
      </c>
      <c r="K86" s="242">
        <v>45812</v>
      </c>
      <c r="L86" s="265">
        <v>45823</v>
      </c>
      <c r="M86" s="260">
        <f t="shared" si="4"/>
        <v>45812</v>
      </c>
      <c r="N86" s="260">
        <f t="shared" si="4"/>
        <v>45823</v>
      </c>
      <c r="O86">
        <v>2330</v>
      </c>
      <c r="P86" t="s">
        <v>1536</v>
      </c>
      <c r="Q86" s="163">
        <f>'پلن 3 ماهه (2)'!R86/'پلن 3 ماهه (2)'!$O86</f>
        <v>0</v>
      </c>
      <c r="R86" s="163">
        <f>'پلن 3 ماهه (2)'!S86/'پلن 3 ماهه (2)'!$O86</f>
        <v>0</v>
      </c>
      <c r="S86" s="163">
        <f>'پلن 3 ماهه (2)'!T86/'پلن 3 ماهه (2)'!$O86</f>
        <v>0</v>
      </c>
      <c r="T86" s="163">
        <f>'پلن 3 ماهه (2)'!U86/'پلن 3 ماهه (2)'!$O86</f>
        <v>0</v>
      </c>
      <c r="U86" s="163">
        <f>'پلن 3 ماهه (2)'!V86/'پلن 3 ماهه (2)'!$O86</f>
        <v>0</v>
      </c>
      <c r="V86" s="163">
        <f>'پلن 3 ماهه (2)'!W86/'پلن 3 ماهه (2)'!$O86</f>
        <v>0</v>
      </c>
      <c r="W86" s="163">
        <f>'پلن 3 ماهه (2)'!X86/'پلن 3 ماهه (2)'!$O86</f>
        <v>0</v>
      </c>
      <c r="X86" s="163">
        <f>'پلن 3 ماهه (2)'!Y86/'پلن 3 ماهه (2)'!$O86</f>
        <v>0</v>
      </c>
      <c r="Y86" s="163">
        <f>'پلن 3 ماهه (2)'!Z86/'پلن 3 ماهه (2)'!$O86</f>
        <v>0</v>
      </c>
      <c r="Z86" s="163">
        <f>'پلن 3 ماهه (2)'!AA86/'پلن 3 ماهه (2)'!$O86</f>
        <v>0</v>
      </c>
      <c r="AA86" s="163">
        <f>'پلن 3 ماهه (2)'!AB86/'پلن 3 ماهه (2)'!$O86</f>
        <v>0</v>
      </c>
      <c r="AB86" s="163">
        <f>'پلن 3 ماهه (2)'!AC86/'پلن 3 ماهه (2)'!$O86</f>
        <v>0</v>
      </c>
      <c r="AC86" s="163">
        <f>'پلن 3 ماهه (2)'!AD86/'پلن 3 ماهه (2)'!$O86</f>
        <v>0</v>
      </c>
      <c r="AD86" s="163">
        <f>'پلن 3 ماهه (2)'!AE86/'پلن 3 ماهه (2)'!$O86</f>
        <v>0</v>
      </c>
      <c r="AE86" s="163">
        <f>'پلن 3 ماهه (2)'!AF86/'پلن 3 ماهه (2)'!$O86</f>
        <v>0</v>
      </c>
      <c r="AF86" s="163">
        <f>'پلن 3 ماهه (2)'!AG86/'پلن 3 ماهه (2)'!$O86</f>
        <v>0</v>
      </c>
      <c r="AG86" s="163">
        <f>'پلن 3 ماهه (2)'!AH86/'پلن 3 ماهه (2)'!$O86</f>
        <v>0</v>
      </c>
      <c r="AH86" s="163">
        <f>'پلن 3 ماهه (2)'!AI86/'پلن 3 ماهه (2)'!$O86</f>
        <v>0</v>
      </c>
      <c r="AI86" s="163">
        <f>'پلن 3 ماهه (2)'!AJ86/'پلن 3 ماهه (2)'!$O86</f>
        <v>0</v>
      </c>
      <c r="AJ86" s="163">
        <f>'پلن 3 ماهه (2)'!AK86/'پلن 3 ماهه (2)'!$O86</f>
        <v>0</v>
      </c>
      <c r="AK86" s="163">
        <f>'پلن 3 ماهه (2)'!AL86/'پلن 3 ماهه (2)'!$O86</f>
        <v>0</v>
      </c>
      <c r="AL86" s="163">
        <f>'پلن 3 ماهه (2)'!AM86/'پلن 3 ماهه (2)'!$O86</f>
        <v>0</v>
      </c>
      <c r="AM86" s="163">
        <f>'پلن 3 ماهه (2)'!AN86/'پلن 3 ماهه (2)'!$O86</f>
        <v>0</v>
      </c>
      <c r="AN86" s="163">
        <f>'پلن 3 ماهه (2)'!AO86/'پلن 3 ماهه (2)'!$O86</f>
        <v>0</v>
      </c>
      <c r="AO86" s="163">
        <f>'پلن 3 ماهه (2)'!AP86/'پلن 3 ماهه (2)'!$O86</f>
        <v>0</v>
      </c>
      <c r="AP86" s="163">
        <f>'پلن 3 ماهه (2)'!AQ86/'پلن 3 ماهه (2)'!$O86</f>
        <v>0</v>
      </c>
      <c r="AQ86" s="163">
        <f>'پلن 3 ماهه (2)'!AR86/'پلن 3 ماهه (2)'!$O86</f>
        <v>0</v>
      </c>
      <c r="AR86" s="163">
        <f>'پلن 3 ماهه (2)'!AS86/'پلن 3 ماهه (2)'!$O86</f>
        <v>0</v>
      </c>
      <c r="AS86" s="163">
        <f>'پلن 3 ماهه (2)'!AT86/'پلن 3 ماهه (2)'!$O86</f>
        <v>0</v>
      </c>
      <c r="AT86" s="163">
        <f>'پلن 3 ماهه (2)'!AU86/'پلن 3 ماهه (2)'!$O86</f>
        <v>0</v>
      </c>
      <c r="AU86" s="163">
        <f>'پلن 3 ماهه (2)'!AV86/'پلن 3 ماهه (2)'!$O86</f>
        <v>0</v>
      </c>
      <c r="AV86" s="163">
        <f>'پلن 3 ماهه (2)'!AW86/'پلن 3 ماهه (2)'!$O86</f>
        <v>0</v>
      </c>
      <c r="AW86" s="163">
        <f>'پلن 3 ماهه (2)'!AX86/'پلن 3 ماهه (2)'!$O86</f>
        <v>0</v>
      </c>
      <c r="AX86" s="163">
        <f>'پلن 3 ماهه (2)'!AY86/'پلن 3 ماهه (2)'!$O86</f>
        <v>3.1746031746031744E-2</v>
      </c>
      <c r="AY86" s="163">
        <f>'پلن 3 ماهه (2)'!AZ86/'پلن 3 ماهه (2)'!$O86</f>
        <v>0.13170313170313169</v>
      </c>
      <c r="AZ86" s="163">
        <f>'پلن 3 ماهه (2)'!BA86/'پلن 3 ماهه (2)'!$O86</f>
        <v>0.18961818961818963</v>
      </c>
      <c r="BA86" s="163">
        <f>'پلن 3 ماهه (2)'!BB86/'پلن 3 ماهه (2)'!$O86</f>
        <v>0.28957528957528955</v>
      </c>
      <c r="BB86" s="163">
        <f>'پلن 3 ماهه (2)'!BC86/'پلن 3 ماهه (2)'!$O86</f>
        <v>0.38953238953238956</v>
      </c>
      <c r="BC86" s="163">
        <f>'پلن 3 ماهه (2)'!BD86/'پلن 3 ماهه (2)'!$O86</f>
        <v>0.4894894894894895</v>
      </c>
      <c r="BD86" s="163">
        <f>'پلن 3 ماهه (2)'!BE86/'پلن 3 ماهه (2)'!$O86</f>
        <v>0.58944658944658945</v>
      </c>
      <c r="BE86" s="163">
        <f>'پلن 3 ماهه (2)'!BF86/'پلن 3 ماهه (2)'!$O86</f>
        <v>0.68940368940368946</v>
      </c>
      <c r="BF86" s="163">
        <f>'پلن 3 ماهه (2)'!BG86/'پلن 3 ماهه (2)'!$O86</f>
        <v>0.78936078936078935</v>
      </c>
      <c r="BG86" s="163">
        <f>'پلن 3 ماهه (2)'!BH86/'پلن 3 ماهه (2)'!$O86</f>
        <v>0.84727584727584726</v>
      </c>
      <c r="BH86" s="163">
        <f>'پلن 3 ماهه (2)'!BI86/'پلن 3 ماهه (2)'!$O86</f>
        <v>0.94723294723294726</v>
      </c>
      <c r="BI86" s="163">
        <f>'پلن 3 ماهه (2)'!BJ86/'پلن 3 ماهه (2)'!$O86</f>
        <v>1</v>
      </c>
      <c r="BJ86" s="163">
        <f>'پلن 3 ماهه (2)'!BK86/'پلن 3 ماهه (2)'!$O86</f>
        <v>1</v>
      </c>
      <c r="BK86" s="163">
        <f>'پلن 3 ماهه (2)'!BL86/'پلن 3 ماهه (2)'!$O86</f>
        <v>1</v>
      </c>
      <c r="BL86" s="163">
        <f>'پلن 3 ماهه (2)'!BM86/'پلن 3 ماهه (2)'!$O86</f>
        <v>1</v>
      </c>
      <c r="BM86" s="163">
        <f>'پلن 3 ماهه (2)'!BN86/'پلن 3 ماهه (2)'!$O86</f>
        <v>1</v>
      </c>
      <c r="BN86" s="163">
        <f>'پلن 3 ماهه (2)'!BO86/'پلن 3 ماهه (2)'!$O86</f>
        <v>1</v>
      </c>
      <c r="BO86" s="163">
        <f>'پلن 3 ماهه (2)'!BP86/'پلن 3 ماهه (2)'!$O86</f>
        <v>1</v>
      </c>
      <c r="BP86" s="163">
        <f>'پلن 3 ماهه (2)'!BQ86/'پلن 3 ماهه (2)'!$O86</f>
        <v>1</v>
      </c>
      <c r="BQ86" s="163">
        <f>'پلن 3 ماهه (2)'!BR86/'پلن 3 ماهه (2)'!$O86</f>
        <v>1</v>
      </c>
      <c r="BR86" s="163">
        <f>'پلن 3 ماهه (2)'!BS86/'پلن 3 ماهه (2)'!$O86</f>
        <v>1</v>
      </c>
      <c r="BS86" s="163">
        <f>'پلن 3 ماهه (2)'!BT86/'پلن 3 ماهه (2)'!$O86</f>
        <v>1</v>
      </c>
      <c r="BT86" s="163">
        <f>'پلن 3 ماهه (2)'!BU86/'پلن 3 ماهه (2)'!$O86</f>
        <v>1</v>
      </c>
      <c r="BU86" s="163">
        <f>'پلن 3 ماهه (2)'!BV86/'پلن 3 ماهه (2)'!$O86</f>
        <v>1</v>
      </c>
      <c r="BV86" s="163">
        <f>'پلن 3 ماهه (2)'!BW86/'پلن 3 ماهه (2)'!$O86</f>
        <v>1</v>
      </c>
      <c r="BW86" s="163">
        <f>'پلن 3 ماهه (2)'!BX86/'پلن 3 ماهه (2)'!$O86</f>
        <v>1</v>
      </c>
      <c r="BX86" s="163">
        <f>'پلن 3 ماهه (2)'!BY86/'پلن 3 ماهه (2)'!$O86</f>
        <v>1</v>
      </c>
      <c r="BY86" s="163">
        <f>'پلن 3 ماهه (2)'!BZ86/'پلن 3 ماهه (2)'!$O86</f>
        <v>1</v>
      </c>
      <c r="BZ86" s="163">
        <f>'پلن 3 ماهه (2)'!CA86/'پلن 3 ماهه (2)'!$O86</f>
        <v>1</v>
      </c>
      <c r="CA86" s="163">
        <f>'پلن 3 ماهه (2)'!CB86/'پلن 3 ماهه (2)'!$O86</f>
        <v>1</v>
      </c>
      <c r="CB86" s="163">
        <f>'پلن 3 ماهه (2)'!CC86/'پلن 3 ماهه (2)'!$O86</f>
        <v>1</v>
      </c>
      <c r="CC86" s="163">
        <f>'پلن 3 ماهه (2)'!CD86/'پلن 3 ماهه (2)'!$O86</f>
        <v>1</v>
      </c>
      <c r="CD86" s="163">
        <f>'پلن 3 ماهه (2)'!CE86/'پلن 3 ماهه (2)'!$O86</f>
        <v>1</v>
      </c>
      <c r="CE86" s="163">
        <f>'پلن 3 ماهه (2)'!CF86/'پلن 3 ماهه (2)'!$O86</f>
        <v>1</v>
      </c>
      <c r="CF86" s="163">
        <f>'پلن 3 ماهه (2)'!CG86/'پلن 3 ماهه (2)'!$O86</f>
        <v>1</v>
      </c>
      <c r="CG86" s="163">
        <f>'پلن 3 ماهه (2)'!CH86/'پلن 3 ماهه (2)'!$O86</f>
        <v>1</v>
      </c>
      <c r="CH86" s="163">
        <f>'پلن 3 ماهه (2)'!CI86/'پلن 3 ماهه (2)'!$O86</f>
        <v>1</v>
      </c>
      <c r="CI86" s="163">
        <f>'پلن 3 ماهه (2)'!CJ86/'پلن 3 ماهه (2)'!$O86</f>
        <v>1</v>
      </c>
      <c r="CJ86" s="163">
        <f>'پلن 3 ماهه (2)'!CK86/'پلن 3 ماهه (2)'!$O86</f>
        <v>1</v>
      </c>
      <c r="CK86" s="163">
        <f>'پلن 3 ماهه (2)'!CL86/'پلن 3 ماهه (2)'!$O86</f>
        <v>1</v>
      </c>
      <c r="CL86" s="163">
        <f>'پلن 3 ماهه (2)'!CM86/'پلن 3 ماهه (2)'!$O86</f>
        <v>1</v>
      </c>
      <c r="CM86" s="163">
        <f>'پلن 3 ماهه (2)'!CN86/'پلن 3 ماهه (2)'!$O86</f>
        <v>1</v>
      </c>
      <c r="CN86" s="163">
        <f>'پلن 3 ماهه (2)'!CO86/'پلن 3 ماهه (2)'!$O86</f>
        <v>1</v>
      </c>
      <c r="CO86" s="163">
        <f>'پلن 3 ماهه (2)'!CP86/'پلن 3 ماهه (2)'!$O86</f>
        <v>1</v>
      </c>
      <c r="CP86" s="163">
        <f>'پلن 3 ماهه (2)'!CQ86/'پلن 3 ماهه (2)'!$O86</f>
        <v>1</v>
      </c>
      <c r="CQ86" s="163">
        <f>'پلن 3 ماهه (2)'!CR86/'پلن 3 ماهه (2)'!$O86</f>
        <v>1</v>
      </c>
      <c r="CR86" s="163">
        <f>'پلن 3 ماهه (2)'!CS86/'پلن 3 ماهه (2)'!$O86</f>
        <v>1</v>
      </c>
      <c r="CS86" s="163">
        <f>'پلن 3 ماهه (2)'!CT86/'پلن 3 ماهه (2)'!$O86</f>
        <v>1</v>
      </c>
      <c r="CT86" s="163">
        <f>'پلن 3 ماهه (2)'!CU86/'پلن 3 ماهه (2)'!$O86</f>
        <v>1</v>
      </c>
      <c r="CU86" s="163">
        <f>'پلن 3 ماهه (2)'!CV86/'پلن 3 ماهه (2)'!$O86</f>
        <v>1</v>
      </c>
      <c r="CV86" s="163">
        <f>'پلن 3 ماهه (2)'!CW86/'پلن 3 ماهه (2)'!$O86</f>
        <v>1</v>
      </c>
      <c r="CW86" s="163">
        <f>'پلن 3 ماهه (2)'!CX86/'پلن 3 ماهه (2)'!$O86</f>
        <v>1</v>
      </c>
      <c r="CX86" s="163">
        <f>'پلن 3 ماهه (2)'!CY86/'پلن 3 ماهه (2)'!$O86</f>
        <v>1</v>
      </c>
      <c r="CY86" s="163">
        <f>'پلن 3 ماهه (2)'!CZ86/'پلن 3 ماهه (2)'!$O86</f>
        <v>1</v>
      </c>
      <c r="CZ86" s="163">
        <f>'پلن 3 ماهه (2)'!DA86/'پلن 3 ماهه (2)'!$O86</f>
        <v>1</v>
      </c>
      <c r="DA86" s="163">
        <f>'پلن 3 ماهه (2)'!DB86/'پلن 3 ماهه (2)'!$O86</f>
        <v>1</v>
      </c>
      <c r="DB86" s="163">
        <f>'پلن 3 ماهه (2)'!DC86/'پلن 3 ماهه (2)'!$O86</f>
        <v>1</v>
      </c>
      <c r="DC86" s="163">
        <f>'پلن 3 ماهه (2)'!DD86/'پلن 3 ماهه (2)'!$O86</f>
        <v>1</v>
      </c>
      <c r="DD86" s="163">
        <f>'پلن 3 ماهه (2)'!DE86/'پلن 3 ماهه (2)'!$O86</f>
        <v>1</v>
      </c>
      <c r="DE86" s="163">
        <f>'پلن 3 ماهه (2)'!DF86/'پلن 3 ماهه (2)'!$O86</f>
        <v>1</v>
      </c>
      <c r="DF86" s="163">
        <f>'پلن 3 ماهه (2)'!DG86/'پلن 3 ماهه (2)'!$O86</f>
        <v>1</v>
      </c>
      <c r="DG86" s="163">
        <f>'پلن 3 ماهه (2)'!DH86/'پلن 3 ماهه (2)'!$O86</f>
        <v>1</v>
      </c>
      <c r="DH86" s="163">
        <f>'پلن 3 ماهه (2)'!DI86/'پلن 3 ماهه (2)'!$O86</f>
        <v>1</v>
      </c>
      <c r="DI86" s="163">
        <f>'پلن 3 ماهه (2)'!DJ86/'پلن 3 ماهه (2)'!$O86</f>
        <v>1</v>
      </c>
      <c r="DJ86" s="163">
        <f>'پلن 3 ماهه (2)'!DK86/'پلن 3 ماهه (2)'!$O86</f>
        <v>1</v>
      </c>
      <c r="DK86" s="163">
        <f>'پلن 3 ماهه (2)'!DL86/'پلن 3 ماهه (2)'!$O86</f>
        <v>1</v>
      </c>
      <c r="DL86" s="163">
        <f>'پلن 3 ماهه (2)'!DM86/'پلن 3 ماهه (2)'!$O86</f>
        <v>1</v>
      </c>
      <c r="DM86" s="163">
        <f>'پلن 3 ماهه (2)'!DN86/'پلن 3 ماهه (2)'!$O86</f>
        <v>1</v>
      </c>
      <c r="DN86" s="163">
        <f>'پلن 3 ماهه (2)'!DO86/'پلن 3 ماهه (2)'!$O86</f>
        <v>1</v>
      </c>
    </row>
    <row r="87" spans="1:118" x14ac:dyDescent="0.25">
      <c r="A87" s="1">
        <v>87</v>
      </c>
      <c r="B87" t="s">
        <v>1552</v>
      </c>
      <c r="C87" s="242">
        <v>45365</v>
      </c>
      <c r="D87" s="242">
        <v>45482</v>
      </c>
      <c r="F87">
        <v>110</v>
      </c>
      <c r="G87">
        <v>0</v>
      </c>
      <c r="H87" s="242">
        <v>45570</v>
      </c>
      <c r="I87" s="242">
        <v>45420</v>
      </c>
      <c r="J87" s="51">
        <v>0</v>
      </c>
      <c r="K87" s="242">
        <v>45420</v>
      </c>
      <c r="L87" s="265">
        <v>45570</v>
      </c>
      <c r="M87" s="260">
        <f t="shared" si="4"/>
        <v>45420</v>
      </c>
      <c r="N87" s="260">
        <f t="shared" si="4"/>
        <v>45570</v>
      </c>
      <c r="O87">
        <v>3645</v>
      </c>
      <c r="P87" t="s">
        <v>1536</v>
      </c>
      <c r="Q87" s="163">
        <f>'پلن 3 ماهه (2)'!R87/'پلن 3 ماهه (2)'!$O87</f>
        <v>1</v>
      </c>
      <c r="R87" s="163">
        <f>'پلن 3 ماهه (2)'!S87/'پلن 3 ماهه (2)'!$O87</f>
        <v>1</v>
      </c>
      <c r="S87" s="163">
        <f>'پلن 3 ماهه (2)'!T87/'پلن 3 ماهه (2)'!$O87</f>
        <v>1</v>
      </c>
      <c r="T87" s="163">
        <f>'پلن 3 ماهه (2)'!U87/'پلن 3 ماهه (2)'!$O87</f>
        <v>1</v>
      </c>
      <c r="U87" s="163">
        <f>'پلن 3 ماهه (2)'!V87/'پلن 3 ماهه (2)'!$O87</f>
        <v>1</v>
      </c>
      <c r="V87" s="163">
        <f>'پلن 3 ماهه (2)'!W87/'پلن 3 ماهه (2)'!$O87</f>
        <v>1</v>
      </c>
      <c r="W87" s="163">
        <f>'پلن 3 ماهه (2)'!X87/'پلن 3 ماهه (2)'!$O87</f>
        <v>1</v>
      </c>
      <c r="X87" s="163">
        <f>'پلن 3 ماهه (2)'!Y87/'پلن 3 ماهه (2)'!$O87</f>
        <v>1</v>
      </c>
      <c r="Y87" s="163">
        <f>'پلن 3 ماهه (2)'!Z87/'پلن 3 ماهه (2)'!$O87</f>
        <v>1</v>
      </c>
      <c r="Z87" s="163">
        <f>'پلن 3 ماهه (2)'!AA87/'پلن 3 ماهه (2)'!$O87</f>
        <v>1</v>
      </c>
      <c r="AA87" s="163">
        <f>'پلن 3 ماهه (2)'!AB87/'پلن 3 ماهه (2)'!$O87</f>
        <v>1</v>
      </c>
      <c r="AB87" s="163">
        <f>'پلن 3 ماهه (2)'!AC87/'پلن 3 ماهه (2)'!$O87</f>
        <v>1</v>
      </c>
      <c r="AC87" s="163">
        <f>'پلن 3 ماهه (2)'!AD87/'پلن 3 ماهه (2)'!$O87</f>
        <v>1</v>
      </c>
      <c r="AD87" s="163">
        <f>'پلن 3 ماهه (2)'!AE87/'پلن 3 ماهه (2)'!$O87</f>
        <v>1</v>
      </c>
      <c r="AE87" s="163">
        <f>'پلن 3 ماهه (2)'!AF87/'پلن 3 ماهه (2)'!$O87</f>
        <v>1</v>
      </c>
      <c r="AF87" s="163">
        <f>'پلن 3 ماهه (2)'!AG87/'پلن 3 ماهه (2)'!$O87</f>
        <v>1</v>
      </c>
      <c r="AG87" s="163">
        <f>'پلن 3 ماهه (2)'!AH87/'پلن 3 ماهه (2)'!$O87</f>
        <v>1</v>
      </c>
      <c r="AH87" s="163">
        <f>'پلن 3 ماهه (2)'!AI87/'پلن 3 ماهه (2)'!$O87</f>
        <v>1</v>
      </c>
      <c r="AI87" s="163">
        <f>'پلن 3 ماهه (2)'!AJ87/'پلن 3 ماهه (2)'!$O87</f>
        <v>1</v>
      </c>
      <c r="AJ87" s="163">
        <f>'پلن 3 ماهه (2)'!AK87/'پلن 3 ماهه (2)'!$O87</f>
        <v>1</v>
      </c>
      <c r="AK87" s="163">
        <f>'پلن 3 ماهه (2)'!AL87/'پلن 3 ماهه (2)'!$O87</f>
        <v>1</v>
      </c>
      <c r="AL87" s="163">
        <f>'پلن 3 ماهه (2)'!AM87/'پلن 3 ماهه (2)'!$O87</f>
        <v>1</v>
      </c>
      <c r="AM87" s="163">
        <f>'پلن 3 ماهه (2)'!AN87/'پلن 3 ماهه (2)'!$O87</f>
        <v>1</v>
      </c>
      <c r="AN87" s="163">
        <f>'پلن 3 ماهه (2)'!AO87/'پلن 3 ماهه (2)'!$O87</f>
        <v>1</v>
      </c>
      <c r="AO87" s="163">
        <f>'پلن 3 ماهه (2)'!AP87/'پلن 3 ماهه (2)'!$O87</f>
        <v>1</v>
      </c>
      <c r="AP87" s="163">
        <f>'پلن 3 ماهه (2)'!AQ87/'پلن 3 ماهه (2)'!$O87</f>
        <v>1</v>
      </c>
      <c r="AQ87" s="163">
        <f>'پلن 3 ماهه (2)'!AR87/'پلن 3 ماهه (2)'!$O87</f>
        <v>1</v>
      </c>
      <c r="AR87" s="163">
        <f>'پلن 3 ماهه (2)'!AS87/'پلن 3 ماهه (2)'!$O87</f>
        <v>1</v>
      </c>
      <c r="AS87" s="163">
        <f>'پلن 3 ماهه (2)'!AT87/'پلن 3 ماهه (2)'!$O87</f>
        <v>1</v>
      </c>
      <c r="AT87" s="163">
        <f>'پلن 3 ماهه (2)'!AU87/'پلن 3 ماهه (2)'!$O87</f>
        <v>1</v>
      </c>
      <c r="AU87" s="163">
        <f>'پلن 3 ماهه (2)'!AV87/'پلن 3 ماهه (2)'!$O87</f>
        <v>1</v>
      </c>
      <c r="AV87" s="163">
        <f>'پلن 3 ماهه (2)'!AW87/'پلن 3 ماهه (2)'!$O87</f>
        <v>1</v>
      </c>
      <c r="AW87" s="163">
        <f>'پلن 3 ماهه (2)'!AX87/'پلن 3 ماهه (2)'!$O87</f>
        <v>1</v>
      </c>
      <c r="AX87" s="163">
        <f>'پلن 3 ماهه (2)'!AY87/'پلن 3 ماهه (2)'!$O87</f>
        <v>1</v>
      </c>
      <c r="AY87" s="163">
        <f>'پلن 3 ماهه (2)'!AZ87/'پلن 3 ماهه (2)'!$O87</f>
        <v>1</v>
      </c>
      <c r="AZ87" s="163">
        <f>'پلن 3 ماهه (2)'!BA87/'پلن 3 ماهه (2)'!$O87</f>
        <v>1</v>
      </c>
      <c r="BA87" s="163">
        <f>'پلن 3 ماهه (2)'!BB87/'پلن 3 ماهه (2)'!$O87</f>
        <v>1</v>
      </c>
      <c r="BB87" s="163">
        <f>'پلن 3 ماهه (2)'!BC87/'پلن 3 ماهه (2)'!$O87</f>
        <v>1</v>
      </c>
      <c r="BC87" s="163">
        <f>'پلن 3 ماهه (2)'!BD87/'پلن 3 ماهه (2)'!$O87</f>
        <v>1</v>
      </c>
      <c r="BD87" s="163">
        <f>'پلن 3 ماهه (2)'!BE87/'پلن 3 ماهه (2)'!$O87</f>
        <v>1</v>
      </c>
      <c r="BE87" s="163">
        <f>'پلن 3 ماهه (2)'!BF87/'پلن 3 ماهه (2)'!$O87</f>
        <v>1</v>
      </c>
      <c r="BF87" s="163">
        <f>'پلن 3 ماهه (2)'!BG87/'پلن 3 ماهه (2)'!$O87</f>
        <v>1</v>
      </c>
      <c r="BG87" s="163">
        <f>'پلن 3 ماهه (2)'!BH87/'پلن 3 ماهه (2)'!$O87</f>
        <v>1</v>
      </c>
      <c r="BH87" s="163">
        <f>'پلن 3 ماهه (2)'!BI87/'پلن 3 ماهه (2)'!$O87</f>
        <v>1</v>
      </c>
      <c r="BI87" s="163">
        <f>'پلن 3 ماهه (2)'!BJ87/'پلن 3 ماهه (2)'!$O87</f>
        <v>1</v>
      </c>
      <c r="BJ87" s="163">
        <f>'پلن 3 ماهه (2)'!BK87/'پلن 3 ماهه (2)'!$O87</f>
        <v>1</v>
      </c>
      <c r="BK87" s="163">
        <f>'پلن 3 ماهه (2)'!BL87/'پلن 3 ماهه (2)'!$O87</f>
        <v>1</v>
      </c>
      <c r="BL87" s="163">
        <f>'پلن 3 ماهه (2)'!BM87/'پلن 3 ماهه (2)'!$O87</f>
        <v>1</v>
      </c>
      <c r="BM87" s="163">
        <f>'پلن 3 ماهه (2)'!BN87/'پلن 3 ماهه (2)'!$O87</f>
        <v>1</v>
      </c>
      <c r="BN87" s="163">
        <f>'پلن 3 ماهه (2)'!BO87/'پلن 3 ماهه (2)'!$O87</f>
        <v>1</v>
      </c>
      <c r="BO87" s="163">
        <f>'پلن 3 ماهه (2)'!BP87/'پلن 3 ماهه (2)'!$O87</f>
        <v>1</v>
      </c>
      <c r="BP87" s="163">
        <f>'پلن 3 ماهه (2)'!BQ87/'پلن 3 ماهه (2)'!$O87</f>
        <v>1</v>
      </c>
      <c r="BQ87" s="163">
        <f>'پلن 3 ماهه (2)'!BR87/'پلن 3 ماهه (2)'!$O87</f>
        <v>1</v>
      </c>
      <c r="BR87" s="163">
        <f>'پلن 3 ماهه (2)'!BS87/'پلن 3 ماهه (2)'!$O87</f>
        <v>1</v>
      </c>
      <c r="BS87" s="163">
        <f>'پلن 3 ماهه (2)'!BT87/'پلن 3 ماهه (2)'!$O87</f>
        <v>1</v>
      </c>
      <c r="BT87" s="163">
        <f>'پلن 3 ماهه (2)'!BU87/'پلن 3 ماهه (2)'!$O87</f>
        <v>1</v>
      </c>
      <c r="BU87" s="163">
        <f>'پلن 3 ماهه (2)'!BV87/'پلن 3 ماهه (2)'!$O87</f>
        <v>1</v>
      </c>
      <c r="BV87" s="163">
        <f>'پلن 3 ماهه (2)'!BW87/'پلن 3 ماهه (2)'!$O87</f>
        <v>1</v>
      </c>
      <c r="BW87" s="163">
        <f>'پلن 3 ماهه (2)'!BX87/'پلن 3 ماهه (2)'!$O87</f>
        <v>1</v>
      </c>
      <c r="BX87" s="163">
        <f>'پلن 3 ماهه (2)'!BY87/'پلن 3 ماهه (2)'!$O87</f>
        <v>1</v>
      </c>
      <c r="BY87" s="163">
        <f>'پلن 3 ماهه (2)'!BZ87/'پلن 3 ماهه (2)'!$O87</f>
        <v>1</v>
      </c>
      <c r="BZ87" s="163">
        <f>'پلن 3 ماهه (2)'!CA87/'پلن 3 ماهه (2)'!$O87</f>
        <v>1</v>
      </c>
      <c r="CA87" s="163">
        <f>'پلن 3 ماهه (2)'!CB87/'پلن 3 ماهه (2)'!$O87</f>
        <v>1</v>
      </c>
      <c r="CB87" s="163">
        <f>'پلن 3 ماهه (2)'!CC87/'پلن 3 ماهه (2)'!$O87</f>
        <v>1</v>
      </c>
      <c r="CC87" s="163">
        <f>'پلن 3 ماهه (2)'!CD87/'پلن 3 ماهه (2)'!$O87</f>
        <v>1</v>
      </c>
      <c r="CD87" s="163">
        <f>'پلن 3 ماهه (2)'!CE87/'پلن 3 ماهه (2)'!$O87</f>
        <v>1</v>
      </c>
      <c r="CE87" s="163">
        <f>'پلن 3 ماهه (2)'!CF87/'پلن 3 ماهه (2)'!$O87</f>
        <v>1</v>
      </c>
      <c r="CF87" s="163">
        <f>'پلن 3 ماهه (2)'!CG87/'پلن 3 ماهه (2)'!$O87</f>
        <v>1</v>
      </c>
      <c r="CG87" s="163">
        <f>'پلن 3 ماهه (2)'!CH87/'پلن 3 ماهه (2)'!$O87</f>
        <v>1</v>
      </c>
      <c r="CH87" s="163">
        <f>'پلن 3 ماهه (2)'!CI87/'پلن 3 ماهه (2)'!$O87</f>
        <v>1</v>
      </c>
      <c r="CI87" s="163">
        <f>'پلن 3 ماهه (2)'!CJ87/'پلن 3 ماهه (2)'!$O87</f>
        <v>1</v>
      </c>
      <c r="CJ87" s="163">
        <f>'پلن 3 ماهه (2)'!CK87/'پلن 3 ماهه (2)'!$O87</f>
        <v>1</v>
      </c>
      <c r="CK87" s="163">
        <f>'پلن 3 ماهه (2)'!CL87/'پلن 3 ماهه (2)'!$O87</f>
        <v>1</v>
      </c>
      <c r="CL87" s="163">
        <f>'پلن 3 ماهه (2)'!CM87/'پلن 3 ماهه (2)'!$O87</f>
        <v>1</v>
      </c>
      <c r="CM87" s="163">
        <f>'پلن 3 ماهه (2)'!CN87/'پلن 3 ماهه (2)'!$O87</f>
        <v>1</v>
      </c>
      <c r="CN87" s="163">
        <f>'پلن 3 ماهه (2)'!CO87/'پلن 3 ماهه (2)'!$O87</f>
        <v>1</v>
      </c>
      <c r="CO87" s="163">
        <f>'پلن 3 ماهه (2)'!CP87/'پلن 3 ماهه (2)'!$O87</f>
        <v>1</v>
      </c>
      <c r="CP87" s="163">
        <f>'پلن 3 ماهه (2)'!CQ87/'پلن 3 ماهه (2)'!$O87</f>
        <v>1</v>
      </c>
      <c r="CQ87" s="163">
        <f>'پلن 3 ماهه (2)'!CR87/'پلن 3 ماهه (2)'!$O87</f>
        <v>1</v>
      </c>
      <c r="CR87" s="163">
        <f>'پلن 3 ماهه (2)'!CS87/'پلن 3 ماهه (2)'!$O87</f>
        <v>1</v>
      </c>
      <c r="CS87" s="163">
        <f>'پلن 3 ماهه (2)'!CT87/'پلن 3 ماهه (2)'!$O87</f>
        <v>1</v>
      </c>
      <c r="CT87" s="163">
        <f>'پلن 3 ماهه (2)'!CU87/'پلن 3 ماهه (2)'!$O87</f>
        <v>1</v>
      </c>
      <c r="CU87" s="163">
        <f>'پلن 3 ماهه (2)'!CV87/'پلن 3 ماهه (2)'!$O87</f>
        <v>1</v>
      </c>
      <c r="CV87" s="163">
        <f>'پلن 3 ماهه (2)'!CW87/'پلن 3 ماهه (2)'!$O87</f>
        <v>1</v>
      </c>
      <c r="CW87" s="163">
        <f>'پلن 3 ماهه (2)'!CX87/'پلن 3 ماهه (2)'!$O87</f>
        <v>1</v>
      </c>
      <c r="CX87" s="163">
        <f>'پلن 3 ماهه (2)'!CY87/'پلن 3 ماهه (2)'!$O87</f>
        <v>1</v>
      </c>
      <c r="CY87" s="163">
        <f>'پلن 3 ماهه (2)'!CZ87/'پلن 3 ماهه (2)'!$O87</f>
        <v>1</v>
      </c>
      <c r="CZ87" s="163">
        <f>'پلن 3 ماهه (2)'!DA87/'پلن 3 ماهه (2)'!$O87</f>
        <v>1</v>
      </c>
      <c r="DA87" s="163">
        <f>'پلن 3 ماهه (2)'!DB87/'پلن 3 ماهه (2)'!$O87</f>
        <v>1</v>
      </c>
      <c r="DB87" s="163">
        <f>'پلن 3 ماهه (2)'!DC87/'پلن 3 ماهه (2)'!$O87</f>
        <v>1</v>
      </c>
      <c r="DC87" s="163">
        <f>'پلن 3 ماهه (2)'!DD87/'پلن 3 ماهه (2)'!$O87</f>
        <v>1</v>
      </c>
      <c r="DD87" s="163">
        <f>'پلن 3 ماهه (2)'!DE87/'پلن 3 ماهه (2)'!$O87</f>
        <v>1</v>
      </c>
      <c r="DE87" s="163">
        <f>'پلن 3 ماهه (2)'!DF87/'پلن 3 ماهه (2)'!$O87</f>
        <v>1</v>
      </c>
      <c r="DF87" s="163">
        <f>'پلن 3 ماهه (2)'!DG87/'پلن 3 ماهه (2)'!$O87</f>
        <v>1</v>
      </c>
      <c r="DG87" s="163">
        <f>'پلن 3 ماهه (2)'!DH87/'پلن 3 ماهه (2)'!$O87</f>
        <v>1</v>
      </c>
      <c r="DH87" s="163">
        <f>'پلن 3 ماهه (2)'!DI87/'پلن 3 ماهه (2)'!$O87</f>
        <v>1</v>
      </c>
      <c r="DI87" s="163">
        <f>'پلن 3 ماهه (2)'!DJ87/'پلن 3 ماهه (2)'!$O87</f>
        <v>1</v>
      </c>
      <c r="DJ87" s="163">
        <f>'پلن 3 ماهه (2)'!DK87/'پلن 3 ماهه (2)'!$O87</f>
        <v>1</v>
      </c>
      <c r="DK87" s="163">
        <f>'پلن 3 ماهه (2)'!DL87/'پلن 3 ماهه (2)'!$O87</f>
        <v>1</v>
      </c>
      <c r="DL87" s="163">
        <f>'پلن 3 ماهه (2)'!DM87/'پلن 3 ماهه (2)'!$O87</f>
        <v>1</v>
      </c>
      <c r="DM87" s="163">
        <f>'پلن 3 ماهه (2)'!DN87/'پلن 3 ماهه (2)'!$O87</f>
        <v>1</v>
      </c>
      <c r="DN87" s="163">
        <f>'پلن 3 ماهه (2)'!DO87/'پلن 3 ماهه (2)'!$O87</f>
        <v>1</v>
      </c>
    </row>
    <row r="88" spans="1:118" x14ac:dyDescent="0.25">
      <c r="A88" s="1">
        <v>88</v>
      </c>
      <c r="B88" t="s">
        <v>193</v>
      </c>
      <c r="C88" s="242">
        <v>45365</v>
      </c>
      <c r="D88" s="242">
        <v>45477</v>
      </c>
      <c r="E88" t="s">
        <v>155</v>
      </c>
      <c r="F88">
        <v>105</v>
      </c>
      <c r="G88">
        <v>0</v>
      </c>
      <c r="H88" s="242">
        <v>45570</v>
      </c>
      <c r="I88" s="242">
        <v>45420</v>
      </c>
      <c r="J88" s="51">
        <v>1</v>
      </c>
      <c r="K88" s="242">
        <v>45420</v>
      </c>
      <c r="L88" s="265">
        <v>45570</v>
      </c>
      <c r="M88" s="260">
        <f t="shared" si="4"/>
        <v>45420</v>
      </c>
      <c r="N88" s="260">
        <f t="shared" si="4"/>
        <v>45570</v>
      </c>
      <c r="O88">
        <v>2821</v>
      </c>
      <c r="P88" t="s">
        <v>1536</v>
      </c>
      <c r="Q88" s="163">
        <f>'پلن 3 ماهه (2)'!R88/'پلن 3 ماهه (2)'!$O88</f>
        <v>1</v>
      </c>
      <c r="R88" s="163">
        <f>'پلن 3 ماهه (2)'!S88/'پلن 3 ماهه (2)'!$O88</f>
        <v>1</v>
      </c>
      <c r="S88" s="163">
        <f>'پلن 3 ماهه (2)'!T88/'پلن 3 ماهه (2)'!$O88</f>
        <v>1</v>
      </c>
      <c r="T88" s="163">
        <f>'پلن 3 ماهه (2)'!U88/'پلن 3 ماهه (2)'!$O88</f>
        <v>1</v>
      </c>
      <c r="U88" s="163">
        <f>'پلن 3 ماهه (2)'!V88/'پلن 3 ماهه (2)'!$O88</f>
        <v>1</v>
      </c>
      <c r="V88" s="163">
        <f>'پلن 3 ماهه (2)'!W88/'پلن 3 ماهه (2)'!$O88</f>
        <v>1</v>
      </c>
      <c r="W88" s="163">
        <f>'پلن 3 ماهه (2)'!X88/'پلن 3 ماهه (2)'!$O88</f>
        <v>1</v>
      </c>
      <c r="X88" s="163">
        <f>'پلن 3 ماهه (2)'!Y88/'پلن 3 ماهه (2)'!$O88</f>
        <v>1</v>
      </c>
      <c r="Y88" s="163">
        <f>'پلن 3 ماهه (2)'!Z88/'پلن 3 ماهه (2)'!$O88</f>
        <v>1</v>
      </c>
      <c r="Z88" s="163">
        <f>'پلن 3 ماهه (2)'!AA88/'پلن 3 ماهه (2)'!$O88</f>
        <v>1</v>
      </c>
      <c r="AA88" s="163">
        <f>'پلن 3 ماهه (2)'!AB88/'پلن 3 ماهه (2)'!$O88</f>
        <v>1</v>
      </c>
      <c r="AB88" s="163">
        <f>'پلن 3 ماهه (2)'!AC88/'پلن 3 ماهه (2)'!$O88</f>
        <v>1</v>
      </c>
      <c r="AC88" s="163">
        <f>'پلن 3 ماهه (2)'!AD88/'پلن 3 ماهه (2)'!$O88</f>
        <v>1</v>
      </c>
      <c r="AD88" s="163">
        <f>'پلن 3 ماهه (2)'!AE88/'پلن 3 ماهه (2)'!$O88</f>
        <v>1</v>
      </c>
      <c r="AE88" s="163">
        <f>'پلن 3 ماهه (2)'!AF88/'پلن 3 ماهه (2)'!$O88</f>
        <v>1</v>
      </c>
      <c r="AF88" s="163">
        <f>'پلن 3 ماهه (2)'!AG88/'پلن 3 ماهه (2)'!$O88</f>
        <v>1</v>
      </c>
      <c r="AG88" s="163">
        <f>'پلن 3 ماهه (2)'!AH88/'پلن 3 ماهه (2)'!$O88</f>
        <v>1</v>
      </c>
      <c r="AH88" s="163">
        <f>'پلن 3 ماهه (2)'!AI88/'پلن 3 ماهه (2)'!$O88</f>
        <v>1</v>
      </c>
      <c r="AI88" s="163">
        <f>'پلن 3 ماهه (2)'!AJ88/'پلن 3 ماهه (2)'!$O88</f>
        <v>1</v>
      </c>
      <c r="AJ88" s="163">
        <f>'پلن 3 ماهه (2)'!AK88/'پلن 3 ماهه (2)'!$O88</f>
        <v>1</v>
      </c>
      <c r="AK88" s="163">
        <f>'پلن 3 ماهه (2)'!AL88/'پلن 3 ماهه (2)'!$O88</f>
        <v>1</v>
      </c>
      <c r="AL88" s="163">
        <f>'پلن 3 ماهه (2)'!AM88/'پلن 3 ماهه (2)'!$O88</f>
        <v>1</v>
      </c>
      <c r="AM88" s="163">
        <f>'پلن 3 ماهه (2)'!AN88/'پلن 3 ماهه (2)'!$O88</f>
        <v>1</v>
      </c>
      <c r="AN88" s="163">
        <f>'پلن 3 ماهه (2)'!AO88/'پلن 3 ماهه (2)'!$O88</f>
        <v>1</v>
      </c>
      <c r="AO88" s="163">
        <f>'پلن 3 ماهه (2)'!AP88/'پلن 3 ماهه (2)'!$O88</f>
        <v>1</v>
      </c>
      <c r="AP88" s="163">
        <f>'پلن 3 ماهه (2)'!AQ88/'پلن 3 ماهه (2)'!$O88</f>
        <v>1</v>
      </c>
      <c r="AQ88" s="163">
        <f>'پلن 3 ماهه (2)'!AR88/'پلن 3 ماهه (2)'!$O88</f>
        <v>1</v>
      </c>
      <c r="AR88" s="163">
        <f>'پلن 3 ماهه (2)'!AS88/'پلن 3 ماهه (2)'!$O88</f>
        <v>1</v>
      </c>
      <c r="AS88" s="163">
        <f>'پلن 3 ماهه (2)'!AT88/'پلن 3 ماهه (2)'!$O88</f>
        <v>1</v>
      </c>
      <c r="AT88" s="163">
        <f>'پلن 3 ماهه (2)'!AU88/'پلن 3 ماهه (2)'!$O88</f>
        <v>1</v>
      </c>
      <c r="AU88" s="163">
        <f>'پلن 3 ماهه (2)'!AV88/'پلن 3 ماهه (2)'!$O88</f>
        <v>1</v>
      </c>
      <c r="AV88" s="163">
        <f>'پلن 3 ماهه (2)'!AW88/'پلن 3 ماهه (2)'!$O88</f>
        <v>1</v>
      </c>
      <c r="AW88" s="163">
        <f>'پلن 3 ماهه (2)'!AX88/'پلن 3 ماهه (2)'!$O88</f>
        <v>1</v>
      </c>
      <c r="AX88" s="163">
        <f>'پلن 3 ماهه (2)'!AY88/'پلن 3 ماهه (2)'!$O88</f>
        <v>1</v>
      </c>
      <c r="AY88" s="163">
        <f>'پلن 3 ماهه (2)'!AZ88/'پلن 3 ماهه (2)'!$O88</f>
        <v>1</v>
      </c>
      <c r="AZ88" s="163">
        <f>'پلن 3 ماهه (2)'!BA88/'پلن 3 ماهه (2)'!$O88</f>
        <v>1</v>
      </c>
      <c r="BA88" s="163">
        <f>'پلن 3 ماهه (2)'!BB88/'پلن 3 ماهه (2)'!$O88</f>
        <v>1</v>
      </c>
      <c r="BB88" s="163">
        <f>'پلن 3 ماهه (2)'!BC88/'پلن 3 ماهه (2)'!$O88</f>
        <v>1</v>
      </c>
      <c r="BC88" s="163">
        <f>'پلن 3 ماهه (2)'!BD88/'پلن 3 ماهه (2)'!$O88</f>
        <v>1</v>
      </c>
      <c r="BD88" s="163">
        <f>'پلن 3 ماهه (2)'!BE88/'پلن 3 ماهه (2)'!$O88</f>
        <v>1</v>
      </c>
      <c r="BE88" s="163">
        <f>'پلن 3 ماهه (2)'!BF88/'پلن 3 ماهه (2)'!$O88</f>
        <v>1</v>
      </c>
      <c r="BF88" s="163">
        <f>'پلن 3 ماهه (2)'!BG88/'پلن 3 ماهه (2)'!$O88</f>
        <v>1</v>
      </c>
      <c r="BG88" s="163">
        <f>'پلن 3 ماهه (2)'!BH88/'پلن 3 ماهه (2)'!$O88</f>
        <v>1</v>
      </c>
      <c r="BH88" s="163">
        <f>'پلن 3 ماهه (2)'!BI88/'پلن 3 ماهه (2)'!$O88</f>
        <v>1</v>
      </c>
      <c r="BI88" s="163">
        <f>'پلن 3 ماهه (2)'!BJ88/'پلن 3 ماهه (2)'!$O88</f>
        <v>1</v>
      </c>
      <c r="BJ88" s="163">
        <f>'پلن 3 ماهه (2)'!BK88/'پلن 3 ماهه (2)'!$O88</f>
        <v>1</v>
      </c>
      <c r="BK88" s="163">
        <f>'پلن 3 ماهه (2)'!BL88/'پلن 3 ماهه (2)'!$O88</f>
        <v>1</v>
      </c>
      <c r="BL88" s="163">
        <f>'پلن 3 ماهه (2)'!BM88/'پلن 3 ماهه (2)'!$O88</f>
        <v>1</v>
      </c>
      <c r="BM88" s="163">
        <f>'پلن 3 ماهه (2)'!BN88/'پلن 3 ماهه (2)'!$O88</f>
        <v>1</v>
      </c>
      <c r="BN88" s="163">
        <f>'پلن 3 ماهه (2)'!BO88/'پلن 3 ماهه (2)'!$O88</f>
        <v>1</v>
      </c>
      <c r="BO88" s="163">
        <f>'پلن 3 ماهه (2)'!BP88/'پلن 3 ماهه (2)'!$O88</f>
        <v>1</v>
      </c>
      <c r="BP88" s="163">
        <f>'پلن 3 ماهه (2)'!BQ88/'پلن 3 ماهه (2)'!$O88</f>
        <v>1</v>
      </c>
      <c r="BQ88" s="163">
        <f>'پلن 3 ماهه (2)'!BR88/'پلن 3 ماهه (2)'!$O88</f>
        <v>1</v>
      </c>
      <c r="BR88" s="163">
        <f>'پلن 3 ماهه (2)'!BS88/'پلن 3 ماهه (2)'!$O88</f>
        <v>1</v>
      </c>
      <c r="BS88" s="163">
        <f>'پلن 3 ماهه (2)'!BT88/'پلن 3 ماهه (2)'!$O88</f>
        <v>1</v>
      </c>
      <c r="BT88" s="163">
        <f>'پلن 3 ماهه (2)'!BU88/'پلن 3 ماهه (2)'!$O88</f>
        <v>1</v>
      </c>
      <c r="BU88" s="163">
        <f>'پلن 3 ماهه (2)'!BV88/'پلن 3 ماهه (2)'!$O88</f>
        <v>1</v>
      </c>
      <c r="BV88" s="163">
        <f>'پلن 3 ماهه (2)'!BW88/'پلن 3 ماهه (2)'!$O88</f>
        <v>1</v>
      </c>
      <c r="BW88" s="163">
        <f>'پلن 3 ماهه (2)'!BX88/'پلن 3 ماهه (2)'!$O88</f>
        <v>1</v>
      </c>
      <c r="BX88" s="163">
        <f>'پلن 3 ماهه (2)'!BY88/'پلن 3 ماهه (2)'!$O88</f>
        <v>1</v>
      </c>
      <c r="BY88" s="163">
        <f>'پلن 3 ماهه (2)'!BZ88/'پلن 3 ماهه (2)'!$O88</f>
        <v>1</v>
      </c>
      <c r="BZ88" s="163">
        <f>'پلن 3 ماهه (2)'!CA88/'پلن 3 ماهه (2)'!$O88</f>
        <v>1</v>
      </c>
      <c r="CA88" s="163">
        <f>'پلن 3 ماهه (2)'!CB88/'پلن 3 ماهه (2)'!$O88</f>
        <v>1</v>
      </c>
      <c r="CB88" s="163">
        <f>'پلن 3 ماهه (2)'!CC88/'پلن 3 ماهه (2)'!$O88</f>
        <v>1</v>
      </c>
      <c r="CC88" s="163">
        <f>'پلن 3 ماهه (2)'!CD88/'پلن 3 ماهه (2)'!$O88</f>
        <v>1</v>
      </c>
      <c r="CD88" s="163">
        <f>'پلن 3 ماهه (2)'!CE88/'پلن 3 ماهه (2)'!$O88</f>
        <v>1</v>
      </c>
      <c r="CE88" s="163">
        <f>'پلن 3 ماهه (2)'!CF88/'پلن 3 ماهه (2)'!$O88</f>
        <v>1</v>
      </c>
      <c r="CF88" s="163">
        <f>'پلن 3 ماهه (2)'!CG88/'پلن 3 ماهه (2)'!$O88</f>
        <v>1</v>
      </c>
      <c r="CG88" s="163">
        <f>'پلن 3 ماهه (2)'!CH88/'پلن 3 ماهه (2)'!$O88</f>
        <v>1</v>
      </c>
      <c r="CH88" s="163">
        <f>'پلن 3 ماهه (2)'!CI88/'پلن 3 ماهه (2)'!$O88</f>
        <v>1</v>
      </c>
      <c r="CI88" s="163">
        <f>'پلن 3 ماهه (2)'!CJ88/'پلن 3 ماهه (2)'!$O88</f>
        <v>1</v>
      </c>
      <c r="CJ88" s="163">
        <f>'پلن 3 ماهه (2)'!CK88/'پلن 3 ماهه (2)'!$O88</f>
        <v>1</v>
      </c>
      <c r="CK88" s="163">
        <f>'پلن 3 ماهه (2)'!CL88/'پلن 3 ماهه (2)'!$O88</f>
        <v>1</v>
      </c>
      <c r="CL88" s="163">
        <f>'پلن 3 ماهه (2)'!CM88/'پلن 3 ماهه (2)'!$O88</f>
        <v>1</v>
      </c>
      <c r="CM88" s="163">
        <f>'پلن 3 ماهه (2)'!CN88/'پلن 3 ماهه (2)'!$O88</f>
        <v>1</v>
      </c>
      <c r="CN88" s="163">
        <f>'پلن 3 ماهه (2)'!CO88/'پلن 3 ماهه (2)'!$O88</f>
        <v>1</v>
      </c>
      <c r="CO88" s="163">
        <f>'پلن 3 ماهه (2)'!CP88/'پلن 3 ماهه (2)'!$O88</f>
        <v>1</v>
      </c>
      <c r="CP88" s="163">
        <f>'پلن 3 ماهه (2)'!CQ88/'پلن 3 ماهه (2)'!$O88</f>
        <v>1</v>
      </c>
      <c r="CQ88" s="163">
        <f>'پلن 3 ماهه (2)'!CR88/'پلن 3 ماهه (2)'!$O88</f>
        <v>1</v>
      </c>
      <c r="CR88" s="163">
        <f>'پلن 3 ماهه (2)'!CS88/'پلن 3 ماهه (2)'!$O88</f>
        <v>1</v>
      </c>
      <c r="CS88" s="163">
        <f>'پلن 3 ماهه (2)'!CT88/'پلن 3 ماهه (2)'!$O88</f>
        <v>1</v>
      </c>
      <c r="CT88" s="163">
        <f>'پلن 3 ماهه (2)'!CU88/'پلن 3 ماهه (2)'!$O88</f>
        <v>1</v>
      </c>
      <c r="CU88" s="163">
        <f>'پلن 3 ماهه (2)'!CV88/'پلن 3 ماهه (2)'!$O88</f>
        <v>1</v>
      </c>
      <c r="CV88" s="163">
        <f>'پلن 3 ماهه (2)'!CW88/'پلن 3 ماهه (2)'!$O88</f>
        <v>1</v>
      </c>
      <c r="CW88" s="163">
        <f>'پلن 3 ماهه (2)'!CX88/'پلن 3 ماهه (2)'!$O88</f>
        <v>1</v>
      </c>
      <c r="CX88" s="163">
        <f>'پلن 3 ماهه (2)'!CY88/'پلن 3 ماهه (2)'!$O88</f>
        <v>1</v>
      </c>
      <c r="CY88" s="163">
        <f>'پلن 3 ماهه (2)'!CZ88/'پلن 3 ماهه (2)'!$O88</f>
        <v>1</v>
      </c>
      <c r="CZ88" s="163">
        <f>'پلن 3 ماهه (2)'!DA88/'پلن 3 ماهه (2)'!$O88</f>
        <v>1</v>
      </c>
      <c r="DA88" s="163">
        <f>'پلن 3 ماهه (2)'!DB88/'پلن 3 ماهه (2)'!$O88</f>
        <v>1</v>
      </c>
      <c r="DB88" s="163">
        <f>'پلن 3 ماهه (2)'!DC88/'پلن 3 ماهه (2)'!$O88</f>
        <v>1</v>
      </c>
      <c r="DC88" s="163">
        <f>'پلن 3 ماهه (2)'!DD88/'پلن 3 ماهه (2)'!$O88</f>
        <v>1</v>
      </c>
      <c r="DD88" s="163">
        <f>'پلن 3 ماهه (2)'!DE88/'پلن 3 ماهه (2)'!$O88</f>
        <v>1</v>
      </c>
      <c r="DE88" s="163">
        <f>'پلن 3 ماهه (2)'!DF88/'پلن 3 ماهه (2)'!$O88</f>
        <v>1</v>
      </c>
      <c r="DF88" s="163">
        <f>'پلن 3 ماهه (2)'!DG88/'پلن 3 ماهه (2)'!$O88</f>
        <v>1</v>
      </c>
      <c r="DG88" s="163">
        <f>'پلن 3 ماهه (2)'!DH88/'پلن 3 ماهه (2)'!$O88</f>
        <v>1</v>
      </c>
      <c r="DH88" s="163">
        <f>'پلن 3 ماهه (2)'!DI88/'پلن 3 ماهه (2)'!$O88</f>
        <v>1</v>
      </c>
      <c r="DI88" s="163">
        <f>'پلن 3 ماهه (2)'!DJ88/'پلن 3 ماهه (2)'!$O88</f>
        <v>1</v>
      </c>
      <c r="DJ88" s="163">
        <f>'پلن 3 ماهه (2)'!DK88/'پلن 3 ماهه (2)'!$O88</f>
        <v>1</v>
      </c>
      <c r="DK88" s="163">
        <f>'پلن 3 ماهه (2)'!DL88/'پلن 3 ماهه (2)'!$O88</f>
        <v>1</v>
      </c>
      <c r="DL88" s="163">
        <f>'پلن 3 ماهه (2)'!DM88/'پلن 3 ماهه (2)'!$O88</f>
        <v>1</v>
      </c>
      <c r="DM88" s="163">
        <f>'پلن 3 ماهه (2)'!DN88/'پلن 3 ماهه (2)'!$O88</f>
        <v>1</v>
      </c>
      <c r="DN88" s="163">
        <f>'پلن 3 ماهه (2)'!DO88/'پلن 3 ماهه (2)'!$O88</f>
        <v>1</v>
      </c>
    </row>
    <row r="89" spans="1:118" x14ac:dyDescent="0.25">
      <c r="A89" s="1">
        <v>89</v>
      </c>
      <c r="B89" t="s">
        <v>194</v>
      </c>
      <c r="C89" s="242">
        <v>45392</v>
      </c>
      <c r="D89" s="242">
        <v>45477</v>
      </c>
      <c r="E89" t="s">
        <v>153</v>
      </c>
      <c r="F89">
        <v>80</v>
      </c>
      <c r="G89">
        <v>0</v>
      </c>
      <c r="H89" s="242">
        <v>45569</v>
      </c>
      <c r="I89" s="242">
        <v>45427</v>
      </c>
      <c r="J89" s="51">
        <v>1</v>
      </c>
      <c r="K89" s="242">
        <v>45427</v>
      </c>
      <c r="L89" s="265">
        <v>45569</v>
      </c>
      <c r="M89" s="260">
        <f t="shared" si="4"/>
        <v>45427</v>
      </c>
      <c r="N89" s="260">
        <f t="shared" si="4"/>
        <v>45569</v>
      </c>
      <c r="O89">
        <v>297</v>
      </c>
      <c r="P89" t="s">
        <v>1536</v>
      </c>
      <c r="Q89" s="163">
        <f>'پلن 3 ماهه (2)'!R89/'پلن 3 ماهه (2)'!$O89</f>
        <v>1</v>
      </c>
      <c r="R89" s="163">
        <f>'پلن 3 ماهه (2)'!S89/'پلن 3 ماهه (2)'!$O89</f>
        <v>1</v>
      </c>
      <c r="S89" s="163">
        <f>'پلن 3 ماهه (2)'!T89/'پلن 3 ماهه (2)'!$O89</f>
        <v>1</v>
      </c>
      <c r="T89" s="163">
        <f>'پلن 3 ماهه (2)'!U89/'پلن 3 ماهه (2)'!$O89</f>
        <v>1</v>
      </c>
      <c r="U89" s="163">
        <f>'پلن 3 ماهه (2)'!V89/'پلن 3 ماهه (2)'!$O89</f>
        <v>1</v>
      </c>
      <c r="V89" s="163">
        <f>'پلن 3 ماهه (2)'!W89/'پلن 3 ماهه (2)'!$O89</f>
        <v>1</v>
      </c>
      <c r="W89" s="163">
        <f>'پلن 3 ماهه (2)'!X89/'پلن 3 ماهه (2)'!$O89</f>
        <v>1</v>
      </c>
      <c r="X89" s="163">
        <f>'پلن 3 ماهه (2)'!Y89/'پلن 3 ماهه (2)'!$O89</f>
        <v>1</v>
      </c>
      <c r="Y89" s="163">
        <f>'پلن 3 ماهه (2)'!Z89/'پلن 3 ماهه (2)'!$O89</f>
        <v>1</v>
      </c>
      <c r="Z89" s="163">
        <f>'پلن 3 ماهه (2)'!AA89/'پلن 3 ماهه (2)'!$O89</f>
        <v>1</v>
      </c>
      <c r="AA89" s="163">
        <f>'پلن 3 ماهه (2)'!AB89/'پلن 3 ماهه (2)'!$O89</f>
        <v>1</v>
      </c>
      <c r="AB89" s="163">
        <f>'پلن 3 ماهه (2)'!AC89/'پلن 3 ماهه (2)'!$O89</f>
        <v>1</v>
      </c>
      <c r="AC89" s="163">
        <f>'پلن 3 ماهه (2)'!AD89/'پلن 3 ماهه (2)'!$O89</f>
        <v>1</v>
      </c>
      <c r="AD89" s="163">
        <f>'پلن 3 ماهه (2)'!AE89/'پلن 3 ماهه (2)'!$O89</f>
        <v>1</v>
      </c>
      <c r="AE89" s="163">
        <f>'پلن 3 ماهه (2)'!AF89/'پلن 3 ماهه (2)'!$O89</f>
        <v>1</v>
      </c>
      <c r="AF89" s="163">
        <f>'پلن 3 ماهه (2)'!AG89/'پلن 3 ماهه (2)'!$O89</f>
        <v>1</v>
      </c>
      <c r="AG89" s="163">
        <f>'پلن 3 ماهه (2)'!AH89/'پلن 3 ماهه (2)'!$O89</f>
        <v>1</v>
      </c>
      <c r="AH89" s="163">
        <f>'پلن 3 ماهه (2)'!AI89/'پلن 3 ماهه (2)'!$O89</f>
        <v>1</v>
      </c>
      <c r="AI89" s="163">
        <f>'پلن 3 ماهه (2)'!AJ89/'پلن 3 ماهه (2)'!$O89</f>
        <v>1</v>
      </c>
      <c r="AJ89" s="163">
        <f>'پلن 3 ماهه (2)'!AK89/'پلن 3 ماهه (2)'!$O89</f>
        <v>1</v>
      </c>
      <c r="AK89" s="163">
        <f>'پلن 3 ماهه (2)'!AL89/'پلن 3 ماهه (2)'!$O89</f>
        <v>1</v>
      </c>
      <c r="AL89" s="163">
        <f>'پلن 3 ماهه (2)'!AM89/'پلن 3 ماهه (2)'!$O89</f>
        <v>1</v>
      </c>
      <c r="AM89" s="163">
        <f>'پلن 3 ماهه (2)'!AN89/'پلن 3 ماهه (2)'!$O89</f>
        <v>1</v>
      </c>
      <c r="AN89" s="163">
        <f>'پلن 3 ماهه (2)'!AO89/'پلن 3 ماهه (2)'!$O89</f>
        <v>1</v>
      </c>
      <c r="AO89" s="163">
        <f>'پلن 3 ماهه (2)'!AP89/'پلن 3 ماهه (2)'!$O89</f>
        <v>1</v>
      </c>
      <c r="AP89" s="163">
        <f>'پلن 3 ماهه (2)'!AQ89/'پلن 3 ماهه (2)'!$O89</f>
        <v>1</v>
      </c>
      <c r="AQ89" s="163">
        <f>'پلن 3 ماهه (2)'!AR89/'پلن 3 ماهه (2)'!$O89</f>
        <v>1</v>
      </c>
      <c r="AR89" s="163">
        <f>'پلن 3 ماهه (2)'!AS89/'پلن 3 ماهه (2)'!$O89</f>
        <v>1</v>
      </c>
      <c r="AS89" s="163">
        <f>'پلن 3 ماهه (2)'!AT89/'پلن 3 ماهه (2)'!$O89</f>
        <v>1</v>
      </c>
      <c r="AT89" s="163">
        <f>'پلن 3 ماهه (2)'!AU89/'پلن 3 ماهه (2)'!$O89</f>
        <v>1</v>
      </c>
      <c r="AU89" s="163">
        <f>'پلن 3 ماهه (2)'!AV89/'پلن 3 ماهه (2)'!$O89</f>
        <v>1</v>
      </c>
      <c r="AV89" s="163">
        <f>'پلن 3 ماهه (2)'!AW89/'پلن 3 ماهه (2)'!$O89</f>
        <v>1</v>
      </c>
      <c r="AW89" s="163">
        <f>'پلن 3 ماهه (2)'!AX89/'پلن 3 ماهه (2)'!$O89</f>
        <v>1</v>
      </c>
      <c r="AX89" s="163">
        <f>'پلن 3 ماهه (2)'!AY89/'پلن 3 ماهه (2)'!$O89</f>
        <v>1</v>
      </c>
      <c r="AY89" s="163">
        <f>'پلن 3 ماهه (2)'!AZ89/'پلن 3 ماهه (2)'!$O89</f>
        <v>1</v>
      </c>
      <c r="AZ89" s="163">
        <f>'پلن 3 ماهه (2)'!BA89/'پلن 3 ماهه (2)'!$O89</f>
        <v>1</v>
      </c>
      <c r="BA89" s="163">
        <f>'پلن 3 ماهه (2)'!BB89/'پلن 3 ماهه (2)'!$O89</f>
        <v>1</v>
      </c>
      <c r="BB89" s="163">
        <f>'پلن 3 ماهه (2)'!BC89/'پلن 3 ماهه (2)'!$O89</f>
        <v>1</v>
      </c>
      <c r="BC89" s="163">
        <f>'پلن 3 ماهه (2)'!BD89/'پلن 3 ماهه (2)'!$O89</f>
        <v>1</v>
      </c>
      <c r="BD89" s="163">
        <f>'پلن 3 ماهه (2)'!BE89/'پلن 3 ماهه (2)'!$O89</f>
        <v>1</v>
      </c>
      <c r="BE89" s="163">
        <f>'پلن 3 ماهه (2)'!BF89/'پلن 3 ماهه (2)'!$O89</f>
        <v>1</v>
      </c>
      <c r="BF89" s="163">
        <f>'پلن 3 ماهه (2)'!BG89/'پلن 3 ماهه (2)'!$O89</f>
        <v>1</v>
      </c>
      <c r="BG89" s="163">
        <f>'پلن 3 ماهه (2)'!BH89/'پلن 3 ماهه (2)'!$O89</f>
        <v>1</v>
      </c>
      <c r="BH89" s="163">
        <f>'پلن 3 ماهه (2)'!BI89/'پلن 3 ماهه (2)'!$O89</f>
        <v>1</v>
      </c>
      <c r="BI89" s="163">
        <f>'پلن 3 ماهه (2)'!BJ89/'پلن 3 ماهه (2)'!$O89</f>
        <v>1</v>
      </c>
      <c r="BJ89" s="163">
        <f>'پلن 3 ماهه (2)'!BK89/'پلن 3 ماهه (2)'!$O89</f>
        <v>1</v>
      </c>
      <c r="BK89" s="163">
        <f>'پلن 3 ماهه (2)'!BL89/'پلن 3 ماهه (2)'!$O89</f>
        <v>1</v>
      </c>
      <c r="BL89" s="163">
        <f>'پلن 3 ماهه (2)'!BM89/'پلن 3 ماهه (2)'!$O89</f>
        <v>1</v>
      </c>
      <c r="BM89" s="163">
        <f>'پلن 3 ماهه (2)'!BN89/'پلن 3 ماهه (2)'!$O89</f>
        <v>1</v>
      </c>
      <c r="BN89" s="163">
        <f>'پلن 3 ماهه (2)'!BO89/'پلن 3 ماهه (2)'!$O89</f>
        <v>1</v>
      </c>
      <c r="BO89" s="163">
        <f>'پلن 3 ماهه (2)'!BP89/'پلن 3 ماهه (2)'!$O89</f>
        <v>1</v>
      </c>
      <c r="BP89" s="163">
        <f>'پلن 3 ماهه (2)'!BQ89/'پلن 3 ماهه (2)'!$O89</f>
        <v>1</v>
      </c>
      <c r="BQ89" s="163">
        <f>'پلن 3 ماهه (2)'!BR89/'پلن 3 ماهه (2)'!$O89</f>
        <v>1</v>
      </c>
      <c r="BR89" s="163">
        <f>'پلن 3 ماهه (2)'!BS89/'پلن 3 ماهه (2)'!$O89</f>
        <v>1</v>
      </c>
      <c r="BS89" s="163">
        <f>'پلن 3 ماهه (2)'!BT89/'پلن 3 ماهه (2)'!$O89</f>
        <v>1</v>
      </c>
      <c r="BT89" s="163">
        <f>'پلن 3 ماهه (2)'!BU89/'پلن 3 ماهه (2)'!$O89</f>
        <v>1</v>
      </c>
      <c r="BU89" s="163">
        <f>'پلن 3 ماهه (2)'!BV89/'پلن 3 ماهه (2)'!$O89</f>
        <v>1</v>
      </c>
      <c r="BV89" s="163">
        <f>'پلن 3 ماهه (2)'!BW89/'پلن 3 ماهه (2)'!$O89</f>
        <v>1</v>
      </c>
      <c r="BW89" s="163">
        <f>'پلن 3 ماهه (2)'!BX89/'پلن 3 ماهه (2)'!$O89</f>
        <v>1</v>
      </c>
      <c r="BX89" s="163">
        <f>'پلن 3 ماهه (2)'!BY89/'پلن 3 ماهه (2)'!$O89</f>
        <v>1</v>
      </c>
      <c r="BY89" s="163">
        <f>'پلن 3 ماهه (2)'!BZ89/'پلن 3 ماهه (2)'!$O89</f>
        <v>1</v>
      </c>
      <c r="BZ89" s="163">
        <f>'پلن 3 ماهه (2)'!CA89/'پلن 3 ماهه (2)'!$O89</f>
        <v>1</v>
      </c>
      <c r="CA89" s="163">
        <f>'پلن 3 ماهه (2)'!CB89/'پلن 3 ماهه (2)'!$O89</f>
        <v>1</v>
      </c>
      <c r="CB89" s="163">
        <f>'پلن 3 ماهه (2)'!CC89/'پلن 3 ماهه (2)'!$O89</f>
        <v>1</v>
      </c>
      <c r="CC89" s="163">
        <f>'پلن 3 ماهه (2)'!CD89/'پلن 3 ماهه (2)'!$O89</f>
        <v>1</v>
      </c>
      <c r="CD89" s="163">
        <f>'پلن 3 ماهه (2)'!CE89/'پلن 3 ماهه (2)'!$O89</f>
        <v>1</v>
      </c>
      <c r="CE89" s="163">
        <f>'پلن 3 ماهه (2)'!CF89/'پلن 3 ماهه (2)'!$O89</f>
        <v>1</v>
      </c>
      <c r="CF89" s="163">
        <f>'پلن 3 ماهه (2)'!CG89/'پلن 3 ماهه (2)'!$O89</f>
        <v>1</v>
      </c>
      <c r="CG89" s="163">
        <f>'پلن 3 ماهه (2)'!CH89/'پلن 3 ماهه (2)'!$O89</f>
        <v>1</v>
      </c>
      <c r="CH89" s="163">
        <f>'پلن 3 ماهه (2)'!CI89/'پلن 3 ماهه (2)'!$O89</f>
        <v>1</v>
      </c>
      <c r="CI89" s="163">
        <f>'پلن 3 ماهه (2)'!CJ89/'پلن 3 ماهه (2)'!$O89</f>
        <v>1</v>
      </c>
      <c r="CJ89" s="163">
        <f>'پلن 3 ماهه (2)'!CK89/'پلن 3 ماهه (2)'!$O89</f>
        <v>1</v>
      </c>
      <c r="CK89" s="163">
        <f>'پلن 3 ماهه (2)'!CL89/'پلن 3 ماهه (2)'!$O89</f>
        <v>1</v>
      </c>
      <c r="CL89" s="163">
        <f>'پلن 3 ماهه (2)'!CM89/'پلن 3 ماهه (2)'!$O89</f>
        <v>1</v>
      </c>
      <c r="CM89" s="163">
        <f>'پلن 3 ماهه (2)'!CN89/'پلن 3 ماهه (2)'!$O89</f>
        <v>1</v>
      </c>
      <c r="CN89" s="163">
        <f>'پلن 3 ماهه (2)'!CO89/'پلن 3 ماهه (2)'!$O89</f>
        <v>1</v>
      </c>
      <c r="CO89" s="163">
        <f>'پلن 3 ماهه (2)'!CP89/'پلن 3 ماهه (2)'!$O89</f>
        <v>1</v>
      </c>
      <c r="CP89" s="163">
        <f>'پلن 3 ماهه (2)'!CQ89/'پلن 3 ماهه (2)'!$O89</f>
        <v>1</v>
      </c>
      <c r="CQ89" s="163">
        <f>'پلن 3 ماهه (2)'!CR89/'پلن 3 ماهه (2)'!$O89</f>
        <v>1</v>
      </c>
      <c r="CR89" s="163">
        <f>'پلن 3 ماهه (2)'!CS89/'پلن 3 ماهه (2)'!$O89</f>
        <v>1</v>
      </c>
      <c r="CS89" s="163">
        <f>'پلن 3 ماهه (2)'!CT89/'پلن 3 ماهه (2)'!$O89</f>
        <v>1</v>
      </c>
      <c r="CT89" s="163">
        <f>'پلن 3 ماهه (2)'!CU89/'پلن 3 ماهه (2)'!$O89</f>
        <v>1</v>
      </c>
      <c r="CU89" s="163">
        <f>'پلن 3 ماهه (2)'!CV89/'پلن 3 ماهه (2)'!$O89</f>
        <v>1</v>
      </c>
      <c r="CV89" s="163">
        <f>'پلن 3 ماهه (2)'!CW89/'پلن 3 ماهه (2)'!$O89</f>
        <v>1</v>
      </c>
      <c r="CW89" s="163">
        <f>'پلن 3 ماهه (2)'!CX89/'پلن 3 ماهه (2)'!$O89</f>
        <v>1</v>
      </c>
      <c r="CX89" s="163">
        <f>'پلن 3 ماهه (2)'!CY89/'پلن 3 ماهه (2)'!$O89</f>
        <v>1</v>
      </c>
      <c r="CY89" s="163">
        <f>'پلن 3 ماهه (2)'!CZ89/'پلن 3 ماهه (2)'!$O89</f>
        <v>1</v>
      </c>
      <c r="CZ89" s="163">
        <f>'پلن 3 ماهه (2)'!DA89/'پلن 3 ماهه (2)'!$O89</f>
        <v>1</v>
      </c>
      <c r="DA89" s="163">
        <f>'پلن 3 ماهه (2)'!DB89/'پلن 3 ماهه (2)'!$O89</f>
        <v>1</v>
      </c>
      <c r="DB89" s="163">
        <f>'پلن 3 ماهه (2)'!DC89/'پلن 3 ماهه (2)'!$O89</f>
        <v>1</v>
      </c>
      <c r="DC89" s="163">
        <f>'پلن 3 ماهه (2)'!DD89/'پلن 3 ماهه (2)'!$O89</f>
        <v>1</v>
      </c>
      <c r="DD89" s="163">
        <f>'پلن 3 ماهه (2)'!DE89/'پلن 3 ماهه (2)'!$O89</f>
        <v>1</v>
      </c>
      <c r="DE89" s="163">
        <f>'پلن 3 ماهه (2)'!DF89/'پلن 3 ماهه (2)'!$O89</f>
        <v>1</v>
      </c>
      <c r="DF89" s="163">
        <f>'پلن 3 ماهه (2)'!DG89/'پلن 3 ماهه (2)'!$O89</f>
        <v>1</v>
      </c>
      <c r="DG89" s="163">
        <f>'پلن 3 ماهه (2)'!DH89/'پلن 3 ماهه (2)'!$O89</f>
        <v>1</v>
      </c>
      <c r="DH89" s="163">
        <f>'پلن 3 ماهه (2)'!DI89/'پلن 3 ماهه (2)'!$O89</f>
        <v>1</v>
      </c>
      <c r="DI89" s="163">
        <f>'پلن 3 ماهه (2)'!DJ89/'پلن 3 ماهه (2)'!$O89</f>
        <v>1</v>
      </c>
      <c r="DJ89" s="163">
        <f>'پلن 3 ماهه (2)'!DK89/'پلن 3 ماهه (2)'!$O89</f>
        <v>1</v>
      </c>
      <c r="DK89" s="163">
        <f>'پلن 3 ماهه (2)'!DL89/'پلن 3 ماهه (2)'!$O89</f>
        <v>1</v>
      </c>
      <c r="DL89" s="163">
        <f>'پلن 3 ماهه (2)'!DM89/'پلن 3 ماهه (2)'!$O89</f>
        <v>1</v>
      </c>
      <c r="DM89" s="163">
        <f>'پلن 3 ماهه (2)'!DN89/'پلن 3 ماهه (2)'!$O89</f>
        <v>1</v>
      </c>
      <c r="DN89" s="163">
        <f>'پلن 3 ماهه (2)'!DO89/'پلن 3 ماهه (2)'!$O89</f>
        <v>1</v>
      </c>
    </row>
    <row r="90" spans="1:118" x14ac:dyDescent="0.25">
      <c r="A90" s="1">
        <v>90</v>
      </c>
      <c r="B90" t="s">
        <v>552</v>
      </c>
      <c r="C90" s="242">
        <v>45434</v>
      </c>
      <c r="D90" s="242">
        <v>45482</v>
      </c>
      <c r="E90" t="s">
        <v>53</v>
      </c>
      <c r="F90">
        <v>45</v>
      </c>
      <c r="G90">
        <v>0</v>
      </c>
      <c r="H90" s="242">
        <v>45421</v>
      </c>
      <c r="I90" s="242">
        <v>45421</v>
      </c>
      <c r="J90" s="51">
        <v>1</v>
      </c>
      <c r="K90" s="242">
        <v>45421</v>
      </c>
      <c r="L90" s="265">
        <v>45421</v>
      </c>
      <c r="M90" s="260">
        <f t="shared" si="4"/>
        <v>45421</v>
      </c>
      <c r="N90" s="260">
        <f t="shared" si="4"/>
        <v>45421</v>
      </c>
      <c r="O90">
        <v>528</v>
      </c>
      <c r="P90" t="s">
        <v>1536</v>
      </c>
      <c r="Q90" s="163">
        <f>'پلن 3 ماهه (2)'!R90/'پلن 3 ماهه (2)'!$O90</f>
        <v>1</v>
      </c>
      <c r="R90" s="163">
        <f>'پلن 3 ماهه (2)'!S90/'پلن 3 ماهه (2)'!$O90</f>
        <v>1</v>
      </c>
      <c r="S90" s="163">
        <f>'پلن 3 ماهه (2)'!T90/'پلن 3 ماهه (2)'!$O90</f>
        <v>1</v>
      </c>
      <c r="T90" s="163">
        <f>'پلن 3 ماهه (2)'!U90/'پلن 3 ماهه (2)'!$O90</f>
        <v>1</v>
      </c>
      <c r="U90" s="163">
        <f>'پلن 3 ماهه (2)'!V90/'پلن 3 ماهه (2)'!$O90</f>
        <v>1</v>
      </c>
      <c r="V90" s="163">
        <f>'پلن 3 ماهه (2)'!W90/'پلن 3 ماهه (2)'!$O90</f>
        <v>1</v>
      </c>
      <c r="W90" s="163">
        <f>'پلن 3 ماهه (2)'!X90/'پلن 3 ماهه (2)'!$O90</f>
        <v>1</v>
      </c>
      <c r="X90" s="163">
        <f>'پلن 3 ماهه (2)'!Y90/'پلن 3 ماهه (2)'!$O90</f>
        <v>1</v>
      </c>
      <c r="Y90" s="163">
        <f>'پلن 3 ماهه (2)'!Z90/'پلن 3 ماهه (2)'!$O90</f>
        <v>1</v>
      </c>
      <c r="Z90" s="163">
        <f>'پلن 3 ماهه (2)'!AA90/'پلن 3 ماهه (2)'!$O90</f>
        <v>1</v>
      </c>
      <c r="AA90" s="163">
        <f>'پلن 3 ماهه (2)'!AB90/'پلن 3 ماهه (2)'!$O90</f>
        <v>1</v>
      </c>
      <c r="AB90" s="163">
        <f>'پلن 3 ماهه (2)'!AC90/'پلن 3 ماهه (2)'!$O90</f>
        <v>1</v>
      </c>
      <c r="AC90" s="163">
        <f>'پلن 3 ماهه (2)'!AD90/'پلن 3 ماهه (2)'!$O90</f>
        <v>1</v>
      </c>
      <c r="AD90" s="163">
        <f>'پلن 3 ماهه (2)'!AE90/'پلن 3 ماهه (2)'!$O90</f>
        <v>1</v>
      </c>
      <c r="AE90" s="163">
        <f>'پلن 3 ماهه (2)'!AF90/'پلن 3 ماهه (2)'!$O90</f>
        <v>1</v>
      </c>
      <c r="AF90" s="163">
        <f>'پلن 3 ماهه (2)'!AG90/'پلن 3 ماهه (2)'!$O90</f>
        <v>1</v>
      </c>
      <c r="AG90" s="163">
        <f>'پلن 3 ماهه (2)'!AH90/'پلن 3 ماهه (2)'!$O90</f>
        <v>1</v>
      </c>
      <c r="AH90" s="163">
        <f>'پلن 3 ماهه (2)'!AI90/'پلن 3 ماهه (2)'!$O90</f>
        <v>1</v>
      </c>
      <c r="AI90" s="163">
        <f>'پلن 3 ماهه (2)'!AJ90/'پلن 3 ماهه (2)'!$O90</f>
        <v>1</v>
      </c>
      <c r="AJ90" s="163">
        <f>'پلن 3 ماهه (2)'!AK90/'پلن 3 ماهه (2)'!$O90</f>
        <v>1</v>
      </c>
      <c r="AK90" s="163">
        <f>'پلن 3 ماهه (2)'!AL90/'پلن 3 ماهه (2)'!$O90</f>
        <v>1</v>
      </c>
      <c r="AL90" s="163">
        <f>'پلن 3 ماهه (2)'!AM90/'پلن 3 ماهه (2)'!$O90</f>
        <v>1</v>
      </c>
      <c r="AM90" s="163">
        <f>'پلن 3 ماهه (2)'!AN90/'پلن 3 ماهه (2)'!$O90</f>
        <v>1</v>
      </c>
      <c r="AN90" s="163">
        <f>'پلن 3 ماهه (2)'!AO90/'پلن 3 ماهه (2)'!$O90</f>
        <v>1</v>
      </c>
      <c r="AO90" s="163">
        <f>'پلن 3 ماهه (2)'!AP90/'پلن 3 ماهه (2)'!$O90</f>
        <v>1</v>
      </c>
      <c r="AP90" s="163">
        <f>'پلن 3 ماهه (2)'!AQ90/'پلن 3 ماهه (2)'!$O90</f>
        <v>1</v>
      </c>
      <c r="AQ90" s="163">
        <f>'پلن 3 ماهه (2)'!AR90/'پلن 3 ماهه (2)'!$O90</f>
        <v>1</v>
      </c>
      <c r="AR90" s="163">
        <f>'پلن 3 ماهه (2)'!AS90/'پلن 3 ماهه (2)'!$O90</f>
        <v>1</v>
      </c>
      <c r="AS90" s="163">
        <f>'پلن 3 ماهه (2)'!AT90/'پلن 3 ماهه (2)'!$O90</f>
        <v>1</v>
      </c>
      <c r="AT90" s="163">
        <f>'پلن 3 ماهه (2)'!AU90/'پلن 3 ماهه (2)'!$O90</f>
        <v>1</v>
      </c>
      <c r="AU90" s="163">
        <f>'پلن 3 ماهه (2)'!AV90/'پلن 3 ماهه (2)'!$O90</f>
        <v>1</v>
      </c>
      <c r="AV90" s="163">
        <f>'پلن 3 ماهه (2)'!AW90/'پلن 3 ماهه (2)'!$O90</f>
        <v>1</v>
      </c>
      <c r="AW90" s="163">
        <f>'پلن 3 ماهه (2)'!AX90/'پلن 3 ماهه (2)'!$O90</f>
        <v>1</v>
      </c>
      <c r="AX90" s="163">
        <f>'پلن 3 ماهه (2)'!AY90/'پلن 3 ماهه (2)'!$O90</f>
        <v>1</v>
      </c>
      <c r="AY90" s="163">
        <f>'پلن 3 ماهه (2)'!AZ90/'پلن 3 ماهه (2)'!$O90</f>
        <v>1</v>
      </c>
      <c r="AZ90" s="163">
        <f>'پلن 3 ماهه (2)'!BA90/'پلن 3 ماهه (2)'!$O90</f>
        <v>1</v>
      </c>
      <c r="BA90" s="163">
        <f>'پلن 3 ماهه (2)'!BB90/'پلن 3 ماهه (2)'!$O90</f>
        <v>1</v>
      </c>
      <c r="BB90" s="163">
        <f>'پلن 3 ماهه (2)'!BC90/'پلن 3 ماهه (2)'!$O90</f>
        <v>1</v>
      </c>
      <c r="BC90" s="163">
        <f>'پلن 3 ماهه (2)'!BD90/'پلن 3 ماهه (2)'!$O90</f>
        <v>1</v>
      </c>
      <c r="BD90" s="163">
        <f>'پلن 3 ماهه (2)'!BE90/'پلن 3 ماهه (2)'!$O90</f>
        <v>1</v>
      </c>
      <c r="BE90" s="163">
        <f>'پلن 3 ماهه (2)'!BF90/'پلن 3 ماهه (2)'!$O90</f>
        <v>1</v>
      </c>
      <c r="BF90" s="163">
        <f>'پلن 3 ماهه (2)'!BG90/'پلن 3 ماهه (2)'!$O90</f>
        <v>1</v>
      </c>
      <c r="BG90" s="163">
        <f>'پلن 3 ماهه (2)'!BH90/'پلن 3 ماهه (2)'!$O90</f>
        <v>1</v>
      </c>
      <c r="BH90" s="163">
        <f>'پلن 3 ماهه (2)'!BI90/'پلن 3 ماهه (2)'!$O90</f>
        <v>1</v>
      </c>
      <c r="BI90" s="163">
        <f>'پلن 3 ماهه (2)'!BJ90/'پلن 3 ماهه (2)'!$O90</f>
        <v>1</v>
      </c>
      <c r="BJ90" s="163">
        <f>'پلن 3 ماهه (2)'!BK90/'پلن 3 ماهه (2)'!$O90</f>
        <v>1</v>
      </c>
      <c r="BK90" s="163">
        <f>'پلن 3 ماهه (2)'!BL90/'پلن 3 ماهه (2)'!$O90</f>
        <v>1</v>
      </c>
      <c r="BL90" s="163">
        <f>'پلن 3 ماهه (2)'!BM90/'پلن 3 ماهه (2)'!$O90</f>
        <v>1</v>
      </c>
      <c r="BM90" s="163">
        <f>'پلن 3 ماهه (2)'!BN90/'پلن 3 ماهه (2)'!$O90</f>
        <v>1</v>
      </c>
      <c r="BN90" s="163">
        <f>'پلن 3 ماهه (2)'!BO90/'پلن 3 ماهه (2)'!$O90</f>
        <v>1</v>
      </c>
      <c r="BO90" s="163">
        <f>'پلن 3 ماهه (2)'!BP90/'پلن 3 ماهه (2)'!$O90</f>
        <v>1</v>
      </c>
      <c r="BP90" s="163">
        <f>'پلن 3 ماهه (2)'!BQ90/'پلن 3 ماهه (2)'!$O90</f>
        <v>1</v>
      </c>
      <c r="BQ90" s="163">
        <f>'پلن 3 ماهه (2)'!BR90/'پلن 3 ماهه (2)'!$O90</f>
        <v>1</v>
      </c>
      <c r="BR90" s="163">
        <f>'پلن 3 ماهه (2)'!BS90/'پلن 3 ماهه (2)'!$O90</f>
        <v>1</v>
      </c>
      <c r="BS90" s="163">
        <f>'پلن 3 ماهه (2)'!BT90/'پلن 3 ماهه (2)'!$O90</f>
        <v>1</v>
      </c>
      <c r="BT90" s="163">
        <f>'پلن 3 ماهه (2)'!BU90/'پلن 3 ماهه (2)'!$O90</f>
        <v>1</v>
      </c>
      <c r="BU90" s="163">
        <f>'پلن 3 ماهه (2)'!BV90/'پلن 3 ماهه (2)'!$O90</f>
        <v>1</v>
      </c>
      <c r="BV90" s="163">
        <f>'پلن 3 ماهه (2)'!BW90/'پلن 3 ماهه (2)'!$O90</f>
        <v>1</v>
      </c>
      <c r="BW90" s="163">
        <f>'پلن 3 ماهه (2)'!BX90/'پلن 3 ماهه (2)'!$O90</f>
        <v>1</v>
      </c>
      <c r="BX90" s="163">
        <f>'پلن 3 ماهه (2)'!BY90/'پلن 3 ماهه (2)'!$O90</f>
        <v>1</v>
      </c>
      <c r="BY90" s="163">
        <f>'پلن 3 ماهه (2)'!BZ90/'پلن 3 ماهه (2)'!$O90</f>
        <v>1</v>
      </c>
      <c r="BZ90" s="163">
        <f>'پلن 3 ماهه (2)'!CA90/'پلن 3 ماهه (2)'!$O90</f>
        <v>1</v>
      </c>
      <c r="CA90" s="163">
        <f>'پلن 3 ماهه (2)'!CB90/'پلن 3 ماهه (2)'!$O90</f>
        <v>1</v>
      </c>
      <c r="CB90" s="163">
        <f>'پلن 3 ماهه (2)'!CC90/'پلن 3 ماهه (2)'!$O90</f>
        <v>1</v>
      </c>
      <c r="CC90" s="163">
        <f>'پلن 3 ماهه (2)'!CD90/'پلن 3 ماهه (2)'!$O90</f>
        <v>1</v>
      </c>
      <c r="CD90" s="163">
        <f>'پلن 3 ماهه (2)'!CE90/'پلن 3 ماهه (2)'!$O90</f>
        <v>1</v>
      </c>
      <c r="CE90" s="163">
        <f>'پلن 3 ماهه (2)'!CF90/'پلن 3 ماهه (2)'!$O90</f>
        <v>1</v>
      </c>
      <c r="CF90" s="163">
        <f>'پلن 3 ماهه (2)'!CG90/'پلن 3 ماهه (2)'!$O90</f>
        <v>1</v>
      </c>
      <c r="CG90" s="163">
        <f>'پلن 3 ماهه (2)'!CH90/'پلن 3 ماهه (2)'!$O90</f>
        <v>1</v>
      </c>
      <c r="CH90" s="163">
        <f>'پلن 3 ماهه (2)'!CI90/'پلن 3 ماهه (2)'!$O90</f>
        <v>1</v>
      </c>
      <c r="CI90" s="163">
        <f>'پلن 3 ماهه (2)'!CJ90/'پلن 3 ماهه (2)'!$O90</f>
        <v>1</v>
      </c>
      <c r="CJ90" s="163">
        <f>'پلن 3 ماهه (2)'!CK90/'پلن 3 ماهه (2)'!$O90</f>
        <v>1</v>
      </c>
      <c r="CK90" s="163">
        <f>'پلن 3 ماهه (2)'!CL90/'پلن 3 ماهه (2)'!$O90</f>
        <v>1</v>
      </c>
      <c r="CL90" s="163">
        <f>'پلن 3 ماهه (2)'!CM90/'پلن 3 ماهه (2)'!$O90</f>
        <v>1</v>
      </c>
      <c r="CM90" s="163">
        <f>'پلن 3 ماهه (2)'!CN90/'پلن 3 ماهه (2)'!$O90</f>
        <v>1</v>
      </c>
      <c r="CN90" s="163">
        <f>'پلن 3 ماهه (2)'!CO90/'پلن 3 ماهه (2)'!$O90</f>
        <v>1</v>
      </c>
      <c r="CO90" s="163">
        <f>'پلن 3 ماهه (2)'!CP90/'پلن 3 ماهه (2)'!$O90</f>
        <v>1</v>
      </c>
      <c r="CP90" s="163">
        <f>'پلن 3 ماهه (2)'!CQ90/'پلن 3 ماهه (2)'!$O90</f>
        <v>1</v>
      </c>
      <c r="CQ90" s="163">
        <f>'پلن 3 ماهه (2)'!CR90/'پلن 3 ماهه (2)'!$O90</f>
        <v>1</v>
      </c>
      <c r="CR90" s="163">
        <f>'پلن 3 ماهه (2)'!CS90/'پلن 3 ماهه (2)'!$O90</f>
        <v>1</v>
      </c>
      <c r="CS90" s="163">
        <f>'پلن 3 ماهه (2)'!CT90/'پلن 3 ماهه (2)'!$O90</f>
        <v>1</v>
      </c>
      <c r="CT90" s="163">
        <f>'پلن 3 ماهه (2)'!CU90/'پلن 3 ماهه (2)'!$O90</f>
        <v>1</v>
      </c>
      <c r="CU90" s="163">
        <f>'پلن 3 ماهه (2)'!CV90/'پلن 3 ماهه (2)'!$O90</f>
        <v>1</v>
      </c>
      <c r="CV90" s="163">
        <f>'پلن 3 ماهه (2)'!CW90/'پلن 3 ماهه (2)'!$O90</f>
        <v>1</v>
      </c>
      <c r="CW90" s="163">
        <f>'پلن 3 ماهه (2)'!CX90/'پلن 3 ماهه (2)'!$O90</f>
        <v>1</v>
      </c>
      <c r="CX90" s="163">
        <f>'پلن 3 ماهه (2)'!CY90/'پلن 3 ماهه (2)'!$O90</f>
        <v>1</v>
      </c>
      <c r="CY90" s="163">
        <f>'پلن 3 ماهه (2)'!CZ90/'پلن 3 ماهه (2)'!$O90</f>
        <v>1</v>
      </c>
      <c r="CZ90" s="163">
        <f>'پلن 3 ماهه (2)'!DA90/'پلن 3 ماهه (2)'!$O90</f>
        <v>1</v>
      </c>
      <c r="DA90" s="163">
        <f>'پلن 3 ماهه (2)'!DB90/'پلن 3 ماهه (2)'!$O90</f>
        <v>1</v>
      </c>
      <c r="DB90" s="163">
        <f>'پلن 3 ماهه (2)'!DC90/'پلن 3 ماهه (2)'!$O90</f>
        <v>1</v>
      </c>
      <c r="DC90" s="163">
        <f>'پلن 3 ماهه (2)'!DD90/'پلن 3 ماهه (2)'!$O90</f>
        <v>1</v>
      </c>
      <c r="DD90" s="163">
        <f>'پلن 3 ماهه (2)'!DE90/'پلن 3 ماهه (2)'!$O90</f>
        <v>1</v>
      </c>
      <c r="DE90" s="163">
        <f>'پلن 3 ماهه (2)'!DF90/'پلن 3 ماهه (2)'!$O90</f>
        <v>1</v>
      </c>
      <c r="DF90" s="163">
        <f>'پلن 3 ماهه (2)'!DG90/'پلن 3 ماهه (2)'!$O90</f>
        <v>1</v>
      </c>
      <c r="DG90" s="163">
        <f>'پلن 3 ماهه (2)'!DH90/'پلن 3 ماهه (2)'!$O90</f>
        <v>1</v>
      </c>
      <c r="DH90" s="163">
        <f>'پلن 3 ماهه (2)'!DI90/'پلن 3 ماهه (2)'!$O90</f>
        <v>1</v>
      </c>
      <c r="DI90" s="163">
        <f>'پلن 3 ماهه (2)'!DJ90/'پلن 3 ماهه (2)'!$O90</f>
        <v>1</v>
      </c>
      <c r="DJ90" s="163">
        <f>'پلن 3 ماهه (2)'!DK90/'پلن 3 ماهه (2)'!$O90</f>
        <v>1</v>
      </c>
      <c r="DK90" s="163">
        <f>'پلن 3 ماهه (2)'!DL90/'پلن 3 ماهه (2)'!$O90</f>
        <v>1</v>
      </c>
      <c r="DL90" s="163">
        <f>'پلن 3 ماهه (2)'!DM90/'پلن 3 ماهه (2)'!$O90</f>
        <v>1</v>
      </c>
      <c r="DM90" s="163">
        <f>'پلن 3 ماهه (2)'!DN90/'پلن 3 ماهه (2)'!$O90</f>
        <v>1</v>
      </c>
      <c r="DN90" s="163">
        <f>'پلن 3 ماهه (2)'!DO90/'پلن 3 ماهه (2)'!$O90</f>
        <v>1</v>
      </c>
    </row>
    <row r="91" spans="1:118" x14ac:dyDescent="0.25">
      <c r="A91" s="1">
        <v>91</v>
      </c>
      <c r="B91" t="s">
        <v>1553</v>
      </c>
      <c r="C91" s="242">
        <v>45339</v>
      </c>
      <c r="D91" s="242">
        <v>45509</v>
      </c>
      <c r="F91">
        <v>160</v>
      </c>
      <c r="G91">
        <v>24</v>
      </c>
      <c r="I91" s="242">
        <v>45351</v>
      </c>
      <c r="J91" s="51">
        <v>0</v>
      </c>
      <c r="K91" s="242">
        <v>45351</v>
      </c>
      <c r="L91" s="265">
        <v>45813</v>
      </c>
      <c r="M91" s="260">
        <f t="shared" si="4"/>
        <v>45351</v>
      </c>
      <c r="N91" s="260">
        <f t="shared" si="4"/>
        <v>45813</v>
      </c>
      <c r="O91">
        <v>13212</v>
      </c>
      <c r="P91" t="s">
        <v>1536</v>
      </c>
      <c r="Q91" s="163">
        <f>'پلن 3 ماهه (2)'!R91/'پلن 3 ماهه (2)'!$O91</f>
        <v>0.99841053587647588</v>
      </c>
      <c r="R91" s="163">
        <f>'پلن 3 ماهه (2)'!S91/'پلن 3 ماهه (2)'!$O91</f>
        <v>0.99841053587647588</v>
      </c>
      <c r="S91" s="163">
        <f>'پلن 3 ماهه (2)'!T91/'پلن 3 ماهه (2)'!$O91</f>
        <v>0.99841053587647588</v>
      </c>
      <c r="T91" s="163">
        <f>'پلن 3 ماهه (2)'!U91/'پلن 3 ماهه (2)'!$O91</f>
        <v>0.99841053587647588</v>
      </c>
      <c r="U91" s="163">
        <f>'پلن 3 ماهه (2)'!V91/'پلن 3 ماهه (2)'!$O91</f>
        <v>0.99841053587647588</v>
      </c>
      <c r="V91" s="163">
        <f>'پلن 3 ماهه (2)'!W91/'پلن 3 ماهه (2)'!$O91</f>
        <v>0.99841053587647588</v>
      </c>
      <c r="W91" s="163">
        <f>'پلن 3 ماهه (2)'!X91/'پلن 3 ماهه (2)'!$O91</f>
        <v>0.99841053587647588</v>
      </c>
      <c r="X91" s="163">
        <f>'پلن 3 ماهه (2)'!Y91/'پلن 3 ماهه (2)'!$O91</f>
        <v>0.99841053587647588</v>
      </c>
      <c r="Y91" s="163">
        <f>'پلن 3 ماهه (2)'!Z91/'پلن 3 ماهه (2)'!$O91</f>
        <v>0.99841053587647588</v>
      </c>
      <c r="Z91" s="163">
        <f>'پلن 3 ماهه (2)'!AA91/'پلن 3 ماهه (2)'!$O91</f>
        <v>0.99841053587647588</v>
      </c>
      <c r="AA91" s="163">
        <f>'پلن 3 ماهه (2)'!AB91/'پلن 3 ماهه (2)'!$O91</f>
        <v>0.99848622464426284</v>
      </c>
      <c r="AB91" s="163">
        <f>'پلن 3 ماهه (2)'!AC91/'پلن 3 ماهه (2)'!$O91</f>
        <v>0.9985619134120497</v>
      </c>
      <c r="AC91" s="163">
        <f>'پلن 3 ماهه (2)'!AD91/'پلن 3 ماهه (2)'!$O91</f>
        <v>0.99863760217983655</v>
      </c>
      <c r="AD91" s="163">
        <f>'پلن 3 ماهه (2)'!AE91/'پلن 3 ماهه (2)'!$O91</f>
        <v>0.9987132909476234</v>
      </c>
      <c r="AE91" s="163">
        <f>'پلن 3 ماهه (2)'!AF91/'پلن 3 ماهه (2)'!$O91</f>
        <v>0.9987132909476234</v>
      </c>
      <c r="AF91" s="163">
        <f>'پلن 3 ماهه (2)'!AG91/'پلن 3 ماهه (2)'!$O91</f>
        <v>0.99878897971541025</v>
      </c>
      <c r="AG91" s="163">
        <f>'پلن 3 ماهه (2)'!AH91/'پلن 3 ماهه (2)'!$O91</f>
        <v>0.9988646684831971</v>
      </c>
      <c r="AH91" s="163">
        <f>'پلن 3 ماهه (2)'!AI91/'پلن 3 ماهه (2)'!$O91</f>
        <v>0.99894035725098396</v>
      </c>
      <c r="AI91" s="163">
        <f>'پلن 3 ماهه (2)'!AJ91/'پلن 3 ماهه (2)'!$O91</f>
        <v>0.99901604601877081</v>
      </c>
      <c r="AJ91" s="163">
        <f>'پلن 3 ماهه (2)'!AK91/'پلن 3 ماهه (2)'!$O91</f>
        <v>0.99909173478655766</v>
      </c>
      <c r="AK91" s="163">
        <f>'پلن 3 ماهه (2)'!AL91/'پلن 3 ماهه (2)'!$O91</f>
        <v>0.99916742355434451</v>
      </c>
      <c r="AL91" s="163">
        <f>'پلن 3 ماهه (2)'!AM91/'پلن 3 ماهه (2)'!$O91</f>
        <v>0.99916742355434451</v>
      </c>
      <c r="AM91" s="163">
        <f>'پلن 3 ماهه (2)'!AN91/'پلن 3 ماهه (2)'!$O91</f>
        <v>0.99924311232213137</v>
      </c>
      <c r="AN91" s="163">
        <f>'پلن 3 ماهه (2)'!AO91/'پلن 3 ماهه (2)'!$O91</f>
        <v>0.99931880108991822</v>
      </c>
      <c r="AO91" s="163">
        <f>'پلن 3 ماهه (2)'!AP91/'پلن 3 ماهه (2)'!$O91</f>
        <v>0.99939448985770507</v>
      </c>
      <c r="AP91" s="163">
        <f>'پلن 3 ماهه (2)'!AQ91/'پلن 3 ماهه (2)'!$O91</f>
        <v>0.99947017862549192</v>
      </c>
      <c r="AQ91" s="163">
        <f>'پلن 3 ماهه (2)'!AR91/'پلن 3 ماهه (2)'!$O91</f>
        <v>0.99954586739327889</v>
      </c>
      <c r="AR91" s="163">
        <f>'پلن 3 ماهه (2)'!AS91/'پلن 3 ماهه (2)'!$O91</f>
        <v>0.99962155616106574</v>
      </c>
      <c r="AS91" s="163">
        <f>'پلن 3 ماهه (2)'!AT91/'پلن 3 ماهه (2)'!$O91</f>
        <v>0.99962155616106574</v>
      </c>
      <c r="AT91" s="163">
        <f>'پلن 3 ماهه (2)'!AU91/'پلن 3 ماهه (2)'!$O91</f>
        <v>0.99969724492885259</v>
      </c>
      <c r="AU91" s="163">
        <f>'پلن 3 ماهه (2)'!AV91/'پلن 3 ماهه (2)'!$O91</f>
        <v>0.99977293369663944</v>
      </c>
      <c r="AV91" s="163">
        <f>'پلن 3 ماهه (2)'!AW91/'پلن 3 ماهه (2)'!$O91</f>
        <v>0.9998486224644263</v>
      </c>
      <c r="AW91" s="163">
        <f>'پلن 3 ماهه (2)'!AX91/'پلن 3 ماهه (2)'!$O91</f>
        <v>0.99992431123221315</v>
      </c>
      <c r="AX91" s="163">
        <f>'پلن 3 ماهه (2)'!AY91/'پلن 3 ماهه (2)'!$O91</f>
        <v>1</v>
      </c>
      <c r="AY91" s="163">
        <f>'پلن 3 ماهه (2)'!AZ91/'پلن 3 ماهه (2)'!$O91</f>
        <v>1</v>
      </c>
      <c r="AZ91" s="163">
        <f>'پلن 3 ماهه (2)'!BA91/'پلن 3 ماهه (2)'!$O91</f>
        <v>1</v>
      </c>
      <c r="BA91" s="163">
        <f>'پلن 3 ماهه (2)'!BB91/'پلن 3 ماهه (2)'!$O91</f>
        <v>1</v>
      </c>
      <c r="BB91" s="163">
        <f>'پلن 3 ماهه (2)'!BC91/'پلن 3 ماهه (2)'!$O91</f>
        <v>1</v>
      </c>
      <c r="BC91" s="163">
        <f>'پلن 3 ماهه (2)'!BD91/'پلن 3 ماهه (2)'!$O91</f>
        <v>1</v>
      </c>
      <c r="BD91" s="163">
        <f>'پلن 3 ماهه (2)'!BE91/'پلن 3 ماهه (2)'!$O91</f>
        <v>1</v>
      </c>
      <c r="BE91" s="163">
        <f>'پلن 3 ماهه (2)'!BF91/'پلن 3 ماهه (2)'!$O91</f>
        <v>1</v>
      </c>
      <c r="BF91" s="163">
        <f>'پلن 3 ماهه (2)'!BG91/'پلن 3 ماهه (2)'!$O91</f>
        <v>1</v>
      </c>
      <c r="BG91" s="163">
        <f>'پلن 3 ماهه (2)'!BH91/'پلن 3 ماهه (2)'!$O91</f>
        <v>1</v>
      </c>
      <c r="BH91" s="163">
        <f>'پلن 3 ماهه (2)'!BI91/'پلن 3 ماهه (2)'!$O91</f>
        <v>1</v>
      </c>
      <c r="BI91" s="163">
        <f>'پلن 3 ماهه (2)'!BJ91/'پلن 3 ماهه (2)'!$O91</f>
        <v>1</v>
      </c>
      <c r="BJ91" s="163">
        <f>'پلن 3 ماهه (2)'!BK91/'پلن 3 ماهه (2)'!$O91</f>
        <v>1</v>
      </c>
      <c r="BK91" s="163">
        <f>'پلن 3 ماهه (2)'!BL91/'پلن 3 ماهه (2)'!$O91</f>
        <v>1</v>
      </c>
      <c r="BL91" s="163">
        <f>'پلن 3 ماهه (2)'!BM91/'پلن 3 ماهه (2)'!$O91</f>
        <v>1</v>
      </c>
      <c r="BM91" s="163">
        <f>'پلن 3 ماهه (2)'!BN91/'پلن 3 ماهه (2)'!$O91</f>
        <v>1</v>
      </c>
      <c r="BN91" s="163">
        <f>'پلن 3 ماهه (2)'!BO91/'پلن 3 ماهه (2)'!$O91</f>
        <v>1</v>
      </c>
      <c r="BO91" s="163">
        <f>'پلن 3 ماهه (2)'!BP91/'پلن 3 ماهه (2)'!$O91</f>
        <v>1</v>
      </c>
      <c r="BP91" s="163">
        <f>'پلن 3 ماهه (2)'!BQ91/'پلن 3 ماهه (2)'!$O91</f>
        <v>1</v>
      </c>
      <c r="BQ91" s="163">
        <f>'پلن 3 ماهه (2)'!BR91/'پلن 3 ماهه (2)'!$O91</f>
        <v>1</v>
      </c>
      <c r="BR91" s="163">
        <f>'پلن 3 ماهه (2)'!BS91/'پلن 3 ماهه (2)'!$O91</f>
        <v>1</v>
      </c>
      <c r="BS91" s="163">
        <f>'پلن 3 ماهه (2)'!BT91/'پلن 3 ماهه (2)'!$O91</f>
        <v>1</v>
      </c>
      <c r="BT91" s="163">
        <f>'پلن 3 ماهه (2)'!BU91/'پلن 3 ماهه (2)'!$O91</f>
        <v>1</v>
      </c>
      <c r="BU91" s="163">
        <f>'پلن 3 ماهه (2)'!BV91/'پلن 3 ماهه (2)'!$O91</f>
        <v>1</v>
      </c>
      <c r="BV91" s="163">
        <f>'پلن 3 ماهه (2)'!BW91/'پلن 3 ماهه (2)'!$O91</f>
        <v>1</v>
      </c>
      <c r="BW91" s="163">
        <f>'پلن 3 ماهه (2)'!BX91/'پلن 3 ماهه (2)'!$O91</f>
        <v>1</v>
      </c>
      <c r="BX91" s="163">
        <f>'پلن 3 ماهه (2)'!BY91/'پلن 3 ماهه (2)'!$O91</f>
        <v>1</v>
      </c>
      <c r="BY91" s="163">
        <f>'پلن 3 ماهه (2)'!BZ91/'پلن 3 ماهه (2)'!$O91</f>
        <v>1</v>
      </c>
      <c r="BZ91" s="163">
        <f>'پلن 3 ماهه (2)'!CA91/'پلن 3 ماهه (2)'!$O91</f>
        <v>1</v>
      </c>
      <c r="CA91" s="163">
        <f>'پلن 3 ماهه (2)'!CB91/'پلن 3 ماهه (2)'!$O91</f>
        <v>1</v>
      </c>
      <c r="CB91" s="163">
        <f>'پلن 3 ماهه (2)'!CC91/'پلن 3 ماهه (2)'!$O91</f>
        <v>1</v>
      </c>
      <c r="CC91" s="163">
        <f>'پلن 3 ماهه (2)'!CD91/'پلن 3 ماهه (2)'!$O91</f>
        <v>1</v>
      </c>
      <c r="CD91" s="163">
        <f>'پلن 3 ماهه (2)'!CE91/'پلن 3 ماهه (2)'!$O91</f>
        <v>1</v>
      </c>
      <c r="CE91" s="163">
        <f>'پلن 3 ماهه (2)'!CF91/'پلن 3 ماهه (2)'!$O91</f>
        <v>1</v>
      </c>
      <c r="CF91" s="163">
        <f>'پلن 3 ماهه (2)'!CG91/'پلن 3 ماهه (2)'!$O91</f>
        <v>1</v>
      </c>
      <c r="CG91" s="163">
        <f>'پلن 3 ماهه (2)'!CH91/'پلن 3 ماهه (2)'!$O91</f>
        <v>1</v>
      </c>
      <c r="CH91" s="163">
        <f>'پلن 3 ماهه (2)'!CI91/'پلن 3 ماهه (2)'!$O91</f>
        <v>1</v>
      </c>
      <c r="CI91" s="163">
        <f>'پلن 3 ماهه (2)'!CJ91/'پلن 3 ماهه (2)'!$O91</f>
        <v>1</v>
      </c>
      <c r="CJ91" s="163">
        <f>'پلن 3 ماهه (2)'!CK91/'پلن 3 ماهه (2)'!$O91</f>
        <v>1</v>
      </c>
      <c r="CK91" s="163">
        <f>'پلن 3 ماهه (2)'!CL91/'پلن 3 ماهه (2)'!$O91</f>
        <v>1</v>
      </c>
      <c r="CL91" s="163">
        <f>'پلن 3 ماهه (2)'!CM91/'پلن 3 ماهه (2)'!$O91</f>
        <v>1</v>
      </c>
      <c r="CM91" s="163">
        <f>'پلن 3 ماهه (2)'!CN91/'پلن 3 ماهه (2)'!$O91</f>
        <v>1</v>
      </c>
      <c r="CN91" s="163">
        <f>'پلن 3 ماهه (2)'!CO91/'پلن 3 ماهه (2)'!$O91</f>
        <v>1</v>
      </c>
      <c r="CO91" s="163">
        <f>'پلن 3 ماهه (2)'!CP91/'پلن 3 ماهه (2)'!$O91</f>
        <v>1</v>
      </c>
      <c r="CP91" s="163">
        <f>'پلن 3 ماهه (2)'!CQ91/'پلن 3 ماهه (2)'!$O91</f>
        <v>1</v>
      </c>
      <c r="CQ91" s="163">
        <f>'پلن 3 ماهه (2)'!CR91/'پلن 3 ماهه (2)'!$O91</f>
        <v>1</v>
      </c>
      <c r="CR91" s="163">
        <f>'پلن 3 ماهه (2)'!CS91/'پلن 3 ماهه (2)'!$O91</f>
        <v>1</v>
      </c>
      <c r="CS91" s="163">
        <f>'پلن 3 ماهه (2)'!CT91/'پلن 3 ماهه (2)'!$O91</f>
        <v>1</v>
      </c>
      <c r="CT91" s="163">
        <f>'پلن 3 ماهه (2)'!CU91/'پلن 3 ماهه (2)'!$O91</f>
        <v>1</v>
      </c>
      <c r="CU91" s="163">
        <f>'پلن 3 ماهه (2)'!CV91/'پلن 3 ماهه (2)'!$O91</f>
        <v>1</v>
      </c>
      <c r="CV91" s="163">
        <f>'پلن 3 ماهه (2)'!CW91/'پلن 3 ماهه (2)'!$O91</f>
        <v>1</v>
      </c>
      <c r="CW91" s="163">
        <f>'پلن 3 ماهه (2)'!CX91/'پلن 3 ماهه (2)'!$O91</f>
        <v>1</v>
      </c>
      <c r="CX91" s="163">
        <f>'پلن 3 ماهه (2)'!CY91/'پلن 3 ماهه (2)'!$O91</f>
        <v>1</v>
      </c>
      <c r="CY91" s="163">
        <f>'پلن 3 ماهه (2)'!CZ91/'پلن 3 ماهه (2)'!$O91</f>
        <v>1</v>
      </c>
      <c r="CZ91" s="163">
        <f>'پلن 3 ماهه (2)'!DA91/'پلن 3 ماهه (2)'!$O91</f>
        <v>1</v>
      </c>
      <c r="DA91" s="163">
        <f>'پلن 3 ماهه (2)'!DB91/'پلن 3 ماهه (2)'!$O91</f>
        <v>1</v>
      </c>
      <c r="DB91" s="163">
        <f>'پلن 3 ماهه (2)'!DC91/'پلن 3 ماهه (2)'!$O91</f>
        <v>1</v>
      </c>
      <c r="DC91" s="163">
        <f>'پلن 3 ماهه (2)'!DD91/'پلن 3 ماهه (2)'!$O91</f>
        <v>1</v>
      </c>
      <c r="DD91" s="163">
        <f>'پلن 3 ماهه (2)'!DE91/'پلن 3 ماهه (2)'!$O91</f>
        <v>1</v>
      </c>
      <c r="DE91" s="163">
        <f>'پلن 3 ماهه (2)'!DF91/'پلن 3 ماهه (2)'!$O91</f>
        <v>1</v>
      </c>
      <c r="DF91" s="163">
        <f>'پلن 3 ماهه (2)'!DG91/'پلن 3 ماهه (2)'!$O91</f>
        <v>1</v>
      </c>
      <c r="DG91" s="163">
        <f>'پلن 3 ماهه (2)'!DH91/'پلن 3 ماهه (2)'!$O91</f>
        <v>1</v>
      </c>
      <c r="DH91" s="163">
        <f>'پلن 3 ماهه (2)'!DI91/'پلن 3 ماهه (2)'!$O91</f>
        <v>1</v>
      </c>
      <c r="DI91" s="163">
        <f>'پلن 3 ماهه (2)'!DJ91/'پلن 3 ماهه (2)'!$O91</f>
        <v>1</v>
      </c>
      <c r="DJ91" s="163">
        <f>'پلن 3 ماهه (2)'!DK91/'پلن 3 ماهه (2)'!$O91</f>
        <v>1</v>
      </c>
      <c r="DK91" s="163">
        <f>'پلن 3 ماهه (2)'!DL91/'پلن 3 ماهه (2)'!$O91</f>
        <v>1</v>
      </c>
      <c r="DL91" s="163">
        <f>'پلن 3 ماهه (2)'!DM91/'پلن 3 ماهه (2)'!$O91</f>
        <v>1</v>
      </c>
      <c r="DM91" s="163">
        <f>'پلن 3 ماهه (2)'!DN91/'پلن 3 ماهه (2)'!$O91</f>
        <v>1</v>
      </c>
      <c r="DN91" s="163">
        <f>'پلن 3 ماهه (2)'!DO91/'پلن 3 ماهه (2)'!$O91</f>
        <v>1</v>
      </c>
    </row>
    <row r="92" spans="1:118" x14ac:dyDescent="0.25">
      <c r="A92" s="1">
        <v>92</v>
      </c>
      <c r="B92" t="s">
        <v>196</v>
      </c>
      <c r="C92" s="242">
        <v>45339</v>
      </c>
      <c r="D92" s="242">
        <v>45472</v>
      </c>
      <c r="E92" t="s">
        <v>28</v>
      </c>
      <c r="F92">
        <v>125</v>
      </c>
      <c r="G92">
        <v>0</v>
      </c>
      <c r="H92" s="242">
        <v>45351</v>
      </c>
      <c r="I92" s="242">
        <v>45351</v>
      </c>
      <c r="J92" s="51">
        <v>1</v>
      </c>
      <c r="K92" s="242">
        <v>45351</v>
      </c>
      <c r="L92" s="265">
        <v>45351</v>
      </c>
      <c r="M92" s="260">
        <f t="shared" si="4"/>
        <v>45351</v>
      </c>
      <c r="N92" s="260">
        <f t="shared" si="4"/>
        <v>45351</v>
      </c>
      <c r="O92">
        <v>417</v>
      </c>
      <c r="P92" t="s">
        <v>1536</v>
      </c>
      <c r="Q92" s="163">
        <f>'پلن 3 ماهه (2)'!R92/'پلن 3 ماهه (2)'!$O92</f>
        <v>1</v>
      </c>
      <c r="R92" s="163">
        <f>'پلن 3 ماهه (2)'!S92/'پلن 3 ماهه (2)'!$O92</f>
        <v>1</v>
      </c>
      <c r="S92" s="163">
        <f>'پلن 3 ماهه (2)'!T92/'پلن 3 ماهه (2)'!$O92</f>
        <v>1</v>
      </c>
      <c r="T92" s="163">
        <f>'پلن 3 ماهه (2)'!U92/'پلن 3 ماهه (2)'!$O92</f>
        <v>1</v>
      </c>
      <c r="U92" s="163">
        <f>'پلن 3 ماهه (2)'!V92/'پلن 3 ماهه (2)'!$O92</f>
        <v>1</v>
      </c>
      <c r="V92" s="163">
        <f>'پلن 3 ماهه (2)'!W92/'پلن 3 ماهه (2)'!$O92</f>
        <v>1</v>
      </c>
      <c r="W92" s="163">
        <f>'پلن 3 ماهه (2)'!X92/'پلن 3 ماهه (2)'!$O92</f>
        <v>1</v>
      </c>
      <c r="X92" s="163">
        <f>'پلن 3 ماهه (2)'!Y92/'پلن 3 ماهه (2)'!$O92</f>
        <v>1</v>
      </c>
      <c r="Y92" s="163">
        <f>'پلن 3 ماهه (2)'!Z92/'پلن 3 ماهه (2)'!$O92</f>
        <v>1</v>
      </c>
      <c r="Z92" s="163">
        <f>'پلن 3 ماهه (2)'!AA92/'پلن 3 ماهه (2)'!$O92</f>
        <v>1</v>
      </c>
      <c r="AA92" s="163">
        <f>'پلن 3 ماهه (2)'!AB92/'پلن 3 ماهه (2)'!$O92</f>
        <v>1</v>
      </c>
      <c r="AB92" s="163">
        <f>'پلن 3 ماهه (2)'!AC92/'پلن 3 ماهه (2)'!$O92</f>
        <v>1</v>
      </c>
      <c r="AC92" s="163">
        <f>'پلن 3 ماهه (2)'!AD92/'پلن 3 ماهه (2)'!$O92</f>
        <v>1</v>
      </c>
      <c r="AD92" s="163">
        <f>'پلن 3 ماهه (2)'!AE92/'پلن 3 ماهه (2)'!$O92</f>
        <v>1</v>
      </c>
      <c r="AE92" s="163">
        <f>'پلن 3 ماهه (2)'!AF92/'پلن 3 ماهه (2)'!$O92</f>
        <v>1</v>
      </c>
      <c r="AF92" s="163">
        <f>'پلن 3 ماهه (2)'!AG92/'پلن 3 ماهه (2)'!$O92</f>
        <v>1</v>
      </c>
      <c r="AG92" s="163">
        <f>'پلن 3 ماهه (2)'!AH92/'پلن 3 ماهه (2)'!$O92</f>
        <v>1</v>
      </c>
      <c r="AH92" s="163">
        <f>'پلن 3 ماهه (2)'!AI92/'پلن 3 ماهه (2)'!$O92</f>
        <v>1</v>
      </c>
      <c r="AI92" s="163">
        <f>'پلن 3 ماهه (2)'!AJ92/'پلن 3 ماهه (2)'!$O92</f>
        <v>1</v>
      </c>
      <c r="AJ92" s="163">
        <f>'پلن 3 ماهه (2)'!AK92/'پلن 3 ماهه (2)'!$O92</f>
        <v>1</v>
      </c>
      <c r="AK92" s="163">
        <f>'پلن 3 ماهه (2)'!AL92/'پلن 3 ماهه (2)'!$O92</f>
        <v>1</v>
      </c>
      <c r="AL92" s="163">
        <f>'پلن 3 ماهه (2)'!AM92/'پلن 3 ماهه (2)'!$O92</f>
        <v>1</v>
      </c>
      <c r="AM92" s="163">
        <f>'پلن 3 ماهه (2)'!AN92/'پلن 3 ماهه (2)'!$O92</f>
        <v>1</v>
      </c>
      <c r="AN92" s="163">
        <f>'پلن 3 ماهه (2)'!AO92/'پلن 3 ماهه (2)'!$O92</f>
        <v>1</v>
      </c>
      <c r="AO92" s="163">
        <f>'پلن 3 ماهه (2)'!AP92/'پلن 3 ماهه (2)'!$O92</f>
        <v>1</v>
      </c>
      <c r="AP92" s="163">
        <f>'پلن 3 ماهه (2)'!AQ92/'پلن 3 ماهه (2)'!$O92</f>
        <v>1</v>
      </c>
      <c r="AQ92" s="163">
        <f>'پلن 3 ماهه (2)'!AR92/'پلن 3 ماهه (2)'!$O92</f>
        <v>1</v>
      </c>
      <c r="AR92" s="163">
        <f>'پلن 3 ماهه (2)'!AS92/'پلن 3 ماهه (2)'!$O92</f>
        <v>1</v>
      </c>
      <c r="AS92" s="163">
        <f>'پلن 3 ماهه (2)'!AT92/'پلن 3 ماهه (2)'!$O92</f>
        <v>1</v>
      </c>
      <c r="AT92" s="163">
        <f>'پلن 3 ماهه (2)'!AU92/'پلن 3 ماهه (2)'!$O92</f>
        <v>1</v>
      </c>
      <c r="AU92" s="163">
        <f>'پلن 3 ماهه (2)'!AV92/'پلن 3 ماهه (2)'!$O92</f>
        <v>1</v>
      </c>
      <c r="AV92" s="163">
        <f>'پلن 3 ماهه (2)'!AW92/'پلن 3 ماهه (2)'!$O92</f>
        <v>1</v>
      </c>
      <c r="AW92" s="163">
        <f>'پلن 3 ماهه (2)'!AX92/'پلن 3 ماهه (2)'!$O92</f>
        <v>1</v>
      </c>
      <c r="AX92" s="163">
        <f>'پلن 3 ماهه (2)'!AY92/'پلن 3 ماهه (2)'!$O92</f>
        <v>1</v>
      </c>
      <c r="AY92" s="163">
        <f>'پلن 3 ماهه (2)'!AZ92/'پلن 3 ماهه (2)'!$O92</f>
        <v>1</v>
      </c>
      <c r="AZ92" s="163">
        <f>'پلن 3 ماهه (2)'!BA92/'پلن 3 ماهه (2)'!$O92</f>
        <v>1</v>
      </c>
      <c r="BA92" s="163">
        <f>'پلن 3 ماهه (2)'!BB92/'پلن 3 ماهه (2)'!$O92</f>
        <v>1</v>
      </c>
      <c r="BB92" s="163">
        <f>'پلن 3 ماهه (2)'!BC92/'پلن 3 ماهه (2)'!$O92</f>
        <v>1</v>
      </c>
      <c r="BC92" s="163">
        <f>'پلن 3 ماهه (2)'!BD92/'پلن 3 ماهه (2)'!$O92</f>
        <v>1</v>
      </c>
      <c r="BD92" s="163">
        <f>'پلن 3 ماهه (2)'!BE92/'پلن 3 ماهه (2)'!$O92</f>
        <v>1</v>
      </c>
      <c r="BE92" s="163">
        <f>'پلن 3 ماهه (2)'!BF92/'پلن 3 ماهه (2)'!$O92</f>
        <v>1</v>
      </c>
      <c r="BF92" s="163">
        <f>'پلن 3 ماهه (2)'!BG92/'پلن 3 ماهه (2)'!$O92</f>
        <v>1</v>
      </c>
      <c r="BG92" s="163">
        <f>'پلن 3 ماهه (2)'!BH92/'پلن 3 ماهه (2)'!$O92</f>
        <v>1</v>
      </c>
      <c r="BH92" s="163">
        <f>'پلن 3 ماهه (2)'!BI92/'پلن 3 ماهه (2)'!$O92</f>
        <v>1</v>
      </c>
      <c r="BI92" s="163">
        <f>'پلن 3 ماهه (2)'!BJ92/'پلن 3 ماهه (2)'!$O92</f>
        <v>1</v>
      </c>
      <c r="BJ92" s="163">
        <f>'پلن 3 ماهه (2)'!BK92/'پلن 3 ماهه (2)'!$O92</f>
        <v>1</v>
      </c>
      <c r="BK92" s="163">
        <f>'پلن 3 ماهه (2)'!BL92/'پلن 3 ماهه (2)'!$O92</f>
        <v>1</v>
      </c>
      <c r="BL92" s="163">
        <f>'پلن 3 ماهه (2)'!BM92/'پلن 3 ماهه (2)'!$O92</f>
        <v>1</v>
      </c>
      <c r="BM92" s="163">
        <f>'پلن 3 ماهه (2)'!BN92/'پلن 3 ماهه (2)'!$O92</f>
        <v>1</v>
      </c>
      <c r="BN92" s="163">
        <f>'پلن 3 ماهه (2)'!BO92/'پلن 3 ماهه (2)'!$O92</f>
        <v>1</v>
      </c>
      <c r="BO92" s="163">
        <f>'پلن 3 ماهه (2)'!BP92/'پلن 3 ماهه (2)'!$O92</f>
        <v>1</v>
      </c>
      <c r="BP92" s="163">
        <f>'پلن 3 ماهه (2)'!BQ92/'پلن 3 ماهه (2)'!$O92</f>
        <v>1</v>
      </c>
      <c r="BQ92" s="163">
        <f>'پلن 3 ماهه (2)'!BR92/'پلن 3 ماهه (2)'!$O92</f>
        <v>1</v>
      </c>
      <c r="BR92" s="163">
        <f>'پلن 3 ماهه (2)'!BS92/'پلن 3 ماهه (2)'!$O92</f>
        <v>1</v>
      </c>
      <c r="BS92" s="163">
        <f>'پلن 3 ماهه (2)'!BT92/'پلن 3 ماهه (2)'!$O92</f>
        <v>1</v>
      </c>
      <c r="BT92" s="163">
        <f>'پلن 3 ماهه (2)'!BU92/'پلن 3 ماهه (2)'!$O92</f>
        <v>1</v>
      </c>
      <c r="BU92" s="163">
        <f>'پلن 3 ماهه (2)'!BV92/'پلن 3 ماهه (2)'!$O92</f>
        <v>1</v>
      </c>
      <c r="BV92" s="163">
        <f>'پلن 3 ماهه (2)'!BW92/'پلن 3 ماهه (2)'!$O92</f>
        <v>1</v>
      </c>
      <c r="BW92" s="163">
        <f>'پلن 3 ماهه (2)'!BX92/'پلن 3 ماهه (2)'!$O92</f>
        <v>1</v>
      </c>
      <c r="BX92" s="163">
        <f>'پلن 3 ماهه (2)'!BY92/'پلن 3 ماهه (2)'!$O92</f>
        <v>1</v>
      </c>
      <c r="BY92" s="163">
        <f>'پلن 3 ماهه (2)'!BZ92/'پلن 3 ماهه (2)'!$O92</f>
        <v>1</v>
      </c>
      <c r="BZ92" s="163">
        <f>'پلن 3 ماهه (2)'!CA92/'پلن 3 ماهه (2)'!$O92</f>
        <v>1</v>
      </c>
      <c r="CA92" s="163">
        <f>'پلن 3 ماهه (2)'!CB92/'پلن 3 ماهه (2)'!$O92</f>
        <v>1</v>
      </c>
      <c r="CB92" s="163">
        <f>'پلن 3 ماهه (2)'!CC92/'پلن 3 ماهه (2)'!$O92</f>
        <v>1</v>
      </c>
      <c r="CC92" s="163">
        <f>'پلن 3 ماهه (2)'!CD92/'پلن 3 ماهه (2)'!$O92</f>
        <v>1</v>
      </c>
      <c r="CD92" s="163">
        <f>'پلن 3 ماهه (2)'!CE92/'پلن 3 ماهه (2)'!$O92</f>
        <v>1</v>
      </c>
      <c r="CE92" s="163">
        <f>'پلن 3 ماهه (2)'!CF92/'پلن 3 ماهه (2)'!$O92</f>
        <v>1</v>
      </c>
      <c r="CF92" s="163">
        <f>'پلن 3 ماهه (2)'!CG92/'پلن 3 ماهه (2)'!$O92</f>
        <v>1</v>
      </c>
      <c r="CG92" s="163">
        <f>'پلن 3 ماهه (2)'!CH92/'پلن 3 ماهه (2)'!$O92</f>
        <v>1</v>
      </c>
      <c r="CH92" s="163">
        <f>'پلن 3 ماهه (2)'!CI92/'پلن 3 ماهه (2)'!$O92</f>
        <v>1</v>
      </c>
      <c r="CI92" s="163">
        <f>'پلن 3 ماهه (2)'!CJ92/'پلن 3 ماهه (2)'!$O92</f>
        <v>1</v>
      </c>
      <c r="CJ92" s="163">
        <f>'پلن 3 ماهه (2)'!CK92/'پلن 3 ماهه (2)'!$O92</f>
        <v>1</v>
      </c>
      <c r="CK92" s="163">
        <f>'پلن 3 ماهه (2)'!CL92/'پلن 3 ماهه (2)'!$O92</f>
        <v>1</v>
      </c>
      <c r="CL92" s="163">
        <f>'پلن 3 ماهه (2)'!CM92/'پلن 3 ماهه (2)'!$O92</f>
        <v>1</v>
      </c>
      <c r="CM92" s="163">
        <f>'پلن 3 ماهه (2)'!CN92/'پلن 3 ماهه (2)'!$O92</f>
        <v>1</v>
      </c>
      <c r="CN92" s="163">
        <f>'پلن 3 ماهه (2)'!CO92/'پلن 3 ماهه (2)'!$O92</f>
        <v>1</v>
      </c>
      <c r="CO92" s="163">
        <f>'پلن 3 ماهه (2)'!CP92/'پلن 3 ماهه (2)'!$O92</f>
        <v>1</v>
      </c>
      <c r="CP92" s="163">
        <f>'پلن 3 ماهه (2)'!CQ92/'پلن 3 ماهه (2)'!$O92</f>
        <v>1</v>
      </c>
      <c r="CQ92" s="163">
        <f>'پلن 3 ماهه (2)'!CR92/'پلن 3 ماهه (2)'!$O92</f>
        <v>1</v>
      </c>
      <c r="CR92" s="163">
        <f>'پلن 3 ماهه (2)'!CS92/'پلن 3 ماهه (2)'!$O92</f>
        <v>1</v>
      </c>
      <c r="CS92" s="163">
        <f>'پلن 3 ماهه (2)'!CT92/'پلن 3 ماهه (2)'!$O92</f>
        <v>1</v>
      </c>
      <c r="CT92" s="163">
        <f>'پلن 3 ماهه (2)'!CU92/'پلن 3 ماهه (2)'!$O92</f>
        <v>1</v>
      </c>
      <c r="CU92" s="163">
        <f>'پلن 3 ماهه (2)'!CV92/'پلن 3 ماهه (2)'!$O92</f>
        <v>1</v>
      </c>
      <c r="CV92" s="163">
        <f>'پلن 3 ماهه (2)'!CW92/'پلن 3 ماهه (2)'!$O92</f>
        <v>1</v>
      </c>
      <c r="CW92" s="163">
        <f>'پلن 3 ماهه (2)'!CX92/'پلن 3 ماهه (2)'!$O92</f>
        <v>1</v>
      </c>
      <c r="CX92" s="163">
        <f>'پلن 3 ماهه (2)'!CY92/'پلن 3 ماهه (2)'!$O92</f>
        <v>1</v>
      </c>
      <c r="CY92" s="163">
        <f>'پلن 3 ماهه (2)'!CZ92/'پلن 3 ماهه (2)'!$O92</f>
        <v>1</v>
      </c>
      <c r="CZ92" s="163">
        <f>'پلن 3 ماهه (2)'!DA92/'پلن 3 ماهه (2)'!$O92</f>
        <v>1</v>
      </c>
      <c r="DA92" s="163">
        <f>'پلن 3 ماهه (2)'!DB92/'پلن 3 ماهه (2)'!$O92</f>
        <v>1</v>
      </c>
      <c r="DB92" s="163">
        <f>'پلن 3 ماهه (2)'!DC92/'پلن 3 ماهه (2)'!$O92</f>
        <v>1</v>
      </c>
      <c r="DC92" s="163">
        <f>'پلن 3 ماهه (2)'!DD92/'پلن 3 ماهه (2)'!$O92</f>
        <v>1</v>
      </c>
      <c r="DD92" s="163">
        <f>'پلن 3 ماهه (2)'!DE92/'پلن 3 ماهه (2)'!$O92</f>
        <v>1</v>
      </c>
      <c r="DE92" s="163">
        <f>'پلن 3 ماهه (2)'!DF92/'پلن 3 ماهه (2)'!$O92</f>
        <v>1</v>
      </c>
      <c r="DF92" s="163">
        <f>'پلن 3 ماهه (2)'!DG92/'پلن 3 ماهه (2)'!$O92</f>
        <v>1</v>
      </c>
      <c r="DG92" s="163">
        <f>'پلن 3 ماهه (2)'!DH92/'پلن 3 ماهه (2)'!$O92</f>
        <v>1</v>
      </c>
      <c r="DH92" s="163">
        <f>'پلن 3 ماهه (2)'!DI92/'پلن 3 ماهه (2)'!$O92</f>
        <v>1</v>
      </c>
      <c r="DI92" s="163">
        <f>'پلن 3 ماهه (2)'!DJ92/'پلن 3 ماهه (2)'!$O92</f>
        <v>1</v>
      </c>
      <c r="DJ92" s="163">
        <f>'پلن 3 ماهه (2)'!DK92/'پلن 3 ماهه (2)'!$O92</f>
        <v>1</v>
      </c>
      <c r="DK92" s="163">
        <f>'پلن 3 ماهه (2)'!DL92/'پلن 3 ماهه (2)'!$O92</f>
        <v>1</v>
      </c>
      <c r="DL92" s="163">
        <f>'پلن 3 ماهه (2)'!DM92/'پلن 3 ماهه (2)'!$O92</f>
        <v>1</v>
      </c>
      <c r="DM92" s="163">
        <f>'پلن 3 ماهه (2)'!DN92/'پلن 3 ماهه (2)'!$O92</f>
        <v>1</v>
      </c>
      <c r="DN92" s="163">
        <f>'پلن 3 ماهه (2)'!DO92/'پلن 3 ماهه (2)'!$O92</f>
        <v>1</v>
      </c>
    </row>
    <row r="93" spans="1:118" x14ac:dyDescent="0.25">
      <c r="A93" s="1">
        <v>93</v>
      </c>
      <c r="B93" t="s">
        <v>197</v>
      </c>
      <c r="C93" s="242">
        <v>45350</v>
      </c>
      <c r="D93" s="242">
        <v>45478</v>
      </c>
      <c r="E93" t="s">
        <v>30</v>
      </c>
      <c r="F93">
        <v>120</v>
      </c>
      <c r="G93">
        <v>0</v>
      </c>
      <c r="H93" s="242">
        <v>45705</v>
      </c>
      <c r="I93" s="242">
        <v>45351</v>
      </c>
      <c r="J93" s="51">
        <v>1</v>
      </c>
      <c r="K93" s="242">
        <v>45351</v>
      </c>
      <c r="L93" s="265">
        <v>45705</v>
      </c>
      <c r="M93" s="260">
        <f t="shared" si="4"/>
        <v>45351</v>
      </c>
      <c r="N93" s="260">
        <f t="shared" si="4"/>
        <v>45705</v>
      </c>
      <c r="O93">
        <v>7728</v>
      </c>
      <c r="P93" t="s">
        <v>1536</v>
      </c>
      <c r="Q93" s="163">
        <f>'پلن 3 ماهه (2)'!R93/'پلن 3 ماهه (2)'!$O93</f>
        <v>1</v>
      </c>
      <c r="R93" s="163">
        <f>'پلن 3 ماهه (2)'!S93/'پلن 3 ماهه (2)'!$O93</f>
        <v>1</v>
      </c>
      <c r="S93" s="163">
        <f>'پلن 3 ماهه (2)'!T93/'پلن 3 ماهه (2)'!$O93</f>
        <v>1</v>
      </c>
      <c r="T93" s="163">
        <f>'پلن 3 ماهه (2)'!U93/'پلن 3 ماهه (2)'!$O93</f>
        <v>1</v>
      </c>
      <c r="U93" s="163">
        <f>'پلن 3 ماهه (2)'!V93/'پلن 3 ماهه (2)'!$O93</f>
        <v>1</v>
      </c>
      <c r="V93" s="163">
        <f>'پلن 3 ماهه (2)'!W93/'پلن 3 ماهه (2)'!$O93</f>
        <v>1</v>
      </c>
      <c r="W93" s="163">
        <f>'پلن 3 ماهه (2)'!X93/'پلن 3 ماهه (2)'!$O93</f>
        <v>1</v>
      </c>
      <c r="X93" s="163">
        <f>'پلن 3 ماهه (2)'!Y93/'پلن 3 ماهه (2)'!$O93</f>
        <v>1</v>
      </c>
      <c r="Y93" s="163">
        <f>'پلن 3 ماهه (2)'!Z93/'پلن 3 ماهه (2)'!$O93</f>
        <v>1</v>
      </c>
      <c r="Z93" s="163">
        <f>'پلن 3 ماهه (2)'!AA93/'پلن 3 ماهه (2)'!$O93</f>
        <v>1</v>
      </c>
      <c r="AA93" s="163">
        <f>'پلن 3 ماهه (2)'!AB93/'پلن 3 ماهه (2)'!$O93</f>
        <v>1</v>
      </c>
      <c r="AB93" s="163">
        <f>'پلن 3 ماهه (2)'!AC93/'پلن 3 ماهه (2)'!$O93</f>
        <v>1</v>
      </c>
      <c r="AC93" s="163">
        <f>'پلن 3 ماهه (2)'!AD93/'پلن 3 ماهه (2)'!$O93</f>
        <v>1</v>
      </c>
      <c r="AD93" s="163">
        <f>'پلن 3 ماهه (2)'!AE93/'پلن 3 ماهه (2)'!$O93</f>
        <v>1</v>
      </c>
      <c r="AE93" s="163">
        <f>'پلن 3 ماهه (2)'!AF93/'پلن 3 ماهه (2)'!$O93</f>
        <v>1</v>
      </c>
      <c r="AF93" s="163">
        <f>'پلن 3 ماهه (2)'!AG93/'پلن 3 ماهه (2)'!$O93</f>
        <v>1</v>
      </c>
      <c r="AG93" s="163">
        <f>'پلن 3 ماهه (2)'!AH93/'پلن 3 ماهه (2)'!$O93</f>
        <v>1</v>
      </c>
      <c r="AH93" s="163">
        <f>'پلن 3 ماهه (2)'!AI93/'پلن 3 ماهه (2)'!$O93</f>
        <v>1</v>
      </c>
      <c r="AI93" s="163">
        <f>'پلن 3 ماهه (2)'!AJ93/'پلن 3 ماهه (2)'!$O93</f>
        <v>1</v>
      </c>
      <c r="AJ93" s="163">
        <f>'پلن 3 ماهه (2)'!AK93/'پلن 3 ماهه (2)'!$O93</f>
        <v>1</v>
      </c>
      <c r="AK93" s="163">
        <f>'پلن 3 ماهه (2)'!AL93/'پلن 3 ماهه (2)'!$O93</f>
        <v>1</v>
      </c>
      <c r="AL93" s="163">
        <f>'پلن 3 ماهه (2)'!AM93/'پلن 3 ماهه (2)'!$O93</f>
        <v>1</v>
      </c>
      <c r="AM93" s="163">
        <f>'پلن 3 ماهه (2)'!AN93/'پلن 3 ماهه (2)'!$O93</f>
        <v>1</v>
      </c>
      <c r="AN93" s="163">
        <f>'پلن 3 ماهه (2)'!AO93/'پلن 3 ماهه (2)'!$O93</f>
        <v>1</v>
      </c>
      <c r="AO93" s="163">
        <f>'پلن 3 ماهه (2)'!AP93/'پلن 3 ماهه (2)'!$O93</f>
        <v>1</v>
      </c>
      <c r="AP93" s="163">
        <f>'پلن 3 ماهه (2)'!AQ93/'پلن 3 ماهه (2)'!$O93</f>
        <v>1</v>
      </c>
      <c r="AQ93" s="163">
        <f>'پلن 3 ماهه (2)'!AR93/'پلن 3 ماهه (2)'!$O93</f>
        <v>1</v>
      </c>
      <c r="AR93" s="163">
        <f>'پلن 3 ماهه (2)'!AS93/'پلن 3 ماهه (2)'!$O93</f>
        <v>1</v>
      </c>
      <c r="AS93" s="163">
        <f>'پلن 3 ماهه (2)'!AT93/'پلن 3 ماهه (2)'!$O93</f>
        <v>1</v>
      </c>
      <c r="AT93" s="163">
        <f>'پلن 3 ماهه (2)'!AU93/'پلن 3 ماهه (2)'!$O93</f>
        <v>1</v>
      </c>
      <c r="AU93" s="163">
        <f>'پلن 3 ماهه (2)'!AV93/'پلن 3 ماهه (2)'!$O93</f>
        <v>1</v>
      </c>
      <c r="AV93" s="163">
        <f>'پلن 3 ماهه (2)'!AW93/'پلن 3 ماهه (2)'!$O93</f>
        <v>1</v>
      </c>
      <c r="AW93" s="163">
        <f>'پلن 3 ماهه (2)'!AX93/'پلن 3 ماهه (2)'!$O93</f>
        <v>1</v>
      </c>
      <c r="AX93" s="163">
        <f>'پلن 3 ماهه (2)'!AY93/'پلن 3 ماهه (2)'!$O93</f>
        <v>1</v>
      </c>
      <c r="AY93" s="163">
        <f>'پلن 3 ماهه (2)'!AZ93/'پلن 3 ماهه (2)'!$O93</f>
        <v>1</v>
      </c>
      <c r="AZ93" s="163">
        <f>'پلن 3 ماهه (2)'!BA93/'پلن 3 ماهه (2)'!$O93</f>
        <v>1</v>
      </c>
      <c r="BA93" s="163">
        <f>'پلن 3 ماهه (2)'!BB93/'پلن 3 ماهه (2)'!$O93</f>
        <v>1</v>
      </c>
      <c r="BB93" s="163">
        <f>'پلن 3 ماهه (2)'!BC93/'پلن 3 ماهه (2)'!$O93</f>
        <v>1</v>
      </c>
      <c r="BC93" s="163">
        <f>'پلن 3 ماهه (2)'!BD93/'پلن 3 ماهه (2)'!$O93</f>
        <v>1</v>
      </c>
      <c r="BD93" s="163">
        <f>'پلن 3 ماهه (2)'!BE93/'پلن 3 ماهه (2)'!$O93</f>
        <v>1</v>
      </c>
      <c r="BE93" s="163">
        <f>'پلن 3 ماهه (2)'!BF93/'پلن 3 ماهه (2)'!$O93</f>
        <v>1</v>
      </c>
      <c r="BF93" s="163">
        <f>'پلن 3 ماهه (2)'!BG93/'پلن 3 ماهه (2)'!$O93</f>
        <v>1</v>
      </c>
      <c r="BG93" s="163">
        <f>'پلن 3 ماهه (2)'!BH93/'پلن 3 ماهه (2)'!$O93</f>
        <v>1</v>
      </c>
      <c r="BH93" s="163">
        <f>'پلن 3 ماهه (2)'!BI93/'پلن 3 ماهه (2)'!$O93</f>
        <v>1</v>
      </c>
      <c r="BI93" s="163">
        <f>'پلن 3 ماهه (2)'!BJ93/'پلن 3 ماهه (2)'!$O93</f>
        <v>1</v>
      </c>
      <c r="BJ93" s="163">
        <f>'پلن 3 ماهه (2)'!BK93/'پلن 3 ماهه (2)'!$O93</f>
        <v>1</v>
      </c>
      <c r="BK93" s="163">
        <f>'پلن 3 ماهه (2)'!BL93/'پلن 3 ماهه (2)'!$O93</f>
        <v>1</v>
      </c>
      <c r="BL93" s="163">
        <f>'پلن 3 ماهه (2)'!BM93/'پلن 3 ماهه (2)'!$O93</f>
        <v>1</v>
      </c>
      <c r="BM93" s="163">
        <f>'پلن 3 ماهه (2)'!BN93/'پلن 3 ماهه (2)'!$O93</f>
        <v>1</v>
      </c>
      <c r="BN93" s="163">
        <f>'پلن 3 ماهه (2)'!BO93/'پلن 3 ماهه (2)'!$O93</f>
        <v>1</v>
      </c>
      <c r="BO93" s="163">
        <f>'پلن 3 ماهه (2)'!BP93/'پلن 3 ماهه (2)'!$O93</f>
        <v>1</v>
      </c>
      <c r="BP93" s="163">
        <f>'پلن 3 ماهه (2)'!BQ93/'پلن 3 ماهه (2)'!$O93</f>
        <v>1</v>
      </c>
      <c r="BQ93" s="163">
        <f>'پلن 3 ماهه (2)'!BR93/'پلن 3 ماهه (2)'!$O93</f>
        <v>1</v>
      </c>
      <c r="BR93" s="163">
        <f>'پلن 3 ماهه (2)'!BS93/'پلن 3 ماهه (2)'!$O93</f>
        <v>1</v>
      </c>
      <c r="BS93" s="163">
        <f>'پلن 3 ماهه (2)'!BT93/'پلن 3 ماهه (2)'!$O93</f>
        <v>1</v>
      </c>
      <c r="BT93" s="163">
        <f>'پلن 3 ماهه (2)'!BU93/'پلن 3 ماهه (2)'!$O93</f>
        <v>1</v>
      </c>
      <c r="BU93" s="163">
        <f>'پلن 3 ماهه (2)'!BV93/'پلن 3 ماهه (2)'!$O93</f>
        <v>1</v>
      </c>
      <c r="BV93" s="163">
        <f>'پلن 3 ماهه (2)'!BW93/'پلن 3 ماهه (2)'!$O93</f>
        <v>1</v>
      </c>
      <c r="BW93" s="163">
        <f>'پلن 3 ماهه (2)'!BX93/'پلن 3 ماهه (2)'!$O93</f>
        <v>1</v>
      </c>
      <c r="BX93" s="163">
        <f>'پلن 3 ماهه (2)'!BY93/'پلن 3 ماهه (2)'!$O93</f>
        <v>1</v>
      </c>
      <c r="BY93" s="163">
        <f>'پلن 3 ماهه (2)'!BZ93/'پلن 3 ماهه (2)'!$O93</f>
        <v>1</v>
      </c>
      <c r="BZ93" s="163">
        <f>'پلن 3 ماهه (2)'!CA93/'پلن 3 ماهه (2)'!$O93</f>
        <v>1</v>
      </c>
      <c r="CA93" s="163">
        <f>'پلن 3 ماهه (2)'!CB93/'پلن 3 ماهه (2)'!$O93</f>
        <v>1</v>
      </c>
      <c r="CB93" s="163">
        <f>'پلن 3 ماهه (2)'!CC93/'پلن 3 ماهه (2)'!$O93</f>
        <v>1</v>
      </c>
      <c r="CC93" s="163">
        <f>'پلن 3 ماهه (2)'!CD93/'پلن 3 ماهه (2)'!$O93</f>
        <v>1</v>
      </c>
      <c r="CD93" s="163">
        <f>'پلن 3 ماهه (2)'!CE93/'پلن 3 ماهه (2)'!$O93</f>
        <v>1</v>
      </c>
      <c r="CE93" s="163">
        <f>'پلن 3 ماهه (2)'!CF93/'پلن 3 ماهه (2)'!$O93</f>
        <v>1</v>
      </c>
      <c r="CF93" s="163">
        <f>'پلن 3 ماهه (2)'!CG93/'پلن 3 ماهه (2)'!$O93</f>
        <v>1</v>
      </c>
      <c r="CG93" s="163">
        <f>'پلن 3 ماهه (2)'!CH93/'پلن 3 ماهه (2)'!$O93</f>
        <v>1</v>
      </c>
      <c r="CH93" s="163">
        <f>'پلن 3 ماهه (2)'!CI93/'پلن 3 ماهه (2)'!$O93</f>
        <v>1</v>
      </c>
      <c r="CI93" s="163">
        <f>'پلن 3 ماهه (2)'!CJ93/'پلن 3 ماهه (2)'!$O93</f>
        <v>1</v>
      </c>
      <c r="CJ93" s="163">
        <f>'پلن 3 ماهه (2)'!CK93/'پلن 3 ماهه (2)'!$O93</f>
        <v>1</v>
      </c>
      <c r="CK93" s="163">
        <f>'پلن 3 ماهه (2)'!CL93/'پلن 3 ماهه (2)'!$O93</f>
        <v>1</v>
      </c>
      <c r="CL93" s="163">
        <f>'پلن 3 ماهه (2)'!CM93/'پلن 3 ماهه (2)'!$O93</f>
        <v>1</v>
      </c>
      <c r="CM93" s="163">
        <f>'پلن 3 ماهه (2)'!CN93/'پلن 3 ماهه (2)'!$O93</f>
        <v>1</v>
      </c>
      <c r="CN93" s="163">
        <f>'پلن 3 ماهه (2)'!CO93/'پلن 3 ماهه (2)'!$O93</f>
        <v>1</v>
      </c>
      <c r="CO93" s="163">
        <f>'پلن 3 ماهه (2)'!CP93/'پلن 3 ماهه (2)'!$O93</f>
        <v>1</v>
      </c>
      <c r="CP93" s="163">
        <f>'پلن 3 ماهه (2)'!CQ93/'پلن 3 ماهه (2)'!$O93</f>
        <v>1</v>
      </c>
      <c r="CQ93" s="163">
        <f>'پلن 3 ماهه (2)'!CR93/'پلن 3 ماهه (2)'!$O93</f>
        <v>1</v>
      </c>
      <c r="CR93" s="163">
        <f>'پلن 3 ماهه (2)'!CS93/'پلن 3 ماهه (2)'!$O93</f>
        <v>1</v>
      </c>
      <c r="CS93" s="163">
        <f>'پلن 3 ماهه (2)'!CT93/'پلن 3 ماهه (2)'!$O93</f>
        <v>1</v>
      </c>
      <c r="CT93" s="163">
        <f>'پلن 3 ماهه (2)'!CU93/'پلن 3 ماهه (2)'!$O93</f>
        <v>1</v>
      </c>
      <c r="CU93" s="163">
        <f>'پلن 3 ماهه (2)'!CV93/'پلن 3 ماهه (2)'!$O93</f>
        <v>1</v>
      </c>
      <c r="CV93" s="163">
        <f>'پلن 3 ماهه (2)'!CW93/'پلن 3 ماهه (2)'!$O93</f>
        <v>1</v>
      </c>
      <c r="CW93" s="163">
        <f>'پلن 3 ماهه (2)'!CX93/'پلن 3 ماهه (2)'!$O93</f>
        <v>1</v>
      </c>
      <c r="CX93" s="163">
        <f>'پلن 3 ماهه (2)'!CY93/'پلن 3 ماهه (2)'!$O93</f>
        <v>1</v>
      </c>
      <c r="CY93" s="163">
        <f>'پلن 3 ماهه (2)'!CZ93/'پلن 3 ماهه (2)'!$O93</f>
        <v>1</v>
      </c>
      <c r="CZ93" s="163">
        <f>'پلن 3 ماهه (2)'!DA93/'پلن 3 ماهه (2)'!$O93</f>
        <v>1</v>
      </c>
      <c r="DA93" s="163">
        <f>'پلن 3 ماهه (2)'!DB93/'پلن 3 ماهه (2)'!$O93</f>
        <v>1</v>
      </c>
      <c r="DB93" s="163">
        <f>'پلن 3 ماهه (2)'!DC93/'پلن 3 ماهه (2)'!$O93</f>
        <v>1</v>
      </c>
      <c r="DC93" s="163">
        <f>'پلن 3 ماهه (2)'!DD93/'پلن 3 ماهه (2)'!$O93</f>
        <v>1</v>
      </c>
      <c r="DD93" s="163">
        <f>'پلن 3 ماهه (2)'!DE93/'پلن 3 ماهه (2)'!$O93</f>
        <v>1</v>
      </c>
      <c r="DE93" s="163">
        <f>'پلن 3 ماهه (2)'!DF93/'پلن 3 ماهه (2)'!$O93</f>
        <v>1</v>
      </c>
      <c r="DF93" s="163">
        <f>'پلن 3 ماهه (2)'!DG93/'پلن 3 ماهه (2)'!$O93</f>
        <v>1</v>
      </c>
      <c r="DG93" s="163">
        <f>'پلن 3 ماهه (2)'!DH93/'پلن 3 ماهه (2)'!$O93</f>
        <v>1</v>
      </c>
      <c r="DH93" s="163">
        <f>'پلن 3 ماهه (2)'!DI93/'پلن 3 ماهه (2)'!$O93</f>
        <v>1</v>
      </c>
      <c r="DI93" s="163">
        <f>'پلن 3 ماهه (2)'!DJ93/'پلن 3 ماهه (2)'!$O93</f>
        <v>1</v>
      </c>
      <c r="DJ93" s="163">
        <f>'پلن 3 ماهه (2)'!DK93/'پلن 3 ماهه (2)'!$O93</f>
        <v>1</v>
      </c>
      <c r="DK93" s="163">
        <f>'پلن 3 ماهه (2)'!DL93/'پلن 3 ماهه (2)'!$O93</f>
        <v>1</v>
      </c>
      <c r="DL93" s="163">
        <f>'پلن 3 ماهه (2)'!DM93/'پلن 3 ماهه (2)'!$O93</f>
        <v>1</v>
      </c>
      <c r="DM93" s="163">
        <f>'پلن 3 ماهه (2)'!DN93/'پلن 3 ماهه (2)'!$O93</f>
        <v>1</v>
      </c>
      <c r="DN93" s="163">
        <f>'پلن 3 ماهه (2)'!DO93/'پلن 3 ماهه (2)'!$O93</f>
        <v>1</v>
      </c>
    </row>
    <row r="94" spans="1:118" x14ac:dyDescent="0.25">
      <c r="A94" s="1">
        <v>94</v>
      </c>
      <c r="B94" t="s">
        <v>553</v>
      </c>
      <c r="C94" s="242">
        <v>45351</v>
      </c>
      <c r="D94" s="242">
        <v>45479</v>
      </c>
      <c r="E94" t="s">
        <v>32</v>
      </c>
      <c r="F94">
        <v>120</v>
      </c>
      <c r="G94">
        <v>24</v>
      </c>
      <c r="I94" s="242">
        <v>45351</v>
      </c>
      <c r="J94" s="51">
        <v>1</v>
      </c>
      <c r="K94" s="242">
        <v>45351</v>
      </c>
      <c r="L94" s="265">
        <v>45813</v>
      </c>
      <c r="M94" s="260">
        <f t="shared" si="4"/>
        <v>45351</v>
      </c>
      <c r="N94" s="260">
        <f t="shared" si="4"/>
        <v>45813</v>
      </c>
      <c r="O94">
        <v>3667</v>
      </c>
      <c r="P94" t="s">
        <v>1536</v>
      </c>
      <c r="Q94" s="163">
        <f>'پلن 3 ماهه (2)'!R94/'پلن 3 ماهه (2)'!$O94</f>
        <v>0.9942732478865558</v>
      </c>
      <c r="R94" s="163">
        <f>'پلن 3 ماهه (2)'!S94/'پلن 3 ماهه (2)'!$O94</f>
        <v>0.9942732478865558</v>
      </c>
      <c r="S94" s="163">
        <f>'پلن 3 ماهه (2)'!T94/'پلن 3 ماهه (2)'!$O94</f>
        <v>0.9942732478865558</v>
      </c>
      <c r="T94" s="163">
        <f>'پلن 3 ماهه (2)'!U94/'پلن 3 ماهه (2)'!$O94</f>
        <v>0.9942732478865558</v>
      </c>
      <c r="U94" s="163">
        <f>'پلن 3 ماهه (2)'!V94/'پلن 3 ماهه (2)'!$O94</f>
        <v>0.9942732478865558</v>
      </c>
      <c r="V94" s="163">
        <f>'پلن 3 ماهه (2)'!W94/'پلن 3 ماهه (2)'!$O94</f>
        <v>0.9942732478865558</v>
      </c>
      <c r="W94" s="163">
        <f>'پلن 3 ماهه (2)'!X94/'پلن 3 ماهه (2)'!$O94</f>
        <v>0.9942732478865558</v>
      </c>
      <c r="X94" s="163">
        <f>'پلن 3 ماهه (2)'!Y94/'پلن 3 ماهه (2)'!$O94</f>
        <v>0.9942732478865558</v>
      </c>
      <c r="Y94" s="163">
        <f>'پلن 3 ماهه (2)'!Z94/'پلن 3 ماهه (2)'!$O94</f>
        <v>0.9942732478865558</v>
      </c>
      <c r="Z94" s="163">
        <f>'پلن 3 ماهه (2)'!AA94/'پلن 3 ماهه (2)'!$O94</f>
        <v>0.9942732478865558</v>
      </c>
      <c r="AA94" s="163">
        <f>'پلن 3 ماهه (2)'!AB94/'پلن 3 ماهه (2)'!$O94</f>
        <v>0.9945459503681483</v>
      </c>
      <c r="AB94" s="163">
        <f>'پلن 3 ماهه (2)'!AC94/'پلن 3 ماهه (2)'!$O94</f>
        <v>0.99481865284974091</v>
      </c>
      <c r="AC94" s="163">
        <f>'پلن 3 ماهه (2)'!AD94/'پلن 3 ماهه (2)'!$O94</f>
        <v>0.99509135533133353</v>
      </c>
      <c r="AD94" s="163">
        <f>'پلن 3 ماهه (2)'!AE94/'پلن 3 ماهه (2)'!$O94</f>
        <v>0.99536405781292614</v>
      </c>
      <c r="AE94" s="163">
        <f>'پلن 3 ماهه (2)'!AF94/'پلن 3 ماهه (2)'!$O94</f>
        <v>0.99536405781292614</v>
      </c>
      <c r="AF94" s="163">
        <f>'پلن 3 ماهه (2)'!AG94/'پلن 3 ماهه (2)'!$O94</f>
        <v>0.99563676029451864</v>
      </c>
      <c r="AG94" s="163">
        <f>'پلن 3 ماهه (2)'!AH94/'پلن 3 ماهه (2)'!$O94</f>
        <v>0.99590946277611125</v>
      </c>
      <c r="AH94" s="163">
        <f>'پلن 3 ماهه (2)'!AI94/'پلن 3 ماهه (2)'!$O94</f>
        <v>0.99618216525770387</v>
      </c>
      <c r="AI94" s="163">
        <f>'پلن 3 ماهه (2)'!AJ94/'پلن 3 ماهه (2)'!$O94</f>
        <v>0.99645486773929648</v>
      </c>
      <c r="AJ94" s="163">
        <f>'پلن 3 ماهه (2)'!AK94/'پلن 3 ماهه (2)'!$O94</f>
        <v>0.99672757022088898</v>
      </c>
      <c r="AK94" s="163">
        <f>'پلن 3 ماهه (2)'!AL94/'پلن 3 ماهه (2)'!$O94</f>
        <v>0.99700027270248159</v>
      </c>
      <c r="AL94" s="163">
        <f>'پلن 3 ماهه (2)'!AM94/'پلن 3 ماهه (2)'!$O94</f>
        <v>0.99700027270248159</v>
      </c>
      <c r="AM94" s="163">
        <f>'پلن 3 ماهه (2)'!AN94/'پلن 3 ماهه (2)'!$O94</f>
        <v>0.99727297518407421</v>
      </c>
      <c r="AN94" s="163">
        <f>'پلن 3 ماهه (2)'!AO94/'پلن 3 ماهه (2)'!$O94</f>
        <v>0.99754567766566671</v>
      </c>
      <c r="AO94" s="163">
        <f>'پلن 3 ماهه (2)'!AP94/'پلن 3 ماهه (2)'!$O94</f>
        <v>0.99781838014725932</v>
      </c>
      <c r="AP94" s="163">
        <f>'پلن 3 ماهه (2)'!AQ94/'پلن 3 ماهه (2)'!$O94</f>
        <v>0.99809108262885193</v>
      </c>
      <c r="AQ94" s="163">
        <f>'پلن 3 ماهه (2)'!AR94/'پلن 3 ماهه (2)'!$O94</f>
        <v>0.99836378511044455</v>
      </c>
      <c r="AR94" s="163">
        <f>'پلن 3 ماهه (2)'!AS94/'پلن 3 ماهه (2)'!$O94</f>
        <v>0.99863648759203705</v>
      </c>
      <c r="AS94" s="163">
        <f>'پلن 3 ماهه (2)'!AT94/'پلن 3 ماهه (2)'!$O94</f>
        <v>0.99863648759203705</v>
      </c>
      <c r="AT94" s="163">
        <f>'پلن 3 ماهه (2)'!AU94/'پلن 3 ماهه (2)'!$O94</f>
        <v>0.99890919007362966</v>
      </c>
      <c r="AU94" s="163">
        <f>'پلن 3 ماهه (2)'!AV94/'پلن 3 ماهه (2)'!$O94</f>
        <v>0.99918189255522227</v>
      </c>
      <c r="AV94" s="163">
        <f>'پلن 3 ماهه (2)'!AW94/'پلن 3 ماهه (2)'!$O94</f>
        <v>0.99945459503681489</v>
      </c>
      <c r="AW94" s="163">
        <f>'پلن 3 ماهه (2)'!AX94/'پلن 3 ماهه (2)'!$O94</f>
        <v>0.99972729751840739</v>
      </c>
      <c r="AX94" s="163">
        <f>'پلن 3 ماهه (2)'!AY94/'پلن 3 ماهه (2)'!$O94</f>
        <v>1</v>
      </c>
      <c r="AY94" s="163">
        <f>'پلن 3 ماهه (2)'!AZ94/'پلن 3 ماهه (2)'!$O94</f>
        <v>1</v>
      </c>
      <c r="AZ94" s="163">
        <f>'پلن 3 ماهه (2)'!BA94/'پلن 3 ماهه (2)'!$O94</f>
        <v>1</v>
      </c>
      <c r="BA94" s="163">
        <f>'پلن 3 ماهه (2)'!BB94/'پلن 3 ماهه (2)'!$O94</f>
        <v>1</v>
      </c>
      <c r="BB94" s="163">
        <f>'پلن 3 ماهه (2)'!BC94/'پلن 3 ماهه (2)'!$O94</f>
        <v>1</v>
      </c>
      <c r="BC94" s="163">
        <f>'پلن 3 ماهه (2)'!BD94/'پلن 3 ماهه (2)'!$O94</f>
        <v>1</v>
      </c>
      <c r="BD94" s="163">
        <f>'پلن 3 ماهه (2)'!BE94/'پلن 3 ماهه (2)'!$O94</f>
        <v>1</v>
      </c>
      <c r="BE94" s="163">
        <f>'پلن 3 ماهه (2)'!BF94/'پلن 3 ماهه (2)'!$O94</f>
        <v>1</v>
      </c>
      <c r="BF94" s="163">
        <f>'پلن 3 ماهه (2)'!BG94/'پلن 3 ماهه (2)'!$O94</f>
        <v>1</v>
      </c>
      <c r="BG94" s="163">
        <f>'پلن 3 ماهه (2)'!BH94/'پلن 3 ماهه (2)'!$O94</f>
        <v>1</v>
      </c>
      <c r="BH94" s="163">
        <f>'پلن 3 ماهه (2)'!BI94/'پلن 3 ماهه (2)'!$O94</f>
        <v>1</v>
      </c>
      <c r="BI94" s="163">
        <f>'پلن 3 ماهه (2)'!BJ94/'پلن 3 ماهه (2)'!$O94</f>
        <v>1</v>
      </c>
      <c r="BJ94" s="163">
        <f>'پلن 3 ماهه (2)'!BK94/'پلن 3 ماهه (2)'!$O94</f>
        <v>1</v>
      </c>
      <c r="BK94" s="163">
        <f>'پلن 3 ماهه (2)'!BL94/'پلن 3 ماهه (2)'!$O94</f>
        <v>1</v>
      </c>
      <c r="BL94" s="163">
        <f>'پلن 3 ماهه (2)'!BM94/'پلن 3 ماهه (2)'!$O94</f>
        <v>1</v>
      </c>
      <c r="BM94" s="163">
        <f>'پلن 3 ماهه (2)'!BN94/'پلن 3 ماهه (2)'!$O94</f>
        <v>1</v>
      </c>
      <c r="BN94" s="163">
        <f>'پلن 3 ماهه (2)'!BO94/'پلن 3 ماهه (2)'!$O94</f>
        <v>1</v>
      </c>
      <c r="BO94" s="163">
        <f>'پلن 3 ماهه (2)'!BP94/'پلن 3 ماهه (2)'!$O94</f>
        <v>1</v>
      </c>
      <c r="BP94" s="163">
        <f>'پلن 3 ماهه (2)'!BQ94/'پلن 3 ماهه (2)'!$O94</f>
        <v>1</v>
      </c>
      <c r="BQ94" s="163">
        <f>'پلن 3 ماهه (2)'!BR94/'پلن 3 ماهه (2)'!$O94</f>
        <v>1</v>
      </c>
      <c r="BR94" s="163">
        <f>'پلن 3 ماهه (2)'!BS94/'پلن 3 ماهه (2)'!$O94</f>
        <v>1</v>
      </c>
      <c r="BS94" s="163">
        <f>'پلن 3 ماهه (2)'!BT94/'پلن 3 ماهه (2)'!$O94</f>
        <v>1</v>
      </c>
      <c r="BT94" s="163">
        <f>'پلن 3 ماهه (2)'!BU94/'پلن 3 ماهه (2)'!$O94</f>
        <v>1</v>
      </c>
      <c r="BU94" s="163">
        <f>'پلن 3 ماهه (2)'!BV94/'پلن 3 ماهه (2)'!$O94</f>
        <v>1</v>
      </c>
      <c r="BV94" s="163">
        <f>'پلن 3 ماهه (2)'!BW94/'پلن 3 ماهه (2)'!$O94</f>
        <v>1</v>
      </c>
      <c r="BW94" s="163">
        <f>'پلن 3 ماهه (2)'!BX94/'پلن 3 ماهه (2)'!$O94</f>
        <v>1</v>
      </c>
      <c r="BX94" s="163">
        <f>'پلن 3 ماهه (2)'!BY94/'پلن 3 ماهه (2)'!$O94</f>
        <v>1</v>
      </c>
      <c r="BY94" s="163">
        <f>'پلن 3 ماهه (2)'!BZ94/'پلن 3 ماهه (2)'!$O94</f>
        <v>1</v>
      </c>
      <c r="BZ94" s="163">
        <f>'پلن 3 ماهه (2)'!CA94/'پلن 3 ماهه (2)'!$O94</f>
        <v>1</v>
      </c>
      <c r="CA94" s="163">
        <f>'پلن 3 ماهه (2)'!CB94/'پلن 3 ماهه (2)'!$O94</f>
        <v>1</v>
      </c>
      <c r="CB94" s="163">
        <f>'پلن 3 ماهه (2)'!CC94/'پلن 3 ماهه (2)'!$O94</f>
        <v>1</v>
      </c>
      <c r="CC94" s="163">
        <f>'پلن 3 ماهه (2)'!CD94/'پلن 3 ماهه (2)'!$O94</f>
        <v>1</v>
      </c>
      <c r="CD94" s="163">
        <f>'پلن 3 ماهه (2)'!CE94/'پلن 3 ماهه (2)'!$O94</f>
        <v>1</v>
      </c>
      <c r="CE94" s="163">
        <f>'پلن 3 ماهه (2)'!CF94/'پلن 3 ماهه (2)'!$O94</f>
        <v>1</v>
      </c>
      <c r="CF94" s="163">
        <f>'پلن 3 ماهه (2)'!CG94/'پلن 3 ماهه (2)'!$O94</f>
        <v>1</v>
      </c>
      <c r="CG94" s="163">
        <f>'پلن 3 ماهه (2)'!CH94/'پلن 3 ماهه (2)'!$O94</f>
        <v>1</v>
      </c>
      <c r="CH94" s="163">
        <f>'پلن 3 ماهه (2)'!CI94/'پلن 3 ماهه (2)'!$O94</f>
        <v>1</v>
      </c>
      <c r="CI94" s="163">
        <f>'پلن 3 ماهه (2)'!CJ94/'پلن 3 ماهه (2)'!$O94</f>
        <v>1</v>
      </c>
      <c r="CJ94" s="163">
        <f>'پلن 3 ماهه (2)'!CK94/'پلن 3 ماهه (2)'!$O94</f>
        <v>1</v>
      </c>
      <c r="CK94" s="163">
        <f>'پلن 3 ماهه (2)'!CL94/'پلن 3 ماهه (2)'!$O94</f>
        <v>1</v>
      </c>
      <c r="CL94" s="163">
        <f>'پلن 3 ماهه (2)'!CM94/'پلن 3 ماهه (2)'!$O94</f>
        <v>1</v>
      </c>
      <c r="CM94" s="163">
        <f>'پلن 3 ماهه (2)'!CN94/'پلن 3 ماهه (2)'!$O94</f>
        <v>1</v>
      </c>
      <c r="CN94" s="163">
        <f>'پلن 3 ماهه (2)'!CO94/'پلن 3 ماهه (2)'!$O94</f>
        <v>1</v>
      </c>
      <c r="CO94" s="163">
        <f>'پلن 3 ماهه (2)'!CP94/'پلن 3 ماهه (2)'!$O94</f>
        <v>1</v>
      </c>
      <c r="CP94" s="163">
        <f>'پلن 3 ماهه (2)'!CQ94/'پلن 3 ماهه (2)'!$O94</f>
        <v>1</v>
      </c>
      <c r="CQ94" s="163">
        <f>'پلن 3 ماهه (2)'!CR94/'پلن 3 ماهه (2)'!$O94</f>
        <v>1</v>
      </c>
      <c r="CR94" s="163">
        <f>'پلن 3 ماهه (2)'!CS94/'پلن 3 ماهه (2)'!$O94</f>
        <v>1</v>
      </c>
      <c r="CS94" s="163">
        <f>'پلن 3 ماهه (2)'!CT94/'پلن 3 ماهه (2)'!$O94</f>
        <v>1</v>
      </c>
      <c r="CT94" s="163">
        <f>'پلن 3 ماهه (2)'!CU94/'پلن 3 ماهه (2)'!$O94</f>
        <v>1</v>
      </c>
      <c r="CU94" s="163">
        <f>'پلن 3 ماهه (2)'!CV94/'پلن 3 ماهه (2)'!$O94</f>
        <v>1</v>
      </c>
      <c r="CV94" s="163">
        <f>'پلن 3 ماهه (2)'!CW94/'پلن 3 ماهه (2)'!$O94</f>
        <v>1</v>
      </c>
      <c r="CW94" s="163">
        <f>'پلن 3 ماهه (2)'!CX94/'پلن 3 ماهه (2)'!$O94</f>
        <v>1</v>
      </c>
      <c r="CX94" s="163">
        <f>'پلن 3 ماهه (2)'!CY94/'پلن 3 ماهه (2)'!$O94</f>
        <v>1</v>
      </c>
      <c r="CY94" s="163">
        <f>'پلن 3 ماهه (2)'!CZ94/'پلن 3 ماهه (2)'!$O94</f>
        <v>1</v>
      </c>
      <c r="CZ94" s="163">
        <f>'پلن 3 ماهه (2)'!DA94/'پلن 3 ماهه (2)'!$O94</f>
        <v>1</v>
      </c>
      <c r="DA94" s="163">
        <f>'پلن 3 ماهه (2)'!DB94/'پلن 3 ماهه (2)'!$O94</f>
        <v>1</v>
      </c>
      <c r="DB94" s="163">
        <f>'پلن 3 ماهه (2)'!DC94/'پلن 3 ماهه (2)'!$O94</f>
        <v>1</v>
      </c>
      <c r="DC94" s="163">
        <f>'پلن 3 ماهه (2)'!DD94/'پلن 3 ماهه (2)'!$O94</f>
        <v>1</v>
      </c>
      <c r="DD94" s="163">
        <f>'پلن 3 ماهه (2)'!DE94/'پلن 3 ماهه (2)'!$O94</f>
        <v>1</v>
      </c>
      <c r="DE94" s="163">
        <f>'پلن 3 ماهه (2)'!DF94/'پلن 3 ماهه (2)'!$O94</f>
        <v>1</v>
      </c>
      <c r="DF94" s="163">
        <f>'پلن 3 ماهه (2)'!DG94/'پلن 3 ماهه (2)'!$O94</f>
        <v>1</v>
      </c>
      <c r="DG94" s="163">
        <f>'پلن 3 ماهه (2)'!DH94/'پلن 3 ماهه (2)'!$O94</f>
        <v>1</v>
      </c>
      <c r="DH94" s="163">
        <f>'پلن 3 ماهه (2)'!DI94/'پلن 3 ماهه (2)'!$O94</f>
        <v>1</v>
      </c>
      <c r="DI94" s="163">
        <f>'پلن 3 ماهه (2)'!DJ94/'پلن 3 ماهه (2)'!$O94</f>
        <v>1</v>
      </c>
      <c r="DJ94" s="163">
        <f>'پلن 3 ماهه (2)'!DK94/'پلن 3 ماهه (2)'!$O94</f>
        <v>1</v>
      </c>
      <c r="DK94" s="163">
        <f>'پلن 3 ماهه (2)'!DL94/'پلن 3 ماهه (2)'!$O94</f>
        <v>1</v>
      </c>
      <c r="DL94" s="163">
        <f>'پلن 3 ماهه (2)'!DM94/'پلن 3 ماهه (2)'!$O94</f>
        <v>1</v>
      </c>
      <c r="DM94" s="163">
        <f>'پلن 3 ماهه (2)'!DN94/'پلن 3 ماهه (2)'!$O94</f>
        <v>1</v>
      </c>
      <c r="DN94" s="163">
        <f>'پلن 3 ماهه (2)'!DO94/'پلن 3 ماهه (2)'!$O94</f>
        <v>1</v>
      </c>
    </row>
    <row r="95" spans="1:118" x14ac:dyDescent="0.25">
      <c r="A95" s="1">
        <v>95</v>
      </c>
      <c r="B95" t="s">
        <v>554</v>
      </c>
      <c r="C95" s="242">
        <v>45445</v>
      </c>
      <c r="D95" s="242">
        <v>45509</v>
      </c>
      <c r="E95" t="s">
        <v>34</v>
      </c>
      <c r="F95">
        <v>60</v>
      </c>
      <c r="G95">
        <v>0</v>
      </c>
      <c r="H95" s="242">
        <v>45584</v>
      </c>
      <c r="I95" s="242">
        <v>45434</v>
      </c>
      <c r="J95" s="51">
        <v>1</v>
      </c>
      <c r="K95" s="242">
        <v>45434</v>
      </c>
      <c r="L95" s="265">
        <v>45584</v>
      </c>
      <c r="M95" s="260">
        <f t="shared" si="4"/>
        <v>45434</v>
      </c>
      <c r="N95" s="260">
        <f t="shared" si="4"/>
        <v>45584</v>
      </c>
      <c r="O95">
        <v>1401</v>
      </c>
      <c r="P95" t="s">
        <v>1536</v>
      </c>
      <c r="Q95" s="163">
        <f>'پلن 3 ماهه (2)'!R95/'پلن 3 ماهه (2)'!$O95</f>
        <v>1</v>
      </c>
      <c r="R95" s="163">
        <f>'پلن 3 ماهه (2)'!S95/'پلن 3 ماهه (2)'!$O95</f>
        <v>1</v>
      </c>
      <c r="S95" s="163">
        <f>'پلن 3 ماهه (2)'!T95/'پلن 3 ماهه (2)'!$O95</f>
        <v>1</v>
      </c>
      <c r="T95" s="163">
        <f>'پلن 3 ماهه (2)'!U95/'پلن 3 ماهه (2)'!$O95</f>
        <v>1</v>
      </c>
      <c r="U95" s="163">
        <f>'پلن 3 ماهه (2)'!V95/'پلن 3 ماهه (2)'!$O95</f>
        <v>1</v>
      </c>
      <c r="V95" s="163">
        <f>'پلن 3 ماهه (2)'!W95/'پلن 3 ماهه (2)'!$O95</f>
        <v>1</v>
      </c>
      <c r="W95" s="163">
        <f>'پلن 3 ماهه (2)'!X95/'پلن 3 ماهه (2)'!$O95</f>
        <v>1</v>
      </c>
      <c r="X95" s="163">
        <f>'پلن 3 ماهه (2)'!Y95/'پلن 3 ماهه (2)'!$O95</f>
        <v>1</v>
      </c>
      <c r="Y95" s="163">
        <f>'پلن 3 ماهه (2)'!Z95/'پلن 3 ماهه (2)'!$O95</f>
        <v>1</v>
      </c>
      <c r="Z95" s="163">
        <f>'پلن 3 ماهه (2)'!AA95/'پلن 3 ماهه (2)'!$O95</f>
        <v>1</v>
      </c>
      <c r="AA95" s="163">
        <f>'پلن 3 ماهه (2)'!AB95/'پلن 3 ماهه (2)'!$O95</f>
        <v>1</v>
      </c>
      <c r="AB95" s="163">
        <f>'پلن 3 ماهه (2)'!AC95/'پلن 3 ماهه (2)'!$O95</f>
        <v>1</v>
      </c>
      <c r="AC95" s="163">
        <f>'پلن 3 ماهه (2)'!AD95/'پلن 3 ماهه (2)'!$O95</f>
        <v>1</v>
      </c>
      <c r="AD95" s="163">
        <f>'پلن 3 ماهه (2)'!AE95/'پلن 3 ماهه (2)'!$O95</f>
        <v>1</v>
      </c>
      <c r="AE95" s="163">
        <f>'پلن 3 ماهه (2)'!AF95/'پلن 3 ماهه (2)'!$O95</f>
        <v>1</v>
      </c>
      <c r="AF95" s="163">
        <f>'پلن 3 ماهه (2)'!AG95/'پلن 3 ماهه (2)'!$O95</f>
        <v>1</v>
      </c>
      <c r="AG95" s="163">
        <f>'پلن 3 ماهه (2)'!AH95/'پلن 3 ماهه (2)'!$O95</f>
        <v>1</v>
      </c>
      <c r="AH95" s="163">
        <f>'پلن 3 ماهه (2)'!AI95/'پلن 3 ماهه (2)'!$O95</f>
        <v>1</v>
      </c>
      <c r="AI95" s="163">
        <f>'پلن 3 ماهه (2)'!AJ95/'پلن 3 ماهه (2)'!$O95</f>
        <v>1</v>
      </c>
      <c r="AJ95" s="163">
        <f>'پلن 3 ماهه (2)'!AK95/'پلن 3 ماهه (2)'!$O95</f>
        <v>1</v>
      </c>
      <c r="AK95" s="163">
        <f>'پلن 3 ماهه (2)'!AL95/'پلن 3 ماهه (2)'!$O95</f>
        <v>1</v>
      </c>
      <c r="AL95" s="163">
        <f>'پلن 3 ماهه (2)'!AM95/'پلن 3 ماهه (2)'!$O95</f>
        <v>1</v>
      </c>
      <c r="AM95" s="163">
        <f>'پلن 3 ماهه (2)'!AN95/'پلن 3 ماهه (2)'!$O95</f>
        <v>1</v>
      </c>
      <c r="AN95" s="163">
        <f>'پلن 3 ماهه (2)'!AO95/'پلن 3 ماهه (2)'!$O95</f>
        <v>1</v>
      </c>
      <c r="AO95" s="163">
        <f>'پلن 3 ماهه (2)'!AP95/'پلن 3 ماهه (2)'!$O95</f>
        <v>1</v>
      </c>
      <c r="AP95" s="163">
        <f>'پلن 3 ماهه (2)'!AQ95/'پلن 3 ماهه (2)'!$O95</f>
        <v>1</v>
      </c>
      <c r="AQ95" s="163">
        <f>'پلن 3 ماهه (2)'!AR95/'پلن 3 ماهه (2)'!$O95</f>
        <v>1</v>
      </c>
      <c r="AR95" s="163">
        <f>'پلن 3 ماهه (2)'!AS95/'پلن 3 ماهه (2)'!$O95</f>
        <v>1</v>
      </c>
      <c r="AS95" s="163">
        <f>'پلن 3 ماهه (2)'!AT95/'پلن 3 ماهه (2)'!$O95</f>
        <v>1</v>
      </c>
      <c r="AT95" s="163">
        <f>'پلن 3 ماهه (2)'!AU95/'پلن 3 ماهه (2)'!$O95</f>
        <v>1</v>
      </c>
      <c r="AU95" s="163">
        <f>'پلن 3 ماهه (2)'!AV95/'پلن 3 ماهه (2)'!$O95</f>
        <v>1</v>
      </c>
      <c r="AV95" s="163">
        <f>'پلن 3 ماهه (2)'!AW95/'پلن 3 ماهه (2)'!$O95</f>
        <v>1</v>
      </c>
      <c r="AW95" s="163">
        <f>'پلن 3 ماهه (2)'!AX95/'پلن 3 ماهه (2)'!$O95</f>
        <v>1</v>
      </c>
      <c r="AX95" s="163">
        <f>'پلن 3 ماهه (2)'!AY95/'پلن 3 ماهه (2)'!$O95</f>
        <v>1</v>
      </c>
      <c r="AY95" s="163">
        <f>'پلن 3 ماهه (2)'!AZ95/'پلن 3 ماهه (2)'!$O95</f>
        <v>1</v>
      </c>
      <c r="AZ95" s="163">
        <f>'پلن 3 ماهه (2)'!BA95/'پلن 3 ماهه (2)'!$O95</f>
        <v>1</v>
      </c>
      <c r="BA95" s="163">
        <f>'پلن 3 ماهه (2)'!BB95/'پلن 3 ماهه (2)'!$O95</f>
        <v>1</v>
      </c>
      <c r="BB95" s="163">
        <f>'پلن 3 ماهه (2)'!BC95/'پلن 3 ماهه (2)'!$O95</f>
        <v>1</v>
      </c>
      <c r="BC95" s="163">
        <f>'پلن 3 ماهه (2)'!BD95/'پلن 3 ماهه (2)'!$O95</f>
        <v>1</v>
      </c>
      <c r="BD95" s="163">
        <f>'پلن 3 ماهه (2)'!BE95/'پلن 3 ماهه (2)'!$O95</f>
        <v>1</v>
      </c>
      <c r="BE95" s="163">
        <f>'پلن 3 ماهه (2)'!BF95/'پلن 3 ماهه (2)'!$O95</f>
        <v>1</v>
      </c>
      <c r="BF95" s="163">
        <f>'پلن 3 ماهه (2)'!BG95/'پلن 3 ماهه (2)'!$O95</f>
        <v>1</v>
      </c>
      <c r="BG95" s="163">
        <f>'پلن 3 ماهه (2)'!BH95/'پلن 3 ماهه (2)'!$O95</f>
        <v>1</v>
      </c>
      <c r="BH95" s="163">
        <f>'پلن 3 ماهه (2)'!BI95/'پلن 3 ماهه (2)'!$O95</f>
        <v>1</v>
      </c>
      <c r="BI95" s="163">
        <f>'پلن 3 ماهه (2)'!BJ95/'پلن 3 ماهه (2)'!$O95</f>
        <v>1</v>
      </c>
      <c r="BJ95" s="163">
        <f>'پلن 3 ماهه (2)'!BK95/'پلن 3 ماهه (2)'!$O95</f>
        <v>1</v>
      </c>
      <c r="BK95" s="163">
        <f>'پلن 3 ماهه (2)'!BL95/'پلن 3 ماهه (2)'!$O95</f>
        <v>1</v>
      </c>
      <c r="BL95" s="163">
        <f>'پلن 3 ماهه (2)'!BM95/'پلن 3 ماهه (2)'!$O95</f>
        <v>1</v>
      </c>
      <c r="BM95" s="163">
        <f>'پلن 3 ماهه (2)'!BN95/'پلن 3 ماهه (2)'!$O95</f>
        <v>1</v>
      </c>
      <c r="BN95" s="163">
        <f>'پلن 3 ماهه (2)'!BO95/'پلن 3 ماهه (2)'!$O95</f>
        <v>1</v>
      </c>
      <c r="BO95" s="163">
        <f>'پلن 3 ماهه (2)'!BP95/'پلن 3 ماهه (2)'!$O95</f>
        <v>1</v>
      </c>
      <c r="BP95" s="163">
        <f>'پلن 3 ماهه (2)'!BQ95/'پلن 3 ماهه (2)'!$O95</f>
        <v>1</v>
      </c>
      <c r="BQ95" s="163">
        <f>'پلن 3 ماهه (2)'!BR95/'پلن 3 ماهه (2)'!$O95</f>
        <v>1</v>
      </c>
      <c r="BR95" s="163">
        <f>'پلن 3 ماهه (2)'!BS95/'پلن 3 ماهه (2)'!$O95</f>
        <v>1</v>
      </c>
      <c r="BS95" s="163">
        <f>'پلن 3 ماهه (2)'!BT95/'پلن 3 ماهه (2)'!$O95</f>
        <v>1</v>
      </c>
      <c r="BT95" s="163">
        <f>'پلن 3 ماهه (2)'!BU95/'پلن 3 ماهه (2)'!$O95</f>
        <v>1</v>
      </c>
      <c r="BU95" s="163">
        <f>'پلن 3 ماهه (2)'!BV95/'پلن 3 ماهه (2)'!$O95</f>
        <v>1</v>
      </c>
      <c r="BV95" s="163">
        <f>'پلن 3 ماهه (2)'!BW95/'پلن 3 ماهه (2)'!$O95</f>
        <v>1</v>
      </c>
      <c r="BW95" s="163">
        <f>'پلن 3 ماهه (2)'!BX95/'پلن 3 ماهه (2)'!$O95</f>
        <v>1</v>
      </c>
      <c r="BX95" s="163">
        <f>'پلن 3 ماهه (2)'!BY95/'پلن 3 ماهه (2)'!$O95</f>
        <v>1</v>
      </c>
      <c r="BY95" s="163">
        <f>'پلن 3 ماهه (2)'!BZ95/'پلن 3 ماهه (2)'!$O95</f>
        <v>1</v>
      </c>
      <c r="BZ95" s="163">
        <f>'پلن 3 ماهه (2)'!CA95/'پلن 3 ماهه (2)'!$O95</f>
        <v>1</v>
      </c>
      <c r="CA95" s="163">
        <f>'پلن 3 ماهه (2)'!CB95/'پلن 3 ماهه (2)'!$O95</f>
        <v>1</v>
      </c>
      <c r="CB95" s="163">
        <f>'پلن 3 ماهه (2)'!CC95/'پلن 3 ماهه (2)'!$O95</f>
        <v>1</v>
      </c>
      <c r="CC95" s="163">
        <f>'پلن 3 ماهه (2)'!CD95/'پلن 3 ماهه (2)'!$O95</f>
        <v>1</v>
      </c>
      <c r="CD95" s="163">
        <f>'پلن 3 ماهه (2)'!CE95/'پلن 3 ماهه (2)'!$O95</f>
        <v>1</v>
      </c>
      <c r="CE95" s="163">
        <f>'پلن 3 ماهه (2)'!CF95/'پلن 3 ماهه (2)'!$O95</f>
        <v>1</v>
      </c>
      <c r="CF95" s="163">
        <f>'پلن 3 ماهه (2)'!CG95/'پلن 3 ماهه (2)'!$O95</f>
        <v>1</v>
      </c>
      <c r="CG95" s="163">
        <f>'پلن 3 ماهه (2)'!CH95/'پلن 3 ماهه (2)'!$O95</f>
        <v>1</v>
      </c>
      <c r="CH95" s="163">
        <f>'پلن 3 ماهه (2)'!CI95/'پلن 3 ماهه (2)'!$O95</f>
        <v>1</v>
      </c>
      <c r="CI95" s="163">
        <f>'پلن 3 ماهه (2)'!CJ95/'پلن 3 ماهه (2)'!$O95</f>
        <v>1</v>
      </c>
      <c r="CJ95" s="163">
        <f>'پلن 3 ماهه (2)'!CK95/'پلن 3 ماهه (2)'!$O95</f>
        <v>1</v>
      </c>
      <c r="CK95" s="163">
        <f>'پلن 3 ماهه (2)'!CL95/'پلن 3 ماهه (2)'!$O95</f>
        <v>1</v>
      </c>
      <c r="CL95" s="163">
        <f>'پلن 3 ماهه (2)'!CM95/'پلن 3 ماهه (2)'!$O95</f>
        <v>1</v>
      </c>
      <c r="CM95" s="163">
        <f>'پلن 3 ماهه (2)'!CN95/'پلن 3 ماهه (2)'!$O95</f>
        <v>1</v>
      </c>
      <c r="CN95" s="163">
        <f>'پلن 3 ماهه (2)'!CO95/'پلن 3 ماهه (2)'!$O95</f>
        <v>1</v>
      </c>
      <c r="CO95" s="163">
        <f>'پلن 3 ماهه (2)'!CP95/'پلن 3 ماهه (2)'!$O95</f>
        <v>1</v>
      </c>
      <c r="CP95" s="163">
        <f>'پلن 3 ماهه (2)'!CQ95/'پلن 3 ماهه (2)'!$O95</f>
        <v>1</v>
      </c>
      <c r="CQ95" s="163">
        <f>'پلن 3 ماهه (2)'!CR95/'پلن 3 ماهه (2)'!$O95</f>
        <v>1</v>
      </c>
      <c r="CR95" s="163">
        <f>'پلن 3 ماهه (2)'!CS95/'پلن 3 ماهه (2)'!$O95</f>
        <v>1</v>
      </c>
      <c r="CS95" s="163">
        <f>'پلن 3 ماهه (2)'!CT95/'پلن 3 ماهه (2)'!$O95</f>
        <v>1</v>
      </c>
      <c r="CT95" s="163">
        <f>'پلن 3 ماهه (2)'!CU95/'پلن 3 ماهه (2)'!$O95</f>
        <v>1</v>
      </c>
      <c r="CU95" s="163">
        <f>'پلن 3 ماهه (2)'!CV95/'پلن 3 ماهه (2)'!$O95</f>
        <v>1</v>
      </c>
      <c r="CV95" s="163">
        <f>'پلن 3 ماهه (2)'!CW95/'پلن 3 ماهه (2)'!$O95</f>
        <v>1</v>
      </c>
      <c r="CW95" s="163">
        <f>'پلن 3 ماهه (2)'!CX95/'پلن 3 ماهه (2)'!$O95</f>
        <v>1</v>
      </c>
      <c r="CX95" s="163">
        <f>'پلن 3 ماهه (2)'!CY95/'پلن 3 ماهه (2)'!$O95</f>
        <v>1</v>
      </c>
      <c r="CY95" s="163">
        <f>'پلن 3 ماهه (2)'!CZ95/'پلن 3 ماهه (2)'!$O95</f>
        <v>1</v>
      </c>
      <c r="CZ95" s="163">
        <f>'پلن 3 ماهه (2)'!DA95/'پلن 3 ماهه (2)'!$O95</f>
        <v>1</v>
      </c>
      <c r="DA95" s="163">
        <f>'پلن 3 ماهه (2)'!DB95/'پلن 3 ماهه (2)'!$O95</f>
        <v>1</v>
      </c>
      <c r="DB95" s="163">
        <f>'پلن 3 ماهه (2)'!DC95/'پلن 3 ماهه (2)'!$O95</f>
        <v>1</v>
      </c>
      <c r="DC95" s="163">
        <f>'پلن 3 ماهه (2)'!DD95/'پلن 3 ماهه (2)'!$O95</f>
        <v>1</v>
      </c>
      <c r="DD95" s="163">
        <f>'پلن 3 ماهه (2)'!DE95/'پلن 3 ماهه (2)'!$O95</f>
        <v>1</v>
      </c>
      <c r="DE95" s="163">
        <f>'پلن 3 ماهه (2)'!DF95/'پلن 3 ماهه (2)'!$O95</f>
        <v>1</v>
      </c>
      <c r="DF95" s="163">
        <f>'پلن 3 ماهه (2)'!DG95/'پلن 3 ماهه (2)'!$O95</f>
        <v>1</v>
      </c>
      <c r="DG95" s="163">
        <f>'پلن 3 ماهه (2)'!DH95/'پلن 3 ماهه (2)'!$O95</f>
        <v>1</v>
      </c>
      <c r="DH95" s="163">
        <f>'پلن 3 ماهه (2)'!DI95/'پلن 3 ماهه (2)'!$O95</f>
        <v>1</v>
      </c>
      <c r="DI95" s="163">
        <f>'پلن 3 ماهه (2)'!DJ95/'پلن 3 ماهه (2)'!$O95</f>
        <v>1</v>
      </c>
      <c r="DJ95" s="163">
        <f>'پلن 3 ماهه (2)'!DK95/'پلن 3 ماهه (2)'!$O95</f>
        <v>1</v>
      </c>
      <c r="DK95" s="163">
        <f>'پلن 3 ماهه (2)'!DL95/'پلن 3 ماهه (2)'!$O95</f>
        <v>1</v>
      </c>
      <c r="DL95" s="163">
        <f>'پلن 3 ماهه (2)'!DM95/'پلن 3 ماهه (2)'!$O95</f>
        <v>1</v>
      </c>
      <c r="DM95" s="163">
        <f>'پلن 3 ماهه (2)'!DN95/'پلن 3 ماهه (2)'!$O95</f>
        <v>1</v>
      </c>
      <c r="DN95" s="163">
        <f>'پلن 3 ماهه (2)'!DO95/'پلن 3 ماهه (2)'!$O95</f>
        <v>1</v>
      </c>
    </row>
    <row r="96" spans="1:118" x14ac:dyDescent="0.25">
      <c r="A96" s="1">
        <v>96</v>
      </c>
      <c r="B96" t="s">
        <v>1554</v>
      </c>
      <c r="C96" s="242">
        <v>45479</v>
      </c>
      <c r="D96" s="242">
        <v>45535</v>
      </c>
      <c r="F96">
        <v>52</v>
      </c>
      <c r="G96">
        <v>28</v>
      </c>
      <c r="I96" s="242">
        <v>45388</v>
      </c>
      <c r="J96" s="51">
        <v>0</v>
      </c>
      <c r="K96" s="242">
        <v>45388</v>
      </c>
      <c r="L96" s="265">
        <v>45818</v>
      </c>
      <c r="M96" s="260">
        <f t="shared" si="4"/>
        <v>45388</v>
      </c>
      <c r="N96" s="260">
        <f t="shared" si="4"/>
        <v>45818</v>
      </c>
      <c r="O96">
        <v>2116</v>
      </c>
      <c r="P96" t="s">
        <v>1536</v>
      </c>
      <c r="Q96" s="163">
        <f>'پلن 3 ماهه (2)'!R96/'پلن 3 ماهه (2)'!$O96</f>
        <v>0.95982986767485823</v>
      </c>
      <c r="R96" s="163">
        <f>'پلن 3 ماهه (2)'!S96/'پلن 3 ماهه (2)'!$O96</f>
        <v>0.95982986767485823</v>
      </c>
      <c r="S96" s="163">
        <f>'پلن 3 ماهه (2)'!T96/'پلن 3 ماهه (2)'!$O96</f>
        <v>0.95982986767485823</v>
      </c>
      <c r="T96" s="163">
        <f>'پلن 3 ماهه (2)'!U96/'پلن 3 ماهه (2)'!$O96</f>
        <v>0.95982986767485823</v>
      </c>
      <c r="U96" s="163">
        <f>'پلن 3 ماهه (2)'!V96/'پلن 3 ماهه (2)'!$O96</f>
        <v>0.95982986767485823</v>
      </c>
      <c r="V96" s="163">
        <f>'پلن 3 ماهه (2)'!W96/'پلن 3 ماهه (2)'!$O96</f>
        <v>0.95982986767485823</v>
      </c>
      <c r="W96" s="163">
        <f>'پلن 3 ماهه (2)'!X96/'پلن 3 ماهه (2)'!$O96</f>
        <v>0.95982986767485823</v>
      </c>
      <c r="X96" s="163">
        <f>'پلن 3 ماهه (2)'!Y96/'پلن 3 ماهه (2)'!$O96</f>
        <v>0.95982986767485823</v>
      </c>
      <c r="Y96" s="163">
        <f>'پلن 3 ماهه (2)'!Z96/'پلن 3 ماهه (2)'!$O96</f>
        <v>0.95982986767485823</v>
      </c>
      <c r="Z96" s="163">
        <f>'پلن 3 ماهه (2)'!AA96/'پلن 3 ماهه (2)'!$O96</f>
        <v>0.96077504725897922</v>
      </c>
      <c r="AA96" s="163">
        <f>'پلن 3 ماهه (2)'!AB96/'پلن 3 ماهه (2)'!$O96</f>
        <v>0.96219281663516065</v>
      </c>
      <c r="AB96" s="163">
        <f>'پلن 3 ماهه (2)'!AC96/'پلن 3 ماهه (2)'!$O96</f>
        <v>0.9636105860113422</v>
      </c>
      <c r="AC96" s="163">
        <f>'پلن 3 ماهه (2)'!AD96/'پلن 3 ماهه (2)'!$O96</f>
        <v>0.96502835538752363</v>
      </c>
      <c r="AD96" s="163">
        <f>'پلن 3 ماهه (2)'!AE96/'پلن 3 ماهه (2)'!$O96</f>
        <v>0.96644612476370506</v>
      </c>
      <c r="AE96" s="163">
        <f>'پلن 3 ماهه (2)'!AF96/'پلن 3 ماهه (2)'!$O96</f>
        <v>0.96739130434782605</v>
      </c>
      <c r="AF96" s="163">
        <f>'پلن 3 ماهه (2)'!AG96/'پلن 3 ماهه (2)'!$O96</f>
        <v>0.9688090737240076</v>
      </c>
      <c r="AG96" s="163">
        <f>'پلن 3 ماهه (2)'!AH96/'پلن 3 ماهه (2)'!$O96</f>
        <v>0.97022684310018903</v>
      </c>
      <c r="AH96" s="163">
        <f>'پلن 3 ماهه (2)'!AI96/'پلن 3 ماهه (2)'!$O96</f>
        <v>0.97164461247637046</v>
      </c>
      <c r="AI96" s="163">
        <f>'پلن 3 ماهه (2)'!AJ96/'پلن 3 ماهه (2)'!$O96</f>
        <v>0.97306238185255201</v>
      </c>
      <c r="AJ96" s="163">
        <f>'پلن 3 ماهه (2)'!AK96/'پلن 3 ماهه (2)'!$O96</f>
        <v>0.97448015122873344</v>
      </c>
      <c r="AK96" s="163">
        <f>'پلن 3 ماهه (2)'!AL96/'پلن 3 ماهه (2)'!$O96</f>
        <v>0.97589792060491498</v>
      </c>
      <c r="AL96" s="163">
        <f>'پلن 3 ماهه (2)'!AM96/'پلن 3 ماهه (2)'!$O96</f>
        <v>0.97684310018903586</v>
      </c>
      <c r="AM96" s="163">
        <f>'پلن 3 ماهه (2)'!AN96/'پلن 3 ماهه (2)'!$O96</f>
        <v>0.97826086956521741</v>
      </c>
      <c r="AN96" s="163">
        <f>'پلن 3 ماهه (2)'!AO96/'پلن 3 ماهه (2)'!$O96</f>
        <v>0.97967863894139884</v>
      </c>
      <c r="AO96" s="163">
        <f>'پلن 3 ماهه (2)'!AP96/'پلن 3 ماهه (2)'!$O96</f>
        <v>0.98109640831758038</v>
      </c>
      <c r="AP96" s="163">
        <f>'پلن 3 ماهه (2)'!AQ96/'پلن 3 ماهه (2)'!$O96</f>
        <v>0.98251417769376181</v>
      </c>
      <c r="AQ96" s="163">
        <f>'پلن 3 ماهه (2)'!AR96/'پلن 3 ماهه (2)'!$O96</f>
        <v>0.98393194706994325</v>
      </c>
      <c r="AR96" s="163">
        <f>'پلن 3 ماهه (2)'!AS96/'پلن 3 ماهه (2)'!$O96</f>
        <v>0.98534971644612479</v>
      </c>
      <c r="AS96" s="163">
        <f>'پلن 3 ماهه (2)'!AT96/'پلن 3 ماهه (2)'!$O96</f>
        <v>0.98629489603024578</v>
      </c>
      <c r="AT96" s="163">
        <f>'پلن 3 ماهه (2)'!AU96/'پلن 3 ماهه (2)'!$O96</f>
        <v>0.98771266540642721</v>
      </c>
      <c r="AU96" s="163">
        <f>'پلن 3 ماهه (2)'!AV96/'پلن 3 ماهه (2)'!$O96</f>
        <v>0.98913043478260865</v>
      </c>
      <c r="AV96" s="163">
        <f>'پلن 3 ماهه (2)'!AW96/'پلن 3 ماهه (2)'!$O96</f>
        <v>0.99054820415879019</v>
      </c>
      <c r="AW96" s="163">
        <f>'پلن 3 ماهه (2)'!AX96/'پلن 3 ماهه (2)'!$O96</f>
        <v>0.99196597353497162</v>
      </c>
      <c r="AX96" s="163">
        <f>'پلن 3 ماهه (2)'!AY96/'پلن 3 ماهه (2)'!$O96</f>
        <v>0.99338374291115317</v>
      </c>
      <c r="AY96" s="163">
        <f>'پلن 3 ماهه (2)'!AZ96/'پلن 3 ماهه (2)'!$O96</f>
        <v>0.9948015122873346</v>
      </c>
      <c r="AZ96" s="163">
        <f>'پلن 3 ماهه (2)'!BA96/'پلن 3 ماهه (2)'!$O96</f>
        <v>0.99574669187145559</v>
      </c>
      <c r="BA96" s="163">
        <f>'پلن 3 ماهه (2)'!BB96/'پلن 3 ماهه (2)'!$O96</f>
        <v>0.99716446124763702</v>
      </c>
      <c r="BB96" s="163">
        <f>'پلن 3 ماهه (2)'!BC96/'پلن 3 ماهه (2)'!$O96</f>
        <v>0.99858223062381857</v>
      </c>
      <c r="BC96" s="163">
        <f>'پلن 3 ماهه (2)'!BD96/'پلن 3 ماهه (2)'!$O96</f>
        <v>1</v>
      </c>
      <c r="BD96" s="163">
        <f>'پلن 3 ماهه (2)'!BE96/'پلن 3 ماهه (2)'!$O96</f>
        <v>1</v>
      </c>
      <c r="BE96" s="163">
        <f>'پلن 3 ماهه (2)'!BF96/'پلن 3 ماهه (2)'!$O96</f>
        <v>1</v>
      </c>
      <c r="BF96" s="163">
        <f>'پلن 3 ماهه (2)'!BG96/'پلن 3 ماهه (2)'!$O96</f>
        <v>1</v>
      </c>
      <c r="BG96" s="163">
        <f>'پلن 3 ماهه (2)'!BH96/'پلن 3 ماهه (2)'!$O96</f>
        <v>1</v>
      </c>
      <c r="BH96" s="163">
        <f>'پلن 3 ماهه (2)'!BI96/'پلن 3 ماهه (2)'!$O96</f>
        <v>1</v>
      </c>
      <c r="BI96" s="163">
        <f>'پلن 3 ماهه (2)'!BJ96/'پلن 3 ماهه (2)'!$O96</f>
        <v>1</v>
      </c>
      <c r="BJ96" s="163">
        <f>'پلن 3 ماهه (2)'!BK96/'پلن 3 ماهه (2)'!$O96</f>
        <v>1</v>
      </c>
      <c r="BK96" s="163">
        <f>'پلن 3 ماهه (2)'!BL96/'پلن 3 ماهه (2)'!$O96</f>
        <v>1</v>
      </c>
      <c r="BL96" s="163">
        <f>'پلن 3 ماهه (2)'!BM96/'پلن 3 ماهه (2)'!$O96</f>
        <v>1</v>
      </c>
      <c r="BM96" s="163">
        <f>'پلن 3 ماهه (2)'!BN96/'پلن 3 ماهه (2)'!$O96</f>
        <v>1</v>
      </c>
      <c r="BN96" s="163">
        <f>'پلن 3 ماهه (2)'!BO96/'پلن 3 ماهه (2)'!$O96</f>
        <v>1</v>
      </c>
      <c r="BO96" s="163">
        <f>'پلن 3 ماهه (2)'!BP96/'پلن 3 ماهه (2)'!$O96</f>
        <v>1</v>
      </c>
      <c r="BP96" s="163">
        <f>'پلن 3 ماهه (2)'!BQ96/'پلن 3 ماهه (2)'!$O96</f>
        <v>1</v>
      </c>
      <c r="BQ96" s="163">
        <f>'پلن 3 ماهه (2)'!BR96/'پلن 3 ماهه (2)'!$O96</f>
        <v>1</v>
      </c>
      <c r="BR96" s="163">
        <f>'پلن 3 ماهه (2)'!BS96/'پلن 3 ماهه (2)'!$O96</f>
        <v>1</v>
      </c>
      <c r="BS96" s="163">
        <f>'پلن 3 ماهه (2)'!BT96/'پلن 3 ماهه (2)'!$O96</f>
        <v>1</v>
      </c>
      <c r="BT96" s="163">
        <f>'پلن 3 ماهه (2)'!BU96/'پلن 3 ماهه (2)'!$O96</f>
        <v>1</v>
      </c>
      <c r="BU96" s="163">
        <f>'پلن 3 ماهه (2)'!BV96/'پلن 3 ماهه (2)'!$O96</f>
        <v>1</v>
      </c>
      <c r="BV96" s="163">
        <f>'پلن 3 ماهه (2)'!BW96/'پلن 3 ماهه (2)'!$O96</f>
        <v>1</v>
      </c>
      <c r="BW96" s="163">
        <f>'پلن 3 ماهه (2)'!BX96/'پلن 3 ماهه (2)'!$O96</f>
        <v>1</v>
      </c>
      <c r="BX96" s="163">
        <f>'پلن 3 ماهه (2)'!BY96/'پلن 3 ماهه (2)'!$O96</f>
        <v>1</v>
      </c>
      <c r="BY96" s="163">
        <f>'پلن 3 ماهه (2)'!BZ96/'پلن 3 ماهه (2)'!$O96</f>
        <v>1</v>
      </c>
      <c r="BZ96" s="163">
        <f>'پلن 3 ماهه (2)'!CA96/'پلن 3 ماهه (2)'!$O96</f>
        <v>1</v>
      </c>
      <c r="CA96" s="163">
        <f>'پلن 3 ماهه (2)'!CB96/'پلن 3 ماهه (2)'!$O96</f>
        <v>1</v>
      </c>
      <c r="CB96" s="163">
        <f>'پلن 3 ماهه (2)'!CC96/'پلن 3 ماهه (2)'!$O96</f>
        <v>1</v>
      </c>
      <c r="CC96" s="163">
        <f>'پلن 3 ماهه (2)'!CD96/'پلن 3 ماهه (2)'!$O96</f>
        <v>1</v>
      </c>
      <c r="CD96" s="163">
        <f>'پلن 3 ماهه (2)'!CE96/'پلن 3 ماهه (2)'!$O96</f>
        <v>1</v>
      </c>
      <c r="CE96" s="163">
        <f>'پلن 3 ماهه (2)'!CF96/'پلن 3 ماهه (2)'!$O96</f>
        <v>1</v>
      </c>
      <c r="CF96" s="163">
        <f>'پلن 3 ماهه (2)'!CG96/'پلن 3 ماهه (2)'!$O96</f>
        <v>1</v>
      </c>
      <c r="CG96" s="163">
        <f>'پلن 3 ماهه (2)'!CH96/'پلن 3 ماهه (2)'!$O96</f>
        <v>1</v>
      </c>
      <c r="CH96" s="163">
        <f>'پلن 3 ماهه (2)'!CI96/'پلن 3 ماهه (2)'!$O96</f>
        <v>1</v>
      </c>
      <c r="CI96" s="163">
        <f>'پلن 3 ماهه (2)'!CJ96/'پلن 3 ماهه (2)'!$O96</f>
        <v>1</v>
      </c>
      <c r="CJ96" s="163">
        <f>'پلن 3 ماهه (2)'!CK96/'پلن 3 ماهه (2)'!$O96</f>
        <v>1</v>
      </c>
      <c r="CK96" s="163">
        <f>'پلن 3 ماهه (2)'!CL96/'پلن 3 ماهه (2)'!$O96</f>
        <v>1</v>
      </c>
      <c r="CL96" s="163">
        <f>'پلن 3 ماهه (2)'!CM96/'پلن 3 ماهه (2)'!$O96</f>
        <v>1</v>
      </c>
      <c r="CM96" s="163">
        <f>'پلن 3 ماهه (2)'!CN96/'پلن 3 ماهه (2)'!$O96</f>
        <v>1</v>
      </c>
      <c r="CN96" s="163">
        <f>'پلن 3 ماهه (2)'!CO96/'پلن 3 ماهه (2)'!$O96</f>
        <v>1</v>
      </c>
      <c r="CO96" s="163">
        <f>'پلن 3 ماهه (2)'!CP96/'پلن 3 ماهه (2)'!$O96</f>
        <v>1</v>
      </c>
      <c r="CP96" s="163">
        <f>'پلن 3 ماهه (2)'!CQ96/'پلن 3 ماهه (2)'!$O96</f>
        <v>1</v>
      </c>
      <c r="CQ96" s="163">
        <f>'پلن 3 ماهه (2)'!CR96/'پلن 3 ماهه (2)'!$O96</f>
        <v>1</v>
      </c>
      <c r="CR96" s="163">
        <f>'پلن 3 ماهه (2)'!CS96/'پلن 3 ماهه (2)'!$O96</f>
        <v>1</v>
      </c>
      <c r="CS96" s="163">
        <f>'پلن 3 ماهه (2)'!CT96/'پلن 3 ماهه (2)'!$O96</f>
        <v>1</v>
      </c>
      <c r="CT96" s="163">
        <f>'پلن 3 ماهه (2)'!CU96/'پلن 3 ماهه (2)'!$O96</f>
        <v>1</v>
      </c>
      <c r="CU96" s="163">
        <f>'پلن 3 ماهه (2)'!CV96/'پلن 3 ماهه (2)'!$O96</f>
        <v>1</v>
      </c>
      <c r="CV96" s="163">
        <f>'پلن 3 ماهه (2)'!CW96/'پلن 3 ماهه (2)'!$O96</f>
        <v>1</v>
      </c>
      <c r="CW96" s="163">
        <f>'پلن 3 ماهه (2)'!CX96/'پلن 3 ماهه (2)'!$O96</f>
        <v>1</v>
      </c>
      <c r="CX96" s="163">
        <f>'پلن 3 ماهه (2)'!CY96/'پلن 3 ماهه (2)'!$O96</f>
        <v>1</v>
      </c>
      <c r="CY96" s="163">
        <f>'پلن 3 ماهه (2)'!CZ96/'پلن 3 ماهه (2)'!$O96</f>
        <v>1</v>
      </c>
      <c r="CZ96" s="163">
        <f>'پلن 3 ماهه (2)'!DA96/'پلن 3 ماهه (2)'!$O96</f>
        <v>1</v>
      </c>
      <c r="DA96" s="163">
        <f>'پلن 3 ماهه (2)'!DB96/'پلن 3 ماهه (2)'!$O96</f>
        <v>1</v>
      </c>
      <c r="DB96" s="163">
        <f>'پلن 3 ماهه (2)'!DC96/'پلن 3 ماهه (2)'!$O96</f>
        <v>1</v>
      </c>
      <c r="DC96" s="163">
        <f>'پلن 3 ماهه (2)'!DD96/'پلن 3 ماهه (2)'!$O96</f>
        <v>1</v>
      </c>
      <c r="DD96" s="163">
        <f>'پلن 3 ماهه (2)'!DE96/'پلن 3 ماهه (2)'!$O96</f>
        <v>1</v>
      </c>
      <c r="DE96" s="163">
        <f>'پلن 3 ماهه (2)'!DF96/'پلن 3 ماهه (2)'!$O96</f>
        <v>1</v>
      </c>
      <c r="DF96" s="163">
        <f>'پلن 3 ماهه (2)'!DG96/'پلن 3 ماهه (2)'!$O96</f>
        <v>1</v>
      </c>
      <c r="DG96" s="163">
        <f>'پلن 3 ماهه (2)'!DH96/'پلن 3 ماهه (2)'!$O96</f>
        <v>1</v>
      </c>
      <c r="DH96" s="163">
        <f>'پلن 3 ماهه (2)'!DI96/'پلن 3 ماهه (2)'!$O96</f>
        <v>1</v>
      </c>
      <c r="DI96" s="163">
        <f>'پلن 3 ماهه (2)'!DJ96/'پلن 3 ماهه (2)'!$O96</f>
        <v>1</v>
      </c>
      <c r="DJ96" s="163">
        <f>'پلن 3 ماهه (2)'!DK96/'پلن 3 ماهه (2)'!$O96</f>
        <v>1</v>
      </c>
      <c r="DK96" s="163">
        <f>'پلن 3 ماهه (2)'!DL96/'پلن 3 ماهه (2)'!$O96</f>
        <v>1</v>
      </c>
      <c r="DL96" s="163">
        <f>'پلن 3 ماهه (2)'!DM96/'پلن 3 ماهه (2)'!$O96</f>
        <v>1</v>
      </c>
      <c r="DM96" s="163">
        <f>'پلن 3 ماهه (2)'!DN96/'پلن 3 ماهه (2)'!$O96</f>
        <v>1</v>
      </c>
      <c r="DN96" s="163">
        <f>'پلن 3 ماهه (2)'!DO96/'پلن 3 ماهه (2)'!$O96</f>
        <v>1</v>
      </c>
    </row>
    <row r="97" spans="1:118" x14ac:dyDescent="0.25">
      <c r="A97" s="1">
        <v>97</v>
      </c>
      <c r="B97" t="s">
        <v>555</v>
      </c>
      <c r="C97" s="242">
        <v>45479</v>
      </c>
      <c r="D97" s="242">
        <v>45535</v>
      </c>
      <c r="E97" t="s">
        <v>163</v>
      </c>
      <c r="F97">
        <v>52</v>
      </c>
      <c r="G97">
        <v>28</v>
      </c>
      <c r="I97" s="242">
        <v>45388</v>
      </c>
      <c r="J97" s="51">
        <v>1</v>
      </c>
      <c r="K97" s="242">
        <v>45388</v>
      </c>
      <c r="L97" s="265">
        <v>45818</v>
      </c>
      <c r="M97" s="260">
        <f t="shared" si="4"/>
        <v>45388</v>
      </c>
      <c r="N97" s="260">
        <f t="shared" si="4"/>
        <v>45818</v>
      </c>
      <c r="O97">
        <v>455</v>
      </c>
      <c r="P97" t="s">
        <v>1536</v>
      </c>
      <c r="Q97" s="163">
        <f>'پلن 3 ماهه (2)'!R97/'پلن 3 ماهه (2)'!$O97</f>
        <v>0.93406593406593408</v>
      </c>
      <c r="R97" s="163">
        <f>'پلن 3 ماهه (2)'!S97/'پلن 3 ماهه (2)'!$O97</f>
        <v>0.93406593406593408</v>
      </c>
      <c r="S97" s="163">
        <f>'پلن 3 ماهه (2)'!T97/'پلن 3 ماهه (2)'!$O97</f>
        <v>0.93406593406593408</v>
      </c>
      <c r="T97" s="163">
        <f>'پلن 3 ماهه (2)'!U97/'پلن 3 ماهه (2)'!$O97</f>
        <v>0.93406593406593408</v>
      </c>
      <c r="U97" s="163">
        <f>'پلن 3 ماهه (2)'!V97/'پلن 3 ماهه (2)'!$O97</f>
        <v>0.93406593406593408</v>
      </c>
      <c r="V97" s="163">
        <f>'پلن 3 ماهه (2)'!W97/'پلن 3 ماهه (2)'!$O97</f>
        <v>0.93406593406593408</v>
      </c>
      <c r="W97" s="163">
        <f>'پلن 3 ماهه (2)'!X97/'پلن 3 ماهه (2)'!$O97</f>
        <v>0.93406593406593408</v>
      </c>
      <c r="X97" s="163">
        <f>'پلن 3 ماهه (2)'!Y97/'پلن 3 ماهه (2)'!$O97</f>
        <v>0.93406593406593408</v>
      </c>
      <c r="Y97" s="163">
        <f>'پلن 3 ماهه (2)'!Z97/'پلن 3 ماهه (2)'!$O97</f>
        <v>0.93406593406593408</v>
      </c>
      <c r="Z97" s="163">
        <f>'پلن 3 ماهه (2)'!AA97/'پلن 3 ماهه (2)'!$O97</f>
        <v>0.93626373626373627</v>
      </c>
      <c r="AA97" s="163">
        <f>'پلن 3 ماهه (2)'!AB97/'پلن 3 ماهه (2)'!$O97</f>
        <v>0.93846153846153846</v>
      </c>
      <c r="AB97" s="163">
        <f>'پلن 3 ماهه (2)'!AC97/'پلن 3 ماهه (2)'!$O97</f>
        <v>0.94065934065934065</v>
      </c>
      <c r="AC97" s="163">
        <f>'پلن 3 ماهه (2)'!AD97/'پلن 3 ماهه (2)'!$O97</f>
        <v>0.94285714285714284</v>
      </c>
      <c r="AD97" s="163">
        <f>'پلن 3 ماهه (2)'!AE97/'پلن 3 ماهه (2)'!$O97</f>
        <v>0.94505494505494503</v>
      </c>
      <c r="AE97" s="163">
        <f>'پلن 3 ماهه (2)'!AF97/'پلن 3 ماهه (2)'!$O97</f>
        <v>0.94725274725274722</v>
      </c>
      <c r="AF97" s="163">
        <f>'پلن 3 ماهه (2)'!AG97/'پلن 3 ماهه (2)'!$O97</f>
        <v>0.94945054945054941</v>
      </c>
      <c r="AG97" s="163">
        <f>'پلن 3 ماهه (2)'!AH97/'پلن 3 ماهه (2)'!$O97</f>
        <v>0.9516483516483516</v>
      </c>
      <c r="AH97" s="163">
        <f>'پلن 3 ماهه (2)'!AI97/'پلن 3 ماهه (2)'!$O97</f>
        <v>0.9538461538461539</v>
      </c>
      <c r="AI97" s="163">
        <f>'پلن 3 ماهه (2)'!AJ97/'پلن 3 ماهه (2)'!$O97</f>
        <v>0.95604395604395609</v>
      </c>
      <c r="AJ97" s="163">
        <f>'پلن 3 ماهه (2)'!AK97/'پلن 3 ماهه (2)'!$O97</f>
        <v>0.95824175824175828</v>
      </c>
      <c r="AK97" s="163">
        <f>'پلن 3 ماهه (2)'!AL97/'پلن 3 ماهه (2)'!$O97</f>
        <v>0.96043956043956047</v>
      </c>
      <c r="AL97" s="163">
        <f>'پلن 3 ماهه (2)'!AM97/'پلن 3 ماهه (2)'!$O97</f>
        <v>0.96263736263736266</v>
      </c>
      <c r="AM97" s="163">
        <f>'پلن 3 ماهه (2)'!AN97/'پلن 3 ماهه (2)'!$O97</f>
        <v>0.96483516483516485</v>
      </c>
      <c r="AN97" s="163">
        <f>'پلن 3 ماهه (2)'!AO97/'پلن 3 ماهه (2)'!$O97</f>
        <v>0.96703296703296704</v>
      </c>
      <c r="AO97" s="163">
        <f>'پلن 3 ماهه (2)'!AP97/'پلن 3 ماهه (2)'!$O97</f>
        <v>0.96923076923076923</v>
      </c>
      <c r="AP97" s="163">
        <f>'پلن 3 ماهه (2)'!AQ97/'پلن 3 ماهه (2)'!$O97</f>
        <v>0.97142857142857142</v>
      </c>
      <c r="AQ97" s="163">
        <f>'پلن 3 ماهه (2)'!AR97/'پلن 3 ماهه (2)'!$O97</f>
        <v>0.97362637362637361</v>
      </c>
      <c r="AR97" s="163">
        <f>'پلن 3 ماهه (2)'!AS97/'پلن 3 ماهه (2)'!$O97</f>
        <v>0.9758241758241758</v>
      </c>
      <c r="AS97" s="163">
        <f>'پلن 3 ماهه (2)'!AT97/'پلن 3 ماهه (2)'!$O97</f>
        <v>0.97802197802197799</v>
      </c>
      <c r="AT97" s="163">
        <f>'پلن 3 ماهه (2)'!AU97/'پلن 3 ماهه (2)'!$O97</f>
        <v>0.98021978021978018</v>
      </c>
      <c r="AU97" s="163">
        <f>'پلن 3 ماهه (2)'!AV97/'پلن 3 ماهه (2)'!$O97</f>
        <v>0.98241758241758237</v>
      </c>
      <c r="AV97" s="163">
        <f>'پلن 3 ماهه (2)'!AW97/'پلن 3 ماهه (2)'!$O97</f>
        <v>0.98461538461538467</v>
      </c>
      <c r="AW97" s="163">
        <f>'پلن 3 ماهه (2)'!AX97/'پلن 3 ماهه (2)'!$O97</f>
        <v>0.98681318681318686</v>
      </c>
      <c r="AX97" s="163">
        <f>'پلن 3 ماهه (2)'!AY97/'پلن 3 ماهه (2)'!$O97</f>
        <v>0.98901098901098905</v>
      </c>
      <c r="AY97" s="163">
        <f>'پلن 3 ماهه (2)'!AZ97/'پلن 3 ماهه (2)'!$O97</f>
        <v>0.99120879120879124</v>
      </c>
      <c r="AZ97" s="163">
        <f>'پلن 3 ماهه (2)'!BA97/'پلن 3 ماهه (2)'!$O97</f>
        <v>0.99340659340659343</v>
      </c>
      <c r="BA97" s="163">
        <f>'پلن 3 ماهه (2)'!BB97/'پلن 3 ماهه (2)'!$O97</f>
        <v>0.99560439560439562</v>
      </c>
      <c r="BB97" s="163">
        <f>'پلن 3 ماهه (2)'!BC97/'پلن 3 ماهه (2)'!$O97</f>
        <v>0.99780219780219781</v>
      </c>
      <c r="BC97" s="163">
        <f>'پلن 3 ماهه (2)'!BD97/'پلن 3 ماهه (2)'!$O97</f>
        <v>1</v>
      </c>
      <c r="BD97" s="163">
        <f>'پلن 3 ماهه (2)'!BE97/'پلن 3 ماهه (2)'!$O97</f>
        <v>1</v>
      </c>
      <c r="BE97" s="163">
        <f>'پلن 3 ماهه (2)'!BF97/'پلن 3 ماهه (2)'!$O97</f>
        <v>1</v>
      </c>
      <c r="BF97" s="163">
        <f>'پلن 3 ماهه (2)'!BG97/'پلن 3 ماهه (2)'!$O97</f>
        <v>1</v>
      </c>
      <c r="BG97" s="163">
        <f>'پلن 3 ماهه (2)'!BH97/'پلن 3 ماهه (2)'!$O97</f>
        <v>1</v>
      </c>
      <c r="BH97" s="163">
        <f>'پلن 3 ماهه (2)'!BI97/'پلن 3 ماهه (2)'!$O97</f>
        <v>1</v>
      </c>
      <c r="BI97" s="163">
        <f>'پلن 3 ماهه (2)'!BJ97/'پلن 3 ماهه (2)'!$O97</f>
        <v>1</v>
      </c>
      <c r="BJ97" s="163">
        <f>'پلن 3 ماهه (2)'!BK97/'پلن 3 ماهه (2)'!$O97</f>
        <v>1</v>
      </c>
      <c r="BK97" s="163">
        <f>'پلن 3 ماهه (2)'!BL97/'پلن 3 ماهه (2)'!$O97</f>
        <v>1</v>
      </c>
      <c r="BL97" s="163">
        <f>'پلن 3 ماهه (2)'!BM97/'پلن 3 ماهه (2)'!$O97</f>
        <v>1</v>
      </c>
      <c r="BM97" s="163">
        <f>'پلن 3 ماهه (2)'!BN97/'پلن 3 ماهه (2)'!$O97</f>
        <v>1</v>
      </c>
      <c r="BN97" s="163">
        <f>'پلن 3 ماهه (2)'!BO97/'پلن 3 ماهه (2)'!$O97</f>
        <v>1</v>
      </c>
      <c r="BO97" s="163">
        <f>'پلن 3 ماهه (2)'!BP97/'پلن 3 ماهه (2)'!$O97</f>
        <v>1</v>
      </c>
      <c r="BP97" s="163">
        <f>'پلن 3 ماهه (2)'!BQ97/'پلن 3 ماهه (2)'!$O97</f>
        <v>1</v>
      </c>
      <c r="BQ97" s="163">
        <f>'پلن 3 ماهه (2)'!BR97/'پلن 3 ماهه (2)'!$O97</f>
        <v>1</v>
      </c>
      <c r="BR97" s="163">
        <f>'پلن 3 ماهه (2)'!BS97/'پلن 3 ماهه (2)'!$O97</f>
        <v>1</v>
      </c>
      <c r="BS97" s="163">
        <f>'پلن 3 ماهه (2)'!BT97/'پلن 3 ماهه (2)'!$O97</f>
        <v>1</v>
      </c>
      <c r="BT97" s="163">
        <f>'پلن 3 ماهه (2)'!BU97/'پلن 3 ماهه (2)'!$O97</f>
        <v>1</v>
      </c>
      <c r="BU97" s="163">
        <f>'پلن 3 ماهه (2)'!BV97/'پلن 3 ماهه (2)'!$O97</f>
        <v>1</v>
      </c>
      <c r="BV97" s="163">
        <f>'پلن 3 ماهه (2)'!BW97/'پلن 3 ماهه (2)'!$O97</f>
        <v>1</v>
      </c>
      <c r="BW97" s="163">
        <f>'پلن 3 ماهه (2)'!BX97/'پلن 3 ماهه (2)'!$O97</f>
        <v>1</v>
      </c>
      <c r="BX97" s="163">
        <f>'پلن 3 ماهه (2)'!BY97/'پلن 3 ماهه (2)'!$O97</f>
        <v>1</v>
      </c>
      <c r="BY97" s="163">
        <f>'پلن 3 ماهه (2)'!BZ97/'پلن 3 ماهه (2)'!$O97</f>
        <v>1</v>
      </c>
      <c r="BZ97" s="163">
        <f>'پلن 3 ماهه (2)'!CA97/'پلن 3 ماهه (2)'!$O97</f>
        <v>1</v>
      </c>
      <c r="CA97" s="163">
        <f>'پلن 3 ماهه (2)'!CB97/'پلن 3 ماهه (2)'!$O97</f>
        <v>1</v>
      </c>
      <c r="CB97" s="163">
        <f>'پلن 3 ماهه (2)'!CC97/'پلن 3 ماهه (2)'!$O97</f>
        <v>1</v>
      </c>
      <c r="CC97" s="163">
        <f>'پلن 3 ماهه (2)'!CD97/'پلن 3 ماهه (2)'!$O97</f>
        <v>1</v>
      </c>
      <c r="CD97" s="163">
        <f>'پلن 3 ماهه (2)'!CE97/'پلن 3 ماهه (2)'!$O97</f>
        <v>1</v>
      </c>
      <c r="CE97" s="163">
        <f>'پلن 3 ماهه (2)'!CF97/'پلن 3 ماهه (2)'!$O97</f>
        <v>1</v>
      </c>
      <c r="CF97" s="163">
        <f>'پلن 3 ماهه (2)'!CG97/'پلن 3 ماهه (2)'!$O97</f>
        <v>1</v>
      </c>
      <c r="CG97" s="163">
        <f>'پلن 3 ماهه (2)'!CH97/'پلن 3 ماهه (2)'!$O97</f>
        <v>1</v>
      </c>
      <c r="CH97" s="163">
        <f>'پلن 3 ماهه (2)'!CI97/'پلن 3 ماهه (2)'!$O97</f>
        <v>1</v>
      </c>
      <c r="CI97" s="163">
        <f>'پلن 3 ماهه (2)'!CJ97/'پلن 3 ماهه (2)'!$O97</f>
        <v>1</v>
      </c>
      <c r="CJ97" s="163">
        <f>'پلن 3 ماهه (2)'!CK97/'پلن 3 ماهه (2)'!$O97</f>
        <v>1</v>
      </c>
      <c r="CK97" s="163">
        <f>'پلن 3 ماهه (2)'!CL97/'پلن 3 ماهه (2)'!$O97</f>
        <v>1</v>
      </c>
      <c r="CL97" s="163">
        <f>'پلن 3 ماهه (2)'!CM97/'پلن 3 ماهه (2)'!$O97</f>
        <v>1</v>
      </c>
      <c r="CM97" s="163">
        <f>'پلن 3 ماهه (2)'!CN97/'پلن 3 ماهه (2)'!$O97</f>
        <v>1</v>
      </c>
      <c r="CN97" s="163">
        <f>'پلن 3 ماهه (2)'!CO97/'پلن 3 ماهه (2)'!$O97</f>
        <v>1</v>
      </c>
      <c r="CO97" s="163">
        <f>'پلن 3 ماهه (2)'!CP97/'پلن 3 ماهه (2)'!$O97</f>
        <v>1</v>
      </c>
      <c r="CP97" s="163">
        <f>'پلن 3 ماهه (2)'!CQ97/'پلن 3 ماهه (2)'!$O97</f>
        <v>1</v>
      </c>
      <c r="CQ97" s="163">
        <f>'پلن 3 ماهه (2)'!CR97/'پلن 3 ماهه (2)'!$O97</f>
        <v>1</v>
      </c>
      <c r="CR97" s="163">
        <f>'پلن 3 ماهه (2)'!CS97/'پلن 3 ماهه (2)'!$O97</f>
        <v>1</v>
      </c>
      <c r="CS97" s="163">
        <f>'پلن 3 ماهه (2)'!CT97/'پلن 3 ماهه (2)'!$O97</f>
        <v>1</v>
      </c>
      <c r="CT97" s="163">
        <f>'پلن 3 ماهه (2)'!CU97/'پلن 3 ماهه (2)'!$O97</f>
        <v>1</v>
      </c>
      <c r="CU97" s="163">
        <f>'پلن 3 ماهه (2)'!CV97/'پلن 3 ماهه (2)'!$O97</f>
        <v>1</v>
      </c>
      <c r="CV97" s="163">
        <f>'پلن 3 ماهه (2)'!CW97/'پلن 3 ماهه (2)'!$O97</f>
        <v>1</v>
      </c>
      <c r="CW97" s="163">
        <f>'پلن 3 ماهه (2)'!CX97/'پلن 3 ماهه (2)'!$O97</f>
        <v>1</v>
      </c>
      <c r="CX97" s="163">
        <f>'پلن 3 ماهه (2)'!CY97/'پلن 3 ماهه (2)'!$O97</f>
        <v>1</v>
      </c>
      <c r="CY97" s="163">
        <f>'پلن 3 ماهه (2)'!CZ97/'پلن 3 ماهه (2)'!$O97</f>
        <v>1</v>
      </c>
      <c r="CZ97" s="163">
        <f>'پلن 3 ماهه (2)'!DA97/'پلن 3 ماهه (2)'!$O97</f>
        <v>1</v>
      </c>
      <c r="DA97" s="163">
        <f>'پلن 3 ماهه (2)'!DB97/'پلن 3 ماهه (2)'!$O97</f>
        <v>1</v>
      </c>
      <c r="DB97" s="163">
        <f>'پلن 3 ماهه (2)'!DC97/'پلن 3 ماهه (2)'!$O97</f>
        <v>1</v>
      </c>
      <c r="DC97" s="163">
        <f>'پلن 3 ماهه (2)'!DD97/'پلن 3 ماهه (2)'!$O97</f>
        <v>1</v>
      </c>
      <c r="DD97" s="163">
        <f>'پلن 3 ماهه (2)'!DE97/'پلن 3 ماهه (2)'!$O97</f>
        <v>1</v>
      </c>
      <c r="DE97" s="163">
        <f>'پلن 3 ماهه (2)'!DF97/'پلن 3 ماهه (2)'!$O97</f>
        <v>1</v>
      </c>
      <c r="DF97" s="163">
        <f>'پلن 3 ماهه (2)'!DG97/'پلن 3 ماهه (2)'!$O97</f>
        <v>1</v>
      </c>
      <c r="DG97" s="163">
        <f>'پلن 3 ماهه (2)'!DH97/'پلن 3 ماهه (2)'!$O97</f>
        <v>1</v>
      </c>
      <c r="DH97" s="163">
        <f>'پلن 3 ماهه (2)'!DI97/'پلن 3 ماهه (2)'!$O97</f>
        <v>1</v>
      </c>
      <c r="DI97" s="163">
        <f>'پلن 3 ماهه (2)'!DJ97/'پلن 3 ماهه (2)'!$O97</f>
        <v>1</v>
      </c>
      <c r="DJ97" s="163">
        <f>'پلن 3 ماهه (2)'!DK97/'پلن 3 ماهه (2)'!$O97</f>
        <v>1</v>
      </c>
      <c r="DK97" s="163">
        <f>'پلن 3 ماهه (2)'!DL97/'پلن 3 ماهه (2)'!$O97</f>
        <v>1</v>
      </c>
      <c r="DL97" s="163">
        <f>'پلن 3 ماهه (2)'!DM97/'پلن 3 ماهه (2)'!$O97</f>
        <v>1</v>
      </c>
      <c r="DM97" s="163">
        <f>'پلن 3 ماهه (2)'!DN97/'پلن 3 ماهه (2)'!$O97</f>
        <v>1</v>
      </c>
      <c r="DN97" s="163">
        <f>'پلن 3 ماهه (2)'!DO97/'پلن 3 ماهه (2)'!$O97</f>
        <v>1</v>
      </c>
    </row>
    <row r="98" spans="1:118" x14ac:dyDescent="0.25">
      <c r="A98" s="1">
        <v>98</v>
      </c>
      <c r="B98" t="s">
        <v>557</v>
      </c>
      <c r="C98" s="242">
        <v>45481</v>
      </c>
      <c r="D98" s="242">
        <v>45535</v>
      </c>
      <c r="E98" t="s">
        <v>167</v>
      </c>
      <c r="F98">
        <v>50</v>
      </c>
      <c r="G98">
        <v>28</v>
      </c>
      <c r="I98" s="242">
        <v>45446</v>
      </c>
      <c r="J98" s="51">
        <v>1</v>
      </c>
      <c r="K98" s="242">
        <v>45446</v>
      </c>
      <c r="L98" s="265">
        <v>45818</v>
      </c>
      <c r="M98" s="260">
        <f t="shared" si="4"/>
        <v>45446</v>
      </c>
      <c r="N98" s="260">
        <f t="shared" si="4"/>
        <v>45818</v>
      </c>
      <c r="O98">
        <v>1279</v>
      </c>
      <c r="P98" t="s">
        <v>1536</v>
      </c>
      <c r="Q98" s="163">
        <f>'پلن 3 ماهه (2)'!R98/'پلن 3 ماهه (2)'!$O98</f>
        <v>0.95699765441751372</v>
      </c>
      <c r="R98" s="163">
        <f>'پلن 3 ماهه (2)'!S98/'پلن 3 ماهه (2)'!$O98</f>
        <v>0.95699765441751372</v>
      </c>
      <c r="S98" s="163">
        <f>'پلن 3 ماهه (2)'!T98/'پلن 3 ماهه (2)'!$O98</f>
        <v>0.95699765441751372</v>
      </c>
      <c r="T98" s="163">
        <f>'پلن 3 ماهه (2)'!U98/'پلن 3 ماهه (2)'!$O98</f>
        <v>0.95699765441751372</v>
      </c>
      <c r="U98" s="163">
        <f>'پلن 3 ماهه (2)'!V98/'پلن 3 ماهه (2)'!$O98</f>
        <v>0.95699765441751372</v>
      </c>
      <c r="V98" s="163">
        <f>'پلن 3 ماهه (2)'!W98/'پلن 3 ماهه (2)'!$O98</f>
        <v>0.95699765441751372</v>
      </c>
      <c r="W98" s="163">
        <f>'پلن 3 ماهه (2)'!X98/'پلن 3 ماهه (2)'!$O98</f>
        <v>0.95699765441751372</v>
      </c>
      <c r="X98" s="163">
        <f>'پلن 3 ماهه (2)'!Y98/'پلن 3 ماهه (2)'!$O98</f>
        <v>0.95699765441751372</v>
      </c>
      <c r="Y98" s="163">
        <f>'پلن 3 ماهه (2)'!Z98/'پلن 3 ماهه (2)'!$O98</f>
        <v>0.95699765441751372</v>
      </c>
      <c r="Z98" s="163">
        <f>'پلن 3 ماهه (2)'!AA98/'پلن 3 ماهه (2)'!$O98</f>
        <v>0.95777951524628613</v>
      </c>
      <c r="AA98" s="163">
        <f>'پلن 3 ماهه (2)'!AB98/'پلن 3 ماهه (2)'!$O98</f>
        <v>0.95934323690383116</v>
      </c>
      <c r="AB98" s="163">
        <f>'پلن 3 ماهه (2)'!AC98/'پلن 3 ماهه (2)'!$O98</f>
        <v>0.96090695856137609</v>
      </c>
      <c r="AC98" s="163">
        <f>'پلن 3 ماهه (2)'!AD98/'پلن 3 ماهه (2)'!$O98</f>
        <v>0.96247068021892102</v>
      </c>
      <c r="AD98" s="163">
        <f>'پلن 3 ماهه (2)'!AE98/'پلن 3 ماهه (2)'!$O98</f>
        <v>0.96403440187646594</v>
      </c>
      <c r="AE98" s="163">
        <f>'پلن 3 ماهه (2)'!AF98/'پلن 3 ماهه (2)'!$O98</f>
        <v>0.96481626270523846</v>
      </c>
      <c r="AF98" s="163">
        <f>'پلن 3 ماهه (2)'!AG98/'پلن 3 ماهه (2)'!$O98</f>
        <v>0.96637998436278338</v>
      </c>
      <c r="AG98" s="163">
        <f>'پلن 3 ماهه (2)'!AH98/'پلن 3 ماهه (2)'!$O98</f>
        <v>0.96794370602032842</v>
      </c>
      <c r="AH98" s="163">
        <f>'پلن 3 ماهه (2)'!AI98/'پلن 3 ماهه (2)'!$O98</f>
        <v>0.96950742767787335</v>
      </c>
      <c r="AI98" s="163">
        <f>'پلن 3 ماهه (2)'!AJ98/'پلن 3 ماهه (2)'!$O98</f>
        <v>0.97107114933541827</v>
      </c>
      <c r="AJ98" s="163">
        <f>'پلن 3 ماهه (2)'!AK98/'پلن 3 ماهه (2)'!$O98</f>
        <v>0.97263487099296331</v>
      </c>
      <c r="AK98" s="163">
        <f>'پلن 3 ماهه (2)'!AL98/'پلن 3 ماهه (2)'!$O98</f>
        <v>0.97419859265050823</v>
      </c>
      <c r="AL98" s="163">
        <f>'پلن 3 ماهه (2)'!AM98/'پلن 3 ماهه (2)'!$O98</f>
        <v>0.97498045347928064</v>
      </c>
      <c r="AM98" s="163">
        <f>'پلن 3 ماهه (2)'!AN98/'پلن 3 ماهه (2)'!$O98</f>
        <v>0.97654417513682568</v>
      </c>
      <c r="AN98" s="163">
        <f>'پلن 3 ماهه (2)'!AO98/'پلن 3 ماهه (2)'!$O98</f>
        <v>0.9781078967943706</v>
      </c>
      <c r="AO98" s="163">
        <f>'پلن 3 ماهه (2)'!AP98/'پلن 3 ماهه (2)'!$O98</f>
        <v>0.97967161845191553</v>
      </c>
      <c r="AP98" s="163">
        <f>'پلن 3 ماهه (2)'!AQ98/'پلن 3 ماهه (2)'!$O98</f>
        <v>0.98123534010946056</v>
      </c>
      <c r="AQ98" s="163">
        <f>'پلن 3 ماهه (2)'!AR98/'پلن 3 ماهه (2)'!$O98</f>
        <v>0.98279906176700549</v>
      </c>
      <c r="AR98" s="163">
        <f>'پلن 3 ماهه (2)'!AS98/'پلن 3 ماهه (2)'!$O98</f>
        <v>0.98436278342455041</v>
      </c>
      <c r="AS98" s="163">
        <f>'پلن 3 ماهه (2)'!AT98/'پلن 3 ماهه (2)'!$O98</f>
        <v>0.98514464425332293</v>
      </c>
      <c r="AT98" s="163">
        <f>'پلن 3 ماهه (2)'!AU98/'پلن 3 ماهه (2)'!$O98</f>
        <v>0.98670836591086786</v>
      </c>
      <c r="AU98" s="163">
        <f>'پلن 3 ماهه (2)'!AV98/'پلن 3 ماهه (2)'!$O98</f>
        <v>0.98827208756841278</v>
      </c>
      <c r="AV98" s="163">
        <f>'پلن 3 ماهه (2)'!AW98/'پلن 3 ماهه (2)'!$O98</f>
        <v>0.98983580922595782</v>
      </c>
      <c r="AW98" s="163">
        <f>'پلن 3 ماهه (2)'!AX98/'پلن 3 ماهه (2)'!$O98</f>
        <v>0.99139953088350274</v>
      </c>
      <c r="AX98" s="163">
        <f>'پلن 3 ماهه (2)'!AY98/'پلن 3 ماهه (2)'!$O98</f>
        <v>0.99296325254104767</v>
      </c>
      <c r="AY98" s="163">
        <f>'پلن 3 ماهه (2)'!AZ98/'پلن 3 ماهه (2)'!$O98</f>
        <v>0.99452697419859271</v>
      </c>
      <c r="AZ98" s="163">
        <f>'پلن 3 ماهه (2)'!BA98/'پلن 3 ماهه (2)'!$O98</f>
        <v>0.99530883502736511</v>
      </c>
      <c r="BA98" s="163">
        <f>'پلن 3 ماهه (2)'!BB98/'پلن 3 ماهه (2)'!$O98</f>
        <v>0.99687255668491004</v>
      </c>
      <c r="BB98" s="163">
        <f>'پلن 3 ماهه (2)'!BC98/'پلن 3 ماهه (2)'!$O98</f>
        <v>0.99843627834245507</v>
      </c>
      <c r="BC98" s="163">
        <f>'پلن 3 ماهه (2)'!BD98/'پلن 3 ماهه (2)'!$O98</f>
        <v>1</v>
      </c>
      <c r="BD98" s="163">
        <f>'پلن 3 ماهه (2)'!BE98/'پلن 3 ماهه (2)'!$O98</f>
        <v>1</v>
      </c>
      <c r="BE98" s="163">
        <f>'پلن 3 ماهه (2)'!BF98/'پلن 3 ماهه (2)'!$O98</f>
        <v>1</v>
      </c>
      <c r="BF98" s="163">
        <f>'پلن 3 ماهه (2)'!BG98/'پلن 3 ماهه (2)'!$O98</f>
        <v>1</v>
      </c>
      <c r="BG98" s="163">
        <f>'پلن 3 ماهه (2)'!BH98/'پلن 3 ماهه (2)'!$O98</f>
        <v>1</v>
      </c>
      <c r="BH98" s="163">
        <f>'پلن 3 ماهه (2)'!BI98/'پلن 3 ماهه (2)'!$O98</f>
        <v>1</v>
      </c>
      <c r="BI98" s="163">
        <f>'پلن 3 ماهه (2)'!BJ98/'پلن 3 ماهه (2)'!$O98</f>
        <v>1</v>
      </c>
      <c r="BJ98" s="163">
        <f>'پلن 3 ماهه (2)'!BK98/'پلن 3 ماهه (2)'!$O98</f>
        <v>1</v>
      </c>
      <c r="BK98" s="163">
        <f>'پلن 3 ماهه (2)'!BL98/'پلن 3 ماهه (2)'!$O98</f>
        <v>1</v>
      </c>
      <c r="BL98" s="163">
        <f>'پلن 3 ماهه (2)'!BM98/'پلن 3 ماهه (2)'!$O98</f>
        <v>1</v>
      </c>
      <c r="BM98" s="163">
        <f>'پلن 3 ماهه (2)'!BN98/'پلن 3 ماهه (2)'!$O98</f>
        <v>1</v>
      </c>
      <c r="BN98" s="163">
        <f>'پلن 3 ماهه (2)'!BO98/'پلن 3 ماهه (2)'!$O98</f>
        <v>1</v>
      </c>
      <c r="BO98" s="163">
        <f>'پلن 3 ماهه (2)'!BP98/'پلن 3 ماهه (2)'!$O98</f>
        <v>1</v>
      </c>
      <c r="BP98" s="163">
        <f>'پلن 3 ماهه (2)'!BQ98/'پلن 3 ماهه (2)'!$O98</f>
        <v>1</v>
      </c>
      <c r="BQ98" s="163">
        <f>'پلن 3 ماهه (2)'!BR98/'پلن 3 ماهه (2)'!$O98</f>
        <v>1</v>
      </c>
      <c r="BR98" s="163">
        <f>'پلن 3 ماهه (2)'!BS98/'پلن 3 ماهه (2)'!$O98</f>
        <v>1</v>
      </c>
      <c r="BS98" s="163">
        <f>'پلن 3 ماهه (2)'!BT98/'پلن 3 ماهه (2)'!$O98</f>
        <v>1</v>
      </c>
      <c r="BT98" s="163">
        <f>'پلن 3 ماهه (2)'!BU98/'پلن 3 ماهه (2)'!$O98</f>
        <v>1</v>
      </c>
      <c r="BU98" s="163">
        <f>'پلن 3 ماهه (2)'!BV98/'پلن 3 ماهه (2)'!$O98</f>
        <v>1</v>
      </c>
      <c r="BV98" s="163">
        <f>'پلن 3 ماهه (2)'!BW98/'پلن 3 ماهه (2)'!$O98</f>
        <v>1</v>
      </c>
      <c r="BW98" s="163">
        <f>'پلن 3 ماهه (2)'!BX98/'پلن 3 ماهه (2)'!$O98</f>
        <v>1</v>
      </c>
      <c r="BX98" s="163">
        <f>'پلن 3 ماهه (2)'!BY98/'پلن 3 ماهه (2)'!$O98</f>
        <v>1</v>
      </c>
      <c r="BY98" s="163">
        <f>'پلن 3 ماهه (2)'!BZ98/'پلن 3 ماهه (2)'!$O98</f>
        <v>1</v>
      </c>
      <c r="BZ98" s="163">
        <f>'پلن 3 ماهه (2)'!CA98/'پلن 3 ماهه (2)'!$O98</f>
        <v>1</v>
      </c>
      <c r="CA98" s="163">
        <f>'پلن 3 ماهه (2)'!CB98/'پلن 3 ماهه (2)'!$O98</f>
        <v>1</v>
      </c>
      <c r="CB98" s="163">
        <f>'پلن 3 ماهه (2)'!CC98/'پلن 3 ماهه (2)'!$O98</f>
        <v>1</v>
      </c>
      <c r="CC98" s="163">
        <f>'پلن 3 ماهه (2)'!CD98/'پلن 3 ماهه (2)'!$O98</f>
        <v>1</v>
      </c>
      <c r="CD98" s="163">
        <f>'پلن 3 ماهه (2)'!CE98/'پلن 3 ماهه (2)'!$O98</f>
        <v>1</v>
      </c>
      <c r="CE98" s="163">
        <f>'پلن 3 ماهه (2)'!CF98/'پلن 3 ماهه (2)'!$O98</f>
        <v>1</v>
      </c>
      <c r="CF98" s="163">
        <f>'پلن 3 ماهه (2)'!CG98/'پلن 3 ماهه (2)'!$O98</f>
        <v>1</v>
      </c>
      <c r="CG98" s="163">
        <f>'پلن 3 ماهه (2)'!CH98/'پلن 3 ماهه (2)'!$O98</f>
        <v>1</v>
      </c>
      <c r="CH98" s="163">
        <f>'پلن 3 ماهه (2)'!CI98/'پلن 3 ماهه (2)'!$O98</f>
        <v>1</v>
      </c>
      <c r="CI98" s="163">
        <f>'پلن 3 ماهه (2)'!CJ98/'پلن 3 ماهه (2)'!$O98</f>
        <v>1</v>
      </c>
      <c r="CJ98" s="163">
        <f>'پلن 3 ماهه (2)'!CK98/'پلن 3 ماهه (2)'!$O98</f>
        <v>1</v>
      </c>
      <c r="CK98" s="163">
        <f>'پلن 3 ماهه (2)'!CL98/'پلن 3 ماهه (2)'!$O98</f>
        <v>1</v>
      </c>
      <c r="CL98" s="163">
        <f>'پلن 3 ماهه (2)'!CM98/'پلن 3 ماهه (2)'!$O98</f>
        <v>1</v>
      </c>
      <c r="CM98" s="163">
        <f>'پلن 3 ماهه (2)'!CN98/'پلن 3 ماهه (2)'!$O98</f>
        <v>1</v>
      </c>
      <c r="CN98" s="163">
        <f>'پلن 3 ماهه (2)'!CO98/'پلن 3 ماهه (2)'!$O98</f>
        <v>1</v>
      </c>
      <c r="CO98" s="163">
        <f>'پلن 3 ماهه (2)'!CP98/'پلن 3 ماهه (2)'!$O98</f>
        <v>1</v>
      </c>
      <c r="CP98" s="163">
        <f>'پلن 3 ماهه (2)'!CQ98/'پلن 3 ماهه (2)'!$O98</f>
        <v>1</v>
      </c>
      <c r="CQ98" s="163">
        <f>'پلن 3 ماهه (2)'!CR98/'پلن 3 ماهه (2)'!$O98</f>
        <v>1</v>
      </c>
      <c r="CR98" s="163">
        <f>'پلن 3 ماهه (2)'!CS98/'پلن 3 ماهه (2)'!$O98</f>
        <v>1</v>
      </c>
      <c r="CS98" s="163">
        <f>'پلن 3 ماهه (2)'!CT98/'پلن 3 ماهه (2)'!$O98</f>
        <v>1</v>
      </c>
      <c r="CT98" s="163">
        <f>'پلن 3 ماهه (2)'!CU98/'پلن 3 ماهه (2)'!$O98</f>
        <v>1</v>
      </c>
      <c r="CU98" s="163">
        <f>'پلن 3 ماهه (2)'!CV98/'پلن 3 ماهه (2)'!$O98</f>
        <v>1</v>
      </c>
      <c r="CV98" s="163">
        <f>'پلن 3 ماهه (2)'!CW98/'پلن 3 ماهه (2)'!$O98</f>
        <v>1</v>
      </c>
      <c r="CW98" s="163">
        <f>'پلن 3 ماهه (2)'!CX98/'پلن 3 ماهه (2)'!$O98</f>
        <v>1</v>
      </c>
      <c r="CX98" s="163">
        <f>'پلن 3 ماهه (2)'!CY98/'پلن 3 ماهه (2)'!$O98</f>
        <v>1</v>
      </c>
      <c r="CY98" s="163">
        <f>'پلن 3 ماهه (2)'!CZ98/'پلن 3 ماهه (2)'!$O98</f>
        <v>1</v>
      </c>
      <c r="CZ98" s="163">
        <f>'پلن 3 ماهه (2)'!DA98/'پلن 3 ماهه (2)'!$O98</f>
        <v>1</v>
      </c>
      <c r="DA98" s="163">
        <f>'پلن 3 ماهه (2)'!DB98/'پلن 3 ماهه (2)'!$O98</f>
        <v>1</v>
      </c>
      <c r="DB98" s="163">
        <f>'پلن 3 ماهه (2)'!DC98/'پلن 3 ماهه (2)'!$O98</f>
        <v>1</v>
      </c>
      <c r="DC98" s="163">
        <f>'پلن 3 ماهه (2)'!DD98/'پلن 3 ماهه (2)'!$O98</f>
        <v>1</v>
      </c>
      <c r="DD98" s="163">
        <f>'پلن 3 ماهه (2)'!DE98/'پلن 3 ماهه (2)'!$O98</f>
        <v>1</v>
      </c>
      <c r="DE98" s="163">
        <f>'پلن 3 ماهه (2)'!DF98/'پلن 3 ماهه (2)'!$O98</f>
        <v>1</v>
      </c>
      <c r="DF98" s="163">
        <f>'پلن 3 ماهه (2)'!DG98/'پلن 3 ماهه (2)'!$O98</f>
        <v>1</v>
      </c>
      <c r="DG98" s="163">
        <f>'پلن 3 ماهه (2)'!DH98/'پلن 3 ماهه (2)'!$O98</f>
        <v>1</v>
      </c>
      <c r="DH98" s="163">
        <f>'پلن 3 ماهه (2)'!DI98/'پلن 3 ماهه (2)'!$O98</f>
        <v>1</v>
      </c>
      <c r="DI98" s="163">
        <f>'پلن 3 ماهه (2)'!DJ98/'پلن 3 ماهه (2)'!$O98</f>
        <v>1</v>
      </c>
      <c r="DJ98" s="163">
        <f>'پلن 3 ماهه (2)'!DK98/'پلن 3 ماهه (2)'!$O98</f>
        <v>1</v>
      </c>
      <c r="DK98" s="163">
        <f>'پلن 3 ماهه (2)'!DL98/'پلن 3 ماهه (2)'!$O98</f>
        <v>1</v>
      </c>
      <c r="DL98" s="163">
        <f>'پلن 3 ماهه (2)'!DM98/'پلن 3 ماهه (2)'!$O98</f>
        <v>1</v>
      </c>
      <c r="DM98" s="163">
        <f>'پلن 3 ماهه (2)'!DN98/'پلن 3 ماهه (2)'!$O98</f>
        <v>1</v>
      </c>
      <c r="DN98" s="163">
        <f>'پلن 3 ماهه (2)'!DO98/'پلن 3 ماهه (2)'!$O98</f>
        <v>1</v>
      </c>
    </row>
    <row r="99" spans="1:118" x14ac:dyDescent="0.25">
      <c r="A99" s="1">
        <v>99</v>
      </c>
      <c r="B99" t="s">
        <v>556</v>
      </c>
      <c r="C99" s="242">
        <v>45493</v>
      </c>
      <c r="D99" s="242">
        <v>45519</v>
      </c>
      <c r="E99" t="s">
        <v>165</v>
      </c>
      <c r="F99">
        <v>25</v>
      </c>
      <c r="G99">
        <v>0</v>
      </c>
      <c r="H99" s="242">
        <v>45555</v>
      </c>
      <c r="I99" s="242">
        <v>45421</v>
      </c>
      <c r="J99" s="51">
        <v>1</v>
      </c>
      <c r="K99" s="242">
        <v>45421</v>
      </c>
      <c r="L99" s="265">
        <v>45555</v>
      </c>
      <c r="M99" s="260">
        <f t="shared" si="4"/>
        <v>45421</v>
      </c>
      <c r="N99" s="260">
        <f t="shared" si="4"/>
        <v>45555</v>
      </c>
      <c r="O99">
        <v>382</v>
      </c>
      <c r="P99" t="s">
        <v>1536</v>
      </c>
      <c r="Q99" s="163">
        <f>'پلن 3 ماهه (2)'!R99/'پلن 3 ماهه (2)'!$O99</f>
        <v>1</v>
      </c>
      <c r="R99" s="163">
        <f>'پلن 3 ماهه (2)'!S99/'پلن 3 ماهه (2)'!$O99</f>
        <v>1</v>
      </c>
      <c r="S99" s="163">
        <f>'پلن 3 ماهه (2)'!T99/'پلن 3 ماهه (2)'!$O99</f>
        <v>1</v>
      </c>
      <c r="T99" s="163">
        <f>'پلن 3 ماهه (2)'!U99/'پلن 3 ماهه (2)'!$O99</f>
        <v>1</v>
      </c>
      <c r="U99" s="163">
        <f>'پلن 3 ماهه (2)'!V99/'پلن 3 ماهه (2)'!$O99</f>
        <v>1</v>
      </c>
      <c r="V99" s="163">
        <f>'پلن 3 ماهه (2)'!W99/'پلن 3 ماهه (2)'!$O99</f>
        <v>1</v>
      </c>
      <c r="W99" s="163">
        <f>'پلن 3 ماهه (2)'!X99/'پلن 3 ماهه (2)'!$O99</f>
        <v>1</v>
      </c>
      <c r="X99" s="163">
        <f>'پلن 3 ماهه (2)'!Y99/'پلن 3 ماهه (2)'!$O99</f>
        <v>1</v>
      </c>
      <c r="Y99" s="163">
        <f>'پلن 3 ماهه (2)'!Z99/'پلن 3 ماهه (2)'!$O99</f>
        <v>1</v>
      </c>
      <c r="Z99" s="163">
        <f>'پلن 3 ماهه (2)'!AA99/'پلن 3 ماهه (2)'!$O99</f>
        <v>1</v>
      </c>
      <c r="AA99" s="163">
        <f>'پلن 3 ماهه (2)'!AB99/'پلن 3 ماهه (2)'!$O99</f>
        <v>1</v>
      </c>
      <c r="AB99" s="163">
        <f>'پلن 3 ماهه (2)'!AC99/'پلن 3 ماهه (2)'!$O99</f>
        <v>1</v>
      </c>
      <c r="AC99" s="163">
        <f>'پلن 3 ماهه (2)'!AD99/'پلن 3 ماهه (2)'!$O99</f>
        <v>1</v>
      </c>
      <c r="AD99" s="163">
        <f>'پلن 3 ماهه (2)'!AE99/'پلن 3 ماهه (2)'!$O99</f>
        <v>1</v>
      </c>
      <c r="AE99" s="163">
        <f>'پلن 3 ماهه (2)'!AF99/'پلن 3 ماهه (2)'!$O99</f>
        <v>1</v>
      </c>
      <c r="AF99" s="163">
        <f>'پلن 3 ماهه (2)'!AG99/'پلن 3 ماهه (2)'!$O99</f>
        <v>1</v>
      </c>
      <c r="AG99" s="163">
        <f>'پلن 3 ماهه (2)'!AH99/'پلن 3 ماهه (2)'!$O99</f>
        <v>1</v>
      </c>
      <c r="AH99" s="163">
        <f>'پلن 3 ماهه (2)'!AI99/'پلن 3 ماهه (2)'!$O99</f>
        <v>1</v>
      </c>
      <c r="AI99" s="163">
        <f>'پلن 3 ماهه (2)'!AJ99/'پلن 3 ماهه (2)'!$O99</f>
        <v>1</v>
      </c>
      <c r="AJ99" s="163">
        <f>'پلن 3 ماهه (2)'!AK99/'پلن 3 ماهه (2)'!$O99</f>
        <v>1</v>
      </c>
      <c r="AK99" s="163">
        <f>'پلن 3 ماهه (2)'!AL99/'پلن 3 ماهه (2)'!$O99</f>
        <v>1</v>
      </c>
      <c r="AL99" s="163">
        <f>'پلن 3 ماهه (2)'!AM99/'پلن 3 ماهه (2)'!$O99</f>
        <v>1</v>
      </c>
      <c r="AM99" s="163">
        <f>'پلن 3 ماهه (2)'!AN99/'پلن 3 ماهه (2)'!$O99</f>
        <v>1</v>
      </c>
      <c r="AN99" s="163">
        <f>'پلن 3 ماهه (2)'!AO99/'پلن 3 ماهه (2)'!$O99</f>
        <v>1</v>
      </c>
      <c r="AO99" s="163">
        <f>'پلن 3 ماهه (2)'!AP99/'پلن 3 ماهه (2)'!$O99</f>
        <v>1</v>
      </c>
      <c r="AP99" s="163">
        <f>'پلن 3 ماهه (2)'!AQ99/'پلن 3 ماهه (2)'!$O99</f>
        <v>1</v>
      </c>
      <c r="AQ99" s="163">
        <f>'پلن 3 ماهه (2)'!AR99/'پلن 3 ماهه (2)'!$O99</f>
        <v>1</v>
      </c>
      <c r="AR99" s="163">
        <f>'پلن 3 ماهه (2)'!AS99/'پلن 3 ماهه (2)'!$O99</f>
        <v>1</v>
      </c>
      <c r="AS99" s="163">
        <f>'پلن 3 ماهه (2)'!AT99/'پلن 3 ماهه (2)'!$O99</f>
        <v>1</v>
      </c>
      <c r="AT99" s="163">
        <f>'پلن 3 ماهه (2)'!AU99/'پلن 3 ماهه (2)'!$O99</f>
        <v>1</v>
      </c>
      <c r="AU99" s="163">
        <f>'پلن 3 ماهه (2)'!AV99/'پلن 3 ماهه (2)'!$O99</f>
        <v>1</v>
      </c>
      <c r="AV99" s="163">
        <f>'پلن 3 ماهه (2)'!AW99/'پلن 3 ماهه (2)'!$O99</f>
        <v>1</v>
      </c>
      <c r="AW99" s="163">
        <f>'پلن 3 ماهه (2)'!AX99/'پلن 3 ماهه (2)'!$O99</f>
        <v>1</v>
      </c>
      <c r="AX99" s="163">
        <f>'پلن 3 ماهه (2)'!AY99/'پلن 3 ماهه (2)'!$O99</f>
        <v>1</v>
      </c>
      <c r="AY99" s="163">
        <f>'پلن 3 ماهه (2)'!AZ99/'پلن 3 ماهه (2)'!$O99</f>
        <v>1</v>
      </c>
      <c r="AZ99" s="163">
        <f>'پلن 3 ماهه (2)'!BA99/'پلن 3 ماهه (2)'!$O99</f>
        <v>1</v>
      </c>
      <c r="BA99" s="163">
        <f>'پلن 3 ماهه (2)'!BB99/'پلن 3 ماهه (2)'!$O99</f>
        <v>1</v>
      </c>
      <c r="BB99" s="163">
        <f>'پلن 3 ماهه (2)'!BC99/'پلن 3 ماهه (2)'!$O99</f>
        <v>1</v>
      </c>
      <c r="BC99" s="163">
        <f>'پلن 3 ماهه (2)'!BD99/'پلن 3 ماهه (2)'!$O99</f>
        <v>1</v>
      </c>
      <c r="BD99" s="163">
        <f>'پلن 3 ماهه (2)'!BE99/'پلن 3 ماهه (2)'!$O99</f>
        <v>1</v>
      </c>
      <c r="BE99" s="163">
        <f>'پلن 3 ماهه (2)'!BF99/'پلن 3 ماهه (2)'!$O99</f>
        <v>1</v>
      </c>
      <c r="BF99" s="163">
        <f>'پلن 3 ماهه (2)'!BG99/'پلن 3 ماهه (2)'!$O99</f>
        <v>1</v>
      </c>
      <c r="BG99" s="163">
        <f>'پلن 3 ماهه (2)'!BH99/'پلن 3 ماهه (2)'!$O99</f>
        <v>1</v>
      </c>
      <c r="BH99" s="163">
        <f>'پلن 3 ماهه (2)'!BI99/'پلن 3 ماهه (2)'!$O99</f>
        <v>1</v>
      </c>
      <c r="BI99" s="163">
        <f>'پلن 3 ماهه (2)'!BJ99/'پلن 3 ماهه (2)'!$O99</f>
        <v>1</v>
      </c>
      <c r="BJ99" s="163">
        <f>'پلن 3 ماهه (2)'!BK99/'پلن 3 ماهه (2)'!$O99</f>
        <v>1</v>
      </c>
      <c r="BK99" s="163">
        <f>'پلن 3 ماهه (2)'!BL99/'پلن 3 ماهه (2)'!$O99</f>
        <v>1</v>
      </c>
      <c r="BL99" s="163">
        <f>'پلن 3 ماهه (2)'!BM99/'پلن 3 ماهه (2)'!$O99</f>
        <v>1</v>
      </c>
      <c r="BM99" s="163">
        <f>'پلن 3 ماهه (2)'!BN99/'پلن 3 ماهه (2)'!$O99</f>
        <v>1</v>
      </c>
      <c r="BN99" s="163">
        <f>'پلن 3 ماهه (2)'!BO99/'پلن 3 ماهه (2)'!$O99</f>
        <v>1</v>
      </c>
      <c r="BO99" s="163">
        <f>'پلن 3 ماهه (2)'!BP99/'پلن 3 ماهه (2)'!$O99</f>
        <v>1</v>
      </c>
      <c r="BP99" s="163">
        <f>'پلن 3 ماهه (2)'!BQ99/'پلن 3 ماهه (2)'!$O99</f>
        <v>1</v>
      </c>
      <c r="BQ99" s="163">
        <f>'پلن 3 ماهه (2)'!BR99/'پلن 3 ماهه (2)'!$O99</f>
        <v>1</v>
      </c>
      <c r="BR99" s="163">
        <f>'پلن 3 ماهه (2)'!BS99/'پلن 3 ماهه (2)'!$O99</f>
        <v>1</v>
      </c>
      <c r="BS99" s="163">
        <f>'پلن 3 ماهه (2)'!BT99/'پلن 3 ماهه (2)'!$O99</f>
        <v>1</v>
      </c>
      <c r="BT99" s="163">
        <f>'پلن 3 ماهه (2)'!BU99/'پلن 3 ماهه (2)'!$O99</f>
        <v>1</v>
      </c>
      <c r="BU99" s="163">
        <f>'پلن 3 ماهه (2)'!BV99/'پلن 3 ماهه (2)'!$O99</f>
        <v>1</v>
      </c>
      <c r="BV99" s="163">
        <f>'پلن 3 ماهه (2)'!BW99/'پلن 3 ماهه (2)'!$O99</f>
        <v>1</v>
      </c>
      <c r="BW99" s="163">
        <f>'پلن 3 ماهه (2)'!BX99/'پلن 3 ماهه (2)'!$O99</f>
        <v>1</v>
      </c>
      <c r="BX99" s="163">
        <f>'پلن 3 ماهه (2)'!BY99/'پلن 3 ماهه (2)'!$O99</f>
        <v>1</v>
      </c>
      <c r="BY99" s="163">
        <f>'پلن 3 ماهه (2)'!BZ99/'پلن 3 ماهه (2)'!$O99</f>
        <v>1</v>
      </c>
      <c r="BZ99" s="163">
        <f>'پلن 3 ماهه (2)'!CA99/'پلن 3 ماهه (2)'!$O99</f>
        <v>1</v>
      </c>
      <c r="CA99" s="163">
        <f>'پلن 3 ماهه (2)'!CB99/'پلن 3 ماهه (2)'!$O99</f>
        <v>1</v>
      </c>
      <c r="CB99" s="163">
        <f>'پلن 3 ماهه (2)'!CC99/'پلن 3 ماهه (2)'!$O99</f>
        <v>1</v>
      </c>
      <c r="CC99" s="163">
        <f>'پلن 3 ماهه (2)'!CD99/'پلن 3 ماهه (2)'!$O99</f>
        <v>1</v>
      </c>
      <c r="CD99" s="163">
        <f>'پلن 3 ماهه (2)'!CE99/'پلن 3 ماهه (2)'!$O99</f>
        <v>1</v>
      </c>
      <c r="CE99" s="163">
        <f>'پلن 3 ماهه (2)'!CF99/'پلن 3 ماهه (2)'!$O99</f>
        <v>1</v>
      </c>
      <c r="CF99" s="163">
        <f>'پلن 3 ماهه (2)'!CG99/'پلن 3 ماهه (2)'!$O99</f>
        <v>1</v>
      </c>
      <c r="CG99" s="163">
        <f>'پلن 3 ماهه (2)'!CH99/'پلن 3 ماهه (2)'!$O99</f>
        <v>1</v>
      </c>
      <c r="CH99" s="163">
        <f>'پلن 3 ماهه (2)'!CI99/'پلن 3 ماهه (2)'!$O99</f>
        <v>1</v>
      </c>
      <c r="CI99" s="163">
        <f>'پلن 3 ماهه (2)'!CJ99/'پلن 3 ماهه (2)'!$O99</f>
        <v>1</v>
      </c>
      <c r="CJ99" s="163">
        <f>'پلن 3 ماهه (2)'!CK99/'پلن 3 ماهه (2)'!$O99</f>
        <v>1</v>
      </c>
      <c r="CK99" s="163">
        <f>'پلن 3 ماهه (2)'!CL99/'پلن 3 ماهه (2)'!$O99</f>
        <v>1</v>
      </c>
      <c r="CL99" s="163">
        <f>'پلن 3 ماهه (2)'!CM99/'پلن 3 ماهه (2)'!$O99</f>
        <v>1</v>
      </c>
      <c r="CM99" s="163">
        <f>'پلن 3 ماهه (2)'!CN99/'پلن 3 ماهه (2)'!$O99</f>
        <v>1</v>
      </c>
      <c r="CN99" s="163">
        <f>'پلن 3 ماهه (2)'!CO99/'پلن 3 ماهه (2)'!$O99</f>
        <v>1</v>
      </c>
      <c r="CO99" s="163">
        <f>'پلن 3 ماهه (2)'!CP99/'پلن 3 ماهه (2)'!$O99</f>
        <v>1</v>
      </c>
      <c r="CP99" s="163">
        <f>'پلن 3 ماهه (2)'!CQ99/'پلن 3 ماهه (2)'!$O99</f>
        <v>1</v>
      </c>
      <c r="CQ99" s="163">
        <f>'پلن 3 ماهه (2)'!CR99/'پلن 3 ماهه (2)'!$O99</f>
        <v>1</v>
      </c>
      <c r="CR99" s="163">
        <f>'پلن 3 ماهه (2)'!CS99/'پلن 3 ماهه (2)'!$O99</f>
        <v>1</v>
      </c>
      <c r="CS99" s="163">
        <f>'پلن 3 ماهه (2)'!CT99/'پلن 3 ماهه (2)'!$O99</f>
        <v>1</v>
      </c>
      <c r="CT99" s="163">
        <f>'پلن 3 ماهه (2)'!CU99/'پلن 3 ماهه (2)'!$O99</f>
        <v>1</v>
      </c>
      <c r="CU99" s="163">
        <f>'پلن 3 ماهه (2)'!CV99/'پلن 3 ماهه (2)'!$O99</f>
        <v>1</v>
      </c>
      <c r="CV99" s="163">
        <f>'پلن 3 ماهه (2)'!CW99/'پلن 3 ماهه (2)'!$O99</f>
        <v>1</v>
      </c>
      <c r="CW99" s="163">
        <f>'پلن 3 ماهه (2)'!CX99/'پلن 3 ماهه (2)'!$O99</f>
        <v>1</v>
      </c>
      <c r="CX99" s="163">
        <f>'پلن 3 ماهه (2)'!CY99/'پلن 3 ماهه (2)'!$O99</f>
        <v>1</v>
      </c>
      <c r="CY99" s="163">
        <f>'پلن 3 ماهه (2)'!CZ99/'پلن 3 ماهه (2)'!$O99</f>
        <v>1</v>
      </c>
      <c r="CZ99" s="163">
        <f>'پلن 3 ماهه (2)'!DA99/'پلن 3 ماهه (2)'!$O99</f>
        <v>1</v>
      </c>
      <c r="DA99" s="163">
        <f>'پلن 3 ماهه (2)'!DB99/'پلن 3 ماهه (2)'!$O99</f>
        <v>1</v>
      </c>
      <c r="DB99" s="163">
        <f>'پلن 3 ماهه (2)'!DC99/'پلن 3 ماهه (2)'!$O99</f>
        <v>1</v>
      </c>
      <c r="DC99" s="163">
        <f>'پلن 3 ماهه (2)'!DD99/'پلن 3 ماهه (2)'!$O99</f>
        <v>1</v>
      </c>
      <c r="DD99" s="163">
        <f>'پلن 3 ماهه (2)'!DE99/'پلن 3 ماهه (2)'!$O99</f>
        <v>1</v>
      </c>
      <c r="DE99" s="163">
        <f>'پلن 3 ماهه (2)'!DF99/'پلن 3 ماهه (2)'!$O99</f>
        <v>1</v>
      </c>
      <c r="DF99" s="163">
        <f>'پلن 3 ماهه (2)'!DG99/'پلن 3 ماهه (2)'!$O99</f>
        <v>1</v>
      </c>
      <c r="DG99" s="163">
        <f>'پلن 3 ماهه (2)'!DH99/'پلن 3 ماهه (2)'!$O99</f>
        <v>1</v>
      </c>
      <c r="DH99" s="163">
        <f>'پلن 3 ماهه (2)'!DI99/'پلن 3 ماهه (2)'!$O99</f>
        <v>1</v>
      </c>
      <c r="DI99" s="163">
        <f>'پلن 3 ماهه (2)'!DJ99/'پلن 3 ماهه (2)'!$O99</f>
        <v>1</v>
      </c>
      <c r="DJ99" s="163">
        <f>'پلن 3 ماهه (2)'!DK99/'پلن 3 ماهه (2)'!$O99</f>
        <v>1</v>
      </c>
      <c r="DK99" s="163">
        <f>'پلن 3 ماهه (2)'!DL99/'پلن 3 ماهه (2)'!$O99</f>
        <v>1</v>
      </c>
      <c r="DL99" s="163">
        <f>'پلن 3 ماهه (2)'!DM99/'پلن 3 ماهه (2)'!$O99</f>
        <v>1</v>
      </c>
      <c r="DM99" s="163">
        <f>'پلن 3 ماهه (2)'!DN99/'پلن 3 ماهه (2)'!$O99</f>
        <v>1</v>
      </c>
      <c r="DN99" s="163">
        <f>'پلن 3 ماهه (2)'!DO99/'پلن 3 ماهه (2)'!$O99</f>
        <v>1</v>
      </c>
    </row>
    <row r="100" spans="1:118" x14ac:dyDescent="0.25">
      <c r="A100" s="1">
        <v>100</v>
      </c>
      <c r="B100" t="s">
        <v>1555</v>
      </c>
      <c r="C100" s="242">
        <v>45444</v>
      </c>
      <c r="D100" s="242">
        <v>45535</v>
      </c>
      <c r="F100">
        <v>85</v>
      </c>
      <c r="G100">
        <v>0</v>
      </c>
      <c r="H100" s="242">
        <v>45679</v>
      </c>
      <c r="I100" s="242">
        <v>45462</v>
      </c>
      <c r="J100" s="51">
        <v>0</v>
      </c>
      <c r="K100" s="242">
        <v>45462</v>
      </c>
      <c r="L100" s="265">
        <v>45679</v>
      </c>
      <c r="M100" s="260">
        <f t="shared" si="4"/>
        <v>45462</v>
      </c>
      <c r="N100" s="260">
        <f t="shared" si="4"/>
        <v>45679</v>
      </c>
      <c r="O100">
        <v>773</v>
      </c>
      <c r="P100" t="s">
        <v>1536</v>
      </c>
      <c r="Q100" s="163">
        <f>'پلن 3 ماهه (2)'!R100/'پلن 3 ماهه (2)'!$O100</f>
        <v>1</v>
      </c>
      <c r="R100" s="163">
        <f>'پلن 3 ماهه (2)'!S100/'پلن 3 ماهه (2)'!$O100</f>
        <v>1</v>
      </c>
      <c r="S100" s="163">
        <f>'پلن 3 ماهه (2)'!T100/'پلن 3 ماهه (2)'!$O100</f>
        <v>1</v>
      </c>
      <c r="T100" s="163">
        <f>'پلن 3 ماهه (2)'!U100/'پلن 3 ماهه (2)'!$O100</f>
        <v>1</v>
      </c>
      <c r="U100" s="163">
        <f>'پلن 3 ماهه (2)'!V100/'پلن 3 ماهه (2)'!$O100</f>
        <v>1</v>
      </c>
      <c r="V100" s="163">
        <f>'پلن 3 ماهه (2)'!W100/'پلن 3 ماهه (2)'!$O100</f>
        <v>1</v>
      </c>
      <c r="W100" s="163">
        <f>'پلن 3 ماهه (2)'!X100/'پلن 3 ماهه (2)'!$O100</f>
        <v>1</v>
      </c>
      <c r="X100" s="163">
        <f>'پلن 3 ماهه (2)'!Y100/'پلن 3 ماهه (2)'!$O100</f>
        <v>1</v>
      </c>
      <c r="Y100" s="163">
        <f>'پلن 3 ماهه (2)'!Z100/'پلن 3 ماهه (2)'!$O100</f>
        <v>1</v>
      </c>
      <c r="Z100" s="163">
        <f>'پلن 3 ماهه (2)'!AA100/'پلن 3 ماهه (2)'!$O100</f>
        <v>1</v>
      </c>
      <c r="AA100" s="163">
        <f>'پلن 3 ماهه (2)'!AB100/'پلن 3 ماهه (2)'!$O100</f>
        <v>1</v>
      </c>
      <c r="AB100" s="163">
        <f>'پلن 3 ماهه (2)'!AC100/'پلن 3 ماهه (2)'!$O100</f>
        <v>1</v>
      </c>
      <c r="AC100" s="163">
        <f>'پلن 3 ماهه (2)'!AD100/'پلن 3 ماهه (2)'!$O100</f>
        <v>1</v>
      </c>
      <c r="AD100" s="163">
        <f>'پلن 3 ماهه (2)'!AE100/'پلن 3 ماهه (2)'!$O100</f>
        <v>1</v>
      </c>
      <c r="AE100" s="163">
        <f>'پلن 3 ماهه (2)'!AF100/'پلن 3 ماهه (2)'!$O100</f>
        <v>1</v>
      </c>
      <c r="AF100" s="163">
        <f>'پلن 3 ماهه (2)'!AG100/'پلن 3 ماهه (2)'!$O100</f>
        <v>1</v>
      </c>
      <c r="AG100" s="163">
        <f>'پلن 3 ماهه (2)'!AH100/'پلن 3 ماهه (2)'!$O100</f>
        <v>1</v>
      </c>
      <c r="AH100" s="163">
        <f>'پلن 3 ماهه (2)'!AI100/'پلن 3 ماهه (2)'!$O100</f>
        <v>1</v>
      </c>
      <c r="AI100" s="163">
        <f>'پلن 3 ماهه (2)'!AJ100/'پلن 3 ماهه (2)'!$O100</f>
        <v>1</v>
      </c>
      <c r="AJ100" s="163">
        <f>'پلن 3 ماهه (2)'!AK100/'پلن 3 ماهه (2)'!$O100</f>
        <v>1</v>
      </c>
      <c r="AK100" s="163">
        <f>'پلن 3 ماهه (2)'!AL100/'پلن 3 ماهه (2)'!$O100</f>
        <v>1</v>
      </c>
      <c r="AL100" s="163">
        <f>'پلن 3 ماهه (2)'!AM100/'پلن 3 ماهه (2)'!$O100</f>
        <v>1</v>
      </c>
      <c r="AM100" s="163">
        <f>'پلن 3 ماهه (2)'!AN100/'پلن 3 ماهه (2)'!$O100</f>
        <v>1</v>
      </c>
      <c r="AN100" s="163">
        <f>'پلن 3 ماهه (2)'!AO100/'پلن 3 ماهه (2)'!$O100</f>
        <v>1</v>
      </c>
      <c r="AO100" s="163">
        <f>'پلن 3 ماهه (2)'!AP100/'پلن 3 ماهه (2)'!$O100</f>
        <v>1</v>
      </c>
      <c r="AP100" s="163">
        <f>'پلن 3 ماهه (2)'!AQ100/'پلن 3 ماهه (2)'!$O100</f>
        <v>1</v>
      </c>
      <c r="AQ100" s="163">
        <f>'پلن 3 ماهه (2)'!AR100/'پلن 3 ماهه (2)'!$O100</f>
        <v>1</v>
      </c>
      <c r="AR100" s="163">
        <f>'پلن 3 ماهه (2)'!AS100/'پلن 3 ماهه (2)'!$O100</f>
        <v>1</v>
      </c>
      <c r="AS100" s="163">
        <f>'پلن 3 ماهه (2)'!AT100/'پلن 3 ماهه (2)'!$O100</f>
        <v>1</v>
      </c>
      <c r="AT100" s="163">
        <f>'پلن 3 ماهه (2)'!AU100/'پلن 3 ماهه (2)'!$O100</f>
        <v>1</v>
      </c>
      <c r="AU100" s="163">
        <f>'پلن 3 ماهه (2)'!AV100/'پلن 3 ماهه (2)'!$O100</f>
        <v>1</v>
      </c>
      <c r="AV100" s="163">
        <f>'پلن 3 ماهه (2)'!AW100/'پلن 3 ماهه (2)'!$O100</f>
        <v>1</v>
      </c>
      <c r="AW100" s="163">
        <f>'پلن 3 ماهه (2)'!AX100/'پلن 3 ماهه (2)'!$O100</f>
        <v>1</v>
      </c>
      <c r="AX100" s="163">
        <f>'پلن 3 ماهه (2)'!AY100/'پلن 3 ماهه (2)'!$O100</f>
        <v>1</v>
      </c>
      <c r="AY100" s="163">
        <f>'پلن 3 ماهه (2)'!AZ100/'پلن 3 ماهه (2)'!$O100</f>
        <v>1</v>
      </c>
      <c r="AZ100" s="163">
        <f>'پلن 3 ماهه (2)'!BA100/'پلن 3 ماهه (2)'!$O100</f>
        <v>1</v>
      </c>
      <c r="BA100" s="163">
        <f>'پلن 3 ماهه (2)'!BB100/'پلن 3 ماهه (2)'!$O100</f>
        <v>1</v>
      </c>
      <c r="BB100" s="163">
        <f>'پلن 3 ماهه (2)'!BC100/'پلن 3 ماهه (2)'!$O100</f>
        <v>1</v>
      </c>
      <c r="BC100" s="163">
        <f>'پلن 3 ماهه (2)'!BD100/'پلن 3 ماهه (2)'!$O100</f>
        <v>1</v>
      </c>
      <c r="BD100" s="163">
        <f>'پلن 3 ماهه (2)'!BE100/'پلن 3 ماهه (2)'!$O100</f>
        <v>1</v>
      </c>
      <c r="BE100" s="163">
        <f>'پلن 3 ماهه (2)'!BF100/'پلن 3 ماهه (2)'!$O100</f>
        <v>1</v>
      </c>
      <c r="BF100" s="163">
        <f>'پلن 3 ماهه (2)'!BG100/'پلن 3 ماهه (2)'!$O100</f>
        <v>1</v>
      </c>
      <c r="BG100" s="163">
        <f>'پلن 3 ماهه (2)'!BH100/'پلن 3 ماهه (2)'!$O100</f>
        <v>1</v>
      </c>
      <c r="BH100" s="163">
        <f>'پلن 3 ماهه (2)'!BI100/'پلن 3 ماهه (2)'!$O100</f>
        <v>1</v>
      </c>
      <c r="BI100" s="163">
        <f>'پلن 3 ماهه (2)'!BJ100/'پلن 3 ماهه (2)'!$O100</f>
        <v>1</v>
      </c>
      <c r="BJ100" s="163">
        <f>'پلن 3 ماهه (2)'!BK100/'پلن 3 ماهه (2)'!$O100</f>
        <v>1</v>
      </c>
      <c r="BK100" s="163">
        <f>'پلن 3 ماهه (2)'!BL100/'پلن 3 ماهه (2)'!$O100</f>
        <v>1</v>
      </c>
      <c r="BL100" s="163">
        <f>'پلن 3 ماهه (2)'!BM100/'پلن 3 ماهه (2)'!$O100</f>
        <v>1</v>
      </c>
      <c r="BM100" s="163">
        <f>'پلن 3 ماهه (2)'!BN100/'پلن 3 ماهه (2)'!$O100</f>
        <v>1</v>
      </c>
      <c r="BN100" s="163">
        <f>'پلن 3 ماهه (2)'!BO100/'پلن 3 ماهه (2)'!$O100</f>
        <v>1</v>
      </c>
      <c r="BO100" s="163">
        <f>'پلن 3 ماهه (2)'!BP100/'پلن 3 ماهه (2)'!$O100</f>
        <v>1</v>
      </c>
      <c r="BP100" s="163">
        <f>'پلن 3 ماهه (2)'!BQ100/'پلن 3 ماهه (2)'!$O100</f>
        <v>1</v>
      </c>
      <c r="BQ100" s="163">
        <f>'پلن 3 ماهه (2)'!BR100/'پلن 3 ماهه (2)'!$O100</f>
        <v>1</v>
      </c>
      <c r="BR100" s="163">
        <f>'پلن 3 ماهه (2)'!BS100/'پلن 3 ماهه (2)'!$O100</f>
        <v>1</v>
      </c>
      <c r="BS100" s="163">
        <f>'پلن 3 ماهه (2)'!BT100/'پلن 3 ماهه (2)'!$O100</f>
        <v>1</v>
      </c>
      <c r="BT100" s="163">
        <f>'پلن 3 ماهه (2)'!BU100/'پلن 3 ماهه (2)'!$O100</f>
        <v>1</v>
      </c>
      <c r="BU100" s="163">
        <f>'پلن 3 ماهه (2)'!BV100/'پلن 3 ماهه (2)'!$O100</f>
        <v>1</v>
      </c>
      <c r="BV100" s="163">
        <f>'پلن 3 ماهه (2)'!BW100/'پلن 3 ماهه (2)'!$O100</f>
        <v>1</v>
      </c>
      <c r="BW100" s="163">
        <f>'پلن 3 ماهه (2)'!BX100/'پلن 3 ماهه (2)'!$O100</f>
        <v>1</v>
      </c>
      <c r="BX100" s="163">
        <f>'پلن 3 ماهه (2)'!BY100/'پلن 3 ماهه (2)'!$O100</f>
        <v>1</v>
      </c>
      <c r="BY100" s="163">
        <f>'پلن 3 ماهه (2)'!BZ100/'پلن 3 ماهه (2)'!$O100</f>
        <v>1</v>
      </c>
      <c r="BZ100" s="163">
        <f>'پلن 3 ماهه (2)'!CA100/'پلن 3 ماهه (2)'!$O100</f>
        <v>1</v>
      </c>
      <c r="CA100" s="163">
        <f>'پلن 3 ماهه (2)'!CB100/'پلن 3 ماهه (2)'!$O100</f>
        <v>1</v>
      </c>
      <c r="CB100" s="163">
        <f>'پلن 3 ماهه (2)'!CC100/'پلن 3 ماهه (2)'!$O100</f>
        <v>1</v>
      </c>
      <c r="CC100" s="163">
        <f>'پلن 3 ماهه (2)'!CD100/'پلن 3 ماهه (2)'!$O100</f>
        <v>1</v>
      </c>
      <c r="CD100" s="163">
        <f>'پلن 3 ماهه (2)'!CE100/'پلن 3 ماهه (2)'!$O100</f>
        <v>1</v>
      </c>
      <c r="CE100" s="163">
        <f>'پلن 3 ماهه (2)'!CF100/'پلن 3 ماهه (2)'!$O100</f>
        <v>1</v>
      </c>
      <c r="CF100" s="163">
        <f>'پلن 3 ماهه (2)'!CG100/'پلن 3 ماهه (2)'!$O100</f>
        <v>1</v>
      </c>
      <c r="CG100" s="163">
        <f>'پلن 3 ماهه (2)'!CH100/'پلن 3 ماهه (2)'!$O100</f>
        <v>1</v>
      </c>
      <c r="CH100" s="163">
        <f>'پلن 3 ماهه (2)'!CI100/'پلن 3 ماهه (2)'!$O100</f>
        <v>1</v>
      </c>
      <c r="CI100" s="163">
        <f>'پلن 3 ماهه (2)'!CJ100/'پلن 3 ماهه (2)'!$O100</f>
        <v>1</v>
      </c>
      <c r="CJ100" s="163">
        <f>'پلن 3 ماهه (2)'!CK100/'پلن 3 ماهه (2)'!$O100</f>
        <v>1</v>
      </c>
      <c r="CK100" s="163">
        <f>'پلن 3 ماهه (2)'!CL100/'پلن 3 ماهه (2)'!$O100</f>
        <v>1</v>
      </c>
      <c r="CL100" s="163">
        <f>'پلن 3 ماهه (2)'!CM100/'پلن 3 ماهه (2)'!$O100</f>
        <v>1</v>
      </c>
      <c r="CM100" s="163">
        <f>'پلن 3 ماهه (2)'!CN100/'پلن 3 ماهه (2)'!$O100</f>
        <v>1</v>
      </c>
      <c r="CN100" s="163">
        <f>'پلن 3 ماهه (2)'!CO100/'پلن 3 ماهه (2)'!$O100</f>
        <v>1</v>
      </c>
      <c r="CO100" s="163">
        <f>'پلن 3 ماهه (2)'!CP100/'پلن 3 ماهه (2)'!$O100</f>
        <v>1</v>
      </c>
      <c r="CP100" s="163">
        <f>'پلن 3 ماهه (2)'!CQ100/'پلن 3 ماهه (2)'!$O100</f>
        <v>1</v>
      </c>
      <c r="CQ100" s="163">
        <f>'پلن 3 ماهه (2)'!CR100/'پلن 3 ماهه (2)'!$O100</f>
        <v>1</v>
      </c>
      <c r="CR100" s="163">
        <f>'پلن 3 ماهه (2)'!CS100/'پلن 3 ماهه (2)'!$O100</f>
        <v>1</v>
      </c>
      <c r="CS100" s="163">
        <f>'پلن 3 ماهه (2)'!CT100/'پلن 3 ماهه (2)'!$O100</f>
        <v>1</v>
      </c>
      <c r="CT100" s="163">
        <f>'پلن 3 ماهه (2)'!CU100/'پلن 3 ماهه (2)'!$O100</f>
        <v>1</v>
      </c>
      <c r="CU100" s="163">
        <f>'پلن 3 ماهه (2)'!CV100/'پلن 3 ماهه (2)'!$O100</f>
        <v>1</v>
      </c>
      <c r="CV100" s="163">
        <f>'پلن 3 ماهه (2)'!CW100/'پلن 3 ماهه (2)'!$O100</f>
        <v>1</v>
      </c>
      <c r="CW100" s="163">
        <f>'پلن 3 ماهه (2)'!CX100/'پلن 3 ماهه (2)'!$O100</f>
        <v>1</v>
      </c>
      <c r="CX100" s="163">
        <f>'پلن 3 ماهه (2)'!CY100/'پلن 3 ماهه (2)'!$O100</f>
        <v>1</v>
      </c>
      <c r="CY100" s="163">
        <f>'پلن 3 ماهه (2)'!CZ100/'پلن 3 ماهه (2)'!$O100</f>
        <v>1</v>
      </c>
      <c r="CZ100" s="163">
        <f>'پلن 3 ماهه (2)'!DA100/'پلن 3 ماهه (2)'!$O100</f>
        <v>1</v>
      </c>
      <c r="DA100" s="163">
        <f>'پلن 3 ماهه (2)'!DB100/'پلن 3 ماهه (2)'!$O100</f>
        <v>1</v>
      </c>
      <c r="DB100" s="163">
        <f>'پلن 3 ماهه (2)'!DC100/'پلن 3 ماهه (2)'!$O100</f>
        <v>1</v>
      </c>
      <c r="DC100" s="163">
        <f>'پلن 3 ماهه (2)'!DD100/'پلن 3 ماهه (2)'!$O100</f>
        <v>1</v>
      </c>
      <c r="DD100" s="163">
        <f>'پلن 3 ماهه (2)'!DE100/'پلن 3 ماهه (2)'!$O100</f>
        <v>1</v>
      </c>
      <c r="DE100" s="163">
        <f>'پلن 3 ماهه (2)'!DF100/'پلن 3 ماهه (2)'!$O100</f>
        <v>1</v>
      </c>
      <c r="DF100" s="163">
        <f>'پلن 3 ماهه (2)'!DG100/'پلن 3 ماهه (2)'!$O100</f>
        <v>1</v>
      </c>
      <c r="DG100" s="163">
        <f>'پلن 3 ماهه (2)'!DH100/'پلن 3 ماهه (2)'!$O100</f>
        <v>1</v>
      </c>
      <c r="DH100" s="163">
        <f>'پلن 3 ماهه (2)'!DI100/'پلن 3 ماهه (2)'!$O100</f>
        <v>1</v>
      </c>
      <c r="DI100" s="163">
        <f>'پلن 3 ماهه (2)'!DJ100/'پلن 3 ماهه (2)'!$O100</f>
        <v>1</v>
      </c>
      <c r="DJ100" s="163">
        <f>'پلن 3 ماهه (2)'!DK100/'پلن 3 ماهه (2)'!$O100</f>
        <v>1</v>
      </c>
      <c r="DK100" s="163">
        <f>'پلن 3 ماهه (2)'!DL100/'پلن 3 ماهه (2)'!$O100</f>
        <v>1</v>
      </c>
      <c r="DL100" s="163">
        <f>'پلن 3 ماهه (2)'!DM100/'پلن 3 ماهه (2)'!$O100</f>
        <v>1</v>
      </c>
      <c r="DM100" s="163">
        <f>'پلن 3 ماهه (2)'!DN100/'پلن 3 ماهه (2)'!$O100</f>
        <v>1</v>
      </c>
      <c r="DN100" s="163">
        <f>'پلن 3 ماهه (2)'!DO100/'پلن 3 ماهه (2)'!$O100</f>
        <v>1</v>
      </c>
    </row>
    <row r="101" spans="1:118" x14ac:dyDescent="0.25">
      <c r="A101" s="1">
        <v>101</v>
      </c>
      <c r="B101" t="s">
        <v>558</v>
      </c>
      <c r="C101" s="242">
        <v>45444</v>
      </c>
      <c r="D101" s="242">
        <v>45535</v>
      </c>
      <c r="E101" t="s">
        <v>36</v>
      </c>
      <c r="F101">
        <v>85</v>
      </c>
      <c r="G101">
        <v>0</v>
      </c>
      <c r="H101" s="242">
        <v>45679</v>
      </c>
      <c r="I101" s="242">
        <v>45462</v>
      </c>
      <c r="J101" s="51">
        <v>1</v>
      </c>
      <c r="K101" s="242">
        <v>45462</v>
      </c>
      <c r="L101" s="265">
        <v>45679</v>
      </c>
      <c r="M101" s="260">
        <f t="shared" si="4"/>
        <v>45462</v>
      </c>
      <c r="N101" s="260">
        <f t="shared" si="4"/>
        <v>45679</v>
      </c>
      <c r="O101">
        <v>773</v>
      </c>
      <c r="P101" t="s">
        <v>1536</v>
      </c>
      <c r="Q101" s="163">
        <f>'پلن 3 ماهه (2)'!R101/'پلن 3 ماهه (2)'!$O101</f>
        <v>1</v>
      </c>
      <c r="R101" s="163">
        <f>'پلن 3 ماهه (2)'!S101/'پلن 3 ماهه (2)'!$O101</f>
        <v>1</v>
      </c>
      <c r="S101" s="163">
        <f>'پلن 3 ماهه (2)'!T101/'پلن 3 ماهه (2)'!$O101</f>
        <v>1</v>
      </c>
      <c r="T101" s="163">
        <f>'پلن 3 ماهه (2)'!U101/'پلن 3 ماهه (2)'!$O101</f>
        <v>1</v>
      </c>
      <c r="U101" s="163">
        <f>'پلن 3 ماهه (2)'!V101/'پلن 3 ماهه (2)'!$O101</f>
        <v>1</v>
      </c>
      <c r="V101" s="163">
        <f>'پلن 3 ماهه (2)'!W101/'پلن 3 ماهه (2)'!$O101</f>
        <v>1</v>
      </c>
      <c r="W101" s="163">
        <f>'پلن 3 ماهه (2)'!X101/'پلن 3 ماهه (2)'!$O101</f>
        <v>1</v>
      </c>
      <c r="X101" s="163">
        <f>'پلن 3 ماهه (2)'!Y101/'پلن 3 ماهه (2)'!$O101</f>
        <v>1</v>
      </c>
      <c r="Y101" s="163">
        <f>'پلن 3 ماهه (2)'!Z101/'پلن 3 ماهه (2)'!$O101</f>
        <v>1</v>
      </c>
      <c r="Z101" s="163">
        <f>'پلن 3 ماهه (2)'!AA101/'پلن 3 ماهه (2)'!$O101</f>
        <v>1</v>
      </c>
      <c r="AA101" s="163">
        <f>'پلن 3 ماهه (2)'!AB101/'پلن 3 ماهه (2)'!$O101</f>
        <v>1</v>
      </c>
      <c r="AB101" s="163">
        <f>'پلن 3 ماهه (2)'!AC101/'پلن 3 ماهه (2)'!$O101</f>
        <v>1</v>
      </c>
      <c r="AC101" s="163">
        <f>'پلن 3 ماهه (2)'!AD101/'پلن 3 ماهه (2)'!$O101</f>
        <v>1</v>
      </c>
      <c r="AD101" s="163">
        <f>'پلن 3 ماهه (2)'!AE101/'پلن 3 ماهه (2)'!$O101</f>
        <v>1</v>
      </c>
      <c r="AE101" s="163">
        <f>'پلن 3 ماهه (2)'!AF101/'پلن 3 ماهه (2)'!$O101</f>
        <v>1</v>
      </c>
      <c r="AF101" s="163">
        <f>'پلن 3 ماهه (2)'!AG101/'پلن 3 ماهه (2)'!$O101</f>
        <v>1</v>
      </c>
      <c r="AG101" s="163">
        <f>'پلن 3 ماهه (2)'!AH101/'پلن 3 ماهه (2)'!$O101</f>
        <v>1</v>
      </c>
      <c r="AH101" s="163">
        <f>'پلن 3 ماهه (2)'!AI101/'پلن 3 ماهه (2)'!$O101</f>
        <v>1</v>
      </c>
      <c r="AI101" s="163">
        <f>'پلن 3 ماهه (2)'!AJ101/'پلن 3 ماهه (2)'!$O101</f>
        <v>1</v>
      </c>
      <c r="AJ101" s="163">
        <f>'پلن 3 ماهه (2)'!AK101/'پلن 3 ماهه (2)'!$O101</f>
        <v>1</v>
      </c>
      <c r="AK101" s="163">
        <f>'پلن 3 ماهه (2)'!AL101/'پلن 3 ماهه (2)'!$O101</f>
        <v>1</v>
      </c>
      <c r="AL101" s="163">
        <f>'پلن 3 ماهه (2)'!AM101/'پلن 3 ماهه (2)'!$O101</f>
        <v>1</v>
      </c>
      <c r="AM101" s="163">
        <f>'پلن 3 ماهه (2)'!AN101/'پلن 3 ماهه (2)'!$O101</f>
        <v>1</v>
      </c>
      <c r="AN101" s="163">
        <f>'پلن 3 ماهه (2)'!AO101/'پلن 3 ماهه (2)'!$O101</f>
        <v>1</v>
      </c>
      <c r="AO101" s="163">
        <f>'پلن 3 ماهه (2)'!AP101/'پلن 3 ماهه (2)'!$O101</f>
        <v>1</v>
      </c>
      <c r="AP101" s="163">
        <f>'پلن 3 ماهه (2)'!AQ101/'پلن 3 ماهه (2)'!$O101</f>
        <v>1</v>
      </c>
      <c r="AQ101" s="163">
        <f>'پلن 3 ماهه (2)'!AR101/'پلن 3 ماهه (2)'!$O101</f>
        <v>1</v>
      </c>
      <c r="AR101" s="163">
        <f>'پلن 3 ماهه (2)'!AS101/'پلن 3 ماهه (2)'!$O101</f>
        <v>1</v>
      </c>
      <c r="AS101" s="163">
        <f>'پلن 3 ماهه (2)'!AT101/'پلن 3 ماهه (2)'!$O101</f>
        <v>1</v>
      </c>
      <c r="AT101" s="163">
        <f>'پلن 3 ماهه (2)'!AU101/'پلن 3 ماهه (2)'!$O101</f>
        <v>1</v>
      </c>
      <c r="AU101" s="163">
        <f>'پلن 3 ماهه (2)'!AV101/'پلن 3 ماهه (2)'!$O101</f>
        <v>1</v>
      </c>
      <c r="AV101" s="163">
        <f>'پلن 3 ماهه (2)'!AW101/'پلن 3 ماهه (2)'!$O101</f>
        <v>1</v>
      </c>
      <c r="AW101" s="163">
        <f>'پلن 3 ماهه (2)'!AX101/'پلن 3 ماهه (2)'!$O101</f>
        <v>1</v>
      </c>
      <c r="AX101" s="163">
        <f>'پلن 3 ماهه (2)'!AY101/'پلن 3 ماهه (2)'!$O101</f>
        <v>1</v>
      </c>
      <c r="AY101" s="163">
        <f>'پلن 3 ماهه (2)'!AZ101/'پلن 3 ماهه (2)'!$O101</f>
        <v>1</v>
      </c>
      <c r="AZ101" s="163">
        <f>'پلن 3 ماهه (2)'!BA101/'پلن 3 ماهه (2)'!$O101</f>
        <v>1</v>
      </c>
      <c r="BA101" s="163">
        <f>'پلن 3 ماهه (2)'!BB101/'پلن 3 ماهه (2)'!$O101</f>
        <v>1</v>
      </c>
      <c r="BB101" s="163">
        <f>'پلن 3 ماهه (2)'!BC101/'پلن 3 ماهه (2)'!$O101</f>
        <v>1</v>
      </c>
      <c r="BC101" s="163">
        <f>'پلن 3 ماهه (2)'!BD101/'پلن 3 ماهه (2)'!$O101</f>
        <v>1</v>
      </c>
      <c r="BD101" s="163">
        <f>'پلن 3 ماهه (2)'!BE101/'پلن 3 ماهه (2)'!$O101</f>
        <v>1</v>
      </c>
      <c r="BE101" s="163">
        <f>'پلن 3 ماهه (2)'!BF101/'پلن 3 ماهه (2)'!$O101</f>
        <v>1</v>
      </c>
      <c r="BF101" s="163">
        <f>'پلن 3 ماهه (2)'!BG101/'پلن 3 ماهه (2)'!$O101</f>
        <v>1</v>
      </c>
      <c r="BG101" s="163">
        <f>'پلن 3 ماهه (2)'!BH101/'پلن 3 ماهه (2)'!$O101</f>
        <v>1</v>
      </c>
      <c r="BH101" s="163">
        <f>'پلن 3 ماهه (2)'!BI101/'پلن 3 ماهه (2)'!$O101</f>
        <v>1</v>
      </c>
      <c r="BI101" s="163">
        <f>'پلن 3 ماهه (2)'!BJ101/'پلن 3 ماهه (2)'!$O101</f>
        <v>1</v>
      </c>
      <c r="BJ101" s="163">
        <f>'پلن 3 ماهه (2)'!BK101/'پلن 3 ماهه (2)'!$O101</f>
        <v>1</v>
      </c>
      <c r="BK101" s="163">
        <f>'پلن 3 ماهه (2)'!BL101/'پلن 3 ماهه (2)'!$O101</f>
        <v>1</v>
      </c>
      <c r="BL101" s="163">
        <f>'پلن 3 ماهه (2)'!BM101/'پلن 3 ماهه (2)'!$O101</f>
        <v>1</v>
      </c>
      <c r="BM101" s="163">
        <f>'پلن 3 ماهه (2)'!BN101/'پلن 3 ماهه (2)'!$O101</f>
        <v>1</v>
      </c>
      <c r="BN101" s="163">
        <f>'پلن 3 ماهه (2)'!BO101/'پلن 3 ماهه (2)'!$O101</f>
        <v>1</v>
      </c>
      <c r="BO101" s="163">
        <f>'پلن 3 ماهه (2)'!BP101/'پلن 3 ماهه (2)'!$O101</f>
        <v>1</v>
      </c>
      <c r="BP101" s="163">
        <f>'پلن 3 ماهه (2)'!BQ101/'پلن 3 ماهه (2)'!$O101</f>
        <v>1</v>
      </c>
      <c r="BQ101" s="163">
        <f>'پلن 3 ماهه (2)'!BR101/'پلن 3 ماهه (2)'!$O101</f>
        <v>1</v>
      </c>
      <c r="BR101" s="163">
        <f>'پلن 3 ماهه (2)'!BS101/'پلن 3 ماهه (2)'!$O101</f>
        <v>1</v>
      </c>
      <c r="BS101" s="163">
        <f>'پلن 3 ماهه (2)'!BT101/'پلن 3 ماهه (2)'!$O101</f>
        <v>1</v>
      </c>
      <c r="BT101" s="163">
        <f>'پلن 3 ماهه (2)'!BU101/'پلن 3 ماهه (2)'!$O101</f>
        <v>1</v>
      </c>
      <c r="BU101" s="163">
        <f>'پلن 3 ماهه (2)'!BV101/'پلن 3 ماهه (2)'!$O101</f>
        <v>1</v>
      </c>
      <c r="BV101" s="163">
        <f>'پلن 3 ماهه (2)'!BW101/'پلن 3 ماهه (2)'!$O101</f>
        <v>1</v>
      </c>
      <c r="BW101" s="163">
        <f>'پلن 3 ماهه (2)'!BX101/'پلن 3 ماهه (2)'!$O101</f>
        <v>1</v>
      </c>
      <c r="BX101" s="163">
        <f>'پلن 3 ماهه (2)'!BY101/'پلن 3 ماهه (2)'!$O101</f>
        <v>1</v>
      </c>
      <c r="BY101" s="163">
        <f>'پلن 3 ماهه (2)'!BZ101/'پلن 3 ماهه (2)'!$O101</f>
        <v>1</v>
      </c>
      <c r="BZ101" s="163">
        <f>'پلن 3 ماهه (2)'!CA101/'پلن 3 ماهه (2)'!$O101</f>
        <v>1</v>
      </c>
      <c r="CA101" s="163">
        <f>'پلن 3 ماهه (2)'!CB101/'پلن 3 ماهه (2)'!$O101</f>
        <v>1</v>
      </c>
      <c r="CB101" s="163">
        <f>'پلن 3 ماهه (2)'!CC101/'پلن 3 ماهه (2)'!$O101</f>
        <v>1</v>
      </c>
      <c r="CC101" s="163">
        <f>'پلن 3 ماهه (2)'!CD101/'پلن 3 ماهه (2)'!$O101</f>
        <v>1</v>
      </c>
      <c r="CD101" s="163">
        <f>'پلن 3 ماهه (2)'!CE101/'پلن 3 ماهه (2)'!$O101</f>
        <v>1</v>
      </c>
      <c r="CE101" s="163">
        <f>'پلن 3 ماهه (2)'!CF101/'پلن 3 ماهه (2)'!$O101</f>
        <v>1</v>
      </c>
      <c r="CF101" s="163">
        <f>'پلن 3 ماهه (2)'!CG101/'پلن 3 ماهه (2)'!$O101</f>
        <v>1</v>
      </c>
      <c r="CG101" s="163">
        <f>'پلن 3 ماهه (2)'!CH101/'پلن 3 ماهه (2)'!$O101</f>
        <v>1</v>
      </c>
      <c r="CH101" s="163">
        <f>'پلن 3 ماهه (2)'!CI101/'پلن 3 ماهه (2)'!$O101</f>
        <v>1</v>
      </c>
      <c r="CI101" s="163">
        <f>'پلن 3 ماهه (2)'!CJ101/'پلن 3 ماهه (2)'!$O101</f>
        <v>1</v>
      </c>
      <c r="CJ101" s="163">
        <f>'پلن 3 ماهه (2)'!CK101/'پلن 3 ماهه (2)'!$O101</f>
        <v>1</v>
      </c>
      <c r="CK101" s="163">
        <f>'پلن 3 ماهه (2)'!CL101/'پلن 3 ماهه (2)'!$O101</f>
        <v>1</v>
      </c>
      <c r="CL101" s="163">
        <f>'پلن 3 ماهه (2)'!CM101/'پلن 3 ماهه (2)'!$O101</f>
        <v>1</v>
      </c>
      <c r="CM101" s="163">
        <f>'پلن 3 ماهه (2)'!CN101/'پلن 3 ماهه (2)'!$O101</f>
        <v>1</v>
      </c>
      <c r="CN101" s="163">
        <f>'پلن 3 ماهه (2)'!CO101/'پلن 3 ماهه (2)'!$O101</f>
        <v>1</v>
      </c>
      <c r="CO101" s="163">
        <f>'پلن 3 ماهه (2)'!CP101/'پلن 3 ماهه (2)'!$O101</f>
        <v>1</v>
      </c>
      <c r="CP101" s="163">
        <f>'پلن 3 ماهه (2)'!CQ101/'پلن 3 ماهه (2)'!$O101</f>
        <v>1</v>
      </c>
      <c r="CQ101" s="163">
        <f>'پلن 3 ماهه (2)'!CR101/'پلن 3 ماهه (2)'!$O101</f>
        <v>1</v>
      </c>
      <c r="CR101" s="163">
        <f>'پلن 3 ماهه (2)'!CS101/'پلن 3 ماهه (2)'!$O101</f>
        <v>1</v>
      </c>
      <c r="CS101" s="163">
        <f>'پلن 3 ماهه (2)'!CT101/'پلن 3 ماهه (2)'!$O101</f>
        <v>1</v>
      </c>
      <c r="CT101" s="163">
        <f>'پلن 3 ماهه (2)'!CU101/'پلن 3 ماهه (2)'!$O101</f>
        <v>1</v>
      </c>
      <c r="CU101" s="163">
        <f>'پلن 3 ماهه (2)'!CV101/'پلن 3 ماهه (2)'!$O101</f>
        <v>1</v>
      </c>
      <c r="CV101" s="163">
        <f>'پلن 3 ماهه (2)'!CW101/'پلن 3 ماهه (2)'!$O101</f>
        <v>1</v>
      </c>
      <c r="CW101" s="163">
        <f>'پلن 3 ماهه (2)'!CX101/'پلن 3 ماهه (2)'!$O101</f>
        <v>1</v>
      </c>
      <c r="CX101" s="163">
        <f>'پلن 3 ماهه (2)'!CY101/'پلن 3 ماهه (2)'!$O101</f>
        <v>1</v>
      </c>
      <c r="CY101" s="163">
        <f>'پلن 3 ماهه (2)'!CZ101/'پلن 3 ماهه (2)'!$O101</f>
        <v>1</v>
      </c>
      <c r="CZ101" s="163">
        <f>'پلن 3 ماهه (2)'!DA101/'پلن 3 ماهه (2)'!$O101</f>
        <v>1</v>
      </c>
      <c r="DA101" s="163">
        <f>'پلن 3 ماهه (2)'!DB101/'پلن 3 ماهه (2)'!$O101</f>
        <v>1</v>
      </c>
      <c r="DB101" s="163">
        <f>'پلن 3 ماهه (2)'!DC101/'پلن 3 ماهه (2)'!$O101</f>
        <v>1</v>
      </c>
      <c r="DC101" s="163">
        <f>'پلن 3 ماهه (2)'!DD101/'پلن 3 ماهه (2)'!$O101</f>
        <v>1</v>
      </c>
      <c r="DD101" s="163">
        <f>'پلن 3 ماهه (2)'!DE101/'پلن 3 ماهه (2)'!$O101</f>
        <v>1</v>
      </c>
      <c r="DE101" s="163">
        <f>'پلن 3 ماهه (2)'!DF101/'پلن 3 ماهه (2)'!$O101</f>
        <v>1</v>
      </c>
      <c r="DF101" s="163">
        <f>'پلن 3 ماهه (2)'!DG101/'پلن 3 ماهه (2)'!$O101</f>
        <v>1</v>
      </c>
      <c r="DG101" s="163">
        <f>'پلن 3 ماهه (2)'!DH101/'پلن 3 ماهه (2)'!$O101</f>
        <v>1</v>
      </c>
      <c r="DH101" s="163">
        <f>'پلن 3 ماهه (2)'!DI101/'پلن 3 ماهه (2)'!$O101</f>
        <v>1</v>
      </c>
      <c r="DI101" s="163">
        <f>'پلن 3 ماهه (2)'!DJ101/'پلن 3 ماهه (2)'!$O101</f>
        <v>1</v>
      </c>
      <c r="DJ101" s="163">
        <f>'پلن 3 ماهه (2)'!DK101/'پلن 3 ماهه (2)'!$O101</f>
        <v>1</v>
      </c>
      <c r="DK101" s="163">
        <f>'پلن 3 ماهه (2)'!DL101/'پلن 3 ماهه (2)'!$O101</f>
        <v>1</v>
      </c>
      <c r="DL101" s="163">
        <f>'پلن 3 ماهه (2)'!DM101/'پلن 3 ماهه (2)'!$O101</f>
        <v>1</v>
      </c>
      <c r="DM101" s="163">
        <f>'پلن 3 ماهه (2)'!DN101/'پلن 3 ماهه (2)'!$O101</f>
        <v>1</v>
      </c>
      <c r="DN101" s="163">
        <f>'پلن 3 ماهه (2)'!DO101/'پلن 3 ماهه (2)'!$O101</f>
        <v>1</v>
      </c>
    </row>
    <row r="102" spans="1:118" x14ac:dyDescent="0.25">
      <c r="A102" s="1">
        <v>102</v>
      </c>
      <c r="B102" t="s">
        <v>1559</v>
      </c>
      <c r="C102" s="242">
        <v>45337</v>
      </c>
      <c r="D102" s="242">
        <v>45806</v>
      </c>
      <c r="F102">
        <v>441</v>
      </c>
      <c r="G102">
        <v>6</v>
      </c>
      <c r="I102" s="242">
        <v>45323</v>
      </c>
      <c r="J102" s="51">
        <v>0</v>
      </c>
      <c r="K102" s="242">
        <v>45323</v>
      </c>
      <c r="L102" s="265">
        <v>45806</v>
      </c>
      <c r="M102" s="260">
        <f t="shared" si="4"/>
        <v>45323</v>
      </c>
      <c r="N102" s="260">
        <f t="shared" si="4"/>
        <v>45806</v>
      </c>
      <c r="O102">
        <v>8886</v>
      </c>
      <c r="P102" t="s">
        <v>1536</v>
      </c>
      <c r="Q102" s="163">
        <f>'پلن 3 ماهه (2)'!R102/'پلن 3 ماهه (2)'!$O102</f>
        <v>0.9196488858879136</v>
      </c>
      <c r="R102" s="163">
        <f>'پلن 3 ماهه (2)'!S102/'پلن 3 ماهه (2)'!$O102</f>
        <v>0.9196488858879136</v>
      </c>
      <c r="S102" s="163">
        <f>'پلن 3 ماهه (2)'!T102/'پلن 3 ماهه (2)'!$O102</f>
        <v>0.9196488858879136</v>
      </c>
      <c r="T102" s="163">
        <f>'پلن 3 ماهه (2)'!U102/'پلن 3 ماهه (2)'!$O102</f>
        <v>0.9196488858879136</v>
      </c>
      <c r="U102" s="163">
        <f>'پلن 3 ماهه (2)'!V102/'پلن 3 ماهه (2)'!$O102</f>
        <v>0.9196488858879136</v>
      </c>
      <c r="V102" s="163">
        <f>'پلن 3 ماهه (2)'!W102/'پلن 3 ماهه (2)'!$O102</f>
        <v>0.9196488858879136</v>
      </c>
      <c r="W102" s="163">
        <f>'پلن 3 ماهه (2)'!X102/'پلن 3 ماهه (2)'!$O102</f>
        <v>0.9196488858879136</v>
      </c>
      <c r="X102" s="163">
        <f>'پلن 3 ماهه (2)'!Y102/'پلن 3 ماهه (2)'!$O102</f>
        <v>0.9196488858879136</v>
      </c>
      <c r="Y102" s="163">
        <f>'پلن 3 ماهه (2)'!Z102/'پلن 3 ماهه (2)'!$O102</f>
        <v>0.9196488858879136</v>
      </c>
      <c r="Z102" s="163">
        <f>'پلن 3 ماهه (2)'!AA102/'پلن 3 ماهه (2)'!$O102</f>
        <v>0.9196488858879136</v>
      </c>
      <c r="AA102" s="163">
        <f>'پلن 3 ماهه (2)'!AB102/'پلن 3 ماهه (2)'!$O102</f>
        <v>0.9196488858879136</v>
      </c>
      <c r="AB102" s="163">
        <f>'پلن 3 ماهه (2)'!AC102/'پلن 3 ماهه (2)'!$O102</f>
        <v>0.9196488858879136</v>
      </c>
      <c r="AC102" s="163">
        <f>'پلن 3 ماهه (2)'!AD102/'پلن 3 ماهه (2)'!$O102</f>
        <v>0.9196488858879136</v>
      </c>
      <c r="AD102" s="163">
        <f>'پلن 3 ماهه (2)'!AE102/'پلن 3 ماهه (2)'!$O102</f>
        <v>0.9196488858879136</v>
      </c>
      <c r="AE102" s="163">
        <f>'پلن 3 ماهه (2)'!AF102/'پلن 3 ماهه (2)'!$O102</f>
        <v>0.9196488858879136</v>
      </c>
      <c r="AF102" s="163">
        <f>'پلن 3 ماهه (2)'!AG102/'پلن 3 ماهه (2)'!$O102</f>
        <v>0.9196488858879136</v>
      </c>
      <c r="AG102" s="163">
        <f>'پلن 3 ماهه (2)'!AH102/'پلن 3 ماهه (2)'!$O102</f>
        <v>0.9196488858879136</v>
      </c>
      <c r="AH102" s="163">
        <f>'پلن 3 ماهه (2)'!AI102/'پلن 3 ماهه (2)'!$O102</f>
        <v>0.9196488858879136</v>
      </c>
      <c r="AI102" s="163">
        <f>'پلن 3 ماهه (2)'!AJ102/'پلن 3 ماهه (2)'!$O102</f>
        <v>0.9196488858879136</v>
      </c>
      <c r="AJ102" s="163">
        <f>'پلن 3 ماهه (2)'!AK102/'پلن 3 ماهه (2)'!$O102</f>
        <v>0.9196488858879136</v>
      </c>
      <c r="AK102" s="163">
        <f>'پلن 3 ماهه (2)'!AL102/'پلن 3 ماهه (2)'!$O102</f>
        <v>0.92178708080126037</v>
      </c>
      <c r="AL102" s="163">
        <f>'پلن 3 ماهه (2)'!AM102/'پلن 3 ماهه (2)'!$O102</f>
        <v>0.92955210443394098</v>
      </c>
      <c r="AM102" s="163">
        <f>'پلن 3 ماهه (2)'!AN102/'پلن 3 ماهه (2)'!$O102</f>
        <v>0.94294395678595544</v>
      </c>
      <c r="AN102" s="163">
        <f>'پلن 3 ماهه (2)'!AO102/'پلن 3 ماهه (2)'!$O102</f>
        <v>0.95633580913796989</v>
      </c>
      <c r="AO102" s="163">
        <f>'پلن 3 ماهه (2)'!AP102/'پلن 3 ماهه (2)'!$O102</f>
        <v>0.96972766148998424</v>
      </c>
      <c r="AP102" s="163">
        <f>'پلن 3 ماهه (2)'!AQ102/'پلن 3 ماهه (2)'!$O102</f>
        <v>0.98311951384199869</v>
      </c>
      <c r="AQ102" s="163">
        <f>'پلن 3 ماهه (2)'!AR102/'پلن 3 ماهه (2)'!$O102</f>
        <v>0.99651136619401304</v>
      </c>
      <c r="AR102" s="163">
        <f>'پلن 3 ماهه (2)'!AS102/'پلن 3 ماهه (2)'!$O102</f>
        <v>1</v>
      </c>
      <c r="AS102" s="163">
        <f>'پلن 3 ماهه (2)'!AT102/'پلن 3 ماهه (2)'!$O102</f>
        <v>1</v>
      </c>
      <c r="AT102" s="163">
        <f>'پلن 3 ماهه (2)'!AU102/'پلن 3 ماهه (2)'!$O102</f>
        <v>1</v>
      </c>
      <c r="AU102" s="163">
        <f>'پلن 3 ماهه (2)'!AV102/'پلن 3 ماهه (2)'!$O102</f>
        <v>1</v>
      </c>
      <c r="AV102" s="163">
        <f>'پلن 3 ماهه (2)'!AW102/'پلن 3 ماهه (2)'!$O102</f>
        <v>1</v>
      </c>
      <c r="AW102" s="163">
        <f>'پلن 3 ماهه (2)'!AX102/'پلن 3 ماهه (2)'!$O102</f>
        <v>1</v>
      </c>
      <c r="AX102" s="163">
        <f>'پلن 3 ماهه (2)'!AY102/'پلن 3 ماهه (2)'!$O102</f>
        <v>1</v>
      </c>
      <c r="AY102" s="163">
        <f>'پلن 3 ماهه (2)'!AZ102/'پلن 3 ماهه (2)'!$O102</f>
        <v>1</v>
      </c>
      <c r="AZ102" s="163">
        <f>'پلن 3 ماهه (2)'!BA102/'پلن 3 ماهه (2)'!$O102</f>
        <v>1</v>
      </c>
      <c r="BA102" s="163">
        <f>'پلن 3 ماهه (2)'!BB102/'پلن 3 ماهه (2)'!$O102</f>
        <v>1</v>
      </c>
      <c r="BB102" s="163">
        <f>'پلن 3 ماهه (2)'!BC102/'پلن 3 ماهه (2)'!$O102</f>
        <v>1</v>
      </c>
      <c r="BC102" s="163">
        <f>'پلن 3 ماهه (2)'!BD102/'پلن 3 ماهه (2)'!$O102</f>
        <v>1</v>
      </c>
      <c r="BD102" s="163">
        <f>'پلن 3 ماهه (2)'!BE102/'پلن 3 ماهه (2)'!$O102</f>
        <v>1</v>
      </c>
      <c r="BE102" s="163">
        <f>'پلن 3 ماهه (2)'!BF102/'پلن 3 ماهه (2)'!$O102</f>
        <v>1</v>
      </c>
      <c r="BF102" s="163">
        <f>'پلن 3 ماهه (2)'!BG102/'پلن 3 ماهه (2)'!$O102</f>
        <v>1</v>
      </c>
      <c r="BG102" s="163">
        <f>'پلن 3 ماهه (2)'!BH102/'پلن 3 ماهه (2)'!$O102</f>
        <v>1</v>
      </c>
      <c r="BH102" s="163">
        <f>'پلن 3 ماهه (2)'!BI102/'پلن 3 ماهه (2)'!$O102</f>
        <v>1</v>
      </c>
      <c r="BI102" s="163">
        <f>'پلن 3 ماهه (2)'!BJ102/'پلن 3 ماهه (2)'!$O102</f>
        <v>1</v>
      </c>
      <c r="BJ102" s="163">
        <f>'پلن 3 ماهه (2)'!BK102/'پلن 3 ماهه (2)'!$O102</f>
        <v>1</v>
      </c>
      <c r="BK102" s="163">
        <f>'پلن 3 ماهه (2)'!BL102/'پلن 3 ماهه (2)'!$O102</f>
        <v>1</v>
      </c>
      <c r="BL102" s="163">
        <f>'پلن 3 ماهه (2)'!BM102/'پلن 3 ماهه (2)'!$O102</f>
        <v>1</v>
      </c>
      <c r="BM102" s="163">
        <f>'پلن 3 ماهه (2)'!BN102/'پلن 3 ماهه (2)'!$O102</f>
        <v>1</v>
      </c>
      <c r="BN102" s="163">
        <f>'پلن 3 ماهه (2)'!BO102/'پلن 3 ماهه (2)'!$O102</f>
        <v>1</v>
      </c>
      <c r="BO102" s="163">
        <f>'پلن 3 ماهه (2)'!BP102/'پلن 3 ماهه (2)'!$O102</f>
        <v>1</v>
      </c>
      <c r="BP102" s="163">
        <f>'پلن 3 ماهه (2)'!BQ102/'پلن 3 ماهه (2)'!$O102</f>
        <v>1</v>
      </c>
      <c r="BQ102" s="163">
        <f>'پلن 3 ماهه (2)'!BR102/'پلن 3 ماهه (2)'!$O102</f>
        <v>1</v>
      </c>
      <c r="BR102" s="163">
        <f>'پلن 3 ماهه (2)'!BS102/'پلن 3 ماهه (2)'!$O102</f>
        <v>1</v>
      </c>
      <c r="BS102" s="163">
        <f>'پلن 3 ماهه (2)'!BT102/'پلن 3 ماهه (2)'!$O102</f>
        <v>1</v>
      </c>
      <c r="BT102" s="163">
        <f>'پلن 3 ماهه (2)'!BU102/'پلن 3 ماهه (2)'!$O102</f>
        <v>1</v>
      </c>
      <c r="BU102" s="163">
        <f>'پلن 3 ماهه (2)'!BV102/'پلن 3 ماهه (2)'!$O102</f>
        <v>1</v>
      </c>
      <c r="BV102" s="163">
        <f>'پلن 3 ماهه (2)'!BW102/'پلن 3 ماهه (2)'!$O102</f>
        <v>1</v>
      </c>
      <c r="BW102" s="163">
        <f>'پلن 3 ماهه (2)'!BX102/'پلن 3 ماهه (2)'!$O102</f>
        <v>1</v>
      </c>
      <c r="BX102" s="163">
        <f>'پلن 3 ماهه (2)'!BY102/'پلن 3 ماهه (2)'!$O102</f>
        <v>1</v>
      </c>
      <c r="BY102" s="163">
        <f>'پلن 3 ماهه (2)'!BZ102/'پلن 3 ماهه (2)'!$O102</f>
        <v>1</v>
      </c>
      <c r="BZ102" s="163">
        <f>'پلن 3 ماهه (2)'!CA102/'پلن 3 ماهه (2)'!$O102</f>
        <v>1</v>
      </c>
      <c r="CA102" s="163">
        <f>'پلن 3 ماهه (2)'!CB102/'پلن 3 ماهه (2)'!$O102</f>
        <v>1</v>
      </c>
      <c r="CB102" s="163">
        <f>'پلن 3 ماهه (2)'!CC102/'پلن 3 ماهه (2)'!$O102</f>
        <v>1</v>
      </c>
      <c r="CC102" s="163">
        <f>'پلن 3 ماهه (2)'!CD102/'پلن 3 ماهه (2)'!$O102</f>
        <v>1</v>
      </c>
      <c r="CD102" s="163">
        <f>'پلن 3 ماهه (2)'!CE102/'پلن 3 ماهه (2)'!$O102</f>
        <v>1</v>
      </c>
      <c r="CE102" s="163">
        <f>'پلن 3 ماهه (2)'!CF102/'پلن 3 ماهه (2)'!$O102</f>
        <v>1</v>
      </c>
      <c r="CF102" s="163">
        <f>'پلن 3 ماهه (2)'!CG102/'پلن 3 ماهه (2)'!$O102</f>
        <v>1</v>
      </c>
      <c r="CG102" s="163">
        <f>'پلن 3 ماهه (2)'!CH102/'پلن 3 ماهه (2)'!$O102</f>
        <v>1</v>
      </c>
      <c r="CH102" s="163">
        <f>'پلن 3 ماهه (2)'!CI102/'پلن 3 ماهه (2)'!$O102</f>
        <v>1</v>
      </c>
      <c r="CI102" s="163">
        <f>'پلن 3 ماهه (2)'!CJ102/'پلن 3 ماهه (2)'!$O102</f>
        <v>1</v>
      </c>
      <c r="CJ102" s="163">
        <f>'پلن 3 ماهه (2)'!CK102/'پلن 3 ماهه (2)'!$O102</f>
        <v>1</v>
      </c>
      <c r="CK102" s="163">
        <f>'پلن 3 ماهه (2)'!CL102/'پلن 3 ماهه (2)'!$O102</f>
        <v>1</v>
      </c>
      <c r="CL102" s="163">
        <f>'پلن 3 ماهه (2)'!CM102/'پلن 3 ماهه (2)'!$O102</f>
        <v>1</v>
      </c>
      <c r="CM102" s="163">
        <f>'پلن 3 ماهه (2)'!CN102/'پلن 3 ماهه (2)'!$O102</f>
        <v>1</v>
      </c>
      <c r="CN102" s="163">
        <f>'پلن 3 ماهه (2)'!CO102/'پلن 3 ماهه (2)'!$O102</f>
        <v>1</v>
      </c>
      <c r="CO102" s="163">
        <f>'پلن 3 ماهه (2)'!CP102/'پلن 3 ماهه (2)'!$O102</f>
        <v>1</v>
      </c>
      <c r="CP102" s="163">
        <f>'پلن 3 ماهه (2)'!CQ102/'پلن 3 ماهه (2)'!$O102</f>
        <v>1</v>
      </c>
      <c r="CQ102" s="163">
        <f>'پلن 3 ماهه (2)'!CR102/'پلن 3 ماهه (2)'!$O102</f>
        <v>1</v>
      </c>
      <c r="CR102" s="163">
        <f>'پلن 3 ماهه (2)'!CS102/'پلن 3 ماهه (2)'!$O102</f>
        <v>1</v>
      </c>
      <c r="CS102" s="163">
        <f>'پلن 3 ماهه (2)'!CT102/'پلن 3 ماهه (2)'!$O102</f>
        <v>1</v>
      </c>
      <c r="CT102" s="163">
        <f>'پلن 3 ماهه (2)'!CU102/'پلن 3 ماهه (2)'!$O102</f>
        <v>1</v>
      </c>
      <c r="CU102" s="163">
        <f>'پلن 3 ماهه (2)'!CV102/'پلن 3 ماهه (2)'!$O102</f>
        <v>1</v>
      </c>
      <c r="CV102" s="163">
        <f>'پلن 3 ماهه (2)'!CW102/'پلن 3 ماهه (2)'!$O102</f>
        <v>1</v>
      </c>
      <c r="CW102" s="163">
        <f>'پلن 3 ماهه (2)'!CX102/'پلن 3 ماهه (2)'!$O102</f>
        <v>1</v>
      </c>
      <c r="CX102" s="163">
        <f>'پلن 3 ماهه (2)'!CY102/'پلن 3 ماهه (2)'!$O102</f>
        <v>1</v>
      </c>
      <c r="CY102" s="163">
        <f>'پلن 3 ماهه (2)'!CZ102/'پلن 3 ماهه (2)'!$O102</f>
        <v>1</v>
      </c>
      <c r="CZ102" s="163">
        <f>'پلن 3 ماهه (2)'!DA102/'پلن 3 ماهه (2)'!$O102</f>
        <v>1</v>
      </c>
      <c r="DA102" s="163">
        <f>'پلن 3 ماهه (2)'!DB102/'پلن 3 ماهه (2)'!$O102</f>
        <v>1</v>
      </c>
      <c r="DB102" s="163">
        <f>'پلن 3 ماهه (2)'!DC102/'پلن 3 ماهه (2)'!$O102</f>
        <v>1</v>
      </c>
      <c r="DC102" s="163">
        <f>'پلن 3 ماهه (2)'!DD102/'پلن 3 ماهه (2)'!$O102</f>
        <v>1</v>
      </c>
      <c r="DD102" s="163">
        <f>'پلن 3 ماهه (2)'!DE102/'پلن 3 ماهه (2)'!$O102</f>
        <v>1</v>
      </c>
      <c r="DE102" s="163">
        <f>'پلن 3 ماهه (2)'!DF102/'پلن 3 ماهه (2)'!$O102</f>
        <v>1</v>
      </c>
      <c r="DF102" s="163">
        <f>'پلن 3 ماهه (2)'!DG102/'پلن 3 ماهه (2)'!$O102</f>
        <v>1</v>
      </c>
      <c r="DG102" s="163">
        <f>'پلن 3 ماهه (2)'!DH102/'پلن 3 ماهه (2)'!$O102</f>
        <v>1</v>
      </c>
      <c r="DH102" s="163">
        <f>'پلن 3 ماهه (2)'!DI102/'پلن 3 ماهه (2)'!$O102</f>
        <v>1</v>
      </c>
      <c r="DI102" s="163">
        <f>'پلن 3 ماهه (2)'!DJ102/'پلن 3 ماهه (2)'!$O102</f>
        <v>1</v>
      </c>
      <c r="DJ102" s="163">
        <f>'پلن 3 ماهه (2)'!DK102/'پلن 3 ماهه (2)'!$O102</f>
        <v>1</v>
      </c>
      <c r="DK102" s="163">
        <f>'پلن 3 ماهه (2)'!DL102/'پلن 3 ماهه (2)'!$O102</f>
        <v>1</v>
      </c>
      <c r="DL102" s="163">
        <f>'پلن 3 ماهه (2)'!DM102/'پلن 3 ماهه (2)'!$O102</f>
        <v>1</v>
      </c>
      <c r="DM102" s="163">
        <f>'پلن 3 ماهه (2)'!DN102/'پلن 3 ماهه (2)'!$O102</f>
        <v>1</v>
      </c>
      <c r="DN102" s="163">
        <f>'پلن 3 ماهه (2)'!DO102/'پلن 3 ماهه (2)'!$O102</f>
        <v>1</v>
      </c>
    </row>
    <row r="103" spans="1:118" x14ac:dyDescent="0.25">
      <c r="A103" s="1">
        <v>103</v>
      </c>
      <c r="B103" t="s">
        <v>1549</v>
      </c>
      <c r="C103" s="242">
        <v>45342</v>
      </c>
      <c r="D103" s="242">
        <v>45438</v>
      </c>
      <c r="F103">
        <v>90</v>
      </c>
      <c r="G103">
        <v>0</v>
      </c>
      <c r="H103" s="242">
        <v>45602</v>
      </c>
      <c r="I103" s="242">
        <v>45323</v>
      </c>
      <c r="J103" s="51">
        <v>0</v>
      </c>
      <c r="K103" s="242">
        <v>45323</v>
      </c>
      <c r="L103" s="265">
        <v>45602</v>
      </c>
      <c r="M103" s="260">
        <f t="shared" si="4"/>
        <v>45323</v>
      </c>
      <c r="N103" s="260">
        <f t="shared" si="4"/>
        <v>45602</v>
      </c>
      <c r="O103">
        <v>1999</v>
      </c>
      <c r="P103" t="s">
        <v>1536</v>
      </c>
      <c r="Q103" s="163">
        <f>'پلن 3 ماهه (2)'!R103/'پلن 3 ماهه (2)'!$O103</f>
        <v>1</v>
      </c>
      <c r="R103" s="163">
        <f>'پلن 3 ماهه (2)'!S103/'پلن 3 ماهه (2)'!$O103</f>
        <v>1</v>
      </c>
      <c r="S103" s="163">
        <f>'پلن 3 ماهه (2)'!T103/'پلن 3 ماهه (2)'!$O103</f>
        <v>1</v>
      </c>
      <c r="T103" s="163">
        <f>'پلن 3 ماهه (2)'!U103/'پلن 3 ماهه (2)'!$O103</f>
        <v>1</v>
      </c>
      <c r="U103" s="163">
        <f>'پلن 3 ماهه (2)'!V103/'پلن 3 ماهه (2)'!$O103</f>
        <v>1</v>
      </c>
      <c r="V103" s="163">
        <f>'پلن 3 ماهه (2)'!W103/'پلن 3 ماهه (2)'!$O103</f>
        <v>1</v>
      </c>
      <c r="W103" s="163">
        <f>'پلن 3 ماهه (2)'!X103/'پلن 3 ماهه (2)'!$O103</f>
        <v>1</v>
      </c>
      <c r="X103" s="163">
        <f>'پلن 3 ماهه (2)'!Y103/'پلن 3 ماهه (2)'!$O103</f>
        <v>1</v>
      </c>
      <c r="Y103" s="163">
        <f>'پلن 3 ماهه (2)'!Z103/'پلن 3 ماهه (2)'!$O103</f>
        <v>1</v>
      </c>
      <c r="Z103" s="163">
        <f>'پلن 3 ماهه (2)'!AA103/'پلن 3 ماهه (2)'!$O103</f>
        <v>1</v>
      </c>
      <c r="AA103" s="163">
        <f>'پلن 3 ماهه (2)'!AB103/'پلن 3 ماهه (2)'!$O103</f>
        <v>1</v>
      </c>
      <c r="AB103" s="163">
        <f>'پلن 3 ماهه (2)'!AC103/'پلن 3 ماهه (2)'!$O103</f>
        <v>1</v>
      </c>
      <c r="AC103" s="163">
        <f>'پلن 3 ماهه (2)'!AD103/'پلن 3 ماهه (2)'!$O103</f>
        <v>1</v>
      </c>
      <c r="AD103" s="163">
        <f>'پلن 3 ماهه (2)'!AE103/'پلن 3 ماهه (2)'!$O103</f>
        <v>1</v>
      </c>
      <c r="AE103" s="163">
        <f>'پلن 3 ماهه (2)'!AF103/'پلن 3 ماهه (2)'!$O103</f>
        <v>1</v>
      </c>
      <c r="AF103" s="163">
        <f>'پلن 3 ماهه (2)'!AG103/'پلن 3 ماهه (2)'!$O103</f>
        <v>1</v>
      </c>
      <c r="AG103" s="163">
        <f>'پلن 3 ماهه (2)'!AH103/'پلن 3 ماهه (2)'!$O103</f>
        <v>1</v>
      </c>
      <c r="AH103" s="163">
        <f>'پلن 3 ماهه (2)'!AI103/'پلن 3 ماهه (2)'!$O103</f>
        <v>1</v>
      </c>
      <c r="AI103" s="163">
        <f>'پلن 3 ماهه (2)'!AJ103/'پلن 3 ماهه (2)'!$O103</f>
        <v>1</v>
      </c>
      <c r="AJ103" s="163">
        <f>'پلن 3 ماهه (2)'!AK103/'پلن 3 ماهه (2)'!$O103</f>
        <v>1</v>
      </c>
      <c r="AK103" s="163">
        <f>'پلن 3 ماهه (2)'!AL103/'پلن 3 ماهه (2)'!$O103</f>
        <v>1</v>
      </c>
      <c r="AL103" s="163">
        <f>'پلن 3 ماهه (2)'!AM103/'پلن 3 ماهه (2)'!$O103</f>
        <v>1</v>
      </c>
      <c r="AM103" s="163">
        <f>'پلن 3 ماهه (2)'!AN103/'پلن 3 ماهه (2)'!$O103</f>
        <v>1</v>
      </c>
      <c r="AN103" s="163">
        <f>'پلن 3 ماهه (2)'!AO103/'پلن 3 ماهه (2)'!$O103</f>
        <v>1</v>
      </c>
      <c r="AO103" s="163">
        <f>'پلن 3 ماهه (2)'!AP103/'پلن 3 ماهه (2)'!$O103</f>
        <v>1</v>
      </c>
      <c r="AP103" s="163">
        <f>'پلن 3 ماهه (2)'!AQ103/'پلن 3 ماهه (2)'!$O103</f>
        <v>1</v>
      </c>
      <c r="AQ103" s="163">
        <f>'پلن 3 ماهه (2)'!AR103/'پلن 3 ماهه (2)'!$O103</f>
        <v>1</v>
      </c>
      <c r="AR103" s="163">
        <f>'پلن 3 ماهه (2)'!AS103/'پلن 3 ماهه (2)'!$O103</f>
        <v>1</v>
      </c>
      <c r="AS103" s="163">
        <f>'پلن 3 ماهه (2)'!AT103/'پلن 3 ماهه (2)'!$O103</f>
        <v>1</v>
      </c>
      <c r="AT103" s="163">
        <f>'پلن 3 ماهه (2)'!AU103/'پلن 3 ماهه (2)'!$O103</f>
        <v>1</v>
      </c>
      <c r="AU103" s="163">
        <f>'پلن 3 ماهه (2)'!AV103/'پلن 3 ماهه (2)'!$O103</f>
        <v>1</v>
      </c>
      <c r="AV103" s="163">
        <f>'پلن 3 ماهه (2)'!AW103/'پلن 3 ماهه (2)'!$O103</f>
        <v>1</v>
      </c>
      <c r="AW103" s="163">
        <f>'پلن 3 ماهه (2)'!AX103/'پلن 3 ماهه (2)'!$O103</f>
        <v>1</v>
      </c>
      <c r="AX103" s="163">
        <f>'پلن 3 ماهه (2)'!AY103/'پلن 3 ماهه (2)'!$O103</f>
        <v>1</v>
      </c>
      <c r="AY103" s="163">
        <f>'پلن 3 ماهه (2)'!AZ103/'پلن 3 ماهه (2)'!$O103</f>
        <v>1</v>
      </c>
      <c r="AZ103" s="163">
        <f>'پلن 3 ماهه (2)'!BA103/'پلن 3 ماهه (2)'!$O103</f>
        <v>1</v>
      </c>
      <c r="BA103" s="163">
        <f>'پلن 3 ماهه (2)'!BB103/'پلن 3 ماهه (2)'!$O103</f>
        <v>1</v>
      </c>
      <c r="BB103" s="163">
        <f>'پلن 3 ماهه (2)'!BC103/'پلن 3 ماهه (2)'!$O103</f>
        <v>1</v>
      </c>
      <c r="BC103" s="163">
        <f>'پلن 3 ماهه (2)'!BD103/'پلن 3 ماهه (2)'!$O103</f>
        <v>1</v>
      </c>
      <c r="BD103" s="163">
        <f>'پلن 3 ماهه (2)'!BE103/'پلن 3 ماهه (2)'!$O103</f>
        <v>1</v>
      </c>
      <c r="BE103" s="163">
        <f>'پلن 3 ماهه (2)'!BF103/'پلن 3 ماهه (2)'!$O103</f>
        <v>1</v>
      </c>
      <c r="BF103" s="163">
        <f>'پلن 3 ماهه (2)'!BG103/'پلن 3 ماهه (2)'!$O103</f>
        <v>1</v>
      </c>
      <c r="BG103" s="163">
        <f>'پلن 3 ماهه (2)'!BH103/'پلن 3 ماهه (2)'!$O103</f>
        <v>1</v>
      </c>
      <c r="BH103" s="163">
        <f>'پلن 3 ماهه (2)'!BI103/'پلن 3 ماهه (2)'!$O103</f>
        <v>1</v>
      </c>
      <c r="BI103" s="163">
        <f>'پلن 3 ماهه (2)'!BJ103/'پلن 3 ماهه (2)'!$O103</f>
        <v>1</v>
      </c>
      <c r="BJ103" s="163">
        <f>'پلن 3 ماهه (2)'!BK103/'پلن 3 ماهه (2)'!$O103</f>
        <v>1</v>
      </c>
      <c r="BK103" s="163">
        <f>'پلن 3 ماهه (2)'!BL103/'پلن 3 ماهه (2)'!$O103</f>
        <v>1</v>
      </c>
      <c r="BL103" s="163">
        <f>'پلن 3 ماهه (2)'!BM103/'پلن 3 ماهه (2)'!$O103</f>
        <v>1</v>
      </c>
      <c r="BM103" s="163">
        <f>'پلن 3 ماهه (2)'!BN103/'پلن 3 ماهه (2)'!$O103</f>
        <v>1</v>
      </c>
      <c r="BN103" s="163">
        <f>'پلن 3 ماهه (2)'!BO103/'پلن 3 ماهه (2)'!$O103</f>
        <v>1</v>
      </c>
      <c r="BO103" s="163">
        <f>'پلن 3 ماهه (2)'!BP103/'پلن 3 ماهه (2)'!$O103</f>
        <v>1</v>
      </c>
      <c r="BP103" s="163">
        <f>'پلن 3 ماهه (2)'!BQ103/'پلن 3 ماهه (2)'!$O103</f>
        <v>1</v>
      </c>
      <c r="BQ103" s="163">
        <f>'پلن 3 ماهه (2)'!BR103/'پلن 3 ماهه (2)'!$O103</f>
        <v>1</v>
      </c>
      <c r="BR103" s="163">
        <f>'پلن 3 ماهه (2)'!BS103/'پلن 3 ماهه (2)'!$O103</f>
        <v>1</v>
      </c>
      <c r="BS103" s="163">
        <f>'پلن 3 ماهه (2)'!BT103/'پلن 3 ماهه (2)'!$O103</f>
        <v>1</v>
      </c>
      <c r="BT103" s="163">
        <f>'پلن 3 ماهه (2)'!BU103/'پلن 3 ماهه (2)'!$O103</f>
        <v>1</v>
      </c>
      <c r="BU103" s="163">
        <f>'پلن 3 ماهه (2)'!BV103/'پلن 3 ماهه (2)'!$O103</f>
        <v>1</v>
      </c>
      <c r="BV103" s="163">
        <f>'پلن 3 ماهه (2)'!BW103/'پلن 3 ماهه (2)'!$O103</f>
        <v>1</v>
      </c>
      <c r="BW103" s="163">
        <f>'پلن 3 ماهه (2)'!BX103/'پلن 3 ماهه (2)'!$O103</f>
        <v>1</v>
      </c>
      <c r="BX103" s="163">
        <f>'پلن 3 ماهه (2)'!BY103/'پلن 3 ماهه (2)'!$O103</f>
        <v>1</v>
      </c>
      <c r="BY103" s="163">
        <f>'پلن 3 ماهه (2)'!BZ103/'پلن 3 ماهه (2)'!$O103</f>
        <v>1</v>
      </c>
      <c r="BZ103" s="163">
        <f>'پلن 3 ماهه (2)'!CA103/'پلن 3 ماهه (2)'!$O103</f>
        <v>1</v>
      </c>
      <c r="CA103" s="163">
        <f>'پلن 3 ماهه (2)'!CB103/'پلن 3 ماهه (2)'!$O103</f>
        <v>1</v>
      </c>
      <c r="CB103" s="163">
        <f>'پلن 3 ماهه (2)'!CC103/'پلن 3 ماهه (2)'!$O103</f>
        <v>1</v>
      </c>
      <c r="CC103" s="163">
        <f>'پلن 3 ماهه (2)'!CD103/'پلن 3 ماهه (2)'!$O103</f>
        <v>1</v>
      </c>
      <c r="CD103" s="163">
        <f>'پلن 3 ماهه (2)'!CE103/'پلن 3 ماهه (2)'!$O103</f>
        <v>1</v>
      </c>
      <c r="CE103" s="163">
        <f>'پلن 3 ماهه (2)'!CF103/'پلن 3 ماهه (2)'!$O103</f>
        <v>1</v>
      </c>
      <c r="CF103" s="163">
        <f>'پلن 3 ماهه (2)'!CG103/'پلن 3 ماهه (2)'!$O103</f>
        <v>1</v>
      </c>
      <c r="CG103" s="163">
        <f>'پلن 3 ماهه (2)'!CH103/'پلن 3 ماهه (2)'!$O103</f>
        <v>1</v>
      </c>
      <c r="CH103" s="163">
        <f>'پلن 3 ماهه (2)'!CI103/'پلن 3 ماهه (2)'!$O103</f>
        <v>1</v>
      </c>
      <c r="CI103" s="163">
        <f>'پلن 3 ماهه (2)'!CJ103/'پلن 3 ماهه (2)'!$O103</f>
        <v>1</v>
      </c>
      <c r="CJ103" s="163">
        <f>'پلن 3 ماهه (2)'!CK103/'پلن 3 ماهه (2)'!$O103</f>
        <v>1</v>
      </c>
      <c r="CK103" s="163">
        <f>'پلن 3 ماهه (2)'!CL103/'پلن 3 ماهه (2)'!$O103</f>
        <v>1</v>
      </c>
      <c r="CL103" s="163">
        <f>'پلن 3 ماهه (2)'!CM103/'پلن 3 ماهه (2)'!$O103</f>
        <v>1</v>
      </c>
      <c r="CM103" s="163">
        <f>'پلن 3 ماهه (2)'!CN103/'پلن 3 ماهه (2)'!$O103</f>
        <v>1</v>
      </c>
      <c r="CN103" s="163">
        <f>'پلن 3 ماهه (2)'!CO103/'پلن 3 ماهه (2)'!$O103</f>
        <v>1</v>
      </c>
      <c r="CO103" s="163">
        <f>'پلن 3 ماهه (2)'!CP103/'پلن 3 ماهه (2)'!$O103</f>
        <v>1</v>
      </c>
      <c r="CP103" s="163">
        <f>'پلن 3 ماهه (2)'!CQ103/'پلن 3 ماهه (2)'!$O103</f>
        <v>1</v>
      </c>
      <c r="CQ103" s="163">
        <f>'پلن 3 ماهه (2)'!CR103/'پلن 3 ماهه (2)'!$O103</f>
        <v>1</v>
      </c>
      <c r="CR103" s="163">
        <f>'پلن 3 ماهه (2)'!CS103/'پلن 3 ماهه (2)'!$O103</f>
        <v>1</v>
      </c>
      <c r="CS103" s="163">
        <f>'پلن 3 ماهه (2)'!CT103/'پلن 3 ماهه (2)'!$O103</f>
        <v>1</v>
      </c>
      <c r="CT103" s="163">
        <f>'پلن 3 ماهه (2)'!CU103/'پلن 3 ماهه (2)'!$O103</f>
        <v>1</v>
      </c>
      <c r="CU103" s="163">
        <f>'پلن 3 ماهه (2)'!CV103/'پلن 3 ماهه (2)'!$O103</f>
        <v>1</v>
      </c>
      <c r="CV103" s="163">
        <f>'پلن 3 ماهه (2)'!CW103/'پلن 3 ماهه (2)'!$O103</f>
        <v>1</v>
      </c>
      <c r="CW103" s="163">
        <f>'پلن 3 ماهه (2)'!CX103/'پلن 3 ماهه (2)'!$O103</f>
        <v>1</v>
      </c>
      <c r="CX103" s="163">
        <f>'پلن 3 ماهه (2)'!CY103/'پلن 3 ماهه (2)'!$O103</f>
        <v>1</v>
      </c>
      <c r="CY103" s="163">
        <f>'پلن 3 ماهه (2)'!CZ103/'پلن 3 ماهه (2)'!$O103</f>
        <v>1</v>
      </c>
      <c r="CZ103" s="163">
        <f>'پلن 3 ماهه (2)'!DA103/'پلن 3 ماهه (2)'!$O103</f>
        <v>1</v>
      </c>
      <c r="DA103" s="163">
        <f>'پلن 3 ماهه (2)'!DB103/'پلن 3 ماهه (2)'!$O103</f>
        <v>1</v>
      </c>
      <c r="DB103" s="163">
        <f>'پلن 3 ماهه (2)'!DC103/'پلن 3 ماهه (2)'!$O103</f>
        <v>1</v>
      </c>
      <c r="DC103" s="163">
        <f>'پلن 3 ماهه (2)'!DD103/'پلن 3 ماهه (2)'!$O103</f>
        <v>1</v>
      </c>
      <c r="DD103" s="163">
        <f>'پلن 3 ماهه (2)'!DE103/'پلن 3 ماهه (2)'!$O103</f>
        <v>1</v>
      </c>
      <c r="DE103" s="163">
        <f>'پلن 3 ماهه (2)'!DF103/'پلن 3 ماهه (2)'!$O103</f>
        <v>1</v>
      </c>
      <c r="DF103" s="163">
        <f>'پلن 3 ماهه (2)'!DG103/'پلن 3 ماهه (2)'!$O103</f>
        <v>1</v>
      </c>
      <c r="DG103" s="163">
        <f>'پلن 3 ماهه (2)'!DH103/'پلن 3 ماهه (2)'!$O103</f>
        <v>1</v>
      </c>
      <c r="DH103" s="163">
        <f>'پلن 3 ماهه (2)'!DI103/'پلن 3 ماهه (2)'!$O103</f>
        <v>1</v>
      </c>
      <c r="DI103" s="163">
        <f>'پلن 3 ماهه (2)'!DJ103/'پلن 3 ماهه (2)'!$O103</f>
        <v>1</v>
      </c>
      <c r="DJ103" s="163">
        <f>'پلن 3 ماهه (2)'!DK103/'پلن 3 ماهه (2)'!$O103</f>
        <v>1</v>
      </c>
      <c r="DK103" s="163">
        <f>'پلن 3 ماهه (2)'!DL103/'پلن 3 ماهه (2)'!$O103</f>
        <v>1</v>
      </c>
      <c r="DL103" s="163">
        <f>'پلن 3 ماهه (2)'!DM103/'پلن 3 ماهه (2)'!$O103</f>
        <v>1</v>
      </c>
      <c r="DM103" s="163">
        <f>'پلن 3 ماهه (2)'!DN103/'پلن 3 ماهه (2)'!$O103</f>
        <v>1</v>
      </c>
      <c r="DN103" s="163">
        <f>'پلن 3 ماهه (2)'!DO103/'پلن 3 ماهه (2)'!$O103</f>
        <v>1</v>
      </c>
    </row>
    <row r="104" spans="1:118" x14ac:dyDescent="0.25">
      <c r="A104" s="1">
        <v>104</v>
      </c>
      <c r="B104" t="s">
        <v>205</v>
      </c>
      <c r="C104" s="242">
        <v>45342</v>
      </c>
      <c r="D104" s="242">
        <v>45411</v>
      </c>
      <c r="E104" t="s">
        <v>136</v>
      </c>
      <c r="F104">
        <v>65</v>
      </c>
      <c r="G104">
        <v>0</v>
      </c>
      <c r="H104" s="242">
        <v>45458</v>
      </c>
      <c r="I104" s="242">
        <v>45323</v>
      </c>
      <c r="J104" s="51">
        <v>1</v>
      </c>
      <c r="K104" s="242">
        <v>45323</v>
      </c>
      <c r="L104" s="265">
        <v>45458</v>
      </c>
      <c r="M104" s="260">
        <f t="shared" si="4"/>
        <v>45323</v>
      </c>
      <c r="N104" s="260">
        <f t="shared" si="4"/>
        <v>45458</v>
      </c>
      <c r="O104">
        <v>279</v>
      </c>
      <c r="P104" t="s">
        <v>1536</v>
      </c>
      <c r="Q104" s="163">
        <f>'پلن 3 ماهه (2)'!R104/'پلن 3 ماهه (2)'!$O104</f>
        <v>1</v>
      </c>
      <c r="R104" s="163">
        <f>'پلن 3 ماهه (2)'!S104/'پلن 3 ماهه (2)'!$O104</f>
        <v>1</v>
      </c>
      <c r="S104" s="163">
        <f>'پلن 3 ماهه (2)'!T104/'پلن 3 ماهه (2)'!$O104</f>
        <v>1</v>
      </c>
      <c r="T104" s="163">
        <f>'پلن 3 ماهه (2)'!U104/'پلن 3 ماهه (2)'!$O104</f>
        <v>1</v>
      </c>
      <c r="U104" s="163">
        <f>'پلن 3 ماهه (2)'!V104/'پلن 3 ماهه (2)'!$O104</f>
        <v>1</v>
      </c>
      <c r="V104" s="163">
        <f>'پلن 3 ماهه (2)'!W104/'پلن 3 ماهه (2)'!$O104</f>
        <v>1</v>
      </c>
      <c r="W104" s="163">
        <f>'پلن 3 ماهه (2)'!X104/'پلن 3 ماهه (2)'!$O104</f>
        <v>1</v>
      </c>
      <c r="X104" s="163">
        <f>'پلن 3 ماهه (2)'!Y104/'پلن 3 ماهه (2)'!$O104</f>
        <v>1</v>
      </c>
      <c r="Y104" s="163">
        <f>'پلن 3 ماهه (2)'!Z104/'پلن 3 ماهه (2)'!$O104</f>
        <v>1</v>
      </c>
      <c r="Z104" s="163">
        <f>'پلن 3 ماهه (2)'!AA104/'پلن 3 ماهه (2)'!$O104</f>
        <v>1</v>
      </c>
      <c r="AA104" s="163">
        <f>'پلن 3 ماهه (2)'!AB104/'پلن 3 ماهه (2)'!$O104</f>
        <v>1</v>
      </c>
      <c r="AB104" s="163">
        <f>'پلن 3 ماهه (2)'!AC104/'پلن 3 ماهه (2)'!$O104</f>
        <v>1</v>
      </c>
      <c r="AC104" s="163">
        <f>'پلن 3 ماهه (2)'!AD104/'پلن 3 ماهه (2)'!$O104</f>
        <v>1</v>
      </c>
      <c r="AD104" s="163">
        <f>'پلن 3 ماهه (2)'!AE104/'پلن 3 ماهه (2)'!$O104</f>
        <v>1</v>
      </c>
      <c r="AE104" s="163">
        <f>'پلن 3 ماهه (2)'!AF104/'پلن 3 ماهه (2)'!$O104</f>
        <v>1</v>
      </c>
      <c r="AF104" s="163">
        <f>'پلن 3 ماهه (2)'!AG104/'پلن 3 ماهه (2)'!$O104</f>
        <v>1</v>
      </c>
      <c r="AG104" s="163">
        <f>'پلن 3 ماهه (2)'!AH104/'پلن 3 ماهه (2)'!$O104</f>
        <v>1</v>
      </c>
      <c r="AH104" s="163">
        <f>'پلن 3 ماهه (2)'!AI104/'پلن 3 ماهه (2)'!$O104</f>
        <v>1</v>
      </c>
      <c r="AI104" s="163">
        <f>'پلن 3 ماهه (2)'!AJ104/'پلن 3 ماهه (2)'!$O104</f>
        <v>1</v>
      </c>
      <c r="AJ104" s="163">
        <f>'پلن 3 ماهه (2)'!AK104/'پلن 3 ماهه (2)'!$O104</f>
        <v>1</v>
      </c>
      <c r="AK104" s="163">
        <f>'پلن 3 ماهه (2)'!AL104/'پلن 3 ماهه (2)'!$O104</f>
        <v>1</v>
      </c>
      <c r="AL104" s="163">
        <f>'پلن 3 ماهه (2)'!AM104/'پلن 3 ماهه (2)'!$O104</f>
        <v>1</v>
      </c>
      <c r="AM104" s="163">
        <f>'پلن 3 ماهه (2)'!AN104/'پلن 3 ماهه (2)'!$O104</f>
        <v>1</v>
      </c>
      <c r="AN104" s="163">
        <f>'پلن 3 ماهه (2)'!AO104/'پلن 3 ماهه (2)'!$O104</f>
        <v>1</v>
      </c>
      <c r="AO104" s="163">
        <f>'پلن 3 ماهه (2)'!AP104/'پلن 3 ماهه (2)'!$O104</f>
        <v>1</v>
      </c>
      <c r="AP104" s="163">
        <f>'پلن 3 ماهه (2)'!AQ104/'پلن 3 ماهه (2)'!$O104</f>
        <v>1</v>
      </c>
      <c r="AQ104" s="163">
        <f>'پلن 3 ماهه (2)'!AR104/'پلن 3 ماهه (2)'!$O104</f>
        <v>1</v>
      </c>
      <c r="AR104" s="163">
        <f>'پلن 3 ماهه (2)'!AS104/'پلن 3 ماهه (2)'!$O104</f>
        <v>1</v>
      </c>
      <c r="AS104" s="163">
        <f>'پلن 3 ماهه (2)'!AT104/'پلن 3 ماهه (2)'!$O104</f>
        <v>1</v>
      </c>
      <c r="AT104" s="163">
        <f>'پلن 3 ماهه (2)'!AU104/'پلن 3 ماهه (2)'!$O104</f>
        <v>1</v>
      </c>
      <c r="AU104" s="163">
        <f>'پلن 3 ماهه (2)'!AV104/'پلن 3 ماهه (2)'!$O104</f>
        <v>1</v>
      </c>
      <c r="AV104" s="163">
        <f>'پلن 3 ماهه (2)'!AW104/'پلن 3 ماهه (2)'!$O104</f>
        <v>1</v>
      </c>
      <c r="AW104" s="163">
        <f>'پلن 3 ماهه (2)'!AX104/'پلن 3 ماهه (2)'!$O104</f>
        <v>1</v>
      </c>
      <c r="AX104" s="163">
        <f>'پلن 3 ماهه (2)'!AY104/'پلن 3 ماهه (2)'!$O104</f>
        <v>1</v>
      </c>
      <c r="AY104" s="163">
        <f>'پلن 3 ماهه (2)'!AZ104/'پلن 3 ماهه (2)'!$O104</f>
        <v>1</v>
      </c>
      <c r="AZ104" s="163">
        <f>'پلن 3 ماهه (2)'!BA104/'پلن 3 ماهه (2)'!$O104</f>
        <v>1</v>
      </c>
      <c r="BA104" s="163">
        <f>'پلن 3 ماهه (2)'!BB104/'پلن 3 ماهه (2)'!$O104</f>
        <v>1</v>
      </c>
      <c r="BB104" s="163">
        <f>'پلن 3 ماهه (2)'!BC104/'پلن 3 ماهه (2)'!$O104</f>
        <v>1</v>
      </c>
      <c r="BC104" s="163">
        <f>'پلن 3 ماهه (2)'!BD104/'پلن 3 ماهه (2)'!$O104</f>
        <v>1</v>
      </c>
      <c r="BD104" s="163">
        <f>'پلن 3 ماهه (2)'!BE104/'پلن 3 ماهه (2)'!$O104</f>
        <v>1</v>
      </c>
      <c r="BE104" s="163">
        <f>'پلن 3 ماهه (2)'!BF104/'پلن 3 ماهه (2)'!$O104</f>
        <v>1</v>
      </c>
      <c r="BF104" s="163">
        <f>'پلن 3 ماهه (2)'!BG104/'پلن 3 ماهه (2)'!$O104</f>
        <v>1</v>
      </c>
      <c r="BG104" s="163">
        <f>'پلن 3 ماهه (2)'!BH104/'پلن 3 ماهه (2)'!$O104</f>
        <v>1</v>
      </c>
      <c r="BH104" s="163">
        <f>'پلن 3 ماهه (2)'!BI104/'پلن 3 ماهه (2)'!$O104</f>
        <v>1</v>
      </c>
      <c r="BI104" s="163">
        <f>'پلن 3 ماهه (2)'!BJ104/'پلن 3 ماهه (2)'!$O104</f>
        <v>1</v>
      </c>
      <c r="BJ104" s="163">
        <f>'پلن 3 ماهه (2)'!BK104/'پلن 3 ماهه (2)'!$O104</f>
        <v>1</v>
      </c>
      <c r="BK104" s="163">
        <f>'پلن 3 ماهه (2)'!BL104/'پلن 3 ماهه (2)'!$O104</f>
        <v>1</v>
      </c>
      <c r="BL104" s="163">
        <f>'پلن 3 ماهه (2)'!BM104/'پلن 3 ماهه (2)'!$O104</f>
        <v>1</v>
      </c>
      <c r="BM104" s="163">
        <f>'پلن 3 ماهه (2)'!BN104/'پلن 3 ماهه (2)'!$O104</f>
        <v>1</v>
      </c>
      <c r="BN104" s="163">
        <f>'پلن 3 ماهه (2)'!BO104/'پلن 3 ماهه (2)'!$O104</f>
        <v>1</v>
      </c>
      <c r="BO104" s="163">
        <f>'پلن 3 ماهه (2)'!BP104/'پلن 3 ماهه (2)'!$O104</f>
        <v>1</v>
      </c>
      <c r="BP104" s="163">
        <f>'پلن 3 ماهه (2)'!BQ104/'پلن 3 ماهه (2)'!$O104</f>
        <v>1</v>
      </c>
      <c r="BQ104" s="163">
        <f>'پلن 3 ماهه (2)'!BR104/'پلن 3 ماهه (2)'!$O104</f>
        <v>1</v>
      </c>
      <c r="BR104" s="163">
        <f>'پلن 3 ماهه (2)'!BS104/'پلن 3 ماهه (2)'!$O104</f>
        <v>1</v>
      </c>
      <c r="BS104" s="163">
        <f>'پلن 3 ماهه (2)'!BT104/'پلن 3 ماهه (2)'!$O104</f>
        <v>1</v>
      </c>
      <c r="BT104" s="163">
        <f>'پلن 3 ماهه (2)'!BU104/'پلن 3 ماهه (2)'!$O104</f>
        <v>1</v>
      </c>
      <c r="BU104" s="163">
        <f>'پلن 3 ماهه (2)'!BV104/'پلن 3 ماهه (2)'!$O104</f>
        <v>1</v>
      </c>
      <c r="BV104" s="163">
        <f>'پلن 3 ماهه (2)'!BW104/'پلن 3 ماهه (2)'!$O104</f>
        <v>1</v>
      </c>
      <c r="BW104" s="163">
        <f>'پلن 3 ماهه (2)'!BX104/'پلن 3 ماهه (2)'!$O104</f>
        <v>1</v>
      </c>
      <c r="BX104" s="163">
        <f>'پلن 3 ماهه (2)'!BY104/'پلن 3 ماهه (2)'!$O104</f>
        <v>1</v>
      </c>
      <c r="BY104" s="163">
        <f>'پلن 3 ماهه (2)'!BZ104/'پلن 3 ماهه (2)'!$O104</f>
        <v>1</v>
      </c>
      <c r="BZ104" s="163">
        <f>'پلن 3 ماهه (2)'!CA104/'پلن 3 ماهه (2)'!$O104</f>
        <v>1</v>
      </c>
      <c r="CA104" s="163">
        <f>'پلن 3 ماهه (2)'!CB104/'پلن 3 ماهه (2)'!$O104</f>
        <v>1</v>
      </c>
      <c r="CB104" s="163">
        <f>'پلن 3 ماهه (2)'!CC104/'پلن 3 ماهه (2)'!$O104</f>
        <v>1</v>
      </c>
      <c r="CC104" s="163">
        <f>'پلن 3 ماهه (2)'!CD104/'پلن 3 ماهه (2)'!$O104</f>
        <v>1</v>
      </c>
      <c r="CD104" s="163">
        <f>'پلن 3 ماهه (2)'!CE104/'پلن 3 ماهه (2)'!$O104</f>
        <v>1</v>
      </c>
      <c r="CE104" s="163">
        <f>'پلن 3 ماهه (2)'!CF104/'پلن 3 ماهه (2)'!$O104</f>
        <v>1</v>
      </c>
      <c r="CF104" s="163">
        <f>'پلن 3 ماهه (2)'!CG104/'پلن 3 ماهه (2)'!$O104</f>
        <v>1</v>
      </c>
      <c r="CG104" s="163">
        <f>'پلن 3 ماهه (2)'!CH104/'پلن 3 ماهه (2)'!$O104</f>
        <v>1</v>
      </c>
      <c r="CH104" s="163">
        <f>'پلن 3 ماهه (2)'!CI104/'پلن 3 ماهه (2)'!$O104</f>
        <v>1</v>
      </c>
      <c r="CI104" s="163">
        <f>'پلن 3 ماهه (2)'!CJ104/'پلن 3 ماهه (2)'!$O104</f>
        <v>1</v>
      </c>
      <c r="CJ104" s="163">
        <f>'پلن 3 ماهه (2)'!CK104/'پلن 3 ماهه (2)'!$O104</f>
        <v>1</v>
      </c>
      <c r="CK104" s="163">
        <f>'پلن 3 ماهه (2)'!CL104/'پلن 3 ماهه (2)'!$O104</f>
        <v>1</v>
      </c>
      <c r="CL104" s="163">
        <f>'پلن 3 ماهه (2)'!CM104/'پلن 3 ماهه (2)'!$O104</f>
        <v>1</v>
      </c>
      <c r="CM104" s="163">
        <f>'پلن 3 ماهه (2)'!CN104/'پلن 3 ماهه (2)'!$O104</f>
        <v>1</v>
      </c>
      <c r="CN104" s="163">
        <f>'پلن 3 ماهه (2)'!CO104/'پلن 3 ماهه (2)'!$O104</f>
        <v>1</v>
      </c>
      <c r="CO104" s="163">
        <f>'پلن 3 ماهه (2)'!CP104/'پلن 3 ماهه (2)'!$O104</f>
        <v>1</v>
      </c>
      <c r="CP104" s="163">
        <f>'پلن 3 ماهه (2)'!CQ104/'پلن 3 ماهه (2)'!$O104</f>
        <v>1</v>
      </c>
      <c r="CQ104" s="163">
        <f>'پلن 3 ماهه (2)'!CR104/'پلن 3 ماهه (2)'!$O104</f>
        <v>1</v>
      </c>
      <c r="CR104" s="163">
        <f>'پلن 3 ماهه (2)'!CS104/'پلن 3 ماهه (2)'!$O104</f>
        <v>1</v>
      </c>
      <c r="CS104" s="163">
        <f>'پلن 3 ماهه (2)'!CT104/'پلن 3 ماهه (2)'!$O104</f>
        <v>1</v>
      </c>
      <c r="CT104" s="163">
        <f>'پلن 3 ماهه (2)'!CU104/'پلن 3 ماهه (2)'!$O104</f>
        <v>1</v>
      </c>
      <c r="CU104" s="163">
        <f>'پلن 3 ماهه (2)'!CV104/'پلن 3 ماهه (2)'!$O104</f>
        <v>1</v>
      </c>
      <c r="CV104" s="163">
        <f>'پلن 3 ماهه (2)'!CW104/'پلن 3 ماهه (2)'!$O104</f>
        <v>1</v>
      </c>
      <c r="CW104" s="163">
        <f>'پلن 3 ماهه (2)'!CX104/'پلن 3 ماهه (2)'!$O104</f>
        <v>1</v>
      </c>
      <c r="CX104" s="163">
        <f>'پلن 3 ماهه (2)'!CY104/'پلن 3 ماهه (2)'!$O104</f>
        <v>1</v>
      </c>
      <c r="CY104" s="163">
        <f>'پلن 3 ماهه (2)'!CZ104/'پلن 3 ماهه (2)'!$O104</f>
        <v>1</v>
      </c>
      <c r="CZ104" s="163">
        <f>'پلن 3 ماهه (2)'!DA104/'پلن 3 ماهه (2)'!$O104</f>
        <v>1</v>
      </c>
      <c r="DA104" s="163">
        <f>'پلن 3 ماهه (2)'!DB104/'پلن 3 ماهه (2)'!$O104</f>
        <v>1</v>
      </c>
      <c r="DB104" s="163">
        <f>'پلن 3 ماهه (2)'!DC104/'پلن 3 ماهه (2)'!$O104</f>
        <v>1</v>
      </c>
      <c r="DC104" s="163">
        <f>'پلن 3 ماهه (2)'!DD104/'پلن 3 ماهه (2)'!$O104</f>
        <v>1</v>
      </c>
      <c r="DD104" s="163">
        <f>'پلن 3 ماهه (2)'!DE104/'پلن 3 ماهه (2)'!$O104</f>
        <v>1</v>
      </c>
      <c r="DE104" s="163">
        <f>'پلن 3 ماهه (2)'!DF104/'پلن 3 ماهه (2)'!$O104</f>
        <v>1</v>
      </c>
      <c r="DF104" s="163">
        <f>'پلن 3 ماهه (2)'!DG104/'پلن 3 ماهه (2)'!$O104</f>
        <v>1</v>
      </c>
      <c r="DG104" s="163">
        <f>'پلن 3 ماهه (2)'!DH104/'پلن 3 ماهه (2)'!$O104</f>
        <v>1</v>
      </c>
      <c r="DH104" s="163">
        <f>'پلن 3 ماهه (2)'!DI104/'پلن 3 ماهه (2)'!$O104</f>
        <v>1</v>
      </c>
      <c r="DI104" s="163">
        <f>'پلن 3 ماهه (2)'!DJ104/'پلن 3 ماهه (2)'!$O104</f>
        <v>1</v>
      </c>
      <c r="DJ104" s="163">
        <f>'پلن 3 ماهه (2)'!DK104/'پلن 3 ماهه (2)'!$O104</f>
        <v>1</v>
      </c>
      <c r="DK104" s="163">
        <f>'پلن 3 ماهه (2)'!DL104/'پلن 3 ماهه (2)'!$O104</f>
        <v>1</v>
      </c>
      <c r="DL104" s="163">
        <f>'پلن 3 ماهه (2)'!DM104/'پلن 3 ماهه (2)'!$O104</f>
        <v>1</v>
      </c>
      <c r="DM104" s="163">
        <f>'پلن 3 ماهه (2)'!DN104/'پلن 3 ماهه (2)'!$O104</f>
        <v>1</v>
      </c>
      <c r="DN104" s="163">
        <f>'پلن 3 ماهه (2)'!DO104/'پلن 3 ماهه (2)'!$O104</f>
        <v>1</v>
      </c>
    </row>
    <row r="105" spans="1:118" x14ac:dyDescent="0.25">
      <c r="A105" s="1">
        <v>105</v>
      </c>
      <c r="B105" t="s">
        <v>214</v>
      </c>
      <c r="C105" s="242">
        <v>45353</v>
      </c>
      <c r="D105" s="242">
        <v>45422</v>
      </c>
      <c r="E105" t="s">
        <v>140</v>
      </c>
      <c r="F105">
        <v>65</v>
      </c>
      <c r="G105">
        <v>0</v>
      </c>
      <c r="H105" s="242">
        <v>45557</v>
      </c>
      <c r="I105" s="242">
        <v>45351</v>
      </c>
      <c r="J105" s="51">
        <v>1</v>
      </c>
      <c r="K105" s="242">
        <v>45351</v>
      </c>
      <c r="L105" s="265">
        <v>45557</v>
      </c>
      <c r="M105" s="260">
        <f t="shared" si="4"/>
        <v>45351</v>
      </c>
      <c r="N105" s="260">
        <f t="shared" si="4"/>
        <v>45557</v>
      </c>
      <c r="O105">
        <v>1442</v>
      </c>
      <c r="P105" t="s">
        <v>1536</v>
      </c>
      <c r="Q105" s="163">
        <f>'پلن 3 ماهه (2)'!R105/'پلن 3 ماهه (2)'!$O105</f>
        <v>1</v>
      </c>
      <c r="R105" s="163">
        <f>'پلن 3 ماهه (2)'!S105/'پلن 3 ماهه (2)'!$O105</f>
        <v>1</v>
      </c>
      <c r="S105" s="163">
        <f>'پلن 3 ماهه (2)'!T105/'پلن 3 ماهه (2)'!$O105</f>
        <v>1</v>
      </c>
      <c r="T105" s="163">
        <f>'پلن 3 ماهه (2)'!U105/'پلن 3 ماهه (2)'!$O105</f>
        <v>1</v>
      </c>
      <c r="U105" s="163">
        <f>'پلن 3 ماهه (2)'!V105/'پلن 3 ماهه (2)'!$O105</f>
        <v>1</v>
      </c>
      <c r="V105" s="163">
        <f>'پلن 3 ماهه (2)'!W105/'پلن 3 ماهه (2)'!$O105</f>
        <v>1</v>
      </c>
      <c r="W105" s="163">
        <f>'پلن 3 ماهه (2)'!X105/'پلن 3 ماهه (2)'!$O105</f>
        <v>1</v>
      </c>
      <c r="X105" s="163">
        <f>'پلن 3 ماهه (2)'!Y105/'پلن 3 ماهه (2)'!$O105</f>
        <v>1</v>
      </c>
      <c r="Y105" s="163">
        <f>'پلن 3 ماهه (2)'!Z105/'پلن 3 ماهه (2)'!$O105</f>
        <v>1</v>
      </c>
      <c r="Z105" s="163">
        <f>'پلن 3 ماهه (2)'!AA105/'پلن 3 ماهه (2)'!$O105</f>
        <v>1</v>
      </c>
      <c r="AA105" s="163">
        <f>'پلن 3 ماهه (2)'!AB105/'پلن 3 ماهه (2)'!$O105</f>
        <v>1</v>
      </c>
      <c r="AB105" s="163">
        <f>'پلن 3 ماهه (2)'!AC105/'پلن 3 ماهه (2)'!$O105</f>
        <v>1</v>
      </c>
      <c r="AC105" s="163">
        <f>'پلن 3 ماهه (2)'!AD105/'پلن 3 ماهه (2)'!$O105</f>
        <v>1</v>
      </c>
      <c r="AD105" s="163">
        <f>'پلن 3 ماهه (2)'!AE105/'پلن 3 ماهه (2)'!$O105</f>
        <v>1</v>
      </c>
      <c r="AE105" s="163">
        <f>'پلن 3 ماهه (2)'!AF105/'پلن 3 ماهه (2)'!$O105</f>
        <v>1</v>
      </c>
      <c r="AF105" s="163">
        <f>'پلن 3 ماهه (2)'!AG105/'پلن 3 ماهه (2)'!$O105</f>
        <v>1</v>
      </c>
      <c r="AG105" s="163">
        <f>'پلن 3 ماهه (2)'!AH105/'پلن 3 ماهه (2)'!$O105</f>
        <v>1</v>
      </c>
      <c r="AH105" s="163">
        <f>'پلن 3 ماهه (2)'!AI105/'پلن 3 ماهه (2)'!$O105</f>
        <v>1</v>
      </c>
      <c r="AI105" s="163">
        <f>'پلن 3 ماهه (2)'!AJ105/'پلن 3 ماهه (2)'!$O105</f>
        <v>1</v>
      </c>
      <c r="AJ105" s="163">
        <f>'پلن 3 ماهه (2)'!AK105/'پلن 3 ماهه (2)'!$O105</f>
        <v>1</v>
      </c>
      <c r="AK105" s="163">
        <f>'پلن 3 ماهه (2)'!AL105/'پلن 3 ماهه (2)'!$O105</f>
        <v>1</v>
      </c>
      <c r="AL105" s="163">
        <f>'پلن 3 ماهه (2)'!AM105/'پلن 3 ماهه (2)'!$O105</f>
        <v>1</v>
      </c>
      <c r="AM105" s="163">
        <f>'پلن 3 ماهه (2)'!AN105/'پلن 3 ماهه (2)'!$O105</f>
        <v>1</v>
      </c>
      <c r="AN105" s="163">
        <f>'پلن 3 ماهه (2)'!AO105/'پلن 3 ماهه (2)'!$O105</f>
        <v>1</v>
      </c>
      <c r="AO105" s="163">
        <f>'پلن 3 ماهه (2)'!AP105/'پلن 3 ماهه (2)'!$O105</f>
        <v>1</v>
      </c>
      <c r="AP105" s="163">
        <f>'پلن 3 ماهه (2)'!AQ105/'پلن 3 ماهه (2)'!$O105</f>
        <v>1</v>
      </c>
      <c r="AQ105" s="163">
        <f>'پلن 3 ماهه (2)'!AR105/'پلن 3 ماهه (2)'!$O105</f>
        <v>1</v>
      </c>
      <c r="AR105" s="163">
        <f>'پلن 3 ماهه (2)'!AS105/'پلن 3 ماهه (2)'!$O105</f>
        <v>1</v>
      </c>
      <c r="AS105" s="163">
        <f>'پلن 3 ماهه (2)'!AT105/'پلن 3 ماهه (2)'!$O105</f>
        <v>1</v>
      </c>
      <c r="AT105" s="163">
        <f>'پلن 3 ماهه (2)'!AU105/'پلن 3 ماهه (2)'!$O105</f>
        <v>1</v>
      </c>
      <c r="AU105" s="163">
        <f>'پلن 3 ماهه (2)'!AV105/'پلن 3 ماهه (2)'!$O105</f>
        <v>1</v>
      </c>
      <c r="AV105" s="163">
        <f>'پلن 3 ماهه (2)'!AW105/'پلن 3 ماهه (2)'!$O105</f>
        <v>1</v>
      </c>
      <c r="AW105" s="163">
        <f>'پلن 3 ماهه (2)'!AX105/'پلن 3 ماهه (2)'!$O105</f>
        <v>1</v>
      </c>
      <c r="AX105" s="163">
        <f>'پلن 3 ماهه (2)'!AY105/'پلن 3 ماهه (2)'!$O105</f>
        <v>1</v>
      </c>
      <c r="AY105" s="163">
        <f>'پلن 3 ماهه (2)'!AZ105/'پلن 3 ماهه (2)'!$O105</f>
        <v>1</v>
      </c>
      <c r="AZ105" s="163">
        <f>'پلن 3 ماهه (2)'!BA105/'پلن 3 ماهه (2)'!$O105</f>
        <v>1</v>
      </c>
      <c r="BA105" s="163">
        <f>'پلن 3 ماهه (2)'!BB105/'پلن 3 ماهه (2)'!$O105</f>
        <v>1</v>
      </c>
      <c r="BB105" s="163">
        <f>'پلن 3 ماهه (2)'!BC105/'پلن 3 ماهه (2)'!$O105</f>
        <v>1</v>
      </c>
      <c r="BC105" s="163">
        <f>'پلن 3 ماهه (2)'!BD105/'پلن 3 ماهه (2)'!$O105</f>
        <v>1</v>
      </c>
      <c r="BD105" s="163">
        <f>'پلن 3 ماهه (2)'!BE105/'پلن 3 ماهه (2)'!$O105</f>
        <v>1</v>
      </c>
      <c r="BE105" s="163">
        <f>'پلن 3 ماهه (2)'!BF105/'پلن 3 ماهه (2)'!$O105</f>
        <v>1</v>
      </c>
      <c r="BF105" s="163">
        <f>'پلن 3 ماهه (2)'!BG105/'پلن 3 ماهه (2)'!$O105</f>
        <v>1</v>
      </c>
      <c r="BG105" s="163">
        <f>'پلن 3 ماهه (2)'!BH105/'پلن 3 ماهه (2)'!$O105</f>
        <v>1</v>
      </c>
      <c r="BH105" s="163">
        <f>'پلن 3 ماهه (2)'!BI105/'پلن 3 ماهه (2)'!$O105</f>
        <v>1</v>
      </c>
      <c r="BI105" s="163">
        <f>'پلن 3 ماهه (2)'!BJ105/'پلن 3 ماهه (2)'!$O105</f>
        <v>1</v>
      </c>
      <c r="BJ105" s="163">
        <f>'پلن 3 ماهه (2)'!BK105/'پلن 3 ماهه (2)'!$O105</f>
        <v>1</v>
      </c>
      <c r="BK105" s="163">
        <f>'پلن 3 ماهه (2)'!BL105/'پلن 3 ماهه (2)'!$O105</f>
        <v>1</v>
      </c>
      <c r="BL105" s="163">
        <f>'پلن 3 ماهه (2)'!BM105/'پلن 3 ماهه (2)'!$O105</f>
        <v>1</v>
      </c>
      <c r="BM105" s="163">
        <f>'پلن 3 ماهه (2)'!BN105/'پلن 3 ماهه (2)'!$O105</f>
        <v>1</v>
      </c>
      <c r="BN105" s="163">
        <f>'پلن 3 ماهه (2)'!BO105/'پلن 3 ماهه (2)'!$O105</f>
        <v>1</v>
      </c>
      <c r="BO105" s="163">
        <f>'پلن 3 ماهه (2)'!BP105/'پلن 3 ماهه (2)'!$O105</f>
        <v>1</v>
      </c>
      <c r="BP105" s="163">
        <f>'پلن 3 ماهه (2)'!BQ105/'پلن 3 ماهه (2)'!$O105</f>
        <v>1</v>
      </c>
      <c r="BQ105" s="163">
        <f>'پلن 3 ماهه (2)'!BR105/'پلن 3 ماهه (2)'!$O105</f>
        <v>1</v>
      </c>
      <c r="BR105" s="163">
        <f>'پلن 3 ماهه (2)'!BS105/'پلن 3 ماهه (2)'!$O105</f>
        <v>1</v>
      </c>
      <c r="BS105" s="163">
        <f>'پلن 3 ماهه (2)'!BT105/'پلن 3 ماهه (2)'!$O105</f>
        <v>1</v>
      </c>
      <c r="BT105" s="163">
        <f>'پلن 3 ماهه (2)'!BU105/'پلن 3 ماهه (2)'!$O105</f>
        <v>1</v>
      </c>
      <c r="BU105" s="163">
        <f>'پلن 3 ماهه (2)'!BV105/'پلن 3 ماهه (2)'!$O105</f>
        <v>1</v>
      </c>
      <c r="BV105" s="163">
        <f>'پلن 3 ماهه (2)'!BW105/'پلن 3 ماهه (2)'!$O105</f>
        <v>1</v>
      </c>
      <c r="BW105" s="163">
        <f>'پلن 3 ماهه (2)'!BX105/'پلن 3 ماهه (2)'!$O105</f>
        <v>1</v>
      </c>
      <c r="BX105" s="163">
        <f>'پلن 3 ماهه (2)'!BY105/'پلن 3 ماهه (2)'!$O105</f>
        <v>1</v>
      </c>
      <c r="BY105" s="163">
        <f>'پلن 3 ماهه (2)'!BZ105/'پلن 3 ماهه (2)'!$O105</f>
        <v>1</v>
      </c>
      <c r="BZ105" s="163">
        <f>'پلن 3 ماهه (2)'!CA105/'پلن 3 ماهه (2)'!$O105</f>
        <v>1</v>
      </c>
      <c r="CA105" s="163">
        <f>'پلن 3 ماهه (2)'!CB105/'پلن 3 ماهه (2)'!$O105</f>
        <v>1</v>
      </c>
      <c r="CB105" s="163">
        <f>'پلن 3 ماهه (2)'!CC105/'پلن 3 ماهه (2)'!$O105</f>
        <v>1</v>
      </c>
      <c r="CC105" s="163">
        <f>'پلن 3 ماهه (2)'!CD105/'پلن 3 ماهه (2)'!$O105</f>
        <v>1</v>
      </c>
      <c r="CD105" s="163">
        <f>'پلن 3 ماهه (2)'!CE105/'پلن 3 ماهه (2)'!$O105</f>
        <v>1</v>
      </c>
      <c r="CE105" s="163">
        <f>'پلن 3 ماهه (2)'!CF105/'پلن 3 ماهه (2)'!$O105</f>
        <v>1</v>
      </c>
      <c r="CF105" s="163">
        <f>'پلن 3 ماهه (2)'!CG105/'پلن 3 ماهه (2)'!$O105</f>
        <v>1</v>
      </c>
      <c r="CG105" s="163">
        <f>'پلن 3 ماهه (2)'!CH105/'پلن 3 ماهه (2)'!$O105</f>
        <v>1</v>
      </c>
      <c r="CH105" s="163">
        <f>'پلن 3 ماهه (2)'!CI105/'پلن 3 ماهه (2)'!$O105</f>
        <v>1</v>
      </c>
      <c r="CI105" s="163">
        <f>'پلن 3 ماهه (2)'!CJ105/'پلن 3 ماهه (2)'!$O105</f>
        <v>1</v>
      </c>
      <c r="CJ105" s="163">
        <f>'پلن 3 ماهه (2)'!CK105/'پلن 3 ماهه (2)'!$O105</f>
        <v>1</v>
      </c>
      <c r="CK105" s="163">
        <f>'پلن 3 ماهه (2)'!CL105/'پلن 3 ماهه (2)'!$O105</f>
        <v>1</v>
      </c>
      <c r="CL105" s="163">
        <f>'پلن 3 ماهه (2)'!CM105/'پلن 3 ماهه (2)'!$O105</f>
        <v>1</v>
      </c>
      <c r="CM105" s="163">
        <f>'پلن 3 ماهه (2)'!CN105/'پلن 3 ماهه (2)'!$O105</f>
        <v>1</v>
      </c>
      <c r="CN105" s="163">
        <f>'پلن 3 ماهه (2)'!CO105/'پلن 3 ماهه (2)'!$O105</f>
        <v>1</v>
      </c>
      <c r="CO105" s="163">
        <f>'پلن 3 ماهه (2)'!CP105/'پلن 3 ماهه (2)'!$O105</f>
        <v>1</v>
      </c>
      <c r="CP105" s="163">
        <f>'پلن 3 ماهه (2)'!CQ105/'پلن 3 ماهه (2)'!$O105</f>
        <v>1</v>
      </c>
      <c r="CQ105" s="163">
        <f>'پلن 3 ماهه (2)'!CR105/'پلن 3 ماهه (2)'!$O105</f>
        <v>1</v>
      </c>
      <c r="CR105" s="163">
        <f>'پلن 3 ماهه (2)'!CS105/'پلن 3 ماهه (2)'!$O105</f>
        <v>1</v>
      </c>
      <c r="CS105" s="163">
        <f>'پلن 3 ماهه (2)'!CT105/'پلن 3 ماهه (2)'!$O105</f>
        <v>1</v>
      </c>
      <c r="CT105" s="163">
        <f>'پلن 3 ماهه (2)'!CU105/'پلن 3 ماهه (2)'!$O105</f>
        <v>1</v>
      </c>
      <c r="CU105" s="163">
        <f>'پلن 3 ماهه (2)'!CV105/'پلن 3 ماهه (2)'!$O105</f>
        <v>1</v>
      </c>
      <c r="CV105" s="163">
        <f>'پلن 3 ماهه (2)'!CW105/'پلن 3 ماهه (2)'!$O105</f>
        <v>1</v>
      </c>
      <c r="CW105" s="163">
        <f>'پلن 3 ماهه (2)'!CX105/'پلن 3 ماهه (2)'!$O105</f>
        <v>1</v>
      </c>
      <c r="CX105" s="163">
        <f>'پلن 3 ماهه (2)'!CY105/'پلن 3 ماهه (2)'!$O105</f>
        <v>1</v>
      </c>
      <c r="CY105" s="163">
        <f>'پلن 3 ماهه (2)'!CZ105/'پلن 3 ماهه (2)'!$O105</f>
        <v>1</v>
      </c>
      <c r="CZ105" s="163">
        <f>'پلن 3 ماهه (2)'!DA105/'پلن 3 ماهه (2)'!$O105</f>
        <v>1</v>
      </c>
      <c r="DA105" s="163">
        <f>'پلن 3 ماهه (2)'!DB105/'پلن 3 ماهه (2)'!$O105</f>
        <v>1</v>
      </c>
      <c r="DB105" s="163">
        <f>'پلن 3 ماهه (2)'!DC105/'پلن 3 ماهه (2)'!$O105</f>
        <v>1</v>
      </c>
      <c r="DC105" s="163">
        <f>'پلن 3 ماهه (2)'!DD105/'پلن 3 ماهه (2)'!$O105</f>
        <v>1</v>
      </c>
      <c r="DD105" s="163">
        <f>'پلن 3 ماهه (2)'!DE105/'پلن 3 ماهه (2)'!$O105</f>
        <v>1</v>
      </c>
      <c r="DE105" s="163">
        <f>'پلن 3 ماهه (2)'!DF105/'پلن 3 ماهه (2)'!$O105</f>
        <v>1</v>
      </c>
      <c r="DF105" s="163">
        <f>'پلن 3 ماهه (2)'!DG105/'پلن 3 ماهه (2)'!$O105</f>
        <v>1</v>
      </c>
      <c r="DG105" s="163">
        <f>'پلن 3 ماهه (2)'!DH105/'پلن 3 ماهه (2)'!$O105</f>
        <v>1</v>
      </c>
      <c r="DH105" s="163">
        <f>'پلن 3 ماهه (2)'!DI105/'پلن 3 ماهه (2)'!$O105</f>
        <v>1</v>
      </c>
      <c r="DI105" s="163">
        <f>'پلن 3 ماهه (2)'!DJ105/'پلن 3 ماهه (2)'!$O105</f>
        <v>1</v>
      </c>
      <c r="DJ105" s="163">
        <f>'پلن 3 ماهه (2)'!DK105/'پلن 3 ماهه (2)'!$O105</f>
        <v>1</v>
      </c>
      <c r="DK105" s="163">
        <f>'پلن 3 ماهه (2)'!DL105/'پلن 3 ماهه (2)'!$O105</f>
        <v>1</v>
      </c>
      <c r="DL105" s="163">
        <f>'پلن 3 ماهه (2)'!DM105/'پلن 3 ماهه (2)'!$O105</f>
        <v>1</v>
      </c>
      <c r="DM105" s="163">
        <f>'پلن 3 ماهه (2)'!DN105/'پلن 3 ماهه (2)'!$O105</f>
        <v>1</v>
      </c>
      <c r="DN105" s="163">
        <f>'پلن 3 ماهه (2)'!DO105/'پلن 3 ماهه (2)'!$O105</f>
        <v>1</v>
      </c>
    </row>
    <row r="106" spans="1:118" x14ac:dyDescent="0.25">
      <c r="A106" s="1">
        <v>106</v>
      </c>
      <c r="B106" t="s">
        <v>485</v>
      </c>
      <c r="C106" s="242">
        <v>45358</v>
      </c>
      <c r="D106" s="242">
        <v>45438</v>
      </c>
      <c r="E106" t="s">
        <v>138</v>
      </c>
      <c r="F106">
        <v>75</v>
      </c>
      <c r="G106">
        <v>0</v>
      </c>
      <c r="H106" s="242">
        <v>45602</v>
      </c>
      <c r="I106" s="242">
        <v>45335</v>
      </c>
      <c r="J106" s="51">
        <v>1</v>
      </c>
      <c r="K106" s="242">
        <v>45335</v>
      </c>
      <c r="L106" s="265">
        <v>45602</v>
      </c>
      <c r="M106" s="260">
        <f t="shared" si="4"/>
        <v>45335</v>
      </c>
      <c r="N106" s="260">
        <f t="shared" si="4"/>
        <v>45602</v>
      </c>
      <c r="O106">
        <v>279</v>
      </c>
      <c r="P106" t="s">
        <v>1536</v>
      </c>
      <c r="Q106" s="163">
        <f>'پلن 3 ماهه (2)'!R106/'پلن 3 ماهه (2)'!$O106</f>
        <v>1</v>
      </c>
      <c r="R106" s="163">
        <f>'پلن 3 ماهه (2)'!S106/'پلن 3 ماهه (2)'!$O106</f>
        <v>1</v>
      </c>
      <c r="S106" s="163">
        <f>'پلن 3 ماهه (2)'!T106/'پلن 3 ماهه (2)'!$O106</f>
        <v>1</v>
      </c>
      <c r="T106" s="163">
        <f>'پلن 3 ماهه (2)'!U106/'پلن 3 ماهه (2)'!$O106</f>
        <v>1</v>
      </c>
      <c r="U106" s="163">
        <f>'پلن 3 ماهه (2)'!V106/'پلن 3 ماهه (2)'!$O106</f>
        <v>1</v>
      </c>
      <c r="V106" s="163">
        <f>'پلن 3 ماهه (2)'!W106/'پلن 3 ماهه (2)'!$O106</f>
        <v>1</v>
      </c>
      <c r="W106" s="163">
        <f>'پلن 3 ماهه (2)'!X106/'پلن 3 ماهه (2)'!$O106</f>
        <v>1</v>
      </c>
      <c r="X106" s="163">
        <f>'پلن 3 ماهه (2)'!Y106/'پلن 3 ماهه (2)'!$O106</f>
        <v>1</v>
      </c>
      <c r="Y106" s="163">
        <f>'پلن 3 ماهه (2)'!Z106/'پلن 3 ماهه (2)'!$O106</f>
        <v>1</v>
      </c>
      <c r="Z106" s="163">
        <f>'پلن 3 ماهه (2)'!AA106/'پلن 3 ماهه (2)'!$O106</f>
        <v>1</v>
      </c>
      <c r="AA106" s="163">
        <f>'پلن 3 ماهه (2)'!AB106/'پلن 3 ماهه (2)'!$O106</f>
        <v>1</v>
      </c>
      <c r="AB106" s="163">
        <f>'پلن 3 ماهه (2)'!AC106/'پلن 3 ماهه (2)'!$O106</f>
        <v>1</v>
      </c>
      <c r="AC106" s="163">
        <f>'پلن 3 ماهه (2)'!AD106/'پلن 3 ماهه (2)'!$O106</f>
        <v>1</v>
      </c>
      <c r="AD106" s="163">
        <f>'پلن 3 ماهه (2)'!AE106/'پلن 3 ماهه (2)'!$O106</f>
        <v>1</v>
      </c>
      <c r="AE106" s="163">
        <f>'پلن 3 ماهه (2)'!AF106/'پلن 3 ماهه (2)'!$O106</f>
        <v>1</v>
      </c>
      <c r="AF106" s="163">
        <f>'پلن 3 ماهه (2)'!AG106/'پلن 3 ماهه (2)'!$O106</f>
        <v>1</v>
      </c>
      <c r="AG106" s="163">
        <f>'پلن 3 ماهه (2)'!AH106/'پلن 3 ماهه (2)'!$O106</f>
        <v>1</v>
      </c>
      <c r="AH106" s="163">
        <f>'پلن 3 ماهه (2)'!AI106/'پلن 3 ماهه (2)'!$O106</f>
        <v>1</v>
      </c>
      <c r="AI106" s="163">
        <f>'پلن 3 ماهه (2)'!AJ106/'پلن 3 ماهه (2)'!$O106</f>
        <v>1</v>
      </c>
      <c r="AJ106" s="163">
        <f>'پلن 3 ماهه (2)'!AK106/'پلن 3 ماهه (2)'!$O106</f>
        <v>1</v>
      </c>
      <c r="AK106" s="163">
        <f>'پلن 3 ماهه (2)'!AL106/'پلن 3 ماهه (2)'!$O106</f>
        <v>1</v>
      </c>
      <c r="AL106" s="163">
        <f>'پلن 3 ماهه (2)'!AM106/'پلن 3 ماهه (2)'!$O106</f>
        <v>1</v>
      </c>
      <c r="AM106" s="163">
        <f>'پلن 3 ماهه (2)'!AN106/'پلن 3 ماهه (2)'!$O106</f>
        <v>1</v>
      </c>
      <c r="AN106" s="163">
        <f>'پلن 3 ماهه (2)'!AO106/'پلن 3 ماهه (2)'!$O106</f>
        <v>1</v>
      </c>
      <c r="AO106" s="163">
        <f>'پلن 3 ماهه (2)'!AP106/'پلن 3 ماهه (2)'!$O106</f>
        <v>1</v>
      </c>
      <c r="AP106" s="163">
        <f>'پلن 3 ماهه (2)'!AQ106/'پلن 3 ماهه (2)'!$O106</f>
        <v>1</v>
      </c>
      <c r="AQ106" s="163">
        <f>'پلن 3 ماهه (2)'!AR106/'پلن 3 ماهه (2)'!$O106</f>
        <v>1</v>
      </c>
      <c r="AR106" s="163">
        <f>'پلن 3 ماهه (2)'!AS106/'پلن 3 ماهه (2)'!$O106</f>
        <v>1</v>
      </c>
      <c r="AS106" s="163">
        <f>'پلن 3 ماهه (2)'!AT106/'پلن 3 ماهه (2)'!$O106</f>
        <v>1</v>
      </c>
      <c r="AT106" s="163">
        <f>'پلن 3 ماهه (2)'!AU106/'پلن 3 ماهه (2)'!$O106</f>
        <v>1</v>
      </c>
      <c r="AU106" s="163">
        <f>'پلن 3 ماهه (2)'!AV106/'پلن 3 ماهه (2)'!$O106</f>
        <v>1</v>
      </c>
      <c r="AV106" s="163">
        <f>'پلن 3 ماهه (2)'!AW106/'پلن 3 ماهه (2)'!$O106</f>
        <v>1</v>
      </c>
      <c r="AW106" s="163">
        <f>'پلن 3 ماهه (2)'!AX106/'پلن 3 ماهه (2)'!$O106</f>
        <v>1</v>
      </c>
      <c r="AX106" s="163">
        <f>'پلن 3 ماهه (2)'!AY106/'پلن 3 ماهه (2)'!$O106</f>
        <v>1</v>
      </c>
      <c r="AY106" s="163">
        <f>'پلن 3 ماهه (2)'!AZ106/'پلن 3 ماهه (2)'!$O106</f>
        <v>1</v>
      </c>
      <c r="AZ106" s="163">
        <f>'پلن 3 ماهه (2)'!BA106/'پلن 3 ماهه (2)'!$O106</f>
        <v>1</v>
      </c>
      <c r="BA106" s="163">
        <f>'پلن 3 ماهه (2)'!BB106/'پلن 3 ماهه (2)'!$O106</f>
        <v>1</v>
      </c>
      <c r="BB106" s="163">
        <f>'پلن 3 ماهه (2)'!BC106/'پلن 3 ماهه (2)'!$O106</f>
        <v>1</v>
      </c>
      <c r="BC106" s="163">
        <f>'پلن 3 ماهه (2)'!BD106/'پلن 3 ماهه (2)'!$O106</f>
        <v>1</v>
      </c>
      <c r="BD106" s="163">
        <f>'پلن 3 ماهه (2)'!BE106/'پلن 3 ماهه (2)'!$O106</f>
        <v>1</v>
      </c>
      <c r="BE106" s="163">
        <f>'پلن 3 ماهه (2)'!BF106/'پلن 3 ماهه (2)'!$O106</f>
        <v>1</v>
      </c>
      <c r="BF106" s="163">
        <f>'پلن 3 ماهه (2)'!BG106/'پلن 3 ماهه (2)'!$O106</f>
        <v>1</v>
      </c>
      <c r="BG106" s="163">
        <f>'پلن 3 ماهه (2)'!BH106/'پلن 3 ماهه (2)'!$O106</f>
        <v>1</v>
      </c>
      <c r="BH106" s="163">
        <f>'پلن 3 ماهه (2)'!BI106/'پلن 3 ماهه (2)'!$O106</f>
        <v>1</v>
      </c>
      <c r="BI106" s="163">
        <f>'پلن 3 ماهه (2)'!BJ106/'پلن 3 ماهه (2)'!$O106</f>
        <v>1</v>
      </c>
      <c r="BJ106" s="163">
        <f>'پلن 3 ماهه (2)'!BK106/'پلن 3 ماهه (2)'!$O106</f>
        <v>1</v>
      </c>
      <c r="BK106" s="163">
        <f>'پلن 3 ماهه (2)'!BL106/'پلن 3 ماهه (2)'!$O106</f>
        <v>1</v>
      </c>
      <c r="BL106" s="163">
        <f>'پلن 3 ماهه (2)'!BM106/'پلن 3 ماهه (2)'!$O106</f>
        <v>1</v>
      </c>
      <c r="BM106" s="163">
        <f>'پلن 3 ماهه (2)'!BN106/'پلن 3 ماهه (2)'!$O106</f>
        <v>1</v>
      </c>
      <c r="BN106" s="163">
        <f>'پلن 3 ماهه (2)'!BO106/'پلن 3 ماهه (2)'!$O106</f>
        <v>1</v>
      </c>
      <c r="BO106" s="163">
        <f>'پلن 3 ماهه (2)'!BP106/'پلن 3 ماهه (2)'!$O106</f>
        <v>1</v>
      </c>
      <c r="BP106" s="163">
        <f>'پلن 3 ماهه (2)'!BQ106/'پلن 3 ماهه (2)'!$O106</f>
        <v>1</v>
      </c>
      <c r="BQ106" s="163">
        <f>'پلن 3 ماهه (2)'!BR106/'پلن 3 ماهه (2)'!$O106</f>
        <v>1</v>
      </c>
      <c r="BR106" s="163">
        <f>'پلن 3 ماهه (2)'!BS106/'پلن 3 ماهه (2)'!$O106</f>
        <v>1</v>
      </c>
      <c r="BS106" s="163">
        <f>'پلن 3 ماهه (2)'!BT106/'پلن 3 ماهه (2)'!$O106</f>
        <v>1</v>
      </c>
      <c r="BT106" s="163">
        <f>'پلن 3 ماهه (2)'!BU106/'پلن 3 ماهه (2)'!$O106</f>
        <v>1</v>
      </c>
      <c r="BU106" s="163">
        <f>'پلن 3 ماهه (2)'!BV106/'پلن 3 ماهه (2)'!$O106</f>
        <v>1</v>
      </c>
      <c r="BV106" s="163">
        <f>'پلن 3 ماهه (2)'!BW106/'پلن 3 ماهه (2)'!$O106</f>
        <v>1</v>
      </c>
      <c r="BW106" s="163">
        <f>'پلن 3 ماهه (2)'!BX106/'پلن 3 ماهه (2)'!$O106</f>
        <v>1</v>
      </c>
      <c r="BX106" s="163">
        <f>'پلن 3 ماهه (2)'!BY106/'پلن 3 ماهه (2)'!$O106</f>
        <v>1</v>
      </c>
      <c r="BY106" s="163">
        <f>'پلن 3 ماهه (2)'!BZ106/'پلن 3 ماهه (2)'!$O106</f>
        <v>1</v>
      </c>
      <c r="BZ106" s="163">
        <f>'پلن 3 ماهه (2)'!CA106/'پلن 3 ماهه (2)'!$O106</f>
        <v>1</v>
      </c>
      <c r="CA106" s="163">
        <f>'پلن 3 ماهه (2)'!CB106/'پلن 3 ماهه (2)'!$O106</f>
        <v>1</v>
      </c>
      <c r="CB106" s="163">
        <f>'پلن 3 ماهه (2)'!CC106/'پلن 3 ماهه (2)'!$O106</f>
        <v>1</v>
      </c>
      <c r="CC106" s="163">
        <f>'پلن 3 ماهه (2)'!CD106/'پلن 3 ماهه (2)'!$O106</f>
        <v>1</v>
      </c>
      <c r="CD106" s="163">
        <f>'پلن 3 ماهه (2)'!CE106/'پلن 3 ماهه (2)'!$O106</f>
        <v>1</v>
      </c>
      <c r="CE106" s="163">
        <f>'پلن 3 ماهه (2)'!CF106/'پلن 3 ماهه (2)'!$O106</f>
        <v>1</v>
      </c>
      <c r="CF106" s="163">
        <f>'پلن 3 ماهه (2)'!CG106/'پلن 3 ماهه (2)'!$O106</f>
        <v>1</v>
      </c>
      <c r="CG106" s="163">
        <f>'پلن 3 ماهه (2)'!CH106/'پلن 3 ماهه (2)'!$O106</f>
        <v>1</v>
      </c>
      <c r="CH106" s="163">
        <f>'پلن 3 ماهه (2)'!CI106/'پلن 3 ماهه (2)'!$O106</f>
        <v>1</v>
      </c>
      <c r="CI106" s="163">
        <f>'پلن 3 ماهه (2)'!CJ106/'پلن 3 ماهه (2)'!$O106</f>
        <v>1</v>
      </c>
      <c r="CJ106" s="163">
        <f>'پلن 3 ماهه (2)'!CK106/'پلن 3 ماهه (2)'!$O106</f>
        <v>1</v>
      </c>
      <c r="CK106" s="163">
        <f>'پلن 3 ماهه (2)'!CL106/'پلن 3 ماهه (2)'!$O106</f>
        <v>1</v>
      </c>
      <c r="CL106" s="163">
        <f>'پلن 3 ماهه (2)'!CM106/'پلن 3 ماهه (2)'!$O106</f>
        <v>1</v>
      </c>
      <c r="CM106" s="163">
        <f>'پلن 3 ماهه (2)'!CN106/'پلن 3 ماهه (2)'!$O106</f>
        <v>1</v>
      </c>
      <c r="CN106" s="163">
        <f>'پلن 3 ماهه (2)'!CO106/'پلن 3 ماهه (2)'!$O106</f>
        <v>1</v>
      </c>
      <c r="CO106" s="163">
        <f>'پلن 3 ماهه (2)'!CP106/'پلن 3 ماهه (2)'!$O106</f>
        <v>1</v>
      </c>
      <c r="CP106" s="163">
        <f>'پلن 3 ماهه (2)'!CQ106/'پلن 3 ماهه (2)'!$O106</f>
        <v>1</v>
      </c>
      <c r="CQ106" s="163">
        <f>'پلن 3 ماهه (2)'!CR106/'پلن 3 ماهه (2)'!$O106</f>
        <v>1</v>
      </c>
      <c r="CR106" s="163">
        <f>'پلن 3 ماهه (2)'!CS106/'پلن 3 ماهه (2)'!$O106</f>
        <v>1</v>
      </c>
      <c r="CS106" s="163">
        <f>'پلن 3 ماهه (2)'!CT106/'پلن 3 ماهه (2)'!$O106</f>
        <v>1</v>
      </c>
      <c r="CT106" s="163">
        <f>'پلن 3 ماهه (2)'!CU106/'پلن 3 ماهه (2)'!$O106</f>
        <v>1</v>
      </c>
      <c r="CU106" s="163">
        <f>'پلن 3 ماهه (2)'!CV106/'پلن 3 ماهه (2)'!$O106</f>
        <v>1</v>
      </c>
      <c r="CV106" s="163">
        <f>'پلن 3 ماهه (2)'!CW106/'پلن 3 ماهه (2)'!$O106</f>
        <v>1</v>
      </c>
      <c r="CW106" s="163">
        <f>'پلن 3 ماهه (2)'!CX106/'پلن 3 ماهه (2)'!$O106</f>
        <v>1</v>
      </c>
      <c r="CX106" s="163">
        <f>'پلن 3 ماهه (2)'!CY106/'پلن 3 ماهه (2)'!$O106</f>
        <v>1</v>
      </c>
      <c r="CY106" s="163">
        <f>'پلن 3 ماهه (2)'!CZ106/'پلن 3 ماهه (2)'!$O106</f>
        <v>1</v>
      </c>
      <c r="CZ106" s="163">
        <f>'پلن 3 ماهه (2)'!DA106/'پلن 3 ماهه (2)'!$O106</f>
        <v>1</v>
      </c>
      <c r="DA106" s="163">
        <f>'پلن 3 ماهه (2)'!DB106/'پلن 3 ماهه (2)'!$O106</f>
        <v>1</v>
      </c>
      <c r="DB106" s="163">
        <f>'پلن 3 ماهه (2)'!DC106/'پلن 3 ماهه (2)'!$O106</f>
        <v>1</v>
      </c>
      <c r="DC106" s="163">
        <f>'پلن 3 ماهه (2)'!DD106/'پلن 3 ماهه (2)'!$O106</f>
        <v>1</v>
      </c>
      <c r="DD106" s="163">
        <f>'پلن 3 ماهه (2)'!DE106/'پلن 3 ماهه (2)'!$O106</f>
        <v>1</v>
      </c>
      <c r="DE106" s="163">
        <f>'پلن 3 ماهه (2)'!DF106/'پلن 3 ماهه (2)'!$O106</f>
        <v>1</v>
      </c>
      <c r="DF106" s="163">
        <f>'پلن 3 ماهه (2)'!DG106/'پلن 3 ماهه (2)'!$O106</f>
        <v>1</v>
      </c>
      <c r="DG106" s="163">
        <f>'پلن 3 ماهه (2)'!DH106/'پلن 3 ماهه (2)'!$O106</f>
        <v>1</v>
      </c>
      <c r="DH106" s="163">
        <f>'پلن 3 ماهه (2)'!DI106/'پلن 3 ماهه (2)'!$O106</f>
        <v>1</v>
      </c>
      <c r="DI106" s="163">
        <f>'پلن 3 ماهه (2)'!DJ106/'پلن 3 ماهه (2)'!$O106</f>
        <v>1</v>
      </c>
      <c r="DJ106" s="163">
        <f>'پلن 3 ماهه (2)'!DK106/'پلن 3 ماهه (2)'!$O106</f>
        <v>1</v>
      </c>
      <c r="DK106" s="163">
        <f>'پلن 3 ماهه (2)'!DL106/'پلن 3 ماهه (2)'!$O106</f>
        <v>1</v>
      </c>
      <c r="DL106" s="163">
        <f>'پلن 3 ماهه (2)'!DM106/'پلن 3 ماهه (2)'!$O106</f>
        <v>1</v>
      </c>
      <c r="DM106" s="163">
        <f>'پلن 3 ماهه (2)'!DN106/'پلن 3 ماهه (2)'!$O106</f>
        <v>1</v>
      </c>
      <c r="DN106" s="163">
        <f>'پلن 3 ماهه (2)'!DO106/'پلن 3 ماهه (2)'!$O106</f>
        <v>1</v>
      </c>
    </row>
    <row r="107" spans="1:118" x14ac:dyDescent="0.25">
      <c r="A107" s="1">
        <v>107</v>
      </c>
      <c r="B107" t="s">
        <v>143</v>
      </c>
      <c r="C107" s="242">
        <v>45337</v>
      </c>
      <c r="D107" s="242">
        <v>45448</v>
      </c>
      <c r="F107">
        <v>105</v>
      </c>
      <c r="G107">
        <v>0</v>
      </c>
      <c r="H107" s="242">
        <v>45599</v>
      </c>
      <c r="I107" s="242">
        <v>45328</v>
      </c>
      <c r="J107" s="51">
        <v>0</v>
      </c>
      <c r="K107" s="242">
        <v>45328</v>
      </c>
      <c r="L107" s="265">
        <v>45599</v>
      </c>
      <c r="M107" s="260">
        <f t="shared" si="4"/>
        <v>45328</v>
      </c>
      <c r="N107" s="260">
        <f t="shared" si="4"/>
        <v>45599</v>
      </c>
      <c r="O107">
        <v>597</v>
      </c>
      <c r="P107" t="s">
        <v>1536</v>
      </c>
      <c r="Q107" s="163">
        <f>'پلن 3 ماهه (2)'!R107/'پلن 3 ماهه (2)'!$O107</f>
        <v>1</v>
      </c>
      <c r="R107" s="163">
        <f>'پلن 3 ماهه (2)'!S107/'پلن 3 ماهه (2)'!$O107</f>
        <v>1</v>
      </c>
      <c r="S107" s="163">
        <f>'پلن 3 ماهه (2)'!T107/'پلن 3 ماهه (2)'!$O107</f>
        <v>1</v>
      </c>
      <c r="T107" s="163">
        <f>'پلن 3 ماهه (2)'!U107/'پلن 3 ماهه (2)'!$O107</f>
        <v>1</v>
      </c>
      <c r="U107" s="163">
        <f>'پلن 3 ماهه (2)'!V107/'پلن 3 ماهه (2)'!$O107</f>
        <v>1</v>
      </c>
      <c r="V107" s="163">
        <f>'پلن 3 ماهه (2)'!W107/'پلن 3 ماهه (2)'!$O107</f>
        <v>1</v>
      </c>
      <c r="W107" s="163">
        <f>'پلن 3 ماهه (2)'!X107/'پلن 3 ماهه (2)'!$O107</f>
        <v>1</v>
      </c>
      <c r="X107" s="163">
        <f>'پلن 3 ماهه (2)'!Y107/'پلن 3 ماهه (2)'!$O107</f>
        <v>1</v>
      </c>
      <c r="Y107" s="163">
        <f>'پلن 3 ماهه (2)'!Z107/'پلن 3 ماهه (2)'!$O107</f>
        <v>1</v>
      </c>
      <c r="Z107" s="163">
        <f>'پلن 3 ماهه (2)'!AA107/'پلن 3 ماهه (2)'!$O107</f>
        <v>1</v>
      </c>
      <c r="AA107" s="163">
        <f>'پلن 3 ماهه (2)'!AB107/'پلن 3 ماهه (2)'!$O107</f>
        <v>1</v>
      </c>
      <c r="AB107" s="163">
        <f>'پلن 3 ماهه (2)'!AC107/'پلن 3 ماهه (2)'!$O107</f>
        <v>1</v>
      </c>
      <c r="AC107" s="163">
        <f>'پلن 3 ماهه (2)'!AD107/'پلن 3 ماهه (2)'!$O107</f>
        <v>1</v>
      </c>
      <c r="AD107" s="163">
        <f>'پلن 3 ماهه (2)'!AE107/'پلن 3 ماهه (2)'!$O107</f>
        <v>1</v>
      </c>
      <c r="AE107" s="163">
        <f>'پلن 3 ماهه (2)'!AF107/'پلن 3 ماهه (2)'!$O107</f>
        <v>1</v>
      </c>
      <c r="AF107" s="163">
        <f>'پلن 3 ماهه (2)'!AG107/'پلن 3 ماهه (2)'!$O107</f>
        <v>1</v>
      </c>
      <c r="AG107" s="163">
        <f>'پلن 3 ماهه (2)'!AH107/'پلن 3 ماهه (2)'!$O107</f>
        <v>1</v>
      </c>
      <c r="AH107" s="163">
        <f>'پلن 3 ماهه (2)'!AI107/'پلن 3 ماهه (2)'!$O107</f>
        <v>1</v>
      </c>
      <c r="AI107" s="163">
        <f>'پلن 3 ماهه (2)'!AJ107/'پلن 3 ماهه (2)'!$O107</f>
        <v>1</v>
      </c>
      <c r="AJ107" s="163">
        <f>'پلن 3 ماهه (2)'!AK107/'پلن 3 ماهه (2)'!$O107</f>
        <v>1</v>
      </c>
      <c r="AK107" s="163">
        <f>'پلن 3 ماهه (2)'!AL107/'پلن 3 ماهه (2)'!$O107</f>
        <v>1</v>
      </c>
      <c r="AL107" s="163">
        <f>'پلن 3 ماهه (2)'!AM107/'پلن 3 ماهه (2)'!$O107</f>
        <v>1</v>
      </c>
      <c r="AM107" s="163">
        <f>'پلن 3 ماهه (2)'!AN107/'پلن 3 ماهه (2)'!$O107</f>
        <v>1</v>
      </c>
      <c r="AN107" s="163">
        <f>'پلن 3 ماهه (2)'!AO107/'پلن 3 ماهه (2)'!$O107</f>
        <v>1</v>
      </c>
      <c r="AO107" s="163">
        <f>'پلن 3 ماهه (2)'!AP107/'پلن 3 ماهه (2)'!$O107</f>
        <v>1</v>
      </c>
      <c r="AP107" s="163">
        <f>'پلن 3 ماهه (2)'!AQ107/'پلن 3 ماهه (2)'!$O107</f>
        <v>1</v>
      </c>
      <c r="AQ107" s="163">
        <f>'پلن 3 ماهه (2)'!AR107/'پلن 3 ماهه (2)'!$O107</f>
        <v>1</v>
      </c>
      <c r="AR107" s="163">
        <f>'پلن 3 ماهه (2)'!AS107/'پلن 3 ماهه (2)'!$O107</f>
        <v>1</v>
      </c>
      <c r="AS107" s="163">
        <f>'پلن 3 ماهه (2)'!AT107/'پلن 3 ماهه (2)'!$O107</f>
        <v>1</v>
      </c>
      <c r="AT107" s="163">
        <f>'پلن 3 ماهه (2)'!AU107/'پلن 3 ماهه (2)'!$O107</f>
        <v>1</v>
      </c>
      <c r="AU107" s="163">
        <f>'پلن 3 ماهه (2)'!AV107/'پلن 3 ماهه (2)'!$O107</f>
        <v>1</v>
      </c>
      <c r="AV107" s="163">
        <f>'پلن 3 ماهه (2)'!AW107/'پلن 3 ماهه (2)'!$O107</f>
        <v>1</v>
      </c>
      <c r="AW107" s="163">
        <f>'پلن 3 ماهه (2)'!AX107/'پلن 3 ماهه (2)'!$O107</f>
        <v>1</v>
      </c>
      <c r="AX107" s="163">
        <f>'پلن 3 ماهه (2)'!AY107/'پلن 3 ماهه (2)'!$O107</f>
        <v>1</v>
      </c>
      <c r="AY107" s="163">
        <f>'پلن 3 ماهه (2)'!AZ107/'پلن 3 ماهه (2)'!$O107</f>
        <v>1</v>
      </c>
      <c r="AZ107" s="163">
        <f>'پلن 3 ماهه (2)'!BA107/'پلن 3 ماهه (2)'!$O107</f>
        <v>1</v>
      </c>
      <c r="BA107" s="163">
        <f>'پلن 3 ماهه (2)'!BB107/'پلن 3 ماهه (2)'!$O107</f>
        <v>1</v>
      </c>
      <c r="BB107" s="163">
        <f>'پلن 3 ماهه (2)'!BC107/'پلن 3 ماهه (2)'!$O107</f>
        <v>1</v>
      </c>
      <c r="BC107" s="163">
        <f>'پلن 3 ماهه (2)'!BD107/'پلن 3 ماهه (2)'!$O107</f>
        <v>1</v>
      </c>
      <c r="BD107" s="163">
        <f>'پلن 3 ماهه (2)'!BE107/'پلن 3 ماهه (2)'!$O107</f>
        <v>1</v>
      </c>
      <c r="BE107" s="163">
        <f>'پلن 3 ماهه (2)'!BF107/'پلن 3 ماهه (2)'!$O107</f>
        <v>1</v>
      </c>
      <c r="BF107" s="163">
        <f>'پلن 3 ماهه (2)'!BG107/'پلن 3 ماهه (2)'!$O107</f>
        <v>1</v>
      </c>
      <c r="BG107" s="163">
        <f>'پلن 3 ماهه (2)'!BH107/'پلن 3 ماهه (2)'!$O107</f>
        <v>1</v>
      </c>
      <c r="BH107" s="163">
        <f>'پلن 3 ماهه (2)'!BI107/'پلن 3 ماهه (2)'!$O107</f>
        <v>1</v>
      </c>
      <c r="BI107" s="163">
        <f>'پلن 3 ماهه (2)'!BJ107/'پلن 3 ماهه (2)'!$O107</f>
        <v>1</v>
      </c>
      <c r="BJ107" s="163">
        <f>'پلن 3 ماهه (2)'!BK107/'پلن 3 ماهه (2)'!$O107</f>
        <v>1</v>
      </c>
      <c r="BK107" s="163">
        <f>'پلن 3 ماهه (2)'!BL107/'پلن 3 ماهه (2)'!$O107</f>
        <v>1</v>
      </c>
      <c r="BL107" s="163">
        <f>'پلن 3 ماهه (2)'!BM107/'پلن 3 ماهه (2)'!$O107</f>
        <v>1</v>
      </c>
      <c r="BM107" s="163">
        <f>'پلن 3 ماهه (2)'!BN107/'پلن 3 ماهه (2)'!$O107</f>
        <v>1</v>
      </c>
      <c r="BN107" s="163">
        <f>'پلن 3 ماهه (2)'!BO107/'پلن 3 ماهه (2)'!$O107</f>
        <v>1</v>
      </c>
      <c r="BO107" s="163">
        <f>'پلن 3 ماهه (2)'!BP107/'پلن 3 ماهه (2)'!$O107</f>
        <v>1</v>
      </c>
      <c r="BP107" s="163">
        <f>'پلن 3 ماهه (2)'!BQ107/'پلن 3 ماهه (2)'!$O107</f>
        <v>1</v>
      </c>
      <c r="BQ107" s="163">
        <f>'پلن 3 ماهه (2)'!BR107/'پلن 3 ماهه (2)'!$O107</f>
        <v>1</v>
      </c>
      <c r="BR107" s="163">
        <f>'پلن 3 ماهه (2)'!BS107/'پلن 3 ماهه (2)'!$O107</f>
        <v>1</v>
      </c>
      <c r="BS107" s="163">
        <f>'پلن 3 ماهه (2)'!BT107/'پلن 3 ماهه (2)'!$O107</f>
        <v>1</v>
      </c>
      <c r="BT107" s="163">
        <f>'پلن 3 ماهه (2)'!BU107/'پلن 3 ماهه (2)'!$O107</f>
        <v>1</v>
      </c>
      <c r="BU107" s="163">
        <f>'پلن 3 ماهه (2)'!BV107/'پلن 3 ماهه (2)'!$O107</f>
        <v>1</v>
      </c>
      <c r="BV107" s="163">
        <f>'پلن 3 ماهه (2)'!BW107/'پلن 3 ماهه (2)'!$O107</f>
        <v>1</v>
      </c>
      <c r="BW107" s="163">
        <f>'پلن 3 ماهه (2)'!BX107/'پلن 3 ماهه (2)'!$O107</f>
        <v>1</v>
      </c>
      <c r="BX107" s="163">
        <f>'پلن 3 ماهه (2)'!BY107/'پلن 3 ماهه (2)'!$O107</f>
        <v>1</v>
      </c>
      <c r="BY107" s="163">
        <f>'پلن 3 ماهه (2)'!BZ107/'پلن 3 ماهه (2)'!$O107</f>
        <v>1</v>
      </c>
      <c r="BZ107" s="163">
        <f>'پلن 3 ماهه (2)'!CA107/'پلن 3 ماهه (2)'!$O107</f>
        <v>1</v>
      </c>
      <c r="CA107" s="163">
        <f>'پلن 3 ماهه (2)'!CB107/'پلن 3 ماهه (2)'!$O107</f>
        <v>1</v>
      </c>
      <c r="CB107" s="163">
        <f>'پلن 3 ماهه (2)'!CC107/'پلن 3 ماهه (2)'!$O107</f>
        <v>1</v>
      </c>
      <c r="CC107" s="163">
        <f>'پلن 3 ماهه (2)'!CD107/'پلن 3 ماهه (2)'!$O107</f>
        <v>1</v>
      </c>
      <c r="CD107" s="163">
        <f>'پلن 3 ماهه (2)'!CE107/'پلن 3 ماهه (2)'!$O107</f>
        <v>1</v>
      </c>
      <c r="CE107" s="163">
        <f>'پلن 3 ماهه (2)'!CF107/'پلن 3 ماهه (2)'!$O107</f>
        <v>1</v>
      </c>
      <c r="CF107" s="163">
        <f>'پلن 3 ماهه (2)'!CG107/'پلن 3 ماهه (2)'!$O107</f>
        <v>1</v>
      </c>
      <c r="CG107" s="163">
        <f>'پلن 3 ماهه (2)'!CH107/'پلن 3 ماهه (2)'!$O107</f>
        <v>1</v>
      </c>
      <c r="CH107" s="163">
        <f>'پلن 3 ماهه (2)'!CI107/'پلن 3 ماهه (2)'!$O107</f>
        <v>1</v>
      </c>
      <c r="CI107" s="163">
        <f>'پلن 3 ماهه (2)'!CJ107/'پلن 3 ماهه (2)'!$O107</f>
        <v>1</v>
      </c>
      <c r="CJ107" s="163">
        <f>'پلن 3 ماهه (2)'!CK107/'پلن 3 ماهه (2)'!$O107</f>
        <v>1</v>
      </c>
      <c r="CK107" s="163">
        <f>'پلن 3 ماهه (2)'!CL107/'پلن 3 ماهه (2)'!$O107</f>
        <v>1</v>
      </c>
      <c r="CL107" s="163">
        <f>'پلن 3 ماهه (2)'!CM107/'پلن 3 ماهه (2)'!$O107</f>
        <v>1</v>
      </c>
      <c r="CM107" s="163">
        <f>'پلن 3 ماهه (2)'!CN107/'پلن 3 ماهه (2)'!$O107</f>
        <v>1</v>
      </c>
      <c r="CN107" s="163">
        <f>'پلن 3 ماهه (2)'!CO107/'پلن 3 ماهه (2)'!$O107</f>
        <v>1</v>
      </c>
      <c r="CO107" s="163">
        <f>'پلن 3 ماهه (2)'!CP107/'پلن 3 ماهه (2)'!$O107</f>
        <v>1</v>
      </c>
      <c r="CP107" s="163">
        <f>'پلن 3 ماهه (2)'!CQ107/'پلن 3 ماهه (2)'!$O107</f>
        <v>1</v>
      </c>
      <c r="CQ107" s="163">
        <f>'پلن 3 ماهه (2)'!CR107/'پلن 3 ماهه (2)'!$O107</f>
        <v>1</v>
      </c>
      <c r="CR107" s="163">
        <f>'پلن 3 ماهه (2)'!CS107/'پلن 3 ماهه (2)'!$O107</f>
        <v>1</v>
      </c>
      <c r="CS107" s="163">
        <f>'پلن 3 ماهه (2)'!CT107/'پلن 3 ماهه (2)'!$O107</f>
        <v>1</v>
      </c>
      <c r="CT107" s="163">
        <f>'پلن 3 ماهه (2)'!CU107/'پلن 3 ماهه (2)'!$O107</f>
        <v>1</v>
      </c>
      <c r="CU107" s="163">
        <f>'پلن 3 ماهه (2)'!CV107/'پلن 3 ماهه (2)'!$O107</f>
        <v>1</v>
      </c>
      <c r="CV107" s="163">
        <f>'پلن 3 ماهه (2)'!CW107/'پلن 3 ماهه (2)'!$O107</f>
        <v>1</v>
      </c>
      <c r="CW107" s="163">
        <f>'پلن 3 ماهه (2)'!CX107/'پلن 3 ماهه (2)'!$O107</f>
        <v>1</v>
      </c>
      <c r="CX107" s="163">
        <f>'پلن 3 ماهه (2)'!CY107/'پلن 3 ماهه (2)'!$O107</f>
        <v>1</v>
      </c>
      <c r="CY107" s="163">
        <f>'پلن 3 ماهه (2)'!CZ107/'پلن 3 ماهه (2)'!$O107</f>
        <v>1</v>
      </c>
      <c r="CZ107" s="163">
        <f>'پلن 3 ماهه (2)'!DA107/'پلن 3 ماهه (2)'!$O107</f>
        <v>1</v>
      </c>
      <c r="DA107" s="163">
        <f>'پلن 3 ماهه (2)'!DB107/'پلن 3 ماهه (2)'!$O107</f>
        <v>1</v>
      </c>
      <c r="DB107" s="163">
        <f>'پلن 3 ماهه (2)'!DC107/'پلن 3 ماهه (2)'!$O107</f>
        <v>1</v>
      </c>
      <c r="DC107" s="163">
        <f>'پلن 3 ماهه (2)'!DD107/'پلن 3 ماهه (2)'!$O107</f>
        <v>1</v>
      </c>
      <c r="DD107" s="163">
        <f>'پلن 3 ماهه (2)'!DE107/'پلن 3 ماهه (2)'!$O107</f>
        <v>1</v>
      </c>
      <c r="DE107" s="163">
        <f>'پلن 3 ماهه (2)'!DF107/'پلن 3 ماهه (2)'!$O107</f>
        <v>1</v>
      </c>
      <c r="DF107" s="163">
        <f>'پلن 3 ماهه (2)'!DG107/'پلن 3 ماهه (2)'!$O107</f>
        <v>1</v>
      </c>
      <c r="DG107" s="163">
        <f>'پلن 3 ماهه (2)'!DH107/'پلن 3 ماهه (2)'!$O107</f>
        <v>1</v>
      </c>
      <c r="DH107" s="163">
        <f>'پلن 3 ماهه (2)'!DI107/'پلن 3 ماهه (2)'!$O107</f>
        <v>1</v>
      </c>
      <c r="DI107" s="163">
        <f>'پلن 3 ماهه (2)'!DJ107/'پلن 3 ماهه (2)'!$O107</f>
        <v>1</v>
      </c>
      <c r="DJ107" s="163">
        <f>'پلن 3 ماهه (2)'!DK107/'پلن 3 ماهه (2)'!$O107</f>
        <v>1</v>
      </c>
      <c r="DK107" s="163">
        <f>'پلن 3 ماهه (2)'!DL107/'پلن 3 ماهه (2)'!$O107</f>
        <v>1</v>
      </c>
      <c r="DL107" s="163">
        <f>'پلن 3 ماهه (2)'!DM107/'پلن 3 ماهه (2)'!$O107</f>
        <v>1</v>
      </c>
      <c r="DM107" s="163">
        <f>'پلن 3 ماهه (2)'!DN107/'پلن 3 ماهه (2)'!$O107</f>
        <v>1</v>
      </c>
      <c r="DN107" s="163">
        <f>'پلن 3 ماهه (2)'!DO107/'پلن 3 ماهه (2)'!$O107</f>
        <v>1</v>
      </c>
    </row>
    <row r="108" spans="1:118" x14ac:dyDescent="0.25">
      <c r="A108" s="1">
        <v>108</v>
      </c>
      <c r="B108" t="s">
        <v>204</v>
      </c>
      <c r="C108" s="242">
        <v>45337</v>
      </c>
      <c r="D108" s="242">
        <v>45448</v>
      </c>
      <c r="E108" t="s">
        <v>143</v>
      </c>
      <c r="F108">
        <v>105</v>
      </c>
      <c r="G108">
        <v>0</v>
      </c>
      <c r="H108" s="242">
        <v>45599</v>
      </c>
      <c r="I108" s="242">
        <v>45328</v>
      </c>
      <c r="J108" s="51">
        <v>1</v>
      </c>
      <c r="K108" s="242">
        <v>45328</v>
      </c>
      <c r="L108" s="265">
        <v>45599</v>
      </c>
      <c r="M108" s="260">
        <f t="shared" si="4"/>
        <v>45328</v>
      </c>
      <c r="N108" s="260">
        <f t="shared" si="4"/>
        <v>45599</v>
      </c>
      <c r="O108">
        <v>597</v>
      </c>
      <c r="P108" t="s">
        <v>1536</v>
      </c>
      <c r="Q108" s="163">
        <f>'پلن 3 ماهه (2)'!R108/'پلن 3 ماهه (2)'!$O108</f>
        <v>1</v>
      </c>
      <c r="R108" s="163">
        <f>'پلن 3 ماهه (2)'!S108/'پلن 3 ماهه (2)'!$O108</f>
        <v>1</v>
      </c>
      <c r="S108" s="163">
        <f>'پلن 3 ماهه (2)'!T108/'پلن 3 ماهه (2)'!$O108</f>
        <v>1</v>
      </c>
      <c r="T108" s="163">
        <f>'پلن 3 ماهه (2)'!U108/'پلن 3 ماهه (2)'!$O108</f>
        <v>1</v>
      </c>
      <c r="U108" s="163">
        <f>'پلن 3 ماهه (2)'!V108/'پلن 3 ماهه (2)'!$O108</f>
        <v>1</v>
      </c>
      <c r="V108" s="163">
        <f>'پلن 3 ماهه (2)'!W108/'پلن 3 ماهه (2)'!$O108</f>
        <v>1</v>
      </c>
      <c r="W108" s="163">
        <f>'پلن 3 ماهه (2)'!X108/'پلن 3 ماهه (2)'!$O108</f>
        <v>1</v>
      </c>
      <c r="X108" s="163">
        <f>'پلن 3 ماهه (2)'!Y108/'پلن 3 ماهه (2)'!$O108</f>
        <v>1</v>
      </c>
      <c r="Y108" s="163">
        <f>'پلن 3 ماهه (2)'!Z108/'پلن 3 ماهه (2)'!$O108</f>
        <v>1</v>
      </c>
      <c r="Z108" s="163">
        <f>'پلن 3 ماهه (2)'!AA108/'پلن 3 ماهه (2)'!$O108</f>
        <v>1</v>
      </c>
      <c r="AA108" s="163">
        <f>'پلن 3 ماهه (2)'!AB108/'پلن 3 ماهه (2)'!$O108</f>
        <v>1</v>
      </c>
      <c r="AB108" s="163">
        <f>'پلن 3 ماهه (2)'!AC108/'پلن 3 ماهه (2)'!$O108</f>
        <v>1</v>
      </c>
      <c r="AC108" s="163">
        <f>'پلن 3 ماهه (2)'!AD108/'پلن 3 ماهه (2)'!$O108</f>
        <v>1</v>
      </c>
      <c r="AD108" s="163">
        <f>'پلن 3 ماهه (2)'!AE108/'پلن 3 ماهه (2)'!$O108</f>
        <v>1</v>
      </c>
      <c r="AE108" s="163">
        <f>'پلن 3 ماهه (2)'!AF108/'پلن 3 ماهه (2)'!$O108</f>
        <v>1</v>
      </c>
      <c r="AF108" s="163">
        <f>'پلن 3 ماهه (2)'!AG108/'پلن 3 ماهه (2)'!$O108</f>
        <v>1</v>
      </c>
      <c r="AG108" s="163">
        <f>'پلن 3 ماهه (2)'!AH108/'پلن 3 ماهه (2)'!$O108</f>
        <v>1</v>
      </c>
      <c r="AH108" s="163">
        <f>'پلن 3 ماهه (2)'!AI108/'پلن 3 ماهه (2)'!$O108</f>
        <v>1</v>
      </c>
      <c r="AI108" s="163">
        <f>'پلن 3 ماهه (2)'!AJ108/'پلن 3 ماهه (2)'!$O108</f>
        <v>1</v>
      </c>
      <c r="AJ108" s="163">
        <f>'پلن 3 ماهه (2)'!AK108/'پلن 3 ماهه (2)'!$O108</f>
        <v>1</v>
      </c>
      <c r="AK108" s="163">
        <f>'پلن 3 ماهه (2)'!AL108/'پلن 3 ماهه (2)'!$O108</f>
        <v>1</v>
      </c>
      <c r="AL108" s="163">
        <f>'پلن 3 ماهه (2)'!AM108/'پلن 3 ماهه (2)'!$O108</f>
        <v>1</v>
      </c>
      <c r="AM108" s="163">
        <f>'پلن 3 ماهه (2)'!AN108/'پلن 3 ماهه (2)'!$O108</f>
        <v>1</v>
      </c>
      <c r="AN108" s="163">
        <f>'پلن 3 ماهه (2)'!AO108/'پلن 3 ماهه (2)'!$O108</f>
        <v>1</v>
      </c>
      <c r="AO108" s="163">
        <f>'پلن 3 ماهه (2)'!AP108/'پلن 3 ماهه (2)'!$O108</f>
        <v>1</v>
      </c>
      <c r="AP108" s="163">
        <f>'پلن 3 ماهه (2)'!AQ108/'پلن 3 ماهه (2)'!$O108</f>
        <v>1</v>
      </c>
      <c r="AQ108" s="163">
        <f>'پلن 3 ماهه (2)'!AR108/'پلن 3 ماهه (2)'!$O108</f>
        <v>1</v>
      </c>
      <c r="AR108" s="163">
        <f>'پلن 3 ماهه (2)'!AS108/'پلن 3 ماهه (2)'!$O108</f>
        <v>1</v>
      </c>
      <c r="AS108" s="163">
        <f>'پلن 3 ماهه (2)'!AT108/'پلن 3 ماهه (2)'!$O108</f>
        <v>1</v>
      </c>
      <c r="AT108" s="163">
        <f>'پلن 3 ماهه (2)'!AU108/'پلن 3 ماهه (2)'!$O108</f>
        <v>1</v>
      </c>
      <c r="AU108" s="163">
        <f>'پلن 3 ماهه (2)'!AV108/'پلن 3 ماهه (2)'!$O108</f>
        <v>1</v>
      </c>
      <c r="AV108" s="163">
        <f>'پلن 3 ماهه (2)'!AW108/'پلن 3 ماهه (2)'!$O108</f>
        <v>1</v>
      </c>
      <c r="AW108" s="163">
        <f>'پلن 3 ماهه (2)'!AX108/'پلن 3 ماهه (2)'!$O108</f>
        <v>1</v>
      </c>
      <c r="AX108" s="163">
        <f>'پلن 3 ماهه (2)'!AY108/'پلن 3 ماهه (2)'!$O108</f>
        <v>1</v>
      </c>
      <c r="AY108" s="163">
        <f>'پلن 3 ماهه (2)'!AZ108/'پلن 3 ماهه (2)'!$O108</f>
        <v>1</v>
      </c>
      <c r="AZ108" s="163">
        <f>'پلن 3 ماهه (2)'!BA108/'پلن 3 ماهه (2)'!$O108</f>
        <v>1</v>
      </c>
      <c r="BA108" s="163">
        <f>'پلن 3 ماهه (2)'!BB108/'پلن 3 ماهه (2)'!$O108</f>
        <v>1</v>
      </c>
      <c r="BB108" s="163">
        <f>'پلن 3 ماهه (2)'!BC108/'پلن 3 ماهه (2)'!$O108</f>
        <v>1</v>
      </c>
      <c r="BC108" s="163">
        <f>'پلن 3 ماهه (2)'!BD108/'پلن 3 ماهه (2)'!$O108</f>
        <v>1</v>
      </c>
      <c r="BD108" s="163">
        <f>'پلن 3 ماهه (2)'!BE108/'پلن 3 ماهه (2)'!$O108</f>
        <v>1</v>
      </c>
      <c r="BE108" s="163">
        <f>'پلن 3 ماهه (2)'!BF108/'پلن 3 ماهه (2)'!$O108</f>
        <v>1</v>
      </c>
      <c r="BF108" s="163">
        <f>'پلن 3 ماهه (2)'!BG108/'پلن 3 ماهه (2)'!$O108</f>
        <v>1</v>
      </c>
      <c r="BG108" s="163">
        <f>'پلن 3 ماهه (2)'!BH108/'پلن 3 ماهه (2)'!$O108</f>
        <v>1</v>
      </c>
      <c r="BH108" s="163">
        <f>'پلن 3 ماهه (2)'!BI108/'پلن 3 ماهه (2)'!$O108</f>
        <v>1</v>
      </c>
      <c r="BI108" s="163">
        <f>'پلن 3 ماهه (2)'!BJ108/'پلن 3 ماهه (2)'!$O108</f>
        <v>1</v>
      </c>
      <c r="BJ108" s="163">
        <f>'پلن 3 ماهه (2)'!BK108/'پلن 3 ماهه (2)'!$O108</f>
        <v>1</v>
      </c>
      <c r="BK108" s="163">
        <f>'پلن 3 ماهه (2)'!BL108/'پلن 3 ماهه (2)'!$O108</f>
        <v>1</v>
      </c>
      <c r="BL108" s="163">
        <f>'پلن 3 ماهه (2)'!BM108/'پلن 3 ماهه (2)'!$O108</f>
        <v>1</v>
      </c>
      <c r="BM108" s="163">
        <f>'پلن 3 ماهه (2)'!BN108/'پلن 3 ماهه (2)'!$O108</f>
        <v>1</v>
      </c>
      <c r="BN108" s="163">
        <f>'پلن 3 ماهه (2)'!BO108/'پلن 3 ماهه (2)'!$O108</f>
        <v>1</v>
      </c>
      <c r="BO108" s="163">
        <f>'پلن 3 ماهه (2)'!BP108/'پلن 3 ماهه (2)'!$O108</f>
        <v>1</v>
      </c>
      <c r="BP108" s="163">
        <f>'پلن 3 ماهه (2)'!BQ108/'پلن 3 ماهه (2)'!$O108</f>
        <v>1</v>
      </c>
      <c r="BQ108" s="163">
        <f>'پلن 3 ماهه (2)'!BR108/'پلن 3 ماهه (2)'!$O108</f>
        <v>1</v>
      </c>
      <c r="BR108" s="163">
        <f>'پلن 3 ماهه (2)'!BS108/'پلن 3 ماهه (2)'!$O108</f>
        <v>1</v>
      </c>
      <c r="BS108" s="163">
        <f>'پلن 3 ماهه (2)'!BT108/'پلن 3 ماهه (2)'!$O108</f>
        <v>1</v>
      </c>
      <c r="BT108" s="163">
        <f>'پلن 3 ماهه (2)'!BU108/'پلن 3 ماهه (2)'!$O108</f>
        <v>1</v>
      </c>
      <c r="BU108" s="163">
        <f>'پلن 3 ماهه (2)'!BV108/'پلن 3 ماهه (2)'!$O108</f>
        <v>1</v>
      </c>
      <c r="BV108" s="163">
        <f>'پلن 3 ماهه (2)'!BW108/'پلن 3 ماهه (2)'!$O108</f>
        <v>1</v>
      </c>
      <c r="BW108" s="163">
        <f>'پلن 3 ماهه (2)'!BX108/'پلن 3 ماهه (2)'!$O108</f>
        <v>1</v>
      </c>
      <c r="BX108" s="163">
        <f>'پلن 3 ماهه (2)'!BY108/'پلن 3 ماهه (2)'!$O108</f>
        <v>1</v>
      </c>
      <c r="BY108" s="163">
        <f>'پلن 3 ماهه (2)'!BZ108/'پلن 3 ماهه (2)'!$O108</f>
        <v>1</v>
      </c>
      <c r="BZ108" s="163">
        <f>'پلن 3 ماهه (2)'!CA108/'پلن 3 ماهه (2)'!$O108</f>
        <v>1</v>
      </c>
      <c r="CA108" s="163">
        <f>'پلن 3 ماهه (2)'!CB108/'پلن 3 ماهه (2)'!$O108</f>
        <v>1</v>
      </c>
      <c r="CB108" s="163">
        <f>'پلن 3 ماهه (2)'!CC108/'پلن 3 ماهه (2)'!$O108</f>
        <v>1</v>
      </c>
      <c r="CC108" s="163">
        <f>'پلن 3 ماهه (2)'!CD108/'پلن 3 ماهه (2)'!$O108</f>
        <v>1</v>
      </c>
      <c r="CD108" s="163">
        <f>'پلن 3 ماهه (2)'!CE108/'پلن 3 ماهه (2)'!$O108</f>
        <v>1</v>
      </c>
      <c r="CE108" s="163">
        <f>'پلن 3 ماهه (2)'!CF108/'پلن 3 ماهه (2)'!$O108</f>
        <v>1</v>
      </c>
      <c r="CF108" s="163">
        <f>'پلن 3 ماهه (2)'!CG108/'پلن 3 ماهه (2)'!$O108</f>
        <v>1</v>
      </c>
      <c r="CG108" s="163">
        <f>'پلن 3 ماهه (2)'!CH108/'پلن 3 ماهه (2)'!$O108</f>
        <v>1</v>
      </c>
      <c r="CH108" s="163">
        <f>'پلن 3 ماهه (2)'!CI108/'پلن 3 ماهه (2)'!$O108</f>
        <v>1</v>
      </c>
      <c r="CI108" s="163">
        <f>'پلن 3 ماهه (2)'!CJ108/'پلن 3 ماهه (2)'!$O108</f>
        <v>1</v>
      </c>
      <c r="CJ108" s="163">
        <f>'پلن 3 ماهه (2)'!CK108/'پلن 3 ماهه (2)'!$O108</f>
        <v>1</v>
      </c>
      <c r="CK108" s="163">
        <f>'پلن 3 ماهه (2)'!CL108/'پلن 3 ماهه (2)'!$O108</f>
        <v>1</v>
      </c>
      <c r="CL108" s="163">
        <f>'پلن 3 ماهه (2)'!CM108/'پلن 3 ماهه (2)'!$O108</f>
        <v>1</v>
      </c>
      <c r="CM108" s="163">
        <f>'پلن 3 ماهه (2)'!CN108/'پلن 3 ماهه (2)'!$O108</f>
        <v>1</v>
      </c>
      <c r="CN108" s="163">
        <f>'پلن 3 ماهه (2)'!CO108/'پلن 3 ماهه (2)'!$O108</f>
        <v>1</v>
      </c>
      <c r="CO108" s="163">
        <f>'پلن 3 ماهه (2)'!CP108/'پلن 3 ماهه (2)'!$O108</f>
        <v>1</v>
      </c>
      <c r="CP108" s="163">
        <f>'پلن 3 ماهه (2)'!CQ108/'پلن 3 ماهه (2)'!$O108</f>
        <v>1</v>
      </c>
      <c r="CQ108" s="163">
        <f>'پلن 3 ماهه (2)'!CR108/'پلن 3 ماهه (2)'!$O108</f>
        <v>1</v>
      </c>
      <c r="CR108" s="163">
        <f>'پلن 3 ماهه (2)'!CS108/'پلن 3 ماهه (2)'!$O108</f>
        <v>1</v>
      </c>
      <c r="CS108" s="163">
        <f>'پلن 3 ماهه (2)'!CT108/'پلن 3 ماهه (2)'!$O108</f>
        <v>1</v>
      </c>
      <c r="CT108" s="163">
        <f>'پلن 3 ماهه (2)'!CU108/'پلن 3 ماهه (2)'!$O108</f>
        <v>1</v>
      </c>
      <c r="CU108" s="163">
        <f>'پلن 3 ماهه (2)'!CV108/'پلن 3 ماهه (2)'!$O108</f>
        <v>1</v>
      </c>
      <c r="CV108" s="163">
        <f>'پلن 3 ماهه (2)'!CW108/'پلن 3 ماهه (2)'!$O108</f>
        <v>1</v>
      </c>
      <c r="CW108" s="163">
        <f>'پلن 3 ماهه (2)'!CX108/'پلن 3 ماهه (2)'!$O108</f>
        <v>1</v>
      </c>
      <c r="CX108" s="163">
        <f>'پلن 3 ماهه (2)'!CY108/'پلن 3 ماهه (2)'!$O108</f>
        <v>1</v>
      </c>
      <c r="CY108" s="163">
        <f>'پلن 3 ماهه (2)'!CZ108/'پلن 3 ماهه (2)'!$O108</f>
        <v>1</v>
      </c>
      <c r="CZ108" s="163">
        <f>'پلن 3 ماهه (2)'!DA108/'پلن 3 ماهه (2)'!$O108</f>
        <v>1</v>
      </c>
      <c r="DA108" s="163">
        <f>'پلن 3 ماهه (2)'!DB108/'پلن 3 ماهه (2)'!$O108</f>
        <v>1</v>
      </c>
      <c r="DB108" s="163">
        <f>'پلن 3 ماهه (2)'!DC108/'پلن 3 ماهه (2)'!$O108</f>
        <v>1</v>
      </c>
      <c r="DC108" s="163">
        <f>'پلن 3 ماهه (2)'!DD108/'پلن 3 ماهه (2)'!$O108</f>
        <v>1</v>
      </c>
      <c r="DD108" s="163">
        <f>'پلن 3 ماهه (2)'!DE108/'پلن 3 ماهه (2)'!$O108</f>
        <v>1</v>
      </c>
      <c r="DE108" s="163">
        <f>'پلن 3 ماهه (2)'!DF108/'پلن 3 ماهه (2)'!$O108</f>
        <v>1</v>
      </c>
      <c r="DF108" s="163">
        <f>'پلن 3 ماهه (2)'!DG108/'پلن 3 ماهه (2)'!$O108</f>
        <v>1</v>
      </c>
      <c r="DG108" s="163">
        <f>'پلن 3 ماهه (2)'!DH108/'پلن 3 ماهه (2)'!$O108</f>
        <v>1</v>
      </c>
      <c r="DH108" s="163">
        <f>'پلن 3 ماهه (2)'!DI108/'پلن 3 ماهه (2)'!$O108</f>
        <v>1</v>
      </c>
      <c r="DI108" s="163">
        <f>'پلن 3 ماهه (2)'!DJ108/'پلن 3 ماهه (2)'!$O108</f>
        <v>1</v>
      </c>
      <c r="DJ108" s="163">
        <f>'پلن 3 ماهه (2)'!DK108/'پلن 3 ماهه (2)'!$O108</f>
        <v>1</v>
      </c>
      <c r="DK108" s="163">
        <f>'پلن 3 ماهه (2)'!DL108/'پلن 3 ماهه (2)'!$O108</f>
        <v>1</v>
      </c>
      <c r="DL108" s="163">
        <f>'پلن 3 ماهه (2)'!DM108/'پلن 3 ماهه (2)'!$O108</f>
        <v>1</v>
      </c>
      <c r="DM108" s="163">
        <f>'پلن 3 ماهه (2)'!DN108/'پلن 3 ماهه (2)'!$O108</f>
        <v>1</v>
      </c>
      <c r="DN108" s="163">
        <f>'پلن 3 ماهه (2)'!DO108/'پلن 3 ماهه (2)'!$O108</f>
        <v>1</v>
      </c>
    </row>
    <row r="109" spans="1:118" x14ac:dyDescent="0.25">
      <c r="A109" s="1">
        <v>109</v>
      </c>
      <c r="B109" t="s">
        <v>1550</v>
      </c>
      <c r="C109" s="242">
        <v>45378</v>
      </c>
      <c r="D109" s="242">
        <v>45806</v>
      </c>
      <c r="F109">
        <v>402</v>
      </c>
      <c r="G109">
        <v>6</v>
      </c>
      <c r="I109" s="242">
        <v>45360</v>
      </c>
      <c r="J109" s="51">
        <v>0</v>
      </c>
      <c r="K109" s="242">
        <v>45360</v>
      </c>
      <c r="L109" s="265">
        <v>45806</v>
      </c>
      <c r="M109" s="260">
        <f t="shared" si="4"/>
        <v>45360</v>
      </c>
      <c r="N109" s="260">
        <f t="shared" si="4"/>
        <v>45806</v>
      </c>
      <c r="O109">
        <v>494</v>
      </c>
      <c r="P109" t="s">
        <v>1536</v>
      </c>
      <c r="Q109" s="163">
        <f>'پلن 3 ماهه (2)'!R109/'پلن 3 ماهه (2)'!$O109</f>
        <v>0.91497975708502022</v>
      </c>
      <c r="R109" s="163">
        <f>'پلن 3 ماهه (2)'!S109/'پلن 3 ماهه (2)'!$O109</f>
        <v>0.91497975708502022</v>
      </c>
      <c r="S109" s="163">
        <f>'پلن 3 ماهه (2)'!T109/'پلن 3 ماهه (2)'!$O109</f>
        <v>0.91497975708502022</v>
      </c>
      <c r="T109" s="163">
        <f>'پلن 3 ماهه (2)'!U109/'پلن 3 ماهه (2)'!$O109</f>
        <v>0.91497975708502022</v>
      </c>
      <c r="U109" s="163">
        <f>'پلن 3 ماهه (2)'!V109/'پلن 3 ماهه (2)'!$O109</f>
        <v>0.91497975708502022</v>
      </c>
      <c r="V109" s="163">
        <f>'پلن 3 ماهه (2)'!W109/'پلن 3 ماهه (2)'!$O109</f>
        <v>0.91497975708502022</v>
      </c>
      <c r="W109" s="163">
        <f>'پلن 3 ماهه (2)'!X109/'پلن 3 ماهه (2)'!$O109</f>
        <v>0.91497975708502022</v>
      </c>
      <c r="X109" s="163">
        <f>'پلن 3 ماهه (2)'!Y109/'پلن 3 ماهه (2)'!$O109</f>
        <v>0.91497975708502022</v>
      </c>
      <c r="Y109" s="163">
        <f>'پلن 3 ماهه (2)'!Z109/'پلن 3 ماهه (2)'!$O109</f>
        <v>0.91497975708502022</v>
      </c>
      <c r="Z109" s="163">
        <f>'پلن 3 ماهه (2)'!AA109/'پلن 3 ماهه (2)'!$O109</f>
        <v>0.91497975708502022</v>
      </c>
      <c r="AA109" s="163">
        <f>'پلن 3 ماهه (2)'!AB109/'پلن 3 ماهه (2)'!$O109</f>
        <v>0.91497975708502022</v>
      </c>
      <c r="AB109" s="163">
        <f>'پلن 3 ماهه (2)'!AC109/'پلن 3 ماهه (2)'!$O109</f>
        <v>0.91497975708502022</v>
      </c>
      <c r="AC109" s="163">
        <f>'پلن 3 ماهه (2)'!AD109/'پلن 3 ماهه (2)'!$O109</f>
        <v>0.91497975708502022</v>
      </c>
      <c r="AD109" s="163">
        <f>'پلن 3 ماهه (2)'!AE109/'پلن 3 ماهه (2)'!$O109</f>
        <v>0.91497975708502022</v>
      </c>
      <c r="AE109" s="163">
        <f>'پلن 3 ماهه (2)'!AF109/'پلن 3 ماهه (2)'!$O109</f>
        <v>0.91497975708502022</v>
      </c>
      <c r="AF109" s="163">
        <f>'پلن 3 ماهه (2)'!AG109/'پلن 3 ماهه (2)'!$O109</f>
        <v>0.91497975708502022</v>
      </c>
      <c r="AG109" s="163">
        <f>'پلن 3 ماهه (2)'!AH109/'پلن 3 ماهه (2)'!$O109</f>
        <v>0.91497975708502022</v>
      </c>
      <c r="AH109" s="163">
        <f>'پلن 3 ماهه (2)'!AI109/'پلن 3 ماهه (2)'!$O109</f>
        <v>0.91497975708502022</v>
      </c>
      <c r="AI109" s="163">
        <f>'پلن 3 ماهه (2)'!AJ109/'پلن 3 ماهه (2)'!$O109</f>
        <v>0.91497975708502022</v>
      </c>
      <c r="AJ109" s="163">
        <f>'پلن 3 ماهه (2)'!AK109/'پلن 3 ماهه (2)'!$O109</f>
        <v>0.91497975708502022</v>
      </c>
      <c r="AK109" s="163">
        <f>'پلن 3 ماهه (2)'!AL109/'پلن 3 ماهه (2)'!$O109</f>
        <v>0.917004048582996</v>
      </c>
      <c r="AL109" s="163">
        <f>'پلن 3 ماهه (2)'!AM109/'پلن 3 ماهه (2)'!$O109</f>
        <v>0.9251012145748988</v>
      </c>
      <c r="AM109" s="163">
        <f>'پلن 3 ماهه (2)'!AN109/'پلن 3 ماهه (2)'!$O109</f>
        <v>0.93927125506072873</v>
      </c>
      <c r="AN109" s="163">
        <f>'پلن 3 ماهه (2)'!AO109/'پلن 3 ماهه (2)'!$O109</f>
        <v>0.95344129554655865</v>
      </c>
      <c r="AO109" s="163">
        <f>'پلن 3 ماهه (2)'!AP109/'پلن 3 ماهه (2)'!$O109</f>
        <v>0.96761133603238869</v>
      </c>
      <c r="AP109" s="163">
        <f>'پلن 3 ماهه (2)'!AQ109/'پلن 3 ماهه (2)'!$O109</f>
        <v>0.98178137651821862</v>
      </c>
      <c r="AQ109" s="163">
        <f>'پلن 3 ماهه (2)'!AR109/'پلن 3 ماهه (2)'!$O109</f>
        <v>0.99595141700404854</v>
      </c>
      <c r="AR109" s="163">
        <f>'پلن 3 ماهه (2)'!AS109/'پلن 3 ماهه (2)'!$O109</f>
        <v>1</v>
      </c>
      <c r="AS109" s="163">
        <f>'پلن 3 ماهه (2)'!AT109/'پلن 3 ماهه (2)'!$O109</f>
        <v>1</v>
      </c>
      <c r="AT109" s="163">
        <f>'پلن 3 ماهه (2)'!AU109/'پلن 3 ماهه (2)'!$O109</f>
        <v>1</v>
      </c>
      <c r="AU109" s="163">
        <f>'پلن 3 ماهه (2)'!AV109/'پلن 3 ماهه (2)'!$O109</f>
        <v>1</v>
      </c>
      <c r="AV109" s="163">
        <f>'پلن 3 ماهه (2)'!AW109/'پلن 3 ماهه (2)'!$O109</f>
        <v>1</v>
      </c>
      <c r="AW109" s="163">
        <f>'پلن 3 ماهه (2)'!AX109/'پلن 3 ماهه (2)'!$O109</f>
        <v>1</v>
      </c>
      <c r="AX109" s="163">
        <f>'پلن 3 ماهه (2)'!AY109/'پلن 3 ماهه (2)'!$O109</f>
        <v>1</v>
      </c>
      <c r="AY109" s="163">
        <f>'پلن 3 ماهه (2)'!AZ109/'پلن 3 ماهه (2)'!$O109</f>
        <v>1</v>
      </c>
      <c r="AZ109" s="163">
        <f>'پلن 3 ماهه (2)'!BA109/'پلن 3 ماهه (2)'!$O109</f>
        <v>1</v>
      </c>
      <c r="BA109" s="163">
        <f>'پلن 3 ماهه (2)'!BB109/'پلن 3 ماهه (2)'!$O109</f>
        <v>1</v>
      </c>
      <c r="BB109" s="163">
        <f>'پلن 3 ماهه (2)'!BC109/'پلن 3 ماهه (2)'!$O109</f>
        <v>1</v>
      </c>
      <c r="BC109" s="163">
        <f>'پلن 3 ماهه (2)'!BD109/'پلن 3 ماهه (2)'!$O109</f>
        <v>1</v>
      </c>
      <c r="BD109" s="163">
        <f>'پلن 3 ماهه (2)'!BE109/'پلن 3 ماهه (2)'!$O109</f>
        <v>1</v>
      </c>
      <c r="BE109" s="163">
        <f>'پلن 3 ماهه (2)'!BF109/'پلن 3 ماهه (2)'!$O109</f>
        <v>1</v>
      </c>
      <c r="BF109" s="163">
        <f>'پلن 3 ماهه (2)'!BG109/'پلن 3 ماهه (2)'!$O109</f>
        <v>1</v>
      </c>
      <c r="BG109" s="163">
        <f>'پلن 3 ماهه (2)'!BH109/'پلن 3 ماهه (2)'!$O109</f>
        <v>1</v>
      </c>
      <c r="BH109" s="163">
        <f>'پلن 3 ماهه (2)'!BI109/'پلن 3 ماهه (2)'!$O109</f>
        <v>1</v>
      </c>
      <c r="BI109" s="163">
        <f>'پلن 3 ماهه (2)'!BJ109/'پلن 3 ماهه (2)'!$O109</f>
        <v>1</v>
      </c>
      <c r="BJ109" s="163">
        <f>'پلن 3 ماهه (2)'!BK109/'پلن 3 ماهه (2)'!$O109</f>
        <v>1</v>
      </c>
      <c r="BK109" s="163">
        <f>'پلن 3 ماهه (2)'!BL109/'پلن 3 ماهه (2)'!$O109</f>
        <v>1</v>
      </c>
      <c r="BL109" s="163">
        <f>'پلن 3 ماهه (2)'!BM109/'پلن 3 ماهه (2)'!$O109</f>
        <v>1</v>
      </c>
      <c r="BM109" s="163">
        <f>'پلن 3 ماهه (2)'!BN109/'پلن 3 ماهه (2)'!$O109</f>
        <v>1</v>
      </c>
      <c r="BN109" s="163">
        <f>'پلن 3 ماهه (2)'!BO109/'پلن 3 ماهه (2)'!$O109</f>
        <v>1</v>
      </c>
      <c r="BO109" s="163">
        <f>'پلن 3 ماهه (2)'!BP109/'پلن 3 ماهه (2)'!$O109</f>
        <v>1</v>
      </c>
      <c r="BP109" s="163">
        <f>'پلن 3 ماهه (2)'!BQ109/'پلن 3 ماهه (2)'!$O109</f>
        <v>1</v>
      </c>
      <c r="BQ109" s="163">
        <f>'پلن 3 ماهه (2)'!BR109/'پلن 3 ماهه (2)'!$O109</f>
        <v>1</v>
      </c>
      <c r="BR109" s="163">
        <f>'پلن 3 ماهه (2)'!BS109/'پلن 3 ماهه (2)'!$O109</f>
        <v>1</v>
      </c>
      <c r="BS109" s="163">
        <f>'پلن 3 ماهه (2)'!BT109/'پلن 3 ماهه (2)'!$O109</f>
        <v>1</v>
      </c>
      <c r="BT109" s="163">
        <f>'پلن 3 ماهه (2)'!BU109/'پلن 3 ماهه (2)'!$O109</f>
        <v>1</v>
      </c>
      <c r="BU109" s="163">
        <f>'پلن 3 ماهه (2)'!BV109/'پلن 3 ماهه (2)'!$O109</f>
        <v>1</v>
      </c>
      <c r="BV109" s="163">
        <f>'پلن 3 ماهه (2)'!BW109/'پلن 3 ماهه (2)'!$O109</f>
        <v>1</v>
      </c>
      <c r="BW109" s="163">
        <f>'پلن 3 ماهه (2)'!BX109/'پلن 3 ماهه (2)'!$O109</f>
        <v>1</v>
      </c>
      <c r="BX109" s="163">
        <f>'پلن 3 ماهه (2)'!BY109/'پلن 3 ماهه (2)'!$O109</f>
        <v>1</v>
      </c>
      <c r="BY109" s="163">
        <f>'پلن 3 ماهه (2)'!BZ109/'پلن 3 ماهه (2)'!$O109</f>
        <v>1</v>
      </c>
      <c r="BZ109" s="163">
        <f>'پلن 3 ماهه (2)'!CA109/'پلن 3 ماهه (2)'!$O109</f>
        <v>1</v>
      </c>
      <c r="CA109" s="163">
        <f>'پلن 3 ماهه (2)'!CB109/'پلن 3 ماهه (2)'!$O109</f>
        <v>1</v>
      </c>
      <c r="CB109" s="163">
        <f>'پلن 3 ماهه (2)'!CC109/'پلن 3 ماهه (2)'!$O109</f>
        <v>1</v>
      </c>
      <c r="CC109" s="163">
        <f>'پلن 3 ماهه (2)'!CD109/'پلن 3 ماهه (2)'!$O109</f>
        <v>1</v>
      </c>
      <c r="CD109" s="163">
        <f>'پلن 3 ماهه (2)'!CE109/'پلن 3 ماهه (2)'!$O109</f>
        <v>1</v>
      </c>
      <c r="CE109" s="163">
        <f>'پلن 3 ماهه (2)'!CF109/'پلن 3 ماهه (2)'!$O109</f>
        <v>1</v>
      </c>
      <c r="CF109" s="163">
        <f>'پلن 3 ماهه (2)'!CG109/'پلن 3 ماهه (2)'!$O109</f>
        <v>1</v>
      </c>
      <c r="CG109" s="163">
        <f>'پلن 3 ماهه (2)'!CH109/'پلن 3 ماهه (2)'!$O109</f>
        <v>1</v>
      </c>
      <c r="CH109" s="163">
        <f>'پلن 3 ماهه (2)'!CI109/'پلن 3 ماهه (2)'!$O109</f>
        <v>1</v>
      </c>
      <c r="CI109" s="163">
        <f>'پلن 3 ماهه (2)'!CJ109/'پلن 3 ماهه (2)'!$O109</f>
        <v>1</v>
      </c>
      <c r="CJ109" s="163">
        <f>'پلن 3 ماهه (2)'!CK109/'پلن 3 ماهه (2)'!$O109</f>
        <v>1</v>
      </c>
      <c r="CK109" s="163">
        <f>'پلن 3 ماهه (2)'!CL109/'پلن 3 ماهه (2)'!$O109</f>
        <v>1</v>
      </c>
      <c r="CL109" s="163">
        <f>'پلن 3 ماهه (2)'!CM109/'پلن 3 ماهه (2)'!$O109</f>
        <v>1</v>
      </c>
      <c r="CM109" s="163">
        <f>'پلن 3 ماهه (2)'!CN109/'پلن 3 ماهه (2)'!$O109</f>
        <v>1</v>
      </c>
      <c r="CN109" s="163">
        <f>'پلن 3 ماهه (2)'!CO109/'پلن 3 ماهه (2)'!$O109</f>
        <v>1</v>
      </c>
      <c r="CO109" s="163">
        <f>'پلن 3 ماهه (2)'!CP109/'پلن 3 ماهه (2)'!$O109</f>
        <v>1</v>
      </c>
      <c r="CP109" s="163">
        <f>'پلن 3 ماهه (2)'!CQ109/'پلن 3 ماهه (2)'!$O109</f>
        <v>1</v>
      </c>
      <c r="CQ109" s="163">
        <f>'پلن 3 ماهه (2)'!CR109/'پلن 3 ماهه (2)'!$O109</f>
        <v>1</v>
      </c>
      <c r="CR109" s="163">
        <f>'پلن 3 ماهه (2)'!CS109/'پلن 3 ماهه (2)'!$O109</f>
        <v>1</v>
      </c>
      <c r="CS109" s="163">
        <f>'پلن 3 ماهه (2)'!CT109/'پلن 3 ماهه (2)'!$O109</f>
        <v>1</v>
      </c>
      <c r="CT109" s="163">
        <f>'پلن 3 ماهه (2)'!CU109/'پلن 3 ماهه (2)'!$O109</f>
        <v>1</v>
      </c>
      <c r="CU109" s="163">
        <f>'پلن 3 ماهه (2)'!CV109/'پلن 3 ماهه (2)'!$O109</f>
        <v>1</v>
      </c>
      <c r="CV109" s="163">
        <f>'پلن 3 ماهه (2)'!CW109/'پلن 3 ماهه (2)'!$O109</f>
        <v>1</v>
      </c>
      <c r="CW109" s="163">
        <f>'پلن 3 ماهه (2)'!CX109/'پلن 3 ماهه (2)'!$O109</f>
        <v>1</v>
      </c>
      <c r="CX109" s="163">
        <f>'پلن 3 ماهه (2)'!CY109/'پلن 3 ماهه (2)'!$O109</f>
        <v>1</v>
      </c>
      <c r="CY109" s="163">
        <f>'پلن 3 ماهه (2)'!CZ109/'پلن 3 ماهه (2)'!$O109</f>
        <v>1</v>
      </c>
      <c r="CZ109" s="163">
        <f>'پلن 3 ماهه (2)'!DA109/'پلن 3 ماهه (2)'!$O109</f>
        <v>1</v>
      </c>
      <c r="DA109" s="163">
        <f>'پلن 3 ماهه (2)'!DB109/'پلن 3 ماهه (2)'!$O109</f>
        <v>1</v>
      </c>
      <c r="DB109" s="163">
        <f>'پلن 3 ماهه (2)'!DC109/'پلن 3 ماهه (2)'!$O109</f>
        <v>1</v>
      </c>
      <c r="DC109" s="163">
        <f>'پلن 3 ماهه (2)'!DD109/'پلن 3 ماهه (2)'!$O109</f>
        <v>1</v>
      </c>
      <c r="DD109" s="163">
        <f>'پلن 3 ماهه (2)'!DE109/'پلن 3 ماهه (2)'!$O109</f>
        <v>1</v>
      </c>
      <c r="DE109" s="163">
        <f>'پلن 3 ماهه (2)'!DF109/'پلن 3 ماهه (2)'!$O109</f>
        <v>1</v>
      </c>
      <c r="DF109" s="163">
        <f>'پلن 3 ماهه (2)'!DG109/'پلن 3 ماهه (2)'!$O109</f>
        <v>1</v>
      </c>
      <c r="DG109" s="163">
        <f>'پلن 3 ماهه (2)'!DH109/'پلن 3 ماهه (2)'!$O109</f>
        <v>1</v>
      </c>
      <c r="DH109" s="163">
        <f>'پلن 3 ماهه (2)'!DI109/'پلن 3 ماهه (2)'!$O109</f>
        <v>1</v>
      </c>
      <c r="DI109" s="163">
        <f>'پلن 3 ماهه (2)'!DJ109/'پلن 3 ماهه (2)'!$O109</f>
        <v>1</v>
      </c>
      <c r="DJ109" s="163">
        <f>'پلن 3 ماهه (2)'!DK109/'پلن 3 ماهه (2)'!$O109</f>
        <v>1</v>
      </c>
      <c r="DK109" s="163">
        <f>'پلن 3 ماهه (2)'!DL109/'پلن 3 ماهه (2)'!$O109</f>
        <v>1</v>
      </c>
      <c r="DL109" s="163">
        <f>'پلن 3 ماهه (2)'!DM109/'پلن 3 ماهه (2)'!$O109</f>
        <v>1</v>
      </c>
      <c r="DM109" s="163">
        <f>'پلن 3 ماهه (2)'!DN109/'پلن 3 ماهه (2)'!$O109</f>
        <v>1</v>
      </c>
      <c r="DN109" s="163">
        <f>'پلن 3 ماهه (2)'!DO109/'پلن 3 ماهه (2)'!$O109</f>
        <v>1</v>
      </c>
    </row>
    <row r="110" spans="1:118" x14ac:dyDescent="0.25">
      <c r="A110" s="1">
        <v>110</v>
      </c>
      <c r="B110" t="s">
        <v>207</v>
      </c>
      <c r="C110" s="242">
        <v>45378</v>
      </c>
      <c r="D110" s="242">
        <v>45426</v>
      </c>
      <c r="E110" t="s">
        <v>145</v>
      </c>
      <c r="F110">
        <v>45</v>
      </c>
      <c r="G110">
        <v>0</v>
      </c>
      <c r="H110" s="242">
        <v>45407</v>
      </c>
      <c r="I110" s="242">
        <v>45360</v>
      </c>
      <c r="J110" s="51">
        <v>1</v>
      </c>
      <c r="K110" s="242">
        <v>45360</v>
      </c>
      <c r="L110" s="265">
        <v>45407</v>
      </c>
      <c r="M110" s="260">
        <f t="shared" si="4"/>
        <v>45360</v>
      </c>
      <c r="N110" s="260">
        <f t="shared" si="4"/>
        <v>45407</v>
      </c>
      <c r="O110">
        <v>413</v>
      </c>
      <c r="P110" t="s">
        <v>1536</v>
      </c>
      <c r="Q110" s="163">
        <f>'پلن 3 ماهه (2)'!R110/'پلن 3 ماهه (2)'!$O110</f>
        <v>1</v>
      </c>
      <c r="R110" s="163">
        <f>'پلن 3 ماهه (2)'!S110/'پلن 3 ماهه (2)'!$O110</f>
        <v>1</v>
      </c>
      <c r="S110" s="163">
        <f>'پلن 3 ماهه (2)'!T110/'پلن 3 ماهه (2)'!$O110</f>
        <v>1</v>
      </c>
      <c r="T110" s="163">
        <f>'پلن 3 ماهه (2)'!U110/'پلن 3 ماهه (2)'!$O110</f>
        <v>1</v>
      </c>
      <c r="U110" s="163">
        <f>'پلن 3 ماهه (2)'!V110/'پلن 3 ماهه (2)'!$O110</f>
        <v>1</v>
      </c>
      <c r="V110" s="163">
        <f>'پلن 3 ماهه (2)'!W110/'پلن 3 ماهه (2)'!$O110</f>
        <v>1</v>
      </c>
      <c r="W110" s="163">
        <f>'پلن 3 ماهه (2)'!X110/'پلن 3 ماهه (2)'!$O110</f>
        <v>1</v>
      </c>
      <c r="X110" s="163">
        <f>'پلن 3 ماهه (2)'!Y110/'پلن 3 ماهه (2)'!$O110</f>
        <v>1</v>
      </c>
      <c r="Y110" s="163">
        <f>'پلن 3 ماهه (2)'!Z110/'پلن 3 ماهه (2)'!$O110</f>
        <v>1</v>
      </c>
      <c r="Z110" s="163">
        <f>'پلن 3 ماهه (2)'!AA110/'پلن 3 ماهه (2)'!$O110</f>
        <v>1</v>
      </c>
      <c r="AA110" s="163">
        <f>'پلن 3 ماهه (2)'!AB110/'پلن 3 ماهه (2)'!$O110</f>
        <v>1</v>
      </c>
      <c r="AB110" s="163">
        <f>'پلن 3 ماهه (2)'!AC110/'پلن 3 ماهه (2)'!$O110</f>
        <v>1</v>
      </c>
      <c r="AC110" s="163">
        <f>'پلن 3 ماهه (2)'!AD110/'پلن 3 ماهه (2)'!$O110</f>
        <v>1</v>
      </c>
      <c r="AD110" s="163">
        <f>'پلن 3 ماهه (2)'!AE110/'پلن 3 ماهه (2)'!$O110</f>
        <v>1</v>
      </c>
      <c r="AE110" s="163">
        <f>'پلن 3 ماهه (2)'!AF110/'پلن 3 ماهه (2)'!$O110</f>
        <v>1</v>
      </c>
      <c r="AF110" s="163">
        <f>'پلن 3 ماهه (2)'!AG110/'پلن 3 ماهه (2)'!$O110</f>
        <v>1</v>
      </c>
      <c r="AG110" s="163">
        <f>'پلن 3 ماهه (2)'!AH110/'پلن 3 ماهه (2)'!$O110</f>
        <v>1</v>
      </c>
      <c r="AH110" s="163">
        <f>'پلن 3 ماهه (2)'!AI110/'پلن 3 ماهه (2)'!$O110</f>
        <v>1</v>
      </c>
      <c r="AI110" s="163">
        <f>'پلن 3 ماهه (2)'!AJ110/'پلن 3 ماهه (2)'!$O110</f>
        <v>1</v>
      </c>
      <c r="AJ110" s="163">
        <f>'پلن 3 ماهه (2)'!AK110/'پلن 3 ماهه (2)'!$O110</f>
        <v>1</v>
      </c>
      <c r="AK110" s="163">
        <f>'پلن 3 ماهه (2)'!AL110/'پلن 3 ماهه (2)'!$O110</f>
        <v>1</v>
      </c>
      <c r="AL110" s="163">
        <f>'پلن 3 ماهه (2)'!AM110/'پلن 3 ماهه (2)'!$O110</f>
        <v>1</v>
      </c>
      <c r="AM110" s="163">
        <f>'پلن 3 ماهه (2)'!AN110/'پلن 3 ماهه (2)'!$O110</f>
        <v>1</v>
      </c>
      <c r="AN110" s="163">
        <f>'پلن 3 ماهه (2)'!AO110/'پلن 3 ماهه (2)'!$O110</f>
        <v>1</v>
      </c>
      <c r="AO110" s="163">
        <f>'پلن 3 ماهه (2)'!AP110/'پلن 3 ماهه (2)'!$O110</f>
        <v>1</v>
      </c>
      <c r="AP110" s="163">
        <f>'پلن 3 ماهه (2)'!AQ110/'پلن 3 ماهه (2)'!$O110</f>
        <v>1</v>
      </c>
      <c r="AQ110" s="163">
        <f>'پلن 3 ماهه (2)'!AR110/'پلن 3 ماهه (2)'!$O110</f>
        <v>1</v>
      </c>
      <c r="AR110" s="163">
        <f>'پلن 3 ماهه (2)'!AS110/'پلن 3 ماهه (2)'!$O110</f>
        <v>1</v>
      </c>
      <c r="AS110" s="163">
        <f>'پلن 3 ماهه (2)'!AT110/'پلن 3 ماهه (2)'!$O110</f>
        <v>1</v>
      </c>
      <c r="AT110" s="163">
        <f>'پلن 3 ماهه (2)'!AU110/'پلن 3 ماهه (2)'!$O110</f>
        <v>1</v>
      </c>
      <c r="AU110" s="163">
        <f>'پلن 3 ماهه (2)'!AV110/'پلن 3 ماهه (2)'!$O110</f>
        <v>1</v>
      </c>
      <c r="AV110" s="163">
        <f>'پلن 3 ماهه (2)'!AW110/'پلن 3 ماهه (2)'!$O110</f>
        <v>1</v>
      </c>
      <c r="AW110" s="163">
        <f>'پلن 3 ماهه (2)'!AX110/'پلن 3 ماهه (2)'!$O110</f>
        <v>1</v>
      </c>
      <c r="AX110" s="163">
        <f>'پلن 3 ماهه (2)'!AY110/'پلن 3 ماهه (2)'!$O110</f>
        <v>1</v>
      </c>
      <c r="AY110" s="163">
        <f>'پلن 3 ماهه (2)'!AZ110/'پلن 3 ماهه (2)'!$O110</f>
        <v>1</v>
      </c>
      <c r="AZ110" s="163">
        <f>'پلن 3 ماهه (2)'!BA110/'پلن 3 ماهه (2)'!$O110</f>
        <v>1</v>
      </c>
      <c r="BA110" s="163">
        <f>'پلن 3 ماهه (2)'!BB110/'پلن 3 ماهه (2)'!$O110</f>
        <v>1</v>
      </c>
      <c r="BB110" s="163">
        <f>'پلن 3 ماهه (2)'!BC110/'پلن 3 ماهه (2)'!$O110</f>
        <v>1</v>
      </c>
      <c r="BC110" s="163">
        <f>'پلن 3 ماهه (2)'!BD110/'پلن 3 ماهه (2)'!$O110</f>
        <v>1</v>
      </c>
      <c r="BD110" s="163">
        <f>'پلن 3 ماهه (2)'!BE110/'پلن 3 ماهه (2)'!$O110</f>
        <v>1</v>
      </c>
      <c r="BE110" s="163">
        <f>'پلن 3 ماهه (2)'!BF110/'پلن 3 ماهه (2)'!$O110</f>
        <v>1</v>
      </c>
      <c r="BF110" s="163">
        <f>'پلن 3 ماهه (2)'!BG110/'پلن 3 ماهه (2)'!$O110</f>
        <v>1</v>
      </c>
      <c r="BG110" s="163">
        <f>'پلن 3 ماهه (2)'!BH110/'پلن 3 ماهه (2)'!$O110</f>
        <v>1</v>
      </c>
      <c r="BH110" s="163">
        <f>'پلن 3 ماهه (2)'!BI110/'پلن 3 ماهه (2)'!$O110</f>
        <v>1</v>
      </c>
      <c r="BI110" s="163">
        <f>'پلن 3 ماهه (2)'!BJ110/'پلن 3 ماهه (2)'!$O110</f>
        <v>1</v>
      </c>
      <c r="BJ110" s="163">
        <f>'پلن 3 ماهه (2)'!BK110/'پلن 3 ماهه (2)'!$O110</f>
        <v>1</v>
      </c>
      <c r="BK110" s="163">
        <f>'پلن 3 ماهه (2)'!BL110/'پلن 3 ماهه (2)'!$O110</f>
        <v>1</v>
      </c>
      <c r="BL110" s="163">
        <f>'پلن 3 ماهه (2)'!BM110/'پلن 3 ماهه (2)'!$O110</f>
        <v>1</v>
      </c>
      <c r="BM110" s="163">
        <f>'پلن 3 ماهه (2)'!BN110/'پلن 3 ماهه (2)'!$O110</f>
        <v>1</v>
      </c>
      <c r="BN110" s="163">
        <f>'پلن 3 ماهه (2)'!BO110/'پلن 3 ماهه (2)'!$O110</f>
        <v>1</v>
      </c>
      <c r="BO110" s="163">
        <f>'پلن 3 ماهه (2)'!BP110/'پلن 3 ماهه (2)'!$O110</f>
        <v>1</v>
      </c>
      <c r="BP110" s="163">
        <f>'پلن 3 ماهه (2)'!BQ110/'پلن 3 ماهه (2)'!$O110</f>
        <v>1</v>
      </c>
      <c r="BQ110" s="163">
        <f>'پلن 3 ماهه (2)'!BR110/'پلن 3 ماهه (2)'!$O110</f>
        <v>1</v>
      </c>
      <c r="BR110" s="163">
        <f>'پلن 3 ماهه (2)'!BS110/'پلن 3 ماهه (2)'!$O110</f>
        <v>1</v>
      </c>
      <c r="BS110" s="163">
        <f>'پلن 3 ماهه (2)'!BT110/'پلن 3 ماهه (2)'!$O110</f>
        <v>1</v>
      </c>
      <c r="BT110" s="163">
        <f>'پلن 3 ماهه (2)'!BU110/'پلن 3 ماهه (2)'!$O110</f>
        <v>1</v>
      </c>
      <c r="BU110" s="163">
        <f>'پلن 3 ماهه (2)'!BV110/'پلن 3 ماهه (2)'!$O110</f>
        <v>1</v>
      </c>
      <c r="BV110" s="163">
        <f>'پلن 3 ماهه (2)'!BW110/'پلن 3 ماهه (2)'!$O110</f>
        <v>1</v>
      </c>
      <c r="BW110" s="163">
        <f>'پلن 3 ماهه (2)'!BX110/'پلن 3 ماهه (2)'!$O110</f>
        <v>1</v>
      </c>
      <c r="BX110" s="163">
        <f>'پلن 3 ماهه (2)'!BY110/'پلن 3 ماهه (2)'!$O110</f>
        <v>1</v>
      </c>
      <c r="BY110" s="163">
        <f>'پلن 3 ماهه (2)'!BZ110/'پلن 3 ماهه (2)'!$O110</f>
        <v>1</v>
      </c>
      <c r="BZ110" s="163">
        <f>'پلن 3 ماهه (2)'!CA110/'پلن 3 ماهه (2)'!$O110</f>
        <v>1</v>
      </c>
      <c r="CA110" s="163">
        <f>'پلن 3 ماهه (2)'!CB110/'پلن 3 ماهه (2)'!$O110</f>
        <v>1</v>
      </c>
      <c r="CB110" s="163">
        <f>'پلن 3 ماهه (2)'!CC110/'پلن 3 ماهه (2)'!$O110</f>
        <v>1</v>
      </c>
      <c r="CC110" s="163">
        <f>'پلن 3 ماهه (2)'!CD110/'پلن 3 ماهه (2)'!$O110</f>
        <v>1</v>
      </c>
      <c r="CD110" s="163">
        <f>'پلن 3 ماهه (2)'!CE110/'پلن 3 ماهه (2)'!$O110</f>
        <v>1</v>
      </c>
      <c r="CE110" s="163">
        <f>'پلن 3 ماهه (2)'!CF110/'پلن 3 ماهه (2)'!$O110</f>
        <v>1</v>
      </c>
      <c r="CF110" s="163">
        <f>'پلن 3 ماهه (2)'!CG110/'پلن 3 ماهه (2)'!$O110</f>
        <v>1</v>
      </c>
      <c r="CG110" s="163">
        <f>'پلن 3 ماهه (2)'!CH110/'پلن 3 ماهه (2)'!$O110</f>
        <v>1</v>
      </c>
      <c r="CH110" s="163">
        <f>'پلن 3 ماهه (2)'!CI110/'پلن 3 ماهه (2)'!$O110</f>
        <v>1</v>
      </c>
      <c r="CI110" s="163">
        <f>'پلن 3 ماهه (2)'!CJ110/'پلن 3 ماهه (2)'!$O110</f>
        <v>1</v>
      </c>
      <c r="CJ110" s="163">
        <f>'پلن 3 ماهه (2)'!CK110/'پلن 3 ماهه (2)'!$O110</f>
        <v>1</v>
      </c>
      <c r="CK110" s="163">
        <f>'پلن 3 ماهه (2)'!CL110/'پلن 3 ماهه (2)'!$O110</f>
        <v>1</v>
      </c>
      <c r="CL110" s="163">
        <f>'پلن 3 ماهه (2)'!CM110/'پلن 3 ماهه (2)'!$O110</f>
        <v>1</v>
      </c>
      <c r="CM110" s="163">
        <f>'پلن 3 ماهه (2)'!CN110/'پلن 3 ماهه (2)'!$O110</f>
        <v>1</v>
      </c>
      <c r="CN110" s="163">
        <f>'پلن 3 ماهه (2)'!CO110/'پلن 3 ماهه (2)'!$O110</f>
        <v>1</v>
      </c>
      <c r="CO110" s="163">
        <f>'پلن 3 ماهه (2)'!CP110/'پلن 3 ماهه (2)'!$O110</f>
        <v>1</v>
      </c>
      <c r="CP110" s="163">
        <f>'پلن 3 ماهه (2)'!CQ110/'پلن 3 ماهه (2)'!$O110</f>
        <v>1</v>
      </c>
      <c r="CQ110" s="163">
        <f>'پلن 3 ماهه (2)'!CR110/'پلن 3 ماهه (2)'!$O110</f>
        <v>1</v>
      </c>
      <c r="CR110" s="163">
        <f>'پلن 3 ماهه (2)'!CS110/'پلن 3 ماهه (2)'!$O110</f>
        <v>1</v>
      </c>
      <c r="CS110" s="163">
        <f>'پلن 3 ماهه (2)'!CT110/'پلن 3 ماهه (2)'!$O110</f>
        <v>1</v>
      </c>
      <c r="CT110" s="163">
        <f>'پلن 3 ماهه (2)'!CU110/'پلن 3 ماهه (2)'!$O110</f>
        <v>1</v>
      </c>
      <c r="CU110" s="163">
        <f>'پلن 3 ماهه (2)'!CV110/'پلن 3 ماهه (2)'!$O110</f>
        <v>1</v>
      </c>
      <c r="CV110" s="163">
        <f>'پلن 3 ماهه (2)'!CW110/'پلن 3 ماهه (2)'!$O110</f>
        <v>1</v>
      </c>
      <c r="CW110" s="163">
        <f>'پلن 3 ماهه (2)'!CX110/'پلن 3 ماهه (2)'!$O110</f>
        <v>1</v>
      </c>
      <c r="CX110" s="163">
        <f>'پلن 3 ماهه (2)'!CY110/'پلن 3 ماهه (2)'!$O110</f>
        <v>1</v>
      </c>
      <c r="CY110" s="163">
        <f>'پلن 3 ماهه (2)'!CZ110/'پلن 3 ماهه (2)'!$O110</f>
        <v>1</v>
      </c>
      <c r="CZ110" s="163">
        <f>'پلن 3 ماهه (2)'!DA110/'پلن 3 ماهه (2)'!$O110</f>
        <v>1</v>
      </c>
      <c r="DA110" s="163">
        <f>'پلن 3 ماهه (2)'!DB110/'پلن 3 ماهه (2)'!$O110</f>
        <v>1</v>
      </c>
      <c r="DB110" s="163">
        <f>'پلن 3 ماهه (2)'!DC110/'پلن 3 ماهه (2)'!$O110</f>
        <v>1</v>
      </c>
      <c r="DC110" s="163">
        <f>'پلن 3 ماهه (2)'!DD110/'پلن 3 ماهه (2)'!$O110</f>
        <v>1</v>
      </c>
      <c r="DD110" s="163">
        <f>'پلن 3 ماهه (2)'!DE110/'پلن 3 ماهه (2)'!$O110</f>
        <v>1</v>
      </c>
      <c r="DE110" s="163">
        <f>'پلن 3 ماهه (2)'!DF110/'پلن 3 ماهه (2)'!$O110</f>
        <v>1</v>
      </c>
      <c r="DF110" s="163">
        <f>'پلن 3 ماهه (2)'!DG110/'پلن 3 ماهه (2)'!$O110</f>
        <v>1</v>
      </c>
      <c r="DG110" s="163">
        <f>'پلن 3 ماهه (2)'!DH110/'پلن 3 ماهه (2)'!$O110</f>
        <v>1</v>
      </c>
      <c r="DH110" s="163">
        <f>'پلن 3 ماهه (2)'!DI110/'پلن 3 ماهه (2)'!$O110</f>
        <v>1</v>
      </c>
      <c r="DI110" s="163">
        <f>'پلن 3 ماهه (2)'!DJ110/'پلن 3 ماهه (2)'!$O110</f>
        <v>1</v>
      </c>
      <c r="DJ110" s="163">
        <f>'پلن 3 ماهه (2)'!DK110/'پلن 3 ماهه (2)'!$O110</f>
        <v>1</v>
      </c>
      <c r="DK110" s="163">
        <f>'پلن 3 ماهه (2)'!DL110/'پلن 3 ماهه (2)'!$O110</f>
        <v>1</v>
      </c>
      <c r="DL110" s="163">
        <f>'پلن 3 ماهه (2)'!DM110/'پلن 3 ماهه (2)'!$O110</f>
        <v>1</v>
      </c>
      <c r="DM110" s="163">
        <f>'پلن 3 ماهه (2)'!DN110/'پلن 3 ماهه (2)'!$O110</f>
        <v>1</v>
      </c>
      <c r="DN110" s="163">
        <f>'پلن 3 ماهه (2)'!DO110/'پلن 3 ماهه (2)'!$O110</f>
        <v>1</v>
      </c>
    </row>
    <row r="111" spans="1:118" x14ac:dyDescent="0.25">
      <c r="A111" s="1">
        <v>111</v>
      </c>
      <c r="B111" t="s">
        <v>487</v>
      </c>
      <c r="C111" s="242">
        <v>45406</v>
      </c>
      <c r="D111" s="242">
        <v>45448</v>
      </c>
      <c r="E111" t="s">
        <v>49</v>
      </c>
      <c r="F111">
        <v>40</v>
      </c>
      <c r="G111">
        <v>0</v>
      </c>
      <c r="H111" s="242">
        <v>45431</v>
      </c>
      <c r="I111" s="242">
        <v>45400</v>
      </c>
      <c r="J111" s="51">
        <v>1</v>
      </c>
      <c r="K111" s="242">
        <v>45400</v>
      </c>
      <c r="L111" s="265">
        <v>45431</v>
      </c>
      <c r="M111" s="260">
        <f t="shared" si="4"/>
        <v>45400</v>
      </c>
      <c r="N111" s="260">
        <f t="shared" si="4"/>
        <v>45431</v>
      </c>
      <c r="O111">
        <v>38</v>
      </c>
      <c r="P111" t="s">
        <v>1536</v>
      </c>
      <c r="Q111" s="163">
        <f>'پلن 3 ماهه (2)'!R111/'پلن 3 ماهه (2)'!$O111</f>
        <v>1</v>
      </c>
      <c r="R111" s="163">
        <f>'پلن 3 ماهه (2)'!S111/'پلن 3 ماهه (2)'!$O111</f>
        <v>1</v>
      </c>
      <c r="S111" s="163">
        <f>'پلن 3 ماهه (2)'!T111/'پلن 3 ماهه (2)'!$O111</f>
        <v>1</v>
      </c>
      <c r="T111" s="163">
        <f>'پلن 3 ماهه (2)'!U111/'پلن 3 ماهه (2)'!$O111</f>
        <v>1</v>
      </c>
      <c r="U111" s="163">
        <f>'پلن 3 ماهه (2)'!V111/'پلن 3 ماهه (2)'!$O111</f>
        <v>1</v>
      </c>
      <c r="V111" s="163">
        <f>'پلن 3 ماهه (2)'!W111/'پلن 3 ماهه (2)'!$O111</f>
        <v>1</v>
      </c>
      <c r="W111" s="163">
        <f>'پلن 3 ماهه (2)'!X111/'پلن 3 ماهه (2)'!$O111</f>
        <v>1</v>
      </c>
      <c r="X111" s="163">
        <f>'پلن 3 ماهه (2)'!Y111/'پلن 3 ماهه (2)'!$O111</f>
        <v>1</v>
      </c>
      <c r="Y111" s="163">
        <f>'پلن 3 ماهه (2)'!Z111/'پلن 3 ماهه (2)'!$O111</f>
        <v>1</v>
      </c>
      <c r="Z111" s="163">
        <f>'پلن 3 ماهه (2)'!AA111/'پلن 3 ماهه (2)'!$O111</f>
        <v>1</v>
      </c>
      <c r="AA111" s="163">
        <f>'پلن 3 ماهه (2)'!AB111/'پلن 3 ماهه (2)'!$O111</f>
        <v>1</v>
      </c>
      <c r="AB111" s="163">
        <f>'پلن 3 ماهه (2)'!AC111/'پلن 3 ماهه (2)'!$O111</f>
        <v>1</v>
      </c>
      <c r="AC111" s="163">
        <f>'پلن 3 ماهه (2)'!AD111/'پلن 3 ماهه (2)'!$O111</f>
        <v>1</v>
      </c>
      <c r="AD111" s="163">
        <f>'پلن 3 ماهه (2)'!AE111/'پلن 3 ماهه (2)'!$O111</f>
        <v>1</v>
      </c>
      <c r="AE111" s="163">
        <f>'پلن 3 ماهه (2)'!AF111/'پلن 3 ماهه (2)'!$O111</f>
        <v>1</v>
      </c>
      <c r="AF111" s="163">
        <f>'پلن 3 ماهه (2)'!AG111/'پلن 3 ماهه (2)'!$O111</f>
        <v>1</v>
      </c>
      <c r="AG111" s="163">
        <f>'پلن 3 ماهه (2)'!AH111/'پلن 3 ماهه (2)'!$O111</f>
        <v>1</v>
      </c>
      <c r="AH111" s="163">
        <f>'پلن 3 ماهه (2)'!AI111/'پلن 3 ماهه (2)'!$O111</f>
        <v>1</v>
      </c>
      <c r="AI111" s="163">
        <f>'پلن 3 ماهه (2)'!AJ111/'پلن 3 ماهه (2)'!$O111</f>
        <v>1</v>
      </c>
      <c r="AJ111" s="163">
        <f>'پلن 3 ماهه (2)'!AK111/'پلن 3 ماهه (2)'!$O111</f>
        <v>1</v>
      </c>
      <c r="AK111" s="163">
        <f>'پلن 3 ماهه (2)'!AL111/'پلن 3 ماهه (2)'!$O111</f>
        <v>1</v>
      </c>
      <c r="AL111" s="163">
        <f>'پلن 3 ماهه (2)'!AM111/'پلن 3 ماهه (2)'!$O111</f>
        <v>1</v>
      </c>
      <c r="AM111" s="163">
        <f>'پلن 3 ماهه (2)'!AN111/'پلن 3 ماهه (2)'!$O111</f>
        <v>1</v>
      </c>
      <c r="AN111" s="163">
        <f>'پلن 3 ماهه (2)'!AO111/'پلن 3 ماهه (2)'!$O111</f>
        <v>1</v>
      </c>
      <c r="AO111" s="163">
        <f>'پلن 3 ماهه (2)'!AP111/'پلن 3 ماهه (2)'!$O111</f>
        <v>1</v>
      </c>
      <c r="AP111" s="163">
        <f>'پلن 3 ماهه (2)'!AQ111/'پلن 3 ماهه (2)'!$O111</f>
        <v>1</v>
      </c>
      <c r="AQ111" s="163">
        <f>'پلن 3 ماهه (2)'!AR111/'پلن 3 ماهه (2)'!$O111</f>
        <v>1</v>
      </c>
      <c r="AR111" s="163">
        <f>'پلن 3 ماهه (2)'!AS111/'پلن 3 ماهه (2)'!$O111</f>
        <v>1</v>
      </c>
      <c r="AS111" s="163">
        <f>'پلن 3 ماهه (2)'!AT111/'پلن 3 ماهه (2)'!$O111</f>
        <v>1</v>
      </c>
      <c r="AT111" s="163">
        <f>'پلن 3 ماهه (2)'!AU111/'پلن 3 ماهه (2)'!$O111</f>
        <v>1</v>
      </c>
      <c r="AU111" s="163">
        <f>'پلن 3 ماهه (2)'!AV111/'پلن 3 ماهه (2)'!$O111</f>
        <v>1</v>
      </c>
      <c r="AV111" s="163">
        <f>'پلن 3 ماهه (2)'!AW111/'پلن 3 ماهه (2)'!$O111</f>
        <v>1</v>
      </c>
      <c r="AW111" s="163">
        <f>'پلن 3 ماهه (2)'!AX111/'پلن 3 ماهه (2)'!$O111</f>
        <v>1</v>
      </c>
      <c r="AX111" s="163">
        <f>'پلن 3 ماهه (2)'!AY111/'پلن 3 ماهه (2)'!$O111</f>
        <v>1</v>
      </c>
      <c r="AY111" s="163">
        <f>'پلن 3 ماهه (2)'!AZ111/'پلن 3 ماهه (2)'!$O111</f>
        <v>1</v>
      </c>
      <c r="AZ111" s="163">
        <f>'پلن 3 ماهه (2)'!BA111/'پلن 3 ماهه (2)'!$O111</f>
        <v>1</v>
      </c>
      <c r="BA111" s="163">
        <f>'پلن 3 ماهه (2)'!BB111/'پلن 3 ماهه (2)'!$O111</f>
        <v>1</v>
      </c>
      <c r="BB111" s="163">
        <f>'پلن 3 ماهه (2)'!BC111/'پلن 3 ماهه (2)'!$O111</f>
        <v>1</v>
      </c>
      <c r="BC111" s="163">
        <f>'پلن 3 ماهه (2)'!BD111/'پلن 3 ماهه (2)'!$O111</f>
        <v>1</v>
      </c>
      <c r="BD111" s="163">
        <f>'پلن 3 ماهه (2)'!BE111/'پلن 3 ماهه (2)'!$O111</f>
        <v>1</v>
      </c>
      <c r="BE111" s="163">
        <f>'پلن 3 ماهه (2)'!BF111/'پلن 3 ماهه (2)'!$O111</f>
        <v>1</v>
      </c>
      <c r="BF111" s="163">
        <f>'پلن 3 ماهه (2)'!BG111/'پلن 3 ماهه (2)'!$O111</f>
        <v>1</v>
      </c>
      <c r="BG111" s="163">
        <f>'پلن 3 ماهه (2)'!BH111/'پلن 3 ماهه (2)'!$O111</f>
        <v>1</v>
      </c>
      <c r="BH111" s="163">
        <f>'پلن 3 ماهه (2)'!BI111/'پلن 3 ماهه (2)'!$O111</f>
        <v>1</v>
      </c>
      <c r="BI111" s="163">
        <f>'پلن 3 ماهه (2)'!BJ111/'پلن 3 ماهه (2)'!$O111</f>
        <v>1</v>
      </c>
      <c r="BJ111" s="163">
        <f>'پلن 3 ماهه (2)'!BK111/'پلن 3 ماهه (2)'!$O111</f>
        <v>1</v>
      </c>
      <c r="BK111" s="163">
        <f>'پلن 3 ماهه (2)'!BL111/'پلن 3 ماهه (2)'!$O111</f>
        <v>1</v>
      </c>
      <c r="BL111" s="163">
        <f>'پلن 3 ماهه (2)'!BM111/'پلن 3 ماهه (2)'!$O111</f>
        <v>1</v>
      </c>
      <c r="BM111" s="163">
        <f>'پلن 3 ماهه (2)'!BN111/'پلن 3 ماهه (2)'!$O111</f>
        <v>1</v>
      </c>
      <c r="BN111" s="163">
        <f>'پلن 3 ماهه (2)'!BO111/'پلن 3 ماهه (2)'!$O111</f>
        <v>1</v>
      </c>
      <c r="BO111" s="163">
        <f>'پلن 3 ماهه (2)'!BP111/'پلن 3 ماهه (2)'!$O111</f>
        <v>1</v>
      </c>
      <c r="BP111" s="163">
        <f>'پلن 3 ماهه (2)'!BQ111/'پلن 3 ماهه (2)'!$O111</f>
        <v>1</v>
      </c>
      <c r="BQ111" s="163">
        <f>'پلن 3 ماهه (2)'!BR111/'پلن 3 ماهه (2)'!$O111</f>
        <v>1</v>
      </c>
      <c r="BR111" s="163">
        <f>'پلن 3 ماهه (2)'!BS111/'پلن 3 ماهه (2)'!$O111</f>
        <v>1</v>
      </c>
      <c r="BS111" s="163">
        <f>'پلن 3 ماهه (2)'!BT111/'پلن 3 ماهه (2)'!$O111</f>
        <v>1</v>
      </c>
      <c r="BT111" s="163">
        <f>'پلن 3 ماهه (2)'!BU111/'پلن 3 ماهه (2)'!$O111</f>
        <v>1</v>
      </c>
      <c r="BU111" s="163">
        <f>'پلن 3 ماهه (2)'!BV111/'پلن 3 ماهه (2)'!$O111</f>
        <v>1</v>
      </c>
      <c r="BV111" s="163">
        <f>'پلن 3 ماهه (2)'!BW111/'پلن 3 ماهه (2)'!$O111</f>
        <v>1</v>
      </c>
      <c r="BW111" s="163">
        <f>'پلن 3 ماهه (2)'!BX111/'پلن 3 ماهه (2)'!$O111</f>
        <v>1</v>
      </c>
      <c r="BX111" s="163">
        <f>'پلن 3 ماهه (2)'!BY111/'پلن 3 ماهه (2)'!$O111</f>
        <v>1</v>
      </c>
      <c r="BY111" s="163">
        <f>'پلن 3 ماهه (2)'!BZ111/'پلن 3 ماهه (2)'!$O111</f>
        <v>1</v>
      </c>
      <c r="BZ111" s="163">
        <f>'پلن 3 ماهه (2)'!CA111/'پلن 3 ماهه (2)'!$O111</f>
        <v>1</v>
      </c>
      <c r="CA111" s="163">
        <f>'پلن 3 ماهه (2)'!CB111/'پلن 3 ماهه (2)'!$O111</f>
        <v>1</v>
      </c>
      <c r="CB111" s="163">
        <f>'پلن 3 ماهه (2)'!CC111/'پلن 3 ماهه (2)'!$O111</f>
        <v>1</v>
      </c>
      <c r="CC111" s="163">
        <f>'پلن 3 ماهه (2)'!CD111/'پلن 3 ماهه (2)'!$O111</f>
        <v>1</v>
      </c>
      <c r="CD111" s="163">
        <f>'پلن 3 ماهه (2)'!CE111/'پلن 3 ماهه (2)'!$O111</f>
        <v>1</v>
      </c>
      <c r="CE111" s="163">
        <f>'پلن 3 ماهه (2)'!CF111/'پلن 3 ماهه (2)'!$O111</f>
        <v>1</v>
      </c>
      <c r="CF111" s="163">
        <f>'پلن 3 ماهه (2)'!CG111/'پلن 3 ماهه (2)'!$O111</f>
        <v>1</v>
      </c>
      <c r="CG111" s="163">
        <f>'پلن 3 ماهه (2)'!CH111/'پلن 3 ماهه (2)'!$O111</f>
        <v>1</v>
      </c>
      <c r="CH111" s="163">
        <f>'پلن 3 ماهه (2)'!CI111/'پلن 3 ماهه (2)'!$O111</f>
        <v>1</v>
      </c>
      <c r="CI111" s="163">
        <f>'پلن 3 ماهه (2)'!CJ111/'پلن 3 ماهه (2)'!$O111</f>
        <v>1</v>
      </c>
      <c r="CJ111" s="163">
        <f>'پلن 3 ماهه (2)'!CK111/'پلن 3 ماهه (2)'!$O111</f>
        <v>1</v>
      </c>
      <c r="CK111" s="163">
        <f>'پلن 3 ماهه (2)'!CL111/'پلن 3 ماهه (2)'!$O111</f>
        <v>1</v>
      </c>
      <c r="CL111" s="163">
        <f>'پلن 3 ماهه (2)'!CM111/'پلن 3 ماهه (2)'!$O111</f>
        <v>1</v>
      </c>
      <c r="CM111" s="163">
        <f>'پلن 3 ماهه (2)'!CN111/'پلن 3 ماهه (2)'!$O111</f>
        <v>1</v>
      </c>
      <c r="CN111" s="163">
        <f>'پلن 3 ماهه (2)'!CO111/'پلن 3 ماهه (2)'!$O111</f>
        <v>1</v>
      </c>
      <c r="CO111" s="163">
        <f>'پلن 3 ماهه (2)'!CP111/'پلن 3 ماهه (2)'!$O111</f>
        <v>1</v>
      </c>
      <c r="CP111" s="163">
        <f>'پلن 3 ماهه (2)'!CQ111/'پلن 3 ماهه (2)'!$O111</f>
        <v>1</v>
      </c>
      <c r="CQ111" s="163">
        <f>'پلن 3 ماهه (2)'!CR111/'پلن 3 ماهه (2)'!$O111</f>
        <v>1</v>
      </c>
      <c r="CR111" s="163">
        <f>'پلن 3 ماهه (2)'!CS111/'پلن 3 ماهه (2)'!$O111</f>
        <v>1</v>
      </c>
      <c r="CS111" s="163">
        <f>'پلن 3 ماهه (2)'!CT111/'پلن 3 ماهه (2)'!$O111</f>
        <v>1</v>
      </c>
      <c r="CT111" s="163">
        <f>'پلن 3 ماهه (2)'!CU111/'پلن 3 ماهه (2)'!$O111</f>
        <v>1</v>
      </c>
      <c r="CU111" s="163">
        <f>'پلن 3 ماهه (2)'!CV111/'پلن 3 ماهه (2)'!$O111</f>
        <v>1</v>
      </c>
      <c r="CV111" s="163">
        <f>'پلن 3 ماهه (2)'!CW111/'پلن 3 ماهه (2)'!$O111</f>
        <v>1</v>
      </c>
      <c r="CW111" s="163">
        <f>'پلن 3 ماهه (2)'!CX111/'پلن 3 ماهه (2)'!$O111</f>
        <v>1</v>
      </c>
      <c r="CX111" s="163">
        <f>'پلن 3 ماهه (2)'!CY111/'پلن 3 ماهه (2)'!$O111</f>
        <v>1</v>
      </c>
      <c r="CY111" s="163">
        <f>'پلن 3 ماهه (2)'!CZ111/'پلن 3 ماهه (2)'!$O111</f>
        <v>1</v>
      </c>
      <c r="CZ111" s="163">
        <f>'پلن 3 ماهه (2)'!DA111/'پلن 3 ماهه (2)'!$O111</f>
        <v>1</v>
      </c>
      <c r="DA111" s="163">
        <f>'پلن 3 ماهه (2)'!DB111/'پلن 3 ماهه (2)'!$O111</f>
        <v>1</v>
      </c>
      <c r="DB111" s="163">
        <f>'پلن 3 ماهه (2)'!DC111/'پلن 3 ماهه (2)'!$O111</f>
        <v>1</v>
      </c>
      <c r="DC111" s="163">
        <f>'پلن 3 ماهه (2)'!DD111/'پلن 3 ماهه (2)'!$O111</f>
        <v>1</v>
      </c>
      <c r="DD111" s="163">
        <f>'پلن 3 ماهه (2)'!DE111/'پلن 3 ماهه (2)'!$O111</f>
        <v>1</v>
      </c>
      <c r="DE111" s="163">
        <f>'پلن 3 ماهه (2)'!DF111/'پلن 3 ماهه (2)'!$O111</f>
        <v>1</v>
      </c>
      <c r="DF111" s="163">
        <f>'پلن 3 ماهه (2)'!DG111/'پلن 3 ماهه (2)'!$O111</f>
        <v>1</v>
      </c>
      <c r="DG111" s="163">
        <f>'پلن 3 ماهه (2)'!DH111/'پلن 3 ماهه (2)'!$O111</f>
        <v>1</v>
      </c>
      <c r="DH111" s="163">
        <f>'پلن 3 ماهه (2)'!DI111/'پلن 3 ماهه (2)'!$O111</f>
        <v>1</v>
      </c>
      <c r="DI111" s="163">
        <f>'پلن 3 ماهه (2)'!DJ111/'پلن 3 ماهه (2)'!$O111</f>
        <v>1</v>
      </c>
      <c r="DJ111" s="163">
        <f>'پلن 3 ماهه (2)'!DK111/'پلن 3 ماهه (2)'!$O111</f>
        <v>1</v>
      </c>
      <c r="DK111" s="163">
        <f>'پلن 3 ماهه (2)'!DL111/'پلن 3 ماهه (2)'!$O111</f>
        <v>1</v>
      </c>
      <c r="DL111" s="163">
        <f>'پلن 3 ماهه (2)'!DM111/'پلن 3 ماهه (2)'!$O111</f>
        <v>1</v>
      </c>
      <c r="DM111" s="163">
        <f>'پلن 3 ماهه (2)'!DN111/'پلن 3 ماهه (2)'!$O111</f>
        <v>1</v>
      </c>
      <c r="DN111" s="163">
        <f>'پلن 3 ماهه (2)'!DO111/'پلن 3 ماهه (2)'!$O111</f>
        <v>1</v>
      </c>
    </row>
    <row r="112" spans="1:118" x14ac:dyDescent="0.25">
      <c r="A112" s="1">
        <v>112</v>
      </c>
      <c r="B112" t="s">
        <v>486</v>
      </c>
      <c r="C112" s="242">
        <v>45799</v>
      </c>
      <c r="D112" s="242">
        <v>45806</v>
      </c>
      <c r="E112" t="s">
        <v>146</v>
      </c>
      <c r="F112">
        <v>6</v>
      </c>
      <c r="G112">
        <v>6</v>
      </c>
      <c r="J112" s="51">
        <v>0</v>
      </c>
      <c r="K112" s="242">
        <v>45799</v>
      </c>
      <c r="L112" s="265">
        <v>45806</v>
      </c>
      <c r="M112" s="260">
        <f t="shared" si="4"/>
        <v>45799</v>
      </c>
      <c r="N112" s="260">
        <f t="shared" si="4"/>
        <v>45806</v>
      </c>
      <c r="O112">
        <v>43</v>
      </c>
      <c r="P112" t="s">
        <v>1536</v>
      </c>
      <c r="Q112" s="163">
        <f>'پلن 3 ماهه (2)'!R112/'پلن 3 ماهه (2)'!$O112</f>
        <v>2.3255813953488372E-2</v>
      </c>
      <c r="R112" s="163">
        <f>'پلن 3 ماهه (2)'!S112/'پلن 3 ماهه (2)'!$O112</f>
        <v>2.3255813953488372E-2</v>
      </c>
      <c r="S112" s="163">
        <f>'پلن 3 ماهه (2)'!T112/'پلن 3 ماهه (2)'!$O112</f>
        <v>2.3255813953488372E-2</v>
      </c>
      <c r="T112" s="163">
        <f>'پلن 3 ماهه (2)'!U112/'پلن 3 ماهه (2)'!$O112</f>
        <v>2.3255813953488372E-2</v>
      </c>
      <c r="U112" s="163">
        <f>'پلن 3 ماهه (2)'!V112/'پلن 3 ماهه (2)'!$O112</f>
        <v>2.3255813953488372E-2</v>
      </c>
      <c r="V112" s="163">
        <f>'پلن 3 ماهه (2)'!W112/'پلن 3 ماهه (2)'!$O112</f>
        <v>2.3255813953488372E-2</v>
      </c>
      <c r="W112" s="163">
        <f>'پلن 3 ماهه (2)'!X112/'پلن 3 ماهه (2)'!$O112</f>
        <v>2.3255813953488372E-2</v>
      </c>
      <c r="X112" s="163">
        <f>'پلن 3 ماهه (2)'!Y112/'پلن 3 ماهه (2)'!$O112</f>
        <v>2.3255813953488372E-2</v>
      </c>
      <c r="Y112" s="163">
        <f>'پلن 3 ماهه (2)'!Z112/'پلن 3 ماهه (2)'!$O112</f>
        <v>2.3255813953488372E-2</v>
      </c>
      <c r="Z112" s="163">
        <f>'پلن 3 ماهه (2)'!AA112/'پلن 3 ماهه (2)'!$O112</f>
        <v>2.3255813953488372E-2</v>
      </c>
      <c r="AA112" s="163">
        <f>'پلن 3 ماهه (2)'!AB112/'پلن 3 ماهه (2)'!$O112</f>
        <v>2.3255813953488372E-2</v>
      </c>
      <c r="AB112" s="163">
        <f>'پلن 3 ماهه (2)'!AC112/'پلن 3 ماهه (2)'!$O112</f>
        <v>2.3255813953488372E-2</v>
      </c>
      <c r="AC112" s="163">
        <f>'پلن 3 ماهه (2)'!AD112/'پلن 3 ماهه (2)'!$O112</f>
        <v>2.3255813953488372E-2</v>
      </c>
      <c r="AD112" s="163">
        <f>'پلن 3 ماهه (2)'!AE112/'پلن 3 ماهه (2)'!$O112</f>
        <v>2.3255813953488372E-2</v>
      </c>
      <c r="AE112" s="163">
        <f>'پلن 3 ماهه (2)'!AF112/'پلن 3 ماهه (2)'!$O112</f>
        <v>2.3255813953488372E-2</v>
      </c>
      <c r="AF112" s="163">
        <f>'پلن 3 ماهه (2)'!AG112/'پلن 3 ماهه (2)'!$O112</f>
        <v>2.3255813953488372E-2</v>
      </c>
      <c r="AG112" s="163">
        <f>'پلن 3 ماهه (2)'!AH112/'پلن 3 ماهه (2)'!$O112</f>
        <v>2.3255813953488372E-2</v>
      </c>
      <c r="AH112" s="163">
        <f>'پلن 3 ماهه (2)'!AI112/'پلن 3 ماهه (2)'!$O112</f>
        <v>2.3255813953488372E-2</v>
      </c>
      <c r="AI112" s="163">
        <f>'پلن 3 ماهه (2)'!AJ112/'پلن 3 ماهه (2)'!$O112</f>
        <v>2.3255813953488372E-2</v>
      </c>
      <c r="AJ112" s="163">
        <f>'پلن 3 ماهه (2)'!AK112/'پلن 3 ماهه (2)'!$O112</f>
        <v>2.3255813953488372E-2</v>
      </c>
      <c r="AK112" s="163">
        <f>'پلن 3 ماهه (2)'!AL112/'پلن 3 ماهه (2)'!$O112</f>
        <v>4.6511627906976744E-2</v>
      </c>
      <c r="AL112" s="163">
        <f>'پلن 3 ماهه (2)'!AM112/'پلن 3 ماهه (2)'!$O112</f>
        <v>0.13953488372093023</v>
      </c>
      <c r="AM112" s="163">
        <f>'پلن 3 ماهه (2)'!AN112/'پلن 3 ماهه (2)'!$O112</f>
        <v>0.30232558139534882</v>
      </c>
      <c r="AN112" s="163">
        <f>'پلن 3 ماهه (2)'!AO112/'پلن 3 ماهه (2)'!$O112</f>
        <v>0.46511627906976744</v>
      </c>
      <c r="AO112" s="163">
        <f>'پلن 3 ماهه (2)'!AP112/'پلن 3 ماهه (2)'!$O112</f>
        <v>0.62790697674418605</v>
      </c>
      <c r="AP112" s="163">
        <f>'پلن 3 ماهه (2)'!AQ112/'پلن 3 ماهه (2)'!$O112</f>
        <v>0.79069767441860461</v>
      </c>
      <c r="AQ112" s="163">
        <f>'پلن 3 ماهه (2)'!AR112/'پلن 3 ماهه (2)'!$O112</f>
        <v>0.95348837209302328</v>
      </c>
      <c r="AR112" s="163">
        <f>'پلن 3 ماهه (2)'!AS112/'پلن 3 ماهه (2)'!$O112</f>
        <v>1</v>
      </c>
      <c r="AS112" s="163">
        <f>'پلن 3 ماهه (2)'!AT112/'پلن 3 ماهه (2)'!$O112</f>
        <v>1</v>
      </c>
      <c r="AT112" s="163">
        <f>'پلن 3 ماهه (2)'!AU112/'پلن 3 ماهه (2)'!$O112</f>
        <v>1</v>
      </c>
      <c r="AU112" s="163">
        <f>'پلن 3 ماهه (2)'!AV112/'پلن 3 ماهه (2)'!$O112</f>
        <v>1</v>
      </c>
      <c r="AV112" s="163">
        <f>'پلن 3 ماهه (2)'!AW112/'پلن 3 ماهه (2)'!$O112</f>
        <v>1</v>
      </c>
      <c r="AW112" s="163">
        <f>'پلن 3 ماهه (2)'!AX112/'پلن 3 ماهه (2)'!$O112</f>
        <v>1</v>
      </c>
      <c r="AX112" s="163">
        <f>'پلن 3 ماهه (2)'!AY112/'پلن 3 ماهه (2)'!$O112</f>
        <v>1</v>
      </c>
      <c r="AY112" s="163">
        <f>'پلن 3 ماهه (2)'!AZ112/'پلن 3 ماهه (2)'!$O112</f>
        <v>1</v>
      </c>
      <c r="AZ112" s="163">
        <f>'پلن 3 ماهه (2)'!BA112/'پلن 3 ماهه (2)'!$O112</f>
        <v>1</v>
      </c>
      <c r="BA112" s="163">
        <f>'پلن 3 ماهه (2)'!BB112/'پلن 3 ماهه (2)'!$O112</f>
        <v>1</v>
      </c>
      <c r="BB112" s="163">
        <f>'پلن 3 ماهه (2)'!BC112/'پلن 3 ماهه (2)'!$O112</f>
        <v>1</v>
      </c>
      <c r="BC112" s="163">
        <f>'پلن 3 ماهه (2)'!BD112/'پلن 3 ماهه (2)'!$O112</f>
        <v>1</v>
      </c>
      <c r="BD112" s="163">
        <f>'پلن 3 ماهه (2)'!BE112/'پلن 3 ماهه (2)'!$O112</f>
        <v>1</v>
      </c>
      <c r="BE112" s="163">
        <f>'پلن 3 ماهه (2)'!BF112/'پلن 3 ماهه (2)'!$O112</f>
        <v>1</v>
      </c>
      <c r="BF112" s="163">
        <f>'پلن 3 ماهه (2)'!BG112/'پلن 3 ماهه (2)'!$O112</f>
        <v>1</v>
      </c>
      <c r="BG112" s="163">
        <f>'پلن 3 ماهه (2)'!BH112/'پلن 3 ماهه (2)'!$O112</f>
        <v>1</v>
      </c>
      <c r="BH112" s="163">
        <f>'پلن 3 ماهه (2)'!BI112/'پلن 3 ماهه (2)'!$O112</f>
        <v>1</v>
      </c>
      <c r="BI112" s="163">
        <f>'پلن 3 ماهه (2)'!BJ112/'پلن 3 ماهه (2)'!$O112</f>
        <v>1</v>
      </c>
      <c r="BJ112" s="163">
        <f>'پلن 3 ماهه (2)'!BK112/'پلن 3 ماهه (2)'!$O112</f>
        <v>1</v>
      </c>
      <c r="BK112" s="163">
        <f>'پلن 3 ماهه (2)'!BL112/'پلن 3 ماهه (2)'!$O112</f>
        <v>1</v>
      </c>
      <c r="BL112" s="163">
        <f>'پلن 3 ماهه (2)'!BM112/'پلن 3 ماهه (2)'!$O112</f>
        <v>1</v>
      </c>
      <c r="BM112" s="163">
        <f>'پلن 3 ماهه (2)'!BN112/'پلن 3 ماهه (2)'!$O112</f>
        <v>1</v>
      </c>
      <c r="BN112" s="163">
        <f>'پلن 3 ماهه (2)'!BO112/'پلن 3 ماهه (2)'!$O112</f>
        <v>1</v>
      </c>
      <c r="BO112" s="163">
        <f>'پلن 3 ماهه (2)'!BP112/'پلن 3 ماهه (2)'!$O112</f>
        <v>1</v>
      </c>
      <c r="BP112" s="163">
        <f>'پلن 3 ماهه (2)'!BQ112/'پلن 3 ماهه (2)'!$O112</f>
        <v>1</v>
      </c>
      <c r="BQ112" s="163">
        <f>'پلن 3 ماهه (2)'!BR112/'پلن 3 ماهه (2)'!$O112</f>
        <v>1</v>
      </c>
      <c r="BR112" s="163">
        <f>'پلن 3 ماهه (2)'!BS112/'پلن 3 ماهه (2)'!$O112</f>
        <v>1</v>
      </c>
      <c r="BS112" s="163">
        <f>'پلن 3 ماهه (2)'!BT112/'پلن 3 ماهه (2)'!$O112</f>
        <v>1</v>
      </c>
      <c r="BT112" s="163">
        <f>'پلن 3 ماهه (2)'!BU112/'پلن 3 ماهه (2)'!$O112</f>
        <v>1</v>
      </c>
      <c r="BU112" s="163">
        <f>'پلن 3 ماهه (2)'!BV112/'پلن 3 ماهه (2)'!$O112</f>
        <v>1</v>
      </c>
      <c r="BV112" s="163">
        <f>'پلن 3 ماهه (2)'!BW112/'پلن 3 ماهه (2)'!$O112</f>
        <v>1</v>
      </c>
      <c r="BW112" s="163">
        <f>'پلن 3 ماهه (2)'!BX112/'پلن 3 ماهه (2)'!$O112</f>
        <v>1</v>
      </c>
      <c r="BX112" s="163">
        <f>'پلن 3 ماهه (2)'!BY112/'پلن 3 ماهه (2)'!$O112</f>
        <v>1</v>
      </c>
      <c r="BY112" s="163">
        <f>'پلن 3 ماهه (2)'!BZ112/'پلن 3 ماهه (2)'!$O112</f>
        <v>1</v>
      </c>
      <c r="BZ112" s="163">
        <f>'پلن 3 ماهه (2)'!CA112/'پلن 3 ماهه (2)'!$O112</f>
        <v>1</v>
      </c>
      <c r="CA112" s="163">
        <f>'پلن 3 ماهه (2)'!CB112/'پلن 3 ماهه (2)'!$O112</f>
        <v>1</v>
      </c>
      <c r="CB112" s="163">
        <f>'پلن 3 ماهه (2)'!CC112/'پلن 3 ماهه (2)'!$O112</f>
        <v>1</v>
      </c>
      <c r="CC112" s="163">
        <f>'پلن 3 ماهه (2)'!CD112/'پلن 3 ماهه (2)'!$O112</f>
        <v>1</v>
      </c>
      <c r="CD112" s="163">
        <f>'پلن 3 ماهه (2)'!CE112/'پلن 3 ماهه (2)'!$O112</f>
        <v>1</v>
      </c>
      <c r="CE112" s="163">
        <f>'پلن 3 ماهه (2)'!CF112/'پلن 3 ماهه (2)'!$O112</f>
        <v>1</v>
      </c>
      <c r="CF112" s="163">
        <f>'پلن 3 ماهه (2)'!CG112/'پلن 3 ماهه (2)'!$O112</f>
        <v>1</v>
      </c>
      <c r="CG112" s="163">
        <f>'پلن 3 ماهه (2)'!CH112/'پلن 3 ماهه (2)'!$O112</f>
        <v>1</v>
      </c>
      <c r="CH112" s="163">
        <f>'پلن 3 ماهه (2)'!CI112/'پلن 3 ماهه (2)'!$O112</f>
        <v>1</v>
      </c>
      <c r="CI112" s="163">
        <f>'پلن 3 ماهه (2)'!CJ112/'پلن 3 ماهه (2)'!$O112</f>
        <v>1</v>
      </c>
      <c r="CJ112" s="163">
        <f>'پلن 3 ماهه (2)'!CK112/'پلن 3 ماهه (2)'!$O112</f>
        <v>1</v>
      </c>
      <c r="CK112" s="163">
        <f>'پلن 3 ماهه (2)'!CL112/'پلن 3 ماهه (2)'!$O112</f>
        <v>1</v>
      </c>
      <c r="CL112" s="163">
        <f>'پلن 3 ماهه (2)'!CM112/'پلن 3 ماهه (2)'!$O112</f>
        <v>1</v>
      </c>
      <c r="CM112" s="163">
        <f>'پلن 3 ماهه (2)'!CN112/'پلن 3 ماهه (2)'!$O112</f>
        <v>1</v>
      </c>
      <c r="CN112" s="163">
        <f>'پلن 3 ماهه (2)'!CO112/'پلن 3 ماهه (2)'!$O112</f>
        <v>1</v>
      </c>
      <c r="CO112" s="163">
        <f>'پلن 3 ماهه (2)'!CP112/'پلن 3 ماهه (2)'!$O112</f>
        <v>1</v>
      </c>
      <c r="CP112" s="163">
        <f>'پلن 3 ماهه (2)'!CQ112/'پلن 3 ماهه (2)'!$O112</f>
        <v>1</v>
      </c>
      <c r="CQ112" s="163">
        <f>'پلن 3 ماهه (2)'!CR112/'پلن 3 ماهه (2)'!$O112</f>
        <v>1</v>
      </c>
      <c r="CR112" s="163">
        <f>'پلن 3 ماهه (2)'!CS112/'پلن 3 ماهه (2)'!$O112</f>
        <v>1</v>
      </c>
      <c r="CS112" s="163">
        <f>'پلن 3 ماهه (2)'!CT112/'پلن 3 ماهه (2)'!$O112</f>
        <v>1</v>
      </c>
      <c r="CT112" s="163">
        <f>'پلن 3 ماهه (2)'!CU112/'پلن 3 ماهه (2)'!$O112</f>
        <v>1</v>
      </c>
      <c r="CU112" s="163">
        <f>'پلن 3 ماهه (2)'!CV112/'پلن 3 ماهه (2)'!$O112</f>
        <v>1</v>
      </c>
      <c r="CV112" s="163">
        <f>'پلن 3 ماهه (2)'!CW112/'پلن 3 ماهه (2)'!$O112</f>
        <v>1</v>
      </c>
      <c r="CW112" s="163">
        <f>'پلن 3 ماهه (2)'!CX112/'پلن 3 ماهه (2)'!$O112</f>
        <v>1</v>
      </c>
      <c r="CX112" s="163">
        <f>'پلن 3 ماهه (2)'!CY112/'پلن 3 ماهه (2)'!$O112</f>
        <v>1</v>
      </c>
      <c r="CY112" s="163">
        <f>'پلن 3 ماهه (2)'!CZ112/'پلن 3 ماهه (2)'!$O112</f>
        <v>1</v>
      </c>
      <c r="CZ112" s="163">
        <f>'پلن 3 ماهه (2)'!DA112/'پلن 3 ماهه (2)'!$O112</f>
        <v>1</v>
      </c>
      <c r="DA112" s="163">
        <f>'پلن 3 ماهه (2)'!DB112/'پلن 3 ماهه (2)'!$O112</f>
        <v>1</v>
      </c>
      <c r="DB112" s="163">
        <f>'پلن 3 ماهه (2)'!DC112/'پلن 3 ماهه (2)'!$O112</f>
        <v>1</v>
      </c>
      <c r="DC112" s="163">
        <f>'پلن 3 ماهه (2)'!DD112/'پلن 3 ماهه (2)'!$O112</f>
        <v>1</v>
      </c>
      <c r="DD112" s="163">
        <f>'پلن 3 ماهه (2)'!DE112/'پلن 3 ماهه (2)'!$O112</f>
        <v>1</v>
      </c>
      <c r="DE112" s="163">
        <f>'پلن 3 ماهه (2)'!DF112/'پلن 3 ماهه (2)'!$O112</f>
        <v>1</v>
      </c>
      <c r="DF112" s="163">
        <f>'پلن 3 ماهه (2)'!DG112/'پلن 3 ماهه (2)'!$O112</f>
        <v>1</v>
      </c>
      <c r="DG112" s="163">
        <f>'پلن 3 ماهه (2)'!DH112/'پلن 3 ماهه (2)'!$O112</f>
        <v>1</v>
      </c>
      <c r="DH112" s="163">
        <f>'پلن 3 ماهه (2)'!DI112/'پلن 3 ماهه (2)'!$O112</f>
        <v>1</v>
      </c>
      <c r="DI112" s="163">
        <f>'پلن 3 ماهه (2)'!DJ112/'پلن 3 ماهه (2)'!$O112</f>
        <v>1</v>
      </c>
      <c r="DJ112" s="163">
        <f>'پلن 3 ماهه (2)'!DK112/'پلن 3 ماهه (2)'!$O112</f>
        <v>1</v>
      </c>
      <c r="DK112" s="163">
        <f>'پلن 3 ماهه (2)'!DL112/'پلن 3 ماهه (2)'!$O112</f>
        <v>1</v>
      </c>
      <c r="DL112" s="163">
        <f>'پلن 3 ماهه (2)'!DM112/'پلن 3 ماهه (2)'!$O112</f>
        <v>1</v>
      </c>
      <c r="DM112" s="163">
        <f>'پلن 3 ماهه (2)'!DN112/'پلن 3 ماهه (2)'!$O112</f>
        <v>1</v>
      </c>
      <c r="DN112" s="163">
        <f>'پلن 3 ماهه (2)'!DO112/'پلن 3 ماهه (2)'!$O112</f>
        <v>1</v>
      </c>
    </row>
    <row r="113" spans="1:118" x14ac:dyDescent="0.25">
      <c r="A113" s="1">
        <v>113</v>
      </c>
      <c r="B113" t="s">
        <v>1551</v>
      </c>
      <c r="C113" s="242">
        <v>45799</v>
      </c>
      <c r="D113" s="242">
        <v>45806</v>
      </c>
      <c r="F113">
        <v>6</v>
      </c>
      <c r="G113">
        <v>6</v>
      </c>
      <c r="J113" s="51">
        <v>0</v>
      </c>
      <c r="K113" s="242">
        <v>45799</v>
      </c>
      <c r="L113" s="265">
        <v>45806</v>
      </c>
      <c r="M113" s="260">
        <f t="shared" si="4"/>
        <v>45799</v>
      </c>
      <c r="N113" s="260">
        <f t="shared" si="4"/>
        <v>45806</v>
      </c>
      <c r="O113">
        <v>670</v>
      </c>
      <c r="P113" t="s">
        <v>1536</v>
      </c>
      <c r="Q113" s="163">
        <f>'پلن 3 ماهه (2)'!R113/'پلن 3 ماهه (2)'!$O113</f>
        <v>0</v>
      </c>
      <c r="R113" s="163">
        <f>'پلن 3 ماهه (2)'!S113/'پلن 3 ماهه (2)'!$O113</f>
        <v>0</v>
      </c>
      <c r="S113" s="163">
        <f>'پلن 3 ماهه (2)'!T113/'پلن 3 ماهه (2)'!$O113</f>
        <v>0</v>
      </c>
      <c r="T113" s="163">
        <f>'پلن 3 ماهه (2)'!U113/'پلن 3 ماهه (2)'!$O113</f>
        <v>0</v>
      </c>
      <c r="U113" s="163">
        <f>'پلن 3 ماهه (2)'!V113/'پلن 3 ماهه (2)'!$O113</f>
        <v>0</v>
      </c>
      <c r="V113" s="163">
        <f>'پلن 3 ماهه (2)'!W113/'پلن 3 ماهه (2)'!$O113</f>
        <v>0</v>
      </c>
      <c r="W113" s="163">
        <f>'پلن 3 ماهه (2)'!X113/'پلن 3 ماهه (2)'!$O113</f>
        <v>0</v>
      </c>
      <c r="X113" s="163">
        <f>'پلن 3 ماهه (2)'!Y113/'پلن 3 ماهه (2)'!$O113</f>
        <v>0</v>
      </c>
      <c r="Y113" s="163">
        <f>'پلن 3 ماهه (2)'!Z113/'پلن 3 ماهه (2)'!$O113</f>
        <v>0</v>
      </c>
      <c r="Z113" s="163">
        <f>'پلن 3 ماهه (2)'!AA113/'پلن 3 ماهه (2)'!$O113</f>
        <v>0</v>
      </c>
      <c r="AA113" s="163">
        <f>'پلن 3 ماهه (2)'!AB113/'پلن 3 ماهه (2)'!$O113</f>
        <v>0</v>
      </c>
      <c r="AB113" s="163">
        <f>'پلن 3 ماهه (2)'!AC113/'پلن 3 ماهه (2)'!$O113</f>
        <v>0</v>
      </c>
      <c r="AC113" s="163">
        <f>'پلن 3 ماهه (2)'!AD113/'پلن 3 ماهه (2)'!$O113</f>
        <v>0</v>
      </c>
      <c r="AD113" s="163">
        <f>'پلن 3 ماهه (2)'!AE113/'پلن 3 ماهه (2)'!$O113</f>
        <v>0</v>
      </c>
      <c r="AE113" s="163">
        <f>'پلن 3 ماهه (2)'!AF113/'پلن 3 ماهه (2)'!$O113</f>
        <v>0</v>
      </c>
      <c r="AF113" s="163">
        <f>'پلن 3 ماهه (2)'!AG113/'پلن 3 ماهه (2)'!$O113</f>
        <v>0</v>
      </c>
      <c r="AG113" s="163">
        <f>'پلن 3 ماهه (2)'!AH113/'پلن 3 ماهه (2)'!$O113</f>
        <v>0</v>
      </c>
      <c r="AH113" s="163">
        <f>'پلن 3 ماهه (2)'!AI113/'پلن 3 ماهه (2)'!$O113</f>
        <v>0</v>
      </c>
      <c r="AI113" s="163">
        <f>'پلن 3 ماهه (2)'!AJ113/'پلن 3 ماهه (2)'!$O113</f>
        <v>0</v>
      </c>
      <c r="AJ113" s="163">
        <f>'پلن 3 ماهه (2)'!AK113/'پلن 3 ماهه (2)'!$O113</f>
        <v>0</v>
      </c>
      <c r="AK113" s="163">
        <f>'پلن 3 ماهه (2)'!AL113/'پلن 3 ماهه (2)'!$O113</f>
        <v>2.6785714285714284E-2</v>
      </c>
      <c r="AL113" s="163">
        <f>'پلن 3 ماهه (2)'!AM113/'پلن 3 ماهه (2)'!$O113</f>
        <v>0.12351190476190477</v>
      </c>
      <c r="AM113" s="163">
        <f>'پلن 3 ماهه (2)'!AN113/'پلن 3 ماهه (2)'!$O113</f>
        <v>0.29017857142857145</v>
      </c>
      <c r="AN113" s="163">
        <f>'پلن 3 ماهه (2)'!AO113/'پلن 3 ماهه (2)'!$O113</f>
        <v>0.45684523809523808</v>
      </c>
      <c r="AO113" s="163">
        <f>'پلن 3 ماهه (2)'!AP113/'پلن 3 ماهه (2)'!$O113</f>
        <v>0.62351190476190477</v>
      </c>
      <c r="AP113" s="163">
        <f>'پلن 3 ماهه (2)'!AQ113/'پلن 3 ماهه (2)'!$O113</f>
        <v>0.7901785714285714</v>
      </c>
      <c r="AQ113" s="163">
        <f>'پلن 3 ماهه (2)'!AR113/'پلن 3 ماهه (2)'!$O113</f>
        <v>0.95684523809523814</v>
      </c>
      <c r="AR113" s="163">
        <f>'پلن 3 ماهه (2)'!AS113/'پلن 3 ماهه (2)'!$O113</f>
        <v>1</v>
      </c>
      <c r="AS113" s="163">
        <f>'پلن 3 ماهه (2)'!AT113/'پلن 3 ماهه (2)'!$O113</f>
        <v>1</v>
      </c>
      <c r="AT113" s="163">
        <f>'پلن 3 ماهه (2)'!AU113/'پلن 3 ماهه (2)'!$O113</f>
        <v>1</v>
      </c>
      <c r="AU113" s="163">
        <f>'پلن 3 ماهه (2)'!AV113/'پلن 3 ماهه (2)'!$O113</f>
        <v>1</v>
      </c>
      <c r="AV113" s="163">
        <f>'پلن 3 ماهه (2)'!AW113/'پلن 3 ماهه (2)'!$O113</f>
        <v>1</v>
      </c>
      <c r="AW113" s="163">
        <f>'پلن 3 ماهه (2)'!AX113/'پلن 3 ماهه (2)'!$O113</f>
        <v>1</v>
      </c>
      <c r="AX113" s="163">
        <f>'پلن 3 ماهه (2)'!AY113/'پلن 3 ماهه (2)'!$O113</f>
        <v>1</v>
      </c>
      <c r="AY113" s="163">
        <f>'پلن 3 ماهه (2)'!AZ113/'پلن 3 ماهه (2)'!$O113</f>
        <v>1</v>
      </c>
      <c r="AZ113" s="163">
        <f>'پلن 3 ماهه (2)'!BA113/'پلن 3 ماهه (2)'!$O113</f>
        <v>1</v>
      </c>
      <c r="BA113" s="163">
        <f>'پلن 3 ماهه (2)'!BB113/'پلن 3 ماهه (2)'!$O113</f>
        <v>1</v>
      </c>
      <c r="BB113" s="163">
        <f>'پلن 3 ماهه (2)'!BC113/'پلن 3 ماهه (2)'!$O113</f>
        <v>1</v>
      </c>
      <c r="BC113" s="163">
        <f>'پلن 3 ماهه (2)'!BD113/'پلن 3 ماهه (2)'!$O113</f>
        <v>1</v>
      </c>
      <c r="BD113" s="163">
        <f>'پلن 3 ماهه (2)'!BE113/'پلن 3 ماهه (2)'!$O113</f>
        <v>1</v>
      </c>
      <c r="BE113" s="163">
        <f>'پلن 3 ماهه (2)'!BF113/'پلن 3 ماهه (2)'!$O113</f>
        <v>1</v>
      </c>
      <c r="BF113" s="163">
        <f>'پلن 3 ماهه (2)'!BG113/'پلن 3 ماهه (2)'!$O113</f>
        <v>1</v>
      </c>
      <c r="BG113" s="163">
        <f>'پلن 3 ماهه (2)'!BH113/'پلن 3 ماهه (2)'!$O113</f>
        <v>1</v>
      </c>
      <c r="BH113" s="163">
        <f>'پلن 3 ماهه (2)'!BI113/'پلن 3 ماهه (2)'!$O113</f>
        <v>1</v>
      </c>
      <c r="BI113" s="163">
        <f>'پلن 3 ماهه (2)'!BJ113/'پلن 3 ماهه (2)'!$O113</f>
        <v>1</v>
      </c>
      <c r="BJ113" s="163">
        <f>'پلن 3 ماهه (2)'!BK113/'پلن 3 ماهه (2)'!$O113</f>
        <v>1</v>
      </c>
      <c r="BK113" s="163">
        <f>'پلن 3 ماهه (2)'!BL113/'پلن 3 ماهه (2)'!$O113</f>
        <v>1</v>
      </c>
      <c r="BL113" s="163">
        <f>'پلن 3 ماهه (2)'!BM113/'پلن 3 ماهه (2)'!$O113</f>
        <v>1</v>
      </c>
      <c r="BM113" s="163">
        <f>'پلن 3 ماهه (2)'!BN113/'پلن 3 ماهه (2)'!$O113</f>
        <v>1</v>
      </c>
      <c r="BN113" s="163">
        <f>'پلن 3 ماهه (2)'!BO113/'پلن 3 ماهه (2)'!$O113</f>
        <v>1</v>
      </c>
      <c r="BO113" s="163">
        <f>'پلن 3 ماهه (2)'!BP113/'پلن 3 ماهه (2)'!$O113</f>
        <v>1</v>
      </c>
      <c r="BP113" s="163">
        <f>'پلن 3 ماهه (2)'!BQ113/'پلن 3 ماهه (2)'!$O113</f>
        <v>1</v>
      </c>
      <c r="BQ113" s="163">
        <f>'پلن 3 ماهه (2)'!BR113/'پلن 3 ماهه (2)'!$O113</f>
        <v>1</v>
      </c>
      <c r="BR113" s="163">
        <f>'پلن 3 ماهه (2)'!BS113/'پلن 3 ماهه (2)'!$O113</f>
        <v>1</v>
      </c>
      <c r="BS113" s="163">
        <f>'پلن 3 ماهه (2)'!BT113/'پلن 3 ماهه (2)'!$O113</f>
        <v>1</v>
      </c>
      <c r="BT113" s="163">
        <f>'پلن 3 ماهه (2)'!BU113/'پلن 3 ماهه (2)'!$O113</f>
        <v>1</v>
      </c>
      <c r="BU113" s="163">
        <f>'پلن 3 ماهه (2)'!BV113/'پلن 3 ماهه (2)'!$O113</f>
        <v>1</v>
      </c>
      <c r="BV113" s="163">
        <f>'پلن 3 ماهه (2)'!BW113/'پلن 3 ماهه (2)'!$O113</f>
        <v>1</v>
      </c>
      <c r="BW113" s="163">
        <f>'پلن 3 ماهه (2)'!BX113/'پلن 3 ماهه (2)'!$O113</f>
        <v>1</v>
      </c>
      <c r="BX113" s="163">
        <f>'پلن 3 ماهه (2)'!BY113/'پلن 3 ماهه (2)'!$O113</f>
        <v>1</v>
      </c>
      <c r="BY113" s="163">
        <f>'پلن 3 ماهه (2)'!BZ113/'پلن 3 ماهه (2)'!$O113</f>
        <v>1</v>
      </c>
      <c r="BZ113" s="163">
        <f>'پلن 3 ماهه (2)'!CA113/'پلن 3 ماهه (2)'!$O113</f>
        <v>1</v>
      </c>
      <c r="CA113" s="163">
        <f>'پلن 3 ماهه (2)'!CB113/'پلن 3 ماهه (2)'!$O113</f>
        <v>1</v>
      </c>
      <c r="CB113" s="163">
        <f>'پلن 3 ماهه (2)'!CC113/'پلن 3 ماهه (2)'!$O113</f>
        <v>1</v>
      </c>
      <c r="CC113" s="163">
        <f>'پلن 3 ماهه (2)'!CD113/'پلن 3 ماهه (2)'!$O113</f>
        <v>1</v>
      </c>
      <c r="CD113" s="163">
        <f>'پلن 3 ماهه (2)'!CE113/'پلن 3 ماهه (2)'!$O113</f>
        <v>1</v>
      </c>
      <c r="CE113" s="163">
        <f>'پلن 3 ماهه (2)'!CF113/'پلن 3 ماهه (2)'!$O113</f>
        <v>1</v>
      </c>
      <c r="CF113" s="163">
        <f>'پلن 3 ماهه (2)'!CG113/'پلن 3 ماهه (2)'!$O113</f>
        <v>1</v>
      </c>
      <c r="CG113" s="163">
        <f>'پلن 3 ماهه (2)'!CH113/'پلن 3 ماهه (2)'!$O113</f>
        <v>1</v>
      </c>
      <c r="CH113" s="163">
        <f>'پلن 3 ماهه (2)'!CI113/'پلن 3 ماهه (2)'!$O113</f>
        <v>1</v>
      </c>
      <c r="CI113" s="163">
        <f>'پلن 3 ماهه (2)'!CJ113/'پلن 3 ماهه (2)'!$O113</f>
        <v>1</v>
      </c>
      <c r="CJ113" s="163">
        <f>'پلن 3 ماهه (2)'!CK113/'پلن 3 ماهه (2)'!$O113</f>
        <v>1</v>
      </c>
      <c r="CK113" s="163">
        <f>'پلن 3 ماهه (2)'!CL113/'پلن 3 ماهه (2)'!$O113</f>
        <v>1</v>
      </c>
      <c r="CL113" s="163">
        <f>'پلن 3 ماهه (2)'!CM113/'پلن 3 ماهه (2)'!$O113</f>
        <v>1</v>
      </c>
      <c r="CM113" s="163">
        <f>'پلن 3 ماهه (2)'!CN113/'پلن 3 ماهه (2)'!$O113</f>
        <v>1</v>
      </c>
      <c r="CN113" s="163">
        <f>'پلن 3 ماهه (2)'!CO113/'پلن 3 ماهه (2)'!$O113</f>
        <v>1</v>
      </c>
      <c r="CO113" s="163">
        <f>'پلن 3 ماهه (2)'!CP113/'پلن 3 ماهه (2)'!$O113</f>
        <v>1</v>
      </c>
      <c r="CP113" s="163">
        <f>'پلن 3 ماهه (2)'!CQ113/'پلن 3 ماهه (2)'!$O113</f>
        <v>1</v>
      </c>
      <c r="CQ113" s="163">
        <f>'پلن 3 ماهه (2)'!CR113/'پلن 3 ماهه (2)'!$O113</f>
        <v>1</v>
      </c>
      <c r="CR113" s="163">
        <f>'پلن 3 ماهه (2)'!CS113/'پلن 3 ماهه (2)'!$O113</f>
        <v>1</v>
      </c>
      <c r="CS113" s="163">
        <f>'پلن 3 ماهه (2)'!CT113/'پلن 3 ماهه (2)'!$O113</f>
        <v>1</v>
      </c>
      <c r="CT113" s="163">
        <f>'پلن 3 ماهه (2)'!CU113/'پلن 3 ماهه (2)'!$O113</f>
        <v>1</v>
      </c>
      <c r="CU113" s="163">
        <f>'پلن 3 ماهه (2)'!CV113/'پلن 3 ماهه (2)'!$O113</f>
        <v>1</v>
      </c>
      <c r="CV113" s="163">
        <f>'پلن 3 ماهه (2)'!CW113/'پلن 3 ماهه (2)'!$O113</f>
        <v>1</v>
      </c>
      <c r="CW113" s="163">
        <f>'پلن 3 ماهه (2)'!CX113/'پلن 3 ماهه (2)'!$O113</f>
        <v>1</v>
      </c>
      <c r="CX113" s="163">
        <f>'پلن 3 ماهه (2)'!CY113/'پلن 3 ماهه (2)'!$O113</f>
        <v>1</v>
      </c>
      <c r="CY113" s="163">
        <f>'پلن 3 ماهه (2)'!CZ113/'پلن 3 ماهه (2)'!$O113</f>
        <v>1</v>
      </c>
      <c r="CZ113" s="163">
        <f>'پلن 3 ماهه (2)'!DA113/'پلن 3 ماهه (2)'!$O113</f>
        <v>1</v>
      </c>
      <c r="DA113" s="163">
        <f>'پلن 3 ماهه (2)'!DB113/'پلن 3 ماهه (2)'!$O113</f>
        <v>1</v>
      </c>
      <c r="DB113" s="163">
        <f>'پلن 3 ماهه (2)'!DC113/'پلن 3 ماهه (2)'!$O113</f>
        <v>1</v>
      </c>
      <c r="DC113" s="163">
        <f>'پلن 3 ماهه (2)'!DD113/'پلن 3 ماهه (2)'!$O113</f>
        <v>1</v>
      </c>
      <c r="DD113" s="163">
        <f>'پلن 3 ماهه (2)'!DE113/'پلن 3 ماهه (2)'!$O113</f>
        <v>1</v>
      </c>
      <c r="DE113" s="163">
        <f>'پلن 3 ماهه (2)'!DF113/'پلن 3 ماهه (2)'!$O113</f>
        <v>1</v>
      </c>
      <c r="DF113" s="163">
        <f>'پلن 3 ماهه (2)'!DG113/'پلن 3 ماهه (2)'!$O113</f>
        <v>1</v>
      </c>
      <c r="DG113" s="163">
        <f>'پلن 3 ماهه (2)'!DH113/'پلن 3 ماهه (2)'!$O113</f>
        <v>1</v>
      </c>
      <c r="DH113" s="163">
        <f>'پلن 3 ماهه (2)'!DI113/'پلن 3 ماهه (2)'!$O113</f>
        <v>1</v>
      </c>
      <c r="DI113" s="163">
        <f>'پلن 3 ماهه (2)'!DJ113/'پلن 3 ماهه (2)'!$O113</f>
        <v>1</v>
      </c>
      <c r="DJ113" s="163">
        <f>'پلن 3 ماهه (2)'!DK113/'پلن 3 ماهه (2)'!$O113</f>
        <v>1</v>
      </c>
      <c r="DK113" s="163">
        <f>'پلن 3 ماهه (2)'!DL113/'پلن 3 ماهه (2)'!$O113</f>
        <v>1</v>
      </c>
      <c r="DL113" s="163">
        <f>'پلن 3 ماهه (2)'!DM113/'پلن 3 ماهه (2)'!$O113</f>
        <v>1</v>
      </c>
      <c r="DM113" s="163">
        <f>'پلن 3 ماهه (2)'!DN113/'پلن 3 ماهه (2)'!$O113</f>
        <v>1</v>
      </c>
      <c r="DN113" s="163">
        <f>'پلن 3 ماهه (2)'!DO113/'پلن 3 ماهه (2)'!$O113</f>
        <v>1</v>
      </c>
    </row>
    <row r="114" spans="1:118" x14ac:dyDescent="0.25">
      <c r="A114" s="1">
        <v>114</v>
      </c>
      <c r="B114" t="s">
        <v>488</v>
      </c>
      <c r="C114" s="242">
        <v>45799</v>
      </c>
      <c r="D114" s="242">
        <v>45806</v>
      </c>
      <c r="E114" t="s">
        <v>150</v>
      </c>
      <c r="F114">
        <v>6</v>
      </c>
      <c r="G114">
        <v>6</v>
      </c>
      <c r="J114" s="51">
        <v>0</v>
      </c>
      <c r="K114" s="242">
        <v>45799</v>
      </c>
      <c r="L114" s="265">
        <v>45806</v>
      </c>
      <c r="M114" s="260">
        <f t="shared" si="4"/>
        <v>45799</v>
      </c>
      <c r="N114" s="260">
        <f t="shared" si="4"/>
        <v>45806</v>
      </c>
      <c r="O114">
        <v>670</v>
      </c>
      <c r="P114" t="s">
        <v>1536</v>
      </c>
      <c r="Q114" s="163">
        <f>'پلن 3 ماهه (2)'!R114/'پلن 3 ماهه (2)'!$O114</f>
        <v>0</v>
      </c>
      <c r="R114" s="163">
        <f>'پلن 3 ماهه (2)'!S114/'پلن 3 ماهه (2)'!$O114</f>
        <v>0</v>
      </c>
      <c r="S114" s="163">
        <f>'پلن 3 ماهه (2)'!T114/'پلن 3 ماهه (2)'!$O114</f>
        <v>0</v>
      </c>
      <c r="T114" s="163">
        <f>'پلن 3 ماهه (2)'!U114/'پلن 3 ماهه (2)'!$O114</f>
        <v>0</v>
      </c>
      <c r="U114" s="163">
        <f>'پلن 3 ماهه (2)'!V114/'پلن 3 ماهه (2)'!$O114</f>
        <v>0</v>
      </c>
      <c r="V114" s="163">
        <f>'پلن 3 ماهه (2)'!W114/'پلن 3 ماهه (2)'!$O114</f>
        <v>0</v>
      </c>
      <c r="W114" s="163">
        <f>'پلن 3 ماهه (2)'!X114/'پلن 3 ماهه (2)'!$O114</f>
        <v>0</v>
      </c>
      <c r="X114" s="163">
        <f>'پلن 3 ماهه (2)'!Y114/'پلن 3 ماهه (2)'!$O114</f>
        <v>0</v>
      </c>
      <c r="Y114" s="163">
        <f>'پلن 3 ماهه (2)'!Z114/'پلن 3 ماهه (2)'!$O114</f>
        <v>0</v>
      </c>
      <c r="Z114" s="163">
        <f>'پلن 3 ماهه (2)'!AA114/'پلن 3 ماهه (2)'!$O114</f>
        <v>0</v>
      </c>
      <c r="AA114" s="163">
        <f>'پلن 3 ماهه (2)'!AB114/'پلن 3 ماهه (2)'!$O114</f>
        <v>0</v>
      </c>
      <c r="AB114" s="163">
        <f>'پلن 3 ماهه (2)'!AC114/'پلن 3 ماهه (2)'!$O114</f>
        <v>0</v>
      </c>
      <c r="AC114" s="163">
        <f>'پلن 3 ماهه (2)'!AD114/'پلن 3 ماهه (2)'!$O114</f>
        <v>0</v>
      </c>
      <c r="AD114" s="163">
        <f>'پلن 3 ماهه (2)'!AE114/'پلن 3 ماهه (2)'!$O114</f>
        <v>0</v>
      </c>
      <c r="AE114" s="163">
        <f>'پلن 3 ماهه (2)'!AF114/'پلن 3 ماهه (2)'!$O114</f>
        <v>0</v>
      </c>
      <c r="AF114" s="163">
        <f>'پلن 3 ماهه (2)'!AG114/'پلن 3 ماهه (2)'!$O114</f>
        <v>0</v>
      </c>
      <c r="AG114" s="163">
        <f>'پلن 3 ماهه (2)'!AH114/'پلن 3 ماهه (2)'!$O114</f>
        <v>0</v>
      </c>
      <c r="AH114" s="163">
        <f>'پلن 3 ماهه (2)'!AI114/'پلن 3 ماهه (2)'!$O114</f>
        <v>0</v>
      </c>
      <c r="AI114" s="163">
        <f>'پلن 3 ماهه (2)'!AJ114/'پلن 3 ماهه (2)'!$O114</f>
        <v>0</v>
      </c>
      <c r="AJ114" s="163">
        <f>'پلن 3 ماهه (2)'!AK114/'پلن 3 ماهه (2)'!$O114</f>
        <v>0</v>
      </c>
      <c r="AK114" s="163">
        <f>'پلن 3 ماهه (2)'!AL114/'پلن 3 ماهه (2)'!$O114</f>
        <v>2.6785714285714284E-2</v>
      </c>
      <c r="AL114" s="163">
        <f>'پلن 3 ماهه (2)'!AM114/'پلن 3 ماهه (2)'!$O114</f>
        <v>0.12351190476190477</v>
      </c>
      <c r="AM114" s="163">
        <f>'پلن 3 ماهه (2)'!AN114/'پلن 3 ماهه (2)'!$O114</f>
        <v>0.29017857142857145</v>
      </c>
      <c r="AN114" s="163">
        <f>'پلن 3 ماهه (2)'!AO114/'پلن 3 ماهه (2)'!$O114</f>
        <v>0.45684523809523808</v>
      </c>
      <c r="AO114" s="163">
        <f>'پلن 3 ماهه (2)'!AP114/'پلن 3 ماهه (2)'!$O114</f>
        <v>0.62351190476190477</v>
      </c>
      <c r="AP114" s="163">
        <f>'پلن 3 ماهه (2)'!AQ114/'پلن 3 ماهه (2)'!$O114</f>
        <v>0.7901785714285714</v>
      </c>
      <c r="AQ114" s="163">
        <f>'پلن 3 ماهه (2)'!AR114/'پلن 3 ماهه (2)'!$O114</f>
        <v>0.95684523809523814</v>
      </c>
      <c r="AR114" s="163">
        <f>'پلن 3 ماهه (2)'!AS114/'پلن 3 ماهه (2)'!$O114</f>
        <v>1</v>
      </c>
      <c r="AS114" s="163">
        <f>'پلن 3 ماهه (2)'!AT114/'پلن 3 ماهه (2)'!$O114</f>
        <v>1</v>
      </c>
      <c r="AT114" s="163">
        <f>'پلن 3 ماهه (2)'!AU114/'پلن 3 ماهه (2)'!$O114</f>
        <v>1</v>
      </c>
      <c r="AU114" s="163">
        <f>'پلن 3 ماهه (2)'!AV114/'پلن 3 ماهه (2)'!$O114</f>
        <v>1</v>
      </c>
      <c r="AV114" s="163">
        <f>'پلن 3 ماهه (2)'!AW114/'پلن 3 ماهه (2)'!$O114</f>
        <v>1</v>
      </c>
      <c r="AW114" s="163">
        <f>'پلن 3 ماهه (2)'!AX114/'پلن 3 ماهه (2)'!$O114</f>
        <v>1</v>
      </c>
      <c r="AX114" s="163">
        <f>'پلن 3 ماهه (2)'!AY114/'پلن 3 ماهه (2)'!$O114</f>
        <v>1</v>
      </c>
      <c r="AY114" s="163">
        <f>'پلن 3 ماهه (2)'!AZ114/'پلن 3 ماهه (2)'!$O114</f>
        <v>1</v>
      </c>
      <c r="AZ114" s="163">
        <f>'پلن 3 ماهه (2)'!BA114/'پلن 3 ماهه (2)'!$O114</f>
        <v>1</v>
      </c>
      <c r="BA114" s="163">
        <f>'پلن 3 ماهه (2)'!BB114/'پلن 3 ماهه (2)'!$O114</f>
        <v>1</v>
      </c>
      <c r="BB114" s="163">
        <f>'پلن 3 ماهه (2)'!BC114/'پلن 3 ماهه (2)'!$O114</f>
        <v>1</v>
      </c>
      <c r="BC114" s="163">
        <f>'پلن 3 ماهه (2)'!BD114/'پلن 3 ماهه (2)'!$O114</f>
        <v>1</v>
      </c>
      <c r="BD114" s="163">
        <f>'پلن 3 ماهه (2)'!BE114/'پلن 3 ماهه (2)'!$O114</f>
        <v>1</v>
      </c>
      <c r="BE114" s="163">
        <f>'پلن 3 ماهه (2)'!BF114/'پلن 3 ماهه (2)'!$O114</f>
        <v>1</v>
      </c>
      <c r="BF114" s="163">
        <f>'پلن 3 ماهه (2)'!BG114/'پلن 3 ماهه (2)'!$O114</f>
        <v>1</v>
      </c>
      <c r="BG114" s="163">
        <f>'پلن 3 ماهه (2)'!BH114/'پلن 3 ماهه (2)'!$O114</f>
        <v>1</v>
      </c>
      <c r="BH114" s="163">
        <f>'پلن 3 ماهه (2)'!BI114/'پلن 3 ماهه (2)'!$O114</f>
        <v>1</v>
      </c>
      <c r="BI114" s="163">
        <f>'پلن 3 ماهه (2)'!BJ114/'پلن 3 ماهه (2)'!$O114</f>
        <v>1</v>
      </c>
      <c r="BJ114" s="163">
        <f>'پلن 3 ماهه (2)'!BK114/'پلن 3 ماهه (2)'!$O114</f>
        <v>1</v>
      </c>
      <c r="BK114" s="163">
        <f>'پلن 3 ماهه (2)'!BL114/'پلن 3 ماهه (2)'!$O114</f>
        <v>1</v>
      </c>
      <c r="BL114" s="163">
        <f>'پلن 3 ماهه (2)'!BM114/'پلن 3 ماهه (2)'!$O114</f>
        <v>1</v>
      </c>
      <c r="BM114" s="163">
        <f>'پلن 3 ماهه (2)'!BN114/'پلن 3 ماهه (2)'!$O114</f>
        <v>1</v>
      </c>
      <c r="BN114" s="163">
        <f>'پلن 3 ماهه (2)'!BO114/'پلن 3 ماهه (2)'!$O114</f>
        <v>1</v>
      </c>
      <c r="BO114" s="163">
        <f>'پلن 3 ماهه (2)'!BP114/'پلن 3 ماهه (2)'!$O114</f>
        <v>1</v>
      </c>
      <c r="BP114" s="163">
        <f>'پلن 3 ماهه (2)'!BQ114/'پلن 3 ماهه (2)'!$O114</f>
        <v>1</v>
      </c>
      <c r="BQ114" s="163">
        <f>'پلن 3 ماهه (2)'!BR114/'پلن 3 ماهه (2)'!$O114</f>
        <v>1</v>
      </c>
      <c r="BR114" s="163">
        <f>'پلن 3 ماهه (2)'!BS114/'پلن 3 ماهه (2)'!$O114</f>
        <v>1</v>
      </c>
      <c r="BS114" s="163">
        <f>'پلن 3 ماهه (2)'!BT114/'پلن 3 ماهه (2)'!$O114</f>
        <v>1</v>
      </c>
      <c r="BT114" s="163">
        <f>'پلن 3 ماهه (2)'!BU114/'پلن 3 ماهه (2)'!$O114</f>
        <v>1</v>
      </c>
      <c r="BU114" s="163">
        <f>'پلن 3 ماهه (2)'!BV114/'پلن 3 ماهه (2)'!$O114</f>
        <v>1</v>
      </c>
      <c r="BV114" s="163">
        <f>'پلن 3 ماهه (2)'!BW114/'پلن 3 ماهه (2)'!$O114</f>
        <v>1</v>
      </c>
      <c r="BW114" s="163">
        <f>'پلن 3 ماهه (2)'!BX114/'پلن 3 ماهه (2)'!$O114</f>
        <v>1</v>
      </c>
      <c r="BX114" s="163">
        <f>'پلن 3 ماهه (2)'!BY114/'پلن 3 ماهه (2)'!$O114</f>
        <v>1</v>
      </c>
      <c r="BY114" s="163">
        <f>'پلن 3 ماهه (2)'!BZ114/'پلن 3 ماهه (2)'!$O114</f>
        <v>1</v>
      </c>
      <c r="BZ114" s="163">
        <f>'پلن 3 ماهه (2)'!CA114/'پلن 3 ماهه (2)'!$O114</f>
        <v>1</v>
      </c>
      <c r="CA114" s="163">
        <f>'پلن 3 ماهه (2)'!CB114/'پلن 3 ماهه (2)'!$O114</f>
        <v>1</v>
      </c>
      <c r="CB114" s="163">
        <f>'پلن 3 ماهه (2)'!CC114/'پلن 3 ماهه (2)'!$O114</f>
        <v>1</v>
      </c>
      <c r="CC114" s="163">
        <f>'پلن 3 ماهه (2)'!CD114/'پلن 3 ماهه (2)'!$O114</f>
        <v>1</v>
      </c>
      <c r="CD114" s="163">
        <f>'پلن 3 ماهه (2)'!CE114/'پلن 3 ماهه (2)'!$O114</f>
        <v>1</v>
      </c>
      <c r="CE114" s="163">
        <f>'پلن 3 ماهه (2)'!CF114/'پلن 3 ماهه (2)'!$O114</f>
        <v>1</v>
      </c>
      <c r="CF114" s="163">
        <f>'پلن 3 ماهه (2)'!CG114/'پلن 3 ماهه (2)'!$O114</f>
        <v>1</v>
      </c>
      <c r="CG114" s="163">
        <f>'پلن 3 ماهه (2)'!CH114/'پلن 3 ماهه (2)'!$O114</f>
        <v>1</v>
      </c>
      <c r="CH114" s="163">
        <f>'پلن 3 ماهه (2)'!CI114/'پلن 3 ماهه (2)'!$O114</f>
        <v>1</v>
      </c>
      <c r="CI114" s="163">
        <f>'پلن 3 ماهه (2)'!CJ114/'پلن 3 ماهه (2)'!$O114</f>
        <v>1</v>
      </c>
      <c r="CJ114" s="163">
        <f>'پلن 3 ماهه (2)'!CK114/'پلن 3 ماهه (2)'!$O114</f>
        <v>1</v>
      </c>
      <c r="CK114" s="163">
        <f>'پلن 3 ماهه (2)'!CL114/'پلن 3 ماهه (2)'!$O114</f>
        <v>1</v>
      </c>
      <c r="CL114" s="163">
        <f>'پلن 3 ماهه (2)'!CM114/'پلن 3 ماهه (2)'!$O114</f>
        <v>1</v>
      </c>
      <c r="CM114" s="163">
        <f>'پلن 3 ماهه (2)'!CN114/'پلن 3 ماهه (2)'!$O114</f>
        <v>1</v>
      </c>
      <c r="CN114" s="163">
        <f>'پلن 3 ماهه (2)'!CO114/'پلن 3 ماهه (2)'!$O114</f>
        <v>1</v>
      </c>
      <c r="CO114" s="163">
        <f>'پلن 3 ماهه (2)'!CP114/'پلن 3 ماهه (2)'!$O114</f>
        <v>1</v>
      </c>
      <c r="CP114" s="163">
        <f>'پلن 3 ماهه (2)'!CQ114/'پلن 3 ماهه (2)'!$O114</f>
        <v>1</v>
      </c>
      <c r="CQ114" s="163">
        <f>'پلن 3 ماهه (2)'!CR114/'پلن 3 ماهه (2)'!$O114</f>
        <v>1</v>
      </c>
      <c r="CR114" s="163">
        <f>'پلن 3 ماهه (2)'!CS114/'پلن 3 ماهه (2)'!$O114</f>
        <v>1</v>
      </c>
      <c r="CS114" s="163">
        <f>'پلن 3 ماهه (2)'!CT114/'پلن 3 ماهه (2)'!$O114</f>
        <v>1</v>
      </c>
      <c r="CT114" s="163">
        <f>'پلن 3 ماهه (2)'!CU114/'پلن 3 ماهه (2)'!$O114</f>
        <v>1</v>
      </c>
      <c r="CU114" s="163">
        <f>'پلن 3 ماهه (2)'!CV114/'پلن 3 ماهه (2)'!$O114</f>
        <v>1</v>
      </c>
      <c r="CV114" s="163">
        <f>'پلن 3 ماهه (2)'!CW114/'پلن 3 ماهه (2)'!$O114</f>
        <v>1</v>
      </c>
      <c r="CW114" s="163">
        <f>'پلن 3 ماهه (2)'!CX114/'پلن 3 ماهه (2)'!$O114</f>
        <v>1</v>
      </c>
      <c r="CX114" s="163">
        <f>'پلن 3 ماهه (2)'!CY114/'پلن 3 ماهه (2)'!$O114</f>
        <v>1</v>
      </c>
      <c r="CY114" s="163">
        <f>'پلن 3 ماهه (2)'!CZ114/'پلن 3 ماهه (2)'!$O114</f>
        <v>1</v>
      </c>
      <c r="CZ114" s="163">
        <f>'پلن 3 ماهه (2)'!DA114/'پلن 3 ماهه (2)'!$O114</f>
        <v>1</v>
      </c>
      <c r="DA114" s="163">
        <f>'پلن 3 ماهه (2)'!DB114/'پلن 3 ماهه (2)'!$O114</f>
        <v>1</v>
      </c>
      <c r="DB114" s="163">
        <f>'پلن 3 ماهه (2)'!DC114/'پلن 3 ماهه (2)'!$O114</f>
        <v>1</v>
      </c>
      <c r="DC114" s="163">
        <f>'پلن 3 ماهه (2)'!DD114/'پلن 3 ماهه (2)'!$O114</f>
        <v>1</v>
      </c>
      <c r="DD114" s="163">
        <f>'پلن 3 ماهه (2)'!DE114/'پلن 3 ماهه (2)'!$O114</f>
        <v>1</v>
      </c>
      <c r="DE114" s="163">
        <f>'پلن 3 ماهه (2)'!DF114/'پلن 3 ماهه (2)'!$O114</f>
        <v>1</v>
      </c>
      <c r="DF114" s="163">
        <f>'پلن 3 ماهه (2)'!DG114/'پلن 3 ماهه (2)'!$O114</f>
        <v>1</v>
      </c>
      <c r="DG114" s="163">
        <f>'پلن 3 ماهه (2)'!DH114/'پلن 3 ماهه (2)'!$O114</f>
        <v>1</v>
      </c>
      <c r="DH114" s="163">
        <f>'پلن 3 ماهه (2)'!DI114/'پلن 3 ماهه (2)'!$O114</f>
        <v>1</v>
      </c>
      <c r="DI114" s="163">
        <f>'پلن 3 ماهه (2)'!DJ114/'پلن 3 ماهه (2)'!$O114</f>
        <v>1</v>
      </c>
      <c r="DJ114" s="163">
        <f>'پلن 3 ماهه (2)'!DK114/'پلن 3 ماهه (2)'!$O114</f>
        <v>1</v>
      </c>
      <c r="DK114" s="163">
        <f>'پلن 3 ماهه (2)'!DL114/'پلن 3 ماهه (2)'!$O114</f>
        <v>1</v>
      </c>
      <c r="DL114" s="163">
        <f>'پلن 3 ماهه (2)'!DM114/'پلن 3 ماهه (2)'!$O114</f>
        <v>1</v>
      </c>
      <c r="DM114" s="163">
        <f>'پلن 3 ماهه (2)'!DN114/'پلن 3 ماهه (2)'!$O114</f>
        <v>1</v>
      </c>
      <c r="DN114" s="163">
        <f>'پلن 3 ماهه (2)'!DO114/'پلن 3 ماهه (2)'!$O114</f>
        <v>1</v>
      </c>
    </row>
    <row r="115" spans="1:118" x14ac:dyDescent="0.25">
      <c r="A115" s="1">
        <v>115</v>
      </c>
      <c r="B115" t="s">
        <v>1552</v>
      </c>
      <c r="C115" s="242">
        <v>45353</v>
      </c>
      <c r="D115" s="242">
        <v>45480</v>
      </c>
      <c r="F115">
        <v>120</v>
      </c>
      <c r="G115">
        <v>0</v>
      </c>
      <c r="H115" s="242">
        <v>45457</v>
      </c>
      <c r="I115" s="242">
        <v>45338</v>
      </c>
      <c r="J115" s="51">
        <v>0</v>
      </c>
      <c r="K115" s="242">
        <v>45338</v>
      </c>
      <c r="L115" s="265">
        <v>45457</v>
      </c>
      <c r="M115" s="260">
        <f t="shared" si="4"/>
        <v>45338</v>
      </c>
      <c r="N115" s="260">
        <f t="shared" si="4"/>
        <v>45457</v>
      </c>
      <c r="O115">
        <v>1020</v>
      </c>
      <c r="P115" t="s">
        <v>1536</v>
      </c>
      <c r="Q115" s="163">
        <f>'پلن 3 ماهه (2)'!R115/'پلن 3 ماهه (2)'!$O115</f>
        <v>1</v>
      </c>
      <c r="R115" s="163">
        <f>'پلن 3 ماهه (2)'!S115/'پلن 3 ماهه (2)'!$O115</f>
        <v>1</v>
      </c>
      <c r="S115" s="163">
        <f>'پلن 3 ماهه (2)'!T115/'پلن 3 ماهه (2)'!$O115</f>
        <v>1</v>
      </c>
      <c r="T115" s="163">
        <f>'پلن 3 ماهه (2)'!U115/'پلن 3 ماهه (2)'!$O115</f>
        <v>1</v>
      </c>
      <c r="U115" s="163">
        <f>'پلن 3 ماهه (2)'!V115/'پلن 3 ماهه (2)'!$O115</f>
        <v>1</v>
      </c>
      <c r="V115" s="163">
        <f>'پلن 3 ماهه (2)'!W115/'پلن 3 ماهه (2)'!$O115</f>
        <v>1</v>
      </c>
      <c r="W115" s="163">
        <f>'پلن 3 ماهه (2)'!X115/'پلن 3 ماهه (2)'!$O115</f>
        <v>1</v>
      </c>
      <c r="X115" s="163">
        <f>'پلن 3 ماهه (2)'!Y115/'پلن 3 ماهه (2)'!$O115</f>
        <v>1</v>
      </c>
      <c r="Y115" s="163">
        <f>'پلن 3 ماهه (2)'!Z115/'پلن 3 ماهه (2)'!$O115</f>
        <v>1</v>
      </c>
      <c r="Z115" s="163">
        <f>'پلن 3 ماهه (2)'!AA115/'پلن 3 ماهه (2)'!$O115</f>
        <v>1</v>
      </c>
      <c r="AA115" s="163">
        <f>'پلن 3 ماهه (2)'!AB115/'پلن 3 ماهه (2)'!$O115</f>
        <v>1</v>
      </c>
      <c r="AB115" s="163">
        <f>'پلن 3 ماهه (2)'!AC115/'پلن 3 ماهه (2)'!$O115</f>
        <v>1</v>
      </c>
      <c r="AC115" s="163">
        <f>'پلن 3 ماهه (2)'!AD115/'پلن 3 ماهه (2)'!$O115</f>
        <v>1</v>
      </c>
      <c r="AD115" s="163">
        <f>'پلن 3 ماهه (2)'!AE115/'پلن 3 ماهه (2)'!$O115</f>
        <v>1</v>
      </c>
      <c r="AE115" s="163">
        <f>'پلن 3 ماهه (2)'!AF115/'پلن 3 ماهه (2)'!$O115</f>
        <v>1</v>
      </c>
      <c r="AF115" s="163">
        <f>'پلن 3 ماهه (2)'!AG115/'پلن 3 ماهه (2)'!$O115</f>
        <v>1</v>
      </c>
      <c r="AG115" s="163">
        <f>'پلن 3 ماهه (2)'!AH115/'پلن 3 ماهه (2)'!$O115</f>
        <v>1</v>
      </c>
      <c r="AH115" s="163">
        <f>'پلن 3 ماهه (2)'!AI115/'پلن 3 ماهه (2)'!$O115</f>
        <v>1</v>
      </c>
      <c r="AI115" s="163">
        <f>'پلن 3 ماهه (2)'!AJ115/'پلن 3 ماهه (2)'!$O115</f>
        <v>1</v>
      </c>
      <c r="AJ115" s="163">
        <f>'پلن 3 ماهه (2)'!AK115/'پلن 3 ماهه (2)'!$O115</f>
        <v>1</v>
      </c>
      <c r="AK115" s="163">
        <f>'پلن 3 ماهه (2)'!AL115/'پلن 3 ماهه (2)'!$O115</f>
        <v>1</v>
      </c>
      <c r="AL115" s="163">
        <f>'پلن 3 ماهه (2)'!AM115/'پلن 3 ماهه (2)'!$O115</f>
        <v>1</v>
      </c>
      <c r="AM115" s="163">
        <f>'پلن 3 ماهه (2)'!AN115/'پلن 3 ماهه (2)'!$O115</f>
        <v>1</v>
      </c>
      <c r="AN115" s="163">
        <f>'پلن 3 ماهه (2)'!AO115/'پلن 3 ماهه (2)'!$O115</f>
        <v>1</v>
      </c>
      <c r="AO115" s="163">
        <f>'پلن 3 ماهه (2)'!AP115/'پلن 3 ماهه (2)'!$O115</f>
        <v>1</v>
      </c>
      <c r="AP115" s="163">
        <f>'پلن 3 ماهه (2)'!AQ115/'پلن 3 ماهه (2)'!$O115</f>
        <v>1</v>
      </c>
      <c r="AQ115" s="163">
        <f>'پلن 3 ماهه (2)'!AR115/'پلن 3 ماهه (2)'!$O115</f>
        <v>1</v>
      </c>
      <c r="AR115" s="163">
        <f>'پلن 3 ماهه (2)'!AS115/'پلن 3 ماهه (2)'!$O115</f>
        <v>1</v>
      </c>
      <c r="AS115" s="163">
        <f>'پلن 3 ماهه (2)'!AT115/'پلن 3 ماهه (2)'!$O115</f>
        <v>1</v>
      </c>
      <c r="AT115" s="163">
        <f>'پلن 3 ماهه (2)'!AU115/'پلن 3 ماهه (2)'!$O115</f>
        <v>1</v>
      </c>
      <c r="AU115" s="163">
        <f>'پلن 3 ماهه (2)'!AV115/'پلن 3 ماهه (2)'!$O115</f>
        <v>1</v>
      </c>
      <c r="AV115" s="163">
        <f>'پلن 3 ماهه (2)'!AW115/'پلن 3 ماهه (2)'!$O115</f>
        <v>1</v>
      </c>
      <c r="AW115" s="163">
        <f>'پلن 3 ماهه (2)'!AX115/'پلن 3 ماهه (2)'!$O115</f>
        <v>1</v>
      </c>
      <c r="AX115" s="163">
        <f>'پلن 3 ماهه (2)'!AY115/'پلن 3 ماهه (2)'!$O115</f>
        <v>1</v>
      </c>
      <c r="AY115" s="163">
        <f>'پلن 3 ماهه (2)'!AZ115/'پلن 3 ماهه (2)'!$O115</f>
        <v>1</v>
      </c>
      <c r="AZ115" s="163">
        <f>'پلن 3 ماهه (2)'!BA115/'پلن 3 ماهه (2)'!$O115</f>
        <v>1</v>
      </c>
      <c r="BA115" s="163">
        <f>'پلن 3 ماهه (2)'!BB115/'پلن 3 ماهه (2)'!$O115</f>
        <v>1</v>
      </c>
      <c r="BB115" s="163">
        <f>'پلن 3 ماهه (2)'!BC115/'پلن 3 ماهه (2)'!$O115</f>
        <v>1</v>
      </c>
      <c r="BC115" s="163">
        <f>'پلن 3 ماهه (2)'!BD115/'پلن 3 ماهه (2)'!$O115</f>
        <v>1</v>
      </c>
      <c r="BD115" s="163">
        <f>'پلن 3 ماهه (2)'!BE115/'پلن 3 ماهه (2)'!$O115</f>
        <v>1</v>
      </c>
      <c r="BE115" s="163">
        <f>'پلن 3 ماهه (2)'!BF115/'پلن 3 ماهه (2)'!$O115</f>
        <v>1</v>
      </c>
      <c r="BF115" s="163">
        <f>'پلن 3 ماهه (2)'!BG115/'پلن 3 ماهه (2)'!$O115</f>
        <v>1</v>
      </c>
      <c r="BG115" s="163">
        <f>'پلن 3 ماهه (2)'!BH115/'پلن 3 ماهه (2)'!$O115</f>
        <v>1</v>
      </c>
      <c r="BH115" s="163">
        <f>'پلن 3 ماهه (2)'!BI115/'پلن 3 ماهه (2)'!$O115</f>
        <v>1</v>
      </c>
      <c r="BI115" s="163">
        <f>'پلن 3 ماهه (2)'!BJ115/'پلن 3 ماهه (2)'!$O115</f>
        <v>1</v>
      </c>
      <c r="BJ115" s="163">
        <f>'پلن 3 ماهه (2)'!BK115/'پلن 3 ماهه (2)'!$O115</f>
        <v>1</v>
      </c>
      <c r="BK115" s="163">
        <f>'پلن 3 ماهه (2)'!BL115/'پلن 3 ماهه (2)'!$O115</f>
        <v>1</v>
      </c>
      <c r="BL115" s="163">
        <f>'پلن 3 ماهه (2)'!BM115/'پلن 3 ماهه (2)'!$O115</f>
        <v>1</v>
      </c>
      <c r="BM115" s="163">
        <f>'پلن 3 ماهه (2)'!BN115/'پلن 3 ماهه (2)'!$O115</f>
        <v>1</v>
      </c>
      <c r="BN115" s="163">
        <f>'پلن 3 ماهه (2)'!BO115/'پلن 3 ماهه (2)'!$O115</f>
        <v>1</v>
      </c>
      <c r="BO115" s="163">
        <f>'پلن 3 ماهه (2)'!BP115/'پلن 3 ماهه (2)'!$O115</f>
        <v>1</v>
      </c>
      <c r="BP115" s="163">
        <f>'پلن 3 ماهه (2)'!BQ115/'پلن 3 ماهه (2)'!$O115</f>
        <v>1</v>
      </c>
      <c r="BQ115" s="163">
        <f>'پلن 3 ماهه (2)'!BR115/'پلن 3 ماهه (2)'!$O115</f>
        <v>1</v>
      </c>
      <c r="BR115" s="163">
        <f>'پلن 3 ماهه (2)'!BS115/'پلن 3 ماهه (2)'!$O115</f>
        <v>1</v>
      </c>
      <c r="BS115" s="163">
        <f>'پلن 3 ماهه (2)'!BT115/'پلن 3 ماهه (2)'!$O115</f>
        <v>1</v>
      </c>
      <c r="BT115" s="163">
        <f>'پلن 3 ماهه (2)'!BU115/'پلن 3 ماهه (2)'!$O115</f>
        <v>1</v>
      </c>
      <c r="BU115" s="163">
        <f>'پلن 3 ماهه (2)'!BV115/'پلن 3 ماهه (2)'!$O115</f>
        <v>1</v>
      </c>
      <c r="BV115" s="163">
        <f>'پلن 3 ماهه (2)'!BW115/'پلن 3 ماهه (2)'!$O115</f>
        <v>1</v>
      </c>
      <c r="BW115" s="163">
        <f>'پلن 3 ماهه (2)'!BX115/'پلن 3 ماهه (2)'!$O115</f>
        <v>1</v>
      </c>
      <c r="BX115" s="163">
        <f>'پلن 3 ماهه (2)'!BY115/'پلن 3 ماهه (2)'!$O115</f>
        <v>1</v>
      </c>
      <c r="BY115" s="163">
        <f>'پلن 3 ماهه (2)'!BZ115/'پلن 3 ماهه (2)'!$O115</f>
        <v>1</v>
      </c>
      <c r="BZ115" s="163">
        <f>'پلن 3 ماهه (2)'!CA115/'پلن 3 ماهه (2)'!$O115</f>
        <v>1</v>
      </c>
      <c r="CA115" s="163">
        <f>'پلن 3 ماهه (2)'!CB115/'پلن 3 ماهه (2)'!$O115</f>
        <v>1</v>
      </c>
      <c r="CB115" s="163">
        <f>'پلن 3 ماهه (2)'!CC115/'پلن 3 ماهه (2)'!$O115</f>
        <v>1</v>
      </c>
      <c r="CC115" s="163">
        <f>'پلن 3 ماهه (2)'!CD115/'پلن 3 ماهه (2)'!$O115</f>
        <v>1</v>
      </c>
      <c r="CD115" s="163">
        <f>'پلن 3 ماهه (2)'!CE115/'پلن 3 ماهه (2)'!$O115</f>
        <v>1</v>
      </c>
      <c r="CE115" s="163">
        <f>'پلن 3 ماهه (2)'!CF115/'پلن 3 ماهه (2)'!$O115</f>
        <v>1</v>
      </c>
      <c r="CF115" s="163">
        <f>'پلن 3 ماهه (2)'!CG115/'پلن 3 ماهه (2)'!$O115</f>
        <v>1</v>
      </c>
      <c r="CG115" s="163">
        <f>'پلن 3 ماهه (2)'!CH115/'پلن 3 ماهه (2)'!$O115</f>
        <v>1</v>
      </c>
      <c r="CH115" s="163">
        <f>'پلن 3 ماهه (2)'!CI115/'پلن 3 ماهه (2)'!$O115</f>
        <v>1</v>
      </c>
      <c r="CI115" s="163">
        <f>'پلن 3 ماهه (2)'!CJ115/'پلن 3 ماهه (2)'!$O115</f>
        <v>1</v>
      </c>
      <c r="CJ115" s="163">
        <f>'پلن 3 ماهه (2)'!CK115/'پلن 3 ماهه (2)'!$O115</f>
        <v>1</v>
      </c>
      <c r="CK115" s="163">
        <f>'پلن 3 ماهه (2)'!CL115/'پلن 3 ماهه (2)'!$O115</f>
        <v>1</v>
      </c>
      <c r="CL115" s="163">
        <f>'پلن 3 ماهه (2)'!CM115/'پلن 3 ماهه (2)'!$O115</f>
        <v>1</v>
      </c>
      <c r="CM115" s="163">
        <f>'پلن 3 ماهه (2)'!CN115/'پلن 3 ماهه (2)'!$O115</f>
        <v>1</v>
      </c>
      <c r="CN115" s="163">
        <f>'پلن 3 ماهه (2)'!CO115/'پلن 3 ماهه (2)'!$O115</f>
        <v>1</v>
      </c>
      <c r="CO115" s="163">
        <f>'پلن 3 ماهه (2)'!CP115/'پلن 3 ماهه (2)'!$O115</f>
        <v>1</v>
      </c>
      <c r="CP115" s="163">
        <f>'پلن 3 ماهه (2)'!CQ115/'پلن 3 ماهه (2)'!$O115</f>
        <v>1</v>
      </c>
      <c r="CQ115" s="163">
        <f>'پلن 3 ماهه (2)'!CR115/'پلن 3 ماهه (2)'!$O115</f>
        <v>1</v>
      </c>
      <c r="CR115" s="163">
        <f>'پلن 3 ماهه (2)'!CS115/'پلن 3 ماهه (2)'!$O115</f>
        <v>1</v>
      </c>
      <c r="CS115" s="163">
        <f>'پلن 3 ماهه (2)'!CT115/'پلن 3 ماهه (2)'!$O115</f>
        <v>1</v>
      </c>
      <c r="CT115" s="163">
        <f>'پلن 3 ماهه (2)'!CU115/'پلن 3 ماهه (2)'!$O115</f>
        <v>1</v>
      </c>
      <c r="CU115" s="163">
        <f>'پلن 3 ماهه (2)'!CV115/'پلن 3 ماهه (2)'!$O115</f>
        <v>1</v>
      </c>
      <c r="CV115" s="163">
        <f>'پلن 3 ماهه (2)'!CW115/'پلن 3 ماهه (2)'!$O115</f>
        <v>1</v>
      </c>
      <c r="CW115" s="163">
        <f>'پلن 3 ماهه (2)'!CX115/'پلن 3 ماهه (2)'!$O115</f>
        <v>1</v>
      </c>
      <c r="CX115" s="163">
        <f>'پلن 3 ماهه (2)'!CY115/'پلن 3 ماهه (2)'!$O115</f>
        <v>1</v>
      </c>
      <c r="CY115" s="163">
        <f>'پلن 3 ماهه (2)'!CZ115/'پلن 3 ماهه (2)'!$O115</f>
        <v>1</v>
      </c>
      <c r="CZ115" s="163">
        <f>'پلن 3 ماهه (2)'!DA115/'پلن 3 ماهه (2)'!$O115</f>
        <v>1</v>
      </c>
      <c r="DA115" s="163">
        <f>'پلن 3 ماهه (2)'!DB115/'پلن 3 ماهه (2)'!$O115</f>
        <v>1</v>
      </c>
      <c r="DB115" s="163">
        <f>'پلن 3 ماهه (2)'!DC115/'پلن 3 ماهه (2)'!$O115</f>
        <v>1</v>
      </c>
      <c r="DC115" s="163">
        <f>'پلن 3 ماهه (2)'!DD115/'پلن 3 ماهه (2)'!$O115</f>
        <v>1</v>
      </c>
      <c r="DD115" s="163">
        <f>'پلن 3 ماهه (2)'!DE115/'پلن 3 ماهه (2)'!$O115</f>
        <v>1</v>
      </c>
      <c r="DE115" s="163">
        <f>'پلن 3 ماهه (2)'!DF115/'پلن 3 ماهه (2)'!$O115</f>
        <v>1</v>
      </c>
      <c r="DF115" s="163">
        <f>'پلن 3 ماهه (2)'!DG115/'پلن 3 ماهه (2)'!$O115</f>
        <v>1</v>
      </c>
      <c r="DG115" s="163">
        <f>'پلن 3 ماهه (2)'!DH115/'پلن 3 ماهه (2)'!$O115</f>
        <v>1</v>
      </c>
      <c r="DH115" s="163">
        <f>'پلن 3 ماهه (2)'!DI115/'پلن 3 ماهه (2)'!$O115</f>
        <v>1</v>
      </c>
      <c r="DI115" s="163">
        <f>'پلن 3 ماهه (2)'!DJ115/'پلن 3 ماهه (2)'!$O115</f>
        <v>1</v>
      </c>
      <c r="DJ115" s="163">
        <f>'پلن 3 ماهه (2)'!DK115/'پلن 3 ماهه (2)'!$O115</f>
        <v>1</v>
      </c>
      <c r="DK115" s="163">
        <f>'پلن 3 ماهه (2)'!DL115/'پلن 3 ماهه (2)'!$O115</f>
        <v>1</v>
      </c>
      <c r="DL115" s="163">
        <f>'پلن 3 ماهه (2)'!DM115/'پلن 3 ماهه (2)'!$O115</f>
        <v>1</v>
      </c>
      <c r="DM115" s="163">
        <f>'پلن 3 ماهه (2)'!DN115/'پلن 3 ماهه (2)'!$O115</f>
        <v>1</v>
      </c>
      <c r="DN115" s="163">
        <f>'پلن 3 ماهه (2)'!DO115/'پلن 3 ماهه (2)'!$O115</f>
        <v>1</v>
      </c>
    </row>
    <row r="116" spans="1:118" x14ac:dyDescent="0.25">
      <c r="A116" s="1">
        <v>116</v>
      </c>
      <c r="B116" t="s">
        <v>209</v>
      </c>
      <c r="C116" s="242">
        <v>45353</v>
      </c>
      <c r="D116" s="242">
        <v>45480</v>
      </c>
      <c r="E116" t="s">
        <v>155</v>
      </c>
      <c r="F116">
        <v>120</v>
      </c>
      <c r="G116">
        <v>0</v>
      </c>
      <c r="H116" s="242">
        <v>45450</v>
      </c>
      <c r="I116" s="242">
        <v>45340</v>
      </c>
      <c r="J116" s="51">
        <v>1</v>
      </c>
      <c r="K116" s="242">
        <v>45340</v>
      </c>
      <c r="L116" s="265">
        <v>45450</v>
      </c>
      <c r="M116" s="260">
        <f t="shared" si="4"/>
        <v>45340</v>
      </c>
      <c r="N116" s="260">
        <f t="shared" si="4"/>
        <v>45450</v>
      </c>
      <c r="O116">
        <v>869</v>
      </c>
      <c r="P116" t="s">
        <v>1536</v>
      </c>
      <c r="Q116" s="163">
        <f>'پلن 3 ماهه (2)'!R116/'پلن 3 ماهه (2)'!$O116</f>
        <v>1</v>
      </c>
      <c r="R116" s="163">
        <f>'پلن 3 ماهه (2)'!S116/'پلن 3 ماهه (2)'!$O116</f>
        <v>1</v>
      </c>
      <c r="S116" s="163">
        <f>'پلن 3 ماهه (2)'!T116/'پلن 3 ماهه (2)'!$O116</f>
        <v>1</v>
      </c>
      <c r="T116" s="163">
        <f>'پلن 3 ماهه (2)'!U116/'پلن 3 ماهه (2)'!$O116</f>
        <v>1</v>
      </c>
      <c r="U116" s="163">
        <f>'پلن 3 ماهه (2)'!V116/'پلن 3 ماهه (2)'!$O116</f>
        <v>1</v>
      </c>
      <c r="V116" s="163">
        <f>'پلن 3 ماهه (2)'!W116/'پلن 3 ماهه (2)'!$O116</f>
        <v>1</v>
      </c>
      <c r="W116" s="163">
        <f>'پلن 3 ماهه (2)'!X116/'پلن 3 ماهه (2)'!$O116</f>
        <v>1</v>
      </c>
      <c r="X116" s="163">
        <f>'پلن 3 ماهه (2)'!Y116/'پلن 3 ماهه (2)'!$O116</f>
        <v>1</v>
      </c>
      <c r="Y116" s="163">
        <f>'پلن 3 ماهه (2)'!Z116/'پلن 3 ماهه (2)'!$O116</f>
        <v>1</v>
      </c>
      <c r="Z116" s="163">
        <f>'پلن 3 ماهه (2)'!AA116/'پلن 3 ماهه (2)'!$O116</f>
        <v>1</v>
      </c>
      <c r="AA116" s="163">
        <f>'پلن 3 ماهه (2)'!AB116/'پلن 3 ماهه (2)'!$O116</f>
        <v>1</v>
      </c>
      <c r="AB116" s="163">
        <f>'پلن 3 ماهه (2)'!AC116/'پلن 3 ماهه (2)'!$O116</f>
        <v>1</v>
      </c>
      <c r="AC116" s="163">
        <f>'پلن 3 ماهه (2)'!AD116/'پلن 3 ماهه (2)'!$O116</f>
        <v>1</v>
      </c>
      <c r="AD116" s="163">
        <f>'پلن 3 ماهه (2)'!AE116/'پلن 3 ماهه (2)'!$O116</f>
        <v>1</v>
      </c>
      <c r="AE116" s="163">
        <f>'پلن 3 ماهه (2)'!AF116/'پلن 3 ماهه (2)'!$O116</f>
        <v>1</v>
      </c>
      <c r="AF116" s="163">
        <f>'پلن 3 ماهه (2)'!AG116/'پلن 3 ماهه (2)'!$O116</f>
        <v>1</v>
      </c>
      <c r="AG116" s="163">
        <f>'پلن 3 ماهه (2)'!AH116/'پلن 3 ماهه (2)'!$O116</f>
        <v>1</v>
      </c>
      <c r="AH116" s="163">
        <f>'پلن 3 ماهه (2)'!AI116/'پلن 3 ماهه (2)'!$O116</f>
        <v>1</v>
      </c>
      <c r="AI116" s="163">
        <f>'پلن 3 ماهه (2)'!AJ116/'پلن 3 ماهه (2)'!$O116</f>
        <v>1</v>
      </c>
      <c r="AJ116" s="163">
        <f>'پلن 3 ماهه (2)'!AK116/'پلن 3 ماهه (2)'!$O116</f>
        <v>1</v>
      </c>
      <c r="AK116" s="163">
        <f>'پلن 3 ماهه (2)'!AL116/'پلن 3 ماهه (2)'!$O116</f>
        <v>1</v>
      </c>
      <c r="AL116" s="163">
        <f>'پلن 3 ماهه (2)'!AM116/'پلن 3 ماهه (2)'!$O116</f>
        <v>1</v>
      </c>
      <c r="AM116" s="163">
        <f>'پلن 3 ماهه (2)'!AN116/'پلن 3 ماهه (2)'!$O116</f>
        <v>1</v>
      </c>
      <c r="AN116" s="163">
        <f>'پلن 3 ماهه (2)'!AO116/'پلن 3 ماهه (2)'!$O116</f>
        <v>1</v>
      </c>
      <c r="AO116" s="163">
        <f>'پلن 3 ماهه (2)'!AP116/'پلن 3 ماهه (2)'!$O116</f>
        <v>1</v>
      </c>
      <c r="AP116" s="163">
        <f>'پلن 3 ماهه (2)'!AQ116/'پلن 3 ماهه (2)'!$O116</f>
        <v>1</v>
      </c>
      <c r="AQ116" s="163">
        <f>'پلن 3 ماهه (2)'!AR116/'پلن 3 ماهه (2)'!$O116</f>
        <v>1</v>
      </c>
      <c r="AR116" s="163">
        <f>'پلن 3 ماهه (2)'!AS116/'پلن 3 ماهه (2)'!$O116</f>
        <v>1</v>
      </c>
      <c r="AS116" s="163">
        <f>'پلن 3 ماهه (2)'!AT116/'پلن 3 ماهه (2)'!$O116</f>
        <v>1</v>
      </c>
      <c r="AT116" s="163">
        <f>'پلن 3 ماهه (2)'!AU116/'پلن 3 ماهه (2)'!$O116</f>
        <v>1</v>
      </c>
      <c r="AU116" s="163">
        <f>'پلن 3 ماهه (2)'!AV116/'پلن 3 ماهه (2)'!$O116</f>
        <v>1</v>
      </c>
      <c r="AV116" s="163">
        <f>'پلن 3 ماهه (2)'!AW116/'پلن 3 ماهه (2)'!$O116</f>
        <v>1</v>
      </c>
      <c r="AW116" s="163">
        <f>'پلن 3 ماهه (2)'!AX116/'پلن 3 ماهه (2)'!$O116</f>
        <v>1</v>
      </c>
      <c r="AX116" s="163">
        <f>'پلن 3 ماهه (2)'!AY116/'پلن 3 ماهه (2)'!$O116</f>
        <v>1</v>
      </c>
      <c r="AY116" s="163">
        <f>'پلن 3 ماهه (2)'!AZ116/'پلن 3 ماهه (2)'!$O116</f>
        <v>1</v>
      </c>
      <c r="AZ116" s="163">
        <f>'پلن 3 ماهه (2)'!BA116/'پلن 3 ماهه (2)'!$O116</f>
        <v>1</v>
      </c>
      <c r="BA116" s="163">
        <f>'پلن 3 ماهه (2)'!BB116/'پلن 3 ماهه (2)'!$O116</f>
        <v>1</v>
      </c>
      <c r="BB116" s="163">
        <f>'پلن 3 ماهه (2)'!BC116/'پلن 3 ماهه (2)'!$O116</f>
        <v>1</v>
      </c>
      <c r="BC116" s="163">
        <f>'پلن 3 ماهه (2)'!BD116/'پلن 3 ماهه (2)'!$O116</f>
        <v>1</v>
      </c>
      <c r="BD116" s="163">
        <f>'پلن 3 ماهه (2)'!BE116/'پلن 3 ماهه (2)'!$O116</f>
        <v>1</v>
      </c>
      <c r="BE116" s="163">
        <f>'پلن 3 ماهه (2)'!BF116/'پلن 3 ماهه (2)'!$O116</f>
        <v>1</v>
      </c>
      <c r="BF116" s="163">
        <f>'پلن 3 ماهه (2)'!BG116/'پلن 3 ماهه (2)'!$O116</f>
        <v>1</v>
      </c>
      <c r="BG116" s="163">
        <f>'پلن 3 ماهه (2)'!BH116/'پلن 3 ماهه (2)'!$O116</f>
        <v>1</v>
      </c>
      <c r="BH116" s="163">
        <f>'پلن 3 ماهه (2)'!BI116/'پلن 3 ماهه (2)'!$O116</f>
        <v>1</v>
      </c>
      <c r="BI116" s="163">
        <f>'پلن 3 ماهه (2)'!BJ116/'پلن 3 ماهه (2)'!$O116</f>
        <v>1</v>
      </c>
      <c r="BJ116" s="163">
        <f>'پلن 3 ماهه (2)'!BK116/'پلن 3 ماهه (2)'!$O116</f>
        <v>1</v>
      </c>
      <c r="BK116" s="163">
        <f>'پلن 3 ماهه (2)'!BL116/'پلن 3 ماهه (2)'!$O116</f>
        <v>1</v>
      </c>
      <c r="BL116" s="163">
        <f>'پلن 3 ماهه (2)'!BM116/'پلن 3 ماهه (2)'!$O116</f>
        <v>1</v>
      </c>
      <c r="BM116" s="163">
        <f>'پلن 3 ماهه (2)'!BN116/'پلن 3 ماهه (2)'!$O116</f>
        <v>1</v>
      </c>
      <c r="BN116" s="163">
        <f>'پلن 3 ماهه (2)'!BO116/'پلن 3 ماهه (2)'!$O116</f>
        <v>1</v>
      </c>
      <c r="BO116" s="163">
        <f>'پلن 3 ماهه (2)'!BP116/'پلن 3 ماهه (2)'!$O116</f>
        <v>1</v>
      </c>
      <c r="BP116" s="163">
        <f>'پلن 3 ماهه (2)'!BQ116/'پلن 3 ماهه (2)'!$O116</f>
        <v>1</v>
      </c>
      <c r="BQ116" s="163">
        <f>'پلن 3 ماهه (2)'!BR116/'پلن 3 ماهه (2)'!$O116</f>
        <v>1</v>
      </c>
      <c r="BR116" s="163">
        <f>'پلن 3 ماهه (2)'!BS116/'پلن 3 ماهه (2)'!$O116</f>
        <v>1</v>
      </c>
      <c r="BS116" s="163">
        <f>'پلن 3 ماهه (2)'!BT116/'پلن 3 ماهه (2)'!$O116</f>
        <v>1</v>
      </c>
      <c r="BT116" s="163">
        <f>'پلن 3 ماهه (2)'!BU116/'پلن 3 ماهه (2)'!$O116</f>
        <v>1</v>
      </c>
      <c r="BU116" s="163">
        <f>'پلن 3 ماهه (2)'!BV116/'پلن 3 ماهه (2)'!$O116</f>
        <v>1</v>
      </c>
      <c r="BV116" s="163">
        <f>'پلن 3 ماهه (2)'!BW116/'پلن 3 ماهه (2)'!$O116</f>
        <v>1</v>
      </c>
      <c r="BW116" s="163">
        <f>'پلن 3 ماهه (2)'!BX116/'پلن 3 ماهه (2)'!$O116</f>
        <v>1</v>
      </c>
      <c r="BX116" s="163">
        <f>'پلن 3 ماهه (2)'!BY116/'پلن 3 ماهه (2)'!$O116</f>
        <v>1</v>
      </c>
      <c r="BY116" s="163">
        <f>'پلن 3 ماهه (2)'!BZ116/'پلن 3 ماهه (2)'!$O116</f>
        <v>1</v>
      </c>
      <c r="BZ116" s="163">
        <f>'پلن 3 ماهه (2)'!CA116/'پلن 3 ماهه (2)'!$O116</f>
        <v>1</v>
      </c>
      <c r="CA116" s="163">
        <f>'پلن 3 ماهه (2)'!CB116/'پلن 3 ماهه (2)'!$O116</f>
        <v>1</v>
      </c>
      <c r="CB116" s="163">
        <f>'پلن 3 ماهه (2)'!CC116/'پلن 3 ماهه (2)'!$O116</f>
        <v>1</v>
      </c>
      <c r="CC116" s="163">
        <f>'پلن 3 ماهه (2)'!CD116/'پلن 3 ماهه (2)'!$O116</f>
        <v>1</v>
      </c>
      <c r="CD116" s="163">
        <f>'پلن 3 ماهه (2)'!CE116/'پلن 3 ماهه (2)'!$O116</f>
        <v>1</v>
      </c>
      <c r="CE116" s="163">
        <f>'پلن 3 ماهه (2)'!CF116/'پلن 3 ماهه (2)'!$O116</f>
        <v>1</v>
      </c>
      <c r="CF116" s="163">
        <f>'پلن 3 ماهه (2)'!CG116/'پلن 3 ماهه (2)'!$O116</f>
        <v>1</v>
      </c>
      <c r="CG116" s="163">
        <f>'پلن 3 ماهه (2)'!CH116/'پلن 3 ماهه (2)'!$O116</f>
        <v>1</v>
      </c>
      <c r="CH116" s="163">
        <f>'پلن 3 ماهه (2)'!CI116/'پلن 3 ماهه (2)'!$O116</f>
        <v>1</v>
      </c>
      <c r="CI116" s="163">
        <f>'پلن 3 ماهه (2)'!CJ116/'پلن 3 ماهه (2)'!$O116</f>
        <v>1</v>
      </c>
      <c r="CJ116" s="163">
        <f>'پلن 3 ماهه (2)'!CK116/'پلن 3 ماهه (2)'!$O116</f>
        <v>1</v>
      </c>
      <c r="CK116" s="163">
        <f>'پلن 3 ماهه (2)'!CL116/'پلن 3 ماهه (2)'!$O116</f>
        <v>1</v>
      </c>
      <c r="CL116" s="163">
        <f>'پلن 3 ماهه (2)'!CM116/'پلن 3 ماهه (2)'!$O116</f>
        <v>1</v>
      </c>
      <c r="CM116" s="163">
        <f>'پلن 3 ماهه (2)'!CN116/'پلن 3 ماهه (2)'!$O116</f>
        <v>1</v>
      </c>
      <c r="CN116" s="163">
        <f>'پلن 3 ماهه (2)'!CO116/'پلن 3 ماهه (2)'!$O116</f>
        <v>1</v>
      </c>
      <c r="CO116" s="163">
        <f>'پلن 3 ماهه (2)'!CP116/'پلن 3 ماهه (2)'!$O116</f>
        <v>1</v>
      </c>
      <c r="CP116" s="163">
        <f>'پلن 3 ماهه (2)'!CQ116/'پلن 3 ماهه (2)'!$O116</f>
        <v>1</v>
      </c>
      <c r="CQ116" s="163">
        <f>'پلن 3 ماهه (2)'!CR116/'پلن 3 ماهه (2)'!$O116</f>
        <v>1</v>
      </c>
      <c r="CR116" s="163">
        <f>'پلن 3 ماهه (2)'!CS116/'پلن 3 ماهه (2)'!$O116</f>
        <v>1</v>
      </c>
      <c r="CS116" s="163">
        <f>'پلن 3 ماهه (2)'!CT116/'پلن 3 ماهه (2)'!$O116</f>
        <v>1</v>
      </c>
      <c r="CT116" s="163">
        <f>'پلن 3 ماهه (2)'!CU116/'پلن 3 ماهه (2)'!$O116</f>
        <v>1</v>
      </c>
      <c r="CU116" s="163">
        <f>'پلن 3 ماهه (2)'!CV116/'پلن 3 ماهه (2)'!$O116</f>
        <v>1</v>
      </c>
      <c r="CV116" s="163">
        <f>'پلن 3 ماهه (2)'!CW116/'پلن 3 ماهه (2)'!$O116</f>
        <v>1</v>
      </c>
      <c r="CW116" s="163">
        <f>'پلن 3 ماهه (2)'!CX116/'پلن 3 ماهه (2)'!$O116</f>
        <v>1</v>
      </c>
      <c r="CX116" s="163">
        <f>'پلن 3 ماهه (2)'!CY116/'پلن 3 ماهه (2)'!$O116</f>
        <v>1</v>
      </c>
      <c r="CY116" s="163">
        <f>'پلن 3 ماهه (2)'!CZ116/'پلن 3 ماهه (2)'!$O116</f>
        <v>1</v>
      </c>
      <c r="CZ116" s="163">
        <f>'پلن 3 ماهه (2)'!DA116/'پلن 3 ماهه (2)'!$O116</f>
        <v>1</v>
      </c>
      <c r="DA116" s="163">
        <f>'پلن 3 ماهه (2)'!DB116/'پلن 3 ماهه (2)'!$O116</f>
        <v>1</v>
      </c>
      <c r="DB116" s="163">
        <f>'پلن 3 ماهه (2)'!DC116/'پلن 3 ماهه (2)'!$O116</f>
        <v>1</v>
      </c>
      <c r="DC116" s="163">
        <f>'پلن 3 ماهه (2)'!DD116/'پلن 3 ماهه (2)'!$O116</f>
        <v>1</v>
      </c>
      <c r="DD116" s="163">
        <f>'پلن 3 ماهه (2)'!DE116/'پلن 3 ماهه (2)'!$O116</f>
        <v>1</v>
      </c>
      <c r="DE116" s="163">
        <f>'پلن 3 ماهه (2)'!DF116/'پلن 3 ماهه (2)'!$O116</f>
        <v>1</v>
      </c>
      <c r="DF116" s="163">
        <f>'پلن 3 ماهه (2)'!DG116/'پلن 3 ماهه (2)'!$O116</f>
        <v>1</v>
      </c>
      <c r="DG116" s="163">
        <f>'پلن 3 ماهه (2)'!DH116/'پلن 3 ماهه (2)'!$O116</f>
        <v>1</v>
      </c>
      <c r="DH116" s="163">
        <f>'پلن 3 ماهه (2)'!DI116/'پلن 3 ماهه (2)'!$O116</f>
        <v>1</v>
      </c>
      <c r="DI116" s="163">
        <f>'پلن 3 ماهه (2)'!DJ116/'پلن 3 ماهه (2)'!$O116</f>
        <v>1</v>
      </c>
      <c r="DJ116" s="163">
        <f>'پلن 3 ماهه (2)'!DK116/'پلن 3 ماهه (2)'!$O116</f>
        <v>1</v>
      </c>
      <c r="DK116" s="163">
        <f>'پلن 3 ماهه (2)'!DL116/'پلن 3 ماهه (2)'!$O116</f>
        <v>1</v>
      </c>
      <c r="DL116" s="163">
        <f>'پلن 3 ماهه (2)'!DM116/'پلن 3 ماهه (2)'!$O116</f>
        <v>1</v>
      </c>
      <c r="DM116" s="163">
        <f>'پلن 3 ماهه (2)'!DN116/'پلن 3 ماهه (2)'!$O116</f>
        <v>1</v>
      </c>
      <c r="DN116" s="163">
        <f>'پلن 3 ماهه (2)'!DO116/'پلن 3 ماهه (2)'!$O116</f>
        <v>1</v>
      </c>
    </row>
    <row r="117" spans="1:118" x14ac:dyDescent="0.25">
      <c r="A117" s="1">
        <v>117</v>
      </c>
      <c r="B117" t="s">
        <v>210</v>
      </c>
      <c r="C117" s="242">
        <v>45362</v>
      </c>
      <c r="D117" s="242">
        <v>45463</v>
      </c>
      <c r="E117" t="s">
        <v>153</v>
      </c>
      <c r="F117">
        <v>95</v>
      </c>
      <c r="G117">
        <v>0</v>
      </c>
      <c r="H117" s="242">
        <v>45457</v>
      </c>
      <c r="I117" s="242">
        <v>45338</v>
      </c>
      <c r="J117" s="51">
        <v>1</v>
      </c>
      <c r="K117" s="242">
        <v>45338</v>
      </c>
      <c r="L117" s="265">
        <v>45457</v>
      </c>
      <c r="M117" s="260">
        <f t="shared" si="4"/>
        <v>45338</v>
      </c>
      <c r="N117" s="260">
        <f t="shared" si="4"/>
        <v>45457</v>
      </c>
      <c r="O117">
        <v>107</v>
      </c>
      <c r="P117" t="s">
        <v>1536</v>
      </c>
      <c r="Q117" s="163">
        <f>'پلن 3 ماهه (2)'!R117/'پلن 3 ماهه (2)'!$O117</f>
        <v>1</v>
      </c>
      <c r="R117" s="163">
        <f>'پلن 3 ماهه (2)'!S117/'پلن 3 ماهه (2)'!$O117</f>
        <v>1</v>
      </c>
      <c r="S117" s="163">
        <f>'پلن 3 ماهه (2)'!T117/'پلن 3 ماهه (2)'!$O117</f>
        <v>1</v>
      </c>
      <c r="T117" s="163">
        <f>'پلن 3 ماهه (2)'!U117/'پلن 3 ماهه (2)'!$O117</f>
        <v>1</v>
      </c>
      <c r="U117" s="163">
        <f>'پلن 3 ماهه (2)'!V117/'پلن 3 ماهه (2)'!$O117</f>
        <v>1</v>
      </c>
      <c r="V117" s="163">
        <f>'پلن 3 ماهه (2)'!W117/'پلن 3 ماهه (2)'!$O117</f>
        <v>1</v>
      </c>
      <c r="W117" s="163">
        <f>'پلن 3 ماهه (2)'!X117/'پلن 3 ماهه (2)'!$O117</f>
        <v>1</v>
      </c>
      <c r="X117" s="163">
        <f>'پلن 3 ماهه (2)'!Y117/'پلن 3 ماهه (2)'!$O117</f>
        <v>1</v>
      </c>
      <c r="Y117" s="163">
        <f>'پلن 3 ماهه (2)'!Z117/'پلن 3 ماهه (2)'!$O117</f>
        <v>1</v>
      </c>
      <c r="Z117" s="163">
        <f>'پلن 3 ماهه (2)'!AA117/'پلن 3 ماهه (2)'!$O117</f>
        <v>1</v>
      </c>
      <c r="AA117" s="163">
        <f>'پلن 3 ماهه (2)'!AB117/'پلن 3 ماهه (2)'!$O117</f>
        <v>1</v>
      </c>
      <c r="AB117" s="163">
        <f>'پلن 3 ماهه (2)'!AC117/'پلن 3 ماهه (2)'!$O117</f>
        <v>1</v>
      </c>
      <c r="AC117" s="163">
        <f>'پلن 3 ماهه (2)'!AD117/'پلن 3 ماهه (2)'!$O117</f>
        <v>1</v>
      </c>
      <c r="AD117" s="163">
        <f>'پلن 3 ماهه (2)'!AE117/'پلن 3 ماهه (2)'!$O117</f>
        <v>1</v>
      </c>
      <c r="AE117" s="163">
        <f>'پلن 3 ماهه (2)'!AF117/'پلن 3 ماهه (2)'!$O117</f>
        <v>1</v>
      </c>
      <c r="AF117" s="163">
        <f>'پلن 3 ماهه (2)'!AG117/'پلن 3 ماهه (2)'!$O117</f>
        <v>1</v>
      </c>
      <c r="AG117" s="163">
        <f>'پلن 3 ماهه (2)'!AH117/'پلن 3 ماهه (2)'!$O117</f>
        <v>1</v>
      </c>
      <c r="AH117" s="163">
        <f>'پلن 3 ماهه (2)'!AI117/'پلن 3 ماهه (2)'!$O117</f>
        <v>1</v>
      </c>
      <c r="AI117" s="163">
        <f>'پلن 3 ماهه (2)'!AJ117/'پلن 3 ماهه (2)'!$O117</f>
        <v>1</v>
      </c>
      <c r="AJ117" s="163">
        <f>'پلن 3 ماهه (2)'!AK117/'پلن 3 ماهه (2)'!$O117</f>
        <v>1</v>
      </c>
      <c r="AK117" s="163">
        <f>'پلن 3 ماهه (2)'!AL117/'پلن 3 ماهه (2)'!$O117</f>
        <v>1</v>
      </c>
      <c r="AL117" s="163">
        <f>'پلن 3 ماهه (2)'!AM117/'پلن 3 ماهه (2)'!$O117</f>
        <v>1</v>
      </c>
      <c r="AM117" s="163">
        <f>'پلن 3 ماهه (2)'!AN117/'پلن 3 ماهه (2)'!$O117</f>
        <v>1</v>
      </c>
      <c r="AN117" s="163">
        <f>'پلن 3 ماهه (2)'!AO117/'پلن 3 ماهه (2)'!$O117</f>
        <v>1</v>
      </c>
      <c r="AO117" s="163">
        <f>'پلن 3 ماهه (2)'!AP117/'پلن 3 ماهه (2)'!$O117</f>
        <v>1</v>
      </c>
      <c r="AP117" s="163">
        <f>'پلن 3 ماهه (2)'!AQ117/'پلن 3 ماهه (2)'!$O117</f>
        <v>1</v>
      </c>
      <c r="AQ117" s="163">
        <f>'پلن 3 ماهه (2)'!AR117/'پلن 3 ماهه (2)'!$O117</f>
        <v>1</v>
      </c>
      <c r="AR117" s="163">
        <f>'پلن 3 ماهه (2)'!AS117/'پلن 3 ماهه (2)'!$O117</f>
        <v>1</v>
      </c>
      <c r="AS117" s="163">
        <f>'پلن 3 ماهه (2)'!AT117/'پلن 3 ماهه (2)'!$O117</f>
        <v>1</v>
      </c>
      <c r="AT117" s="163">
        <f>'پلن 3 ماهه (2)'!AU117/'پلن 3 ماهه (2)'!$O117</f>
        <v>1</v>
      </c>
      <c r="AU117" s="163">
        <f>'پلن 3 ماهه (2)'!AV117/'پلن 3 ماهه (2)'!$O117</f>
        <v>1</v>
      </c>
      <c r="AV117" s="163">
        <f>'پلن 3 ماهه (2)'!AW117/'پلن 3 ماهه (2)'!$O117</f>
        <v>1</v>
      </c>
      <c r="AW117" s="163">
        <f>'پلن 3 ماهه (2)'!AX117/'پلن 3 ماهه (2)'!$O117</f>
        <v>1</v>
      </c>
      <c r="AX117" s="163">
        <f>'پلن 3 ماهه (2)'!AY117/'پلن 3 ماهه (2)'!$O117</f>
        <v>1</v>
      </c>
      <c r="AY117" s="163">
        <f>'پلن 3 ماهه (2)'!AZ117/'پلن 3 ماهه (2)'!$O117</f>
        <v>1</v>
      </c>
      <c r="AZ117" s="163">
        <f>'پلن 3 ماهه (2)'!BA117/'پلن 3 ماهه (2)'!$O117</f>
        <v>1</v>
      </c>
      <c r="BA117" s="163">
        <f>'پلن 3 ماهه (2)'!BB117/'پلن 3 ماهه (2)'!$O117</f>
        <v>1</v>
      </c>
      <c r="BB117" s="163">
        <f>'پلن 3 ماهه (2)'!BC117/'پلن 3 ماهه (2)'!$O117</f>
        <v>1</v>
      </c>
      <c r="BC117" s="163">
        <f>'پلن 3 ماهه (2)'!BD117/'پلن 3 ماهه (2)'!$O117</f>
        <v>1</v>
      </c>
      <c r="BD117" s="163">
        <f>'پلن 3 ماهه (2)'!BE117/'پلن 3 ماهه (2)'!$O117</f>
        <v>1</v>
      </c>
      <c r="BE117" s="163">
        <f>'پلن 3 ماهه (2)'!BF117/'پلن 3 ماهه (2)'!$O117</f>
        <v>1</v>
      </c>
      <c r="BF117" s="163">
        <f>'پلن 3 ماهه (2)'!BG117/'پلن 3 ماهه (2)'!$O117</f>
        <v>1</v>
      </c>
      <c r="BG117" s="163">
        <f>'پلن 3 ماهه (2)'!BH117/'پلن 3 ماهه (2)'!$O117</f>
        <v>1</v>
      </c>
      <c r="BH117" s="163">
        <f>'پلن 3 ماهه (2)'!BI117/'پلن 3 ماهه (2)'!$O117</f>
        <v>1</v>
      </c>
      <c r="BI117" s="163">
        <f>'پلن 3 ماهه (2)'!BJ117/'پلن 3 ماهه (2)'!$O117</f>
        <v>1</v>
      </c>
      <c r="BJ117" s="163">
        <f>'پلن 3 ماهه (2)'!BK117/'پلن 3 ماهه (2)'!$O117</f>
        <v>1</v>
      </c>
      <c r="BK117" s="163">
        <f>'پلن 3 ماهه (2)'!BL117/'پلن 3 ماهه (2)'!$O117</f>
        <v>1</v>
      </c>
      <c r="BL117" s="163">
        <f>'پلن 3 ماهه (2)'!BM117/'پلن 3 ماهه (2)'!$O117</f>
        <v>1</v>
      </c>
      <c r="BM117" s="163">
        <f>'پلن 3 ماهه (2)'!BN117/'پلن 3 ماهه (2)'!$O117</f>
        <v>1</v>
      </c>
      <c r="BN117" s="163">
        <f>'پلن 3 ماهه (2)'!BO117/'پلن 3 ماهه (2)'!$O117</f>
        <v>1</v>
      </c>
      <c r="BO117" s="163">
        <f>'پلن 3 ماهه (2)'!BP117/'پلن 3 ماهه (2)'!$O117</f>
        <v>1</v>
      </c>
      <c r="BP117" s="163">
        <f>'پلن 3 ماهه (2)'!BQ117/'پلن 3 ماهه (2)'!$O117</f>
        <v>1</v>
      </c>
      <c r="BQ117" s="163">
        <f>'پلن 3 ماهه (2)'!BR117/'پلن 3 ماهه (2)'!$O117</f>
        <v>1</v>
      </c>
      <c r="BR117" s="163">
        <f>'پلن 3 ماهه (2)'!BS117/'پلن 3 ماهه (2)'!$O117</f>
        <v>1</v>
      </c>
      <c r="BS117" s="163">
        <f>'پلن 3 ماهه (2)'!BT117/'پلن 3 ماهه (2)'!$O117</f>
        <v>1</v>
      </c>
      <c r="BT117" s="163">
        <f>'پلن 3 ماهه (2)'!BU117/'پلن 3 ماهه (2)'!$O117</f>
        <v>1</v>
      </c>
      <c r="BU117" s="163">
        <f>'پلن 3 ماهه (2)'!BV117/'پلن 3 ماهه (2)'!$O117</f>
        <v>1</v>
      </c>
      <c r="BV117" s="163">
        <f>'پلن 3 ماهه (2)'!BW117/'پلن 3 ماهه (2)'!$O117</f>
        <v>1</v>
      </c>
      <c r="BW117" s="163">
        <f>'پلن 3 ماهه (2)'!BX117/'پلن 3 ماهه (2)'!$O117</f>
        <v>1</v>
      </c>
      <c r="BX117" s="163">
        <f>'پلن 3 ماهه (2)'!BY117/'پلن 3 ماهه (2)'!$O117</f>
        <v>1</v>
      </c>
      <c r="BY117" s="163">
        <f>'پلن 3 ماهه (2)'!BZ117/'پلن 3 ماهه (2)'!$O117</f>
        <v>1</v>
      </c>
      <c r="BZ117" s="163">
        <f>'پلن 3 ماهه (2)'!CA117/'پلن 3 ماهه (2)'!$O117</f>
        <v>1</v>
      </c>
      <c r="CA117" s="163">
        <f>'پلن 3 ماهه (2)'!CB117/'پلن 3 ماهه (2)'!$O117</f>
        <v>1</v>
      </c>
      <c r="CB117" s="163">
        <f>'پلن 3 ماهه (2)'!CC117/'پلن 3 ماهه (2)'!$O117</f>
        <v>1</v>
      </c>
      <c r="CC117" s="163">
        <f>'پلن 3 ماهه (2)'!CD117/'پلن 3 ماهه (2)'!$O117</f>
        <v>1</v>
      </c>
      <c r="CD117" s="163">
        <f>'پلن 3 ماهه (2)'!CE117/'پلن 3 ماهه (2)'!$O117</f>
        <v>1</v>
      </c>
      <c r="CE117" s="163">
        <f>'پلن 3 ماهه (2)'!CF117/'پلن 3 ماهه (2)'!$O117</f>
        <v>1</v>
      </c>
      <c r="CF117" s="163">
        <f>'پلن 3 ماهه (2)'!CG117/'پلن 3 ماهه (2)'!$O117</f>
        <v>1</v>
      </c>
      <c r="CG117" s="163">
        <f>'پلن 3 ماهه (2)'!CH117/'پلن 3 ماهه (2)'!$O117</f>
        <v>1</v>
      </c>
      <c r="CH117" s="163">
        <f>'پلن 3 ماهه (2)'!CI117/'پلن 3 ماهه (2)'!$O117</f>
        <v>1</v>
      </c>
      <c r="CI117" s="163">
        <f>'پلن 3 ماهه (2)'!CJ117/'پلن 3 ماهه (2)'!$O117</f>
        <v>1</v>
      </c>
      <c r="CJ117" s="163">
        <f>'پلن 3 ماهه (2)'!CK117/'پلن 3 ماهه (2)'!$O117</f>
        <v>1</v>
      </c>
      <c r="CK117" s="163">
        <f>'پلن 3 ماهه (2)'!CL117/'پلن 3 ماهه (2)'!$O117</f>
        <v>1</v>
      </c>
      <c r="CL117" s="163">
        <f>'پلن 3 ماهه (2)'!CM117/'پلن 3 ماهه (2)'!$O117</f>
        <v>1</v>
      </c>
      <c r="CM117" s="163">
        <f>'پلن 3 ماهه (2)'!CN117/'پلن 3 ماهه (2)'!$O117</f>
        <v>1</v>
      </c>
      <c r="CN117" s="163">
        <f>'پلن 3 ماهه (2)'!CO117/'پلن 3 ماهه (2)'!$O117</f>
        <v>1</v>
      </c>
      <c r="CO117" s="163">
        <f>'پلن 3 ماهه (2)'!CP117/'پلن 3 ماهه (2)'!$O117</f>
        <v>1</v>
      </c>
      <c r="CP117" s="163">
        <f>'پلن 3 ماهه (2)'!CQ117/'پلن 3 ماهه (2)'!$O117</f>
        <v>1</v>
      </c>
      <c r="CQ117" s="163">
        <f>'پلن 3 ماهه (2)'!CR117/'پلن 3 ماهه (2)'!$O117</f>
        <v>1</v>
      </c>
      <c r="CR117" s="163">
        <f>'پلن 3 ماهه (2)'!CS117/'پلن 3 ماهه (2)'!$O117</f>
        <v>1</v>
      </c>
      <c r="CS117" s="163">
        <f>'پلن 3 ماهه (2)'!CT117/'پلن 3 ماهه (2)'!$O117</f>
        <v>1</v>
      </c>
      <c r="CT117" s="163">
        <f>'پلن 3 ماهه (2)'!CU117/'پلن 3 ماهه (2)'!$O117</f>
        <v>1</v>
      </c>
      <c r="CU117" s="163">
        <f>'پلن 3 ماهه (2)'!CV117/'پلن 3 ماهه (2)'!$O117</f>
        <v>1</v>
      </c>
      <c r="CV117" s="163">
        <f>'پلن 3 ماهه (2)'!CW117/'پلن 3 ماهه (2)'!$O117</f>
        <v>1</v>
      </c>
      <c r="CW117" s="163">
        <f>'پلن 3 ماهه (2)'!CX117/'پلن 3 ماهه (2)'!$O117</f>
        <v>1</v>
      </c>
      <c r="CX117" s="163">
        <f>'پلن 3 ماهه (2)'!CY117/'پلن 3 ماهه (2)'!$O117</f>
        <v>1</v>
      </c>
      <c r="CY117" s="163">
        <f>'پلن 3 ماهه (2)'!CZ117/'پلن 3 ماهه (2)'!$O117</f>
        <v>1</v>
      </c>
      <c r="CZ117" s="163">
        <f>'پلن 3 ماهه (2)'!DA117/'پلن 3 ماهه (2)'!$O117</f>
        <v>1</v>
      </c>
      <c r="DA117" s="163">
        <f>'پلن 3 ماهه (2)'!DB117/'پلن 3 ماهه (2)'!$O117</f>
        <v>1</v>
      </c>
      <c r="DB117" s="163">
        <f>'پلن 3 ماهه (2)'!DC117/'پلن 3 ماهه (2)'!$O117</f>
        <v>1</v>
      </c>
      <c r="DC117" s="163">
        <f>'پلن 3 ماهه (2)'!DD117/'پلن 3 ماهه (2)'!$O117</f>
        <v>1</v>
      </c>
      <c r="DD117" s="163">
        <f>'پلن 3 ماهه (2)'!DE117/'پلن 3 ماهه (2)'!$O117</f>
        <v>1</v>
      </c>
      <c r="DE117" s="163">
        <f>'پلن 3 ماهه (2)'!DF117/'پلن 3 ماهه (2)'!$O117</f>
        <v>1</v>
      </c>
      <c r="DF117" s="163">
        <f>'پلن 3 ماهه (2)'!DG117/'پلن 3 ماهه (2)'!$O117</f>
        <v>1</v>
      </c>
      <c r="DG117" s="163">
        <f>'پلن 3 ماهه (2)'!DH117/'پلن 3 ماهه (2)'!$O117</f>
        <v>1</v>
      </c>
      <c r="DH117" s="163">
        <f>'پلن 3 ماهه (2)'!DI117/'پلن 3 ماهه (2)'!$O117</f>
        <v>1</v>
      </c>
      <c r="DI117" s="163">
        <f>'پلن 3 ماهه (2)'!DJ117/'پلن 3 ماهه (2)'!$O117</f>
        <v>1</v>
      </c>
      <c r="DJ117" s="163">
        <f>'پلن 3 ماهه (2)'!DK117/'پلن 3 ماهه (2)'!$O117</f>
        <v>1</v>
      </c>
      <c r="DK117" s="163">
        <f>'پلن 3 ماهه (2)'!DL117/'پلن 3 ماهه (2)'!$O117</f>
        <v>1</v>
      </c>
      <c r="DL117" s="163">
        <f>'پلن 3 ماهه (2)'!DM117/'پلن 3 ماهه (2)'!$O117</f>
        <v>1</v>
      </c>
      <c r="DM117" s="163">
        <f>'پلن 3 ماهه (2)'!DN117/'پلن 3 ماهه (2)'!$O117</f>
        <v>1</v>
      </c>
      <c r="DN117" s="163">
        <f>'پلن 3 ماهه (2)'!DO117/'پلن 3 ماهه (2)'!$O117</f>
        <v>1</v>
      </c>
    </row>
    <row r="118" spans="1:118" x14ac:dyDescent="0.25">
      <c r="A118" s="1">
        <v>118</v>
      </c>
      <c r="B118" t="s">
        <v>489</v>
      </c>
      <c r="C118" s="242">
        <v>45362</v>
      </c>
      <c r="D118" s="242">
        <v>45405</v>
      </c>
      <c r="E118" t="s">
        <v>53</v>
      </c>
      <c r="F118">
        <v>40</v>
      </c>
      <c r="G118">
        <v>0</v>
      </c>
      <c r="H118" s="242">
        <v>45345</v>
      </c>
      <c r="I118" s="242">
        <v>45345</v>
      </c>
      <c r="J118" s="51">
        <v>1</v>
      </c>
      <c r="K118" s="242">
        <v>45345</v>
      </c>
      <c r="L118" s="265">
        <v>45345</v>
      </c>
      <c r="M118" s="260">
        <f t="shared" si="4"/>
        <v>45345</v>
      </c>
      <c r="N118" s="260">
        <f t="shared" si="4"/>
        <v>45345</v>
      </c>
      <c r="O118">
        <v>44</v>
      </c>
      <c r="P118" t="s">
        <v>1536</v>
      </c>
      <c r="Q118" s="163">
        <f>'پلن 3 ماهه (2)'!R118/'پلن 3 ماهه (2)'!$O118</f>
        <v>1</v>
      </c>
      <c r="R118" s="163">
        <f>'پلن 3 ماهه (2)'!S118/'پلن 3 ماهه (2)'!$O118</f>
        <v>1</v>
      </c>
      <c r="S118" s="163">
        <f>'پلن 3 ماهه (2)'!T118/'پلن 3 ماهه (2)'!$O118</f>
        <v>1</v>
      </c>
      <c r="T118" s="163">
        <f>'پلن 3 ماهه (2)'!U118/'پلن 3 ماهه (2)'!$O118</f>
        <v>1</v>
      </c>
      <c r="U118" s="163">
        <f>'پلن 3 ماهه (2)'!V118/'پلن 3 ماهه (2)'!$O118</f>
        <v>1</v>
      </c>
      <c r="V118" s="163">
        <f>'پلن 3 ماهه (2)'!W118/'پلن 3 ماهه (2)'!$O118</f>
        <v>1</v>
      </c>
      <c r="W118" s="163">
        <f>'پلن 3 ماهه (2)'!X118/'پلن 3 ماهه (2)'!$O118</f>
        <v>1</v>
      </c>
      <c r="X118" s="163">
        <f>'پلن 3 ماهه (2)'!Y118/'پلن 3 ماهه (2)'!$O118</f>
        <v>1</v>
      </c>
      <c r="Y118" s="163">
        <f>'پلن 3 ماهه (2)'!Z118/'پلن 3 ماهه (2)'!$O118</f>
        <v>1</v>
      </c>
      <c r="Z118" s="163">
        <f>'پلن 3 ماهه (2)'!AA118/'پلن 3 ماهه (2)'!$O118</f>
        <v>1</v>
      </c>
      <c r="AA118" s="163">
        <f>'پلن 3 ماهه (2)'!AB118/'پلن 3 ماهه (2)'!$O118</f>
        <v>1</v>
      </c>
      <c r="AB118" s="163">
        <f>'پلن 3 ماهه (2)'!AC118/'پلن 3 ماهه (2)'!$O118</f>
        <v>1</v>
      </c>
      <c r="AC118" s="163">
        <f>'پلن 3 ماهه (2)'!AD118/'پلن 3 ماهه (2)'!$O118</f>
        <v>1</v>
      </c>
      <c r="AD118" s="163">
        <f>'پلن 3 ماهه (2)'!AE118/'پلن 3 ماهه (2)'!$O118</f>
        <v>1</v>
      </c>
      <c r="AE118" s="163">
        <f>'پلن 3 ماهه (2)'!AF118/'پلن 3 ماهه (2)'!$O118</f>
        <v>1</v>
      </c>
      <c r="AF118" s="163">
        <f>'پلن 3 ماهه (2)'!AG118/'پلن 3 ماهه (2)'!$O118</f>
        <v>1</v>
      </c>
      <c r="AG118" s="163">
        <f>'پلن 3 ماهه (2)'!AH118/'پلن 3 ماهه (2)'!$O118</f>
        <v>1</v>
      </c>
      <c r="AH118" s="163">
        <f>'پلن 3 ماهه (2)'!AI118/'پلن 3 ماهه (2)'!$O118</f>
        <v>1</v>
      </c>
      <c r="AI118" s="163">
        <f>'پلن 3 ماهه (2)'!AJ118/'پلن 3 ماهه (2)'!$O118</f>
        <v>1</v>
      </c>
      <c r="AJ118" s="163">
        <f>'پلن 3 ماهه (2)'!AK118/'پلن 3 ماهه (2)'!$O118</f>
        <v>1</v>
      </c>
      <c r="AK118" s="163">
        <f>'پلن 3 ماهه (2)'!AL118/'پلن 3 ماهه (2)'!$O118</f>
        <v>1</v>
      </c>
      <c r="AL118" s="163">
        <f>'پلن 3 ماهه (2)'!AM118/'پلن 3 ماهه (2)'!$O118</f>
        <v>1</v>
      </c>
      <c r="AM118" s="163">
        <f>'پلن 3 ماهه (2)'!AN118/'پلن 3 ماهه (2)'!$O118</f>
        <v>1</v>
      </c>
      <c r="AN118" s="163">
        <f>'پلن 3 ماهه (2)'!AO118/'پلن 3 ماهه (2)'!$O118</f>
        <v>1</v>
      </c>
      <c r="AO118" s="163">
        <f>'پلن 3 ماهه (2)'!AP118/'پلن 3 ماهه (2)'!$O118</f>
        <v>1</v>
      </c>
      <c r="AP118" s="163">
        <f>'پلن 3 ماهه (2)'!AQ118/'پلن 3 ماهه (2)'!$O118</f>
        <v>1</v>
      </c>
      <c r="AQ118" s="163">
        <f>'پلن 3 ماهه (2)'!AR118/'پلن 3 ماهه (2)'!$O118</f>
        <v>1</v>
      </c>
      <c r="AR118" s="163">
        <f>'پلن 3 ماهه (2)'!AS118/'پلن 3 ماهه (2)'!$O118</f>
        <v>1</v>
      </c>
      <c r="AS118" s="163">
        <f>'پلن 3 ماهه (2)'!AT118/'پلن 3 ماهه (2)'!$O118</f>
        <v>1</v>
      </c>
      <c r="AT118" s="163">
        <f>'پلن 3 ماهه (2)'!AU118/'پلن 3 ماهه (2)'!$O118</f>
        <v>1</v>
      </c>
      <c r="AU118" s="163">
        <f>'پلن 3 ماهه (2)'!AV118/'پلن 3 ماهه (2)'!$O118</f>
        <v>1</v>
      </c>
      <c r="AV118" s="163">
        <f>'پلن 3 ماهه (2)'!AW118/'پلن 3 ماهه (2)'!$O118</f>
        <v>1</v>
      </c>
      <c r="AW118" s="163">
        <f>'پلن 3 ماهه (2)'!AX118/'پلن 3 ماهه (2)'!$O118</f>
        <v>1</v>
      </c>
      <c r="AX118" s="163">
        <f>'پلن 3 ماهه (2)'!AY118/'پلن 3 ماهه (2)'!$O118</f>
        <v>1</v>
      </c>
      <c r="AY118" s="163">
        <f>'پلن 3 ماهه (2)'!AZ118/'پلن 3 ماهه (2)'!$O118</f>
        <v>1</v>
      </c>
      <c r="AZ118" s="163">
        <f>'پلن 3 ماهه (2)'!BA118/'پلن 3 ماهه (2)'!$O118</f>
        <v>1</v>
      </c>
      <c r="BA118" s="163">
        <f>'پلن 3 ماهه (2)'!BB118/'پلن 3 ماهه (2)'!$O118</f>
        <v>1</v>
      </c>
      <c r="BB118" s="163">
        <f>'پلن 3 ماهه (2)'!BC118/'پلن 3 ماهه (2)'!$O118</f>
        <v>1</v>
      </c>
      <c r="BC118" s="163">
        <f>'پلن 3 ماهه (2)'!BD118/'پلن 3 ماهه (2)'!$O118</f>
        <v>1</v>
      </c>
      <c r="BD118" s="163">
        <f>'پلن 3 ماهه (2)'!BE118/'پلن 3 ماهه (2)'!$O118</f>
        <v>1</v>
      </c>
      <c r="BE118" s="163">
        <f>'پلن 3 ماهه (2)'!BF118/'پلن 3 ماهه (2)'!$O118</f>
        <v>1</v>
      </c>
      <c r="BF118" s="163">
        <f>'پلن 3 ماهه (2)'!BG118/'پلن 3 ماهه (2)'!$O118</f>
        <v>1</v>
      </c>
      <c r="BG118" s="163">
        <f>'پلن 3 ماهه (2)'!BH118/'پلن 3 ماهه (2)'!$O118</f>
        <v>1</v>
      </c>
      <c r="BH118" s="163">
        <f>'پلن 3 ماهه (2)'!BI118/'پلن 3 ماهه (2)'!$O118</f>
        <v>1</v>
      </c>
      <c r="BI118" s="163">
        <f>'پلن 3 ماهه (2)'!BJ118/'پلن 3 ماهه (2)'!$O118</f>
        <v>1</v>
      </c>
      <c r="BJ118" s="163">
        <f>'پلن 3 ماهه (2)'!BK118/'پلن 3 ماهه (2)'!$O118</f>
        <v>1</v>
      </c>
      <c r="BK118" s="163">
        <f>'پلن 3 ماهه (2)'!BL118/'پلن 3 ماهه (2)'!$O118</f>
        <v>1</v>
      </c>
      <c r="BL118" s="163">
        <f>'پلن 3 ماهه (2)'!BM118/'پلن 3 ماهه (2)'!$O118</f>
        <v>1</v>
      </c>
      <c r="BM118" s="163">
        <f>'پلن 3 ماهه (2)'!BN118/'پلن 3 ماهه (2)'!$O118</f>
        <v>1</v>
      </c>
      <c r="BN118" s="163">
        <f>'پلن 3 ماهه (2)'!BO118/'پلن 3 ماهه (2)'!$O118</f>
        <v>1</v>
      </c>
      <c r="BO118" s="163">
        <f>'پلن 3 ماهه (2)'!BP118/'پلن 3 ماهه (2)'!$O118</f>
        <v>1</v>
      </c>
      <c r="BP118" s="163">
        <f>'پلن 3 ماهه (2)'!BQ118/'پلن 3 ماهه (2)'!$O118</f>
        <v>1</v>
      </c>
      <c r="BQ118" s="163">
        <f>'پلن 3 ماهه (2)'!BR118/'پلن 3 ماهه (2)'!$O118</f>
        <v>1</v>
      </c>
      <c r="BR118" s="163">
        <f>'پلن 3 ماهه (2)'!BS118/'پلن 3 ماهه (2)'!$O118</f>
        <v>1</v>
      </c>
      <c r="BS118" s="163">
        <f>'پلن 3 ماهه (2)'!BT118/'پلن 3 ماهه (2)'!$O118</f>
        <v>1</v>
      </c>
      <c r="BT118" s="163">
        <f>'پلن 3 ماهه (2)'!BU118/'پلن 3 ماهه (2)'!$O118</f>
        <v>1</v>
      </c>
      <c r="BU118" s="163">
        <f>'پلن 3 ماهه (2)'!BV118/'پلن 3 ماهه (2)'!$O118</f>
        <v>1</v>
      </c>
      <c r="BV118" s="163">
        <f>'پلن 3 ماهه (2)'!BW118/'پلن 3 ماهه (2)'!$O118</f>
        <v>1</v>
      </c>
      <c r="BW118" s="163">
        <f>'پلن 3 ماهه (2)'!BX118/'پلن 3 ماهه (2)'!$O118</f>
        <v>1</v>
      </c>
      <c r="BX118" s="163">
        <f>'پلن 3 ماهه (2)'!BY118/'پلن 3 ماهه (2)'!$O118</f>
        <v>1</v>
      </c>
      <c r="BY118" s="163">
        <f>'پلن 3 ماهه (2)'!BZ118/'پلن 3 ماهه (2)'!$O118</f>
        <v>1</v>
      </c>
      <c r="BZ118" s="163">
        <f>'پلن 3 ماهه (2)'!CA118/'پلن 3 ماهه (2)'!$O118</f>
        <v>1</v>
      </c>
      <c r="CA118" s="163">
        <f>'پلن 3 ماهه (2)'!CB118/'پلن 3 ماهه (2)'!$O118</f>
        <v>1</v>
      </c>
      <c r="CB118" s="163">
        <f>'پلن 3 ماهه (2)'!CC118/'پلن 3 ماهه (2)'!$O118</f>
        <v>1</v>
      </c>
      <c r="CC118" s="163">
        <f>'پلن 3 ماهه (2)'!CD118/'پلن 3 ماهه (2)'!$O118</f>
        <v>1</v>
      </c>
      <c r="CD118" s="163">
        <f>'پلن 3 ماهه (2)'!CE118/'پلن 3 ماهه (2)'!$O118</f>
        <v>1</v>
      </c>
      <c r="CE118" s="163">
        <f>'پلن 3 ماهه (2)'!CF118/'پلن 3 ماهه (2)'!$O118</f>
        <v>1</v>
      </c>
      <c r="CF118" s="163">
        <f>'پلن 3 ماهه (2)'!CG118/'پلن 3 ماهه (2)'!$O118</f>
        <v>1</v>
      </c>
      <c r="CG118" s="163">
        <f>'پلن 3 ماهه (2)'!CH118/'پلن 3 ماهه (2)'!$O118</f>
        <v>1</v>
      </c>
      <c r="CH118" s="163">
        <f>'پلن 3 ماهه (2)'!CI118/'پلن 3 ماهه (2)'!$O118</f>
        <v>1</v>
      </c>
      <c r="CI118" s="163">
        <f>'پلن 3 ماهه (2)'!CJ118/'پلن 3 ماهه (2)'!$O118</f>
        <v>1</v>
      </c>
      <c r="CJ118" s="163">
        <f>'پلن 3 ماهه (2)'!CK118/'پلن 3 ماهه (2)'!$O118</f>
        <v>1</v>
      </c>
      <c r="CK118" s="163">
        <f>'پلن 3 ماهه (2)'!CL118/'پلن 3 ماهه (2)'!$O118</f>
        <v>1</v>
      </c>
      <c r="CL118" s="163">
        <f>'پلن 3 ماهه (2)'!CM118/'پلن 3 ماهه (2)'!$O118</f>
        <v>1</v>
      </c>
      <c r="CM118" s="163">
        <f>'پلن 3 ماهه (2)'!CN118/'پلن 3 ماهه (2)'!$O118</f>
        <v>1</v>
      </c>
      <c r="CN118" s="163">
        <f>'پلن 3 ماهه (2)'!CO118/'پلن 3 ماهه (2)'!$O118</f>
        <v>1</v>
      </c>
      <c r="CO118" s="163">
        <f>'پلن 3 ماهه (2)'!CP118/'پلن 3 ماهه (2)'!$O118</f>
        <v>1</v>
      </c>
      <c r="CP118" s="163">
        <f>'پلن 3 ماهه (2)'!CQ118/'پلن 3 ماهه (2)'!$O118</f>
        <v>1</v>
      </c>
      <c r="CQ118" s="163">
        <f>'پلن 3 ماهه (2)'!CR118/'پلن 3 ماهه (2)'!$O118</f>
        <v>1</v>
      </c>
      <c r="CR118" s="163">
        <f>'پلن 3 ماهه (2)'!CS118/'پلن 3 ماهه (2)'!$O118</f>
        <v>1</v>
      </c>
      <c r="CS118" s="163">
        <f>'پلن 3 ماهه (2)'!CT118/'پلن 3 ماهه (2)'!$O118</f>
        <v>1</v>
      </c>
      <c r="CT118" s="163">
        <f>'پلن 3 ماهه (2)'!CU118/'پلن 3 ماهه (2)'!$O118</f>
        <v>1</v>
      </c>
      <c r="CU118" s="163">
        <f>'پلن 3 ماهه (2)'!CV118/'پلن 3 ماهه (2)'!$O118</f>
        <v>1</v>
      </c>
      <c r="CV118" s="163">
        <f>'پلن 3 ماهه (2)'!CW118/'پلن 3 ماهه (2)'!$O118</f>
        <v>1</v>
      </c>
      <c r="CW118" s="163">
        <f>'پلن 3 ماهه (2)'!CX118/'پلن 3 ماهه (2)'!$O118</f>
        <v>1</v>
      </c>
      <c r="CX118" s="163">
        <f>'پلن 3 ماهه (2)'!CY118/'پلن 3 ماهه (2)'!$O118</f>
        <v>1</v>
      </c>
      <c r="CY118" s="163">
        <f>'پلن 3 ماهه (2)'!CZ118/'پلن 3 ماهه (2)'!$O118</f>
        <v>1</v>
      </c>
      <c r="CZ118" s="163">
        <f>'پلن 3 ماهه (2)'!DA118/'پلن 3 ماهه (2)'!$O118</f>
        <v>1</v>
      </c>
      <c r="DA118" s="163">
        <f>'پلن 3 ماهه (2)'!DB118/'پلن 3 ماهه (2)'!$O118</f>
        <v>1</v>
      </c>
      <c r="DB118" s="163">
        <f>'پلن 3 ماهه (2)'!DC118/'پلن 3 ماهه (2)'!$O118</f>
        <v>1</v>
      </c>
      <c r="DC118" s="163">
        <f>'پلن 3 ماهه (2)'!DD118/'پلن 3 ماهه (2)'!$O118</f>
        <v>1</v>
      </c>
      <c r="DD118" s="163">
        <f>'پلن 3 ماهه (2)'!DE118/'پلن 3 ماهه (2)'!$O118</f>
        <v>1</v>
      </c>
      <c r="DE118" s="163">
        <f>'پلن 3 ماهه (2)'!DF118/'پلن 3 ماهه (2)'!$O118</f>
        <v>1</v>
      </c>
      <c r="DF118" s="163">
        <f>'پلن 3 ماهه (2)'!DG118/'پلن 3 ماهه (2)'!$O118</f>
        <v>1</v>
      </c>
      <c r="DG118" s="163">
        <f>'پلن 3 ماهه (2)'!DH118/'پلن 3 ماهه (2)'!$O118</f>
        <v>1</v>
      </c>
      <c r="DH118" s="163">
        <f>'پلن 3 ماهه (2)'!DI118/'پلن 3 ماهه (2)'!$O118</f>
        <v>1</v>
      </c>
      <c r="DI118" s="163">
        <f>'پلن 3 ماهه (2)'!DJ118/'پلن 3 ماهه (2)'!$O118</f>
        <v>1</v>
      </c>
      <c r="DJ118" s="163">
        <f>'پلن 3 ماهه (2)'!DK118/'پلن 3 ماهه (2)'!$O118</f>
        <v>1</v>
      </c>
      <c r="DK118" s="163">
        <f>'پلن 3 ماهه (2)'!DL118/'پلن 3 ماهه (2)'!$O118</f>
        <v>1</v>
      </c>
      <c r="DL118" s="163">
        <f>'پلن 3 ماهه (2)'!DM118/'پلن 3 ماهه (2)'!$O118</f>
        <v>1</v>
      </c>
      <c r="DM118" s="163">
        <f>'پلن 3 ماهه (2)'!DN118/'پلن 3 ماهه (2)'!$O118</f>
        <v>1</v>
      </c>
      <c r="DN118" s="163">
        <f>'پلن 3 ماهه (2)'!DO118/'پلن 3 ماهه (2)'!$O118</f>
        <v>1</v>
      </c>
    </row>
    <row r="119" spans="1:118" x14ac:dyDescent="0.25">
      <c r="A119" s="1">
        <v>119</v>
      </c>
      <c r="B119" t="s">
        <v>1553</v>
      </c>
      <c r="C119" s="242">
        <v>45341</v>
      </c>
      <c r="D119" s="242">
        <v>45480</v>
      </c>
      <c r="F119">
        <v>131</v>
      </c>
      <c r="G119">
        <v>0</v>
      </c>
      <c r="H119" s="242">
        <v>45599</v>
      </c>
      <c r="I119" s="242">
        <v>45340</v>
      </c>
      <c r="J119" s="51">
        <v>0</v>
      </c>
      <c r="K119" s="242">
        <v>45340</v>
      </c>
      <c r="L119" s="265">
        <v>45599</v>
      </c>
      <c r="M119" s="260">
        <f t="shared" si="4"/>
        <v>45340</v>
      </c>
      <c r="N119" s="260">
        <f t="shared" si="4"/>
        <v>45599</v>
      </c>
      <c r="O119">
        <v>2894</v>
      </c>
      <c r="P119" t="s">
        <v>1536</v>
      </c>
      <c r="Q119" s="163">
        <f>'پلن 3 ماهه (2)'!R119/'پلن 3 ماهه (2)'!$O119</f>
        <v>1</v>
      </c>
      <c r="R119" s="163">
        <f>'پلن 3 ماهه (2)'!S119/'پلن 3 ماهه (2)'!$O119</f>
        <v>1</v>
      </c>
      <c r="S119" s="163">
        <f>'پلن 3 ماهه (2)'!T119/'پلن 3 ماهه (2)'!$O119</f>
        <v>1</v>
      </c>
      <c r="T119" s="163">
        <f>'پلن 3 ماهه (2)'!U119/'پلن 3 ماهه (2)'!$O119</f>
        <v>1</v>
      </c>
      <c r="U119" s="163">
        <f>'پلن 3 ماهه (2)'!V119/'پلن 3 ماهه (2)'!$O119</f>
        <v>1</v>
      </c>
      <c r="V119" s="163">
        <f>'پلن 3 ماهه (2)'!W119/'پلن 3 ماهه (2)'!$O119</f>
        <v>1</v>
      </c>
      <c r="W119" s="163">
        <f>'پلن 3 ماهه (2)'!X119/'پلن 3 ماهه (2)'!$O119</f>
        <v>1</v>
      </c>
      <c r="X119" s="163">
        <f>'پلن 3 ماهه (2)'!Y119/'پلن 3 ماهه (2)'!$O119</f>
        <v>1</v>
      </c>
      <c r="Y119" s="163">
        <f>'پلن 3 ماهه (2)'!Z119/'پلن 3 ماهه (2)'!$O119</f>
        <v>1</v>
      </c>
      <c r="Z119" s="163">
        <f>'پلن 3 ماهه (2)'!AA119/'پلن 3 ماهه (2)'!$O119</f>
        <v>1</v>
      </c>
      <c r="AA119" s="163">
        <f>'پلن 3 ماهه (2)'!AB119/'پلن 3 ماهه (2)'!$O119</f>
        <v>1</v>
      </c>
      <c r="AB119" s="163">
        <f>'پلن 3 ماهه (2)'!AC119/'پلن 3 ماهه (2)'!$O119</f>
        <v>1</v>
      </c>
      <c r="AC119" s="163">
        <f>'پلن 3 ماهه (2)'!AD119/'پلن 3 ماهه (2)'!$O119</f>
        <v>1</v>
      </c>
      <c r="AD119" s="163">
        <f>'پلن 3 ماهه (2)'!AE119/'پلن 3 ماهه (2)'!$O119</f>
        <v>1</v>
      </c>
      <c r="AE119" s="163">
        <f>'پلن 3 ماهه (2)'!AF119/'پلن 3 ماهه (2)'!$O119</f>
        <v>1</v>
      </c>
      <c r="AF119" s="163">
        <f>'پلن 3 ماهه (2)'!AG119/'پلن 3 ماهه (2)'!$O119</f>
        <v>1</v>
      </c>
      <c r="AG119" s="163">
        <f>'پلن 3 ماهه (2)'!AH119/'پلن 3 ماهه (2)'!$O119</f>
        <v>1</v>
      </c>
      <c r="AH119" s="163">
        <f>'پلن 3 ماهه (2)'!AI119/'پلن 3 ماهه (2)'!$O119</f>
        <v>1</v>
      </c>
      <c r="AI119" s="163">
        <f>'پلن 3 ماهه (2)'!AJ119/'پلن 3 ماهه (2)'!$O119</f>
        <v>1</v>
      </c>
      <c r="AJ119" s="163">
        <f>'پلن 3 ماهه (2)'!AK119/'پلن 3 ماهه (2)'!$O119</f>
        <v>1</v>
      </c>
      <c r="AK119" s="163">
        <f>'پلن 3 ماهه (2)'!AL119/'پلن 3 ماهه (2)'!$O119</f>
        <v>1</v>
      </c>
      <c r="AL119" s="163">
        <f>'پلن 3 ماهه (2)'!AM119/'پلن 3 ماهه (2)'!$O119</f>
        <v>1</v>
      </c>
      <c r="AM119" s="163">
        <f>'پلن 3 ماهه (2)'!AN119/'پلن 3 ماهه (2)'!$O119</f>
        <v>1</v>
      </c>
      <c r="AN119" s="163">
        <f>'پلن 3 ماهه (2)'!AO119/'پلن 3 ماهه (2)'!$O119</f>
        <v>1</v>
      </c>
      <c r="AO119" s="163">
        <f>'پلن 3 ماهه (2)'!AP119/'پلن 3 ماهه (2)'!$O119</f>
        <v>1</v>
      </c>
      <c r="AP119" s="163">
        <f>'پلن 3 ماهه (2)'!AQ119/'پلن 3 ماهه (2)'!$O119</f>
        <v>1</v>
      </c>
      <c r="AQ119" s="163">
        <f>'پلن 3 ماهه (2)'!AR119/'پلن 3 ماهه (2)'!$O119</f>
        <v>1</v>
      </c>
      <c r="AR119" s="163">
        <f>'پلن 3 ماهه (2)'!AS119/'پلن 3 ماهه (2)'!$O119</f>
        <v>1</v>
      </c>
      <c r="AS119" s="163">
        <f>'پلن 3 ماهه (2)'!AT119/'پلن 3 ماهه (2)'!$O119</f>
        <v>1</v>
      </c>
      <c r="AT119" s="163">
        <f>'پلن 3 ماهه (2)'!AU119/'پلن 3 ماهه (2)'!$O119</f>
        <v>1</v>
      </c>
      <c r="AU119" s="163">
        <f>'پلن 3 ماهه (2)'!AV119/'پلن 3 ماهه (2)'!$O119</f>
        <v>1</v>
      </c>
      <c r="AV119" s="163">
        <f>'پلن 3 ماهه (2)'!AW119/'پلن 3 ماهه (2)'!$O119</f>
        <v>1</v>
      </c>
      <c r="AW119" s="163">
        <f>'پلن 3 ماهه (2)'!AX119/'پلن 3 ماهه (2)'!$O119</f>
        <v>1</v>
      </c>
      <c r="AX119" s="163">
        <f>'پلن 3 ماهه (2)'!AY119/'پلن 3 ماهه (2)'!$O119</f>
        <v>1</v>
      </c>
      <c r="AY119" s="163">
        <f>'پلن 3 ماهه (2)'!AZ119/'پلن 3 ماهه (2)'!$O119</f>
        <v>1</v>
      </c>
      <c r="AZ119" s="163">
        <f>'پلن 3 ماهه (2)'!BA119/'پلن 3 ماهه (2)'!$O119</f>
        <v>1</v>
      </c>
      <c r="BA119" s="163">
        <f>'پلن 3 ماهه (2)'!BB119/'پلن 3 ماهه (2)'!$O119</f>
        <v>1</v>
      </c>
      <c r="BB119" s="163">
        <f>'پلن 3 ماهه (2)'!BC119/'پلن 3 ماهه (2)'!$O119</f>
        <v>1</v>
      </c>
      <c r="BC119" s="163">
        <f>'پلن 3 ماهه (2)'!BD119/'پلن 3 ماهه (2)'!$O119</f>
        <v>1</v>
      </c>
      <c r="BD119" s="163">
        <f>'پلن 3 ماهه (2)'!BE119/'پلن 3 ماهه (2)'!$O119</f>
        <v>1</v>
      </c>
      <c r="BE119" s="163">
        <f>'پلن 3 ماهه (2)'!BF119/'پلن 3 ماهه (2)'!$O119</f>
        <v>1</v>
      </c>
      <c r="BF119" s="163">
        <f>'پلن 3 ماهه (2)'!BG119/'پلن 3 ماهه (2)'!$O119</f>
        <v>1</v>
      </c>
      <c r="BG119" s="163">
        <f>'پلن 3 ماهه (2)'!BH119/'پلن 3 ماهه (2)'!$O119</f>
        <v>1</v>
      </c>
      <c r="BH119" s="163">
        <f>'پلن 3 ماهه (2)'!BI119/'پلن 3 ماهه (2)'!$O119</f>
        <v>1</v>
      </c>
      <c r="BI119" s="163">
        <f>'پلن 3 ماهه (2)'!BJ119/'پلن 3 ماهه (2)'!$O119</f>
        <v>1</v>
      </c>
      <c r="BJ119" s="163">
        <f>'پلن 3 ماهه (2)'!BK119/'پلن 3 ماهه (2)'!$O119</f>
        <v>1</v>
      </c>
      <c r="BK119" s="163">
        <f>'پلن 3 ماهه (2)'!BL119/'پلن 3 ماهه (2)'!$O119</f>
        <v>1</v>
      </c>
      <c r="BL119" s="163">
        <f>'پلن 3 ماهه (2)'!BM119/'پلن 3 ماهه (2)'!$O119</f>
        <v>1</v>
      </c>
      <c r="BM119" s="163">
        <f>'پلن 3 ماهه (2)'!BN119/'پلن 3 ماهه (2)'!$O119</f>
        <v>1</v>
      </c>
      <c r="BN119" s="163">
        <f>'پلن 3 ماهه (2)'!BO119/'پلن 3 ماهه (2)'!$O119</f>
        <v>1</v>
      </c>
      <c r="BO119" s="163">
        <f>'پلن 3 ماهه (2)'!BP119/'پلن 3 ماهه (2)'!$O119</f>
        <v>1</v>
      </c>
      <c r="BP119" s="163">
        <f>'پلن 3 ماهه (2)'!BQ119/'پلن 3 ماهه (2)'!$O119</f>
        <v>1</v>
      </c>
      <c r="BQ119" s="163">
        <f>'پلن 3 ماهه (2)'!BR119/'پلن 3 ماهه (2)'!$O119</f>
        <v>1</v>
      </c>
      <c r="BR119" s="163">
        <f>'پلن 3 ماهه (2)'!BS119/'پلن 3 ماهه (2)'!$O119</f>
        <v>1</v>
      </c>
      <c r="BS119" s="163">
        <f>'پلن 3 ماهه (2)'!BT119/'پلن 3 ماهه (2)'!$O119</f>
        <v>1</v>
      </c>
      <c r="BT119" s="163">
        <f>'پلن 3 ماهه (2)'!BU119/'پلن 3 ماهه (2)'!$O119</f>
        <v>1</v>
      </c>
      <c r="BU119" s="163">
        <f>'پلن 3 ماهه (2)'!BV119/'پلن 3 ماهه (2)'!$O119</f>
        <v>1</v>
      </c>
      <c r="BV119" s="163">
        <f>'پلن 3 ماهه (2)'!BW119/'پلن 3 ماهه (2)'!$O119</f>
        <v>1</v>
      </c>
      <c r="BW119" s="163">
        <f>'پلن 3 ماهه (2)'!BX119/'پلن 3 ماهه (2)'!$O119</f>
        <v>1</v>
      </c>
      <c r="BX119" s="163">
        <f>'پلن 3 ماهه (2)'!BY119/'پلن 3 ماهه (2)'!$O119</f>
        <v>1</v>
      </c>
      <c r="BY119" s="163">
        <f>'پلن 3 ماهه (2)'!BZ119/'پلن 3 ماهه (2)'!$O119</f>
        <v>1</v>
      </c>
      <c r="BZ119" s="163">
        <f>'پلن 3 ماهه (2)'!CA119/'پلن 3 ماهه (2)'!$O119</f>
        <v>1</v>
      </c>
      <c r="CA119" s="163">
        <f>'پلن 3 ماهه (2)'!CB119/'پلن 3 ماهه (2)'!$O119</f>
        <v>1</v>
      </c>
      <c r="CB119" s="163">
        <f>'پلن 3 ماهه (2)'!CC119/'پلن 3 ماهه (2)'!$O119</f>
        <v>1</v>
      </c>
      <c r="CC119" s="163">
        <f>'پلن 3 ماهه (2)'!CD119/'پلن 3 ماهه (2)'!$O119</f>
        <v>1</v>
      </c>
      <c r="CD119" s="163">
        <f>'پلن 3 ماهه (2)'!CE119/'پلن 3 ماهه (2)'!$O119</f>
        <v>1</v>
      </c>
      <c r="CE119" s="163">
        <f>'پلن 3 ماهه (2)'!CF119/'پلن 3 ماهه (2)'!$O119</f>
        <v>1</v>
      </c>
      <c r="CF119" s="163">
        <f>'پلن 3 ماهه (2)'!CG119/'پلن 3 ماهه (2)'!$O119</f>
        <v>1</v>
      </c>
      <c r="CG119" s="163">
        <f>'پلن 3 ماهه (2)'!CH119/'پلن 3 ماهه (2)'!$O119</f>
        <v>1</v>
      </c>
      <c r="CH119" s="163">
        <f>'پلن 3 ماهه (2)'!CI119/'پلن 3 ماهه (2)'!$O119</f>
        <v>1</v>
      </c>
      <c r="CI119" s="163">
        <f>'پلن 3 ماهه (2)'!CJ119/'پلن 3 ماهه (2)'!$O119</f>
        <v>1</v>
      </c>
      <c r="CJ119" s="163">
        <f>'پلن 3 ماهه (2)'!CK119/'پلن 3 ماهه (2)'!$O119</f>
        <v>1</v>
      </c>
      <c r="CK119" s="163">
        <f>'پلن 3 ماهه (2)'!CL119/'پلن 3 ماهه (2)'!$O119</f>
        <v>1</v>
      </c>
      <c r="CL119" s="163">
        <f>'پلن 3 ماهه (2)'!CM119/'پلن 3 ماهه (2)'!$O119</f>
        <v>1</v>
      </c>
      <c r="CM119" s="163">
        <f>'پلن 3 ماهه (2)'!CN119/'پلن 3 ماهه (2)'!$O119</f>
        <v>1</v>
      </c>
      <c r="CN119" s="163">
        <f>'پلن 3 ماهه (2)'!CO119/'پلن 3 ماهه (2)'!$O119</f>
        <v>1</v>
      </c>
      <c r="CO119" s="163">
        <f>'پلن 3 ماهه (2)'!CP119/'پلن 3 ماهه (2)'!$O119</f>
        <v>1</v>
      </c>
      <c r="CP119" s="163">
        <f>'پلن 3 ماهه (2)'!CQ119/'پلن 3 ماهه (2)'!$O119</f>
        <v>1</v>
      </c>
      <c r="CQ119" s="163">
        <f>'پلن 3 ماهه (2)'!CR119/'پلن 3 ماهه (2)'!$O119</f>
        <v>1</v>
      </c>
      <c r="CR119" s="163">
        <f>'پلن 3 ماهه (2)'!CS119/'پلن 3 ماهه (2)'!$O119</f>
        <v>1</v>
      </c>
      <c r="CS119" s="163">
        <f>'پلن 3 ماهه (2)'!CT119/'پلن 3 ماهه (2)'!$O119</f>
        <v>1</v>
      </c>
      <c r="CT119" s="163">
        <f>'پلن 3 ماهه (2)'!CU119/'پلن 3 ماهه (2)'!$O119</f>
        <v>1</v>
      </c>
      <c r="CU119" s="163">
        <f>'پلن 3 ماهه (2)'!CV119/'پلن 3 ماهه (2)'!$O119</f>
        <v>1</v>
      </c>
      <c r="CV119" s="163">
        <f>'پلن 3 ماهه (2)'!CW119/'پلن 3 ماهه (2)'!$O119</f>
        <v>1</v>
      </c>
      <c r="CW119" s="163">
        <f>'پلن 3 ماهه (2)'!CX119/'پلن 3 ماهه (2)'!$O119</f>
        <v>1</v>
      </c>
      <c r="CX119" s="163">
        <f>'پلن 3 ماهه (2)'!CY119/'پلن 3 ماهه (2)'!$O119</f>
        <v>1</v>
      </c>
      <c r="CY119" s="163">
        <f>'پلن 3 ماهه (2)'!CZ119/'پلن 3 ماهه (2)'!$O119</f>
        <v>1</v>
      </c>
      <c r="CZ119" s="163">
        <f>'پلن 3 ماهه (2)'!DA119/'پلن 3 ماهه (2)'!$O119</f>
        <v>1</v>
      </c>
      <c r="DA119" s="163">
        <f>'پلن 3 ماهه (2)'!DB119/'پلن 3 ماهه (2)'!$O119</f>
        <v>1</v>
      </c>
      <c r="DB119" s="163">
        <f>'پلن 3 ماهه (2)'!DC119/'پلن 3 ماهه (2)'!$O119</f>
        <v>1</v>
      </c>
      <c r="DC119" s="163">
        <f>'پلن 3 ماهه (2)'!DD119/'پلن 3 ماهه (2)'!$O119</f>
        <v>1</v>
      </c>
      <c r="DD119" s="163">
        <f>'پلن 3 ماهه (2)'!DE119/'پلن 3 ماهه (2)'!$O119</f>
        <v>1</v>
      </c>
      <c r="DE119" s="163">
        <f>'پلن 3 ماهه (2)'!DF119/'پلن 3 ماهه (2)'!$O119</f>
        <v>1</v>
      </c>
      <c r="DF119" s="163">
        <f>'پلن 3 ماهه (2)'!DG119/'پلن 3 ماهه (2)'!$O119</f>
        <v>1</v>
      </c>
      <c r="DG119" s="163">
        <f>'پلن 3 ماهه (2)'!DH119/'پلن 3 ماهه (2)'!$O119</f>
        <v>1</v>
      </c>
      <c r="DH119" s="163">
        <f>'پلن 3 ماهه (2)'!DI119/'پلن 3 ماهه (2)'!$O119</f>
        <v>1</v>
      </c>
      <c r="DI119" s="163">
        <f>'پلن 3 ماهه (2)'!DJ119/'پلن 3 ماهه (2)'!$O119</f>
        <v>1</v>
      </c>
      <c r="DJ119" s="163">
        <f>'پلن 3 ماهه (2)'!DK119/'پلن 3 ماهه (2)'!$O119</f>
        <v>1</v>
      </c>
      <c r="DK119" s="163">
        <f>'پلن 3 ماهه (2)'!DL119/'پلن 3 ماهه (2)'!$O119</f>
        <v>1</v>
      </c>
      <c r="DL119" s="163">
        <f>'پلن 3 ماهه (2)'!DM119/'پلن 3 ماهه (2)'!$O119</f>
        <v>1</v>
      </c>
      <c r="DM119" s="163">
        <f>'پلن 3 ماهه (2)'!DN119/'پلن 3 ماهه (2)'!$O119</f>
        <v>1</v>
      </c>
      <c r="DN119" s="163">
        <f>'پلن 3 ماهه (2)'!DO119/'پلن 3 ماهه (2)'!$O119</f>
        <v>1</v>
      </c>
    </row>
    <row r="120" spans="1:118" x14ac:dyDescent="0.25">
      <c r="A120" s="1">
        <v>120</v>
      </c>
      <c r="B120" t="s">
        <v>212</v>
      </c>
      <c r="C120" s="242">
        <v>45341</v>
      </c>
      <c r="D120" s="242">
        <v>45474</v>
      </c>
      <c r="E120" t="s">
        <v>28</v>
      </c>
      <c r="F120">
        <v>125</v>
      </c>
      <c r="G120">
        <v>0</v>
      </c>
      <c r="H120" s="242">
        <v>45341</v>
      </c>
      <c r="I120" s="242">
        <v>45340</v>
      </c>
      <c r="J120" s="51">
        <v>1</v>
      </c>
      <c r="K120" s="242">
        <v>45340</v>
      </c>
      <c r="L120" s="265">
        <v>45341</v>
      </c>
      <c r="M120" s="260">
        <f t="shared" si="4"/>
        <v>45340</v>
      </c>
      <c r="N120" s="260">
        <f t="shared" si="4"/>
        <v>45341</v>
      </c>
      <c r="O120">
        <v>294</v>
      </c>
      <c r="P120" t="s">
        <v>1536</v>
      </c>
      <c r="Q120" s="163">
        <f>'پلن 3 ماهه (2)'!R120/'پلن 3 ماهه (2)'!$O120</f>
        <v>1</v>
      </c>
      <c r="R120" s="163">
        <f>'پلن 3 ماهه (2)'!S120/'پلن 3 ماهه (2)'!$O120</f>
        <v>1</v>
      </c>
      <c r="S120" s="163">
        <f>'پلن 3 ماهه (2)'!T120/'پلن 3 ماهه (2)'!$O120</f>
        <v>1</v>
      </c>
      <c r="T120" s="163">
        <f>'پلن 3 ماهه (2)'!U120/'پلن 3 ماهه (2)'!$O120</f>
        <v>1</v>
      </c>
      <c r="U120" s="163">
        <f>'پلن 3 ماهه (2)'!V120/'پلن 3 ماهه (2)'!$O120</f>
        <v>1</v>
      </c>
      <c r="V120" s="163">
        <f>'پلن 3 ماهه (2)'!W120/'پلن 3 ماهه (2)'!$O120</f>
        <v>1</v>
      </c>
      <c r="W120" s="163">
        <f>'پلن 3 ماهه (2)'!X120/'پلن 3 ماهه (2)'!$O120</f>
        <v>1</v>
      </c>
      <c r="X120" s="163">
        <f>'پلن 3 ماهه (2)'!Y120/'پلن 3 ماهه (2)'!$O120</f>
        <v>1</v>
      </c>
      <c r="Y120" s="163">
        <f>'پلن 3 ماهه (2)'!Z120/'پلن 3 ماهه (2)'!$O120</f>
        <v>1</v>
      </c>
      <c r="Z120" s="163">
        <f>'پلن 3 ماهه (2)'!AA120/'پلن 3 ماهه (2)'!$O120</f>
        <v>1</v>
      </c>
      <c r="AA120" s="163">
        <f>'پلن 3 ماهه (2)'!AB120/'پلن 3 ماهه (2)'!$O120</f>
        <v>1</v>
      </c>
      <c r="AB120" s="163">
        <f>'پلن 3 ماهه (2)'!AC120/'پلن 3 ماهه (2)'!$O120</f>
        <v>1</v>
      </c>
      <c r="AC120" s="163">
        <f>'پلن 3 ماهه (2)'!AD120/'پلن 3 ماهه (2)'!$O120</f>
        <v>1</v>
      </c>
      <c r="AD120" s="163">
        <f>'پلن 3 ماهه (2)'!AE120/'پلن 3 ماهه (2)'!$O120</f>
        <v>1</v>
      </c>
      <c r="AE120" s="163">
        <f>'پلن 3 ماهه (2)'!AF120/'پلن 3 ماهه (2)'!$O120</f>
        <v>1</v>
      </c>
      <c r="AF120" s="163">
        <f>'پلن 3 ماهه (2)'!AG120/'پلن 3 ماهه (2)'!$O120</f>
        <v>1</v>
      </c>
      <c r="AG120" s="163">
        <f>'پلن 3 ماهه (2)'!AH120/'پلن 3 ماهه (2)'!$O120</f>
        <v>1</v>
      </c>
      <c r="AH120" s="163">
        <f>'پلن 3 ماهه (2)'!AI120/'پلن 3 ماهه (2)'!$O120</f>
        <v>1</v>
      </c>
      <c r="AI120" s="163">
        <f>'پلن 3 ماهه (2)'!AJ120/'پلن 3 ماهه (2)'!$O120</f>
        <v>1</v>
      </c>
      <c r="AJ120" s="163">
        <f>'پلن 3 ماهه (2)'!AK120/'پلن 3 ماهه (2)'!$O120</f>
        <v>1</v>
      </c>
      <c r="AK120" s="163">
        <f>'پلن 3 ماهه (2)'!AL120/'پلن 3 ماهه (2)'!$O120</f>
        <v>1</v>
      </c>
      <c r="AL120" s="163">
        <f>'پلن 3 ماهه (2)'!AM120/'پلن 3 ماهه (2)'!$O120</f>
        <v>1</v>
      </c>
      <c r="AM120" s="163">
        <f>'پلن 3 ماهه (2)'!AN120/'پلن 3 ماهه (2)'!$O120</f>
        <v>1</v>
      </c>
      <c r="AN120" s="163">
        <f>'پلن 3 ماهه (2)'!AO120/'پلن 3 ماهه (2)'!$O120</f>
        <v>1</v>
      </c>
      <c r="AO120" s="163">
        <f>'پلن 3 ماهه (2)'!AP120/'پلن 3 ماهه (2)'!$O120</f>
        <v>1</v>
      </c>
      <c r="AP120" s="163">
        <f>'پلن 3 ماهه (2)'!AQ120/'پلن 3 ماهه (2)'!$O120</f>
        <v>1</v>
      </c>
      <c r="AQ120" s="163">
        <f>'پلن 3 ماهه (2)'!AR120/'پلن 3 ماهه (2)'!$O120</f>
        <v>1</v>
      </c>
      <c r="AR120" s="163">
        <f>'پلن 3 ماهه (2)'!AS120/'پلن 3 ماهه (2)'!$O120</f>
        <v>1</v>
      </c>
      <c r="AS120" s="163">
        <f>'پلن 3 ماهه (2)'!AT120/'پلن 3 ماهه (2)'!$O120</f>
        <v>1</v>
      </c>
      <c r="AT120" s="163">
        <f>'پلن 3 ماهه (2)'!AU120/'پلن 3 ماهه (2)'!$O120</f>
        <v>1</v>
      </c>
      <c r="AU120" s="163">
        <f>'پلن 3 ماهه (2)'!AV120/'پلن 3 ماهه (2)'!$O120</f>
        <v>1</v>
      </c>
      <c r="AV120" s="163">
        <f>'پلن 3 ماهه (2)'!AW120/'پلن 3 ماهه (2)'!$O120</f>
        <v>1</v>
      </c>
      <c r="AW120" s="163">
        <f>'پلن 3 ماهه (2)'!AX120/'پلن 3 ماهه (2)'!$O120</f>
        <v>1</v>
      </c>
      <c r="AX120" s="163">
        <f>'پلن 3 ماهه (2)'!AY120/'پلن 3 ماهه (2)'!$O120</f>
        <v>1</v>
      </c>
      <c r="AY120" s="163">
        <f>'پلن 3 ماهه (2)'!AZ120/'پلن 3 ماهه (2)'!$O120</f>
        <v>1</v>
      </c>
      <c r="AZ120" s="163">
        <f>'پلن 3 ماهه (2)'!BA120/'پلن 3 ماهه (2)'!$O120</f>
        <v>1</v>
      </c>
      <c r="BA120" s="163">
        <f>'پلن 3 ماهه (2)'!BB120/'پلن 3 ماهه (2)'!$O120</f>
        <v>1</v>
      </c>
      <c r="BB120" s="163">
        <f>'پلن 3 ماهه (2)'!BC120/'پلن 3 ماهه (2)'!$O120</f>
        <v>1</v>
      </c>
      <c r="BC120" s="163">
        <f>'پلن 3 ماهه (2)'!BD120/'پلن 3 ماهه (2)'!$O120</f>
        <v>1</v>
      </c>
      <c r="BD120" s="163">
        <f>'پلن 3 ماهه (2)'!BE120/'پلن 3 ماهه (2)'!$O120</f>
        <v>1</v>
      </c>
      <c r="BE120" s="163">
        <f>'پلن 3 ماهه (2)'!BF120/'پلن 3 ماهه (2)'!$O120</f>
        <v>1</v>
      </c>
      <c r="BF120" s="163">
        <f>'پلن 3 ماهه (2)'!BG120/'پلن 3 ماهه (2)'!$O120</f>
        <v>1</v>
      </c>
      <c r="BG120" s="163">
        <f>'پلن 3 ماهه (2)'!BH120/'پلن 3 ماهه (2)'!$O120</f>
        <v>1</v>
      </c>
      <c r="BH120" s="163">
        <f>'پلن 3 ماهه (2)'!BI120/'پلن 3 ماهه (2)'!$O120</f>
        <v>1</v>
      </c>
      <c r="BI120" s="163">
        <f>'پلن 3 ماهه (2)'!BJ120/'پلن 3 ماهه (2)'!$O120</f>
        <v>1</v>
      </c>
      <c r="BJ120" s="163">
        <f>'پلن 3 ماهه (2)'!BK120/'پلن 3 ماهه (2)'!$O120</f>
        <v>1</v>
      </c>
      <c r="BK120" s="163">
        <f>'پلن 3 ماهه (2)'!BL120/'پلن 3 ماهه (2)'!$O120</f>
        <v>1</v>
      </c>
      <c r="BL120" s="163">
        <f>'پلن 3 ماهه (2)'!BM120/'پلن 3 ماهه (2)'!$O120</f>
        <v>1</v>
      </c>
      <c r="BM120" s="163">
        <f>'پلن 3 ماهه (2)'!BN120/'پلن 3 ماهه (2)'!$O120</f>
        <v>1</v>
      </c>
      <c r="BN120" s="163">
        <f>'پلن 3 ماهه (2)'!BO120/'پلن 3 ماهه (2)'!$O120</f>
        <v>1</v>
      </c>
      <c r="BO120" s="163">
        <f>'پلن 3 ماهه (2)'!BP120/'پلن 3 ماهه (2)'!$O120</f>
        <v>1</v>
      </c>
      <c r="BP120" s="163">
        <f>'پلن 3 ماهه (2)'!BQ120/'پلن 3 ماهه (2)'!$O120</f>
        <v>1</v>
      </c>
      <c r="BQ120" s="163">
        <f>'پلن 3 ماهه (2)'!BR120/'پلن 3 ماهه (2)'!$O120</f>
        <v>1</v>
      </c>
      <c r="BR120" s="163">
        <f>'پلن 3 ماهه (2)'!BS120/'پلن 3 ماهه (2)'!$O120</f>
        <v>1</v>
      </c>
      <c r="BS120" s="163">
        <f>'پلن 3 ماهه (2)'!BT120/'پلن 3 ماهه (2)'!$O120</f>
        <v>1</v>
      </c>
      <c r="BT120" s="163">
        <f>'پلن 3 ماهه (2)'!BU120/'پلن 3 ماهه (2)'!$O120</f>
        <v>1</v>
      </c>
      <c r="BU120" s="163">
        <f>'پلن 3 ماهه (2)'!BV120/'پلن 3 ماهه (2)'!$O120</f>
        <v>1</v>
      </c>
      <c r="BV120" s="163">
        <f>'پلن 3 ماهه (2)'!BW120/'پلن 3 ماهه (2)'!$O120</f>
        <v>1</v>
      </c>
      <c r="BW120" s="163">
        <f>'پلن 3 ماهه (2)'!BX120/'پلن 3 ماهه (2)'!$O120</f>
        <v>1</v>
      </c>
      <c r="BX120" s="163">
        <f>'پلن 3 ماهه (2)'!BY120/'پلن 3 ماهه (2)'!$O120</f>
        <v>1</v>
      </c>
      <c r="BY120" s="163">
        <f>'پلن 3 ماهه (2)'!BZ120/'پلن 3 ماهه (2)'!$O120</f>
        <v>1</v>
      </c>
      <c r="BZ120" s="163">
        <f>'پلن 3 ماهه (2)'!CA120/'پلن 3 ماهه (2)'!$O120</f>
        <v>1</v>
      </c>
      <c r="CA120" s="163">
        <f>'پلن 3 ماهه (2)'!CB120/'پلن 3 ماهه (2)'!$O120</f>
        <v>1</v>
      </c>
      <c r="CB120" s="163">
        <f>'پلن 3 ماهه (2)'!CC120/'پلن 3 ماهه (2)'!$O120</f>
        <v>1</v>
      </c>
      <c r="CC120" s="163">
        <f>'پلن 3 ماهه (2)'!CD120/'پلن 3 ماهه (2)'!$O120</f>
        <v>1</v>
      </c>
      <c r="CD120" s="163">
        <f>'پلن 3 ماهه (2)'!CE120/'پلن 3 ماهه (2)'!$O120</f>
        <v>1</v>
      </c>
      <c r="CE120" s="163">
        <f>'پلن 3 ماهه (2)'!CF120/'پلن 3 ماهه (2)'!$O120</f>
        <v>1</v>
      </c>
      <c r="CF120" s="163">
        <f>'پلن 3 ماهه (2)'!CG120/'پلن 3 ماهه (2)'!$O120</f>
        <v>1</v>
      </c>
      <c r="CG120" s="163">
        <f>'پلن 3 ماهه (2)'!CH120/'پلن 3 ماهه (2)'!$O120</f>
        <v>1</v>
      </c>
      <c r="CH120" s="163">
        <f>'پلن 3 ماهه (2)'!CI120/'پلن 3 ماهه (2)'!$O120</f>
        <v>1</v>
      </c>
      <c r="CI120" s="163">
        <f>'پلن 3 ماهه (2)'!CJ120/'پلن 3 ماهه (2)'!$O120</f>
        <v>1</v>
      </c>
      <c r="CJ120" s="163">
        <f>'پلن 3 ماهه (2)'!CK120/'پلن 3 ماهه (2)'!$O120</f>
        <v>1</v>
      </c>
      <c r="CK120" s="163">
        <f>'پلن 3 ماهه (2)'!CL120/'پلن 3 ماهه (2)'!$O120</f>
        <v>1</v>
      </c>
      <c r="CL120" s="163">
        <f>'پلن 3 ماهه (2)'!CM120/'پلن 3 ماهه (2)'!$O120</f>
        <v>1</v>
      </c>
      <c r="CM120" s="163">
        <f>'پلن 3 ماهه (2)'!CN120/'پلن 3 ماهه (2)'!$O120</f>
        <v>1</v>
      </c>
      <c r="CN120" s="163">
        <f>'پلن 3 ماهه (2)'!CO120/'پلن 3 ماهه (2)'!$O120</f>
        <v>1</v>
      </c>
      <c r="CO120" s="163">
        <f>'پلن 3 ماهه (2)'!CP120/'پلن 3 ماهه (2)'!$O120</f>
        <v>1</v>
      </c>
      <c r="CP120" s="163">
        <f>'پلن 3 ماهه (2)'!CQ120/'پلن 3 ماهه (2)'!$O120</f>
        <v>1</v>
      </c>
      <c r="CQ120" s="163">
        <f>'پلن 3 ماهه (2)'!CR120/'پلن 3 ماهه (2)'!$O120</f>
        <v>1</v>
      </c>
      <c r="CR120" s="163">
        <f>'پلن 3 ماهه (2)'!CS120/'پلن 3 ماهه (2)'!$O120</f>
        <v>1</v>
      </c>
      <c r="CS120" s="163">
        <f>'پلن 3 ماهه (2)'!CT120/'پلن 3 ماهه (2)'!$O120</f>
        <v>1</v>
      </c>
      <c r="CT120" s="163">
        <f>'پلن 3 ماهه (2)'!CU120/'پلن 3 ماهه (2)'!$O120</f>
        <v>1</v>
      </c>
      <c r="CU120" s="163">
        <f>'پلن 3 ماهه (2)'!CV120/'پلن 3 ماهه (2)'!$O120</f>
        <v>1</v>
      </c>
      <c r="CV120" s="163">
        <f>'پلن 3 ماهه (2)'!CW120/'پلن 3 ماهه (2)'!$O120</f>
        <v>1</v>
      </c>
      <c r="CW120" s="163">
        <f>'پلن 3 ماهه (2)'!CX120/'پلن 3 ماهه (2)'!$O120</f>
        <v>1</v>
      </c>
      <c r="CX120" s="163">
        <f>'پلن 3 ماهه (2)'!CY120/'پلن 3 ماهه (2)'!$O120</f>
        <v>1</v>
      </c>
      <c r="CY120" s="163">
        <f>'پلن 3 ماهه (2)'!CZ120/'پلن 3 ماهه (2)'!$O120</f>
        <v>1</v>
      </c>
      <c r="CZ120" s="163">
        <f>'پلن 3 ماهه (2)'!DA120/'پلن 3 ماهه (2)'!$O120</f>
        <v>1</v>
      </c>
      <c r="DA120" s="163">
        <f>'پلن 3 ماهه (2)'!DB120/'پلن 3 ماهه (2)'!$O120</f>
        <v>1</v>
      </c>
      <c r="DB120" s="163">
        <f>'پلن 3 ماهه (2)'!DC120/'پلن 3 ماهه (2)'!$O120</f>
        <v>1</v>
      </c>
      <c r="DC120" s="163">
        <f>'پلن 3 ماهه (2)'!DD120/'پلن 3 ماهه (2)'!$O120</f>
        <v>1</v>
      </c>
      <c r="DD120" s="163">
        <f>'پلن 3 ماهه (2)'!DE120/'پلن 3 ماهه (2)'!$O120</f>
        <v>1</v>
      </c>
      <c r="DE120" s="163">
        <f>'پلن 3 ماهه (2)'!DF120/'پلن 3 ماهه (2)'!$O120</f>
        <v>1</v>
      </c>
      <c r="DF120" s="163">
        <f>'پلن 3 ماهه (2)'!DG120/'پلن 3 ماهه (2)'!$O120</f>
        <v>1</v>
      </c>
      <c r="DG120" s="163">
        <f>'پلن 3 ماهه (2)'!DH120/'پلن 3 ماهه (2)'!$O120</f>
        <v>1</v>
      </c>
      <c r="DH120" s="163">
        <f>'پلن 3 ماهه (2)'!DI120/'پلن 3 ماهه (2)'!$O120</f>
        <v>1</v>
      </c>
      <c r="DI120" s="163">
        <f>'پلن 3 ماهه (2)'!DJ120/'پلن 3 ماهه (2)'!$O120</f>
        <v>1</v>
      </c>
      <c r="DJ120" s="163">
        <f>'پلن 3 ماهه (2)'!DK120/'پلن 3 ماهه (2)'!$O120</f>
        <v>1</v>
      </c>
      <c r="DK120" s="163">
        <f>'پلن 3 ماهه (2)'!DL120/'پلن 3 ماهه (2)'!$O120</f>
        <v>1</v>
      </c>
      <c r="DL120" s="163">
        <f>'پلن 3 ماهه (2)'!DM120/'پلن 3 ماهه (2)'!$O120</f>
        <v>1</v>
      </c>
      <c r="DM120" s="163">
        <f>'پلن 3 ماهه (2)'!DN120/'پلن 3 ماهه (2)'!$O120</f>
        <v>1</v>
      </c>
      <c r="DN120" s="163">
        <f>'پلن 3 ماهه (2)'!DO120/'پلن 3 ماهه (2)'!$O120</f>
        <v>1</v>
      </c>
    </row>
    <row r="121" spans="1:118" x14ac:dyDescent="0.25">
      <c r="A121" s="1">
        <v>121</v>
      </c>
      <c r="B121" t="s">
        <v>213</v>
      </c>
      <c r="C121" s="242">
        <v>45346</v>
      </c>
      <c r="D121" s="242">
        <v>45474</v>
      </c>
      <c r="E121" t="s">
        <v>30</v>
      </c>
      <c r="F121">
        <v>120</v>
      </c>
      <c r="G121">
        <v>0</v>
      </c>
      <c r="H121" s="242">
        <v>45599</v>
      </c>
      <c r="I121" s="242">
        <v>45340</v>
      </c>
      <c r="J121" s="51">
        <v>1</v>
      </c>
      <c r="K121" s="242">
        <v>45340</v>
      </c>
      <c r="L121" s="265">
        <v>45599</v>
      </c>
      <c r="M121" s="260">
        <f t="shared" si="4"/>
        <v>45340</v>
      </c>
      <c r="N121" s="260">
        <f t="shared" si="4"/>
        <v>45599</v>
      </c>
      <c r="O121">
        <v>1608</v>
      </c>
      <c r="P121" t="s">
        <v>1536</v>
      </c>
      <c r="Q121" s="163">
        <f>'پلن 3 ماهه (2)'!R121/'پلن 3 ماهه (2)'!$O121</f>
        <v>1</v>
      </c>
      <c r="R121" s="163">
        <f>'پلن 3 ماهه (2)'!S121/'پلن 3 ماهه (2)'!$O121</f>
        <v>1</v>
      </c>
      <c r="S121" s="163">
        <f>'پلن 3 ماهه (2)'!T121/'پلن 3 ماهه (2)'!$O121</f>
        <v>1</v>
      </c>
      <c r="T121" s="163">
        <f>'پلن 3 ماهه (2)'!U121/'پلن 3 ماهه (2)'!$O121</f>
        <v>1</v>
      </c>
      <c r="U121" s="163">
        <f>'پلن 3 ماهه (2)'!V121/'پلن 3 ماهه (2)'!$O121</f>
        <v>1</v>
      </c>
      <c r="V121" s="163">
        <f>'پلن 3 ماهه (2)'!W121/'پلن 3 ماهه (2)'!$O121</f>
        <v>1</v>
      </c>
      <c r="W121" s="163">
        <f>'پلن 3 ماهه (2)'!X121/'پلن 3 ماهه (2)'!$O121</f>
        <v>1</v>
      </c>
      <c r="X121" s="163">
        <f>'پلن 3 ماهه (2)'!Y121/'پلن 3 ماهه (2)'!$O121</f>
        <v>1</v>
      </c>
      <c r="Y121" s="163">
        <f>'پلن 3 ماهه (2)'!Z121/'پلن 3 ماهه (2)'!$O121</f>
        <v>1</v>
      </c>
      <c r="Z121" s="163">
        <f>'پلن 3 ماهه (2)'!AA121/'پلن 3 ماهه (2)'!$O121</f>
        <v>1</v>
      </c>
      <c r="AA121" s="163">
        <f>'پلن 3 ماهه (2)'!AB121/'پلن 3 ماهه (2)'!$O121</f>
        <v>1</v>
      </c>
      <c r="AB121" s="163">
        <f>'پلن 3 ماهه (2)'!AC121/'پلن 3 ماهه (2)'!$O121</f>
        <v>1</v>
      </c>
      <c r="AC121" s="163">
        <f>'پلن 3 ماهه (2)'!AD121/'پلن 3 ماهه (2)'!$O121</f>
        <v>1</v>
      </c>
      <c r="AD121" s="163">
        <f>'پلن 3 ماهه (2)'!AE121/'پلن 3 ماهه (2)'!$O121</f>
        <v>1</v>
      </c>
      <c r="AE121" s="163">
        <f>'پلن 3 ماهه (2)'!AF121/'پلن 3 ماهه (2)'!$O121</f>
        <v>1</v>
      </c>
      <c r="AF121" s="163">
        <f>'پلن 3 ماهه (2)'!AG121/'پلن 3 ماهه (2)'!$O121</f>
        <v>1</v>
      </c>
      <c r="AG121" s="163">
        <f>'پلن 3 ماهه (2)'!AH121/'پلن 3 ماهه (2)'!$O121</f>
        <v>1</v>
      </c>
      <c r="AH121" s="163">
        <f>'پلن 3 ماهه (2)'!AI121/'پلن 3 ماهه (2)'!$O121</f>
        <v>1</v>
      </c>
      <c r="AI121" s="163">
        <f>'پلن 3 ماهه (2)'!AJ121/'پلن 3 ماهه (2)'!$O121</f>
        <v>1</v>
      </c>
      <c r="AJ121" s="163">
        <f>'پلن 3 ماهه (2)'!AK121/'پلن 3 ماهه (2)'!$O121</f>
        <v>1</v>
      </c>
      <c r="AK121" s="163">
        <f>'پلن 3 ماهه (2)'!AL121/'پلن 3 ماهه (2)'!$O121</f>
        <v>1</v>
      </c>
      <c r="AL121" s="163">
        <f>'پلن 3 ماهه (2)'!AM121/'پلن 3 ماهه (2)'!$O121</f>
        <v>1</v>
      </c>
      <c r="AM121" s="163">
        <f>'پلن 3 ماهه (2)'!AN121/'پلن 3 ماهه (2)'!$O121</f>
        <v>1</v>
      </c>
      <c r="AN121" s="163">
        <f>'پلن 3 ماهه (2)'!AO121/'پلن 3 ماهه (2)'!$O121</f>
        <v>1</v>
      </c>
      <c r="AO121" s="163">
        <f>'پلن 3 ماهه (2)'!AP121/'پلن 3 ماهه (2)'!$O121</f>
        <v>1</v>
      </c>
      <c r="AP121" s="163">
        <f>'پلن 3 ماهه (2)'!AQ121/'پلن 3 ماهه (2)'!$O121</f>
        <v>1</v>
      </c>
      <c r="AQ121" s="163">
        <f>'پلن 3 ماهه (2)'!AR121/'پلن 3 ماهه (2)'!$O121</f>
        <v>1</v>
      </c>
      <c r="AR121" s="163">
        <f>'پلن 3 ماهه (2)'!AS121/'پلن 3 ماهه (2)'!$O121</f>
        <v>1</v>
      </c>
      <c r="AS121" s="163">
        <f>'پلن 3 ماهه (2)'!AT121/'پلن 3 ماهه (2)'!$O121</f>
        <v>1</v>
      </c>
      <c r="AT121" s="163">
        <f>'پلن 3 ماهه (2)'!AU121/'پلن 3 ماهه (2)'!$O121</f>
        <v>1</v>
      </c>
      <c r="AU121" s="163">
        <f>'پلن 3 ماهه (2)'!AV121/'پلن 3 ماهه (2)'!$O121</f>
        <v>1</v>
      </c>
      <c r="AV121" s="163">
        <f>'پلن 3 ماهه (2)'!AW121/'پلن 3 ماهه (2)'!$O121</f>
        <v>1</v>
      </c>
      <c r="AW121" s="163">
        <f>'پلن 3 ماهه (2)'!AX121/'پلن 3 ماهه (2)'!$O121</f>
        <v>1</v>
      </c>
      <c r="AX121" s="163">
        <f>'پلن 3 ماهه (2)'!AY121/'پلن 3 ماهه (2)'!$O121</f>
        <v>1</v>
      </c>
      <c r="AY121" s="163">
        <f>'پلن 3 ماهه (2)'!AZ121/'پلن 3 ماهه (2)'!$O121</f>
        <v>1</v>
      </c>
      <c r="AZ121" s="163">
        <f>'پلن 3 ماهه (2)'!BA121/'پلن 3 ماهه (2)'!$O121</f>
        <v>1</v>
      </c>
      <c r="BA121" s="163">
        <f>'پلن 3 ماهه (2)'!BB121/'پلن 3 ماهه (2)'!$O121</f>
        <v>1</v>
      </c>
      <c r="BB121" s="163">
        <f>'پلن 3 ماهه (2)'!BC121/'پلن 3 ماهه (2)'!$O121</f>
        <v>1</v>
      </c>
      <c r="BC121" s="163">
        <f>'پلن 3 ماهه (2)'!BD121/'پلن 3 ماهه (2)'!$O121</f>
        <v>1</v>
      </c>
      <c r="BD121" s="163">
        <f>'پلن 3 ماهه (2)'!BE121/'پلن 3 ماهه (2)'!$O121</f>
        <v>1</v>
      </c>
      <c r="BE121" s="163">
        <f>'پلن 3 ماهه (2)'!BF121/'پلن 3 ماهه (2)'!$O121</f>
        <v>1</v>
      </c>
      <c r="BF121" s="163">
        <f>'پلن 3 ماهه (2)'!BG121/'پلن 3 ماهه (2)'!$O121</f>
        <v>1</v>
      </c>
      <c r="BG121" s="163">
        <f>'پلن 3 ماهه (2)'!BH121/'پلن 3 ماهه (2)'!$O121</f>
        <v>1</v>
      </c>
      <c r="BH121" s="163">
        <f>'پلن 3 ماهه (2)'!BI121/'پلن 3 ماهه (2)'!$O121</f>
        <v>1</v>
      </c>
      <c r="BI121" s="163">
        <f>'پلن 3 ماهه (2)'!BJ121/'پلن 3 ماهه (2)'!$O121</f>
        <v>1</v>
      </c>
      <c r="BJ121" s="163">
        <f>'پلن 3 ماهه (2)'!BK121/'پلن 3 ماهه (2)'!$O121</f>
        <v>1</v>
      </c>
      <c r="BK121" s="163">
        <f>'پلن 3 ماهه (2)'!BL121/'پلن 3 ماهه (2)'!$O121</f>
        <v>1</v>
      </c>
      <c r="BL121" s="163">
        <f>'پلن 3 ماهه (2)'!BM121/'پلن 3 ماهه (2)'!$O121</f>
        <v>1</v>
      </c>
      <c r="BM121" s="163">
        <f>'پلن 3 ماهه (2)'!BN121/'پلن 3 ماهه (2)'!$O121</f>
        <v>1</v>
      </c>
      <c r="BN121" s="163">
        <f>'پلن 3 ماهه (2)'!BO121/'پلن 3 ماهه (2)'!$O121</f>
        <v>1</v>
      </c>
      <c r="BO121" s="163">
        <f>'پلن 3 ماهه (2)'!BP121/'پلن 3 ماهه (2)'!$O121</f>
        <v>1</v>
      </c>
      <c r="BP121" s="163">
        <f>'پلن 3 ماهه (2)'!BQ121/'پلن 3 ماهه (2)'!$O121</f>
        <v>1</v>
      </c>
      <c r="BQ121" s="163">
        <f>'پلن 3 ماهه (2)'!BR121/'پلن 3 ماهه (2)'!$O121</f>
        <v>1</v>
      </c>
      <c r="BR121" s="163">
        <f>'پلن 3 ماهه (2)'!BS121/'پلن 3 ماهه (2)'!$O121</f>
        <v>1</v>
      </c>
      <c r="BS121" s="163">
        <f>'پلن 3 ماهه (2)'!BT121/'پلن 3 ماهه (2)'!$O121</f>
        <v>1</v>
      </c>
      <c r="BT121" s="163">
        <f>'پلن 3 ماهه (2)'!BU121/'پلن 3 ماهه (2)'!$O121</f>
        <v>1</v>
      </c>
      <c r="BU121" s="163">
        <f>'پلن 3 ماهه (2)'!BV121/'پلن 3 ماهه (2)'!$O121</f>
        <v>1</v>
      </c>
      <c r="BV121" s="163">
        <f>'پلن 3 ماهه (2)'!BW121/'پلن 3 ماهه (2)'!$O121</f>
        <v>1</v>
      </c>
      <c r="BW121" s="163">
        <f>'پلن 3 ماهه (2)'!BX121/'پلن 3 ماهه (2)'!$O121</f>
        <v>1</v>
      </c>
      <c r="BX121" s="163">
        <f>'پلن 3 ماهه (2)'!BY121/'پلن 3 ماهه (2)'!$O121</f>
        <v>1</v>
      </c>
      <c r="BY121" s="163">
        <f>'پلن 3 ماهه (2)'!BZ121/'پلن 3 ماهه (2)'!$O121</f>
        <v>1</v>
      </c>
      <c r="BZ121" s="163">
        <f>'پلن 3 ماهه (2)'!CA121/'پلن 3 ماهه (2)'!$O121</f>
        <v>1</v>
      </c>
      <c r="CA121" s="163">
        <f>'پلن 3 ماهه (2)'!CB121/'پلن 3 ماهه (2)'!$O121</f>
        <v>1</v>
      </c>
      <c r="CB121" s="163">
        <f>'پلن 3 ماهه (2)'!CC121/'پلن 3 ماهه (2)'!$O121</f>
        <v>1</v>
      </c>
      <c r="CC121" s="163">
        <f>'پلن 3 ماهه (2)'!CD121/'پلن 3 ماهه (2)'!$O121</f>
        <v>1</v>
      </c>
      <c r="CD121" s="163">
        <f>'پلن 3 ماهه (2)'!CE121/'پلن 3 ماهه (2)'!$O121</f>
        <v>1</v>
      </c>
      <c r="CE121" s="163">
        <f>'پلن 3 ماهه (2)'!CF121/'پلن 3 ماهه (2)'!$O121</f>
        <v>1</v>
      </c>
      <c r="CF121" s="163">
        <f>'پلن 3 ماهه (2)'!CG121/'پلن 3 ماهه (2)'!$O121</f>
        <v>1</v>
      </c>
      <c r="CG121" s="163">
        <f>'پلن 3 ماهه (2)'!CH121/'پلن 3 ماهه (2)'!$O121</f>
        <v>1</v>
      </c>
      <c r="CH121" s="163">
        <f>'پلن 3 ماهه (2)'!CI121/'پلن 3 ماهه (2)'!$O121</f>
        <v>1</v>
      </c>
      <c r="CI121" s="163">
        <f>'پلن 3 ماهه (2)'!CJ121/'پلن 3 ماهه (2)'!$O121</f>
        <v>1</v>
      </c>
      <c r="CJ121" s="163">
        <f>'پلن 3 ماهه (2)'!CK121/'پلن 3 ماهه (2)'!$O121</f>
        <v>1</v>
      </c>
      <c r="CK121" s="163">
        <f>'پلن 3 ماهه (2)'!CL121/'پلن 3 ماهه (2)'!$O121</f>
        <v>1</v>
      </c>
      <c r="CL121" s="163">
        <f>'پلن 3 ماهه (2)'!CM121/'پلن 3 ماهه (2)'!$O121</f>
        <v>1</v>
      </c>
      <c r="CM121" s="163">
        <f>'پلن 3 ماهه (2)'!CN121/'پلن 3 ماهه (2)'!$O121</f>
        <v>1</v>
      </c>
      <c r="CN121" s="163">
        <f>'پلن 3 ماهه (2)'!CO121/'پلن 3 ماهه (2)'!$O121</f>
        <v>1</v>
      </c>
      <c r="CO121" s="163">
        <f>'پلن 3 ماهه (2)'!CP121/'پلن 3 ماهه (2)'!$O121</f>
        <v>1</v>
      </c>
      <c r="CP121" s="163">
        <f>'پلن 3 ماهه (2)'!CQ121/'پلن 3 ماهه (2)'!$O121</f>
        <v>1</v>
      </c>
      <c r="CQ121" s="163">
        <f>'پلن 3 ماهه (2)'!CR121/'پلن 3 ماهه (2)'!$O121</f>
        <v>1</v>
      </c>
      <c r="CR121" s="163">
        <f>'پلن 3 ماهه (2)'!CS121/'پلن 3 ماهه (2)'!$O121</f>
        <v>1</v>
      </c>
      <c r="CS121" s="163">
        <f>'پلن 3 ماهه (2)'!CT121/'پلن 3 ماهه (2)'!$O121</f>
        <v>1</v>
      </c>
      <c r="CT121" s="163">
        <f>'پلن 3 ماهه (2)'!CU121/'پلن 3 ماهه (2)'!$O121</f>
        <v>1</v>
      </c>
      <c r="CU121" s="163">
        <f>'پلن 3 ماهه (2)'!CV121/'پلن 3 ماهه (2)'!$O121</f>
        <v>1</v>
      </c>
      <c r="CV121" s="163">
        <f>'پلن 3 ماهه (2)'!CW121/'پلن 3 ماهه (2)'!$O121</f>
        <v>1</v>
      </c>
      <c r="CW121" s="163">
        <f>'پلن 3 ماهه (2)'!CX121/'پلن 3 ماهه (2)'!$O121</f>
        <v>1</v>
      </c>
      <c r="CX121" s="163">
        <f>'پلن 3 ماهه (2)'!CY121/'پلن 3 ماهه (2)'!$O121</f>
        <v>1</v>
      </c>
      <c r="CY121" s="163">
        <f>'پلن 3 ماهه (2)'!CZ121/'پلن 3 ماهه (2)'!$O121</f>
        <v>1</v>
      </c>
      <c r="CZ121" s="163">
        <f>'پلن 3 ماهه (2)'!DA121/'پلن 3 ماهه (2)'!$O121</f>
        <v>1</v>
      </c>
      <c r="DA121" s="163">
        <f>'پلن 3 ماهه (2)'!DB121/'پلن 3 ماهه (2)'!$O121</f>
        <v>1</v>
      </c>
      <c r="DB121" s="163">
        <f>'پلن 3 ماهه (2)'!DC121/'پلن 3 ماهه (2)'!$O121</f>
        <v>1</v>
      </c>
      <c r="DC121" s="163">
        <f>'پلن 3 ماهه (2)'!DD121/'پلن 3 ماهه (2)'!$O121</f>
        <v>1</v>
      </c>
      <c r="DD121" s="163">
        <f>'پلن 3 ماهه (2)'!DE121/'پلن 3 ماهه (2)'!$O121</f>
        <v>1</v>
      </c>
      <c r="DE121" s="163">
        <f>'پلن 3 ماهه (2)'!DF121/'پلن 3 ماهه (2)'!$O121</f>
        <v>1</v>
      </c>
      <c r="DF121" s="163">
        <f>'پلن 3 ماهه (2)'!DG121/'پلن 3 ماهه (2)'!$O121</f>
        <v>1</v>
      </c>
      <c r="DG121" s="163">
        <f>'پلن 3 ماهه (2)'!DH121/'پلن 3 ماهه (2)'!$O121</f>
        <v>1</v>
      </c>
      <c r="DH121" s="163">
        <f>'پلن 3 ماهه (2)'!DI121/'پلن 3 ماهه (2)'!$O121</f>
        <v>1</v>
      </c>
      <c r="DI121" s="163">
        <f>'پلن 3 ماهه (2)'!DJ121/'پلن 3 ماهه (2)'!$O121</f>
        <v>1</v>
      </c>
      <c r="DJ121" s="163">
        <f>'پلن 3 ماهه (2)'!DK121/'پلن 3 ماهه (2)'!$O121</f>
        <v>1</v>
      </c>
      <c r="DK121" s="163">
        <f>'پلن 3 ماهه (2)'!DL121/'پلن 3 ماهه (2)'!$O121</f>
        <v>1</v>
      </c>
      <c r="DL121" s="163">
        <f>'پلن 3 ماهه (2)'!DM121/'پلن 3 ماهه (2)'!$O121</f>
        <v>1</v>
      </c>
      <c r="DM121" s="163">
        <f>'پلن 3 ماهه (2)'!DN121/'پلن 3 ماهه (2)'!$O121</f>
        <v>1</v>
      </c>
      <c r="DN121" s="163">
        <f>'پلن 3 ماهه (2)'!DO121/'پلن 3 ماهه (2)'!$O121</f>
        <v>1</v>
      </c>
    </row>
    <row r="122" spans="1:118" x14ac:dyDescent="0.25">
      <c r="A122" s="1">
        <v>122</v>
      </c>
      <c r="B122" t="s">
        <v>490</v>
      </c>
      <c r="C122" s="242">
        <v>45346</v>
      </c>
      <c r="D122" s="242">
        <v>45474</v>
      </c>
      <c r="E122" t="s">
        <v>32</v>
      </c>
      <c r="F122">
        <v>120</v>
      </c>
      <c r="G122">
        <v>0</v>
      </c>
      <c r="H122" s="242">
        <v>45407</v>
      </c>
      <c r="I122" s="242">
        <v>45407</v>
      </c>
      <c r="J122" s="51">
        <v>1</v>
      </c>
      <c r="K122" s="242">
        <v>45407</v>
      </c>
      <c r="L122" s="265">
        <v>45407</v>
      </c>
      <c r="M122" s="260">
        <f t="shared" si="4"/>
        <v>45407</v>
      </c>
      <c r="N122" s="260">
        <f t="shared" si="4"/>
        <v>45407</v>
      </c>
      <c r="O122">
        <v>6</v>
      </c>
      <c r="P122" t="s">
        <v>1536</v>
      </c>
      <c r="Q122" s="163">
        <f>'پلن 3 ماهه (2)'!R122/'پلن 3 ماهه (2)'!$O122</f>
        <v>1</v>
      </c>
      <c r="R122" s="163">
        <f>'پلن 3 ماهه (2)'!S122/'پلن 3 ماهه (2)'!$O122</f>
        <v>1</v>
      </c>
      <c r="S122" s="163">
        <f>'پلن 3 ماهه (2)'!T122/'پلن 3 ماهه (2)'!$O122</f>
        <v>1</v>
      </c>
      <c r="T122" s="163">
        <f>'پلن 3 ماهه (2)'!U122/'پلن 3 ماهه (2)'!$O122</f>
        <v>1</v>
      </c>
      <c r="U122" s="163">
        <f>'پلن 3 ماهه (2)'!V122/'پلن 3 ماهه (2)'!$O122</f>
        <v>1</v>
      </c>
      <c r="V122" s="163">
        <f>'پلن 3 ماهه (2)'!W122/'پلن 3 ماهه (2)'!$O122</f>
        <v>1</v>
      </c>
      <c r="W122" s="163">
        <f>'پلن 3 ماهه (2)'!X122/'پلن 3 ماهه (2)'!$O122</f>
        <v>1</v>
      </c>
      <c r="X122" s="163">
        <f>'پلن 3 ماهه (2)'!Y122/'پلن 3 ماهه (2)'!$O122</f>
        <v>1</v>
      </c>
      <c r="Y122" s="163">
        <f>'پلن 3 ماهه (2)'!Z122/'پلن 3 ماهه (2)'!$O122</f>
        <v>1</v>
      </c>
      <c r="Z122" s="163">
        <f>'پلن 3 ماهه (2)'!AA122/'پلن 3 ماهه (2)'!$O122</f>
        <v>1</v>
      </c>
      <c r="AA122" s="163">
        <f>'پلن 3 ماهه (2)'!AB122/'پلن 3 ماهه (2)'!$O122</f>
        <v>1</v>
      </c>
      <c r="AB122" s="163">
        <f>'پلن 3 ماهه (2)'!AC122/'پلن 3 ماهه (2)'!$O122</f>
        <v>1</v>
      </c>
      <c r="AC122" s="163">
        <f>'پلن 3 ماهه (2)'!AD122/'پلن 3 ماهه (2)'!$O122</f>
        <v>1</v>
      </c>
      <c r="AD122" s="163">
        <f>'پلن 3 ماهه (2)'!AE122/'پلن 3 ماهه (2)'!$O122</f>
        <v>1</v>
      </c>
      <c r="AE122" s="163">
        <f>'پلن 3 ماهه (2)'!AF122/'پلن 3 ماهه (2)'!$O122</f>
        <v>1</v>
      </c>
      <c r="AF122" s="163">
        <f>'پلن 3 ماهه (2)'!AG122/'پلن 3 ماهه (2)'!$O122</f>
        <v>1</v>
      </c>
      <c r="AG122" s="163">
        <f>'پلن 3 ماهه (2)'!AH122/'پلن 3 ماهه (2)'!$O122</f>
        <v>1</v>
      </c>
      <c r="AH122" s="163">
        <f>'پلن 3 ماهه (2)'!AI122/'پلن 3 ماهه (2)'!$O122</f>
        <v>1</v>
      </c>
      <c r="AI122" s="163">
        <f>'پلن 3 ماهه (2)'!AJ122/'پلن 3 ماهه (2)'!$O122</f>
        <v>1</v>
      </c>
      <c r="AJ122" s="163">
        <f>'پلن 3 ماهه (2)'!AK122/'پلن 3 ماهه (2)'!$O122</f>
        <v>1</v>
      </c>
      <c r="AK122" s="163">
        <f>'پلن 3 ماهه (2)'!AL122/'پلن 3 ماهه (2)'!$O122</f>
        <v>1</v>
      </c>
      <c r="AL122" s="163">
        <f>'پلن 3 ماهه (2)'!AM122/'پلن 3 ماهه (2)'!$O122</f>
        <v>1</v>
      </c>
      <c r="AM122" s="163">
        <f>'پلن 3 ماهه (2)'!AN122/'پلن 3 ماهه (2)'!$O122</f>
        <v>1</v>
      </c>
      <c r="AN122" s="163">
        <f>'پلن 3 ماهه (2)'!AO122/'پلن 3 ماهه (2)'!$O122</f>
        <v>1</v>
      </c>
      <c r="AO122" s="163">
        <f>'پلن 3 ماهه (2)'!AP122/'پلن 3 ماهه (2)'!$O122</f>
        <v>1</v>
      </c>
      <c r="AP122" s="163">
        <f>'پلن 3 ماهه (2)'!AQ122/'پلن 3 ماهه (2)'!$O122</f>
        <v>1</v>
      </c>
      <c r="AQ122" s="163">
        <f>'پلن 3 ماهه (2)'!AR122/'پلن 3 ماهه (2)'!$O122</f>
        <v>1</v>
      </c>
      <c r="AR122" s="163">
        <f>'پلن 3 ماهه (2)'!AS122/'پلن 3 ماهه (2)'!$O122</f>
        <v>1</v>
      </c>
      <c r="AS122" s="163">
        <f>'پلن 3 ماهه (2)'!AT122/'پلن 3 ماهه (2)'!$O122</f>
        <v>1</v>
      </c>
      <c r="AT122" s="163">
        <f>'پلن 3 ماهه (2)'!AU122/'پلن 3 ماهه (2)'!$O122</f>
        <v>1</v>
      </c>
      <c r="AU122" s="163">
        <f>'پلن 3 ماهه (2)'!AV122/'پلن 3 ماهه (2)'!$O122</f>
        <v>1</v>
      </c>
      <c r="AV122" s="163">
        <f>'پلن 3 ماهه (2)'!AW122/'پلن 3 ماهه (2)'!$O122</f>
        <v>1</v>
      </c>
      <c r="AW122" s="163">
        <f>'پلن 3 ماهه (2)'!AX122/'پلن 3 ماهه (2)'!$O122</f>
        <v>1</v>
      </c>
      <c r="AX122" s="163">
        <f>'پلن 3 ماهه (2)'!AY122/'پلن 3 ماهه (2)'!$O122</f>
        <v>1</v>
      </c>
      <c r="AY122" s="163">
        <f>'پلن 3 ماهه (2)'!AZ122/'پلن 3 ماهه (2)'!$O122</f>
        <v>1</v>
      </c>
      <c r="AZ122" s="163">
        <f>'پلن 3 ماهه (2)'!BA122/'پلن 3 ماهه (2)'!$O122</f>
        <v>1</v>
      </c>
      <c r="BA122" s="163">
        <f>'پلن 3 ماهه (2)'!BB122/'پلن 3 ماهه (2)'!$O122</f>
        <v>1</v>
      </c>
      <c r="BB122" s="163">
        <f>'پلن 3 ماهه (2)'!BC122/'پلن 3 ماهه (2)'!$O122</f>
        <v>1</v>
      </c>
      <c r="BC122" s="163">
        <f>'پلن 3 ماهه (2)'!BD122/'پلن 3 ماهه (2)'!$O122</f>
        <v>1</v>
      </c>
      <c r="BD122" s="163">
        <f>'پلن 3 ماهه (2)'!BE122/'پلن 3 ماهه (2)'!$O122</f>
        <v>1</v>
      </c>
      <c r="BE122" s="163">
        <f>'پلن 3 ماهه (2)'!BF122/'پلن 3 ماهه (2)'!$O122</f>
        <v>1</v>
      </c>
      <c r="BF122" s="163">
        <f>'پلن 3 ماهه (2)'!BG122/'پلن 3 ماهه (2)'!$O122</f>
        <v>1</v>
      </c>
      <c r="BG122" s="163">
        <f>'پلن 3 ماهه (2)'!BH122/'پلن 3 ماهه (2)'!$O122</f>
        <v>1</v>
      </c>
      <c r="BH122" s="163">
        <f>'پلن 3 ماهه (2)'!BI122/'پلن 3 ماهه (2)'!$O122</f>
        <v>1</v>
      </c>
      <c r="BI122" s="163">
        <f>'پلن 3 ماهه (2)'!BJ122/'پلن 3 ماهه (2)'!$O122</f>
        <v>1</v>
      </c>
      <c r="BJ122" s="163">
        <f>'پلن 3 ماهه (2)'!BK122/'پلن 3 ماهه (2)'!$O122</f>
        <v>1</v>
      </c>
      <c r="BK122" s="163">
        <f>'پلن 3 ماهه (2)'!BL122/'پلن 3 ماهه (2)'!$O122</f>
        <v>1</v>
      </c>
      <c r="BL122" s="163">
        <f>'پلن 3 ماهه (2)'!BM122/'پلن 3 ماهه (2)'!$O122</f>
        <v>1</v>
      </c>
      <c r="BM122" s="163">
        <f>'پلن 3 ماهه (2)'!BN122/'پلن 3 ماهه (2)'!$O122</f>
        <v>1</v>
      </c>
      <c r="BN122" s="163">
        <f>'پلن 3 ماهه (2)'!BO122/'پلن 3 ماهه (2)'!$O122</f>
        <v>1</v>
      </c>
      <c r="BO122" s="163">
        <f>'پلن 3 ماهه (2)'!BP122/'پلن 3 ماهه (2)'!$O122</f>
        <v>1</v>
      </c>
      <c r="BP122" s="163">
        <f>'پلن 3 ماهه (2)'!BQ122/'پلن 3 ماهه (2)'!$O122</f>
        <v>1</v>
      </c>
      <c r="BQ122" s="163">
        <f>'پلن 3 ماهه (2)'!BR122/'پلن 3 ماهه (2)'!$O122</f>
        <v>1</v>
      </c>
      <c r="BR122" s="163">
        <f>'پلن 3 ماهه (2)'!BS122/'پلن 3 ماهه (2)'!$O122</f>
        <v>1</v>
      </c>
      <c r="BS122" s="163">
        <f>'پلن 3 ماهه (2)'!BT122/'پلن 3 ماهه (2)'!$O122</f>
        <v>1</v>
      </c>
      <c r="BT122" s="163">
        <f>'پلن 3 ماهه (2)'!BU122/'پلن 3 ماهه (2)'!$O122</f>
        <v>1</v>
      </c>
      <c r="BU122" s="163">
        <f>'پلن 3 ماهه (2)'!BV122/'پلن 3 ماهه (2)'!$O122</f>
        <v>1</v>
      </c>
      <c r="BV122" s="163">
        <f>'پلن 3 ماهه (2)'!BW122/'پلن 3 ماهه (2)'!$O122</f>
        <v>1</v>
      </c>
      <c r="BW122" s="163">
        <f>'پلن 3 ماهه (2)'!BX122/'پلن 3 ماهه (2)'!$O122</f>
        <v>1</v>
      </c>
      <c r="BX122" s="163">
        <f>'پلن 3 ماهه (2)'!BY122/'پلن 3 ماهه (2)'!$O122</f>
        <v>1</v>
      </c>
      <c r="BY122" s="163">
        <f>'پلن 3 ماهه (2)'!BZ122/'پلن 3 ماهه (2)'!$O122</f>
        <v>1</v>
      </c>
      <c r="BZ122" s="163">
        <f>'پلن 3 ماهه (2)'!CA122/'پلن 3 ماهه (2)'!$O122</f>
        <v>1</v>
      </c>
      <c r="CA122" s="163">
        <f>'پلن 3 ماهه (2)'!CB122/'پلن 3 ماهه (2)'!$O122</f>
        <v>1</v>
      </c>
      <c r="CB122" s="163">
        <f>'پلن 3 ماهه (2)'!CC122/'پلن 3 ماهه (2)'!$O122</f>
        <v>1</v>
      </c>
      <c r="CC122" s="163">
        <f>'پلن 3 ماهه (2)'!CD122/'پلن 3 ماهه (2)'!$O122</f>
        <v>1</v>
      </c>
      <c r="CD122" s="163">
        <f>'پلن 3 ماهه (2)'!CE122/'پلن 3 ماهه (2)'!$O122</f>
        <v>1</v>
      </c>
      <c r="CE122" s="163">
        <f>'پلن 3 ماهه (2)'!CF122/'پلن 3 ماهه (2)'!$O122</f>
        <v>1</v>
      </c>
      <c r="CF122" s="163">
        <f>'پلن 3 ماهه (2)'!CG122/'پلن 3 ماهه (2)'!$O122</f>
        <v>1</v>
      </c>
      <c r="CG122" s="163">
        <f>'پلن 3 ماهه (2)'!CH122/'پلن 3 ماهه (2)'!$O122</f>
        <v>1</v>
      </c>
      <c r="CH122" s="163">
        <f>'پلن 3 ماهه (2)'!CI122/'پلن 3 ماهه (2)'!$O122</f>
        <v>1</v>
      </c>
      <c r="CI122" s="163">
        <f>'پلن 3 ماهه (2)'!CJ122/'پلن 3 ماهه (2)'!$O122</f>
        <v>1</v>
      </c>
      <c r="CJ122" s="163">
        <f>'پلن 3 ماهه (2)'!CK122/'پلن 3 ماهه (2)'!$O122</f>
        <v>1</v>
      </c>
      <c r="CK122" s="163">
        <f>'پلن 3 ماهه (2)'!CL122/'پلن 3 ماهه (2)'!$O122</f>
        <v>1</v>
      </c>
      <c r="CL122" s="163">
        <f>'پلن 3 ماهه (2)'!CM122/'پلن 3 ماهه (2)'!$O122</f>
        <v>1</v>
      </c>
      <c r="CM122" s="163">
        <f>'پلن 3 ماهه (2)'!CN122/'پلن 3 ماهه (2)'!$O122</f>
        <v>1</v>
      </c>
      <c r="CN122" s="163">
        <f>'پلن 3 ماهه (2)'!CO122/'پلن 3 ماهه (2)'!$O122</f>
        <v>1</v>
      </c>
      <c r="CO122" s="163">
        <f>'پلن 3 ماهه (2)'!CP122/'پلن 3 ماهه (2)'!$O122</f>
        <v>1</v>
      </c>
      <c r="CP122" s="163">
        <f>'پلن 3 ماهه (2)'!CQ122/'پلن 3 ماهه (2)'!$O122</f>
        <v>1</v>
      </c>
      <c r="CQ122" s="163">
        <f>'پلن 3 ماهه (2)'!CR122/'پلن 3 ماهه (2)'!$O122</f>
        <v>1</v>
      </c>
      <c r="CR122" s="163">
        <f>'پلن 3 ماهه (2)'!CS122/'پلن 3 ماهه (2)'!$O122</f>
        <v>1</v>
      </c>
      <c r="CS122" s="163">
        <f>'پلن 3 ماهه (2)'!CT122/'پلن 3 ماهه (2)'!$O122</f>
        <v>1</v>
      </c>
      <c r="CT122" s="163">
        <f>'پلن 3 ماهه (2)'!CU122/'پلن 3 ماهه (2)'!$O122</f>
        <v>1</v>
      </c>
      <c r="CU122" s="163">
        <f>'پلن 3 ماهه (2)'!CV122/'پلن 3 ماهه (2)'!$O122</f>
        <v>1</v>
      </c>
      <c r="CV122" s="163">
        <f>'پلن 3 ماهه (2)'!CW122/'پلن 3 ماهه (2)'!$O122</f>
        <v>1</v>
      </c>
      <c r="CW122" s="163">
        <f>'پلن 3 ماهه (2)'!CX122/'پلن 3 ماهه (2)'!$O122</f>
        <v>1</v>
      </c>
      <c r="CX122" s="163">
        <f>'پلن 3 ماهه (2)'!CY122/'پلن 3 ماهه (2)'!$O122</f>
        <v>1</v>
      </c>
      <c r="CY122" s="163">
        <f>'پلن 3 ماهه (2)'!CZ122/'پلن 3 ماهه (2)'!$O122</f>
        <v>1</v>
      </c>
      <c r="CZ122" s="163">
        <f>'پلن 3 ماهه (2)'!DA122/'پلن 3 ماهه (2)'!$O122</f>
        <v>1</v>
      </c>
      <c r="DA122" s="163">
        <f>'پلن 3 ماهه (2)'!DB122/'پلن 3 ماهه (2)'!$O122</f>
        <v>1</v>
      </c>
      <c r="DB122" s="163">
        <f>'پلن 3 ماهه (2)'!DC122/'پلن 3 ماهه (2)'!$O122</f>
        <v>1</v>
      </c>
      <c r="DC122" s="163">
        <f>'پلن 3 ماهه (2)'!DD122/'پلن 3 ماهه (2)'!$O122</f>
        <v>1</v>
      </c>
      <c r="DD122" s="163">
        <f>'پلن 3 ماهه (2)'!DE122/'پلن 3 ماهه (2)'!$O122</f>
        <v>1</v>
      </c>
      <c r="DE122" s="163">
        <f>'پلن 3 ماهه (2)'!DF122/'پلن 3 ماهه (2)'!$O122</f>
        <v>1</v>
      </c>
      <c r="DF122" s="163">
        <f>'پلن 3 ماهه (2)'!DG122/'پلن 3 ماهه (2)'!$O122</f>
        <v>1</v>
      </c>
      <c r="DG122" s="163">
        <f>'پلن 3 ماهه (2)'!DH122/'پلن 3 ماهه (2)'!$O122</f>
        <v>1</v>
      </c>
      <c r="DH122" s="163">
        <f>'پلن 3 ماهه (2)'!DI122/'پلن 3 ماهه (2)'!$O122</f>
        <v>1</v>
      </c>
      <c r="DI122" s="163">
        <f>'پلن 3 ماهه (2)'!DJ122/'پلن 3 ماهه (2)'!$O122</f>
        <v>1</v>
      </c>
      <c r="DJ122" s="163">
        <f>'پلن 3 ماهه (2)'!DK122/'پلن 3 ماهه (2)'!$O122</f>
        <v>1</v>
      </c>
      <c r="DK122" s="163">
        <f>'پلن 3 ماهه (2)'!DL122/'پلن 3 ماهه (2)'!$O122</f>
        <v>1</v>
      </c>
      <c r="DL122" s="163">
        <f>'پلن 3 ماهه (2)'!DM122/'پلن 3 ماهه (2)'!$O122</f>
        <v>1</v>
      </c>
      <c r="DM122" s="163">
        <f>'پلن 3 ماهه (2)'!DN122/'پلن 3 ماهه (2)'!$O122</f>
        <v>1</v>
      </c>
      <c r="DN122" s="163">
        <f>'پلن 3 ماهه (2)'!DO122/'پلن 3 ماهه (2)'!$O122</f>
        <v>1</v>
      </c>
    </row>
    <row r="123" spans="1:118" x14ac:dyDescent="0.25">
      <c r="A123" s="1">
        <v>123</v>
      </c>
      <c r="B123" t="s">
        <v>491</v>
      </c>
      <c r="C123" s="242">
        <v>45400</v>
      </c>
      <c r="D123" s="242">
        <v>45480</v>
      </c>
      <c r="E123" t="s">
        <v>34</v>
      </c>
      <c r="F123">
        <v>75</v>
      </c>
      <c r="G123">
        <v>0</v>
      </c>
      <c r="H123" s="242">
        <v>45523</v>
      </c>
      <c r="I123" s="242">
        <v>45396</v>
      </c>
      <c r="J123" s="51">
        <v>1</v>
      </c>
      <c r="K123" s="242">
        <v>45396</v>
      </c>
      <c r="L123" s="265">
        <v>45523</v>
      </c>
      <c r="M123" s="260">
        <f t="shared" si="4"/>
        <v>45396</v>
      </c>
      <c r="N123" s="260">
        <f t="shared" si="4"/>
        <v>45523</v>
      </c>
      <c r="O123">
        <v>986</v>
      </c>
      <c r="P123" t="s">
        <v>1536</v>
      </c>
      <c r="Q123" s="163">
        <f>'پلن 3 ماهه (2)'!R123/'پلن 3 ماهه (2)'!$O123</f>
        <v>1</v>
      </c>
      <c r="R123" s="163">
        <f>'پلن 3 ماهه (2)'!S123/'پلن 3 ماهه (2)'!$O123</f>
        <v>1</v>
      </c>
      <c r="S123" s="163">
        <f>'پلن 3 ماهه (2)'!T123/'پلن 3 ماهه (2)'!$O123</f>
        <v>1</v>
      </c>
      <c r="T123" s="163">
        <f>'پلن 3 ماهه (2)'!U123/'پلن 3 ماهه (2)'!$O123</f>
        <v>1</v>
      </c>
      <c r="U123" s="163">
        <f>'پلن 3 ماهه (2)'!V123/'پلن 3 ماهه (2)'!$O123</f>
        <v>1</v>
      </c>
      <c r="V123" s="163">
        <f>'پلن 3 ماهه (2)'!W123/'پلن 3 ماهه (2)'!$O123</f>
        <v>1</v>
      </c>
      <c r="W123" s="163">
        <f>'پلن 3 ماهه (2)'!X123/'پلن 3 ماهه (2)'!$O123</f>
        <v>1</v>
      </c>
      <c r="X123" s="163">
        <f>'پلن 3 ماهه (2)'!Y123/'پلن 3 ماهه (2)'!$O123</f>
        <v>1</v>
      </c>
      <c r="Y123" s="163">
        <f>'پلن 3 ماهه (2)'!Z123/'پلن 3 ماهه (2)'!$O123</f>
        <v>1</v>
      </c>
      <c r="Z123" s="163">
        <f>'پلن 3 ماهه (2)'!AA123/'پلن 3 ماهه (2)'!$O123</f>
        <v>1</v>
      </c>
      <c r="AA123" s="163">
        <f>'پلن 3 ماهه (2)'!AB123/'پلن 3 ماهه (2)'!$O123</f>
        <v>1</v>
      </c>
      <c r="AB123" s="163">
        <f>'پلن 3 ماهه (2)'!AC123/'پلن 3 ماهه (2)'!$O123</f>
        <v>1</v>
      </c>
      <c r="AC123" s="163">
        <f>'پلن 3 ماهه (2)'!AD123/'پلن 3 ماهه (2)'!$O123</f>
        <v>1</v>
      </c>
      <c r="AD123" s="163">
        <f>'پلن 3 ماهه (2)'!AE123/'پلن 3 ماهه (2)'!$O123</f>
        <v>1</v>
      </c>
      <c r="AE123" s="163">
        <f>'پلن 3 ماهه (2)'!AF123/'پلن 3 ماهه (2)'!$O123</f>
        <v>1</v>
      </c>
      <c r="AF123" s="163">
        <f>'پلن 3 ماهه (2)'!AG123/'پلن 3 ماهه (2)'!$O123</f>
        <v>1</v>
      </c>
      <c r="AG123" s="163">
        <f>'پلن 3 ماهه (2)'!AH123/'پلن 3 ماهه (2)'!$O123</f>
        <v>1</v>
      </c>
      <c r="AH123" s="163">
        <f>'پلن 3 ماهه (2)'!AI123/'پلن 3 ماهه (2)'!$O123</f>
        <v>1</v>
      </c>
      <c r="AI123" s="163">
        <f>'پلن 3 ماهه (2)'!AJ123/'پلن 3 ماهه (2)'!$O123</f>
        <v>1</v>
      </c>
      <c r="AJ123" s="163">
        <f>'پلن 3 ماهه (2)'!AK123/'پلن 3 ماهه (2)'!$O123</f>
        <v>1</v>
      </c>
      <c r="AK123" s="163">
        <f>'پلن 3 ماهه (2)'!AL123/'پلن 3 ماهه (2)'!$O123</f>
        <v>1</v>
      </c>
      <c r="AL123" s="163">
        <f>'پلن 3 ماهه (2)'!AM123/'پلن 3 ماهه (2)'!$O123</f>
        <v>1</v>
      </c>
      <c r="AM123" s="163">
        <f>'پلن 3 ماهه (2)'!AN123/'پلن 3 ماهه (2)'!$O123</f>
        <v>1</v>
      </c>
      <c r="AN123" s="163">
        <f>'پلن 3 ماهه (2)'!AO123/'پلن 3 ماهه (2)'!$O123</f>
        <v>1</v>
      </c>
      <c r="AO123" s="163">
        <f>'پلن 3 ماهه (2)'!AP123/'پلن 3 ماهه (2)'!$O123</f>
        <v>1</v>
      </c>
      <c r="AP123" s="163">
        <f>'پلن 3 ماهه (2)'!AQ123/'پلن 3 ماهه (2)'!$O123</f>
        <v>1</v>
      </c>
      <c r="AQ123" s="163">
        <f>'پلن 3 ماهه (2)'!AR123/'پلن 3 ماهه (2)'!$O123</f>
        <v>1</v>
      </c>
      <c r="AR123" s="163">
        <f>'پلن 3 ماهه (2)'!AS123/'پلن 3 ماهه (2)'!$O123</f>
        <v>1</v>
      </c>
      <c r="AS123" s="163">
        <f>'پلن 3 ماهه (2)'!AT123/'پلن 3 ماهه (2)'!$O123</f>
        <v>1</v>
      </c>
      <c r="AT123" s="163">
        <f>'پلن 3 ماهه (2)'!AU123/'پلن 3 ماهه (2)'!$O123</f>
        <v>1</v>
      </c>
      <c r="AU123" s="163">
        <f>'پلن 3 ماهه (2)'!AV123/'پلن 3 ماهه (2)'!$O123</f>
        <v>1</v>
      </c>
      <c r="AV123" s="163">
        <f>'پلن 3 ماهه (2)'!AW123/'پلن 3 ماهه (2)'!$O123</f>
        <v>1</v>
      </c>
      <c r="AW123" s="163">
        <f>'پلن 3 ماهه (2)'!AX123/'پلن 3 ماهه (2)'!$O123</f>
        <v>1</v>
      </c>
      <c r="AX123" s="163">
        <f>'پلن 3 ماهه (2)'!AY123/'پلن 3 ماهه (2)'!$O123</f>
        <v>1</v>
      </c>
      <c r="AY123" s="163">
        <f>'پلن 3 ماهه (2)'!AZ123/'پلن 3 ماهه (2)'!$O123</f>
        <v>1</v>
      </c>
      <c r="AZ123" s="163">
        <f>'پلن 3 ماهه (2)'!BA123/'پلن 3 ماهه (2)'!$O123</f>
        <v>1</v>
      </c>
      <c r="BA123" s="163">
        <f>'پلن 3 ماهه (2)'!BB123/'پلن 3 ماهه (2)'!$O123</f>
        <v>1</v>
      </c>
      <c r="BB123" s="163">
        <f>'پلن 3 ماهه (2)'!BC123/'پلن 3 ماهه (2)'!$O123</f>
        <v>1</v>
      </c>
      <c r="BC123" s="163">
        <f>'پلن 3 ماهه (2)'!BD123/'پلن 3 ماهه (2)'!$O123</f>
        <v>1</v>
      </c>
      <c r="BD123" s="163">
        <f>'پلن 3 ماهه (2)'!BE123/'پلن 3 ماهه (2)'!$O123</f>
        <v>1</v>
      </c>
      <c r="BE123" s="163">
        <f>'پلن 3 ماهه (2)'!BF123/'پلن 3 ماهه (2)'!$O123</f>
        <v>1</v>
      </c>
      <c r="BF123" s="163">
        <f>'پلن 3 ماهه (2)'!BG123/'پلن 3 ماهه (2)'!$O123</f>
        <v>1</v>
      </c>
      <c r="BG123" s="163">
        <f>'پلن 3 ماهه (2)'!BH123/'پلن 3 ماهه (2)'!$O123</f>
        <v>1</v>
      </c>
      <c r="BH123" s="163">
        <f>'پلن 3 ماهه (2)'!BI123/'پلن 3 ماهه (2)'!$O123</f>
        <v>1</v>
      </c>
      <c r="BI123" s="163">
        <f>'پلن 3 ماهه (2)'!BJ123/'پلن 3 ماهه (2)'!$O123</f>
        <v>1</v>
      </c>
      <c r="BJ123" s="163">
        <f>'پلن 3 ماهه (2)'!BK123/'پلن 3 ماهه (2)'!$O123</f>
        <v>1</v>
      </c>
      <c r="BK123" s="163">
        <f>'پلن 3 ماهه (2)'!BL123/'پلن 3 ماهه (2)'!$O123</f>
        <v>1</v>
      </c>
      <c r="BL123" s="163">
        <f>'پلن 3 ماهه (2)'!BM123/'پلن 3 ماهه (2)'!$O123</f>
        <v>1</v>
      </c>
      <c r="BM123" s="163">
        <f>'پلن 3 ماهه (2)'!BN123/'پلن 3 ماهه (2)'!$O123</f>
        <v>1</v>
      </c>
      <c r="BN123" s="163">
        <f>'پلن 3 ماهه (2)'!BO123/'پلن 3 ماهه (2)'!$O123</f>
        <v>1</v>
      </c>
      <c r="BO123" s="163">
        <f>'پلن 3 ماهه (2)'!BP123/'پلن 3 ماهه (2)'!$O123</f>
        <v>1</v>
      </c>
      <c r="BP123" s="163">
        <f>'پلن 3 ماهه (2)'!BQ123/'پلن 3 ماهه (2)'!$O123</f>
        <v>1</v>
      </c>
      <c r="BQ123" s="163">
        <f>'پلن 3 ماهه (2)'!BR123/'پلن 3 ماهه (2)'!$O123</f>
        <v>1</v>
      </c>
      <c r="BR123" s="163">
        <f>'پلن 3 ماهه (2)'!BS123/'پلن 3 ماهه (2)'!$O123</f>
        <v>1</v>
      </c>
      <c r="BS123" s="163">
        <f>'پلن 3 ماهه (2)'!BT123/'پلن 3 ماهه (2)'!$O123</f>
        <v>1</v>
      </c>
      <c r="BT123" s="163">
        <f>'پلن 3 ماهه (2)'!BU123/'پلن 3 ماهه (2)'!$O123</f>
        <v>1</v>
      </c>
      <c r="BU123" s="163">
        <f>'پلن 3 ماهه (2)'!BV123/'پلن 3 ماهه (2)'!$O123</f>
        <v>1</v>
      </c>
      <c r="BV123" s="163">
        <f>'پلن 3 ماهه (2)'!BW123/'پلن 3 ماهه (2)'!$O123</f>
        <v>1</v>
      </c>
      <c r="BW123" s="163">
        <f>'پلن 3 ماهه (2)'!BX123/'پلن 3 ماهه (2)'!$O123</f>
        <v>1</v>
      </c>
      <c r="BX123" s="163">
        <f>'پلن 3 ماهه (2)'!BY123/'پلن 3 ماهه (2)'!$O123</f>
        <v>1</v>
      </c>
      <c r="BY123" s="163">
        <f>'پلن 3 ماهه (2)'!BZ123/'پلن 3 ماهه (2)'!$O123</f>
        <v>1</v>
      </c>
      <c r="BZ123" s="163">
        <f>'پلن 3 ماهه (2)'!CA123/'پلن 3 ماهه (2)'!$O123</f>
        <v>1</v>
      </c>
      <c r="CA123" s="163">
        <f>'پلن 3 ماهه (2)'!CB123/'پلن 3 ماهه (2)'!$O123</f>
        <v>1</v>
      </c>
      <c r="CB123" s="163">
        <f>'پلن 3 ماهه (2)'!CC123/'پلن 3 ماهه (2)'!$O123</f>
        <v>1</v>
      </c>
      <c r="CC123" s="163">
        <f>'پلن 3 ماهه (2)'!CD123/'پلن 3 ماهه (2)'!$O123</f>
        <v>1</v>
      </c>
      <c r="CD123" s="163">
        <f>'پلن 3 ماهه (2)'!CE123/'پلن 3 ماهه (2)'!$O123</f>
        <v>1</v>
      </c>
      <c r="CE123" s="163">
        <f>'پلن 3 ماهه (2)'!CF123/'پلن 3 ماهه (2)'!$O123</f>
        <v>1</v>
      </c>
      <c r="CF123" s="163">
        <f>'پلن 3 ماهه (2)'!CG123/'پلن 3 ماهه (2)'!$O123</f>
        <v>1</v>
      </c>
      <c r="CG123" s="163">
        <f>'پلن 3 ماهه (2)'!CH123/'پلن 3 ماهه (2)'!$O123</f>
        <v>1</v>
      </c>
      <c r="CH123" s="163">
        <f>'پلن 3 ماهه (2)'!CI123/'پلن 3 ماهه (2)'!$O123</f>
        <v>1</v>
      </c>
      <c r="CI123" s="163">
        <f>'پلن 3 ماهه (2)'!CJ123/'پلن 3 ماهه (2)'!$O123</f>
        <v>1</v>
      </c>
      <c r="CJ123" s="163">
        <f>'پلن 3 ماهه (2)'!CK123/'پلن 3 ماهه (2)'!$O123</f>
        <v>1</v>
      </c>
      <c r="CK123" s="163">
        <f>'پلن 3 ماهه (2)'!CL123/'پلن 3 ماهه (2)'!$O123</f>
        <v>1</v>
      </c>
      <c r="CL123" s="163">
        <f>'پلن 3 ماهه (2)'!CM123/'پلن 3 ماهه (2)'!$O123</f>
        <v>1</v>
      </c>
      <c r="CM123" s="163">
        <f>'پلن 3 ماهه (2)'!CN123/'پلن 3 ماهه (2)'!$O123</f>
        <v>1</v>
      </c>
      <c r="CN123" s="163">
        <f>'پلن 3 ماهه (2)'!CO123/'پلن 3 ماهه (2)'!$O123</f>
        <v>1</v>
      </c>
      <c r="CO123" s="163">
        <f>'پلن 3 ماهه (2)'!CP123/'پلن 3 ماهه (2)'!$O123</f>
        <v>1</v>
      </c>
      <c r="CP123" s="163">
        <f>'پلن 3 ماهه (2)'!CQ123/'پلن 3 ماهه (2)'!$O123</f>
        <v>1</v>
      </c>
      <c r="CQ123" s="163">
        <f>'پلن 3 ماهه (2)'!CR123/'پلن 3 ماهه (2)'!$O123</f>
        <v>1</v>
      </c>
      <c r="CR123" s="163">
        <f>'پلن 3 ماهه (2)'!CS123/'پلن 3 ماهه (2)'!$O123</f>
        <v>1</v>
      </c>
      <c r="CS123" s="163">
        <f>'پلن 3 ماهه (2)'!CT123/'پلن 3 ماهه (2)'!$O123</f>
        <v>1</v>
      </c>
      <c r="CT123" s="163">
        <f>'پلن 3 ماهه (2)'!CU123/'پلن 3 ماهه (2)'!$O123</f>
        <v>1</v>
      </c>
      <c r="CU123" s="163">
        <f>'پلن 3 ماهه (2)'!CV123/'پلن 3 ماهه (2)'!$O123</f>
        <v>1</v>
      </c>
      <c r="CV123" s="163">
        <f>'پلن 3 ماهه (2)'!CW123/'پلن 3 ماهه (2)'!$O123</f>
        <v>1</v>
      </c>
      <c r="CW123" s="163">
        <f>'پلن 3 ماهه (2)'!CX123/'پلن 3 ماهه (2)'!$O123</f>
        <v>1</v>
      </c>
      <c r="CX123" s="163">
        <f>'پلن 3 ماهه (2)'!CY123/'پلن 3 ماهه (2)'!$O123</f>
        <v>1</v>
      </c>
      <c r="CY123" s="163">
        <f>'پلن 3 ماهه (2)'!CZ123/'پلن 3 ماهه (2)'!$O123</f>
        <v>1</v>
      </c>
      <c r="CZ123" s="163">
        <f>'پلن 3 ماهه (2)'!DA123/'پلن 3 ماهه (2)'!$O123</f>
        <v>1</v>
      </c>
      <c r="DA123" s="163">
        <f>'پلن 3 ماهه (2)'!DB123/'پلن 3 ماهه (2)'!$O123</f>
        <v>1</v>
      </c>
      <c r="DB123" s="163">
        <f>'پلن 3 ماهه (2)'!DC123/'پلن 3 ماهه (2)'!$O123</f>
        <v>1</v>
      </c>
      <c r="DC123" s="163">
        <f>'پلن 3 ماهه (2)'!DD123/'پلن 3 ماهه (2)'!$O123</f>
        <v>1</v>
      </c>
      <c r="DD123" s="163">
        <f>'پلن 3 ماهه (2)'!DE123/'پلن 3 ماهه (2)'!$O123</f>
        <v>1</v>
      </c>
      <c r="DE123" s="163">
        <f>'پلن 3 ماهه (2)'!DF123/'پلن 3 ماهه (2)'!$O123</f>
        <v>1</v>
      </c>
      <c r="DF123" s="163">
        <f>'پلن 3 ماهه (2)'!DG123/'پلن 3 ماهه (2)'!$O123</f>
        <v>1</v>
      </c>
      <c r="DG123" s="163">
        <f>'پلن 3 ماهه (2)'!DH123/'پلن 3 ماهه (2)'!$O123</f>
        <v>1</v>
      </c>
      <c r="DH123" s="163">
        <f>'پلن 3 ماهه (2)'!DI123/'پلن 3 ماهه (2)'!$O123</f>
        <v>1</v>
      </c>
      <c r="DI123" s="163">
        <f>'پلن 3 ماهه (2)'!DJ123/'پلن 3 ماهه (2)'!$O123</f>
        <v>1</v>
      </c>
      <c r="DJ123" s="163">
        <f>'پلن 3 ماهه (2)'!DK123/'پلن 3 ماهه (2)'!$O123</f>
        <v>1</v>
      </c>
      <c r="DK123" s="163">
        <f>'پلن 3 ماهه (2)'!DL123/'پلن 3 ماهه (2)'!$O123</f>
        <v>1</v>
      </c>
      <c r="DL123" s="163">
        <f>'پلن 3 ماهه (2)'!DM123/'پلن 3 ماهه (2)'!$O123</f>
        <v>1</v>
      </c>
      <c r="DM123" s="163">
        <f>'پلن 3 ماهه (2)'!DN123/'پلن 3 ماهه (2)'!$O123</f>
        <v>1</v>
      </c>
      <c r="DN123" s="163">
        <f>'پلن 3 ماهه (2)'!DO123/'پلن 3 ماهه (2)'!$O123</f>
        <v>1</v>
      </c>
    </row>
    <row r="124" spans="1:118" x14ac:dyDescent="0.25">
      <c r="A124" s="1">
        <v>124</v>
      </c>
      <c r="B124" t="s">
        <v>1554</v>
      </c>
      <c r="C124" s="242">
        <v>45422</v>
      </c>
      <c r="D124" s="242">
        <v>45535</v>
      </c>
      <c r="F124">
        <v>106</v>
      </c>
      <c r="G124">
        <v>6</v>
      </c>
      <c r="I124" s="242">
        <v>45387</v>
      </c>
      <c r="J124" s="51">
        <v>0</v>
      </c>
      <c r="K124" s="242">
        <v>45387</v>
      </c>
      <c r="L124" s="265">
        <v>45806</v>
      </c>
      <c r="M124" s="260">
        <f t="shared" si="4"/>
        <v>45387</v>
      </c>
      <c r="N124" s="260">
        <f t="shared" si="4"/>
        <v>45806</v>
      </c>
      <c r="O124">
        <v>747</v>
      </c>
      <c r="P124" t="s">
        <v>1536</v>
      </c>
      <c r="Q124" s="163">
        <f>'پلن 3 ماهه (2)'!R124/'پلن 3 ماهه (2)'!$O124</f>
        <v>1</v>
      </c>
      <c r="R124" s="163">
        <f>'پلن 3 ماهه (2)'!S124/'پلن 3 ماهه (2)'!$O124</f>
        <v>1</v>
      </c>
      <c r="S124" s="163">
        <f>'پلن 3 ماهه (2)'!T124/'پلن 3 ماهه (2)'!$O124</f>
        <v>1</v>
      </c>
      <c r="T124" s="163">
        <f>'پلن 3 ماهه (2)'!U124/'پلن 3 ماهه (2)'!$O124</f>
        <v>1</v>
      </c>
      <c r="U124" s="163">
        <f>'پلن 3 ماهه (2)'!V124/'پلن 3 ماهه (2)'!$O124</f>
        <v>1</v>
      </c>
      <c r="V124" s="163">
        <f>'پلن 3 ماهه (2)'!W124/'پلن 3 ماهه (2)'!$O124</f>
        <v>1</v>
      </c>
      <c r="W124" s="163">
        <f>'پلن 3 ماهه (2)'!X124/'پلن 3 ماهه (2)'!$O124</f>
        <v>1</v>
      </c>
      <c r="X124" s="163">
        <f>'پلن 3 ماهه (2)'!Y124/'پلن 3 ماهه (2)'!$O124</f>
        <v>1</v>
      </c>
      <c r="Y124" s="163">
        <f>'پلن 3 ماهه (2)'!Z124/'پلن 3 ماهه (2)'!$O124</f>
        <v>1</v>
      </c>
      <c r="Z124" s="163">
        <f>'پلن 3 ماهه (2)'!AA124/'پلن 3 ماهه (2)'!$O124</f>
        <v>1</v>
      </c>
      <c r="AA124" s="163">
        <f>'پلن 3 ماهه (2)'!AB124/'پلن 3 ماهه (2)'!$O124</f>
        <v>1</v>
      </c>
      <c r="AB124" s="163">
        <f>'پلن 3 ماهه (2)'!AC124/'پلن 3 ماهه (2)'!$O124</f>
        <v>1</v>
      </c>
      <c r="AC124" s="163">
        <f>'پلن 3 ماهه (2)'!AD124/'پلن 3 ماهه (2)'!$O124</f>
        <v>1</v>
      </c>
      <c r="AD124" s="163">
        <f>'پلن 3 ماهه (2)'!AE124/'پلن 3 ماهه (2)'!$O124</f>
        <v>1</v>
      </c>
      <c r="AE124" s="163">
        <f>'پلن 3 ماهه (2)'!AF124/'پلن 3 ماهه (2)'!$O124</f>
        <v>1</v>
      </c>
      <c r="AF124" s="163">
        <f>'پلن 3 ماهه (2)'!AG124/'پلن 3 ماهه (2)'!$O124</f>
        <v>1</v>
      </c>
      <c r="AG124" s="163">
        <f>'پلن 3 ماهه (2)'!AH124/'پلن 3 ماهه (2)'!$O124</f>
        <v>1</v>
      </c>
      <c r="AH124" s="163">
        <f>'پلن 3 ماهه (2)'!AI124/'پلن 3 ماهه (2)'!$O124</f>
        <v>1</v>
      </c>
      <c r="AI124" s="163">
        <f>'پلن 3 ماهه (2)'!AJ124/'پلن 3 ماهه (2)'!$O124</f>
        <v>1</v>
      </c>
      <c r="AJ124" s="163">
        <f>'پلن 3 ماهه (2)'!AK124/'پلن 3 ماهه (2)'!$O124</f>
        <v>1</v>
      </c>
      <c r="AK124" s="163">
        <f>'پلن 3 ماهه (2)'!AL124/'پلن 3 ماهه (2)'!$O124</f>
        <v>1</v>
      </c>
      <c r="AL124" s="163">
        <f>'پلن 3 ماهه (2)'!AM124/'پلن 3 ماهه (2)'!$O124</f>
        <v>1</v>
      </c>
      <c r="AM124" s="163">
        <f>'پلن 3 ماهه (2)'!AN124/'پلن 3 ماهه (2)'!$O124</f>
        <v>1</v>
      </c>
      <c r="AN124" s="163">
        <f>'پلن 3 ماهه (2)'!AO124/'پلن 3 ماهه (2)'!$O124</f>
        <v>1</v>
      </c>
      <c r="AO124" s="163">
        <f>'پلن 3 ماهه (2)'!AP124/'پلن 3 ماهه (2)'!$O124</f>
        <v>1</v>
      </c>
      <c r="AP124" s="163">
        <f>'پلن 3 ماهه (2)'!AQ124/'پلن 3 ماهه (2)'!$O124</f>
        <v>1</v>
      </c>
      <c r="AQ124" s="163">
        <f>'پلن 3 ماهه (2)'!AR124/'پلن 3 ماهه (2)'!$O124</f>
        <v>1</v>
      </c>
      <c r="AR124" s="163">
        <f>'پلن 3 ماهه (2)'!AS124/'پلن 3 ماهه (2)'!$O124</f>
        <v>1</v>
      </c>
      <c r="AS124" s="163">
        <f>'پلن 3 ماهه (2)'!AT124/'پلن 3 ماهه (2)'!$O124</f>
        <v>1</v>
      </c>
      <c r="AT124" s="163">
        <f>'پلن 3 ماهه (2)'!AU124/'پلن 3 ماهه (2)'!$O124</f>
        <v>1</v>
      </c>
      <c r="AU124" s="163">
        <f>'پلن 3 ماهه (2)'!AV124/'پلن 3 ماهه (2)'!$O124</f>
        <v>1</v>
      </c>
      <c r="AV124" s="163">
        <f>'پلن 3 ماهه (2)'!AW124/'پلن 3 ماهه (2)'!$O124</f>
        <v>1</v>
      </c>
      <c r="AW124" s="163">
        <f>'پلن 3 ماهه (2)'!AX124/'پلن 3 ماهه (2)'!$O124</f>
        <v>1</v>
      </c>
      <c r="AX124" s="163">
        <f>'پلن 3 ماهه (2)'!AY124/'پلن 3 ماهه (2)'!$O124</f>
        <v>1</v>
      </c>
      <c r="AY124" s="163">
        <f>'پلن 3 ماهه (2)'!AZ124/'پلن 3 ماهه (2)'!$O124</f>
        <v>1</v>
      </c>
      <c r="AZ124" s="163">
        <f>'پلن 3 ماهه (2)'!BA124/'پلن 3 ماهه (2)'!$O124</f>
        <v>1</v>
      </c>
      <c r="BA124" s="163">
        <f>'پلن 3 ماهه (2)'!BB124/'پلن 3 ماهه (2)'!$O124</f>
        <v>1</v>
      </c>
      <c r="BB124" s="163">
        <f>'پلن 3 ماهه (2)'!BC124/'پلن 3 ماهه (2)'!$O124</f>
        <v>1</v>
      </c>
      <c r="BC124" s="163">
        <f>'پلن 3 ماهه (2)'!BD124/'پلن 3 ماهه (2)'!$O124</f>
        <v>1</v>
      </c>
      <c r="BD124" s="163">
        <f>'پلن 3 ماهه (2)'!BE124/'پلن 3 ماهه (2)'!$O124</f>
        <v>1</v>
      </c>
      <c r="BE124" s="163">
        <f>'پلن 3 ماهه (2)'!BF124/'پلن 3 ماهه (2)'!$O124</f>
        <v>1</v>
      </c>
      <c r="BF124" s="163">
        <f>'پلن 3 ماهه (2)'!BG124/'پلن 3 ماهه (2)'!$O124</f>
        <v>1</v>
      </c>
      <c r="BG124" s="163">
        <f>'پلن 3 ماهه (2)'!BH124/'پلن 3 ماهه (2)'!$O124</f>
        <v>1</v>
      </c>
      <c r="BH124" s="163">
        <f>'پلن 3 ماهه (2)'!BI124/'پلن 3 ماهه (2)'!$O124</f>
        <v>1</v>
      </c>
      <c r="BI124" s="163">
        <f>'پلن 3 ماهه (2)'!BJ124/'پلن 3 ماهه (2)'!$O124</f>
        <v>1</v>
      </c>
      <c r="BJ124" s="163">
        <f>'پلن 3 ماهه (2)'!BK124/'پلن 3 ماهه (2)'!$O124</f>
        <v>1</v>
      </c>
      <c r="BK124" s="163">
        <f>'پلن 3 ماهه (2)'!BL124/'پلن 3 ماهه (2)'!$O124</f>
        <v>1</v>
      </c>
      <c r="BL124" s="163">
        <f>'پلن 3 ماهه (2)'!BM124/'پلن 3 ماهه (2)'!$O124</f>
        <v>1</v>
      </c>
      <c r="BM124" s="163">
        <f>'پلن 3 ماهه (2)'!BN124/'پلن 3 ماهه (2)'!$O124</f>
        <v>1</v>
      </c>
      <c r="BN124" s="163">
        <f>'پلن 3 ماهه (2)'!BO124/'پلن 3 ماهه (2)'!$O124</f>
        <v>1</v>
      </c>
      <c r="BO124" s="163">
        <f>'پلن 3 ماهه (2)'!BP124/'پلن 3 ماهه (2)'!$O124</f>
        <v>1</v>
      </c>
      <c r="BP124" s="163">
        <f>'پلن 3 ماهه (2)'!BQ124/'پلن 3 ماهه (2)'!$O124</f>
        <v>1</v>
      </c>
      <c r="BQ124" s="163">
        <f>'پلن 3 ماهه (2)'!BR124/'پلن 3 ماهه (2)'!$O124</f>
        <v>1</v>
      </c>
      <c r="BR124" s="163">
        <f>'پلن 3 ماهه (2)'!BS124/'پلن 3 ماهه (2)'!$O124</f>
        <v>1</v>
      </c>
      <c r="BS124" s="163">
        <f>'پلن 3 ماهه (2)'!BT124/'پلن 3 ماهه (2)'!$O124</f>
        <v>1</v>
      </c>
      <c r="BT124" s="163">
        <f>'پلن 3 ماهه (2)'!BU124/'پلن 3 ماهه (2)'!$O124</f>
        <v>1</v>
      </c>
      <c r="BU124" s="163">
        <f>'پلن 3 ماهه (2)'!BV124/'پلن 3 ماهه (2)'!$O124</f>
        <v>1</v>
      </c>
      <c r="BV124" s="163">
        <f>'پلن 3 ماهه (2)'!BW124/'پلن 3 ماهه (2)'!$O124</f>
        <v>1</v>
      </c>
      <c r="BW124" s="163">
        <f>'پلن 3 ماهه (2)'!BX124/'پلن 3 ماهه (2)'!$O124</f>
        <v>1</v>
      </c>
      <c r="BX124" s="163">
        <f>'پلن 3 ماهه (2)'!BY124/'پلن 3 ماهه (2)'!$O124</f>
        <v>1</v>
      </c>
      <c r="BY124" s="163">
        <f>'پلن 3 ماهه (2)'!BZ124/'پلن 3 ماهه (2)'!$O124</f>
        <v>1</v>
      </c>
      <c r="BZ124" s="163">
        <f>'پلن 3 ماهه (2)'!CA124/'پلن 3 ماهه (2)'!$O124</f>
        <v>1</v>
      </c>
      <c r="CA124" s="163">
        <f>'پلن 3 ماهه (2)'!CB124/'پلن 3 ماهه (2)'!$O124</f>
        <v>1</v>
      </c>
      <c r="CB124" s="163">
        <f>'پلن 3 ماهه (2)'!CC124/'پلن 3 ماهه (2)'!$O124</f>
        <v>1</v>
      </c>
      <c r="CC124" s="163">
        <f>'پلن 3 ماهه (2)'!CD124/'پلن 3 ماهه (2)'!$O124</f>
        <v>1</v>
      </c>
      <c r="CD124" s="163">
        <f>'پلن 3 ماهه (2)'!CE124/'پلن 3 ماهه (2)'!$O124</f>
        <v>1</v>
      </c>
      <c r="CE124" s="163">
        <f>'پلن 3 ماهه (2)'!CF124/'پلن 3 ماهه (2)'!$O124</f>
        <v>1</v>
      </c>
      <c r="CF124" s="163">
        <f>'پلن 3 ماهه (2)'!CG124/'پلن 3 ماهه (2)'!$O124</f>
        <v>1</v>
      </c>
      <c r="CG124" s="163">
        <f>'پلن 3 ماهه (2)'!CH124/'پلن 3 ماهه (2)'!$O124</f>
        <v>1</v>
      </c>
      <c r="CH124" s="163">
        <f>'پلن 3 ماهه (2)'!CI124/'پلن 3 ماهه (2)'!$O124</f>
        <v>1</v>
      </c>
      <c r="CI124" s="163">
        <f>'پلن 3 ماهه (2)'!CJ124/'پلن 3 ماهه (2)'!$O124</f>
        <v>1</v>
      </c>
      <c r="CJ124" s="163">
        <f>'پلن 3 ماهه (2)'!CK124/'پلن 3 ماهه (2)'!$O124</f>
        <v>1</v>
      </c>
      <c r="CK124" s="163">
        <f>'پلن 3 ماهه (2)'!CL124/'پلن 3 ماهه (2)'!$O124</f>
        <v>1</v>
      </c>
      <c r="CL124" s="163">
        <f>'پلن 3 ماهه (2)'!CM124/'پلن 3 ماهه (2)'!$O124</f>
        <v>1</v>
      </c>
      <c r="CM124" s="163">
        <f>'پلن 3 ماهه (2)'!CN124/'پلن 3 ماهه (2)'!$O124</f>
        <v>1</v>
      </c>
      <c r="CN124" s="163">
        <f>'پلن 3 ماهه (2)'!CO124/'پلن 3 ماهه (2)'!$O124</f>
        <v>1</v>
      </c>
      <c r="CO124" s="163">
        <f>'پلن 3 ماهه (2)'!CP124/'پلن 3 ماهه (2)'!$O124</f>
        <v>1</v>
      </c>
      <c r="CP124" s="163">
        <f>'پلن 3 ماهه (2)'!CQ124/'پلن 3 ماهه (2)'!$O124</f>
        <v>1</v>
      </c>
      <c r="CQ124" s="163">
        <f>'پلن 3 ماهه (2)'!CR124/'پلن 3 ماهه (2)'!$O124</f>
        <v>1</v>
      </c>
      <c r="CR124" s="163">
        <f>'پلن 3 ماهه (2)'!CS124/'پلن 3 ماهه (2)'!$O124</f>
        <v>1</v>
      </c>
      <c r="CS124" s="163">
        <f>'پلن 3 ماهه (2)'!CT124/'پلن 3 ماهه (2)'!$O124</f>
        <v>1</v>
      </c>
      <c r="CT124" s="163">
        <f>'پلن 3 ماهه (2)'!CU124/'پلن 3 ماهه (2)'!$O124</f>
        <v>1</v>
      </c>
      <c r="CU124" s="163">
        <f>'پلن 3 ماهه (2)'!CV124/'پلن 3 ماهه (2)'!$O124</f>
        <v>1</v>
      </c>
      <c r="CV124" s="163">
        <f>'پلن 3 ماهه (2)'!CW124/'پلن 3 ماهه (2)'!$O124</f>
        <v>1</v>
      </c>
      <c r="CW124" s="163">
        <f>'پلن 3 ماهه (2)'!CX124/'پلن 3 ماهه (2)'!$O124</f>
        <v>1</v>
      </c>
      <c r="CX124" s="163">
        <f>'پلن 3 ماهه (2)'!CY124/'پلن 3 ماهه (2)'!$O124</f>
        <v>1</v>
      </c>
      <c r="CY124" s="163">
        <f>'پلن 3 ماهه (2)'!CZ124/'پلن 3 ماهه (2)'!$O124</f>
        <v>1</v>
      </c>
      <c r="CZ124" s="163">
        <f>'پلن 3 ماهه (2)'!DA124/'پلن 3 ماهه (2)'!$O124</f>
        <v>1</v>
      </c>
      <c r="DA124" s="163">
        <f>'پلن 3 ماهه (2)'!DB124/'پلن 3 ماهه (2)'!$O124</f>
        <v>1</v>
      </c>
      <c r="DB124" s="163">
        <f>'پلن 3 ماهه (2)'!DC124/'پلن 3 ماهه (2)'!$O124</f>
        <v>1</v>
      </c>
      <c r="DC124" s="163">
        <f>'پلن 3 ماهه (2)'!DD124/'پلن 3 ماهه (2)'!$O124</f>
        <v>1</v>
      </c>
      <c r="DD124" s="163">
        <f>'پلن 3 ماهه (2)'!DE124/'پلن 3 ماهه (2)'!$O124</f>
        <v>1</v>
      </c>
      <c r="DE124" s="163">
        <f>'پلن 3 ماهه (2)'!DF124/'پلن 3 ماهه (2)'!$O124</f>
        <v>1</v>
      </c>
      <c r="DF124" s="163">
        <f>'پلن 3 ماهه (2)'!DG124/'پلن 3 ماهه (2)'!$O124</f>
        <v>1</v>
      </c>
      <c r="DG124" s="163">
        <f>'پلن 3 ماهه (2)'!DH124/'پلن 3 ماهه (2)'!$O124</f>
        <v>1</v>
      </c>
      <c r="DH124" s="163">
        <f>'پلن 3 ماهه (2)'!DI124/'پلن 3 ماهه (2)'!$O124</f>
        <v>1</v>
      </c>
      <c r="DI124" s="163">
        <f>'پلن 3 ماهه (2)'!DJ124/'پلن 3 ماهه (2)'!$O124</f>
        <v>1</v>
      </c>
      <c r="DJ124" s="163">
        <f>'پلن 3 ماهه (2)'!DK124/'پلن 3 ماهه (2)'!$O124</f>
        <v>1</v>
      </c>
      <c r="DK124" s="163">
        <f>'پلن 3 ماهه (2)'!DL124/'پلن 3 ماهه (2)'!$O124</f>
        <v>1</v>
      </c>
      <c r="DL124" s="163">
        <f>'پلن 3 ماهه (2)'!DM124/'پلن 3 ماهه (2)'!$O124</f>
        <v>1</v>
      </c>
      <c r="DM124" s="163">
        <f>'پلن 3 ماهه (2)'!DN124/'پلن 3 ماهه (2)'!$O124</f>
        <v>1</v>
      </c>
      <c r="DN124" s="163">
        <f>'پلن 3 ماهه (2)'!DO124/'پلن 3 ماهه (2)'!$O124</f>
        <v>1</v>
      </c>
    </row>
    <row r="125" spans="1:118" x14ac:dyDescent="0.25">
      <c r="A125" s="1">
        <v>125</v>
      </c>
      <c r="B125" t="s">
        <v>492</v>
      </c>
      <c r="C125" s="242">
        <v>45422</v>
      </c>
      <c r="D125" s="242">
        <v>45448</v>
      </c>
      <c r="E125" t="s">
        <v>165</v>
      </c>
      <c r="F125">
        <v>25</v>
      </c>
      <c r="G125">
        <v>0</v>
      </c>
      <c r="H125" s="242">
        <v>45549</v>
      </c>
      <c r="I125" s="242">
        <v>45421</v>
      </c>
      <c r="J125" s="51">
        <v>1</v>
      </c>
      <c r="K125" s="242">
        <v>45421</v>
      </c>
      <c r="L125" s="265">
        <v>45549</v>
      </c>
      <c r="M125" s="260">
        <f t="shared" si="4"/>
        <v>45421</v>
      </c>
      <c r="N125" s="260">
        <f t="shared" si="4"/>
        <v>45549</v>
      </c>
      <c r="O125">
        <v>382</v>
      </c>
      <c r="P125" t="s">
        <v>1536</v>
      </c>
      <c r="Q125" s="163">
        <f>'پلن 3 ماهه (2)'!R125/'پلن 3 ماهه (2)'!$O125</f>
        <v>1</v>
      </c>
      <c r="R125" s="163">
        <f>'پلن 3 ماهه (2)'!S125/'پلن 3 ماهه (2)'!$O125</f>
        <v>1</v>
      </c>
      <c r="S125" s="163">
        <f>'پلن 3 ماهه (2)'!T125/'پلن 3 ماهه (2)'!$O125</f>
        <v>1</v>
      </c>
      <c r="T125" s="163">
        <f>'پلن 3 ماهه (2)'!U125/'پلن 3 ماهه (2)'!$O125</f>
        <v>1</v>
      </c>
      <c r="U125" s="163">
        <f>'پلن 3 ماهه (2)'!V125/'پلن 3 ماهه (2)'!$O125</f>
        <v>1</v>
      </c>
      <c r="V125" s="163">
        <f>'پلن 3 ماهه (2)'!W125/'پلن 3 ماهه (2)'!$O125</f>
        <v>1</v>
      </c>
      <c r="W125" s="163">
        <f>'پلن 3 ماهه (2)'!X125/'پلن 3 ماهه (2)'!$O125</f>
        <v>1</v>
      </c>
      <c r="X125" s="163">
        <f>'پلن 3 ماهه (2)'!Y125/'پلن 3 ماهه (2)'!$O125</f>
        <v>1</v>
      </c>
      <c r="Y125" s="163">
        <f>'پلن 3 ماهه (2)'!Z125/'پلن 3 ماهه (2)'!$O125</f>
        <v>1</v>
      </c>
      <c r="Z125" s="163">
        <f>'پلن 3 ماهه (2)'!AA125/'پلن 3 ماهه (2)'!$O125</f>
        <v>1</v>
      </c>
      <c r="AA125" s="163">
        <f>'پلن 3 ماهه (2)'!AB125/'پلن 3 ماهه (2)'!$O125</f>
        <v>1</v>
      </c>
      <c r="AB125" s="163">
        <f>'پلن 3 ماهه (2)'!AC125/'پلن 3 ماهه (2)'!$O125</f>
        <v>1</v>
      </c>
      <c r="AC125" s="163">
        <f>'پلن 3 ماهه (2)'!AD125/'پلن 3 ماهه (2)'!$O125</f>
        <v>1</v>
      </c>
      <c r="AD125" s="163">
        <f>'پلن 3 ماهه (2)'!AE125/'پلن 3 ماهه (2)'!$O125</f>
        <v>1</v>
      </c>
      <c r="AE125" s="163">
        <f>'پلن 3 ماهه (2)'!AF125/'پلن 3 ماهه (2)'!$O125</f>
        <v>1</v>
      </c>
      <c r="AF125" s="163">
        <f>'پلن 3 ماهه (2)'!AG125/'پلن 3 ماهه (2)'!$O125</f>
        <v>1</v>
      </c>
      <c r="AG125" s="163">
        <f>'پلن 3 ماهه (2)'!AH125/'پلن 3 ماهه (2)'!$O125</f>
        <v>1</v>
      </c>
      <c r="AH125" s="163">
        <f>'پلن 3 ماهه (2)'!AI125/'پلن 3 ماهه (2)'!$O125</f>
        <v>1</v>
      </c>
      <c r="AI125" s="163">
        <f>'پلن 3 ماهه (2)'!AJ125/'پلن 3 ماهه (2)'!$O125</f>
        <v>1</v>
      </c>
      <c r="AJ125" s="163">
        <f>'پلن 3 ماهه (2)'!AK125/'پلن 3 ماهه (2)'!$O125</f>
        <v>1</v>
      </c>
      <c r="AK125" s="163">
        <f>'پلن 3 ماهه (2)'!AL125/'پلن 3 ماهه (2)'!$O125</f>
        <v>1</v>
      </c>
      <c r="AL125" s="163">
        <f>'پلن 3 ماهه (2)'!AM125/'پلن 3 ماهه (2)'!$O125</f>
        <v>1</v>
      </c>
      <c r="AM125" s="163">
        <f>'پلن 3 ماهه (2)'!AN125/'پلن 3 ماهه (2)'!$O125</f>
        <v>1</v>
      </c>
      <c r="AN125" s="163">
        <f>'پلن 3 ماهه (2)'!AO125/'پلن 3 ماهه (2)'!$O125</f>
        <v>1</v>
      </c>
      <c r="AO125" s="163">
        <f>'پلن 3 ماهه (2)'!AP125/'پلن 3 ماهه (2)'!$O125</f>
        <v>1</v>
      </c>
      <c r="AP125" s="163">
        <f>'پلن 3 ماهه (2)'!AQ125/'پلن 3 ماهه (2)'!$O125</f>
        <v>1</v>
      </c>
      <c r="AQ125" s="163">
        <f>'پلن 3 ماهه (2)'!AR125/'پلن 3 ماهه (2)'!$O125</f>
        <v>1</v>
      </c>
      <c r="AR125" s="163">
        <f>'پلن 3 ماهه (2)'!AS125/'پلن 3 ماهه (2)'!$O125</f>
        <v>1</v>
      </c>
      <c r="AS125" s="163">
        <f>'پلن 3 ماهه (2)'!AT125/'پلن 3 ماهه (2)'!$O125</f>
        <v>1</v>
      </c>
      <c r="AT125" s="163">
        <f>'پلن 3 ماهه (2)'!AU125/'پلن 3 ماهه (2)'!$O125</f>
        <v>1</v>
      </c>
      <c r="AU125" s="163">
        <f>'پلن 3 ماهه (2)'!AV125/'پلن 3 ماهه (2)'!$O125</f>
        <v>1</v>
      </c>
      <c r="AV125" s="163">
        <f>'پلن 3 ماهه (2)'!AW125/'پلن 3 ماهه (2)'!$O125</f>
        <v>1</v>
      </c>
      <c r="AW125" s="163">
        <f>'پلن 3 ماهه (2)'!AX125/'پلن 3 ماهه (2)'!$O125</f>
        <v>1</v>
      </c>
      <c r="AX125" s="163">
        <f>'پلن 3 ماهه (2)'!AY125/'پلن 3 ماهه (2)'!$O125</f>
        <v>1</v>
      </c>
      <c r="AY125" s="163">
        <f>'پلن 3 ماهه (2)'!AZ125/'پلن 3 ماهه (2)'!$O125</f>
        <v>1</v>
      </c>
      <c r="AZ125" s="163">
        <f>'پلن 3 ماهه (2)'!BA125/'پلن 3 ماهه (2)'!$O125</f>
        <v>1</v>
      </c>
      <c r="BA125" s="163">
        <f>'پلن 3 ماهه (2)'!BB125/'پلن 3 ماهه (2)'!$O125</f>
        <v>1</v>
      </c>
      <c r="BB125" s="163">
        <f>'پلن 3 ماهه (2)'!BC125/'پلن 3 ماهه (2)'!$O125</f>
        <v>1</v>
      </c>
      <c r="BC125" s="163">
        <f>'پلن 3 ماهه (2)'!BD125/'پلن 3 ماهه (2)'!$O125</f>
        <v>1</v>
      </c>
      <c r="BD125" s="163">
        <f>'پلن 3 ماهه (2)'!BE125/'پلن 3 ماهه (2)'!$O125</f>
        <v>1</v>
      </c>
      <c r="BE125" s="163">
        <f>'پلن 3 ماهه (2)'!BF125/'پلن 3 ماهه (2)'!$O125</f>
        <v>1</v>
      </c>
      <c r="BF125" s="163">
        <f>'پلن 3 ماهه (2)'!BG125/'پلن 3 ماهه (2)'!$O125</f>
        <v>1</v>
      </c>
      <c r="BG125" s="163">
        <f>'پلن 3 ماهه (2)'!BH125/'پلن 3 ماهه (2)'!$O125</f>
        <v>1</v>
      </c>
      <c r="BH125" s="163">
        <f>'پلن 3 ماهه (2)'!BI125/'پلن 3 ماهه (2)'!$O125</f>
        <v>1</v>
      </c>
      <c r="BI125" s="163">
        <f>'پلن 3 ماهه (2)'!BJ125/'پلن 3 ماهه (2)'!$O125</f>
        <v>1</v>
      </c>
      <c r="BJ125" s="163">
        <f>'پلن 3 ماهه (2)'!BK125/'پلن 3 ماهه (2)'!$O125</f>
        <v>1</v>
      </c>
      <c r="BK125" s="163">
        <f>'پلن 3 ماهه (2)'!BL125/'پلن 3 ماهه (2)'!$O125</f>
        <v>1</v>
      </c>
      <c r="BL125" s="163">
        <f>'پلن 3 ماهه (2)'!BM125/'پلن 3 ماهه (2)'!$O125</f>
        <v>1</v>
      </c>
      <c r="BM125" s="163">
        <f>'پلن 3 ماهه (2)'!BN125/'پلن 3 ماهه (2)'!$O125</f>
        <v>1</v>
      </c>
      <c r="BN125" s="163">
        <f>'پلن 3 ماهه (2)'!BO125/'پلن 3 ماهه (2)'!$O125</f>
        <v>1</v>
      </c>
      <c r="BO125" s="163">
        <f>'پلن 3 ماهه (2)'!BP125/'پلن 3 ماهه (2)'!$O125</f>
        <v>1</v>
      </c>
      <c r="BP125" s="163">
        <f>'پلن 3 ماهه (2)'!BQ125/'پلن 3 ماهه (2)'!$O125</f>
        <v>1</v>
      </c>
      <c r="BQ125" s="163">
        <f>'پلن 3 ماهه (2)'!BR125/'پلن 3 ماهه (2)'!$O125</f>
        <v>1</v>
      </c>
      <c r="BR125" s="163">
        <f>'پلن 3 ماهه (2)'!BS125/'پلن 3 ماهه (2)'!$O125</f>
        <v>1</v>
      </c>
      <c r="BS125" s="163">
        <f>'پلن 3 ماهه (2)'!BT125/'پلن 3 ماهه (2)'!$O125</f>
        <v>1</v>
      </c>
      <c r="BT125" s="163">
        <f>'پلن 3 ماهه (2)'!BU125/'پلن 3 ماهه (2)'!$O125</f>
        <v>1</v>
      </c>
      <c r="BU125" s="163">
        <f>'پلن 3 ماهه (2)'!BV125/'پلن 3 ماهه (2)'!$O125</f>
        <v>1</v>
      </c>
      <c r="BV125" s="163">
        <f>'پلن 3 ماهه (2)'!BW125/'پلن 3 ماهه (2)'!$O125</f>
        <v>1</v>
      </c>
      <c r="BW125" s="163">
        <f>'پلن 3 ماهه (2)'!BX125/'پلن 3 ماهه (2)'!$O125</f>
        <v>1</v>
      </c>
      <c r="BX125" s="163">
        <f>'پلن 3 ماهه (2)'!BY125/'پلن 3 ماهه (2)'!$O125</f>
        <v>1</v>
      </c>
      <c r="BY125" s="163">
        <f>'پلن 3 ماهه (2)'!BZ125/'پلن 3 ماهه (2)'!$O125</f>
        <v>1</v>
      </c>
      <c r="BZ125" s="163">
        <f>'پلن 3 ماهه (2)'!CA125/'پلن 3 ماهه (2)'!$O125</f>
        <v>1</v>
      </c>
      <c r="CA125" s="163">
        <f>'پلن 3 ماهه (2)'!CB125/'پلن 3 ماهه (2)'!$O125</f>
        <v>1</v>
      </c>
      <c r="CB125" s="163">
        <f>'پلن 3 ماهه (2)'!CC125/'پلن 3 ماهه (2)'!$O125</f>
        <v>1</v>
      </c>
      <c r="CC125" s="163">
        <f>'پلن 3 ماهه (2)'!CD125/'پلن 3 ماهه (2)'!$O125</f>
        <v>1</v>
      </c>
      <c r="CD125" s="163">
        <f>'پلن 3 ماهه (2)'!CE125/'پلن 3 ماهه (2)'!$O125</f>
        <v>1</v>
      </c>
      <c r="CE125" s="163">
        <f>'پلن 3 ماهه (2)'!CF125/'پلن 3 ماهه (2)'!$O125</f>
        <v>1</v>
      </c>
      <c r="CF125" s="163">
        <f>'پلن 3 ماهه (2)'!CG125/'پلن 3 ماهه (2)'!$O125</f>
        <v>1</v>
      </c>
      <c r="CG125" s="163">
        <f>'پلن 3 ماهه (2)'!CH125/'پلن 3 ماهه (2)'!$O125</f>
        <v>1</v>
      </c>
      <c r="CH125" s="163">
        <f>'پلن 3 ماهه (2)'!CI125/'پلن 3 ماهه (2)'!$O125</f>
        <v>1</v>
      </c>
      <c r="CI125" s="163">
        <f>'پلن 3 ماهه (2)'!CJ125/'پلن 3 ماهه (2)'!$O125</f>
        <v>1</v>
      </c>
      <c r="CJ125" s="163">
        <f>'پلن 3 ماهه (2)'!CK125/'پلن 3 ماهه (2)'!$O125</f>
        <v>1</v>
      </c>
      <c r="CK125" s="163">
        <f>'پلن 3 ماهه (2)'!CL125/'پلن 3 ماهه (2)'!$O125</f>
        <v>1</v>
      </c>
      <c r="CL125" s="163">
        <f>'پلن 3 ماهه (2)'!CM125/'پلن 3 ماهه (2)'!$O125</f>
        <v>1</v>
      </c>
      <c r="CM125" s="163">
        <f>'پلن 3 ماهه (2)'!CN125/'پلن 3 ماهه (2)'!$O125</f>
        <v>1</v>
      </c>
      <c r="CN125" s="163">
        <f>'پلن 3 ماهه (2)'!CO125/'پلن 3 ماهه (2)'!$O125</f>
        <v>1</v>
      </c>
      <c r="CO125" s="163">
        <f>'پلن 3 ماهه (2)'!CP125/'پلن 3 ماهه (2)'!$O125</f>
        <v>1</v>
      </c>
      <c r="CP125" s="163">
        <f>'پلن 3 ماهه (2)'!CQ125/'پلن 3 ماهه (2)'!$O125</f>
        <v>1</v>
      </c>
      <c r="CQ125" s="163">
        <f>'پلن 3 ماهه (2)'!CR125/'پلن 3 ماهه (2)'!$O125</f>
        <v>1</v>
      </c>
      <c r="CR125" s="163">
        <f>'پلن 3 ماهه (2)'!CS125/'پلن 3 ماهه (2)'!$O125</f>
        <v>1</v>
      </c>
      <c r="CS125" s="163">
        <f>'پلن 3 ماهه (2)'!CT125/'پلن 3 ماهه (2)'!$O125</f>
        <v>1</v>
      </c>
      <c r="CT125" s="163">
        <f>'پلن 3 ماهه (2)'!CU125/'پلن 3 ماهه (2)'!$O125</f>
        <v>1</v>
      </c>
      <c r="CU125" s="163">
        <f>'پلن 3 ماهه (2)'!CV125/'پلن 3 ماهه (2)'!$O125</f>
        <v>1</v>
      </c>
      <c r="CV125" s="163">
        <f>'پلن 3 ماهه (2)'!CW125/'پلن 3 ماهه (2)'!$O125</f>
        <v>1</v>
      </c>
      <c r="CW125" s="163">
        <f>'پلن 3 ماهه (2)'!CX125/'پلن 3 ماهه (2)'!$O125</f>
        <v>1</v>
      </c>
      <c r="CX125" s="163">
        <f>'پلن 3 ماهه (2)'!CY125/'پلن 3 ماهه (2)'!$O125</f>
        <v>1</v>
      </c>
      <c r="CY125" s="163">
        <f>'پلن 3 ماهه (2)'!CZ125/'پلن 3 ماهه (2)'!$O125</f>
        <v>1</v>
      </c>
      <c r="CZ125" s="163">
        <f>'پلن 3 ماهه (2)'!DA125/'پلن 3 ماهه (2)'!$O125</f>
        <v>1</v>
      </c>
      <c r="DA125" s="163">
        <f>'پلن 3 ماهه (2)'!DB125/'پلن 3 ماهه (2)'!$O125</f>
        <v>1</v>
      </c>
      <c r="DB125" s="163">
        <f>'پلن 3 ماهه (2)'!DC125/'پلن 3 ماهه (2)'!$O125</f>
        <v>1</v>
      </c>
      <c r="DC125" s="163">
        <f>'پلن 3 ماهه (2)'!DD125/'پلن 3 ماهه (2)'!$O125</f>
        <v>1</v>
      </c>
      <c r="DD125" s="163">
        <f>'پلن 3 ماهه (2)'!DE125/'پلن 3 ماهه (2)'!$O125</f>
        <v>1</v>
      </c>
      <c r="DE125" s="163">
        <f>'پلن 3 ماهه (2)'!DF125/'پلن 3 ماهه (2)'!$O125</f>
        <v>1</v>
      </c>
      <c r="DF125" s="163">
        <f>'پلن 3 ماهه (2)'!DG125/'پلن 3 ماهه (2)'!$O125</f>
        <v>1</v>
      </c>
      <c r="DG125" s="163">
        <f>'پلن 3 ماهه (2)'!DH125/'پلن 3 ماهه (2)'!$O125</f>
        <v>1</v>
      </c>
      <c r="DH125" s="163">
        <f>'پلن 3 ماهه (2)'!DI125/'پلن 3 ماهه (2)'!$O125</f>
        <v>1</v>
      </c>
      <c r="DI125" s="163">
        <f>'پلن 3 ماهه (2)'!DJ125/'پلن 3 ماهه (2)'!$O125</f>
        <v>1</v>
      </c>
      <c r="DJ125" s="163">
        <f>'پلن 3 ماهه (2)'!DK125/'پلن 3 ماهه (2)'!$O125</f>
        <v>1</v>
      </c>
      <c r="DK125" s="163">
        <f>'پلن 3 ماهه (2)'!DL125/'پلن 3 ماهه (2)'!$O125</f>
        <v>1</v>
      </c>
      <c r="DL125" s="163">
        <f>'پلن 3 ماهه (2)'!DM125/'پلن 3 ماهه (2)'!$O125</f>
        <v>1</v>
      </c>
      <c r="DM125" s="163">
        <f>'پلن 3 ماهه (2)'!DN125/'پلن 3 ماهه (2)'!$O125</f>
        <v>1</v>
      </c>
      <c r="DN125" s="163">
        <f>'پلن 3 ماهه (2)'!DO125/'پلن 3 ماهه (2)'!$O125</f>
        <v>1</v>
      </c>
    </row>
    <row r="126" spans="1:118" x14ac:dyDescent="0.25">
      <c r="A126" s="1">
        <v>126</v>
      </c>
      <c r="B126" t="s">
        <v>206</v>
      </c>
      <c r="C126" s="242">
        <v>45474</v>
      </c>
      <c r="D126" s="242">
        <v>45535</v>
      </c>
      <c r="E126" t="s">
        <v>163</v>
      </c>
      <c r="F126">
        <v>57</v>
      </c>
      <c r="G126">
        <v>6</v>
      </c>
      <c r="I126" s="242">
        <v>45387</v>
      </c>
      <c r="J126" s="51">
        <v>1</v>
      </c>
      <c r="K126" s="242">
        <v>45387</v>
      </c>
      <c r="L126" s="265">
        <v>45806</v>
      </c>
      <c r="M126" s="260">
        <f t="shared" si="4"/>
        <v>45387</v>
      </c>
      <c r="N126" s="260">
        <f t="shared" si="4"/>
        <v>45806</v>
      </c>
      <c r="O126">
        <v>71</v>
      </c>
      <c r="P126" t="s">
        <v>1536</v>
      </c>
      <c r="Q126" s="163">
        <f>'پلن 3 ماهه (2)'!R126/'پلن 3 ماهه (2)'!$O126</f>
        <v>1</v>
      </c>
      <c r="R126" s="163">
        <f>'پلن 3 ماهه (2)'!S126/'پلن 3 ماهه (2)'!$O126</f>
        <v>1</v>
      </c>
      <c r="S126" s="163">
        <f>'پلن 3 ماهه (2)'!T126/'پلن 3 ماهه (2)'!$O126</f>
        <v>1</v>
      </c>
      <c r="T126" s="163">
        <f>'پلن 3 ماهه (2)'!U126/'پلن 3 ماهه (2)'!$O126</f>
        <v>1</v>
      </c>
      <c r="U126" s="163">
        <f>'پلن 3 ماهه (2)'!V126/'پلن 3 ماهه (2)'!$O126</f>
        <v>1</v>
      </c>
      <c r="V126" s="163">
        <f>'پلن 3 ماهه (2)'!W126/'پلن 3 ماهه (2)'!$O126</f>
        <v>1</v>
      </c>
      <c r="W126" s="163">
        <f>'پلن 3 ماهه (2)'!X126/'پلن 3 ماهه (2)'!$O126</f>
        <v>1</v>
      </c>
      <c r="X126" s="163">
        <f>'پلن 3 ماهه (2)'!Y126/'پلن 3 ماهه (2)'!$O126</f>
        <v>1</v>
      </c>
      <c r="Y126" s="163">
        <f>'پلن 3 ماهه (2)'!Z126/'پلن 3 ماهه (2)'!$O126</f>
        <v>1</v>
      </c>
      <c r="Z126" s="163">
        <f>'پلن 3 ماهه (2)'!AA126/'پلن 3 ماهه (2)'!$O126</f>
        <v>1</v>
      </c>
      <c r="AA126" s="163">
        <f>'پلن 3 ماهه (2)'!AB126/'پلن 3 ماهه (2)'!$O126</f>
        <v>1</v>
      </c>
      <c r="AB126" s="163">
        <f>'پلن 3 ماهه (2)'!AC126/'پلن 3 ماهه (2)'!$O126</f>
        <v>1</v>
      </c>
      <c r="AC126" s="163">
        <f>'پلن 3 ماهه (2)'!AD126/'پلن 3 ماهه (2)'!$O126</f>
        <v>1</v>
      </c>
      <c r="AD126" s="163">
        <f>'پلن 3 ماهه (2)'!AE126/'پلن 3 ماهه (2)'!$O126</f>
        <v>1</v>
      </c>
      <c r="AE126" s="163">
        <f>'پلن 3 ماهه (2)'!AF126/'پلن 3 ماهه (2)'!$O126</f>
        <v>1</v>
      </c>
      <c r="AF126" s="163">
        <f>'پلن 3 ماهه (2)'!AG126/'پلن 3 ماهه (2)'!$O126</f>
        <v>1</v>
      </c>
      <c r="AG126" s="163">
        <f>'پلن 3 ماهه (2)'!AH126/'پلن 3 ماهه (2)'!$O126</f>
        <v>1</v>
      </c>
      <c r="AH126" s="163">
        <f>'پلن 3 ماهه (2)'!AI126/'پلن 3 ماهه (2)'!$O126</f>
        <v>1</v>
      </c>
      <c r="AI126" s="163">
        <f>'پلن 3 ماهه (2)'!AJ126/'پلن 3 ماهه (2)'!$O126</f>
        <v>1</v>
      </c>
      <c r="AJ126" s="163">
        <f>'پلن 3 ماهه (2)'!AK126/'پلن 3 ماهه (2)'!$O126</f>
        <v>1</v>
      </c>
      <c r="AK126" s="163">
        <f>'پلن 3 ماهه (2)'!AL126/'پلن 3 ماهه (2)'!$O126</f>
        <v>1</v>
      </c>
      <c r="AL126" s="163">
        <f>'پلن 3 ماهه (2)'!AM126/'پلن 3 ماهه (2)'!$O126</f>
        <v>1</v>
      </c>
      <c r="AM126" s="163">
        <f>'پلن 3 ماهه (2)'!AN126/'پلن 3 ماهه (2)'!$O126</f>
        <v>1</v>
      </c>
      <c r="AN126" s="163">
        <f>'پلن 3 ماهه (2)'!AO126/'پلن 3 ماهه (2)'!$O126</f>
        <v>1</v>
      </c>
      <c r="AO126" s="163">
        <f>'پلن 3 ماهه (2)'!AP126/'پلن 3 ماهه (2)'!$O126</f>
        <v>1</v>
      </c>
      <c r="AP126" s="163">
        <f>'پلن 3 ماهه (2)'!AQ126/'پلن 3 ماهه (2)'!$O126</f>
        <v>1</v>
      </c>
      <c r="AQ126" s="163">
        <f>'پلن 3 ماهه (2)'!AR126/'پلن 3 ماهه (2)'!$O126</f>
        <v>1</v>
      </c>
      <c r="AR126" s="163">
        <f>'پلن 3 ماهه (2)'!AS126/'پلن 3 ماهه (2)'!$O126</f>
        <v>1</v>
      </c>
      <c r="AS126" s="163">
        <f>'پلن 3 ماهه (2)'!AT126/'پلن 3 ماهه (2)'!$O126</f>
        <v>1</v>
      </c>
      <c r="AT126" s="163">
        <f>'پلن 3 ماهه (2)'!AU126/'پلن 3 ماهه (2)'!$O126</f>
        <v>1</v>
      </c>
      <c r="AU126" s="163">
        <f>'پلن 3 ماهه (2)'!AV126/'پلن 3 ماهه (2)'!$O126</f>
        <v>1</v>
      </c>
      <c r="AV126" s="163">
        <f>'پلن 3 ماهه (2)'!AW126/'پلن 3 ماهه (2)'!$O126</f>
        <v>1</v>
      </c>
      <c r="AW126" s="163">
        <f>'پلن 3 ماهه (2)'!AX126/'پلن 3 ماهه (2)'!$O126</f>
        <v>1</v>
      </c>
      <c r="AX126" s="163">
        <f>'پلن 3 ماهه (2)'!AY126/'پلن 3 ماهه (2)'!$O126</f>
        <v>1</v>
      </c>
      <c r="AY126" s="163">
        <f>'پلن 3 ماهه (2)'!AZ126/'پلن 3 ماهه (2)'!$O126</f>
        <v>1</v>
      </c>
      <c r="AZ126" s="163">
        <f>'پلن 3 ماهه (2)'!BA126/'پلن 3 ماهه (2)'!$O126</f>
        <v>1</v>
      </c>
      <c r="BA126" s="163">
        <f>'پلن 3 ماهه (2)'!BB126/'پلن 3 ماهه (2)'!$O126</f>
        <v>1</v>
      </c>
      <c r="BB126" s="163">
        <f>'پلن 3 ماهه (2)'!BC126/'پلن 3 ماهه (2)'!$O126</f>
        <v>1</v>
      </c>
      <c r="BC126" s="163">
        <f>'پلن 3 ماهه (2)'!BD126/'پلن 3 ماهه (2)'!$O126</f>
        <v>1</v>
      </c>
      <c r="BD126" s="163">
        <f>'پلن 3 ماهه (2)'!BE126/'پلن 3 ماهه (2)'!$O126</f>
        <v>1</v>
      </c>
      <c r="BE126" s="163">
        <f>'پلن 3 ماهه (2)'!BF126/'پلن 3 ماهه (2)'!$O126</f>
        <v>1</v>
      </c>
      <c r="BF126" s="163">
        <f>'پلن 3 ماهه (2)'!BG126/'پلن 3 ماهه (2)'!$O126</f>
        <v>1</v>
      </c>
      <c r="BG126" s="163">
        <f>'پلن 3 ماهه (2)'!BH126/'پلن 3 ماهه (2)'!$O126</f>
        <v>1</v>
      </c>
      <c r="BH126" s="163">
        <f>'پلن 3 ماهه (2)'!BI126/'پلن 3 ماهه (2)'!$O126</f>
        <v>1</v>
      </c>
      <c r="BI126" s="163">
        <f>'پلن 3 ماهه (2)'!BJ126/'پلن 3 ماهه (2)'!$O126</f>
        <v>1</v>
      </c>
      <c r="BJ126" s="163">
        <f>'پلن 3 ماهه (2)'!BK126/'پلن 3 ماهه (2)'!$O126</f>
        <v>1</v>
      </c>
      <c r="BK126" s="163">
        <f>'پلن 3 ماهه (2)'!BL126/'پلن 3 ماهه (2)'!$O126</f>
        <v>1</v>
      </c>
      <c r="BL126" s="163">
        <f>'پلن 3 ماهه (2)'!BM126/'پلن 3 ماهه (2)'!$O126</f>
        <v>1</v>
      </c>
      <c r="BM126" s="163">
        <f>'پلن 3 ماهه (2)'!BN126/'پلن 3 ماهه (2)'!$O126</f>
        <v>1</v>
      </c>
      <c r="BN126" s="163">
        <f>'پلن 3 ماهه (2)'!BO126/'پلن 3 ماهه (2)'!$O126</f>
        <v>1</v>
      </c>
      <c r="BO126" s="163">
        <f>'پلن 3 ماهه (2)'!BP126/'پلن 3 ماهه (2)'!$O126</f>
        <v>1</v>
      </c>
      <c r="BP126" s="163">
        <f>'پلن 3 ماهه (2)'!BQ126/'پلن 3 ماهه (2)'!$O126</f>
        <v>1</v>
      </c>
      <c r="BQ126" s="163">
        <f>'پلن 3 ماهه (2)'!BR126/'پلن 3 ماهه (2)'!$O126</f>
        <v>1</v>
      </c>
      <c r="BR126" s="163">
        <f>'پلن 3 ماهه (2)'!BS126/'پلن 3 ماهه (2)'!$O126</f>
        <v>1</v>
      </c>
      <c r="BS126" s="163">
        <f>'پلن 3 ماهه (2)'!BT126/'پلن 3 ماهه (2)'!$O126</f>
        <v>1</v>
      </c>
      <c r="BT126" s="163">
        <f>'پلن 3 ماهه (2)'!BU126/'پلن 3 ماهه (2)'!$O126</f>
        <v>1</v>
      </c>
      <c r="BU126" s="163">
        <f>'پلن 3 ماهه (2)'!BV126/'پلن 3 ماهه (2)'!$O126</f>
        <v>1</v>
      </c>
      <c r="BV126" s="163">
        <f>'پلن 3 ماهه (2)'!BW126/'پلن 3 ماهه (2)'!$O126</f>
        <v>1</v>
      </c>
      <c r="BW126" s="163">
        <f>'پلن 3 ماهه (2)'!BX126/'پلن 3 ماهه (2)'!$O126</f>
        <v>1</v>
      </c>
      <c r="BX126" s="163">
        <f>'پلن 3 ماهه (2)'!BY126/'پلن 3 ماهه (2)'!$O126</f>
        <v>1</v>
      </c>
      <c r="BY126" s="163">
        <f>'پلن 3 ماهه (2)'!BZ126/'پلن 3 ماهه (2)'!$O126</f>
        <v>1</v>
      </c>
      <c r="BZ126" s="163">
        <f>'پلن 3 ماهه (2)'!CA126/'پلن 3 ماهه (2)'!$O126</f>
        <v>1</v>
      </c>
      <c r="CA126" s="163">
        <f>'پلن 3 ماهه (2)'!CB126/'پلن 3 ماهه (2)'!$O126</f>
        <v>1</v>
      </c>
      <c r="CB126" s="163">
        <f>'پلن 3 ماهه (2)'!CC126/'پلن 3 ماهه (2)'!$O126</f>
        <v>1</v>
      </c>
      <c r="CC126" s="163">
        <f>'پلن 3 ماهه (2)'!CD126/'پلن 3 ماهه (2)'!$O126</f>
        <v>1</v>
      </c>
      <c r="CD126" s="163">
        <f>'پلن 3 ماهه (2)'!CE126/'پلن 3 ماهه (2)'!$O126</f>
        <v>1</v>
      </c>
      <c r="CE126" s="163">
        <f>'پلن 3 ماهه (2)'!CF126/'پلن 3 ماهه (2)'!$O126</f>
        <v>1</v>
      </c>
      <c r="CF126" s="163">
        <f>'پلن 3 ماهه (2)'!CG126/'پلن 3 ماهه (2)'!$O126</f>
        <v>1</v>
      </c>
      <c r="CG126" s="163">
        <f>'پلن 3 ماهه (2)'!CH126/'پلن 3 ماهه (2)'!$O126</f>
        <v>1</v>
      </c>
      <c r="CH126" s="163">
        <f>'پلن 3 ماهه (2)'!CI126/'پلن 3 ماهه (2)'!$O126</f>
        <v>1</v>
      </c>
      <c r="CI126" s="163">
        <f>'پلن 3 ماهه (2)'!CJ126/'پلن 3 ماهه (2)'!$O126</f>
        <v>1</v>
      </c>
      <c r="CJ126" s="163">
        <f>'پلن 3 ماهه (2)'!CK126/'پلن 3 ماهه (2)'!$O126</f>
        <v>1</v>
      </c>
      <c r="CK126" s="163">
        <f>'پلن 3 ماهه (2)'!CL126/'پلن 3 ماهه (2)'!$O126</f>
        <v>1</v>
      </c>
      <c r="CL126" s="163">
        <f>'پلن 3 ماهه (2)'!CM126/'پلن 3 ماهه (2)'!$O126</f>
        <v>1</v>
      </c>
      <c r="CM126" s="163">
        <f>'پلن 3 ماهه (2)'!CN126/'پلن 3 ماهه (2)'!$O126</f>
        <v>1</v>
      </c>
      <c r="CN126" s="163">
        <f>'پلن 3 ماهه (2)'!CO126/'پلن 3 ماهه (2)'!$O126</f>
        <v>1</v>
      </c>
      <c r="CO126" s="163">
        <f>'پلن 3 ماهه (2)'!CP126/'پلن 3 ماهه (2)'!$O126</f>
        <v>1</v>
      </c>
      <c r="CP126" s="163">
        <f>'پلن 3 ماهه (2)'!CQ126/'پلن 3 ماهه (2)'!$O126</f>
        <v>1</v>
      </c>
      <c r="CQ126" s="163">
        <f>'پلن 3 ماهه (2)'!CR126/'پلن 3 ماهه (2)'!$O126</f>
        <v>1</v>
      </c>
      <c r="CR126" s="163">
        <f>'پلن 3 ماهه (2)'!CS126/'پلن 3 ماهه (2)'!$O126</f>
        <v>1</v>
      </c>
      <c r="CS126" s="163">
        <f>'پلن 3 ماهه (2)'!CT126/'پلن 3 ماهه (2)'!$O126</f>
        <v>1</v>
      </c>
      <c r="CT126" s="163">
        <f>'پلن 3 ماهه (2)'!CU126/'پلن 3 ماهه (2)'!$O126</f>
        <v>1</v>
      </c>
      <c r="CU126" s="163">
        <f>'پلن 3 ماهه (2)'!CV126/'پلن 3 ماهه (2)'!$O126</f>
        <v>1</v>
      </c>
      <c r="CV126" s="163">
        <f>'پلن 3 ماهه (2)'!CW126/'پلن 3 ماهه (2)'!$O126</f>
        <v>1</v>
      </c>
      <c r="CW126" s="163">
        <f>'پلن 3 ماهه (2)'!CX126/'پلن 3 ماهه (2)'!$O126</f>
        <v>1</v>
      </c>
      <c r="CX126" s="163">
        <f>'پلن 3 ماهه (2)'!CY126/'پلن 3 ماهه (2)'!$O126</f>
        <v>1</v>
      </c>
      <c r="CY126" s="163">
        <f>'پلن 3 ماهه (2)'!CZ126/'پلن 3 ماهه (2)'!$O126</f>
        <v>1</v>
      </c>
      <c r="CZ126" s="163">
        <f>'پلن 3 ماهه (2)'!DA126/'پلن 3 ماهه (2)'!$O126</f>
        <v>1</v>
      </c>
      <c r="DA126" s="163">
        <f>'پلن 3 ماهه (2)'!DB126/'پلن 3 ماهه (2)'!$O126</f>
        <v>1</v>
      </c>
      <c r="DB126" s="163">
        <f>'پلن 3 ماهه (2)'!DC126/'پلن 3 ماهه (2)'!$O126</f>
        <v>1</v>
      </c>
      <c r="DC126" s="163">
        <f>'پلن 3 ماهه (2)'!DD126/'پلن 3 ماهه (2)'!$O126</f>
        <v>1</v>
      </c>
      <c r="DD126" s="163">
        <f>'پلن 3 ماهه (2)'!DE126/'پلن 3 ماهه (2)'!$O126</f>
        <v>1</v>
      </c>
      <c r="DE126" s="163">
        <f>'پلن 3 ماهه (2)'!DF126/'پلن 3 ماهه (2)'!$O126</f>
        <v>1</v>
      </c>
      <c r="DF126" s="163">
        <f>'پلن 3 ماهه (2)'!DG126/'پلن 3 ماهه (2)'!$O126</f>
        <v>1</v>
      </c>
      <c r="DG126" s="163">
        <f>'پلن 3 ماهه (2)'!DH126/'پلن 3 ماهه (2)'!$O126</f>
        <v>1</v>
      </c>
      <c r="DH126" s="163">
        <f>'پلن 3 ماهه (2)'!DI126/'پلن 3 ماهه (2)'!$O126</f>
        <v>1</v>
      </c>
      <c r="DI126" s="163">
        <f>'پلن 3 ماهه (2)'!DJ126/'پلن 3 ماهه (2)'!$O126</f>
        <v>1</v>
      </c>
      <c r="DJ126" s="163">
        <f>'پلن 3 ماهه (2)'!DK126/'پلن 3 ماهه (2)'!$O126</f>
        <v>1</v>
      </c>
      <c r="DK126" s="163">
        <f>'پلن 3 ماهه (2)'!DL126/'پلن 3 ماهه (2)'!$O126</f>
        <v>1</v>
      </c>
      <c r="DL126" s="163">
        <f>'پلن 3 ماهه (2)'!DM126/'پلن 3 ماهه (2)'!$O126</f>
        <v>1</v>
      </c>
      <c r="DM126" s="163">
        <f>'پلن 3 ماهه (2)'!DN126/'پلن 3 ماهه (2)'!$O126</f>
        <v>1</v>
      </c>
      <c r="DN126" s="163">
        <f>'پلن 3 ماهه (2)'!DO126/'پلن 3 ماهه (2)'!$O126</f>
        <v>1</v>
      </c>
    </row>
    <row r="127" spans="1:118" x14ac:dyDescent="0.25">
      <c r="A127" s="1">
        <v>127</v>
      </c>
      <c r="B127" t="s">
        <v>559</v>
      </c>
      <c r="C127" s="242">
        <v>45480</v>
      </c>
      <c r="D127" s="242">
        <v>45518</v>
      </c>
      <c r="E127" t="s">
        <v>167</v>
      </c>
      <c r="F127">
        <v>36</v>
      </c>
      <c r="G127">
        <v>0</v>
      </c>
      <c r="H127" s="242">
        <v>45528</v>
      </c>
      <c r="I127" s="242">
        <v>45410</v>
      </c>
      <c r="J127" s="51">
        <v>1</v>
      </c>
      <c r="K127" s="242">
        <v>45410</v>
      </c>
      <c r="L127" s="265">
        <v>45528</v>
      </c>
      <c r="M127" s="260">
        <f t="shared" si="4"/>
        <v>45410</v>
      </c>
      <c r="N127" s="260">
        <f t="shared" si="4"/>
        <v>45528</v>
      </c>
      <c r="O127">
        <v>294</v>
      </c>
      <c r="P127" t="s">
        <v>1536</v>
      </c>
      <c r="Q127" s="163">
        <f>'پلن 3 ماهه (2)'!R127/'پلن 3 ماهه (2)'!$O127</f>
        <v>1</v>
      </c>
      <c r="R127" s="163">
        <f>'پلن 3 ماهه (2)'!S127/'پلن 3 ماهه (2)'!$O127</f>
        <v>1</v>
      </c>
      <c r="S127" s="163">
        <f>'پلن 3 ماهه (2)'!T127/'پلن 3 ماهه (2)'!$O127</f>
        <v>1</v>
      </c>
      <c r="T127" s="163">
        <f>'پلن 3 ماهه (2)'!U127/'پلن 3 ماهه (2)'!$O127</f>
        <v>1</v>
      </c>
      <c r="U127" s="163">
        <f>'پلن 3 ماهه (2)'!V127/'پلن 3 ماهه (2)'!$O127</f>
        <v>1</v>
      </c>
      <c r="V127" s="163">
        <f>'پلن 3 ماهه (2)'!W127/'پلن 3 ماهه (2)'!$O127</f>
        <v>1</v>
      </c>
      <c r="W127" s="163">
        <f>'پلن 3 ماهه (2)'!X127/'پلن 3 ماهه (2)'!$O127</f>
        <v>1</v>
      </c>
      <c r="X127" s="163">
        <f>'پلن 3 ماهه (2)'!Y127/'پلن 3 ماهه (2)'!$O127</f>
        <v>1</v>
      </c>
      <c r="Y127" s="163">
        <f>'پلن 3 ماهه (2)'!Z127/'پلن 3 ماهه (2)'!$O127</f>
        <v>1</v>
      </c>
      <c r="Z127" s="163">
        <f>'پلن 3 ماهه (2)'!AA127/'پلن 3 ماهه (2)'!$O127</f>
        <v>1</v>
      </c>
      <c r="AA127" s="163">
        <f>'پلن 3 ماهه (2)'!AB127/'پلن 3 ماهه (2)'!$O127</f>
        <v>1</v>
      </c>
      <c r="AB127" s="163">
        <f>'پلن 3 ماهه (2)'!AC127/'پلن 3 ماهه (2)'!$O127</f>
        <v>1</v>
      </c>
      <c r="AC127" s="163">
        <f>'پلن 3 ماهه (2)'!AD127/'پلن 3 ماهه (2)'!$O127</f>
        <v>1</v>
      </c>
      <c r="AD127" s="163">
        <f>'پلن 3 ماهه (2)'!AE127/'پلن 3 ماهه (2)'!$O127</f>
        <v>1</v>
      </c>
      <c r="AE127" s="163">
        <f>'پلن 3 ماهه (2)'!AF127/'پلن 3 ماهه (2)'!$O127</f>
        <v>1</v>
      </c>
      <c r="AF127" s="163">
        <f>'پلن 3 ماهه (2)'!AG127/'پلن 3 ماهه (2)'!$O127</f>
        <v>1</v>
      </c>
      <c r="AG127" s="163">
        <f>'پلن 3 ماهه (2)'!AH127/'پلن 3 ماهه (2)'!$O127</f>
        <v>1</v>
      </c>
      <c r="AH127" s="163">
        <f>'پلن 3 ماهه (2)'!AI127/'پلن 3 ماهه (2)'!$O127</f>
        <v>1</v>
      </c>
      <c r="AI127" s="163">
        <f>'پلن 3 ماهه (2)'!AJ127/'پلن 3 ماهه (2)'!$O127</f>
        <v>1</v>
      </c>
      <c r="AJ127" s="163">
        <f>'پلن 3 ماهه (2)'!AK127/'پلن 3 ماهه (2)'!$O127</f>
        <v>1</v>
      </c>
      <c r="AK127" s="163">
        <f>'پلن 3 ماهه (2)'!AL127/'پلن 3 ماهه (2)'!$O127</f>
        <v>1</v>
      </c>
      <c r="AL127" s="163">
        <f>'پلن 3 ماهه (2)'!AM127/'پلن 3 ماهه (2)'!$O127</f>
        <v>1</v>
      </c>
      <c r="AM127" s="163">
        <f>'پلن 3 ماهه (2)'!AN127/'پلن 3 ماهه (2)'!$O127</f>
        <v>1</v>
      </c>
      <c r="AN127" s="163">
        <f>'پلن 3 ماهه (2)'!AO127/'پلن 3 ماهه (2)'!$O127</f>
        <v>1</v>
      </c>
      <c r="AO127" s="163">
        <f>'پلن 3 ماهه (2)'!AP127/'پلن 3 ماهه (2)'!$O127</f>
        <v>1</v>
      </c>
      <c r="AP127" s="163">
        <f>'پلن 3 ماهه (2)'!AQ127/'پلن 3 ماهه (2)'!$O127</f>
        <v>1</v>
      </c>
      <c r="AQ127" s="163">
        <f>'پلن 3 ماهه (2)'!AR127/'پلن 3 ماهه (2)'!$O127</f>
        <v>1</v>
      </c>
      <c r="AR127" s="163">
        <f>'پلن 3 ماهه (2)'!AS127/'پلن 3 ماهه (2)'!$O127</f>
        <v>1</v>
      </c>
      <c r="AS127" s="163">
        <f>'پلن 3 ماهه (2)'!AT127/'پلن 3 ماهه (2)'!$O127</f>
        <v>1</v>
      </c>
      <c r="AT127" s="163">
        <f>'پلن 3 ماهه (2)'!AU127/'پلن 3 ماهه (2)'!$O127</f>
        <v>1</v>
      </c>
      <c r="AU127" s="163">
        <f>'پلن 3 ماهه (2)'!AV127/'پلن 3 ماهه (2)'!$O127</f>
        <v>1</v>
      </c>
      <c r="AV127" s="163">
        <f>'پلن 3 ماهه (2)'!AW127/'پلن 3 ماهه (2)'!$O127</f>
        <v>1</v>
      </c>
      <c r="AW127" s="163">
        <f>'پلن 3 ماهه (2)'!AX127/'پلن 3 ماهه (2)'!$O127</f>
        <v>1</v>
      </c>
      <c r="AX127" s="163">
        <f>'پلن 3 ماهه (2)'!AY127/'پلن 3 ماهه (2)'!$O127</f>
        <v>1</v>
      </c>
      <c r="AY127" s="163">
        <f>'پلن 3 ماهه (2)'!AZ127/'پلن 3 ماهه (2)'!$O127</f>
        <v>1</v>
      </c>
      <c r="AZ127" s="163">
        <f>'پلن 3 ماهه (2)'!BA127/'پلن 3 ماهه (2)'!$O127</f>
        <v>1</v>
      </c>
      <c r="BA127" s="163">
        <f>'پلن 3 ماهه (2)'!BB127/'پلن 3 ماهه (2)'!$O127</f>
        <v>1</v>
      </c>
      <c r="BB127" s="163">
        <f>'پلن 3 ماهه (2)'!BC127/'پلن 3 ماهه (2)'!$O127</f>
        <v>1</v>
      </c>
      <c r="BC127" s="163">
        <f>'پلن 3 ماهه (2)'!BD127/'پلن 3 ماهه (2)'!$O127</f>
        <v>1</v>
      </c>
      <c r="BD127" s="163">
        <f>'پلن 3 ماهه (2)'!BE127/'پلن 3 ماهه (2)'!$O127</f>
        <v>1</v>
      </c>
      <c r="BE127" s="163">
        <f>'پلن 3 ماهه (2)'!BF127/'پلن 3 ماهه (2)'!$O127</f>
        <v>1</v>
      </c>
      <c r="BF127" s="163">
        <f>'پلن 3 ماهه (2)'!BG127/'پلن 3 ماهه (2)'!$O127</f>
        <v>1</v>
      </c>
      <c r="BG127" s="163">
        <f>'پلن 3 ماهه (2)'!BH127/'پلن 3 ماهه (2)'!$O127</f>
        <v>1</v>
      </c>
      <c r="BH127" s="163">
        <f>'پلن 3 ماهه (2)'!BI127/'پلن 3 ماهه (2)'!$O127</f>
        <v>1</v>
      </c>
      <c r="BI127" s="163">
        <f>'پلن 3 ماهه (2)'!BJ127/'پلن 3 ماهه (2)'!$O127</f>
        <v>1</v>
      </c>
      <c r="BJ127" s="163">
        <f>'پلن 3 ماهه (2)'!BK127/'پلن 3 ماهه (2)'!$O127</f>
        <v>1</v>
      </c>
      <c r="BK127" s="163">
        <f>'پلن 3 ماهه (2)'!BL127/'پلن 3 ماهه (2)'!$O127</f>
        <v>1</v>
      </c>
      <c r="BL127" s="163">
        <f>'پلن 3 ماهه (2)'!BM127/'پلن 3 ماهه (2)'!$O127</f>
        <v>1</v>
      </c>
      <c r="BM127" s="163">
        <f>'پلن 3 ماهه (2)'!BN127/'پلن 3 ماهه (2)'!$O127</f>
        <v>1</v>
      </c>
      <c r="BN127" s="163">
        <f>'پلن 3 ماهه (2)'!BO127/'پلن 3 ماهه (2)'!$O127</f>
        <v>1</v>
      </c>
      <c r="BO127" s="163">
        <f>'پلن 3 ماهه (2)'!BP127/'پلن 3 ماهه (2)'!$O127</f>
        <v>1</v>
      </c>
      <c r="BP127" s="163">
        <f>'پلن 3 ماهه (2)'!BQ127/'پلن 3 ماهه (2)'!$O127</f>
        <v>1</v>
      </c>
      <c r="BQ127" s="163">
        <f>'پلن 3 ماهه (2)'!BR127/'پلن 3 ماهه (2)'!$O127</f>
        <v>1</v>
      </c>
      <c r="BR127" s="163">
        <f>'پلن 3 ماهه (2)'!BS127/'پلن 3 ماهه (2)'!$O127</f>
        <v>1</v>
      </c>
      <c r="BS127" s="163">
        <f>'پلن 3 ماهه (2)'!BT127/'پلن 3 ماهه (2)'!$O127</f>
        <v>1</v>
      </c>
      <c r="BT127" s="163">
        <f>'پلن 3 ماهه (2)'!BU127/'پلن 3 ماهه (2)'!$O127</f>
        <v>1</v>
      </c>
      <c r="BU127" s="163">
        <f>'پلن 3 ماهه (2)'!BV127/'پلن 3 ماهه (2)'!$O127</f>
        <v>1</v>
      </c>
      <c r="BV127" s="163">
        <f>'پلن 3 ماهه (2)'!BW127/'پلن 3 ماهه (2)'!$O127</f>
        <v>1</v>
      </c>
      <c r="BW127" s="163">
        <f>'پلن 3 ماهه (2)'!BX127/'پلن 3 ماهه (2)'!$O127</f>
        <v>1</v>
      </c>
      <c r="BX127" s="163">
        <f>'پلن 3 ماهه (2)'!BY127/'پلن 3 ماهه (2)'!$O127</f>
        <v>1</v>
      </c>
      <c r="BY127" s="163">
        <f>'پلن 3 ماهه (2)'!BZ127/'پلن 3 ماهه (2)'!$O127</f>
        <v>1</v>
      </c>
      <c r="BZ127" s="163">
        <f>'پلن 3 ماهه (2)'!CA127/'پلن 3 ماهه (2)'!$O127</f>
        <v>1</v>
      </c>
      <c r="CA127" s="163">
        <f>'پلن 3 ماهه (2)'!CB127/'پلن 3 ماهه (2)'!$O127</f>
        <v>1</v>
      </c>
      <c r="CB127" s="163">
        <f>'پلن 3 ماهه (2)'!CC127/'پلن 3 ماهه (2)'!$O127</f>
        <v>1</v>
      </c>
      <c r="CC127" s="163">
        <f>'پلن 3 ماهه (2)'!CD127/'پلن 3 ماهه (2)'!$O127</f>
        <v>1</v>
      </c>
      <c r="CD127" s="163">
        <f>'پلن 3 ماهه (2)'!CE127/'پلن 3 ماهه (2)'!$O127</f>
        <v>1</v>
      </c>
      <c r="CE127" s="163">
        <f>'پلن 3 ماهه (2)'!CF127/'پلن 3 ماهه (2)'!$O127</f>
        <v>1</v>
      </c>
      <c r="CF127" s="163">
        <f>'پلن 3 ماهه (2)'!CG127/'پلن 3 ماهه (2)'!$O127</f>
        <v>1</v>
      </c>
      <c r="CG127" s="163">
        <f>'پلن 3 ماهه (2)'!CH127/'پلن 3 ماهه (2)'!$O127</f>
        <v>1</v>
      </c>
      <c r="CH127" s="163">
        <f>'پلن 3 ماهه (2)'!CI127/'پلن 3 ماهه (2)'!$O127</f>
        <v>1</v>
      </c>
      <c r="CI127" s="163">
        <f>'پلن 3 ماهه (2)'!CJ127/'پلن 3 ماهه (2)'!$O127</f>
        <v>1</v>
      </c>
      <c r="CJ127" s="163">
        <f>'پلن 3 ماهه (2)'!CK127/'پلن 3 ماهه (2)'!$O127</f>
        <v>1</v>
      </c>
      <c r="CK127" s="163">
        <f>'پلن 3 ماهه (2)'!CL127/'پلن 3 ماهه (2)'!$O127</f>
        <v>1</v>
      </c>
      <c r="CL127" s="163">
        <f>'پلن 3 ماهه (2)'!CM127/'پلن 3 ماهه (2)'!$O127</f>
        <v>1</v>
      </c>
      <c r="CM127" s="163">
        <f>'پلن 3 ماهه (2)'!CN127/'پلن 3 ماهه (2)'!$O127</f>
        <v>1</v>
      </c>
      <c r="CN127" s="163">
        <f>'پلن 3 ماهه (2)'!CO127/'پلن 3 ماهه (2)'!$O127</f>
        <v>1</v>
      </c>
      <c r="CO127" s="163">
        <f>'پلن 3 ماهه (2)'!CP127/'پلن 3 ماهه (2)'!$O127</f>
        <v>1</v>
      </c>
      <c r="CP127" s="163">
        <f>'پلن 3 ماهه (2)'!CQ127/'پلن 3 ماهه (2)'!$O127</f>
        <v>1</v>
      </c>
      <c r="CQ127" s="163">
        <f>'پلن 3 ماهه (2)'!CR127/'پلن 3 ماهه (2)'!$O127</f>
        <v>1</v>
      </c>
      <c r="CR127" s="163">
        <f>'پلن 3 ماهه (2)'!CS127/'پلن 3 ماهه (2)'!$O127</f>
        <v>1</v>
      </c>
      <c r="CS127" s="163">
        <f>'پلن 3 ماهه (2)'!CT127/'پلن 3 ماهه (2)'!$O127</f>
        <v>1</v>
      </c>
      <c r="CT127" s="163">
        <f>'پلن 3 ماهه (2)'!CU127/'پلن 3 ماهه (2)'!$O127</f>
        <v>1</v>
      </c>
      <c r="CU127" s="163">
        <f>'پلن 3 ماهه (2)'!CV127/'پلن 3 ماهه (2)'!$O127</f>
        <v>1</v>
      </c>
      <c r="CV127" s="163">
        <f>'پلن 3 ماهه (2)'!CW127/'پلن 3 ماهه (2)'!$O127</f>
        <v>1</v>
      </c>
      <c r="CW127" s="163">
        <f>'پلن 3 ماهه (2)'!CX127/'پلن 3 ماهه (2)'!$O127</f>
        <v>1</v>
      </c>
      <c r="CX127" s="163">
        <f>'پلن 3 ماهه (2)'!CY127/'پلن 3 ماهه (2)'!$O127</f>
        <v>1</v>
      </c>
      <c r="CY127" s="163">
        <f>'پلن 3 ماهه (2)'!CZ127/'پلن 3 ماهه (2)'!$O127</f>
        <v>1</v>
      </c>
      <c r="CZ127" s="163">
        <f>'پلن 3 ماهه (2)'!DA127/'پلن 3 ماهه (2)'!$O127</f>
        <v>1</v>
      </c>
      <c r="DA127" s="163">
        <f>'پلن 3 ماهه (2)'!DB127/'پلن 3 ماهه (2)'!$O127</f>
        <v>1</v>
      </c>
      <c r="DB127" s="163">
        <f>'پلن 3 ماهه (2)'!DC127/'پلن 3 ماهه (2)'!$O127</f>
        <v>1</v>
      </c>
      <c r="DC127" s="163">
        <f>'پلن 3 ماهه (2)'!DD127/'پلن 3 ماهه (2)'!$O127</f>
        <v>1</v>
      </c>
      <c r="DD127" s="163">
        <f>'پلن 3 ماهه (2)'!DE127/'پلن 3 ماهه (2)'!$O127</f>
        <v>1</v>
      </c>
      <c r="DE127" s="163">
        <f>'پلن 3 ماهه (2)'!DF127/'پلن 3 ماهه (2)'!$O127</f>
        <v>1</v>
      </c>
      <c r="DF127" s="163">
        <f>'پلن 3 ماهه (2)'!DG127/'پلن 3 ماهه (2)'!$O127</f>
        <v>1</v>
      </c>
      <c r="DG127" s="163">
        <f>'پلن 3 ماهه (2)'!DH127/'پلن 3 ماهه (2)'!$O127</f>
        <v>1</v>
      </c>
      <c r="DH127" s="163">
        <f>'پلن 3 ماهه (2)'!DI127/'پلن 3 ماهه (2)'!$O127</f>
        <v>1</v>
      </c>
      <c r="DI127" s="163">
        <f>'پلن 3 ماهه (2)'!DJ127/'پلن 3 ماهه (2)'!$O127</f>
        <v>1</v>
      </c>
      <c r="DJ127" s="163">
        <f>'پلن 3 ماهه (2)'!DK127/'پلن 3 ماهه (2)'!$O127</f>
        <v>1</v>
      </c>
      <c r="DK127" s="163">
        <f>'پلن 3 ماهه (2)'!DL127/'پلن 3 ماهه (2)'!$O127</f>
        <v>1</v>
      </c>
      <c r="DL127" s="163">
        <f>'پلن 3 ماهه (2)'!DM127/'پلن 3 ماهه (2)'!$O127</f>
        <v>1</v>
      </c>
      <c r="DM127" s="163">
        <f>'پلن 3 ماهه (2)'!DN127/'پلن 3 ماهه (2)'!$O127</f>
        <v>1</v>
      </c>
      <c r="DN127" s="163">
        <f>'پلن 3 ماهه (2)'!DO127/'پلن 3 ماهه (2)'!$O127</f>
        <v>1</v>
      </c>
    </row>
    <row r="128" spans="1:118" x14ac:dyDescent="0.25">
      <c r="A128" s="1">
        <v>128</v>
      </c>
      <c r="B128" t="s">
        <v>1555</v>
      </c>
      <c r="C128" s="242">
        <v>45444</v>
      </c>
      <c r="D128" s="242">
        <v>45535</v>
      </c>
      <c r="F128">
        <v>85</v>
      </c>
      <c r="G128">
        <v>0</v>
      </c>
      <c r="H128" s="242">
        <v>45537</v>
      </c>
      <c r="I128" s="242">
        <v>45419</v>
      </c>
      <c r="J128" s="51">
        <v>0</v>
      </c>
      <c r="K128" s="242">
        <v>45419</v>
      </c>
      <c r="L128" s="265">
        <v>45537</v>
      </c>
      <c r="M128" s="260">
        <f t="shared" si="4"/>
        <v>45419</v>
      </c>
      <c r="N128" s="260">
        <f t="shared" si="4"/>
        <v>45537</v>
      </c>
      <c r="O128">
        <v>464</v>
      </c>
      <c r="P128" t="s">
        <v>1536</v>
      </c>
      <c r="Q128" s="163">
        <f>'پلن 3 ماهه (2)'!R128/'پلن 3 ماهه (2)'!$O128</f>
        <v>1</v>
      </c>
      <c r="R128" s="163">
        <f>'پلن 3 ماهه (2)'!S128/'پلن 3 ماهه (2)'!$O128</f>
        <v>1</v>
      </c>
      <c r="S128" s="163">
        <f>'پلن 3 ماهه (2)'!T128/'پلن 3 ماهه (2)'!$O128</f>
        <v>1</v>
      </c>
      <c r="T128" s="163">
        <f>'پلن 3 ماهه (2)'!U128/'پلن 3 ماهه (2)'!$O128</f>
        <v>1</v>
      </c>
      <c r="U128" s="163">
        <f>'پلن 3 ماهه (2)'!V128/'پلن 3 ماهه (2)'!$O128</f>
        <v>1</v>
      </c>
      <c r="V128" s="163">
        <f>'پلن 3 ماهه (2)'!W128/'پلن 3 ماهه (2)'!$O128</f>
        <v>1</v>
      </c>
      <c r="W128" s="163">
        <f>'پلن 3 ماهه (2)'!X128/'پلن 3 ماهه (2)'!$O128</f>
        <v>1</v>
      </c>
      <c r="X128" s="163">
        <f>'پلن 3 ماهه (2)'!Y128/'پلن 3 ماهه (2)'!$O128</f>
        <v>1</v>
      </c>
      <c r="Y128" s="163">
        <f>'پلن 3 ماهه (2)'!Z128/'پلن 3 ماهه (2)'!$O128</f>
        <v>1</v>
      </c>
      <c r="Z128" s="163">
        <f>'پلن 3 ماهه (2)'!AA128/'پلن 3 ماهه (2)'!$O128</f>
        <v>1</v>
      </c>
      <c r="AA128" s="163">
        <f>'پلن 3 ماهه (2)'!AB128/'پلن 3 ماهه (2)'!$O128</f>
        <v>1</v>
      </c>
      <c r="AB128" s="163">
        <f>'پلن 3 ماهه (2)'!AC128/'پلن 3 ماهه (2)'!$O128</f>
        <v>1</v>
      </c>
      <c r="AC128" s="163">
        <f>'پلن 3 ماهه (2)'!AD128/'پلن 3 ماهه (2)'!$O128</f>
        <v>1</v>
      </c>
      <c r="AD128" s="163">
        <f>'پلن 3 ماهه (2)'!AE128/'پلن 3 ماهه (2)'!$O128</f>
        <v>1</v>
      </c>
      <c r="AE128" s="163">
        <f>'پلن 3 ماهه (2)'!AF128/'پلن 3 ماهه (2)'!$O128</f>
        <v>1</v>
      </c>
      <c r="AF128" s="163">
        <f>'پلن 3 ماهه (2)'!AG128/'پلن 3 ماهه (2)'!$O128</f>
        <v>1</v>
      </c>
      <c r="AG128" s="163">
        <f>'پلن 3 ماهه (2)'!AH128/'پلن 3 ماهه (2)'!$O128</f>
        <v>1</v>
      </c>
      <c r="AH128" s="163">
        <f>'پلن 3 ماهه (2)'!AI128/'پلن 3 ماهه (2)'!$O128</f>
        <v>1</v>
      </c>
      <c r="AI128" s="163">
        <f>'پلن 3 ماهه (2)'!AJ128/'پلن 3 ماهه (2)'!$O128</f>
        <v>1</v>
      </c>
      <c r="AJ128" s="163">
        <f>'پلن 3 ماهه (2)'!AK128/'پلن 3 ماهه (2)'!$O128</f>
        <v>1</v>
      </c>
      <c r="AK128" s="163">
        <f>'پلن 3 ماهه (2)'!AL128/'پلن 3 ماهه (2)'!$O128</f>
        <v>1</v>
      </c>
      <c r="AL128" s="163">
        <f>'پلن 3 ماهه (2)'!AM128/'پلن 3 ماهه (2)'!$O128</f>
        <v>1</v>
      </c>
      <c r="AM128" s="163">
        <f>'پلن 3 ماهه (2)'!AN128/'پلن 3 ماهه (2)'!$O128</f>
        <v>1</v>
      </c>
      <c r="AN128" s="163">
        <f>'پلن 3 ماهه (2)'!AO128/'پلن 3 ماهه (2)'!$O128</f>
        <v>1</v>
      </c>
      <c r="AO128" s="163">
        <f>'پلن 3 ماهه (2)'!AP128/'پلن 3 ماهه (2)'!$O128</f>
        <v>1</v>
      </c>
      <c r="AP128" s="163">
        <f>'پلن 3 ماهه (2)'!AQ128/'پلن 3 ماهه (2)'!$O128</f>
        <v>1</v>
      </c>
      <c r="AQ128" s="163">
        <f>'پلن 3 ماهه (2)'!AR128/'پلن 3 ماهه (2)'!$O128</f>
        <v>1</v>
      </c>
      <c r="AR128" s="163">
        <f>'پلن 3 ماهه (2)'!AS128/'پلن 3 ماهه (2)'!$O128</f>
        <v>1</v>
      </c>
      <c r="AS128" s="163">
        <f>'پلن 3 ماهه (2)'!AT128/'پلن 3 ماهه (2)'!$O128</f>
        <v>1</v>
      </c>
      <c r="AT128" s="163">
        <f>'پلن 3 ماهه (2)'!AU128/'پلن 3 ماهه (2)'!$O128</f>
        <v>1</v>
      </c>
      <c r="AU128" s="163">
        <f>'پلن 3 ماهه (2)'!AV128/'پلن 3 ماهه (2)'!$O128</f>
        <v>1</v>
      </c>
      <c r="AV128" s="163">
        <f>'پلن 3 ماهه (2)'!AW128/'پلن 3 ماهه (2)'!$O128</f>
        <v>1</v>
      </c>
      <c r="AW128" s="163">
        <f>'پلن 3 ماهه (2)'!AX128/'پلن 3 ماهه (2)'!$O128</f>
        <v>1</v>
      </c>
      <c r="AX128" s="163">
        <f>'پلن 3 ماهه (2)'!AY128/'پلن 3 ماهه (2)'!$O128</f>
        <v>1</v>
      </c>
      <c r="AY128" s="163">
        <f>'پلن 3 ماهه (2)'!AZ128/'پلن 3 ماهه (2)'!$O128</f>
        <v>1</v>
      </c>
      <c r="AZ128" s="163">
        <f>'پلن 3 ماهه (2)'!BA128/'پلن 3 ماهه (2)'!$O128</f>
        <v>1</v>
      </c>
      <c r="BA128" s="163">
        <f>'پلن 3 ماهه (2)'!BB128/'پلن 3 ماهه (2)'!$O128</f>
        <v>1</v>
      </c>
      <c r="BB128" s="163">
        <f>'پلن 3 ماهه (2)'!BC128/'پلن 3 ماهه (2)'!$O128</f>
        <v>1</v>
      </c>
      <c r="BC128" s="163">
        <f>'پلن 3 ماهه (2)'!BD128/'پلن 3 ماهه (2)'!$O128</f>
        <v>1</v>
      </c>
      <c r="BD128" s="163">
        <f>'پلن 3 ماهه (2)'!BE128/'پلن 3 ماهه (2)'!$O128</f>
        <v>1</v>
      </c>
      <c r="BE128" s="163">
        <f>'پلن 3 ماهه (2)'!BF128/'پلن 3 ماهه (2)'!$O128</f>
        <v>1</v>
      </c>
      <c r="BF128" s="163">
        <f>'پلن 3 ماهه (2)'!BG128/'پلن 3 ماهه (2)'!$O128</f>
        <v>1</v>
      </c>
      <c r="BG128" s="163">
        <f>'پلن 3 ماهه (2)'!BH128/'پلن 3 ماهه (2)'!$O128</f>
        <v>1</v>
      </c>
      <c r="BH128" s="163">
        <f>'پلن 3 ماهه (2)'!BI128/'پلن 3 ماهه (2)'!$O128</f>
        <v>1</v>
      </c>
      <c r="BI128" s="163">
        <f>'پلن 3 ماهه (2)'!BJ128/'پلن 3 ماهه (2)'!$O128</f>
        <v>1</v>
      </c>
      <c r="BJ128" s="163">
        <f>'پلن 3 ماهه (2)'!BK128/'پلن 3 ماهه (2)'!$O128</f>
        <v>1</v>
      </c>
      <c r="BK128" s="163">
        <f>'پلن 3 ماهه (2)'!BL128/'پلن 3 ماهه (2)'!$O128</f>
        <v>1</v>
      </c>
      <c r="BL128" s="163">
        <f>'پلن 3 ماهه (2)'!BM128/'پلن 3 ماهه (2)'!$O128</f>
        <v>1</v>
      </c>
      <c r="BM128" s="163">
        <f>'پلن 3 ماهه (2)'!BN128/'پلن 3 ماهه (2)'!$O128</f>
        <v>1</v>
      </c>
      <c r="BN128" s="163">
        <f>'پلن 3 ماهه (2)'!BO128/'پلن 3 ماهه (2)'!$O128</f>
        <v>1</v>
      </c>
      <c r="BO128" s="163">
        <f>'پلن 3 ماهه (2)'!BP128/'پلن 3 ماهه (2)'!$O128</f>
        <v>1</v>
      </c>
      <c r="BP128" s="163">
        <f>'پلن 3 ماهه (2)'!BQ128/'پلن 3 ماهه (2)'!$O128</f>
        <v>1</v>
      </c>
      <c r="BQ128" s="163">
        <f>'پلن 3 ماهه (2)'!BR128/'پلن 3 ماهه (2)'!$O128</f>
        <v>1</v>
      </c>
      <c r="BR128" s="163">
        <f>'پلن 3 ماهه (2)'!BS128/'پلن 3 ماهه (2)'!$O128</f>
        <v>1</v>
      </c>
      <c r="BS128" s="163">
        <f>'پلن 3 ماهه (2)'!BT128/'پلن 3 ماهه (2)'!$O128</f>
        <v>1</v>
      </c>
      <c r="BT128" s="163">
        <f>'پلن 3 ماهه (2)'!BU128/'پلن 3 ماهه (2)'!$O128</f>
        <v>1</v>
      </c>
      <c r="BU128" s="163">
        <f>'پلن 3 ماهه (2)'!BV128/'پلن 3 ماهه (2)'!$O128</f>
        <v>1</v>
      </c>
      <c r="BV128" s="163">
        <f>'پلن 3 ماهه (2)'!BW128/'پلن 3 ماهه (2)'!$O128</f>
        <v>1</v>
      </c>
      <c r="BW128" s="163">
        <f>'پلن 3 ماهه (2)'!BX128/'پلن 3 ماهه (2)'!$O128</f>
        <v>1</v>
      </c>
      <c r="BX128" s="163">
        <f>'پلن 3 ماهه (2)'!BY128/'پلن 3 ماهه (2)'!$O128</f>
        <v>1</v>
      </c>
      <c r="BY128" s="163">
        <f>'پلن 3 ماهه (2)'!BZ128/'پلن 3 ماهه (2)'!$O128</f>
        <v>1</v>
      </c>
      <c r="BZ128" s="163">
        <f>'پلن 3 ماهه (2)'!CA128/'پلن 3 ماهه (2)'!$O128</f>
        <v>1</v>
      </c>
      <c r="CA128" s="163">
        <f>'پلن 3 ماهه (2)'!CB128/'پلن 3 ماهه (2)'!$O128</f>
        <v>1</v>
      </c>
      <c r="CB128" s="163">
        <f>'پلن 3 ماهه (2)'!CC128/'پلن 3 ماهه (2)'!$O128</f>
        <v>1</v>
      </c>
      <c r="CC128" s="163">
        <f>'پلن 3 ماهه (2)'!CD128/'پلن 3 ماهه (2)'!$O128</f>
        <v>1</v>
      </c>
      <c r="CD128" s="163">
        <f>'پلن 3 ماهه (2)'!CE128/'پلن 3 ماهه (2)'!$O128</f>
        <v>1</v>
      </c>
      <c r="CE128" s="163">
        <f>'پلن 3 ماهه (2)'!CF128/'پلن 3 ماهه (2)'!$O128</f>
        <v>1</v>
      </c>
      <c r="CF128" s="163">
        <f>'پلن 3 ماهه (2)'!CG128/'پلن 3 ماهه (2)'!$O128</f>
        <v>1</v>
      </c>
      <c r="CG128" s="163">
        <f>'پلن 3 ماهه (2)'!CH128/'پلن 3 ماهه (2)'!$O128</f>
        <v>1</v>
      </c>
      <c r="CH128" s="163">
        <f>'پلن 3 ماهه (2)'!CI128/'پلن 3 ماهه (2)'!$O128</f>
        <v>1</v>
      </c>
      <c r="CI128" s="163">
        <f>'پلن 3 ماهه (2)'!CJ128/'پلن 3 ماهه (2)'!$O128</f>
        <v>1</v>
      </c>
      <c r="CJ128" s="163">
        <f>'پلن 3 ماهه (2)'!CK128/'پلن 3 ماهه (2)'!$O128</f>
        <v>1</v>
      </c>
      <c r="CK128" s="163">
        <f>'پلن 3 ماهه (2)'!CL128/'پلن 3 ماهه (2)'!$O128</f>
        <v>1</v>
      </c>
      <c r="CL128" s="163">
        <f>'پلن 3 ماهه (2)'!CM128/'پلن 3 ماهه (2)'!$O128</f>
        <v>1</v>
      </c>
      <c r="CM128" s="163">
        <f>'پلن 3 ماهه (2)'!CN128/'پلن 3 ماهه (2)'!$O128</f>
        <v>1</v>
      </c>
      <c r="CN128" s="163">
        <f>'پلن 3 ماهه (2)'!CO128/'پلن 3 ماهه (2)'!$O128</f>
        <v>1</v>
      </c>
      <c r="CO128" s="163">
        <f>'پلن 3 ماهه (2)'!CP128/'پلن 3 ماهه (2)'!$O128</f>
        <v>1</v>
      </c>
      <c r="CP128" s="163">
        <f>'پلن 3 ماهه (2)'!CQ128/'پلن 3 ماهه (2)'!$O128</f>
        <v>1</v>
      </c>
      <c r="CQ128" s="163">
        <f>'پلن 3 ماهه (2)'!CR128/'پلن 3 ماهه (2)'!$O128</f>
        <v>1</v>
      </c>
      <c r="CR128" s="163">
        <f>'پلن 3 ماهه (2)'!CS128/'پلن 3 ماهه (2)'!$O128</f>
        <v>1</v>
      </c>
      <c r="CS128" s="163">
        <f>'پلن 3 ماهه (2)'!CT128/'پلن 3 ماهه (2)'!$O128</f>
        <v>1</v>
      </c>
      <c r="CT128" s="163">
        <f>'پلن 3 ماهه (2)'!CU128/'پلن 3 ماهه (2)'!$O128</f>
        <v>1</v>
      </c>
      <c r="CU128" s="163">
        <f>'پلن 3 ماهه (2)'!CV128/'پلن 3 ماهه (2)'!$O128</f>
        <v>1</v>
      </c>
      <c r="CV128" s="163">
        <f>'پلن 3 ماهه (2)'!CW128/'پلن 3 ماهه (2)'!$O128</f>
        <v>1</v>
      </c>
      <c r="CW128" s="163">
        <f>'پلن 3 ماهه (2)'!CX128/'پلن 3 ماهه (2)'!$O128</f>
        <v>1</v>
      </c>
      <c r="CX128" s="163">
        <f>'پلن 3 ماهه (2)'!CY128/'پلن 3 ماهه (2)'!$O128</f>
        <v>1</v>
      </c>
      <c r="CY128" s="163">
        <f>'پلن 3 ماهه (2)'!CZ128/'پلن 3 ماهه (2)'!$O128</f>
        <v>1</v>
      </c>
      <c r="CZ128" s="163">
        <f>'پلن 3 ماهه (2)'!DA128/'پلن 3 ماهه (2)'!$O128</f>
        <v>1</v>
      </c>
      <c r="DA128" s="163">
        <f>'پلن 3 ماهه (2)'!DB128/'پلن 3 ماهه (2)'!$O128</f>
        <v>1</v>
      </c>
      <c r="DB128" s="163">
        <f>'پلن 3 ماهه (2)'!DC128/'پلن 3 ماهه (2)'!$O128</f>
        <v>1</v>
      </c>
      <c r="DC128" s="163">
        <f>'پلن 3 ماهه (2)'!DD128/'پلن 3 ماهه (2)'!$O128</f>
        <v>1</v>
      </c>
      <c r="DD128" s="163">
        <f>'پلن 3 ماهه (2)'!DE128/'پلن 3 ماهه (2)'!$O128</f>
        <v>1</v>
      </c>
      <c r="DE128" s="163">
        <f>'پلن 3 ماهه (2)'!DF128/'پلن 3 ماهه (2)'!$O128</f>
        <v>1</v>
      </c>
      <c r="DF128" s="163">
        <f>'پلن 3 ماهه (2)'!DG128/'پلن 3 ماهه (2)'!$O128</f>
        <v>1</v>
      </c>
      <c r="DG128" s="163">
        <f>'پلن 3 ماهه (2)'!DH128/'پلن 3 ماهه (2)'!$O128</f>
        <v>1</v>
      </c>
      <c r="DH128" s="163">
        <f>'پلن 3 ماهه (2)'!DI128/'پلن 3 ماهه (2)'!$O128</f>
        <v>1</v>
      </c>
      <c r="DI128" s="163">
        <f>'پلن 3 ماهه (2)'!DJ128/'پلن 3 ماهه (2)'!$O128</f>
        <v>1</v>
      </c>
      <c r="DJ128" s="163">
        <f>'پلن 3 ماهه (2)'!DK128/'پلن 3 ماهه (2)'!$O128</f>
        <v>1</v>
      </c>
      <c r="DK128" s="163">
        <f>'پلن 3 ماهه (2)'!DL128/'پلن 3 ماهه (2)'!$O128</f>
        <v>1</v>
      </c>
      <c r="DL128" s="163">
        <f>'پلن 3 ماهه (2)'!DM128/'پلن 3 ماهه (2)'!$O128</f>
        <v>1</v>
      </c>
      <c r="DM128" s="163">
        <f>'پلن 3 ماهه (2)'!DN128/'پلن 3 ماهه (2)'!$O128</f>
        <v>1</v>
      </c>
      <c r="DN128" s="163">
        <f>'پلن 3 ماهه (2)'!DO128/'پلن 3 ماهه (2)'!$O128</f>
        <v>1</v>
      </c>
    </row>
    <row r="129" spans="1:118" x14ac:dyDescent="0.25">
      <c r="A129" s="1">
        <v>129</v>
      </c>
      <c r="B129" t="s">
        <v>560</v>
      </c>
      <c r="C129" s="242">
        <v>45444</v>
      </c>
      <c r="D129" s="242">
        <v>45535</v>
      </c>
      <c r="E129" t="s">
        <v>36</v>
      </c>
      <c r="F129">
        <v>85</v>
      </c>
      <c r="G129">
        <v>0</v>
      </c>
      <c r="H129" s="242">
        <v>45537</v>
      </c>
      <c r="I129" s="242">
        <v>45419</v>
      </c>
      <c r="J129" s="51">
        <v>1</v>
      </c>
      <c r="K129" s="242">
        <v>45419</v>
      </c>
      <c r="L129" s="265">
        <v>45537</v>
      </c>
      <c r="M129" s="260">
        <f t="shared" si="4"/>
        <v>45419</v>
      </c>
      <c r="N129" s="260">
        <f t="shared" si="4"/>
        <v>45537</v>
      </c>
      <c r="O129">
        <v>464</v>
      </c>
      <c r="P129" t="s">
        <v>1536</v>
      </c>
      <c r="Q129" s="163">
        <f>'پلن 3 ماهه (2)'!R129/'پلن 3 ماهه (2)'!$O129</f>
        <v>1</v>
      </c>
      <c r="R129" s="163">
        <f>'پلن 3 ماهه (2)'!S129/'پلن 3 ماهه (2)'!$O129</f>
        <v>1</v>
      </c>
      <c r="S129" s="163">
        <f>'پلن 3 ماهه (2)'!T129/'پلن 3 ماهه (2)'!$O129</f>
        <v>1</v>
      </c>
      <c r="T129" s="163">
        <f>'پلن 3 ماهه (2)'!U129/'پلن 3 ماهه (2)'!$O129</f>
        <v>1</v>
      </c>
      <c r="U129" s="163">
        <f>'پلن 3 ماهه (2)'!V129/'پلن 3 ماهه (2)'!$O129</f>
        <v>1</v>
      </c>
      <c r="V129" s="163">
        <f>'پلن 3 ماهه (2)'!W129/'پلن 3 ماهه (2)'!$O129</f>
        <v>1</v>
      </c>
      <c r="W129" s="163">
        <f>'پلن 3 ماهه (2)'!X129/'پلن 3 ماهه (2)'!$O129</f>
        <v>1</v>
      </c>
      <c r="X129" s="163">
        <f>'پلن 3 ماهه (2)'!Y129/'پلن 3 ماهه (2)'!$O129</f>
        <v>1</v>
      </c>
      <c r="Y129" s="163">
        <f>'پلن 3 ماهه (2)'!Z129/'پلن 3 ماهه (2)'!$O129</f>
        <v>1</v>
      </c>
      <c r="Z129" s="163">
        <f>'پلن 3 ماهه (2)'!AA129/'پلن 3 ماهه (2)'!$O129</f>
        <v>1</v>
      </c>
      <c r="AA129" s="163">
        <f>'پلن 3 ماهه (2)'!AB129/'پلن 3 ماهه (2)'!$O129</f>
        <v>1</v>
      </c>
      <c r="AB129" s="163">
        <f>'پلن 3 ماهه (2)'!AC129/'پلن 3 ماهه (2)'!$O129</f>
        <v>1</v>
      </c>
      <c r="AC129" s="163">
        <f>'پلن 3 ماهه (2)'!AD129/'پلن 3 ماهه (2)'!$O129</f>
        <v>1</v>
      </c>
      <c r="AD129" s="163">
        <f>'پلن 3 ماهه (2)'!AE129/'پلن 3 ماهه (2)'!$O129</f>
        <v>1</v>
      </c>
      <c r="AE129" s="163">
        <f>'پلن 3 ماهه (2)'!AF129/'پلن 3 ماهه (2)'!$O129</f>
        <v>1</v>
      </c>
      <c r="AF129" s="163">
        <f>'پلن 3 ماهه (2)'!AG129/'پلن 3 ماهه (2)'!$O129</f>
        <v>1</v>
      </c>
      <c r="AG129" s="163">
        <f>'پلن 3 ماهه (2)'!AH129/'پلن 3 ماهه (2)'!$O129</f>
        <v>1</v>
      </c>
      <c r="AH129" s="163">
        <f>'پلن 3 ماهه (2)'!AI129/'پلن 3 ماهه (2)'!$O129</f>
        <v>1</v>
      </c>
      <c r="AI129" s="163">
        <f>'پلن 3 ماهه (2)'!AJ129/'پلن 3 ماهه (2)'!$O129</f>
        <v>1</v>
      </c>
      <c r="AJ129" s="163">
        <f>'پلن 3 ماهه (2)'!AK129/'پلن 3 ماهه (2)'!$O129</f>
        <v>1</v>
      </c>
      <c r="AK129" s="163">
        <f>'پلن 3 ماهه (2)'!AL129/'پلن 3 ماهه (2)'!$O129</f>
        <v>1</v>
      </c>
      <c r="AL129" s="163">
        <f>'پلن 3 ماهه (2)'!AM129/'پلن 3 ماهه (2)'!$O129</f>
        <v>1</v>
      </c>
      <c r="AM129" s="163">
        <f>'پلن 3 ماهه (2)'!AN129/'پلن 3 ماهه (2)'!$O129</f>
        <v>1</v>
      </c>
      <c r="AN129" s="163">
        <f>'پلن 3 ماهه (2)'!AO129/'پلن 3 ماهه (2)'!$O129</f>
        <v>1</v>
      </c>
      <c r="AO129" s="163">
        <f>'پلن 3 ماهه (2)'!AP129/'پلن 3 ماهه (2)'!$O129</f>
        <v>1</v>
      </c>
      <c r="AP129" s="163">
        <f>'پلن 3 ماهه (2)'!AQ129/'پلن 3 ماهه (2)'!$O129</f>
        <v>1</v>
      </c>
      <c r="AQ129" s="163">
        <f>'پلن 3 ماهه (2)'!AR129/'پلن 3 ماهه (2)'!$O129</f>
        <v>1</v>
      </c>
      <c r="AR129" s="163">
        <f>'پلن 3 ماهه (2)'!AS129/'پلن 3 ماهه (2)'!$O129</f>
        <v>1</v>
      </c>
      <c r="AS129" s="163">
        <f>'پلن 3 ماهه (2)'!AT129/'پلن 3 ماهه (2)'!$O129</f>
        <v>1</v>
      </c>
      <c r="AT129" s="163">
        <f>'پلن 3 ماهه (2)'!AU129/'پلن 3 ماهه (2)'!$O129</f>
        <v>1</v>
      </c>
      <c r="AU129" s="163">
        <f>'پلن 3 ماهه (2)'!AV129/'پلن 3 ماهه (2)'!$O129</f>
        <v>1</v>
      </c>
      <c r="AV129" s="163">
        <f>'پلن 3 ماهه (2)'!AW129/'پلن 3 ماهه (2)'!$O129</f>
        <v>1</v>
      </c>
      <c r="AW129" s="163">
        <f>'پلن 3 ماهه (2)'!AX129/'پلن 3 ماهه (2)'!$O129</f>
        <v>1</v>
      </c>
      <c r="AX129" s="163">
        <f>'پلن 3 ماهه (2)'!AY129/'پلن 3 ماهه (2)'!$O129</f>
        <v>1</v>
      </c>
      <c r="AY129" s="163">
        <f>'پلن 3 ماهه (2)'!AZ129/'پلن 3 ماهه (2)'!$O129</f>
        <v>1</v>
      </c>
      <c r="AZ129" s="163">
        <f>'پلن 3 ماهه (2)'!BA129/'پلن 3 ماهه (2)'!$O129</f>
        <v>1</v>
      </c>
      <c r="BA129" s="163">
        <f>'پلن 3 ماهه (2)'!BB129/'پلن 3 ماهه (2)'!$O129</f>
        <v>1</v>
      </c>
      <c r="BB129" s="163">
        <f>'پلن 3 ماهه (2)'!BC129/'پلن 3 ماهه (2)'!$O129</f>
        <v>1</v>
      </c>
      <c r="BC129" s="163">
        <f>'پلن 3 ماهه (2)'!BD129/'پلن 3 ماهه (2)'!$O129</f>
        <v>1</v>
      </c>
      <c r="BD129" s="163">
        <f>'پلن 3 ماهه (2)'!BE129/'پلن 3 ماهه (2)'!$O129</f>
        <v>1</v>
      </c>
      <c r="BE129" s="163">
        <f>'پلن 3 ماهه (2)'!BF129/'پلن 3 ماهه (2)'!$O129</f>
        <v>1</v>
      </c>
      <c r="BF129" s="163">
        <f>'پلن 3 ماهه (2)'!BG129/'پلن 3 ماهه (2)'!$O129</f>
        <v>1</v>
      </c>
      <c r="BG129" s="163">
        <f>'پلن 3 ماهه (2)'!BH129/'پلن 3 ماهه (2)'!$O129</f>
        <v>1</v>
      </c>
      <c r="BH129" s="163">
        <f>'پلن 3 ماهه (2)'!BI129/'پلن 3 ماهه (2)'!$O129</f>
        <v>1</v>
      </c>
      <c r="BI129" s="163">
        <f>'پلن 3 ماهه (2)'!BJ129/'پلن 3 ماهه (2)'!$O129</f>
        <v>1</v>
      </c>
      <c r="BJ129" s="163">
        <f>'پلن 3 ماهه (2)'!BK129/'پلن 3 ماهه (2)'!$O129</f>
        <v>1</v>
      </c>
      <c r="BK129" s="163">
        <f>'پلن 3 ماهه (2)'!BL129/'پلن 3 ماهه (2)'!$O129</f>
        <v>1</v>
      </c>
      <c r="BL129" s="163">
        <f>'پلن 3 ماهه (2)'!BM129/'پلن 3 ماهه (2)'!$O129</f>
        <v>1</v>
      </c>
      <c r="BM129" s="163">
        <f>'پلن 3 ماهه (2)'!BN129/'پلن 3 ماهه (2)'!$O129</f>
        <v>1</v>
      </c>
      <c r="BN129" s="163">
        <f>'پلن 3 ماهه (2)'!BO129/'پلن 3 ماهه (2)'!$O129</f>
        <v>1</v>
      </c>
      <c r="BO129" s="163">
        <f>'پلن 3 ماهه (2)'!BP129/'پلن 3 ماهه (2)'!$O129</f>
        <v>1</v>
      </c>
      <c r="BP129" s="163">
        <f>'پلن 3 ماهه (2)'!BQ129/'پلن 3 ماهه (2)'!$O129</f>
        <v>1</v>
      </c>
      <c r="BQ129" s="163">
        <f>'پلن 3 ماهه (2)'!BR129/'پلن 3 ماهه (2)'!$O129</f>
        <v>1</v>
      </c>
      <c r="BR129" s="163">
        <f>'پلن 3 ماهه (2)'!BS129/'پلن 3 ماهه (2)'!$O129</f>
        <v>1</v>
      </c>
      <c r="BS129" s="163">
        <f>'پلن 3 ماهه (2)'!BT129/'پلن 3 ماهه (2)'!$O129</f>
        <v>1</v>
      </c>
      <c r="BT129" s="163">
        <f>'پلن 3 ماهه (2)'!BU129/'پلن 3 ماهه (2)'!$O129</f>
        <v>1</v>
      </c>
      <c r="BU129" s="163">
        <f>'پلن 3 ماهه (2)'!BV129/'پلن 3 ماهه (2)'!$O129</f>
        <v>1</v>
      </c>
      <c r="BV129" s="163">
        <f>'پلن 3 ماهه (2)'!BW129/'پلن 3 ماهه (2)'!$O129</f>
        <v>1</v>
      </c>
      <c r="BW129" s="163">
        <f>'پلن 3 ماهه (2)'!BX129/'پلن 3 ماهه (2)'!$O129</f>
        <v>1</v>
      </c>
      <c r="BX129" s="163">
        <f>'پلن 3 ماهه (2)'!BY129/'پلن 3 ماهه (2)'!$O129</f>
        <v>1</v>
      </c>
      <c r="BY129" s="163">
        <f>'پلن 3 ماهه (2)'!BZ129/'پلن 3 ماهه (2)'!$O129</f>
        <v>1</v>
      </c>
      <c r="BZ129" s="163">
        <f>'پلن 3 ماهه (2)'!CA129/'پلن 3 ماهه (2)'!$O129</f>
        <v>1</v>
      </c>
      <c r="CA129" s="163">
        <f>'پلن 3 ماهه (2)'!CB129/'پلن 3 ماهه (2)'!$O129</f>
        <v>1</v>
      </c>
      <c r="CB129" s="163">
        <f>'پلن 3 ماهه (2)'!CC129/'پلن 3 ماهه (2)'!$O129</f>
        <v>1</v>
      </c>
      <c r="CC129" s="163">
        <f>'پلن 3 ماهه (2)'!CD129/'پلن 3 ماهه (2)'!$O129</f>
        <v>1</v>
      </c>
      <c r="CD129" s="163">
        <f>'پلن 3 ماهه (2)'!CE129/'پلن 3 ماهه (2)'!$O129</f>
        <v>1</v>
      </c>
      <c r="CE129" s="163">
        <f>'پلن 3 ماهه (2)'!CF129/'پلن 3 ماهه (2)'!$O129</f>
        <v>1</v>
      </c>
      <c r="CF129" s="163">
        <f>'پلن 3 ماهه (2)'!CG129/'پلن 3 ماهه (2)'!$O129</f>
        <v>1</v>
      </c>
      <c r="CG129" s="163">
        <f>'پلن 3 ماهه (2)'!CH129/'پلن 3 ماهه (2)'!$O129</f>
        <v>1</v>
      </c>
      <c r="CH129" s="163">
        <f>'پلن 3 ماهه (2)'!CI129/'پلن 3 ماهه (2)'!$O129</f>
        <v>1</v>
      </c>
      <c r="CI129" s="163">
        <f>'پلن 3 ماهه (2)'!CJ129/'پلن 3 ماهه (2)'!$O129</f>
        <v>1</v>
      </c>
      <c r="CJ129" s="163">
        <f>'پلن 3 ماهه (2)'!CK129/'پلن 3 ماهه (2)'!$O129</f>
        <v>1</v>
      </c>
      <c r="CK129" s="163">
        <f>'پلن 3 ماهه (2)'!CL129/'پلن 3 ماهه (2)'!$O129</f>
        <v>1</v>
      </c>
      <c r="CL129" s="163">
        <f>'پلن 3 ماهه (2)'!CM129/'پلن 3 ماهه (2)'!$O129</f>
        <v>1</v>
      </c>
      <c r="CM129" s="163">
        <f>'پلن 3 ماهه (2)'!CN129/'پلن 3 ماهه (2)'!$O129</f>
        <v>1</v>
      </c>
      <c r="CN129" s="163">
        <f>'پلن 3 ماهه (2)'!CO129/'پلن 3 ماهه (2)'!$O129</f>
        <v>1</v>
      </c>
      <c r="CO129" s="163">
        <f>'پلن 3 ماهه (2)'!CP129/'پلن 3 ماهه (2)'!$O129</f>
        <v>1</v>
      </c>
      <c r="CP129" s="163">
        <f>'پلن 3 ماهه (2)'!CQ129/'پلن 3 ماهه (2)'!$O129</f>
        <v>1</v>
      </c>
      <c r="CQ129" s="163">
        <f>'پلن 3 ماهه (2)'!CR129/'پلن 3 ماهه (2)'!$O129</f>
        <v>1</v>
      </c>
      <c r="CR129" s="163">
        <f>'پلن 3 ماهه (2)'!CS129/'پلن 3 ماهه (2)'!$O129</f>
        <v>1</v>
      </c>
      <c r="CS129" s="163">
        <f>'پلن 3 ماهه (2)'!CT129/'پلن 3 ماهه (2)'!$O129</f>
        <v>1</v>
      </c>
      <c r="CT129" s="163">
        <f>'پلن 3 ماهه (2)'!CU129/'پلن 3 ماهه (2)'!$O129</f>
        <v>1</v>
      </c>
      <c r="CU129" s="163">
        <f>'پلن 3 ماهه (2)'!CV129/'پلن 3 ماهه (2)'!$O129</f>
        <v>1</v>
      </c>
      <c r="CV129" s="163">
        <f>'پلن 3 ماهه (2)'!CW129/'پلن 3 ماهه (2)'!$O129</f>
        <v>1</v>
      </c>
      <c r="CW129" s="163">
        <f>'پلن 3 ماهه (2)'!CX129/'پلن 3 ماهه (2)'!$O129</f>
        <v>1</v>
      </c>
      <c r="CX129" s="163">
        <f>'پلن 3 ماهه (2)'!CY129/'پلن 3 ماهه (2)'!$O129</f>
        <v>1</v>
      </c>
      <c r="CY129" s="163">
        <f>'پلن 3 ماهه (2)'!CZ129/'پلن 3 ماهه (2)'!$O129</f>
        <v>1</v>
      </c>
      <c r="CZ129" s="163">
        <f>'پلن 3 ماهه (2)'!DA129/'پلن 3 ماهه (2)'!$O129</f>
        <v>1</v>
      </c>
      <c r="DA129" s="163">
        <f>'پلن 3 ماهه (2)'!DB129/'پلن 3 ماهه (2)'!$O129</f>
        <v>1</v>
      </c>
      <c r="DB129" s="163">
        <f>'پلن 3 ماهه (2)'!DC129/'پلن 3 ماهه (2)'!$O129</f>
        <v>1</v>
      </c>
      <c r="DC129" s="163">
        <f>'پلن 3 ماهه (2)'!DD129/'پلن 3 ماهه (2)'!$O129</f>
        <v>1</v>
      </c>
      <c r="DD129" s="163">
        <f>'پلن 3 ماهه (2)'!DE129/'پلن 3 ماهه (2)'!$O129</f>
        <v>1</v>
      </c>
      <c r="DE129" s="163">
        <f>'پلن 3 ماهه (2)'!DF129/'پلن 3 ماهه (2)'!$O129</f>
        <v>1</v>
      </c>
      <c r="DF129" s="163">
        <f>'پلن 3 ماهه (2)'!DG129/'پلن 3 ماهه (2)'!$O129</f>
        <v>1</v>
      </c>
      <c r="DG129" s="163">
        <f>'پلن 3 ماهه (2)'!DH129/'پلن 3 ماهه (2)'!$O129</f>
        <v>1</v>
      </c>
      <c r="DH129" s="163">
        <f>'پلن 3 ماهه (2)'!DI129/'پلن 3 ماهه (2)'!$O129</f>
        <v>1</v>
      </c>
      <c r="DI129" s="163">
        <f>'پلن 3 ماهه (2)'!DJ129/'پلن 3 ماهه (2)'!$O129</f>
        <v>1</v>
      </c>
      <c r="DJ129" s="163">
        <f>'پلن 3 ماهه (2)'!DK129/'پلن 3 ماهه (2)'!$O129</f>
        <v>1</v>
      </c>
      <c r="DK129" s="163">
        <f>'پلن 3 ماهه (2)'!DL129/'پلن 3 ماهه (2)'!$O129</f>
        <v>1</v>
      </c>
      <c r="DL129" s="163">
        <f>'پلن 3 ماهه (2)'!DM129/'پلن 3 ماهه (2)'!$O129</f>
        <v>1</v>
      </c>
      <c r="DM129" s="163">
        <f>'پلن 3 ماهه (2)'!DN129/'پلن 3 ماهه (2)'!$O129</f>
        <v>1</v>
      </c>
      <c r="DN129" s="163">
        <f>'پلن 3 ماهه (2)'!DO129/'پلن 3 ماهه (2)'!$O129</f>
        <v>1</v>
      </c>
    </row>
    <row r="130" spans="1:118" x14ac:dyDescent="0.25">
      <c r="A130" s="1">
        <v>130</v>
      </c>
      <c r="B130" t="s">
        <v>1560</v>
      </c>
      <c r="C130" s="242">
        <v>45342</v>
      </c>
      <c r="D130" s="242">
        <v>45844</v>
      </c>
      <c r="F130">
        <v>472</v>
      </c>
      <c r="G130">
        <v>13</v>
      </c>
      <c r="I130" s="242">
        <v>45331</v>
      </c>
      <c r="J130" s="51">
        <v>0</v>
      </c>
      <c r="K130" s="242">
        <v>45331</v>
      </c>
      <c r="L130" s="265">
        <v>45844</v>
      </c>
      <c r="M130" s="260">
        <f t="shared" si="4"/>
        <v>45331</v>
      </c>
      <c r="N130" s="260">
        <f t="shared" si="4"/>
        <v>45844</v>
      </c>
      <c r="O130">
        <v>10889</v>
      </c>
      <c r="P130" t="s">
        <v>1536</v>
      </c>
      <c r="Q130" s="163">
        <f>'پلن 3 ماهه (2)'!R130/'پلن 3 ماهه (2)'!$O130</f>
        <v>0.96005142804665256</v>
      </c>
      <c r="R130" s="163">
        <f>'پلن 3 ماهه (2)'!S130/'پلن 3 ماهه (2)'!$O130</f>
        <v>0.96005142804665256</v>
      </c>
      <c r="S130" s="163">
        <f>'پلن 3 ماهه (2)'!T130/'پلن 3 ماهه (2)'!$O130</f>
        <v>0.96005142804665256</v>
      </c>
      <c r="T130" s="163">
        <f>'پلن 3 ماهه (2)'!U130/'پلن 3 ماهه (2)'!$O130</f>
        <v>0.96005142804665256</v>
      </c>
      <c r="U130" s="163">
        <f>'پلن 3 ماهه (2)'!V130/'پلن 3 ماهه (2)'!$O130</f>
        <v>0.96005142804665256</v>
      </c>
      <c r="V130" s="163">
        <f>'پلن 3 ماهه (2)'!W130/'پلن 3 ماهه (2)'!$O130</f>
        <v>0.96005142804665256</v>
      </c>
      <c r="W130" s="163">
        <f>'پلن 3 ماهه (2)'!X130/'پلن 3 ماهه (2)'!$O130</f>
        <v>0.96005142804665256</v>
      </c>
      <c r="X130" s="163">
        <f>'پلن 3 ماهه (2)'!Y130/'پلن 3 ماهه (2)'!$O130</f>
        <v>0.96005142804665256</v>
      </c>
      <c r="Y130" s="163">
        <f>'پلن 3 ماهه (2)'!Z130/'پلن 3 ماهه (2)'!$O130</f>
        <v>0.96005142804665256</v>
      </c>
      <c r="Z130" s="163">
        <f>'پلن 3 ماهه (2)'!AA130/'پلن 3 ماهه (2)'!$O130</f>
        <v>0.96005142804665256</v>
      </c>
      <c r="AA130" s="163">
        <f>'پلن 3 ماهه (2)'!AB130/'پلن 3 ماهه (2)'!$O130</f>
        <v>0.96005142804665256</v>
      </c>
      <c r="AB130" s="163">
        <f>'پلن 3 ماهه (2)'!AC130/'پلن 3 ماهه (2)'!$O130</f>
        <v>0.96005142804665256</v>
      </c>
      <c r="AC130" s="163">
        <f>'پلن 3 ماهه (2)'!AD130/'پلن 3 ماهه (2)'!$O130</f>
        <v>0.96005142804665256</v>
      </c>
      <c r="AD130" s="163">
        <f>'پلن 3 ماهه (2)'!AE130/'پلن 3 ماهه (2)'!$O130</f>
        <v>0.96005142804665256</v>
      </c>
      <c r="AE130" s="163">
        <f>'پلن 3 ماهه (2)'!AF130/'پلن 3 ماهه (2)'!$O130</f>
        <v>0.96005142804665256</v>
      </c>
      <c r="AF130" s="163">
        <f>'پلن 3 ماهه (2)'!AG130/'پلن 3 ماهه (2)'!$O130</f>
        <v>0.96005142804665256</v>
      </c>
      <c r="AG130" s="163">
        <f>'پلن 3 ماهه (2)'!AH130/'پلن 3 ماهه (2)'!$O130</f>
        <v>0.96005142804665256</v>
      </c>
      <c r="AH130" s="163">
        <f>'پلن 3 ماهه (2)'!AI130/'پلن 3 ماهه (2)'!$O130</f>
        <v>0.96005142804665256</v>
      </c>
      <c r="AI130" s="163">
        <f>'پلن 3 ماهه (2)'!AJ130/'پلن 3 ماهه (2)'!$O130</f>
        <v>0.96005142804665256</v>
      </c>
      <c r="AJ130" s="163">
        <f>'پلن 3 ماهه (2)'!AK130/'پلن 3 ماهه (2)'!$O130</f>
        <v>0.96005142804665256</v>
      </c>
      <c r="AK130" s="163">
        <f>'پلن 3 ماهه (2)'!AL130/'پلن 3 ماهه (2)'!$O130</f>
        <v>0.96005142804665256</v>
      </c>
      <c r="AL130" s="163">
        <f>'پلن 3 ماهه (2)'!AM130/'پلن 3 ماهه (2)'!$O130</f>
        <v>0.96005142804665256</v>
      </c>
      <c r="AM130" s="163">
        <f>'پلن 3 ماهه (2)'!AN130/'پلن 3 ماهه (2)'!$O130</f>
        <v>0.96005142804665256</v>
      </c>
      <c r="AN130" s="163">
        <f>'پلن 3 ماهه (2)'!AO130/'پلن 3 ماهه (2)'!$O130</f>
        <v>0.96005142804665256</v>
      </c>
      <c r="AO130" s="163">
        <f>'پلن 3 ماهه (2)'!AP130/'پلن 3 ماهه (2)'!$O130</f>
        <v>0.96005142804665256</v>
      </c>
      <c r="AP130" s="163">
        <f>'پلن 3 ماهه (2)'!AQ130/'پلن 3 ماهه (2)'!$O130</f>
        <v>0.96005142804665256</v>
      </c>
      <c r="AQ130" s="163">
        <f>'پلن 3 ماهه (2)'!AR130/'پلن 3 ماهه (2)'!$O130</f>
        <v>0.96005142804665256</v>
      </c>
      <c r="AR130" s="163">
        <f>'پلن 3 ماهه (2)'!AS130/'پلن 3 ماهه (2)'!$O130</f>
        <v>0.96005142804665256</v>
      </c>
      <c r="AS130" s="163">
        <f>'پلن 3 ماهه (2)'!AT130/'پلن 3 ماهه (2)'!$O130</f>
        <v>0.96005142804665256</v>
      </c>
      <c r="AT130" s="163">
        <f>'پلن 3 ماهه (2)'!AU130/'پلن 3 ماهه (2)'!$O130</f>
        <v>0.96005142804665256</v>
      </c>
      <c r="AU130" s="163">
        <f>'پلن 3 ماهه (2)'!AV130/'پلن 3 ماهه (2)'!$O130</f>
        <v>0.96005142804665256</v>
      </c>
      <c r="AV130" s="163">
        <f>'پلن 3 ماهه (2)'!AW130/'پلن 3 ماهه (2)'!$O130</f>
        <v>0.96005142804665256</v>
      </c>
      <c r="AW130" s="163">
        <f>'پلن 3 ماهه (2)'!AX130/'پلن 3 ماهه (2)'!$O130</f>
        <v>0.96005142804665256</v>
      </c>
      <c r="AX130" s="163">
        <f>'پلن 3 ماهه (2)'!AY130/'پلن 3 ماهه (2)'!$O130</f>
        <v>0.96005142804665256</v>
      </c>
      <c r="AY130" s="163">
        <f>'پلن 3 ماهه (2)'!AZ130/'پلن 3 ماهه (2)'!$O130</f>
        <v>0.96005142804665256</v>
      </c>
      <c r="AZ130" s="163">
        <f>'پلن 3 ماهه (2)'!BA130/'پلن 3 ماهه (2)'!$O130</f>
        <v>0.96005142804665256</v>
      </c>
      <c r="BA130" s="163">
        <f>'پلن 3 ماهه (2)'!BB130/'پلن 3 ماهه (2)'!$O130</f>
        <v>0.96005142804665256</v>
      </c>
      <c r="BB130" s="163">
        <f>'پلن 3 ماهه (2)'!BC130/'پلن 3 ماهه (2)'!$O130</f>
        <v>0.96005142804665256</v>
      </c>
      <c r="BC130" s="163">
        <f>'پلن 3 ماهه (2)'!BD130/'پلن 3 ماهه (2)'!$O130</f>
        <v>0.96005142804665256</v>
      </c>
      <c r="BD130" s="163">
        <f>'پلن 3 ماهه (2)'!BE130/'پلن 3 ماهه (2)'!$O130</f>
        <v>0.96005142804665256</v>
      </c>
      <c r="BE130" s="163">
        <f>'پلن 3 ماهه (2)'!BF130/'پلن 3 ماهه (2)'!$O130</f>
        <v>0.96005142804665256</v>
      </c>
      <c r="BF130" s="163">
        <f>'پلن 3 ماهه (2)'!BG130/'پلن 3 ماهه (2)'!$O130</f>
        <v>0.96005142804665256</v>
      </c>
      <c r="BG130" s="163">
        <f>'پلن 3 ماهه (2)'!BH130/'پلن 3 ماهه (2)'!$O130</f>
        <v>0.96005142804665256</v>
      </c>
      <c r="BH130" s="163">
        <f>'پلن 3 ماهه (2)'!BI130/'پلن 3 ماهه (2)'!$O130</f>
        <v>0.96005142804665256</v>
      </c>
      <c r="BI130" s="163">
        <f>'پلن 3 ماهه (2)'!BJ130/'پلن 3 ماهه (2)'!$O130</f>
        <v>0.96005142804665256</v>
      </c>
      <c r="BJ130" s="163">
        <f>'پلن 3 ماهه (2)'!BK130/'پلن 3 ماهه (2)'!$O130</f>
        <v>0.96005142804665256</v>
      </c>
      <c r="BK130" s="163">
        <f>'پلن 3 ماهه (2)'!BL130/'پلن 3 ماهه (2)'!$O130</f>
        <v>0.96005142804665256</v>
      </c>
      <c r="BL130" s="163">
        <f>'پلن 3 ماهه (2)'!BM130/'پلن 3 ماهه (2)'!$O130</f>
        <v>0.96005142804665256</v>
      </c>
      <c r="BM130" s="163">
        <f>'پلن 3 ماهه (2)'!BN130/'پلن 3 ماهه (2)'!$O130</f>
        <v>0.96005142804665256</v>
      </c>
      <c r="BN130" s="163">
        <f>'پلن 3 ماهه (2)'!BO130/'پلن 3 ماهه (2)'!$O130</f>
        <v>0.96005142804665256</v>
      </c>
      <c r="BO130" s="163">
        <f>'پلن 3 ماهه (2)'!BP130/'پلن 3 ماهه (2)'!$O130</f>
        <v>0.96005142804665256</v>
      </c>
      <c r="BP130" s="163">
        <f>'پلن 3 ماهه (2)'!BQ130/'پلن 3 ماهه (2)'!$O130</f>
        <v>0.9602350996418404</v>
      </c>
      <c r="BQ130" s="163">
        <f>'پلن 3 ماهه (2)'!BR130/'پلن 3 ماهه (2)'!$O130</f>
        <v>0.96445954633115993</v>
      </c>
      <c r="BR130" s="163">
        <f>'پلن 3 ماهه (2)'!BS130/'پلن 3 ماهه (2)'!$O130</f>
        <v>0.96868399302047936</v>
      </c>
      <c r="BS130" s="163">
        <f>'پلن 3 ماهه (2)'!BT130/'پلن 3 ماهه (2)'!$O130</f>
        <v>0.9729084397097989</v>
      </c>
      <c r="BT130" s="163">
        <f>'پلن 3 ماهه (2)'!BU130/'پلن 3 ماهه (2)'!$O130</f>
        <v>0.97704105060152446</v>
      </c>
      <c r="BU130" s="163">
        <f>'پلن 3 ماهه (2)'!BV130/'پلن 3 ماهه (2)'!$O130</f>
        <v>0.97851042336302696</v>
      </c>
      <c r="BV130" s="163">
        <f>'پلن 3 ماهه (2)'!BW130/'پلن 3 ماهه (2)'!$O130</f>
        <v>0.98108182569565616</v>
      </c>
      <c r="BW130" s="163">
        <f>'پلن 3 ماهه (2)'!BX130/'پلن 3 ماهه (2)'!$O130</f>
        <v>0.98365322802828548</v>
      </c>
      <c r="BX130" s="163">
        <f>'پلن 3 ماهه (2)'!BY130/'پلن 3 ماهه (2)'!$O130</f>
        <v>0.98622463036091468</v>
      </c>
      <c r="BY130" s="163">
        <f>'پلن 3 ماهه (2)'!BZ130/'پلن 3 ماهه (2)'!$O130</f>
        <v>0.98879603269354399</v>
      </c>
      <c r="BZ130" s="163">
        <f>'پلن 3 ماهه (2)'!CA130/'پلن 3 ماهه (2)'!$O130</f>
        <v>0.99136743502617319</v>
      </c>
      <c r="CA130" s="163">
        <f>'پلن 3 ماهه (2)'!CB130/'پلن 3 ماهه (2)'!$O130</f>
        <v>0.99393883735880251</v>
      </c>
      <c r="CB130" s="163">
        <f>'پلن 3 ماهه (2)'!CC130/'پلن 3 ماهه (2)'!$O130</f>
        <v>0.99540821012030489</v>
      </c>
      <c r="CC130" s="163">
        <f>'پلن 3 ماهه (2)'!CD130/'پلن 3 ماهه (2)'!$O130</f>
        <v>0.99797961245293421</v>
      </c>
      <c r="CD130" s="163">
        <f>'پلن 3 ماهه (2)'!CE130/'پلن 3 ماهه (2)'!$O130</f>
        <v>1</v>
      </c>
      <c r="CE130" s="163">
        <f>'پلن 3 ماهه (2)'!CF130/'پلن 3 ماهه (2)'!$O130</f>
        <v>1</v>
      </c>
      <c r="CF130" s="163">
        <f>'پلن 3 ماهه (2)'!CG130/'پلن 3 ماهه (2)'!$O130</f>
        <v>1</v>
      </c>
      <c r="CG130" s="163">
        <f>'پلن 3 ماهه (2)'!CH130/'پلن 3 ماهه (2)'!$O130</f>
        <v>1</v>
      </c>
      <c r="CH130" s="163">
        <f>'پلن 3 ماهه (2)'!CI130/'پلن 3 ماهه (2)'!$O130</f>
        <v>1</v>
      </c>
      <c r="CI130" s="163">
        <f>'پلن 3 ماهه (2)'!CJ130/'پلن 3 ماهه (2)'!$O130</f>
        <v>1</v>
      </c>
      <c r="CJ130" s="163">
        <f>'پلن 3 ماهه (2)'!CK130/'پلن 3 ماهه (2)'!$O130</f>
        <v>1</v>
      </c>
      <c r="CK130" s="163">
        <f>'پلن 3 ماهه (2)'!CL130/'پلن 3 ماهه (2)'!$O130</f>
        <v>1</v>
      </c>
      <c r="CL130" s="163">
        <f>'پلن 3 ماهه (2)'!CM130/'پلن 3 ماهه (2)'!$O130</f>
        <v>1</v>
      </c>
      <c r="CM130" s="163">
        <f>'پلن 3 ماهه (2)'!CN130/'پلن 3 ماهه (2)'!$O130</f>
        <v>1</v>
      </c>
      <c r="CN130" s="163">
        <f>'پلن 3 ماهه (2)'!CO130/'پلن 3 ماهه (2)'!$O130</f>
        <v>1</v>
      </c>
      <c r="CO130" s="163">
        <f>'پلن 3 ماهه (2)'!CP130/'پلن 3 ماهه (2)'!$O130</f>
        <v>1</v>
      </c>
      <c r="CP130" s="163">
        <f>'پلن 3 ماهه (2)'!CQ130/'پلن 3 ماهه (2)'!$O130</f>
        <v>1</v>
      </c>
      <c r="CQ130" s="163">
        <f>'پلن 3 ماهه (2)'!CR130/'پلن 3 ماهه (2)'!$O130</f>
        <v>1</v>
      </c>
      <c r="CR130" s="163">
        <f>'پلن 3 ماهه (2)'!CS130/'پلن 3 ماهه (2)'!$O130</f>
        <v>1</v>
      </c>
      <c r="CS130" s="163">
        <f>'پلن 3 ماهه (2)'!CT130/'پلن 3 ماهه (2)'!$O130</f>
        <v>1</v>
      </c>
      <c r="CT130" s="163">
        <f>'پلن 3 ماهه (2)'!CU130/'پلن 3 ماهه (2)'!$O130</f>
        <v>1</v>
      </c>
      <c r="CU130" s="163">
        <f>'پلن 3 ماهه (2)'!CV130/'پلن 3 ماهه (2)'!$O130</f>
        <v>1</v>
      </c>
      <c r="CV130" s="163">
        <f>'پلن 3 ماهه (2)'!CW130/'پلن 3 ماهه (2)'!$O130</f>
        <v>1</v>
      </c>
      <c r="CW130" s="163">
        <f>'پلن 3 ماهه (2)'!CX130/'پلن 3 ماهه (2)'!$O130</f>
        <v>1</v>
      </c>
      <c r="CX130" s="163">
        <f>'پلن 3 ماهه (2)'!CY130/'پلن 3 ماهه (2)'!$O130</f>
        <v>1</v>
      </c>
      <c r="CY130" s="163">
        <f>'پلن 3 ماهه (2)'!CZ130/'پلن 3 ماهه (2)'!$O130</f>
        <v>1</v>
      </c>
      <c r="CZ130" s="163">
        <f>'پلن 3 ماهه (2)'!DA130/'پلن 3 ماهه (2)'!$O130</f>
        <v>1</v>
      </c>
      <c r="DA130" s="163">
        <f>'پلن 3 ماهه (2)'!DB130/'پلن 3 ماهه (2)'!$O130</f>
        <v>1</v>
      </c>
      <c r="DB130" s="163">
        <f>'پلن 3 ماهه (2)'!DC130/'پلن 3 ماهه (2)'!$O130</f>
        <v>1</v>
      </c>
      <c r="DC130" s="163">
        <f>'پلن 3 ماهه (2)'!DD130/'پلن 3 ماهه (2)'!$O130</f>
        <v>1</v>
      </c>
      <c r="DD130" s="163">
        <f>'پلن 3 ماهه (2)'!DE130/'پلن 3 ماهه (2)'!$O130</f>
        <v>1</v>
      </c>
      <c r="DE130" s="163">
        <f>'پلن 3 ماهه (2)'!DF130/'پلن 3 ماهه (2)'!$O130</f>
        <v>1</v>
      </c>
      <c r="DF130" s="163">
        <f>'پلن 3 ماهه (2)'!DG130/'پلن 3 ماهه (2)'!$O130</f>
        <v>1</v>
      </c>
      <c r="DG130" s="163">
        <f>'پلن 3 ماهه (2)'!DH130/'پلن 3 ماهه (2)'!$O130</f>
        <v>1</v>
      </c>
      <c r="DH130" s="163">
        <f>'پلن 3 ماهه (2)'!DI130/'پلن 3 ماهه (2)'!$O130</f>
        <v>1</v>
      </c>
      <c r="DI130" s="163">
        <f>'پلن 3 ماهه (2)'!DJ130/'پلن 3 ماهه (2)'!$O130</f>
        <v>1</v>
      </c>
      <c r="DJ130" s="163">
        <f>'پلن 3 ماهه (2)'!DK130/'پلن 3 ماهه (2)'!$O130</f>
        <v>1</v>
      </c>
      <c r="DK130" s="163">
        <f>'پلن 3 ماهه (2)'!DL130/'پلن 3 ماهه (2)'!$O130</f>
        <v>1</v>
      </c>
      <c r="DL130" s="163">
        <f>'پلن 3 ماهه (2)'!DM130/'پلن 3 ماهه (2)'!$O130</f>
        <v>1</v>
      </c>
      <c r="DM130" s="163">
        <f>'پلن 3 ماهه (2)'!DN130/'پلن 3 ماهه (2)'!$O130</f>
        <v>1</v>
      </c>
      <c r="DN130" s="163">
        <f>'پلن 3 ماهه (2)'!DO130/'پلن 3 ماهه (2)'!$O130</f>
        <v>1</v>
      </c>
    </row>
    <row r="131" spans="1:118" x14ac:dyDescent="0.25">
      <c r="A131" s="1">
        <v>131</v>
      </c>
      <c r="B131" t="s">
        <v>1549</v>
      </c>
      <c r="C131" s="242">
        <v>45347</v>
      </c>
      <c r="D131" s="242">
        <v>45489</v>
      </c>
      <c r="F131">
        <v>133</v>
      </c>
      <c r="G131">
        <v>0</v>
      </c>
      <c r="H131" s="242">
        <v>45627</v>
      </c>
      <c r="I131" s="242">
        <v>45331</v>
      </c>
      <c r="J131" s="51">
        <v>0</v>
      </c>
      <c r="K131" s="242">
        <v>45331</v>
      </c>
      <c r="L131" s="265">
        <v>45627</v>
      </c>
      <c r="M131" s="260">
        <f t="shared" si="4"/>
        <v>45331</v>
      </c>
      <c r="N131" s="260">
        <f t="shared" si="4"/>
        <v>45627</v>
      </c>
      <c r="O131">
        <v>2043</v>
      </c>
      <c r="P131" t="s">
        <v>1536</v>
      </c>
      <c r="Q131" s="163">
        <f>'پلن 3 ماهه (2)'!R131/'پلن 3 ماهه (2)'!$O131</f>
        <v>1</v>
      </c>
      <c r="R131" s="163">
        <f>'پلن 3 ماهه (2)'!S131/'پلن 3 ماهه (2)'!$O131</f>
        <v>1</v>
      </c>
      <c r="S131" s="163">
        <f>'پلن 3 ماهه (2)'!T131/'پلن 3 ماهه (2)'!$O131</f>
        <v>1</v>
      </c>
      <c r="T131" s="163">
        <f>'پلن 3 ماهه (2)'!U131/'پلن 3 ماهه (2)'!$O131</f>
        <v>1</v>
      </c>
      <c r="U131" s="163">
        <f>'پلن 3 ماهه (2)'!V131/'پلن 3 ماهه (2)'!$O131</f>
        <v>1</v>
      </c>
      <c r="V131" s="163">
        <f>'پلن 3 ماهه (2)'!W131/'پلن 3 ماهه (2)'!$O131</f>
        <v>1</v>
      </c>
      <c r="W131" s="163">
        <f>'پلن 3 ماهه (2)'!X131/'پلن 3 ماهه (2)'!$O131</f>
        <v>1</v>
      </c>
      <c r="X131" s="163">
        <f>'پلن 3 ماهه (2)'!Y131/'پلن 3 ماهه (2)'!$O131</f>
        <v>1</v>
      </c>
      <c r="Y131" s="163">
        <f>'پلن 3 ماهه (2)'!Z131/'پلن 3 ماهه (2)'!$O131</f>
        <v>1</v>
      </c>
      <c r="Z131" s="163">
        <f>'پلن 3 ماهه (2)'!AA131/'پلن 3 ماهه (2)'!$O131</f>
        <v>1</v>
      </c>
      <c r="AA131" s="163">
        <f>'پلن 3 ماهه (2)'!AB131/'پلن 3 ماهه (2)'!$O131</f>
        <v>1</v>
      </c>
      <c r="AB131" s="163">
        <f>'پلن 3 ماهه (2)'!AC131/'پلن 3 ماهه (2)'!$O131</f>
        <v>1</v>
      </c>
      <c r="AC131" s="163">
        <f>'پلن 3 ماهه (2)'!AD131/'پلن 3 ماهه (2)'!$O131</f>
        <v>1</v>
      </c>
      <c r="AD131" s="163">
        <f>'پلن 3 ماهه (2)'!AE131/'پلن 3 ماهه (2)'!$O131</f>
        <v>1</v>
      </c>
      <c r="AE131" s="163">
        <f>'پلن 3 ماهه (2)'!AF131/'پلن 3 ماهه (2)'!$O131</f>
        <v>1</v>
      </c>
      <c r="AF131" s="163">
        <f>'پلن 3 ماهه (2)'!AG131/'پلن 3 ماهه (2)'!$O131</f>
        <v>1</v>
      </c>
      <c r="AG131" s="163">
        <f>'پلن 3 ماهه (2)'!AH131/'پلن 3 ماهه (2)'!$O131</f>
        <v>1</v>
      </c>
      <c r="AH131" s="163">
        <f>'پلن 3 ماهه (2)'!AI131/'پلن 3 ماهه (2)'!$O131</f>
        <v>1</v>
      </c>
      <c r="AI131" s="163">
        <f>'پلن 3 ماهه (2)'!AJ131/'پلن 3 ماهه (2)'!$O131</f>
        <v>1</v>
      </c>
      <c r="AJ131" s="163">
        <f>'پلن 3 ماهه (2)'!AK131/'پلن 3 ماهه (2)'!$O131</f>
        <v>1</v>
      </c>
      <c r="AK131" s="163">
        <f>'پلن 3 ماهه (2)'!AL131/'پلن 3 ماهه (2)'!$O131</f>
        <v>1</v>
      </c>
      <c r="AL131" s="163">
        <f>'پلن 3 ماهه (2)'!AM131/'پلن 3 ماهه (2)'!$O131</f>
        <v>1</v>
      </c>
      <c r="AM131" s="163">
        <f>'پلن 3 ماهه (2)'!AN131/'پلن 3 ماهه (2)'!$O131</f>
        <v>1</v>
      </c>
      <c r="AN131" s="163">
        <f>'پلن 3 ماهه (2)'!AO131/'پلن 3 ماهه (2)'!$O131</f>
        <v>1</v>
      </c>
      <c r="AO131" s="163">
        <f>'پلن 3 ماهه (2)'!AP131/'پلن 3 ماهه (2)'!$O131</f>
        <v>1</v>
      </c>
      <c r="AP131" s="163">
        <f>'پلن 3 ماهه (2)'!AQ131/'پلن 3 ماهه (2)'!$O131</f>
        <v>1</v>
      </c>
      <c r="AQ131" s="163">
        <f>'پلن 3 ماهه (2)'!AR131/'پلن 3 ماهه (2)'!$O131</f>
        <v>1</v>
      </c>
      <c r="AR131" s="163">
        <f>'پلن 3 ماهه (2)'!AS131/'پلن 3 ماهه (2)'!$O131</f>
        <v>1</v>
      </c>
      <c r="AS131" s="163">
        <f>'پلن 3 ماهه (2)'!AT131/'پلن 3 ماهه (2)'!$O131</f>
        <v>1</v>
      </c>
      <c r="AT131" s="163">
        <f>'پلن 3 ماهه (2)'!AU131/'پلن 3 ماهه (2)'!$O131</f>
        <v>1</v>
      </c>
      <c r="AU131" s="163">
        <f>'پلن 3 ماهه (2)'!AV131/'پلن 3 ماهه (2)'!$O131</f>
        <v>1</v>
      </c>
      <c r="AV131" s="163">
        <f>'پلن 3 ماهه (2)'!AW131/'پلن 3 ماهه (2)'!$O131</f>
        <v>1</v>
      </c>
      <c r="AW131" s="163">
        <f>'پلن 3 ماهه (2)'!AX131/'پلن 3 ماهه (2)'!$O131</f>
        <v>1</v>
      </c>
      <c r="AX131" s="163">
        <f>'پلن 3 ماهه (2)'!AY131/'پلن 3 ماهه (2)'!$O131</f>
        <v>1</v>
      </c>
      <c r="AY131" s="163">
        <f>'پلن 3 ماهه (2)'!AZ131/'پلن 3 ماهه (2)'!$O131</f>
        <v>1</v>
      </c>
      <c r="AZ131" s="163">
        <f>'پلن 3 ماهه (2)'!BA131/'پلن 3 ماهه (2)'!$O131</f>
        <v>1</v>
      </c>
      <c r="BA131" s="163">
        <f>'پلن 3 ماهه (2)'!BB131/'پلن 3 ماهه (2)'!$O131</f>
        <v>1</v>
      </c>
      <c r="BB131" s="163">
        <f>'پلن 3 ماهه (2)'!BC131/'پلن 3 ماهه (2)'!$O131</f>
        <v>1</v>
      </c>
      <c r="BC131" s="163">
        <f>'پلن 3 ماهه (2)'!BD131/'پلن 3 ماهه (2)'!$O131</f>
        <v>1</v>
      </c>
      <c r="BD131" s="163">
        <f>'پلن 3 ماهه (2)'!BE131/'پلن 3 ماهه (2)'!$O131</f>
        <v>1</v>
      </c>
      <c r="BE131" s="163">
        <f>'پلن 3 ماهه (2)'!BF131/'پلن 3 ماهه (2)'!$O131</f>
        <v>1</v>
      </c>
      <c r="BF131" s="163">
        <f>'پلن 3 ماهه (2)'!BG131/'پلن 3 ماهه (2)'!$O131</f>
        <v>1</v>
      </c>
      <c r="BG131" s="163">
        <f>'پلن 3 ماهه (2)'!BH131/'پلن 3 ماهه (2)'!$O131</f>
        <v>1</v>
      </c>
      <c r="BH131" s="163">
        <f>'پلن 3 ماهه (2)'!BI131/'پلن 3 ماهه (2)'!$O131</f>
        <v>1</v>
      </c>
      <c r="BI131" s="163">
        <f>'پلن 3 ماهه (2)'!BJ131/'پلن 3 ماهه (2)'!$O131</f>
        <v>1</v>
      </c>
      <c r="BJ131" s="163">
        <f>'پلن 3 ماهه (2)'!BK131/'پلن 3 ماهه (2)'!$O131</f>
        <v>1</v>
      </c>
      <c r="BK131" s="163">
        <f>'پلن 3 ماهه (2)'!BL131/'پلن 3 ماهه (2)'!$O131</f>
        <v>1</v>
      </c>
      <c r="BL131" s="163">
        <f>'پلن 3 ماهه (2)'!BM131/'پلن 3 ماهه (2)'!$O131</f>
        <v>1</v>
      </c>
      <c r="BM131" s="163">
        <f>'پلن 3 ماهه (2)'!BN131/'پلن 3 ماهه (2)'!$O131</f>
        <v>1</v>
      </c>
      <c r="BN131" s="163">
        <f>'پلن 3 ماهه (2)'!BO131/'پلن 3 ماهه (2)'!$O131</f>
        <v>1</v>
      </c>
      <c r="BO131" s="163">
        <f>'پلن 3 ماهه (2)'!BP131/'پلن 3 ماهه (2)'!$O131</f>
        <v>1</v>
      </c>
      <c r="BP131" s="163">
        <f>'پلن 3 ماهه (2)'!BQ131/'پلن 3 ماهه (2)'!$O131</f>
        <v>1</v>
      </c>
      <c r="BQ131" s="163">
        <f>'پلن 3 ماهه (2)'!BR131/'پلن 3 ماهه (2)'!$O131</f>
        <v>1</v>
      </c>
      <c r="BR131" s="163">
        <f>'پلن 3 ماهه (2)'!BS131/'پلن 3 ماهه (2)'!$O131</f>
        <v>1</v>
      </c>
      <c r="BS131" s="163">
        <f>'پلن 3 ماهه (2)'!BT131/'پلن 3 ماهه (2)'!$O131</f>
        <v>1</v>
      </c>
      <c r="BT131" s="163">
        <f>'پلن 3 ماهه (2)'!BU131/'پلن 3 ماهه (2)'!$O131</f>
        <v>1</v>
      </c>
      <c r="BU131" s="163">
        <f>'پلن 3 ماهه (2)'!BV131/'پلن 3 ماهه (2)'!$O131</f>
        <v>1</v>
      </c>
      <c r="BV131" s="163">
        <f>'پلن 3 ماهه (2)'!BW131/'پلن 3 ماهه (2)'!$O131</f>
        <v>1</v>
      </c>
      <c r="BW131" s="163">
        <f>'پلن 3 ماهه (2)'!BX131/'پلن 3 ماهه (2)'!$O131</f>
        <v>1</v>
      </c>
      <c r="BX131" s="163">
        <f>'پلن 3 ماهه (2)'!BY131/'پلن 3 ماهه (2)'!$O131</f>
        <v>1</v>
      </c>
      <c r="BY131" s="163">
        <f>'پلن 3 ماهه (2)'!BZ131/'پلن 3 ماهه (2)'!$O131</f>
        <v>1</v>
      </c>
      <c r="BZ131" s="163">
        <f>'پلن 3 ماهه (2)'!CA131/'پلن 3 ماهه (2)'!$O131</f>
        <v>1</v>
      </c>
      <c r="CA131" s="163">
        <f>'پلن 3 ماهه (2)'!CB131/'پلن 3 ماهه (2)'!$O131</f>
        <v>1</v>
      </c>
      <c r="CB131" s="163">
        <f>'پلن 3 ماهه (2)'!CC131/'پلن 3 ماهه (2)'!$O131</f>
        <v>1</v>
      </c>
      <c r="CC131" s="163">
        <f>'پلن 3 ماهه (2)'!CD131/'پلن 3 ماهه (2)'!$O131</f>
        <v>1</v>
      </c>
      <c r="CD131" s="163">
        <f>'پلن 3 ماهه (2)'!CE131/'پلن 3 ماهه (2)'!$O131</f>
        <v>1</v>
      </c>
      <c r="CE131" s="163">
        <f>'پلن 3 ماهه (2)'!CF131/'پلن 3 ماهه (2)'!$O131</f>
        <v>1</v>
      </c>
      <c r="CF131" s="163">
        <f>'پلن 3 ماهه (2)'!CG131/'پلن 3 ماهه (2)'!$O131</f>
        <v>1</v>
      </c>
      <c r="CG131" s="163">
        <f>'پلن 3 ماهه (2)'!CH131/'پلن 3 ماهه (2)'!$O131</f>
        <v>1</v>
      </c>
      <c r="CH131" s="163">
        <f>'پلن 3 ماهه (2)'!CI131/'پلن 3 ماهه (2)'!$O131</f>
        <v>1</v>
      </c>
      <c r="CI131" s="163">
        <f>'پلن 3 ماهه (2)'!CJ131/'پلن 3 ماهه (2)'!$O131</f>
        <v>1</v>
      </c>
      <c r="CJ131" s="163">
        <f>'پلن 3 ماهه (2)'!CK131/'پلن 3 ماهه (2)'!$O131</f>
        <v>1</v>
      </c>
      <c r="CK131" s="163">
        <f>'پلن 3 ماهه (2)'!CL131/'پلن 3 ماهه (2)'!$O131</f>
        <v>1</v>
      </c>
      <c r="CL131" s="163">
        <f>'پلن 3 ماهه (2)'!CM131/'پلن 3 ماهه (2)'!$O131</f>
        <v>1</v>
      </c>
      <c r="CM131" s="163">
        <f>'پلن 3 ماهه (2)'!CN131/'پلن 3 ماهه (2)'!$O131</f>
        <v>1</v>
      </c>
      <c r="CN131" s="163">
        <f>'پلن 3 ماهه (2)'!CO131/'پلن 3 ماهه (2)'!$O131</f>
        <v>1</v>
      </c>
      <c r="CO131" s="163">
        <f>'پلن 3 ماهه (2)'!CP131/'پلن 3 ماهه (2)'!$O131</f>
        <v>1</v>
      </c>
      <c r="CP131" s="163">
        <f>'پلن 3 ماهه (2)'!CQ131/'پلن 3 ماهه (2)'!$O131</f>
        <v>1</v>
      </c>
      <c r="CQ131" s="163">
        <f>'پلن 3 ماهه (2)'!CR131/'پلن 3 ماهه (2)'!$O131</f>
        <v>1</v>
      </c>
      <c r="CR131" s="163">
        <f>'پلن 3 ماهه (2)'!CS131/'پلن 3 ماهه (2)'!$O131</f>
        <v>1</v>
      </c>
      <c r="CS131" s="163">
        <f>'پلن 3 ماهه (2)'!CT131/'پلن 3 ماهه (2)'!$O131</f>
        <v>1</v>
      </c>
      <c r="CT131" s="163">
        <f>'پلن 3 ماهه (2)'!CU131/'پلن 3 ماهه (2)'!$O131</f>
        <v>1</v>
      </c>
      <c r="CU131" s="163">
        <f>'پلن 3 ماهه (2)'!CV131/'پلن 3 ماهه (2)'!$O131</f>
        <v>1</v>
      </c>
      <c r="CV131" s="163">
        <f>'پلن 3 ماهه (2)'!CW131/'پلن 3 ماهه (2)'!$O131</f>
        <v>1</v>
      </c>
      <c r="CW131" s="163">
        <f>'پلن 3 ماهه (2)'!CX131/'پلن 3 ماهه (2)'!$O131</f>
        <v>1</v>
      </c>
      <c r="CX131" s="163">
        <f>'پلن 3 ماهه (2)'!CY131/'پلن 3 ماهه (2)'!$O131</f>
        <v>1</v>
      </c>
      <c r="CY131" s="163">
        <f>'پلن 3 ماهه (2)'!CZ131/'پلن 3 ماهه (2)'!$O131</f>
        <v>1</v>
      </c>
      <c r="CZ131" s="163">
        <f>'پلن 3 ماهه (2)'!DA131/'پلن 3 ماهه (2)'!$O131</f>
        <v>1</v>
      </c>
      <c r="DA131" s="163">
        <f>'پلن 3 ماهه (2)'!DB131/'پلن 3 ماهه (2)'!$O131</f>
        <v>1</v>
      </c>
      <c r="DB131" s="163">
        <f>'پلن 3 ماهه (2)'!DC131/'پلن 3 ماهه (2)'!$O131</f>
        <v>1</v>
      </c>
      <c r="DC131" s="163">
        <f>'پلن 3 ماهه (2)'!DD131/'پلن 3 ماهه (2)'!$O131</f>
        <v>1</v>
      </c>
      <c r="DD131" s="163">
        <f>'پلن 3 ماهه (2)'!DE131/'پلن 3 ماهه (2)'!$O131</f>
        <v>1</v>
      </c>
      <c r="DE131" s="163">
        <f>'پلن 3 ماهه (2)'!DF131/'پلن 3 ماهه (2)'!$O131</f>
        <v>1</v>
      </c>
      <c r="DF131" s="163">
        <f>'پلن 3 ماهه (2)'!DG131/'پلن 3 ماهه (2)'!$O131</f>
        <v>1</v>
      </c>
      <c r="DG131" s="163">
        <f>'پلن 3 ماهه (2)'!DH131/'پلن 3 ماهه (2)'!$O131</f>
        <v>1</v>
      </c>
      <c r="DH131" s="163">
        <f>'پلن 3 ماهه (2)'!DI131/'پلن 3 ماهه (2)'!$O131</f>
        <v>1</v>
      </c>
      <c r="DI131" s="163">
        <f>'پلن 3 ماهه (2)'!DJ131/'پلن 3 ماهه (2)'!$O131</f>
        <v>1</v>
      </c>
      <c r="DJ131" s="163">
        <f>'پلن 3 ماهه (2)'!DK131/'پلن 3 ماهه (2)'!$O131</f>
        <v>1</v>
      </c>
      <c r="DK131" s="163">
        <f>'پلن 3 ماهه (2)'!DL131/'پلن 3 ماهه (2)'!$O131</f>
        <v>1</v>
      </c>
      <c r="DL131" s="163">
        <f>'پلن 3 ماهه (2)'!DM131/'پلن 3 ماهه (2)'!$O131</f>
        <v>1</v>
      </c>
      <c r="DM131" s="163">
        <f>'پلن 3 ماهه (2)'!DN131/'پلن 3 ماهه (2)'!$O131</f>
        <v>1</v>
      </c>
      <c r="DN131" s="163">
        <f>'پلن 3 ماهه (2)'!DO131/'پلن 3 ماهه (2)'!$O131</f>
        <v>1</v>
      </c>
    </row>
    <row r="132" spans="1:118" x14ac:dyDescent="0.25">
      <c r="A132" s="1">
        <v>132</v>
      </c>
      <c r="B132" t="s">
        <v>220</v>
      </c>
      <c r="C132" s="242">
        <v>45347</v>
      </c>
      <c r="D132" s="242">
        <v>45448</v>
      </c>
      <c r="E132" t="s">
        <v>136</v>
      </c>
      <c r="F132">
        <v>95</v>
      </c>
      <c r="G132">
        <v>0</v>
      </c>
      <c r="H132" s="242">
        <v>45447</v>
      </c>
      <c r="I132" s="242">
        <v>45331</v>
      </c>
      <c r="J132" s="51">
        <v>1</v>
      </c>
      <c r="K132" s="242">
        <v>45331</v>
      </c>
      <c r="L132" s="265">
        <v>45447</v>
      </c>
      <c r="M132" s="260">
        <f t="shared" ref="M132:N195" si="5">+K132</f>
        <v>45331</v>
      </c>
      <c r="N132" s="260">
        <f t="shared" si="5"/>
        <v>45447</v>
      </c>
      <c r="O132">
        <v>198</v>
      </c>
      <c r="P132" t="s">
        <v>1536</v>
      </c>
      <c r="Q132" s="163">
        <f>'پلن 3 ماهه (2)'!R132/'پلن 3 ماهه (2)'!$O132</f>
        <v>1</v>
      </c>
      <c r="R132" s="163">
        <f>'پلن 3 ماهه (2)'!S132/'پلن 3 ماهه (2)'!$O132</f>
        <v>1</v>
      </c>
      <c r="S132" s="163">
        <f>'پلن 3 ماهه (2)'!T132/'پلن 3 ماهه (2)'!$O132</f>
        <v>1</v>
      </c>
      <c r="T132" s="163">
        <f>'پلن 3 ماهه (2)'!U132/'پلن 3 ماهه (2)'!$O132</f>
        <v>1</v>
      </c>
      <c r="U132" s="163">
        <f>'پلن 3 ماهه (2)'!V132/'پلن 3 ماهه (2)'!$O132</f>
        <v>1</v>
      </c>
      <c r="V132" s="163">
        <f>'پلن 3 ماهه (2)'!W132/'پلن 3 ماهه (2)'!$O132</f>
        <v>1</v>
      </c>
      <c r="W132" s="163">
        <f>'پلن 3 ماهه (2)'!X132/'پلن 3 ماهه (2)'!$O132</f>
        <v>1</v>
      </c>
      <c r="X132" s="163">
        <f>'پلن 3 ماهه (2)'!Y132/'پلن 3 ماهه (2)'!$O132</f>
        <v>1</v>
      </c>
      <c r="Y132" s="163">
        <f>'پلن 3 ماهه (2)'!Z132/'پلن 3 ماهه (2)'!$O132</f>
        <v>1</v>
      </c>
      <c r="Z132" s="163">
        <f>'پلن 3 ماهه (2)'!AA132/'پلن 3 ماهه (2)'!$O132</f>
        <v>1</v>
      </c>
      <c r="AA132" s="163">
        <f>'پلن 3 ماهه (2)'!AB132/'پلن 3 ماهه (2)'!$O132</f>
        <v>1</v>
      </c>
      <c r="AB132" s="163">
        <f>'پلن 3 ماهه (2)'!AC132/'پلن 3 ماهه (2)'!$O132</f>
        <v>1</v>
      </c>
      <c r="AC132" s="163">
        <f>'پلن 3 ماهه (2)'!AD132/'پلن 3 ماهه (2)'!$O132</f>
        <v>1</v>
      </c>
      <c r="AD132" s="163">
        <f>'پلن 3 ماهه (2)'!AE132/'پلن 3 ماهه (2)'!$O132</f>
        <v>1</v>
      </c>
      <c r="AE132" s="163">
        <f>'پلن 3 ماهه (2)'!AF132/'پلن 3 ماهه (2)'!$O132</f>
        <v>1</v>
      </c>
      <c r="AF132" s="163">
        <f>'پلن 3 ماهه (2)'!AG132/'پلن 3 ماهه (2)'!$O132</f>
        <v>1</v>
      </c>
      <c r="AG132" s="163">
        <f>'پلن 3 ماهه (2)'!AH132/'پلن 3 ماهه (2)'!$O132</f>
        <v>1</v>
      </c>
      <c r="AH132" s="163">
        <f>'پلن 3 ماهه (2)'!AI132/'پلن 3 ماهه (2)'!$O132</f>
        <v>1</v>
      </c>
      <c r="AI132" s="163">
        <f>'پلن 3 ماهه (2)'!AJ132/'پلن 3 ماهه (2)'!$O132</f>
        <v>1</v>
      </c>
      <c r="AJ132" s="163">
        <f>'پلن 3 ماهه (2)'!AK132/'پلن 3 ماهه (2)'!$O132</f>
        <v>1</v>
      </c>
      <c r="AK132" s="163">
        <f>'پلن 3 ماهه (2)'!AL132/'پلن 3 ماهه (2)'!$O132</f>
        <v>1</v>
      </c>
      <c r="AL132" s="163">
        <f>'پلن 3 ماهه (2)'!AM132/'پلن 3 ماهه (2)'!$O132</f>
        <v>1</v>
      </c>
      <c r="AM132" s="163">
        <f>'پلن 3 ماهه (2)'!AN132/'پلن 3 ماهه (2)'!$O132</f>
        <v>1</v>
      </c>
      <c r="AN132" s="163">
        <f>'پلن 3 ماهه (2)'!AO132/'پلن 3 ماهه (2)'!$O132</f>
        <v>1</v>
      </c>
      <c r="AO132" s="163">
        <f>'پلن 3 ماهه (2)'!AP132/'پلن 3 ماهه (2)'!$O132</f>
        <v>1</v>
      </c>
      <c r="AP132" s="163">
        <f>'پلن 3 ماهه (2)'!AQ132/'پلن 3 ماهه (2)'!$O132</f>
        <v>1</v>
      </c>
      <c r="AQ132" s="163">
        <f>'پلن 3 ماهه (2)'!AR132/'پلن 3 ماهه (2)'!$O132</f>
        <v>1</v>
      </c>
      <c r="AR132" s="163">
        <f>'پلن 3 ماهه (2)'!AS132/'پلن 3 ماهه (2)'!$O132</f>
        <v>1</v>
      </c>
      <c r="AS132" s="163">
        <f>'پلن 3 ماهه (2)'!AT132/'پلن 3 ماهه (2)'!$O132</f>
        <v>1</v>
      </c>
      <c r="AT132" s="163">
        <f>'پلن 3 ماهه (2)'!AU132/'پلن 3 ماهه (2)'!$O132</f>
        <v>1</v>
      </c>
      <c r="AU132" s="163">
        <f>'پلن 3 ماهه (2)'!AV132/'پلن 3 ماهه (2)'!$O132</f>
        <v>1</v>
      </c>
      <c r="AV132" s="163">
        <f>'پلن 3 ماهه (2)'!AW132/'پلن 3 ماهه (2)'!$O132</f>
        <v>1</v>
      </c>
      <c r="AW132" s="163">
        <f>'پلن 3 ماهه (2)'!AX132/'پلن 3 ماهه (2)'!$O132</f>
        <v>1</v>
      </c>
      <c r="AX132" s="163">
        <f>'پلن 3 ماهه (2)'!AY132/'پلن 3 ماهه (2)'!$O132</f>
        <v>1</v>
      </c>
      <c r="AY132" s="163">
        <f>'پلن 3 ماهه (2)'!AZ132/'پلن 3 ماهه (2)'!$O132</f>
        <v>1</v>
      </c>
      <c r="AZ132" s="163">
        <f>'پلن 3 ماهه (2)'!BA132/'پلن 3 ماهه (2)'!$O132</f>
        <v>1</v>
      </c>
      <c r="BA132" s="163">
        <f>'پلن 3 ماهه (2)'!BB132/'پلن 3 ماهه (2)'!$O132</f>
        <v>1</v>
      </c>
      <c r="BB132" s="163">
        <f>'پلن 3 ماهه (2)'!BC132/'پلن 3 ماهه (2)'!$O132</f>
        <v>1</v>
      </c>
      <c r="BC132" s="163">
        <f>'پلن 3 ماهه (2)'!BD132/'پلن 3 ماهه (2)'!$O132</f>
        <v>1</v>
      </c>
      <c r="BD132" s="163">
        <f>'پلن 3 ماهه (2)'!BE132/'پلن 3 ماهه (2)'!$O132</f>
        <v>1</v>
      </c>
      <c r="BE132" s="163">
        <f>'پلن 3 ماهه (2)'!BF132/'پلن 3 ماهه (2)'!$O132</f>
        <v>1</v>
      </c>
      <c r="BF132" s="163">
        <f>'پلن 3 ماهه (2)'!BG132/'پلن 3 ماهه (2)'!$O132</f>
        <v>1</v>
      </c>
      <c r="BG132" s="163">
        <f>'پلن 3 ماهه (2)'!BH132/'پلن 3 ماهه (2)'!$O132</f>
        <v>1</v>
      </c>
      <c r="BH132" s="163">
        <f>'پلن 3 ماهه (2)'!BI132/'پلن 3 ماهه (2)'!$O132</f>
        <v>1</v>
      </c>
      <c r="BI132" s="163">
        <f>'پلن 3 ماهه (2)'!BJ132/'پلن 3 ماهه (2)'!$O132</f>
        <v>1</v>
      </c>
      <c r="BJ132" s="163">
        <f>'پلن 3 ماهه (2)'!BK132/'پلن 3 ماهه (2)'!$O132</f>
        <v>1</v>
      </c>
      <c r="BK132" s="163">
        <f>'پلن 3 ماهه (2)'!BL132/'پلن 3 ماهه (2)'!$O132</f>
        <v>1</v>
      </c>
      <c r="BL132" s="163">
        <f>'پلن 3 ماهه (2)'!BM132/'پلن 3 ماهه (2)'!$O132</f>
        <v>1</v>
      </c>
      <c r="BM132" s="163">
        <f>'پلن 3 ماهه (2)'!BN132/'پلن 3 ماهه (2)'!$O132</f>
        <v>1</v>
      </c>
      <c r="BN132" s="163">
        <f>'پلن 3 ماهه (2)'!BO132/'پلن 3 ماهه (2)'!$O132</f>
        <v>1</v>
      </c>
      <c r="BO132" s="163">
        <f>'پلن 3 ماهه (2)'!BP132/'پلن 3 ماهه (2)'!$O132</f>
        <v>1</v>
      </c>
      <c r="BP132" s="163">
        <f>'پلن 3 ماهه (2)'!BQ132/'پلن 3 ماهه (2)'!$O132</f>
        <v>1</v>
      </c>
      <c r="BQ132" s="163">
        <f>'پلن 3 ماهه (2)'!BR132/'پلن 3 ماهه (2)'!$O132</f>
        <v>1</v>
      </c>
      <c r="BR132" s="163">
        <f>'پلن 3 ماهه (2)'!BS132/'پلن 3 ماهه (2)'!$O132</f>
        <v>1</v>
      </c>
      <c r="BS132" s="163">
        <f>'پلن 3 ماهه (2)'!BT132/'پلن 3 ماهه (2)'!$O132</f>
        <v>1</v>
      </c>
      <c r="BT132" s="163">
        <f>'پلن 3 ماهه (2)'!BU132/'پلن 3 ماهه (2)'!$O132</f>
        <v>1</v>
      </c>
      <c r="BU132" s="163">
        <f>'پلن 3 ماهه (2)'!BV132/'پلن 3 ماهه (2)'!$O132</f>
        <v>1</v>
      </c>
      <c r="BV132" s="163">
        <f>'پلن 3 ماهه (2)'!BW132/'پلن 3 ماهه (2)'!$O132</f>
        <v>1</v>
      </c>
      <c r="BW132" s="163">
        <f>'پلن 3 ماهه (2)'!BX132/'پلن 3 ماهه (2)'!$O132</f>
        <v>1</v>
      </c>
      <c r="BX132" s="163">
        <f>'پلن 3 ماهه (2)'!BY132/'پلن 3 ماهه (2)'!$O132</f>
        <v>1</v>
      </c>
      <c r="BY132" s="163">
        <f>'پلن 3 ماهه (2)'!BZ132/'پلن 3 ماهه (2)'!$O132</f>
        <v>1</v>
      </c>
      <c r="BZ132" s="163">
        <f>'پلن 3 ماهه (2)'!CA132/'پلن 3 ماهه (2)'!$O132</f>
        <v>1</v>
      </c>
      <c r="CA132" s="163">
        <f>'پلن 3 ماهه (2)'!CB132/'پلن 3 ماهه (2)'!$O132</f>
        <v>1</v>
      </c>
      <c r="CB132" s="163">
        <f>'پلن 3 ماهه (2)'!CC132/'پلن 3 ماهه (2)'!$O132</f>
        <v>1</v>
      </c>
      <c r="CC132" s="163">
        <f>'پلن 3 ماهه (2)'!CD132/'پلن 3 ماهه (2)'!$O132</f>
        <v>1</v>
      </c>
      <c r="CD132" s="163">
        <f>'پلن 3 ماهه (2)'!CE132/'پلن 3 ماهه (2)'!$O132</f>
        <v>1</v>
      </c>
      <c r="CE132" s="163">
        <f>'پلن 3 ماهه (2)'!CF132/'پلن 3 ماهه (2)'!$O132</f>
        <v>1</v>
      </c>
      <c r="CF132" s="163">
        <f>'پلن 3 ماهه (2)'!CG132/'پلن 3 ماهه (2)'!$O132</f>
        <v>1</v>
      </c>
      <c r="CG132" s="163">
        <f>'پلن 3 ماهه (2)'!CH132/'پلن 3 ماهه (2)'!$O132</f>
        <v>1</v>
      </c>
      <c r="CH132" s="163">
        <f>'پلن 3 ماهه (2)'!CI132/'پلن 3 ماهه (2)'!$O132</f>
        <v>1</v>
      </c>
      <c r="CI132" s="163">
        <f>'پلن 3 ماهه (2)'!CJ132/'پلن 3 ماهه (2)'!$O132</f>
        <v>1</v>
      </c>
      <c r="CJ132" s="163">
        <f>'پلن 3 ماهه (2)'!CK132/'پلن 3 ماهه (2)'!$O132</f>
        <v>1</v>
      </c>
      <c r="CK132" s="163">
        <f>'پلن 3 ماهه (2)'!CL132/'پلن 3 ماهه (2)'!$O132</f>
        <v>1</v>
      </c>
      <c r="CL132" s="163">
        <f>'پلن 3 ماهه (2)'!CM132/'پلن 3 ماهه (2)'!$O132</f>
        <v>1</v>
      </c>
      <c r="CM132" s="163">
        <f>'پلن 3 ماهه (2)'!CN132/'پلن 3 ماهه (2)'!$O132</f>
        <v>1</v>
      </c>
      <c r="CN132" s="163">
        <f>'پلن 3 ماهه (2)'!CO132/'پلن 3 ماهه (2)'!$O132</f>
        <v>1</v>
      </c>
      <c r="CO132" s="163">
        <f>'پلن 3 ماهه (2)'!CP132/'پلن 3 ماهه (2)'!$O132</f>
        <v>1</v>
      </c>
      <c r="CP132" s="163">
        <f>'پلن 3 ماهه (2)'!CQ132/'پلن 3 ماهه (2)'!$O132</f>
        <v>1</v>
      </c>
      <c r="CQ132" s="163">
        <f>'پلن 3 ماهه (2)'!CR132/'پلن 3 ماهه (2)'!$O132</f>
        <v>1</v>
      </c>
      <c r="CR132" s="163">
        <f>'پلن 3 ماهه (2)'!CS132/'پلن 3 ماهه (2)'!$O132</f>
        <v>1</v>
      </c>
      <c r="CS132" s="163">
        <f>'پلن 3 ماهه (2)'!CT132/'پلن 3 ماهه (2)'!$O132</f>
        <v>1</v>
      </c>
      <c r="CT132" s="163">
        <f>'پلن 3 ماهه (2)'!CU132/'پلن 3 ماهه (2)'!$O132</f>
        <v>1</v>
      </c>
      <c r="CU132" s="163">
        <f>'پلن 3 ماهه (2)'!CV132/'پلن 3 ماهه (2)'!$O132</f>
        <v>1</v>
      </c>
      <c r="CV132" s="163">
        <f>'پلن 3 ماهه (2)'!CW132/'پلن 3 ماهه (2)'!$O132</f>
        <v>1</v>
      </c>
      <c r="CW132" s="163">
        <f>'پلن 3 ماهه (2)'!CX132/'پلن 3 ماهه (2)'!$O132</f>
        <v>1</v>
      </c>
      <c r="CX132" s="163">
        <f>'پلن 3 ماهه (2)'!CY132/'پلن 3 ماهه (2)'!$O132</f>
        <v>1</v>
      </c>
      <c r="CY132" s="163">
        <f>'پلن 3 ماهه (2)'!CZ132/'پلن 3 ماهه (2)'!$O132</f>
        <v>1</v>
      </c>
      <c r="CZ132" s="163">
        <f>'پلن 3 ماهه (2)'!DA132/'پلن 3 ماهه (2)'!$O132</f>
        <v>1</v>
      </c>
      <c r="DA132" s="163">
        <f>'پلن 3 ماهه (2)'!DB132/'پلن 3 ماهه (2)'!$O132</f>
        <v>1</v>
      </c>
      <c r="DB132" s="163">
        <f>'پلن 3 ماهه (2)'!DC132/'پلن 3 ماهه (2)'!$O132</f>
        <v>1</v>
      </c>
      <c r="DC132" s="163">
        <f>'پلن 3 ماهه (2)'!DD132/'پلن 3 ماهه (2)'!$O132</f>
        <v>1</v>
      </c>
      <c r="DD132" s="163">
        <f>'پلن 3 ماهه (2)'!DE132/'پلن 3 ماهه (2)'!$O132</f>
        <v>1</v>
      </c>
      <c r="DE132" s="163">
        <f>'پلن 3 ماهه (2)'!DF132/'پلن 3 ماهه (2)'!$O132</f>
        <v>1</v>
      </c>
      <c r="DF132" s="163">
        <f>'پلن 3 ماهه (2)'!DG132/'پلن 3 ماهه (2)'!$O132</f>
        <v>1</v>
      </c>
      <c r="DG132" s="163">
        <f>'پلن 3 ماهه (2)'!DH132/'پلن 3 ماهه (2)'!$O132</f>
        <v>1</v>
      </c>
      <c r="DH132" s="163">
        <f>'پلن 3 ماهه (2)'!DI132/'پلن 3 ماهه (2)'!$O132</f>
        <v>1</v>
      </c>
      <c r="DI132" s="163">
        <f>'پلن 3 ماهه (2)'!DJ132/'پلن 3 ماهه (2)'!$O132</f>
        <v>1</v>
      </c>
      <c r="DJ132" s="163">
        <f>'پلن 3 ماهه (2)'!DK132/'پلن 3 ماهه (2)'!$O132</f>
        <v>1</v>
      </c>
      <c r="DK132" s="163">
        <f>'پلن 3 ماهه (2)'!DL132/'پلن 3 ماهه (2)'!$O132</f>
        <v>1</v>
      </c>
      <c r="DL132" s="163">
        <f>'پلن 3 ماهه (2)'!DM132/'پلن 3 ماهه (2)'!$O132</f>
        <v>1</v>
      </c>
      <c r="DM132" s="163">
        <f>'پلن 3 ماهه (2)'!DN132/'پلن 3 ماهه (2)'!$O132</f>
        <v>1</v>
      </c>
      <c r="DN132" s="163">
        <f>'پلن 3 ماهه (2)'!DO132/'پلن 3 ماهه (2)'!$O132</f>
        <v>1</v>
      </c>
    </row>
    <row r="133" spans="1:118" x14ac:dyDescent="0.25">
      <c r="A133" s="1">
        <v>133</v>
      </c>
      <c r="B133" t="s">
        <v>230</v>
      </c>
      <c r="C133" s="242">
        <v>45369</v>
      </c>
      <c r="D133" s="242">
        <v>45448</v>
      </c>
      <c r="E133" t="s">
        <v>140</v>
      </c>
      <c r="F133">
        <v>75</v>
      </c>
      <c r="G133">
        <v>0</v>
      </c>
      <c r="H133" s="242">
        <v>45627</v>
      </c>
      <c r="I133" s="242">
        <v>45356</v>
      </c>
      <c r="J133" s="51">
        <v>1</v>
      </c>
      <c r="K133" s="242">
        <v>45356</v>
      </c>
      <c r="L133" s="265">
        <v>45627</v>
      </c>
      <c r="M133" s="260">
        <f t="shared" si="5"/>
        <v>45356</v>
      </c>
      <c r="N133" s="260">
        <f t="shared" si="5"/>
        <v>45627</v>
      </c>
      <c r="O133">
        <v>1646</v>
      </c>
      <c r="P133" t="s">
        <v>1536</v>
      </c>
      <c r="Q133" s="163">
        <f>'پلن 3 ماهه (2)'!R133/'پلن 3 ماهه (2)'!$O133</f>
        <v>1</v>
      </c>
      <c r="R133" s="163">
        <f>'پلن 3 ماهه (2)'!S133/'پلن 3 ماهه (2)'!$O133</f>
        <v>1</v>
      </c>
      <c r="S133" s="163">
        <f>'پلن 3 ماهه (2)'!T133/'پلن 3 ماهه (2)'!$O133</f>
        <v>1</v>
      </c>
      <c r="T133" s="163">
        <f>'پلن 3 ماهه (2)'!U133/'پلن 3 ماهه (2)'!$O133</f>
        <v>1</v>
      </c>
      <c r="U133" s="163">
        <f>'پلن 3 ماهه (2)'!V133/'پلن 3 ماهه (2)'!$O133</f>
        <v>1</v>
      </c>
      <c r="V133" s="163">
        <f>'پلن 3 ماهه (2)'!W133/'پلن 3 ماهه (2)'!$O133</f>
        <v>1</v>
      </c>
      <c r="W133" s="163">
        <f>'پلن 3 ماهه (2)'!X133/'پلن 3 ماهه (2)'!$O133</f>
        <v>1</v>
      </c>
      <c r="X133" s="163">
        <f>'پلن 3 ماهه (2)'!Y133/'پلن 3 ماهه (2)'!$O133</f>
        <v>1</v>
      </c>
      <c r="Y133" s="163">
        <f>'پلن 3 ماهه (2)'!Z133/'پلن 3 ماهه (2)'!$O133</f>
        <v>1</v>
      </c>
      <c r="Z133" s="163">
        <f>'پلن 3 ماهه (2)'!AA133/'پلن 3 ماهه (2)'!$O133</f>
        <v>1</v>
      </c>
      <c r="AA133" s="163">
        <f>'پلن 3 ماهه (2)'!AB133/'پلن 3 ماهه (2)'!$O133</f>
        <v>1</v>
      </c>
      <c r="AB133" s="163">
        <f>'پلن 3 ماهه (2)'!AC133/'پلن 3 ماهه (2)'!$O133</f>
        <v>1</v>
      </c>
      <c r="AC133" s="163">
        <f>'پلن 3 ماهه (2)'!AD133/'پلن 3 ماهه (2)'!$O133</f>
        <v>1</v>
      </c>
      <c r="AD133" s="163">
        <f>'پلن 3 ماهه (2)'!AE133/'پلن 3 ماهه (2)'!$O133</f>
        <v>1</v>
      </c>
      <c r="AE133" s="163">
        <f>'پلن 3 ماهه (2)'!AF133/'پلن 3 ماهه (2)'!$O133</f>
        <v>1</v>
      </c>
      <c r="AF133" s="163">
        <f>'پلن 3 ماهه (2)'!AG133/'پلن 3 ماهه (2)'!$O133</f>
        <v>1</v>
      </c>
      <c r="AG133" s="163">
        <f>'پلن 3 ماهه (2)'!AH133/'پلن 3 ماهه (2)'!$O133</f>
        <v>1</v>
      </c>
      <c r="AH133" s="163">
        <f>'پلن 3 ماهه (2)'!AI133/'پلن 3 ماهه (2)'!$O133</f>
        <v>1</v>
      </c>
      <c r="AI133" s="163">
        <f>'پلن 3 ماهه (2)'!AJ133/'پلن 3 ماهه (2)'!$O133</f>
        <v>1</v>
      </c>
      <c r="AJ133" s="163">
        <f>'پلن 3 ماهه (2)'!AK133/'پلن 3 ماهه (2)'!$O133</f>
        <v>1</v>
      </c>
      <c r="AK133" s="163">
        <f>'پلن 3 ماهه (2)'!AL133/'پلن 3 ماهه (2)'!$O133</f>
        <v>1</v>
      </c>
      <c r="AL133" s="163">
        <f>'پلن 3 ماهه (2)'!AM133/'پلن 3 ماهه (2)'!$O133</f>
        <v>1</v>
      </c>
      <c r="AM133" s="163">
        <f>'پلن 3 ماهه (2)'!AN133/'پلن 3 ماهه (2)'!$O133</f>
        <v>1</v>
      </c>
      <c r="AN133" s="163">
        <f>'پلن 3 ماهه (2)'!AO133/'پلن 3 ماهه (2)'!$O133</f>
        <v>1</v>
      </c>
      <c r="AO133" s="163">
        <f>'پلن 3 ماهه (2)'!AP133/'پلن 3 ماهه (2)'!$O133</f>
        <v>1</v>
      </c>
      <c r="AP133" s="163">
        <f>'پلن 3 ماهه (2)'!AQ133/'پلن 3 ماهه (2)'!$O133</f>
        <v>1</v>
      </c>
      <c r="AQ133" s="163">
        <f>'پلن 3 ماهه (2)'!AR133/'پلن 3 ماهه (2)'!$O133</f>
        <v>1</v>
      </c>
      <c r="AR133" s="163">
        <f>'پلن 3 ماهه (2)'!AS133/'پلن 3 ماهه (2)'!$O133</f>
        <v>1</v>
      </c>
      <c r="AS133" s="163">
        <f>'پلن 3 ماهه (2)'!AT133/'پلن 3 ماهه (2)'!$O133</f>
        <v>1</v>
      </c>
      <c r="AT133" s="163">
        <f>'پلن 3 ماهه (2)'!AU133/'پلن 3 ماهه (2)'!$O133</f>
        <v>1</v>
      </c>
      <c r="AU133" s="163">
        <f>'پلن 3 ماهه (2)'!AV133/'پلن 3 ماهه (2)'!$O133</f>
        <v>1</v>
      </c>
      <c r="AV133" s="163">
        <f>'پلن 3 ماهه (2)'!AW133/'پلن 3 ماهه (2)'!$O133</f>
        <v>1</v>
      </c>
      <c r="AW133" s="163">
        <f>'پلن 3 ماهه (2)'!AX133/'پلن 3 ماهه (2)'!$O133</f>
        <v>1</v>
      </c>
      <c r="AX133" s="163">
        <f>'پلن 3 ماهه (2)'!AY133/'پلن 3 ماهه (2)'!$O133</f>
        <v>1</v>
      </c>
      <c r="AY133" s="163">
        <f>'پلن 3 ماهه (2)'!AZ133/'پلن 3 ماهه (2)'!$O133</f>
        <v>1</v>
      </c>
      <c r="AZ133" s="163">
        <f>'پلن 3 ماهه (2)'!BA133/'پلن 3 ماهه (2)'!$O133</f>
        <v>1</v>
      </c>
      <c r="BA133" s="163">
        <f>'پلن 3 ماهه (2)'!BB133/'پلن 3 ماهه (2)'!$O133</f>
        <v>1</v>
      </c>
      <c r="BB133" s="163">
        <f>'پلن 3 ماهه (2)'!BC133/'پلن 3 ماهه (2)'!$O133</f>
        <v>1</v>
      </c>
      <c r="BC133" s="163">
        <f>'پلن 3 ماهه (2)'!BD133/'پلن 3 ماهه (2)'!$O133</f>
        <v>1</v>
      </c>
      <c r="BD133" s="163">
        <f>'پلن 3 ماهه (2)'!BE133/'پلن 3 ماهه (2)'!$O133</f>
        <v>1</v>
      </c>
      <c r="BE133" s="163">
        <f>'پلن 3 ماهه (2)'!BF133/'پلن 3 ماهه (2)'!$O133</f>
        <v>1</v>
      </c>
      <c r="BF133" s="163">
        <f>'پلن 3 ماهه (2)'!BG133/'پلن 3 ماهه (2)'!$O133</f>
        <v>1</v>
      </c>
      <c r="BG133" s="163">
        <f>'پلن 3 ماهه (2)'!BH133/'پلن 3 ماهه (2)'!$O133</f>
        <v>1</v>
      </c>
      <c r="BH133" s="163">
        <f>'پلن 3 ماهه (2)'!BI133/'پلن 3 ماهه (2)'!$O133</f>
        <v>1</v>
      </c>
      <c r="BI133" s="163">
        <f>'پلن 3 ماهه (2)'!BJ133/'پلن 3 ماهه (2)'!$O133</f>
        <v>1</v>
      </c>
      <c r="BJ133" s="163">
        <f>'پلن 3 ماهه (2)'!BK133/'پلن 3 ماهه (2)'!$O133</f>
        <v>1</v>
      </c>
      <c r="BK133" s="163">
        <f>'پلن 3 ماهه (2)'!BL133/'پلن 3 ماهه (2)'!$O133</f>
        <v>1</v>
      </c>
      <c r="BL133" s="163">
        <f>'پلن 3 ماهه (2)'!BM133/'پلن 3 ماهه (2)'!$O133</f>
        <v>1</v>
      </c>
      <c r="BM133" s="163">
        <f>'پلن 3 ماهه (2)'!BN133/'پلن 3 ماهه (2)'!$O133</f>
        <v>1</v>
      </c>
      <c r="BN133" s="163">
        <f>'پلن 3 ماهه (2)'!BO133/'پلن 3 ماهه (2)'!$O133</f>
        <v>1</v>
      </c>
      <c r="BO133" s="163">
        <f>'پلن 3 ماهه (2)'!BP133/'پلن 3 ماهه (2)'!$O133</f>
        <v>1</v>
      </c>
      <c r="BP133" s="163">
        <f>'پلن 3 ماهه (2)'!BQ133/'پلن 3 ماهه (2)'!$O133</f>
        <v>1</v>
      </c>
      <c r="BQ133" s="163">
        <f>'پلن 3 ماهه (2)'!BR133/'پلن 3 ماهه (2)'!$O133</f>
        <v>1</v>
      </c>
      <c r="BR133" s="163">
        <f>'پلن 3 ماهه (2)'!BS133/'پلن 3 ماهه (2)'!$O133</f>
        <v>1</v>
      </c>
      <c r="BS133" s="163">
        <f>'پلن 3 ماهه (2)'!BT133/'پلن 3 ماهه (2)'!$O133</f>
        <v>1</v>
      </c>
      <c r="BT133" s="163">
        <f>'پلن 3 ماهه (2)'!BU133/'پلن 3 ماهه (2)'!$O133</f>
        <v>1</v>
      </c>
      <c r="BU133" s="163">
        <f>'پلن 3 ماهه (2)'!BV133/'پلن 3 ماهه (2)'!$O133</f>
        <v>1</v>
      </c>
      <c r="BV133" s="163">
        <f>'پلن 3 ماهه (2)'!BW133/'پلن 3 ماهه (2)'!$O133</f>
        <v>1</v>
      </c>
      <c r="BW133" s="163">
        <f>'پلن 3 ماهه (2)'!BX133/'پلن 3 ماهه (2)'!$O133</f>
        <v>1</v>
      </c>
      <c r="BX133" s="163">
        <f>'پلن 3 ماهه (2)'!BY133/'پلن 3 ماهه (2)'!$O133</f>
        <v>1</v>
      </c>
      <c r="BY133" s="163">
        <f>'پلن 3 ماهه (2)'!BZ133/'پلن 3 ماهه (2)'!$O133</f>
        <v>1</v>
      </c>
      <c r="BZ133" s="163">
        <f>'پلن 3 ماهه (2)'!CA133/'پلن 3 ماهه (2)'!$O133</f>
        <v>1</v>
      </c>
      <c r="CA133" s="163">
        <f>'پلن 3 ماهه (2)'!CB133/'پلن 3 ماهه (2)'!$O133</f>
        <v>1</v>
      </c>
      <c r="CB133" s="163">
        <f>'پلن 3 ماهه (2)'!CC133/'پلن 3 ماهه (2)'!$O133</f>
        <v>1</v>
      </c>
      <c r="CC133" s="163">
        <f>'پلن 3 ماهه (2)'!CD133/'پلن 3 ماهه (2)'!$O133</f>
        <v>1</v>
      </c>
      <c r="CD133" s="163">
        <f>'پلن 3 ماهه (2)'!CE133/'پلن 3 ماهه (2)'!$O133</f>
        <v>1</v>
      </c>
      <c r="CE133" s="163">
        <f>'پلن 3 ماهه (2)'!CF133/'پلن 3 ماهه (2)'!$O133</f>
        <v>1</v>
      </c>
      <c r="CF133" s="163">
        <f>'پلن 3 ماهه (2)'!CG133/'پلن 3 ماهه (2)'!$O133</f>
        <v>1</v>
      </c>
      <c r="CG133" s="163">
        <f>'پلن 3 ماهه (2)'!CH133/'پلن 3 ماهه (2)'!$O133</f>
        <v>1</v>
      </c>
      <c r="CH133" s="163">
        <f>'پلن 3 ماهه (2)'!CI133/'پلن 3 ماهه (2)'!$O133</f>
        <v>1</v>
      </c>
      <c r="CI133" s="163">
        <f>'پلن 3 ماهه (2)'!CJ133/'پلن 3 ماهه (2)'!$O133</f>
        <v>1</v>
      </c>
      <c r="CJ133" s="163">
        <f>'پلن 3 ماهه (2)'!CK133/'پلن 3 ماهه (2)'!$O133</f>
        <v>1</v>
      </c>
      <c r="CK133" s="163">
        <f>'پلن 3 ماهه (2)'!CL133/'پلن 3 ماهه (2)'!$O133</f>
        <v>1</v>
      </c>
      <c r="CL133" s="163">
        <f>'پلن 3 ماهه (2)'!CM133/'پلن 3 ماهه (2)'!$O133</f>
        <v>1</v>
      </c>
      <c r="CM133" s="163">
        <f>'پلن 3 ماهه (2)'!CN133/'پلن 3 ماهه (2)'!$O133</f>
        <v>1</v>
      </c>
      <c r="CN133" s="163">
        <f>'پلن 3 ماهه (2)'!CO133/'پلن 3 ماهه (2)'!$O133</f>
        <v>1</v>
      </c>
      <c r="CO133" s="163">
        <f>'پلن 3 ماهه (2)'!CP133/'پلن 3 ماهه (2)'!$O133</f>
        <v>1</v>
      </c>
      <c r="CP133" s="163">
        <f>'پلن 3 ماهه (2)'!CQ133/'پلن 3 ماهه (2)'!$O133</f>
        <v>1</v>
      </c>
      <c r="CQ133" s="163">
        <f>'پلن 3 ماهه (2)'!CR133/'پلن 3 ماهه (2)'!$O133</f>
        <v>1</v>
      </c>
      <c r="CR133" s="163">
        <f>'پلن 3 ماهه (2)'!CS133/'پلن 3 ماهه (2)'!$O133</f>
        <v>1</v>
      </c>
      <c r="CS133" s="163">
        <f>'پلن 3 ماهه (2)'!CT133/'پلن 3 ماهه (2)'!$O133</f>
        <v>1</v>
      </c>
      <c r="CT133" s="163">
        <f>'پلن 3 ماهه (2)'!CU133/'پلن 3 ماهه (2)'!$O133</f>
        <v>1</v>
      </c>
      <c r="CU133" s="163">
        <f>'پلن 3 ماهه (2)'!CV133/'پلن 3 ماهه (2)'!$O133</f>
        <v>1</v>
      </c>
      <c r="CV133" s="163">
        <f>'پلن 3 ماهه (2)'!CW133/'پلن 3 ماهه (2)'!$O133</f>
        <v>1</v>
      </c>
      <c r="CW133" s="163">
        <f>'پلن 3 ماهه (2)'!CX133/'پلن 3 ماهه (2)'!$O133</f>
        <v>1</v>
      </c>
      <c r="CX133" s="163">
        <f>'پلن 3 ماهه (2)'!CY133/'پلن 3 ماهه (2)'!$O133</f>
        <v>1</v>
      </c>
      <c r="CY133" s="163">
        <f>'پلن 3 ماهه (2)'!CZ133/'پلن 3 ماهه (2)'!$O133</f>
        <v>1</v>
      </c>
      <c r="CZ133" s="163">
        <f>'پلن 3 ماهه (2)'!DA133/'پلن 3 ماهه (2)'!$O133</f>
        <v>1</v>
      </c>
      <c r="DA133" s="163">
        <f>'پلن 3 ماهه (2)'!DB133/'پلن 3 ماهه (2)'!$O133</f>
        <v>1</v>
      </c>
      <c r="DB133" s="163">
        <f>'پلن 3 ماهه (2)'!DC133/'پلن 3 ماهه (2)'!$O133</f>
        <v>1</v>
      </c>
      <c r="DC133" s="163">
        <f>'پلن 3 ماهه (2)'!DD133/'پلن 3 ماهه (2)'!$O133</f>
        <v>1</v>
      </c>
      <c r="DD133" s="163">
        <f>'پلن 3 ماهه (2)'!DE133/'پلن 3 ماهه (2)'!$O133</f>
        <v>1</v>
      </c>
      <c r="DE133" s="163">
        <f>'پلن 3 ماهه (2)'!DF133/'پلن 3 ماهه (2)'!$O133</f>
        <v>1</v>
      </c>
      <c r="DF133" s="163">
        <f>'پلن 3 ماهه (2)'!DG133/'پلن 3 ماهه (2)'!$O133</f>
        <v>1</v>
      </c>
      <c r="DG133" s="163">
        <f>'پلن 3 ماهه (2)'!DH133/'پلن 3 ماهه (2)'!$O133</f>
        <v>1</v>
      </c>
      <c r="DH133" s="163">
        <f>'پلن 3 ماهه (2)'!DI133/'پلن 3 ماهه (2)'!$O133</f>
        <v>1</v>
      </c>
      <c r="DI133" s="163">
        <f>'پلن 3 ماهه (2)'!DJ133/'پلن 3 ماهه (2)'!$O133</f>
        <v>1</v>
      </c>
      <c r="DJ133" s="163">
        <f>'پلن 3 ماهه (2)'!DK133/'پلن 3 ماهه (2)'!$O133</f>
        <v>1</v>
      </c>
      <c r="DK133" s="163">
        <f>'پلن 3 ماهه (2)'!DL133/'پلن 3 ماهه (2)'!$O133</f>
        <v>1</v>
      </c>
      <c r="DL133" s="163">
        <f>'پلن 3 ماهه (2)'!DM133/'پلن 3 ماهه (2)'!$O133</f>
        <v>1</v>
      </c>
      <c r="DM133" s="163">
        <f>'پلن 3 ماهه (2)'!DN133/'پلن 3 ماهه (2)'!$O133</f>
        <v>1</v>
      </c>
      <c r="DN133" s="163">
        <f>'پلن 3 ماهه (2)'!DO133/'پلن 3 ماهه (2)'!$O133</f>
        <v>1</v>
      </c>
    </row>
    <row r="134" spans="1:118" x14ac:dyDescent="0.25">
      <c r="A134" s="1">
        <v>134</v>
      </c>
      <c r="B134" t="s">
        <v>493</v>
      </c>
      <c r="C134" s="242">
        <v>45398</v>
      </c>
      <c r="D134" s="242">
        <v>45489</v>
      </c>
      <c r="E134" t="s">
        <v>138</v>
      </c>
      <c r="F134">
        <v>85</v>
      </c>
      <c r="G134">
        <v>0</v>
      </c>
      <c r="H134" s="242">
        <v>45604</v>
      </c>
      <c r="I134" s="242">
        <v>45416</v>
      </c>
      <c r="J134" s="51">
        <v>1</v>
      </c>
      <c r="K134" s="242">
        <v>45416</v>
      </c>
      <c r="L134" s="265">
        <v>45604</v>
      </c>
      <c r="M134" s="260">
        <f t="shared" si="5"/>
        <v>45416</v>
      </c>
      <c r="N134" s="260">
        <f t="shared" si="5"/>
        <v>45604</v>
      </c>
      <c r="O134">
        <v>198</v>
      </c>
      <c r="P134" t="s">
        <v>1536</v>
      </c>
      <c r="Q134" s="163">
        <f>'پلن 3 ماهه (2)'!R134/'پلن 3 ماهه (2)'!$O134</f>
        <v>1</v>
      </c>
      <c r="R134" s="163">
        <f>'پلن 3 ماهه (2)'!S134/'پلن 3 ماهه (2)'!$O134</f>
        <v>1</v>
      </c>
      <c r="S134" s="163">
        <f>'پلن 3 ماهه (2)'!T134/'پلن 3 ماهه (2)'!$O134</f>
        <v>1</v>
      </c>
      <c r="T134" s="163">
        <f>'پلن 3 ماهه (2)'!U134/'پلن 3 ماهه (2)'!$O134</f>
        <v>1</v>
      </c>
      <c r="U134" s="163">
        <f>'پلن 3 ماهه (2)'!V134/'پلن 3 ماهه (2)'!$O134</f>
        <v>1</v>
      </c>
      <c r="V134" s="163">
        <f>'پلن 3 ماهه (2)'!W134/'پلن 3 ماهه (2)'!$O134</f>
        <v>1</v>
      </c>
      <c r="W134" s="163">
        <f>'پلن 3 ماهه (2)'!X134/'پلن 3 ماهه (2)'!$O134</f>
        <v>1</v>
      </c>
      <c r="X134" s="163">
        <f>'پلن 3 ماهه (2)'!Y134/'پلن 3 ماهه (2)'!$O134</f>
        <v>1</v>
      </c>
      <c r="Y134" s="163">
        <f>'پلن 3 ماهه (2)'!Z134/'پلن 3 ماهه (2)'!$O134</f>
        <v>1</v>
      </c>
      <c r="Z134" s="163">
        <f>'پلن 3 ماهه (2)'!AA134/'پلن 3 ماهه (2)'!$O134</f>
        <v>1</v>
      </c>
      <c r="AA134" s="163">
        <f>'پلن 3 ماهه (2)'!AB134/'پلن 3 ماهه (2)'!$O134</f>
        <v>1</v>
      </c>
      <c r="AB134" s="163">
        <f>'پلن 3 ماهه (2)'!AC134/'پلن 3 ماهه (2)'!$O134</f>
        <v>1</v>
      </c>
      <c r="AC134" s="163">
        <f>'پلن 3 ماهه (2)'!AD134/'پلن 3 ماهه (2)'!$O134</f>
        <v>1</v>
      </c>
      <c r="AD134" s="163">
        <f>'پلن 3 ماهه (2)'!AE134/'پلن 3 ماهه (2)'!$O134</f>
        <v>1</v>
      </c>
      <c r="AE134" s="163">
        <f>'پلن 3 ماهه (2)'!AF134/'پلن 3 ماهه (2)'!$O134</f>
        <v>1</v>
      </c>
      <c r="AF134" s="163">
        <f>'پلن 3 ماهه (2)'!AG134/'پلن 3 ماهه (2)'!$O134</f>
        <v>1</v>
      </c>
      <c r="AG134" s="163">
        <f>'پلن 3 ماهه (2)'!AH134/'پلن 3 ماهه (2)'!$O134</f>
        <v>1</v>
      </c>
      <c r="AH134" s="163">
        <f>'پلن 3 ماهه (2)'!AI134/'پلن 3 ماهه (2)'!$O134</f>
        <v>1</v>
      </c>
      <c r="AI134" s="163">
        <f>'پلن 3 ماهه (2)'!AJ134/'پلن 3 ماهه (2)'!$O134</f>
        <v>1</v>
      </c>
      <c r="AJ134" s="163">
        <f>'پلن 3 ماهه (2)'!AK134/'پلن 3 ماهه (2)'!$O134</f>
        <v>1</v>
      </c>
      <c r="AK134" s="163">
        <f>'پلن 3 ماهه (2)'!AL134/'پلن 3 ماهه (2)'!$O134</f>
        <v>1</v>
      </c>
      <c r="AL134" s="163">
        <f>'پلن 3 ماهه (2)'!AM134/'پلن 3 ماهه (2)'!$O134</f>
        <v>1</v>
      </c>
      <c r="AM134" s="163">
        <f>'پلن 3 ماهه (2)'!AN134/'پلن 3 ماهه (2)'!$O134</f>
        <v>1</v>
      </c>
      <c r="AN134" s="163">
        <f>'پلن 3 ماهه (2)'!AO134/'پلن 3 ماهه (2)'!$O134</f>
        <v>1</v>
      </c>
      <c r="AO134" s="163">
        <f>'پلن 3 ماهه (2)'!AP134/'پلن 3 ماهه (2)'!$O134</f>
        <v>1</v>
      </c>
      <c r="AP134" s="163">
        <f>'پلن 3 ماهه (2)'!AQ134/'پلن 3 ماهه (2)'!$O134</f>
        <v>1</v>
      </c>
      <c r="AQ134" s="163">
        <f>'پلن 3 ماهه (2)'!AR134/'پلن 3 ماهه (2)'!$O134</f>
        <v>1</v>
      </c>
      <c r="AR134" s="163">
        <f>'پلن 3 ماهه (2)'!AS134/'پلن 3 ماهه (2)'!$O134</f>
        <v>1</v>
      </c>
      <c r="AS134" s="163">
        <f>'پلن 3 ماهه (2)'!AT134/'پلن 3 ماهه (2)'!$O134</f>
        <v>1</v>
      </c>
      <c r="AT134" s="163">
        <f>'پلن 3 ماهه (2)'!AU134/'پلن 3 ماهه (2)'!$O134</f>
        <v>1</v>
      </c>
      <c r="AU134" s="163">
        <f>'پلن 3 ماهه (2)'!AV134/'پلن 3 ماهه (2)'!$O134</f>
        <v>1</v>
      </c>
      <c r="AV134" s="163">
        <f>'پلن 3 ماهه (2)'!AW134/'پلن 3 ماهه (2)'!$O134</f>
        <v>1</v>
      </c>
      <c r="AW134" s="163">
        <f>'پلن 3 ماهه (2)'!AX134/'پلن 3 ماهه (2)'!$O134</f>
        <v>1</v>
      </c>
      <c r="AX134" s="163">
        <f>'پلن 3 ماهه (2)'!AY134/'پلن 3 ماهه (2)'!$O134</f>
        <v>1</v>
      </c>
      <c r="AY134" s="163">
        <f>'پلن 3 ماهه (2)'!AZ134/'پلن 3 ماهه (2)'!$O134</f>
        <v>1</v>
      </c>
      <c r="AZ134" s="163">
        <f>'پلن 3 ماهه (2)'!BA134/'پلن 3 ماهه (2)'!$O134</f>
        <v>1</v>
      </c>
      <c r="BA134" s="163">
        <f>'پلن 3 ماهه (2)'!BB134/'پلن 3 ماهه (2)'!$O134</f>
        <v>1</v>
      </c>
      <c r="BB134" s="163">
        <f>'پلن 3 ماهه (2)'!BC134/'پلن 3 ماهه (2)'!$O134</f>
        <v>1</v>
      </c>
      <c r="BC134" s="163">
        <f>'پلن 3 ماهه (2)'!BD134/'پلن 3 ماهه (2)'!$O134</f>
        <v>1</v>
      </c>
      <c r="BD134" s="163">
        <f>'پلن 3 ماهه (2)'!BE134/'پلن 3 ماهه (2)'!$O134</f>
        <v>1</v>
      </c>
      <c r="BE134" s="163">
        <f>'پلن 3 ماهه (2)'!BF134/'پلن 3 ماهه (2)'!$O134</f>
        <v>1</v>
      </c>
      <c r="BF134" s="163">
        <f>'پلن 3 ماهه (2)'!BG134/'پلن 3 ماهه (2)'!$O134</f>
        <v>1</v>
      </c>
      <c r="BG134" s="163">
        <f>'پلن 3 ماهه (2)'!BH134/'پلن 3 ماهه (2)'!$O134</f>
        <v>1</v>
      </c>
      <c r="BH134" s="163">
        <f>'پلن 3 ماهه (2)'!BI134/'پلن 3 ماهه (2)'!$O134</f>
        <v>1</v>
      </c>
      <c r="BI134" s="163">
        <f>'پلن 3 ماهه (2)'!BJ134/'پلن 3 ماهه (2)'!$O134</f>
        <v>1</v>
      </c>
      <c r="BJ134" s="163">
        <f>'پلن 3 ماهه (2)'!BK134/'پلن 3 ماهه (2)'!$O134</f>
        <v>1</v>
      </c>
      <c r="BK134" s="163">
        <f>'پلن 3 ماهه (2)'!BL134/'پلن 3 ماهه (2)'!$O134</f>
        <v>1</v>
      </c>
      <c r="BL134" s="163">
        <f>'پلن 3 ماهه (2)'!BM134/'پلن 3 ماهه (2)'!$O134</f>
        <v>1</v>
      </c>
      <c r="BM134" s="163">
        <f>'پلن 3 ماهه (2)'!BN134/'پلن 3 ماهه (2)'!$O134</f>
        <v>1</v>
      </c>
      <c r="BN134" s="163">
        <f>'پلن 3 ماهه (2)'!BO134/'پلن 3 ماهه (2)'!$O134</f>
        <v>1</v>
      </c>
      <c r="BO134" s="163">
        <f>'پلن 3 ماهه (2)'!BP134/'پلن 3 ماهه (2)'!$O134</f>
        <v>1</v>
      </c>
      <c r="BP134" s="163">
        <f>'پلن 3 ماهه (2)'!BQ134/'پلن 3 ماهه (2)'!$O134</f>
        <v>1</v>
      </c>
      <c r="BQ134" s="163">
        <f>'پلن 3 ماهه (2)'!BR134/'پلن 3 ماهه (2)'!$O134</f>
        <v>1</v>
      </c>
      <c r="BR134" s="163">
        <f>'پلن 3 ماهه (2)'!BS134/'پلن 3 ماهه (2)'!$O134</f>
        <v>1</v>
      </c>
      <c r="BS134" s="163">
        <f>'پلن 3 ماهه (2)'!BT134/'پلن 3 ماهه (2)'!$O134</f>
        <v>1</v>
      </c>
      <c r="BT134" s="163">
        <f>'پلن 3 ماهه (2)'!BU134/'پلن 3 ماهه (2)'!$O134</f>
        <v>1</v>
      </c>
      <c r="BU134" s="163">
        <f>'پلن 3 ماهه (2)'!BV134/'پلن 3 ماهه (2)'!$O134</f>
        <v>1</v>
      </c>
      <c r="BV134" s="163">
        <f>'پلن 3 ماهه (2)'!BW134/'پلن 3 ماهه (2)'!$O134</f>
        <v>1</v>
      </c>
      <c r="BW134" s="163">
        <f>'پلن 3 ماهه (2)'!BX134/'پلن 3 ماهه (2)'!$O134</f>
        <v>1</v>
      </c>
      <c r="BX134" s="163">
        <f>'پلن 3 ماهه (2)'!BY134/'پلن 3 ماهه (2)'!$O134</f>
        <v>1</v>
      </c>
      <c r="BY134" s="163">
        <f>'پلن 3 ماهه (2)'!BZ134/'پلن 3 ماهه (2)'!$O134</f>
        <v>1</v>
      </c>
      <c r="BZ134" s="163">
        <f>'پلن 3 ماهه (2)'!CA134/'پلن 3 ماهه (2)'!$O134</f>
        <v>1</v>
      </c>
      <c r="CA134" s="163">
        <f>'پلن 3 ماهه (2)'!CB134/'پلن 3 ماهه (2)'!$O134</f>
        <v>1</v>
      </c>
      <c r="CB134" s="163">
        <f>'پلن 3 ماهه (2)'!CC134/'پلن 3 ماهه (2)'!$O134</f>
        <v>1</v>
      </c>
      <c r="CC134" s="163">
        <f>'پلن 3 ماهه (2)'!CD134/'پلن 3 ماهه (2)'!$O134</f>
        <v>1</v>
      </c>
      <c r="CD134" s="163">
        <f>'پلن 3 ماهه (2)'!CE134/'پلن 3 ماهه (2)'!$O134</f>
        <v>1</v>
      </c>
      <c r="CE134" s="163">
        <f>'پلن 3 ماهه (2)'!CF134/'پلن 3 ماهه (2)'!$O134</f>
        <v>1</v>
      </c>
      <c r="CF134" s="163">
        <f>'پلن 3 ماهه (2)'!CG134/'پلن 3 ماهه (2)'!$O134</f>
        <v>1</v>
      </c>
      <c r="CG134" s="163">
        <f>'پلن 3 ماهه (2)'!CH134/'پلن 3 ماهه (2)'!$O134</f>
        <v>1</v>
      </c>
      <c r="CH134" s="163">
        <f>'پلن 3 ماهه (2)'!CI134/'پلن 3 ماهه (2)'!$O134</f>
        <v>1</v>
      </c>
      <c r="CI134" s="163">
        <f>'پلن 3 ماهه (2)'!CJ134/'پلن 3 ماهه (2)'!$O134</f>
        <v>1</v>
      </c>
      <c r="CJ134" s="163">
        <f>'پلن 3 ماهه (2)'!CK134/'پلن 3 ماهه (2)'!$O134</f>
        <v>1</v>
      </c>
      <c r="CK134" s="163">
        <f>'پلن 3 ماهه (2)'!CL134/'پلن 3 ماهه (2)'!$O134</f>
        <v>1</v>
      </c>
      <c r="CL134" s="163">
        <f>'پلن 3 ماهه (2)'!CM134/'پلن 3 ماهه (2)'!$O134</f>
        <v>1</v>
      </c>
      <c r="CM134" s="163">
        <f>'پلن 3 ماهه (2)'!CN134/'پلن 3 ماهه (2)'!$O134</f>
        <v>1</v>
      </c>
      <c r="CN134" s="163">
        <f>'پلن 3 ماهه (2)'!CO134/'پلن 3 ماهه (2)'!$O134</f>
        <v>1</v>
      </c>
      <c r="CO134" s="163">
        <f>'پلن 3 ماهه (2)'!CP134/'پلن 3 ماهه (2)'!$O134</f>
        <v>1</v>
      </c>
      <c r="CP134" s="163">
        <f>'پلن 3 ماهه (2)'!CQ134/'پلن 3 ماهه (2)'!$O134</f>
        <v>1</v>
      </c>
      <c r="CQ134" s="163">
        <f>'پلن 3 ماهه (2)'!CR134/'پلن 3 ماهه (2)'!$O134</f>
        <v>1</v>
      </c>
      <c r="CR134" s="163">
        <f>'پلن 3 ماهه (2)'!CS134/'پلن 3 ماهه (2)'!$O134</f>
        <v>1</v>
      </c>
      <c r="CS134" s="163">
        <f>'پلن 3 ماهه (2)'!CT134/'پلن 3 ماهه (2)'!$O134</f>
        <v>1</v>
      </c>
      <c r="CT134" s="163">
        <f>'پلن 3 ماهه (2)'!CU134/'پلن 3 ماهه (2)'!$O134</f>
        <v>1</v>
      </c>
      <c r="CU134" s="163">
        <f>'پلن 3 ماهه (2)'!CV134/'پلن 3 ماهه (2)'!$O134</f>
        <v>1</v>
      </c>
      <c r="CV134" s="163">
        <f>'پلن 3 ماهه (2)'!CW134/'پلن 3 ماهه (2)'!$O134</f>
        <v>1</v>
      </c>
      <c r="CW134" s="163">
        <f>'پلن 3 ماهه (2)'!CX134/'پلن 3 ماهه (2)'!$O134</f>
        <v>1</v>
      </c>
      <c r="CX134" s="163">
        <f>'پلن 3 ماهه (2)'!CY134/'پلن 3 ماهه (2)'!$O134</f>
        <v>1</v>
      </c>
      <c r="CY134" s="163">
        <f>'پلن 3 ماهه (2)'!CZ134/'پلن 3 ماهه (2)'!$O134</f>
        <v>1</v>
      </c>
      <c r="CZ134" s="163">
        <f>'پلن 3 ماهه (2)'!DA134/'پلن 3 ماهه (2)'!$O134</f>
        <v>1</v>
      </c>
      <c r="DA134" s="163">
        <f>'پلن 3 ماهه (2)'!DB134/'پلن 3 ماهه (2)'!$O134</f>
        <v>1</v>
      </c>
      <c r="DB134" s="163">
        <f>'پلن 3 ماهه (2)'!DC134/'پلن 3 ماهه (2)'!$O134</f>
        <v>1</v>
      </c>
      <c r="DC134" s="163">
        <f>'پلن 3 ماهه (2)'!DD134/'پلن 3 ماهه (2)'!$O134</f>
        <v>1</v>
      </c>
      <c r="DD134" s="163">
        <f>'پلن 3 ماهه (2)'!DE134/'پلن 3 ماهه (2)'!$O134</f>
        <v>1</v>
      </c>
      <c r="DE134" s="163">
        <f>'پلن 3 ماهه (2)'!DF134/'پلن 3 ماهه (2)'!$O134</f>
        <v>1</v>
      </c>
      <c r="DF134" s="163">
        <f>'پلن 3 ماهه (2)'!DG134/'پلن 3 ماهه (2)'!$O134</f>
        <v>1</v>
      </c>
      <c r="DG134" s="163">
        <f>'پلن 3 ماهه (2)'!DH134/'پلن 3 ماهه (2)'!$O134</f>
        <v>1</v>
      </c>
      <c r="DH134" s="163">
        <f>'پلن 3 ماهه (2)'!DI134/'پلن 3 ماهه (2)'!$O134</f>
        <v>1</v>
      </c>
      <c r="DI134" s="163">
        <f>'پلن 3 ماهه (2)'!DJ134/'پلن 3 ماهه (2)'!$O134</f>
        <v>1</v>
      </c>
      <c r="DJ134" s="163">
        <f>'پلن 3 ماهه (2)'!DK134/'پلن 3 ماهه (2)'!$O134</f>
        <v>1</v>
      </c>
      <c r="DK134" s="163">
        <f>'پلن 3 ماهه (2)'!DL134/'پلن 3 ماهه (2)'!$O134</f>
        <v>1</v>
      </c>
      <c r="DL134" s="163">
        <f>'پلن 3 ماهه (2)'!DM134/'پلن 3 ماهه (2)'!$O134</f>
        <v>1</v>
      </c>
      <c r="DM134" s="163">
        <f>'پلن 3 ماهه (2)'!DN134/'پلن 3 ماهه (2)'!$O134</f>
        <v>1</v>
      </c>
      <c r="DN134" s="163">
        <f>'پلن 3 ماهه (2)'!DO134/'پلن 3 ماهه (2)'!$O134</f>
        <v>1</v>
      </c>
    </row>
    <row r="135" spans="1:118" x14ac:dyDescent="0.25">
      <c r="A135" s="1">
        <v>135</v>
      </c>
      <c r="B135" t="s">
        <v>143</v>
      </c>
      <c r="C135" s="242">
        <v>45342</v>
      </c>
      <c r="D135" s="242">
        <v>45470</v>
      </c>
      <c r="F135">
        <v>120</v>
      </c>
      <c r="G135">
        <v>0</v>
      </c>
      <c r="H135" s="242">
        <v>45627</v>
      </c>
      <c r="I135" s="242">
        <v>45338</v>
      </c>
      <c r="J135" s="51">
        <v>0</v>
      </c>
      <c r="K135" s="242">
        <v>45338</v>
      </c>
      <c r="L135" s="265">
        <v>45627</v>
      </c>
      <c r="M135" s="260">
        <f t="shared" si="5"/>
        <v>45338</v>
      </c>
      <c r="N135" s="260">
        <f t="shared" si="5"/>
        <v>45627</v>
      </c>
      <c r="O135">
        <v>597</v>
      </c>
      <c r="P135" t="s">
        <v>1536</v>
      </c>
      <c r="Q135" s="163">
        <f>'پلن 3 ماهه (2)'!R135/'پلن 3 ماهه (2)'!$O135</f>
        <v>1</v>
      </c>
      <c r="R135" s="163">
        <f>'پلن 3 ماهه (2)'!S135/'پلن 3 ماهه (2)'!$O135</f>
        <v>1</v>
      </c>
      <c r="S135" s="163">
        <f>'پلن 3 ماهه (2)'!T135/'پلن 3 ماهه (2)'!$O135</f>
        <v>1</v>
      </c>
      <c r="T135" s="163">
        <f>'پلن 3 ماهه (2)'!U135/'پلن 3 ماهه (2)'!$O135</f>
        <v>1</v>
      </c>
      <c r="U135" s="163">
        <f>'پلن 3 ماهه (2)'!V135/'پلن 3 ماهه (2)'!$O135</f>
        <v>1</v>
      </c>
      <c r="V135" s="163">
        <f>'پلن 3 ماهه (2)'!W135/'پلن 3 ماهه (2)'!$O135</f>
        <v>1</v>
      </c>
      <c r="W135" s="163">
        <f>'پلن 3 ماهه (2)'!X135/'پلن 3 ماهه (2)'!$O135</f>
        <v>1</v>
      </c>
      <c r="X135" s="163">
        <f>'پلن 3 ماهه (2)'!Y135/'پلن 3 ماهه (2)'!$O135</f>
        <v>1</v>
      </c>
      <c r="Y135" s="163">
        <f>'پلن 3 ماهه (2)'!Z135/'پلن 3 ماهه (2)'!$O135</f>
        <v>1</v>
      </c>
      <c r="Z135" s="163">
        <f>'پلن 3 ماهه (2)'!AA135/'پلن 3 ماهه (2)'!$O135</f>
        <v>1</v>
      </c>
      <c r="AA135" s="163">
        <f>'پلن 3 ماهه (2)'!AB135/'پلن 3 ماهه (2)'!$O135</f>
        <v>1</v>
      </c>
      <c r="AB135" s="163">
        <f>'پلن 3 ماهه (2)'!AC135/'پلن 3 ماهه (2)'!$O135</f>
        <v>1</v>
      </c>
      <c r="AC135" s="163">
        <f>'پلن 3 ماهه (2)'!AD135/'پلن 3 ماهه (2)'!$O135</f>
        <v>1</v>
      </c>
      <c r="AD135" s="163">
        <f>'پلن 3 ماهه (2)'!AE135/'پلن 3 ماهه (2)'!$O135</f>
        <v>1</v>
      </c>
      <c r="AE135" s="163">
        <f>'پلن 3 ماهه (2)'!AF135/'پلن 3 ماهه (2)'!$O135</f>
        <v>1</v>
      </c>
      <c r="AF135" s="163">
        <f>'پلن 3 ماهه (2)'!AG135/'پلن 3 ماهه (2)'!$O135</f>
        <v>1</v>
      </c>
      <c r="AG135" s="163">
        <f>'پلن 3 ماهه (2)'!AH135/'پلن 3 ماهه (2)'!$O135</f>
        <v>1</v>
      </c>
      <c r="AH135" s="163">
        <f>'پلن 3 ماهه (2)'!AI135/'پلن 3 ماهه (2)'!$O135</f>
        <v>1</v>
      </c>
      <c r="AI135" s="163">
        <f>'پلن 3 ماهه (2)'!AJ135/'پلن 3 ماهه (2)'!$O135</f>
        <v>1</v>
      </c>
      <c r="AJ135" s="163">
        <f>'پلن 3 ماهه (2)'!AK135/'پلن 3 ماهه (2)'!$O135</f>
        <v>1</v>
      </c>
      <c r="AK135" s="163">
        <f>'پلن 3 ماهه (2)'!AL135/'پلن 3 ماهه (2)'!$O135</f>
        <v>1</v>
      </c>
      <c r="AL135" s="163">
        <f>'پلن 3 ماهه (2)'!AM135/'پلن 3 ماهه (2)'!$O135</f>
        <v>1</v>
      </c>
      <c r="AM135" s="163">
        <f>'پلن 3 ماهه (2)'!AN135/'پلن 3 ماهه (2)'!$O135</f>
        <v>1</v>
      </c>
      <c r="AN135" s="163">
        <f>'پلن 3 ماهه (2)'!AO135/'پلن 3 ماهه (2)'!$O135</f>
        <v>1</v>
      </c>
      <c r="AO135" s="163">
        <f>'پلن 3 ماهه (2)'!AP135/'پلن 3 ماهه (2)'!$O135</f>
        <v>1</v>
      </c>
      <c r="AP135" s="163">
        <f>'پلن 3 ماهه (2)'!AQ135/'پلن 3 ماهه (2)'!$O135</f>
        <v>1</v>
      </c>
      <c r="AQ135" s="163">
        <f>'پلن 3 ماهه (2)'!AR135/'پلن 3 ماهه (2)'!$O135</f>
        <v>1</v>
      </c>
      <c r="AR135" s="163">
        <f>'پلن 3 ماهه (2)'!AS135/'پلن 3 ماهه (2)'!$O135</f>
        <v>1</v>
      </c>
      <c r="AS135" s="163">
        <f>'پلن 3 ماهه (2)'!AT135/'پلن 3 ماهه (2)'!$O135</f>
        <v>1</v>
      </c>
      <c r="AT135" s="163">
        <f>'پلن 3 ماهه (2)'!AU135/'پلن 3 ماهه (2)'!$O135</f>
        <v>1</v>
      </c>
      <c r="AU135" s="163">
        <f>'پلن 3 ماهه (2)'!AV135/'پلن 3 ماهه (2)'!$O135</f>
        <v>1</v>
      </c>
      <c r="AV135" s="163">
        <f>'پلن 3 ماهه (2)'!AW135/'پلن 3 ماهه (2)'!$O135</f>
        <v>1</v>
      </c>
      <c r="AW135" s="163">
        <f>'پلن 3 ماهه (2)'!AX135/'پلن 3 ماهه (2)'!$O135</f>
        <v>1</v>
      </c>
      <c r="AX135" s="163">
        <f>'پلن 3 ماهه (2)'!AY135/'پلن 3 ماهه (2)'!$O135</f>
        <v>1</v>
      </c>
      <c r="AY135" s="163">
        <f>'پلن 3 ماهه (2)'!AZ135/'پلن 3 ماهه (2)'!$O135</f>
        <v>1</v>
      </c>
      <c r="AZ135" s="163">
        <f>'پلن 3 ماهه (2)'!BA135/'پلن 3 ماهه (2)'!$O135</f>
        <v>1</v>
      </c>
      <c r="BA135" s="163">
        <f>'پلن 3 ماهه (2)'!BB135/'پلن 3 ماهه (2)'!$O135</f>
        <v>1</v>
      </c>
      <c r="BB135" s="163">
        <f>'پلن 3 ماهه (2)'!BC135/'پلن 3 ماهه (2)'!$O135</f>
        <v>1</v>
      </c>
      <c r="BC135" s="163">
        <f>'پلن 3 ماهه (2)'!BD135/'پلن 3 ماهه (2)'!$O135</f>
        <v>1</v>
      </c>
      <c r="BD135" s="163">
        <f>'پلن 3 ماهه (2)'!BE135/'پلن 3 ماهه (2)'!$O135</f>
        <v>1</v>
      </c>
      <c r="BE135" s="163">
        <f>'پلن 3 ماهه (2)'!BF135/'پلن 3 ماهه (2)'!$O135</f>
        <v>1</v>
      </c>
      <c r="BF135" s="163">
        <f>'پلن 3 ماهه (2)'!BG135/'پلن 3 ماهه (2)'!$O135</f>
        <v>1</v>
      </c>
      <c r="BG135" s="163">
        <f>'پلن 3 ماهه (2)'!BH135/'پلن 3 ماهه (2)'!$O135</f>
        <v>1</v>
      </c>
      <c r="BH135" s="163">
        <f>'پلن 3 ماهه (2)'!BI135/'پلن 3 ماهه (2)'!$O135</f>
        <v>1</v>
      </c>
      <c r="BI135" s="163">
        <f>'پلن 3 ماهه (2)'!BJ135/'پلن 3 ماهه (2)'!$O135</f>
        <v>1</v>
      </c>
      <c r="BJ135" s="163">
        <f>'پلن 3 ماهه (2)'!BK135/'پلن 3 ماهه (2)'!$O135</f>
        <v>1</v>
      </c>
      <c r="BK135" s="163">
        <f>'پلن 3 ماهه (2)'!BL135/'پلن 3 ماهه (2)'!$O135</f>
        <v>1</v>
      </c>
      <c r="BL135" s="163">
        <f>'پلن 3 ماهه (2)'!BM135/'پلن 3 ماهه (2)'!$O135</f>
        <v>1</v>
      </c>
      <c r="BM135" s="163">
        <f>'پلن 3 ماهه (2)'!BN135/'پلن 3 ماهه (2)'!$O135</f>
        <v>1</v>
      </c>
      <c r="BN135" s="163">
        <f>'پلن 3 ماهه (2)'!BO135/'پلن 3 ماهه (2)'!$O135</f>
        <v>1</v>
      </c>
      <c r="BO135" s="163">
        <f>'پلن 3 ماهه (2)'!BP135/'پلن 3 ماهه (2)'!$O135</f>
        <v>1</v>
      </c>
      <c r="BP135" s="163">
        <f>'پلن 3 ماهه (2)'!BQ135/'پلن 3 ماهه (2)'!$O135</f>
        <v>1</v>
      </c>
      <c r="BQ135" s="163">
        <f>'پلن 3 ماهه (2)'!BR135/'پلن 3 ماهه (2)'!$O135</f>
        <v>1</v>
      </c>
      <c r="BR135" s="163">
        <f>'پلن 3 ماهه (2)'!BS135/'پلن 3 ماهه (2)'!$O135</f>
        <v>1</v>
      </c>
      <c r="BS135" s="163">
        <f>'پلن 3 ماهه (2)'!BT135/'پلن 3 ماهه (2)'!$O135</f>
        <v>1</v>
      </c>
      <c r="BT135" s="163">
        <f>'پلن 3 ماهه (2)'!BU135/'پلن 3 ماهه (2)'!$O135</f>
        <v>1</v>
      </c>
      <c r="BU135" s="163">
        <f>'پلن 3 ماهه (2)'!BV135/'پلن 3 ماهه (2)'!$O135</f>
        <v>1</v>
      </c>
      <c r="BV135" s="163">
        <f>'پلن 3 ماهه (2)'!BW135/'پلن 3 ماهه (2)'!$O135</f>
        <v>1</v>
      </c>
      <c r="BW135" s="163">
        <f>'پلن 3 ماهه (2)'!BX135/'پلن 3 ماهه (2)'!$O135</f>
        <v>1</v>
      </c>
      <c r="BX135" s="163">
        <f>'پلن 3 ماهه (2)'!BY135/'پلن 3 ماهه (2)'!$O135</f>
        <v>1</v>
      </c>
      <c r="BY135" s="163">
        <f>'پلن 3 ماهه (2)'!BZ135/'پلن 3 ماهه (2)'!$O135</f>
        <v>1</v>
      </c>
      <c r="BZ135" s="163">
        <f>'پلن 3 ماهه (2)'!CA135/'پلن 3 ماهه (2)'!$O135</f>
        <v>1</v>
      </c>
      <c r="CA135" s="163">
        <f>'پلن 3 ماهه (2)'!CB135/'پلن 3 ماهه (2)'!$O135</f>
        <v>1</v>
      </c>
      <c r="CB135" s="163">
        <f>'پلن 3 ماهه (2)'!CC135/'پلن 3 ماهه (2)'!$O135</f>
        <v>1</v>
      </c>
      <c r="CC135" s="163">
        <f>'پلن 3 ماهه (2)'!CD135/'پلن 3 ماهه (2)'!$O135</f>
        <v>1</v>
      </c>
      <c r="CD135" s="163">
        <f>'پلن 3 ماهه (2)'!CE135/'پلن 3 ماهه (2)'!$O135</f>
        <v>1</v>
      </c>
      <c r="CE135" s="163">
        <f>'پلن 3 ماهه (2)'!CF135/'پلن 3 ماهه (2)'!$O135</f>
        <v>1</v>
      </c>
      <c r="CF135" s="163">
        <f>'پلن 3 ماهه (2)'!CG135/'پلن 3 ماهه (2)'!$O135</f>
        <v>1</v>
      </c>
      <c r="CG135" s="163">
        <f>'پلن 3 ماهه (2)'!CH135/'پلن 3 ماهه (2)'!$O135</f>
        <v>1</v>
      </c>
      <c r="CH135" s="163">
        <f>'پلن 3 ماهه (2)'!CI135/'پلن 3 ماهه (2)'!$O135</f>
        <v>1</v>
      </c>
      <c r="CI135" s="163">
        <f>'پلن 3 ماهه (2)'!CJ135/'پلن 3 ماهه (2)'!$O135</f>
        <v>1</v>
      </c>
      <c r="CJ135" s="163">
        <f>'پلن 3 ماهه (2)'!CK135/'پلن 3 ماهه (2)'!$O135</f>
        <v>1</v>
      </c>
      <c r="CK135" s="163">
        <f>'پلن 3 ماهه (2)'!CL135/'پلن 3 ماهه (2)'!$O135</f>
        <v>1</v>
      </c>
      <c r="CL135" s="163">
        <f>'پلن 3 ماهه (2)'!CM135/'پلن 3 ماهه (2)'!$O135</f>
        <v>1</v>
      </c>
      <c r="CM135" s="163">
        <f>'پلن 3 ماهه (2)'!CN135/'پلن 3 ماهه (2)'!$O135</f>
        <v>1</v>
      </c>
      <c r="CN135" s="163">
        <f>'پلن 3 ماهه (2)'!CO135/'پلن 3 ماهه (2)'!$O135</f>
        <v>1</v>
      </c>
      <c r="CO135" s="163">
        <f>'پلن 3 ماهه (2)'!CP135/'پلن 3 ماهه (2)'!$O135</f>
        <v>1</v>
      </c>
      <c r="CP135" s="163">
        <f>'پلن 3 ماهه (2)'!CQ135/'پلن 3 ماهه (2)'!$O135</f>
        <v>1</v>
      </c>
      <c r="CQ135" s="163">
        <f>'پلن 3 ماهه (2)'!CR135/'پلن 3 ماهه (2)'!$O135</f>
        <v>1</v>
      </c>
      <c r="CR135" s="163">
        <f>'پلن 3 ماهه (2)'!CS135/'پلن 3 ماهه (2)'!$O135</f>
        <v>1</v>
      </c>
      <c r="CS135" s="163">
        <f>'پلن 3 ماهه (2)'!CT135/'پلن 3 ماهه (2)'!$O135</f>
        <v>1</v>
      </c>
      <c r="CT135" s="163">
        <f>'پلن 3 ماهه (2)'!CU135/'پلن 3 ماهه (2)'!$O135</f>
        <v>1</v>
      </c>
      <c r="CU135" s="163">
        <f>'پلن 3 ماهه (2)'!CV135/'پلن 3 ماهه (2)'!$O135</f>
        <v>1</v>
      </c>
      <c r="CV135" s="163">
        <f>'پلن 3 ماهه (2)'!CW135/'پلن 3 ماهه (2)'!$O135</f>
        <v>1</v>
      </c>
      <c r="CW135" s="163">
        <f>'پلن 3 ماهه (2)'!CX135/'پلن 3 ماهه (2)'!$O135</f>
        <v>1</v>
      </c>
      <c r="CX135" s="163">
        <f>'پلن 3 ماهه (2)'!CY135/'پلن 3 ماهه (2)'!$O135</f>
        <v>1</v>
      </c>
      <c r="CY135" s="163">
        <f>'پلن 3 ماهه (2)'!CZ135/'پلن 3 ماهه (2)'!$O135</f>
        <v>1</v>
      </c>
      <c r="CZ135" s="163">
        <f>'پلن 3 ماهه (2)'!DA135/'پلن 3 ماهه (2)'!$O135</f>
        <v>1</v>
      </c>
      <c r="DA135" s="163">
        <f>'پلن 3 ماهه (2)'!DB135/'پلن 3 ماهه (2)'!$O135</f>
        <v>1</v>
      </c>
      <c r="DB135" s="163">
        <f>'پلن 3 ماهه (2)'!DC135/'پلن 3 ماهه (2)'!$O135</f>
        <v>1</v>
      </c>
      <c r="DC135" s="163">
        <f>'پلن 3 ماهه (2)'!DD135/'پلن 3 ماهه (2)'!$O135</f>
        <v>1</v>
      </c>
      <c r="DD135" s="163">
        <f>'پلن 3 ماهه (2)'!DE135/'پلن 3 ماهه (2)'!$O135</f>
        <v>1</v>
      </c>
      <c r="DE135" s="163">
        <f>'پلن 3 ماهه (2)'!DF135/'پلن 3 ماهه (2)'!$O135</f>
        <v>1</v>
      </c>
      <c r="DF135" s="163">
        <f>'پلن 3 ماهه (2)'!DG135/'پلن 3 ماهه (2)'!$O135</f>
        <v>1</v>
      </c>
      <c r="DG135" s="163">
        <f>'پلن 3 ماهه (2)'!DH135/'پلن 3 ماهه (2)'!$O135</f>
        <v>1</v>
      </c>
      <c r="DH135" s="163">
        <f>'پلن 3 ماهه (2)'!DI135/'پلن 3 ماهه (2)'!$O135</f>
        <v>1</v>
      </c>
      <c r="DI135" s="163">
        <f>'پلن 3 ماهه (2)'!DJ135/'پلن 3 ماهه (2)'!$O135</f>
        <v>1</v>
      </c>
      <c r="DJ135" s="163">
        <f>'پلن 3 ماهه (2)'!DK135/'پلن 3 ماهه (2)'!$O135</f>
        <v>1</v>
      </c>
      <c r="DK135" s="163">
        <f>'پلن 3 ماهه (2)'!DL135/'پلن 3 ماهه (2)'!$O135</f>
        <v>1</v>
      </c>
      <c r="DL135" s="163">
        <f>'پلن 3 ماهه (2)'!DM135/'پلن 3 ماهه (2)'!$O135</f>
        <v>1</v>
      </c>
      <c r="DM135" s="163">
        <f>'پلن 3 ماهه (2)'!DN135/'پلن 3 ماهه (2)'!$O135</f>
        <v>1</v>
      </c>
      <c r="DN135" s="163">
        <f>'پلن 3 ماهه (2)'!DO135/'پلن 3 ماهه (2)'!$O135</f>
        <v>1</v>
      </c>
    </row>
    <row r="136" spans="1:118" x14ac:dyDescent="0.25">
      <c r="A136" s="1">
        <v>136</v>
      </c>
      <c r="B136" t="s">
        <v>221</v>
      </c>
      <c r="C136" s="242">
        <v>45342</v>
      </c>
      <c r="D136" s="242">
        <v>45470</v>
      </c>
      <c r="E136" t="s">
        <v>143</v>
      </c>
      <c r="F136">
        <v>120</v>
      </c>
      <c r="G136">
        <v>0</v>
      </c>
      <c r="H136" s="242">
        <v>45627</v>
      </c>
      <c r="I136" s="242">
        <v>45338</v>
      </c>
      <c r="J136" s="51">
        <v>1</v>
      </c>
      <c r="K136" s="242">
        <v>45338</v>
      </c>
      <c r="L136" s="265">
        <v>45627</v>
      </c>
      <c r="M136" s="260">
        <f t="shared" si="5"/>
        <v>45338</v>
      </c>
      <c r="N136" s="260">
        <f t="shared" si="5"/>
        <v>45627</v>
      </c>
      <c r="O136">
        <v>597</v>
      </c>
      <c r="P136" t="s">
        <v>1536</v>
      </c>
      <c r="Q136" s="163">
        <f>'پلن 3 ماهه (2)'!R136/'پلن 3 ماهه (2)'!$O136</f>
        <v>1</v>
      </c>
      <c r="R136" s="163">
        <f>'پلن 3 ماهه (2)'!S136/'پلن 3 ماهه (2)'!$O136</f>
        <v>1</v>
      </c>
      <c r="S136" s="163">
        <f>'پلن 3 ماهه (2)'!T136/'پلن 3 ماهه (2)'!$O136</f>
        <v>1</v>
      </c>
      <c r="T136" s="163">
        <f>'پلن 3 ماهه (2)'!U136/'پلن 3 ماهه (2)'!$O136</f>
        <v>1</v>
      </c>
      <c r="U136" s="163">
        <f>'پلن 3 ماهه (2)'!V136/'پلن 3 ماهه (2)'!$O136</f>
        <v>1</v>
      </c>
      <c r="V136" s="163">
        <f>'پلن 3 ماهه (2)'!W136/'پلن 3 ماهه (2)'!$O136</f>
        <v>1</v>
      </c>
      <c r="W136" s="163">
        <f>'پلن 3 ماهه (2)'!X136/'پلن 3 ماهه (2)'!$O136</f>
        <v>1</v>
      </c>
      <c r="X136" s="163">
        <f>'پلن 3 ماهه (2)'!Y136/'پلن 3 ماهه (2)'!$O136</f>
        <v>1</v>
      </c>
      <c r="Y136" s="163">
        <f>'پلن 3 ماهه (2)'!Z136/'پلن 3 ماهه (2)'!$O136</f>
        <v>1</v>
      </c>
      <c r="Z136" s="163">
        <f>'پلن 3 ماهه (2)'!AA136/'پلن 3 ماهه (2)'!$O136</f>
        <v>1</v>
      </c>
      <c r="AA136" s="163">
        <f>'پلن 3 ماهه (2)'!AB136/'پلن 3 ماهه (2)'!$O136</f>
        <v>1</v>
      </c>
      <c r="AB136" s="163">
        <f>'پلن 3 ماهه (2)'!AC136/'پلن 3 ماهه (2)'!$O136</f>
        <v>1</v>
      </c>
      <c r="AC136" s="163">
        <f>'پلن 3 ماهه (2)'!AD136/'پلن 3 ماهه (2)'!$O136</f>
        <v>1</v>
      </c>
      <c r="AD136" s="163">
        <f>'پلن 3 ماهه (2)'!AE136/'پلن 3 ماهه (2)'!$O136</f>
        <v>1</v>
      </c>
      <c r="AE136" s="163">
        <f>'پلن 3 ماهه (2)'!AF136/'پلن 3 ماهه (2)'!$O136</f>
        <v>1</v>
      </c>
      <c r="AF136" s="163">
        <f>'پلن 3 ماهه (2)'!AG136/'پلن 3 ماهه (2)'!$O136</f>
        <v>1</v>
      </c>
      <c r="AG136" s="163">
        <f>'پلن 3 ماهه (2)'!AH136/'پلن 3 ماهه (2)'!$O136</f>
        <v>1</v>
      </c>
      <c r="AH136" s="163">
        <f>'پلن 3 ماهه (2)'!AI136/'پلن 3 ماهه (2)'!$O136</f>
        <v>1</v>
      </c>
      <c r="AI136" s="163">
        <f>'پلن 3 ماهه (2)'!AJ136/'پلن 3 ماهه (2)'!$O136</f>
        <v>1</v>
      </c>
      <c r="AJ136" s="163">
        <f>'پلن 3 ماهه (2)'!AK136/'پلن 3 ماهه (2)'!$O136</f>
        <v>1</v>
      </c>
      <c r="AK136" s="163">
        <f>'پلن 3 ماهه (2)'!AL136/'پلن 3 ماهه (2)'!$O136</f>
        <v>1</v>
      </c>
      <c r="AL136" s="163">
        <f>'پلن 3 ماهه (2)'!AM136/'پلن 3 ماهه (2)'!$O136</f>
        <v>1</v>
      </c>
      <c r="AM136" s="163">
        <f>'پلن 3 ماهه (2)'!AN136/'پلن 3 ماهه (2)'!$O136</f>
        <v>1</v>
      </c>
      <c r="AN136" s="163">
        <f>'پلن 3 ماهه (2)'!AO136/'پلن 3 ماهه (2)'!$O136</f>
        <v>1</v>
      </c>
      <c r="AO136" s="163">
        <f>'پلن 3 ماهه (2)'!AP136/'پلن 3 ماهه (2)'!$O136</f>
        <v>1</v>
      </c>
      <c r="AP136" s="163">
        <f>'پلن 3 ماهه (2)'!AQ136/'پلن 3 ماهه (2)'!$O136</f>
        <v>1</v>
      </c>
      <c r="AQ136" s="163">
        <f>'پلن 3 ماهه (2)'!AR136/'پلن 3 ماهه (2)'!$O136</f>
        <v>1</v>
      </c>
      <c r="AR136" s="163">
        <f>'پلن 3 ماهه (2)'!AS136/'پلن 3 ماهه (2)'!$O136</f>
        <v>1</v>
      </c>
      <c r="AS136" s="163">
        <f>'پلن 3 ماهه (2)'!AT136/'پلن 3 ماهه (2)'!$O136</f>
        <v>1</v>
      </c>
      <c r="AT136" s="163">
        <f>'پلن 3 ماهه (2)'!AU136/'پلن 3 ماهه (2)'!$O136</f>
        <v>1</v>
      </c>
      <c r="AU136" s="163">
        <f>'پلن 3 ماهه (2)'!AV136/'پلن 3 ماهه (2)'!$O136</f>
        <v>1</v>
      </c>
      <c r="AV136" s="163">
        <f>'پلن 3 ماهه (2)'!AW136/'پلن 3 ماهه (2)'!$O136</f>
        <v>1</v>
      </c>
      <c r="AW136" s="163">
        <f>'پلن 3 ماهه (2)'!AX136/'پلن 3 ماهه (2)'!$O136</f>
        <v>1</v>
      </c>
      <c r="AX136" s="163">
        <f>'پلن 3 ماهه (2)'!AY136/'پلن 3 ماهه (2)'!$O136</f>
        <v>1</v>
      </c>
      <c r="AY136" s="163">
        <f>'پلن 3 ماهه (2)'!AZ136/'پلن 3 ماهه (2)'!$O136</f>
        <v>1</v>
      </c>
      <c r="AZ136" s="163">
        <f>'پلن 3 ماهه (2)'!BA136/'پلن 3 ماهه (2)'!$O136</f>
        <v>1</v>
      </c>
      <c r="BA136" s="163">
        <f>'پلن 3 ماهه (2)'!BB136/'پلن 3 ماهه (2)'!$O136</f>
        <v>1</v>
      </c>
      <c r="BB136" s="163">
        <f>'پلن 3 ماهه (2)'!BC136/'پلن 3 ماهه (2)'!$O136</f>
        <v>1</v>
      </c>
      <c r="BC136" s="163">
        <f>'پلن 3 ماهه (2)'!BD136/'پلن 3 ماهه (2)'!$O136</f>
        <v>1</v>
      </c>
      <c r="BD136" s="163">
        <f>'پلن 3 ماهه (2)'!BE136/'پلن 3 ماهه (2)'!$O136</f>
        <v>1</v>
      </c>
      <c r="BE136" s="163">
        <f>'پلن 3 ماهه (2)'!BF136/'پلن 3 ماهه (2)'!$O136</f>
        <v>1</v>
      </c>
      <c r="BF136" s="163">
        <f>'پلن 3 ماهه (2)'!BG136/'پلن 3 ماهه (2)'!$O136</f>
        <v>1</v>
      </c>
      <c r="BG136" s="163">
        <f>'پلن 3 ماهه (2)'!BH136/'پلن 3 ماهه (2)'!$O136</f>
        <v>1</v>
      </c>
      <c r="BH136" s="163">
        <f>'پلن 3 ماهه (2)'!BI136/'پلن 3 ماهه (2)'!$O136</f>
        <v>1</v>
      </c>
      <c r="BI136" s="163">
        <f>'پلن 3 ماهه (2)'!BJ136/'پلن 3 ماهه (2)'!$O136</f>
        <v>1</v>
      </c>
      <c r="BJ136" s="163">
        <f>'پلن 3 ماهه (2)'!BK136/'پلن 3 ماهه (2)'!$O136</f>
        <v>1</v>
      </c>
      <c r="BK136" s="163">
        <f>'پلن 3 ماهه (2)'!BL136/'پلن 3 ماهه (2)'!$O136</f>
        <v>1</v>
      </c>
      <c r="BL136" s="163">
        <f>'پلن 3 ماهه (2)'!BM136/'پلن 3 ماهه (2)'!$O136</f>
        <v>1</v>
      </c>
      <c r="BM136" s="163">
        <f>'پلن 3 ماهه (2)'!BN136/'پلن 3 ماهه (2)'!$O136</f>
        <v>1</v>
      </c>
      <c r="BN136" s="163">
        <f>'پلن 3 ماهه (2)'!BO136/'پلن 3 ماهه (2)'!$O136</f>
        <v>1</v>
      </c>
      <c r="BO136" s="163">
        <f>'پلن 3 ماهه (2)'!BP136/'پلن 3 ماهه (2)'!$O136</f>
        <v>1</v>
      </c>
      <c r="BP136" s="163">
        <f>'پلن 3 ماهه (2)'!BQ136/'پلن 3 ماهه (2)'!$O136</f>
        <v>1</v>
      </c>
      <c r="BQ136" s="163">
        <f>'پلن 3 ماهه (2)'!BR136/'پلن 3 ماهه (2)'!$O136</f>
        <v>1</v>
      </c>
      <c r="BR136" s="163">
        <f>'پلن 3 ماهه (2)'!BS136/'پلن 3 ماهه (2)'!$O136</f>
        <v>1</v>
      </c>
      <c r="BS136" s="163">
        <f>'پلن 3 ماهه (2)'!BT136/'پلن 3 ماهه (2)'!$O136</f>
        <v>1</v>
      </c>
      <c r="BT136" s="163">
        <f>'پلن 3 ماهه (2)'!BU136/'پلن 3 ماهه (2)'!$O136</f>
        <v>1</v>
      </c>
      <c r="BU136" s="163">
        <f>'پلن 3 ماهه (2)'!BV136/'پلن 3 ماهه (2)'!$O136</f>
        <v>1</v>
      </c>
      <c r="BV136" s="163">
        <f>'پلن 3 ماهه (2)'!BW136/'پلن 3 ماهه (2)'!$O136</f>
        <v>1</v>
      </c>
      <c r="BW136" s="163">
        <f>'پلن 3 ماهه (2)'!BX136/'پلن 3 ماهه (2)'!$O136</f>
        <v>1</v>
      </c>
      <c r="BX136" s="163">
        <f>'پلن 3 ماهه (2)'!BY136/'پلن 3 ماهه (2)'!$O136</f>
        <v>1</v>
      </c>
      <c r="BY136" s="163">
        <f>'پلن 3 ماهه (2)'!BZ136/'پلن 3 ماهه (2)'!$O136</f>
        <v>1</v>
      </c>
      <c r="BZ136" s="163">
        <f>'پلن 3 ماهه (2)'!CA136/'پلن 3 ماهه (2)'!$O136</f>
        <v>1</v>
      </c>
      <c r="CA136" s="163">
        <f>'پلن 3 ماهه (2)'!CB136/'پلن 3 ماهه (2)'!$O136</f>
        <v>1</v>
      </c>
      <c r="CB136" s="163">
        <f>'پلن 3 ماهه (2)'!CC136/'پلن 3 ماهه (2)'!$O136</f>
        <v>1</v>
      </c>
      <c r="CC136" s="163">
        <f>'پلن 3 ماهه (2)'!CD136/'پلن 3 ماهه (2)'!$O136</f>
        <v>1</v>
      </c>
      <c r="CD136" s="163">
        <f>'پلن 3 ماهه (2)'!CE136/'پلن 3 ماهه (2)'!$O136</f>
        <v>1</v>
      </c>
      <c r="CE136" s="163">
        <f>'پلن 3 ماهه (2)'!CF136/'پلن 3 ماهه (2)'!$O136</f>
        <v>1</v>
      </c>
      <c r="CF136" s="163">
        <f>'پلن 3 ماهه (2)'!CG136/'پلن 3 ماهه (2)'!$O136</f>
        <v>1</v>
      </c>
      <c r="CG136" s="163">
        <f>'پلن 3 ماهه (2)'!CH136/'پلن 3 ماهه (2)'!$O136</f>
        <v>1</v>
      </c>
      <c r="CH136" s="163">
        <f>'پلن 3 ماهه (2)'!CI136/'پلن 3 ماهه (2)'!$O136</f>
        <v>1</v>
      </c>
      <c r="CI136" s="163">
        <f>'پلن 3 ماهه (2)'!CJ136/'پلن 3 ماهه (2)'!$O136</f>
        <v>1</v>
      </c>
      <c r="CJ136" s="163">
        <f>'پلن 3 ماهه (2)'!CK136/'پلن 3 ماهه (2)'!$O136</f>
        <v>1</v>
      </c>
      <c r="CK136" s="163">
        <f>'پلن 3 ماهه (2)'!CL136/'پلن 3 ماهه (2)'!$O136</f>
        <v>1</v>
      </c>
      <c r="CL136" s="163">
        <f>'پلن 3 ماهه (2)'!CM136/'پلن 3 ماهه (2)'!$O136</f>
        <v>1</v>
      </c>
      <c r="CM136" s="163">
        <f>'پلن 3 ماهه (2)'!CN136/'پلن 3 ماهه (2)'!$O136</f>
        <v>1</v>
      </c>
      <c r="CN136" s="163">
        <f>'پلن 3 ماهه (2)'!CO136/'پلن 3 ماهه (2)'!$O136</f>
        <v>1</v>
      </c>
      <c r="CO136" s="163">
        <f>'پلن 3 ماهه (2)'!CP136/'پلن 3 ماهه (2)'!$O136</f>
        <v>1</v>
      </c>
      <c r="CP136" s="163">
        <f>'پلن 3 ماهه (2)'!CQ136/'پلن 3 ماهه (2)'!$O136</f>
        <v>1</v>
      </c>
      <c r="CQ136" s="163">
        <f>'پلن 3 ماهه (2)'!CR136/'پلن 3 ماهه (2)'!$O136</f>
        <v>1</v>
      </c>
      <c r="CR136" s="163">
        <f>'پلن 3 ماهه (2)'!CS136/'پلن 3 ماهه (2)'!$O136</f>
        <v>1</v>
      </c>
      <c r="CS136" s="163">
        <f>'پلن 3 ماهه (2)'!CT136/'پلن 3 ماهه (2)'!$O136</f>
        <v>1</v>
      </c>
      <c r="CT136" s="163">
        <f>'پلن 3 ماهه (2)'!CU136/'پلن 3 ماهه (2)'!$O136</f>
        <v>1</v>
      </c>
      <c r="CU136" s="163">
        <f>'پلن 3 ماهه (2)'!CV136/'پلن 3 ماهه (2)'!$O136</f>
        <v>1</v>
      </c>
      <c r="CV136" s="163">
        <f>'پلن 3 ماهه (2)'!CW136/'پلن 3 ماهه (2)'!$O136</f>
        <v>1</v>
      </c>
      <c r="CW136" s="163">
        <f>'پلن 3 ماهه (2)'!CX136/'پلن 3 ماهه (2)'!$O136</f>
        <v>1</v>
      </c>
      <c r="CX136" s="163">
        <f>'پلن 3 ماهه (2)'!CY136/'پلن 3 ماهه (2)'!$O136</f>
        <v>1</v>
      </c>
      <c r="CY136" s="163">
        <f>'پلن 3 ماهه (2)'!CZ136/'پلن 3 ماهه (2)'!$O136</f>
        <v>1</v>
      </c>
      <c r="CZ136" s="163">
        <f>'پلن 3 ماهه (2)'!DA136/'پلن 3 ماهه (2)'!$O136</f>
        <v>1</v>
      </c>
      <c r="DA136" s="163">
        <f>'پلن 3 ماهه (2)'!DB136/'پلن 3 ماهه (2)'!$O136</f>
        <v>1</v>
      </c>
      <c r="DB136" s="163">
        <f>'پلن 3 ماهه (2)'!DC136/'پلن 3 ماهه (2)'!$O136</f>
        <v>1</v>
      </c>
      <c r="DC136" s="163">
        <f>'پلن 3 ماهه (2)'!DD136/'پلن 3 ماهه (2)'!$O136</f>
        <v>1</v>
      </c>
      <c r="DD136" s="163">
        <f>'پلن 3 ماهه (2)'!DE136/'پلن 3 ماهه (2)'!$O136</f>
        <v>1</v>
      </c>
      <c r="DE136" s="163">
        <f>'پلن 3 ماهه (2)'!DF136/'پلن 3 ماهه (2)'!$O136</f>
        <v>1</v>
      </c>
      <c r="DF136" s="163">
        <f>'پلن 3 ماهه (2)'!DG136/'پلن 3 ماهه (2)'!$O136</f>
        <v>1</v>
      </c>
      <c r="DG136" s="163">
        <f>'پلن 3 ماهه (2)'!DH136/'پلن 3 ماهه (2)'!$O136</f>
        <v>1</v>
      </c>
      <c r="DH136" s="163">
        <f>'پلن 3 ماهه (2)'!DI136/'پلن 3 ماهه (2)'!$O136</f>
        <v>1</v>
      </c>
      <c r="DI136" s="163">
        <f>'پلن 3 ماهه (2)'!DJ136/'پلن 3 ماهه (2)'!$O136</f>
        <v>1</v>
      </c>
      <c r="DJ136" s="163">
        <f>'پلن 3 ماهه (2)'!DK136/'پلن 3 ماهه (2)'!$O136</f>
        <v>1</v>
      </c>
      <c r="DK136" s="163">
        <f>'پلن 3 ماهه (2)'!DL136/'پلن 3 ماهه (2)'!$O136</f>
        <v>1</v>
      </c>
      <c r="DL136" s="163">
        <f>'پلن 3 ماهه (2)'!DM136/'پلن 3 ماهه (2)'!$O136</f>
        <v>1</v>
      </c>
      <c r="DM136" s="163">
        <f>'پلن 3 ماهه (2)'!DN136/'پلن 3 ماهه (2)'!$O136</f>
        <v>1</v>
      </c>
      <c r="DN136" s="163">
        <f>'پلن 3 ماهه (2)'!DO136/'پلن 3 ماهه (2)'!$O136</f>
        <v>1</v>
      </c>
    </row>
    <row r="137" spans="1:118" x14ac:dyDescent="0.25">
      <c r="A137" s="1">
        <v>137</v>
      </c>
      <c r="B137" t="s">
        <v>1550</v>
      </c>
      <c r="C137" s="242">
        <v>45470</v>
      </c>
      <c r="D137" s="242">
        <v>45844</v>
      </c>
      <c r="F137">
        <v>352</v>
      </c>
      <c r="G137">
        <v>13</v>
      </c>
      <c r="I137" s="242">
        <v>45360</v>
      </c>
      <c r="J137" s="51">
        <v>0</v>
      </c>
      <c r="K137" s="242">
        <v>45360</v>
      </c>
      <c r="L137" s="265">
        <v>45844</v>
      </c>
      <c r="M137" s="260">
        <f t="shared" si="5"/>
        <v>45360</v>
      </c>
      <c r="N137" s="260">
        <f t="shared" si="5"/>
        <v>45844</v>
      </c>
      <c r="O137">
        <v>450</v>
      </c>
      <c r="P137" t="s">
        <v>1536</v>
      </c>
      <c r="Q137" s="163">
        <f>'پلن 3 ماهه (2)'!R137/'پلن 3 ماهه (2)'!$O137</f>
        <v>0.96888888888888891</v>
      </c>
      <c r="R137" s="163">
        <f>'پلن 3 ماهه (2)'!S137/'پلن 3 ماهه (2)'!$O137</f>
        <v>0.96888888888888891</v>
      </c>
      <c r="S137" s="163">
        <f>'پلن 3 ماهه (2)'!T137/'پلن 3 ماهه (2)'!$O137</f>
        <v>0.96888888888888891</v>
      </c>
      <c r="T137" s="163">
        <f>'پلن 3 ماهه (2)'!U137/'پلن 3 ماهه (2)'!$O137</f>
        <v>0.96888888888888891</v>
      </c>
      <c r="U137" s="163">
        <f>'پلن 3 ماهه (2)'!V137/'پلن 3 ماهه (2)'!$O137</f>
        <v>0.96888888888888891</v>
      </c>
      <c r="V137" s="163">
        <f>'پلن 3 ماهه (2)'!W137/'پلن 3 ماهه (2)'!$O137</f>
        <v>0.96888888888888891</v>
      </c>
      <c r="W137" s="163">
        <f>'پلن 3 ماهه (2)'!X137/'پلن 3 ماهه (2)'!$O137</f>
        <v>0.96888888888888891</v>
      </c>
      <c r="X137" s="163">
        <f>'پلن 3 ماهه (2)'!Y137/'پلن 3 ماهه (2)'!$O137</f>
        <v>0.96888888888888891</v>
      </c>
      <c r="Y137" s="163">
        <f>'پلن 3 ماهه (2)'!Z137/'پلن 3 ماهه (2)'!$O137</f>
        <v>0.96888888888888891</v>
      </c>
      <c r="Z137" s="163">
        <f>'پلن 3 ماهه (2)'!AA137/'پلن 3 ماهه (2)'!$O137</f>
        <v>0.96888888888888891</v>
      </c>
      <c r="AA137" s="163">
        <f>'پلن 3 ماهه (2)'!AB137/'پلن 3 ماهه (2)'!$O137</f>
        <v>0.96888888888888891</v>
      </c>
      <c r="AB137" s="163">
        <f>'پلن 3 ماهه (2)'!AC137/'پلن 3 ماهه (2)'!$O137</f>
        <v>0.96888888888888891</v>
      </c>
      <c r="AC137" s="163">
        <f>'پلن 3 ماهه (2)'!AD137/'پلن 3 ماهه (2)'!$O137</f>
        <v>0.96888888888888891</v>
      </c>
      <c r="AD137" s="163">
        <f>'پلن 3 ماهه (2)'!AE137/'پلن 3 ماهه (2)'!$O137</f>
        <v>0.96888888888888891</v>
      </c>
      <c r="AE137" s="163">
        <f>'پلن 3 ماهه (2)'!AF137/'پلن 3 ماهه (2)'!$O137</f>
        <v>0.96888888888888891</v>
      </c>
      <c r="AF137" s="163">
        <f>'پلن 3 ماهه (2)'!AG137/'پلن 3 ماهه (2)'!$O137</f>
        <v>0.96888888888888891</v>
      </c>
      <c r="AG137" s="163">
        <f>'پلن 3 ماهه (2)'!AH137/'پلن 3 ماهه (2)'!$O137</f>
        <v>0.96888888888888891</v>
      </c>
      <c r="AH137" s="163">
        <f>'پلن 3 ماهه (2)'!AI137/'پلن 3 ماهه (2)'!$O137</f>
        <v>0.96888888888888891</v>
      </c>
      <c r="AI137" s="163">
        <f>'پلن 3 ماهه (2)'!AJ137/'پلن 3 ماهه (2)'!$O137</f>
        <v>0.96888888888888891</v>
      </c>
      <c r="AJ137" s="163">
        <f>'پلن 3 ماهه (2)'!AK137/'پلن 3 ماهه (2)'!$O137</f>
        <v>0.96888888888888891</v>
      </c>
      <c r="AK137" s="163">
        <f>'پلن 3 ماهه (2)'!AL137/'پلن 3 ماهه (2)'!$O137</f>
        <v>0.96888888888888891</v>
      </c>
      <c r="AL137" s="163">
        <f>'پلن 3 ماهه (2)'!AM137/'پلن 3 ماهه (2)'!$O137</f>
        <v>0.96888888888888891</v>
      </c>
      <c r="AM137" s="163">
        <f>'پلن 3 ماهه (2)'!AN137/'پلن 3 ماهه (2)'!$O137</f>
        <v>0.96888888888888891</v>
      </c>
      <c r="AN137" s="163">
        <f>'پلن 3 ماهه (2)'!AO137/'پلن 3 ماهه (2)'!$O137</f>
        <v>0.96888888888888891</v>
      </c>
      <c r="AO137" s="163">
        <f>'پلن 3 ماهه (2)'!AP137/'پلن 3 ماهه (2)'!$O137</f>
        <v>0.96888888888888891</v>
      </c>
      <c r="AP137" s="163">
        <f>'پلن 3 ماهه (2)'!AQ137/'پلن 3 ماهه (2)'!$O137</f>
        <v>0.96888888888888891</v>
      </c>
      <c r="AQ137" s="163">
        <f>'پلن 3 ماهه (2)'!AR137/'پلن 3 ماهه (2)'!$O137</f>
        <v>0.96888888888888891</v>
      </c>
      <c r="AR137" s="163">
        <f>'پلن 3 ماهه (2)'!AS137/'پلن 3 ماهه (2)'!$O137</f>
        <v>0.96888888888888891</v>
      </c>
      <c r="AS137" s="163">
        <f>'پلن 3 ماهه (2)'!AT137/'پلن 3 ماهه (2)'!$O137</f>
        <v>0.96888888888888891</v>
      </c>
      <c r="AT137" s="163">
        <f>'پلن 3 ماهه (2)'!AU137/'پلن 3 ماهه (2)'!$O137</f>
        <v>0.96888888888888891</v>
      </c>
      <c r="AU137" s="163">
        <f>'پلن 3 ماهه (2)'!AV137/'پلن 3 ماهه (2)'!$O137</f>
        <v>0.96888888888888891</v>
      </c>
      <c r="AV137" s="163">
        <f>'پلن 3 ماهه (2)'!AW137/'پلن 3 ماهه (2)'!$O137</f>
        <v>0.96888888888888891</v>
      </c>
      <c r="AW137" s="163">
        <f>'پلن 3 ماهه (2)'!AX137/'پلن 3 ماهه (2)'!$O137</f>
        <v>0.96888888888888891</v>
      </c>
      <c r="AX137" s="163">
        <f>'پلن 3 ماهه (2)'!AY137/'پلن 3 ماهه (2)'!$O137</f>
        <v>0.96888888888888891</v>
      </c>
      <c r="AY137" s="163">
        <f>'پلن 3 ماهه (2)'!AZ137/'پلن 3 ماهه (2)'!$O137</f>
        <v>0.96888888888888891</v>
      </c>
      <c r="AZ137" s="163">
        <f>'پلن 3 ماهه (2)'!BA137/'پلن 3 ماهه (2)'!$O137</f>
        <v>0.96888888888888891</v>
      </c>
      <c r="BA137" s="163">
        <f>'پلن 3 ماهه (2)'!BB137/'پلن 3 ماهه (2)'!$O137</f>
        <v>0.96888888888888891</v>
      </c>
      <c r="BB137" s="163">
        <f>'پلن 3 ماهه (2)'!BC137/'پلن 3 ماهه (2)'!$O137</f>
        <v>0.96888888888888891</v>
      </c>
      <c r="BC137" s="163">
        <f>'پلن 3 ماهه (2)'!BD137/'پلن 3 ماهه (2)'!$O137</f>
        <v>0.96888888888888891</v>
      </c>
      <c r="BD137" s="163">
        <f>'پلن 3 ماهه (2)'!BE137/'پلن 3 ماهه (2)'!$O137</f>
        <v>0.96888888888888891</v>
      </c>
      <c r="BE137" s="163">
        <f>'پلن 3 ماهه (2)'!BF137/'پلن 3 ماهه (2)'!$O137</f>
        <v>0.96888888888888891</v>
      </c>
      <c r="BF137" s="163">
        <f>'پلن 3 ماهه (2)'!BG137/'پلن 3 ماهه (2)'!$O137</f>
        <v>0.96888888888888891</v>
      </c>
      <c r="BG137" s="163">
        <f>'پلن 3 ماهه (2)'!BH137/'پلن 3 ماهه (2)'!$O137</f>
        <v>0.96888888888888891</v>
      </c>
      <c r="BH137" s="163">
        <f>'پلن 3 ماهه (2)'!BI137/'پلن 3 ماهه (2)'!$O137</f>
        <v>0.96888888888888891</v>
      </c>
      <c r="BI137" s="163">
        <f>'پلن 3 ماهه (2)'!BJ137/'پلن 3 ماهه (2)'!$O137</f>
        <v>0.96888888888888891</v>
      </c>
      <c r="BJ137" s="163">
        <f>'پلن 3 ماهه (2)'!BK137/'پلن 3 ماهه (2)'!$O137</f>
        <v>0.96888888888888891</v>
      </c>
      <c r="BK137" s="163">
        <f>'پلن 3 ماهه (2)'!BL137/'پلن 3 ماهه (2)'!$O137</f>
        <v>0.96888888888888891</v>
      </c>
      <c r="BL137" s="163">
        <f>'پلن 3 ماهه (2)'!BM137/'پلن 3 ماهه (2)'!$O137</f>
        <v>0.96888888888888891</v>
      </c>
      <c r="BM137" s="163">
        <f>'پلن 3 ماهه (2)'!BN137/'پلن 3 ماهه (2)'!$O137</f>
        <v>0.96888888888888891</v>
      </c>
      <c r="BN137" s="163">
        <f>'پلن 3 ماهه (2)'!BO137/'پلن 3 ماهه (2)'!$O137</f>
        <v>0.96888888888888891</v>
      </c>
      <c r="BO137" s="163">
        <f>'پلن 3 ماهه (2)'!BP137/'پلن 3 ماهه (2)'!$O137</f>
        <v>0.96888888888888891</v>
      </c>
      <c r="BP137" s="163">
        <f>'پلن 3 ماهه (2)'!BQ137/'پلن 3 ماهه (2)'!$O137</f>
        <v>0.96888888888888891</v>
      </c>
      <c r="BQ137" s="163">
        <f>'پلن 3 ماهه (2)'!BR137/'پلن 3 ماهه (2)'!$O137</f>
        <v>0.97111111111111115</v>
      </c>
      <c r="BR137" s="163">
        <f>'پلن 3 ماهه (2)'!BS137/'پلن 3 ماهه (2)'!$O137</f>
        <v>0.97333333333333338</v>
      </c>
      <c r="BS137" s="163">
        <f>'پلن 3 ماهه (2)'!BT137/'پلن 3 ماهه (2)'!$O137</f>
        <v>0.97555555555555551</v>
      </c>
      <c r="BT137" s="163">
        <f>'پلن 3 ماهه (2)'!BU137/'پلن 3 ماهه (2)'!$O137</f>
        <v>0.97777777777777775</v>
      </c>
      <c r="BU137" s="163">
        <f>'پلن 3 ماهه (2)'!BV137/'پلن 3 ماهه (2)'!$O137</f>
        <v>0.98</v>
      </c>
      <c r="BV137" s="163">
        <f>'پلن 3 ماهه (2)'!BW137/'پلن 3 ماهه (2)'!$O137</f>
        <v>0.98222222222222222</v>
      </c>
      <c r="BW137" s="163">
        <f>'پلن 3 ماهه (2)'!BX137/'پلن 3 ماهه (2)'!$O137</f>
        <v>0.98444444444444446</v>
      </c>
      <c r="BX137" s="163">
        <f>'پلن 3 ماهه (2)'!BY137/'پلن 3 ماهه (2)'!$O137</f>
        <v>0.98666666666666669</v>
      </c>
      <c r="BY137" s="163">
        <f>'پلن 3 ماهه (2)'!BZ137/'پلن 3 ماهه (2)'!$O137</f>
        <v>0.98888888888888893</v>
      </c>
      <c r="BZ137" s="163">
        <f>'پلن 3 ماهه (2)'!CA137/'پلن 3 ماهه (2)'!$O137</f>
        <v>0.99111111111111116</v>
      </c>
      <c r="CA137" s="163">
        <f>'پلن 3 ماهه (2)'!CB137/'پلن 3 ماهه (2)'!$O137</f>
        <v>0.99333333333333329</v>
      </c>
      <c r="CB137" s="163">
        <f>'پلن 3 ماهه (2)'!CC137/'پلن 3 ماهه (2)'!$O137</f>
        <v>0.99555555555555553</v>
      </c>
      <c r="CC137" s="163">
        <f>'پلن 3 ماهه (2)'!CD137/'پلن 3 ماهه (2)'!$O137</f>
        <v>0.99777777777777776</v>
      </c>
      <c r="CD137" s="163">
        <f>'پلن 3 ماهه (2)'!CE137/'پلن 3 ماهه (2)'!$O137</f>
        <v>1</v>
      </c>
      <c r="CE137" s="163">
        <f>'پلن 3 ماهه (2)'!CF137/'پلن 3 ماهه (2)'!$O137</f>
        <v>1</v>
      </c>
      <c r="CF137" s="163">
        <f>'پلن 3 ماهه (2)'!CG137/'پلن 3 ماهه (2)'!$O137</f>
        <v>1</v>
      </c>
      <c r="CG137" s="163">
        <f>'پلن 3 ماهه (2)'!CH137/'پلن 3 ماهه (2)'!$O137</f>
        <v>1</v>
      </c>
      <c r="CH137" s="163">
        <f>'پلن 3 ماهه (2)'!CI137/'پلن 3 ماهه (2)'!$O137</f>
        <v>1</v>
      </c>
      <c r="CI137" s="163">
        <f>'پلن 3 ماهه (2)'!CJ137/'پلن 3 ماهه (2)'!$O137</f>
        <v>1</v>
      </c>
      <c r="CJ137" s="163">
        <f>'پلن 3 ماهه (2)'!CK137/'پلن 3 ماهه (2)'!$O137</f>
        <v>1</v>
      </c>
      <c r="CK137" s="163">
        <f>'پلن 3 ماهه (2)'!CL137/'پلن 3 ماهه (2)'!$O137</f>
        <v>1</v>
      </c>
      <c r="CL137" s="163">
        <f>'پلن 3 ماهه (2)'!CM137/'پلن 3 ماهه (2)'!$O137</f>
        <v>1</v>
      </c>
      <c r="CM137" s="163">
        <f>'پلن 3 ماهه (2)'!CN137/'پلن 3 ماهه (2)'!$O137</f>
        <v>1</v>
      </c>
      <c r="CN137" s="163">
        <f>'پلن 3 ماهه (2)'!CO137/'پلن 3 ماهه (2)'!$O137</f>
        <v>1</v>
      </c>
      <c r="CO137" s="163">
        <f>'پلن 3 ماهه (2)'!CP137/'پلن 3 ماهه (2)'!$O137</f>
        <v>1</v>
      </c>
      <c r="CP137" s="163">
        <f>'پلن 3 ماهه (2)'!CQ137/'پلن 3 ماهه (2)'!$O137</f>
        <v>1</v>
      </c>
      <c r="CQ137" s="163">
        <f>'پلن 3 ماهه (2)'!CR137/'پلن 3 ماهه (2)'!$O137</f>
        <v>1</v>
      </c>
      <c r="CR137" s="163">
        <f>'پلن 3 ماهه (2)'!CS137/'پلن 3 ماهه (2)'!$O137</f>
        <v>1</v>
      </c>
      <c r="CS137" s="163">
        <f>'پلن 3 ماهه (2)'!CT137/'پلن 3 ماهه (2)'!$O137</f>
        <v>1</v>
      </c>
      <c r="CT137" s="163">
        <f>'پلن 3 ماهه (2)'!CU137/'پلن 3 ماهه (2)'!$O137</f>
        <v>1</v>
      </c>
      <c r="CU137" s="163">
        <f>'پلن 3 ماهه (2)'!CV137/'پلن 3 ماهه (2)'!$O137</f>
        <v>1</v>
      </c>
      <c r="CV137" s="163">
        <f>'پلن 3 ماهه (2)'!CW137/'پلن 3 ماهه (2)'!$O137</f>
        <v>1</v>
      </c>
      <c r="CW137" s="163">
        <f>'پلن 3 ماهه (2)'!CX137/'پلن 3 ماهه (2)'!$O137</f>
        <v>1</v>
      </c>
      <c r="CX137" s="163">
        <f>'پلن 3 ماهه (2)'!CY137/'پلن 3 ماهه (2)'!$O137</f>
        <v>1</v>
      </c>
      <c r="CY137" s="163">
        <f>'پلن 3 ماهه (2)'!CZ137/'پلن 3 ماهه (2)'!$O137</f>
        <v>1</v>
      </c>
      <c r="CZ137" s="163">
        <f>'پلن 3 ماهه (2)'!DA137/'پلن 3 ماهه (2)'!$O137</f>
        <v>1</v>
      </c>
      <c r="DA137" s="163">
        <f>'پلن 3 ماهه (2)'!DB137/'پلن 3 ماهه (2)'!$O137</f>
        <v>1</v>
      </c>
      <c r="DB137" s="163">
        <f>'پلن 3 ماهه (2)'!DC137/'پلن 3 ماهه (2)'!$O137</f>
        <v>1</v>
      </c>
      <c r="DC137" s="163">
        <f>'پلن 3 ماهه (2)'!DD137/'پلن 3 ماهه (2)'!$O137</f>
        <v>1</v>
      </c>
      <c r="DD137" s="163">
        <f>'پلن 3 ماهه (2)'!DE137/'پلن 3 ماهه (2)'!$O137</f>
        <v>1</v>
      </c>
      <c r="DE137" s="163">
        <f>'پلن 3 ماهه (2)'!DF137/'پلن 3 ماهه (2)'!$O137</f>
        <v>1</v>
      </c>
      <c r="DF137" s="163">
        <f>'پلن 3 ماهه (2)'!DG137/'پلن 3 ماهه (2)'!$O137</f>
        <v>1</v>
      </c>
      <c r="DG137" s="163">
        <f>'پلن 3 ماهه (2)'!DH137/'پلن 3 ماهه (2)'!$O137</f>
        <v>1</v>
      </c>
      <c r="DH137" s="163">
        <f>'پلن 3 ماهه (2)'!DI137/'پلن 3 ماهه (2)'!$O137</f>
        <v>1</v>
      </c>
      <c r="DI137" s="163">
        <f>'پلن 3 ماهه (2)'!DJ137/'پلن 3 ماهه (2)'!$O137</f>
        <v>1</v>
      </c>
      <c r="DJ137" s="163">
        <f>'پلن 3 ماهه (2)'!DK137/'پلن 3 ماهه (2)'!$O137</f>
        <v>1</v>
      </c>
      <c r="DK137" s="163">
        <f>'پلن 3 ماهه (2)'!DL137/'پلن 3 ماهه (2)'!$O137</f>
        <v>1</v>
      </c>
      <c r="DL137" s="163">
        <f>'پلن 3 ماهه (2)'!DM137/'پلن 3 ماهه (2)'!$O137</f>
        <v>1</v>
      </c>
      <c r="DM137" s="163">
        <f>'پلن 3 ماهه (2)'!DN137/'پلن 3 ماهه (2)'!$O137</f>
        <v>1</v>
      </c>
      <c r="DN137" s="163">
        <f>'پلن 3 ماهه (2)'!DO137/'پلن 3 ماهه (2)'!$O137</f>
        <v>1</v>
      </c>
    </row>
    <row r="138" spans="1:118" x14ac:dyDescent="0.25">
      <c r="A138" s="1">
        <v>138</v>
      </c>
      <c r="B138" t="s">
        <v>227</v>
      </c>
      <c r="C138" s="242">
        <v>45470</v>
      </c>
      <c r="D138" s="242">
        <v>45517</v>
      </c>
      <c r="E138" t="s">
        <v>145</v>
      </c>
      <c r="F138">
        <v>45</v>
      </c>
      <c r="G138">
        <v>0</v>
      </c>
      <c r="H138" s="242">
        <v>45601</v>
      </c>
      <c r="I138" s="242">
        <v>45360</v>
      </c>
      <c r="J138" s="51">
        <v>1</v>
      </c>
      <c r="K138" s="242">
        <v>45360</v>
      </c>
      <c r="L138" s="265">
        <v>45601</v>
      </c>
      <c r="M138" s="260">
        <f t="shared" si="5"/>
        <v>45360</v>
      </c>
      <c r="N138" s="260">
        <f t="shared" si="5"/>
        <v>45601</v>
      </c>
      <c r="O138">
        <v>138</v>
      </c>
      <c r="P138" t="s">
        <v>1536</v>
      </c>
      <c r="Q138" s="163">
        <f>'پلن 3 ماهه (2)'!R138/'پلن 3 ماهه (2)'!$O138</f>
        <v>1</v>
      </c>
      <c r="R138" s="163">
        <f>'پلن 3 ماهه (2)'!S138/'پلن 3 ماهه (2)'!$O138</f>
        <v>1</v>
      </c>
      <c r="S138" s="163">
        <f>'پلن 3 ماهه (2)'!T138/'پلن 3 ماهه (2)'!$O138</f>
        <v>1</v>
      </c>
      <c r="T138" s="163">
        <f>'پلن 3 ماهه (2)'!U138/'پلن 3 ماهه (2)'!$O138</f>
        <v>1</v>
      </c>
      <c r="U138" s="163">
        <f>'پلن 3 ماهه (2)'!V138/'پلن 3 ماهه (2)'!$O138</f>
        <v>1</v>
      </c>
      <c r="V138" s="163">
        <f>'پلن 3 ماهه (2)'!W138/'پلن 3 ماهه (2)'!$O138</f>
        <v>1</v>
      </c>
      <c r="W138" s="163">
        <f>'پلن 3 ماهه (2)'!X138/'پلن 3 ماهه (2)'!$O138</f>
        <v>1</v>
      </c>
      <c r="X138" s="163">
        <f>'پلن 3 ماهه (2)'!Y138/'پلن 3 ماهه (2)'!$O138</f>
        <v>1</v>
      </c>
      <c r="Y138" s="163">
        <f>'پلن 3 ماهه (2)'!Z138/'پلن 3 ماهه (2)'!$O138</f>
        <v>1</v>
      </c>
      <c r="Z138" s="163">
        <f>'پلن 3 ماهه (2)'!AA138/'پلن 3 ماهه (2)'!$O138</f>
        <v>1</v>
      </c>
      <c r="AA138" s="163">
        <f>'پلن 3 ماهه (2)'!AB138/'پلن 3 ماهه (2)'!$O138</f>
        <v>1</v>
      </c>
      <c r="AB138" s="163">
        <f>'پلن 3 ماهه (2)'!AC138/'پلن 3 ماهه (2)'!$O138</f>
        <v>1</v>
      </c>
      <c r="AC138" s="163">
        <f>'پلن 3 ماهه (2)'!AD138/'پلن 3 ماهه (2)'!$O138</f>
        <v>1</v>
      </c>
      <c r="AD138" s="163">
        <f>'پلن 3 ماهه (2)'!AE138/'پلن 3 ماهه (2)'!$O138</f>
        <v>1</v>
      </c>
      <c r="AE138" s="163">
        <f>'پلن 3 ماهه (2)'!AF138/'پلن 3 ماهه (2)'!$O138</f>
        <v>1</v>
      </c>
      <c r="AF138" s="163">
        <f>'پلن 3 ماهه (2)'!AG138/'پلن 3 ماهه (2)'!$O138</f>
        <v>1</v>
      </c>
      <c r="AG138" s="163">
        <f>'پلن 3 ماهه (2)'!AH138/'پلن 3 ماهه (2)'!$O138</f>
        <v>1</v>
      </c>
      <c r="AH138" s="163">
        <f>'پلن 3 ماهه (2)'!AI138/'پلن 3 ماهه (2)'!$O138</f>
        <v>1</v>
      </c>
      <c r="AI138" s="163">
        <f>'پلن 3 ماهه (2)'!AJ138/'پلن 3 ماهه (2)'!$O138</f>
        <v>1</v>
      </c>
      <c r="AJ138" s="163">
        <f>'پلن 3 ماهه (2)'!AK138/'پلن 3 ماهه (2)'!$O138</f>
        <v>1</v>
      </c>
      <c r="AK138" s="163">
        <f>'پلن 3 ماهه (2)'!AL138/'پلن 3 ماهه (2)'!$O138</f>
        <v>1</v>
      </c>
      <c r="AL138" s="163">
        <f>'پلن 3 ماهه (2)'!AM138/'پلن 3 ماهه (2)'!$O138</f>
        <v>1</v>
      </c>
      <c r="AM138" s="163">
        <f>'پلن 3 ماهه (2)'!AN138/'پلن 3 ماهه (2)'!$O138</f>
        <v>1</v>
      </c>
      <c r="AN138" s="163">
        <f>'پلن 3 ماهه (2)'!AO138/'پلن 3 ماهه (2)'!$O138</f>
        <v>1</v>
      </c>
      <c r="AO138" s="163">
        <f>'پلن 3 ماهه (2)'!AP138/'پلن 3 ماهه (2)'!$O138</f>
        <v>1</v>
      </c>
      <c r="AP138" s="163">
        <f>'پلن 3 ماهه (2)'!AQ138/'پلن 3 ماهه (2)'!$O138</f>
        <v>1</v>
      </c>
      <c r="AQ138" s="163">
        <f>'پلن 3 ماهه (2)'!AR138/'پلن 3 ماهه (2)'!$O138</f>
        <v>1</v>
      </c>
      <c r="AR138" s="163">
        <f>'پلن 3 ماهه (2)'!AS138/'پلن 3 ماهه (2)'!$O138</f>
        <v>1</v>
      </c>
      <c r="AS138" s="163">
        <f>'پلن 3 ماهه (2)'!AT138/'پلن 3 ماهه (2)'!$O138</f>
        <v>1</v>
      </c>
      <c r="AT138" s="163">
        <f>'پلن 3 ماهه (2)'!AU138/'پلن 3 ماهه (2)'!$O138</f>
        <v>1</v>
      </c>
      <c r="AU138" s="163">
        <f>'پلن 3 ماهه (2)'!AV138/'پلن 3 ماهه (2)'!$O138</f>
        <v>1</v>
      </c>
      <c r="AV138" s="163">
        <f>'پلن 3 ماهه (2)'!AW138/'پلن 3 ماهه (2)'!$O138</f>
        <v>1</v>
      </c>
      <c r="AW138" s="163">
        <f>'پلن 3 ماهه (2)'!AX138/'پلن 3 ماهه (2)'!$O138</f>
        <v>1</v>
      </c>
      <c r="AX138" s="163">
        <f>'پلن 3 ماهه (2)'!AY138/'پلن 3 ماهه (2)'!$O138</f>
        <v>1</v>
      </c>
      <c r="AY138" s="163">
        <f>'پلن 3 ماهه (2)'!AZ138/'پلن 3 ماهه (2)'!$O138</f>
        <v>1</v>
      </c>
      <c r="AZ138" s="163">
        <f>'پلن 3 ماهه (2)'!BA138/'پلن 3 ماهه (2)'!$O138</f>
        <v>1</v>
      </c>
      <c r="BA138" s="163">
        <f>'پلن 3 ماهه (2)'!BB138/'پلن 3 ماهه (2)'!$O138</f>
        <v>1</v>
      </c>
      <c r="BB138" s="163">
        <f>'پلن 3 ماهه (2)'!BC138/'پلن 3 ماهه (2)'!$O138</f>
        <v>1</v>
      </c>
      <c r="BC138" s="163">
        <f>'پلن 3 ماهه (2)'!BD138/'پلن 3 ماهه (2)'!$O138</f>
        <v>1</v>
      </c>
      <c r="BD138" s="163">
        <f>'پلن 3 ماهه (2)'!BE138/'پلن 3 ماهه (2)'!$O138</f>
        <v>1</v>
      </c>
      <c r="BE138" s="163">
        <f>'پلن 3 ماهه (2)'!BF138/'پلن 3 ماهه (2)'!$O138</f>
        <v>1</v>
      </c>
      <c r="BF138" s="163">
        <f>'پلن 3 ماهه (2)'!BG138/'پلن 3 ماهه (2)'!$O138</f>
        <v>1</v>
      </c>
      <c r="BG138" s="163">
        <f>'پلن 3 ماهه (2)'!BH138/'پلن 3 ماهه (2)'!$O138</f>
        <v>1</v>
      </c>
      <c r="BH138" s="163">
        <f>'پلن 3 ماهه (2)'!BI138/'پلن 3 ماهه (2)'!$O138</f>
        <v>1</v>
      </c>
      <c r="BI138" s="163">
        <f>'پلن 3 ماهه (2)'!BJ138/'پلن 3 ماهه (2)'!$O138</f>
        <v>1</v>
      </c>
      <c r="BJ138" s="163">
        <f>'پلن 3 ماهه (2)'!BK138/'پلن 3 ماهه (2)'!$O138</f>
        <v>1</v>
      </c>
      <c r="BK138" s="163">
        <f>'پلن 3 ماهه (2)'!BL138/'پلن 3 ماهه (2)'!$O138</f>
        <v>1</v>
      </c>
      <c r="BL138" s="163">
        <f>'پلن 3 ماهه (2)'!BM138/'پلن 3 ماهه (2)'!$O138</f>
        <v>1</v>
      </c>
      <c r="BM138" s="163">
        <f>'پلن 3 ماهه (2)'!BN138/'پلن 3 ماهه (2)'!$O138</f>
        <v>1</v>
      </c>
      <c r="BN138" s="163">
        <f>'پلن 3 ماهه (2)'!BO138/'پلن 3 ماهه (2)'!$O138</f>
        <v>1</v>
      </c>
      <c r="BO138" s="163">
        <f>'پلن 3 ماهه (2)'!BP138/'پلن 3 ماهه (2)'!$O138</f>
        <v>1</v>
      </c>
      <c r="BP138" s="163">
        <f>'پلن 3 ماهه (2)'!BQ138/'پلن 3 ماهه (2)'!$O138</f>
        <v>1</v>
      </c>
      <c r="BQ138" s="163">
        <f>'پلن 3 ماهه (2)'!BR138/'پلن 3 ماهه (2)'!$O138</f>
        <v>1</v>
      </c>
      <c r="BR138" s="163">
        <f>'پلن 3 ماهه (2)'!BS138/'پلن 3 ماهه (2)'!$O138</f>
        <v>1</v>
      </c>
      <c r="BS138" s="163">
        <f>'پلن 3 ماهه (2)'!BT138/'پلن 3 ماهه (2)'!$O138</f>
        <v>1</v>
      </c>
      <c r="BT138" s="163">
        <f>'پلن 3 ماهه (2)'!BU138/'پلن 3 ماهه (2)'!$O138</f>
        <v>1</v>
      </c>
      <c r="BU138" s="163">
        <f>'پلن 3 ماهه (2)'!BV138/'پلن 3 ماهه (2)'!$O138</f>
        <v>1</v>
      </c>
      <c r="BV138" s="163">
        <f>'پلن 3 ماهه (2)'!BW138/'پلن 3 ماهه (2)'!$O138</f>
        <v>1</v>
      </c>
      <c r="BW138" s="163">
        <f>'پلن 3 ماهه (2)'!BX138/'پلن 3 ماهه (2)'!$O138</f>
        <v>1</v>
      </c>
      <c r="BX138" s="163">
        <f>'پلن 3 ماهه (2)'!BY138/'پلن 3 ماهه (2)'!$O138</f>
        <v>1</v>
      </c>
      <c r="BY138" s="163">
        <f>'پلن 3 ماهه (2)'!BZ138/'پلن 3 ماهه (2)'!$O138</f>
        <v>1</v>
      </c>
      <c r="BZ138" s="163">
        <f>'پلن 3 ماهه (2)'!CA138/'پلن 3 ماهه (2)'!$O138</f>
        <v>1</v>
      </c>
      <c r="CA138" s="163">
        <f>'پلن 3 ماهه (2)'!CB138/'پلن 3 ماهه (2)'!$O138</f>
        <v>1</v>
      </c>
      <c r="CB138" s="163">
        <f>'پلن 3 ماهه (2)'!CC138/'پلن 3 ماهه (2)'!$O138</f>
        <v>1</v>
      </c>
      <c r="CC138" s="163">
        <f>'پلن 3 ماهه (2)'!CD138/'پلن 3 ماهه (2)'!$O138</f>
        <v>1</v>
      </c>
      <c r="CD138" s="163">
        <f>'پلن 3 ماهه (2)'!CE138/'پلن 3 ماهه (2)'!$O138</f>
        <v>1</v>
      </c>
      <c r="CE138" s="163">
        <f>'پلن 3 ماهه (2)'!CF138/'پلن 3 ماهه (2)'!$O138</f>
        <v>1</v>
      </c>
      <c r="CF138" s="163">
        <f>'پلن 3 ماهه (2)'!CG138/'پلن 3 ماهه (2)'!$O138</f>
        <v>1</v>
      </c>
      <c r="CG138" s="163">
        <f>'پلن 3 ماهه (2)'!CH138/'پلن 3 ماهه (2)'!$O138</f>
        <v>1</v>
      </c>
      <c r="CH138" s="163">
        <f>'پلن 3 ماهه (2)'!CI138/'پلن 3 ماهه (2)'!$O138</f>
        <v>1</v>
      </c>
      <c r="CI138" s="163">
        <f>'پلن 3 ماهه (2)'!CJ138/'پلن 3 ماهه (2)'!$O138</f>
        <v>1</v>
      </c>
      <c r="CJ138" s="163">
        <f>'پلن 3 ماهه (2)'!CK138/'پلن 3 ماهه (2)'!$O138</f>
        <v>1</v>
      </c>
      <c r="CK138" s="163">
        <f>'پلن 3 ماهه (2)'!CL138/'پلن 3 ماهه (2)'!$O138</f>
        <v>1</v>
      </c>
      <c r="CL138" s="163">
        <f>'پلن 3 ماهه (2)'!CM138/'پلن 3 ماهه (2)'!$O138</f>
        <v>1</v>
      </c>
      <c r="CM138" s="163">
        <f>'پلن 3 ماهه (2)'!CN138/'پلن 3 ماهه (2)'!$O138</f>
        <v>1</v>
      </c>
      <c r="CN138" s="163">
        <f>'پلن 3 ماهه (2)'!CO138/'پلن 3 ماهه (2)'!$O138</f>
        <v>1</v>
      </c>
      <c r="CO138" s="163">
        <f>'پلن 3 ماهه (2)'!CP138/'پلن 3 ماهه (2)'!$O138</f>
        <v>1</v>
      </c>
      <c r="CP138" s="163">
        <f>'پلن 3 ماهه (2)'!CQ138/'پلن 3 ماهه (2)'!$O138</f>
        <v>1</v>
      </c>
      <c r="CQ138" s="163">
        <f>'پلن 3 ماهه (2)'!CR138/'پلن 3 ماهه (2)'!$O138</f>
        <v>1</v>
      </c>
      <c r="CR138" s="163">
        <f>'پلن 3 ماهه (2)'!CS138/'پلن 3 ماهه (2)'!$O138</f>
        <v>1</v>
      </c>
      <c r="CS138" s="163">
        <f>'پلن 3 ماهه (2)'!CT138/'پلن 3 ماهه (2)'!$O138</f>
        <v>1</v>
      </c>
      <c r="CT138" s="163">
        <f>'پلن 3 ماهه (2)'!CU138/'پلن 3 ماهه (2)'!$O138</f>
        <v>1</v>
      </c>
      <c r="CU138" s="163">
        <f>'پلن 3 ماهه (2)'!CV138/'پلن 3 ماهه (2)'!$O138</f>
        <v>1</v>
      </c>
      <c r="CV138" s="163">
        <f>'پلن 3 ماهه (2)'!CW138/'پلن 3 ماهه (2)'!$O138</f>
        <v>1</v>
      </c>
      <c r="CW138" s="163">
        <f>'پلن 3 ماهه (2)'!CX138/'پلن 3 ماهه (2)'!$O138</f>
        <v>1</v>
      </c>
      <c r="CX138" s="163">
        <f>'پلن 3 ماهه (2)'!CY138/'پلن 3 ماهه (2)'!$O138</f>
        <v>1</v>
      </c>
      <c r="CY138" s="163">
        <f>'پلن 3 ماهه (2)'!CZ138/'پلن 3 ماهه (2)'!$O138</f>
        <v>1</v>
      </c>
      <c r="CZ138" s="163">
        <f>'پلن 3 ماهه (2)'!DA138/'پلن 3 ماهه (2)'!$O138</f>
        <v>1</v>
      </c>
      <c r="DA138" s="163">
        <f>'پلن 3 ماهه (2)'!DB138/'پلن 3 ماهه (2)'!$O138</f>
        <v>1</v>
      </c>
      <c r="DB138" s="163">
        <f>'پلن 3 ماهه (2)'!DC138/'پلن 3 ماهه (2)'!$O138</f>
        <v>1</v>
      </c>
      <c r="DC138" s="163">
        <f>'پلن 3 ماهه (2)'!DD138/'پلن 3 ماهه (2)'!$O138</f>
        <v>1</v>
      </c>
      <c r="DD138" s="163">
        <f>'پلن 3 ماهه (2)'!DE138/'پلن 3 ماهه (2)'!$O138</f>
        <v>1</v>
      </c>
      <c r="DE138" s="163">
        <f>'پلن 3 ماهه (2)'!DF138/'پلن 3 ماهه (2)'!$O138</f>
        <v>1</v>
      </c>
      <c r="DF138" s="163">
        <f>'پلن 3 ماهه (2)'!DG138/'پلن 3 ماهه (2)'!$O138</f>
        <v>1</v>
      </c>
      <c r="DG138" s="163">
        <f>'پلن 3 ماهه (2)'!DH138/'پلن 3 ماهه (2)'!$O138</f>
        <v>1</v>
      </c>
      <c r="DH138" s="163">
        <f>'پلن 3 ماهه (2)'!DI138/'پلن 3 ماهه (2)'!$O138</f>
        <v>1</v>
      </c>
      <c r="DI138" s="163">
        <f>'پلن 3 ماهه (2)'!DJ138/'پلن 3 ماهه (2)'!$O138</f>
        <v>1</v>
      </c>
      <c r="DJ138" s="163">
        <f>'پلن 3 ماهه (2)'!DK138/'پلن 3 ماهه (2)'!$O138</f>
        <v>1</v>
      </c>
      <c r="DK138" s="163">
        <f>'پلن 3 ماهه (2)'!DL138/'پلن 3 ماهه (2)'!$O138</f>
        <v>1</v>
      </c>
      <c r="DL138" s="163">
        <f>'پلن 3 ماهه (2)'!DM138/'پلن 3 ماهه (2)'!$O138</f>
        <v>1</v>
      </c>
      <c r="DM138" s="163">
        <f>'پلن 3 ماهه (2)'!DN138/'پلن 3 ماهه (2)'!$O138</f>
        <v>1</v>
      </c>
      <c r="DN138" s="163">
        <f>'پلن 3 ماهه (2)'!DO138/'پلن 3 ماهه (2)'!$O138</f>
        <v>1</v>
      </c>
    </row>
    <row r="139" spans="1:118" x14ac:dyDescent="0.25">
      <c r="A139" s="1">
        <v>139</v>
      </c>
      <c r="B139" t="s">
        <v>223</v>
      </c>
      <c r="C139" s="242">
        <v>45470</v>
      </c>
      <c r="D139" s="242">
        <v>45517</v>
      </c>
      <c r="E139" t="s">
        <v>51</v>
      </c>
      <c r="F139">
        <v>45</v>
      </c>
      <c r="G139">
        <v>0</v>
      </c>
      <c r="H139" s="242">
        <v>45363</v>
      </c>
      <c r="I139" s="242">
        <v>45362</v>
      </c>
      <c r="J139" s="51">
        <v>1</v>
      </c>
      <c r="K139" s="242">
        <v>45362</v>
      </c>
      <c r="L139" s="265">
        <v>45363</v>
      </c>
      <c r="M139" s="260">
        <f t="shared" si="5"/>
        <v>45362</v>
      </c>
      <c r="N139" s="260">
        <f t="shared" si="5"/>
        <v>45363</v>
      </c>
      <c r="O139">
        <v>260</v>
      </c>
      <c r="P139" t="s">
        <v>1536</v>
      </c>
      <c r="Q139" s="163">
        <f>'پلن 3 ماهه (2)'!R139/'پلن 3 ماهه (2)'!$O139</f>
        <v>1</v>
      </c>
      <c r="R139" s="163">
        <f>'پلن 3 ماهه (2)'!S139/'پلن 3 ماهه (2)'!$O139</f>
        <v>1</v>
      </c>
      <c r="S139" s="163">
        <f>'پلن 3 ماهه (2)'!T139/'پلن 3 ماهه (2)'!$O139</f>
        <v>1</v>
      </c>
      <c r="T139" s="163">
        <f>'پلن 3 ماهه (2)'!U139/'پلن 3 ماهه (2)'!$O139</f>
        <v>1</v>
      </c>
      <c r="U139" s="163">
        <f>'پلن 3 ماهه (2)'!V139/'پلن 3 ماهه (2)'!$O139</f>
        <v>1</v>
      </c>
      <c r="V139" s="163">
        <f>'پلن 3 ماهه (2)'!W139/'پلن 3 ماهه (2)'!$O139</f>
        <v>1</v>
      </c>
      <c r="W139" s="163">
        <f>'پلن 3 ماهه (2)'!X139/'پلن 3 ماهه (2)'!$O139</f>
        <v>1</v>
      </c>
      <c r="X139" s="163">
        <f>'پلن 3 ماهه (2)'!Y139/'پلن 3 ماهه (2)'!$O139</f>
        <v>1</v>
      </c>
      <c r="Y139" s="163">
        <f>'پلن 3 ماهه (2)'!Z139/'پلن 3 ماهه (2)'!$O139</f>
        <v>1</v>
      </c>
      <c r="Z139" s="163">
        <f>'پلن 3 ماهه (2)'!AA139/'پلن 3 ماهه (2)'!$O139</f>
        <v>1</v>
      </c>
      <c r="AA139" s="163">
        <f>'پلن 3 ماهه (2)'!AB139/'پلن 3 ماهه (2)'!$O139</f>
        <v>1</v>
      </c>
      <c r="AB139" s="163">
        <f>'پلن 3 ماهه (2)'!AC139/'پلن 3 ماهه (2)'!$O139</f>
        <v>1</v>
      </c>
      <c r="AC139" s="163">
        <f>'پلن 3 ماهه (2)'!AD139/'پلن 3 ماهه (2)'!$O139</f>
        <v>1</v>
      </c>
      <c r="AD139" s="163">
        <f>'پلن 3 ماهه (2)'!AE139/'پلن 3 ماهه (2)'!$O139</f>
        <v>1</v>
      </c>
      <c r="AE139" s="163">
        <f>'پلن 3 ماهه (2)'!AF139/'پلن 3 ماهه (2)'!$O139</f>
        <v>1</v>
      </c>
      <c r="AF139" s="163">
        <f>'پلن 3 ماهه (2)'!AG139/'پلن 3 ماهه (2)'!$O139</f>
        <v>1</v>
      </c>
      <c r="AG139" s="163">
        <f>'پلن 3 ماهه (2)'!AH139/'پلن 3 ماهه (2)'!$O139</f>
        <v>1</v>
      </c>
      <c r="AH139" s="163">
        <f>'پلن 3 ماهه (2)'!AI139/'پلن 3 ماهه (2)'!$O139</f>
        <v>1</v>
      </c>
      <c r="AI139" s="163">
        <f>'پلن 3 ماهه (2)'!AJ139/'پلن 3 ماهه (2)'!$O139</f>
        <v>1</v>
      </c>
      <c r="AJ139" s="163">
        <f>'پلن 3 ماهه (2)'!AK139/'پلن 3 ماهه (2)'!$O139</f>
        <v>1</v>
      </c>
      <c r="AK139" s="163">
        <f>'پلن 3 ماهه (2)'!AL139/'پلن 3 ماهه (2)'!$O139</f>
        <v>1</v>
      </c>
      <c r="AL139" s="163">
        <f>'پلن 3 ماهه (2)'!AM139/'پلن 3 ماهه (2)'!$O139</f>
        <v>1</v>
      </c>
      <c r="AM139" s="163">
        <f>'پلن 3 ماهه (2)'!AN139/'پلن 3 ماهه (2)'!$O139</f>
        <v>1</v>
      </c>
      <c r="AN139" s="163">
        <f>'پلن 3 ماهه (2)'!AO139/'پلن 3 ماهه (2)'!$O139</f>
        <v>1</v>
      </c>
      <c r="AO139" s="163">
        <f>'پلن 3 ماهه (2)'!AP139/'پلن 3 ماهه (2)'!$O139</f>
        <v>1</v>
      </c>
      <c r="AP139" s="163">
        <f>'پلن 3 ماهه (2)'!AQ139/'پلن 3 ماهه (2)'!$O139</f>
        <v>1</v>
      </c>
      <c r="AQ139" s="163">
        <f>'پلن 3 ماهه (2)'!AR139/'پلن 3 ماهه (2)'!$O139</f>
        <v>1</v>
      </c>
      <c r="AR139" s="163">
        <f>'پلن 3 ماهه (2)'!AS139/'پلن 3 ماهه (2)'!$O139</f>
        <v>1</v>
      </c>
      <c r="AS139" s="163">
        <f>'پلن 3 ماهه (2)'!AT139/'پلن 3 ماهه (2)'!$O139</f>
        <v>1</v>
      </c>
      <c r="AT139" s="163">
        <f>'پلن 3 ماهه (2)'!AU139/'پلن 3 ماهه (2)'!$O139</f>
        <v>1</v>
      </c>
      <c r="AU139" s="163">
        <f>'پلن 3 ماهه (2)'!AV139/'پلن 3 ماهه (2)'!$O139</f>
        <v>1</v>
      </c>
      <c r="AV139" s="163">
        <f>'پلن 3 ماهه (2)'!AW139/'پلن 3 ماهه (2)'!$O139</f>
        <v>1</v>
      </c>
      <c r="AW139" s="163">
        <f>'پلن 3 ماهه (2)'!AX139/'پلن 3 ماهه (2)'!$O139</f>
        <v>1</v>
      </c>
      <c r="AX139" s="163">
        <f>'پلن 3 ماهه (2)'!AY139/'پلن 3 ماهه (2)'!$O139</f>
        <v>1</v>
      </c>
      <c r="AY139" s="163">
        <f>'پلن 3 ماهه (2)'!AZ139/'پلن 3 ماهه (2)'!$O139</f>
        <v>1</v>
      </c>
      <c r="AZ139" s="163">
        <f>'پلن 3 ماهه (2)'!BA139/'پلن 3 ماهه (2)'!$O139</f>
        <v>1</v>
      </c>
      <c r="BA139" s="163">
        <f>'پلن 3 ماهه (2)'!BB139/'پلن 3 ماهه (2)'!$O139</f>
        <v>1</v>
      </c>
      <c r="BB139" s="163">
        <f>'پلن 3 ماهه (2)'!BC139/'پلن 3 ماهه (2)'!$O139</f>
        <v>1</v>
      </c>
      <c r="BC139" s="163">
        <f>'پلن 3 ماهه (2)'!BD139/'پلن 3 ماهه (2)'!$O139</f>
        <v>1</v>
      </c>
      <c r="BD139" s="163">
        <f>'پلن 3 ماهه (2)'!BE139/'پلن 3 ماهه (2)'!$O139</f>
        <v>1</v>
      </c>
      <c r="BE139" s="163">
        <f>'پلن 3 ماهه (2)'!BF139/'پلن 3 ماهه (2)'!$O139</f>
        <v>1</v>
      </c>
      <c r="BF139" s="163">
        <f>'پلن 3 ماهه (2)'!BG139/'پلن 3 ماهه (2)'!$O139</f>
        <v>1</v>
      </c>
      <c r="BG139" s="163">
        <f>'پلن 3 ماهه (2)'!BH139/'پلن 3 ماهه (2)'!$O139</f>
        <v>1</v>
      </c>
      <c r="BH139" s="163">
        <f>'پلن 3 ماهه (2)'!BI139/'پلن 3 ماهه (2)'!$O139</f>
        <v>1</v>
      </c>
      <c r="BI139" s="163">
        <f>'پلن 3 ماهه (2)'!BJ139/'پلن 3 ماهه (2)'!$O139</f>
        <v>1</v>
      </c>
      <c r="BJ139" s="163">
        <f>'پلن 3 ماهه (2)'!BK139/'پلن 3 ماهه (2)'!$O139</f>
        <v>1</v>
      </c>
      <c r="BK139" s="163">
        <f>'پلن 3 ماهه (2)'!BL139/'پلن 3 ماهه (2)'!$O139</f>
        <v>1</v>
      </c>
      <c r="BL139" s="163">
        <f>'پلن 3 ماهه (2)'!BM139/'پلن 3 ماهه (2)'!$O139</f>
        <v>1</v>
      </c>
      <c r="BM139" s="163">
        <f>'پلن 3 ماهه (2)'!BN139/'پلن 3 ماهه (2)'!$O139</f>
        <v>1</v>
      </c>
      <c r="BN139" s="163">
        <f>'پلن 3 ماهه (2)'!BO139/'پلن 3 ماهه (2)'!$O139</f>
        <v>1</v>
      </c>
      <c r="BO139" s="163">
        <f>'پلن 3 ماهه (2)'!BP139/'پلن 3 ماهه (2)'!$O139</f>
        <v>1</v>
      </c>
      <c r="BP139" s="163">
        <f>'پلن 3 ماهه (2)'!BQ139/'پلن 3 ماهه (2)'!$O139</f>
        <v>1</v>
      </c>
      <c r="BQ139" s="163">
        <f>'پلن 3 ماهه (2)'!BR139/'پلن 3 ماهه (2)'!$O139</f>
        <v>1</v>
      </c>
      <c r="BR139" s="163">
        <f>'پلن 3 ماهه (2)'!BS139/'پلن 3 ماهه (2)'!$O139</f>
        <v>1</v>
      </c>
      <c r="BS139" s="163">
        <f>'پلن 3 ماهه (2)'!BT139/'پلن 3 ماهه (2)'!$O139</f>
        <v>1</v>
      </c>
      <c r="BT139" s="163">
        <f>'پلن 3 ماهه (2)'!BU139/'پلن 3 ماهه (2)'!$O139</f>
        <v>1</v>
      </c>
      <c r="BU139" s="163">
        <f>'پلن 3 ماهه (2)'!BV139/'پلن 3 ماهه (2)'!$O139</f>
        <v>1</v>
      </c>
      <c r="BV139" s="163">
        <f>'پلن 3 ماهه (2)'!BW139/'پلن 3 ماهه (2)'!$O139</f>
        <v>1</v>
      </c>
      <c r="BW139" s="163">
        <f>'پلن 3 ماهه (2)'!BX139/'پلن 3 ماهه (2)'!$O139</f>
        <v>1</v>
      </c>
      <c r="BX139" s="163">
        <f>'پلن 3 ماهه (2)'!BY139/'پلن 3 ماهه (2)'!$O139</f>
        <v>1</v>
      </c>
      <c r="BY139" s="163">
        <f>'پلن 3 ماهه (2)'!BZ139/'پلن 3 ماهه (2)'!$O139</f>
        <v>1</v>
      </c>
      <c r="BZ139" s="163">
        <f>'پلن 3 ماهه (2)'!CA139/'پلن 3 ماهه (2)'!$O139</f>
        <v>1</v>
      </c>
      <c r="CA139" s="163">
        <f>'پلن 3 ماهه (2)'!CB139/'پلن 3 ماهه (2)'!$O139</f>
        <v>1</v>
      </c>
      <c r="CB139" s="163">
        <f>'پلن 3 ماهه (2)'!CC139/'پلن 3 ماهه (2)'!$O139</f>
        <v>1</v>
      </c>
      <c r="CC139" s="163">
        <f>'پلن 3 ماهه (2)'!CD139/'پلن 3 ماهه (2)'!$O139</f>
        <v>1</v>
      </c>
      <c r="CD139" s="163">
        <f>'پلن 3 ماهه (2)'!CE139/'پلن 3 ماهه (2)'!$O139</f>
        <v>1</v>
      </c>
      <c r="CE139" s="163">
        <f>'پلن 3 ماهه (2)'!CF139/'پلن 3 ماهه (2)'!$O139</f>
        <v>1</v>
      </c>
      <c r="CF139" s="163">
        <f>'پلن 3 ماهه (2)'!CG139/'پلن 3 ماهه (2)'!$O139</f>
        <v>1</v>
      </c>
      <c r="CG139" s="163">
        <f>'پلن 3 ماهه (2)'!CH139/'پلن 3 ماهه (2)'!$O139</f>
        <v>1</v>
      </c>
      <c r="CH139" s="163">
        <f>'پلن 3 ماهه (2)'!CI139/'پلن 3 ماهه (2)'!$O139</f>
        <v>1</v>
      </c>
      <c r="CI139" s="163">
        <f>'پلن 3 ماهه (2)'!CJ139/'پلن 3 ماهه (2)'!$O139</f>
        <v>1</v>
      </c>
      <c r="CJ139" s="163">
        <f>'پلن 3 ماهه (2)'!CK139/'پلن 3 ماهه (2)'!$O139</f>
        <v>1</v>
      </c>
      <c r="CK139" s="163">
        <f>'پلن 3 ماهه (2)'!CL139/'پلن 3 ماهه (2)'!$O139</f>
        <v>1</v>
      </c>
      <c r="CL139" s="163">
        <f>'پلن 3 ماهه (2)'!CM139/'پلن 3 ماهه (2)'!$O139</f>
        <v>1</v>
      </c>
      <c r="CM139" s="163">
        <f>'پلن 3 ماهه (2)'!CN139/'پلن 3 ماهه (2)'!$O139</f>
        <v>1</v>
      </c>
      <c r="CN139" s="163">
        <f>'پلن 3 ماهه (2)'!CO139/'پلن 3 ماهه (2)'!$O139</f>
        <v>1</v>
      </c>
      <c r="CO139" s="163">
        <f>'پلن 3 ماهه (2)'!CP139/'پلن 3 ماهه (2)'!$O139</f>
        <v>1</v>
      </c>
      <c r="CP139" s="163">
        <f>'پلن 3 ماهه (2)'!CQ139/'پلن 3 ماهه (2)'!$O139</f>
        <v>1</v>
      </c>
      <c r="CQ139" s="163">
        <f>'پلن 3 ماهه (2)'!CR139/'پلن 3 ماهه (2)'!$O139</f>
        <v>1</v>
      </c>
      <c r="CR139" s="163">
        <f>'پلن 3 ماهه (2)'!CS139/'پلن 3 ماهه (2)'!$O139</f>
        <v>1</v>
      </c>
      <c r="CS139" s="163">
        <f>'پلن 3 ماهه (2)'!CT139/'پلن 3 ماهه (2)'!$O139</f>
        <v>1</v>
      </c>
      <c r="CT139" s="163">
        <f>'پلن 3 ماهه (2)'!CU139/'پلن 3 ماهه (2)'!$O139</f>
        <v>1</v>
      </c>
      <c r="CU139" s="163">
        <f>'پلن 3 ماهه (2)'!CV139/'پلن 3 ماهه (2)'!$O139</f>
        <v>1</v>
      </c>
      <c r="CV139" s="163">
        <f>'پلن 3 ماهه (2)'!CW139/'پلن 3 ماهه (2)'!$O139</f>
        <v>1</v>
      </c>
      <c r="CW139" s="163">
        <f>'پلن 3 ماهه (2)'!CX139/'پلن 3 ماهه (2)'!$O139</f>
        <v>1</v>
      </c>
      <c r="CX139" s="163">
        <f>'پلن 3 ماهه (2)'!CY139/'پلن 3 ماهه (2)'!$O139</f>
        <v>1</v>
      </c>
      <c r="CY139" s="163">
        <f>'پلن 3 ماهه (2)'!CZ139/'پلن 3 ماهه (2)'!$O139</f>
        <v>1</v>
      </c>
      <c r="CZ139" s="163">
        <f>'پلن 3 ماهه (2)'!DA139/'پلن 3 ماهه (2)'!$O139</f>
        <v>1</v>
      </c>
      <c r="DA139" s="163">
        <f>'پلن 3 ماهه (2)'!DB139/'پلن 3 ماهه (2)'!$O139</f>
        <v>1</v>
      </c>
      <c r="DB139" s="163">
        <f>'پلن 3 ماهه (2)'!DC139/'پلن 3 ماهه (2)'!$O139</f>
        <v>1</v>
      </c>
      <c r="DC139" s="163">
        <f>'پلن 3 ماهه (2)'!DD139/'پلن 3 ماهه (2)'!$O139</f>
        <v>1</v>
      </c>
      <c r="DD139" s="163">
        <f>'پلن 3 ماهه (2)'!DE139/'پلن 3 ماهه (2)'!$O139</f>
        <v>1</v>
      </c>
      <c r="DE139" s="163">
        <f>'پلن 3 ماهه (2)'!DF139/'پلن 3 ماهه (2)'!$O139</f>
        <v>1</v>
      </c>
      <c r="DF139" s="163">
        <f>'پلن 3 ماهه (2)'!DG139/'پلن 3 ماهه (2)'!$O139</f>
        <v>1</v>
      </c>
      <c r="DG139" s="163">
        <f>'پلن 3 ماهه (2)'!DH139/'پلن 3 ماهه (2)'!$O139</f>
        <v>1</v>
      </c>
      <c r="DH139" s="163">
        <f>'پلن 3 ماهه (2)'!DI139/'پلن 3 ماهه (2)'!$O139</f>
        <v>1</v>
      </c>
      <c r="DI139" s="163">
        <f>'پلن 3 ماهه (2)'!DJ139/'پلن 3 ماهه (2)'!$O139</f>
        <v>1</v>
      </c>
      <c r="DJ139" s="163">
        <f>'پلن 3 ماهه (2)'!DK139/'پلن 3 ماهه (2)'!$O139</f>
        <v>1</v>
      </c>
      <c r="DK139" s="163">
        <f>'پلن 3 ماهه (2)'!DL139/'پلن 3 ماهه (2)'!$O139</f>
        <v>1</v>
      </c>
      <c r="DL139" s="163">
        <f>'پلن 3 ماهه (2)'!DM139/'پلن 3 ماهه (2)'!$O139</f>
        <v>1</v>
      </c>
      <c r="DM139" s="163">
        <f>'پلن 3 ماهه (2)'!DN139/'پلن 3 ماهه (2)'!$O139</f>
        <v>1</v>
      </c>
      <c r="DN139" s="163">
        <f>'پلن 3 ماهه (2)'!DO139/'پلن 3 ماهه (2)'!$O139</f>
        <v>1</v>
      </c>
    </row>
    <row r="140" spans="1:118" x14ac:dyDescent="0.25">
      <c r="A140" s="1">
        <v>140</v>
      </c>
      <c r="B140" t="s">
        <v>495</v>
      </c>
      <c r="C140" s="242">
        <v>45491</v>
      </c>
      <c r="D140" s="242">
        <v>45529</v>
      </c>
      <c r="E140" t="s">
        <v>49</v>
      </c>
      <c r="F140">
        <v>36</v>
      </c>
      <c r="G140">
        <v>0</v>
      </c>
      <c r="H140" s="242">
        <v>45431</v>
      </c>
      <c r="I140" s="242">
        <v>45400</v>
      </c>
      <c r="J140" s="51">
        <v>1</v>
      </c>
      <c r="K140" s="242">
        <v>45400</v>
      </c>
      <c r="L140" s="265">
        <v>45431</v>
      </c>
      <c r="M140" s="260">
        <f t="shared" si="5"/>
        <v>45400</v>
      </c>
      <c r="N140" s="260">
        <f t="shared" si="5"/>
        <v>45431</v>
      </c>
      <c r="O140">
        <v>38</v>
      </c>
      <c r="P140" t="s">
        <v>1536</v>
      </c>
      <c r="Q140" s="163">
        <f>'پلن 3 ماهه (2)'!R140/'پلن 3 ماهه (2)'!$O140</f>
        <v>1</v>
      </c>
      <c r="R140" s="163">
        <f>'پلن 3 ماهه (2)'!S140/'پلن 3 ماهه (2)'!$O140</f>
        <v>1</v>
      </c>
      <c r="S140" s="163">
        <f>'پلن 3 ماهه (2)'!T140/'پلن 3 ماهه (2)'!$O140</f>
        <v>1</v>
      </c>
      <c r="T140" s="163">
        <f>'پلن 3 ماهه (2)'!U140/'پلن 3 ماهه (2)'!$O140</f>
        <v>1</v>
      </c>
      <c r="U140" s="163">
        <f>'پلن 3 ماهه (2)'!V140/'پلن 3 ماهه (2)'!$O140</f>
        <v>1</v>
      </c>
      <c r="V140" s="163">
        <f>'پلن 3 ماهه (2)'!W140/'پلن 3 ماهه (2)'!$O140</f>
        <v>1</v>
      </c>
      <c r="W140" s="163">
        <f>'پلن 3 ماهه (2)'!X140/'پلن 3 ماهه (2)'!$O140</f>
        <v>1</v>
      </c>
      <c r="X140" s="163">
        <f>'پلن 3 ماهه (2)'!Y140/'پلن 3 ماهه (2)'!$O140</f>
        <v>1</v>
      </c>
      <c r="Y140" s="163">
        <f>'پلن 3 ماهه (2)'!Z140/'پلن 3 ماهه (2)'!$O140</f>
        <v>1</v>
      </c>
      <c r="Z140" s="163">
        <f>'پلن 3 ماهه (2)'!AA140/'پلن 3 ماهه (2)'!$O140</f>
        <v>1</v>
      </c>
      <c r="AA140" s="163">
        <f>'پلن 3 ماهه (2)'!AB140/'پلن 3 ماهه (2)'!$O140</f>
        <v>1</v>
      </c>
      <c r="AB140" s="163">
        <f>'پلن 3 ماهه (2)'!AC140/'پلن 3 ماهه (2)'!$O140</f>
        <v>1</v>
      </c>
      <c r="AC140" s="163">
        <f>'پلن 3 ماهه (2)'!AD140/'پلن 3 ماهه (2)'!$O140</f>
        <v>1</v>
      </c>
      <c r="AD140" s="163">
        <f>'پلن 3 ماهه (2)'!AE140/'پلن 3 ماهه (2)'!$O140</f>
        <v>1</v>
      </c>
      <c r="AE140" s="163">
        <f>'پلن 3 ماهه (2)'!AF140/'پلن 3 ماهه (2)'!$O140</f>
        <v>1</v>
      </c>
      <c r="AF140" s="163">
        <f>'پلن 3 ماهه (2)'!AG140/'پلن 3 ماهه (2)'!$O140</f>
        <v>1</v>
      </c>
      <c r="AG140" s="163">
        <f>'پلن 3 ماهه (2)'!AH140/'پلن 3 ماهه (2)'!$O140</f>
        <v>1</v>
      </c>
      <c r="AH140" s="163">
        <f>'پلن 3 ماهه (2)'!AI140/'پلن 3 ماهه (2)'!$O140</f>
        <v>1</v>
      </c>
      <c r="AI140" s="163">
        <f>'پلن 3 ماهه (2)'!AJ140/'پلن 3 ماهه (2)'!$O140</f>
        <v>1</v>
      </c>
      <c r="AJ140" s="163">
        <f>'پلن 3 ماهه (2)'!AK140/'پلن 3 ماهه (2)'!$O140</f>
        <v>1</v>
      </c>
      <c r="AK140" s="163">
        <f>'پلن 3 ماهه (2)'!AL140/'پلن 3 ماهه (2)'!$O140</f>
        <v>1</v>
      </c>
      <c r="AL140" s="163">
        <f>'پلن 3 ماهه (2)'!AM140/'پلن 3 ماهه (2)'!$O140</f>
        <v>1</v>
      </c>
      <c r="AM140" s="163">
        <f>'پلن 3 ماهه (2)'!AN140/'پلن 3 ماهه (2)'!$O140</f>
        <v>1</v>
      </c>
      <c r="AN140" s="163">
        <f>'پلن 3 ماهه (2)'!AO140/'پلن 3 ماهه (2)'!$O140</f>
        <v>1</v>
      </c>
      <c r="AO140" s="163">
        <f>'پلن 3 ماهه (2)'!AP140/'پلن 3 ماهه (2)'!$O140</f>
        <v>1</v>
      </c>
      <c r="AP140" s="163">
        <f>'پلن 3 ماهه (2)'!AQ140/'پلن 3 ماهه (2)'!$O140</f>
        <v>1</v>
      </c>
      <c r="AQ140" s="163">
        <f>'پلن 3 ماهه (2)'!AR140/'پلن 3 ماهه (2)'!$O140</f>
        <v>1</v>
      </c>
      <c r="AR140" s="163">
        <f>'پلن 3 ماهه (2)'!AS140/'پلن 3 ماهه (2)'!$O140</f>
        <v>1</v>
      </c>
      <c r="AS140" s="163">
        <f>'پلن 3 ماهه (2)'!AT140/'پلن 3 ماهه (2)'!$O140</f>
        <v>1</v>
      </c>
      <c r="AT140" s="163">
        <f>'پلن 3 ماهه (2)'!AU140/'پلن 3 ماهه (2)'!$O140</f>
        <v>1</v>
      </c>
      <c r="AU140" s="163">
        <f>'پلن 3 ماهه (2)'!AV140/'پلن 3 ماهه (2)'!$O140</f>
        <v>1</v>
      </c>
      <c r="AV140" s="163">
        <f>'پلن 3 ماهه (2)'!AW140/'پلن 3 ماهه (2)'!$O140</f>
        <v>1</v>
      </c>
      <c r="AW140" s="163">
        <f>'پلن 3 ماهه (2)'!AX140/'پلن 3 ماهه (2)'!$O140</f>
        <v>1</v>
      </c>
      <c r="AX140" s="163">
        <f>'پلن 3 ماهه (2)'!AY140/'پلن 3 ماهه (2)'!$O140</f>
        <v>1</v>
      </c>
      <c r="AY140" s="163">
        <f>'پلن 3 ماهه (2)'!AZ140/'پلن 3 ماهه (2)'!$O140</f>
        <v>1</v>
      </c>
      <c r="AZ140" s="163">
        <f>'پلن 3 ماهه (2)'!BA140/'پلن 3 ماهه (2)'!$O140</f>
        <v>1</v>
      </c>
      <c r="BA140" s="163">
        <f>'پلن 3 ماهه (2)'!BB140/'پلن 3 ماهه (2)'!$O140</f>
        <v>1</v>
      </c>
      <c r="BB140" s="163">
        <f>'پلن 3 ماهه (2)'!BC140/'پلن 3 ماهه (2)'!$O140</f>
        <v>1</v>
      </c>
      <c r="BC140" s="163">
        <f>'پلن 3 ماهه (2)'!BD140/'پلن 3 ماهه (2)'!$O140</f>
        <v>1</v>
      </c>
      <c r="BD140" s="163">
        <f>'پلن 3 ماهه (2)'!BE140/'پلن 3 ماهه (2)'!$O140</f>
        <v>1</v>
      </c>
      <c r="BE140" s="163">
        <f>'پلن 3 ماهه (2)'!BF140/'پلن 3 ماهه (2)'!$O140</f>
        <v>1</v>
      </c>
      <c r="BF140" s="163">
        <f>'پلن 3 ماهه (2)'!BG140/'پلن 3 ماهه (2)'!$O140</f>
        <v>1</v>
      </c>
      <c r="BG140" s="163">
        <f>'پلن 3 ماهه (2)'!BH140/'پلن 3 ماهه (2)'!$O140</f>
        <v>1</v>
      </c>
      <c r="BH140" s="163">
        <f>'پلن 3 ماهه (2)'!BI140/'پلن 3 ماهه (2)'!$O140</f>
        <v>1</v>
      </c>
      <c r="BI140" s="163">
        <f>'پلن 3 ماهه (2)'!BJ140/'پلن 3 ماهه (2)'!$O140</f>
        <v>1</v>
      </c>
      <c r="BJ140" s="163">
        <f>'پلن 3 ماهه (2)'!BK140/'پلن 3 ماهه (2)'!$O140</f>
        <v>1</v>
      </c>
      <c r="BK140" s="163">
        <f>'پلن 3 ماهه (2)'!BL140/'پلن 3 ماهه (2)'!$O140</f>
        <v>1</v>
      </c>
      <c r="BL140" s="163">
        <f>'پلن 3 ماهه (2)'!BM140/'پلن 3 ماهه (2)'!$O140</f>
        <v>1</v>
      </c>
      <c r="BM140" s="163">
        <f>'پلن 3 ماهه (2)'!BN140/'پلن 3 ماهه (2)'!$O140</f>
        <v>1</v>
      </c>
      <c r="BN140" s="163">
        <f>'پلن 3 ماهه (2)'!BO140/'پلن 3 ماهه (2)'!$O140</f>
        <v>1</v>
      </c>
      <c r="BO140" s="163">
        <f>'پلن 3 ماهه (2)'!BP140/'پلن 3 ماهه (2)'!$O140</f>
        <v>1</v>
      </c>
      <c r="BP140" s="163">
        <f>'پلن 3 ماهه (2)'!BQ140/'پلن 3 ماهه (2)'!$O140</f>
        <v>1</v>
      </c>
      <c r="BQ140" s="163">
        <f>'پلن 3 ماهه (2)'!BR140/'پلن 3 ماهه (2)'!$O140</f>
        <v>1</v>
      </c>
      <c r="BR140" s="163">
        <f>'پلن 3 ماهه (2)'!BS140/'پلن 3 ماهه (2)'!$O140</f>
        <v>1</v>
      </c>
      <c r="BS140" s="163">
        <f>'پلن 3 ماهه (2)'!BT140/'پلن 3 ماهه (2)'!$O140</f>
        <v>1</v>
      </c>
      <c r="BT140" s="163">
        <f>'پلن 3 ماهه (2)'!BU140/'پلن 3 ماهه (2)'!$O140</f>
        <v>1</v>
      </c>
      <c r="BU140" s="163">
        <f>'پلن 3 ماهه (2)'!BV140/'پلن 3 ماهه (2)'!$O140</f>
        <v>1</v>
      </c>
      <c r="BV140" s="163">
        <f>'پلن 3 ماهه (2)'!BW140/'پلن 3 ماهه (2)'!$O140</f>
        <v>1</v>
      </c>
      <c r="BW140" s="163">
        <f>'پلن 3 ماهه (2)'!BX140/'پلن 3 ماهه (2)'!$O140</f>
        <v>1</v>
      </c>
      <c r="BX140" s="163">
        <f>'پلن 3 ماهه (2)'!BY140/'پلن 3 ماهه (2)'!$O140</f>
        <v>1</v>
      </c>
      <c r="BY140" s="163">
        <f>'پلن 3 ماهه (2)'!BZ140/'پلن 3 ماهه (2)'!$O140</f>
        <v>1</v>
      </c>
      <c r="BZ140" s="163">
        <f>'پلن 3 ماهه (2)'!CA140/'پلن 3 ماهه (2)'!$O140</f>
        <v>1</v>
      </c>
      <c r="CA140" s="163">
        <f>'پلن 3 ماهه (2)'!CB140/'پلن 3 ماهه (2)'!$O140</f>
        <v>1</v>
      </c>
      <c r="CB140" s="163">
        <f>'پلن 3 ماهه (2)'!CC140/'پلن 3 ماهه (2)'!$O140</f>
        <v>1</v>
      </c>
      <c r="CC140" s="163">
        <f>'پلن 3 ماهه (2)'!CD140/'پلن 3 ماهه (2)'!$O140</f>
        <v>1</v>
      </c>
      <c r="CD140" s="163">
        <f>'پلن 3 ماهه (2)'!CE140/'پلن 3 ماهه (2)'!$O140</f>
        <v>1</v>
      </c>
      <c r="CE140" s="163">
        <f>'پلن 3 ماهه (2)'!CF140/'پلن 3 ماهه (2)'!$O140</f>
        <v>1</v>
      </c>
      <c r="CF140" s="163">
        <f>'پلن 3 ماهه (2)'!CG140/'پلن 3 ماهه (2)'!$O140</f>
        <v>1</v>
      </c>
      <c r="CG140" s="163">
        <f>'پلن 3 ماهه (2)'!CH140/'پلن 3 ماهه (2)'!$O140</f>
        <v>1</v>
      </c>
      <c r="CH140" s="163">
        <f>'پلن 3 ماهه (2)'!CI140/'پلن 3 ماهه (2)'!$O140</f>
        <v>1</v>
      </c>
      <c r="CI140" s="163">
        <f>'پلن 3 ماهه (2)'!CJ140/'پلن 3 ماهه (2)'!$O140</f>
        <v>1</v>
      </c>
      <c r="CJ140" s="163">
        <f>'پلن 3 ماهه (2)'!CK140/'پلن 3 ماهه (2)'!$O140</f>
        <v>1</v>
      </c>
      <c r="CK140" s="163">
        <f>'پلن 3 ماهه (2)'!CL140/'پلن 3 ماهه (2)'!$O140</f>
        <v>1</v>
      </c>
      <c r="CL140" s="163">
        <f>'پلن 3 ماهه (2)'!CM140/'پلن 3 ماهه (2)'!$O140</f>
        <v>1</v>
      </c>
      <c r="CM140" s="163">
        <f>'پلن 3 ماهه (2)'!CN140/'پلن 3 ماهه (2)'!$O140</f>
        <v>1</v>
      </c>
      <c r="CN140" s="163">
        <f>'پلن 3 ماهه (2)'!CO140/'پلن 3 ماهه (2)'!$O140</f>
        <v>1</v>
      </c>
      <c r="CO140" s="163">
        <f>'پلن 3 ماهه (2)'!CP140/'پلن 3 ماهه (2)'!$O140</f>
        <v>1</v>
      </c>
      <c r="CP140" s="163">
        <f>'پلن 3 ماهه (2)'!CQ140/'پلن 3 ماهه (2)'!$O140</f>
        <v>1</v>
      </c>
      <c r="CQ140" s="163">
        <f>'پلن 3 ماهه (2)'!CR140/'پلن 3 ماهه (2)'!$O140</f>
        <v>1</v>
      </c>
      <c r="CR140" s="163">
        <f>'پلن 3 ماهه (2)'!CS140/'پلن 3 ماهه (2)'!$O140</f>
        <v>1</v>
      </c>
      <c r="CS140" s="163">
        <f>'پلن 3 ماهه (2)'!CT140/'پلن 3 ماهه (2)'!$O140</f>
        <v>1</v>
      </c>
      <c r="CT140" s="163">
        <f>'پلن 3 ماهه (2)'!CU140/'پلن 3 ماهه (2)'!$O140</f>
        <v>1</v>
      </c>
      <c r="CU140" s="163">
        <f>'پلن 3 ماهه (2)'!CV140/'پلن 3 ماهه (2)'!$O140</f>
        <v>1</v>
      </c>
      <c r="CV140" s="163">
        <f>'پلن 3 ماهه (2)'!CW140/'پلن 3 ماهه (2)'!$O140</f>
        <v>1</v>
      </c>
      <c r="CW140" s="163">
        <f>'پلن 3 ماهه (2)'!CX140/'پلن 3 ماهه (2)'!$O140</f>
        <v>1</v>
      </c>
      <c r="CX140" s="163">
        <f>'پلن 3 ماهه (2)'!CY140/'پلن 3 ماهه (2)'!$O140</f>
        <v>1</v>
      </c>
      <c r="CY140" s="163">
        <f>'پلن 3 ماهه (2)'!CZ140/'پلن 3 ماهه (2)'!$O140</f>
        <v>1</v>
      </c>
      <c r="CZ140" s="163">
        <f>'پلن 3 ماهه (2)'!DA140/'پلن 3 ماهه (2)'!$O140</f>
        <v>1</v>
      </c>
      <c r="DA140" s="163">
        <f>'پلن 3 ماهه (2)'!DB140/'پلن 3 ماهه (2)'!$O140</f>
        <v>1</v>
      </c>
      <c r="DB140" s="163">
        <f>'پلن 3 ماهه (2)'!DC140/'پلن 3 ماهه (2)'!$O140</f>
        <v>1</v>
      </c>
      <c r="DC140" s="163">
        <f>'پلن 3 ماهه (2)'!DD140/'پلن 3 ماهه (2)'!$O140</f>
        <v>1</v>
      </c>
      <c r="DD140" s="163">
        <f>'پلن 3 ماهه (2)'!DE140/'پلن 3 ماهه (2)'!$O140</f>
        <v>1</v>
      </c>
      <c r="DE140" s="163">
        <f>'پلن 3 ماهه (2)'!DF140/'پلن 3 ماهه (2)'!$O140</f>
        <v>1</v>
      </c>
      <c r="DF140" s="163">
        <f>'پلن 3 ماهه (2)'!DG140/'پلن 3 ماهه (2)'!$O140</f>
        <v>1</v>
      </c>
      <c r="DG140" s="163">
        <f>'پلن 3 ماهه (2)'!DH140/'پلن 3 ماهه (2)'!$O140</f>
        <v>1</v>
      </c>
      <c r="DH140" s="163">
        <f>'پلن 3 ماهه (2)'!DI140/'پلن 3 ماهه (2)'!$O140</f>
        <v>1</v>
      </c>
      <c r="DI140" s="163">
        <f>'پلن 3 ماهه (2)'!DJ140/'پلن 3 ماهه (2)'!$O140</f>
        <v>1</v>
      </c>
      <c r="DJ140" s="163">
        <f>'پلن 3 ماهه (2)'!DK140/'پلن 3 ماهه (2)'!$O140</f>
        <v>1</v>
      </c>
      <c r="DK140" s="163">
        <f>'پلن 3 ماهه (2)'!DL140/'پلن 3 ماهه (2)'!$O140</f>
        <v>1</v>
      </c>
      <c r="DL140" s="163">
        <f>'پلن 3 ماهه (2)'!DM140/'پلن 3 ماهه (2)'!$O140</f>
        <v>1</v>
      </c>
      <c r="DM140" s="163">
        <f>'پلن 3 ماهه (2)'!DN140/'پلن 3 ماهه (2)'!$O140</f>
        <v>1</v>
      </c>
      <c r="DN140" s="163">
        <f>'پلن 3 ماهه (2)'!DO140/'پلن 3 ماهه (2)'!$O140</f>
        <v>1</v>
      </c>
    </row>
    <row r="141" spans="1:118" x14ac:dyDescent="0.25">
      <c r="A141" s="1">
        <v>141</v>
      </c>
      <c r="B141" t="s">
        <v>494</v>
      </c>
      <c r="C141" s="242">
        <v>45830</v>
      </c>
      <c r="D141" s="242">
        <v>45844</v>
      </c>
      <c r="E141" t="s">
        <v>146</v>
      </c>
      <c r="F141">
        <v>13</v>
      </c>
      <c r="G141">
        <v>13</v>
      </c>
      <c r="J141" s="51">
        <v>0</v>
      </c>
      <c r="K141" s="242">
        <v>45830</v>
      </c>
      <c r="L141" s="265">
        <v>45844</v>
      </c>
      <c r="M141" s="260">
        <f t="shared" si="5"/>
        <v>45830</v>
      </c>
      <c r="N141" s="260">
        <f t="shared" si="5"/>
        <v>45844</v>
      </c>
      <c r="O141">
        <v>14</v>
      </c>
      <c r="P141" t="s">
        <v>1536</v>
      </c>
      <c r="Q141" s="163">
        <f>'پلن 3 ماهه (2)'!R141/'پلن 3 ماهه (2)'!$O141</f>
        <v>0</v>
      </c>
      <c r="R141" s="163">
        <f>'پلن 3 ماهه (2)'!S141/'پلن 3 ماهه (2)'!$O141</f>
        <v>0</v>
      </c>
      <c r="S141" s="163">
        <f>'پلن 3 ماهه (2)'!T141/'پلن 3 ماهه (2)'!$O141</f>
        <v>0</v>
      </c>
      <c r="T141" s="163">
        <f>'پلن 3 ماهه (2)'!U141/'پلن 3 ماهه (2)'!$O141</f>
        <v>0</v>
      </c>
      <c r="U141" s="163">
        <f>'پلن 3 ماهه (2)'!V141/'پلن 3 ماهه (2)'!$O141</f>
        <v>0</v>
      </c>
      <c r="V141" s="163">
        <f>'پلن 3 ماهه (2)'!W141/'پلن 3 ماهه (2)'!$O141</f>
        <v>0</v>
      </c>
      <c r="W141" s="163">
        <f>'پلن 3 ماهه (2)'!X141/'پلن 3 ماهه (2)'!$O141</f>
        <v>0</v>
      </c>
      <c r="X141" s="163">
        <f>'پلن 3 ماهه (2)'!Y141/'پلن 3 ماهه (2)'!$O141</f>
        <v>0</v>
      </c>
      <c r="Y141" s="163">
        <f>'پلن 3 ماهه (2)'!Z141/'پلن 3 ماهه (2)'!$O141</f>
        <v>0</v>
      </c>
      <c r="Z141" s="163">
        <f>'پلن 3 ماهه (2)'!AA141/'پلن 3 ماهه (2)'!$O141</f>
        <v>0</v>
      </c>
      <c r="AA141" s="163">
        <f>'پلن 3 ماهه (2)'!AB141/'پلن 3 ماهه (2)'!$O141</f>
        <v>0</v>
      </c>
      <c r="AB141" s="163">
        <f>'پلن 3 ماهه (2)'!AC141/'پلن 3 ماهه (2)'!$O141</f>
        <v>0</v>
      </c>
      <c r="AC141" s="163">
        <f>'پلن 3 ماهه (2)'!AD141/'پلن 3 ماهه (2)'!$O141</f>
        <v>0</v>
      </c>
      <c r="AD141" s="163">
        <f>'پلن 3 ماهه (2)'!AE141/'پلن 3 ماهه (2)'!$O141</f>
        <v>0</v>
      </c>
      <c r="AE141" s="163">
        <f>'پلن 3 ماهه (2)'!AF141/'پلن 3 ماهه (2)'!$O141</f>
        <v>0</v>
      </c>
      <c r="AF141" s="163">
        <f>'پلن 3 ماهه (2)'!AG141/'پلن 3 ماهه (2)'!$O141</f>
        <v>0</v>
      </c>
      <c r="AG141" s="163">
        <f>'پلن 3 ماهه (2)'!AH141/'پلن 3 ماهه (2)'!$O141</f>
        <v>0</v>
      </c>
      <c r="AH141" s="163">
        <f>'پلن 3 ماهه (2)'!AI141/'پلن 3 ماهه (2)'!$O141</f>
        <v>0</v>
      </c>
      <c r="AI141" s="163">
        <f>'پلن 3 ماهه (2)'!AJ141/'پلن 3 ماهه (2)'!$O141</f>
        <v>0</v>
      </c>
      <c r="AJ141" s="163">
        <f>'پلن 3 ماهه (2)'!AK141/'پلن 3 ماهه (2)'!$O141</f>
        <v>0</v>
      </c>
      <c r="AK141" s="163">
        <f>'پلن 3 ماهه (2)'!AL141/'پلن 3 ماهه (2)'!$O141</f>
        <v>0</v>
      </c>
      <c r="AL141" s="163">
        <f>'پلن 3 ماهه (2)'!AM141/'پلن 3 ماهه (2)'!$O141</f>
        <v>0</v>
      </c>
      <c r="AM141" s="163">
        <f>'پلن 3 ماهه (2)'!AN141/'پلن 3 ماهه (2)'!$O141</f>
        <v>0</v>
      </c>
      <c r="AN141" s="163">
        <f>'پلن 3 ماهه (2)'!AO141/'پلن 3 ماهه (2)'!$O141</f>
        <v>0</v>
      </c>
      <c r="AO141" s="163">
        <f>'پلن 3 ماهه (2)'!AP141/'پلن 3 ماهه (2)'!$O141</f>
        <v>0</v>
      </c>
      <c r="AP141" s="163">
        <f>'پلن 3 ماهه (2)'!AQ141/'پلن 3 ماهه (2)'!$O141</f>
        <v>0</v>
      </c>
      <c r="AQ141" s="163">
        <f>'پلن 3 ماهه (2)'!AR141/'پلن 3 ماهه (2)'!$O141</f>
        <v>0</v>
      </c>
      <c r="AR141" s="163">
        <f>'پلن 3 ماهه (2)'!AS141/'پلن 3 ماهه (2)'!$O141</f>
        <v>0</v>
      </c>
      <c r="AS141" s="163">
        <f>'پلن 3 ماهه (2)'!AT141/'پلن 3 ماهه (2)'!$O141</f>
        <v>0</v>
      </c>
      <c r="AT141" s="163">
        <f>'پلن 3 ماهه (2)'!AU141/'پلن 3 ماهه (2)'!$O141</f>
        <v>0</v>
      </c>
      <c r="AU141" s="163">
        <f>'پلن 3 ماهه (2)'!AV141/'پلن 3 ماهه (2)'!$O141</f>
        <v>0</v>
      </c>
      <c r="AV141" s="163">
        <f>'پلن 3 ماهه (2)'!AW141/'پلن 3 ماهه (2)'!$O141</f>
        <v>0</v>
      </c>
      <c r="AW141" s="163">
        <f>'پلن 3 ماهه (2)'!AX141/'پلن 3 ماهه (2)'!$O141</f>
        <v>0</v>
      </c>
      <c r="AX141" s="163">
        <f>'پلن 3 ماهه (2)'!AY141/'پلن 3 ماهه (2)'!$O141</f>
        <v>0</v>
      </c>
      <c r="AY141" s="163">
        <f>'پلن 3 ماهه (2)'!AZ141/'پلن 3 ماهه (2)'!$O141</f>
        <v>0</v>
      </c>
      <c r="AZ141" s="163">
        <f>'پلن 3 ماهه (2)'!BA141/'پلن 3 ماهه (2)'!$O141</f>
        <v>0</v>
      </c>
      <c r="BA141" s="163">
        <f>'پلن 3 ماهه (2)'!BB141/'پلن 3 ماهه (2)'!$O141</f>
        <v>0</v>
      </c>
      <c r="BB141" s="163">
        <f>'پلن 3 ماهه (2)'!BC141/'پلن 3 ماهه (2)'!$O141</f>
        <v>0</v>
      </c>
      <c r="BC141" s="163">
        <f>'پلن 3 ماهه (2)'!BD141/'پلن 3 ماهه (2)'!$O141</f>
        <v>0</v>
      </c>
      <c r="BD141" s="163">
        <f>'پلن 3 ماهه (2)'!BE141/'پلن 3 ماهه (2)'!$O141</f>
        <v>0</v>
      </c>
      <c r="BE141" s="163">
        <f>'پلن 3 ماهه (2)'!BF141/'پلن 3 ماهه (2)'!$O141</f>
        <v>0</v>
      </c>
      <c r="BF141" s="163">
        <f>'پلن 3 ماهه (2)'!BG141/'پلن 3 ماهه (2)'!$O141</f>
        <v>0</v>
      </c>
      <c r="BG141" s="163">
        <f>'پلن 3 ماهه (2)'!BH141/'پلن 3 ماهه (2)'!$O141</f>
        <v>0</v>
      </c>
      <c r="BH141" s="163">
        <f>'پلن 3 ماهه (2)'!BI141/'پلن 3 ماهه (2)'!$O141</f>
        <v>0</v>
      </c>
      <c r="BI141" s="163">
        <f>'پلن 3 ماهه (2)'!BJ141/'پلن 3 ماهه (2)'!$O141</f>
        <v>0</v>
      </c>
      <c r="BJ141" s="163">
        <f>'پلن 3 ماهه (2)'!BK141/'پلن 3 ماهه (2)'!$O141</f>
        <v>0</v>
      </c>
      <c r="BK141" s="163">
        <f>'پلن 3 ماهه (2)'!BL141/'پلن 3 ماهه (2)'!$O141</f>
        <v>0</v>
      </c>
      <c r="BL141" s="163">
        <f>'پلن 3 ماهه (2)'!BM141/'پلن 3 ماهه (2)'!$O141</f>
        <v>0</v>
      </c>
      <c r="BM141" s="163">
        <f>'پلن 3 ماهه (2)'!BN141/'پلن 3 ماهه (2)'!$O141</f>
        <v>0</v>
      </c>
      <c r="BN141" s="163">
        <f>'پلن 3 ماهه (2)'!BO141/'پلن 3 ماهه (2)'!$O141</f>
        <v>0</v>
      </c>
      <c r="BO141" s="163">
        <f>'پلن 3 ماهه (2)'!BP141/'پلن 3 ماهه (2)'!$O141</f>
        <v>0</v>
      </c>
      <c r="BP141" s="163">
        <f>'پلن 3 ماهه (2)'!BQ141/'پلن 3 ماهه (2)'!$O141</f>
        <v>0</v>
      </c>
      <c r="BQ141" s="163">
        <f>'پلن 3 ماهه (2)'!BR141/'پلن 3 ماهه (2)'!$O141</f>
        <v>7.1428571428571425E-2</v>
      </c>
      <c r="BR141" s="163">
        <f>'پلن 3 ماهه (2)'!BS141/'پلن 3 ماهه (2)'!$O141</f>
        <v>0.14285714285714285</v>
      </c>
      <c r="BS141" s="163">
        <f>'پلن 3 ماهه (2)'!BT141/'پلن 3 ماهه (2)'!$O141</f>
        <v>0.21428571428571427</v>
      </c>
      <c r="BT141" s="163">
        <f>'پلن 3 ماهه (2)'!BU141/'پلن 3 ماهه (2)'!$O141</f>
        <v>0.2857142857142857</v>
      </c>
      <c r="BU141" s="163">
        <f>'پلن 3 ماهه (2)'!BV141/'پلن 3 ماهه (2)'!$O141</f>
        <v>0.35714285714285715</v>
      </c>
      <c r="BV141" s="163">
        <f>'پلن 3 ماهه (2)'!BW141/'پلن 3 ماهه (2)'!$O141</f>
        <v>0.42857142857142855</v>
      </c>
      <c r="BW141" s="163">
        <f>'پلن 3 ماهه (2)'!BX141/'پلن 3 ماهه (2)'!$O141</f>
        <v>0.5</v>
      </c>
      <c r="BX141" s="163">
        <f>'پلن 3 ماهه (2)'!BY141/'پلن 3 ماهه (2)'!$O141</f>
        <v>0.5714285714285714</v>
      </c>
      <c r="BY141" s="163">
        <f>'پلن 3 ماهه (2)'!BZ141/'پلن 3 ماهه (2)'!$O141</f>
        <v>0.6428571428571429</v>
      </c>
      <c r="BZ141" s="163">
        <f>'پلن 3 ماهه (2)'!CA141/'پلن 3 ماهه (2)'!$O141</f>
        <v>0.7142857142857143</v>
      </c>
      <c r="CA141" s="163">
        <f>'پلن 3 ماهه (2)'!CB141/'پلن 3 ماهه (2)'!$O141</f>
        <v>0.7857142857142857</v>
      </c>
      <c r="CB141" s="163">
        <f>'پلن 3 ماهه (2)'!CC141/'پلن 3 ماهه (2)'!$O141</f>
        <v>0.8571428571428571</v>
      </c>
      <c r="CC141" s="163">
        <f>'پلن 3 ماهه (2)'!CD141/'پلن 3 ماهه (2)'!$O141</f>
        <v>0.9285714285714286</v>
      </c>
      <c r="CD141" s="163">
        <f>'پلن 3 ماهه (2)'!CE141/'پلن 3 ماهه (2)'!$O141</f>
        <v>1</v>
      </c>
      <c r="CE141" s="163">
        <f>'پلن 3 ماهه (2)'!CF141/'پلن 3 ماهه (2)'!$O141</f>
        <v>1</v>
      </c>
      <c r="CF141" s="163">
        <f>'پلن 3 ماهه (2)'!CG141/'پلن 3 ماهه (2)'!$O141</f>
        <v>1</v>
      </c>
      <c r="CG141" s="163">
        <f>'پلن 3 ماهه (2)'!CH141/'پلن 3 ماهه (2)'!$O141</f>
        <v>1</v>
      </c>
      <c r="CH141" s="163">
        <f>'پلن 3 ماهه (2)'!CI141/'پلن 3 ماهه (2)'!$O141</f>
        <v>1</v>
      </c>
      <c r="CI141" s="163">
        <f>'پلن 3 ماهه (2)'!CJ141/'پلن 3 ماهه (2)'!$O141</f>
        <v>1</v>
      </c>
      <c r="CJ141" s="163">
        <f>'پلن 3 ماهه (2)'!CK141/'پلن 3 ماهه (2)'!$O141</f>
        <v>1</v>
      </c>
      <c r="CK141" s="163">
        <f>'پلن 3 ماهه (2)'!CL141/'پلن 3 ماهه (2)'!$O141</f>
        <v>1</v>
      </c>
      <c r="CL141" s="163">
        <f>'پلن 3 ماهه (2)'!CM141/'پلن 3 ماهه (2)'!$O141</f>
        <v>1</v>
      </c>
      <c r="CM141" s="163">
        <f>'پلن 3 ماهه (2)'!CN141/'پلن 3 ماهه (2)'!$O141</f>
        <v>1</v>
      </c>
      <c r="CN141" s="163">
        <f>'پلن 3 ماهه (2)'!CO141/'پلن 3 ماهه (2)'!$O141</f>
        <v>1</v>
      </c>
      <c r="CO141" s="163">
        <f>'پلن 3 ماهه (2)'!CP141/'پلن 3 ماهه (2)'!$O141</f>
        <v>1</v>
      </c>
      <c r="CP141" s="163">
        <f>'پلن 3 ماهه (2)'!CQ141/'پلن 3 ماهه (2)'!$O141</f>
        <v>1</v>
      </c>
      <c r="CQ141" s="163">
        <f>'پلن 3 ماهه (2)'!CR141/'پلن 3 ماهه (2)'!$O141</f>
        <v>1</v>
      </c>
      <c r="CR141" s="163">
        <f>'پلن 3 ماهه (2)'!CS141/'پلن 3 ماهه (2)'!$O141</f>
        <v>1</v>
      </c>
      <c r="CS141" s="163">
        <f>'پلن 3 ماهه (2)'!CT141/'پلن 3 ماهه (2)'!$O141</f>
        <v>1</v>
      </c>
      <c r="CT141" s="163">
        <f>'پلن 3 ماهه (2)'!CU141/'پلن 3 ماهه (2)'!$O141</f>
        <v>1</v>
      </c>
      <c r="CU141" s="163">
        <f>'پلن 3 ماهه (2)'!CV141/'پلن 3 ماهه (2)'!$O141</f>
        <v>1</v>
      </c>
      <c r="CV141" s="163">
        <f>'پلن 3 ماهه (2)'!CW141/'پلن 3 ماهه (2)'!$O141</f>
        <v>1</v>
      </c>
      <c r="CW141" s="163">
        <f>'پلن 3 ماهه (2)'!CX141/'پلن 3 ماهه (2)'!$O141</f>
        <v>1</v>
      </c>
      <c r="CX141" s="163">
        <f>'پلن 3 ماهه (2)'!CY141/'پلن 3 ماهه (2)'!$O141</f>
        <v>1</v>
      </c>
      <c r="CY141" s="163">
        <f>'پلن 3 ماهه (2)'!CZ141/'پلن 3 ماهه (2)'!$O141</f>
        <v>1</v>
      </c>
      <c r="CZ141" s="163">
        <f>'پلن 3 ماهه (2)'!DA141/'پلن 3 ماهه (2)'!$O141</f>
        <v>1</v>
      </c>
      <c r="DA141" s="163">
        <f>'پلن 3 ماهه (2)'!DB141/'پلن 3 ماهه (2)'!$O141</f>
        <v>1</v>
      </c>
      <c r="DB141" s="163">
        <f>'پلن 3 ماهه (2)'!DC141/'پلن 3 ماهه (2)'!$O141</f>
        <v>1</v>
      </c>
      <c r="DC141" s="163">
        <f>'پلن 3 ماهه (2)'!DD141/'پلن 3 ماهه (2)'!$O141</f>
        <v>1</v>
      </c>
      <c r="DD141" s="163">
        <f>'پلن 3 ماهه (2)'!DE141/'پلن 3 ماهه (2)'!$O141</f>
        <v>1</v>
      </c>
      <c r="DE141" s="163">
        <f>'پلن 3 ماهه (2)'!DF141/'پلن 3 ماهه (2)'!$O141</f>
        <v>1</v>
      </c>
      <c r="DF141" s="163">
        <f>'پلن 3 ماهه (2)'!DG141/'پلن 3 ماهه (2)'!$O141</f>
        <v>1</v>
      </c>
      <c r="DG141" s="163">
        <f>'پلن 3 ماهه (2)'!DH141/'پلن 3 ماهه (2)'!$O141</f>
        <v>1</v>
      </c>
      <c r="DH141" s="163">
        <f>'پلن 3 ماهه (2)'!DI141/'پلن 3 ماهه (2)'!$O141</f>
        <v>1</v>
      </c>
      <c r="DI141" s="163">
        <f>'پلن 3 ماهه (2)'!DJ141/'پلن 3 ماهه (2)'!$O141</f>
        <v>1</v>
      </c>
      <c r="DJ141" s="163">
        <f>'پلن 3 ماهه (2)'!DK141/'پلن 3 ماهه (2)'!$O141</f>
        <v>1</v>
      </c>
      <c r="DK141" s="163">
        <f>'پلن 3 ماهه (2)'!DL141/'پلن 3 ماهه (2)'!$O141</f>
        <v>1</v>
      </c>
      <c r="DL141" s="163">
        <f>'پلن 3 ماهه (2)'!DM141/'پلن 3 ماهه (2)'!$O141</f>
        <v>1</v>
      </c>
      <c r="DM141" s="163">
        <f>'پلن 3 ماهه (2)'!DN141/'پلن 3 ماهه (2)'!$O141</f>
        <v>1</v>
      </c>
      <c r="DN141" s="163">
        <f>'پلن 3 ماهه (2)'!DO141/'پلن 3 ماهه (2)'!$O141</f>
        <v>1</v>
      </c>
    </row>
    <row r="142" spans="1:118" x14ac:dyDescent="0.25">
      <c r="A142" s="1">
        <v>142</v>
      </c>
      <c r="B142" t="s">
        <v>1551</v>
      </c>
      <c r="C142" s="242">
        <v>45830</v>
      </c>
      <c r="D142" s="242">
        <v>45844</v>
      </c>
      <c r="F142">
        <v>13</v>
      </c>
      <c r="G142">
        <v>13</v>
      </c>
      <c r="J142" s="51">
        <v>0</v>
      </c>
      <c r="K142" s="242">
        <v>45830</v>
      </c>
      <c r="L142" s="265">
        <v>45844</v>
      </c>
      <c r="M142" s="260">
        <f t="shared" si="5"/>
        <v>45830</v>
      </c>
      <c r="N142" s="260">
        <f t="shared" si="5"/>
        <v>45844</v>
      </c>
      <c r="O142">
        <v>350</v>
      </c>
      <c r="P142" t="s">
        <v>1536</v>
      </c>
      <c r="Q142" s="163">
        <f>'پلن 3 ماهه (2)'!R142/'پلن 3 ماهه (2)'!$O142</f>
        <v>0</v>
      </c>
      <c r="R142" s="163">
        <f>'پلن 3 ماهه (2)'!S142/'پلن 3 ماهه (2)'!$O142</f>
        <v>0</v>
      </c>
      <c r="S142" s="163">
        <f>'پلن 3 ماهه (2)'!T142/'پلن 3 ماهه (2)'!$O142</f>
        <v>0</v>
      </c>
      <c r="T142" s="163">
        <f>'پلن 3 ماهه (2)'!U142/'پلن 3 ماهه (2)'!$O142</f>
        <v>0</v>
      </c>
      <c r="U142" s="163">
        <f>'پلن 3 ماهه (2)'!V142/'پلن 3 ماهه (2)'!$O142</f>
        <v>0</v>
      </c>
      <c r="V142" s="163">
        <f>'پلن 3 ماهه (2)'!W142/'پلن 3 ماهه (2)'!$O142</f>
        <v>0</v>
      </c>
      <c r="W142" s="163">
        <f>'پلن 3 ماهه (2)'!X142/'پلن 3 ماهه (2)'!$O142</f>
        <v>0</v>
      </c>
      <c r="X142" s="163">
        <f>'پلن 3 ماهه (2)'!Y142/'پلن 3 ماهه (2)'!$O142</f>
        <v>0</v>
      </c>
      <c r="Y142" s="163">
        <f>'پلن 3 ماهه (2)'!Z142/'پلن 3 ماهه (2)'!$O142</f>
        <v>0</v>
      </c>
      <c r="Z142" s="163">
        <f>'پلن 3 ماهه (2)'!AA142/'پلن 3 ماهه (2)'!$O142</f>
        <v>0</v>
      </c>
      <c r="AA142" s="163">
        <f>'پلن 3 ماهه (2)'!AB142/'پلن 3 ماهه (2)'!$O142</f>
        <v>0</v>
      </c>
      <c r="AB142" s="163">
        <f>'پلن 3 ماهه (2)'!AC142/'پلن 3 ماهه (2)'!$O142</f>
        <v>0</v>
      </c>
      <c r="AC142" s="163">
        <f>'پلن 3 ماهه (2)'!AD142/'پلن 3 ماهه (2)'!$O142</f>
        <v>0</v>
      </c>
      <c r="AD142" s="163">
        <f>'پلن 3 ماهه (2)'!AE142/'پلن 3 ماهه (2)'!$O142</f>
        <v>0</v>
      </c>
      <c r="AE142" s="163">
        <f>'پلن 3 ماهه (2)'!AF142/'پلن 3 ماهه (2)'!$O142</f>
        <v>0</v>
      </c>
      <c r="AF142" s="163">
        <f>'پلن 3 ماهه (2)'!AG142/'پلن 3 ماهه (2)'!$O142</f>
        <v>0</v>
      </c>
      <c r="AG142" s="163">
        <f>'پلن 3 ماهه (2)'!AH142/'پلن 3 ماهه (2)'!$O142</f>
        <v>0</v>
      </c>
      <c r="AH142" s="163">
        <f>'پلن 3 ماهه (2)'!AI142/'پلن 3 ماهه (2)'!$O142</f>
        <v>0</v>
      </c>
      <c r="AI142" s="163">
        <f>'پلن 3 ماهه (2)'!AJ142/'پلن 3 ماهه (2)'!$O142</f>
        <v>0</v>
      </c>
      <c r="AJ142" s="163">
        <f>'پلن 3 ماهه (2)'!AK142/'پلن 3 ماهه (2)'!$O142</f>
        <v>0</v>
      </c>
      <c r="AK142" s="163">
        <f>'پلن 3 ماهه (2)'!AL142/'پلن 3 ماهه (2)'!$O142</f>
        <v>0</v>
      </c>
      <c r="AL142" s="163">
        <f>'پلن 3 ماهه (2)'!AM142/'پلن 3 ماهه (2)'!$O142</f>
        <v>0</v>
      </c>
      <c r="AM142" s="163">
        <f>'پلن 3 ماهه (2)'!AN142/'پلن 3 ماهه (2)'!$O142</f>
        <v>0</v>
      </c>
      <c r="AN142" s="163">
        <f>'پلن 3 ماهه (2)'!AO142/'پلن 3 ماهه (2)'!$O142</f>
        <v>0</v>
      </c>
      <c r="AO142" s="163">
        <f>'پلن 3 ماهه (2)'!AP142/'پلن 3 ماهه (2)'!$O142</f>
        <v>0</v>
      </c>
      <c r="AP142" s="163">
        <f>'پلن 3 ماهه (2)'!AQ142/'پلن 3 ماهه (2)'!$O142</f>
        <v>0</v>
      </c>
      <c r="AQ142" s="163">
        <f>'پلن 3 ماهه (2)'!AR142/'پلن 3 ماهه (2)'!$O142</f>
        <v>0</v>
      </c>
      <c r="AR142" s="163">
        <f>'پلن 3 ماهه (2)'!AS142/'پلن 3 ماهه (2)'!$O142</f>
        <v>0</v>
      </c>
      <c r="AS142" s="163">
        <f>'پلن 3 ماهه (2)'!AT142/'پلن 3 ماهه (2)'!$O142</f>
        <v>0</v>
      </c>
      <c r="AT142" s="163">
        <f>'پلن 3 ماهه (2)'!AU142/'پلن 3 ماهه (2)'!$O142</f>
        <v>0</v>
      </c>
      <c r="AU142" s="163">
        <f>'پلن 3 ماهه (2)'!AV142/'پلن 3 ماهه (2)'!$O142</f>
        <v>0</v>
      </c>
      <c r="AV142" s="163">
        <f>'پلن 3 ماهه (2)'!AW142/'پلن 3 ماهه (2)'!$O142</f>
        <v>0</v>
      </c>
      <c r="AW142" s="163">
        <f>'پلن 3 ماهه (2)'!AX142/'پلن 3 ماهه (2)'!$O142</f>
        <v>0</v>
      </c>
      <c r="AX142" s="163">
        <f>'پلن 3 ماهه (2)'!AY142/'پلن 3 ماهه (2)'!$O142</f>
        <v>0</v>
      </c>
      <c r="AY142" s="163">
        <f>'پلن 3 ماهه (2)'!AZ142/'پلن 3 ماهه (2)'!$O142</f>
        <v>0</v>
      </c>
      <c r="AZ142" s="163">
        <f>'پلن 3 ماهه (2)'!BA142/'پلن 3 ماهه (2)'!$O142</f>
        <v>0</v>
      </c>
      <c r="BA142" s="163">
        <f>'پلن 3 ماهه (2)'!BB142/'پلن 3 ماهه (2)'!$O142</f>
        <v>0</v>
      </c>
      <c r="BB142" s="163">
        <f>'پلن 3 ماهه (2)'!BC142/'پلن 3 ماهه (2)'!$O142</f>
        <v>0</v>
      </c>
      <c r="BC142" s="163">
        <f>'پلن 3 ماهه (2)'!BD142/'پلن 3 ماهه (2)'!$O142</f>
        <v>0</v>
      </c>
      <c r="BD142" s="163">
        <f>'پلن 3 ماهه (2)'!BE142/'پلن 3 ماهه (2)'!$O142</f>
        <v>0</v>
      </c>
      <c r="BE142" s="163">
        <f>'پلن 3 ماهه (2)'!BF142/'پلن 3 ماهه (2)'!$O142</f>
        <v>0</v>
      </c>
      <c r="BF142" s="163">
        <f>'پلن 3 ماهه (2)'!BG142/'پلن 3 ماهه (2)'!$O142</f>
        <v>0</v>
      </c>
      <c r="BG142" s="163">
        <f>'پلن 3 ماهه (2)'!BH142/'پلن 3 ماهه (2)'!$O142</f>
        <v>0</v>
      </c>
      <c r="BH142" s="163">
        <f>'پلن 3 ماهه (2)'!BI142/'پلن 3 ماهه (2)'!$O142</f>
        <v>0</v>
      </c>
      <c r="BI142" s="163">
        <f>'پلن 3 ماهه (2)'!BJ142/'پلن 3 ماهه (2)'!$O142</f>
        <v>0</v>
      </c>
      <c r="BJ142" s="163">
        <f>'پلن 3 ماهه (2)'!BK142/'پلن 3 ماهه (2)'!$O142</f>
        <v>0</v>
      </c>
      <c r="BK142" s="163">
        <f>'پلن 3 ماهه (2)'!BL142/'پلن 3 ماهه (2)'!$O142</f>
        <v>0</v>
      </c>
      <c r="BL142" s="163">
        <f>'پلن 3 ماهه (2)'!BM142/'پلن 3 ماهه (2)'!$O142</f>
        <v>0</v>
      </c>
      <c r="BM142" s="163">
        <f>'پلن 3 ماهه (2)'!BN142/'پلن 3 ماهه (2)'!$O142</f>
        <v>0</v>
      </c>
      <c r="BN142" s="163">
        <f>'پلن 3 ماهه (2)'!BO142/'پلن 3 ماهه (2)'!$O142</f>
        <v>0</v>
      </c>
      <c r="BO142" s="163">
        <f>'پلن 3 ماهه (2)'!BP142/'پلن 3 ماهه (2)'!$O142</f>
        <v>0</v>
      </c>
      <c r="BP142" s="163">
        <f>'پلن 3 ماهه (2)'!BQ142/'پلن 3 ماهه (2)'!$O142</f>
        <v>2.8490028490028491E-3</v>
      </c>
      <c r="BQ142" s="163">
        <f>'پلن 3 ماهه (2)'!BR142/'پلن 3 ماهه (2)'!$O142</f>
        <v>7.9772079772079771E-2</v>
      </c>
      <c r="BR142" s="163">
        <f>'پلن 3 ماهه (2)'!BS142/'پلن 3 ماهه (2)'!$O142</f>
        <v>0.15669515669515668</v>
      </c>
      <c r="BS142" s="163">
        <f>'پلن 3 ماهه (2)'!BT142/'پلن 3 ماهه (2)'!$O142</f>
        <v>0.23361823361823361</v>
      </c>
      <c r="BT142" s="163">
        <f>'پلن 3 ماهه (2)'!BU142/'پلن 3 ماهه (2)'!$O142</f>
        <v>0.31054131054131057</v>
      </c>
      <c r="BU142" s="163">
        <f>'پلن 3 ماهه (2)'!BV142/'پلن 3 ماهه (2)'!$O142</f>
        <v>0.35612535612535612</v>
      </c>
      <c r="BV142" s="163">
        <f>'پلن 3 ماهه (2)'!BW142/'پلن 3 ماهه (2)'!$O142</f>
        <v>0.43304843304843305</v>
      </c>
      <c r="BW142" s="163">
        <f>'پلن 3 ماهه (2)'!BX142/'پلن 3 ماهه (2)'!$O142</f>
        <v>0.50997150997150997</v>
      </c>
      <c r="BX142" s="163">
        <f>'پلن 3 ماهه (2)'!BY142/'پلن 3 ماهه (2)'!$O142</f>
        <v>0.58689458689458684</v>
      </c>
      <c r="BY142" s="163">
        <f>'پلن 3 ماهه (2)'!BZ142/'پلن 3 ماهه (2)'!$O142</f>
        <v>0.66381766381766383</v>
      </c>
      <c r="BZ142" s="163">
        <f>'پلن 3 ماهه (2)'!CA142/'پلن 3 ماهه (2)'!$O142</f>
        <v>0.7407407407407407</v>
      </c>
      <c r="CA142" s="163">
        <f>'پلن 3 ماهه (2)'!CB142/'پلن 3 ماهه (2)'!$O142</f>
        <v>0.81766381766381768</v>
      </c>
      <c r="CB142" s="163">
        <f>'پلن 3 ماهه (2)'!CC142/'پلن 3 ماهه (2)'!$O142</f>
        <v>0.86324786324786329</v>
      </c>
      <c r="CC142" s="163">
        <f>'پلن 3 ماهه (2)'!CD142/'پلن 3 ماهه (2)'!$O142</f>
        <v>0.94017094017094016</v>
      </c>
      <c r="CD142" s="163">
        <f>'پلن 3 ماهه (2)'!CE142/'پلن 3 ماهه (2)'!$O142</f>
        <v>1</v>
      </c>
      <c r="CE142" s="163">
        <f>'پلن 3 ماهه (2)'!CF142/'پلن 3 ماهه (2)'!$O142</f>
        <v>1</v>
      </c>
      <c r="CF142" s="163">
        <f>'پلن 3 ماهه (2)'!CG142/'پلن 3 ماهه (2)'!$O142</f>
        <v>1</v>
      </c>
      <c r="CG142" s="163">
        <f>'پلن 3 ماهه (2)'!CH142/'پلن 3 ماهه (2)'!$O142</f>
        <v>1</v>
      </c>
      <c r="CH142" s="163">
        <f>'پلن 3 ماهه (2)'!CI142/'پلن 3 ماهه (2)'!$O142</f>
        <v>1</v>
      </c>
      <c r="CI142" s="163">
        <f>'پلن 3 ماهه (2)'!CJ142/'پلن 3 ماهه (2)'!$O142</f>
        <v>1</v>
      </c>
      <c r="CJ142" s="163">
        <f>'پلن 3 ماهه (2)'!CK142/'پلن 3 ماهه (2)'!$O142</f>
        <v>1</v>
      </c>
      <c r="CK142" s="163">
        <f>'پلن 3 ماهه (2)'!CL142/'پلن 3 ماهه (2)'!$O142</f>
        <v>1</v>
      </c>
      <c r="CL142" s="163">
        <f>'پلن 3 ماهه (2)'!CM142/'پلن 3 ماهه (2)'!$O142</f>
        <v>1</v>
      </c>
      <c r="CM142" s="163">
        <f>'پلن 3 ماهه (2)'!CN142/'پلن 3 ماهه (2)'!$O142</f>
        <v>1</v>
      </c>
      <c r="CN142" s="163">
        <f>'پلن 3 ماهه (2)'!CO142/'پلن 3 ماهه (2)'!$O142</f>
        <v>1</v>
      </c>
      <c r="CO142" s="163">
        <f>'پلن 3 ماهه (2)'!CP142/'پلن 3 ماهه (2)'!$O142</f>
        <v>1</v>
      </c>
      <c r="CP142" s="163">
        <f>'پلن 3 ماهه (2)'!CQ142/'پلن 3 ماهه (2)'!$O142</f>
        <v>1</v>
      </c>
      <c r="CQ142" s="163">
        <f>'پلن 3 ماهه (2)'!CR142/'پلن 3 ماهه (2)'!$O142</f>
        <v>1</v>
      </c>
      <c r="CR142" s="163">
        <f>'پلن 3 ماهه (2)'!CS142/'پلن 3 ماهه (2)'!$O142</f>
        <v>1</v>
      </c>
      <c r="CS142" s="163">
        <f>'پلن 3 ماهه (2)'!CT142/'پلن 3 ماهه (2)'!$O142</f>
        <v>1</v>
      </c>
      <c r="CT142" s="163">
        <f>'پلن 3 ماهه (2)'!CU142/'پلن 3 ماهه (2)'!$O142</f>
        <v>1</v>
      </c>
      <c r="CU142" s="163">
        <f>'پلن 3 ماهه (2)'!CV142/'پلن 3 ماهه (2)'!$O142</f>
        <v>1</v>
      </c>
      <c r="CV142" s="163">
        <f>'پلن 3 ماهه (2)'!CW142/'پلن 3 ماهه (2)'!$O142</f>
        <v>1</v>
      </c>
      <c r="CW142" s="163">
        <f>'پلن 3 ماهه (2)'!CX142/'پلن 3 ماهه (2)'!$O142</f>
        <v>1</v>
      </c>
      <c r="CX142" s="163">
        <f>'پلن 3 ماهه (2)'!CY142/'پلن 3 ماهه (2)'!$O142</f>
        <v>1</v>
      </c>
      <c r="CY142" s="163">
        <f>'پلن 3 ماهه (2)'!CZ142/'پلن 3 ماهه (2)'!$O142</f>
        <v>1</v>
      </c>
      <c r="CZ142" s="163">
        <f>'پلن 3 ماهه (2)'!DA142/'پلن 3 ماهه (2)'!$O142</f>
        <v>1</v>
      </c>
      <c r="DA142" s="163">
        <f>'پلن 3 ماهه (2)'!DB142/'پلن 3 ماهه (2)'!$O142</f>
        <v>1</v>
      </c>
      <c r="DB142" s="163">
        <f>'پلن 3 ماهه (2)'!DC142/'پلن 3 ماهه (2)'!$O142</f>
        <v>1</v>
      </c>
      <c r="DC142" s="163">
        <f>'پلن 3 ماهه (2)'!DD142/'پلن 3 ماهه (2)'!$O142</f>
        <v>1</v>
      </c>
      <c r="DD142" s="163">
        <f>'پلن 3 ماهه (2)'!DE142/'پلن 3 ماهه (2)'!$O142</f>
        <v>1</v>
      </c>
      <c r="DE142" s="163">
        <f>'پلن 3 ماهه (2)'!DF142/'پلن 3 ماهه (2)'!$O142</f>
        <v>1</v>
      </c>
      <c r="DF142" s="163">
        <f>'پلن 3 ماهه (2)'!DG142/'پلن 3 ماهه (2)'!$O142</f>
        <v>1</v>
      </c>
      <c r="DG142" s="163">
        <f>'پلن 3 ماهه (2)'!DH142/'پلن 3 ماهه (2)'!$O142</f>
        <v>1</v>
      </c>
      <c r="DH142" s="163">
        <f>'پلن 3 ماهه (2)'!DI142/'پلن 3 ماهه (2)'!$O142</f>
        <v>1</v>
      </c>
      <c r="DI142" s="163">
        <f>'پلن 3 ماهه (2)'!DJ142/'پلن 3 ماهه (2)'!$O142</f>
        <v>1</v>
      </c>
      <c r="DJ142" s="163">
        <f>'پلن 3 ماهه (2)'!DK142/'پلن 3 ماهه (2)'!$O142</f>
        <v>1</v>
      </c>
      <c r="DK142" s="163">
        <f>'پلن 3 ماهه (2)'!DL142/'پلن 3 ماهه (2)'!$O142</f>
        <v>1</v>
      </c>
      <c r="DL142" s="163">
        <f>'پلن 3 ماهه (2)'!DM142/'پلن 3 ماهه (2)'!$O142</f>
        <v>1</v>
      </c>
      <c r="DM142" s="163">
        <f>'پلن 3 ماهه (2)'!DN142/'پلن 3 ماهه (2)'!$O142</f>
        <v>1</v>
      </c>
      <c r="DN142" s="163">
        <f>'پلن 3 ماهه (2)'!DO142/'پلن 3 ماهه (2)'!$O142</f>
        <v>1</v>
      </c>
    </row>
    <row r="143" spans="1:118" x14ac:dyDescent="0.25">
      <c r="A143" s="1">
        <v>143</v>
      </c>
      <c r="B143" t="s">
        <v>496</v>
      </c>
      <c r="C143" s="242">
        <v>45830</v>
      </c>
      <c r="D143" s="242">
        <v>45844</v>
      </c>
      <c r="E143" t="s">
        <v>150</v>
      </c>
      <c r="F143">
        <v>13</v>
      </c>
      <c r="G143">
        <v>13</v>
      </c>
      <c r="J143" s="51">
        <v>0</v>
      </c>
      <c r="K143" s="242">
        <v>45830</v>
      </c>
      <c r="L143" s="265">
        <v>45844</v>
      </c>
      <c r="M143" s="260">
        <f t="shared" si="5"/>
        <v>45830</v>
      </c>
      <c r="N143" s="260">
        <f t="shared" si="5"/>
        <v>45844</v>
      </c>
      <c r="O143">
        <v>350</v>
      </c>
      <c r="P143" t="s">
        <v>1536</v>
      </c>
      <c r="Q143" s="163">
        <f>'پلن 3 ماهه (2)'!R143/'پلن 3 ماهه (2)'!$O143</f>
        <v>0</v>
      </c>
      <c r="R143" s="163">
        <f>'پلن 3 ماهه (2)'!S143/'پلن 3 ماهه (2)'!$O143</f>
        <v>0</v>
      </c>
      <c r="S143" s="163">
        <f>'پلن 3 ماهه (2)'!T143/'پلن 3 ماهه (2)'!$O143</f>
        <v>0</v>
      </c>
      <c r="T143" s="163">
        <f>'پلن 3 ماهه (2)'!U143/'پلن 3 ماهه (2)'!$O143</f>
        <v>0</v>
      </c>
      <c r="U143" s="163">
        <f>'پلن 3 ماهه (2)'!V143/'پلن 3 ماهه (2)'!$O143</f>
        <v>0</v>
      </c>
      <c r="V143" s="163">
        <f>'پلن 3 ماهه (2)'!W143/'پلن 3 ماهه (2)'!$O143</f>
        <v>0</v>
      </c>
      <c r="W143" s="163">
        <f>'پلن 3 ماهه (2)'!X143/'پلن 3 ماهه (2)'!$O143</f>
        <v>0</v>
      </c>
      <c r="X143" s="163">
        <f>'پلن 3 ماهه (2)'!Y143/'پلن 3 ماهه (2)'!$O143</f>
        <v>0</v>
      </c>
      <c r="Y143" s="163">
        <f>'پلن 3 ماهه (2)'!Z143/'پلن 3 ماهه (2)'!$O143</f>
        <v>0</v>
      </c>
      <c r="Z143" s="163">
        <f>'پلن 3 ماهه (2)'!AA143/'پلن 3 ماهه (2)'!$O143</f>
        <v>0</v>
      </c>
      <c r="AA143" s="163">
        <f>'پلن 3 ماهه (2)'!AB143/'پلن 3 ماهه (2)'!$O143</f>
        <v>0</v>
      </c>
      <c r="AB143" s="163">
        <f>'پلن 3 ماهه (2)'!AC143/'پلن 3 ماهه (2)'!$O143</f>
        <v>0</v>
      </c>
      <c r="AC143" s="163">
        <f>'پلن 3 ماهه (2)'!AD143/'پلن 3 ماهه (2)'!$O143</f>
        <v>0</v>
      </c>
      <c r="AD143" s="163">
        <f>'پلن 3 ماهه (2)'!AE143/'پلن 3 ماهه (2)'!$O143</f>
        <v>0</v>
      </c>
      <c r="AE143" s="163">
        <f>'پلن 3 ماهه (2)'!AF143/'پلن 3 ماهه (2)'!$O143</f>
        <v>0</v>
      </c>
      <c r="AF143" s="163">
        <f>'پلن 3 ماهه (2)'!AG143/'پلن 3 ماهه (2)'!$O143</f>
        <v>0</v>
      </c>
      <c r="AG143" s="163">
        <f>'پلن 3 ماهه (2)'!AH143/'پلن 3 ماهه (2)'!$O143</f>
        <v>0</v>
      </c>
      <c r="AH143" s="163">
        <f>'پلن 3 ماهه (2)'!AI143/'پلن 3 ماهه (2)'!$O143</f>
        <v>0</v>
      </c>
      <c r="AI143" s="163">
        <f>'پلن 3 ماهه (2)'!AJ143/'پلن 3 ماهه (2)'!$O143</f>
        <v>0</v>
      </c>
      <c r="AJ143" s="163">
        <f>'پلن 3 ماهه (2)'!AK143/'پلن 3 ماهه (2)'!$O143</f>
        <v>0</v>
      </c>
      <c r="AK143" s="163">
        <f>'پلن 3 ماهه (2)'!AL143/'پلن 3 ماهه (2)'!$O143</f>
        <v>0</v>
      </c>
      <c r="AL143" s="163">
        <f>'پلن 3 ماهه (2)'!AM143/'پلن 3 ماهه (2)'!$O143</f>
        <v>0</v>
      </c>
      <c r="AM143" s="163">
        <f>'پلن 3 ماهه (2)'!AN143/'پلن 3 ماهه (2)'!$O143</f>
        <v>0</v>
      </c>
      <c r="AN143" s="163">
        <f>'پلن 3 ماهه (2)'!AO143/'پلن 3 ماهه (2)'!$O143</f>
        <v>0</v>
      </c>
      <c r="AO143" s="163">
        <f>'پلن 3 ماهه (2)'!AP143/'پلن 3 ماهه (2)'!$O143</f>
        <v>0</v>
      </c>
      <c r="AP143" s="163">
        <f>'پلن 3 ماهه (2)'!AQ143/'پلن 3 ماهه (2)'!$O143</f>
        <v>0</v>
      </c>
      <c r="AQ143" s="163">
        <f>'پلن 3 ماهه (2)'!AR143/'پلن 3 ماهه (2)'!$O143</f>
        <v>0</v>
      </c>
      <c r="AR143" s="163">
        <f>'پلن 3 ماهه (2)'!AS143/'پلن 3 ماهه (2)'!$O143</f>
        <v>0</v>
      </c>
      <c r="AS143" s="163">
        <f>'پلن 3 ماهه (2)'!AT143/'پلن 3 ماهه (2)'!$O143</f>
        <v>0</v>
      </c>
      <c r="AT143" s="163">
        <f>'پلن 3 ماهه (2)'!AU143/'پلن 3 ماهه (2)'!$O143</f>
        <v>0</v>
      </c>
      <c r="AU143" s="163">
        <f>'پلن 3 ماهه (2)'!AV143/'پلن 3 ماهه (2)'!$O143</f>
        <v>0</v>
      </c>
      <c r="AV143" s="163">
        <f>'پلن 3 ماهه (2)'!AW143/'پلن 3 ماهه (2)'!$O143</f>
        <v>0</v>
      </c>
      <c r="AW143" s="163">
        <f>'پلن 3 ماهه (2)'!AX143/'پلن 3 ماهه (2)'!$O143</f>
        <v>0</v>
      </c>
      <c r="AX143" s="163">
        <f>'پلن 3 ماهه (2)'!AY143/'پلن 3 ماهه (2)'!$O143</f>
        <v>0</v>
      </c>
      <c r="AY143" s="163">
        <f>'پلن 3 ماهه (2)'!AZ143/'پلن 3 ماهه (2)'!$O143</f>
        <v>0</v>
      </c>
      <c r="AZ143" s="163">
        <f>'پلن 3 ماهه (2)'!BA143/'پلن 3 ماهه (2)'!$O143</f>
        <v>0</v>
      </c>
      <c r="BA143" s="163">
        <f>'پلن 3 ماهه (2)'!BB143/'پلن 3 ماهه (2)'!$O143</f>
        <v>0</v>
      </c>
      <c r="BB143" s="163">
        <f>'پلن 3 ماهه (2)'!BC143/'پلن 3 ماهه (2)'!$O143</f>
        <v>0</v>
      </c>
      <c r="BC143" s="163">
        <f>'پلن 3 ماهه (2)'!BD143/'پلن 3 ماهه (2)'!$O143</f>
        <v>0</v>
      </c>
      <c r="BD143" s="163">
        <f>'پلن 3 ماهه (2)'!BE143/'پلن 3 ماهه (2)'!$O143</f>
        <v>0</v>
      </c>
      <c r="BE143" s="163">
        <f>'پلن 3 ماهه (2)'!BF143/'پلن 3 ماهه (2)'!$O143</f>
        <v>0</v>
      </c>
      <c r="BF143" s="163">
        <f>'پلن 3 ماهه (2)'!BG143/'پلن 3 ماهه (2)'!$O143</f>
        <v>0</v>
      </c>
      <c r="BG143" s="163">
        <f>'پلن 3 ماهه (2)'!BH143/'پلن 3 ماهه (2)'!$O143</f>
        <v>0</v>
      </c>
      <c r="BH143" s="163">
        <f>'پلن 3 ماهه (2)'!BI143/'پلن 3 ماهه (2)'!$O143</f>
        <v>0</v>
      </c>
      <c r="BI143" s="163">
        <f>'پلن 3 ماهه (2)'!BJ143/'پلن 3 ماهه (2)'!$O143</f>
        <v>0</v>
      </c>
      <c r="BJ143" s="163">
        <f>'پلن 3 ماهه (2)'!BK143/'پلن 3 ماهه (2)'!$O143</f>
        <v>0</v>
      </c>
      <c r="BK143" s="163">
        <f>'پلن 3 ماهه (2)'!BL143/'پلن 3 ماهه (2)'!$O143</f>
        <v>0</v>
      </c>
      <c r="BL143" s="163">
        <f>'پلن 3 ماهه (2)'!BM143/'پلن 3 ماهه (2)'!$O143</f>
        <v>0</v>
      </c>
      <c r="BM143" s="163">
        <f>'پلن 3 ماهه (2)'!BN143/'پلن 3 ماهه (2)'!$O143</f>
        <v>0</v>
      </c>
      <c r="BN143" s="163">
        <f>'پلن 3 ماهه (2)'!BO143/'پلن 3 ماهه (2)'!$O143</f>
        <v>0</v>
      </c>
      <c r="BO143" s="163">
        <f>'پلن 3 ماهه (2)'!BP143/'پلن 3 ماهه (2)'!$O143</f>
        <v>0</v>
      </c>
      <c r="BP143" s="163">
        <f>'پلن 3 ماهه (2)'!BQ143/'پلن 3 ماهه (2)'!$O143</f>
        <v>2.8490028490028491E-3</v>
      </c>
      <c r="BQ143" s="163">
        <f>'پلن 3 ماهه (2)'!BR143/'پلن 3 ماهه (2)'!$O143</f>
        <v>7.9772079772079771E-2</v>
      </c>
      <c r="BR143" s="163">
        <f>'پلن 3 ماهه (2)'!BS143/'پلن 3 ماهه (2)'!$O143</f>
        <v>0.15669515669515668</v>
      </c>
      <c r="BS143" s="163">
        <f>'پلن 3 ماهه (2)'!BT143/'پلن 3 ماهه (2)'!$O143</f>
        <v>0.23361823361823361</v>
      </c>
      <c r="BT143" s="163">
        <f>'پلن 3 ماهه (2)'!BU143/'پلن 3 ماهه (2)'!$O143</f>
        <v>0.31054131054131057</v>
      </c>
      <c r="BU143" s="163">
        <f>'پلن 3 ماهه (2)'!BV143/'پلن 3 ماهه (2)'!$O143</f>
        <v>0.35612535612535612</v>
      </c>
      <c r="BV143" s="163">
        <f>'پلن 3 ماهه (2)'!BW143/'پلن 3 ماهه (2)'!$O143</f>
        <v>0.43304843304843305</v>
      </c>
      <c r="BW143" s="163">
        <f>'پلن 3 ماهه (2)'!BX143/'پلن 3 ماهه (2)'!$O143</f>
        <v>0.50997150997150997</v>
      </c>
      <c r="BX143" s="163">
        <f>'پلن 3 ماهه (2)'!BY143/'پلن 3 ماهه (2)'!$O143</f>
        <v>0.58689458689458684</v>
      </c>
      <c r="BY143" s="163">
        <f>'پلن 3 ماهه (2)'!BZ143/'پلن 3 ماهه (2)'!$O143</f>
        <v>0.66381766381766383</v>
      </c>
      <c r="BZ143" s="163">
        <f>'پلن 3 ماهه (2)'!CA143/'پلن 3 ماهه (2)'!$O143</f>
        <v>0.7407407407407407</v>
      </c>
      <c r="CA143" s="163">
        <f>'پلن 3 ماهه (2)'!CB143/'پلن 3 ماهه (2)'!$O143</f>
        <v>0.81766381766381768</v>
      </c>
      <c r="CB143" s="163">
        <f>'پلن 3 ماهه (2)'!CC143/'پلن 3 ماهه (2)'!$O143</f>
        <v>0.86324786324786329</v>
      </c>
      <c r="CC143" s="163">
        <f>'پلن 3 ماهه (2)'!CD143/'پلن 3 ماهه (2)'!$O143</f>
        <v>0.94017094017094016</v>
      </c>
      <c r="CD143" s="163">
        <f>'پلن 3 ماهه (2)'!CE143/'پلن 3 ماهه (2)'!$O143</f>
        <v>1</v>
      </c>
      <c r="CE143" s="163">
        <f>'پلن 3 ماهه (2)'!CF143/'پلن 3 ماهه (2)'!$O143</f>
        <v>1</v>
      </c>
      <c r="CF143" s="163">
        <f>'پلن 3 ماهه (2)'!CG143/'پلن 3 ماهه (2)'!$O143</f>
        <v>1</v>
      </c>
      <c r="CG143" s="163">
        <f>'پلن 3 ماهه (2)'!CH143/'پلن 3 ماهه (2)'!$O143</f>
        <v>1</v>
      </c>
      <c r="CH143" s="163">
        <f>'پلن 3 ماهه (2)'!CI143/'پلن 3 ماهه (2)'!$O143</f>
        <v>1</v>
      </c>
      <c r="CI143" s="163">
        <f>'پلن 3 ماهه (2)'!CJ143/'پلن 3 ماهه (2)'!$O143</f>
        <v>1</v>
      </c>
      <c r="CJ143" s="163">
        <f>'پلن 3 ماهه (2)'!CK143/'پلن 3 ماهه (2)'!$O143</f>
        <v>1</v>
      </c>
      <c r="CK143" s="163">
        <f>'پلن 3 ماهه (2)'!CL143/'پلن 3 ماهه (2)'!$O143</f>
        <v>1</v>
      </c>
      <c r="CL143" s="163">
        <f>'پلن 3 ماهه (2)'!CM143/'پلن 3 ماهه (2)'!$O143</f>
        <v>1</v>
      </c>
      <c r="CM143" s="163">
        <f>'پلن 3 ماهه (2)'!CN143/'پلن 3 ماهه (2)'!$O143</f>
        <v>1</v>
      </c>
      <c r="CN143" s="163">
        <f>'پلن 3 ماهه (2)'!CO143/'پلن 3 ماهه (2)'!$O143</f>
        <v>1</v>
      </c>
      <c r="CO143" s="163">
        <f>'پلن 3 ماهه (2)'!CP143/'پلن 3 ماهه (2)'!$O143</f>
        <v>1</v>
      </c>
      <c r="CP143" s="163">
        <f>'پلن 3 ماهه (2)'!CQ143/'پلن 3 ماهه (2)'!$O143</f>
        <v>1</v>
      </c>
      <c r="CQ143" s="163">
        <f>'پلن 3 ماهه (2)'!CR143/'پلن 3 ماهه (2)'!$O143</f>
        <v>1</v>
      </c>
      <c r="CR143" s="163">
        <f>'پلن 3 ماهه (2)'!CS143/'پلن 3 ماهه (2)'!$O143</f>
        <v>1</v>
      </c>
      <c r="CS143" s="163">
        <f>'پلن 3 ماهه (2)'!CT143/'پلن 3 ماهه (2)'!$O143</f>
        <v>1</v>
      </c>
      <c r="CT143" s="163">
        <f>'پلن 3 ماهه (2)'!CU143/'پلن 3 ماهه (2)'!$O143</f>
        <v>1</v>
      </c>
      <c r="CU143" s="163">
        <f>'پلن 3 ماهه (2)'!CV143/'پلن 3 ماهه (2)'!$O143</f>
        <v>1</v>
      </c>
      <c r="CV143" s="163">
        <f>'پلن 3 ماهه (2)'!CW143/'پلن 3 ماهه (2)'!$O143</f>
        <v>1</v>
      </c>
      <c r="CW143" s="163">
        <f>'پلن 3 ماهه (2)'!CX143/'پلن 3 ماهه (2)'!$O143</f>
        <v>1</v>
      </c>
      <c r="CX143" s="163">
        <f>'پلن 3 ماهه (2)'!CY143/'پلن 3 ماهه (2)'!$O143</f>
        <v>1</v>
      </c>
      <c r="CY143" s="163">
        <f>'پلن 3 ماهه (2)'!CZ143/'پلن 3 ماهه (2)'!$O143</f>
        <v>1</v>
      </c>
      <c r="CZ143" s="163">
        <f>'پلن 3 ماهه (2)'!DA143/'پلن 3 ماهه (2)'!$O143</f>
        <v>1</v>
      </c>
      <c r="DA143" s="163">
        <f>'پلن 3 ماهه (2)'!DB143/'پلن 3 ماهه (2)'!$O143</f>
        <v>1</v>
      </c>
      <c r="DB143" s="163">
        <f>'پلن 3 ماهه (2)'!DC143/'پلن 3 ماهه (2)'!$O143</f>
        <v>1</v>
      </c>
      <c r="DC143" s="163">
        <f>'پلن 3 ماهه (2)'!DD143/'پلن 3 ماهه (2)'!$O143</f>
        <v>1</v>
      </c>
      <c r="DD143" s="163">
        <f>'پلن 3 ماهه (2)'!DE143/'پلن 3 ماهه (2)'!$O143</f>
        <v>1</v>
      </c>
      <c r="DE143" s="163">
        <f>'پلن 3 ماهه (2)'!DF143/'پلن 3 ماهه (2)'!$O143</f>
        <v>1</v>
      </c>
      <c r="DF143" s="163">
        <f>'پلن 3 ماهه (2)'!DG143/'پلن 3 ماهه (2)'!$O143</f>
        <v>1</v>
      </c>
      <c r="DG143" s="163">
        <f>'پلن 3 ماهه (2)'!DH143/'پلن 3 ماهه (2)'!$O143</f>
        <v>1</v>
      </c>
      <c r="DH143" s="163">
        <f>'پلن 3 ماهه (2)'!DI143/'پلن 3 ماهه (2)'!$O143</f>
        <v>1</v>
      </c>
      <c r="DI143" s="163">
        <f>'پلن 3 ماهه (2)'!DJ143/'پلن 3 ماهه (2)'!$O143</f>
        <v>1</v>
      </c>
      <c r="DJ143" s="163">
        <f>'پلن 3 ماهه (2)'!DK143/'پلن 3 ماهه (2)'!$O143</f>
        <v>1</v>
      </c>
      <c r="DK143" s="163">
        <f>'پلن 3 ماهه (2)'!DL143/'پلن 3 ماهه (2)'!$O143</f>
        <v>1</v>
      </c>
      <c r="DL143" s="163">
        <f>'پلن 3 ماهه (2)'!DM143/'پلن 3 ماهه (2)'!$O143</f>
        <v>1</v>
      </c>
      <c r="DM143" s="163">
        <f>'پلن 3 ماهه (2)'!DN143/'پلن 3 ماهه (2)'!$O143</f>
        <v>1</v>
      </c>
      <c r="DN143" s="163">
        <f>'پلن 3 ماهه (2)'!DO143/'پلن 3 ماهه (2)'!$O143</f>
        <v>1</v>
      </c>
    </row>
    <row r="144" spans="1:118" x14ac:dyDescent="0.25">
      <c r="A144" s="1">
        <v>144</v>
      </c>
      <c r="B144" t="s">
        <v>1552</v>
      </c>
      <c r="C144" s="242">
        <v>45358</v>
      </c>
      <c r="D144" s="242">
        <v>45486</v>
      </c>
      <c r="F144">
        <v>120</v>
      </c>
      <c r="G144">
        <v>0</v>
      </c>
      <c r="H144" s="242">
        <v>45602</v>
      </c>
      <c r="I144" s="242">
        <v>45341</v>
      </c>
      <c r="J144" s="51">
        <v>0</v>
      </c>
      <c r="K144" s="242">
        <v>45341</v>
      </c>
      <c r="L144" s="265">
        <v>45602</v>
      </c>
      <c r="M144" s="260">
        <f t="shared" si="5"/>
        <v>45341</v>
      </c>
      <c r="N144" s="260">
        <f t="shared" si="5"/>
        <v>45602</v>
      </c>
      <c r="O144">
        <v>1999</v>
      </c>
      <c r="P144" t="s">
        <v>1536</v>
      </c>
      <c r="Q144" s="163">
        <f>'پلن 3 ماهه (2)'!R144/'پلن 3 ماهه (2)'!$O144</f>
        <v>1</v>
      </c>
      <c r="R144" s="163">
        <f>'پلن 3 ماهه (2)'!S144/'پلن 3 ماهه (2)'!$O144</f>
        <v>1</v>
      </c>
      <c r="S144" s="163">
        <f>'پلن 3 ماهه (2)'!T144/'پلن 3 ماهه (2)'!$O144</f>
        <v>1</v>
      </c>
      <c r="T144" s="163">
        <f>'پلن 3 ماهه (2)'!U144/'پلن 3 ماهه (2)'!$O144</f>
        <v>1</v>
      </c>
      <c r="U144" s="163">
        <f>'پلن 3 ماهه (2)'!V144/'پلن 3 ماهه (2)'!$O144</f>
        <v>1</v>
      </c>
      <c r="V144" s="163">
        <f>'پلن 3 ماهه (2)'!W144/'پلن 3 ماهه (2)'!$O144</f>
        <v>1</v>
      </c>
      <c r="W144" s="163">
        <f>'پلن 3 ماهه (2)'!X144/'پلن 3 ماهه (2)'!$O144</f>
        <v>1</v>
      </c>
      <c r="X144" s="163">
        <f>'پلن 3 ماهه (2)'!Y144/'پلن 3 ماهه (2)'!$O144</f>
        <v>1</v>
      </c>
      <c r="Y144" s="163">
        <f>'پلن 3 ماهه (2)'!Z144/'پلن 3 ماهه (2)'!$O144</f>
        <v>1</v>
      </c>
      <c r="Z144" s="163">
        <f>'پلن 3 ماهه (2)'!AA144/'پلن 3 ماهه (2)'!$O144</f>
        <v>1</v>
      </c>
      <c r="AA144" s="163">
        <f>'پلن 3 ماهه (2)'!AB144/'پلن 3 ماهه (2)'!$O144</f>
        <v>1</v>
      </c>
      <c r="AB144" s="163">
        <f>'پلن 3 ماهه (2)'!AC144/'پلن 3 ماهه (2)'!$O144</f>
        <v>1</v>
      </c>
      <c r="AC144" s="163">
        <f>'پلن 3 ماهه (2)'!AD144/'پلن 3 ماهه (2)'!$O144</f>
        <v>1</v>
      </c>
      <c r="AD144" s="163">
        <f>'پلن 3 ماهه (2)'!AE144/'پلن 3 ماهه (2)'!$O144</f>
        <v>1</v>
      </c>
      <c r="AE144" s="163">
        <f>'پلن 3 ماهه (2)'!AF144/'پلن 3 ماهه (2)'!$O144</f>
        <v>1</v>
      </c>
      <c r="AF144" s="163">
        <f>'پلن 3 ماهه (2)'!AG144/'پلن 3 ماهه (2)'!$O144</f>
        <v>1</v>
      </c>
      <c r="AG144" s="163">
        <f>'پلن 3 ماهه (2)'!AH144/'پلن 3 ماهه (2)'!$O144</f>
        <v>1</v>
      </c>
      <c r="AH144" s="163">
        <f>'پلن 3 ماهه (2)'!AI144/'پلن 3 ماهه (2)'!$O144</f>
        <v>1</v>
      </c>
      <c r="AI144" s="163">
        <f>'پلن 3 ماهه (2)'!AJ144/'پلن 3 ماهه (2)'!$O144</f>
        <v>1</v>
      </c>
      <c r="AJ144" s="163">
        <f>'پلن 3 ماهه (2)'!AK144/'پلن 3 ماهه (2)'!$O144</f>
        <v>1</v>
      </c>
      <c r="AK144" s="163">
        <f>'پلن 3 ماهه (2)'!AL144/'پلن 3 ماهه (2)'!$O144</f>
        <v>1</v>
      </c>
      <c r="AL144" s="163">
        <f>'پلن 3 ماهه (2)'!AM144/'پلن 3 ماهه (2)'!$O144</f>
        <v>1</v>
      </c>
      <c r="AM144" s="163">
        <f>'پلن 3 ماهه (2)'!AN144/'پلن 3 ماهه (2)'!$O144</f>
        <v>1</v>
      </c>
      <c r="AN144" s="163">
        <f>'پلن 3 ماهه (2)'!AO144/'پلن 3 ماهه (2)'!$O144</f>
        <v>1</v>
      </c>
      <c r="AO144" s="163">
        <f>'پلن 3 ماهه (2)'!AP144/'پلن 3 ماهه (2)'!$O144</f>
        <v>1</v>
      </c>
      <c r="AP144" s="163">
        <f>'پلن 3 ماهه (2)'!AQ144/'پلن 3 ماهه (2)'!$O144</f>
        <v>1</v>
      </c>
      <c r="AQ144" s="163">
        <f>'پلن 3 ماهه (2)'!AR144/'پلن 3 ماهه (2)'!$O144</f>
        <v>1</v>
      </c>
      <c r="AR144" s="163">
        <f>'پلن 3 ماهه (2)'!AS144/'پلن 3 ماهه (2)'!$O144</f>
        <v>1</v>
      </c>
      <c r="AS144" s="163">
        <f>'پلن 3 ماهه (2)'!AT144/'پلن 3 ماهه (2)'!$O144</f>
        <v>1</v>
      </c>
      <c r="AT144" s="163">
        <f>'پلن 3 ماهه (2)'!AU144/'پلن 3 ماهه (2)'!$O144</f>
        <v>1</v>
      </c>
      <c r="AU144" s="163">
        <f>'پلن 3 ماهه (2)'!AV144/'پلن 3 ماهه (2)'!$O144</f>
        <v>1</v>
      </c>
      <c r="AV144" s="163">
        <f>'پلن 3 ماهه (2)'!AW144/'پلن 3 ماهه (2)'!$O144</f>
        <v>1</v>
      </c>
      <c r="AW144" s="163">
        <f>'پلن 3 ماهه (2)'!AX144/'پلن 3 ماهه (2)'!$O144</f>
        <v>1</v>
      </c>
      <c r="AX144" s="163">
        <f>'پلن 3 ماهه (2)'!AY144/'پلن 3 ماهه (2)'!$O144</f>
        <v>1</v>
      </c>
      <c r="AY144" s="163">
        <f>'پلن 3 ماهه (2)'!AZ144/'پلن 3 ماهه (2)'!$O144</f>
        <v>1</v>
      </c>
      <c r="AZ144" s="163">
        <f>'پلن 3 ماهه (2)'!BA144/'پلن 3 ماهه (2)'!$O144</f>
        <v>1</v>
      </c>
      <c r="BA144" s="163">
        <f>'پلن 3 ماهه (2)'!BB144/'پلن 3 ماهه (2)'!$O144</f>
        <v>1</v>
      </c>
      <c r="BB144" s="163">
        <f>'پلن 3 ماهه (2)'!BC144/'پلن 3 ماهه (2)'!$O144</f>
        <v>1</v>
      </c>
      <c r="BC144" s="163">
        <f>'پلن 3 ماهه (2)'!BD144/'پلن 3 ماهه (2)'!$O144</f>
        <v>1</v>
      </c>
      <c r="BD144" s="163">
        <f>'پلن 3 ماهه (2)'!BE144/'پلن 3 ماهه (2)'!$O144</f>
        <v>1</v>
      </c>
      <c r="BE144" s="163">
        <f>'پلن 3 ماهه (2)'!BF144/'پلن 3 ماهه (2)'!$O144</f>
        <v>1</v>
      </c>
      <c r="BF144" s="163">
        <f>'پلن 3 ماهه (2)'!BG144/'پلن 3 ماهه (2)'!$O144</f>
        <v>1</v>
      </c>
      <c r="BG144" s="163">
        <f>'پلن 3 ماهه (2)'!BH144/'پلن 3 ماهه (2)'!$O144</f>
        <v>1</v>
      </c>
      <c r="BH144" s="163">
        <f>'پلن 3 ماهه (2)'!BI144/'پلن 3 ماهه (2)'!$O144</f>
        <v>1</v>
      </c>
      <c r="BI144" s="163">
        <f>'پلن 3 ماهه (2)'!BJ144/'پلن 3 ماهه (2)'!$O144</f>
        <v>1</v>
      </c>
      <c r="BJ144" s="163">
        <f>'پلن 3 ماهه (2)'!BK144/'پلن 3 ماهه (2)'!$O144</f>
        <v>1</v>
      </c>
      <c r="BK144" s="163">
        <f>'پلن 3 ماهه (2)'!BL144/'پلن 3 ماهه (2)'!$O144</f>
        <v>1</v>
      </c>
      <c r="BL144" s="163">
        <f>'پلن 3 ماهه (2)'!BM144/'پلن 3 ماهه (2)'!$O144</f>
        <v>1</v>
      </c>
      <c r="BM144" s="163">
        <f>'پلن 3 ماهه (2)'!BN144/'پلن 3 ماهه (2)'!$O144</f>
        <v>1</v>
      </c>
      <c r="BN144" s="163">
        <f>'پلن 3 ماهه (2)'!BO144/'پلن 3 ماهه (2)'!$O144</f>
        <v>1</v>
      </c>
      <c r="BO144" s="163">
        <f>'پلن 3 ماهه (2)'!BP144/'پلن 3 ماهه (2)'!$O144</f>
        <v>1</v>
      </c>
      <c r="BP144" s="163">
        <f>'پلن 3 ماهه (2)'!BQ144/'پلن 3 ماهه (2)'!$O144</f>
        <v>1</v>
      </c>
      <c r="BQ144" s="163">
        <f>'پلن 3 ماهه (2)'!BR144/'پلن 3 ماهه (2)'!$O144</f>
        <v>1</v>
      </c>
      <c r="BR144" s="163">
        <f>'پلن 3 ماهه (2)'!BS144/'پلن 3 ماهه (2)'!$O144</f>
        <v>1</v>
      </c>
      <c r="BS144" s="163">
        <f>'پلن 3 ماهه (2)'!BT144/'پلن 3 ماهه (2)'!$O144</f>
        <v>1</v>
      </c>
      <c r="BT144" s="163">
        <f>'پلن 3 ماهه (2)'!BU144/'پلن 3 ماهه (2)'!$O144</f>
        <v>1</v>
      </c>
      <c r="BU144" s="163">
        <f>'پلن 3 ماهه (2)'!BV144/'پلن 3 ماهه (2)'!$O144</f>
        <v>1</v>
      </c>
      <c r="BV144" s="163">
        <f>'پلن 3 ماهه (2)'!BW144/'پلن 3 ماهه (2)'!$O144</f>
        <v>1</v>
      </c>
      <c r="BW144" s="163">
        <f>'پلن 3 ماهه (2)'!BX144/'پلن 3 ماهه (2)'!$O144</f>
        <v>1</v>
      </c>
      <c r="BX144" s="163">
        <f>'پلن 3 ماهه (2)'!BY144/'پلن 3 ماهه (2)'!$O144</f>
        <v>1</v>
      </c>
      <c r="BY144" s="163">
        <f>'پلن 3 ماهه (2)'!BZ144/'پلن 3 ماهه (2)'!$O144</f>
        <v>1</v>
      </c>
      <c r="BZ144" s="163">
        <f>'پلن 3 ماهه (2)'!CA144/'پلن 3 ماهه (2)'!$O144</f>
        <v>1</v>
      </c>
      <c r="CA144" s="163">
        <f>'پلن 3 ماهه (2)'!CB144/'پلن 3 ماهه (2)'!$O144</f>
        <v>1</v>
      </c>
      <c r="CB144" s="163">
        <f>'پلن 3 ماهه (2)'!CC144/'پلن 3 ماهه (2)'!$O144</f>
        <v>1</v>
      </c>
      <c r="CC144" s="163">
        <f>'پلن 3 ماهه (2)'!CD144/'پلن 3 ماهه (2)'!$O144</f>
        <v>1</v>
      </c>
      <c r="CD144" s="163">
        <f>'پلن 3 ماهه (2)'!CE144/'پلن 3 ماهه (2)'!$O144</f>
        <v>1</v>
      </c>
      <c r="CE144" s="163">
        <f>'پلن 3 ماهه (2)'!CF144/'پلن 3 ماهه (2)'!$O144</f>
        <v>1</v>
      </c>
      <c r="CF144" s="163">
        <f>'پلن 3 ماهه (2)'!CG144/'پلن 3 ماهه (2)'!$O144</f>
        <v>1</v>
      </c>
      <c r="CG144" s="163">
        <f>'پلن 3 ماهه (2)'!CH144/'پلن 3 ماهه (2)'!$O144</f>
        <v>1</v>
      </c>
      <c r="CH144" s="163">
        <f>'پلن 3 ماهه (2)'!CI144/'پلن 3 ماهه (2)'!$O144</f>
        <v>1</v>
      </c>
      <c r="CI144" s="163">
        <f>'پلن 3 ماهه (2)'!CJ144/'پلن 3 ماهه (2)'!$O144</f>
        <v>1</v>
      </c>
      <c r="CJ144" s="163">
        <f>'پلن 3 ماهه (2)'!CK144/'پلن 3 ماهه (2)'!$O144</f>
        <v>1</v>
      </c>
      <c r="CK144" s="163">
        <f>'پلن 3 ماهه (2)'!CL144/'پلن 3 ماهه (2)'!$O144</f>
        <v>1</v>
      </c>
      <c r="CL144" s="163">
        <f>'پلن 3 ماهه (2)'!CM144/'پلن 3 ماهه (2)'!$O144</f>
        <v>1</v>
      </c>
      <c r="CM144" s="163">
        <f>'پلن 3 ماهه (2)'!CN144/'پلن 3 ماهه (2)'!$O144</f>
        <v>1</v>
      </c>
      <c r="CN144" s="163">
        <f>'پلن 3 ماهه (2)'!CO144/'پلن 3 ماهه (2)'!$O144</f>
        <v>1</v>
      </c>
      <c r="CO144" s="163">
        <f>'پلن 3 ماهه (2)'!CP144/'پلن 3 ماهه (2)'!$O144</f>
        <v>1</v>
      </c>
      <c r="CP144" s="163">
        <f>'پلن 3 ماهه (2)'!CQ144/'پلن 3 ماهه (2)'!$O144</f>
        <v>1</v>
      </c>
      <c r="CQ144" s="163">
        <f>'پلن 3 ماهه (2)'!CR144/'پلن 3 ماهه (2)'!$O144</f>
        <v>1</v>
      </c>
      <c r="CR144" s="163">
        <f>'پلن 3 ماهه (2)'!CS144/'پلن 3 ماهه (2)'!$O144</f>
        <v>1</v>
      </c>
      <c r="CS144" s="163">
        <f>'پلن 3 ماهه (2)'!CT144/'پلن 3 ماهه (2)'!$O144</f>
        <v>1</v>
      </c>
      <c r="CT144" s="163">
        <f>'پلن 3 ماهه (2)'!CU144/'پلن 3 ماهه (2)'!$O144</f>
        <v>1</v>
      </c>
      <c r="CU144" s="163">
        <f>'پلن 3 ماهه (2)'!CV144/'پلن 3 ماهه (2)'!$O144</f>
        <v>1</v>
      </c>
      <c r="CV144" s="163">
        <f>'پلن 3 ماهه (2)'!CW144/'پلن 3 ماهه (2)'!$O144</f>
        <v>1</v>
      </c>
      <c r="CW144" s="163">
        <f>'پلن 3 ماهه (2)'!CX144/'پلن 3 ماهه (2)'!$O144</f>
        <v>1</v>
      </c>
      <c r="CX144" s="163">
        <f>'پلن 3 ماهه (2)'!CY144/'پلن 3 ماهه (2)'!$O144</f>
        <v>1</v>
      </c>
      <c r="CY144" s="163">
        <f>'پلن 3 ماهه (2)'!CZ144/'پلن 3 ماهه (2)'!$O144</f>
        <v>1</v>
      </c>
      <c r="CZ144" s="163">
        <f>'پلن 3 ماهه (2)'!DA144/'پلن 3 ماهه (2)'!$O144</f>
        <v>1</v>
      </c>
      <c r="DA144" s="163">
        <f>'پلن 3 ماهه (2)'!DB144/'پلن 3 ماهه (2)'!$O144</f>
        <v>1</v>
      </c>
      <c r="DB144" s="163">
        <f>'پلن 3 ماهه (2)'!DC144/'پلن 3 ماهه (2)'!$O144</f>
        <v>1</v>
      </c>
      <c r="DC144" s="163">
        <f>'پلن 3 ماهه (2)'!DD144/'پلن 3 ماهه (2)'!$O144</f>
        <v>1</v>
      </c>
      <c r="DD144" s="163">
        <f>'پلن 3 ماهه (2)'!DE144/'پلن 3 ماهه (2)'!$O144</f>
        <v>1</v>
      </c>
      <c r="DE144" s="163">
        <f>'پلن 3 ماهه (2)'!DF144/'پلن 3 ماهه (2)'!$O144</f>
        <v>1</v>
      </c>
      <c r="DF144" s="163">
        <f>'پلن 3 ماهه (2)'!DG144/'پلن 3 ماهه (2)'!$O144</f>
        <v>1</v>
      </c>
      <c r="DG144" s="163">
        <f>'پلن 3 ماهه (2)'!DH144/'پلن 3 ماهه (2)'!$O144</f>
        <v>1</v>
      </c>
      <c r="DH144" s="163">
        <f>'پلن 3 ماهه (2)'!DI144/'پلن 3 ماهه (2)'!$O144</f>
        <v>1</v>
      </c>
      <c r="DI144" s="163">
        <f>'پلن 3 ماهه (2)'!DJ144/'پلن 3 ماهه (2)'!$O144</f>
        <v>1</v>
      </c>
      <c r="DJ144" s="163">
        <f>'پلن 3 ماهه (2)'!DK144/'پلن 3 ماهه (2)'!$O144</f>
        <v>1</v>
      </c>
      <c r="DK144" s="163">
        <f>'پلن 3 ماهه (2)'!DL144/'پلن 3 ماهه (2)'!$O144</f>
        <v>1</v>
      </c>
      <c r="DL144" s="163">
        <f>'پلن 3 ماهه (2)'!DM144/'پلن 3 ماهه (2)'!$O144</f>
        <v>1</v>
      </c>
      <c r="DM144" s="163">
        <f>'پلن 3 ماهه (2)'!DN144/'پلن 3 ماهه (2)'!$O144</f>
        <v>1</v>
      </c>
      <c r="DN144" s="163">
        <f>'پلن 3 ماهه (2)'!DO144/'پلن 3 ماهه (2)'!$O144</f>
        <v>1</v>
      </c>
    </row>
    <row r="145" spans="1:118" x14ac:dyDescent="0.25">
      <c r="A145" s="1">
        <v>145</v>
      </c>
      <c r="B145" t="s">
        <v>225</v>
      </c>
      <c r="C145" s="242">
        <v>45358</v>
      </c>
      <c r="D145" s="242">
        <v>45486</v>
      </c>
      <c r="E145" t="s">
        <v>155</v>
      </c>
      <c r="F145">
        <v>120</v>
      </c>
      <c r="G145">
        <v>0</v>
      </c>
      <c r="H145" s="242">
        <v>45602</v>
      </c>
      <c r="I145" s="242">
        <v>45341</v>
      </c>
      <c r="J145" s="51">
        <v>1</v>
      </c>
      <c r="K145" s="242">
        <v>45341</v>
      </c>
      <c r="L145" s="265">
        <v>45602</v>
      </c>
      <c r="M145" s="260">
        <f t="shared" si="5"/>
        <v>45341</v>
      </c>
      <c r="N145" s="260">
        <f t="shared" si="5"/>
        <v>45602</v>
      </c>
      <c r="O145">
        <v>1657</v>
      </c>
      <c r="P145" t="s">
        <v>1536</v>
      </c>
      <c r="Q145" s="163">
        <f>'پلن 3 ماهه (2)'!R145/'پلن 3 ماهه (2)'!$O145</f>
        <v>1</v>
      </c>
      <c r="R145" s="163">
        <f>'پلن 3 ماهه (2)'!S145/'پلن 3 ماهه (2)'!$O145</f>
        <v>1</v>
      </c>
      <c r="S145" s="163">
        <f>'پلن 3 ماهه (2)'!T145/'پلن 3 ماهه (2)'!$O145</f>
        <v>1</v>
      </c>
      <c r="T145" s="163">
        <f>'پلن 3 ماهه (2)'!U145/'پلن 3 ماهه (2)'!$O145</f>
        <v>1</v>
      </c>
      <c r="U145" s="163">
        <f>'پلن 3 ماهه (2)'!V145/'پلن 3 ماهه (2)'!$O145</f>
        <v>1</v>
      </c>
      <c r="V145" s="163">
        <f>'پلن 3 ماهه (2)'!W145/'پلن 3 ماهه (2)'!$O145</f>
        <v>1</v>
      </c>
      <c r="W145" s="163">
        <f>'پلن 3 ماهه (2)'!X145/'پلن 3 ماهه (2)'!$O145</f>
        <v>1</v>
      </c>
      <c r="X145" s="163">
        <f>'پلن 3 ماهه (2)'!Y145/'پلن 3 ماهه (2)'!$O145</f>
        <v>1</v>
      </c>
      <c r="Y145" s="163">
        <f>'پلن 3 ماهه (2)'!Z145/'پلن 3 ماهه (2)'!$O145</f>
        <v>1</v>
      </c>
      <c r="Z145" s="163">
        <f>'پلن 3 ماهه (2)'!AA145/'پلن 3 ماهه (2)'!$O145</f>
        <v>1</v>
      </c>
      <c r="AA145" s="163">
        <f>'پلن 3 ماهه (2)'!AB145/'پلن 3 ماهه (2)'!$O145</f>
        <v>1</v>
      </c>
      <c r="AB145" s="163">
        <f>'پلن 3 ماهه (2)'!AC145/'پلن 3 ماهه (2)'!$O145</f>
        <v>1</v>
      </c>
      <c r="AC145" s="163">
        <f>'پلن 3 ماهه (2)'!AD145/'پلن 3 ماهه (2)'!$O145</f>
        <v>1</v>
      </c>
      <c r="AD145" s="163">
        <f>'پلن 3 ماهه (2)'!AE145/'پلن 3 ماهه (2)'!$O145</f>
        <v>1</v>
      </c>
      <c r="AE145" s="163">
        <f>'پلن 3 ماهه (2)'!AF145/'پلن 3 ماهه (2)'!$O145</f>
        <v>1</v>
      </c>
      <c r="AF145" s="163">
        <f>'پلن 3 ماهه (2)'!AG145/'پلن 3 ماهه (2)'!$O145</f>
        <v>1</v>
      </c>
      <c r="AG145" s="163">
        <f>'پلن 3 ماهه (2)'!AH145/'پلن 3 ماهه (2)'!$O145</f>
        <v>1</v>
      </c>
      <c r="AH145" s="163">
        <f>'پلن 3 ماهه (2)'!AI145/'پلن 3 ماهه (2)'!$O145</f>
        <v>1</v>
      </c>
      <c r="AI145" s="163">
        <f>'پلن 3 ماهه (2)'!AJ145/'پلن 3 ماهه (2)'!$O145</f>
        <v>1</v>
      </c>
      <c r="AJ145" s="163">
        <f>'پلن 3 ماهه (2)'!AK145/'پلن 3 ماهه (2)'!$O145</f>
        <v>1</v>
      </c>
      <c r="AK145" s="163">
        <f>'پلن 3 ماهه (2)'!AL145/'پلن 3 ماهه (2)'!$O145</f>
        <v>1</v>
      </c>
      <c r="AL145" s="163">
        <f>'پلن 3 ماهه (2)'!AM145/'پلن 3 ماهه (2)'!$O145</f>
        <v>1</v>
      </c>
      <c r="AM145" s="163">
        <f>'پلن 3 ماهه (2)'!AN145/'پلن 3 ماهه (2)'!$O145</f>
        <v>1</v>
      </c>
      <c r="AN145" s="163">
        <f>'پلن 3 ماهه (2)'!AO145/'پلن 3 ماهه (2)'!$O145</f>
        <v>1</v>
      </c>
      <c r="AO145" s="163">
        <f>'پلن 3 ماهه (2)'!AP145/'پلن 3 ماهه (2)'!$O145</f>
        <v>1</v>
      </c>
      <c r="AP145" s="163">
        <f>'پلن 3 ماهه (2)'!AQ145/'پلن 3 ماهه (2)'!$O145</f>
        <v>1</v>
      </c>
      <c r="AQ145" s="163">
        <f>'پلن 3 ماهه (2)'!AR145/'پلن 3 ماهه (2)'!$O145</f>
        <v>1</v>
      </c>
      <c r="AR145" s="163">
        <f>'پلن 3 ماهه (2)'!AS145/'پلن 3 ماهه (2)'!$O145</f>
        <v>1</v>
      </c>
      <c r="AS145" s="163">
        <f>'پلن 3 ماهه (2)'!AT145/'پلن 3 ماهه (2)'!$O145</f>
        <v>1</v>
      </c>
      <c r="AT145" s="163">
        <f>'پلن 3 ماهه (2)'!AU145/'پلن 3 ماهه (2)'!$O145</f>
        <v>1</v>
      </c>
      <c r="AU145" s="163">
        <f>'پلن 3 ماهه (2)'!AV145/'پلن 3 ماهه (2)'!$O145</f>
        <v>1</v>
      </c>
      <c r="AV145" s="163">
        <f>'پلن 3 ماهه (2)'!AW145/'پلن 3 ماهه (2)'!$O145</f>
        <v>1</v>
      </c>
      <c r="AW145" s="163">
        <f>'پلن 3 ماهه (2)'!AX145/'پلن 3 ماهه (2)'!$O145</f>
        <v>1</v>
      </c>
      <c r="AX145" s="163">
        <f>'پلن 3 ماهه (2)'!AY145/'پلن 3 ماهه (2)'!$O145</f>
        <v>1</v>
      </c>
      <c r="AY145" s="163">
        <f>'پلن 3 ماهه (2)'!AZ145/'پلن 3 ماهه (2)'!$O145</f>
        <v>1</v>
      </c>
      <c r="AZ145" s="163">
        <f>'پلن 3 ماهه (2)'!BA145/'پلن 3 ماهه (2)'!$O145</f>
        <v>1</v>
      </c>
      <c r="BA145" s="163">
        <f>'پلن 3 ماهه (2)'!BB145/'پلن 3 ماهه (2)'!$O145</f>
        <v>1</v>
      </c>
      <c r="BB145" s="163">
        <f>'پلن 3 ماهه (2)'!BC145/'پلن 3 ماهه (2)'!$O145</f>
        <v>1</v>
      </c>
      <c r="BC145" s="163">
        <f>'پلن 3 ماهه (2)'!BD145/'پلن 3 ماهه (2)'!$O145</f>
        <v>1</v>
      </c>
      <c r="BD145" s="163">
        <f>'پلن 3 ماهه (2)'!BE145/'پلن 3 ماهه (2)'!$O145</f>
        <v>1</v>
      </c>
      <c r="BE145" s="163">
        <f>'پلن 3 ماهه (2)'!BF145/'پلن 3 ماهه (2)'!$O145</f>
        <v>1</v>
      </c>
      <c r="BF145" s="163">
        <f>'پلن 3 ماهه (2)'!BG145/'پلن 3 ماهه (2)'!$O145</f>
        <v>1</v>
      </c>
      <c r="BG145" s="163">
        <f>'پلن 3 ماهه (2)'!BH145/'پلن 3 ماهه (2)'!$O145</f>
        <v>1</v>
      </c>
      <c r="BH145" s="163">
        <f>'پلن 3 ماهه (2)'!BI145/'پلن 3 ماهه (2)'!$O145</f>
        <v>1</v>
      </c>
      <c r="BI145" s="163">
        <f>'پلن 3 ماهه (2)'!BJ145/'پلن 3 ماهه (2)'!$O145</f>
        <v>1</v>
      </c>
      <c r="BJ145" s="163">
        <f>'پلن 3 ماهه (2)'!BK145/'پلن 3 ماهه (2)'!$O145</f>
        <v>1</v>
      </c>
      <c r="BK145" s="163">
        <f>'پلن 3 ماهه (2)'!BL145/'پلن 3 ماهه (2)'!$O145</f>
        <v>1</v>
      </c>
      <c r="BL145" s="163">
        <f>'پلن 3 ماهه (2)'!BM145/'پلن 3 ماهه (2)'!$O145</f>
        <v>1</v>
      </c>
      <c r="BM145" s="163">
        <f>'پلن 3 ماهه (2)'!BN145/'پلن 3 ماهه (2)'!$O145</f>
        <v>1</v>
      </c>
      <c r="BN145" s="163">
        <f>'پلن 3 ماهه (2)'!BO145/'پلن 3 ماهه (2)'!$O145</f>
        <v>1</v>
      </c>
      <c r="BO145" s="163">
        <f>'پلن 3 ماهه (2)'!BP145/'پلن 3 ماهه (2)'!$O145</f>
        <v>1</v>
      </c>
      <c r="BP145" s="163">
        <f>'پلن 3 ماهه (2)'!BQ145/'پلن 3 ماهه (2)'!$O145</f>
        <v>1</v>
      </c>
      <c r="BQ145" s="163">
        <f>'پلن 3 ماهه (2)'!BR145/'پلن 3 ماهه (2)'!$O145</f>
        <v>1</v>
      </c>
      <c r="BR145" s="163">
        <f>'پلن 3 ماهه (2)'!BS145/'پلن 3 ماهه (2)'!$O145</f>
        <v>1</v>
      </c>
      <c r="BS145" s="163">
        <f>'پلن 3 ماهه (2)'!BT145/'پلن 3 ماهه (2)'!$O145</f>
        <v>1</v>
      </c>
      <c r="BT145" s="163">
        <f>'پلن 3 ماهه (2)'!BU145/'پلن 3 ماهه (2)'!$O145</f>
        <v>1</v>
      </c>
      <c r="BU145" s="163">
        <f>'پلن 3 ماهه (2)'!BV145/'پلن 3 ماهه (2)'!$O145</f>
        <v>1</v>
      </c>
      <c r="BV145" s="163">
        <f>'پلن 3 ماهه (2)'!BW145/'پلن 3 ماهه (2)'!$O145</f>
        <v>1</v>
      </c>
      <c r="BW145" s="163">
        <f>'پلن 3 ماهه (2)'!BX145/'پلن 3 ماهه (2)'!$O145</f>
        <v>1</v>
      </c>
      <c r="BX145" s="163">
        <f>'پلن 3 ماهه (2)'!BY145/'پلن 3 ماهه (2)'!$O145</f>
        <v>1</v>
      </c>
      <c r="BY145" s="163">
        <f>'پلن 3 ماهه (2)'!BZ145/'پلن 3 ماهه (2)'!$O145</f>
        <v>1</v>
      </c>
      <c r="BZ145" s="163">
        <f>'پلن 3 ماهه (2)'!CA145/'پلن 3 ماهه (2)'!$O145</f>
        <v>1</v>
      </c>
      <c r="CA145" s="163">
        <f>'پلن 3 ماهه (2)'!CB145/'پلن 3 ماهه (2)'!$O145</f>
        <v>1</v>
      </c>
      <c r="CB145" s="163">
        <f>'پلن 3 ماهه (2)'!CC145/'پلن 3 ماهه (2)'!$O145</f>
        <v>1</v>
      </c>
      <c r="CC145" s="163">
        <f>'پلن 3 ماهه (2)'!CD145/'پلن 3 ماهه (2)'!$O145</f>
        <v>1</v>
      </c>
      <c r="CD145" s="163">
        <f>'پلن 3 ماهه (2)'!CE145/'پلن 3 ماهه (2)'!$O145</f>
        <v>1</v>
      </c>
      <c r="CE145" s="163">
        <f>'پلن 3 ماهه (2)'!CF145/'پلن 3 ماهه (2)'!$O145</f>
        <v>1</v>
      </c>
      <c r="CF145" s="163">
        <f>'پلن 3 ماهه (2)'!CG145/'پلن 3 ماهه (2)'!$O145</f>
        <v>1</v>
      </c>
      <c r="CG145" s="163">
        <f>'پلن 3 ماهه (2)'!CH145/'پلن 3 ماهه (2)'!$O145</f>
        <v>1</v>
      </c>
      <c r="CH145" s="163">
        <f>'پلن 3 ماهه (2)'!CI145/'پلن 3 ماهه (2)'!$O145</f>
        <v>1</v>
      </c>
      <c r="CI145" s="163">
        <f>'پلن 3 ماهه (2)'!CJ145/'پلن 3 ماهه (2)'!$O145</f>
        <v>1</v>
      </c>
      <c r="CJ145" s="163">
        <f>'پلن 3 ماهه (2)'!CK145/'پلن 3 ماهه (2)'!$O145</f>
        <v>1</v>
      </c>
      <c r="CK145" s="163">
        <f>'پلن 3 ماهه (2)'!CL145/'پلن 3 ماهه (2)'!$O145</f>
        <v>1</v>
      </c>
      <c r="CL145" s="163">
        <f>'پلن 3 ماهه (2)'!CM145/'پلن 3 ماهه (2)'!$O145</f>
        <v>1</v>
      </c>
      <c r="CM145" s="163">
        <f>'پلن 3 ماهه (2)'!CN145/'پلن 3 ماهه (2)'!$O145</f>
        <v>1</v>
      </c>
      <c r="CN145" s="163">
        <f>'پلن 3 ماهه (2)'!CO145/'پلن 3 ماهه (2)'!$O145</f>
        <v>1</v>
      </c>
      <c r="CO145" s="163">
        <f>'پلن 3 ماهه (2)'!CP145/'پلن 3 ماهه (2)'!$O145</f>
        <v>1</v>
      </c>
      <c r="CP145" s="163">
        <f>'پلن 3 ماهه (2)'!CQ145/'پلن 3 ماهه (2)'!$O145</f>
        <v>1</v>
      </c>
      <c r="CQ145" s="163">
        <f>'پلن 3 ماهه (2)'!CR145/'پلن 3 ماهه (2)'!$O145</f>
        <v>1</v>
      </c>
      <c r="CR145" s="163">
        <f>'پلن 3 ماهه (2)'!CS145/'پلن 3 ماهه (2)'!$O145</f>
        <v>1</v>
      </c>
      <c r="CS145" s="163">
        <f>'پلن 3 ماهه (2)'!CT145/'پلن 3 ماهه (2)'!$O145</f>
        <v>1</v>
      </c>
      <c r="CT145" s="163">
        <f>'پلن 3 ماهه (2)'!CU145/'پلن 3 ماهه (2)'!$O145</f>
        <v>1</v>
      </c>
      <c r="CU145" s="163">
        <f>'پلن 3 ماهه (2)'!CV145/'پلن 3 ماهه (2)'!$O145</f>
        <v>1</v>
      </c>
      <c r="CV145" s="163">
        <f>'پلن 3 ماهه (2)'!CW145/'پلن 3 ماهه (2)'!$O145</f>
        <v>1</v>
      </c>
      <c r="CW145" s="163">
        <f>'پلن 3 ماهه (2)'!CX145/'پلن 3 ماهه (2)'!$O145</f>
        <v>1</v>
      </c>
      <c r="CX145" s="163">
        <f>'پلن 3 ماهه (2)'!CY145/'پلن 3 ماهه (2)'!$O145</f>
        <v>1</v>
      </c>
      <c r="CY145" s="163">
        <f>'پلن 3 ماهه (2)'!CZ145/'پلن 3 ماهه (2)'!$O145</f>
        <v>1</v>
      </c>
      <c r="CZ145" s="163">
        <f>'پلن 3 ماهه (2)'!DA145/'پلن 3 ماهه (2)'!$O145</f>
        <v>1</v>
      </c>
      <c r="DA145" s="163">
        <f>'پلن 3 ماهه (2)'!DB145/'پلن 3 ماهه (2)'!$O145</f>
        <v>1</v>
      </c>
      <c r="DB145" s="163">
        <f>'پلن 3 ماهه (2)'!DC145/'پلن 3 ماهه (2)'!$O145</f>
        <v>1</v>
      </c>
      <c r="DC145" s="163">
        <f>'پلن 3 ماهه (2)'!DD145/'پلن 3 ماهه (2)'!$O145</f>
        <v>1</v>
      </c>
      <c r="DD145" s="163">
        <f>'پلن 3 ماهه (2)'!DE145/'پلن 3 ماهه (2)'!$O145</f>
        <v>1</v>
      </c>
      <c r="DE145" s="163">
        <f>'پلن 3 ماهه (2)'!DF145/'پلن 3 ماهه (2)'!$O145</f>
        <v>1</v>
      </c>
      <c r="DF145" s="163">
        <f>'پلن 3 ماهه (2)'!DG145/'پلن 3 ماهه (2)'!$O145</f>
        <v>1</v>
      </c>
      <c r="DG145" s="163">
        <f>'پلن 3 ماهه (2)'!DH145/'پلن 3 ماهه (2)'!$O145</f>
        <v>1</v>
      </c>
      <c r="DH145" s="163">
        <f>'پلن 3 ماهه (2)'!DI145/'پلن 3 ماهه (2)'!$O145</f>
        <v>1</v>
      </c>
      <c r="DI145" s="163">
        <f>'پلن 3 ماهه (2)'!DJ145/'پلن 3 ماهه (2)'!$O145</f>
        <v>1</v>
      </c>
      <c r="DJ145" s="163">
        <f>'پلن 3 ماهه (2)'!DK145/'پلن 3 ماهه (2)'!$O145</f>
        <v>1</v>
      </c>
      <c r="DK145" s="163">
        <f>'پلن 3 ماهه (2)'!DL145/'پلن 3 ماهه (2)'!$O145</f>
        <v>1</v>
      </c>
      <c r="DL145" s="163">
        <f>'پلن 3 ماهه (2)'!DM145/'پلن 3 ماهه (2)'!$O145</f>
        <v>1</v>
      </c>
      <c r="DM145" s="163">
        <f>'پلن 3 ماهه (2)'!DN145/'پلن 3 ماهه (2)'!$O145</f>
        <v>1</v>
      </c>
      <c r="DN145" s="163">
        <f>'پلن 3 ماهه (2)'!DO145/'پلن 3 ماهه (2)'!$O145</f>
        <v>1</v>
      </c>
    </row>
    <row r="146" spans="1:118" x14ac:dyDescent="0.25">
      <c r="A146" s="1">
        <v>146</v>
      </c>
      <c r="B146" t="s">
        <v>226</v>
      </c>
      <c r="C146" s="242">
        <v>45400</v>
      </c>
      <c r="D146" s="242">
        <v>45486</v>
      </c>
      <c r="E146" t="s">
        <v>153</v>
      </c>
      <c r="F146">
        <v>80</v>
      </c>
      <c r="G146">
        <v>0</v>
      </c>
      <c r="H146" s="242">
        <v>45566</v>
      </c>
      <c r="I146" s="242">
        <v>45344</v>
      </c>
      <c r="J146" s="51">
        <v>1</v>
      </c>
      <c r="K146" s="242">
        <v>45344</v>
      </c>
      <c r="L146" s="265">
        <v>45566</v>
      </c>
      <c r="M146" s="260">
        <f t="shared" si="5"/>
        <v>45344</v>
      </c>
      <c r="N146" s="260">
        <f t="shared" si="5"/>
        <v>45566</v>
      </c>
      <c r="O146">
        <v>166</v>
      </c>
      <c r="P146" t="s">
        <v>1536</v>
      </c>
      <c r="Q146" s="163">
        <f>'پلن 3 ماهه (2)'!R146/'پلن 3 ماهه (2)'!$O146</f>
        <v>1</v>
      </c>
      <c r="R146" s="163">
        <f>'پلن 3 ماهه (2)'!S146/'پلن 3 ماهه (2)'!$O146</f>
        <v>1</v>
      </c>
      <c r="S146" s="163">
        <f>'پلن 3 ماهه (2)'!T146/'پلن 3 ماهه (2)'!$O146</f>
        <v>1</v>
      </c>
      <c r="T146" s="163">
        <f>'پلن 3 ماهه (2)'!U146/'پلن 3 ماهه (2)'!$O146</f>
        <v>1</v>
      </c>
      <c r="U146" s="163">
        <f>'پلن 3 ماهه (2)'!V146/'پلن 3 ماهه (2)'!$O146</f>
        <v>1</v>
      </c>
      <c r="V146" s="163">
        <f>'پلن 3 ماهه (2)'!W146/'پلن 3 ماهه (2)'!$O146</f>
        <v>1</v>
      </c>
      <c r="W146" s="163">
        <f>'پلن 3 ماهه (2)'!X146/'پلن 3 ماهه (2)'!$O146</f>
        <v>1</v>
      </c>
      <c r="X146" s="163">
        <f>'پلن 3 ماهه (2)'!Y146/'پلن 3 ماهه (2)'!$O146</f>
        <v>1</v>
      </c>
      <c r="Y146" s="163">
        <f>'پلن 3 ماهه (2)'!Z146/'پلن 3 ماهه (2)'!$O146</f>
        <v>1</v>
      </c>
      <c r="Z146" s="163">
        <f>'پلن 3 ماهه (2)'!AA146/'پلن 3 ماهه (2)'!$O146</f>
        <v>1</v>
      </c>
      <c r="AA146" s="163">
        <f>'پلن 3 ماهه (2)'!AB146/'پلن 3 ماهه (2)'!$O146</f>
        <v>1</v>
      </c>
      <c r="AB146" s="163">
        <f>'پلن 3 ماهه (2)'!AC146/'پلن 3 ماهه (2)'!$O146</f>
        <v>1</v>
      </c>
      <c r="AC146" s="163">
        <f>'پلن 3 ماهه (2)'!AD146/'پلن 3 ماهه (2)'!$O146</f>
        <v>1</v>
      </c>
      <c r="AD146" s="163">
        <f>'پلن 3 ماهه (2)'!AE146/'پلن 3 ماهه (2)'!$O146</f>
        <v>1</v>
      </c>
      <c r="AE146" s="163">
        <f>'پلن 3 ماهه (2)'!AF146/'پلن 3 ماهه (2)'!$O146</f>
        <v>1</v>
      </c>
      <c r="AF146" s="163">
        <f>'پلن 3 ماهه (2)'!AG146/'پلن 3 ماهه (2)'!$O146</f>
        <v>1</v>
      </c>
      <c r="AG146" s="163">
        <f>'پلن 3 ماهه (2)'!AH146/'پلن 3 ماهه (2)'!$O146</f>
        <v>1</v>
      </c>
      <c r="AH146" s="163">
        <f>'پلن 3 ماهه (2)'!AI146/'پلن 3 ماهه (2)'!$O146</f>
        <v>1</v>
      </c>
      <c r="AI146" s="163">
        <f>'پلن 3 ماهه (2)'!AJ146/'پلن 3 ماهه (2)'!$O146</f>
        <v>1</v>
      </c>
      <c r="AJ146" s="163">
        <f>'پلن 3 ماهه (2)'!AK146/'پلن 3 ماهه (2)'!$O146</f>
        <v>1</v>
      </c>
      <c r="AK146" s="163">
        <f>'پلن 3 ماهه (2)'!AL146/'پلن 3 ماهه (2)'!$O146</f>
        <v>1</v>
      </c>
      <c r="AL146" s="163">
        <f>'پلن 3 ماهه (2)'!AM146/'پلن 3 ماهه (2)'!$O146</f>
        <v>1</v>
      </c>
      <c r="AM146" s="163">
        <f>'پلن 3 ماهه (2)'!AN146/'پلن 3 ماهه (2)'!$O146</f>
        <v>1</v>
      </c>
      <c r="AN146" s="163">
        <f>'پلن 3 ماهه (2)'!AO146/'پلن 3 ماهه (2)'!$O146</f>
        <v>1</v>
      </c>
      <c r="AO146" s="163">
        <f>'پلن 3 ماهه (2)'!AP146/'پلن 3 ماهه (2)'!$O146</f>
        <v>1</v>
      </c>
      <c r="AP146" s="163">
        <f>'پلن 3 ماهه (2)'!AQ146/'پلن 3 ماهه (2)'!$O146</f>
        <v>1</v>
      </c>
      <c r="AQ146" s="163">
        <f>'پلن 3 ماهه (2)'!AR146/'پلن 3 ماهه (2)'!$O146</f>
        <v>1</v>
      </c>
      <c r="AR146" s="163">
        <f>'پلن 3 ماهه (2)'!AS146/'پلن 3 ماهه (2)'!$O146</f>
        <v>1</v>
      </c>
      <c r="AS146" s="163">
        <f>'پلن 3 ماهه (2)'!AT146/'پلن 3 ماهه (2)'!$O146</f>
        <v>1</v>
      </c>
      <c r="AT146" s="163">
        <f>'پلن 3 ماهه (2)'!AU146/'پلن 3 ماهه (2)'!$O146</f>
        <v>1</v>
      </c>
      <c r="AU146" s="163">
        <f>'پلن 3 ماهه (2)'!AV146/'پلن 3 ماهه (2)'!$O146</f>
        <v>1</v>
      </c>
      <c r="AV146" s="163">
        <f>'پلن 3 ماهه (2)'!AW146/'پلن 3 ماهه (2)'!$O146</f>
        <v>1</v>
      </c>
      <c r="AW146" s="163">
        <f>'پلن 3 ماهه (2)'!AX146/'پلن 3 ماهه (2)'!$O146</f>
        <v>1</v>
      </c>
      <c r="AX146" s="163">
        <f>'پلن 3 ماهه (2)'!AY146/'پلن 3 ماهه (2)'!$O146</f>
        <v>1</v>
      </c>
      <c r="AY146" s="163">
        <f>'پلن 3 ماهه (2)'!AZ146/'پلن 3 ماهه (2)'!$O146</f>
        <v>1</v>
      </c>
      <c r="AZ146" s="163">
        <f>'پلن 3 ماهه (2)'!BA146/'پلن 3 ماهه (2)'!$O146</f>
        <v>1</v>
      </c>
      <c r="BA146" s="163">
        <f>'پلن 3 ماهه (2)'!BB146/'پلن 3 ماهه (2)'!$O146</f>
        <v>1</v>
      </c>
      <c r="BB146" s="163">
        <f>'پلن 3 ماهه (2)'!BC146/'پلن 3 ماهه (2)'!$O146</f>
        <v>1</v>
      </c>
      <c r="BC146" s="163">
        <f>'پلن 3 ماهه (2)'!BD146/'پلن 3 ماهه (2)'!$O146</f>
        <v>1</v>
      </c>
      <c r="BD146" s="163">
        <f>'پلن 3 ماهه (2)'!BE146/'پلن 3 ماهه (2)'!$O146</f>
        <v>1</v>
      </c>
      <c r="BE146" s="163">
        <f>'پلن 3 ماهه (2)'!BF146/'پلن 3 ماهه (2)'!$O146</f>
        <v>1</v>
      </c>
      <c r="BF146" s="163">
        <f>'پلن 3 ماهه (2)'!BG146/'پلن 3 ماهه (2)'!$O146</f>
        <v>1</v>
      </c>
      <c r="BG146" s="163">
        <f>'پلن 3 ماهه (2)'!BH146/'پلن 3 ماهه (2)'!$O146</f>
        <v>1</v>
      </c>
      <c r="BH146" s="163">
        <f>'پلن 3 ماهه (2)'!BI146/'پلن 3 ماهه (2)'!$O146</f>
        <v>1</v>
      </c>
      <c r="BI146" s="163">
        <f>'پلن 3 ماهه (2)'!BJ146/'پلن 3 ماهه (2)'!$O146</f>
        <v>1</v>
      </c>
      <c r="BJ146" s="163">
        <f>'پلن 3 ماهه (2)'!BK146/'پلن 3 ماهه (2)'!$O146</f>
        <v>1</v>
      </c>
      <c r="BK146" s="163">
        <f>'پلن 3 ماهه (2)'!BL146/'پلن 3 ماهه (2)'!$O146</f>
        <v>1</v>
      </c>
      <c r="BL146" s="163">
        <f>'پلن 3 ماهه (2)'!BM146/'پلن 3 ماهه (2)'!$O146</f>
        <v>1</v>
      </c>
      <c r="BM146" s="163">
        <f>'پلن 3 ماهه (2)'!BN146/'پلن 3 ماهه (2)'!$O146</f>
        <v>1</v>
      </c>
      <c r="BN146" s="163">
        <f>'پلن 3 ماهه (2)'!BO146/'پلن 3 ماهه (2)'!$O146</f>
        <v>1</v>
      </c>
      <c r="BO146" s="163">
        <f>'پلن 3 ماهه (2)'!BP146/'پلن 3 ماهه (2)'!$O146</f>
        <v>1</v>
      </c>
      <c r="BP146" s="163">
        <f>'پلن 3 ماهه (2)'!BQ146/'پلن 3 ماهه (2)'!$O146</f>
        <v>1</v>
      </c>
      <c r="BQ146" s="163">
        <f>'پلن 3 ماهه (2)'!BR146/'پلن 3 ماهه (2)'!$O146</f>
        <v>1</v>
      </c>
      <c r="BR146" s="163">
        <f>'پلن 3 ماهه (2)'!BS146/'پلن 3 ماهه (2)'!$O146</f>
        <v>1</v>
      </c>
      <c r="BS146" s="163">
        <f>'پلن 3 ماهه (2)'!BT146/'پلن 3 ماهه (2)'!$O146</f>
        <v>1</v>
      </c>
      <c r="BT146" s="163">
        <f>'پلن 3 ماهه (2)'!BU146/'پلن 3 ماهه (2)'!$O146</f>
        <v>1</v>
      </c>
      <c r="BU146" s="163">
        <f>'پلن 3 ماهه (2)'!BV146/'پلن 3 ماهه (2)'!$O146</f>
        <v>1</v>
      </c>
      <c r="BV146" s="163">
        <f>'پلن 3 ماهه (2)'!BW146/'پلن 3 ماهه (2)'!$O146</f>
        <v>1</v>
      </c>
      <c r="BW146" s="163">
        <f>'پلن 3 ماهه (2)'!BX146/'پلن 3 ماهه (2)'!$O146</f>
        <v>1</v>
      </c>
      <c r="BX146" s="163">
        <f>'پلن 3 ماهه (2)'!BY146/'پلن 3 ماهه (2)'!$O146</f>
        <v>1</v>
      </c>
      <c r="BY146" s="163">
        <f>'پلن 3 ماهه (2)'!BZ146/'پلن 3 ماهه (2)'!$O146</f>
        <v>1</v>
      </c>
      <c r="BZ146" s="163">
        <f>'پلن 3 ماهه (2)'!CA146/'پلن 3 ماهه (2)'!$O146</f>
        <v>1</v>
      </c>
      <c r="CA146" s="163">
        <f>'پلن 3 ماهه (2)'!CB146/'پلن 3 ماهه (2)'!$O146</f>
        <v>1</v>
      </c>
      <c r="CB146" s="163">
        <f>'پلن 3 ماهه (2)'!CC146/'پلن 3 ماهه (2)'!$O146</f>
        <v>1</v>
      </c>
      <c r="CC146" s="163">
        <f>'پلن 3 ماهه (2)'!CD146/'پلن 3 ماهه (2)'!$O146</f>
        <v>1</v>
      </c>
      <c r="CD146" s="163">
        <f>'پلن 3 ماهه (2)'!CE146/'پلن 3 ماهه (2)'!$O146</f>
        <v>1</v>
      </c>
      <c r="CE146" s="163">
        <f>'پلن 3 ماهه (2)'!CF146/'پلن 3 ماهه (2)'!$O146</f>
        <v>1</v>
      </c>
      <c r="CF146" s="163">
        <f>'پلن 3 ماهه (2)'!CG146/'پلن 3 ماهه (2)'!$O146</f>
        <v>1</v>
      </c>
      <c r="CG146" s="163">
        <f>'پلن 3 ماهه (2)'!CH146/'پلن 3 ماهه (2)'!$O146</f>
        <v>1</v>
      </c>
      <c r="CH146" s="163">
        <f>'پلن 3 ماهه (2)'!CI146/'پلن 3 ماهه (2)'!$O146</f>
        <v>1</v>
      </c>
      <c r="CI146" s="163">
        <f>'پلن 3 ماهه (2)'!CJ146/'پلن 3 ماهه (2)'!$O146</f>
        <v>1</v>
      </c>
      <c r="CJ146" s="163">
        <f>'پلن 3 ماهه (2)'!CK146/'پلن 3 ماهه (2)'!$O146</f>
        <v>1</v>
      </c>
      <c r="CK146" s="163">
        <f>'پلن 3 ماهه (2)'!CL146/'پلن 3 ماهه (2)'!$O146</f>
        <v>1</v>
      </c>
      <c r="CL146" s="163">
        <f>'پلن 3 ماهه (2)'!CM146/'پلن 3 ماهه (2)'!$O146</f>
        <v>1</v>
      </c>
      <c r="CM146" s="163">
        <f>'پلن 3 ماهه (2)'!CN146/'پلن 3 ماهه (2)'!$O146</f>
        <v>1</v>
      </c>
      <c r="CN146" s="163">
        <f>'پلن 3 ماهه (2)'!CO146/'پلن 3 ماهه (2)'!$O146</f>
        <v>1</v>
      </c>
      <c r="CO146" s="163">
        <f>'پلن 3 ماهه (2)'!CP146/'پلن 3 ماهه (2)'!$O146</f>
        <v>1</v>
      </c>
      <c r="CP146" s="163">
        <f>'پلن 3 ماهه (2)'!CQ146/'پلن 3 ماهه (2)'!$O146</f>
        <v>1</v>
      </c>
      <c r="CQ146" s="163">
        <f>'پلن 3 ماهه (2)'!CR146/'پلن 3 ماهه (2)'!$O146</f>
        <v>1</v>
      </c>
      <c r="CR146" s="163">
        <f>'پلن 3 ماهه (2)'!CS146/'پلن 3 ماهه (2)'!$O146</f>
        <v>1</v>
      </c>
      <c r="CS146" s="163">
        <f>'پلن 3 ماهه (2)'!CT146/'پلن 3 ماهه (2)'!$O146</f>
        <v>1</v>
      </c>
      <c r="CT146" s="163">
        <f>'پلن 3 ماهه (2)'!CU146/'پلن 3 ماهه (2)'!$O146</f>
        <v>1</v>
      </c>
      <c r="CU146" s="163">
        <f>'پلن 3 ماهه (2)'!CV146/'پلن 3 ماهه (2)'!$O146</f>
        <v>1</v>
      </c>
      <c r="CV146" s="163">
        <f>'پلن 3 ماهه (2)'!CW146/'پلن 3 ماهه (2)'!$O146</f>
        <v>1</v>
      </c>
      <c r="CW146" s="163">
        <f>'پلن 3 ماهه (2)'!CX146/'پلن 3 ماهه (2)'!$O146</f>
        <v>1</v>
      </c>
      <c r="CX146" s="163">
        <f>'پلن 3 ماهه (2)'!CY146/'پلن 3 ماهه (2)'!$O146</f>
        <v>1</v>
      </c>
      <c r="CY146" s="163">
        <f>'پلن 3 ماهه (2)'!CZ146/'پلن 3 ماهه (2)'!$O146</f>
        <v>1</v>
      </c>
      <c r="CZ146" s="163">
        <f>'پلن 3 ماهه (2)'!DA146/'پلن 3 ماهه (2)'!$O146</f>
        <v>1</v>
      </c>
      <c r="DA146" s="163">
        <f>'پلن 3 ماهه (2)'!DB146/'پلن 3 ماهه (2)'!$O146</f>
        <v>1</v>
      </c>
      <c r="DB146" s="163">
        <f>'پلن 3 ماهه (2)'!DC146/'پلن 3 ماهه (2)'!$O146</f>
        <v>1</v>
      </c>
      <c r="DC146" s="163">
        <f>'پلن 3 ماهه (2)'!DD146/'پلن 3 ماهه (2)'!$O146</f>
        <v>1</v>
      </c>
      <c r="DD146" s="163">
        <f>'پلن 3 ماهه (2)'!DE146/'پلن 3 ماهه (2)'!$O146</f>
        <v>1</v>
      </c>
      <c r="DE146" s="163">
        <f>'پلن 3 ماهه (2)'!DF146/'پلن 3 ماهه (2)'!$O146</f>
        <v>1</v>
      </c>
      <c r="DF146" s="163">
        <f>'پلن 3 ماهه (2)'!DG146/'پلن 3 ماهه (2)'!$O146</f>
        <v>1</v>
      </c>
      <c r="DG146" s="163">
        <f>'پلن 3 ماهه (2)'!DH146/'پلن 3 ماهه (2)'!$O146</f>
        <v>1</v>
      </c>
      <c r="DH146" s="163">
        <f>'پلن 3 ماهه (2)'!DI146/'پلن 3 ماهه (2)'!$O146</f>
        <v>1</v>
      </c>
      <c r="DI146" s="163">
        <f>'پلن 3 ماهه (2)'!DJ146/'پلن 3 ماهه (2)'!$O146</f>
        <v>1</v>
      </c>
      <c r="DJ146" s="163">
        <f>'پلن 3 ماهه (2)'!DK146/'پلن 3 ماهه (2)'!$O146</f>
        <v>1</v>
      </c>
      <c r="DK146" s="163">
        <f>'پلن 3 ماهه (2)'!DL146/'پلن 3 ماهه (2)'!$O146</f>
        <v>1</v>
      </c>
      <c r="DL146" s="163">
        <f>'پلن 3 ماهه (2)'!DM146/'پلن 3 ماهه (2)'!$O146</f>
        <v>1</v>
      </c>
      <c r="DM146" s="163">
        <f>'پلن 3 ماهه (2)'!DN146/'پلن 3 ماهه (2)'!$O146</f>
        <v>1</v>
      </c>
      <c r="DN146" s="163">
        <f>'پلن 3 ماهه (2)'!DO146/'پلن 3 ماهه (2)'!$O146</f>
        <v>1</v>
      </c>
    </row>
    <row r="147" spans="1:118" x14ac:dyDescent="0.25">
      <c r="A147" s="1">
        <v>147</v>
      </c>
      <c r="B147" t="s">
        <v>561</v>
      </c>
      <c r="C147" s="242">
        <v>45443</v>
      </c>
      <c r="D147" s="242">
        <v>45486</v>
      </c>
      <c r="E147" t="s">
        <v>53</v>
      </c>
      <c r="F147">
        <v>40</v>
      </c>
      <c r="G147">
        <v>0</v>
      </c>
      <c r="H147" s="242">
        <v>45363</v>
      </c>
      <c r="I147" s="242">
        <v>45345</v>
      </c>
      <c r="J147" s="51">
        <v>1</v>
      </c>
      <c r="K147" s="242">
        <v>45345</v>
      </c>
      <c r="L147" s="265">
        <v>45363</v>
      </c>
      <c r="M147" s="260">
        <f t="shared" si="5"/>
        <v>45345</v>
      </c>
      <c r="N147" s="260">
        <f t="shared" si="5"/>
        <v>45363</v>
      </c>
      <c r="O147">
        <v>176</v>
      </c>
      <c r="P147" t="s">
        <v>1536</v>
      </c>
      <c r="Q147" s="163">
        <f>'پلن 3 ماهه (2)'!R147/'پلن 3 ماهه (2)'!$O147</f>
        <v>1</v>
      </c>
      <c r="R147" s="163">
        <f>'پلن 3 ماهه (2)'!S147/'پلن 3 ماهه (2)'!$O147</f>
        <v>1</v>
      </c>
      <c r="S147" s="163">
        <f>'پلن 3 ماهه (2)'!T147/'پلن 3 ماهه (2)'!$O147</f>
        <v>1</v>
      </c>
      <c r="T147" s="163">
        <f>'پلن 3 ماهه (2)'!U147/'پلن 3 ماهه (2)'!$O147</f>
        <v>1</v>
      </c>
      <c r="U147" s="163">
        <f>'پلن 3 ماهه (2)'!V147/'پلن 3 ماهه (2)'!$O147</f>
        <v>1</v>
      </c>
      <c r="V147" s="163">
        <f>'پلن 3 ماهه (2)'!W147/'پلن 3 ماهه (2)'!$O147</f>
        <v>1</v>
      </c>
      <c r="W147" s="163">
        <f>'پلن 3 ماهه (2)'!X147/'پلن 3 ماهه (2)'!$O147</f>
        <v>1</v>
      </c>
      <c r="X147" s="163">
        <f>'پلن 3 ماهه (2)'!Y147/'پلن 3 ماهه (2)'!$O147</f>
        <v>1</v>
      </c>
      <c r="Y147" s="163">
        <f>'پلن 3 ماهه (2)'!Z147/'پلن 3 ماهه (2)'!$O147</f>
        <v>1</v>
      </c>
      <c r="Z147" s="163">
        <f>'پلن 3 ماهه (2)'!AA147/'پلن 3 ماهه (2)'!$O147</f>
        <v>1</v>
      </c>
      <c r="AA147" s="163">
        <f>'پلن 3 ماهه (2)'!AB147/'پلن 3 ماهه (2)'!$O147</f>
        <v>1</v>
      </c>
      <c r="AB147" s="163">
        <f>'پلن 3 ماهه (2)'!AC147/'پلن 3 ماهه (2)'!$O147</f>
        <v>1</v>
      </c>
      <c r="AC147" s="163">
        <f>'پلن 3 ماهه (2)'!AD147/'پلن 3 ماهه (2)'!$O147</f>
        <v>1</v>
      </c>
      <c r="AD147" s="163">
        <f>'پلن 3 ماهه (2)'!AE147/'پلن 3 ماهه (2)'!$O147</f>
        <v>1</v>
      </c>
      <c r="AE147" s="163">
        <f>'پلن 3 ماهه (2)'!AF147/'پلن 3 ماهه (2)'!$O147</f>
        <v>1</v>
      </c>
      <c r="AF147" s="163">
        <f>'پلن 3 ماهه (2)'!AG147/'پلن 3 ماهه (2)'!$O147</f>
        <v>1</v>
      </c>
      <c r="AG147" s="163">
        <f>'پلن 3 ماهه (2)'!AH147/'پلن 3 ماهه (2)'!$O147</f>
        <v>1</v>
      </c>
      <c r="AH147" s="163">
        <f>'پلن 3 ماهه (2)'!AI147/'پلن 3 ماهه (2)'!$O147</f>
        <v>1</v>
      </c>
      <c r="AI147" s="163">
        <f>'پلن 3 ماهه (2)'!AJ147/'پلن 3 ماهه (2)'!$O147</f>
        <v>1</v>
      </c>
      <c r="AJ147" s="163">
        <f>'پلن 3 ماهه (2)'!AK147/'پلن 3 ماهه (2)'!$O147</f>
        <v>1</v>
      </c>
      <c r="AK147" s="163">
        <f>'پلن 3 ماهه (2)'!AL147/'پلن 3 ماهه (2)'!$O147</f>
        <v>1</v>
      </c>
      <c r="AL147" s="163">
        <f>'پلن 3 ماهه (2)'!AM147/'پلن 3 ماهه (2)'!$O147</f>
        <v>1</v>
      </c>
      <c r="AM147" s="163">
        <f>'پلن 3 ماهه (2)'!AN147/'پلن 3 ماهه (2)'!$O147</f>
        <v>1</v>
      </c>
      <c r="AN147" s="163">
        <f>'پلن 3 ماهه (2)'!AO147/'پلن 3 ماهه (2)'!$O147</f>
        <v>1</v>
      </c>
      <c r="AO147" s="163">
        <f>'پلن 3 ماهه (2)'!AP147/'پلن 3 ماهه (2)'!$O147</f>
        <v>1</v>
      </c>
      <c r="AP147" s="163">
        <f>'پلن 3 ماهه (2)'!AQ147/'پلن 3 ماهه (2)'!$O147</f>
        <v>1</v>
      </c>
      <c r="AQ147" s="163">
        <f>'پلن 3 ماهه (2)'!AR147/'پلن 3 ماهه (2)'!$O147</f>
        <v>1</v>
      </c>
      <c r="AR147" s="163">
        <f>'پلن 3 ماهه (2)'!AS147/'پلن 3 ماهه (2)'!$O147</f>
        <v>1</v>
      </c>
      <c r="AS147" s="163">
        <f>'پلن 3 ماهه (2)'!AT147/'پلن 3 ماهه (2)'!$O147</f>
        <v>1</v>
      </c>
      <c r="AT147" s="163">
        <f>'پلن 3 ماهه (2)'!AU147/'پلن 3 ماهه (2)'!$O147</f>
        <v>1</v>
      </c>
      <c r="AU147" s="163">
        <f>'پلن 3 ماهه (2)'!AV147/'پلن 3 ماهه (2)'!$O147</f>
        <v>1</v>
      </c>
      <c r="AV147" s="163">
        <f>'پلن 3 ماهه (2)'!AW147/'پلن 3 ماهه (2)'!$O147</f>
        <v>1</v>
      </c>
      <c r="AW147" s="163">
        <f>'پلن 3 ماهه (2)'!AX147/'پلن 3 ماهه (2)'!$O147</f>
        <v>1</v>
      </c>
      <c r="AX147" s="163">
        <f>'پلن 3 ماهه (2)'!AY147/'پلن 3 ماهه (2)'!$O147</f>
        <v>1</v>
      </c>
      <c r="AY147" s="163">
        <f>'پلن 3 ماهه (2)'!AZ147/'پلن 3 ماهه (2)'!$O147</f>
        <v>1</v>
      </c>
      <c r="AZ147" s="163">
        <f>'پلن 3 ماهه (2)'!BA147/'پلن 3 ماهه (2)'!$O147</f>
        <v>1</v>
      </c>
      <c r="BA147" s="163">
        <f>'پلن 3 ماهه (2)'!BB147/'پلن 3 ماهه (2)'!$O147</f>
        <v>1</v>
      </c>
      <c r="BB147" s="163">
        <f>'پلن 3 ماهه (2)'!BC147/'پلن 3 ماهه (2)'!$O147</f>
        <v>1</v>
      </c>
      <c r="BC147" s="163">
        <f>'پلن 3 ماهه (2)'!BD147/'پلن 3 ماهه (2)'!$O147</f>
        <v>1</v>
      </c>
      <c r="BD147" s="163">
        <f>'پلن 3 ماهه (2)'!BE147/'پلن 3 ماهه (2)'!$O147</f>
        <v>1</v>
      </c>
      <c r="BE147" s="163">
        <f>'پلن 3 ماهه (2)'!BF147/'پلن 3 ماهه (2)'!$O147</f>
        <v>1</v>
      </c>
      <c r="BF147" s="163">
        <f>'پلن 3 ماهه (2)'!BG147/'پلن 3 ماهه (2)'!$O147</f>
        <v>1</v>
      </c>
      <c r="BG147" s="163">
        <f>'پلن 3 ماهه (2)'!BH147/'پلن 3 ماهه (2)'!$O147</f>
        <v>1</v>
      </c>
      <c r="BH147" s="163">
        <f>'پلن 3 ماهه (2)'!BI147/'پلن 3 ماهه (2)'!$O147</f>
        <v>1</v>
      </c>
      <c r="BI147" s="163">
        <f>'پلن 3 ماهه (2)'!BJ147/'پلن 3 ماهه (2)'!$O147</f>
        <v>1</v>
      </c>
      <c r="BJ147" s="163">
        <f>'پلن 3 ماهه (2)'!BK147/'پلن 3 ماهه (2)'!$O147</f>
        <v>1</v>
      </c>
      <c r="BK147" s="163">
        <f>'پلن 3 ماهه (2)'!BL147/'پلن 3 ماهه (2)'!$O147</f>
        <v>1</v>
      </c>
      <c r="BL147" s="163">
        <f>'پلن 3 ماهه (2)'!BM147/'پلن 3 ماهه (2)'!$O147</f>
        <v>1</v>
      </c>
      <c r="BM147" s="163">
        <f>'پلن 3 ماهه (2)'!BN147/'پلن 3 ماهه (2)'!$O147</f>
        <v>1</v>
      </c>
      <c r="BN147" s="163">
        <f>'پلن 3 ماهه (2)'!BO147/'پلن 3 ماهه (2)'!$O147</f>
        <v>1</v>
      </c>
      <c r="BO147" s="163">
        <f>'پلن 3 ماهه (2)'!BP147/'پلن 3 ماهه (2)'!$O147</f>
        <v>1</v>
      </c>
      <c r="BP147" s="163">
        <f>'پلن 3 ماهه (2)'!BQ147/'پلن 3 ماهه (2)'!$O147</f>
        <v>1</v>
      </c>
      <c r="BQ147" s="163">
        <f>'پلن 3 ماهه (2)'!BR147/'پلن 3 ماهه (2)'!$O147</f>
        <v>1</v>
      </c>
      <c r="BR147" s="163">
        <f>'پلن 3 ماهه (2)'!BS147/'پلن 3 ماهه (2)'!$O147</f>
        <v>1</v>
      </c>
      <c r="BS147" s="163">
        <f>'پلن 3 ماهه (2)'!BT147/'پلن 3 ماهه (2)'!$O147</f>
        <v>1</v>
      </c>
      <c r="BT147" s="163">
        <f>'پلن 3 ماهه (2)'!BU147/'پلن 3 ماهه (2)'!$O147</f>
        <v>1</v>
      </c>
      <c r="BU147" s="163">
        <f>'پلن 3 ماهه (2)'!BV147/'پلن 3 ماهه (2)'!$O147</f>
        <v>1</v>
      </c>
      <c r="BV147" s="163">
        <f>'پلن 3 ماهه (2)'!BW147/'پلن 3 ماهه (2)'!$O147</f>
        <v>1</v>
      </c>
      <c r="BW147" s="163">
        <f>'پلن 3 ماهه (2)'!BX147/'پلن 3 ماهه (2)'!$O147</f>
        <v>1</v>
      </c>
      <c r="BX147" s="163">
        <f>'پلن 3 ماهه (2)'!BY147/'پلن 3 ماهه (2)'!$O147</f>
        <v>1</v>
      </c>
      <c r="BY147" s="163">
        <f>'پلن 3 ماهه (2)'!BZ147/'پلن 3 ماهه (2)'!$O147</f>
        <v>1</v>
      </c>
      <c r="BZ147" s="163">
        <f>'پلن 3 ماهه (2)'!CA147/'پلن 3 ماهه (2)'!$O147</f>
        <v>1</v>
      </c>
      <c r="CA147" s="163">
        <f>'پلن 3 ماهه (2)'!CB147/'پلن 3 ماهه (2)'!$O147</f>
        <v>1</v>
      </c>
      <c r="CB147" s="163">
        <f>'پلن 3 ماهه (2)'!CC147/'پلن 3 ماهه (2)'!$O147</f>
        <v>1</v>
      </c>
      <c r="CC147" s="163">
        <f>'پلن 3 ماهه (2)'!CD147/'پلن 3 ماهه (2)'!$O147</f>
        <v>1</v>
      </c>
      <c r="CD147" s="163">
        <f>'پلن 3 ماهه (2)'!CE147/'پلن 3 ماهه (2)'!$O147</f>
        <v>1</v>
      </c>
      <c r="CE147" s="163">
        <f>'پلن 3 ماهه (2)'!CF147/'پلن 3 ماهه (2)'!$O147</f>
        <v>1</v>
      </c>
      <c r="CF147" s="163">
        <f>'پلن 3 ماهه (2)'!CG147/'پلن 3 ماهه (2)'!$O147</f>
        <v>1</v>
      </c>
      <c r="CG147" s="163">
        <f>'پلن 3 ماهه (2)'!CH147/'پلن 3 ماهه (2)'!$O147</f>
        <v>1</v>
      </c>
      <c r="CH147" s="163">
        <f>'پلن 3 ماهه (2)'!CI147/'پلن 3 ماهه (2)'!$O147</f>
        <v>1</v>
      </c>
      <c r="CI147" s="163">
        <f>'پلن 3 ماهه (2)'!CJ147/'پلن 3 ماهه (2)'!$O147</f>
        <v>1</v>
      </c>
      <c r="CJ147" s="163">
        <f>'پلن 3 ماهه (2)'!CK147/'پلن 3 ماهه (2)'!$O147</f>
        <v>1</v>
      </c>
      <c r="CK147" s="163">
        <f>'پلن 3 ماهه (2)'!CL147/'پلن 3 ماهه (2)'!$O147</f>
        <v>1</v>
      </c>
      <c r="CL147" s="163">
        <f>'پلن 3 ماهه (2)'!CM147/'پلن 3 ماهه (2)'!$O147</f>
        <v>1</v>
      </c>
      <c r="CM147" s="163">
        <f>'پلن 3 ماهه (2)'!CN147/'پلن 3 ماهه (2)'!$O147</f>
        <v>1</v>
      </c>
      <c r="CN147" s="163">
        <f>'پلن 3 ماهه (2)'!CO147/'پلن 3 ماهه (2)'!$O147</f>
        <v>1</v>
      </c>
      <c r="CO147" s="163">
        <f>'پلن 3 ماهه (2)'!CP147/'پلن 3 ماهه (2)'!$O147</f>
        <v>1</v>
      </c>
      <c r="CP147" s="163">
        <f>'پلن 3 ماهه (2)'!CQ147/'پلن 3 ماهه (2)'!$O147</f>
        <v>1</v>
      </c>
      <c r="CQ147" s="163">
        <f>'پلن 3 ماهه (2)'!CR147/'پلن 3 ماهه (2)'!$O147</f>
        <v>1</v>
      </c>
      <c r="CR147" s="163">
        <f>'پلن 3 ماهه (2)'!CS147/'پلن 3 ماهه (2)'!$O147</f>
        <v>1</v>
      </c>
      <c r="CS147" s="163">
        <f>'پلن 3 ماهه (2)'!CT147/'پلن 3 ماهه (2)'!$O147</f>
        <v>1</v>
      </c>
      <c r="CT147" s="163">
        <f>'پلن 3 ماهه (2)'!CU147/'پلن 3 ماهه (2)'!$O147</f>
        <v>1</v>
      </c>
      <c r="CU147" s="163">
        <f>'پلن 3 ماهه (2)'!CV147/'پلن 3 ماهه (2)'!$O147</f>
        <v>1</v>
      </c>
      <c r="CV147" s="163">
        <f>'پلن 3 ماهه (2)'!CW147/'پلن 3 ماهه (2)'!$O147</f>
        <v>1</v>
      </c>
      <c r="CW147" s="163">
        <f>'پلن 3 ماهه (2)'!CX147/'پلن 3 ماهه (2)'!$O147</f>
        <v>1</v>
      </c>
      <c r="CX147" s="163">
        <f>'پلن 3 ماهه (2)'!CY147/'پلن 3 ماهه (2)'!$O147</f>
        <v>1</v>
      </c>
      <c r="CY147" s="163">
        <f>'پلن 3 ماهه (2)'!CZ147/'پلن 3 ماهه (2)'!$O147</f>
        <v>1</v>
      </c>
      <c r="CZ147" s="163">
        <f>'پلن 3 ماهه (2)'!DA147/'پلن 3 ماهه (2)'!$O147</f>
        <v>1</v>
      </c>
      <c r="DA147" s="163">
        <f>'پلن 3 ماهه (2)'!DB147/'پلن 3 ماهه (2)'!$O147</f>
        <v>1</v>
      </c>
      <c r="DB147" s="163">
        <f>'پلن 3 ماهه (2)'!DC147/'پلن 3 ماهه (2)'!$O147</f>
        <v>1</v>
      </c>
      <c r="DC147" s="163">
        <f>'پلن 3 ماهه (2)'!DD147/'پلن 3 ماهه (2)'!$O147</f>
        <v>1</v>
      </c>
      <c r="DD147" s="163">
        <f>'پلن 3 ماهه (2)'!DE147/'پلن 3 ماهه (2)'!$O147</f>
        <v>1</v>
      </c>
      <c r="DE147" s="163">
        <f>'پلن 3 ماهه (2)'!DF147/'پلن 3 ماهه (2)'!$O147</f>
        <v>1</v>
      </c>
      <c r="DF147" s="163">
        <f>'پلن 3 ماهه (2)'!DG147/'پلن 3 ماهه (2)'!$O147</f>
        <v>1</v>
      </c>
      <c r="DG147" s="163">
        <f>'پلن 3 ماهه (2)'!DH147/'پلن 3 ماهه (2)'!$O147</f>
        <v>1</v>
      </c>
      <c r="DH147" s="163">
        <f>'پلن 3 ماهه (2)'!DI147/'پلن 3 ماهه (2)'!$O147</f>
        <v>1</v>
      </c>
      <c r="DI147" s="163">
        <f>'پلن 3 ماهه (2)'!DJ147/'پلن 3 ماهه (2)'!$O147</f>
        <v>1</v>
      </c>
      <c r="DJ147" s="163">
        <f>'پلن 3 ماهه (2)'!DK147/'پلن 3 ماهه (2)'!$O147</f>
        <v>1</v>
      </c>
      <c r="DK147" s="163">
        <f>'پلن 3 ماهه (2)'!DL147/'پلن 3 ماهه (2)'!$O147</f>
        <v>1</v>
      </c>
      <c r="DL147" s="163">
        <f>'پلن 3 ماهه (2)'!DM147/'پلن 3 ماهه (2)'!$O147</f>
        <v>1</v>
      </c>
      <c r="DM147" s="163">
        <f>'پلن 3 ماهه (2)'!DN147/'پلن 3 ماهه (2)'!$O147</f>
        <v>1</v>
      </c>
      <c r="DN147" s="163">
        <f>'پلن 3 ماهه (2)'!DO147/'پلن 3 ماهه (2)'!$O147</f>
        <v>1</v>
      </c>
    </row>
    <row r="148" spans="1:118" x14ac:dyDescent="0.25">
      <c r="A148" s="1">
        <v>148</v>
      </c>
      <c r="B148" t="s">
        <v>1557</v>
      </c>
      <c r="C148" s="242">
        <v>45510</v>
      </c>
      <c r="D148" s="242">
        <v>45533</v>
      </c>
      <c r="F148">
        <v>22</v>
      </c>
      <c r="G148">
        <v>4</v>
      </c>
      <c r="I148" s="242">
        <v>45424</v>
      </c>
      <c r="J148" s="51">
        <v>0</v>
      </c>
      <c r="K148" s="242">
        <v>45424</v>
      </c>
      <c r="L148" s="265">
        <v>45834</v>
      </c>
      <c r="M148" s="260">
        <f t="shared" si="5"/>
        <v>45424</v>
      </c>
      <c r="N148" s="260">
        <f t="shared" si="5"/>
        <v>45834</v>
      </c>
      <c r="O148">
        <v>103</v>
      </c>
      <c r="P148" t="s">
        <v>1536</v>
      </c>
      <c r="Q148" s="163">
        <f>'پلن 3 ماهه (2)'!R148/'پلن 3 ماهه (2)'!$O148</f>
        <v>0.30097087378640774</v>
      </c>
      <c r="R148" s="163">
        <f>'پلن 3 ماهه (2)'!S148/'پلن 3 ماهه (2)'!$O148</f>
        <v>0.30097087378640774</v>
      </c>
      <c r="S148" s="163">
        <f>'پلن 3 ماهه (2)'!T148/'پلن 3 ماهه (2)'!$O148</f>
        <v>0.30097087378640774</v>
      </c>
      <c r="T148" s="163">
        <f>'پلن 3 ماهه (2)'!U148/'پلن 3 ماهه (2)'!$O148</f>
        <v>0.30097087378640774</v>
      </c>
      <c r="U148" s="163">
        <f>'پلن 3 ماهه (2)'!V148/'پلن 3 ماهه (2)'!$O148</f>
        <v>0.30097087378640774</v>
      </c>
      <c r="V148" s="163">
        <f>'پلن 3 ماهه (2)'!W148/'پلن 3 ماهه (2)'!$O148</f>
        <v>0.30097087378640774</v>
      </c>
      <c r="W148" s="163">
        <f>'پلن 3 ماهه (2)'!X148/'پلن 3 ماهه (2)'!$O148</f>
        <v>0.30097087378640774</v>
      </c>
      <c r="X148" s="163">
        <f>'پلن 3 ماهه (2)'!Y148/'پلن 3 ماهه (2)'!$O148</f>
        <v>0.30097087378640774</v>
      </c>
      <c r="Y148" s="163">
        <f>'پلن 3 ماهه (2)'!Z148/'پلن 3 ماهه (2)'!$O148</f>
        <v>0.30097087378640774</v>
      </c>
      <c r="Z148" s="163">
        <f>'پلن 3 ماهه (2)'!AA148/'پلن 3 ماهه (2)'!$O148</f>
        <v>0.30097087378640774</v>
      </c>
      <c r="AA148" s="163">
        <f>'پلن 3 ماهه (2)'!AB148/'پلن 3 ماهه (2)'!$O148</f>
        <v>0.30097087378640774</v>
      </c>
      <c r="AB148" s="163">
        <f>'پلن 3 ماهه (2)'!AC148/'پلن 3 ماهه (2)'!$O148</f>
        <v>0.30097087378640774</v>
      </c>
      <c r="AC148" s="163">
        <f>'پلن 3 ماهه (2)'!AD148/'پلن 3 ماهه (2)'!$O148</f>
        <v>0.30097087378640774</v>
      </c>
      <c r="AD148" s="163">
        <f>'پلن 3 ماهه (2)'!AE148/'پلن 3 ماهه (2)'!$O148</f>
        <v>0.30097087378640774</v>
      </c>
      <c r="AE148" s="163">
        <f>'پلن 3 ماهه (2)'!AF148/'پلن 3 ماهه (2)'!$O148</f>
        <v>0.30097087378640774</v>
      </c>
      <c r="AF148" s="163">
        <f>'پلن 3 ماهه (2)'!AG148/'پلن 3 ماهه (2)'!$O148</f>
        <v>0.30097087378640774</v>
      </c>
      <c r="AG148" s="163">
        <f>'پلن 3 ماهه (2)'!AH148/'پلن 3 ماهه (2)'!$O148</f>
        <v>0.30097087378640774</v>
      </c>
      <c r="AH148" s="163">
        <f>'پلن 3 ماهه (2)'!AI148/'پلن 3 ماهه (2)'!$O148</f>
        <v>0.30097087378640774</v>
      </c>
      <c r="AI148" s="163">
        <f>'پلن 3 ماهه (2)'!AJ148/'پلن 3 ماهه (2)'!$O148</f>
        <v>0.30097087378640774</v>
      </c>
      <c r="AJ148" s="163">
        <f>'پلن 3 ماهه (2)'!AK148/'پلن 3 ماهه (2)'!$O148</f>
        <v>0.30097087378640774</v>
      </c>
      <c r="AK148" s="163">
        <f>'پلن 3 ماهه (2)'!AL148/'پلن 3 ماهه (2)'!$O148</f>
        <v>0.30097087378640774</v>
      </c>
      <c r="AL148" s="163">
        <f>'پلن 3 ماهه (2)'!AM148/'پلن 3 ماهه (2)'!$O148</f>
        <v>0.30097087378640774</v>
      </c>
      <c r="AM148" s="163">
        <f>'پلن 3 ماهه (2)'!AN148/'پلن 3 ماهه (2)'!$O148</f>
        <v>0.30097087378640774</v>
      </c>
      <c r="AN148" s="163">
        <f>'پلن 3 ماهه (2)'!AO148/'پلن 3 ماهه (2)'!$O148</f>
        <v>0.30097087378640774</v>
      </c>
      <c r="AO148" s="163">
        <f>'پلن 3 ماهه (2)'!AP148/'پلن 3 ماهه (2)'!$O148</f>
        <v>0.30097087378640774</v>
      </c>
      <c r="AP148" s="163">
        <f>'پلن 3 ماهه (2)'!AQ148/'پلن 3 ماهه (2)'!$O148</f>
        <v>0.30097087378640774</v>
      </c>
      <c r="AQ148" s="163">
        <f>'پلن 3 ماهه (2)'!AR148/'پلن 3 ماهه (2)'!$O148</f>
        <v>0.30097087378640774</v>
      </c>
      <c r="AR148" s="163">
        <f>'پلن 3 ماهه (2)'!AS148/'پلن 3 ماهه (2)'!$O148</f>
        <v>0.30097087378640774</v>
      </c>
      <c r="AS148" s="163">
        <f>'پلن 3 ماهه (2)'!AT148/'پلن 3 ماهه (2)'!$O148</f>
        <v>0.30097087378640774</v>
      </c>
      <c r="AT148" s="163">
        <f>'پلن 3 ماهه (2)'!AU148/'پلن 3 ماهه (2)'!$O148</f>
        <v>0.30097087378640774</v>
      </c>
      <c r="AU148" s="163">
        <f>'پلن 3 ماهه (2)'!AV148/'پلن 3 ماهه (2)'!$O148</f>
        <v>0.30097087378640774</v>
      </c>
      <c r="AV148" s="163">
        <f>'پلن 3 ماهه (2)'!AW148/'پلن 3 ماهه (2)'!$O148</f>
        <v>0.30097087378640774</v>
      </c>
      <c r="AW148" s="163">
        <f>'پلن 3 ماهه (2)'!AX148/'پلن 3 ماهه (2)'!$O148</f>
        <v>0.30097087378640774</v>
      </c>
      <c r="AX148" s="163">
        <f>'پلن 3 ماهه (2)'!AY148/'پلن 3 ماهه (2)'!$O148</f>
        <v>0.30097087378640774</v>
      </c>
      <c r="AY148" s="163">
        <f>'پلن 3 ماهه (2)'!AZ148/'پلن 3 ماهه (2)'!$O148</f>
        <v>0.30097087378640774</v>
      </c>
      <c r="AZ148" s="163">
        <f>'پلن 3 ماهه (2)'!BA148/'پلن 3 ماهه (2)'!$O148</f>
        <v>0.30097087378640774</v>
      </c>
      <c r="BA148" s="163">
        <f>'پلن 3 ماهه (2)'!BB148/'پلن 3 ماهه (2)'!$O148</f>
        <v>0.30097087378640774</v>
      </c>
      <c r="BB148" s="163">
        <f>'پلن 3 ماهه (2)'!BC148/'پلن 3 ماهه (2)'!$O148</f>
        <v>0.30097087378640774</v>
      </c>
      <c r="BC148" s="163">
        <f>'پلن 3 ماهه (2)'!BD148/'پلن 3 ماهه (2)'!$O148</f>
        <v>0.30097087378640774</v>
      </c>
      <c r="BD148" s="163">
        <f>'پلن 3 ماهه (2)'!BE148/'پلن 3 ماهه (2)'!$O148</f>
        <v>0.30097087378640774</v>
      </c>
      <c r="BE148" s="163">
        <f>'پلن 3 ماهه (2)'!BF148/'پلن 3 ماهه (2)'!$O148</f>
        <v>0.30097087378640774</v>
      </c>
      <c r="BF148" s="163">
        <f>'پلن 3 ماهه (2)'!BG148/'پلن 3 ماهه (2)'!$O148</f>
        <v>0.30097087378640774</v>
      </c>
      <c r="BG148" s="163">
        <f>'پلن 3 ماهه (2)'!BH148/'پلن 3 ماهه (2)'!$O148</f>
        <v>0.30097087378640774</v>
      </c>
      <c r="BH148" s="163">
        <f>'پلن 3 ماهه (2)'!BI148/'پلن 3 ماهه (2)'!$O148</f>
        <v>0.30097087378640774</v>
      </c>
      <c r="BI148" s="163">
        <f>'پلن 3 ماهه (2)'!BJ148/'پلن 3 ماهه (2)'!$O148</f>
        <v>0.30097087378640774</v>
      </c>
      <c r="BJ148" s="163">
        <f>'پلن 3 ماهه (2)'!BK148/'پلن 3 ماهه (2)'!$O148</f>
        <v>0.30097087378640774</v>
      </c>
      <c r="BK148" s="163">
        <f>'پلن 3 ماهه (2)'!BL148/'پلن 3 ماهه (2)'!$O148</f>
        <v>0.30097087378640774</v>
      </c>
      <c r="BL148" s="163">
        <f>'پلن 3 ماهه (2)'!BM148/'پلن 3 ماهه (2)'!$O148</f>
        <v>0.30097087378640774</v>
      </c>
      <c r="BM148" s="163">
        <f>'پلن 3 ماهه (2)'!BN148/'پلن 3 ماهه (2)'!$O148</f>
        <v>0.30097087378640774</v>
      </c>
      <c r="BN148" s="163">
        <f>'پلن 3 ماهه (2)'!BO148/'پلن 3 ماهه (2)'!$O148</f>
        <v>0.30097087378640774</v>
      </c>
      <c r="BO148" s="163">
        <f>'پلن 3 ماهه (2)'!BP148/'پلن 3 ماهه (2)'!$O148</f>
        <v>0.30097087378640774</v>
      </c>
      <c r="BP148" s="163">
        <f>'پلن 3 ماهه (2)'!BQ148/'پلن 3 ماهه (2)'!$O148</f>
        <v>0.31067961165048541</v>
      </c>
      <c r="BQ148" s="163">
        <f>'پلن 3 ماهه (2)'!BR148/'پلن 3 ماهه (2)'!$O148</f>
        <v>0.4854368932038835</v>
      </c>
      <c r="BR148" s="163">
        <f>'پلن 3 ماهه (2)'!BS148/'پلن 3 ماهه (2)'!$O148</f>
        <v>0.66019417475728159</v>
      </c>
      <c r="BS148" s="163">
        <f>'پلن 3 ماهه (2)'!BT148/'پلن 3 ماهه (2)'!$O148</f>
        <v>0.83495145631067957</v>
      </c>
      <c r="BT148" s="163">
        <f>'پلن 3 ماهه (2)'!BU148/'پلن 3 ماهه (2)'!$O148</f>
        <v>1</v>
      </c>
      <c r="BU148" s="163">
        <f>'پلن 3 ماهه (2)'!BV148/'پلن 3 ماهه (2)'!$O148</f>
        <v>1</v>
      </c>
      <c r="BV148" s="163">
        <f>'پلن 3 ماهه (2)'!BW148/'پلن 3 ماهه (2)'!$O148</f>
        <v>1</v>
      </c>
      <c r="BW148" s="163">
        <f>'پلن 3 ماهه (2)'!BX148/'پلن 3 ماهه (2)'!$O148</f>
        <v>1</v>
      </c>
      <c r="BX148" s="163">
        <f>'پلن 3 ماهه (2)'!BY148/'پلن 3 ماهه (2)'!$O148</f>
        <v>1</v>
      </c>
      <c r="BY148" s="163">
        <f>'پلن 3 ماهه (2)'!BZ148/'پلن 3 ماهه (2)'!$O148</f>
        <v>1</v>
      </c>
      <c r="BZ148" s="163">
        <f>'پلن 3 ماهه (2)'!CA148/'پلن 3 ماهه (2)'!$O148</f>
        <v>1</v>
      </c>
      <c r="CA148" s="163">
        <f>'پلن 3 ماهه (2)'!CB148/'پلن 3 ماهه (2)'!$O148</f>
        <v>1</v>
      </c>
      <c r="CB148" s="163">
        <f>'پلن 3 ماهه (2)'!CC148/'پلن 3 ماهه (2)'!$O148</f>
        <v>1</v>
      </c>
      <c r="CC148" s="163">
        <f>'پلن 3 ماهه (2)'!CD148/'پلن 3 ماهه (2)'!$O148</f>
        <v>1</v>
      </c>
      <c r="CD148" s="163">
        <f>'پلن 3 ماهه (2)'!CE148/'پلن 3 ماهه (2)'!$O148</f>
        <v>1</v>
      </c>
      <c r="CE148" s="163">
        <f>'پلن 3 ماهه (2)'!CF148/'پلن 3 ماهه (2)'!$O148</f>
        <v>1</v>
      </c>
      <c r="CF148" s="163">
        <f>'پلن 3 ماهه (2)'!CG148/'پلن 3 ماهه (2)'!$O148</f>
        <v>1</v>
      </c>
      <c r="CG148" s="163">
        <f>'پلن 3 ماهه (2)'!CH148/'پلن 3 ماهه (2)'!$O148</f>
        <v>1</v>
      </c>
      <c r="CH148" s="163">
        <f>'پلن 3 ماهه (2)'!CI148/'پلن 3 ماهه (2)'!$O148</f>
        <v>1</v>
      </c>
      <c r="CI148" s="163">
        <f>'پلن 3 ماهه (2)'!CJ148/'پلن 3 ماهه (2)'!$O148</f>
        <v>1</v>
      </c>
      <c r="CJ148" s="163">
        <f>'پلن 3 ماهه (2)'!CK148/'پلن 3 ماهه (2)'!$O148</f>
        <v>1</v>
      </c>
      <c r="CK148" s="163">
        <f>'پلن 3 ماهه (2)'!CL148/'پلن 3 ماهه (2)'!$O148</f>
        <v>1</v>
      </c>
      <c r="CL148" s="163">
        <f>'پلن 3 ماهه (2)'!CM148/'پلن 3 ماهه (2)'!$O148</f>
        <v>1</v>
      </c>
      <c r="CM148" s="163">
        <f>'پلن 3 ماهه (2)'!CN148/'پلن 3 ماهه (2)'!$O148</f>
        <v>1</v>
      </c>
      <c r="CN148" s="163">
        <f>'پلن 3 ماهه (2)'!CO148/'پلن 3 ماهه (2)'!$O148</f>
        <v>1</v>
      </c>
      <c r="CO148" s="163">
        <f>'پلن 3 ماهه (2)'!CP148/'پلن 3 ماهه (2)'!$O148</f>
        <v>1</v>
      </c>
      <c r="CP148" s="163">
        <f>'پلن 3 ماهه (2)'!CQ148/'پلن 3 ماهه (2)'!$O148</f>
        <v>1</v>
      </c>
      <c r="CQ148" s="163">
        <f>'پلن 3 ماهه (2)'!CR148/'پلن 3 ماهه (2)'!$O148</f>
        <v>1</v>
      </c>
      <c r="CR148" s="163">
        <f>'پلن 3 ماهه (2)'!CS148/'پلن 3 ماهه (2)'!$O148</f>
        <v>1</v>
      </c>
      <c r="CS148" s="163">
        <f>'پلن 3 ماهه (2)'!CT148/'پلن 3 ماهه (2)'!$O148</f>
        <v>1</v>
      </c>
      <c r="CT148" s="163">
        <f>'پلن 3 ماهه (2)'!CU148/'پلن 3 ماهه (2)'!$O148</f>
        <v>1</v>
      </c>
      <c r="CU148" s="163">
        <f>'پلن 3 ماهه (2)'!CV148/'پلن 3 ماهه (2)'!$O148</f>
        <v>1</v>
      </c>
      <c r="CV148" s="163">
        <f>'پلن 3 ماهه (2)'!CW148/'پلن 3 ماهه (2)'!$O148</f>
        <v>1</v>
      </c>
      <c r="CW148" s="163">
        <f>'پلن 3 ماهه (2)'!CX148/'پلن 3 ماهه (2)'!$O148</f>
        <v>1</v>
      </c>
      <c r="CX148" s="163">
        <f>'پلن 3 ماهه (2)'!CY148/'پلن 3 ماهه (2)'!$O148</f>
        <v>1</v>
      </c>
      <c r="CY148" s="163">
        <f>'پلن 3 ماهه (2)'!CZ148/'پلن 3 ماهه (2)'!$O148</f>
        <v>1</v>
      </c>
      <c r="CZ148" s="163">
        <f>'پلن 3 ماهه (2)'!DA148/'پلن 3 ماهه (2)'!$O148</f>
        <v>1</v>
      </c>
      <c r="DA148" s="163">
        <f>'پلن 3 ماهه (2)'!DB148/'پلن 3 ماهه (2)'!$O148</f>
        <v>1</v>
      </c>
      <c r="DB148" s="163">
        <f>'پلن 3 ماهه (2)'!DC148/'پلن 3 ماهه (2)'!$O148</f>
        <v>1</v>
      </c>
      <c r="DC148" s="163">
        <f>'پلن 3 ماهه (2)'!DD148/'پلن 3 ماهه (2)'!$O148</f>
        <v>1</v>
      </c>
      <c r="DD148" s="163">
        <f>'پلن 3 ماهه (2)'!DE148/'پلن 3 ماهه (2)'!$O148</f>
        <v>1</v>
      </c>
      <c r="DE148" s="163">
        <f>'پلن 3 ماهه (2)'!DF148/'پلن 3 ماهه (2)'!$O148</f>
        <v>1</v>
      </c>
      <c r="DF148" s="163">
        <f>'پلن 3 ماهه (2)'!DG148/'پلن 3 ماهه (2)'!$O148</f>
        <v>1</v>
      </c>
      <c r="DG148" s="163">
        <f>'پلن 3 ماهه (2)'!DH148/'پلن 3 ماهه (2)'!$O148</f>
        <v>1</v>
      </c>
      <c r="DH148" s="163">
        <f>'پلن 3 ماهه (2)'!DI148/'پلن 3 ماهه (2)'!$O148</f>
        <v>1</v>
      </c>
      <c r="DI148" s="163">
        <f>'پلن 3 ماهه (2)'!DJ148/'پلن 3 ماهه (2)'!$O148</f>
        <v>1</v>
      </c>
      <c r="DJ148" s="163">
        <f>'پلن 3 ماهه (2)'!DK148/'پلن 3 ماهه (2)'!$O148</f>
        <v>1</v>
      </c>
      <c r="DK148" s="163">
        <f>'پلن 3 ماهه (2)'!DL148/'پلن 3 ماهه (2)'!$O148</f>
        <v>1</v>
      </c>
      <c r="DL148" s="163">
        <f>'پلن 3 ماهه (2)'!DM148/'پلن 3 ماهه (2)'!$O148</f>
        <v>1</v>
      </c>
      <c r="DM148" s="163">
        <f>'پلن 3 ماهه (2)'!DN148/'پلن 3 ماهه (2)'!$O148</f>
        <v>1</v>
      </c>
      <c r="DN148" s="163">
        <f>'پلن 3 ماهه (2)'!DO148/'پلن 3 ماهه (2)'!$O148</f>
        <v>1</v>
      </c>
    </row>
    <row r="149" spans="1:118" x14ac:dyDescent="0.25">
      <c r="A149" s="1">
        <v>149</v>
      </c>
      <c r="B149" t="s">
        <v>562</v>
      </c>
      <c r="C149" s="242">
        <v>45510</v>
      </c>
      <c r="D149" s="242">
        <v>45533</v>
      </c>
      <c r="E149" t="s">
        <v>179</v>
      </c>
      <c r="F149">
        <v>22</v>
      </c>
      <c r="G149">
        <v>4</v>
      </c>
      <c r="I149" s="242">
        <v>45424</v>
      </c>
      <c r="J149" s="51">
        <v>1</v>
      </c>
      <c r="K149" s="242">
        <v>45424</v>
      </c>
      <c r="L149" s="265">
        <v>45834</v>
      </c>
      <c r="M149" s="260">
        <f t="shared" si="5"/>
        <v>45424</v>
      </c>
      <c r="N149" s="260">
        <f t="shared" si="5"/>
        <v>45834</v>
      </c>
      <c r="O149">
        <v>103</v>
      </c>
      <c r="P149" t="s">
        <v>1536</v>
      </c>
      <c r="Q149" s="163">
        <f>'پلن 3 ماهه (2)'!R149/'پلن 3 ماهه (2)'!$O149</f>
        <v>0.30097087378640774</v>
      </c>
      <c r="R149" s="163">
        <f>'پلن 3 ماهه (2)'!S149/'پلن 3 ماهه (2)'!$O149</f>
        <v>0.30097087378640774</v>
      </c>
      <c r="S149" s="163">
        <f>'پلن 3 ماهه (2)'!T149/'پلن 3 ماهه (2)'!$O149</f>
        <v>0.30097087378640774</v>
      </c>
      <c r="T149" s="163">
        <f>'پلن 3 ماهه (2)'!U149/'پلن 3 ماهه (2)'!$O149</f>
        <v>0.30097087378640774</v>
      </c>
      <c r="U149" s="163">
        <f>'پلن 3 ماهه (2)'!V149/'پلن 3 ماهه (2)'!$O149</f>
        <v>0.30097087378640774</v>
      </c>
      <c r="V149" s="163">
        <f>'پلن 3 ماهه (2)'!W149/'پلن 3 ماهه (2)'!$O149</f>
        <v>0.30097087378640774</v>
      </c>
      <c r="W149" s="163">
        <f>'پلن 3 ماهه (2)'!X149/'پلن 3 ماهه (2)'!$O149</f>
        <v>0.30097087378640774</v>
      </c>
      <c r="X149" s="163">
        <f>'پلن 3 ماهه (2)'!Y149/'پلن 3 ماهه (2)'!$O149</f>
        <v>0.30097087378640774</v>
      </c>
      <c r="Y149" s="163">
        <f>'پلن 3 ماهه (2)'!Z149/'پلن 3 ماهه (2)'!$O149</f>
        <v>0.30097087378640774</v>
      </c>
      <c r="Z149" s="163">
        <f>'پلن 3 ماهه (2)'!AA149/'پلن 3 ماهه (2)'!$O149</f>
        <v>0.30097087378640774</v>
      </c>
      <c r="AA149" s="163">
        <f>'پلن 3 ماهه (2)'!AB149/'پلن 3 ماهه (2)'!$O149</f>
        <v>0.30097087378640774</v>
      </c>
      <c r="AB149" s="163">
        <f>'پلن 3 ماهه (2)'!AC149/'پلن 3 ماهه (2)'!$O149</f>
        <v>0.30097087378640774</v>
      </c>
      <c r="AC149" s="163">
        <f>'پلن 3 ماهه (2)'!AD149/'پلن 3 ماهه (2)'!$O149</f>
        <v>0.30097087378640774</v>
      </c>
      <c r="AD149" s="163">
        <f>'پلن 3 ماهه (2)'!AE149/'پلن 3 ماهه (2)'!$O149</f>
        <v>0.30097087378640774</v>
      </c>
      <c r="AE149" s="163">
        <f>'پلن 3 ماهه (2)'!AF149/'پلن 3 ماهه (2)'!$O149</f>
        <v>0.30097087378640774</v>
      </c>
      <c r="AF149" s="163">
        <f>'پلن 3 ماهه (2)'!AG149/'پلن 3 ماهه (2)'!$O149</f>
        <v>0.30097087378640774</v>
      </c>
      <c r="AG149" s="163">
        <f>'پلن 3 ماهه (2)'!AH149/'پلن 3 ماهه (2)'!$O149</f>
        <v>0.30097087378640774</v>
      </c>
      <c r="AH149" s="163">
        <f>'پلن 3 ماهه (2)'!AI149/'پلن 3 ماهه (2)'!$O149</f>
        <v>0.30097087378640774</v>
      </c>
      <c r="AI149" s="163">
        <f>'پلن 3 ماهه (2)'!AJ149/'پلن 3 ماهه (2)'!$O149</f>
        <v>0.30097087378640774</v>
      </c>
      <c r="AJ149" s="163">
        <f>'پلن 3 ماهه (2)'!AK149/'پلن 3 ماهه (2)'!$O149</f>
        <v>0.30097087378640774</v>
      </c>
      <c r="AK149" s="163">
        <f>'پلن 3 ماهه (2)'!AL149/'پلن 3 ماهه (2)'!$O149</f>
        <v>0.30097087378640774</v>
      </c>
      <c r="AL149" s="163">
        <f>'پلن 3 ماهه (2)'!AM149/'پلن 3 ماهه (2)'!$O149</f>
        <v>0.30097087378640774</v>
      </c>
      <c r="AM149" s="163">
        <f>'پلن 3 ماهه (2)'!AN149/'پلن 3 ماهه (2)'!$O149</f>
        <v>0.30097087378640774</v>
      </c>
      <c r="AN149" s="163">
        <f>'پلن 3 ماهه (2)'!AO149/'پلن 3 ماهه (2)'!$O149</f>
        <v>0.30097087378640774</v>
      </c>
      <c r="AO149" s="163">
        <f>'پلن 3 ماهه (2)'!AP149/'پلن 3 ماهه (2)'!$O149</f>
        <v>0.30097087378640774</v>
      </c>
      <c r="AP149" s="163">
        <f>'پلن 3 ماهه (2)'!AQ149/'پلن 3 ماهه (2)'!$O149</f>
        <v>0.30097087378640774</v>
      </c>
      <c r="AQ149" s="163">
        <f>'پلن 3 ماهه (2)'!AR149/'پلن 3 ماهه (2)'!$O149</f>
        <v>0.30097087378640774</v>
      </c>
      <c r="AR149" s="163">
        <f>'پلن 3 ماهه (2)'!AS149/'پلن 3 ماهه (2)'!$O149</f>
        <v>0.30097087378640774</v>
      </c>
      <c r="AS149" s="163">
        <f>'پلن 3 ماهه (2)'!AT149/'پلن 3 ماهه (2)'!$O149</f>
        <v>0.30097087378640774</v>
      </c>
      <c r="AT149" s="163">
        <f>'پلن 3 ماهه (2)'!AU149/'پلن 3 ماهه (2)'!$O149</f>
        <v>0.30097087378640774</v>
      </c>
      <c r="AU149" s="163">
        <f>'پلن 3 ماهه (2)'!AV149/'پلن 3 ماهه (2)'!$O149</f>
        <v>0.30097087378640774</v>
      </c>
      <c r="AV149" s="163">
        <f>'پلن 3 ماهه (2)'!AW149/'پلن 3 ماهه (2)'!$O149</f>
        <v>0.30097087378640774</v>
      </c>
      <c r="AW149" s="163">
        <f>'پلن 3 ماهه (2)'!AX149/'پلن 3 ماهه (2)'!$O149</f>
        <v>0.30097087378640774</v>
      </c>
      <c r="AX149" s="163">
        <f>'پلن 3 ماهه (2)'!AY149/'پلن 3 ماهه (2)'!$O149</f>
        <v>0.30097087378640774</v>
      </c>
      <c r="AY149" s="163">
        <f>'پلن 3 ماهه (2)'!AZ149/'پلن 3 ماهه (2)'!$O149</f>
        <v>0.30097087378640774</v>
      </c>
      <c r="AZ149" s="163">
        <f>'پلن 3 ماهه (2)'!BA149/'پلن 3 ماهه (2)'!$O149</f>
        <v>0.30097087378640774</v>
      </c>
      <c r="BA149" s="163">
        <f>'پلن 3 ماهه (2)'!BB149/'پلن 3 ماهه (2)'!$O149</f>
        <v>0.30097087378640774</v>
      </c>
      <c r="BB149" s="163">
        <f>'پلن 3 ماهه (2)'!BC149/'پلن 3 ماهه (2)'!$O149</f>
        <v>0.30097087378640774</v>
      </c>
      <c r="BC149" s="163">
        <f>'پلن 3 ماهه (2)'!BD149/'پلن 3 ماهه (2)'!$O149</f>
        <v>0.30097087378640774</v>
      </c>
      <c r="BD149" s="163">
        <f>'پلن 3 ماهه (2)'!BE149/'پلن 3 ماهه (2)'!$O149</f>
        <v>0.30097087378640774</v>
      </c>
      <c r="BE149" s="163">
        <f>'پلن 3 ماهه (2)'!BF149/'پلن 3 ماهه (2)'!$O149</f>
        <v>0.30097087378640774</v>
      </c>
      <c r="BF149" s="163">
        <f>'پلن 3 ماهه (2)'!BG149/'پلن 3 ماهه (2)'!$O149</f>
        <v>0.30097087378640774</v>
      </c>
      <c r="BG149" s="163">
        <f>'پلن 3 ماهه (2)'!BH149/'پلن 3 ماهه (2)'!$O149</f>
        <v>0.30097087378640774</v>
      </c>
      <c r="BH149" s="163">
        <f>'پلن 3 ماهه (2)'!BI149/'پلن 3 ماهه (2)'!$O149</f>
        <v>0.30097087378640774</v>
      </c>
      <c r="BI149" s="163">
        <f>'پلن 3 ماهه (2)'!BJ149/'پلن 3 ماهه (2)'!$O149</f>
        <v>0.30097087378640774</v>
      </c>
      <c r="BJ149" s="163">
        <f>'پلن 3 ماهه (2)'!BK149/'پلن 3 ماهه (2)'!$O149</f>
        <v>0.30097087378640774</v>
      </c>
      <c r="BK149" s="163">
        <f>'پلن 3 ماهه (2)'!BL149/'پلن 3 ماهه (2)'!$O149</f>
        <v>0.30097087378640774</v>
      </c>
      <c r="BL149" s="163">
        <f>'پلن 3 ماهه (2)'!BM149/'پلن 3 ماهه (2)'!$O149</f>
        <v>0.30097087378640774</v>
      </c>
      <c r="BM149" s="163">
        <f>'پلن 3 ماهه (2)'!BN149/'پلن 3 ماهه (2)'!$O149</f>
        <v>0.30097087378640774</v>
      </c>
      <c r="BN149" s="163">
        <f>'پلن 3 ماهه (2)'!BO149/'پلن 3 ماهه (2)'!$O149</f>
        <v>0.30097087378640774</v>
      </c>
      <c r="BO149" s="163">
        <f>'پلن 3 ماهه (2)'!BP149/'پلن 3 ماهه (2)'!$O149</f>
        <v>0.30097087378640774</v>
      </c>
      <c r="BP149" s="163">
        <f>'پلن 3 ماهه (2)'!BQ149/'پلن 3 ماهه (2)'!$O149</f>
        <v>0.31067961165048541</v>
      </c>
      <c r="BQ149" s="163">
        <f>'پلن 3 ماهه (2)'!BR149/'پلن 3 ماهه (2)'!$O149</f>
        <v>0.4854368932038835</v>
      </c>
      <c r="BR149" s="163">
        <f>'پلن 3 ماهه (2)'!BS149/'پلن 3 ماهه (2)'!$O149</f>
        <v>0.66019417475728159</v>
      </c>
      <c r="BS149" s="163">
        <f>'پلن 3 ماهه (2)'!BT149/'پلن 3 ماهه (2)'!$O149</f>
        <v>0.83495145631067957</v>
      </c>
      <c r="BT149" s="163">
        <f>'پلن 3 ماهه (2)'!BU149/'پلن 3 ماهه (2)'!$O149</f>
        <v>1</v>
      </c>
      <c r="BU149" s="163">
        <f>'پلن 3 ماهه (2)'!BV149/'پلن 3 ماهه (2)'!$O149</f>
        <v>1</v>
      </c>
      <c r="BV149" s="163">
        <f>'پلن 3 ماهه (2)'!BW149/'پلن 3 ماهه (2)'!$O149</f>
        <v>1</v>
      </c>
      <c r="BW149" s="163">
        <f>'پلن 3 ماهه (2)'!BX149/'پلن 3 ماهه (2)'!$O149</f>
        <v>1</v>
      </c>
      <c r="BX149" s="163">
        <f>'پلن 3 ماهه (2)'!BY149/'پلن 3 ماهه (2)'!$O149</f>
        <v>1</v>
      </c>
      <c r="BY149" s="163">
        <f>'پلن 3 ماهه (2)'!BZ149/'پلن 3 ماهه (2)'!$O149</f>
        <v>1</v>
      </c>
      <c r="BZ149" s="163">
        <f>'پلن 3 ماهه (2)'!CA149/'پلن 3 ماهه (2)'!$O149</f>
        <v>1</v>
      </c>
      <c r="CA149" s="163">
        <f>'پلن 3 ماهه (2)'!CB149/'پلن 3 ماهه (2)'!$O149</f>
        <v>1</v>
      </c>
      <c r="CB149" s="163">
        <f>'پلن 3 ماهه (2)'!CC149/'پلن 3 ماهه (2)'!$O149</f>
        <v>1</v>
      </c>
      <c r="CC149" s="163">
        <f>'پلن 3 ماهه (2)'!CD149/'پلن 3 ماهه (2)'!$O149</f>
        <v>1</v>
      </c>
      <c r="CD149" s="163">
        <f>'پلن 3 ماهه (2)'!CE149/'پلن 3 ماهه (2)'!$O149</f>
        <v>1</v>
      </c>
      <c r="CE149" s="163">
        <f>'پلن 3 ماهه (2)'!CF149/'پلن 3 ماهه (2)'!$O149</f>
        <v>1</v>
      </c>
      <c r="CF149" s="163">
        <f>'پلن 3 ماهه (2)'!CG149/'پلن 3 ماهه (2)'!$O149</f>
        <v>1</v>
      </c>
      <c r="CG149" s="163">
        <f>'پلن 3 ماهه (2)'!CH149/'پلن 3 ماهه (2)'!$O149</f>
        <v>1</v>
      </c>
      <c r="CH149" s="163">
        <f>'پلن 3 ماهه (2)'!CI149/'پلن 3 ماهه (2)'!$O149</f>
        <v>1</v>
      </c>
      <c r="CI149" s="163">
        <f>'پلن 3 ماهه (2)'!CJ149/'پلن 3 ماهه (2)'!$O149</f>
        <v>1</v>
      </c>
      <c r="CJ149" s="163">
        <f>'پلن 3 ماهه (2)'!CK149/'پلن 3 ماهه (2)'!$O149</f>
        <v>1</v>
      </c>
      <c r="CK149" s="163">
        <f>'پلن 3 ماهه (2)'!CL149/'پلن 3 ماهه (2)'!$O149</f>
        <v>1</v>
      </c>
      <c r="CL149" s="163">
        <f>'پلن 3 ماهه (2)'!CM149/'پلن 3 ماهه (2)'!$O149</f>
        <v>1</v>
      </c>
      <c r="CM149" s="163">
        <f>'پلن 3 ماهه (2)'!CN149/'پلن 3 ماهه (2)'!$O149</f>
        <v>1</v>
      </c>
      <c r="CN149" s="163">
        <f>'پلن 3 ماهه (2)'!CO149/'پلن 3 ماهه (2)'!$O149</f>
        <v>1</v>
      </c>
      <c r="CO149" s="163">
        <f>'پلن 3 ماهه (2)'!CP149/'پلن 3 ماهه (2)'!$O149</f>
        <v>1</v>
      </c>
      <c r="CP149" s="163">
        <f>'پلن 3 ماهه (2)'!CQ149/'پلن 3 ماهه (2)'!$O149</f>
        <v>1</v>
      </c>
      <c r="CQ149" s="163">
        <f>'پلن 3 ماهه (2)'!CR149/'پلن 3 ماهه (2)'!$O149</f>
        <v>1</v>
      </c>
      <c r="CR149" s="163">
        <f>'پلن 3 ماهه (2)'!CS149/'پلن 3 ماهه (2)'!$O149</f>
        <v>1</v>
      </c>
      <c r="CS149" s="163">
        <f>'پلن 3 ماهه (2)'!CT149/'پلن 3 ماهه (2)'!$O149</f>
        <v>1</v>
      </c>
      <c r="CT149" s="163">
        <f>'پلن 3 ماهه (2)'!CU149/'پلن 3 ماهه (2)'!$O149</f>
        <v>1</v>
      </c>
      <c r="CU149" s="163">
        <f>'پلن 3 ماهه (2)'!CV149/'پلن 3 ماهه (2)'!$O149</f>
        <v>1</v>
      </c>
      <c r="CV149" s="163">
        <f>'پلن 3 ماهه (2)'!CW149/'پلن 3 ماهه (2)'!$O149</f>
        <v>1</v>
      </c>
      <c r="CW149" s="163">
        <f>'پلن 3 ماهه (2)'!CX149/'پلن 3 ماهه (2)'!$O149</f>
        <v>1</v>
      </c>
      <c r="CX149" s="163">
        <f>'پلن 3 ماهه (2)'!CY149/'پلن 3 ماهه (2)'!$O149</f>
        <v>1</v>
      </c>
      <c r="CY149" s="163">
        <f>'پلن 3 ماهه (2)'!CZ149/'پلن 3 ماهه (2)'!$O149</f>
        <v>1</v>
      </c>
      <c r="CZ149" s="163">
        <f>'پلن 3 ماهه (2)'!DA149/'پلن 3 ماهه (2)'!$O149</f>
        <v>1</v>
      </c>
      <c r="DA149" s="163">
        <f>'پلن 3 ماهه (2)'!DB149/'پلن 3 ماهه (2)'!$O149</f>
        <v>1</v>
      </c>
      <c r="DB149" s="163">
        <f>'پلن 3 ماهه (2)'!DC149/'پلن 3 ماهه (2)'!$O149</f>
        <v>1</v>
      </c>
      <c r="DC149" s="163">
        <f>'پلن 3 ماهه (2)'!DD149/'پلن 3 ماهه (2)'!$O149</f>
        <v>1</v>
      </c>
      <c r="DD149" s="163">
        <f>'پلن 3 ماهه (2)'!DE149/'پلن 3 ماهه (2)'!$O149</f>
        <v>1</v>
      </c>
      <c r="DE149" s="163">
        <f>'پلن 3 ماهه (2)'!DF149/'پلن 3 ماهه (2)'!$O149</f>
        <v>1</v>
      </c>
      <c r="DF149" s="163">
        <f>'پلن 3 ماهه (2)'!DG149/'پلن 3 ماهه (2)'!$O149</f>
        <v>1</v>
      </c>
      <c r="DG149" s="163">
        <f>'پلن 3 ماهه (2)'!DH149/'پلن 3 ماهه (2)'!$O149</f>
        <v>1</v>
      </c>
      <c r="DH149" s="163">
        <f>'پلن 3 ماهه (2)'!DI149/'پلن 3 ماهه (2)'!$O149</f>
        <v>1</v>
      </c>
      <c r="DI149" s="163">
        <f>'پلن 3 ماهه (2)'!DJ149/'پلن 3 ماهه (2)'!$O149</f>
        <v>1</v>
      </c>
      <c r="DJ149" s="163">
        <f>'پلن 3 ماهه (2)'!DK149/'پلن 3 ماهه (2)'!$O149</f>
        <v>1</v>
      </c>
      <c r="DK149" s="163">
        <f>'پلن 3 ماهه (2)'!DL149/'پلن 3 ماهه (2)'!$O149</f>
        <v>1</v>
      </c>
      <c r="DL149" s="163">
        <f>'پلن 3 ماهه (2)'!DM149/'پلن 3 ماهه (2)'!$O149</f>
        <v>1</v>
      </c>
      <c r="DM149" s="163">
        <f>'پلن 3 ماهه (2)'!DN149/'پلن 3 ماهه (2)'!$O149</f>
        <v>1</v>
      </c>
      <c r="DN149" s="163">
        <f>'پلن 3 ماهه (2)'!DO149/'پلن 3 ماهه (2)'!$O149</f>
        <v>1</v>
      </c>
    </row>
    <row r="150" spans="1:118" x14ac:dyDescent="0.25">
      <c r="A150" s="1">
        <v>150</v>
      </c>
      <c r="B150" t="s">
        <v>1553</v>
      </c>
      <c r="C150" s="242">
        <v>45361</v>
      </c>
      <c r="D150" s="242">
        <v>45502</v>
      </c>
      <c r="F150">
        <v>132</v>
      </c>
      <c r="G150">
        <v>0</v>
      </c>
      <c r="H150" s="242">
        <v>45561</v>
      </c>
      <c r="I150" s="242">
        <v>45336</v>
      </c>
      <c r="J150" s="51">
        <v>0</v>
      </c>
      <c r="K150" s="242">
        <v>45336</v>
      </c>
      <c r="L150" s="265">
        <v>45561</v>
      </c>
      <c r="M150" s="260">
        <f t="shared" si="5"/>
        <v>45336</v>
      </c>
      <c r="N150" s="260">
        <f t="shared" si="5"/>
        <v>45561</v>
      </c>
      <c r="O150">
        <v>4343</v>
      </c>
      <c r="P150" t="s">
        <v>1536</v>
      </c>
      <c r="Q150" s="163">
        <f>'پلن 3 ماهه (2)'!R150/'پلن 3 ماهه (2)'!$O150</f>
        <v>1</v>
      </c>
      <c r="R150" s="163">
        <f>'پلن 3 ماهه (2)'!S150/'پلن 3 ماهه (2)'!$O150</f>
        <v>1</v>
      </c>
      <c r="S150" s="163">
        <f>'پلن 3 ماهه (2)'!T150/'پلن 3 ماهه (2)'!$O150</f>
        <v>1</v>
      </c>
      <c r="T150" s="163">
        <f>'پلن 3 ماهه (2)'!U150/'پلن 3 ماهه (2)'!$O150</f>
        <v>1</v>
      </c>
      <c r="U150" s="163">
        <f>'پلن 3 ماهه (2)'!V150/'پلن 3 ماهه (2)'!$O150</f>
        <v>1</v>
      </c>
      <c r="V150" s="163">
        <f>'پلن 3 ماهه (2)'!W150/'پلن 3 ماهه (2)'!$O150</f>
        <v>1</v>
      </c>
      <c r="W150" s="163">
        <f>'پلن 3 ماهه (2)'!X150/'پلن 3 ماهه (2)'!$O150</f>
        <v>1</v>
      </c>
      <c r="X150" s="163">
        <f>'پلن 3 ماهه (2)'!Y150/'پلن 3 ماهه (2)'!$O150</f>
        <v>1</v>
      </c>
      <c r="Y150" s="163">
        <f>'پلن 3 ماهه (2)'!Z150/'پلن 3 ماهه (2)'!$O150</f>
        <v>1</v>
      </c>
      <c r="Z150" s="163">
        <f>'پلن 3 ماهه (2)'!AA150/'پلن 3 ماهه (2)'!$O150</f>
        <v>1</v>
      </c>
      <c r="AA150" s="163">
        <f>'پلن 3 ماهه (2)'!AB150/'پلن 3 ماهه (2)'!$O150</f>
        <v>1</v>
      </c>
      <c r="AB150" s="163">
        <f>'پلن 3 ماهه (2)'!AC150/'پلن 3 ماهه (2)'!$O150</f>
        <v>1</v>
      </c>
      <c r="AC150" s="163">
        <f>'پلن 3 ماهه (2)'!AD150/'پلن 3 ماهه (2)'!$O150</f>
        <v>1</v>
      </c>
      <c r="AD150" s="163">
        <f>'پلن 3 ماهه (2)'!AE150/'پلن 3 ماهه (2)'!$O150</f>
        <v>1</v>
      </c>
      <c r="AE150" s="163">
        <f>'پلن 3 ماهه (2)'!AF150/'پلن 3 ماهه (2)'!$O150</f>
        <v>1</v>
      </c>
      <c r="AF150" s="163">
        <f>'پلن 3 ماهه (2)'!AG150/'پلن 3 ماهه (2)'!$O150</f>
        <v>1</v>
      </c>
      <c r="AG150" s="163">
        <f>'پلن 3 ماهه (2)'!AH150/'پلن 3 ماهه (2)'!$O150</f>
        <v>1</v>
      </c>
      <c r="AH150" s="163">
        <f>'پلن 3 ماهه (2)'!AI150/'پلن 3 ماهه (2)'!$O150</f>
        <v>1</v>
      </c>
      <c r="AI150" s="163">
        <f>'پلن 3 ماهه (2)'!AJ150/'پلن 3 ماهه (2)'!$O150</f>
        <v>1</v>
      </c>
      <c r="AJ150" s="163">
        <f>'پلن 3 ماهه (2)'!AK150/'پلن 3 ماهه (2)'!$O150</f>
        <v>1</v>
      </c>
      <c r="AK150" s="163">
        <f>'پلن 3 ماهه (2)'!AL150/'پلن 3 ماهه (2)'!$O150</f>
        <v>1</v>
      </c>
      <c r="AL150" s="163">
        <f>'پلن 3 ماهه (2)'!AM150/'پلن 3 ماهه (2)'!$O150</f>
        <v>1</v>
      </c>
      <c r="AM150" s="163">
        <f>'پلن 3 ماهه (2)'!AN150/'پلن 3 ماهه (2)'!$O150</f>
        <v>1</v>
      </c>
      <c r="AN150" s="163">
        <f>'پلن 3 ماهه (2)'!AO150/'پلن 3 ماهه (2)'!$O150</f>
        <v>1</v>
      </c>
      <c r="AO150" s="163">
        <f>'پلن 3 ماهه (2)'!AP150/'پلن 3 ماهه (2)'!$O150</f>
        <v>1</v>
      </c>
      <c r="AP150" s="163">
        <f>'پلن 3 ماهه (2)'!AQ150/'پلن 3 ماهه (2)'!$O150</f>
        <v>1</v>
      </c>
      <c r="AQ150" s="163">
        <f>'پلن 3 ماهه (2)'!AR150/'پلن 3 ماهه (2)'!$O150</f>
        <v>1</v>
      </c>
      <c r="AR150" s="163">
        <f>'پلن 3 ماهه (2)'!AS150/'پلن 3 ماهه (2)'!$O150</f>
        <v>1</v>
      </c>
      <c r="AS150" s="163">
        <f>'پلن 3 ماهه (2)'!AT150/'پلن 3 ماهه (2)'!$O150</f>
        <v>1</v>
      </c>
      <c r="AT150" s="163">
        <f>'پلن 3 ماهه (2)'!AU150/'پلن 3 ماهه (2)'!$O150</f>
        <v>1</v>
      </c>
      <c r="AU150" s="163">
        <f>'پلن 3 ماهه (2)'!AV150/'پلن 3 ماهه (2)'!$O150</f>
        <v>1</v>
      </c>
      <c r="AV150" s="163">
        <f>'پلن 3 ماهه (2)'!AW150/'پلن 3 ماهه (2)'!$O150</f>
        <v>1</v>
      </c>
      <c r="AW150" s="163">
        <f>'پلن 3 ماهه (2)'!AX150/'پلن 3 ماهه (2)'!$O150</f>
        <v>1</v>
      </c>
      <c r="AX150" s="163">
        <f>'پلن 3 ماهه (2)'!AY150/'پلن 3 ماهه (2)'!$O150</f>
        <v>1</v>
      </c>
      <c r="AY150" s="163">
        <f>'پلن 3 ماهه (2)'!AZ150/'پلن 3 ماهه (2)'!$O150</f>
        <v>1</v>
      </c>
      <c r="AZ150" s="163">
        <f>'پلن 3 ماهه (2)'!BA150/'پلن 3 ماهه (2)'!$O150</f>
        <v>1</v>
      </c>
      <c r="BA150" s="163">
        <f>'پلن 3 ماهه (2)'!BB150/'پلن 3 ماهه (2)'!$O150</f>
        <v>1</v>
      </c>
      <c r="BB150" s="163">
        <f>'پلن 3 ماهه (2)'!BC150/'پلن 3 ماهه (2)'!$O150</f>
        <v>1</v>
      </c>
      <c r="BC150" s="163">
        <f>'پلن 3 ماهه (2)'!BD150/'پلن 3 ماهه (2)'!$O150</f>
        <v>1</v>
      </c>
      <c r="BD150" s="163">
        <f>'پلن 3 ماهه (2)'!BE150/'پلن 3 ماهه (2)'!$O150</f>
        <v>1</v>
      </c>
      <c r="BE150" s="163">
        <f>'پلن 3 ماهه (2)'!BF150/'پلن 3 ماهه (2)'!$O150</f>
        <v>1</v>
      </c>
      <c r="BF150" s="163">
        <f>'پلن 3 ماهه (2)'!BG150/'پلن 3 ماهه (2)'!$O150</f>
        <v>1</v>
      </c>
      <c r="BG150" s="163">
        <f>'پلن 3 ماهه (2)'!BH150/'پلن 3 ماهه (2)'!$O150</f>
        <v>1</v>
      </c>
      <c r="BH150" s="163">
        <f>'پلن 3 ماهه (2)'!BI150/'پلن 3 ماهه (2)'!$O150</f>
        <v>1</v>
      </c>
      <c r="BI150" s="163">
        <f>'پلن 3 ماهه (2)'!BJ150/'پلن 3 ماهه (2)'!$O150</f>
        <v>1</v>
      </c>
      <c r="BJ150" s="163">
        <f>'پلن 3 ماهه (2)'!BK150/'پلن 3 ماهه (2)'!$O150</f>
        <v>1</v>
      </c>
      <c r="BK150" s="163">
        <f>'پلن 3 ماهه (2)'!BL150/'پلن 3 ماهه (2)'!$O150</f>
        <v>1</v>
      </c>
      <c r="BL150" s="163">
        <f>'پلن 3 ماهه (2)'!BM150/'پلن 3 ماهه (2)'!$O150</f>
        <v>1</v>
      </c>
      <c r="BM150" s="163">
        <f>'پلن 3 ماهه (2)'!BN150/'پلن 3 ماهه (2)'!$O150</f>
        <v>1</v>
      </c>
      <c r="BN150" s="163">
        <f>'پلن 3 ماهه (2)'!BO150/'پلن 3 ماهه (2)'!$O150</f>
        <v>1</v>
      </c>
      <c r="BO150" s="163">
        <f>'پلن 3 ماهه (2)'!BP150/'پلن 3 ماهه (2)'!$O150</f>
        <v>1</v>
      </c>
      <c r="BP150" s="163">
        <f>'پلن 3 ماهه (2)'!BQ150/'پلن 3 ماهه (2)'!$O150</f>
        <v>1</v>
      </c>
      <c r="BQ150" s="163">
        <f>'پلن 3 ماهه (2)'!BR150/'پلن 3 ماهه (2)'!$O150</f>
        <v>1</v>
      </c>
      <c r="BR150" s="163">
        <f>'پلن 3 ماهه (2)'!BS150/'پلن 3 ماهه (2)'!$O150</f>
        <v>1</v>
      </c>
      <c r="BS150" s="163">
        <f>'پلن 3 ماهه (2)'!BT150/'پلن 3 ماهه (2)'!$O150</f>
        <v>1</v>
      </c>
      <c r="BT150" s="163">
        <f>'پلن 3 ماهه (2)'!BU150/'پلن 3 ماهه (2)'!$O150</f>
        <v>1</v>
      </c>
      <c r="BU150" s="163">
        <f>'پلن 3 ماهه (2)'!BV150/'پلن 3 ماهه (2)'!$O150</f>
        <v>1</v>
      </c>
      <c r="BV150" s="163">
        <f>'پلن 3 ماهه (2)'!BW150/'پلن 3 ماهه (2)'!$O150</f>
        <v>1</v>
      </c>
      <c r="BW150" s="163">
        <f>'پلن 3 ماهه (2)'!BX150/'پلن 3 ماهه (2)'!$O150</f>
        <v>1</v>
      </c>
      <c r="BX150" s="163">
        <f>'پلن 3 ماهه (2)'!BY150/'پلن 3 ماهه (2)'!$O150</f>
        <v>1</v>
      </c>
      <c r="BY150" s="163">
        <f>'پلن 3 ماهه (2)'!BZ150/'پلن 3 ماهه (2)'!$O150</f>
        <v>1</v>
      </c>
      <c r="BZ150" s="163">
        <f>'پلن 3 ماهه (2)'!CA150/'پلن 3 ماهه (2)'!$O150</f>
        <v>1</v>
      </c>
      <c r="CA150" s="163">
        <f>'پلن 3 ماهه (2)'!CB150/'پلن 3 ماهه (2)'!$O150</f>
        <v>1</v>
      </c>
      <c r="CB150" s="163">
        <f>'پلن 3 ماهه (2)'!CC150/'پلن 3 ماهه (2)'!$O150</f>
        <v>1</v>
      </c>
      <c r="CC150" s="163">
        <f>'پلن 3 ماهه (2)'!CD150/'پلن 3 ماهه (2)'!$O150</f>
        <v>1</v>
      </c>
      <c r="CD150" s="163">
        <f>'پلن 3 ماهه (2)'!CE150/'پلن 3 ماهه (2)'!$O150</f>
        <v>1</v>
      </c>
      <c r="CE150" s="163">
        <f>'پلن 3 ماهه (2)'!CF150/'پلن 3 ماهه (2)'!$O150</f>
        <v>1</v>
      </c>
      <c r="CF150" s="163">
        <f>'پلن 3 ماهه (2)'!CG150/'پلن 3 ماهه (2)'!$O150</f>
        <v>1</v>
      </c>
      <c r="CG150" s="163">
        <f>'پلن 3 ماهه (2)'!CH150/'پلن 3 ماهه (2)'!$O150</f>
        <v>1</v>
      </c>
      <c r="CH150" s="163">
        <f>'پلن 3 ماهه (2)'!CI150/'پلن 3 ماهه (2)'!$O150</f>
        <v>1</v>
      </c>
      <c r="CI150" s="163">
        <f>'پلن 3 ماهه (2)'!CJ150/'پلن 3 ماهه (2)'!$O150</f>
        <v>1</v>
      </c>
      <c r="CJ150" s="163">
        <f>'پلن 3 ماهه (2)'!CK150/'پلن 3 ماهه (2)'!$O150</f>
        <v>1</v>
      </c>
      <c r="CK150" s="163">
        <f>'پلن 3 ماهه (2)'!CL150/'پلن 3 ماهه (2)'!$O150</f>
        <v>1</v>
      </c>
      <c r="CL150" s="163">
        <f>'پلن 3 ماهه (2)'!CM150/'پلن 3 ماهه (2)'!$O150</f>
        <v>1</v>
      </c>
      <c r="CM150" s="163">
        <f>'پلن 3 ماهه (2)'!CN150/'پلن 3 ماهه (2)'!$O150</f>
        <v>1</v>
      </c>
      <c r="CN150" s="163">
        <f>'پلن 3 ماهه (2)'!CO150/'پلن 3 ماهه (2)'!$O150</f>
        <v>1</v>
      </c>
      <c r="CO150" s="163">
        <f>'پلن 3 ماهه (2)'!CP150/'پلن 3 ماهه (2)'!$O150</f>
        <v>1</v>
      </c>
      <c r="CP150" s="163">
        <f>'پلن 3 ماهه (2)'!CQ150/'پلن 3 ماهه (2)'!$O150</f>
        <v>1</v>
      </c>
      <c r="CQ150" s="163">
        <f>'پلن 3 ماهه (2)'!CR150/'پلن 3 ماهه (2)'!$O150</f>
        <v>1</v>
      </c>
      <c r="CR150" s="163">
        <f>'پلن 3 ماهه (2)'!CS150/'پلن 3 ماهه (2)'!$O150</f>
        <v>1</v>
      </c>
      <c r="CS150" s="163">
        <f>'پلن 3 ماهه (2)'!CT150/'پلن 3 ماهه (2)'!$O150</f>
        <v>1</v>
      </c>
      <c r="CT150" s="163">
        <f>'پلن 3 ماهه (2)'!CU150/'پلن 3 ماهه (2)'!$O150</f>
        <v>1</v>
      </c>
      <c r="CU150" s="163">
        <f>'پلن 3 ماهه (2)'!CV150/'پلن 3 ماهه (2)'!$O150</f>
        <v>1</v>
      </c>
      <c r="CV150" s="163">
        <f>'پلن 3 ماهه (2)'!CW150/'پلن 3 ماهه (2)'!$O150</f>
        <v>1</v>
      </c>
      <c r="CW150" s="163">
        <f>'پلن 3 ماهه (2)'!CX150/'پلن 3 ماهه (2)'!$O150</f>
        <v>1</v>
      </c>
      <c r="CX150" s="163">
        <f>'پلن 3 ماهه (2)'!CY150/'پلن 3 ماهه (2)'!$O150</f>
        <v>1</v>
      </c>
      <c r="CY150" s="163">
        <f>'پلن 3 ماهه (2)'!CZ150/'پلن 3 ماهه (2)'!$O150</f>
        <v>1</v>
      </c>
      <c r="CZ150" s="163">
        <f>'پلن 3 ماهه (2)'!DA150/'پلن 3 ماهه (2)'!$O150</f>
        <v>1</v>
      </c>
      <c r="DA150" s="163">
        <f>'پلن 3 ماهه (2)'!DB150/'پلن 3 ماهه (2)'!$O150</f>
        <v>1</v>
      </c>
      <c r="DB150" s="163">
        <f>'پلن 3 ماهه (2)'!DC150/'پلن 3 ماهه (2)'!$O150</f>
        <v>1</v>
      </c>
      <c r="DC150" s="163">
        <f>'پلن 3 ماهه (2)'!DD150/'پلن 3 ماهه (2)'!$O150</f>
        <v>1</v>
      </c>
      <c r="DD150" s="163">
        <f>'پلن 3 ماهه (2)'!DE150/'پلن 3 ماهه (2)'!$O150</f>
        <v>1</v>
      </c>
      <c r="DE150" s="163">
        <f>'پلن 3 ماهه (2)'!DF150/'پلن 3 ماهه (2)'!$O150</f>
        <v>1</v>
      </c>
      <c r="DF150" s="163">
        <f>'پلن 3 ماهه (2)'!DG150/'پلن 3 ماهه (2)'!$O150</f>
        <v>1</v>
      </c>
      <c r="DG150" s="163">
        <f>'پلن 3 ماهه (2)'!DH150/'پلن 3 ماهه (2)'!$O150</f>
        <v>1</v>
      </c>
      <c r="DH150" s="163">
        <f>'پلن 3 ماهه (2)'!DI150/'پلن 3 ماهه (2)'!$O150</f>
        <v>1</v>
      </c>
      <c r="DI150" s="163">
        <f>'پلن 3 ماهه (2)'!DJ150/'پلن 3 ماهه (2)'!$O150</f>
        <v>1</v>
      </c>
      <c r="DJ150" s="163">
        <f>'پلن 3 ماهه (2)'!DK150/'پلن 3 ماهه (2)'!$O150</f>
        <v>1</v>
      </c>
      <c r="DK150" s="163">
        <f>'پلن 3 ماهه (2)'!DL150/'پلن 3 ماهه (2)'!$O150</f>
        <v>1</v>
      </c>
      <c r="DL150" s="163">
        <f>'پلن 3 ماهه (2)'!DM150/'پلن 3 ماهه (2)'!$O150</f>
        <v>1</v>
      </c>
      <c r="DM150" s="163">
        <f>'پلن 3 ماهه (2)'!DN150/'پلن 3 ماهه (2)'!$O150</f>
        <v>1</v>
      </c>
      <c r="DN150" s="163">
        <f>'پلن 3 ماهه (2)'!DO150/'پلن 3 ماهه (2)'!$O150</f>
        <v>1</v>
      </c>
    </row>
    <row r="151" spans="1:118" x14ac:dyDescent="0.25">
      <c r="A151" s="1">
        <v>151</v>
      </c>
      <c r="B151" t="s">
        <v>229</v>
      </c>
      <c r="C151" s="242">
        <v>45361</v>
      </c>
      <c r="D151" s="242">
        <v>45489</v>
      </c>
      <c r="E151" t="s">
        <v>30</v>
      </c>
      <c r="F151">
        <v>120</v>
      </c>
      <c r="G151">
        <v>0</v>
      </c>
      <c r="H151" s="242">
        <v>45515</v>
      </c>
      <c r="I151" s="242">
        <v>45336</v>
      </c>
      <c r="J151" s="51">
        <v>1</v>
      </c>
      <c r="K151" s="242">
        <v>45336</v>
      </c>
      <c r="L151" s="265">
        <v>45515</v>
      </c>
      <c r="M151" s="260">
        <f t="shared" si="5"/>
        <v>45336</v>
      </c>
      <c r="N151" s="260">
        <f t="shared" si="5"/>
        <v>45515</v>
      </c>
      <c r="O151">
        <v>2002</v>
      </c>
      <c r="P151" t="s">
        <v>1536</v>
      </c>
      <c r="Q151" s="163">
        <f>'پلن 3 ماهه (2)'!R151/'پلن 3 ماهه (2)'!$O151</f>
        <v>1</v>
      </c>
      <c r="R151" s="163">
        <f>'پلن 3 ماهه (2)'!S151/'پلن 3 ماهه (2)'!$O151</f>
        <v>1</v>
      </c>
      <c r="S151" s="163">
        <f>'پلن 3 ماهه (2)'!T151/'پلن 3 ماهه (2)'!$O151</f>
        <v>1</v>
      </c>
      <c r="T151" s="163">
        <f>'پلن 3 ماهه (2)'!U151/'پلن 3 ماهه (2)'!$O151</f>
        <v>1</v>
      </c>
      <c r="U151" s="163">
        <f>'پلن 3 ماهه (2)'!V151/'پلن 3 ماهه (2)'!$O151</f>
        <v>1</v>
      </c>
      <c r="V151" s="163">
        <f>'پلن 3 ماهه (2)'!W151/'پلن 3 ماهه (2)'!$O151</f>
        <v>1</v>
      </c>
      <c r="W151" s="163">
        <f>'پلن 3 ماهه (2)'!X151/'پلن 3 ماهه (2)'!$O151</f>
        <v>1</v>
      </c>
      <c r="X151" s="163">
        <f>'پلن 3 ماهه (2)'!Y151/'پلن 3 ماهه (2)'!$O151</f>
        <v>1</v>
      </c>
      <c r="Y151" s="163">
        <f>'پلن 3 ماهه (2)'!Z151/'پلن 3 ماهه (2)'!$O151</f>
        <v>1</v>
      </c>
      <c r="Z151" s="163">
        <f>'پلن 3 ماهه (2)'!AA151/'پلن 3 ماهه (2)'!$O151</f>
        <v>1</v>
      </c>
      <c r="AA151" s="163">
        <f>'پلن 3 ماهه (2)'!AB151/'پلن 3 ماهه (2)'!$O151</f>
        <v>1</v>
      </c>
      <c r="AB151" s="163">
        <f>'پلن 3 ماهه (2)'!AC151/'پلن 3 ماهه (2)'!$O151</f>
        <v>1</v>
      </c>
      <c r="AC151" s="163">
        <f>'پلن 3 ماهه (2)'!AD151/'پلن 3 ماهه (2)'!$O151</f>
        <v>1</v>
      </c>
      <c r="AD151" s="163">
        <f>'پلن 3 ماهه (2)'!AE151/'پلن 3 ماهه (2)'!$O151</f>
        <v>1</v>
      </c>
      <c r="AE151" s="163">
        <f>'پلن 3 ماهه (2)'!AF151/'پلن 3 ماهه (2)'!$O151</f>
        <v>1</v>
      </c>
      <c r="AF151" s="163">
        <f>'پلن 3 ماهه (2)'!AG151/'پلن 3 ماهه (2)'!$O151</f>
        <v>1</v>
      </c>
      <c r="AG151" s="163">
        <f>'پلن 3 ماهه (2)'!AH151/'پلن 3 ماهه (2)'!$O151</f>
        <v>1</v>
      </c>
      <c r="AH151" s="163">
        <f>'پلن 3 ماهه (2)'!AI151/'پلن 3 ماهه (2)'!$O151</f>
        <v>1</v>
      </c>
      <c r="AI151" s="163">
        <f>'پلن 3 ماهه (2)'!AJ151/'پلن 3 ماهه (2)'!$O151</f>
        <v>1</v>
      </c>
      <c r="AJ151" s="163">
        <f>'پلن 3 ماهه (2)'!AK151/'پلن 3 ماهه (2)'!$O151</f>
        <v>1</v>
      </c>
      <c r="AK151" s="163">
        <f>'پلن 3 ماهه (2)'!AL151/'پلن 3 ماهه (2)'!$O151</f>
        <v>1</v>
      </c>
      <c r="AL151" s="163">
        <f>'پلن 3 ماهه (2)'!AM151/'پلن 3 ماهه (2)'!$O151</f>
        <v>1</v>
      </c>
      <c r="AM151" s="163">
        <f>'پلن 3 ماهه (2)'!AN151/'پلن 3 ماهه (2)'!$O151</f>
        <v>1</v>
      </c>
      <c r="AN151" s="163">
        <f>'پلن 3 ماهه (2)'!AO151/'پلن 3 ماهه (2)'!$O151</f>
        <v>1</v>
      </c>
      <c r="AO151" s="163">
        <f>'پلن 3 ماهه (2)'!AP151/'پلن 3 ماهه (2)'!$O151</f>
        <v>1</v>
      </c>
      <c r="AP151" s="163">
        <f>'پلن 3 ماهه (2)'!AQ151/'پلن 3 ماهه (2)'!$O151</f>
        <v>1</v>
      </c>
      <c r="AQ151" s="163">
        <f>'پلن 3 ماهه (2)'!AR151/'پلن 3 ماهه (2)'!$O151</f>
        <v>1</v>
      </c>
      <c r="AR151" s="163">
        <f>'پلن 3 ماهه (2)'!AS151/'پلن 3 ماهه (2)'!$O151</f>
        <v>1</v>
      </c>
      <c r="AS151" s="163">
        <f>'پلن 3 ماهه (2)'!AT151/'پلن 3 ماهه (2)'!$O151</f>
        <v>1</v>
      </c>
      <c r="AT151" s="163">
        <f>'پلن 3 ماهه (2)'!AU151/'پلن 3 ماهه (2)'!$O151</f>
        <v>1</v>
      </c>
      <c r="AU151" s="163">
        <f>'پلن 3 ماهه (2)'!AV151/'پلن 3 ماهه (2)'!$O151</f>
        <v>1</v>
      </c>
      <c r="AV151" s="163">
        <f>'پلن 3 ماهه (2)'!AW151/'پلن 3 ماهه (2)'!$O151</f>
        <v>1</v>
      </c>
      <c r="AW151" s="163">
        <f>'پلن 3 ماهه (2)'!AX151/'پلن 3 ماهه (2)'!$O151</f>
        <v>1</v>
      </c>
      <c r="AX151" s="163">
        <f>'پلن 3 ماهه (2)'!AY151/'پلن 3 ماهه (2)'!$O151</f>
        <v>1</v>
      </c>
      <c r="AY151" s="163">
        <f>'پلن 3 ماهه (2)'!AZ151/'پلن 3 ماهه (2)'!$O151</f>
        <v>1</v>
      </c>
      <c r="AZ151" s="163">
        <f>'پلن 3 ماهه (2)'!BA151/'پلن 3 ماهه (2)'!$O151</f>
        <v>1</v>
      </c>
      <c r="BA151" s="163">
        <f>'پلن 3 ماهه (2)'!BB151/'پلن 3 ماهه (2)'!$O151</f>
        <v>1</v>
      </c>
      <c r="BB151" s="163">
        <f>'پلن 3 ماهه (2)'!BC151/'پلن 3 ماهه (2)'!$O151</f>
        <v>1</v>
      </c>
      <c r="BC151" s="163">
        <f>'پلن 3 ماهه (2)'!BD151/'پلن 3 ماهه (2)'!$O151</f>
        <v>1</v>
      </c>
      <c r="BD151" s="163">
        <f>'پلن 3 ماهه (2)'!BE151/'پلن 3 ماهه (2)'!$O151</f>
        <v>1</v>
      </c>
      <c r="BE151" s="163">
        <f>'پلن 3 ماهه (2)'!BF151/'پلن 3 ماهه (2)'!$O151</f>
        <v>1</v>
      </c>
      <c r="BF151" s="163">
        <f>'پلن 3 ماهه (2)'!BG151/'پلن 3 ماهه (2)'!$O151</f>
        <v>1</v>
      </c>
      <c r="BG151" s="163">
        <f>'پلن 3 ماهه (2)'!BH151/'پلن 3 ماهه (2)'!$O151</f>
        <v>1</v>
      </c>
      <c r="BH151" s="163">
        <f>'پلن 3 ماهه (2)'!BI151/'پلن 3 ماهه (2)'!$O151</f>
        <v>1</v>
      </c>
      <c r="BI151" s="163">
        <f>'پلن 3 ماهه (2)'!BJ151/'پلن 3 ماهه (2)'!$O151</f>
        <v>1</v>
      </c>
      <c r="BJ151" s="163">
        <f>'پلن 3 ماهه (2)'!BK151/'پلن 3 ماهه (2)'!$O151</f>
        <v>1</v>
      </c>
      <c r="BK151" s="163">
        <f>'پلن 3 ماهه (2)'!BL151/'پلن 3 ماهه (2)'!$O151</f>
        <v>1</v>
      </c>
      <c r="BL151" s="163">
        <f>'پلن 3 ماهه (2)'!BM151/'پلن 3 ماهه (2)'!$O151</f>
        <v>1</v>
      </c>
      <c r="BM151" s="163">
        <f>'پلن 3 ماهه (2)'!BN151/'پلن 3 ماهه (2)'!$O151</f>
        <v>1</v>
      </c>
      <c r="BN151" s="163">
        <f>'پلن 3 ماهه (2)'!BO151/'پلن 3 ماهه (2)'!$O151</f>
        <v>1</v>
      </c>
      <c r="BO151" s="163">
        <f>'پلن 3 ماهه (2)'!BP151/'پلن 3 ماهه (2)'!$O151</f>
        <v>1</v>
      </c>
      <c r="BP151" s="163">
        <f>'پلن 3 ماهه (2)'!BQ151/'پلن 3 ماهه (2)'!$O151</f>
        <v>1</v>
      </c>
      <c r="BQ151" s="163">
        <f>'پلن 3 ماهه (2)'!BR151/'پلن 3 ماهه (2)'!$O151</f>
        <v>1</v>
      </c>
      <c r="BR151" s="163">
        <f>'پلن 3 ماهه (2)'!BS151/'پلن 3 ماهه (2)'!$O151</f>
        <v>1</v>
      </c>
      <c r="BS151" s="163">
        <f>'پلن 3 ماهه (2)'!BT151/'پلن 3 ماهه (2)'!$O151</f>
        <v>1</v>
      </c>
      <c r="BT151" s="163">
        <f>'پلن 3 ماهه (2)'!BU151/'پلن 3 ماهه (2)'!$O151</f>
        <v>1</v>
      </c>
      <c r="BU151" s="163">
        <f>'پلن 3 ماهه (2)'!BV151/'پلن 3 ماهه (2)'!$O151</f>
        <v>1</v>
      </c>
      <c r="BV151" s="163">
        <f>'پلن 3 ماهه (2)'!BW151/'پلن 3 ماهه (2)'!$O151</f>
        <v>1</v>
      </c>
      <c r="BW151" s="163">
        <f>'پلن 3 ماهه (2)'!BX151/'پلن 3 ماهه (2)'!$O151</f>
        <v>1</v>
      </c>
      <c r="BX151" s="163">
        <f>'پلن 3 ماهه (2)'!BY151/'پلن 3 ماهه (2)'!$O151</f>
        <v>1</v>
      </c>
      <c r="BY151" s="163">
        <f>'پلن 3 ماهه (2)'!BZ151/'پلن 3 ماهه (2)'!$O151</f>
        <v>1</v>
      </c>
      <c r="BZ151" s="163">
        <f>'پلن 3 ماهه (2)'!CA151/'پلن 3 ماهه (2)'!$O151</f>
        <v>1</v>
      </c>
      <c r="CA151" s="163">
        <f>'پلن 3 ماهه (2)'!CB151/'پلن 3 ماهه (2)'!$O151</f>
        <v>1</v>
      </c>
      <c r="CB151" s="163">
        <f>'پلن 3 ماهه (2)'!CC151/'پلن 3 ماهه (2)'!$O151</f>
        <v>1</v>
      </c>
      <c r="CC151" s="163">
        <f>'پلن 3 ماهه (2)'!CD151/'پلن 3 ماهه (2)'!$O151</f>
        <v>1</v>
      </c>
      <c r="CD151" s="163">
        <f>'پلن 3 ماهه (2)'!CE151/'پلن 3 ماهه (2)'!$O151</f>
        <v>1</v>
      </c>
      <c r="CE151" s="163">
        <f>'پلن 3 ماهه (2)'!CF151/'پلن 3 ماهه (2)'!$O151</f>
        <v>1</v>
      </c>
      <c r="CF151" s="163">
        <f>'پلن 3 ماهه (2)'!CG151/'پلن 3 ماهه (2)'!$O151</f>
        <v>1</v>
      </c>
      <c r="CG151" s="163">
        <f>'پلن 3 ماهه (2)'!CH151/'پلن 3 ماهه (2)'!$O151</f>
        <v>1</v>
      </c>
      <c r="CH151" s="163">
        <f>'پلن 3 ماهه (2)'!CI151/'پلن 3 ماهه (2)'!$O151</f>
        <v>1</v>
      </c>
      <c r="CI151" s="163">
        <f>'پلن 3 ماهه (2)'!CJ151/'پلن 3 ماهه (2)'!$O151</f>
        <v>1</v>
      </c>
      <c r="CJ151" s="163">
        <f>'پلن 3 ماهه (2)'!CK151/'پلن 3 ماهه (2)'!$O151</f>
        <v>1</v>
      </c>
      <c r="CK151" s="163">
        <f>'پلن 3 ماهه (2)'!CL151/'پلن 3 ماهه (2)'!$O151</f>
        <v>1</v>
      </c>
      <c r="CL151" s="163">
        <f>'پلن 3 ماهه (2)'!CM151/'پلن 3 ماهه (2)'!$O151</f>
        <v>1</v>
      </c>
      <c r="CM151" s="163">
        <f>'پلن 3 ماهه (2)'!CN151/'پلن 3 ماهه (2)'!$O151</f>
        <v>1</v>
      </c>
      <c r="CN151" s="163">
        <f>'پلن 3 ماهه (2)'!CO151/'پلن 3 ماهه (2)'!$O151</f>
        <v>1</v>
      </c>
      <c r="CO151" s="163">
        <f>'پلن 3 ماهه (2)'!CP151/'پلن 3 ماهه (2)'!$O151</f>
        <v>1</v>
      </c>
      <c r="CP151" s="163">
        <f>'پلن 3 ماهه (2)'!CQ151/'پلن 3 ماهه (2)'!$O151</f>
        <v>1</v>
      </c>
      <c r="CQ151" s="163">
        <f>'پلن 3 ماهه (2)'!CR151/'پلن 3 ماهه (2)'!$O151</f>
        <v>1</v>
      </c>
      <c r="CR151" s="163">
        <f>'پلن 3 ماهه (2)'!CS151/'پلن 3 ماهه (2)'!$O151</f>
        <v>1</v>
      </c>
      <c r="CS151" s="163">
        <f>'پلن 3 ماهه (2)'!CT151/'پلن 3 ماهه (2)'!$O151</f>
        <v>1</v>
      </c>
      <c r="CT151" s="163">
        <f>'پلن 3 ماهه (2)'!CU151/'پلن 3 ماهه (2)'!$O151</f>
        <v>1</v>
      </c>
      <c r="CU151" s="163">
        <f>'پلن 3 ماهه (2)'!CV151/'پلن 3 ماهه (2)'!$O151</f>
        <v>1</v>
      </c>
      <c r="CV151" s="163">
        <f>'پلن 3 ماهه (2)'!CW151/'پلن 3 ماهه (2)'!$O151</f>
        <v>1</v>
      </c>
      <c r="CW151" s="163">
        <f>'پلن 3 ماهه (2)'!CX151/'پلن 3 ماهه (2)'!$O151</f>
        <v>1</v>
      </c>
      <c r="CX151" s="163">
        <f>'پلن 3 ماهه (2)'!CY151/'پلن 3 ماهه (2)'!$O151</f>
        <v>1</v>
      </c>
      <c r="CY151" s="163">
        <f>'پلن 3 ماهه (2)'!CZ151/'پلن 3 ماهه (2)'!$O151</f>
        <v>1</v>
      </c>
      <c r="CZ151" s="163">
        <f>'پلن 3 ماهه (2)'!DA151/'پلن 3 ماهه (2)'!$O151</f>
        <v>1</v>
      </c>
      <c r="DA151" s="163">
        <f>'پلن 3 ماهه (2)'!DB151/'پلن 3 ماهه (2)'!$O151</f>
        <v>1</v>
      </c>
      <c r="DB151" s="163">
        <f>'پلن 3 ماهه (2)'!DC151/'پلن 3 ماهه (2)'!$O151</f>
        <v>1</v>
      </c>
      <c r="DC151" s="163">
        <f>'پلن 3 ماهه (2)'!DD151/'پلن 3 ماهه (2)'!$O151</f>
        <v>1</v>
      </c>
      <c r="DD151" s="163">
        <f>'پلن 3 ماهه (2)'!DE151/'پلن 3 ماهه (2)'!$O151</f>
        <v>1</v>
      </c>
      <c r="DE151" s="163">
        <f>'پلن 3 ماهه (2)'!DF151/'پلن 3 ماهه (2)'!$O151</f>
        <v>1</v>
      </c>
      <c r="DF151" s="163">
        <f>'پلن 3 ماهه (2)'!DG151/'پلن 3 ماهه (2)'!$O151</f>
        <v>1</v>
      </c>
      <c r="DG151" s="163">
        <f>'پلن 3 ماهه (2)'!DH151/'پلن 3 ماهه (2)'!$O151</f>
        <v>1</v>
      </c>
      <c r="DH151" s="163">
        <f>'پلن 3 ماهه (2)'!DI151/'پلن 3 ماهه (2)'!$O151</f>
        <v>1</v>
      </c>
      <c r="DI151" s="163">
        <f>'پلن 3 ماهه (2)'!DJ151/'پلن 3 ماهه (2)'!$O151</f>
        <v>1</v>
      </c>
      <c r="DJ151" s="163">
        <f>'پلن 3 ماهه (2)'!DK151/'پلن 3 ماهه (2)'!$O151</f>
        <v>1</v>
      </c>
      <c r="DK151" s="163">
        <f>'پلن 3 ماهه (2)'!DL151/'پلن 3 ماهه (2)'!$O151</f>
        <v>1</v>
      </c>
      <c r="DL151" s="163">
        <f>'پلن 3 ماهه (2)'!DM151/'پلن 3 ماهه (2)'!$O151</f>
        <v>1</v>
      </c>
      <c r="DM151" s="163">
        <f>'پلن 3 ماهه (2)'!DN151/'پلن 3 ماهه (2)'!$O151</f>
        <v>1</v>
      </c>
      <c r="DN151" s="163">
        <f>'پلن 3 ماهه (2)'!DO151/'پلن 3 ماهه (2)'!$O151</f>
        <v>1</v>
      </c>
    </row>
    <row r="152" spans="1:118" x14ac:dyDescent="0.25">
      <c r="A152" s="1">
        <v>152</v>
      </c>
      <c r="B152" t="s">
        <v>563</v>
      </c>
      <c r="C152" s="242">
        <v>45361</v>
      </c>
      <c r="D152" s="242">
        <v>45489</v>
      </c>
      <c r="E152" t="s">
        <v>32</v>
      </c>
      <c r="F152">
        <v>120</v>
      </c>
      <c r="G152">
        <v>0</v>
      </c>
      <c r="H152" s="242">
        <v>45339</v>
      </c>
      <c r="I152" s="242">
        <v>45336</v>
      </c>
      <c r="J152" s="51">
        <v>1</v>
      </c>
      <c r="K152" s="242">
        <v>45336</v>
      </c>
      <c r="L152" s="265">
        <v>45339</v>
      </c>
      <c r="M152" s="260">
        <f t="shared" si="5"/>
        <v>45336</v>
      </c>
      <c r="N152" s="260">
        <f t="shared" si="5"/>
        <v>45339</v>
      </c>
      <c r="O152">
        <v>1335</v>
      </c>
      <c r="P152" t="s">
        <v>1536</v>
      </c>
      <c r="Q152" s="163">
        <f>'پلن 3 ماهه (2)'!R152/'پلن 3 ماهه (2)'!$O152</f>
        <v>1</v>
      </c>
      <c r="R152" s="163">
        <f>'پلن 3 ماهه (2)'!S152/'پلن 3 ماهه (2)'!$O152</f>
        <v>1</v>
      </c>
      <c r="S152" s="163">
        <f>'پلن 3 ماهه (2)'!T152/'پلن 3 ماهه (2)'!$O152</f>
        <v>1</v>
      </c>
      <c r="T152" s="163">
        <f>'پلن 3 ماهه (2)'!U152/'پلن 3 ماهه (2)'!$O152</f>
        <v>1</v>
      </c>
      <c r="U152" s="163">
        <f>'پلن 3 ماهه (2)'!V152/'پلن 3 ماهه (2)'!$O152</f>
        <v>1</v>
      </c>
      <c r="V152" s="163">
        <f>'پلن 3 ماهه (2)'!W152/'پلن 3 ماهه (2)'!$O152</f>
        <v>1</v>
      </c>
      <c r="W152" s="163">
        <f>'پلن 3 ماهه (2)'!X152/'پلن 3 ماهه (2)'!$O152</f>
        <v>1</v>
      </c>
      <c r="X152" s="163">
        <f>'پلن 3 ماهه (2)'!Y152/'پلن 3 ماهه (2)'!$O152</f>
        <v>1</v>
      </c>
      <c r="Y152" s="163">
        <f>'پلن 3 ماهه (2)'!Z152/'پلن 3 ماهه (2)'!$O152</f>
        <v>1</v>
      </c>
      <c r="Z152" s="163">
        <f>'پلن 3 ماهه (2)'!AA152/'پلن 3 ماهه (2)'!$O152</f>
        <v>1</v>
      </c>
      <c r="AA152" s="163">
        <f>'پلن 3 ماهه (2)'!AB152/'پلن 3 ماهه (2)'!$O152</f>
        <v>1</v>
      </c>
      <c r="AB152" s="163">
        <f>'پلن 3 ماهه (2)'!AC152/'پلن 3 ماهه (2)'!$O152</f>
        <v>1</v>
      </c>
      <c r="AC152" s="163">
        <f>'پلن 3 ماهه (2)'!AD152/'پلن 3 ماهه (2)'!$O152</f>
        <v>1</v>
      </c>
      <c r="AD152" s="163">
        <f>'پلن 3 ماهه (2)'!AE152/'پلن 3 ماهه (2)'!$O152</f>
        <v>1</v>
      </c>
      <c r="AE152" s="163">
        <f>'پلن 3 ماهه (2)'!AF152/'پلن 3 ماهه (2)'!$O152</f>
        <v>1</v>
      </c>
      <c r="AF152" s="163">
        <f>'پلن 3 ماهه (2)'!AG152/'پلن 3 ماهه (2)'!$O152</f>
        <v>1</v>
      </c>
      <c r="AG152" s="163">
        <f>'پلن 3 ماهه (2)'!AH152/'پلن 3 ماهه (2)'!$O152</f>
        <v>1</v>
      </c>
      <c r="AH152" s="163">
        <f>'پلن 3 ماهه (2)'!AI152/'پلن 3 ماهه (2)'!$O152</f>
        <v>1</v>
      </c>
      <c r="AI152" s="163">
        <f>'پلن 3 ماهه (2)'!AJ152/'پلن 3 ماهه (2)'!$O152</f>
        <v>1</v>
      </c>
      <c r="AJ152" s="163">
        <f>'پلن 3 ماهه (2)'!AK152/'پلن 3 ماهه (2)'!$O152</f>
        <v>1</v>
      </c>
      <c r="AK152" s="163">
        <f>'پلن 3 ماهه (2)'!AL152/'پلن 3 ماهه (2)'!$O152</f>
        <v>1</v>
      </c>
      <c r="AL152" s="163">
        <f>'پلن 3 ماهه (2)'!AM152/'پلن 3 ماهه (2)'!$O152</f>
        <v>1</v>
      </c>
      <c r="AM152" s="163">
        <f>'پلن 3 ماهه (2)'!AN152/'پلن 3 ماهه (2)'!$O152</f>
        <v>1</v>
      </c>
      <c r="AN152" s="163">
        <f>'پلن 3 ماهه (2)'!AO152/'پلن 3 ماهه (2)'!$O152</f>
        <v>1</v>
      </c>
      <c r="AO152" s="163">
        <f>'پلن 3 ماهه (2)'!AP152/'پلن 3 ماهه (2)'!$O152</f>
        <v>1</v>
      </c>
      <c r="AP152" s="163">
        <f>'پلن 3 ماهه (2)'!AQ152/'پلن 3 ماهه (2)'!$O152</f>
        <v>1</v>
      </c>
      <c r="AQ152" s="163">
        <f>'پلن 3 ماهه (2)'!AR152/'پلن 3 ماهه (2)'!$O152</f>
        <v>1</v>
      </c>
      <c r="AR152" s="163">
        <f>'پلن 3 ماهه (2)'!AS152/'پلن 3 ماهه (2)'!$O152</f>
        <v>1</v>
      </c>
      <c r="AS152" s="163">
        <f>'پلن 3 ماهه (2)'!AT152/'پلن 3 ماهه (2)'!$O152</f>
        <v>1</v>
      </c>
      <c r="AT152" s="163">
        <f>'پلن 3 ماهه (2)'!AU152/'پلن 3 ماهه (2)'!$O152</f>
        <v>1</v>
      </c>
      <c r="AU152" s="163">
        <f>'پلن 3 ماهه (2)'!AV152/'پلن 3 ماهه (2)'!$O152</f>
        <v>1</v>
      </c>
      <c r="AV152" s="163">
        <f>'پلن 3 ماهه (2)'!AW152/'پلن 3 ماهه (2)'!$O152</f>
        <v>1</v>
      </c>
      <c r="AW152" s="163">
        <f>'پلن 3 ماهه (2)'!AX152/'پلن 3 ماهه (2)'!$O152</f>
        <v>1</v>
      </c>
      <c r="AX152" s="163">
        <f>'پلن 3 ماهه (2)'!AY152/'پلن 3 ماهه (2)'!$O152</f>
        <v>1</v>
      </c>
      <c r="AY152" s="163">
        <f>'پلن 3 ماهه (2)'!AZ152/'پلن 3 ماهه (2)'!$O152</f>
        <v>1</v>
      </c>
      <c r="AZ152" s="163">
        <f>'پلن 3 ماهه (2)'!BA152/'پلن 3 ماهه (2)'!$O152</f>
        <v>1</v>
      </c>
      <c r="BA152" s="163">
        <f>'پلن 3 ماهه (2)'!BB152/'پلن 3 ماهه (2)'!$O152</f>
        <v>1</v>
      </c>
      <c r="BB152" s="163">
        <f>'پلن 3 ماهه (2)'!BC152/'پلن 3 ماهه (2)'!$O152</f>
        <v>1</v>
      </c>
      <c r="BC152" s="163">
        <f>'پلن 3 ماهه (2)'!BD152/'پلن 3 ماهه (2)'!$O152</f>
        <v>1</v>
      </c>
      <c r="BD152" s="163">
        <f>'پلن 3 ماهه (2)'!BE152/'پلن 3 ماهه (2)'!$O152</f>
        <v>1</v>
      </c>
      <c r="BE152" s="163">
        <f>'پلن 3 ماهه (2)'!BF152/'پلن 3 ماهه (2)'!$O152</f>
        <v>1</v>
      </c>
      <c r="BF152" s="163">
        <f>'پلن 3 ماهه (2)'!BG152/'پلن 3 ماهه (2)'!$O152</f>
        <v>1</v>
      </c>
      <c r="BG152" s="163">
        <f>'پلن 3 ماهه (2)'!BH152/'پلن 3 ماهه (2)'!$O152</f>
        <v>1</v>
      </c>
      <c r="BH152" s="163">
        <f>'پلن 3 ماهه (2)'!BI152/'پلن 3 ماهه (2)'!$O152</f>
        <v>1</v>
      </c>
      <c r="BI152" s="163">
        <f>'پلن 3 ماهه (2)'!BJ152/'پلن 3 ماهه (2)'!$O152</f>
        <v>1</v>
      </c>
      <c r="BJ152" s="163">
        <f>'پلن 3 ماهه (2)'!BK152/'پلن 3 ماهه (2)'!$O152</f>
        <v>1</v>
      </c>
      <c r="BK152" s="163">
        <f>'پلن 3 ماهه (2)'!BL152/'پلن 3 ماهه (2)'!$O152</f>
        <v>1</v>
      </c>
      <c r="BL152" s="163">
        <f>'پلن 3 ماهه (2)'!BM152/'پلن 3 ماهه (2)'!$O152</f>
        <v>1</v>
      </c>
      <c r="BM152" s="163">
        <f>'پلن 3 ماهه (2)'!BN152/'پلن 3 ماهه (2)'!$O152</f>
        <v>1</v>
      </c>
      <c r="BN152" s="163">
        <f>'پلن 3 ماهه (2)'!BO152/'پلن 3 ماهه (2)'!$O152</f>
        <v>1</v>
      </c>
      <c r="BO152" s="163">
        <f>'پلن 3 ماهه (2)'!BP152/'پلن 3 ماهه (2)'!$O152</f>
        <v>1</v>
      </c>
      <c r="BP152" s="163">
        <f>'پلن 3 ماهه (2)'!BQ152/'پلن 3 ماهه (2)'!$O152</f>
        <v>1</v>
      </c>
      <c r="BQ152" s="163">
        <f>'پلن 3 ماهه (2)'!BR152/'پلن 3 ماهه (2)'!$O152</f>
        <v>1</v>
      </c>
      <c r="BR152" s="163">
        <f>'پلن 3 ماهه (2)'!BS152/'پلن 3 ماهه (2)'!$O152</f>
        <v>1</v>
      </c>
      <c r="BS152" s="163">
        <f>'پلن 3 ماهه (2)'!BT152/'پلن 3 ماهه (2)'!$O152</f>
        <v>1</v>
      </c>
      <c r="BT152" s="163">
        <f>'پلن 3 ماهه (2)'!BU152/'پلن 3 ماهه (2)'!$O152</f>
        <v>1</v>
      </c>
      <c r="BU152" s="163">
        <f>'پلن 3 ماهه (2)'!BV152/'پلن 3 ماهه (2)'!$O152</f>
        <v>1</v>
      </c>
      <c r="BV152" s="163">
        <f>'پلن 3 ماهه (2)'!BW152/'پلن 3 ماهه (2)'!$O152</f>
        <v>1</v>
      </c>
      <c r="BW152" s="163">
        <f>'پلن 3 ماهه (2)'!BX152/'پلن 3 ماهه (2)'!$O152</f>
        <v>1</v>
      </c>
      <c r="BX152" s="163">
        <f>'پلن 3 ماهه (2)'!BY152/'پلن 3 ماهه (2)'!$O152</f>
        <v>1</v>
      </c>
      <c r="BY152" s="163">
        <f>'پلن 3 ماهه (2)'!BZ152/'پلن 3 ماهه (2)'!$O152</f>
        <v>1</v>
      </c>
      <c r="BZ152" s="163">
        <f>'پلن 3 ماهه (2)'!CA152/'پلن 3 ماهه (2)'!$O152</f>
        <v>1</v>
      </c>
      <c r="CA152" s="163">
        <f>'پلن 3 ماهه (2)'!CB152/'پلن 3 ماهه (2)'!$O152</f>
        <v>1</v>
      </c>
      <c r="CB152" s="163">
        <f>'پلن 3 ماهه (2)'!CC152/'پلن 3 ماهه (2)'!$O152</f>
        <v>1</v>
      </c>
      <c r="CC152" s="163">
        <f>'پلن 3 ماهه (2)'!CD152/'پلن 3 ماهه (2)'!$O152</f>
        <v>1</v>
      </c>
      <c r="CD152" s="163">
        <f>'پلن 3 ماهه (2)'!CE152/'پلن 3 ماهه (2)'!$O152</f>
        <v>1</v>
      </c>
      <c r="CE152" s="163">
        <f>'پلن 3 ماهه (2)'!CF152/'پلن 3 ماهه (2)'!$O152</f>
        <v>1</v>
      </c>
      <c r="CF152" s="163">
        <f>'پلن 3 ماهه (2)'!CG152/'پلن 3 ماهه (2)'!$O152</f>
        <v>1</v>
      </c>
      <c r="CG152" s="163">
        <f>'پلن 3 ماهه (2)'!CH152/'پلن 3 ماهه (2)'!$O152</f>
        <v>1</v>
      </c>
      <c r="CH152" s="163">
        <f>'پلن 3 ماهه (2)'!CI152/'پلن 3 ماهه (2)'!$O152</f>
        <v>1</v>
      </c>
      <c r="CI152" s="163">
        <f>'پلن 3 ماهه (2)'!CJ152/'پلن 3 ماهه (2)'!$O152</f>
        <v>1</v>
      </c>
      <c r="CJ152" s="163">
        <f>'پلن 3 ماهه (2)'!CK152/'پلن 3 ماهه (2)'!$O152</f>
        <v>1</v>
      </c>
      <c r="CK152" s="163">
        <f>'پلن 3 ماهه (2)'!CL152/'پلن 3 ماهه (2)'!$O152</f>
        <v>1</v>
      </c>
      <c r="CL152" s="163">
        <f>'پلن 3 ماهه (2)'!CM152/'پلن 3 ماهه (2)'!$O152</f>
        <v>1</v>
      </c>
      <c r="CM152" s="163">
        <f>'پلن 3 ماهه (2)'!CN152/'پلن 3 ماهه (2)'!$O152</f>
        <v>1</v>
      </c>
      <c r="CN152" s="163">
        <f>'پلن 3 ماهه (2)'!CO152/'پلن 3 ماهه (2)'!$O152</f>
        <v>1</v>
      </c>
      <c r="CO152" s="163">
        <f>'پلن 3 ماهه (2)'!CP152/'پلن 3 ماهه (2)'!$O152</f>
        <v>1</v>
      </c>
      <c r="CP152" s="163">
        <f>'پلن 3 ماهه (2)'!CQ152/'پلن 3 ماهه (2)'!$O152</f>
        <v>1</v>
      </c>
      <c r="CQ152" s="163">
        <f>'پلن 3 ماهه (2)'!CR152/'پلن 3 ماهه (2)'!$O152</f>
        <v>1</v>
      </c>
      <c r="CR152" s="163">
        <f>'پلن 3 ماهه (2)'!CS152/'پلن 3 ماهه (2)'!$O152</f>
        <v>1</v>
      </c>
      <c r="CS152" s="163">
        <f>'پلن 3 ماهه (2)'!CT152/'پلن 3 ماهه (2)'!$O152</f>
        <v>1</v>
      </c>
      <c r="CT152" s="163">
        <f>'پلن 3 ماهه (2)'!CU152/'پلن 3 ماهه (2)'!$O152</f>
        <v>1</v>
      </c>
      <c r="CU152" s="163">
        <f>'پلن 3 ماهه (2)'!CV152/'پلن 3 ماهه (2)'!$O152</f>
        <v>1</v>
      </c>
      <c r="CV152" s="163">
        <f>'پلن 3 ماهه (2)'!CW152/'پلن 3 ماهه (2)'!$O152</f>
        <v>1</v>
      </c>
      <c r="CW152" s="163">
        <f>'پلن 3 ماهه (2)'!CX152/'پلن 3 ماهه (2)'!$O152</f>
        <v>1</v>
      </c>
      <c r="CX152" s="163">
        <f>'پلن 3 ماهه (2)'!CY152/'پلن 3 ماهه (2)'!$O152</f>
        <v>1</v>
      </c>
      <c r="CY152" s="163">
        <f>'پلن 3 ماهه (2)'!CZ152/'پلن 3 ماهه (2)'!$O152</f>
        <v>1</v>
      </c>
      <c r="CZ152" s="163">
        <f>'پلن 3 ماهه (2)'!DA152/'پلن 3 ماهه (2)'!$O152</f>
        <v>1</v>
      </c>
      <c r="DA152" s="163">
        <f>'پلن 3 ماهه (2)'!DB152/'پلن 3 ماهه (2)'!$O152</f>
        <v>1</v>
      </c>
      <c r="DB152" s="163">
        <f>'پلن 3 ماهه (2)'!DC152/'پلن 3 ماهه (2)'!$O152</f>
        <v>1</v>
      </c>
      <c r="DC152" s="163">
        <f>'پلن 3 ماهه (2)'!DD152/'پلن 3 ماهه (2)'!$O152</f>
        <v>1</v>
      </c>
      <c r="DD152" s="163">
        <f>'پلن 3 ماهه (2)'!DE152/'پلن 3 ماهه (2)'!$O152</f>
        <v>1</v>
      </c>
      <c r="DE152" s="163">
        <f>'پلن 3 ماهه (2)'!DF152/'پلن 3 ماهه (2)'!$O152</f>
        <v>1</v>
      </c>
      <c r="DF152" s="163">
        <f>'پلن 3 ماهه (2)'!DG152/'پلن 3 ماهه (2)'!$O152</f>
        <v>1</v>
      </c>
      <c r="DG152" s="163">
        <f>'پلن 3 ماهه (2)'!DH152/'پلن 3 ماهه (2)'!$O152</f>
        <v>1</v>
      </c>
      <c r="DH152" s="163">
        <f>'پلن 3 ماهه (2)'!DI152/'پلن 3 ماهه (2)'!$O152</f>
        <v>1</v>
      </c>
      <c r="DI152" s="163">
        <f>'پلن 3 ماهه (2)'!DJ152/'پلن 3 ماهه (2)'!$O152</f>
        <v>1</v>
      </c>
      <c r="DJ152" s="163">
        <f>'پلن 3 ماهه (2)'!DK152/'پلن 3 ماهه (2)'!$O152</f>
        <v>1</v>
      </c>
      <c r="DK152" s="163">
        <f>'پلن 3 ماهه (2)'!DL152/'پلن 3 ماهه (2)'!$O152</f>
        <v>1</v>
      </c>
      <c r="DL152" s="163">
        <f>'پلن 3 ماهه (2)'!DM152/'پلن 3 ماهه (2)'!$O152</f>
        <v>1</v>
      </c>
      <c r="DM152" s="163">
        <f>'پلن 3 ماهه (2)'!DN152/'پلن 3 ماهه (2)'!$O152</f>
        <v>1</v>
      </c>
      <c r="DN152" s="163">
        <f>'پلن 3 ماهه (2)'!DO152/'پلن 3 ماهه (2)'!$O152</f>
        <v>1</v>
      </c>
    </row>
    <row r="153" spans="1:118" x14ac:dyDescent="0.25">
      <c r="A153" s="1">
        <v>153</v>
      </c>
      <c r="B153" t="s">
        <v>564</v>
      </c>
      <c r="C153" s="242">
        <v>45422</v>
      </c>
      <c r="D153" s="242">
        <v>45502</v>
      </c>
      <c r="E153" t="s">
        <v>34</v>
      </c>
      <c r="F153">
        <v>75</v>
      </c>
      <c r="G153">
        <v>0</v>
      </c>
      <c r="H153" s="242">
        <v>45561</v>
      </c>
      <c r="I153" s="242">
        <v>45396</v>
      </c>
      <c r="J153" s="51">
        <v>1</v>
      </c>
      <c r="K153" s="242">
        <v>45396</v>
      </c>
      <c r="L153" s="265">
        <v>45561</v>
      </c>
      <c r="M153" s="260">
        <f t="shared" si="5"/>
        <v>45396</v>
      </c>
      <c r="N153" s="260">
        <f t="shared" si="5"/>
        <v>45561</v>
      </c>
      <c r="O153">
        <v>1006</v>
      </c>
      <c r="P153" t="s">
        <v>1536</v>
      </c>
      <c r="Q153" s="163">
        <f>'پلن 3 ماهه (2)'!R153/'پلن 3 ماهه (2)'!$O153</f>
        <v>1</v>
      </c>
      <c r="R153" s="163">
        <f>'پلن 3 ماهه (2)'!S153/'پلن 3 ماهه (2)'!$O153</f>
        <v>1</v>
      </c>
      <c r="S153" s="163">
        <f>'پلن 3 ماهه (2)'!T153/'پلن 3 ماهه (2)'!$O153</f>
        <v>1</v>
      </c>
      <c r="T153" s="163">
        <f>'پلن 3 ماهه (2)'!U153/'پلن 3 ماهه (2)'!$O153</f>
        <v>1</v>
      </c>
      <c r="U153" s="163">
        <f>'پلن 3 ماهه (2)'!V153/'پلن 3 ماهه (2)'!$O153</f>
        <v>1</v>
      </c>
      <c r="V153" s="163">
        <f>'پلن 3 ماهه (2)'!W153/'پلن 3 ماهه (2)'!$O153</f>
        <v>1</v>
      </c>
      <c r="W153" s="163">
        <f>'پلن 3 ماهه (2)'!X153/'پلن 3 ماهه (2)'!$O153</f>
        <v>1</v>
      </c>
      <c r="X153" s="163">
        <f>'پلن 3 ماهه (2)'!Y153/'پلن 3 ماهه (2)'!$O153</f>
        <v>1</v>
      </c>
      <c r="Y153" s="163">
        <f>'پلن 3 ماهه (2)'!Z153/'پلن 3 ماهه (2)'!$O153</f>
        <v>1</v>
      </c>
      <c r="Z153" s="163">
        <f>'پلن 3 ماهه (2)'!AA153/'پلن 3 ماهه (2)'!$O153</f>
        <v>1</v>
      </c>
      <c r="AA153" s="163">
        <f>'پلن 3 ماهه (2)'!AB153/'پلن 3 ماهه (2)'!$O153</f>
        <v>1</v>
      </c>
      <c r="AB153" s="163">
        <f>'پلن 3 ماهه (2)'!AC153/'پلن 3 ماهه (2)'!$O153</f>
        <v>1</v>
      </c>
      <c r="AC153" s="163">
        <f>'پلن 3 ماهه (2)'!AD153/'پلن 3 ماهه (2)'!$O153</f>
        <v>1</v>
      </c>
      <c r="AD153" s="163">
        <f>'پلن 3 ماهه (2)'!AE153/'پلن 3 ماهه (2)'!$O153</f>
        <v>1</v>
      </c>
      <c r="AE153" s="163">
        <f>'پلن 3 ماهه (2)'!AF153/'پلن 3 ماهه (2)'!$O153</f>
        <v>1</v>
      </c>
      <c r="AF153" s="163">
        <f>'پلن 3 ماهه (2)'!AG153/'پلن 3 ماهه (2)'!$O153</f>
        <v>1</v>
      </c>
      <c r="AG153" s="163">
        <f>'پلن 3 ماهه (2)'!AH153/'پلن 3 ماهه (2)'!$O153</f>
        <v>1</v>
      </c>
      <c r="AH153" s="163">
        <f>'پلن 3 ماهه (2)'!AI153/'پلن 3 ماهه (2)'!$O153</f>
        <v>1</v>
      </c>
      <c r="AI153" s="163">
        <f>'پلن 3 ماهه (2)'!AJ153/'پلن 3 ماهه (2)'!$O153</f>
        <v>1</v>
      </c>
      <c r="AJ153" s="163">
        <f>'پلن 3 ماهه (2)'!AK153/'پلن 3 ماهه (2)'!$O153</f>
        <v>1</v>
      </c>
      <c r="AK153" s="163">
        <f>'پلن 3 ماهه (2)'!AL153/'پلن 3 ماهه (2)'!$O153</f>
        <v>1</v>
      </c>
      <c r="AL153" s="163">
        <f>'پلن 3 ماهه (2)'!AM153/'پلن 3 ماهه (2)'!$O153</f>
        <v>1</v>
      </c>
      <c r="AM153" s="163">
        <f>'پلن 3 ماهه (2)'!AN153/'پلن 3 ماهه (2)'!$O153</f>
        <v>1</v>
      </c>
      <c r="AN153" s="163">
        <f>'پلن 3 ماهه (2)'!AO153/'پلن 3 ماهه (2)'!$O153</f>
        <v>1</v>
      </c>
      <c r="AO153" s="163">
        <f>'پلن 3 ماهه (2)'!AP153/'پلن 3 ماهه (2)'!$O153</f>
        <v>1</v>
      </c>
      <c r="AP153" s="163">
        <f>'پلن 3 ماهه (2)'!AQ153/'پلن 3 ماهه (2)'!$O153</f>
        <v>1</v>
      </c>
      <c r="AQ153" s="163">
        <f>'پلن 3 ماهه (2)'!AR153/'پلن 3 ماهه (2)'!$O153</f>
        <v>1</v>
      </c>
      <c r="AR153" s="163">
        <f>'پلن 3 ماهه (2)'!AS153/'پلن 3 ماهه (2)'!$O153</f>
        <v>1</v>
      </c>
      <c r="AS153" s="163">
        <f>'پلن 3 ماهه (2)'!AT153/'پلن 3 ماهه (2)'!$O153</f>
        <v>1</v>
      </c>
      <c r="AT153" s="163">
        <f>'پلن 3 ماهه (2)'!AU153/'پلن 3 ماهه (2)'!$O153</f>
        <v>1</v>
      </c>
      <c r="AU153" s="163">
        <f>'پلن 3 ماهه (2)'!AV153/'پلن 3 ماهه (2)'!$O153</f>
        <v>1</v>
      </c>
      <c r="AV153" s="163">
        <f>'پلن 3 ماهه (2)'!AW153/'پلن 3 ماهه (2)'!$O153</f>
        <v>1</v>
      </c>
      <c r="AW153" s="163">
        <f>'پلن 3 ماهه (2)'!AX153/'پلن 3 ماهه (2)'!$O153</f>
        <v>1</v>
      </c>
      <c r="AX153" s="163">
        <f>'پلن 3 ماهه (2)'!AY153/'پلن 3 ماهه (2)'!$O153</f>
        <v>1</v>
      </c>
      <c r="AY153" s="163">
        <f>'پلن 3 ماهه (2)'!AZ153/'پلن 3 ماهه (2)'!$O153</f>
        <v>1</v>
      </c>
      <c r="AZ153" s="163">
        <f>'پلن 3 ماهه (2)'!BA153/'پلن 3 ماهه (2)'!$O153</f>
        <v>1</v>
      </c>
      <c r="BA153" s="163">
        <f>'پلن 3 ماهه (2)'!BB153/'پلن 3 ماهه (2)'!$O153</f>
        <v>1</v>
      </c>
      <c r="BB153" s="163">
        <f>'پلن 3 ماهه (2)'!BC153/'پلن 3 ماهه (2)'!$O153</f>
        <v>1</v>
      </c>
      <c r="BC153" s="163">
        <f>'پلن 3 ماهه (2)'!BD153/'پلن 3 ماهه (2)'!$O153</f>
        <v>1</v>
      </c>
      <c r="BD153" s="163">
        <f>'پلن 3 ماهه (2)'!BE153/'پلن 3 ماهه (2)'!$O153</f>
        <v>1</v>
      </c>
      <c r="BE153" s="163">
        <f>'پلن 3 ماهه (2)'!BF153/'پلن 3 ماهه (2)'!$O153</f>
        <v>1</v>
      </c>
      <c r="BF153" s="163">
        <f>'پلن 3 ماهه (2)'!BG153/'پلن 3 ماهه (2)'!$O153</f>
        <v>1</v>
      </c>
      <c r="BG153" s="163">
        <f>'پلن 3 ماهه (2)'!BH153/'پلن 3 ماهه (2)'!$O153</f>
        <v>1</v>
      </c>
      <c r="BH153" s="163">
        <f>'پلن 3 ماهه (2)'!BI153/'پلن 3 ماهه (2)'!$O153</f>
        <v>1</v>
      </c>
      <c r="BI153" s="163">
        <f>'پلن 3 ماهه (2)'!BJ153/'پلن 3 ماهه (2)'!$O153</f>
        <v>1</v>
      </c>
      <c r="BJ153" s="163">
        <f>'پلن 3 ماهه (2)'!BK153/'پلن 3 ماهه (2)'!$O153</f>
        <v>1</v>
      </c>
      <c r="BK153" s="163">
        <f>'پلن 3 ماهه (2)'!BL153/'پلن 3 ماهه (2)'!$O153</f>
        <v>1</v>
      </c>
      <c r="BL153" s="163">
        <f>'پلن 3 ماهه (2)'!BM153/'پلن 3 ماهه (2)'!$O153</f>
        <v>1</v>
      </c>
      <c r="BM153" s="163">
        <f>'پلن 3 ماهه (2)'!BN153/'پلن 3 ماهه (2)'!$O153</f>
        <v>1</v>
      </c>
      <c r="BN153" s="163">
        <f>'پلن 3 ماهه (2)'!BO153/'پلن 3 ماهه (2)'!$O153</f>
        <v>1</v>
      </c>
      <c r="BO153" s="163">
        <f>'پلن 3 ماهه (2)'!BP153/'پلن 3 ماهه (2)'!$O153</f>
        <v>1</v>
      </c>
      <c r="BP153" s="163">
        <f>'پلن 3 ماهه (2)'!BQ153/'پلن 3 ماهه (2)'!$O153</f>
        <v>1</v>
      </c>
      <c r="BQ153" s="163">
        <f>'پلن 3 ماهه (2)'!BR153/'پلن 3 ماهه (2)'!$O153</f>
        <v>1</v>
      </c>
      <c r="BR153" s="163">
        <f>'پلن 3 ماهه (2)'!BS153/'پلن 3 ماهه (2)'!$O153</f>
        <v>1</v>
      </c>
      <c r="BS153" s="163">
        <f>'پلن 3 ماهه (2)'!BT153/'پلن 3 ماهه (2)'!$O153</f>
        <v>1</v>
      </c>
      <c r="BT153" s="163">
        <f>'پلن 3 ماهه (2)'!BU153/'پلن 3 ماهه (2)'!$O153</f>
        <v>1</v>
      </c>
      <c r="BU153" s="163">
        <f>'پلن 3 ماهه (2)'!BV153/'پلن 3 ماهه (2)'!$O153</f>
        <v>1</v>
      </c>
      <c r="BV153" s="163">
        <f>'پلن 3 ماهه (2)'!BW153/'پلن 3 ماهه (2)'!$O153</f>
        <v>1</v>
      </c>
      <c r="BW153" s="163">
        <f>'پلن 3 ماهه (2)'!BX153/'پلن 3 ماهه (2)'!$O153</f>
        <v>1</v>
      </c>
      <c r="BX153" s="163">
        <f>'پلن 3 ماهه (2)'!BY153/'پلن 3 ماهه (2)'!$O153</f>
        <v>1</v>
      </c>
      <c r="BY153" s="163">
        <f>'پلن 3 ماهه (2)'!BZ153/'پلن 3 ماهه (2)'!$O153</f>
        <v>1</v>
      </c>
      <c r="BZ153" s="163">
        <f>'پلن 3 ماهه (2)'!CA153/'پلن 3 ماهه (2)'!$O153</f>
        <v>1</v>
      </c>
      <c r="CA153" s="163">
        <f>'پلن 3 ماهه (2)'!CB153/'پلن 3 ماهه (2)'!$O153</f>
        <v>1</v>
      </c>
      <c r="CB153" s="163">
        <f>'پلن 3 ماهه (2)'!CC153/'پلن 3 ماهه (2)'!$O153</f>
        <v>1</v>
      </c>
      <c r="CC153" s="163">
        <f>'پلن 3 ماهه (2)'!CD153/'پلن 3 ماهه (2)'!$O153</f>
        <v>1</v>
      </c>
      <c r="CD153" s="163">
        <f>'پلن 3 ماهه (2)'!CE153/'پلن 3 ماهه (2)'!$O153</f>
        <v>1</v>
      </c>
      <c r="CE153" s="163">
        <f>'پلن 3 ماهه (2)'!CF153/'پلن 3 ماهه (2)'!$O153</f>
        <v>1</v>
      </c>
      <c r="CF153" s="163">
        <f>'پلن 3 ماهه (2)'!CG153/'پلن 3 ماهه (2)'!$O153</f>
        <v>1</v>
      </c>
      <c r="CG153" s="163">
        <f>'پلن 3 ماهه (2)'!CH153/'پلن 3 ماهه (2)'!$O153</f>
        <v>1</v>
      </c>
      <c r="CH153" s="163">
        <f>'پلن 3 ماهه (2)'!CI153/'پلن 3 ماهه (2)'!$O153</f>
        <v>1</v>
      </c>
      <c r="CI153" s="163">
        <f>'پلن 3 ماهه (2)'!CJ153/'پلن 3 ماهه (2)'!$O153</f>
        <v>1</v>
      </c>
      <c r="CJ153" s="163">
        <f>'پلن 3 ماهه (2)'!CK153/'پلن 3 ماهه (2)'!$O153</f>
        <v>1</v>
      </c>
      <c r="CK153" s="163">
        <f>'پلن 3 ماهه (2)'!CL153/'پلن 3 ماهه (2)'!$O153</f>
        <v>1</v>
      </c>
      <c r="CL153" s="163">
        <f>'پلن 3 ماهه (2)'!CM153/'پلن 3 ماهه (2)'!$O153</f>
        <v>1</v>
      </c>
      <c r="CM153" s="163">
        <f>'پلن 3 ماهه (2)'!CN153/'پلن 3 ماهه (2)'!$O153</f>
        <v>1</v>
      </c>
      <c r="CN153" s="163">
        <f>'پلن 3 ماهه (2)'!CO153/'پلن 3 ماهه (2)'!$O153</f>
        <v>1</v>
      </c>
      <c r="CO153" s="163">
        <f>'پلن 3 ماهه (2)'!CP153/'پلن 3 ماهه (2)'!$O153</f>
        <v>1</v>
      </c>
      <c r="CP153" s="163">
        <f>'پلن 3 ماهه (2)'!CQ153/'پلن 3 ماهه (2)'!$O153</f>
        <v>1</v>
      </c>
      <c r="CQ153" s="163">
        <f>'پلن 3 ماهه (2)'!CR153/'پلن 3 ماهه (2)'!$O153</f>
        <v>1</v>
      </c>
      <c r="CR153" s="163">
        <f>'پلن 3 ماهه (2)'!CS153/'پلن 3 ماهه (2)'!$O153</f>
        <v>1</v>
      </c>
      <c r="CS153" s="163">
        <f>'پلن 3 ماهه (2)'!CT153/'پلن 3 ماهه (2)'!$O153</f>
        <v>1</v>
      </c>
      <c r="CT153" s="163">
        <f>'پلن 3 ماهه (2)'!CU153/'پلن 3 ماهه (2)'!$O153</f>
        <v>1</v>
      </c>
      <c r="CU153" s="163">
        <f>'پلن 3 ماهه (2)'!CV153/'پلن 3 ماهه (2)'!$O153</f>
        <v>1</v>
      </c>
      <c r="CV153" s="163">
        <f>'پلن 3 ماهه (2)'!CW153/'پلن 3 ماهه (2)'!$O153</f>
        <v>1</v>
      </c>
      <c r="CW153" s="163">
        <f>'پلن 3 ماهه (2)'!CX153/'پلن 3 ماهه (2)'!$O153</f>
        <v>1</v>
      </c>
      <c r="CX153" s="163">
        <f>'پلن 3 ماهه (2)'!CY153/'پلن 3 ماهه (2)'!$O153</f>
        <v>1</v>
      </c>
      <c r="CY153" s="163">
        <f>'پلن 3 ماهه (2)'!CZ153/'پلن 3 ماهه (2)'!$O153</f>
        <v>1</v>
      </c>
      <c r="CZ153" s="163">
        <f>'پلن 3 ماهه (2)'!DA153/'پلن 3 ماهه (2)'!$O153</f>
        <v>1</v>
      </c>
      <c r="DA153" s="163">
        <f>'پلن 3 ماهه (2)'!DB153/'پلن 3 ماهه (2)'!$O153</f>
        <v>1</v>
      </c>
      <c r="DB153" s="163">
        <f>'پلن 3 ماهه (2)'!DC153/'پلن 3 ماهه (2)'!$O153</f>
        <v>1</v>
      </c>
      <c r="DC153" s="163">
        <f>'پلن 3 ماهه (2)'!DD153/'پلن 3 ماهه (2)'!$O153</f>
        <v>1</v>
      </c>
      <c r="DD153" s="163">
        <f>'پلن 3 ماهه (2)'!DE153/'پلن 3 ماهه (2)'!$O153</f>
        <v>1</v>
      </c>
      <c r="DE153" s="163">
        <f>'پلن 3 ماهه (2)'!DF153/'پلن 3 ماهه (2)'!$O153</f>
        <v>1</v>
      </c>
      <c r="DF153" s="163">
        <f>'پلن 3 ماهه (2)'!DG153/'پلن 3 ماهه (2)'!$O153</f>
        <v>1</v>
      </c>
      <c r="DG153" s="163">
        <f>'پلن 3 ماهه (2)'!DH153/'پلن 3 ماهه (2)'!$O153</f>
        <v>1</v>
      </c>
      <c r="DH153" s="163">
        <f>'پلن 3 ماهه (2)'!DI153/'پلن 3 ماهه (2)'!$O153</f>
        <v>1</v>
      </c>
      <c r="DI153" s="163">
        <f>'پلن 3 ماهه (2)'!DJ153/'پلن 3 ماهه (2)'!$O153</f>
        <v>1</v>
      </c>
      <c r="DJ153" s="163">
        <f>'پلن 3 ماهه (2)'!DK153/'پلن 3 ماهه (2)'!$O153</f>
        <v>1</v>
      </c>
      <c r="DK153" s="163">
        <f>'پلن 3 ماهه (2)'!DL153/'پلن 3 ماهه (2)'!$O153</f>
        <v>1</v>
      </c>
      <c r="DL153" s="163">
        <f>'پلن 3 ماهه (2)'!DM153/'پلن 3 ماهه (2)'!$O153</f>
        <v>1</v>
      </c>
      <c r="DM153" s="163">
        <f>'پلن 3 ماهه (2)'!DN153/'پلن 3 ماهه (2)'!$O153</f>
        <v>1</v>
      </c>
      <c r="DN153" s="163">
        <f>'پلن 3 ماهه (2)'!DO153/'پلن 3 ماهه (2)'!$O153</f>
        <v>1</v>
      </c>
    </row>
    <row r="154" spans="1:118" x14ac:dyDescent="0.25">
      <c r="A154" s="1">
        <v>154</v>
      </c>
      <c r="B154" t="s">
        <v>1554</v>
      </c>
      <c r="C154" s="242">
        <v>45463</v>
      </c>
      <c r="D154" s="242">
        <v>45533</v>
      </c>
      <c r="F154">
        <v>66</v>
      </c>
      <c r="G154">
        <v>13</v>
      </c>
      <c r="I154" s="242">
        <v>45364</v>
      </c>
      <c r="J154" s="51">
        <v>0</v>
      </c>
      <c r="K154" s="242">
        <v>45364</v>
      </c>
      <c r="L154" s="265">
        <v>45844</v>
      </c>
      <c r="M154" s="260">
        <f t="shared" si="5"/>
        <v>45364</v>
      </c>
      <c r="N154" s="260">
        <f t="shared" si="5"/>
        <v>45844</v>
      </c>
      <c r="O154">
        <v>541</v>
      </c>
      <c r="P154" t="s">
        <v>1536</v>
      </c>
      <c r="Q154" s="163">
        <f>'پلن 3 ماهه (2)'!R154/'پلن 3 ماهه (2)'!$O154</f>
        <v>1</v>
      </c>
      <c r="R154" s="163">
        <f>'پلن 3 ماهه (2)'!S154/'پلن 3 ماهه (2)'!$O154</f>
        <v>1</v>
      </c>
      <c r="S154" s="163">
        <f>'پلن 3 ماهه (2)'!T154/'پلن 3 ماهه (2)'!$O154</f>
        <v>1</v>
      </c>
      <c r="T154" s="163">
        <f>'پلن 3 ماهه (2)'!U154/'پلن 3 ماهه (2)'!$O154</f>
        <v>1</v>
      </c>
      <c r="U154" s="163">
        <f>'پلن 3 ماهه (2)'!V154/'پلن 3 ماهه (2)'!$O154</f>
        <v>1</v>
      </c>
      <c r="V154" s="163">
        <f>'پلن 3 ماهه (2)'!W154/'پلن 3 ماهه (2)'!$O154</f>
        <v>1</v>
      </c>
      <c r="W154" s="163">
        <f>'پلن 3 ماهه (2)'!X154/'پلن 3 ماهه (2)'!$O154</f>
        <v>1</v>
      </c>
      <c r="X154" s="163">
        <f>'پلن 3 ماهه (2)'!Y154/'پلن 3 ماهه (2)'!$O154</f>
        <v>1</v>
      </c>
      <c r="Y154" s="163">
        <f>'پلن 3 ماهه (2)'!Z154/'پلن 3 ماهه (2)'!$O154</f>
        <v>1</v>
      </c>
      <c r="Z154" s="163">
        <f>'پلن 3 ماهه (2)'!AA154/'پلن 3 ماهه (2)'!$O154</f>
        <v>1</v>
      </c>
      <c r="AA154" s="163">
        <f>'پلن 3 ماهه (2)'!AB154/'پلن 3 ماهه (2)'!$O154</f>
        <v>1</v>
      </c>
      <c r="AB154" s="163">
        <f>'پلن 3 ماهه (2)'!AC154/'پلن 3 ماهه (2)'!$O154</f>
        <v>1</v>
      </c>
      <c r="AC154" s="163">
        <f>'پلن 3 ماهه (2)'!AD154/'پلن 3 ماهه (2)'!$O154</f>
        <v>1</v>
      </c>
      <c r="AD154" s="163">
        <f>'پلن 3 ماهه (2)'!AE154/'پلن 3 ماهه (2)'!$O154</f>
        <v>1</v>
      </c>
      <c r="AE154" s="163">
        <f>'پلن 3 ماهه (2)'!AF154/'پلن 3 ماهه (2)'!$O154</f>
        <v>1</v>
      </c>
      <c r="AF154" s="163">
        <f>'پلن 3 ماهه (2)'!AG154/'پلن 3 ماهه (2)'!$O154</f>
        <v>1</v>
      </c>
      <c r="AG154" s="163">
        <f>'پلن 3 ماهه (2)'!AH154/'پلن 3 ماهه (2)'!$O154</f>
        <v>1</v>
      </c>
      <c r="AH154" s="163">
        <f>'پلن 3 ماهه (2)'!AI154/'پلن 3 ماهه (2)'!$O154</f>
        <v>1</v>
      </c>
      <c r="AI154" s="163">
        <f>'پلن 3 ماهه (2)'!AJ154/'پلن 3 ماهه (2)'!$O154</f>
        <v>1</v>
      </c>
      <c r="AJ154" s="163">
        <f>'پلن 3 ماهه (2)'!AK154/'پلن 3 ماهه (2)'!$O154</f>
        <v>1</v>
      </c>
      <c r="AK154" s="163">
        <f>'پلن 3 ماهه (2)'!AL154/'پلن 3 ماهه (2)'!$O154</f>
        <v>1</v>
      </c>
      <c r="AL154" s="163">
        <f>'پلن 3 ماهه (2)'!AM154/'پلن 3 ماهه (2)'!$O154</f>
        <v>1</v>
      </c>
      <c r="AM154" s="163">
        <f>'پلن 3 ماهه (2)'!AN154/'پلن 3 ماهه (2)'!$O154</f>
        <v>1</v>
      </c>
      <c r="AN154" s="163">
        <f>'پلن 3 ماهه (2)'!AO154/'پلن 3 ماهه (2)'!$O154</f>
        <v>1</v>
      </c>
      <c r="AO154" s="163">
        <f>'پلن 3 ماهه (2)'!AP154/'پلن 3 ماهه (2)'!$O154</f>
        <v>1</v>
      </c>
      <c r="AP154" s="163">
        <f>'پلن 3 ماهه (2)'!AQ154/'پلن 3 ماهه (2)'!$O154</f>
        <v>1</v>
      </c>
      <c r="AQ154" s="163">
        <f>'پلن 3 ماهه (2)'!AR154/'پلن 3 ماهه (2)'!$O154</f>
        <v>1</v>
      </c>
      <c r="AR154" s="163">
        <f>'پلن 3 ماهه (2)'!AS154/'پلن 3 ماهه (2)'!$O154</f>
        <v>1</v>
      </c>
      <c r="AS154" s="163">
        <f>'پلن 3 ماهه (2)'!AT154/'پلن 3 ماهه (2)'!$O154</f>
        <v>1</v>
      </c>
      <c r="AT154" s="163">
        <f>'پلن 3 ماهه (2)'!AU154/'پلن 3 ماهه (2)'!$O154</f>
        <v>1</v>
      </c>
      <c r="AU154" s="163">
        <f>'پلن 3 ماهه (2)'!AV154/'پلن 3 ماهه (2)'!$O154</f>
        <v>1</v>
      </c>
      <c r="AV154" s="163">
        <f>'پلن 3 ماهه (2)'!AW154/'پلن 3 ماهه (2)'!$O154</f>
        <v>1</v>
      </c>
      <c r="AW154" s="163">
        <f>'پلن 3 ماهه (2)'!AX154/'پلن 3 ماهه (2)'!$O154</f>
        <v>1</v>
      </c>
      <c r="AX154" s="163">
        <f>'پلن 3 ماهه (2)'!AY154/'پلن 3 ماهه (2)'!$O154</f>
        <v>1</v>
      </c>
      <c r="AY154" s="163">
        <f>'پلن 3 ماهه (2)'!AZ154/'پلن 3 ماهه (2)'!$O154</f>
        <v>1</v>
      </c>
      <c r="AZ154" s="163">
        <f>'پلن 3 ماهه (2)'!BA154/'پلن 3 ماهه (2)'!$O154</f>
        <v>1</v>
      </c>
      <c r="BA154" s="163">
        <f>'پلن 3 ماهه (2)'!BB154/'پلن 3 ماهه (2)'!$O154</f>
        <v>1</v>
      </c>
      <c r="BB154" s="163">
        <f>'پلن 3 ماهه (2)'!BC154/'پلن 3 ماهه (2)'!$O154</f>
        <v>1</v>
      </c>
      <c r="BC154" s="163">
        <f>'پلن 3 ماهه (2)'!BD154/'پلن 3 ماهه (2)'!$O154</f>
        <v>1</v>
      </c>
      <c r="BD154" s="163">
        <f>'پلن 3 ماهه (2)'!BE154/'پلن 3 ماهه (2)'!$O154</f>
        <v>1</v>
      </c>
      <c r="BE154" s="163">
        <f>'پلن 3 ماهه (2)'!BF154/'پلن 3 ماهه (2)'!$O154</f>
        <v>1</v>
      </c>
      <c r="BF154" s="163">
        <f>'پلن 3 ماهه (2)'!BG154/'پلن 3 ماهه (2)'!$O154</f>
        <v>1</v>
      </c>
      <c r="BG154" s="163">
        <f>'پلن 3 ماهه (2)'!BH154/'پلن 3 ماهه (2)'!$O154</f>
        <v>1</v>
      </c>
      <c r="BH154" s="163">
        <f>'پلن 3 ماهه (2)'!BI154/'پلن 3 ماهه (2)'!$O154</f>
        <v>1</v>
      </c>
      <c r="BI154" s="163">
        <f>'پلن 3 ماهه (2)'!BJ154/'پلن 3 ماهه (2)'!$O154</f>
        <v>1</v>
      </c>
      <c r="BJ154" s="163">
        <f>'پلن 3 ماهه (2)'!BK154/'پلن 3 ماهه (2)'!$O154</f>
        <v>1</v>
      </c>
      <c r="BK154" s="163">
        <f>'پلن 3 ماهه (2)'!BL154/'پلن 3 ماهه (2)'!$O154</f>
        <v>1</v>
      </c>
      <c r="BL154" s="163">
        <f>'پلن 3 ماهه (2)'!BM154/'پلن 3 ماهه (2)'!$O154</f>
        <v>1</v>
      </c>
      <c r="BM154" s="163">
        <f>'پلن 3 ماهه (2)'!BN154/'پلن 3 ماهه (2)'!$O154</f>
        <v>1</v>
      </c>
      <c r="BN154" s="163">
        <f>'پلن 3 ماهه (2)'!BO154/'پلن 3 ماهه (2)'!$O154</f>
        <v>1</v>
      </c>
      <c r="BO154" s="163">
        <f>'پلن 3 ماهه (2)'!BP154/'پلن 3 ماهه (2)'!$O154</f>
        <v>1</v>
      </c>
      <c r="BP154" s="163">
        <f>'پلن 3 ماهه (2)'!BQ154/'پلن 3 ماهه (2)'!$O154</f>
        <v>1</v>
      </c>
      <c r="BQ154" s="163">
        <f>'پلن 3 ماهه (2)'!BR154/'پلن 3 ماهه (2)'!$O154</f>
        <v>1</v>
      </c>
      <c r="BR154" s="163">
        <f>'پلن 3 ماهه (2)'!BS154/'پلن 3 ماهه (2)'!$O154</f>
        <v>1</v>
      </c>
      <c r="BS154" s="163">
        <f>'پلن 3 ماهه (2)'!BT154/'پلن 3 ماهه (2)'!$O154</f>
        <v>1</v>
      </c>
      <c r="BT154" s="163">
        <f>'پلن 3 ماهه (2)'!BU154/'پلن 3 ماهه (2)'!$O154</f>
        <v>1</v>
      </c>
      <c r="BU154" s="163">
        <f>'پلن 3 ماهه (2)'!BV154/'پلن 3 ماهه (2)'!$O154</f>
        <v>1</v>
      </c>
      <c r="BV154" s="163">
        <f>'پلن 3 ماهه (2)'!BW154/'پلن 3 ماهه (2)'!$O154</f>
        <v>1</v>
      </c>
      <c r="BW154" s="163">
        <f>'پلن 3 ماهه (2)'!BX154/'پلن 3 ماهه (2)'!$O154</f>
        <v>1</v>
      </c>
      <c r="BX154" s="163">
        <f>'پلن 3 ماهه (2)'!BY154/'پلن 3 ماهه (2)'!$O154</f>
        <v>1</v>
      </c>
      <c r="BY154" s="163">
        <f>'پلن 3 ماهه (2)'!BZ154/'پلن 3 ماهه (2)'!$O154</f>
        <v>1</v>
      </c>
      <c r="BZ154" s="163">
        <f>'پلن 3 ماهه (2)'!CA154/'پلن 3 ماهه (2)'!$O154</f>
        <v>1</v>
      </c>
      <c r="CA154" s="163">
        <f>'پلن 3 ماهه (2)'!CB154/'پلن 3 ماهه (2)'!$O154</f>
        <v>1</v>
      </c>
      <c r="CB154" s="163">
        <f>'پلن 3 ماهه (2)'!CC154/'پلن 3 ماهه (2)'!$O154</f>
        <v>1</v>
      </c>
      <c r="CC154" s="163">
        <f>'پلن 3 ماهه (2)'!CD154/'پلن 3 ماهه (2)'!$O154</f>
        <v>1</v>
      </c>
      <c r="CD154" s="163">
        <f>'پلن 3 ماهه (2)'!CE154/'پلن 3 ماهه (2)'!$O154</f>
        <v>1</v>
      </c>
      <c r="CE154" s="163">
        <f>'پلن 3 ماهه (2)'!CF154/'پلن 3 ماهه (2)'!$O154</f>
        <v>1</v>
      </c>
      <c r="CF154" s="163">
        <f>'پلن 3 ماهه (2)'!CG154/'پلن 3 ماهه (2)'!$O154</f>
        <v>1</v>
      </c>
      <c r="CG154" s="163">
        <f>'پلن 3 ماهه (2)'!CH154/'پلن 3 ماهه (2)'!$O154</f>
        <v>1</v>
      </c>
      <c r="CH154" s="163">
        <f>'پلن 3 ماهه (2)'!CI154/'پلن 3 ماهه (2)'!$O154</f>
        <v>1</v>
      </c>
      <c r="CI154" s="163">
        <f>'پلن 3 ماهه (2)'!CJ154/'پلن 3 ماهه (2)'!$O154</f>
        <v>1</v>
      </c>
      <c r="CJ154" s="163">
        <f>'پلن 3 ماهه (2)'!CK154/'پلن 3 ماهه (2)'!$O154</f>
        <v>1</v>
      </c>
      <c r="CK154" s="163">
        <f>'پلن 3 ماهه (2)'!CL154/'پلن 3 ماهه (2)'!$O154</f>
        <v>1</v>
      </c>
      <c r="CL154" s="163">
        <f>'پلن 3 ماهه (2)'!CM154/'پلن 3 ماهه (2)'!$O154</f>
        <v>1</v>
      </c>
      <c r="CM154" s="163">
        <f>'پلن 3 ماهه (2)'!CN154/'پلن 3 ماهه (2)'!$O154</f>
        <v>1</v>
      </c>
      <c r="CN154" s="163">
        <f>'پلن 3 ماهه (2)'!CO154/'پلن 3 ماهه (2)'!$O154</f>
        <v>1</v>
      </c>
      <c r="CO154" s="163">
        <f>'پلن 3 ماهه (2)'!CP154/'پلن 3 ماهه (2)'!$O154</f>
        <v>1</v>
      </c>
      <c r="CP154" s="163">
        <f>'پلن 3 ماهه (2)'!CQ154/'پلن 3 ماهه (2)'!$O154</f>
        <v>1</v>
      </c>
      <c r="CQ154" s="163">
        <f>'پلن 3 ماهه (2)'!CR154/'پلن 3 ماهه (2)'!$O154</f>
        <v>1</v>
      </c>
      <c r="CR154" s="163">
        <f>'پلن 3 ماهه (2)'!CS154/'پلن 3 ماهه (2)'!$O154</f>
        <v>1</v>
      </c>
      <c r="CS154" s="163">
        <f>'پلن 3 ماهه (2)'!CT154/'پلن 3 ماهه (2)'!$O154</f>
        <v>1</v>
      </c>
      <c r="CT154" s="163">
        <f>'پلن 3 ماهه (2)'!CU154/'پلن 3 ماهه (2)'!$O154</f>
        <v>1</v>
      </c>
      <c r="CU154" s="163">
        <f>'پلن 3 ماهه (2)'!CV154/'پلن 3 ماهه (2)'!$O154</f>
        <v>1</v>
      </c>
      <c r="CV154" s="163">
        <f>'پلن 3 ماهه (2)'!CW154/'پلن 3 ماهه (2)'!$O154</f>
        <v>1</v>
      </c>
      <c r="CW154" s="163">
        <f>'پلن 3 ماهه (2)'!CX154/'پلن 3 ماهه (2)'!$O154</f>
        <v>1</v>
      </c>
      <c r="CX154" s="163">
        <f>'پلن 3 ماهه (2)'!CY154/'پلن 3 ماهه (2)'!$O154</f>
        <v>1</v>
      </c>
      <c r="CY154" s="163">
        <f>'پلن 3 ماهه (2)'!CZ154/'پلن 3 ماهه (2)'!$O154</f>
        <v>1</v>
      </c>
      <c r="CZ154" s="163">
        <f>'پلن 3 ماهه (2)'!DA154/'پلن 3 ماهه (2)'!$O154</f>
        <v>1</v>
      </c>
      <c r="DA154" s="163">
        <f>'پلن 3 ماهه (2)'!DB154/'پلن 3 ماهه (2)'!$O154</f>
        <v>1</v>
      </c>
      <c r="DB154" s="163">
        <f>'پلن 3 ماهه (2)'!DC154/'پلن 3 ماهه (2)'!$O154</f>
        <v>1</v>
      </c>
      <c r="DC154" s="163">
        <f>'پلن 3 ماهه (2)'!DD154/'پلن 3 ماهه (2)'!$O154</f>
        <v>1</v>
      </c>
      <c r="DD154" s="163">
        <f>'پلن 3 ماهه (2)'!DE154/'پلن 3 ماهه (2)'!$O154</f>
        <v>1</v>
      </c>
      <c r="DE154" s="163">
        <f>'پلن 3 ماهه (2)'!DF154/'پلن 3 ماهه (2)'!$O154</f>
        <v>1</v>
      </c>
      <c r="DF154" s="163">
        <f>'پلن 3 ماهه (2)'!DG154/'پلن 3 ماهه (2)'!$O154</f>
        <v>1</v>
      </c>
      <c r="DG154" s="163">
        <f>'پلن 3 ماهه (2)'!DH154/'پلن 3 ماهه (2)'!$O154</f>
        <v>1</v>
      </c>
      <c r="DH154" s="163">
        <f>'پلن 3 ماهه (2)'!DI154/'پلن 3 ماهه (2)'!$O154</f>
        <v>1</v>
      </c>
      <c r="DI154" s="163">
        <f>'پلن 3 ماهه (2)'!DJ154/'پلن 3 ماهه (2)'!$O154</f>
        <v>1</v>
      </c>
      <c r="DJ154" s="163">
        <f>'پلن 3 ماهه (2)'!DK154/'پلن 3 ماهه (2)'!$O154</f>
        <v>1</v>
      </c>
      <c r="DK154" s="163">
        <f>'پلن 3 ماهه (2)'!DL154/'پلن 3 ماهه (2)'!$O154</f>
        <v>1</v>
      </c>
      <c r="DL154" s="163">
        <f>'پلن 3 ماهه (2)'!DM154/'پلن 3 ماهه (2)'!$O154</f>
        <v>1</v>
      </c>
      <c r="DM154" s="163">
        <f>'پلن 3 ماهه (2)'!DN154/'پلن 3 ماهه (2)'!$O154</f>
        <v>1</v>
      </c>
      <c r="DN154" s="163">
        <f>'پلن 3 ماهه (2)'!DO154/'پلن 3 ماهه (2)'!$O154</f>
        <v>1</v>
      </c>
    </row>
    <row r="155" spans="1:118" x14ac:dyDescent="0.25">
      <c r="A155" s="1">
        <v>155</v>
      </c>
      <c r="B155" t="s">
        <v>566</v>
      </c>
      <c r="C155" s="242">
        <v>45463</v>
      </c>
      <c r="D155" s="242">
        <v>45532</v>
      </c>
      <c r="E155" t="s">
        <v>167</v>
      </c>
      <c r="F155">
        <v>65</v>
      </c>
      <c r="G155">
        <v>0</v>
      </c>
      <c r="H155" s="242">
        <v>45634</v>
      </c>
      <c r="I155" s="242">
        <v>45401</v>
      </c>
      <c r="J155" s="51">
        <v>1</v>
      </c>
      <c r="K155" s="242">
        <v>45401</v>
      </c>
      <c r="L155" s="265">
        <v>45634</v>
      </c>
      <c r="M155" s="260">
        <f t="shared" si="5"/>
        <v>45401</v>
      </c>
      <c r="N155" s="260">
        <f t="shared" si="5"/>
        <v>45634</v>
      </c>
      <c r="O155">
        <v>485</v>
      </c>
      <c r="P155" t="s">
        <v>1536</v>
      </c>
      <c r="Q155" s="163">
        <f>'پلن 3 ماهه (2)'!R155/'پلن 3 ماهه (2)'!$O155</f>
        <v>1</v>
      </c>
      <c r="R155" s="163">
        <f>'پلن 3 ماهه (2)'!S155/'پلن 3 ماهه (2)'!$O155</f>
        <v>1</v>
      </c>
      <c r="S155" s="163">
        <f>'پلن 3 ماهه (2)'!T155/'پلن 3 ماهه (2)'!$O155</f>
        <v>1</v>
      </c>
      <c r="T155" s="163">
        <f>'پلن 3 ماهه (2)'!U155/'پلن 3 ماهه (2)'!$O155</f>
        <v>1</v>
      </c>
      <c r="U155" s="163">
        <f>'پلن 3 ماهه (2)'!V155/'پلن 3 ماهه (2)'!$O155</f>
        <v>1</v>
      </c>
      <c r="V155" s="163">
        <f>'پلن 3 ماهه (2)'!W155/'پلن 3 ماهه (2)'!$O155</f>
        <v>1</v>
      </c>
      <c r="W155" s="163">
        <f>'پلن 3 ماهه (2)'!X155/'پلن 3 ماهه (2)'!$O155</f>
        <v>1</v>
      </c>
      <c r="X155" s="163">
        <f>'پلن 3 ماهه (2)'!Y155/'پلن 3 ماهه (2)'!$O155</f>
        <v>1</v>
      </c>
      <c r="Y155" s="163">
        <f>'پلن 3 ماهه (2)'!Z155/'پلن 3 ماهه (2)'!$O155</f>
        <v>1</v>
      </c>
      <c r="Z155" s="163">
        <f>'پلن 3 ماهه (2)'!AA155/'پلن 3 ماهه (2)'!$O155</f>
        <v>1</v>
      </c>
      <c r="AA155" s="163">
        <f>'پلن 3 ماهه (2)'!AB155/'پلن 3 ماهه (2)'!$O155</f>
        <v>1</v>
      </c>
      <c r="AB155" s="163">
        <f>'پلن 3 ماهه (2)'!AC155/'پلن 3 ماهه (2)'!$O155</f>
        <v>1</v>
      </c>
      <c r="AC155" s="163">
        <f>'پلن 3 ماهه (2)'!AD155/'پلن 3 ماهه (2)'!$O155</f>
        <v>1</v>
      </c>
      <c r="AD155" s="163">
        <f>'پلن 3 ماهه (2)'!AE155/'پلن 3 ماهه (2)'!$O155</f>
        <v>1</v>
      </c>
      <c r="AE155" s="163">
        <f>'پلن 3 ماهه (2)'!AF155/'پلن 3 ماهه (2)'!$O155</f>
        <v>1</v>
      </c>
      <c r="AF155" s="163">
        <f>'پلن 3 ماهه (2)'!AG155/'پلن 3 ماهه (2)'!$O155</f>
        <v>1</v>
      </c>
      <c r="AG155" s="163">
        <f>'پلن 3 ماهه (2)'!AH155/'پلن 3 ماهه (2)'!$O155</f>
        <v>1</v>
      </c>
      <c r="AH155" s="163">
        <f>'پلن 3 ماهه (2)'!AI155/'پلن 3 ماهه (2)'!$O155</f>
        <v>1</v>
      </c>
      <c r="AI155" s="163">
        <f>'پلن 3 ماهه (2)'!AJ155/'پلن 3 ماهه (2)'!$O155</f>
        <v>1</v>
      </c>
      <c r="AJ155" s="163">
        <f>'پلن 3 ماهه (2)'!AK155/'پلن 3 ماهه (2)'!$O155</f>
        <v>1</v>
      </c>
      <c r="AK155" s="163">
        <f>'پلن 3 ماهه (2)'!AL155/'پلن 3 ماهه (2)'!$O155</f>
        <v>1</v>
      </c>
      <c r="AL155" s="163">
        <f>'پلن 3 ماهه (2)'!AM155/'پلن 3 ماهه (2)'!$O155</f>
        <v>1</v>
      </c>
      <c r="AM155" s="163">
        <f>'پلن 3 ماهه (2)'!AN155/'پلن 3 ماهه (2)'!$O155</f>
        <v>1</v>
      </c>
      <c r="AN155" s="163">
        <f>'پلن 3 ماهه (2)'!AO155/'پلن 3 ماهه (2)'!$O155</f>
        <v>1</v>
      </c>
      <c r="AO155" s="163">
        <f>'پلن 3 ماهه (2)'!AP155/'پلن 3 ماهه (2)'!$O155</f>
        <v>1</v>
      </c>
      <c r="AP155" s="163">
        <f>'پلن 3 ماهه (2)'!AQ155/'پلن 3 ماهه (2)'!$O155</f>
        <v>1</v>
      </c>
      <c r="AQ155" s="163">
        <f>'پلن 3 ماهه (2)'!AR155/'پلن 3 ماهه (2)'!$O155</f>
        <v>1</v>
      </c>
      <c r="AR155" s="163">
        <f>'پلن 3 ماهه (2)'!AS155/'پلن 3 ماهه (2)'!$O155</f>
        <v>1</v>
      </c>
      <c r="AS155" s="163">
        <f>'پلن 3 ماهه (2)'!AT155/'پلن 3 ماهه (2)'!$O155</f>
        <v>1</v>
      </c>
      <c r="AT155" s="163">
        <f>'پلن 3 ماهه (2)'!AU155/'پلن 3 ماهه (2)'!$O155</f>
        <v>1</v>
      </c>
      <c r="AU155" s="163">
        <f>'پلن 3 ماهه (2)'!AV155/'پلن 3 ماهه (2)'!$O155</f>
        <v>1</v>
      </c>
      <c r="AV155" s="163">
        <f>'پلن 3 ماهه (2)'!AW155/'پلن 3 ماهه (2)'!$O155</f>
        <v>1</v>
      </c>
      <c r="AW155" s="163">
        <f>'پلن 3 ماهه (2)'!AX155/'پلن 3 ماهه (2)'!$O155</f>
        <v>1</v>
      </c>
      <c r="AX155" s="163">
        <f>'پلن 3 ماهه (2)'!AY155/'پلن 3 ماهه (2)'!$O155</f>
        <v>1</v>
      </c>
      <c r="AY155" s="163">
        <f>'پلن 3 ماهه (2)'!AZ155/'پلن 3 ماهه (2)'!$O155</f>
        <v>1</v>
      </c>
      <c r="AZ155" s="163">
        <f>'پلن 3 ماهه (2)'!BA155/'پلن 3 ماهه (2)'!$O155</f>
        <v>1</v>
      </c>
      <c r="BA155" s="163">
        <f>'پلن 3 ماهه (2)'!BB155/'پلن 3 ماهه (2)'!$O155</f>
        <v>1</v>
      </c>
      <c r="BB155" s="163">
        <f>'پلن 3 ماهه (2)'!BC155/'پلن 3 ماهه (2)'!$O155</f>
        <v>1</v>
      </c>
      <c r="BC155" s="163">
        <f>'پلن 3 ماهه (2)'!BD155/'پلن 3 ماهه (2)'!$O155</f>
        <v>1</v>
      </c>
      <c r="BD155" s="163">
        <f>'پلن 3 ماهه (2)'!BE155/'پلن 3 ماهه (2)'!$O155</f>
        <v>1</v>
      </c>
      <c r="BE155" s="163">
        <f>'پلن 3 ماهه (2)'!BF155/'پلن 3 ماهه (2)'!$O155</f>
        <v>1</v>
      </c>
      <c r="BF155" s="163">
        <f>'پلن 3 ماهه (2)'!BG155/'پلن 3 ماهه (2)'!$O155</f>
        <v>1</v>
      </c>
      <c r="BG155" s="163">
        <f>'پلن 3 ماهه (2)'!BH155/'پلن 3 ماهه (2)'!$O155</f>
        <v>1</v>
      </c>
      <c r="BH155" s="163">
        <f>'پلن 3 ماهه (2)'!BI155/'پلن 3 ماهه (2)'!$O155</f>
        <v>1</v>
      </c>
      <c r="BI155" s="163">
        <f>'پلن 3 ماهه (2)'!BJ155/'پلن 3 ماهه (2)'!$O155</f>
        <v>1</v>
      </c>
      <c r="BJ155" s="163">
        <f>'پلن 3 ماهه (2)'!BK155/'پلن 3 ماهه (2)'!$O155</f>
        <v>1</v>
      </c>
      <c r="BK155" s="163">
        <f>'پلن 3 ماهه (2)'!BL155/'پلن 3 ماهه (2)'!$O155</f>
        <v>1</v>
      </c>
      <c r="BL155" s="163">
        <f>'پلن 3 ماهه (2)'!BM155/'پلن 3 ماهه (2)'!$O155</f>
        <v>1</v>
      </c>
      <c r="BM155" s="163">
        <f>'پلن 3 ماهه (2)'!BN155/'پلن 3 ماهه (2)'!$O155</f>
        <v>1</v>
      </c>
      <c r="BN155" s="163">
        <f>'پلن 3 ماهه (2)'!BO155/'پلن 3 ماهه (2)'!$O155</f>
        <v>1</v>
      </c>
      <c r="BO155" s="163">
        <f>'پلن 3 ماهه (2)'!BP155/'پلن 3 ماهه (2)'!$O155</f>
        <v>1</v>
      </c>
      <c r="BP155" s="163">
        <f>'پلن 3 ماهه (2)'!BQ155/'پلن 3 ماهه (2)'!$O155</f>
        <v>1</v>
      </c>
      <c r="BQ155" s="163">
        <f>'پلن 3 ماهه (2)'!BR155/'پلن 3 ماهه (2)'!$O155</f>
        <v>1</v>
      </c>
      <c r="BR155" s="163">
        <f>'پلن 3 ماهه (2)'!BS155/'پلن 3 ماهه (2)'!$O155</f>
        <v>1</v>
      </c>
      <c r="BS155" s="163">
        <f>'پلن 3 ماهه (2)'!BT155/'پلن 3 ماهه (2)'!$O155</f>
        <v>1</v>
      </c>
      <c r="BT155" s="163">
        <f>'پلن 3 ماهه (2)'!BU155/'پلن 3 ماهه (2)'!$O155</f>
        <v>1</v>
      </c>
      <c r="BU155" s="163">
        <f>'پلن 3 ماهه (2)'!BV155/'پلن 3 ماهه (2)'!$O155</f>
        <v>1</v>
      </c>
      <c r="BV155" s="163">
        <f>'پلن 3 ماهه (2)'!BW155/'پلن 3 ماهه (2)'!$O155</f>
        <v>1</v>
      </c>
      <c r="BW155" s="163">
        <f>'پلن 3 ماهه (2)'!BX155/'پلن 3 ماهه (2)'!$O155</f>
        <v>1</v>
      </c>
      <c r="BX155" s="163">
        <f>'پلن 3 ماهه (2)'!BY155/'پلن 3 ماهه (2)'!$O155</f>
        <v>1</v>
      </c>
      <c r="BY155" s="163">
        <f>'پلن 3 ماهه (2)'!BZ155/'پلن 3 ماهه (2)'!$O155</f>
        <v>1</v>
      </c>
      <c r="BZ155" s="163">
        <f>'پلن 3 ماهه (2)'!CA155/'پلن 3 ماهه (2)'!$O155</f>
        <v>1</v>
      </c>
      <c r="CA155" s="163">
        <f>'پلن 3 ماهه (2)'!CB155/'پلن 3 ماهه (2)'!$O155</f>
        <v>1</v>
      </c>
      <c r="CB155" s="163">
        <f>'پلن 3 ماهه (2)'!CC155/'پلن 3 ماهه (2)'!$O155</f>
        <v>1</v>
      </c>
      <c r="CC155" s="163">
        <f>'پلن 3 ماهه (2)'!CD155/'پلن 3 ماهه (2)'!$O155</f>
        <v>1</v>
      </c>
      <c r="CD155" s="163">
        <f>'پلن 3 ماهه (2)'!CE155/'پلن 3 ماهه (2)'!$O155</f>
        <v>1</v>
      </c>
      <c r="CE155" s="163">
        <f>'پلن 3 ماهه (2)'!CF155/'پلن 3 ماهه (2)'!$O155</f>
        <v>1</v>
      </c>
      <c r="CF155" s="163">
        <f>'پلن 3 ماهه (2)'!CG155/'پلن 3 ماهه (2)'!$O155</f>
        <v>1</v>
      </c>
      <c r="CG155" s="163">
        <f>'پلن 3 ماهه (2)'!CH155/'پلن 3 ماهه (2)'!$O155</f>
        <v>1</v>
      </c>
      <c r="CH155" s="163">
        <f>'پلن 3 ماهه (2)'!CI155/'پلن 3 ماهه (2)'!$O155</f>
        <v>1</v>
      </c>
      <c r="CI155" s="163">
        <f>'پلن 3 ماهه (2)'!CJ155/'پلن 3 ماهه (2)'!$O155</f>
        <v>1</v>
      </c>
      <c r="CJ155" s="163">
        <f>'پلن 3 ماهه (2)'!CK155/'پلن 3 ماهه (2)'!$O155</f>
        <v>1</v>
      </c>
      <c r="CK155" s="163">
        <f>'پلن 3 ماهه (2)'!CL155/'پلن 3 ماهه (2)'!$O155</f>
        <v>1</v>
      </c>
      <c r="CL155" s="163">
        <f>'پلن 3 ماهه (2)'!CM155/'پلن 3 ماهه (2)'!$O155</f>
        <v>1</v>
      </c>
      <c r="CM155" s="163">
        <f>'پلن 3 ماهه (2)'!CN155/'پلن 3 ماهه (2)'!$O155</f>
        <v>1</v>
      </c>
      <c r="CN155" s="163">
        <f>'پلن 3 ماهه (2)'!CO155/'پلن 3 ماهه (2)'!$O155</f>
        <v>1</v>
      </c>
      <c r="CO155" s="163">
        <f>'پلن 3 ماهه (2)'!CP155/'پلن 3 ماهه (2)'!$O155</f>
        <v>1</v>
      </c>
      <c r="CP155" s="163">
        <f>'پلن 3 ماهه (2)'!CQ155/'پلن 3 ماهه (2)'!$O155</f>
        <v>1</v>
      </c>
      <c r="CQ155" s="163">
        <f>'پلن 3 ماهه (2)'!CR155/'پلن 3 ماهه (2)'!$O155</f>
        <v>1</v>
      </c>
      <c r="CR155" s="163">
        <f>'پلن 3 ماهه (2)'!CS155/'پلن 3 ماهه (2)'!$O155</f>
        <v>1</v>
      </c>
      <c r="CS155" s="163">
        <f>'پلن 3 ماهه (2)'!CT155/'پلن 3 ماهه (2)'!$O155</f>
        <v>1</v>
      </c>
      <c r="CT155" s="163">
        <f>'پلن 3 ماهه (2)'!CU155/'پلن 3 ماهه (2)'!$O155</f>
        <v>1</v>
      </c>
      <c r="CU155" s="163">
        <f>'پلن 3 ماهه (2)'!CV155/'پلن 3 ماهه (2)'!$O155</f>
        <v>1</v>
      </c>
      <c r="CV155" s="163">
        <f>'پلن 3 ماهه (2)'!CW155/'پلن 3 ماهه (2)'!$O155</f>
        <v>1</v>
      </c>
      <c r="CW155" s="163">
        <f>'پلن 3 ماهه (2)'!CX155/'پلن 3 ماهه (2)'!$O155</f>
        <v>1</v>
      </c>
      <c r="CX155" s="163">
        <f>'پلن 3 ماهه (2)'!CY155/'پلن 3 ماهه (2)'!$O155</f>
        <v>1</v>
      </c>
      <c r="CY155" s="163">
        <f>'پلن 3 ماهه (2)'!CZ155/'پلن 3 ماهه (2)'!$O155</f>
        <v>1</v>
      </c>
      <c r="CZ155" s="163">
        <f>'پلن 3 ماهه (2)'!DA155/'پلن 3 ماهه (2)'!$O155</f>
        <v>1</v>
      </c>
      <c r="DA155" s="163">
        <f>'پلن 3 ماهه (2)'!DB155/'پلن 3 ماهه (2)'!$O155</f>
        <v>1</v>
      </c>
      <c r="DB155" s="163">
        <f>'پلن 3 ماهه (2)'!DC155/'پلن 3 ماهه (2)'!$O155</f>
        <v>1</v>
      </c>
      <c r="DC155" s="163">
        <f>'پلن 3 ماهه (2)'!DD155/'پلن 3 ماهه (2)'!$O155</f>
        <v>1</v>
      </c>
      <c r="DD155" s="163">
        <f>'پلن 3 ماهه (2)'!DE155/'پلن 3 ماهه (2)'!$O155</f>
        <v>1</v>
      </c>
      <c r="DE155" s="163">
        <f>'پلن 3 ماهه (2)'!DF155/'پلن 3 ماهه (2)'!$O155</f>
        <v>1</v>
      </c>
      <c r="DF155" s="163">
        <f>'پلن 3 ماهه (2)'!DG155/'پلن 3 ماهه (2)'!$O155</f>
        <v>1</v>
      </c>
      <c r="DG155" s="163">
        <f>'پلن 3 ماهه (2)'!DH155/'پلن 3 ماهه (2)'!$O155</f>
        <v>1</v>
      </c>
      <c r="DH155" s="163">
        <f>'پلن 3 ماهه (2)'!DI155/'پلن 3 ماهه (2)'!$O155</f>
        <v>1</v>
      </c>
      <c r="DI155" s="163">
        <f>'پلن 3 ماهه (2)'!DJ155/'پلن 3 ماهه (2)'!$O155</f>
        <v>1</v>
      </c>
      <c r="DJ155" s="163">
        <f>'پلن 3 ماهه (2)'!DK155/'پلن 3 ماهه (2)'!$O155</f>
        <v>1</v>
      </c>
      <c r="DK155" s="163">
        <f>'پلن 3 ماهه (2)'!DL155/'پلن 3 ماهه (2)'!$O155</f>
        <v>1</v>
      </c>
      <c r="DL155" s="163">
        <f>'پلن 3 ماهه (2)'!DM155/'پلن 3 ماهه (2)'!$O155</f>
        <v>1</v>
      </c>
      <c r="DM155" s="163">
        <f>'پلن 3 ماهه (2)'!DN155/'پلن 3 ماهه (2)'!$O155</f>
        <v>1</v>
      </c>
      <c r="DN155" s="163">
        <f>'پلن 3 ماهه (2)'!DO155/'پلن 3 ماهه (2)'!$O155</f>
        <v>1</v>
      </c>
    </row>
    <row r="156" spans="1:118" x14ac:dyDescent="0.25">
      <c r="A156" s="1">
        <v>156</v>
      </c>
      <c r="B156" t="s">
        <v>565</v>
      </c>
      <c r="C156" s="242">
        <v>45489</v>
      </c>
      <c r="D156" s="242">
        <v>45533</v>
      </c>
      <c r="E156" t="s">
        <v>163</v>
      </c>
      <c r="F156">
        <v>42</v>
      </c>
      <c r="G156">
        <v>13</v>
      </c>
      <c r="I156" s="242">
        <v>45364</v>
      </c>
      <c r="J156" s="51">
        <v>1</v>
      </c>
      <c r="K156" s="242">
        <v>45364</v>
      </c>
      <c r="L156" s="265">
        <v>45844</v>
      </c>
      <c r="M156" s="260">
        <f t="shared" si="5"/>
        <v>45364</v>
      </c>
      <c r="N156" s="260">
        <f t="shared" si="5"/>
        <v>45844</v>
      </c>
      <c r="O156">
        <v>56</v>
      </c>
      <c r="P156" t="s">
        <v>1536</v>
      </c>
      <c r="Q156" s="163">
        <f>'پلن 3 ماهه (2)'!R156/'پلن 3 ماهه (2)'!$O156</f>
        <v>1</v>
      </c>
      <c r="R156" s="163">
        <f>'پلن 3 ماهه (2)'!S156/'پلن 3 ماهه (2)'!$O156</f>
        <v>1</v>
      </c>
      <c r="S156" s="163">
        <f>'پلن 3 ماهه (2)'!T156/'پلن 3 ماهه (2)'!$O156</f>
        <v>1</v>
      </c>
      <c r="T156" s="163">
        <f>'پلن 3 ماهه (2)'!U156/'پلن 3 ماهه (2)'!$O156</f>
        <v>1</v>
      </c>
      <c r="U156" s="163">
        <f>'پلن 3 ماهه (2)'!V156/'پلن 3 ماهه (2)'!$O156</f>
        <v>1</v>
      </c>
      <c r="V156" s="163">
        <f>'پلن 3 ماهه (2)'!W156/'پلن 3 ماهه (2)'!$O156</f>
        <v>1</v>
      </c>
      <c r="W156" s="163">
        <f>'پلن 3 ماهه (2)'!X156/'پلن 3 ماهه (2)'!$O156</f>
        <v>1</v>
      </c>
      <c r="X156" s="163">
        <f>'پلن 3 ماهه (2)'!Y156/'پلن 3 ماهه (2)'!$O156</f>
        <v>1</v>
      </c>
      <c r="Y156" s="163">
        <f>'پلن 3 ماهه (2)'!Z156/'پلن 3 ماهه (2)'!$O156</f>
        <v>1</v>
      </c>
      <c r="Z156" s="163">
        <f>'پلن 3 ماهه (2)'!AA156/'پلن 3 ماهه (2)'!$O156</f>
        <v>1</v>
      </c>
      <c r="AA156" s="163">
        <f>'پلن 3 ماهه (2)'!AB156/'پلن 3 ماهه (2)'!$O156</f>
        <v>1</v>
      </c>
      <c r="AB156" s="163">
        <f>'پلن 3 ماهه (2)'!AC156/'پلن 3 ماهه (2)'!$O156</f>
        <v>1</v>
      </c>
      <c r="AC156" s="163">
        <f>'پلن 3 ماهه (2)'!AD156/'پلن 3 ماهه (2)'!$O156</f>
        <v>1</v>
      </c>
      <c r="AD156" s="163">
        <f>'پلن 3 ماهه (2)'!AE156/'پلن 3 ماهه (2)'!$O156</f>
        <v>1</v>
      </c>
      <c r="AE156" s="163">
        <f>'پلن 3 ماهه (2)'!AF156/'پلن 3 ماهه (2)'!$O156</f>
        <v>1</v>
      </c>
      <c r="AF156" s="163">
        <f>'پلن 3 ماهه (2)'!AG156/'پلن 3 ماهه (2)'!$O156</f>
        <v>1</v>
      </c>
      <c r="AG156" s="163">
        <f>'پلن 3 ماهه (2)'!AH156/'پلن 3 ماهه (2)'!$O156</f>
        <v>1</v>
      </c>
      <c r="AH156" s="163">
        <f>'پلن 3 ماهه (2)'!AI156/'پلن 3 ماهه (2)'!$O156</f>
        <v>1</v>
      </c>
      <c r="AI156" s="163">
        <f>'پلن 3 ماهه (2)'!AJ156/'پلن 3 ماهه (2)'!$O156</f>
        <v>1</v>
      </c>
      <c r="AJ156" s="163">
        <f>'پلن 3 ماهه (2)'!AK156/'پلن 3 ماهه (2)'!$O156</f>
        <v>1</v>
      </c>
      <c r="AK156" s="163">
        <f>'پلن 3 ماهه (2)'!AL156/'پلن 3 ماهه (2)'!$O156</f>
        <v>1</v>
      </c>
      <c r="AL156" s="163">
        <f>'پلن 3 ماهه (2)'!AM156/'پلن 3 ماهه (2)'!$O156</f>
        <v>1</v>
      </c>
      <c r="AM156" s="163">
        <f>'پلن 3 ماهه (2)'!AN156/'پلن 3 ماهه (2)'!$O156</f>
        <v>1</v>
      </c>
      <c r="AN156" s="163">
        <f>'پلن 3 ماهه (2)'!AO156/'پلن 3 ماهه (2)'!$O156</f>
        <v>1</v>
      </c>
      <c r="AO156" s="163">
        <f>'پلن 3 ماهه (2)'!AP156/'پلن 3 ماهه (2)'!$O156</f>
        <v>1</v>
      </c>
      <c r="AP156" s="163">
        <f>'پلن 3 ماهه (2)'!AQ156/'پلن 3 ماهه (2)'!$O156</f>
        <v>1</v>
      </c>
      <c r="AQ156" s="163">
        <f>'پلن 3 ماهه (2)'!AR156/'پلن 3 ماهه (2)'!$O156</f>
        <v>1</v>
      </c>
      <c r="AR156" s="163">
        <f>'پلن 3 ماهه (2)'!AS156/'پلن 3 ماهه (2)'!$O156</f>
        <v>1</v>
      </c>
      <c r="AS156" s="163">
        <f>'پلن 3 ماهه (2)'!AT156/'پلن 3 ماهه (2)'!$O156</f>
        <v>1</v>
      </c>
      <c r="AT156" s="163">
        <f>'پلن 3 ماهه (2)'!AU156/'پلن 3 ماهه (2)'!$O156</f>
        <v>1</v>
      </c>
      <c r="AU156" s="163">
        <f>'پلن 3 ماهه (2)'!AV156/'پلن 3 ماهه (2)'!$O156</f>
        <v>1</v>
      </c>
      <c r="AV156" s="163">
        <f>'پلن 3 ماهه (2)'!AW156/'پلن 3 ماهه (2)'!$O156</f>
        <v>1</v>
      </c>
      <c r="AW156" s="163">
        <f>'پلن 3 ماهه (2)'!AX156/'پلن 3 ماهه (2)'!$O156</f>
        <v>1</v>
      </c>
      <c r="AX156" s="163">
        <f>'پلن 3 ماهه (2)'!AY156/'پلن 3 ماهه (2)'!$O156</f>
        <v>1</v>
      </c>
      <c r="AY156" s="163">
        <f>'پلن 3 ماهه (2)'!AZ156/'پلن 3 ماهه (2)'!$O156</f>
        <v>1</v>
      </c>
      <c r="AZ156" s="163">
        <f>'پلن 3 ماهه (2)'!BA156/'پلن 3 ماهه (2)'!$O156</f>
        <v>1</v>
      </c>
      <c r="BA156" s="163">
        <f>'پلن 3 ماهه (2)'!BB156/'پلن 3 ماهه (2)'!$O156</f>
        <v>1</v>
      </c>
      <c r="BB156" s="163">
        <f>'پلن 3 ماهه (2)'!BC156/'پلن 3 ماهه (2)'!$O156</f>
        <v>1</v>
      </c>
      <c r="BC156" s="163">
        <f>'پلن 3 ماهه (2)'!BD156/'پلن 3 ماهه (2)'!$O156</f>
        <v>1</v>
      </c>
      <c r="BD156" s="163">
        <f>'پلن 3 ماهه (2)'!BE156/'پلن 3 ماهه (2)'!$O156</f>
        <v>1</v>
      </c>
      <c r="BE156" s="163">
        <f>'پلن 3 ماهه (2)'!BF156/'پلن 3 ماهه (2)'!$O156</f>
        <v>1</v>
      </c>
      <c r="BF156" s="163">
        <f>'پلن 3 ماهه (2)'!BG156/'پلن 3 ماهه (2)'!$O156</f>
        <v>1</v>
      </c>
      <c r="BG156" s="163">
        <f>'پلن 3 ماهه (2)'!BH156/'پلن 3 ماهه (2)'!$O156</f>
        <v>1</v>
      </c>
      <c r="BH156" s="163">
        <f>'پلن 3 ماهه (2)'!BI156/'پلن 3 ماهه (2)'!$O156</f>
        <v>1</v>
      </c>
      <c r="BI156" s="163">
        <f>'پلن 3 ماهه (2)'!BJ156/'پلن 3 ماهه (2)'!$O156</f>
        <v>1</v>
      </c>
      <c r="BJ156" s="163">
        <f>'پلن 3 ماهه (2)'!BK156/'پلن 3 ماهه (2)'!$O156</f>
        <v>1</v>
      </c>
      <c r="BK156" s="163">
        <f>'پلن 3 ماهه (2)'!BL156/'پلن 3 ماهه (2)'!$O156</f>
        <v>1</v>
      </c>
      <c r="BL156" s="163">
        <f>'پلن 3 ماهه (2)'!BM156/'پلن 3 ماهه (2)'!$O156</f>
        <v>1</v>
      </c>
      <c r="BM156" s="163">
        <f>'پلن 3 ماهه (2)'!BN156/'پلن 3 ماهه (2)'!$O156</f>
        <v>1</v>
      </c>
      <c r="BN156" s="163">
        <f>'پلن 3 ماهه (2)'!BO156/'پلن 3 ماهه (2)'!$O156</f>
        <v>1</v>
      </c>
      <c r="BO156" s="163">
        <f>'پلن 3 ماهه (2)'!BP156/'پلن 3 ماهه (2)'!$O156</f>
        <v>1</v>
      </c>
      <c r="BP156" s="163">
        <f>'پلن 3 ماهه (2)'!BQ156/'پلن 3 ماهه (2)'!$O156</f>
        <v>1</v>
      </c>
      <c r="BQ156" s="163">
        <f>'پلن 3 ماهه (2)'!BR156/'پلن 3 ماهه (2)'!$O156</f>
        <v>1</v>
      </c>
      <c r="BR156" s="163">
        <f>'پلن 3 ماهه (2)'!BS156/'پلن 3 ماهه (2)'!$O156</f>
        <v>1</v>
      </c>
      <c r="BS156" s="163">
        <f>'پلن 3 ماهه (2)'!BT156/'پلن 3 ماهه (2)'!$O156</f>
        <v>1</v>
      </c>
      <c r="BT156" s="163">
        <f>'پلن 3 ماهه (2)'!BU156/'پلن 3 ماهه (2)'!$O156</f>
        <v>1</v>
      </c>
      <c r="BU156" s="163">
        <f>'پلن 3 ماهه (2)'!BV156/'پلن 3 ماهه (2)'!$O156</f>
        <v>1</v>
      </c>
      <c r="BV156" s="163">
        <f>'پلن 3 ماهه (2)'!BW156/'پلن 3 ماهه (2)'!$O156</f>
        <v>1</v>
      </c>
      <c r="BW156" s="163">
        <f>'پلن 3 ماهه (2)'!BX156/'پلن 3 ماهه (2)'!$O156</f>
        <v>1</v>
      </c>
      <c r="BX156" s="163">
        <f>'پلن 3 ماهه (2)'!BY156/'پلن 3 ماهه (2)'!$O156</f>
        <v>1</v>
      </c>
      <c r="BY156" s="163">
        <f>'پلن 3 ماهه (2)'!BZ156/'پلن 3 ماهه (2)'!$O156</f>
        <v>1</v>
      </c>
      <c r="BZ156" s="163">
        <f>'پلن 3 ماهه (2)'!CA156/'پلن 3 ماهه (2)'!$O156</f>
        <v>1</v>
      </c>
      <c r="CA156" s="163">
        <f>'پلن 3 ماهه (2)'!CB156/'پلن 3 ماهه (2)'!$O156</f>
        <v>1</v>
      </c>
      <c r="CB156" s="163">
        <f>'پلن 3 ماهه (2)'!CC156/'پلن 3 ماهه (2)'!$O156</f>
        <v>1</v>
      </c>
      <c r="CC156" s="163">
        <f>'پلن 3 ماهه (2)'!CD156/'پلن 3 ماهه (2)'!$O156</f>
        <v>1</v>
      </c>
      <c r="CD156" s="163">
        <f>'پلن 3 ماهه (2)'!CE156/'پلن 3 ماهه (2)'!$O156</f>
        <v>1</v>
      </c>
      <c r="CE156" s="163">
        <f>'پلن 3 ماهه (2)'!CF156/'پلن 3 ماهه (2)'!$O156</f>
        <v>1</v>
      </c>
      <c r="CF156" s="163">
        <f>'پلن 3 ماهه (2)'!CG156/'پلن 3 ماهه (2)'!$O156</f>
        <v>1</v>
      </c>
      <c r="CG156" s="163">
        <f>'پلن 3 ماهه (2)'!CH156/'پلن 3 ماهه (2)'!$O156</f>
        <v>1</v>
      </c>
      <c r="CH156" s="163">
        <f>'پلن 3 ماهه (2)'!CI156/'پلن 3 ماهه (2)'!$O156</f>
        <v>1</v>
      </c>
      <c r="CI156" s="163">
        <f>'پلن 3 ماهه (2)'!CJ156/'پلن 3 ماهه (2)'!$O156</f>
        <v>1</v>
      </c>
      <c r="CJ156" s="163">
        <f>'پلن 3 ماهه (2)'!CK156/'پلن 3 ماهه (2)'!$O156</f>
        <v>1</v>
      </c>
      <c r="CK156" s="163">
        <f>'پلن 3 ماهه (2)'!CL156/'پلن 3 ماهه (2)'!$O156</f>
        <v>1</v>
      </c>
      <c r="CL156" s="163">
        <f>'پلن 3 ماهه (2)'!CM156/'پلن 3 ماهه (2)'!$O156</f>
        <v>1</v>
      </c>
      <c r="CM156" s="163">
        <f>'پلن 3 ماهه (2)'!CN156/'پلن 3 ماهه (2)'!$O156</f>
        <v>1</v>
      </c>
      <c r="CN156" s="163">
        <f>'پلن 3 ماهه (2)'!CO156/'پلن 3 ماهه (2)'!$O156</f>
        <v>1</v>
      </c>
      <c r="CO156" s="163">
        <f>'پلن 3 ماهه (2)'!CP156/'پلن 3 ماهه (2)'!$O156</f>
        <v>1</v>
      </c>
      <c r="CP156" s="163">
        <f>'پلن 3 ماهه (2)'!CQ156/'پلن 3 ماهه (2)'!$O156</f>
        <v>1</v>
      </c>
      <c r="CQ156" s="163">
        <f>'پلن 3 ماهه (2)'!CR156/'پلن 3 ماهه (2)'!$O156</f>
        <v>1</v>
      </c>
      <c r="CR156" s="163">
        <f>'پلن 3 ماهه (2)'!CS156/'پلن 3 ماهه (2)'!$O156</f>
        <v>1</v>
      </c>
      <c r="CS156" s="163">
        <f>'پلن 3 ماهه (2)'!CT156/'پلن 3 ماهه (2)'!$O156</f>
        <v>1</v>
      </c>
      <c r="CT156" s="163">
        <f>'پلن 3 ماهه (2)'!CU156/'پلن 3 ماهه (2)'!$O156</f>
        <v>1</v>
      </c>
      <c r="CU156" s="163">
        <f>'پلن 3 ماهه (2)'!CV156/'پلن 3 ماهه (2)'!$O156</f>
        <v>1</v>
      </c>
      <c r="CV156" s="163">
        <f>'پلن 3 ماهه (2)'!CW156/'پلن 3 ماهه (2)'!$O156</f>
        <v>1</v>
      </c>
      <c r="CW156" s="163">
        <f>'پلن 3 ماهه (2)'!CX156/'پلن 3 ماهه (2)'!$O156</f>
        <v>1</v>
      </c>
      <c r="CX156" s="163">
        <f>'پلن 3 ماهه (2)'!CY156/'پلن 3 ماهه (2)'!$O156</f>
        <v>1</v>
      </c>
      <c r="CY156" s="163">
        <f>'پلن 3 ماهه (2)'!CZ156/'پلن 3 ماهه (2)'!$O156</f>
        <v>1</v>
      </c>
      <c r="CZ156" s="163">
        <f>'پلن 3 ماهه (2)'!DA156/'پلن 3 ماهه (2)'!$O156</f>
        <v>1</v>
      </c>
      <c r="DA156" s="163">
        <f>'پلن 3 ماهه (2)'!DB156/'پلن 3 ماهه (2)'!$O156</f>
        <v>1</v>
      </c>
      <c r="DB156" s="163">
        <f>'پلن 3 ماهه (2)'!DC156/'پلن 3 ماهه (2)'!$O156</f>
        <v>1</v>
      </c>
      <c r="DC156" s="163">
        <f>'پلن 3 ماهه (2)'!DD156/'پلن 3 ماهه (2)'!$O156</f>
        <v>1</v>
      </c>
      <c r="DD156" s="163">
        <f>'پلن 3 ماهه (2)'!DE156/'پلن 3 ماهه (2)'!$O156</f>
        <v>1</v>
      </c>
      <c r="DE156" s="163">
        <f>'پلن 3 ماهه (2)'!DF156/'پلن 3 ماهه (2)'!$O156</f>
        <v>1</v>
      </c>
      <c r="DF156" s="163">
        <f>'پلن 3 ماهه (2)'!DG156/'پلن 3 ماهه (2)'!$O156</f>
        <v>1</v>
      </c>
      <c r="DG156" s="163">
        <f>'پلن 3 ماهه (2)'!DH156/'پلن 3 ماهه (2)'!$O156</f>
        <v>1</v>
      </c>
      <c r="DH156" s="163">
        <f>'پلن 3 ماهه (2)'!DI156/'پلن 3 ماهه (2)'!$O156</f>
        <v>1</v>
      </c>
      <c r="DI156" s="163">
        <f>'پلن 3 ماهه (2)'!DJ156/'پلن 3 ماهه (2)'!$O156</f>
        <v>1</v>
      </c>
      <c r="DJ156" s="163">
        <f>'پلن 3 ماهه (2)'!DK156/'پلن 3 ماهه (2)'!$O156</f>
        <v>1</v>
      </c>
      <c r="DK156" s="163">
        <f>'پلن 3 ماهه (2)'!DL156/'پلن 3 ماهه (2)'!$O156</f>
        <v>1</v>
      </c>
      <c r="DL156" s="163">
        <f>'پلن 3 ماهه (2)'!DM156/'پلن 3 ماهه (2)'!$O156</f>
        <v>1</v>
      </c>
      <c r="DM156" s="163">
        <f>'پلن 3 ماهه (2)'!DN156/'پلن 3 ماهه (2)'!$O156</f>
        <v>1</v>
      </c>
      <c r="DN156" s="163">
        <f>'پلن 3 ماهه (2)'!DO156/'پلن 3 ماهه (2)'!$O156</f>
        <v>1</v>
      </c>
    </row>
    <row r="157" spans="1:118" x14ac:dyDescent="0.25">
      <c r="A157" s="1">
        <v>157</v>
      </c>
      <c r="B157" t="s">
        <v>1555</v>
      </c>
      <c r="C157" s="242">
        <v>45466</v>
      </c>
      <c r="D157" s="242">
        <v>45535</v>
      </c>
      <c r="F157">
        <v>65</v>
      </c>
      <c r="G157">
        <v>0</v>
      </c>
      <c r="H157" s="242">
        <v>45638</v>
      </c>
      <c r="I157" s="242">
        <v>45424</v>
      </c>
      <c r="J157" s="51">
        <v>0</v>
      </c>
      <c r="K157" s="242">
        <v>45424</v>
      </c>
      <c r="L157" s="265">
        <v>45638</v>
      </c>
      <c r="M157" s="260">
        <f t="shared" si="5"/>
        <v>45424</v>
      </c>
      <c r="N157" s="260">
        <f t="shared" si="5"/>
        <v>45638</v>
      </c>
      <c r="O157">
        <v>464</v>
      </c>
      <c r="P157" t="s">
        <v>1536</v>
      </c>
      <c r="Q157" s="163">
        <f>'پلن 3 ماهه (2)'!R157/'پلن 3 ماهه (2)'!$O157</f>
        <v>1</v>
      </c>
      <c r="R157" s="163">
        <f>'پلن 3 ماهه (2)'!S157/'پلن 3 ماهه (2)'!$O157</f>
        <v>1</v>
      </c>
      <c r="S157" s="163">
        <f>'پلن 3 ماهه (2)'!T157/'پلن 3 ماهه (2)'!$O157</f>
        <v>1</v>
      </c>
      <c r="T157" s="163">
        <f>'پلن 3 ماهه (2)'!U157/'پلن 3 ماهه (2)'!$O157</f>
        <v>1</v>
      </c>
      <c r="U157" s="163">
        <f>'پلن 3 ماهه (2)'!V157/'پلن 3 ماهه (2)'!$O157</f>
        <v>1</v>
      </c>
      <c r="V157" s="163">
        <f>'پلن 3 ماهه (2)'!W157/'پلن 3 ماهه (2)'!$O157</f>
        <v>1</v>
      </c>
      <c r="W157" s="163">
        <f>'پلن 3 ماهه (2)'!X157/'پلن 3 ماهه (2)'!$O157</f>
        <v>1</v>
      </c>
      <c r="X157" s="163">
        <f>'پلن 3 ماهه (2)'!Y157/'پلن 3 ماهه (2)'!$O157</f>
        <v>1</v>
      </c>
      <c r="Y157" s="163">
        <f>'پلن 3 ماهه (2)'!Z157/'پلن 3 ماهه (2)'!$O157</f>
        <v>1</v>
      </c>
      <c r="Z157" s="163">
        <f>'پلن 3 ماهه (2)'!AA157/'پلن 3 ماهه (2)'!$O157</f>
        <v>1</v>
      </c>
      <c r="AA157" s="163">
        <f>'پلن 3 ماهه (2)'!AB157/'پلن 3 ماهه (2)'!$O157</f>
        <v>1</v>
      </c>
      <c r="AB157" s="163">
        <f>'پلن 3 ماهه (2)'!AC157/'پلن 3 ماهه (2)'!$O157</f>
        <v>1</v>
      </c>
      <c r="AC157" s="163">
        <f>'پلن 3 ماهه (2)'!AD157/'پلن 3 ماهه (2)'!$O157</f>
        <v>1</v>
      </c>
      <c r="AD157" s="163">
        <f>'پلن 3 ماهه (2)'!AE157/'پلن 3 ماهه (2)'!$O157</f>
        <v>1</v>
      </c>
      <c r="AE157" s="163">
        <f>'پلن 3 ماهه (2)'!AF157/'پلن 3 ماهه (2)'!$O157</f>
        <v>1</v>
      </c>
      <c r="AF157" s="163">
        <f>'پلن 3 ماهه (2)'!AG157/'پلن 3 ماهه (2)'!$O157</f>
        <v>1</v>
      </c>
      <c r="AG157" s="163">
        <f>'پلن 3 ماهه (2)'!AH157/'پلن 3 ماهه (2)'!$O157</f>
        <v>1</v>
      </c>
      <c r="AH157" s="163">
        <f>'پلن 3 ماهه (2)'!AI157/'پلن 3 ماهه (2)'!$O157</f>
        <v>1</v>
      </c>
      <c r="AI157" s="163">
        <f>'پلن 3 ماهه (2)'!AJ157/'پلن 3 ماهه (2)'!$O157</f>
        <v>1</v>
      </c>
      <c r="AJ157" s="163">
        <f>'پلن 3 ماهه (2)'!AK157/'پلن 3 ماهه (2)'!$O157</f>
        <v>1</v>
      </c>
      <c r="AK157" s="163">
        <f>'پلن 3 ماهه (2)'!AL157/'پلن 3 ماهه (2)'!$O157</f>
        <v>1</v>
      </c>
      <c r="AL157" s="163">
        <f>'پلن 3 ماهه (2)'!AM157/'پلن 3 ماهه (2)'!$O157</f>
        <v>1</v>
      </c>
      <c r="AM157" s="163">
        <f>'پلن 3 ماهه (2)'!AN157/'پلن 3 ماهه (2)'!$O157</f>
        <v>1</v>
      </c>
      <c r="AN157" s="163">
        <f>'پلن 3 ماهه (2)'!AO157/'پلن 3 ماهه (2)'!$O157</f>
        <v>1</v>
      </c>
      <c r="AO157" s="163">
        <f>'پلن 3 ماهه (2)'!AP157/'پلن 3 ماهه (2)'!$O157</f>
        <v>1</v>
      </c>
      <c r="AP157" s="163">
        <f>'پلن 3 ماهه (2)'!AQ157/'پلن 3 ماهه (2)'!$O157</f>
        <v>1</v>
      </c>
      <c r="AQ157" s="163">
        <f>'پلن 3 ماهه (2)'!AR157/'پلن 3 ماهه (2)'!$O157</f>
        <v>1</v>
      </c>
      <c r="AR157" s="163">
        <f>'پلن 3 ماهه (2)'!AS157/'پلن 3 ماهه (2)'!$O157</f>
        <v>1</v>
      </c>
      <c r="AS157" s="163">
        <f>'پلن 3 ماهه (2)'!AT157/'پلن 3 ماهه (2)'!$O157</f>
        <v>1</v>
      </c>
      <c r="AT157" s="163">
        <f>'پلن 3 ماهه (2)'!AU157/'پلن 3 ماهه (2)'!$O157</f>
        <v>1</v>
      </c>
      <c r="AU157" s="163">
        <f>'پلن 3 ماهه (2)'!AV157/'پلن 3 ماهه (2)'!$O157</f>
        <v>1</v>
      </c>
      <c r="AV157" s="163">
        <f>'پلن 3 ماهه (2)'!AW157/'پلن 3 ماهه (2)'!$O157</f>
        <v>1</v>
      </c>
      <c r="AW157" s="163">
        <f>'پلن 3 ماهه (2)'!AX157/'پلن 3 ماهه (2)'!$O157</f>
        <v>1</v>
      </c>
      <c r="AX157" s="163">
        <f>'پلن 3 ماهه (2)'!AY157/'پلن 3 ماهه (2)'!$O157</f>
        <v>1</v>
      </c>
      <c r="AY157" s="163">
        <f>'پلن 3 ماهه (2)'!AZ157/'پلن 3 ماهه (2)'!$O157</f>
        <v>1</v>
      </c>
      <c r="AZ157" s="163">
        <f>'پلن 3 ماهه (2)'!BA157/'پلن 3 ماهه (2)'!$O157</f>
        <v>1</v>
      </c>
      <c r="BA157" s="163">
        <f>'پلن 3 ماهه (2)'!BB157/'پلن 3 ماهه (2)'!$O157</f>
        <v>1</v>
      </c>
      <c r="BB157" s="163">
        <f>'پلن 3 ماهه (2)'!BC157/'پلن 3 ماهه (2)'!$O157</f>
        <v>1</v>
      </c>
      <c r="BC157" s="163">
        <f>'پلن 3 ماهه (2)'!BD157/'پلن 3 ماهه (2)'!$O157</f>
        <v>1</v>
      </c>
      <c r="BD157" s="163">
        <f>'پلن 3 ماهه (2)'!BE157/'پلن 3 ماهه (2)'!$O157</f>
        <v>1</v>
      </c>
      <c r="BE157" s="163">
        <f>'پلن 3 ماهه (2)'!BF157/'پلن 3 ماهه (2)'!$O157</f>
        <v>1</v>
      </c>
      <c r="BF157" s="163">
        <f>'پلن 3 ماهه (2)'!BG157/'پلن 3 ماهه (2)'!$O157</f>
        <v>1</v>
      </c>
      <c r="BG157" s="163">
        <f>'پلن 3 ماهه (2)'!BH157/'پلن 3 ماهه (2)'!$O157</f>
        <v>1</v>
      </c>
      <c r="BH157" s="163">
        <f>'پلن 3 ماهه (2)'!BI157/'پلن 3 ماهه (2)'!$O157</f>
        <v>1</v>
      </c>
      <c r="BI157" s="163">
        <f>'پلن 3 ماهه (2)'!BJ157/'پلن 3 ماهه (2)'!$O157</f>
        <v>1</v>
      </c>
      <c r="BJ157" s="163">
        <f>'پلن 3 ماهه (2)'!BK157/'پلن 3 ماهه (2)'!$O157</f>
        <v>1</v>
      </c>
      <c r="BK157" s="163">
        <f>'پلن 3 ماهه (2)'!BL157/'پلن 3 ماهه (2)'!$O157</f>
        <v>1</v>
      </c>
      <c r="BL157" s="163">
        <f>'پلن 3 ماهه (2)'!BM157/'پلن 3 ماهه (2)'!$O157</f>
        <v>1</v>
      </c>
      <c r="BM157" s="163">
        <f>'پلن 3 ماهه (2)'!BN157/'پلن 3 ماهه (2)'!$O157</f>
        <v>1</v>
      </c>
      <c r="BN157" s="163">
        <f>'پلن 3 ماهه (2)'!BO157/'پلن 3 ماهه (2)'!$O157</f>
        <v>1</v>
      </c>
      <c r="BO157" s="163">
        <f>'پلن 3 ماهه (2)'!BP157/'پلن 3 ماهه (2)'!$O157</f>
        <v>1</v>
      </c>
      <c r="BP157" s="163">
        <f>'پلن 3 ماهه (2)'!BQ157/'پلن 3 ماهه (2)'!$O157</f>
        <v>1</v>
      </c>
      <c r="BQ157" s="163">
        <f>'پلن 3 ماهه (2)'!BR157/'پلن 3 ماهه (2)'!$O157</f>
        <v>1</v>
      </c>
      <c r="BR157" s="163">
        <f>'پلن 3 ماهه (2)'!BS157/'پلن 3 ماهه (2)'!$O157</f>
        <v>1</v>
      </c>
      <c r="BS157" s="163">
        <f>'پلن 3 ماهه (2)'!BT157/'پلن 3 ماهه (2)'!$O157</f>
        <v>1</v>
      </c>
      <c r="BT157" s="163">
        <f>'پلن 3 ماهه (2)'!BU157/'پلن 3 ماهه (2)'!$O157</f>
        <v>1</v>
      </c>
      <c r="BU157" s="163">
        <f>'پلن 3 ماهه (2)'!BV157/'پلن 3 ماهه (2)'!$O157</f>
        <v>1</v>
      </c>
      <c r="BV157" s="163">
        <f>'پلن 3 ماهه (2)'!BW157/'پلن 3 ماهه (2)'!$O157</f>
        <v>1</v>
      </c>
      <c r="BW157" s="163">
        <f>'پلن 3 ماهه (2)'!BX157/'پلن 3 ماهه (2)'!$O157</f>
        <v>1</v>
      </c>
      <c r="BX157" s="163">
        <f>'پلن 3 ماهه (2)'!BY157/'پلن 3 ماهه (2)'!$O157</f>
        <v>1</v>
      </c>
      <c r="BY157" s="163">
        <f>'پلن 3 ماهه (2)'!BZ157/'پلن 3 ماهه (2)'!$O157</f>
        <v>1</v>
      </c>
      <c r="BZ157" s="163">
        <f>'پلن 3 ماهه (2)'!CA157/'پلن 3 ماهه (2)'!$O157</f>
        <v>1</v>
      </c>
      <c r="CA157" s="163">
        <f>'پلن 3 ماهه (2)'!CB157/'پلن 3 ماهه (2)'!$O157</f>
        <v>1</v>
      </c>
      <c r="CB157" s="163">
        <f>'پلن 3 ماهه (2)'!CC157/'پلن 3 ماهه (2)'!$O157</f>
        <v>1</v>
      </c>
      <c r="CC157" s="163">
        <f>'پلن 3 ماهه (2)'!CD157/'پلن 3 ماهه (2)'!$O157</f>
        <v>1</v>
      </c>
      <c r="CD157" s="163">
        <f>'پلن 3 ماهه (2)'!CE157/'پلن 3 ماهه (2)'!$O157</f>
        <v>1</v>
      </c>
      <c r="CE157" s="163">
        <f>'پلن 3 ماهه (2)'!CF157/'پلن 3 ماهه (2)'!$O157</f>
        <v>1</v>
      </c>
      <c r="CF157" s="163">
        <f>'پلن 3 ماهه (2)'!CG157/'پلن 3 ماهه (2)'!$O157</f>
        <v>1</v>
      </c>
      <c r="CG157" s="163">
        <f>'پلن 3 ماهه (2)'!CH157/'پلن 3 ماهه (2)'!$O157</f>
        <v>1</v>
      </c>
      <c r="CH157" s="163">
        <f>'پلن 3 ماهه (2)'!CI157/'پلن 3 ماهه (2)'!$O157</f>
        <v>1</v>
      </c>
      <c r="CI157" s="163">
        <f>'پلن 3 ماهه (2)'!CJ157/'پلن 3 ماهه (2)'!$O157</f>
        <v>1</v>
      </c>
      <c r="CJ157" s="163">
        <f>'پلن 3 ماهه (2)'!CK157/'پلن 3 ماهه (2)'!$O157</f>
        <v>1</v>
      </c>
      <c r="CK157" s="163">
        <f>'پلن 3 ماهه (2)'!CL157/'پلن 3 ماهه (2)'!$O157</f>
        <v>1</v>
      </c>
      <c r="CL157" s="163">
        <f>'پلن 3 ماهه (2)'!CM157/'پلن 3 ماهه (2)'!$O157</f>
        <v>1</v>
      </c>
      <c r="CM157" s="163">
        <f>'پلن 3 ماهه (2)'!CN157/'پلن 3 ماهه (2)'!$O157</f>
        <v>1</v>
      </c>
      <c r="CN157" s="163">
        <f>'پلن 3 ماهه (2)'!CO157/'پلن 3 ماهه (2)'!$O157</f>
        <v>1</v>
      </c>
      <c r="CO157" s="163">
        <f>'پلن 3 ماهه (2)'!CP157/'پلن 3 ماهه (2)'!$O157</f>
        <v>1</v>
      </c>
      <c r="CP157" s="163">
        <f>'پلن 3 ماهه (2)'!CQ157/'پلن 3 ماهه (2)'!$O157</f>
        <v>1</v>
      </c>
      <c r="CQ157" s="163">
        <f>'پلن 3 ماهه (2)'!CR157/'پلن 3 ماهه (2)'!$O157</f>
        <v>1</v>
      </c>
      <c r="CR157" s="163">
        <f>'پلن 3 ماهه (2)'!CS157/'پلن 3 ماهه (2)'!$O157</f>
        <v>1</v>
      </c>
      <c r="CS157" s="163">
        <f>'پلن 3 ماهه (2)'!CT157/'پلن 3 ماهه (2)'!$O157</f>
        <v>1</v>
      </c>
      <c r="CT157" s="163">
        <f>'پلن 3 ماهه (2)'!CU157/'پلن 3 ماهه (2)'!$O157</f>
        <v>1</v>
      </c>
      <c r="CU157" s="163">
        <f>'پلن 3 ماهه (2)'!CV157/'پلن 3 ماهه (2)'!$O157</f>
        <v>1</v>
      </c>
      <c r="CV157" s="163">
        <f>'پلن 3 ماهه (2)'!CW157/'پلن 3 ماهه (2)'!$O157</f>
        <v>1</v>
      </c>
      <c r="CW157" s="163">
        <f>'پلن 3 ماهه (2)'!CX157/'پلن 3 ماهه (2)'!$O157</f>
        <v>1</v>
      </c>
      <c r="CX157" s="163">
        <f>'پلن 3 ماهه (2)'!CY157/'پلن 3 ماهه (2)'!$O157</f>
        <v>1</v>
      </c>
      <c r="CY157" s="163">
        <f>'پلن 3 ماهه (2)'!CZ157/'پلن 3 ماهه (2)'!$O157</f>
        <v>1</v>
      </c>
      <c r="CZ157" s="163">
        <f>'پلن 3 ماهه (2)'!DA157/'پلن 3 ماهه (2)'!$O157</f>
        <v>1</v>
      </c>
      <c r="DA157" s="163">
        <f>'پلن 3 ماهه (2)'!DB157/'پلن 3 ماهه (2)'!$O157</f>
        <v>1</v>
      </c>
      <c r="DB157" s="163">
        <f>'پلن 3 ماهه (2)'!DC157/'پلن 3 ماهه (2)'!$O157</f>
        <v>1</v>
      </c>
      <c r="DC157" s="163">
        <f>'پلن 3 ماهه (2)'!DD157/'پلن 3 ماهه (2)'!$O157</f>
        <v>1</v>
      </c>
      <c r="DD157" s="163">
        <f>'پلن 3 ماهه (2)'!DE157/'پلن 3 ماهه (2)'!$O157</f>
        <v>1</v>
      </c>
      <c r="DE157" s="163">
        <f>'پلن 3 ماهه (2)'!DF157/'پلن 3 ماهه (2)'!$O157</f>
        <v>1</v>
      </c>
      <c r="DF157" s="163">
        <f>'پلن 3 ماهه (2)'!DG157/'پلن 3 ماهه (2)'!$O157</f>
        <v>1</v>
      </c>
      <c r="DG157" s="163">
        <f>'پلن 3 ماهه (2)'!DH157/'پلن 3 ماهه (2)'!$O157</f>
        <v>1</v>
      </c>
      <c r="DH157" s="163">
        <f>'پلن 3 ماهه (2)'!DI157/'پلن 3 ماهه (2)'!$O157</f>
        <v>1</v>
      </c>
      <c r="DI157" s="163">
        <f>'پلن 3 ماهه (2)'!DJ157/'پلن 3 ماهه (2)'!$O157</f>
        <v>1</v>
      </c>
      <c r="DJ157" s="163">
        <f>'پلن 3 ماهه (2)'!DK157/'پلن 3 ماهه (2)'!$O157</f>
        <v>1</v>
      </c>
      <c r="DK157" s="163">
        <f>'پلن 3 ماهه (2)'!DL157/'پلن 3 ماهه (2)'!$O157</f>
        <v>1</v>
      </c>
      <c r="DL157" s="163">
        <f>'پلن 3 ماهه (2)'!DM157/'پلن 3 ماهه (2)'!$O157</f>
        <v>1</v>
      </c>
      <c r="DM157" s="163">
        <f>'پلن 3 ماهه (2)'!DN157/'پلن 3 ماهه (2)'!$O157</f>
        <v>1</v>
      </c>
      <c r="DN157" s="163">
        <f>'پلن 3 ماهه (2)'!DO157/'پلن 3 ماهه (2)'!$O157</f>
        <v>1</v>
      </c>
    </row>
    <row r="158" spans="1:118" x14ac:dyDescent="0.25">
      <c r="A158" s="1">
        <v>158</v>
      </c>
      <c r="B158" t="s">
        <v>567</v>
      </c>
      <c r="C158" s="242">
        <v>45466</v>
      </c>
      <c r="D158" s="242">
        <v>45535</v>
      </c>
      <c r="E158" t="s">
        <v>36</v>
      </c>
      <c r="F158">
        <v>65</v>
      </c>
      <c r="G158">
        <v>0</v>
      </c>
      <c r="H158" s="242">
        <v>45638</v>
      </c>
      <c r="I158" s="242">
        <v>45424</v>
      </c>
      <c r="J158" s="51">
        <v>1</v>
      </c>
      <c r="K158" s="242">
        <v>45424</v>
      </c>
      <c r="L158" s="265">
        <v>45638</v>
      </c>
      <c r="M158" s="260">
        <f t="shared" si="5"/>
        <v>45424</v>
      </c>
      <c r="N158" s="260">
        <f t="shared" si="5"/>
        <v>45638</v>
      </c>
      <c r="O158">
        <v>464</v>
      </c>
      <c r="P158" t="s">
        <v>1536</v>
      </c>
      <c r="Q158" s="163">
        <f>'پلن 3 ماهه (2)'!R158/'پلن 3 ماهه (2)'!$O158</f>
        <v>1</v>
      </c>
      <c r="R158" s="163">
        <f>'پلن 3 ماهه (2)'!S158/'پلن 3 ماهه (2)'!$O158</f>
        <v>1</v>
      </c>
      <c r="S158" s="163">
        <f>'پلن 3 ماهه (2)'!T158/'پلن 3 ماهه (2)'!$O158</f>
        <v>1</v>
      </c>
      <c r="T158" s="163">
        <f>'پلن 3 ماهه (2)'!U158/'پلن 3 ماهه (2)'!$O158</f>
        <v>1</v>
      </c>
      <c r="U158" s="163">
        <f>'پلن 3 ماهه (2)'!V158/'پلن 3 ماهه (2)'!$O158</f>
        <v>1</v>
      </c>
      <c r="V158" s="163">
        <f>'پلن 3 ماهه (2)'!W158/'پلن 3 ماهه (2)'!$O158</f>
        <v>1</v>
      </c>
      <c r="W158" s="163">
        <f>'پلن 3 ماهه (2)'!X158/'پلن 3 ماهه (2)'!$O158</f>
        <v>1</v>
      </c>
      <c r="X158" s="163">
        <f>'پلن 3 ماهه (2)'!Y158/'پلن 3 ماهه (2)'!$O158</f>
        <v>1</v>
      </c>
      <c r="Y158" s="163">
        <f>'پلن 3 ماهه (2)'!Z158/'پلن 3 ماهه (2)'!$O158</f>
        <v>1</v>
      </c>
      <c r="Z158" s="163">
        <f>'پلن 3 ماهه (2)'!AA158/'پلن 3 ماهه (2)'!$O158</f>
        <v>1</v>
      </c>
      <c r="AA158" s="163">
        <f>'پلن 3 ماهه (2)'!AB158/'پلن 3 ماهه (2)'!$O158</f>
        <v>1</v>
      </c>
      <c r="AB158" s="163">
        <f>'پلن 3 ماهه (2)'!AC158/'پلن 3 ماهه (2)'!$O158</f>
        <v>1</v>
      </c>
      <c r="AC158" s="163">
        <f>'پلن 3 ماهه (2)'!AD158/'پلن 3 ماهه (2)'!$O158</f>
        <v>1</v>
      </c>
      <c r="AD158" s="163">
        <f>'پلن 3 ماهه (2)'!AE158/'پلن 3 ماهه (2)'!$O158</f>
        <v>1</v>
      </c>
      <c r="AE158" s="163">
        <f>'پلن 3 ماهه (2)'!AF158/'پلن 3 ماهه (2)'!$O158</f>
        <v>1</v>
      </c>
      <c r="AF158" s="163">
        <f>'پلن 3 ماهه (2)'!AG158/'پلن 3 ماهه (2)'!$O158</f>
        <v>1</v>
      </c>
      <c r="AG158" s="163">
        <f>'پلن 3 ماهه (2)'!AH158/'پلن 3 ماهه (2)'!$O158</f>
        <v>1</v>
      </c>
      <c r="AH158" s="163">
        <f>'پلن 3 ماهه (2)'!AI158/'پلن 3 ماهه (2)'!$O158</f>
        <v>1</v>
      </c>
      <c r="AI158" s="163">
        <f>'پلن 3 ماهه (2)'!AJ158/'پلن 3 ماهه (2)'!$O158</f>
        <v>1</v>
      </c>
      <c r="AJ158" s="163">
        <f>'پلن 3 ماهه (2)'!AK158/'پلن 3 ماهه (2)'!$O158</f>
        <v>1</v>
      </c>
      <c r="AK158" s="163">
        <f>'پلن 3 ماهه (2)'!AL158/'پلن 3 ماهه (2)'!$O158</f>
        <v>1</v>
      </c>
      <c r="AL158" s="163">
        <f>'پلن 3 ماهه (2)'!AM158/'پلن 3 ماهه (2)'!$O158</f>
        <v>1</v>
      </c>
      <c r="AM158" s="163">
        <f>'پلن 3 ماهه (2)'!AN158/'پلن 3 ماهه (2)'!$O158</f>
        <v>1</v>
      </c>
      <c r="AN158" s="163">
        <f>'پلن 3 ماهه (2)'!AO158/'پلن 3 ماهه (2)'!$O158</f>
        <v>1</v>
      </c>
      <c r="AO158" s="163">
        <f>'پلن 3 ماهه (2)'!AP158/'پلن 3 ماهه (2)'!$O158</f>
        <v>1</v>
      </c>
      <c r="AP158" s="163">
        <f>'پلن 3 ماهه (2)'!AQ158/'پلن 3 ماهه (2)'!$O158</f>
        <v>1</v>
      </c>
      <c r="AQ158" s="163">
        <f>'پلن 3 ماهه (2)'!AR158/'پلن 3 ماهه (2)'!$O158</f>
        <v>1</v>
      </c>
      <c r="AR158" s="163">
        <f>'پلن 3 ماهه (2)'!AS158/'پلن 3 ماهه (2)'!$O158</f>
        <v>1</v>
      </c>
      <c r="AS158" s="163">
        <f>'پلن 3 ماهه (2)'!AT158/'پلن 3 ماهه (2)'!$O158</f>
        <v>1</v>
      </c>
      <c r="AT158" s="163">
        <f>'پلن 3 ماهه (2)'!AU158/'پلن 3 ماهه (2)'!$O158</f>
        <v>1</v>
      </c>
      <c r="AU158" s="163">
        <f>'پلن 3 ماهه (2)'!AV158/'پلن 3 ماهه (2)'!$O158</f>
        <v>1</v>
      </c>
      <c r="AV158" s="163">
        <f>'پلن 3 ماهه (2)'!AW158/'پلن 3 ماهه (2)'!$O158</f>
        <v>1</v>
      </c>
      <c r="AW158" s="163">
        <f>'پلن 3 ماهه (2)'!AX158/'پلن 3 ماهه (2)'!$O158</f>
        <v>1</v>
      </c>
      <c r="AX158" s="163">
        <f>'پلن 3 ماهه (2)'!AY158/'پلن 3 ماهه (2)'!$O158</f>
        <v>1</v>
      </c>
      <c r="AY158" s="163">
        <f>'پلن 3 ماهه (2)'!AZ158/'پلن 3 ماهه (2)'!$O158</f>
        <v>1</v>
      </c>
      <c r="AZ158" s="163">
        <f>'پلن 3 ماهه (2)'!BA158/'پلن 3 ماهه (2)'!$O158</f>
        <v>1</v>
      </c>
      <c r="BA158" s="163">
        <f>'پلن 3 ماهه (2)'!BB158/'پلن 3 ماهه (2)'!$O158</f>
        <v>1</v>
      </c>
      <c r="BB158" s="163">
        <f>'پلن 3 ماهه (2)'!BC158/'پلن 3 ماهه (2)'!$O158</f>
        <v>1</v>
      </c>
      <c r="BC158" s="163">
        <f>'پلن 3 ماهه (2)'!BD158/'پلن 3 ماهه (2)'!$O158</f>
        <v>1</v>
      </c>
      <c r="BD158" s="163">
        <f>'پلن 3 ماهه (2)'!BE158/'پلن 3 ماهه (2)'!$O158</f>
        <v>1</v>
      </c>
      <c r="BE158" s="163">
        <f>'پلن 3 ماهه (2)'!BF158/'پلن 3 ماهه (2)'!$O158</f>
        <v>1</v>
      </c>
      <c r="BF158" s="163">
        <f>'پلن 3 ماهه (2)'!BG158/'پلن 3 ماهه (2)'!$O158</f>
        <v>1</v>
      </c>
      <c r="BG158" s="163">
        <f>'پلن 3 ماهه (2)'!BH158/'پلن 3 ماهه (2)'!$O158</f>
        <v>1</v>
      </c>
      <c r="BH158" s="163">
        <f>'پلن 3 ماهه (2)'!BI158/'پلن 3 ماهه (2)'!$O158</f>
        <v>1</v>
      </c>
      <c r="BI158" s="163">
        <f>'پلن 3 ماهه (2)'!BJ158/'پلن 3 ماهه (2)'!$O158</f>
        <v>1</v>
      </c>
      <c r="BJ158" s="163">
        <f>'پلن 3 ماهه (2)'!BK158/'پلن 3 ماهه (2)'!$O158</f>
        <v>1</v>
      </c>
      <c r="BK158" s="163">
        <f>'پلن 3 ماهه (2)'!BL158/'پلن 3 ماهه (2)'!$O158</f>
        <v>1</v>
      </c>
      <c r="BL158" s="163">
        <f>'پلن 3 ماهه (2)'!BM158/'پلن 3 ماهه (2)'!$O158</f>
        <v>1</v>
      </c>
      <c r="BM158" s="163">
        <f>'پلن 3 ماهه (2)'!BN158/'پلن 3 ماهه (2)'!$O158</f>
        <v>1</v>
      </c>
      <c r="BN158" s="163">
        <f>'پلن 3 ماهه (2)'!BO158/'پلن 3 ماهه (2)'!$O158</f>
        <v>1</v>
      </c>
      <c r="BO158" s="163">
        <f>'پلن 3 ماهه (2)'!BP158/'پلن 3 ماهه (2)'!$O158</f>
        <v>1</v>
      </c>
      <c r="BP158" s="163">
        <f>'پلن 3 ماهه (2)'!BQ158/'پلن 3 ماهه (2)'!$O158</f>
        <v>1</v>
      </c>
      <c r="BQ158" s="163">
        <f>'پلن 3 ماهه (2)'!BR158/'پلن 3 ماهه (2)'!$O158</f>
        <v>1</v>
      </c>
      <c r="BR158" s="163">
        <f>'پلن 3 ماهه (2)'!BS158/'پلن 3 ماهه (2)'!$O158</f>
        <v>1</v>
      </c>
      <c r="BS158" s="163">
        <f>'پلن 3 ماهه (2)'!BT158/'پلن 3 ماهه (2)'!$O158</f>
        <v>1</v>
      </c>
      <c r="BT158" s="163">
        <f>'پلن 3 ماهه (2)'!BU158/'پلن 3 ماهه (2)'!$O158</f>
        <v>1</v>
      </c>
      <c r="BU158" s="163">
        <f>'پلن 3 ماهه (2)'!BV158/'پلن 3 ماهه (2)'!$O158</f>
        <v>1</v>
      </c>
      <c r="BV158" s="163">
        <f>'پلن 3 ماهه (2)'!BW158/'پلن 3 ماهه (2)'!$O158</f>
        <v>1</v>
      </c>
      <c r="BW158" s="163">
        <f>'پلن 3 ماهه (2)'!BX158/'پلن 3 ماهه (2)'!$O158</f>
        <v>1</v>
      </c>
      <c r="BX158" s="163">
        <f>'پلن 3 ماهه (2)'!BY158/'پلن 3 ماهه (2)'!$O158</f>
        <v>1</v>
      </c>
      <c r="BY158" s="163">
        <f>'پلن 3 ماهه (2)'!BZ158/'پلن 3 ماهه (2)'!$O158</f>
        <v>1</v>
      </c>
      <c r="BZ158" s="163">
        <f>'پلن 3 ماهه (2)'!CA158/'پلن 3 ماهه (2)'!$O158</f>
        <v>1</v>
      </c>
      <c r="CA158" s="163">
        <f>'پلن 3 ماهه (2)'!CB158/'پلن 3 ماهه (2)'!$O158</f>
        <v>1</v>
      </c>
      <c r="CB158" s="163">
        <f>'پلن 3 ماهه (2)'!CC158/'پلن 3 ماهه (2)'!$O158</f>
        <v>1</v>
      </c>
      <c r="CC158" s="163">
        <f>'پلن 3 ماهه (2)'!CD158/'پلن 3 ماهه (2)'!$O158</f>
        <v>1</v>
      </c>
      <c r="CD158" s="163">
        <f>'پلن 3 ماهه (2)'!CE158/'پلن 3 ماهه (2)'!$O158</f>
        <v>1</v>
      </c>
      <c r="CE158" s="163">
        <f>'پلن 3 ماهه (2)'!CF158/'پلن 3 ماهه (2)'!$O158</f>
        <v>1</v>
      </c>
      <c r="CF158" s="163">
        <f>'پلن 3 ماهه (2)'!CG158/'پلن 3 ماهه (2)'!$O158</f>
        <v>1</v>
      </c>
      <c r="CG158" s="163">
        <f>'پلن 3 ماهه (2)'!CH158/'پلن 3 ماهه (2)'!$O158</f>
        <v>1</v>
      </c>
      <c r="CH158" s="163">
        <f>'پلن 3 ماهه (2)'!CI158/'پلن 3 ماهه (2)'!$O158</f>
        <v>1</v>
      </c>
      <c r="CI158" s="163">
        <f>'پلن 3 ماهه (2)'!CJ158/'پلن 3 ماهه (2)'!$O158</f>
        <v>1</v>
      </c>
      <c r="CJ158" s="163">
        <f>'پلن 3 ماهه (2)'!CK158/'پلن 3 ماهه (2)'!$O158</f>
        <v>1</v>
      </c>
      <c r="CK158" s="163">
        <f>'پلن 3 ماهه (2)'!CL158/'پلن 3 ماهه (2)'!$O158</f>
        <v>1</v>
      </c>
      <c r="CL158" s="163">
        <f>'پلن 3 ماهه (2)'!CM158/'پلن 3 ماهه (2)'!$O158</f>
        <v>1</v>
      </c>
      <c r="CM158" s="163">
        <f>'پلن 3 ماهه (2)'!CN158/'پلن 3 ماهه (2)'!$O158</f>
        <v>1</v>
      </c>
      <c r="CN158" s="163">
        <f>'پلن 3 ماهه (2)'!CO158/'پلن 3 ماهه (2)'!$O158</f>
        <v>1</v>
      </c>
      <c r="CO158" s="163">
        <f>'پلن 3 ماهه (2)'!CP158/'پلن 3 ماهه (2)'!$O158</f>
        <v>1</v>
      </c>
      <c r="CP158" s="163">
        <f>'پلن 3 ماهه (2)'!CQ158/'پلن 3 ماهه (2)'!$O158</f>
        <v>1</v>
      </c>
      <c r="CQ158" s="163">
        <f>'پلن 3 ماهه (2)'!CR158/'پلن 3 ماهه (2)'!$O158</f>
        <v>1</v>
      </c>
      <c r="CR158" s="163">
        <f>'پلن 3 ماهه (2)'!CS158/'پلن 3 ماهه (2)'!$O158</f>
        <v>1</v>
      </c>
      <c r="CS158" s="163">
        <f>'پلن 3 ماهه (2)'!CT158/'پلن 3 ماهه (2)'!$O158</f>
        <v>1</v>
      </c>
      <c r="CT158" s="163">
        <f>'پلن 3 ماهه (2)'!CU158/'پلن 3 ماهه (2)'!$O158</f>
        <v>1</v>
      </c>
      <c r="CU158" s="163">
        <f>'پلن 3 ماهه (2)'!CV158/'پلن 3 ماهه (2)'!$O158</f>
        <v>1</v>
      </c>
      <c r="CV158" s="163">
        <f>'پلن 3 ماهه (2)'!CW158/'پلن 3 ماهه (2)'!$O158</f>
        <v>1</v>
      </c>
      <c r="CW158" s="163">
        <f>'پلن 3 ماهه (2)'!CX158/'پلن 3 ماهه (2)'!$O158</f>
        <v>1</v>
      </c>
      <c r="CX158" s="163">
        <f>'پلن 3 ماهه (2)'!CY158/'پلن 3 ماهه (2)'!$O158</f>
        <v>1</v>
      </c>
      <c r="CY158" s="163">
        <f>'پلن 3 ماهه (2)'!CZ158/'پلن 3 ماهه (2)'!$O158</f>
        <v>1</v>
      </c>
      <c r="CZ158" s="163">
        <f>'پلن 3 ماهه (2)'!DA158/'پلن 3 ماهه (2)'!$O158</f>
        <v>1</v>
      </c>
      <c r="DA158" s="163">
        <f>'پلن 3 ماهه (2)'!DB158/'پلن 3 ماهه (2)'!$O158</f>
        <v>1</v>
      </c>
      <c r="DB158" s="163">
        <f>'پلن 3 ماهه (2)'!DC158/'پلن 3 ماهه (2)'!$O158</f>
        <v>1</v>
      </c>
      <c r="DC158" s="163">
        <f>'پلن 3 ماهه (2)'!DD158/'پلن 3 ماهه (2)'!$O158</f>
        <v>1</v>
      </c>
      <c r="DD158" s="163">
        <f>'پلن 3 ماهه (2)'!DE158/'پلن 3 ماهه (2)'!$O158</f>
        <v>1</v>
      </c>
      <c r="DE158" s="163">
        <f>'پلن 3 ماهه (2)'!DF158/'پلن 3 ماهه (2)'!$O158</f>
        <v>1</v>
      </c>
      <c r="DF158" s="163">
        <f>'پلن 3 ماهه (2)'!DG158/'پلن 3 ماهه (2)'!$O158</f>
        <v>1</v>
      </c>
      <c r="DG158" s="163">
        <f>'پلن 3 ماهه (2)'!DH158/'پلن 3 ماهه (2)'!$O158</f>
        <v>1</v>
      </c>
      <c r="DH158" s="163">
        <f>'پلن 3 ماهه (2)'!DI158/'پلن 3 ماهه (2)'!$O158</f>
        <v>1</v>
      </c>
      <c r="DI158" s="163">
        <f>'پلن 3 ماهه (2)'!DJ158/'پلن 3 ماهه (2)'!$O158</f>
        <v>1</v>
      </c>
      <c r="DJ158" s="163">
        <f>'پلن 3 ماهه (2)'!DK158/'پلن 3 ماهه (2)'!$O158</f>
        <v>1</v>
      </c>
      <c r="DK158" s="163">
        <f>'پلن 3 ماهه (2)'!DL158/'پلن 3 ماهه (2)'!$O158</f>
        <v>1</v>
      </c>
      <c r="DL158" s="163">
        <f>'پلن 3 ماهه (2)'!DM158/'پلن 3 ماهه (2)'!$O158</f>
        <v>1</v>
      </c>
      <c r="DM158" s="163">
        <f>'پلن 3 ماهه (2)'!DN158/'پلن 3 ماهه (2)'!$O158</f>
        <v>1</v>
      </c>
      <c r="DN158" s="163">
        <f>'پلن 3 ماهه (2)'!DO158/'پلن 3 ماهه (2)'!$O158</f>
        <v>1</v>
      </c>
    </row>
    <row r="159" spans="1:118" x14ac:dyDescent="0.25">
      <c r="A159" s="1">
        <v>159</v>
      </c>
      <c r="B159" t="s">
        <v>1561</v>
      </c>
      <c r="C159" s="242">
        <v>45369</v>
      </c>
      <c r="D159" s="242">
        <v>45806</v>
      </c>
      <c r="F159">
        <v>411</v>
      </c>
      <c r="G159">
        <v>6</v>
      </c>
      <c r="I159" s="242">
        <v>45345</v>
      </c>
      <c r="J159" s="51">
        <v>0</v>
      </c>
      <c r="K159" s="242">
        <v>45345</v>
      </c>
      <c r="L159" s="265">
        <v>45806</v>
      </c>
      <c r="M159" s="260">
        <f t="shared" si="5"/>
        <v>45345</v>
      </c>
      <c r="N159" s="260">
        <f t="shared" si="5"/>
        <v>45806</v>
      </c>
      <c r="O159">
        <v>6255</v>
      </c>
      <c r="P159" t="s">
        <v>1536</v>
      </c>
      <c r="Q159" s="163">
        <f>'پلن 3 ماهه (2)'!R159/'پلن 3 ماهه (2)'!$O159</f>
        <v>0.97985611510791371</v>
      </c>
      <c r="R159" s="163">
        <f>'پلن 3 ماهه (2)'!S159/'پلن 3 ماهه (2)'!$O159</f>
        <v>0.97985611510791371</v>
      </c>
      <c r="S159" s="163">
        <f>'پلن 3 ماهه (2)'!T159/'پلن 3 ماهه (2)'!$O159</f>
        <v>0.97985611510791371</v>
      </c>
      <c r="T159" s="163">
        <f>'پلن 3 ماهه (2)'!U159/'پلن 3 ماهه (2)'!$O159</f>
        <v>0.97985611510791371</v>
      </c>
      <c r="U159" s="163">
        <f>'پلن 3 ماهه (2)'!V159/'پلن 3 ماهه (2)'!$O159</f>
        <v>0.97985611510791371</v>
      </c>
      <c r="V159" s="163">
        <f>'پلن 3 ماهه (2)'!W159/'پلن 3 ماهه (2)'!$O159</f>
        <v>0.97985611510791371</v>
      </c>
      <c r="W159" s="163">
        <f>'پلن 3 ماهه (2)'!X159/'پلن 3 ماهه (2)'!$O159</f>
        <v>0.97985611510791371</v>
      </c>
      <c r="X159" s="163">
        <f>'پلن 3 ماهه (2)'!Y159/'پلن 3 ماهه (2)'!$O159</f>
        <v>0.97985611510791371</v>
      </c>
      <c r="Y159" s="163">
        <f>'پلن 3 ماهه (2)'!Z159/'پلن 3 ماهه (2)'!$O159</f>
        <v>0.97985611510791371</v>
      </c>
      <c r="Z159" s="163">
        <f>'پلن 3 ماهه (2)'!AA159/'پلن 3 ماهه (2)'!$O159</f>
        <v>0.97985611510791371</v>
      </c>
      <c r="AA159" s="163">
        <f>'پلن 3 ماهه (2)'!AB159/'پلن 3 ماهه (2)'!$O159</f>
        <v>0.97985611510791371</v>
      </c>
      <c r="AB159" s="163">
        <f>'پلن 3 ماهه (2)'!AC159/'پلن 3 ماهه (2)'!$O159</f>
        <v>0.97985611510791371</v>
      </c>
      <c r="AC159" s="163">
        <f>'پلن 3 ماهه (2)'!AD159/'پلن 3 ماهه (2)'!$O159</f>
        <v>0.97985611510791371</v>
      </c>
      <c r="AD159" s="163">
        <f>'پلن 3 ماهه (2)'!AE159/'پلن 3 ماهه (2)'!$O159</f>
        <v>0.97985611510791371</v>
      </c>
      <c r="AE159" s="163">
        <f>'پلن 3 ماهه (2)'!AF159/'پلن 3 ماهه (2)'!$O159</f>
        <v>0.97985611510791371</v>
      </c>
      <c r="AF159" s="163">
        <f>'پلن 3 ماهه (2)'!AG159/'پلن 3 ماهه (2)'!$O159</f>
        <v>0.97985611510791371</v>
      </c>
      <c r="AG159" s="163">
        <f>'پلن 3 ماهه (2)'!AH159/'پلن 3 ماهه (2)'!$O159</f>
        <v>0.97985611510791371</v>
      </c>
      <c r="AH159" s="163">
        <f>'پلن 3 ماهه (2)'!AI159/'پلن 3 ماهه (2)'!$O159</f>
        <v>0.97985611510791371</v>
      </c>
      <c r="AI159" s="163">
        <f>'پلن 3 ماهه (2)'!AJ159/'پلن 3 ماهه (2)'!$O159</f>
        <v>0.97985611510791371</v>
      </c>
      <c r="AJ159" s="163">
        <f>'پلن 3 ماهه (2)'!AK159/'پلن 3 ماهه (2)'!$O159</f>
        <v>0.97985611510791371</v>
      </c>
      <c r="AK159" s="163">
        <f>'پلن 3 ماهه (2)'!AL159/'پلن 3 ماهه (2)'!$O159</f>
        <v>0.98033573141486807</v>
      </c>
      <c r="AL159" s="163">
        <f>'پلن 3 ماهه (2)'!AM159/'پلن 3 ماهه (2)'!$O159</f>
        <v>0.98225419664268587</v>
      </c>
      <c r="AM159" s="163">
        <f>'پلن 3 ماهه (2)'!AN159/'پلن 3 ماهه (2)'!$O159</f>
        <v>0.98561151079136688</v>
      </c>
      <c r="AN159" s="163">
        <f>'پلن 3 ماهه (2)'!AO159/'پلن 3 ماهه (2)'!$O159</f>
        <v>0.98896882494004801</v>
      </c>
      <c r="AO159" s="163">
        <f>'پلن 3 ماهه (2)'!AP159/'پلن 3 ماهه (2)'!$O159</f>
        <v>0.99232613908872902</v>
      </c>
      <c r="AP159" s="163">
        <f>'پلن 3 ماهه (2)'!AQ159/'پلن 3 ماهه (2)'!$O159</f>
        <v>0.99568345323741003</v>
      </c>
      <c r="AQ159" s="163">
        <f>'پلن 3 ماهه (2)'!AR159/'پلن 3 ماهه (2)'!$O159</f>
        <v>0.99904076738609116</v>
      </c>
      <c r="AR159" s="163">
        <f>'پلن 3 ماهه (2)'!AS159/'پلن 3 ماهه (2)'!$O159</f>
        <v>1</v>
      </c>
      <c r="AS159" s="163">
        <f>'پلن 3 ماهه (2)'!AT159/'پلن 3 ماهه (2)'!$O159</f>
        <v>1</v>
      </c>
      <c r="AT159" s="163">
        <f>'پلن 3 ماهه (2)'!AU159/'پلن 3 ماهه (2)'!$O159</f>
        <v>1</v>
      </c>
      <c r="AU159" s="163">
        <f>'پلن 3 ماهه (2)'!AV159/'پلن 3 ماهه (2)'!$O159</f>
        <v>1</v>
      </c>
      <c r="AV159" s="163">
        <f>'پلن 3 ماهه (2)'!AW159/'پلن 3 ماهه (2)'!$O159</f>
        <v>1</v>
      </c>
      <c r="AW159" s="163">
        <f>'پلن 3 ماهه (2)'!AX159/'پلن 3 ماهه (2)'!$O159</f>
        <v>1</v>
      </c>
      <c r="AX159" s="163">
        <f>'پلن 3 ماهه (2)'!AY159/'پلن 3 ماهه (2)'!$O159</f>
        <v>1</v>
      </c>
      <c r="AY159" s="163">
        <f>'پلن 3 ماهه (2)'!AZ159/'پلن 3 ماهه (2)'!$O159</f>
        <v>1</v>
      </c>
      <c r="AZ159" s="163">
        <f>'پلن 3 ماهه (2)'!BA159/'پلن 3 ماهه (2)'!$O159</f>
        <v>1</v>
      </c>
      <c r="BA159" s="163">
        <f>'پلن 3 ماهه (2)'!BB159/'پلن 3 ماهه (2)'!$O159</f>
        <v>1</v>
      </c>
      <c r="BB159" s="163">
        <f>'پلن 3 ماهه (2)'!BC159/'پلن 3 ماهه (2)'!$O159</f>
        <v>1</v>
      </c>
      <c r="BC159" s="163">
        <f>'پلن 3 ماهه (2)'!BD159/'پلن 3 ماهه (2)'!$O159</f>
        <v>1</v>
      </c>
      <c r="BD159" s="163">
        <f>'پلن 3 ماهه (2)'!BE159/'پلن 3 ماهه (2)'!$O159</f>
        <v>1</v>
      </c>
      <c r="BE159" s="163">
        <f>'پلن 3 ماهه (2)'!BF159/'پلن 3 ماهه (2)'!$O159</f>
        <v>1</v>
      </c>
      <c r="BF159" s="163">
        <f>'پلن 3 ماهه (2)'!BG159/'پلن 3 ماهه (2)'!$O159</f>
        <v>1</v>
      </c>
      <c r="BG159" s="163">
        <f>'پلن 3 ماهه (2)'!BH159/'پلن 3 ماهه (2)'!$O159</f>
        <v>1</v>
      </c>
      <c r="BH159" s="163">
        <f>'پلن 3 ماهه (2)'!BI159/'پلن 3 ماهه (2)'!$O159</f>
        <v>1</v>
      </c>
      <c r="BI159" s="163">
        <f>'پلن 3 ماهه (2)'!BJ159/'پلن 3 ماهه (2)'!$O159</f>
        <v>1</v>
      </c>
      <c r="BJ159" s="163">
        <f>'پلن 3 ماهه (2)'!BK159/'پلن 3 ماهه (2)'!$O159</f>
        <v>1</v>
      </c>
      <c r="BK159" s="163">
        <f>'پلن 3 ماهه (2)'!BL159/'پلن 3 ماهه (2)'!$O159</f>
        <v>1</v>
      </c>
      <c r="BL159" s="163">
        <f>'پلن 3 ماهه (2)'!BM159/'پلن 3 ماهه (2)'!$O159</f>
        <v>1</v>
      </c>
      <c r="BM159" s="163">
        <f>'پلن 3 ماهه (2)'!BN159/'پلن 3 ماهه (2)'!$O159</f>
        <v>1</v>
      </c>
      <c r="BN159" s="163">
        <f>'پلن 3 ماهه (2)'!BO159/'پلن 3 ماهه (2)'!$O159</f>
        <v>1</v>
      </c>
      <c r="BO159" s="163">
        <f>'پلن 3 ماهه (2)'!BP159/'پلن 3 ماهه (2)'!$O159</f>
        <v>1</v>
      </c>
      <c r="BP159" s="163">
        <f>'پلن 3 ماهه (2)'!BQ159/'پلن 3 ماهه (2)'!$O159</f>
        <v>1</v>
      </c>
      <c r="BQ159" s="163">
        <f>'پلن 3 ماهه (2)'!BR159/'پلن 3 ماهه (2)'!$O159</f>
        <v>1</v>
      </c>
      <c r="BR159" s="163">
        <f>'پلن 3 ماهه (2)'!BS159/'پلن 3 ماهه (2)'!$O159</f>
        <v>1</v>
      </c>
      <c r="BS159" s="163">
        <f>'پلن 3 ماهه (2)'!BT159/'پلن 3 ماهه (2)'!$O159</f>
        <v>1</v>
      </c>
      <c r="BT159" s="163">
        <f>'پلن 3 ماهه (2)'!BU159/'پلن 3 ماهه (2)'!$O159</f>
        <v>1</v>
      </c>
      <c r="BU159" s="163">
        <f>'پلن 3 ماهه (2)'!BV159/'پلن 3 ماهه (2)'!$O159</f>
        <v>1</v>
      </c>
      <c r="BV159" s="163">
        <f>'پلن 3 ماهه (2)'!BW159/'پلن 3 ماهه (2)'!$O159</f>
        <v>1</v>
      </c>
      <c r="BW159" s="163">
        <f>'پلن 3 ماهه (2)'!BX159/'پلن 3 ماهه (2)'!$O159</f>
        <v>1</v>
      </c>
      <c r="BX159" s="163">
        <f>'پلن 3 ماهه (2)'!BY159/'پلن 3 ماهه (2)'!$O159</f>
        <v>1</v>
      </c>
      <c r="BY159" s="163">
        <f>'پلن 3 ماهه (2)'!BZ159/'پلن 3 ماهه (2)'!$O159</f>
        <v>1</v>
      </c>
      <c r="BZ159" s="163">
        <f>'پلن 3 ماهه (2)'!CA159/'پلن 3 ماهه (2)'!$O159</f>
        <v>1</v>
      </c>
      <c r="CA159" s="163">
        <f>'پلن 3 ماهه (2)'!CB159/'پلن 3 ماهه (2)'!$O159</f>
        <v>1</v>
      </c>
      <c r="CB159" s="163">
        <f>'پلن 3 ماهه (2)'!CC159/'پلن 3 ماهه (2)'!$O159</f>
        <v>1</v>
      </c>
      <c r="CC159" s="163">
        <f>'پلن 3 ماهه (2)'!CD159/'پلن 3 ماهه (2)'!$O159</f>
        <v>1</v>
      </c>
      <c r="CD159" s="163">
        <f>'پلن 3 ماهه (2)'!CE159/'پلن 3 ماهه (2)'!$O159</f>
        <v>1</v>
      </c>
      <c r="CE159" s="163">
        <f>'پلن 3 ماهه (2)'!CF159/'پلن 3 ماهه (2)'!$O159</f>
        <v>1</v>
      </c>
      <c r="CF159" s="163">
        <f>'پلن 3 ماهه (2)'!CG159/'پلن 3 ماهه (2)'!$O159</f>
        <v>1</v>
      </c>
      <c r="CG159" s="163">
        <f>'پلن 3 ماهه (2)'!CH159/'پلن 3 ماهه (2)'!$O159</f>
        <v>1</v>
      </c>
      <c r="CH159" s="163">
        <f>'پلن 3 ماهه (2)'!CI159/'پلن 3 ماهه (2)'!$O159</f>
        <v>1</v>
      </c>
      <c r="CI159" s="163">
        <f>'پلن 3 ماهه (2)'!CJ159/'پلن 3 ماهه (2)'!$O159</f>
        <v>1</v>
      </c>
      <c r="CJ159" s="163">
        <f>'پلن 3 ماهه (2)'!CK159/'پلن 3 ماهه (2)'!$O159</f>
        <v>1</v>
      </c>
      <c r="CK159" s="163">
        <f>'پلن 3 ماهه (2)'!CL159/'پلن 3 ماهه (2)'!$O159</f>
        <v>1</v>
      </c>
      <c r="CL159" s="163">
        <f>'پلن 3 ماهه (2)'!CM159/'پلن 3 ماهه (2)'!$O159</f>
        <v>1</v>
      </c>
      <c r="CM159" s="163">
        <f>'پلن 3 ماهه (2)'!CN159/'پلن 3 ماهه (2)'!$O159</f>
        <v>1</v>
      </c>
      <c r="CN159" s="163">
        <f>'پلن 3 ماهه (2)'!CO159/'پلن 3 ماهه (2)'!$O159</f>
        <v>1</v>
      </c>
      <c r="CO159" s="163">
        <f>'پلن 3 ماهه (2)'!CP159/'پلن 3 ماهه (2)'!$O159</f>
        <v>1</v>
      </c>
      <c r="CP159" s="163">
        <f>'پلن 3 ماهه (2)'!CQ159/'پلن 3 ماهه (2)'!$O159</f>
        <v>1</v>
      </c>
      <c r="CQ159" s="163">
        <f>'پلن 3 ماهه (2)'!CR159/'پلن 3 ماهه (2)'!$O159</f>
        <v>1</v>
      </c>
      <c r="CR159" s="163">
        <f>'پلن 3 ماهه (2)'!CS159/'پلن 3 ماهه (2)'!$O159</f>
        <v>1</v>
      </c>
      <c r="CS159" s="163">
        <f>'پلن 3 ماهه (2)'!CT159/'پلن 3 ماهه (2)'!$O159</f>
        <v>1</v>
      </c>
      <c r="CT159" s="163">
        <f>'پلن 3 ماهه (2)'!CU159/'پلن 3 ماهه (2)'!$O159</f>
        <v>1</v>
      </c>
      <c r="CU159" s="163">
        <f>'پلن 3 ماهه (2)'!CV159/'پلن 3 ماهه (2)'!$O159</f>
        <v>1</v>
      </c>
      <c r="CV159" s="163">
        <f>'پلن 3 ماهه (2)'!CW159/'پلن 3 ماهه (2)'!$O159</f>
        <v>1</v>
      </c>
      <c r="CW159" s="163">
        <f>'پلن 3 ماهه (2)'!CX159/'پلن 3 ماهه (2)'!$O159</f>
        <v>1</v>
      </c>
      <c r="CX159" s="163">
        <f>'پلن 3 ماهه (2)'!CY159/'پلن 3 ماهه (2)'!$O159</f>
        <v>1</v>
      </c>
      <c r="CY159" s="163">
        <f>'پلن 3 ماهه (2)'!CZ159/'پلن 3 ماهه (2)'!$O159</f>
        <v>1</v>
      </c>
      <c r="CZ159" s="163">
        <f>'پلن 3 ماهه (2)'!DA159/'پلن 3 ماهه (2)'!$O159</f>
        <v>1</v>
      </c>
      <c r="DA159" s="163">
        <f>'پلن 3 ماهه (2)'!DB159/'پلن 3 ماهه (2)'!$O159</f>
        <v>1</v>
      </c>
      <c r="DB159" s="163">
        <f>'پلن 3 ماهه (2)'!DC159/'پلن 3 ماهه (2)'!$O159</f>
        <v>1</v>
      </c>
      <c r="DC159" s="163">
        <f>'پلن 3 ماهه (2)'!DD159/'پلن 3 ماهه (2)'!$O159</f>
        <v>1</v>
      </c>
      <c r="DD159" s="163">
        <f>'پلن 3 ماهه (2)'!DE159/'پلن 3 ماهه (2)'!$O159</f>
        <v>1</v>
      </c>
      <c r="DE159" s="163">
        <f>'پلن 3 ماهه (2)'!DF159/'پلن 3 ماهه (2)'!$O159</f>
        <v>1</v>
      </c>
      <c r="DF159" s="163">
        <f>'پلن 3 ماهه (2)'!DG159/'پلن 3 ماهه (2)'!$O159</f>
        <v>1</v>
      </c>
      <c r="DG159" s="163">
        <f>'پلن 3 ماهه (2)'!DH159/'پلن 3 ماهه (2)'!$O159</f>
        <v>1</v>
      </c>
      <c r="DH159" s="163">
        <f>'پلن 3 ماهه (2)'!DI159/'پلن 3 ماهه (2)'!$O159</f>
        <v>1</v>
      </c>
      <c r="DI159" s="163">
        <f>'پلن 3 ماهه (2)'!DJ159/'پلن 3 ماهه (2)'!$O159</f>
        <v>1</v>
      </c>
      <c r="DJ159" s="163">
        <f>'پلن 3 ماهه (2)'!DK159/'پلن 3 ماهه (2)'!$O159</f>
        <v>1</v>
      </c>
      <c r="DK159" s="163">
        <f>'پلن 3 ماهه (2)'!DL159/'پلن 3 ماهه (2)'!$O159</f>
        <v>1</v>
      </c>
      <c r="DL159" s="163">
        <f>'پلن 3 ماهه (2)'!DM159/'پلن 3 ماهه (2)'!$O159</f>
        <v>1</v>
      </c>
      <c r="DM159" s="163">
        <f>'پلن 3 ماهه (2)'!DN159/'پلن 3 ماهه (2)'!$O159</f>
        <v>1</v>
      </c>
      <c r="DN159" s="163">
        <f>'پلن 3 ماهه (2)'!DO159/'پلن 3 ماهه (2)'!$O159</f>
        <v>1</v>
      </c>
    </row>
    <row r="160" spans="1:118" x14ac:dyDescent="0.25">
      <c r="A160" s="1">
        <v>160</v>
      </c>
      <c r="B160" t="s">
        <v>1549</v>
      </c>
      <c r="C160" s="242">
        <v>45374</v>
      </c>
      <c r="D160" s="242">
        <v>45496</v>
      </c>
      <c r="F160">
        <v>115</v>
      </c>
      <c r="G160">
        <v>0</v>
      </c>
      <c r="H160" s="242">
        <v>45668</v>
      </c>
      <c r="I160" s="242">
        <v>45363</v>
      </c>
      <c r="J160" s="51">
        <v>0</v>
      </c>
      <c r="K160" s="242">
        <v>45363</v>
      </c>
      <c r="L160" s="265">
        <v>45668</v>
      </c>
      <c r="M160" s="260">
        <f t="shared" si="5"/>
        <v>45363</v>
      </c>
      <c r="N160" s="260">
        <f t="shared" si="5"/>
        <v>45668</v>
      </c>
      <c r="O160">
        <v>1930</v>
      </c>
      <c r="P160" t="s">
        <v>1536</v>
      </c>
      <c r="Q160" s="163">
        <f>'پلن 3 ماهه (2)'!R160/'پلن 3 ماهه (2)'!$O160</f>
        <v>1</v>
      </c>
      <c r="R160" s="163">
        <f>'پلن 3 ماهه (2)'!S160/'پلن 3 ماهه (2)'!$O160</f>
        <v>1</v>
      </c>
      <c r="S160" s="163">
        <f>'پلن 3 ماهه (2)'!T160/'پلن 3 ماهه (2)'!$O160</f>
        <v>1</v>
      </c>
      <c r="T160" s="163">
        <f>'پلن 3 ماهه (2)'!U160/'پلن 3 ماهه (2)'!$O160</f>
        <v>1</v>
      </c>
      <c r="U160" s="163">
        <f>'پلن 3 ماهه (2)'!V160/'پلن 3 ماهه (2)'!$O160</f>
        <v>1</v>
      </c>
      <c r="V160" s="163">
        <f>'پلن 3 ماهه (2)'!W160/'پلن 3 ماهه (2)'!$O160</f>
        <v>1</v>
      </c>
      <c r="W160" s="163">
        <f>'پلن 3 ماهه (2)'!X160/'پلن 3 ماهه (2)'!$O160</f>
        <v>1</v>
      </c>
      <c r="X160" s="163">
        <f>'پلن 3 ماهه (2)'!Y160/'پلن 3 ماهه (2)'!$O160</f>
        <v>1</v>
      </c>
      <c r="Y160" s="163">
        <f>'پلن 3 ماهه (2)'!Z160/'پلن 3 ماهه (2)'!$O160</f>
        <v>1</v>
      </c>
      <c r="Z160" s="163">
        <f>'پلن 3 ماهه (2)'!AA160/'پلن 3 ماهه (2)'!$O160</f>
        <v>1</v>
      </c>
      <c r="AA160" s="163">
        <f>'پلن 3 ماهه (2)'!AB160/'پلن 3 ماهه (2)'!$O160</f>
        <v>1</v>
      </c>
      <c r="AB160" s="163">
        <f>'پلن 3 ماهه (2)'!AC160/'پلن 3 ماهه (2)'!$O160</f>
        <v>1</v>
      </c>
      <c r="AC160" s="163">
        <f>'پلن 3 ماهه (2)'!AD160/'پلن 3 ماهه (2)'!$O160</f>
        <v>1</v>
      </c>
      <c r="AD160" s="163">
        <f>'پلن 3 ماهه (2)'!AE160/'پلن 3 ماهه (2)'!$O160</f>
        <v>1</v>
      </c>
      <c r="AE160" s="163">
        <f>'پلن 3 ماهه (2)'!AF160/'پلن 3 ماهه (2)'!$O160</f>
        <v>1</v>
      </c>
      <c r="AF160" s="163">
        <f>'پلن 3 ماهه (2)'!AG160/'پلن 3 ماهه (2)'!$O160</f>
        <v>1</v>
      </c>
      <c r="AG160" s="163">
        <f>'پلن 3 ماهه (2)'!AH160/'پلن 3 ماهه (2)'!$O160</f>
        <v>1</v>
      </c>
      <c r="AH160" s="163">
        <f>'پلن 3 ماهه (2)'!AI160/'پلن 3 ماهه (2)'!$O160</f>
        <v>1</v>
      </c>
      <c r="AI160" s="163">
        <f>'پلن 3 ماهه (2)'!AJ160/'پلن 3 ماهه (2)'!$O160</f>
        <v>1</v>
      </c>
      <c r="AJ160" s="163">
        <f>'پلن 3 ماهه (2)'!AK160/'پلن 3 ماهه (2)'!$O160</f>
        <v>1</v>
      </c>
      <c r="AK160" s="163">
        <f>'پلن 3 ماهه (2)'!AL160/'پلن 3 ماهه (2)'!$O160</f>
        <v>1</v>
      </c>
      <c r="AL160" s="163">
        <f>'پلن 3 ماهه (2)'!AM160/'پلن 3 ماهه (2)'!$O160</f>
        <v>1</v>
      </c>
      <c r="AM160" s="163">
        <f>'پلن 3 ماهه (2)'!AN160/'پلن 3 ماهه (2)'!$O160</f>
        <v>1</v>
      </c>
      <c r="AN160" s="163">
        <f>'پلن 3 ماهه (2)'!AO160/'پلن 3 ماهه (2)'!$O160</f>
        <v>1</v>
      </c>
      <c r="AO160" s="163">
        <f>'پلن 3 ماهه (2)'!AP160/'پلن 3 ماهه (2)'!$O160</f>
        <v>1</v>
      </c>
      <c r="AP160" s="163">
        <f>'پلن 3 ماهه (2)'!AQ160/'پلن 3 ماهه (2)'!$O160</f>
        <v>1</v>
      </c>
      <c r="AQ160" s="163">
        <f>'پلن 3 ماهه (2)'!AR160/'پلن 3 ماهه (2)'!$O160</f>
        <v>1</v>
      </c>
      <c r="AR160" s="163">
        <f>'پلن 3 ماهه (2)'!AS160/'پلن 3 ماهه (2)'!$O160</f>
        <v>1</v>
      </c>
      <c r="AS160" s="163">
        <f>'پلن 3 ماهه (2)'!AT160/'پلن 3 ماهه (2)'!$O160</f>
        <v>1</v>
      </c>
      <c r="AT160" s="163">
        <f>'پلن 3 ماهه (2)'!AU160/'پلن 3 ماهه (2)'!$O160</f>
        <v>1</v>
      </c>
      <c r="AU160" s="163">
        <f>'پلن 3 ماهه (2)'!AV160/'پلن 3 ماهه (2)'!$O160</f>
        <v>1</v>
      </c>
      <c r="AV160" s="163">
        <f>'پلن 3 ماهه (2)'!AW160/'پلن 3 ماهه (2)'!$O160</f>
        <v>1</v>
      </c>
      <c r="AW160" s="163">
        <f>'پلن 3 ماهه (2)'!AX160/'پلن 3 ماهه (2)'!$O160</f>
        <v>1</v>
      </c>
      <c r="AX160" s="163">
        <f>'پلن 3 ماهه (2)'!AY160/'پلن 3 ماهه (2)'!$O160</f>
        <v>1</v>
      </c>
      <c r="AY160" s="163">
        <f>'پلن 3 ماهه (2)'!AZ160/'پلن 3 ماهه (2)'!$O160</f>
        <v>1</v>
      </c>
      <c r="AZ160" s="163">
        <f>'پلن 3 ماهه (2)'!BA160/'پلن 3 ماهه (2)'!$O160</f>
        <v>1</v>
      </c>
      <c r="BA160" s="163">
        <f>'پلن 3 ماهه (2)'!BB160/'پلن 3 ماهه (2)'!$O160</f>
        <v>1</v>
      </c>
      <c r="BB160" s="163">
        <f>'پلن 3 ماهه (2)'!BC160/'پلن 3 ماهه (2)'!$O160</f>
        <v>1</v>
      </c>
      <c r="BC160" s="163">
        <f>'پلن 3 ماهه (2)'!BD160/'پلن 3 ماهه (2)'!$O160</f>
        <v>1</v>
      </c>
      <c r="BD160" s="163">
        <f>'پلن 3 ماهه (2)'!BE160/'پلن 3 ماهه (2)'!$O160</f>
        <v>1</v>
      </c>
      <c r="BE160" s="163">
        <f>'پلن 3 ماهه (2)'!BF160/'پلن 3 ماهه (2)'!$O160</f>
        <v>1</v>
      </c>
      <c r="BF160" s="163">
        <f>'پلن 3 ماهه (2)'!BG160/'پلن 3 ماهه (2)'!$O160</f>
        <v>1</v>
      </c>
      <c r="BG160" s="163">
        <f>'پلن 3 ماهه (2)'!BH160/'پلن 3 ماهه (2)'!$O160</f>
        <v>1</v>
      </c>
      <c r="BH160" s="163">
        <f>'پلن 3 ماهه (2)'!BI160/'پلن 3 ماهه (2)'!$O160</f>
        <v>1</v>
      </c>
      <c r="BI160" s="163">
        <f>'پلن 3 ماهه (2)'!BJ160/'پلن 3 ماهه (2)'!$O160</f>
        <v>1</v>
      </c>
      <c r="BJ160" s="163">
        <f>'پلن 3 ماهه (2)'!BK160/'پلن 3 ماهه (2)'!$O160</f>
        <v>1</v>
      </c>
      <c r="BK160" s="163">
        <f>'پلن 3 ماهه (2)'!BL160/'پلن 3 ماهه (2)'!$O160</f>
        <v>1</v>
      </c>
      <c r="BL160" s="163">
        <f>'پلن 3 ماهه (2)'!BM160/'پلن 3 ماهه (2)'!$O160</f>
        <v>1</v>
      </c>
      <c r="BM160" s="163">
        <f>'پلن 3 ماهه (2)'!BN160/'پلن 3 ماهه (2)'!$O160</f>
        <v>1</v>
      </c>
      <c r="BN160" s="163">
        <f>'پلن 3 ماهه (2)'!BO160/'پلن 3 ماهه (2)'!$O160</f>
        <v>1</v>
      </c>
      <c r="BO160" s="163">
        <f>'پلن 3 ماهه (2)'!BP160/'پلن 3 ماهه (2)'!$O160</f>
        <v>1</v>
      </c>
      <c r="BP160" s="163">
        <f>'پلن 3 ماهه (2)'!BQ160/'پلن 3 ماهه (2)'!$O160</f>
        <v>1</v>
      </c>
      <c r="BQ160" s="163">
        <f>'پلن 3 ماهه (2)'!BR160/'پلن 3 ماهه (2)'!$O160</f>
        <v>1</v>
      </c>
      <c r="BR160" s="163">
        <f>'پلن 3 ماهه (2)'!BS160/'پلن 3 ماهه (2)'!$O160</f>
        <v>1</v>
      </c>
      <c r="BS160" s="163">
        <f>'پلن 3 ماهه (2)'!BT160/'پلن 3 ماهه (2)'!$O160</f>
        <v>1</v>
      </c>
      <c r="BT160" s="163">
        <f>'پلن 3 ماهه (2)'!BU160/'پلن 3 ماهه (2)'!$O160</f>
        <v>1</v>
      </c>
      <c r="BU160" s="163">
        <f>'پلن 3 ماهه (2)'!BV160/'پلن 3 ماهه (2)'!$O160</f>
        <v>1</v>
      </c>
      <c r="BV160" s="163">
        <f>'پلن 3 ماهه (2)'!BW160/'پلن 3 ماهه (2)'!$O160</f>
        <v>1</v>
      </c>
      <c r="BW160" s="163">
        <f>'پلن 3 ماهه (2)'!BX160/'پلن 3 ماهه (2)'!$O160</f>
        <v>1</v>
      </c>
      <c r="BX160" s="163">
        <f>'پلن 3 ماهه (2)'!BY160/'پلن 3 ماهه (2)'!$O160</f>
        <v>1</v>
      </c>
      <c r="BY160" s="163">
        <f>'پلن 3 ماهه (2)'!BZ160/'پلن 3 ماهه (2)'!$O160</f>
        <v>1</v>
      </c>
      <c r="BZ160" s="163">
        <f>'پلن 3 ماهه (2)'!CA160/'پلن 3 ماهه (2)'!$O160</f>
        <v>1</v>
      </c>
      <c r="CA160" s="163">
        <f>'پلن 3 ماهه (2)'!CB160/'پلن 3 ماهه (2)'!$O160</f>
        <v>1</v>
      </c>
      <c r="CB160" s="163">
        <f>'پلن 3 ماهه (2)'!CC160/'پلن 3 ماهه (2)'!$O160</f>
        <v>1</v>
      </c>
      <c r="CC160" s="163">
        <f>'پلن 3 ماهه (2)'!CD160/'پلن 3 ماهه (2)'!$O160</f>
        <v>1</v>
      </c>
      <c r="CD160" s="163">
        <f>'پلن 3 ماهه (2)'!CE160/'پلن 3 ماهه (2)'!$O160</f>
        <v>1</v>
      </c>
      <c r="CE160" s="163">
        <f>'پلن 3 ماهه (2)'!CF160/'پلن 3 ماهه (2)'!$O160</f>
        <v>1</v>
      </c>
      <c r="CF160" s="163">
        <f>'پلن 3 ماهه (2)'!CG160/'پلن 3 ماهه (2)'!$O160</f>
        <v>1</v>
      </c>
      <c r="CG160" s="163">
        <f>'پلن 3 ماهه (2)'!CH160/'پلن 3 ماهه (2)'!$O160</f>
        <v>1</v>
      </c>
      <c r="CH160" s="163">
        <f>'پلن 3 ماهه (2)'!CI160/'پلن 3 ماهه (2)'!$O160</f>
        <v>1</v>
      </c>
      <c r="CI160" s="163">
        <f>'پلن 3 ماهه (2)'!CJ160/'پلن 3 ماهه (2)'!$O160</f>
        <v>1</v>
      </c>
      <c r="CJ160" s="163">
        <f>'پلن 3 ماهه (2)'!CK160/'پلن 3 ماهه (2)'!$O160</f>
        <v>1</v>
      </c>
      <c r="CK160" s="163">
        <f>'پلن 3 ماهه (2)'!CL160/'پلن 3 ماهه (2)'!$O160</f>
        <v>1</v>
      </c>
      <c r="CL160" s="163">
        <f>'پلن 3 ماهه (2)'!CM160/'پلن 3 ماهه (2)'!$O160</f>
        <v>1</v>
      </c>
      <c r="CM160" s="163">
        <f>'پلن 3 ماهه (2)'!CN160/'پلن 3 ماهه (2)'!$O160</f>
        <v>1</v>
      </c>
      <c r="CN160" s="163">
        <f>'پلن 3 ماهه (2)'!CO160/'پلن 3 ماهه (2)'!$O160</f>
        <v>1</v>
      </c>
      <c r="CO160" s="163">
        <f>'پلن 3 ماهه (2)'!CP160/'پلن 3 ماهه (2)'!$O160</f>
        <v>1</v>
      </c>
      <c r="CP160" s="163">
        <f>'پلن 3 ماهه (2)'!CQ160/'پلن 3 ماهه (2)'!$O160</f>
        <v>1</v>
      </c>
      <c r="CQ160" s="163">
        <f>'پلن 3 ماهه (2)'!CR160/'پلن 3 ماهه (2)'!$O160</f>
        <v>1</v>
      </c>
      <c r="CR160" s="163">
        <f>'پلن 3 ماهه (2)'!CS160/'پلن 3 ماهه (2)'!$O160</f>
        <v>1</v>
      </c>
      <c r="CS160" s="163">
        <f>'پلن 3 ماهه (2)'!CT160/'پلن 3 ماهه (2)'!$O160</f>
        <v>1</v>
      </c>
      <c r="CT160" s="163">
        <f>'پلن 3 ماهه (2)'!CU160/'پلن 3 ماهه (2)'!$O160</f>
        <v>1</v>
      </c>
      <c r="CU160" s="163">
        <f>'پلن 3 ماهه (2)'!CV160/'پلن 3 ماهه (2)'!$O160</f>
        <v>1</v>
      </c>
      <c r="CV160" s="163">
        <f>'پلن 3 ماهه (2)'!CW160/'پلن 3 ماهه (2)'!$O160</f>
        <v>1</v>
      </c>
      <c r="CW160" s="163">
        <f>'پلن 3 ماهه (2)'!CX160/'پلن 3 ماهه (2)'!$O160</f>
        <v>1</v>
      </c>
      <c r="CX160" s="163">
        <f>'پلن 3 ماهه (2)'!CY160/'پلن 3 ماهه (2)'!$O160</f>
        <v>1</v>
      </c>
      <c r="CY160" s="163">
        <f>'پلن 3 ماهه (2)'!CZ160/'پلن 3 ماهه (2)'!$O160</f>
        <v>1</v>
      </c>
      <c r="CZ160" s="163">
        <f>'پلن 3 ماهه (2)'!DA160/'پلن 3 ماهه (2)'!$O160</f>
        <v>1</v>
      </c>
      <c r="DA160" s="163">
        <f>'پلن 3 ماهه (2)'!DB160/'پلن 3 ماهه (2)'!$O160</f>
        <v>1</v>
      </c>
      <c r="DB160" s="163">
        <f>'پلن 3 ماهه (2)'!DC160/'پلن 3 ماهه (2)'!$O160</f>
        <v>1</v>
      </c>
      <c r="DC160" s="163">
        <f>'پلن 3 ماهه (2)'!DD160/'پلن 3 ماهه (2)'!$O160</f>
        <v>1</v>
      </c>
      <c r="DD160" s="163">
        <f>'پلن 3 ماهه (2)'!DE160/'پلن 3 ماهه (2)'!$O160</f>
        <v>1</v>
      </c>
      <c r="DE160" s="163">
        <f>'پلن 3 ماهه (2)'!DF160/'پلن 3 ماهه (2)'!$O160</f>
        <v>1</v>
      </c>
      <c r="DF160" s="163">
        <f>'پلن 3 ماهه (2)'!DG160/'پلن 3 ماهه (2)'!$O160</f>
        <v>1</v>
      </c>
      <c r="DG160" s="163">
        <f>'پلن 3 ماهه (2)'!DH160/'پلن 3 ماهه (2)'!$O160</f>
        <v>1</v>
      </c>
      <c r="DH160" s="163">
        <f>'پلن 3 ماهه (2)'!DI160/'پلن 3 ماهه (2)'!$O160</f>
        <v>1</v>
      </c>
      <c r="DI160" s="163">
        <f>'پلن 3 ماهه (2)'!DJ160/'پلن 3 ماهه (2)'!$O160</f>
        <v>1</v>
      </c>
      <c r="DJ160" s="163">
        <f>'پلن 3 ماهه (2)'!DK160/'پلن 3 ماهه (2)'!$O160</f>
        <v>1</v>
      </c>
      <c r="DK160" s="163">
        <f>'پلن 3 ماهه (2)'!DL160/'پلن 3 ماهه (2)'!$O160</f>
        <v>1</v>
      </c>
      <c r="DL160" s="163">
        <f>'پلن 3 ماهه (2)'!DM160/'پلن 3 ماهه (2)'!$O160</f>
        <v>1</v>
      </c>
      <c r="DM160" s="163">
        <f>'پلن 3 ماهه (2)'!DN160/'پلن 3 ماهه (2)'!$O160</f>
        <v>1</v>
      </c>
      <c r="DN160" s="163">
        <f>'پلن 3 ماهه (2)'!DO160/'پلن 3 ماهه (2)'!$O160</f>
        <v>1</v>
      </c>
    </row>
    <row r="161" spans="1:118" x14ac:dyDescent="0.25">
      <c r="A161" s="1">
        <v>161</v>
      </c>
      <c r="B161" t="s">
        <v>236</v>
      </c>
      <c r="C161" s="242">
        <v>45374</v>
      </c>
      <c r="D161" s="242">
        <v>45448</v>
      </c>
      <c r="E161" t="s">
        <v>136</v>
      </c>
      <c r="F161">
        <v>70</v>
      </c>
      <c r="G161">
        <v>0</v>
      </c>
      <c r="H161" s="242">
        <v>45403</v>
      </c>
      <c r="I161" s="242">
        <v>45383</v>
      </c>
      <c r="J161" s="51">
        <v>1</v>
      </c>
      <c r="K161" s="242">
        <v>45383</v>
      </c>
      <c r="L161" s="265">
        <v>45403</v>
      </c>
      <c r="M161" s="260">
        <f t="shared" si="5"/>
        <v>45383</v>
      </c>
      <c r="N161" s="260">
        <f t="shared" si="5"/>
        <v>45403</v>
      </c>
      <c r="O161">
        <v>380</v>
      </c>
      <c r="P161" t="s">
        <v>1536</v>
      </c>
      <c r="Q161" s="163">
        <f>'پلن 3 ماهه (2)'!R161/'پلن 3 ماهه (2)'!$O161</f>
        <v>1</v>
      </c>
      <c r="R161" s="163">
        <f>'پلن 3 ماهه (2)'!S161/'پلن 3 ماهه (2)'!$O161</f>
        <v>1</v>
      </c>
      <c r="S161" s="163">
        <f>'پلن 3 ماهه (2)'!T161/'پلن 3 ماهه (2)'!$O161</f>
        <v>1</v>
      </c>
      <c r="T161" s="163">
        <f>'پلن 3 ماهه (2)'!U161/'پلن 3 ماهه (2)'!$O161</f>
        <v>1</v>
      </c>
      <c r="U161" s="163">
        <f>'پلن 3 ماهه (2)'!V161/'پلن 3 ماهه (2)'!$O161</f>
        <v>1</v>
      </c>
      <c r="V161" s="163">
        <f>'پلن 3 ماهه (2)'!W161/'پلن 3 ماهه (2)'!$O161</f>
        <v>1</v>
      </c>
      <c r="W161" s="163">
        <f>'پلن 3 ماهه (2)'!X161/'پلن 3 ماهه (2)'!$O161</f>
        <v>1</v>
      </c>
      <c r="X161" s="163">
        <f>'پلن 3 ماهه (2)'!Y161/'پلن 3 ماهه (2)'!$O161</f>
        <v>1</v>
      </c>
      <c r="Y161" s="163">
        <f>'پلن 3 ماهه (2)'!Z161/'پلن 3 ماهه (2)'!$O161</f>
        <v>1</v>
      </c>
      <c r="Z161" s="163">
        <f>'پلن 3 ماهه (2)'!AA161/'پلن 3 ماهه (2)'!$O161</f>
        <v>1</v>
      </c>
      <c r="AA161" s="163">
        <f>'پلن 3 ماهه (2)'!AB161/'پلن 3 ماهه (2)'!$O161</f>
        <v>1</v>
      </c>
      <c r="AB161" s="163">
        <f>'پلن 3 ماهه (2)'!AC161/'پلن 3 ماهه (2)'!$O161</f>
        <v>1</v>
      </c>
      <c r="AC161" s="163">
        <f>'پلن 3 ماهه (2)'!AD161/'پلن 3 ماهه (2)'!$O161</f>
        <v>1</v>
      </c>
      <c r="AD161" s="163">
        <f>'پلن 3 ماهه (2)'!AE161/'پلن 3 ماهه (2)'!$O161</f>
        <v>1</v>
      </c>
      <c r="AE161" s="163">
        <f>'پلن 3 ماهه (2)'!AF161/'پلن 3 ماهه (2)'!$O161</f>
        <v>1</v>
      </c>
      <c r="AF161" s="163">
        <f>'پلن 3 ماهه (2)'!AG161/'پلن 3 ماهه (2)'!$O161</f>
        <v>1</v>
      </c>
      <c r="AG161" s="163">
        <f>'پلن 3 ماهه (2)'!AH161/'پلن 3 ماهه (2)'!$O161</f>
        <v>1</v>
      </c>
      <c r="AH161" s="163">
        <f>'پلن 3 ماهه (2)'!AI161/'پلن 3 ماهه (2)'!$O161</f>
        <v>1</v>
      </c>
      <c r="AI161" s="163">
        <f>'پلن 3 ماهه (2)'!AJ161/'پلن 3 ماهه (2)'!$O161</f>
        <v>1</v>
      </c>
      <c r="AJ161" s="163">
        <f>'پلن 3 ماهه (2)'!AK161/'پلن 3 ماهه (2)'!$O161</f>
        <v>1</v>
      </c>
      <c r="AK161" s="163">
        <f>'پلن 3 ماهه (2)'!AL161/'پلن 3 ماهه (2)'!$O161</f>
        <v>1</v>
      </c>
      <c r="AL161" s="163">
        <f>'پلن 3 ماهه (2)'!AM161/'پلن 3 ماهه (2)'!$O161</f>
        <v>1</v>
      </c>
      <c r="AM161" s="163">
        <f>'پلن 3 ماهه (2)'!AN161/'پلن 3 ماهه (2)'!$O161</f>
        <v>1</v>
      </c>
      <c r="AN161" s="163">
        <f>'پلن 3 ماهه (2)'!AO161/'پلن 3 ماهه (2)'!$O161</f>
        <v>1</v>
      </c>
      <c r="AO161" s="163">
        <f>'پلن 3 ماهه (2)'!AP161/'پلن 3 ماهه (2)'!$O161</f>
        <v>1</v>
      </c>
      <c r="AP161" s="163">
        <f>'پلن 3 ماهه (2)'!AQ161/'پلن 3 ماهه (2)'!$O161</f>
        <v>1</v>
      </c>
      <c r="AQ161" s="163">
        <f>'پلن 3 ماهه (2)'!AR161/'پلن 3 ماهه (2)'!$O161</f>
        <v>1</v>
      </c>
      <c r="AR161" s="163">
        <f>'پلن 3 ماهه (2)'!AS161/'پلن 3 ماهه (2)'!$O161</f>
        <v>1</v>
      </c>
      <c r="AS161" s="163">
        <f>'پلن 3 ماهه (2)'!AT161/'پلن 3 ماهه (2)'!$O161</f>
        <v>1</v>
      </c>
      <c r="AT161" s="163">
        <f>'پلن 3 ماهه (2)'!AU161/'پلن 3 ماهه (2)'!$O161</f>
        <v>1</v>
      </c>
      <c r="AU161" s="163">
        <f>'پلن 3 ماهه (2)'!AV161/'پلن 3 ماهه (2)'!$O161</f>
        <v>1</v>
      </c>
      <c r="AV161" s="163">
        <f>'پلن 3 ماهه (2)'!AW161/'پلن 3 ماهه (2)'!$O161</f>
        <v>1</v>
      </c>
      <c r="AW161" s="163">
        <f>'پلن 3 ماهه (2)'!AX161/'پلن 3 ماهه (2)'!$O161</f>
        <v>1</v>
      </c>
      <c r="AX161" s="163">
        <f>'پلن 3 ماهه (2)'!AY161/'پلن 3 ماهه (2)'!$O161</f>
        <v>1</v>
      </c>
      <c r="AY161" s="163">
        <f>'پلن 3 ماهه (2)'!AZ161/'پلن 3 ماهه (2)'!$O161</f>
        <v>1</v>
      </c>
      <c r="AZ161" s="163">
        <f>'پلن 3 ماهه (2)'!BA161/'پلن 3 ماهه (2)'!$O161</f>
        <v>1</v>
      </c>
      <c r="BA161" s="163">
        <f>'پلن 3 ماهه (2)'!BB161/'پلن 3 ماهه (2)'!$O161</f>
        <v>1</v>
      </c>
      <c r="BB161" s="163">
        <f>'پلن 3 ماهه (2)'!BC161/'پلن 3 ماهه (2)'!$O161</f>
        <v>1</v>
      </c>
      <c r="BC161" s="163">
        <f>'پلن 3 ماهه (2)'!BD161/'پلن 3 ماهه (2)'!$O161</f>
        <v>1</v>
      </c>
      <c r="BD161" s="163">
        <f>'پلن 3 ماهه (2)'!BE161/'پلن 3 ماهه (2)'!$O161</f>
        <v>1</v>
      </c>
      <c r="BE161" s="163">
        <f>'پلن 3 ماهه (2)'!BF161/'پلن 3 ماهه (2)'!$O161</f>
        <v>1</v>
      </c>
      <c r="BF161" s="163">
        <f>'پلن 3 ماهه (2)'!BG161/'پلن 3 ماهه (2)'!$O161</f>
        <v>1</v>
      </c>
      <c r="BG161" s="163">
        <f>'پلن 3 ماهه (2)'!BH161/'پلن 3 ماهه (2)'!$O161</f>
        <v>1</v>
      </c>
      <c r="BH161" s="163">
        <f>'پلن 3 ماهه (2)'!BI161/'پلن 3 ماهه (2)'!$O161</f>
        <v>1</v>
      </c>
      <c r="BI161" s="163">
        <f>'پلن 3 ماهه (2)'!BJ161/'پلن 3 ماهه (2)'!$O161</f>
        <v>1</v>
      </c>
      <c r="BJ161" s="163">
        <f>'پلن 3 ماهه (2)'!BK161/'پلن 3 ماهه (2)'!$O161</f>
        <v>1</v>
      </c>
      <c r="BK161" s="163">
        <f>'پلن 3 ماهه (2)'!BL161/'پلن 3 ماهه (2)'!$O161</f>
        <v>1</v>
      </c>
      <c r="BL161" s="163">
        <f>'پلن 3 ماهه (2)'!BM161/'پلن 3 ماهه (2)'!$O161</f>
        <v>1</v>
      </c>
      <c r="BM161" s="163">
        <f>'پلن 3 ماهه (2)'!BN161/'پلن 3 ماهه (2)'!$O161</f>
        <v>1</v>
      </c>
      <c r="BN161" s="163">
        <f>'پلن 3 ماهه (2)'!BO161/'پلن 3 ماهه (2)'!$O161</f>
        <v>1</v>
      </c>
      <c r="BO161" s="163">
        <f>'پلن 3 ماهه (2)'!BP161/'پلن 3 ماهه (2)'!$O161</f>
        <v>1</v>
      </c>
      <c r="BP161" s="163">
        <f>'پلن 3 ماهه (2)'!BQ161/'پلن 3 ماهه (2)'!$O161</f>
        <v>1</v>
      </c>
      <c r="BQ161" s="163">
        <f>'پلن 3 ماهه (2)'!BR161/'پلن 3 ماهه (2)'!$O161</f>
        <v>1</v>
      </c>
      <c r="BR161" s="163">
        <f>'پلن 3 ماهه (2)'!BS161/'پلن 3 ماهه (2)'!$O161</f>
        <v>1</v>
      </c>
      <c r="BS161" s="163">
        <f>'پلن 3 ماهه (2)'!BT161/'پلن 3 ماهه (2)'!$O161</f>
        <v>1</v>
      </c>
      <c r="BT161" s="163">
        <f>'پلن 3 ماهه (2)'!BU161/'پلن 3 ماهه (2)'!$O161</f>
        <v>1</v>
      </c>
      <c r="BU161" s="163">
        <f>'پلن 3 ماهه (2)'!BV161/'پلن 3 ماهه (2)'!$O161</f>
        <v>1</v>
      </c>
      <c r="BV161" s="163">
        <f>'پلن 3 ماهه (2)'!BW161/'پلن 3 ماهه (2)'!$O161</f>
        <v>1</v>
      </c>
      <c r="BW161" s="163">
        <f>'پلن 3 ماهه (2)'!BX161/'پلن 3 ماهه (2)'!$O161</f>
        <v>1</v>
      </c>
      <c r="BX161" s="163">
        <f>'پلن 3 ماهه (2)'!BY161/'پلن 3 ماهه (2)'!$O161</f>
        <v>1</v>
      </c>
      <c r="BY161" s="163">
        <f>'پلن 3 ماهه (2)'!BZ161/'پلن 3 ماهه (2)'!$O161</f>
        <v>1</v>
      </c>
      <c r="BZ161" s="163">
        <f>'پلن 3 ماهه (2)'!CA161/'پلن 3 ماهه (2)'!$O161</f>
        <v>1</v>
      </c>
      <c r="CA161" s="163">
        <f>'پلن 3 ماهه (2)'!CB161/'پلن 3 ماهه (2)'!$O161</f>
        <v>1</v>
      </c>
      <c r="CB161" s="163">
        <f>'پلن 3 ماهه (2)'!CC161/'پلن 3 ماهه (2)'!$O161</f>
        <v>1</v>
      </c>
      <c r="CC161" s="163">
        <f>'پلن 3 ماهه (2)'!CD161/'پلن 3 ماهه (2)'!$O161</f>
        <v>1</v>
      </c>
      <c r="CD161" s="163">
        <f>'پلن 3 ماهه (2)'!CE161/'پلن 3 ماهه (2)'!$O161</f>
        <v>1</v>
      </c>
      <c r="CE161" s="163">
        <f>'پلن 3 ماهه (2)'!CF161/'پلن 3 ماهه (2)'!$O161</f>
        <v>1</v>
      </c>
      <c r="CF161" s="163">
        <f>'پلن 3 ماهه (2)'!CG161/'پلن 3 ماهه (2)'!$O161</f>
        <v>1</v>
      </c>
      <c r="CG161" s="163">
        <f>'پلن 3 ماهه (2)'!CH161/'پلن 3 ماهه (2)'!$O161</f>
        <v>1</v>
      </c>
      <c r="CH161" s="163">
        <f>'پلن 3 ماهه (2)'!CI161/'پلن 3 ماهه (2)'!$O161</f>
        <v>1</v>
      </c>
      <c r="CI161" s="163">
        <f>'پلن 3 ماهه (2)'!CJ161/'پلن 3 ماهه (2)'!$O161</f>
        <v>1</v>
      </c>
      <c r="CJ161" s="163">
        <f>'پلن 3 ماهه (2)'!CK161/'پلن 3 ماهه (2)'!$O161</f>
        <v>1</v>
      </c>
      <c r="CK161" s="163">
        <f>'پلن 3 ماهه (2)'!CL161/'پلن 3 ماهه (2)'!$O161</f>
        <v>1</v>
      </c>
      <c r="CL161" s="163">
        <f>'پلن 3 ماهه (2)'!CM161/'پلن 3 ماهه (2)'!$O161</f>
        <v>1</v>
      </c>
      <c r="CM161" s="163">
        <f>'پلن 3 ماهه (2)'!CN161/'پلن 3 ماهه (2)'!$O161</f>
        <v>1</v>
      </c>
      <c r="CN161" s="163">
        <f>'پلن 3 ماهه (2)'!CO161/'پلن 3 ماهه (2)'!$O161</f>
        <v>1</v>
      </c>
      <c r="CO161" s="163">
        <f>'پلن 3 ماهه (2)'!CP161/'پلن 3 ماهه (2)'!$O161</f>
        <v>1</v>
      </c>
      <c r="CP161" s="163">
        <f>'پلن 3 ماهه (2)'!CQ161/'پلن 3 ماهه (2)'!$O161</f>
        <v>1</v>
      </c>
      <c r="CQ161" s="163">
        <f>'پلن 3 ماهه (2)'!CR161/'پلن 3 ماهه (2)'!$O161</f>
        <v>1</v>
      </c>
      <c r="CR161" s="163">
        <f>'پلن 3 ماهه (2)'!CS161/'پلن 3 ماهه (2)'!$O161</f>
        <v>1</v>
      </c>
      <c r="CS161" s="163">
        <f>'پلن 3 ماهه (2)'!CT161/'پلن 3 ماهه (2)'!$O161</f>
        <v>1</v>
      </c>
      <c r="CT161" s="163">
        <f>'پلن 3 ماهه (2)'!CU161/'پلن 3 ماهه (2)'!$O161</f>
        <v>1</v>
      </c>
      <c r="CU161" s="163">
        <f>'پلن 3 ماهه (2)'!CV161/'پلن 3 ماهه (2)'!$O161</f>
        <v>1</v>
      </c>
      <c r="CV161" s="163">
        <f>'پلن 3 ماهه (2)'!CW161/'پلن 3 ماهه (2)'!$O161</f>
        <v>1</v>
      </c>
      <c r="CW161" s="163">
        <f>'پلن 3 ماهه (2)'!CX161/'پلن 3 ماهه (2)'!$O161</f>
        <v>1</v>
      </c>
      <c r="CX161" s="163">
        <f>'پلن 3 ماهه (2)'!CY161/'پلن 3 ماهه (2)'!$O161</f>
        <v>1</v>
      </c>
      <c r="CY161" s="163">
        <f>'پلن 3 ماهه (2)'!CZ161/'پلن 3 ماهه (2)'!$O161</f>
        <v>1</v>
      </c>
      <c r="CZ161" s="163">
        <f>'پلن 3 ماهه (2)'!DA161/'پلن 3 ماهه (2)'!$O161</f>
        <v>1</v>
      </c>
      <c r="DA161" s="163">
        <f>'پلن 3 ماهه (2)'!DB161/'پلن 3 ماهه (2)'!$O161</f>
        <v>1</v>
      </c>
      <c r="DB161" s="163">
        <f>'پلن 3 ماهه (2)'!DC161/'پلن 3 ماهه (2)'!$O161</f>
        <v>1</v>
      </c>
      <c r="DC161" s="163">
        <f>'پلن 3 ماهه (2)'!DD161/'پلن 3 ماهه (2)'!$O161</f>
        <v>1</v>
      </c>
      <c r="DD161" s="163">
        <f>'پلن 3 ماهه (2)'!DE161/'پلن 3 ماهه (2)'!$O161</f>
        <v>1</v>
      </c>
      <c r="DE161" s="163">
        <f>'پلن 3 ماهه (2)'!DF161/'پلن 3 ماهه (2)'!$O161</f>
        <v>1</v>
      </c>
      <c r="DF161" s="163">
        <f>'پلن 3 ماهه (2)'!DG161/'پلن 3 ماهه (2)'!$O161</f>
        <v>1</v>
      </c>
      <c r="DG161" s="163">
        <f>'پلن 3 ماهه (2)'!DH161/'پلن 3 ماهه (2)'!$O161</f>
        <v>1</v>
      </c>
      <c r="DH161" s="163">
        <f>'پلن 3 ماهه (2)'!DI161/'پلن 3 ماهه (2)'!$O161</f>
        <v>1</v>
      </c>
      <c r="DI161" s="163">
        <f>'پلن 3 ماهه (2)'!DJ161/'پلن 3 ماهه (2)'!$O161</f>
        <v>1</v>
      </c>
      <c r="DJ161" s="163">
        <f>'پلن 3 ماهه (2)'!DK161/'پلن 3 ماهه (2)'!$O161</f>
        <v>1</v>
      </c>
      <c r="DK161" s="163">
        <f>'پلن 3 ماهه (2)'!DL161/'پلن 3 ماهه (2)'!$O161</f>
        <v>1</v>
      </c>
      <c r="DL161" s="163">
        <f>'پلن 3 ماهه (2)'!DM161/'پلن 3 ماهه (2)'!$O161</f>
        <v>1</v>
      </c>
      <c r="DM161" s="163">
        <f>'پلن 3 ماهه (2)'!DN161/'پلن 3 ماهه (2)'!$O161</f>
        <v>1</v>
      </c>
      <c r="DN161" s="163">
        <f>'پلن 3 ماهه (2)'!DO161/'پلن 3 ماهه (2)'!$O161</f>
        <v>1</v>
      </c>
    </row>
    <row r="162" spans="1:118" x14ac:dyDescent="0.25">
      <c r="A162" s="1">
        <v>162</v>
      </c>
      <c r="B162" t="s">
        <v>244</v>
      </c>
      <c r="C162" s="242">
        <v>45385</v>
      </c>
      <c r="D162" s="242">
        <v>45448</v>
      </c>
      <c r="E162" t="s">
        <v>140</v>
      </c>
      <c r="F162">
        <v>60</v>
      </c>
      <c r="G162">
        <v>0</v>
      </c>
      <c r="H162" s="242">
        <v>45668</v>
      </c>
      <c r="I162" s="242">
        <v>45363</v>
      </c>
      <c r="J162" s="51">
        <v>1</v>
      </c>
      <c r="K162" s="242">
        <v>45363</v>
      </c>
      <c r="L162" s="265">
        <v>45668</v>
      </c>
      <c r="M162" s="260">
        <f t="shared" si="5"/>
        <v>45363</v>
      </c>
      <c r="N162" s="260">
        <f t="shared" si="5"/>
        <v>45668</v>
      </c>
      <c r="O162">
        <v>1170</v>
      </c>
      <c r="P162" t="s">
        <v>1536</v>
      </c>
      <c r="Q162" s="163">
        <f>'پلن 3 ماهه (2)'!R162/'پلن 3 ماهه (2)'!$O162</f>
        <v>1</v>
      </c>
      <c r="R162" s="163">
        <f>'پلن 3 ماهه (2)'!S162/'پلن 3 ماهه (2)'!$O162</f>
        <v>1</v>
      </c>
      <c r="S162" s="163">
        <f>'پلن 3 ماهه (2)'!T162/'پلن 3 ماهه (2)'!$O162</f>
        <v>1</v>
      </c>
      <c r="T162" s="163">
        <f>'پلن 3 ماهه (2)'!U162/'پلن 3 ماهه (2)'!$O162</f>
        <v>1</v>
      </c>
      <c r="U162" s="163">
        <f>'پلن 3 ماهه (2)'!V162/'پلن 3 ماهه (2)'!$O162</f>
        <v>1</v>
      </c>
      <c r="V162" s="163">
        <f>'پلن 3 ماهه (2)'!W162/'پلن 3 ماهه (2)'!$O162</f>
        <v>1</v>
      </c>
      <c r="W162" s="163">
        <f>'پلن 3 ماهه (2)'!X162/'پلن 3 ماهه (2)'!$O162</f>
        <v>1</v>
      </c>
      <c r="X162" s="163">
        <f>'پلن 3 ماهه (2)'!Y162/'پلن 3 ماهه (2)'!$O162</f>
        <v>1</v>
      </c>
      <c r="Y162" s="163">
        <f>'پلن 3 ماهه (2)'!Z162/'پلن 3 ماهه (2)'!$O162</f>
        <v>1</v>
      </c>
      <c r="Z162" s="163">
        <f>'پلن 3 ماهه (2)'!AA162/'پلن 3 ماهه (2)'!$O162</f>
        <v>1</v>
      </c>
      <c r="AA162" s="163">
        <f>'پلن 3 ماهه (2)'!AB162/'پلن 3 ماهه (2)'!$O162</f>
        <v>1</v>
      </c>
      <c r="AB162" s="163">
        <f>'پلن 3 ماهه (2)'!AC162/'پلن 3 ماهه (2)'!$O162</f>
        <v>1</v>
      </c>
      <c r="AC162" s="163">
        <f>'پلن 3 ماهه (2)'!AD162/'پلن 3 ماهه (2)'!$O162</f>
        <v>1</v>
      </c>
      <c r="AD162" s="163">
        <f>'پلن 3 ماهه (2)'!AE162/'پلن 3 ماهه (2)'!$O162</f>
        <v>1</v>
      </c>
      <c r="AE162" s="163">
        <f>'پلن 3 ماهه (2)'!AF162/'پلن 3 ماهه (2)'!$O162</f>
        <v>1</v>
      </c>
      <c r="AF162" s="163">
        <f>'پلن 3 ماهه (2)'!AG162/'پلن 3 ماهه (2)'!$O162</f>
        <v>1</v>
      </c>
      <c r="AG162" s="163">
        <f>'پلن 3 ماهه (2)'!AH162/'پلن 3 ماهه (2)'!$O162</f>
        <v>1</v>
      </c>
      <c r="AH162" s="163">
        <f>'پلن 3 ماهه (2)'!AI162/'پلن 3 ماهه (2)'!$O162</f>
        <v>1</v>
      </c>
      <c r="AI162" s="163">
        <f>'پلن 3 ماهه (2)'!AJ162/'پلن 3 ماهه (2)'!$O162</f>
        <v>1</v>
      </c>
      <c r="AJ162" s="163">
        <f>'پلن 3 ماهه (2)'!AK162/'پلن 3 ماهه (2)'!$O162</f>
        <v>1</v>
      </c>
      <c r="AK162" s="163">
        <f>'پلن 3 ماهه (2)'!AL162/'پلن 3 ماهه (2)'!$O162</f>
        <v>1</v>
      </c>
      <c r="AL162" s="163">
        <f>'پلن 3 ماهه (2)'!AM162/'پلن 3 ماهه (2)'!$O162</f>
        <v>1</v>
      </c>
      <c r="AM162" s="163">
        <f>'پلن 3 ماهه (2)'!AN162/'پلن 3 ماهه (2)'!$O162</f>
        <v>1</v>
      </c>
      <c r="AN162" s="163">
        <f>'پلن 3 ماهه (2)'!AO162/'پلن 3 ماهه (2)'!$O162</f>
        <v>1</v>
      </c>
      <c r="AO162" s="163">
        <f>'پلن 3 ماهه (2)'!AP162/'پلن 3 ماهه (2)'!$O162</f>
        <v>1</v>
      </c>
      <c r="AP162" s="163">
        <f>'پلن 3 ماهه (2)'!AQ162/'پلن 3 ماهه (2)'!$O162</f>
        <v>1</v>
      </c>
      <c r="AQ162" s="163">
        <f>'پلن 3 ماهه (2)'!AR162/'پلن 3 ماهه (2)'!$O162</f>
        <v>1</v>
      </c>
      <c r="AR162" s="163">
        <f>'پلن 3 ماهه (2)'!AS162/'پلن 3 ماهه (2)'!$O162</f>
        <v>1</v>
      </c>
      <c r="AS162" s="163">
        <f>'پلن 3 ماهه (2)'!AT162/'پلن 3 ماهه (2)'!$O162</f>
        <v>1</v>
      </c>
      <c r="AT162" s="163">
        <f>'پلن 3 ماهه (2)'!AU162/'پلن 3 ماهه (2)'!$O162</f>
        <v>1</v>
      </c>
      <c r="AU162" s="163">
        <f>'پلن 3 ماهه (2)'!AV162/'پلن 3 ماهه (2)'!$O162</f>
        <v>1</v>
      </c>
      <c r="AV162" s="163">
        <f>'پلن 3 ماهه (2)'!AW162/'پلن 3 ماهه (2)'!$O162</f>
        <v>1</v>
      </c>
      <c r="AW162" s="163">
        <f>'پلن 3 ماهه (2)'!AX162/'پلن 3 ماهه (2)'!$O162</f>
        <v>1</v>
      </c>
      <c r="AX162" s="163">
        <f>'پلن 3 ماهه (2)'!AY162/'پلن 3 ماهه (2)'!$O162</f>
        <v>1</v>
      </c>
      <c r="AY162" s="163">
        <f>'پلن 3 ماهه (2)'!AZ162/'پلن 3 ماهه (2)'!$O162</f>
        <v>1</v>
      </c>
      <c r="AZ162" s="163">
        <f>'پلن 3 ماهه (2)'!BA162/'پلن 3 ماهه (2)'!$O162</f>
        <v>1</v>
      </c>
      <c r="BA162" s="163">
        <f>'پلن 3 ماهه (2)'!BB162/'پلن 3 ماهه (2)'!$O162</f>
        <v>1</v>
      </c>
      <c r="BB162" s="163">
        <f>'پلن 3 ماهه (2)'!BC162/'پلن 3 ماهه (2)'!$O162</f>
        <v>1</v>
      </c>
      <c r="BC162" s="163">
        <f>'پلن 3 ماهه (2)'!BD162/'پلن 3 ماهه (2)'!$O162</f>
        <v>1</v>
      </c>
      <c r="BD162" s="163">
        <f>'پلن 3 ماهه (2)'!BE162/'پلن 3 ماهه (2)'!$O162</f>
        <v>1</v>
      </c>
      <c r="BE162" s="163">
        <f>'پلن 3 ماهه (2)'!BF162/'پلن 3 ماهه (2)'!$O162</f>
        <v>1</v>
      </c>
      <c r="BF162" s="163">
        <f>'پلن 3 ماهه (2)'!BG162/'پلن 3 ماهه (2)'!$O162</f>
        <v>1</v>
      </c>
      <c r="BG162" s="163">
        <f>'پلن 3 ماهه (2)'!BH162/'پلن 3 ماهه (2)'!$O162</f>
        <v>1</v>
      </c>
      <c r="BH162" s="163">
        <f>'پلن 3 ماهه (2)'!BI162/'پلن 3 ماهه (2)'!$O162</f>
        <v>1</v>
      </c>
      <c r="BI162" s="163">
        <f>'پلن 3 ماهه (2)'!BJ162/'پلن 3 ماهه (2)'!$O162</f>
        <v>1</v>
      </c>
      <c r="BJ162" s="163">
        <f>'پلن 3 ماهه (2)'!BK162/'پلن 3 ماهه (2)'!$O162</f>
        <v>1</v>
      </c>
      <c r="BK162" s="163">
        <f>'پلن 3 ماهه (2)'!BL162/'پلن 3 ماهه (2)'!$O162</f>
        <v>1</v>
      </c>
      <c r="BL162" s="163">
        <f>'پلن 3 ماهه (2)'!BM162/'پلن 3 ماهه (2)'!$O162</f>
        <v>1</v>
      </c>
      <c r="BM162" s="163">
        <f>'پلن 3 ماهه (2)'!BN162/'پلن 3 ماهه (2)'!$O162</f>
        <v>1</v>
      </c>
      <c r="BN162" s="163">
        <f>'پلن 3 ماهه (2)'!BO162/'پلن 3 ماهه (2)'!$O162</f>
        <v>1</v>
      </c>
      <c r="BO162" s="163">
        <f>'پلن 3 ماهه (2)'!BP162/'پلن 3 ماهه (2)'!$O162</f>
        <v>1</v>
      </c>
      <c r="BP162" s="163">
        <f>'پلن 3 ماهه (2)'!BQ162/'پلن 3 ماهه (2)'!$O162</f>
        <v>1</v>
      </c>
      <c r="BQ162" s="163">
        <f>'پلن 3 ماهه (2)'!BR162/'پلن 3 ماهه (2)'!$O162</f>
        <v>1</v>
      </c>
      <c r="BR162" s="163">
        <f>'پلن 3 ماهه (2)'!BS162/'پلن 3 ماهه (2)'!$O162</f>
        <v>1</v>
      </c>
      <c r="BS162" s="163">
        <f>'پلن 3 ماهه (2)'!BT162/'پلن 3 ماهه (2)'!$O162</f>
        <v>1</v>
      </c>
      <c r="BT162" s="163">
        <f>'پلن 3 ماهه (2)'!BU162/'پلن 3 ماهه (2)'!$O162</f>
        <v>1</v>
      </c>
      <c r="BU162" s="163">
        <f>'پلن 3 ماهه (2)'!BV162/'پلن 3 ماهه (2)'!$O162</f>
        <v>1</v>
      </c>
      <c r="BV162" s="163">
        <f>'پلن 3 ماهه (2)'!BW162/'پلن 3 ماهه (2)'!$O162</f>
        <v>1</v>
      </c>
      <c r="BW162" s="163">
        <f>'پلن 3 ماهه (2)'!BX162/'پلن 3 ماهه (2)'!$O162</f>
        <v>1</v>
      </c>
      <c r="BX162" s="163">
        <f>'پلن 3 ماهه (2)'!BY162/'پلن 3 ماهه (2)'!$O162</f>
        <v>1</v>
      </c>
      <c r="BY162" s="163">
        <f>'پلن 3 ماهه (2)'!BZ162/'پلن 3 ماهه (2)'!$O162</f>
        <v>1</v>
      </c>
      <c r="BZ162" s="163">
        <f>'پلن 3 ماهه (2)'!CA162/'پلن 3 ماهه (2)'!$O162</f>
        <v>1</v>
      </c>
      <c r="CA162" s="163">
        <f>'پلن 3 ماهه (2)'!CB162/'پلن 3 ماهه (2)'!$O162</f>
        <v>1</v>
      </c>
      <c r="CB162" s="163">
        <f>'پلن 3 ماهه (2)'!CC162/'پلن 3 ماهه (2)'!$O162</f>
        <v>1</v>
      </c>
      <c r="CC162" s="163">
        <f>'پلن 3 ماهه (2)'!CD162/'پلن 3 ماهه (2)'!$O162</f>
        <v>1</v>
      </c>
      <c r="CD162" s="163">
        <f>'پلن 3 ماهه (2)'!CE162/'پلن 3 ماهه (2)'!$O162</f>
        <v>1</v>
      </c>
      <c r="CE162" s="163">
        <f>'پلن 3 ماهه (2)'!CF162/'پلن 3 ماهه (2)'!$O162</f>
        <v>1</v>
      </c>
      <c r="CF162" s="163">
        <f>'پلن 3 ماهه (2)'!CG162/'پلن 3 ماهه (2)'!$O162</f>
        <v>1</v>
      </c>
      <c r="CG162" s="163">
        <f>'پلن 3 ماهه (2)'!CH162/'پلن 3 ماهه (2)'!$O162</f>
        <v>1</v>
      </c>
      <c r="CH162" s="163">
        <f>'پلن 3 ماهه (2)'!CI162/'پلن 3 ماهه (2)'!$O162</f>
        <v>1</v>
      </c>
      <c r="CI162" s="163">
        <f>'پلن 3 ماهه (2)'!CJ162/'پلن 3 ماهه (2)'!$O162</f>
        <v>1</v>
      </c>
      <c r="CJ162" s="163">
        <f>'پلن 3 ماهه (2)'!CK162/'پلن 3 ماهه (2)'!$O162</f>
        <v>1</v>
      </c>
      <c r="CK162" s="163">
        <f>'پلن 3 ماهه (2)'!CL162/'پلن 3 ماهه (2)'!$O162</f>
        <v>1</v>
      </c>
      <c r="CL162" s="163">
        <f>'پلن 3 ماهه (2)'!CM162/'پلن 3 ماهه (2)'!$O162</f>
        <v>1</v>
      </c>
      <c r="CM162" s="163">
        <f>'پلن 3 ماهه (2)'!CN162/'پلن 3 ماهه (2)'!$O162</f>
        <v>1</v>
      </c>
      <c r="CN162" s="163">
        <f>'پلن 3 ماهه (2)'!CO162/'پلن 3 ماهه (2)'!$O162</f>
        <v>1</v>
      </c>
      <c r="CO162" s="163">
        <f>'پلن 3 ماهه (2)'!CP162/'پلن 3 ماهه (2)'!$O162</f>
        <v>1</v>
      </c>
      <c r="CP162" s="163">
        <f>'پلن 3 ماهه (2)'!CQ162/'پلن 3 ماهه (2)'!$O162</f>
        <v>1</v>
      </c>
      <c r="CQ162" s="163">
        <f>'پلن 3 ماهه (2)'!CR162/'پلن 3 ماهه (2)'!$O162</f>
        <v>1</v>
      </c>
      <c r="CR162" s="163">
        <f>'پلن 3 ماهه (2)'!CS162/'پلن 3 ماهه (2)'!$O162</f>
        <v>1</v>
      </c>
      <c r="CS162" s="163">
        <f>'پلن 3 ماهه (2)'!CT162/'پلن 3 ماهه (2)'!$O162</f>
        <v>1</v>
      </c>
      <c r="CT162" s="163">
        <f>'پلن 3 ماهه (2)'!CU162/'پلن 3 ماهه (2)'!$O162</f>
        <v>1</v>
      </c>
      <c r="CU162" s="163">
        <f>'پلن 3 ماهه (2)'!CV162/'پلن 3 ماهه (2)'!$O162</f>
        <v>1</v>
      </c>
      <c r="CV162" s="163">
        <f>'پلن 3 ماهه (2)'!CW162/'پلن 3 ماهه (2)'!$O162</f>
        <v>1</v>
      </c>
      <c r="CW162" s="163">
        <f>'پلن 3 ماهه (2)'!CX162/'پلن 3 ماهه (2)'!$O162</f>
        <v>1</v>
      </c>
      <c r="CX162" s="163">
        <f>'پلن 3 ماهه (2)'!CY162/'پلن 3 ماهه (2)'!$O162</f>
        <v>1</v>
      </c>
      <c r="CY162" s="163">
        <f>'پلن 3 ماهه (2)'!CZ162/'پلن 3 ماهه (2)'!$O162</f>
        <v>1</v>
      </c>
      <c r="CZ162" s="163">
        <f>'پلن 3 ماهه (2)'!DA162/'پلن 3 ماهه (2)'!$O162</f>
        <v>1</v>
      </c>
      <c r="DA162" s="163">
        <f>'پلن 3 ماهه (2)'!DB162/'پلن 3 ماهه (2)'!$O162</f>
        <v>1</v>
      </c>
      <c r="DB162" s="163">
        <f>'پلن 3 ماهه (2)'!DC162/'پلن 3 ماهه (2)'!$O162</f>
        <v>1</v>
      </c>
      <c r="DC162" s="163">
        <f>'پلن 3 ماهه (2)'!DD162/'پلن 3 ماهه (2)'!$O162</f>
        <v>1</v>
      </c>
      <c r="DD162" s="163">
        <f>'پلن 3 ماهه (2)'!DE162/'پلن 3 ماهه (2)'!$O162</f>
        <v>1</v>
      </c>
      <c r="DE162" s="163">
        <f>'پلن 3 ماهه (2)'!DF162/'پلن 3 ماهه (2)'!$O162</f>
        <v>1</v>
      </c>
      <c r="DF162" s="163">
        <f>'پلن 3 ماهه (2)'!DG162/'پلن 3 ماهه (2)'!$O162</f>
        <v>1</v>
      </c>
      <c r="DG162" s="163">
        <f>'پلن 3 ماهه (2)'!DH162/'پلن 3 ماهه (2)'!$O162</f>
        <v>1</v>
      </c>
      <c r="DH162" s="163">
        <f>'پلن 3 ماهه (2)'!DI162/'پلن 3 ماهه (2)'!$O162</f>
        <v>1</v>
      </c>
      <c r="DI162" s="163">
        <f>'پلن 3 ماهه (2)'!DJ162/'پلن 3 ماهه (2)'!$O162</f>
        <v>1</v>
      </c>
      <c r="DJ162" s="163">
        <f>'پلن 3 ماهه (2)'!DK162/'پلن 3 ماهه (2)'!$O162</f>
        <v>1</v>
      </c>
      <c r="DK162" s="163">
        <f>'پلن 3 ماهه (2)'!DL162/'پلن 3 ماهه (2)'!$O162</f>
        <v>1</v>
      </c>
      <c r="DL162" s="163">
        <f>'پلن 3 ماهه (2)'!DM162/'پلن 3 ماهه (2)'!$O162</f>
        <v>1</v>
      </c>
      <c r="DM162" s="163">
        <f>'پلن 3 ماهه (2)'!DN162/'پلن 3 ماهه (2)'!$O162</f>
        <v>1</v>
      </c>
      <c r="DN162" s="163">
        <f>'پلن 3 ماهه (2)'!DO162/'پلن 3 ماهه (2)'!$O162</f>
        <v>1</v>
      </c>
    </row>
    <row r="163" spans="1:118" x14ac:dyDescent="0.25">
      <c r="A163" s="1">
        <v>163</v>
      </c>
      <c r="B163" t="s">
        <v>497</v>
      </c>
      <c r="C163" s="242">
        <v>45400</v>
      </c>
      <c r="D163" s="242">
        <v>45496</v>
      </c>
      <c r="E163" t="s">
        <v>138</v>
      </c>
      <c r="F163">
        <v>90</v>
      </c>
      <c r="G163">
        <v>0</v>
      </c>
      <c r="H163" s="242">
        <v>45636</v>
      </c>
      <c r="I163" s="242">
        <v>45554</v>
      </c>
      <c r="J163" s="51">
        <v>1</v>
      </c>
      <c r="K163" s="242">
        <v>45554</v>
      </c>
      <c r="L163" s="265">
        <v>45636</v>
      </c>
      <c r="M163" s="260">
        <f t="shared" si="5"/>
        <v>45554</v>
      </c>
      <c r="N163" s="260">
        <f t="shared" si="5"/>
        <v>45636</v>
      </c>
      <c r="O163">
        <v>380</v>
      </c>
      <c r="P163" t="s">
        <v>1536</v>
      </c>
      <c r="Q163" s="163">
        <f>'پلن 3 ماهه (2)'!R163/'پلن 3 ماهه (2)'!$O163</f>
        <v>1</v>
      </c>
      <c r="R163" s="163">
        <f>'پلن 3 ماهه (2)'!S163/'پلن 3 ماهه (2)'!$O163</f>
        <v>1</v>
      </c>
      <c r="S163" s="163">
        <f>'پلن 3 ماهه (2)'!T163/'پلن 3 ماهه (2)'!$O163</f>
        <v>1</v>
      </c>
      <c r="T163" s="163">
        <f>'پلن 3 ماهه (2)'!U163/'پلن 3 ماهه (2)'!$O163</f>
        <v>1</v>
      </c>
      <c r="U163" s="163">
        <f>'پلن 3 ماهه (2)'!V163/'پلن 3 ماهه (2)'!$O163</f>
        <v>1</v>
      </c>
      <c r="V163" s="163">
        <f>'پلن 3 ماهه (2)'!W163/'پلن 3 ماهه (2)'!$O163</f>
        <v>1</v>
      </c>
      <c r="W163" s="163">
        <f>'پلن 3 ماهه (2)'!X163/'پلن 3 ماهه (2)'!$O163</f>
        <v>1</v>
      </c>
      <c r="X163" s="163">
        <f>'پلن 3 ماهه (2)'!Y163/'پلن 3 ماهه (2)'!$O163</f>
        <v>1</v>
      </c>
      <c r="Y163" s="163">
        <f>'پلن 3 ماهه (2)'!Z163/'پلن 3 ماهه (2)'!$O163</f>
        <v>1</v>
      </c>
      <c r="Z163" s="163">
        <f>'پلن 3 ماهه (2)'!AA163/'پلن 3 ماهه (2)'!$O163</f>
        <v>1</v>
      </c>
      <c r="AA163" s="163">
        <f>'پلن 3 ماهه (2)'!AB163/'پلن 3 ماهه (2)'!$O163</f>
        <v>1</v>
      </c>
      <c r="AB163" s="163">
        <f>'پلن 3 ماهه (2)'!AC163/'پلن 3 ماهه (2)'!$O163</f>
        <v>1</v>
      </c>
      <c r="AC163" s="163">
        <f>'پلن 3 ماهه (2)'!AD163/'پلن 3 ماهه (2)'!$O163</f>
        <v>1</v>
      </c>
      <c r="AD163" s="163">
        <f>'پلن 3 ماهه (2)'!AE163/'پلن 3 ماهه (2)'!$O163</f>
        <v>1</v>
      </c>
      <c r="AE163" s="163">
        <f>'پلن 3 ماهه (2)'!AF163/'پلن 3 ماهه (2)'!$O163</f>
        <v>1</v>
      </c>
      <c r="AF163" s="163">
        <f>'پلن 3 ماهه (2)'!AG163/'پلن 3 ماهه (2)'!$O163</f>
        <v>1</v>
      </c>
      <c r="AG163" s="163">
        <f>'پلن 3 ماهه (2)'!AH163/'پلن 3 ماهه (2)'!$O163</f>
        <v>1</v>
      </c>
      <c r="AH163" s="163">
        <f>'پلن 3 ماهه (2)'!AI163/'پلن 3 ماهه (2)'!$O163</f>
        <v>1</v>
      </c>
      <c r="AI163" s="163">
        <f>'پلن 3 ماهه (2)'!AJ163/'پلن 3 ماهه (2)'!$O163</f>
        <v>1</v>
      </c>
      <c r="AJ163" s="163">
        <f>'پلن 3 ماهه (2)'!AK163/'پلن 3 ماهه (2)'!$O163</f>
        <v>1</v>
      </c>
      <c r="AK163" s="163">
        <f>'پلن 3 ماهه (2)'!AL163/'پلن 3 ماهه (2)'!$O163</f>
        <v>1</v>
      </c>
      <c r="AL163" s="163">
        <f>'پلن 3 ماهه (2)'!AM163/'پلن 3 ماهه (2)'!$O163</f>
        <v>1</v>
      </c>
      <c r="AM163" s="163">
        <f>'پلن 3 ماهه (2)'!AN163/'پلن 3 ماهه (2)'!$O163</f>
        <v>1</v>
      </c>
      <c r="AN163" s="163">
        <f>'پلن 3 ماهه (2)'!AO163/'پلن 3 ماهه (2)'!$O163</f>
        <v>1</v>
      </c>
      <c r="AO163" s="163">
        <f>'پلن 3 ماهه (2)'!AP163/'پلن 3 ماهه (2)'!$O163</f>
        <v>1</v>
      </c>
      <c r="AP163" s="163">
        <f>'پلن 3 ماهه (2)'!AQ163/'پلن 3 ماهه (2)'!$O163</f>
        <v>1</v>
      </c>
      <c r="AQ163" s="163">
        <f>'پلن 3 ماهه (2)'!AR163/'پلن 3 ماهه (2)'!$O163</f>
        <v>1</v>
      </c>
      <c r="AR163" s="163">
        <f>'پلن 3 ماهه (2)'!AS163/'پلن 3 ماهه (2)'!$O163</f>
        <v>1</v>
      </c>
      <c r="AS163" s="163">
        <f>'پلن 3 ماهه (2)'!AT163/'پلن 3 ماهه (2)'!$O163</f>
        <v>1</v>
      </c>
      <c r="AT163" s="163">
        <f>'پلن 3 ماهه (2)'!AU163/'پلن 3 ماهه (2)'!$O163</f>
        <v>1</v>
      </c>
      <c r="AU163" s="163">
        <f>'پلن 3 ماهه (2)'!AV163/'پلن 3 ماهه (2)'!$O163</f>
        <v>1</v>
      </c>
      <c r="AV163" s="163">
        <f>'پلن 3 ماهه (2)'!AW163/'پلن 3 ماهه (2)'!$O163</f>
        <v>1</v>
      </c>
      <c r="AW163" s="163">
        <f>'پلن 3 ماهه (2)'!AX163/'پلن 3 ماهه (2)'!$O163</f>
        <v>1</v>
      </c>
      <c r="AX163" s="163">
        <f>'پلن 3 ماهه (2)'!AY163/'پلن 3 ماهه (2)'!$O163</f>
        <v>1</v>
      </c>
      <c r="AY163" s="163">
        <f>'پلن 3 ماهه (2)'!AZ163/'پلن 3 ماهه (2)'!$O163</f>
        <v>1</v>
      </c>
      <c r="AZ163" s="163">
        <f>'پلن 3 ماهه (2)'!BA163/'پلن 3 ماهه (2)'!$O163</f>
        <v>1</v>
      </c>
      <c r="BA163" s="163">
        <f>'پلن 3 ماهه (2)'!BB163/'پلن 3 ماهه (2)'!$O163</f>
        <v>1</v>
      </c>
      <c r="BB163" s="163">
        <f>'پلن 3 ماهه (2)'!BC163/'پلن 3 ماهه (2)'!$O163</f>
        <v>1</v>
      </c>
      <c r="BC163" s="163">
        <f>'پلن 3 ماهه (2)'!BD163/'پلن 3 ماهه (2)'!$O163</f>
        <v>1</v>
      </c>
      <c r="BD163" s="163">
        <f>'پلن 3 ماهه (2)'!BE163/'پلن 3 ماهه (2)'!$O163</f>
        <v>1</v>
      </c>
      <c r="BE163" s="163">
        <f>'پلن 3 ماهه (2)'!BF163/'پلن 3 ماهه (2)'!$O163</f>
        <v>1</v>
      </c>
      <c r="BF163" s="163">
        <f>'پلن 3 ماهه (2)'!BG163/'پلن 3 ماهه (2)'!$O163</f>
        <v>1</v>
      </c>
      <c r="BG163" s="163">
        <f>'پلن 3 ماهه (2)'!BH163/'پلن 3 ماهه (2)'!$O163</f>
        <v>1</v>
      </c>
      <c r="BH163" s="163">
        <f>'پلن 3 ماهه (2)'!BI163/'پلن 3 ماهه (2)'!$O163</f>
        <v>1</v>
      </c>
      <c r="BI163" s="163">
        <f>'پلن 3 ماهه (2)'!BJ163/'پلن 3 ماهه (2)'!$O163</f>
        <v>1</v>
      </c>
      <c r="BJ163" s="163">
        <f>'پلن 3 ماهه (2)'!BK163/'پلن 3 ماهه (2)'!$O163</f>
        <v>1</v>
      </c>
      <c r="BK163" s="163">
        <f>'پلن 3 ماهه (2)'!BL163/'پلن 3 ماهه (2)'!$O163</f>
        <v>1</v>
      </c>
      <c r="BL163" s="163">
        <f>'پلن 3 ماهه (2)'!BM163/'پلن 3 ماهه (2)'!$O163</f>
        <v>1</v>
      </c>
      <c r="BM163" s="163">
        <f>'پلن 3 ماهه (2)'!BN163/'پلن 3 ماهه (2)'!$O163</f>
        <v>1</v>
      </c>
      <c r="BN163" s="163">
        <f>'پلن 3 ماهه (2)'!BO163/'پلن 3 ماهه (2)'!$O163</f>
        <v>1</v>
      </c>
      <c r="BO163" s="163">
        <f>'پلن 3 ماهه (2)'!BP163/'پلن 3 ماهه (2)'!$O163</f>
        <v>1</v>
      </c>
      <c r="BP163" s="163">
        <f>'پلن 3 ماهه (2)'!BQ163/'پلن 3 ماهه (2)'!$O163</f>
        <v>1</v>
      </c>
      <c r="BQ163" s="163">
        <f>'پلن 3 ماهه (2)'!BR163/'پلن 3 ماهه (2)'!$O163</f>
        <v>1</v>
      </c>
      <c r="BR163" s="163">
        <f>'پلن 3 ماهه (2)'!BS163/'پلن 3 ماهه (2)'!$O163</f>
        <v>1</v>
      </c>
      <c r="BS163" s="163">
        <f>'پلن 3 ماهه (2)'!BT163/'پلن 3 ماهه (2)'!$O163</f>
        <v>1</v>
      </c>
      <c r="BT163" s="163">
        <f>'پلن 3 ماهه (2)'!BU163/'پلن 3 ماهه (2)'!$O163</f>
        <v>1</v>
      </c>
      <c r="BU163" s="163">
        <f>'پلن 3 ماهه (2)'!BV163/'پلن 3 ماهه (2)'!$O163</f>
        <v>1</v>
      </c>
      <c r="BV163" s="163">
        <f>'پلن 3 ماهه (2)'!BW163/'پلن 3 ماهه (2)'!$O163</f>
        <v>1</v>
      </c>
      <c r="BW163" s="163">
        <f>'پلن 3 ماهه (2)'!BX163/'پلن 3 ماهه (2)'!$O163</f>
        <v>1</v>
      </c>
      <c r="BX163" s="163">
        <f>'پلن 3 ماهه (2)'!BY163/'پلن 3 ماهه (2)'!$O163</f>
        <v>1</v>
      </c>
      <c r="BY163" s="163">
        <f>'پلن 3 ماهه (2)'!BZ163/'پلن 3 ماهه (2)'!$O163</f>
        <v>1</v>
      </c>
      <c r="BZ163" s="163">
        <f>'پلن 3 ماهه (2)'!CA163/'پلن 3 ماهه (2)'!$O163</f>
        <v>1</v>
      </c>
      <c r="CA163" s="163">
        <f>'پلن 3 ماهه (2)'!CB163/'پلن 3 ماهه (2)'!$O163</f>
        <v>1</v>
      </c>
      <c r="CB163" s="163">
        <f>'پلن 3 ماهه (2)'!CC163/'پلن 3 ماهه (2)'!$O163</f>
        <v>1</v>
      </c>
      <c r="CC163" s="163">
        <f>'پلن 3 ماهه (2)'!CD163/'پلن 3 ماهه (2)'!$O163</f>
        <v>1</v>
      </c>
      <c r="CD163" s="163">
        <f>'پلن 3 ماهه (2)'!CE163/'پلن 3 ماهه (2)'!$O163</f>
        <v>1</v>
      </c>
      <c r="CE163" s="163">
        <f>'پلن 3 ماهه (2)'!CF163/'پلن 3 ماهه (2)'!$O163</f>
        <v>1</v>
      </c>
      <c r="CF163" s="163">
        <f>'پلن 3 ماهه (2)'!CG163/'پلن 3 ماهه (2)'!$O163</f>
        <v>1</v>
      </c>
      <c r="CG163" s="163">
        <f>'پلن 3 ماهه (2)'!CH163/'پلن 3 ماهه (2)'!$O163</f>
        <v>1</v>
      </c>
      <c r="CH163" s="163">
        <f>'پلن 3 ماهه (2)'!CI163/'پلن 3 ماهه (2)'!$O163</f>
        <v>1</v>
      </c>
      <c r="CI163" s="163">
        <f>'پلن 3 ماهه (2)'!CJ163/'پلن 3 ماهه (2)'!$O163</f>
        <v>1</v>
      </c>
      <c r="CJ163" s="163">
        <f>'پلن 3 ماهه (2)'!CK163/'پلن 3 ماهه (2)'!$O163</f>
        <v>1</v>
      </c>
      <c r="CK163" s="163">
        <f>'پلن 3 ماهه (2)'!CL163/'پلن 3 ماهه (2)'!$O163</f>
        <v>1</v>
      </c>
      <c r="CL163" s="163">
        <f>'پلن 3 ماهه (2)'!CM163/'پلن 3 ماهه (2)'!$O163</f>
        <v>1</v>
      </c>
      <c r="CM163" s="163">
        <f>'پلن 3 ماهه (2)'!CN163/'پلن 3 ماهه (2)'!$O163</f>
        <v>1</v>
      </c>
      <c r="CN163" s="163">
        <f>'پلن 3 ماهه (2)'!CO163/'پلن 3 ماهه (2)'!$O163</f>
        <v>1</v>
      </c>
      <c r="CO163" s="163">
        <f>'پلن 3 ماهه (2)'!CP163/'پلن 3 ماهه (2)'!$O163</f>
        <v>1</v>
      </c>
      <c r="CP163" s="163">
        <f>'پلن 3 ماهه (2)'!CQ163/'پلن 3 ماهه (2)'!$O163</f>
        <v>1</v>
      </c>
      <c r="CQ163" s="163">
        <f>'پلن 3 ماهه (2)'!CR163/'پلن 3 ماهه (2)'!$O163</f>
        <v>1</v>
      </c>
      <c r="CR163" s="163">
        <f>'پلن 3 ماهه (2)'!CS163/'پلن 3 ماهه (2)'!$O163</f>
        <v>1</v>
      </c>
      <c r="CS163" s="163">
        <f>'پلن 3 ماهه (2)'!CT163/'پلن 3 ماهه (2)'!$O163</f>
        <v>1</v>
      </c>
      <c r="CT163" s="163">
        <f>'پلن 3 ماهه (2)'!CU163/'پلن 3 ماهه (2)'!$O163</f>
        <v>1</v>
      </c>
      <c r="CU163" s="163">
        <f>'پلن 3 ماهه (2)'!CV163/'پلن 3 ماهه (2)'!$O163</f>
        <v>1</v>
      </c>
      <c r="CV163" s="163">
        <f>'پلن 3 ماهه (2)'!CW163/'پلن 3 ماهه (2)'!$O163</f>
        <v>1</v>
      </c>
      <c r="CW163" s="163">
        <f>'پلن 3 ماهه (2)'!CX163/'پلن 3 ماهه (2)'!$O163</f>
        <v>1</v>
      </c>
      <c r="CX163" s="163">
        <f>'پلن 3 ماهه (2)'!CY163/'پلن 3 ماهه (2)'!$O163</f>
        <v>1</v>
      </c>
      <c r="CY163" s="163">
        <f>'پلن 3 ماهه (2)'!CZ163/'پلن 3 ماهه (2)'!$O163</f>
        <v>1</v>
      </c>
      <c r="CZ163" s="163">
        <f>'پلن 3 ماهه (2)'!DA163/'پلن 3 ماهه (2)'!$O163</f>
        <v>1</v>
      </c>
      <c r="DA163" s="163">
        <f>'پلن 3 ماهه (2)'!DB163/'پلن 3 ماهه (2)'!$O163</f>
        <v>1</v>
      </c>
      <c r="DB163" s="163">
        <f>'پلن 3 ماهه (2)'!DC163/'پلن 3 ماهه (2)'!$O163</f>
        <v>1</v>
      </c>
      <c r="DC163" s="163">
        <f>'پلن 3 ماهه (2)'!DD163/'پلن 3 ماهه (2)'!$O163</f>
        <v>1</v>
      </c>
      <c r="DD163" s="163">
        <f>'پلن 3 ماهه (2)'!DE163/'پلن 3 ماهه (2)'!$O163</f>
        <v>1</v>
      </c>
      <c r="DE163" s="163">
        <f>'پلن 3 ماهه (2)'!DF163/'پلن 3 ماهه (2)'!$O163</f>
        <v>1</v>
      </c>
      <c r="DF163" s="163">
        <f>'پلن 3 ماهه (2)'!DG163/'پلن 3 ماهه (2)'!$O163</f>
        <v>1</v>
      </c>
      <c r="DG163" s="163">
        <f>'پلن 3 ماهه (2)'!DH163/'پلن 3 ماهه (2)'!$O163</f>
        <v>1</v>
      </c>
      <c r="DH163" s="163">
        <f>'پلن 3 ماهه (2)'!DI163/'پلن 3 ماهه (2)'!$O163</f>
        <v>1</v>
      </c>
      <c r="DI163" s="163">
        <f>'پلن 3 ماهه (2)'!DJ163/'پلن 3 ماهه (2)'!$O163</f>
        <v>1</v>
      </c>
      <c r="DJ163" s="163">
        <f>'پلن 3 ماهه (2)'!DK163/'پلن 3 ماهه (2)'!$O163</f>
        <v>1</v>
      </c>
      <c r="DK163" s="163">
        <f>'پلن 3 ماهه (2)'!DL163/'پلن 3 ماهه (2)'!$O163</f>
        <v>1</v>
      </c>
      <c r="DL163" s="163">
        <f>'پلن 3 ماهه (2)'!DM163/'پلن 3 ماهه (2)'!$O163</f>
        <v>1</v>
      </c>
      <c r="DM163" s="163">
        <f>'پلن 3 ماهه (2)'!DN163/'پلن 3 ماهه (2)'!$O163</f>
        <v>1</v>
      </c>
      <c r="DN163" s="163">
        <f>'پلن 3 ماهه (2)'!DO163/'پلن 3 ماهه (2)'!$O163</f>
        <v>1</v>
      </c>
    </row>
    <row r="164" spans="1:118" x14ac:dyDescent="0.25">
      <c r="A164" s="1">
        <v>164</v>
      </c>
      <c r="B164" t="s">
        <v>143</v>
      </c>
      <c r="C164" s="242">
        <v>45369</v>
      </c>
      <c r="D164" s="242">
        <v>45487</v>
      </c>
      <c r="F164">
        <v>111</v>
      </c>
      <c r="G164">
        <v>0</v>
      </c>
      <c r="H164" s="242">
        <v>45667</v>
      </c>
      <c r="I164" s="242">
        <v>45360</v>
      </c>
      <c r="J164" s="51">
        <v>0</v>
      </c>
      <c r="K164" s="242">
        <v>45360</v>
      </c>
      <c r="L164" s="265">
        <v>45667</v>
      </c>
      <c r="M164" s="260">
        <f t="shared" si="5"/>
        <v>45360</v>
      </c>
      <c r="N164" s="260">
        <f t="shared" si="5"/>
        <v>45667</v>
      </c>
      <c r="O164">
        <v>597</v>
      </c>
      <c r="P164" t="s">
        <v>1536</v>
      </c>
      <c r="Q164" s="163">
        <f>'پلن 3 ماهه (2)'!R164/'پلن 3 ماهه (2)'!$O164</f>
        <v>1</v>
      </c>
      <c r="R164" s="163">
        <f>'پلن 3 ماهه (2)'!S164/'پلن 3 ماهه (2)'!$O164</f>
        <v>1</v>
      </c>
      <c r="S164" s="163">
        <f>'پلن 3 ماهه (2)'!T164/'پلن 3 ماهه (2)'!$O164</f>
        <v>1</v>
      </c>
      <c r="T164" s="163">
        <f>'پلن 3 ماهه (2)'!U164/'پلن 3 ماهه (2)'!$O164</f>
        <v>1</v>
      </c>
      <c r="U164" s="163">
        <f>'پلن 3 ماهه (2)'!V164/'پلن 3 ماهه (2)'!$O164</f>
        <v>1</v>
      </c>
      <c r="V164" s="163">
        <f>'پلن 3 ماهه (2)'!W164/'پلن 3 ماهه (2)'!$O164</f>
        <v>1</v>
      </c>
      <c r="W164" s="163">
        <f>'پلن 3 ماهه (2)'!X164/'پلن 3 ماهه (2)'!$O164</f>
        <v>1</v>
      </c>
      <c r="X164" s="163">
        <f>'پلن 3 ماهه (2)'!Y164/'پلن 3 ماهه (2)'!$O164</f>
        <v>1</v>
      </c>
      <c r="Y164" s="163">
        <f>'پلن 3 ماهه (2)'!Z164/'پلن 3 ماهه (2)'!$O164</f>
        <v>1</v>
      </c>
      <c r="Z164" s="163">
        <f>'پلن 3 ماهه (2)'!AA164/'پلن 3 ماهه (2)'!$O164</f>
        <v>1</v>
      </c>
      <c r="AA164" s="163">
        <f>'پلن 3 ماهه (2)'!AB164/'پلن 3 ماهه (2)'!$O164</f>
        <v>1</v>
      </c>
      <c r="AB164" s="163">
        <f>'پلن 3 ماهه (2)'!AC164/'پلن 3 ماهه (2)'!$O164</f>
        <v>1</v>
      </c>
      <c r="AC164" s="163">
        <f>'پلن 3 ماهه (2)'!AD164/'پلن 3 ماهه (2)'!$O164</f>
        <v>1</v>
      </c>
      <c r="AD164" s="163">
        <f>'پلن 3 ماهه (2)'!AE164/'پلن 3 ماهه (2)'!$O164</f>
        <v>1</v>
      </c>
      <c r="AE164" s="163">
        <f>'پلن 3 ماهه (2)'!AF164/'پلن 3 ماهه (2)'!$O164</f>
        <v>1</v>
      </c>
      <c r="AF164" s="163">
        <f>'پلن 3 ماهه (2)'!AG164/'پلن 3 ماهه (2)'!$O164</f>
        <v>1</v>
      </c>
      <c r="AG164" s="163">
        <f>'پلن 3 ماهه (2)'!AH164/'پلن 3 ماهه (2)'!$O164</f>
        <v>1</v>
      </c>
      <c r="AH164" s="163">
        <f>'پلن 3 ماهه (2)'!AI164/'پلن 3 ماهه (2)'!$O164</f>
        <v>1</v>
      </c>
      <c r="AI164" s="163">
        <f>'پلن 3 ماهه (2)'!AJ164/'پلن 3 ماهه (2)'!$O164</f>
        <v>1</v>
      </c>
      <c r="AJ164" s="163">
        <f>'پلن 3 ماهه (2)'!AK164/'پلن 3 ماهه (2)'!$O164</f>
        <v>1</v>
      </c>
      <c r="AK164" s="163">
        <f>'پلن 3 ماهه (2)'!AL164/'پلن 3 ماهه (2)'!$O164</f>
        <v>1</v>
      </c>
      <c r="AL164" s="163">
        <f>'پلن 3 ماهه (2)'!AM164/'پلن 3 ماهه (2)'!$O164</f>
        <v>1</v>
      </c>
      <c r="AM164" s="163">
        <f>'پلن 3 ماهه (2)'!AN164/'پلن 3 ماهه (2)'!$O164</f>
        <v>1</v>
      </c>
      <c r="AN164" s="163">
        <f>'پلن 3 ماهه (2)'!AO164/'پلن 3 ماهه (2)'!$O164</f>
        <v>1</v>
      </c>
      <c r="AO164" s="163">
        <f>'پلن 3 ماهه (2)'!AP164/'پلن 3 ماهه (2)'!$O164</f>
        <v>1</v>
      </c>
      <c r="AP164" s="163">
        <f>'پلن 3 ماهه (2)'!AQ164/'پلن 3 ماهه (2)'!$O164</f>
        <v>1</v>
      </c>
      <c r="AQ164" s="163">
        <f>'پلن 3 ماهه (2)'!AR164/'پلن 3 ماهه (2)'!$O164</f>
        <v>1</v>
      </c>
      <c r="AR164" s="163">
        <f>'پلن 3 ماهه (2)'!AS164/'پلن 3 ماهه (2)'!$O164</f>
        <v>1</v>
      </c>
      <c r="AS164" s="163">
        <f>'پلن 3 ماهه (2)'!AT164/'پلن 3 ماهه (2)'!$O164</f>
        <v>1</v>
      </c>
      <c r="AT164" s="163">
        <f>'پلن 3 ماهه (2)'!AU164/'پلن 3 ماهه (2)'!$O164</f>
        <v>1</v>
      </c>
      <c r="AU164" s="163">
        <f>'پلن 3 ماهه (2)'!AV164/'پلن 3 ماهه (2)'!$O164</f>
        <v>1</v>
      </c>
      <c r="AV164" s="163">
        <f>'پلن 3 ماهه (2)'!AW164/'پلن 3 ماهه (2)'!$O164</f>
        <v>1</v>
      </c>
      <c r="AW164" s="163">
        <f>'پلن 3 ماهه (2)'!AX164/'پلن 3 ماهه (2)'!$O164</f>
        <v>1</v>
      </c>
      <c r="AX164" s="163">
        <f>'پلن 3 ماهه (2)'!AY164/'پلن 3 ماهه (2)'!$O164</f>
        <v>1</v>
      </c>
      <c r="AY164" s="163">
        <f>'پلن 3 ماهه (2)'!AZ164/'پلن 3 ماهه (2)'!$O164</f>
        <v>1</v>
      </c>
      <c r="AZ164" s="163">
        <f>'پلن 3 ماهه (2)'!BA164/'پلن 3 ماهه (2)'!$O164</f>
        <v>1</v>
      </c>
      <c r="BA164" s="163">
        <f>'پلن 3 ماهه (2)'!BB164/'پلن 3 ماهه (2)'!$O164</f>
        <v>1</v>
      </c>
      <c r="BB164" s="163">
        <f>'پلن 3 ماهه (2)'!BC164/'پلن 3 ماهه (2)'!$O164</f>
        <v>1</v>
      </c>
      <c r="BC164" s="163">
        <f>'پلن 3 ماهه (2)'!BD164/'پلن 3 ماهه (2)'!$O164</f>
        <v>1</v>
      </c>
      <c r="BD164" s="163">
        <f>'پلن 3 ماهه (2)'!BE164/'پلن 3 ماهه (2)'!$O164</f>
        <v>1</v>
      </c>
      <c r="BE164" s="163">
        <f>'پلن 3 ماهه (2)'!BF164/'پلن 3 ماهه (2)'!$O164</f>
        <v>1</v>
      </c>
      <c r="BF164" s="163">
        <f>'پلن 3 ماهه (2)'!BG164/'پلن 3 ماهه (2)'!$O164</f>
        <v>1</v>
      </c>
      <c r="BG164" s="163">
        <f>'پلن 3 ماهه (2)'!BH164/'پلن 3 ماهه (2)'!$O164</f>
        <v>1</v>
      </c>
      <c r="BH164" s="163">
        <f>'پلن 3 ماهه (2)'!BI164/'پلن 3 ماهه (2)'!$O164</f>
        <v>1</v>
      </c>
      <c r="BI164" s="163">
        <f>'پلن 3 ماهه (2)'!BJ164/'پلن 3 ماهه (2)'!$O164</f>
        <v>1</v>
      </c>
      <c r="BJ164" s="163">
        <f>'پلن 3 ماهه (2)'!BK164/'پلن 3 ماهه (2)'!$O164</f>
        <v>1</v>
      </c>
      <c r="BK164" s="163">
        <f>'پلن 3 ماهه (2)'!BL164/'پلن 3 ماهه (2)'!$O164</f>
        <v>1</v>
      </c>
      <c r="BL164" s="163">
        <f>'پلن 3 ماهه (2)'!BM164/'پلن 3 ماهه (2)'!$O164</f>
        <v>1</v>
      </c>
      <c r="BM164" s="163">
        <f>'پلن 3 ماهه (2)'!BN164/'پلن 3 ماهه (2)'!$O164</f>
        <v>1</v>
      </c>
      <c r="BN164" s="163">
        <f>'پلن 3 ماهه (2)'!BO164/'پلن 3 ماهه (2)'!$O164</f>
        <v>1</v>
      </c>
      <c r="BO164" s="163">
        <f>'پلن 3 ماهه (2)'!BP164/'پلن 3 ماهه (2)'!$O164</f>
        <v>1</v>
      </c>
      <c r="BP164" s="163">
        <f>'پلن 3 ماهه (2)'!BQ164/'پلن 3 ماهه (2)'!$O164</f>
        <v>1</v>
      </c>
      <c r="BQ164" s="163">
        <f>'پلن 3 ماهه (2)'!BR164/'پلن 3 ماهه (2)'!$O164</f>
        <v>1</v>
      </c>
      <c r="BR164" s="163">
        <f>'پلن 3 ماهه (2)'!BS164/'پلن 3 ماهه (2)'!$O164</f>
        <v>1</v>
      </c>
      <c r="BS164" s="163">
        <f>'پلن 3 ماهه (2)'!BT164/'پلن 3 ماهه (2)'!$O164</f>
        <v>1</v>
      </c>
      <c r="BT164" s="163">
        <f>'پلن 3 ماهه (2)'!BU164/'پلن 3 ماهه (2)'!$O164</f>
        <v>1</v>
      </c>
      <c r="BU164" s="163">
        <f>'پلن 3 ماهه (2)'!BV164/'پلن 3 ماهه (2)'!$O164</f>
        <v>1</v>
      </c>
      <c r="BV164" s="163">
        <f>'پلن 3 ماهه (2)'!BW164/'پلن 3 ماهه (2)'!$O164</f>
        <v>1</v>
      </c>
      <c r="BW164" s="163">
        <f>'پلن 3 ماهه (2)'!BX164/'پلن 3 ماهه (2)'!$O164</f>
        <v>1</v>
      </c>
      <c r="BX164" s="163">
        <f>'پلن 3 ماهه (2)'!BY164/'پلن 3 ماهه (2)'!$O164</f>
        <v>1</v>
      </c>
      <c r="BY164" s="163">
        <f>'پلن 3 ماهه (2)'!BZ164/'پلن 3 ماهه (2)'!$O164</f>
        <v>1</v>
      </c>
      <c r="BZ164" s="163">
        <f>'پلن 3 ماهه (2)'!CA164/'پلن 3 ماهه (2)'!$O164</f>
        <v>1</v>
      </c>
      <c r="CA164" s="163">
        <f>'پلن 3 ماهه (2)'!CB164/'پلن 3 ماهه (2)'!$O164</f>
        <v>1</v>
      </c>
      <c r="CB164" s="163">
        <f>'پلن 3 ماهه (2)'!CC164/'پلن 3 ماهه (2)'!$O164</f>
        <v>1</v>
      </c>
      <c r="CC164" s="163">
        <f>'پلن 3 ماهه (2)'!CD164/'پلن 3 ماهه (2)'!$O164</f>
        <v>1</v>
      </c>
      <c r="CD164" s="163">
        <f>'پلن 3 ماهه (2)'!CE164/'پلن 3 ماهه (2)'!$O164</f>
        <v>1</v>
      </c>
      <c r="CE164" s="163">
        <f>'پلن 3 ماهه (2)'!CF164/'پلن 3 ماهه (2)'!$O164</f>
        <v>1</v>
      </c>
      <c r="CF164" s="163">
        <f>'پلن 3 ماهه (2)'!CG164/'پلن 3 ماهه (2)'!$O164</f>
        <v>1</v>
      </c>
      <c r="CG164" s="163">
        <f>'پلن 3 ماهه (2)'!CH164/'پلن 3 ماهه (2)'!$O164</f>
        <v>1</v>
      </c>
      <c r="CH164" s="163">
        <f>'پلن 3 ماهه (2)'!CI164/'پلن 3 ماهه (2)'!$O164</f>
        <v>1</v>
      </c>
      <c r="CI164" s="163">
        <f>'پلن 3 ماهه (2)'!CJ164/'پلن 3 ماهه (2)'!$O164</f>
        <v>1</v>
      </c>
      <c r="CJ164" s="163">
        <f>'پلن 3 ماهه (2)'!CK164/'پلن 3 ماهه (2)'!$O164</f>
        <v>1</v>
      </c>
      <c r="CK164" s="163">
        <f>'پلن 3 ماهه (2)'!CL164/'پلن 3 ماهه (2)'!$O164</f>
        <v>1</v>
      </c>
      <c r="CL164" s="163">
        <f>'پلن 3 ماهه (2)'!CM164/'پلن 3 ماهه (2)'!$O164</f>
        <v>1</v>
      </c>
      <c r="CM164" s="163">
        <f>'پلن 3 ماهه (2)'!CN164/'پلن 3 ماهه (2)'!$O164</f>
        <v>1</v>
      </c>
      <c r="CN164" s="163">
        <f>'پلن 3 ماهه (2)'!CO164/'پلن 3 ماهه (2)'!$O164</f>
        <v>1</v>
      </c>
      <c r="CO164" s="163">
        <f>'پلن 3 ماهه (2)'!CP164/'پلن 3 ماهه (2)'!$O164</f>
        <v>1</v>
      </c>
      <c r="CP164" s="163">
        <f>'پلن 3 ماهه (2)'!CQ164/'پلن 3 ماهه (2)'!$O164</f>
        <v>1</v>
      </c>
      <c r="CQ164" s="163">
        <f>'پلن 3 ماهه (2)'!CR164/'پلن 3 ماهه (2)'!$O164</f>
        <v>1</v>
      </c>
      <c r="CR164" s="163">
        <f>'پلن 3 ماهه (2)'!CS164/'پلن 3 ماهه (2)'!$O164</f>
        <v>1</v>
      </c>
      <c r="CS164" s="163">
        <f>'پلن 3 ماهه (2)'!CT164/'پلن 3 ماهه (2)'!$O164</f>
        <v>1</v>
      </c>
      <c r="CT164" s="163">
        <f>'پلن 3 ماهه (2)'!CU164/'پلن 3 ماهه (2)'!$O164</f>
        <v>1</v>
      </c>
      <c r="CU164" s="163">
        <f>'پلن 3 ماهه (2)'!CV164/'پلن 3 ماهه (2)'!$O164</f>
        <v>1</v>
      </c>
      <c r="CV164" s="163">
        <f>'پلن 3 ماهه (2)'!CW164/'پلن 3 ماهه (2)'!$O164</f>
        <v>1</v>
      </c>
      <c r="CW164" s="163">
        <f>'پلن 3 ماهه (2)'!CX164/'پلن 3 ماهه (2)'!$O164</f>
        <v>1</v>
      </c>
      <c r="CX164" s="163">
        <f>'پلن 3 ماهه (2)'!CY164/'پلن 3 ماهه (2)'!$O164</f>
        <v>1</v>
      </c>
      <c r="CY164" s="163">
        <f>'پلن 3 ماهه (2)'!CZ164/'پلن 3 ماهه (2)'!$O164</f>
        <v>1</v>
      </c>
      <c r="CZ164" s="163">
        <f>'پلن 3 ماهه (2)'!DA164/'پلن 3 ماهه (2)'!$O164</f>
        <v>1</v>
      </c>
      <c r="DA164" s="163">
        <f>'پلن 3 ماهه (2)'!DB164/'پلن 3 ماهه (2)'!$O164</f>
        <v>1</v>
      </c>
      <c r="DB164" s="163">
        <f>'پلن 3 ماهه (2)'!DC164/'پلن 3 ماهه (2)'!$O164</f>
        <v>1</v>
      </c>
      <c r="DC164" s="163">
        <f>'پلن 3 ماهه (2)'!DD164/'پلن 3 ماهه (2)'!$O164</f>
        <v>1</v>
      </c>
      <c r="DD164" s="163">
        <f>'پلن 3 ماهه (2)'!DE164/'پلن 3 ماهه (2)'!$O164</f>
        <v>1</v>
      </c>
      <c r="DE164" s="163">
        <f>'پلن 3 ماهه (2)'!DF164/'پلن 3 ماهه (2)'!$O164</f>
        <v>1</v>
      </c>
      <c r="DF164" s="163">
        <f>'پلن 3 ماهه (2)'!DG164/'پلن 3 ماهه (2)'!$O164</f>
        <v>1</v>
      </c>
      <c r="DG164" s="163">
        <f>'پلن 3 ماهه (2)'!DH164/'پلن 3 ماهه (2)'!$O164</f>
        <v>1</v>
      </c>
      <c r="DH164" s="163">
        <f>'پلن 3 ماهه (2)'!DI164/'پلن 3 ماهه (2)'!$O164</f>
        <v>1</v>
      </c>
      <c r="DI164" s="163">
        <f>'پلن 3 ماهه (2)'!DJ164/'پلن 3 ماهه (2)'!$O164</f>
        <v>1</v>
      </c>
      <c r="DJ164" s="163">
        <f>'پلن 3 ماهه (2)'!DK164/'پلن 3 ماهه (2)'!$O164</f>
        <v>1</v>
      </c>
      <c r="DK164" s="163">
        <f>'پلن 3 ماهه (2)'!DL164/'پلن 3 ماهه (2)'!$O164</f>
        <v>1</v>
      </c>
      <c r="DL164" s="163">
        <f>'پلن 3 ماهه (2)'!DM164/'پلن 3 ماهه (2)'!$O164</f>
        <v>1</v>
      </c>
      <c r="DM164" s="163">
        <f>'پلن 3 ماهه (2)'!DN164/'پلن 3 ماهه (2)'!$O164</f>
        <v>1</v>
      </c>
      <c r="DN164" s="163">
        <f>'پلن 3 ماهه (2)'!DO164/'پلن 3 ماهه (2)'!$O164</f>
        <v>1</v>
      </c>
    </row>
    <row r="165" spans="1:118" x14ac:dyDescent="0.25">
      <c r="A165" s="1">
        <v>165</v>
      </c>
      <c r="B165" t="s">
        <v>235</v>
      </c>
      <c r="C165" s="242">
        <v>45369</v>
      </c>
      <c r="D165" s="242">
        <v>45487</v>
      </c>
      <c r="E165" t="s">
        <v>143</v>
      </c>
      <c r="F165">
        <v>111</v>
      </c>
      <c r="G165">
        <v>0</v>
      </c>
      <c r="H165" s="242">
        <v>45667</v>
      </c>
      <c r="I165" s="242">
        <v>45360</v>
      </c>
      <c r="J165" s="51">
        <v>1</v>
      </c>
      <c r="K165" s="242">
        <v>45360</v>
      </c>
      <c r="L165" s="265">
        <v>45667</v>
      </c>
      <c r="M165" s="260">
        <f t="shared" si="5"/>
        <v>45360</v>
      </c>
      <c r="N165" s="260">
        <f t="shared" si="5"/>
        <v>45667</v>
      </c>
      <c r="O165">
        <v>597</v>
      </c>
      <c r="P165" t="s">
        <v>1536</v>
      </c>
      <c r="Q165" s="163">
        <f>'پلن 3 ماهه (2)'!R165/'پلن 3 ماهه (2)'!$O165</f>
        <v>1</v>
      </c>
      <c r="R165" s="163">
        <f>'پلن 3 ماهه (2)'!S165/'پلن 3 ماهه (2)'!$O165</f>
        <v>1</v>
      </c>
      <c r="S165" s="163">
        <f>'پلن 3 ماهه (2)'!T165/'پلن 3 ماهه (2)'!$O165</f>
        <v>1</v>
      </c>
      <c r="T165" s="163">
        <f>'پلن 3 ماهه (2)'!U165/'پلن 3 ماهه (2)'!$O165</f>
        <v>1</v>
      </c>
      <c r="U165" s="163">
        <f>'پلن 3 ماهه (2)'!V165/'پلن 3 ماهه (2)'!$O165</f>
        <v>1</v>
      </c>
      <c r="V165" s="163">
        <f>'پلن 3 ماهه (2)'!W165/'پلن 3 ماهه (2)'!$O165</f>
        <v>1</v>
      </c>
      <c r="W165" s="163">
        <f>'پلن 3 ماهه (2)'!X165/'پلن 3 ماهه (2)'!$O165</f>
        <v>1</v>
      </c>
      <c r="X165" s="163">
        <f>'پلن 3 ماهه (2)'!Y165/'پلن 3 ماهه (2)'!$O165</f>
        <v>1</v>
      </c>
      <c r="Y165" s="163">
        <f>'پلن 3 ماهه (2)'!Z165/'پلن 3 ماهه (2)'!$O165</f>
        <v>1</v>
      </c>
      <c r="Z165" s="163">
        <f>'پلن 3 ماهه (2)'!AA165/'پلن 3 ماهه (2)'!$O165</f>
        <v>1</v>
      </c>
      <c r="AA165" s="163">
        <f>'پلن 3 ماهه (2)'!AB165/'پلن 3 ماهه (2)'!$O165</f>
        <v>1</v>
      </c>
      <c r="AB165" s="163">
        <f>'پلن 3 ماهه (2)'!AC165/'پلن 3 ماهه (2)'!$O165</f>
        <v>1</v>
      </c>
      <c r="AC165" s="163">
        <f>'پلن 3 ماهه (2)'!AD165/'پلن 3 ماهه (2)'!$O165</f>
        <v>1</v>
      </c>
      <c r="AD165" s="163">
        <f>'پلن 3 ماهه (2)'!AE165/'پلن 3 ماهه (2)'!$O165</f>
        <v>1</v>
      </c>
      <c r="AE165" s="163">
        <f>'پلن 3 ماهه (2)'!AF165/'پلن 3 ماهه (2)'!$O165</f>
        <v>1</v>
      </c>
      <c r="AF165" s="163">
        <f>'پلن 3 ماهه (2)'!AG165/'پلن 3 ماهه (2)'!$O165</f>
        <v>1</v>
      </c>
      <c r="AG165" s="163">
        <f>'پلن 3 ماهه (2)'!AH165/'پلن 3 ماهه (2)'!$O165</f>
        <v>1</v>
      </c>
      <c r="AH165" s="163">
        <f>'پلن 3 ماهه (2)'!AI165/'پلن 3 ماهه (2)'!$O165</f>
        <v>1</v>
      </c>
      <c r="AI165" s="163">
        <f>'پلن 3 ماهه (2)'!AJ165/'پلن 3 ماهه (2)'!$O165</f>
        <v>1</v>
      </c>
      <c r="AJ165" s="163">
        <f>'پلن 3 ماهه (2)'!AK165/'پلن 3 ماهه (2)'!$O165</f>
        <v>1</v>
      </c>
      <c r="AK165" s="163">
        <f>'پلن 3 ماهه (2)'!AL165/'پلن 3 ماهه (2)'!$O165</f>
        <v>1</v>
      </c>
      <c r="AL165" s="163">
        <f>'پلن 3 ماهه (2)'!AM165/'پلن 3 ماهه (2)'!$O165</f>
        <v>1</v>
      </c>
      <c r="AM165" s="163">
        <f>'پلن 3 ماهه (2)'!AN165/'پلن 3 ماهه (2)'!$O165</f>
        <v>1</v>
      </c>
      <c r="AN165" s="163">
        <f>'پلن 3 ماهه (2)'!AO165/'پلن 3 ماهه (2)'!$O165</f>
        <v>1</v>
      </c>
      <c r="AO165" s="163">
        <f>'پلن 3 ماهه (2)'!AP165/'پلن 3 ماهه (2)'!$O165</f>
        <v>1</v>
      </c>
      <c r="AP165" s="163">
        <f>'پلن 3 ماهه (2)'!AQ165/'پلن 3 ماهه (2)'!$O165</f>
        <v>1</v>
      </c>
      <c r="AQ165" s="163">
        <f>'پلن 3 ماهه (2)'!AR165/'پلن 3 ماهه (2)'!$O165</f>
        <v>1</v>
      </c>
      <c r="AR165" s="163">
        <f>'پلن 3 ماهه (2)'!AS165/'پلن 3 ماهه (2)'!$O165</f>
        <v>1</v>
      </c>
      <c r="AS165" s="163">
        <f>'پلن 3 ماهه (2)'!AT165/'پلن 3 ماهه (2)'!$O165</f>
        <v>1</v>
      </c>
      <c r="AT165" s="163">
        <f>'پلن 3 ماهه (2)'!AU165/'پلن 3 ماهه (2)'!$O165</f>
        <v>1</v>
      </c>
      <c r="AU165" s="163">
        <f>'پلن 3 ماهه (2)'!AV165/'پلن 3 ماهه (2)'!$O165</f>
        <v>1</v>
      </c>
      <c r="AV165" s="163">
        <f>'پلن 3 ماهه (2)'!AW165/'پلن 3 ماهه (2)'!$O165</f>
        <v>1</v>
      </c>
      <c r="AW165" s="163">
        <f>'پلن 3 ماهه (2)'!AX165/'پلن 3 ماهه (2)'!$O165</f>
        <v>1</v>
      </c>
      <c r="AX165" s="163">
        <f>'پلن 3 ماهه (2)'!AY165/'پلن 3 ماهه (2)'!$O165</f>
        <v>1</v>
      </c>
      <c r="AY165" s="163">
        <f>'پلن 3 ماهه (2)'!AZ165/'پلن 3 ماهه (2)'!$O165</f>
        <v>1</v>
      </c>
      <c r="AZ165" s="163">
        <f>'پلن 3 ماهه (2)'!BA165/'پلن 3 ماهه (2)'!$O165</f>
        <v>1</v>
      </c>
      <c r="BA165" s="163">
        <f>'پلن 3 ماهه (2)'!BB165/'پلن 3 ماهه (2)'!$O165</f>
        <v>1</v>
      </c>
      <c r="BB165" s="163">
        <f>'پلن 3 ماهه (2)'!BC165/'پلن 3 ماهه (2)'!$O165</f>
        <v>1</v>
      </c>
      <c r="BC165" s="163">
        <f>'پلن 3 ماهه (2)'!BD165/'پلن 3 ماهه (2)'!$O165</f>
        <v>1</v>
      </c>
      <c r="BD165" s="163">
        <f>'پلن 3 ماهه (2)'!BE165/'پلن 3 ماهه (2)'!$O165</f>
        <v>1</v>
      </c>
      <c r="BE165" s="163">
        <f>'پلن 3 ماهه (2)'!BF165/'پلن 3 ماهه (2)'!$O165</f>
        <v>1</v>
      </c>
      <c r="BF165" s="163">
        <f>'پلن 3 ماهه (2)'!BG165/'پلن 3 ماهه (2)'!$O165</f>
        <v>1</v>
      </c>
      <c r="BG165" s="163">
        <f>'پلن 3 ماهه (2)'!BH165/'پلن 3 ماهه (2)'!$O165</f>
        <v>1</v>
      </c>
      <c r="BH165" s="163">
        <f>'پلن 3 ماهه (2)'!BI165/'پلن 3 ماهه (2)'!$O165</f>
        <v>1</v>
      </c>
      <c r="BI165" s="163">
        <f>'پلن 3 ماهه (2)'!BJ165/'پلن 3 ماهه (2)'!$O165</f>
        <v>1</v>
      </c>
      <c r="BJ165" s="163">
        <f>'پلن 3 ماهه (2)'!BK165/'پلن 3 ماهه (2)'!$O165</f>
        <v>1</v>
      </c>
      <c r="BK165" s="163">
        <f>'پلن 3 ماهه (2)'!BL165/'پلن 3 ماهه (2)'!$O165</f>
        <v>1</v>
      </c>
      <c r="BL165" s="163">
        <f>'پلن 3 ماهه (2)'!BM165/'پلن 3 ماهه (2)'!$O165</f>
        <v>1</v>
      </c>
      <c r="BM165" s="163">
        <f>'پلن 3 ماهه (2)'!BN165/'پلن 3 ماهه (2)'!$O165</f>
        <v>1</v>
      </c>
      <c r="BN165" s="163">
        <f>'پلن 3 ماهه (2)'!BO165/'پلن 3 ماهه (2)'!$O165</f>
        <v>1</v>
      </c>
      <c r="BO165" s="163">
        <f>'پلن 3 ماهه (2)'!BP165/'پلن 3 ماهه (2)'!$O165</f>
        <v>1</v>
      </c>
      <c r="BP165" s="163">
        <f>'پلن 3 ماهه (2)'!BQ165/'پلن 3 ماهه (2)'!$O165</f>
        <v>1</v>
      </c>
      <c r="BQ165" s="163">
        <f>'پلن 3 ماهه (2)'!BR165/'پلن 3 ماهه (2)'!$O165</f>
        <v>1</v>
      </c>
      <c r="BR165" s="163">
        <f>'پلن 3 ماهه (2)'!BS165/'پلن 3 ماهه (2)'!$O165</f>
        <v>1</v>
      </c>
      <c r="BS165" s="163">
        <f>'پلن 3 ماهه (2)'!BT165/'پلن 3 ماهه (2)'!$O165</f>
        <v>1</v>
      </c>
      <c r="BT165" s="163">
        <f>'پلن 3 ماهه (2)'!BU165/'پلن 3 ماهه (2)'!$O165</f>
        <v>1</v>
      </c>
      <c r="BU165" s="163">
        <f>'پلن 3 ماهه (2)'!BV165/'پلن 3 ماهه (2)'!$O165</f>
        <v>1</v>
      </c>
      <c r="BV165" s="163">
        <f>'پلن 3 ماهه (2)'!BW165/'پلن 3 ماهه (2)'!$O165</f>
        <v>1</v>
      </c>
      <c r="BW165" s="163">
        <f>'پلن 3 ماهه (2)'!BX165/'پلن 3 ماهه (2)'!$O165</f>
        <v>1</v>
      </c>
      <c r="BX165" s="163">
        <f>'پلن 3 ماهه (2)'!BY165/'پلن 3 ماهه (2)'!$O165</f>
        <v>1</v>
      </c>
      <c r="BY165" s="163">
        <f>'پلن 3 ماهه (2)'!BZ165/'پلن 3 ماهه (2)'!$O165</f>
        <v>1</v>
      </c>
      <c r="BZ165" s="163">
        <f>'پلن 3 ماهه (2)'!CA165/'پلن 3 ماهه (2)'!$O165</f>
        <v>1</v>
      </c>
      <c r="CA165" s="163">
        <f>'پلن 3 ماهه (2)'!CB165/'پلن 3 ماهه (2)'!$O165</f>
        <v>1</v>
      </c>
      <c r="CB165" s="163">
        <f>'پلن 3 ماهه (2)'!CC165/'پلن 3 ماهه (2)'!$O165</f>
        <v>1</v>
      </c>
      <c r="CC165" s="163">
        <f>'پلن 3 ماهه (2)'!CD165/'پلن 3 ماهه (2)'!$O165</f>
        <v>1</v>
      </c>
      <c r="CD165" s="163">
        <f>'پلن 3 ماهه (2)'!CE165/'پلن 3 ماهه (2)'!$O165</f>
        <v>1</v>
      </c>
      <c r="CE165" s="163">
        <f>'پلن 3 ماهه (2)'!CF165/'پلن 3 ماهه (2)'!$O165</f>
        <v>1</v>
      </c>
      <c r="CF165" s="163">
        <f>'پلن 3 ماهه (2)'!CG165/'پلن 3 ماهه (2)'!$O165</f>
        <v>1</v>
      </c>
      <c r="CG165" s="163">
        <f>'پلن 3 ماهه (2)'!CH165/'پلن 3 ماهه (2)'!$O165</f>
        <v>1</v>
      </c>
      <c r="CH165" s="163">
        <f>'پلن 3 ماهه (2)'!CI165/'پلن 3 ماهه (2)'!$O165</f>
        <v>1</v>
      </c>
      <c r="CI165" s="163">
        <f>'پلن 3 ماهه (2)'!CJ165/'پلن 3 ماهه (2)'!$O165</f>
        <v>1</v>
      </c>
      <c r="CJ165" s="163">
        <f>'پلن 3 ماهه (2)'!CK165/'پلن 3 ماهه (2)'!$O165</f>
        <v>1</v>
      </c>
      <c r="CK165" s="163">
        <f>'پلن 3 ماهه (2)'!CL165/'پلن 3 ماهه (2)'!$O165</f>
        <v>1</v>
      </c>
      <c r="CL165" s="163">
        <f>'پلن 3 ماهه (2)'!CM165/'پلن 3 ماهه (2)'!$O165</f>
        <v>1</v>
      </c>
      <c r="CM165" s="163">
        <f>'پلن 3 ماهه (2)'!CN165/'پلن 3 ماهه (2)'!$O165</f>
        <v>1</v>
      </c>
      <c r="CN165" s="163">
        <f>'پلن 3 ماهه (2)'!CO165/'پلن 3 ماهه (2)'!$O165</f>
        <v>1</v>
      </c>
      <c r="CO165" s="163">
        <f>'پلن 3 ماهه (2)'!CP165/'پلن 3 ماهه (2)'!$O165</f>
        <v>1</v>
      </c>
      <c r="CP165" s="163">
        <f>'پلن 3 ماهه (2)'!CQ165/'پلن 3 ماهه (2)'!$O165</f>
        <v>1</v>
      </c>
      <c r="CQ165" s="163">
        <f>'پلن 3 ماهه (2)'!CR165/'پلن 3 ماهه (2)'!$O165</f>
        <v>1</v>
      </c>
      <c r="CR165" s="163">
        <f>'پلن 3 ماهه (2)'!CS165/'پلن 3 ماهه (2)'!$O165</f>
        <v>1</v>
      </c>
      <c r="CS165" s="163">
        <f>'پلن 3 ماهه (2)'!CT165/'پلن 3 ماهه (2)'!$O165</f>
        <v>1</v>
      </c>
      <c r="CT165" s="163">
        <f>'پلن 3 ماهه (2)'!CU165/'پلن 3 ماهه (2)'!$O165</f>
        <v>1</v>
      </c>
      <c r="CU165" s="163">
        <f>'پلن 3 ماهه (2)'!CV165/'پلن 3 ماهه (2)'!$O165</f>
        <v>1</v>
      </c>
      <c r="CV165" s="163">
        <f>'پلن 3 ماهه (2)'!CW165/'پلن 3 ماهه (2)'!$O165</f>
        <v>1</v>
      </c>
      <c r="CW165" s="163">
        <f>'پلن 3 ماهه (2)'!CX165/'پلن 3 ماهه (2)'!$O165</f>
        <v>1</v>
      </c>
      <c r="CX165" s="163">
        <f>'پلن 3 ماهه (2)'!CY165/'پلن 3 ماهه (2)'!$O165</f>
        <v>1</v>
      </c>
      <c r="CY165" s="163">
        <f>'پلن 3 ماهه (2)'!CZ165/'پلن 3 ماهه (2)'!$O165</f>
        <v>1</v>
      </c>
      <c r="CZ165" s="163">
        <f>'پلن 3 ماهه (2)'!DA165/'پلن 3 ماهه (2)'!$O165</f>
        <v>1</v>
      </c>
      <c r="DA165" s="163">
        <f>'پلن 3 ماهه (2)'!DB165/'پلن 3 ماهه (2)'!$O165</f>
        <v>1</v>
      </c>
      <c r="DB165" s="163">
        <f>'پلن 3 ماهه (2)'!DC165/'پلن 3 ماهه (2)'!$O165</f>
        <v>1</v>
      </c>
      <c r="DC165" s="163">
        <f>'پلن 3 ماهه (2)'!DD165/'پلن 3 ماهه (2)'!$O165</f>
        <v>1</v>
      </c>
      <c r="DD165" s="163">
        <f>'پلن 3 ماهه (2)'!DE165/'پلن 3 ماهه (2)'!$O165</f>
        <v>1</v>
      </c>
      <c r="DE165" s="163">
        <f>'پلن 3 ماهه (2)'!DF165/'پلن 3 ماهه (2)'!$O165</f>
        <v>1</v>
      </c>
      <c r="DF165" s="163">
        <f>'پلن 3 ماهه (2)'!DG165/'پلن 3 ماهه (2)'!$O165</f>
        <v>1</v>
      </c>
      <c r="DG165" s="163">
        <f>'پلن 3 ماهه (2)'!DH165/'پلن 3 ماهه (2)'!$O165</f>
        <v>1</v>
      </c>
      <c r="DH165" s="163">
        <f>'پلن 3 ماهه (2)'!DI165/'پلن 3 ماهه (2)'!$O165</f>
        <v>1</v>
      </c>
      <c r="DI165" s="163">
        <f>'پلن 3 ماهه (2)'!DJ165/'پلن 3 ماهه (2)'!$O165</f>
        <v>1</v>
      </c>
      <c r="DJ165" s="163">
        <f>'پلن 3 ماهه (2)'!DK165/'پلن 3 ماهه (2)'!$O165</f>
        <v>1</v>
      </c>
      <c r="DK165" s="163">
        <f>'پلن 3 ماهه (2)'!DL165/'پلن 3 ماهه (2)'!$O165</f>
        <v>1</v>
      </c>
      <c r="DL165" s="163">
        <f>'پلن 3 ماهه (2)'!DM165/'پلن 3 ماهه (2)'!$O165</f>
        <v>1</v>
      </c>
      <c r="DM165" s="163">
        <f>'پلن 3 ماهه (2)'!DN165/'پلن 3 ماهه (2)'!$O165</f>
        <v>1</v>
      </c>
      <c r="DN165" s="163">
        <f>'پلن 3 ماهه (2)'!DO165/'پلن 3 ماهه (2)'!$O165</f>
        <v>1</v>
      </c>
    </row>
    <row r="166" spans="1:118" x14ac:dyDescent="0.25">
      <c r="A166" s="1">
        <v>166</v>
      </c>
      <c r="B166" t="s">
        <v>1550</v>
      </c>
      <c r="C166" s="242">
        <v>45476</v>
      </c>
      <c r="D166" s="242">
        <v>45806</v>
      </c>
      <c r="F166">
        <v>310</v>
      </c>
      <c r="G166">
        <v>6</v>
      </c>
      <c r="I166" s="242">
        <v>45400</v>
      </c>
      <c r="J166" s="51">
        <v>0</v>
      </c>
      <c r="K166" s="242">
        <v>45400</v>
      </c>
      <c r="L166" s="265">
        <v>45806</v>
      </c>
      <c r="M166" s="260">
        <f t="shared" si="5"/>
        <v>45400</v>
      </c>
      <c r="N166" s="260">
        <f t="shared" si="5"/>
        <v>45806</v>
      </c>
      <c r="O166">
        <v>201</v>
      </c>
      <c r="P166" t="s">
        <v>1536</v>
      </c>
      <c r="Q166" s="163">
        <f>'پلن 3 ماهه (2)'!R166/'پلن 3 ماهه (2)'!$O166</f>
        <v>0.97014925373134331</v>
      </c>
      <c r="R166" s="163">
        <f>'پلن 3 ماهه (2)'!S166/'پلن 3 ماهه (2)'!$O166</f>
        <v>0.97014925373134331</v>
      </c>
      <c r="S166" s="163">
        <f>'پلن 3 ماهه (2)'!T166/'پلن 3 ماهه (2)'!$O166</f>
        <v>0.97014925373134331</v>
      </c>
      <c r="T166" s="163">
        <f>'پلن 3 ماهه (2)'!U166/'پلن 3 ماهه (2)'!$O166</f>
        <v>0.97014925373134331</v>
      </c>
      <c r="U166" s="163">
        <f>'پلن 3 ماهه (2)'!V166/'پلن 3 ماهه (2)'!$O166</f>
        <v>0.97014925373134331</v>
      </c>
      <c r="V166" s="163">
        <f>'پلن 3 ماهه (2)'!W166/'پلن 3 ماهه (2)'!$O166</f>
        <v>0.97014925373134331</v>
      </c>
      <c r="W166" s="163">
        <f>'پلن 3 ماهه (2)'!X166/'پلن 3 ماهه (2)'!$O166</f>
        <v>0.97014925373134331</v>
      </c>
      <c r="X166" s="163">
        <f>'پلن 3 ماهه (2)'!Y166/'پلن 3 ماهه (2)'!$O166</f>
        <v>0.97014925373134331</v>
      </c>
      <c r="Y166" s="163">
        <f>'پلن 3 ماهه (2)'!Z166/'پلن 3 ماهه (2)'!$O166</f>
        <v>0.97014925373134331</v>
      </c>
      <c r="Z166" s="163">
        <f>'پلن 3 ماهه (2)'!AA166/'پلن 3 ماهه (2)'!$O166</f>
        <v>0.97014925373134331</v>
      </c>
      <c r="AA166" s="163">
        <f>'پلن 3 ماهه (2)'!AB166/'پلن 3 ماهه (2)'!$O166</f>
        <v>0.97014925373134331</v>
      </c>
      <c r="AB166" s="163">
        <f>'پلن 3 ماهه (2)'!AC166/'پلن 3 ماهه (2)'!$O166</f>
        <v>0.97014925373134331</v>
      </c>
      <c r="AC166" s="163">
        <f>'پلن 3 ماهه (2)'!AD166/'پلن 3 ماهه (2)'!$O166</f>
        <v>0.97014925373134331</v>
      </c>
      <c r="AD166" s="163">
        <f>'پلن 3 ماهه (2)'!AE166/'پلن 3 ماهه (2)'!$O166</f>
        <v>0.97014925373134331</v>
      </c>
      <c r="AE166" s="163">
        <f>'پلن 3 ماهه (2)'!AF166/'پلن 3 ماهه (2)'!$O166</f>
        <v>0.97014925373134331</v>
      </c>
      <c r="AF166" s="163">
        <f>'پلن 3 ماهه (2)'!AG166/'پلن 3 ماهه (2)'!$O166</f>
        <v>0.97014925373134331</v>
      </c>
      <c r="AG166" s="163">
        <f>'پلن 3 ماهه (2)'!AH166/'پلن 3 ماهه (2)'!$O166</f>
        <v>0.97014925373134331</v>
      </c>
      <c r="AH166" s="163">
        <f>'پلن 3 ماهه (2)'!AI166/'پلن 3 ماهه (2)'!$O166</f>
        <v>0.97014925373134331</v>
      </c>
      <c r="AI166" s="163">
        <f>'پلن 3 ماهه (2)'!AJ166/'پلن 3 ماهه (2)'!$O166</f>
        <v>0.97014925373134331</v>
      </c>
      <c r="AJ166" s="163">
        <f>'پلن 3 ماهه (2)'!AK166/'پلن 3 ماهه (2)'!$O166</f>
        <v>0.97014925373134331</v>
      </c>
      <c r="AK166" s="163">
        <f>'پلن 3 ماهه (2)'!AL166/'پلن 3 ماهه (2)'!$O166</f>
        <v>0.97014925373134331</v>
      </c>
      <c r="AL166" s="163">
        <f>'پلن 3 ماهه (2)'!AM166/'پلن 3 ماهه (2)'!$O166</f>
        <v>0.97512437810945274</v>
      </c>
      <c r="AM166" s="163">
        <f>'پلن 3 ماهه (2)'!AN166/'پلن 3 ماهه (2)'!$O166</f>
        <v>0.98009950248756217</v>
      </c>
      <c r="AN166" s="163">
        <f>'پلن 3 ماهه (2)'!AO166/'پلن 3 ماهه (2)'!$O166</f>
        <v>0.9850746268656716</v>
      </c>
      <c r="AO166" s="163">
        <f>'پلن 3 ماهه (2)'!AP166/'پلن 3 ماهه (2)'!$O166</f>
        <v>0.99004975124378114</v>
      </c>
      <c r="AP166" s="163">
        <f>'پلن 3 ماهه (2)'!AQ166/'پلن 3 ماهه (2)'!$O166</f>
        <v>0.99502487562189057</v>
      </c>
      <c r="AQ166" s="163">
        <f>'پلن 3 ماهه (2)'!AR166/'پلن 3 ماهه (2)'!$O166</f>
        <v>1</v>
      </c>
      <c r="AR166" s="163">
        <f>'پلن 3 ماهه (2)'!AS166/'پلن 3 ماهه (2)'!$O166</f>
        <v>1</v>
      </c>
      <c r="AS166" s="163">
        <f>'پلن 3 ماهه (2)'!AT166/'پلن 3 ماهه (2)'!$O166</f>
        <v>1</v>
      </c>
      <c r="AT166" s="163">
        <f>'پلن 3 ماهه (2)'!AU166/'پلن 3 ماهه (2)'!$O166</f>
        <v>1</v>
      </c>
      <c r="AU166" s="163">
        <f>'پلن 3 ماهه (2)'!AV166/'پلن 3 ماهه (2)'!$O166</f>
        <v>1</v>
      </c>
      <c r="AV166" s="163">
        <f>'پلن 3 ماهه (2)'!AW166/'پلن 3 ماهه (2)'!$O166</f>
        <v>1</v>
      </c>
      <c r="AW166" s="163">
        <f>'پلن 3 ماهه (2)'!AX166/'پلن 3 ماهه (2)'!$O166</f>
        <v>1</v>
      </c>
      <c r="AX166" s="163">
        <f>'پلن 3 ماهه (2)'!AY166/'پلن 3 ماهه (2)'!$O166</f>
        <v>1</v>
      </c>
      <c r="AY166" s="163">
        <f>'پلن 3 ماهه (2)'!AZ166/'پلن 3 ماهه (2)'!$O166</f>
        <v>1</v>
      </c>
      <c r="AZ166" s="163">
        <f>'پلن 3 ماهه (2)'!BA166/'پلن 3 ماهه (2)'!$O166</f>
        <v>1</v>
      </c>
      <c r="BA166" s="163">
        <f>'پلن 3 ماهه (2)'!BB166/'پلن 3 ماهه (2)'!$O166</f>
        <v>1</v>
      </c>
      <c r="BB166" s="163">
        <f>'پلن 3 ماهه (2)'!BC166/'پلن 3 ماهه (2)'!$O166</f>
        <v>1</v>
      </c>
      <c r="BC166" s="163">
        <f>'پلن 3 ماهه (2)'!BD166/'پلن 3 ماهه (2)'!$O166</f>
        <v>1</v>
      </c>
      <c r="BD166" s="163">
        <f>'پلن 3 ماهه (2)'!BE166/'پلن 3 ماهه (2)'!$O166</f>
        <v>1</v>
      </c>
      <c r="BE166" s="163">
        <f>'پلن 3 ماهه (2)'!BF166/'پلن 3 ماهه (2)'!$O166</f>
        <v>1</v>
      </c>
      <c r="BF166" s="163">
        <f>'پلن 3 ماهه (2)'!BG166/'پلن 3 ماهه (2)'!$O166</f>
        <v>1</v>
      </c>
      <c r="BG166" s="163">
        <f>'پلن 3 ماهه (2)'!BH166/'پلن 3 ماهه (2)'!$O166</f>
        <v>1</v>
      </c>
      <c r="BH166" s="163">
        <f>'پلن 3 ماهه (2)'!BI166/'پلن 3 ماهه (2)'!$O166</f>
        <v>1</v>
      </c>
      <c r="BI166" s="163">
        <f>'پلن 3 ماهه (2)'!BJ166/'پلن 3 ماهه (2)'!$O166</f>
        <v>1</v>
      </c>
      <c r="BJ166" s="163">
        <f>'پلن 3 ماهه (2)'!BK166/'پلن 3 ماهه (2)'!$O166</f>
        <v>1</v>
      </c>
      <c r="BK166" s="163">
        <f>'پلن 3 ماهه (2)'!BL166/'پلن 3 ماهه (2)'!$O166</f>
        <v>1</v>
      </c>
      <c r="BL166" s="163">
        <f>'پلن 3 ماهه (2)'!BM166/'پلن 3 ماهه (2)'!$O166</f>
        <v>1</v>
      </c>
      <c r="BM166" s="163">
        <f>'پلن 3 ماهه (2)'!BN166/'پلن 3 ماهه (2)'!$O166</f>
        <v>1</v>
      </c>
      <c r="BN166" s="163">
        <f>'پلن 3 ماهه (2)'!BO166/'پلن 3 ماهه (2)'!$O166</f>
        <v>1</v>
      </c>
      <c r="BO166" s="163">
        <f>'پلن 3 ماهه (2)'!BP166/'پلن 3 ماهه (2)'!$O166</f>
        <v>1</v>
      </c>
      <c r="BP166" s="163">
        <f>'پلن 3 ماهه (2)'!BQ166/'پلن 3 ماهه (2)'!$O166</f>
        <v>1</v>
      </c>
      <c r="BQ166" s="163">
        <f>'پلن 3 ماهه (2)'!BR166/'پلن 3 ماهه (2)'!$O166</f>
        <v>1</v>
      </c>
      <c r="BR166" s="163">
        <f>'پلن 3 ماهه (2)'!BS166/'پلن 3 ماهه (2)'!$O166</f>
        <v>1</v>
      </c>
      <c r="BS166" s="163">
        <f>'پلن 3 ماهه (2)'!BT166/'پلن 3 ماهه (2)'!$O166</f>
        <v>1</v>
      </c>
      <c r="BT166" s="163">
        <f>'پلن 3 ماهه (2)'!BU166/'پلن 3 ماهه (2)'!$O166</f>
        <v>1</v>
      </c>
      <c r="BU166" s="163">
        <f>'پلن 3 ماهه (2)'!BV166/'پلن 3 ماهه (2)'!$O166</f>
        <v>1</v>
      </c>
      <c r="BV166" s="163">
        <f>'پلن 3 ماهه (2)'!BW166/'پلن 3 ماهه (2)'!$O166</f>
        <v>1</v>
      </c>
      <c r="BW166" s="163">
        <f>'پلن 3 ماهه (2)'!BX166/'پلن 3 ماهه (2)'!$O166</f>
        <v>1</v>
      </c>
      <c r="BX166" s="163">
        <f>'پلن 3 ماهه (2)'!BY166/'پلن 3 ماهه (2)'!$O166</f>
        <v>1</v>
      </c>
      <c r="BY166" s="163">
        <f>'پلن 3 ماهه (2)'!BZ166/'پلن 3 ماهه (2)'!$O166</f>
        <v>1</v>
      </c>
      <c r="BZ166" s="163">
        <f>'پلن 3 ماهه (2)'!CA166/'پلن 3 ماهه (2)'!$O166</f>
        <v>1</v>
      </c>
      <c r="CA166" s="163">
        <f>'پلن 3 ماهه (2)'!CB166/'پلن 3 ماهه (2)'!$O166</f>
        <v>1</v>
      </c>
      <c r="CB166" s="163">
        <f>'پلن 3 ماهه (2)'!CC166/'پلن 3 ماهه (2)'!$O166</f>
        <v>1</v>
      </c>
      <c r="CC166" s="163">
        <f>'پلن 3 ماهه (2)'!CD166/'پلن 3 ماهه (2)'!$O166</f>
        <v>1</v>
      </c>
      <c r="CD166" s="163">
        <f>'پلن 3 ماهه (2)'!CE166/'پلن 3 ماهه (2)'!$O166</f>
        <v>1</v>
      </c>
      <c r="CE166" s="163">
        <f>'پلن 3 ماهه (2)'!CF166/'پلن 3 ماهه (2)'!$O166</f>
        <v>1</v>
      </c>
      <c r="CF166" s="163">
        <f>'پلن 3 ماهه (2)'!CG166/'پلن 3 ماهه (2)'!$O166</f>
        <v>1</v>
      </c>
      <c r="CG166" s="163">
        <f>'پلن 3 ماهه (2)'!CH166/'پلن 3 ماهه (2)'!$O166</f>
        <v>1</v>
      </c>
      <c r="CH166" s="163">
        <f>'پلن 3 ماهه (2)'!CI166/'پلن 3 ماهه (2)'!$O166</f>
        <v>1</v>
      </c>
      <c r="CI166" s="163">
        <f>'پلن 3 ماهه (2)'!CJ166/'پلن 3 ماهه (2)'!$O166</f>
        <v>1</v>
      </c>
      <c r="CJ166" s="163">
        <f>'پلن 3 ماهه (2)'!CK166/'پلن 3 ماهه (2)'!$O166</f>
        <v>1</v>
      </c>
      <c r="CK166" s="163">
        <f>'پلن 3 ماهه (2)'!CL166/'پلن 3 ماهه (2)'!$O166</f>
        <v>1</v>
      </c>
      <c r="CL166" s="163">
        <f>'پلن 3 ماهه (2)'!CM166/'پلن 3 ماهه (2)'!$O166</f>
        <v>1</v>
      </c>
      <c r="CM166" s="163">
        <f>'پلن 3 ماهه (2)'!CN166/'پلن 3 ماهه (2)'!$O166</f>
        <v>1</v>
      </c>
      <c r="CN166" s="163">
        <f>'پلن 3 ماهه (2)'!CO166/'پلن 3 ماهه (2)'!$O166</f>
        <v>1</v>
      </c>
      <c r="CO166" s="163">
        <f>'پلن 3 ماهه (2)'!CP166/'پلن 3 ماهه (2)'!$O166</f>
        <v>1</v>
      </c>
      <c r="CP166" s="163">
        <f>'پلن 3 ماهه (2)'!CQ166/'پلن 3 ماهه (2)'!$O166</f>
        <v>1</v>
      </c>
      <c r="CQ166" s="163">
        <f>'پلن 3 ماهه (2)'!CR166/'پلن 3 ماهه (2)'!$O166</f>
        <v>1</v>
      </c>
      <c r="CR166" s="163">
        <f>'پلن 3 ماهه (2)'!CS166/'پلن 3 ماهه (2)'!$O166</f>
        <v>1</v>
      </c>
      <c r="CS166" s="163">
        <f>'پلن 3 ماهه (2)'!CT166/'پلن 3 ماهه (2)'!$O166</f>
        <v>1</v>
      </c>
      <c r="CT166" s="163">
        <f>'پلن 3 ماهه (2)'!CU166/'پلن 3 ماهه (2)'!$O166</f>
        <v>1</v>
      </c>
      <c r="CU166" s="163">
        <f>'پلن 3 ماهه (2)'!CV166/'پلن 3 ماهه (2)'!$O166</f>
        <v>1</v>
      </c>
      <c r="CV166" s="163">
        <f>'پلن 3 ماهه (2)'!CW166/'پلن 3 ماهه (2)'!$O166</f>
        <v>1</v>
      </c>
      <c r="CW166" s="163">
        <f>'پلن 3 ماهه (2)'!CX166/'پلن 3 ماهه (2)'!$O166</f>
        <v>1</v>
      </c>
      <c r="CX166" s="163">
        <f>'پلن 3 ماهه (2)'!CY166/'پلن 3 ماهه (2)'!$O166</f>
        <v>1</v>
      </c>
      <c r="CY166" s="163">
        <f>'پلن 3 ماهه (2)'!CZ166/'پلن 3 ماهه (2)'!$O166</f>
        <v>1</v>
      </c>
      <c r="CZ166" s="163">
        <f>'پلن 3 ماهه (2)'!DA166/'پلن 3 ماهه (2)'!$O166</f>
        <v>1</v>
      </c>
      <c r="DA166" s="163">
        <f>'پلن 3 ماهه (2)'!DB166/'پلن 3 ماهه (2)'!$O166</f>
        <v>1</v>
      </c>
      <c r="DB166" s="163">
        <f>'پلن 3 ماهه (2)'!DC166/'پلن 3 ماهه (2)'!$O166</f>
        <v>1</v>
      </c>
      <c r="DC166" s="163">
        <f>'پلن 3 ماهه (2)'!DD166/'پلن 3 ماهه (2)'!$O166</f>
        <v>1</v>
      </c>
      <c r="DD166" s="163">
        <f>'پلن 3 ماهه (2)'!DE166/'پلن 3 ماهه (2)'!$O166</f>
        <v>1</v>
      </c>
      <c r="DE166" s="163">
        <f>'پلن 3 ماهه (2)'!DF166/'پلن 3 ماهه (2)'!$O166</f>
        <v>1</v>
      </c>
      <c r="DF166" s="163">
        <f>'پلن 3 ماهه (2)'!DG166/'پلن 3 ماهه (2)'!$O166</f>
        <v>1</v>
      </c>
      <c r="DG166" s="163">
        <f>'پلن 3 ماهه (2)'!DH166/'پلن 3 ماهه (2)'!$O166</f>
        <v>1</v>
      </c>
      <c r="DH166" s="163">
        <f>'پلن 3 ماهه (2)'!DI166/'پلن 3 ماهه (2)'!$O166</f>
        <v>1</v>
      </c>
      <c r="DI166" s="163">
        <f>'پلن 3 ماهه (2)'!DJ166/'پلن 3 ماهه (2)'!$O166</f>
        <v>1</v>
      </c>
      <c r="DJ166" s="163">
        <f>'پلن 3 ماهه (2)'!DK166/'پلن 3 ماهه (2)'!$O166</f>
        <v>1</v>
      </c>
      <c r="DK166" s="163">
        <f>'پلن 3 ماهه (2)'!DL166/'پلن 3 ماهه (2)'!$O166</f>
        <v>1</v>
      </c>
      <c r="DL166" s="163">
        <f>'پلن 3 ماهه (2)'!DM166/'پلن 3 ماهه (2)'!$O166</f>
        <v>1</v>
      </c>
      <c r="DM166" s="163">
        <f>'پلن 3 ماهه (2)'!DN166/'پلن 3 ماهه (2)'!$O166</f>
        <v>1</v>
      </c>
      <c r="DN166" s="163">
        <f>'پلن 3 ماهه (2)'!DO166/'پلن 3 ماهه (2)'!$O166</f>
        <v>1</v>
      </c>
    </row>
    <row r="167" spans="1:118" x14ac:dyDescent="0.25">
      <c r="A167" s="1">
        <v>167</v>
      </c>
      <c r="B167" t="s">
        <v>498</v>
      </c>
      <c r="C167" s="242">
        <v>45476</v>
      </c>
      <c r="D167" s="242">
        <v>45524</v>
      </c>
      <c r="E167" t="s">
        <v>145</v>
      </c>
      <c r="F167">
        <v>45</v>
      </c>
      <c r="G167">
        <v>0</v>
      </c>
      <c r="H167" s="242">
        <v>45639</v>
      </c>
      <c r="I167" s="242">
        <v>45423</v>
      </c>
      <c r="J167" s="51">
        <v>1</v>
      </c>
      <c r="K167" s="242">
        <v>45423</v>
      </c>
      <c r="L167" s="265">
        <v>45639</v>
      </c>
      <c r="M167" s="260">
        <f t="shared" si="5"/>
        <v>45423</v>
      </c>
      <c r="N167" s="260">
        <f t="shared" si="5"/>
        <v>45639</v>
      </c>
      <c r="O167">
        <v>69</v>
      </c>
      <c r="P167" t="s">
        <v>1536</v>
      </c>
      <c r="Q167" s="163">
        <f>'پلن 3 ماهه (2)'!R167/'پلن 3 ماهه (2)'!$O167</f>
        <v>1</v>
      </c>
      <c r="R167" s="163">
        <f>'پلن 3 ماهه (2)'!S167/'پلن 3 ماهه (2)'!$O167</f>
        <v>1</v>
      </c>
      <c r="S167" s="163">
        <f>'پلن 3 ماهه (2)'!T167/'پلن 3 ماهه (2)'!$O167</f>
        <v>1</v>
      </c>
      <c r="T167" s="163">
        <f>'پلن 3 ماهه (2)'!U167/'پلن 3 ماهه (2)'!$O167</f>
        <v>1</v>
      </c>
      <c r="U167" s="163">
        <f>'پلن 3 ماهه (2)'!V167/'پلن 3 ماهه (2)'!$O167</f>
        <v>1</v>
      </c>
      <c r="V167" s="163">
        <f>'پلن 3 ماهه (2)'!W167/'پلن 3 ماهه (2)'!$O167</f>
        <v>1</v>
      </c>
      <c r="W167" s="163">
        <f>'پلن 3 ماهه (2)'!X167/'پلن 3 ماهه (2)'!$O167</f>
        <v>1</v>
      </c>
      <c r="X167" s="163">
        <f>'پلن 3 ماهه (2)'!Y167/'پلن 3 ماهه (2)'!$O167</f>
        <v>1</v>
      </c>
      <c r="Y167" s="163">
        <f>'پلن 3 ماهه (2)'!Z167/'پلن 3 ماهه (2)'!$O167</f>
        <v>1</v>
      </c>
      <c r="Z167" s="163">
        <f>'پلن 3 ماهه (2)'!AA167/'پلن 3 ماهه (2)'!$O167</f>
        <v>1</v>
      </c>
      <c r="AA167" s="163">
        <f>'پلن 3 ماهه (2)'!AB167/'پلن 3 ماهه (2)'!$O167</f>
        <v>1</v>
      </c>
      <c r="AB167" s="163">
        <f>'پلن 3 ماهه (2)'!AC167/'پلن 3 ماهه (2)'!$O167</f>
        <v>1</v>
      </c>
      <c r="AC167" s="163">
        <f>'پلن 3 ماهه (2)'!AD167/'پلن 3 ماهه (2)'!$O167</f>
        <v>1</v>
      </c>
      <c r="AD167" s="163">
        <f>'پلن 3 ماهه (2)'!AE167/'پلن 3 ماهه (2)'!$O167</f>
        <v>1</v>
      </c>
      <c r="AE167" s="163">
        <f>'پلن 3 ماهه (2)'!AF167/'پلن 3 ماهه (2)'!$O167</f>
        <v>1</v>
      </c>
      <c r="AF167" s="163">
        <f>'پلن 3 ماهه (2)'!AG167/'پلن 3 ماهه (2)'!$O167</f>
        <v>1</v>
      </c>
      <c r="AG167" s="163">
        <f>'پلن 3 ماهه (2)'!AH167/'پلن 3 ماهه (2)'!$O167</f>
        <v>1</v>
      </c>
      <c r="AH167" s="163">
        <f>'پلن 3 ماهه (2)'!AI167/'پلن 3 ماهه (2)'!$O167</f>
        <v>1</v>
      </c>
      <c r="AI167" s="163">
        <f>'پلن 3 ماهه (2)'!AJ167/'پلن 3 ماهه (2)'!$O167</f>
        <v>1</v>
      </c>
      <c r="AJ167" s="163">
        <f>'پلن 3 ماهه (2)'!AK167/'پلن 3 ماهه (2)'!$O167</f>
        <v>1</v>
      </c>
      <c r="AK167" s="163">
        <f>'پلن 3 ماهه (2)'!AL167/'پلن 3 ماهه (2)'!$O167</f>
        <v>1</v>
      </c>
      <c r="AL167" s="163">
        <f>'پلن 3 ماهه (2)'!AM167/'پلن 3 ماهه (2)'!$O167</f>
        <v>1</v>
      </c>
      <c r="AM167" s="163">
        <f>'پلن 3 ماهه (2)'!AN167/'پلن 3 ماهه (2)'!$O167</f>
        <v>1</v>
      </c>
      <c r="AN167" s="163">
        <f>'پلن 3 ماهه (2)'!AO167/'پلن 3 ماهه (2)'!$O167</f>
        <v>1</v>
      </c>
      <c r="AO167" s="163">
        <f>'پلن 3 ماهه (2)'!AP167/'پلن 3 ماهه (2)'!$O167</f>
        <v>1</v>
      </c>
      <c r="AP167" s="163">
        <f>'پلن 3 ماهه (2)'!AQ167/'پلن 3 ماهه (2)'!$O167</f>
        <v>1</v>
      </c>
      <c r="AQ167" s="163">
        <f>'پلن 3 ماهه (2)'!AR167/'پلن 3 ماهه (2)'!$O167</f>
        <v>1</v>
      </c>
      <c r="AR167" s="163">
        <f>'پلن 3 ماهه (2)'!AS167/'پلن 3 ماهه (2)'!$O167</f>
        <v>1</v>
      </c>
      <c r="AS167" s="163">
        <f>'پلن 3 ماهه (2)'!AT167/'پلن 3 ماهه (2)'!$O167</f>
        <v>1</v>
      </c>
      <c r="AT167" s="163">
        <f>'پلن 3 ماهه (2)'!AU167/'پلن 3 ماهه (2)'!$O167</f>
        <v>1</v>
      </c>
      <c r="AU167" s="163">
        <f>'پلن 3 ماهه (2)'!AV167/'پلن 3 ماهه (2)'!$O167</f>
        <v>1</v>
      </c>
      <c r="AV167" s="163">
        <f>'پلن 3 ماهه (2)'!AW167/'پلن 3 ماهه (2)'!$O167</f>
        <v>1</v>
      </c>
      <c r="AW167" s="163">
        <f>'پلن 3 ماهه (2)'!AX167/'پلن 3 ماهه (2)'!$O167</f>
        <v>1</v>
      </c>
      <c r="AX167" s="163">
        <f>'پلن 3 ماهه (2)'!AY167/'پلن 3 ماهه (2)'!$O167</f>
        <v>1</v>
      </c>
      <c r="AY167" s="163">
        <f>'پلن 3 ماهه (2)'!AZ167/'پلن 3 ماهه (2)'!$O167</f>
        <v>1</v>
      </c>
      <c r="AZ167" s="163">
        <f>'پلن 3 ماهه (2)'!BA167/'پلن 3 ماهه (2)'!$O167</f>
        <v>1</v>
      </c>
      <c r="BA167" s="163">
        <f>'پلن 3 ماهه (2)'!BB167/'پلن 3 ماهه (2)'!$O167</f>
        <v>1</v>
      </c>
      <c r="BB167" s="163">
        <f>'پلن 3 ماهه (2)'!BC167/'پلن 3 ماهه (2)'!$O167</f>
        <v>1</v>
      </c>
      <c r="BC167" s="163">
        <f>'پلن 3 ماهه (2)'!BD167/'پلن 3 ماهه (2)'!$O167</f>
        <v>1</v>
      </c>
      <c r="BD167" s="163">
        <f>'پلن 3 ماهه (2)'!BE167/'پلن 3 ماهه (2)'!$O167</f>
        <v>1</v>
      </c>
      <c r="BE167" s="163">
        <f>'پلن 3 ماهه (2)'!BF167/'پلن 3 ماهه (2)'!$O167</f>
        <v>1</v>
      </c>
      <c r="BF167" s="163">
        <f>'پلن 3 ماهه (2)'!BG167/'پلن 3 ماهه (2)'!$O167</f>
        <v>1</v>
      </c>
      <c r="BG167" s="163">
        <f>'پلن 3 ماهه (2)'!BH167/'پلن 3 ماهه (2)'!$O167</f>
        <v>1</v>
      </c>
      <c r="BH167" s="163">
        <f>'پلن 3 ماهه (2)'!BI167/'پلن 3 ماهه (2)'!$O167</f>
        <v>1</v>
      </c>
      <c r="BI167" s="163">
        <f>'پلن 3 ماهه (2)'!BJ167/'پلن 3 ماهه (2)'!$O167</f>
        <v>1</v>
      </c>
      <c r="BJ167" s="163">
        <f>'پلن 3 ماهه (2)'!BK167/'پلن 3 ماهه (2)'!$O167</f>
        <v>1</v>
      </c>
      <c r="BK167" s="163">
        <f>'پلن 3 ماهه (2)'!BL167/'پلن 3 ماهه (2)'!$O167</f>
        <v>1</v>
      </c>
      <c r="BL167" s="163">
        <f>'پلن 3 ماهه (2)'!BM167/'پلن 3 ماهه (2)'!$O167</f>
        <v>1</v>
      </c>
      <c r="BM167" s="163">
        <f>'پلن 3 ماهه (2)'!BN167/'پلن 3 ماهه (2)'!$O167</f>
        <v>1</v>
      </c>
      <c r="BN167" s="163">
        <f>'پلن 3 ماهه (2)'!BO167/'پلن 3 ماهه (2)'!$O167</f>
        <v>1</v>
      </c>
      <c r="BO167" s="163">
        <f>'پلن 3 ماهه (2)'!BP167/'پلن 3 ماهه (2)'!$O167</f>
        <v>1</v>
      </c>
      <c r="BP167" s="163">
        <f>'پلن 3 ماهه (2)'!BQ167/'پلن 3 ماهه (2)'!$O167</f>
        <v>1</v>
      </c>
      <c r="BQ167" s="163">
        <f>'پلن 3 ماهه (2)'!BR167/'پلن 3 ماهه (2)'!$O167</f>
        <v>1</v>
      </c>
      <c r="BR167" s="163">
        <f>'پلن 3 ماهه (2)'!BS167/'پلن 3 ماهه (2)'!$O167</f>
        <v>1</v>
      </c>
      <c r="BS167" s="163">
        <f>'پلن 3 ماهه (2)'!BT167/'پلن 3 ماهه (2)'!$O167</f>
        <v>1</v>
      </c>
      <c r="BT167" s="163">
        <f>'پلن 3 ماهه (2)'!BU167/'پلن 3 ماهه (2)'!$O167</f>
        <v>1</v>
      </c>
      <c r="BU167" s="163">
        <f>'پلن 3 ماهه (2)'!BV167/'پلن 3 ماهه (2)'!$O167</f>
        <v>1</v>
      </c>
      <c r="BV167" s="163">
        <f>'پلن 3 ماهه (2)'!BW167/'پلن 3 ماهه (2)'!$O167</f>
        <v>1</v>
      </c>
      <c r="BW167" s="163">
        <f>'پلن 3 ماهه (2)'!BX167/'پلن 3 ماهه (2)'!$O167</f>
        <v>1</v>
      </c>
      <c r="BX167" s="163">
        <f>'پلن 3 ماهه (2)'!BY167/'پلن 3 ماهه (2)'!$O167</f>
        <v>1</v>
      </c>
      <c r="BY167" s="163">
        <f>'پلن 3 ماهه (2)'!BZ167/'پلن 3 ماهه (2)'!$O167</f>
        <v>1</v>
      </c>
      <c r="BZ167" s="163">
        <f>'پلن 3 ماهه (2)'!CA167/'پلن 3 ماهه (2)'!$O167</f>
        <v>1</v>
      </c>
      <c r="CA167" s="163">
        <f>'پلن 3 ماهه (2)'!CB167/'پلن 3 ماهه (2)'!$O167</f>
        <v>1</v>
      </c>
      <c r="CB167" s="163">
        <f>'پلن 3 ماهه (2)'!CC167/'پلن 3 ماهه (2)'!$O167</f>
        <v>1</v>
      </c>
      <c r="CC167" s="163">
        <f>'پلن 3 ماهه (2)'!CD167/'پلن 3 ماهه (2)'!$O167</f>
        <v>1</v>
      </c>
      <c r="CD167" s="163">
        <f>'پلن 3 ماهه (2)'!CE167/'پلن 3 ماهه (2)'!$O167</f>
        <v>1</v>
      </c>
      <c r="CE167" s="163">
        <f>'پلن 3 ماهه (2)'!CF167/'پلن 3 ماهه (2)'!$O167</f>
        <v>1</v>
      </c>
      <c r="CF167" s="163">
        <f>'پلن 3 ماهه (2)'!CG167/'پلن 3 ماهه (2)'!$O167</f>
        <v>1</v>
      </c>
      <c r="CG167" s="163">
        <f>'پلن 3 ماهه (2)'!CH167/'پلن 3 ماهه (2)'!$O167</f>
        <v>1</v>
      </c>
      <c r="CH167" s="163">
        <f>'پلن 3 ماهه (2)'!CI167/'پلن 3 ماهه (2)'!$O167</f>
        <v>1</v>
      </c>
      <c r="CI167" s="163">
        <f>'پلن 3 ماهه (2)'!CJ167/'پلن 3 ماهه (2)'!$O167</f>
        <v>1</v>
      </c>
      <c r="CJ167" s="163">
        <f>'پلن 3 ماهه (2)'!CK167/'پلن 3 ماهه (2)'!$O167</f>
        <v>1</v>
      </c>
      <c r="CK167" s="163">
        <f>'پلن 3 ماهه (2)'!CL167/'پلن 3 ماهه (2)'!$O167</f>
        <v>1</v>
      </c>
      <c r="CL167" s="163">
        <f>'پلن 3 ماهه (2)'!CM167/'پلن 3 ماهه (2)'!$O167</f>
        <v>1</v>
      </c>
      <c r="CM167" s="163">
        <f>'پلن 3 ماهه (2)'!CN167/'پلن 3 ماهه (2)'!$O167</f>
        <v>1</v>
      </c>
      <c r="CN167" s="163">
        <f>'پلن 3 ماهه (2)'!CO167/'پلن 3 ماهه (2)'!$O167</f>
        <v>1</v>
      </c>
      <c r="CO167" s="163">
        <f>'پلن 3 ماهه (2)'!CP167/'پلن 3 ماهه (2)'!$O167</f>
        <v>1</v>
      </c>
      <c r="CP167" s="163">
        <f>'پلن 3 ماهه (2)'!CQ167/'پلن 3 ماهه (2)'!$O167</f>
        <v>1</v>
      </c>
      <c r="CQ167" s="163">
        <f>'پلن 3 ماهه (2)'!CR167/'پلن 3 ماهه (2)'!$O167</f>
        <v>1</v>
      </c>
      <c r="CR167" s="163">
        <f>'پلن 3 ماهه (2)'!CS167/'پلن 3 ماهه (2)'!$O167</f>
        <v>1</v>
      </c>
      <c r="CS167" s="163">
        <f>'پلن 3 ماهه (2)'!CT167/'پلن 3 ماهه (2)'!$O167</f>
        <v>1</v>
      </c>
      <c r="CT167" s="163">
        <f>'پلن 3 ماهه (2)'!CU167/'پلن 3 ماهه (2)'!$O167</f>
        <v>1</v>
      </c>
      <c r="CU167" s="163">
        <f>'پلن 3 ماهه (2)'!CV167/'پلن 3 ماهه (2)'!$O167</f>
        <v>1</v>
      </c>
      <c r="CV167" s="163">
        <f>'پلن 3 ماهه (2)'!CW167/'پلن 3 ماهه (2)'!$O167</f>
        <v>1</v>
      </c>
      <c r="CW167" s="163">
        <f>'پلن 3 ماهه (2)'!CX167/'پلن 3 ماهه (2)'!$O167</f>
        <v>1</v>
      </c>
      <c r="CX167" s="163">
        <f>'پلن 3 ماهه (2)'!CY167/'پلن 3 ماهه (2)'!$O167</f>
        <v>1</v>
      </c>
      <c r="CY167" s="163">
        <f>'پلن 3 ماهه (2)'!CZ167/'پلن 3 ماهه (2)'!$O167</f>
        <v>1</v>
      </c>
      <c r="CZ167" s="163">
        <f>'پلن 3 ماهه (2)'!DA167/'پلن 3 ماهه (2)'!$O167</f>
        <v>1</v>
      </c>
      <c r="DA167" s="163">
        <f>'پلن 3 ماهه (2)'!DB167/'پلن 3 ماهه (2)'!$O167</f>
        <v>1</v>
      </c>
      <c r="DB167" s="163">
        <f>'پلن 3 ماهه (2)'!DC167/'پلن 3 ماهه (2)'!$O167</f>
        <v>1</v>
      </c>
      <c r="DC167" s="163">
        <f>'پلن 3 ماهه (2)'!DD167/'پلن 3 ماهه (2)'!$O167</f>
        <v>1</v>
      </c>
      <c r="DD167" s="163">
        <f>'پلن 3 ماهه (2)'!DE167/'پلن 3 ماهه (2)'!$O167</f>
        <v>1</v>
      </c>
      <c r="DE167" s="163">
        <f>'پلن 3 ماهه (2)'!DF167/'پلن 3 ماهه (2)'!$O167</f>
        <v>1</v>
      </c>
      <c r="DF167" s="163">
        <f>'پلن 3 ماهه (2)'!DG167/'پلن 3 ماهه (2)'!$O167</f>
        <v>1</v>
      </c>
      <c r="DG167" s="163">
        <f>'پلن 3 ماهه (2)'!DH167/'پلن 3 ماهه (2)'!$O167</f>
        <v>1</v>
      </c>
      <c r="DH167" s="163">
        <f>'پلن 3 ماهه (2)'!DI167/'پلن 3 ماهه (2)'!$O167</f>
        <v>1</v>
      </c>
      <c r="DI167" s="163">
        <f>'پلن 3 ماهه (2)'!DJ167/'پلن 3 ماهه (2)'!$O167</f>
        <v>1</v>
      </c>
      <c r="DJ167" s="163">
        <f>'پلن 3 ماهه (2)'!DK167/'پلن 3 ماهه (2)'!$O167</f>
        <v>1</v>
      </c>
      <c r="DK167" s="163">
        <f>'پلن 3 ماهه (2)'!DL167/'پلن 3 ماهه (2)'!$O167</f>
        <v>1</v>
      </c>
      <c r="DL167" s="163">
        <f>'پلن 3 ماهه (2)'!DM167/'پلن 3 ماهه (2)'!$O167</f>
        <v>1</v>
      </c>
      <c r="DM167" s="163">
        <f>'پلن 3 ماهه (2)'!DN167/'پلن 3 ماهه (2)'!$O167</f>
        <v>1</v>
      </c>
      <c r="DN167" s="163">
        <f>'پلن 3 ماهه (2)'!DO167/'پلن 3 ماهه (2)'!$O167</f>
        <v>1</v>
      </c>
    </row>
    <row r="168" spans="1:118" x14ac:dyDescent="0.25">
      <c r="A168" s="1">
        <v>168</v>
      </c>
      <c r="B168" t="s">
        <v>238</v>
      </c>
      <c r="C168" s="242">
        <v>45476</v>
      </c>
      <c r="D168" s="242">
        <v>45524</v>
      </c>
      <c r="E168" t="s">
        <v>51</v>
      </c>
      <c r="F168">
        <v>45</v>
      </c>
      <c r="G168">
        <v>0</v>
      </c>
      <c r="H168" s="242">
        <v>45423</v>
      </c>
      <c r="I168" s="242">
        <v>45423</v>
      </c>
      <c r="J168" s="51">
        <v>1</v>
      </c>
      <c r="K168" s="242">
        <v>45423</v>
      </c>
      <c r="L168" s="265">
        <v>45423</v>
      </c>
      <c r="M168" s="260">
        <f t="shared" si="5"/>
        <v>45423</v>
      </c>
      <c r="N168" s="260">
        <f t="shared" si="5"/>
        <v>45423</v>
      </c>
      <c r="O168">
        <v>87</v>
      </c>
      <c r="P168" t="s">
        <v>1536</v>
      </c>
      <c r="Q168" s="163">
        <f>'پلن 3 ماهه (2)'!R168/'پلن 3 ماهه (2)'!$O168</f>
        <v>1</v>
      </c>
      <c r="R168" s="163">
        <f>'پلن 3 ماهه (2)'!S168/'پلن 3 ماهه (2)'!$O168</f>
        <v>1</v>
      </c>
      <c r="S168" s="163">
        <f>'پلن 3 ماهه (2)'!T168/'پلن 3 ماهه (2)'!$O168</f>
        <v>1</v>
      </c>
      <c r="T168" s="163">
        <f>'پلن 3 ماهه (2)'!U168/'پلن 3 ماهه (2)'!$O168</f>
        <v>1</v>
      </c>
      <c r="U168" s="163">
        <f>'پلن 3 ماهه (2)'!V168/'پلن 3 ماهه (2)'!$O168</f>
        <v>1</v>
      </c>
      <c r="V168" s="163">
        <f>'پلن 3 ماهه (2)'!W168/'پلن 3 ماهه (2)'!$O168</f>
        <v>1</v>
      </c>
      <c r="W168" s="163">
        <f>'پلن 3 ماهه (2)'!X168/'پلن 3 ماهه (2)'!$O168</f>
        <v>1</v>
      </c>
      <c r="X168" s="163">
        <f>'پلن 3 ماهه (2)'!Y168/'پلن 3 ماهه (2)'!$O168</f>
        <v>1</v>
      </c>
      <c r="Y168" s="163">
        <f>'پلن 3 ماهه (2)'!Z168/'پلن 3 ماهه (2)'!$O168</f>
        <v>1</v>
      </c>
      <c r="Z168" s="163">
        <f>'پلن 3 ماهه (2)'!AA168/'پلن 3 ماهه (2)'!$O168</f>
        <v>1</v>
      </c>
      <c r="AA168" s="163">
        <f>'پلن 3 ماهه (2)'!AB168/'پلن 3 ماهه (2)'!$O168</f>
        <v>1</v>
      </c>
      <c r="AB168" s="163">
        <f>'پلن 3 ماهه (2)'!AC168/'پلن 3 ماهه (2)'!$O168</f>
        <v>1</v>
      </c>
      <c r="AC168" s="163">
        <f>'پلن 3 ماهه (2)'!AD168/'پلن 3 ماهه (2)'!$O168</f>
        <v>1</v>
      </c>
      <c r="AD168" s="163">
        <f>'پلن 3 ماهه (2)'!AE168/'پلن 3 ماهه (2)'!$O168</f>
        <v>1</v>
      </c>
      <c r="AE168" s="163">
        <f>'پلن 3 ماهه (2)'!AF168/'پلن 3 ماهه (2)'!$O168</f>
        <v>1</v>
      </c>
      <c r="AF168" s="163">
        <f>'پلن 3 ماهه (2)'!AG168/'پلن 3 ماهه (2)'!$O168</f>
        <v>1</v>
      </c>
      <c r="AG168" s="163">
        <f>'پلن 3 ماهه (2)'!AH168/'پلن 3 ماهه (2)'!$O168</f>
        <v>1</v>
      </c>
      <c r="AH168" s="163">
        <f>'پلن 3 ماهه (2)'!AI168/'پلن 3 ماهه (2)'!$O168</f>
        <v>1</v>
      </c>
      <c r="AI168" s="163">
        <f>'پلن 3 ماهه (2)'!AJ168/'پلن 3 ماهه (2)'!$O168</f>
        <v>1</v>
      </c>
      <c r="AJ168" s="163">
        <f>'پلن 3 ماهه (2)'!AK168/'پلن 3 ماهه (2)'!$O168</f>
        <v>1</v>
      </c>
      <c r="AK168" s="163">
        <f>'پلن 3 ماهه (2)'!AL168/'پلن 3 ماهه (2)'!$O168</f>
        <v>1</v>
      </c>
      <c r="AL168" s="163">
        <f>'پلن 3 ماهه (2)'!AM168/'پلن 3 ماهه (2)'!$O168</f>
        <v>1</v>
      </c>
      <c r="AM168" s="163">
        <f>'پلن 3 ماهه (2)'!AN168/'پلن 3 ماهه (2)'!$O168</f>
        <v>1</v>
      </c>
      <c r="AN168" s="163">
        <f>'پلن 3 ماهه (2)'!AO168/'پلن 3 ماهه (2)'!$O168</f>
        <v>1</v>
      </c>
      <c r="AO168" s="163">
        <f>'پلن 3 ماهه (2)'!AP168/'پلن 3 ماهه (2)'!$O168</f>
        <v>1</v>
      </c>
      <c r="AP168" s="163">
        <f>'پلن 3 ماهه (2)'!AQ168/'پلن 3 ماهه (2)'!$O168</f>
        <v>1</v>
      </c>
      <c r="AQ168" s="163">
        <f>'پلن 3 ماهه (2)'!AR168/'پلن 3 ماهه (2)'!$O168</f>
        <v>1</v>
      </c>
      <c r="AR168" s="163">
        <f>'پلن 3 ماهه (2)'!AS168/'پلن 3 ماهه (2)'!$O168</f>
        <v>1</v>
      </c>
      <c r="AS168" s="163">
        <f>'پلن 3 ماهه (2)'!AT168/'پلن 3 ماهه (2)'!$O168</f>
        <v>1</v>
      </c>
      <c r="AT168" s="163">
        <f>'پلن 3 ماهه (2)'!AU168/'پلن 3 ماهه (2)'!$O168</f>
        <v>1</v>
      </c>
      <c r="AU168" s="163">
        <f>'پلن 3 ماهه (2)'!AV168/'پلن 3 ماهه (2)'!$O168</f>
        <v>1</v>
      </c>
      <c r="AV168" s="163">
        <f>'پلن 3 ماهه (2)'!AW168/'پلن 3 ماهه (2)'!$O168</f>
        <v>1</v>
      </c>
      <c r="AW168" s="163">
        <f>'پلن 3 ماهه (2)'!AX168/'پلن 3 ماهه (2)'!$O168</f>
        <v>1</v>
      </c>
      <c r="AX168" s="163">
        <f>'پلن 3 ماهه (2)'!AY168/'پلن 3 ماهه (2)'!$O168</f>
        <v>1</v>
      </c>
      <c r="AY168" s="163">
        <f>'پلن 3 ماهه (2)'!AZ168/'پلن 3 ماهه (2)'!$O168</f>
        <v>1</v>
      </c>
      <c r="AZ168" s="163">
        <f>'پلن 3 ماهه (2)'!BA168/'پلن 3 ماهه (2)'!$O168</f>
        <v>1</v>
      </c>
      <c r="BA168" s="163">
        <f>'پلن 3 ماهه (2)'!BB168/'پلن 3 ماهه (2)'!$O168</f>
        <v>1</v>
      </c>
      <c r="BB168" s="163">
        <f>'پلن 3 ماهه (2)'!BC168/'پلن 3 ماهه (2)'!$O168</f>
        <v>1</v>
      </c>
      <c r="BC168" s="163">
        <f>'پلن 3 ماهه (2)'!BD168/'پلن 3 ماهه (2)'!$O168</f>
        <v>1</v>
      </c>
      <c r="BD168" s="163">
        <f>'پلن 3 ماهه (2)'!BE168/'پلن 3 ماهه (2)'!$O168</f>
        <v>1</v>
      </c>
      <c r="BE168" s="163">
        <f>'پلن 3 ماهه (2)'!BF168/'پلن 3 ماهه (2)'!$O168</f>
        <v>1</v>
      </c>
      <c r="BF168" s="163">
        <f>'پلن 3 ماهه (2)'!BG168/'پلن 3 ماهه (2)'!$O168</f>
        <v>1</v>
      </c>
      <c r="BG168" s="163">
        <f>'پلن 3 ماهه (2)'!BH168/'پلن 3 ماهه (2)'!$O168</f>
        <v>1</v>
      </c>
      <c r="BH168" s="163">
        <f>'پلن 3 ماهه (2)'!BI168/'پلن 3 ماهه (2)'!$O168</f>
        <v>1</v>
      </c>
      <c r="BI168" s="163">
        <f>'پلن 3 ماهه (2)'!BJ168/'پلن 3 ماهه (2)'!$O168</f>
        <v>1</v>
      </c>
      <c r="BJ168" s="163">
        <f>'پلن 3 ماهه (2)'!BK168/'پلن 3 ماهه (2)'!$O168</f>
        <v>1</v>
      </c>
      <c r="BK168" s="163">
        <f>'پلن 3 ماهه (2)'!BL168/'پلن 3 ماهه (2)'!$O168</f>
        <v>1</v>
      </c>
      <c r="BL168" s="163">
        <f>'پلن 3 ماهه (2)'!BM168/'پلن 3 ماهه (2)'!$O168</f>
        <v>1</v>
      </c>
      <c r="BM168" s="163">
        <f>'پلن 3 ماهه (2)'!BN168/'پلن 3 ماهه (2)'!$O168</f>
        <v>1</v>
      </c>
      <c r="BN168" s="163">
        <f>'پلن 3 ماهه (2)'!BO168/'پلن 3 ماهه (2)'!$O168</f>
        <v>1</v>
      </c>
      <c r="BO168" s="163">
        <f>'پلن 3 ماهه (2)'!BP168/'پلن 3 ماهه (2)'!$O168</f>
        <v>1</v>
      </c>
      <c r="BP168" s="163">
        <f>'پلن 3 ماهه (2)'!BQ168/'پلن 3 ماهه (2)'!$O168</f>
        <v>1</v>
      </c>
      <c r="BQ168" s="163">
        <f>'پلن 3 ماهه (2)'!BR168/'پلن 3 ماهه (2)'!$O168</f>
        <v>1</v>
      </c>
      <c r="BR168" s="163">
        <f>'پلن 3 ماهه (2)'!BS168/'پلن 3 ماهه (2)'!$O168</f>
        <v>1</v>
      </c>
      <c r="BS168" s="163">
        <f>'پلن 3 ماهه (2)'!BT168/'پلن 3 ماهه (2)'!$O168</f>
        <v>1</v>
      </c>
      <c r="BT168" s="163">
        <f>'پلن 3 ماهه (2)'!BU168/'پلن 3 ماهه (2)'!$O168</f>
        <v>1</v>
      </c>
      <c r="BU168" s="163">
        <f>'پلن 3 ماهه (2)'!BV168/'پلن 3 ماهه (2)'!$O168</f>
        <v>1</v>
      </c>
      <c r="BV168" s="163">
        <f>'پلن 3 ماهه (2)'!BW168/'پلن 3 ماهه (2)'!$O168</f>
        <v>1</v>
      </c>
      <c r="BW168" s="163">
        <f>'پلن 3 ماهه (2)'!BX168/'پلن 3 ماهه (2)'!$O168</f>
        <v>1</v>
      </c>
      <c r="BX168" s="163">
        <f>'پلن 3 ماهه (2)'!BY168/'پلن 3 ماهه (2)'!$O168</f>
        <v>1</v>
      </c>
      <c r="BY168" s="163">
        <f>'پلن 3 ماهه (2)'!BZ168/'پلن 3 ماهه (2)'!$O168</f>
        <v>1</v>
      </c>
      <c r="BZ168" s="163">
        <f>'پلن 3 ماهه (2)'!CA168/'پلن 3 ماهه (2)'!$O168</f>
        <v>1</v>
      </c>
      <c r="CA168" s="163">
        <f>'پلن 3 ماهه (2)'!CB168/'پلن 3 ماهه (2)'!$O168</f>
        <v>1</v>
      </c>
      <c r="CB168" s="163">
        <f>'پلن 3 ماهه (2)'!CC168/'پلن 3 ماهه (2)'!$O168</f>
        <v>1</v>
      </c>
      <c r="CC168" s="163">
        <f>'پلن 3 ماهه (2)'!CD168/'پلن 3 ماهه (2)'!$O168</f>
        <v>1</v>
      </c>
      <c r="CD168" s="163">
        <f>'پلن 3 ماهه (2)'!CE168/'پلن 3 ماهه (2)'!$O168</f>
        <v>1</v>
      </c>
      <c r="CE168" s="163">
        <f>'پلن 3 ماهه (2)'!CF168/'پلن 3 ماهه (2)'!$O168</f>
        <v>1</v>
      </c>
      <c r="CF168" s="163">
        <f>'پلن 3 ماهه (2)'!CG168/'پلن 3 ماهه (2)'!$O168</f>
        <v>1</v>
      </c>
      <c r="CG168" s="163">
        <f>'پلن 3 ماهه (2)'!CH168/'پلن 3 ماهه (2)'!$O168</f>
        <v>1</v>
      </c>
      <c r="CH168" s="163">
        <f>'پلن 3 ماهه (2)'!CI168/'پلن 3 ماهه (2)'!$O168</f>
        <v>1</v>
      </c>
      <c r="CI168" s="163">
        <f>'پلن 3 ماهه (2)'!CJ168/'پلن 3 ماهه (2)'!$O168</f>
        <v>1</v>
      </c>
      <c r="CJ168" s="163">
        <f>'پلن 3 ماهه (2)'!CK168/'پلن 3 ماهه (2)'!$O168</f>
        <v>1</v>
      </c>
      <c r="CK168" s="163">
        <f>'پلن 3 ماهه (2)'!CL168/'پلن 3 ماهه (2)'!$O168</f>
        <v>1</v>
      </c>
      <c r="CL168" s="163">
        <f>'پلن 3 ماهه (2)'!CM168/'پلن 3 ماهه (2)'!$O168</f>
        <v>1</v>
      </c>
      <c r="CM168" s="163">
        <f>'پلن 3 ماهه (2)'!CN168/'پلن 3 ماهه (2)'!$O168</f>
        <v>1</v>
      </c>
      <c r="CN168" s="163">
        <f>'پلن 3 ماهه (2)'!CO168/'پلن 3 ماهه (2)'!$O168</f>
        <v>1</v>
      </c>
      <c r="CO168" s="163">
        <f>'پلن 3 ماهه (2)'!CP168/'پلن 3 ماهه (2)'!$O168</f>
        <v>1</v>
      </c>
      <c r="CP168" s="163">
        <f>'پلن 3 ماهه (2)'!CQ168/'پلن 3 ماهه (2)'!$O168</f>
        <v>1</v>
      </c>
      <c r="CQ168" s="163">
        <f>'پلن 3 ماهه (2)'!CR168/'پلن 3 ماهه (2)'!$O168</f>
        <v>1</v>
      </c>
      <c r="CR168" s="163">
        <f>'پلن 3 ماهه (2)'!CS168/'پلن 3 ماهه (2)'!$O168</f>
        <v>1</v>
      </c>
      <c r="CS168" s="163">
        <f>'پلن 3 ماهه (2)'!CT168/'پلن 3 ماهه (2)'!$O168</f>
        <v>1</v>
      </c>
      <c r="CT168" s="163">
        <f>'پلن 3 ماهه (2)'!CU168/'پلن 3 ماهه (2)'!$O168</f>
        <v>1</v>
      </c>
      <c r="CU168" s="163">
        <f>'پلن 3 ماهه (2)'!CV168/'پلن 3 ماهه (2)'!$O168</f>
        <v>1</v>
      </c>
      <c r="CV168" s="163">
        <f>'پلن 3 ماهه (2)'!CW168/'پلن 3 ماهه (2)'!$O168</f>
        <v>1</v>
      </c>
      <c r="CW168" s="163">
        <f>'پلن 3 ماهه (2)'!CX168/'پلن 3 ماهه (2)'!$O168</f>
        <v>1</v>
      </c>
      <c r="CX168" s="163">
        <f>'پلن 3 ماهه (2)'!CY168/'پلن 3 ماهه (2)'!$O168</f>
        <v>1</v>
      </c>
      <c r="CY168" s="163">
        <f>'پلن 3 ماهه (2)'!CZ168/'پلن 3 ماهه (2)'!$O168</f>
        <v>1</v>
      </c>
      <c r="CZ168" s="163">
        <f>'پلن 3 ماهه (2)'!DA168/'پلن 3 ماهه (2)'!$O168</f>
        <v>1</v>
      </c>
      <c r="DA168" s="163">
        <f>'پلن 3 ماهه (2)'!DB168/'پلن 3 ماهه (2)'!$O168</f>
        <v>1</v>
      </c>
      <c r="DB168" s="163">
        <f>'پلن 3 ماهه (2)'!DC168/'پلن 3 ماهه (2)'!$O168</f>
        <v>1</v>
      </c>
      <c r="DC168" s="163">
        <f>'پلن 3 ماهه (2)'!DD168/'پلن 3 ماهه (2)'!$O168</f>
        <v>1</v>
      </c>
      <c r="DD168" s="163">
        <f>'پلن 3 ماهه (2)'!DE168/'پلن 3 ماهه (2)'!$O168</f>
        <v>1</v>
      </c>
      <c r="DE168" s="163">
        <f>'پلن 3 ماهه (2)'!DF168/'پلن 3 ماهه (2)'!$O168</f>
        <v>1</v>
      </c>
      <c r="DF168" s="163">
        <f>'پلن 3 ماهه (2)'!DG168/'پلن 3 ماهه (2)'!$O168</f>
        <v>1</v>
      </c>
      <c r="DG168" s="163">
        <f>'پلن 3 ماهه (2)'!DH168/'پلن 3 ماهه (2)'!$O168</f>
        <v>1</v>
      </c>
      <c r="DH168" s="163">
        <f>'پلن 3 ماهه (2)'!DI168/'پلن 3 ماهه (2)'!$O168</f>
        <v>1</v>
      </c>
      <c r="DI168" s="163">
        <f>'پلن 3 ماهه (2)'!DJ168/'پلن 3 ماهه (2)'!$O168</f>
        <v>1</v>
      </c>
      <c r="DJ168" s="163">
        <f>'پلن 3 ماهه (2)'!DK168/'پلن 3 ماهه (2)'!$O168</f>
        <v>1</v>
      </c>
      <c r="DK168" s="163">
        <f>'پلن 3 ماهه (2)'!DL168/'پلن 3 ماهه (2)'!$O168</f>
        <v>1</v>
      </c>
      <c r="DL168" s="163">
        <f>'پلن 3 ماهه (2)'!DM168/'پلن 3 ماهه (2)'!$O168</f>
        <v>1</v>
      </c>
      <c r="DM168" s="163">
        <f>'پلن 3 ماهه (2)'!DN168/'پلن 3 ماهه (2)'!$O168</f>
        <v>1</v>
      </c>
      <c r="DN168" s="163">
        <f>'پلن 3 ماهه (2)'!DO168/'پلن 3 ماهه (2)'!$O168</f>
        <v>1</v>
      </c>
    </row>
    <row r="169" spans="1:118" x14ac:dyDescent="0.25">
      <c r="A169" s="1">
        <v>169</v>
      </c>
      <c r="B169" t="s">
        <v>568</v>
      </c>
      <c r="C169" s="242">
        <v>45476</v>
      </c>
      <c r="D169" s="242">
        <v>45518</v>
      </c>
      <c r="E169" t="s">
        <v>49</v>
      </c>
      <c r="F169">
        <v>40</v>
      </c>
      <c r="G169">
        <v>0</v>
      </c>
      <c r="H169" s="242">
        <v>45431</v>
      </c>
      <c r="I169" s="242">
        <v>45400</v>
      </c>
      <c r="J169" s="51">
        <v>1</v>
      </c>
      <c r="K169" s="242">
        <v>45400</v>
      </c>
      <c r="L169" s="265">
        <v>45431</v>
      </c>
      <c r="M169" s="260">
        <f t="shared" si="5"/>
        <v>45400</v>
      </c>
      <c r="N169" s="260">
        <f t="shared" si="5"/>
        <v>45431</v>
      </c>
      <c r="O169">
        <v>38</v>
      </c>
      <c r="P169" t="s">
        <v>1536</v>
      </c>
      <c r="Q169" s="163">
        <f>'پلن 3 ماهه (2)'!R169/'پلن 3 ماهه (2)'!$O169</f>
        <v>1</v>
      </c>
      <c r="R169" s="163">
        <f>'پلن 3 ماهه (2)'!S169/'پلن 3 ماهه (2)'!$O169</f>
        <v>1</v>
      </c>
      <c r="S169" s="163">
        <f>'پلن 3 ماهه (2)'!T169/'پلن 3 ماهه (2)'!$O169</f>
        <v>1</v>
      </c>
      <c r="T169" s="163">
        <f>'پلن 3 ماهه (2)'!U169/'پلن 3 ماهه (2)'!$O169</f>
        <v>1</v>
      </c>
      <c r="U169" s="163">
        <f>'پلن 3 ماهه (2)'!V169/'پلن 3 ماهه (2)'!$O169</f>
        <v>1</v>
      </c>
      <c r="V169" s="163">
        <f>'پلن 3 ماهه (2)'!W169/'پلن 3 ماهه (2)'!$O169</f>
        <v>1</v>
      </c>
      <c r="W169" s="163">
        <f>'پلن 3 ماهه (2)'!X169/'پلن 3 ماهه (2)'!$O169</f>
        <v>1</v>
      </c>
      <c r="X169" s="163">
        <f>'پلن 3 ماهه (2)'!Y169/'پلن 3 ماهه (2)'!$O169</f>
        <v>1</v>
      </c>
      <c r="Y169" s="163">
        <f>'پلن 3 ماهه (2)'!Z169/'پلن 3 ماهه (2)'!$O169</f>
        <v>1</v>
      </c>
      <c r="Z169" s="163">
        <f>'پلن 3 ماهه (2)'!AA169/'پلن 3 ماهه (2)'!$O169</f>
        <v>1</v>
      </c>
      <c r="AA169" s="163">
        <f>'پلن 3 ماهه (2)'!AB169/'پلن 3 ماهه (2)'!$O169</f>
        <v>1</v>
      </c>
      <c r="AB169" s="163">
        <f>'پلن 3 ماهه (2)'!AC169/'پلن 3 ماهه (2)'!$O169</f>
        <v>1</v>
      </c>
      <c r="AC169" s="163">
        <f>'پلن 3 ماهه (2)'!AD169/'پلن 3 ماهه (2)'!$O169</f>
        <v>1</v>
      </c>
      <c r="AD169" s="163">
        <f>'پلن 3 ماهه (2)'!AE169/'پلن 3 ماهه (2)'!$O169</f>
        <v>1</v>
      </c>
      <c r="AE169" s="163">
        <f>'پلن 3 ماهه (2)'!AF169/'پلن 3 ماهه (2)'!$O169</f>
        <v>1</v>
      </c>
      <c r="AF169" s="163">
        <f>'پلن 3 ماهه (2)'!AG169/'پلن 3 ماهه (2)'!$O169</f>
        <v>1</v>
      </c>
      <c r="AG169" s="163">
        <f>'پلن 3 ماهه (2)'!AH169/'پلن 3 ماهه (2)'!$O169</f>
        <v>1</v>
      </c>
      <c r="AH169" s="163">
        <f>'پلن 3 ماهه (2)'!AI169/'پلن 3 ماهه (2)'!$O169</f>
        <v>1</v>
      </c>
      <c r="AI169" s="163">
        <f>'پلن 3 ماهه (2)'!AJ169/'پلن 3 ماهه (2)'!$O169</f>
        <v>1</v>
      </c>
      <c r="AJ169" s="163">
        <f>'پلن 3 ماهه (2)'!AK169/'پلن 3 ماهه (2)'!$O169</f>
        <v>1</v>
      </c>
      <c r="AK169" s="163">
        <f>'پلن 3 ماهه (2)'!AL169/'پلن 3 ماهه (2)'!$O169</f>
        <v>1</v>
      </c>
      <c r="AL169" s="163">
        <f>'پلن 3 ماهه (2)'!AM169/'پلن 3 ماهه (2)'!$O169</f>
        <v>1</v>
      </c>
      <c r="AM169" s="163">
        <f>'پلن 3 ماهه (2)'!AN169/'پلن 3 ماهه (2)'!$O169</f>
        <v>1</v>
      </c>
      <c r="AN169" s="163">
        <f>'پلن 3 ماهه (2)'!AO169/'پلن 3 ماهه (2)'!$O169</f>
        <v>1</v>
      </c>
      <c r="AO169" s="163">
        <f>'پلن 3 ماهه (2)'!AP169/'پلن 3 ماهه (2)'!$O169</f>
        <v>1</v>
      </c>
      <c r="AP169" s="163">
        <f>'پلن 3 ماهه (2)'!AQ169/'پلن 3 ماهه (2)'!$O169</f>
        <v>1</v>
      </c>
      <c r="AQ169" s="163">
        <f>'پلن 3 ماهه (2)'!AR169/'پلن 3 ماهه (2)'!$O169</f>
        <v>1</v>
      </c>
      <c r="AR169" s="163">
        <f>'پلن 3 ماهه (2)'!AS169/'پلن 3 ماهه (2)'!$O169</f>
        <v>1</v>
      </c>
      <c r="AS169" s="163">
        <f>'پلن 3 ماهه (2)'!AT169/'پلن 3 ماهه (2)'!$O169</f>
        <v>1</v>
      </c>
      <c r="AT169" s="163">
        <f>'پلن 3 ماهه (2)'!AU169/'پلن 3 ماهه (2)'!$O169</f>
        <v>1</v>
      </c>
      <c r="AU169" s="163">
        <f>'پلن 3 ماهه (2)'!AV169/'پلن 3 ماهه (2)'!$O169</f>
        <v>1</v>
      </c>
      <c r="AV169" s="163">
        <f>'پلن 3 ماهه (2)'!AW169/'پلن 3 ماهه (2)'!$O169</f>
        <v>1</v>
      </c>
      <c r="AW169" s="163">
        <f>'پلن 3 ماهه (2)'!AX169/'پلن 3 ماهه (2)'!$O169</f>
        <v>1</v>
      </c>
      <c r="AX169" s="163">
        <f>'پلن 3 ماهه (2)'!AY169/'پلن 3 ماهه (2)'!$O169</f>
        <v>1</v>
      </c>
      <c r="AY169" s="163">
        <f>'پلن 3 ماهه (2)'!AZ169/'پلن 3 ماهه (2)'!$O169</f>
        <v>1</v>
      </c>
      <c r="AZ169" s="163">
        <f>'پلن 3 ماهه (2)'!BA169/'پلن 3 ماهه (2)'!$O169</f>
        <v>1</v>
      </c>
      <c r="BA169" s="163">
        <f>'پلن 3 ماهه (2)'!BB169/'پلن 3 ماهه (2)'!$O169</f>
        <v>1</v>
      </c>
      <c r="BB169" s="163">
        <f>'پلن 3 ماهه (2)'!BC169/'پلن 3 ماهه (2)'!$O169</f>
        <v>1</v>
      </c>
      <c r="BC169" s="163">
        <f>'پلن 3 ماهه (2)'!BD169/'پلن 3 ماهه (2)'!$O169</f>
        <v>1</v>
      </c>
      <c r="BD169" s="163">
        <f>'پلن 3 ماهه (2)'!BE169/'پلن 3 ماهه (2)'!$O169</f>
        <v>1</v>
      </c>
      <c r="BE169" s="163">
        <f>'پلن 3 ماهه (2)'!BF169/'پلن 3 ماهه (2)'!$O169</f>
        <v>1</v>
      </c>
      <c r="BF169" s="163">
        <f>'پلن 3 ماهه (2)'!BG169/'پلن 3 ماهه (2)'!$O169</f>
        <v>1</v>
      </c>
      <c r="BG169" s="163">
        <f>'پلن 3 ماهه (2)'!BH169/'پلن 3 ماهه (2)'!$O169</f>
        <v>1</v>
      </c>
      <c r="BH169" s="163">
        <f>'پلن 3 ماهه (2)'!BI169/'پلن 3 ماهه (2)'!$O169</f>
        <v>1</v>
      </c>
      <c r="BI169" s="163">
        <f>'پلن 3 ماهه (2)'!BJ169/'پلن 3 ماهه (2)'!$O169</f>
        <v>1</v>
      </c>
      <c r="BJ169" s="163">
        <f>'پلن 3 ماهه (2)'!BK169/'پلن 3 ماهه (2)'!$O169</f>
        <v>1</v>
      </c>
      <c r="BK169" s="163">
        <f>'پلن 3 ماهه (2)'!BL169/'پلن 3 ماهه (2)'!$O169</f>
        <v>1</v>
      </c>
      <c r="BL169" s="163">
        <f>'پلن 3 ماهه (2)'!BM169/'پلن 3 ماهه (2)'!$O169</f>
        <v>1</v>
      </c>
      <c r="BM169" s="163">
        <f>'پلن 3 ماهه (2)'!BN169/'پلن 3 ماهه (2)'!$O169</f>
        <v>1</v>
      </c>
      <c r="BN169" s="163">
        <f>'پلن 3 ماهه (2)'!BO169/'پلن 3 ماهه (2)'!$O169</f>
        <v>1</v>
      </c>
      <c r="BO169" s="163">
        <f>'پلن 3 ماهه (2)'!BP169/'پلن 3 ماهه (2)'!$O169</f>
        <v>1</v>
      </c>
      <c r="BP169" s="163">
        <f>'پلن 3 ماهه (2)'!BQ169/'پلن 3 ماهه (2)'!$O169</f>
        <v>1</v>
      </c>
      <c r="BQ169" s="163">
        <f>'پلن 3 ماهه (2)'!BR169/'پلن 3 ماهه (2)'!$O169</f>
        <v>1</v>
      </c>
      <c r="BR169" s="163">
        <f>'پلن 3 ماهه (2)'!BS169/'پلن 3 ماهه (2)'!$O169</f>
        <v>1</v>
      </c>
      <c r="BS169" s="163">
        <f>'پلن 3 ماهه (2)'!BT169/'پلن 3 ماهه (2)'!$O169</f>
        <v>1</v>
      </c>
      <c r="BT169" s="163">
        <f>'پلن 3 ماهه (2)'!BU169/'پلن 3 ماهه (2)'!$O169</f>
        <v>1</v>
      </c>
      <c r="BU169" s="163">
        <f>'پلن 3 ماهه (2)'!BV169/'پلن 3 ماهه (2)'!$O169</f>
        <v>1</v>
      </c>
      <c r="BV169" s="163">
        <f>'پلن 3 ماهه (2)'!BW169/'پلن 3 ماهه (2)'!$O169</f>
        <v>1</v>
      </c>
      <c r="BW169" s="163">
        <f>'پلن 3 ماهه (2)'!BX169/'پلن 3 ماهه (2)'!$O169</f>
        <v>1</v>
      </c>
      <c r="BX169" s="163">
        <f>'پلن 3 ماهه (2)'!BY169/'پلن 3 ماهه (2)'!$O169</f>
        <v>1</v>
      </c>
      <c r="BY169" s="163">
        <f>'پلن 3 ماهه (2)'!BZ169/'پلن 3 ماهه (2)'!$O169</f>
        <v>1</v>
      </c>
      <c r="BZ169" s="163">
        <f>'پلن 3 ماهه (2)'!CA169/'پلن 3 ماهه (2)'!$O169</f>
        <v>1</v>
      </c>
      <c r="CA169" s="163">
        <f>'پلن 3 ماهه (2)'!CB169/'پلن 3 ماهه (2)'!$O169</f>
        <v>1</v>
      </c>
      <c r="CB169" s="163">
        <f>'پلن 3 ماهه (2)'!CC169/'پلن 3 ماهه (2)'!$O169</f>
        <v>1</v>
      </c>
      <c r="CC169" s="163">
        <f>'پلن 3 ماهه (2)'!CD169/'پلن 3 ماهه (2)'!$O169</f>
        <v>1</v>
      </c>
      <c r="CD169" s="163">
        <f>'پلن 3 ماهه (2)'!CE169/'پلن 3 ماهه (2)'!$O169</f>
        <v>1</v>
      </c>
      <c r="CE169" s="163">
        <f>'پلن 3 ماهه (2)'!CF169/'پلن 3 ماهه (2)'!$O169</f>
        <v>1</v>
      </c>
      <c r="CF169" s="163">
        <f>'پلن 3 ماهه (2)'!CG169/'پلن 3 ماهه (2)'!$O169</f>
        <v>1</v>
      </c>
      <c r="CG169" s="163">
        <f>'پلن 3 ماهه (2)'!CH169/'پلن 3 ماهه (2)'!$O169</f>
        <v>1</v>
      </c>
      <c r="CH169" s="163">
        <f>'پلن 3 ماهه (2)'!CI169/'پلن 3 ماهه (2)'!$O169</f>
        <v>1</v>
      </c>
      <c r="CI169" s="163">
        <f>'پلن 3 ماهه (2)'!CJ169/'پلن 3 ماهه (2)'!$O169</f>
        <v>1</v>
      </c>
      <c r="CJ169" s="163">
        <f>'پلن 3 ماهه (2)'!CK169/'پلن 3 ماهه (2)'!$O169</f>
        <v>1</v>
      </c>
      <c r="CK169" s="163">
        <f>'پلن 3 ماهه (2)'!CL169/'پلن 3 ماهه (2)'!$O169</f>
        <v>1</v>
      </c>
      <c r="CL169" s="163">
        <f>'پلن 3 ماهه (2)'!CM169/'پلن 3 ماهه (2)'!$O169</f>
        <v>1</v>
      </c>
      <c r="CM169" s="163">
        <f>'پلن 3 ماهه (2)'!CN169/'پلن 3 ماهه (2)'!$O169</f>
        <v>1</v>
      </c>
      <c r="CN169" s="163">
        <f>'پلن 3 ماهه (2)'!CO169/'پلن 3 ماهه (2)'!$O169</f>
        <v>1</v>
      </c>
      <c r="CO169" s="163">
        <f>'پلن 3 ماهه (2)'!CP169/'پلن 3 ماهه (2)'!$O169</f>
        <v>1</v>
      </c>
      <c r="CP169" s="163">
        <f>'پلن 3 ماهه (2)'!CQ169/'پلن 3 ماهه (2)'!$O169</f>
        <v>1</v>
      </c>
      <c r="CQ169" s="163">
        <f>'پلن 3 ماهه (2)'!CR169/'پلن 3 ماهه (2)'!$O169</f>
        <v>1</v>
      </c>
      <c r="CR169" s="163">
        <f>'پلن 3 ماهه (2)'!CS169/'پلن 3 ماهه (2)'!$O169</f>
        <v>1</v>
      </c>
      <c r="CS169" s="163">
        <f>'پلن 3 ماهه (2)'!CT169/'پلن 3 ماهه (2)'!$O169</f>
        <v>1</v>
      </c>
      <c r="CT169" s="163">
        <f>'پلن 3 ماهه (2)'!CU169/'پلن 3 ماهه (2)'!$O169</f>
        <v>1</v>
      </c>
      <c r="CU169" s="163">
        <f>'پلن 3 ماهه (2)'!CV169/'پلن 3 ماهه (2)'!$O169</f>
        <v>1</v>
      </c>
      <c r="CV169" s="163">
        <f>'پلن 3 ماهه (2)'!CW169/'پلن 3 ماهه (2)'!$O169</f>
        <v>1</v>
      </c>
      <c r="CW169" s="163">
        <f>'پلن 3 ماهه (2)'!CX169/'پلن 3 ماهه (2)'!$O169</f>
        <v>1</v>
      </c>
      <c r="CX169" s="163">
        <f>'پلن 3 ماهه (2)'!CY169/'پلن 3 ماهه (2)'!$O169</f>
        <v>1</v>
      </c>
      <c r="CY169" s="163">
        <f>'پلن 3 ماهه (2)'!CZ169/'پلن 3 ماهه (2)'!$O169</f>
        <v>1</v>
      </c>
      <c r="CZ169" s="163">
        <f>'پلن 3 ماهه (2)'!DA169/'پلن 3 ماهه (2)'!$O169</f>
        <v>1</v>
      </c>
      <c r="DA169" s="163">
        <f>'پلن 3 ماهه (2)'!DB169/'پلن 3 ماهه (2)'!$O169</f>
        <v>1</v>
      </c>
      <c r="DB169" s="163">
        <f>'پلن 3 ماهه (2)'!DC169/'پلن 3 ماهه (2)'!$O169</f>
        <v>1</v>
      </c>
      <c r="DC169" s="163">
        <f>'پلن 3 ماهه (2)'!DD169/'پلن 3 ماهه (2)'!$O169</f>
        <v>1</v>
      </c>
      <c r="DD169" s="163">
        <f>'پلن 3 ماهه (2)'!DE169/'پلن 3 ماهه (2)'!$O169</f>
        <v>1</v>
      </c>
      <c r="DE169" s="163">
        <f>'پلن 3 ماهه (2)'!DF169/'پلن 3 ماهه (2)'!$O169</f>
        <v>1</v>
      </c>
      <c r="DF169" s="163">
        <f>'پلن 3 ماهه (2)'!DG169/'پلن 3 ماهه (2)'!$O169</f>
        <v>1</v>
      </c>
      <c r="DG169" s="163">
        <f>'پلن 3 ماهه (2)'!DH169/'پلن 3 ماهه (2)'!$O169</f>
        <v>1</v>
      </c>
      <c r="DH169" s="163">
        <f>'پلن 3 ماهه (2)'!DI169/'پلن 3 ماهه (2)'!$O169</f>
        <v>1</v>
      </c>
      <c r="DI169" s="163">
        <f>'پلن 3 ماهه (2)'!DJ169/'پلن 3 ماهه (2)'!$O169</f>
        <v>1</v>
      </c>
      <c r="DJ169" s="163">
        <f>'پلن 3 ماهه (2)'!DK169/'پلن 3 ماهه (2)'!$O169</f>
        <v>1</v>
      </c>
      <c r="DK169" s="163">
        <f>'پلن 3 ماهه (2)'!DL169/'پلن 3 ماهه (2)'!$O169</f>
        <v>1</v>
      </c>
      <c r="DL169" s="163">
        <f>'پلن 3 ماهه (2)'!DM169/'پلن 3 ماهه (2)'!$O169</f>
        <v>1</v>
      </c>
      <c r="DM169" s="163">
        <f>'پلن 3 ماهه (2)'!DN169/'پلن 3 ماهه (2)'!$O169</f>
        <v>1</v>
      </c>
      <c r="DN169" s="163">
        <f>'پلن 3 ماهه (2)'!DO169/'پلن 3 ماهه (2)'!$O169</f>
        <v>1</v>
      </c>
    </row>
    <row r="170" spans="1:118" x14ac:dyDescent="0.25">
      <c r="A170" s="1">
        <v>170</v>
      </c>
      <c r="B170" t="s">
        <v>499</v>
      </c>
      <c r="C170" s="242">
        <v>45799</v>
      </c>
      <c r="D170" s="242">
        <v>45806</v>
      </c>
      <c r="E170" t="s">
        <v>146</v>
      </c>
      <c r="F170">
        <v>6</v>
      </c>
      <c r="G170">
        <v>6</v>
      </c>
      <c r="J170" s="51">
        <v>0</v>
      </c>
      <c r="K170" s="242">
        <v>45799</v>
      </c>
      <c r="L170" s="265">
        <v>45806</v>
      </c>
      <c r="M170" s="260">
        <f t="shared" si="5"/>
        <v>45799</v>
      </c>
      <c r="N170" s="260">
        <f t="shared" si="5"/>
        <v>45806</v>
      </c>
      <c r="O170">
        <v>7</v>
      </c>
      <c r="P170" t="s">
        <v>1536</v>
      </c>
      <c r="Q170" s="163">
        <f>'پلن 3 ماهه (2)'!R170/'پلن 3 ماهه (2)'!$O170</f>
        <v>0.14285714285714285</v>
      </c>
      <c r="R170" s="163">
        <f>'پلن 3 ماهه (2)'!S170/'پلن 3 ماهه (2)'!$O170</f>
        <v>0.14285714285714285</v>
      </c>
      <c r="S170" s="163">
        <f>'پلن 3 ماهه (2)'!T170/'پلن 3 ماهه (2)'!$O170</f>
        <v>0.14285714285714285</v>
      </c>
      <c r="T170" s="163">
        <f>'پلن 3 ماهه (2)'!U170/'پلن 3 ماهه (2)'!$O170</f>
        <v>0.14285714285714285</v>
      </c>
      <c r="U170" s="163">
        <f>'پلن 3 ماهه (2)'!V170/'پلن 3 ماهه (2)'!$O170</f>
        <v>0.14285714285714285</v>
      </c>
      <c r="V170" s="163">
        <f>'پلن 3 ماهه (2)'!W170/'پلن 3 ماهه (2)'!$O170</f>
        <v>0.14285714285714285</v>
      </c>
      <c r="W170" s="163">
        <f>'پلن 3 ماهه (2)'!X170/'پلن 3 ماهه (2)'!$O170</f>
        <v>0.14285714285714285</v>
      </c>
      <c r="X170" s="163">
        <f>'پلن 3 ماهه (2)'!Y170/'پلن 3 ماهه (2)'!$O170</f>
        <v>0.14285714285714285</v>
      </c>
      <c r="Y170" s="163">
        <f>'پلن 3 ماهه (2)'!Z170/'پلن 3 ماهه (2)'!$O170</f>
        <v>0.14285714285714285</v>
      </c>
      <c r="Z170" s="163">
        <f>'پلن 3 ماهه (2)'!AA170/'پلن 3 ماهه (2)'!$O170</f>
        <v>0.14285714285714285</v>
      </c>
      <c r="AA170" s="163">
        <f>'پلن 3 ماهه (2)'!AB170/'پلن 3 ماهه (2)'!$O170</f>
        <v>0.14285714285714285</v>
      </c>
      <c r="AB170" s="163">
        <f>'پلن 3 ماهه (2)'!AC170/'پلن 3 ماهه (2)'!$O170</f>
        <v>0.14285714285714285</v>
      </c>
      <c r="AC170" s="163">
        <f>'پلن 3 ماهه (2)'!AD170/'پلن 3 ماهه (2)'!$O170</f>
        <v>0.14285714285714285</v>
      </c>
      <c r="AD170" s="163">
        <f>'پلن 3 ماهه (2)'!AE170/'پلن 3 ماهه (2)'!$O170</f>
        <v>0.14285714285714285</v>
      </c>
      <c r="AE170" s="163">
        <f>'پلن 3 ماهه (2)'!AF170/'پلن 3 ماهه (2)'!$O170</f>
        <v>0.14285714285714285</v>
      </c>
      <c r="AF170" s="163">
        <f>'پلن 3 ماهه (2)'!AG170/'پلن 3 ماهه (2)'!$O170</f>
        <v>0.14285714285714285</v>
      </c>
      <c r="AG170" s="163">
        <f>'پلن 3 ماهه (2)'!AH170/'پلن 3 ماهه (2)'!$O170</f>
        <v>0.14285714285714285</v>
      </c>
      <c r="AH170" s="163">
        <f>'پلن 3 ماهه (2)'!AI170/'پلن 3 ماهه (2)'!$O170</f>
        <v>0.14285714285714285</v>
      </c>
      <c r="AI170" s="163">
        <f>'پلن 3 ماهه (2)'!AJ170/'پلن 3 ماهه (2)'!$O170</f>
        <v>0.14285714285714285</v>
      </c>
      <c r="AJ170" s="163">
        <f>'پلن 3 ماهه (2)'!AK170/'پلن 3 ماهه (2)'!$O170</f>
        <v>0.14285714285714285</v>
      </c>
      <c r="AK170" s="163">
        <f>'پلن 3 ماهه (2)'!AL170/'پلن 3 ماهه (2)'!$O170</f>
        <v>0.14285714285714285</v>
      </c>
      <c r="AL170" s="163">
        <f>'پلن 3 ماهه (2)'!AM170/'پلن 3 ماهه (2)'!$O170</f>
        <v>0.2857142857142857</v>
      </c>
      <c r="AM170" s="163">
        <f>'پلن 3 ماهه (2)'!AN170/'پلن 3 ماهه (2)'!$O170</f>
        <v>0.42857142857142855</v>
      </c>
      <c r="AN170" s="163">
        <f>'پلن 3 ماهه (2)'!AO170/'پلن 3 ماهه (2)'!$O170</f>
        <v>0.5714285714285714</v>
      </c>
      <c r="AO170" s="163">
        <f>'پلن 3 ماهه (2)'!AP170/'پلن 3 ماهه (2)'!$O170</f>
        <v>0.7142857142857143</v>
      </c>
      <c r="AP170" s="163">
        <f>'پلن 3 ماهه (2)'!AQ170/'پلن 3 ماهه (2)'!$O170</f>
        <v>0.8571428571428571</v>
      </c>
      <c r="AQ170" s="163">
        <f>'پلن 3 ماهه (2)'!AR170/'پلن 3 ماهه (2)'!$O170</f>
        <v>1</v>
      </c>
      <c r="AR170" s="163">
        <f>'پلن 3 ماهه (2)'!AS170/'پلن 3 ماهه (2)'!$O170</f>
        <v>1</v>
      </c>
      <c r="AS170" s="163">
        <f>'پلن 3 ماهه (2)'!AT170/'پلن 3 ماهه (2)'!$O170</f>
        <v>1</v>
      </c>
      <c r="AT170" s="163">
        <f>'پلن 3 ماهه (2)'!AU170/'پلن 3 ماهه (2)'!$O170</f>
        <v>1</v>
      </c>
      <c r="AU170" s="163">
        <f>'پلن 3 ماهه (2)'!AV170/'پلن 3 ماهه (2)'!$O170</f>
        <v>1</v>
      </c>
      <c r="AV170" s="163">
        <f>'پلن 3 ماهه (2)'!AW170/'پلن 3 ماهه (2)'!$O170</f>
        <v>1</v>
      </c>
      <c r="AW170" s="163">
        <f>'پلن 3 ماهه (2)'!AX170/'پلن 3 ماهه (2)'!$O170</f>
        <v>1</v>
      </c>
      <c r="AX170" s="163">
        <f>'پلن 3 ماهه (2)'!AY170/'پلن 3 ماهه (2)'!$O170</f>
        <v>1</v>
      </c>
      <c r="AY170" s="163">
        <f>'پلن 3 ماهه (2)'!AZ170/'پلن 3 ماهه (2)'!$O170</f>
        <v>1</v>
      </c>
      <c r="AZ170" s="163">
        <f>'پلن 3 ماهه (2)'!BA170/'پلن 3 ماهه (2)'!$O170</f>
        <v>1</v>
      </c>
      <c r="BA170" s="163">
        <f>'پلن 3 ماهه (2)'!BB170/'پلن 3 ماهه (2)'!$O170</f>
        <v>1</v>
      </c>
      <c r="BB170" s="163">
        <f>'پلن 3 ماهه (2)'!BC170/'پلن 3 ماهه (2)'!$O170</f>
        <v>1</v>
      </c>
      <c r="BC170" s="163">
        <f>'پلن 3 ماهه (2)'!BD170/'پلن 3 ماهه (2)'!$O170</f>
        <v>1</v>
      </c>
      <c r="BD170" s="163">
        <f>'پلن 3 ماهه (2)'!BE170/'پلن 3 ماهه (2)'!$O170</f>
        <v>1</v>
      </c>
      <c r="BE170" s="163">
        <f>'پلن 3 ماهه (2)'!BF170/'پلن 3 ماهه (2)'!$O170</f>
        <v>1</v>
      </c>
      <c r="BF170" s="163">
        <f>'پلن 3 ماهه (2)'!BG170/'پلن 3 ماهه (2)'!$O170</f>
        <v>1</v>
      </c>
      <c r="BG170" s="163">
        <f>'پلن 3 ماهه (2)'!BH170/'پلن 3 ماهه (2)'!$O170</f>
        <v>1</v>
      </c>
      <c r="BH170" s="163">
        <f>'پلن 3 ماهه (2)'!BI170/'پلن 3 ماهه (2)'!$O170</f>
        <v>1</v>
      </c>
      <c r="BI170" s="163">
        <f>'پلن 3 ماهه (2)'!BJ170/'پلن 3 ماهه (2)'!$O170</f>
        <v>1</v>
      </c>
      <c r="BJ170" s="163">
        <f>'پلن 3 ماهه (2)'!BK170/'پلن 3 ماهه (2)'!$O170</f>
        <v>1</v>
      </c>
      <c r="BK170" s="163">
        <f>'پلن 3 ماهه (2)'!BL170/'پلن 3 ماهه (2)'!$O170</f>
        <v>1</v>
      </c>
      <c r="BL170" s="163">
        <f>'پلن 3 ماهه (2)'!BM170/'پلن 3 ماهه (2)'!$O170</f>
        <v>1</v>
      </c>
      <c r="BM170" s="163">
        <f>'پلن 3 ماهه (2)'!BN170/'پلن 3 ماهه (2)'!$O170</f>
        <v>1</v>
      </c>
      <c r="BN170" s="163">
        <f>'پلن 3 ماهه (2)'!BO170/'پلن 3 ماهه (2)'!$O170</f>
        <v>1</v>
      </c>
      <c r="BO170" s="163">
        <f>'پلن 3 ماهه (2)'!BP170/'پلن 3 ماهه (2)'!$O170</f>
        <v>1</v>
      </c>
      <c r="BP170" s="163">
        <f>'پلن 3 ماهه (2)'!BQ170/'پلن 3 ماهه (2)'!$O170</f>
        <v>1</v>
      </c>
      <c r="BQ170" s="163">
        <f>'پلن 3 ماهه (2)'!BR170/'پلن 3 ماهه (2)'!$O170</f>
        <v>1</v>
      </c>
      <c r="BR170" s="163">
        <f>'پلن 3 ماهه (2)'!BS170/'پلن 3 ماهه (2)'!$O170</f>
        <v>1</v>
      </c>
      <c r="BS170" s="163">
        <f>'پلن 3 ماهه (2)'!BT170/'پلن 3 ماهه (2)'!$O170</f>
        <v>1</v>
      </c>
      <c r="BT170" s="163">
        <f>'پلن 3 ماهه (2)'!BU170/'پلن 3 ماهه (2)'!$O170</f>
        <v>1</v>
      </c>
      <c r="BU170" s="163">
        <f>'پلن 3 ماهه (2)'!BV170/'پلن 3 ماهه (2)'!$O170</f>
        <v>1</v>
      </c>
      <c r="BV170" s="163">
        <f>'پلن 3 ماهه (2)'!BW170/'پلن 3 ماهه (2)'!$O170</f>
        <v>1</v>
      </c>
      <c r="BW170" s="163">
        <f>'پلن 3 ماهه (2)'!BX170/'پلن 3 ماهه (2)'!$O170</f>
        <v>1</v>
      </c>
      <c r="BX170" s="163">
        <f>'پلن 3 ماهه (2)'!BY170/'پلن 3 ماهه (2)'!$O170</f>
        <v>1</v>
      </c>
      <c r="BY170" s="163">
        <f>'پلن 3 ماهه (2)'!BZ170/'پلن 3 ماهه (2)'!$O170</f>
        <v>1</v>
      </c>
      <c r="BZ170" s="163">
        <f>'پلن 3 ماهه (2)'!CA170/'پلن 3 ماهه (2)'!$O170</f>
        <v>1</v>
      </c>
      <c r="CA170" s="163">
        <f>'پلن 3 ماهه (2)'!CB170/'پلن 3 ماهه (2)'!$O170</f>
        <v>1</v>
      </c>
      <c r="CB170" s="163">
        <f>'پلن 3 ماهه (2)'!CC170/'پلن 3 ماهه (2)'!$O170</f>
        <v>1</v>
      </c>
      <c r="CC170" s="163">
        <f>'پلن 3 ماهه (2)'!CD170/'پلن 3 ماهه (2)'!$O170</f>
        <v>1</v>
      </c>
      <c r="CD170" s="163">
        <f>'پلن 3 ماهه (2)'!CE170/'پلن 3 ماهه (2)'!$O170</f>
        <v>1</v>
      </c>
      <c r="CE170" s="163">
        <f>'پلن 3 ماهه (2)'!CF170/'پلن 3 ماهه (2)'!$O170</f>
        <v>1</v>
      </c>
      <c r="CF170" s="163">
        <f>'پلن 3 ماهه (2)'!CG170/'پلن 3 ماهه (2)'!$O170</f>
        <v>1</v>
      </c>
      <c r="CG170" s="163">
        <f>'پلن 3 ماهه (2)'!CH170/'پلن 3 ماهه (2)'!$O170</f>
        <v>1</v>
      </c>
      <c r="CH170" s="163">
        <f>'پلن 3 ماهه (2)'!CI170/'پلن 3 ماهه (2)'!$O170</f>
        <v>1</v>
      </c>
      <c r="CI170" s="163">
        <f>'پلن 3 ماهه (2)'!CJ170/'پلن 3 ماهه (2)'!$O170</f>
        <v>1</v>
      </c>
      <c r="CJ170" s="163">
        <f>'پلن 3 ماهه (2)'!CK170/'پلن 3 ماهه (2)'!$O170</f>
        <v>1</v>
      </c>
      <c r="CK170" s="163">
        <f>'پلن 3 ماهه (2)'!CL170/'پلن 3 ماهه (2)'!$O170</f>
        <v>1</v>
      </c>
      <c r="CL170" s="163">
        <f>'پلن 3 ماهه (2)'!CM170/'پلن 3 ماهه (2)'!$O170</f>
        <v>1</v>
      </c>
      <c r="CM170" s="163">
        <f>'پلن 3 ماهه (2)'!CN170/'پلن 3 ماهه (2)'!$O170</f>
        <v>1</v>
      </c>
      <c r="CN170" s="163">
        <f>'پلن 3 ماهه (2)'!CO170/'پلن 3 ماهه (2)'!$O170</f>
        <v>1</v>
      </c>
      <c r="CO170" s="163">
        <f>'پلن 3 ماهه (2)'!CP170/'پلن 3 ماهه (2)'!$O170</f>
        <v>1</v>
      </c>
      <c r="CP170" s="163">
        <f>'پلن 3 ماهه (2)'!CQ170/'پلن 3 ماهه (2)'!$O170</f>
        <v>1</v>
      </c>
      <c r="CQ170" s="163">
        <f>'پلن 3 ماهه (2)'!CR170/'پلن 3 ماهه (2)'!$O170</f>
        <v>1</v>
      </c>
      <c r="CR170" s="163">
        <f>'پلن 3 ماهه (2)'!CS170/'پلن 3 ماهه (2)'!$O170</f>
        <v>1</v>
      </c>
      <c r="CS170" s="163">
        <f>'پلن 3 ماهه (2)'!CT170/'پلن 3 ماهه (2)'!$O170</f>
        <v>1</v>
      </c>
      <c r="CT170" s="163">
        <f>'پلن 3 ماهه (2)'!CU170/'پلن 3 ماهه (2)'!$O170</f>
        <v>1</v>
      </c>
      <c r="CU170" s="163">
        <f>'پلن 3 ماهه (2)'!CV170/'پلن 3 ماهه (2)'!$O170</f>
        <v>1</v>
      </c>
      <c r="CV170" s="163">
        <f>'پلن 3 ماهه (2)'!CW170/'پلن 3 ماهه (2)'!$O170</f>
        <v>1</v>
      </c>
      <c r="CW170" s="163">
        <f>'پلن 3 ماهه (2)'!CX170/'پلن 3 ماهه (2)'!$O170</f>
        <v>1</v>
      </c>
      <c r="CX170" s="163">
        <f>'پلن 3 ماهه (2)'!CY170/'پلن 3 ماهه (2)'!$O170</f>
        <v>1</v>
      </c>
      <c r="CY170" s="163">
        <f>'پلن 3 ماهه (2)'!CZ170/'پلن 3 ماهه (2)'!$O170</f>
        <v>1</v>
      </c>
      <c r="CZ170" s="163">
        <f>'پلن 3 ماهه (2)'!DA170/'پلن 3 ماهه (2)'!$O170</f>
        <v>1</v>
      </c>
      <c r="DA170" s="163">
        <f>'پلن 3 ماهه (2)'!DB170/'پلن 3 ماهه (2)'!$O170</f>
        <v>1</v>
      </c>
      <c r="DB170" s="163">
        <f>'پلن 3 ماهه (2)'!DC170/'پلن 3 ماهه (2)'!$O170</f>
        <v>1</v>
      </c>
      <c r="DC170" s="163">
        <f>'پلن 3 ماهه (2)'!DD170/'پلن 3 ماهه (2)'!$O170</f>
        <v>1</v>
      </c>
      <c r="DD170" s="163">
        <f>'پلن 3 ماهه (2)'!DE170/'پلن 3 ماهه (2)'!$O170</f>
        <v>1</v>
      </c>
      <c r="DE170" s="163">
        <f>'پلن 3 ماهه (2)'!DF170/'پلن 3 ماهه (2)'!$O170</f>
        <v>1</v>
      </c>
      <c r="DF170" s="163">
        <f>'پلن 3 ماهه (2)'!DG170/'پلن 3 ماهه (2)'!$O170</f>
        <v>1</v>
      </c>
      <c r="DG170" s="163">
        <f>'پلن 3 ماهه (2)'!DH170/'پلن 3 ماهه (2)'!$O170</f>
        <v>1</v>
      </c>
      <c r="DH170" s="163">
        <f>'پلن 3 ماهه (2)'!DI170/'پلن 3 ماهه (2)'!$O170</f>
        <v>1</v>
      </c>
      <c r="DI170" s="163">
        <f>'پلن 3 ماهه (2)'!DJ170/'پلن 3 ماهه (2)'!$O170</f>
        <v>1</v>
      </c>
      <c r="DJ170" s="163">
        <f>'پلن 3 ماهه (2)'!DK170/'پلن 3 ماهه (2)'!$O170</f>
        <v>1</v>
      </c>
      <c r="DK170" s="163">
        <f>'پلن 3 ماهه (2)'!DL170/'پلن 3 ماهه (2)'!$O170</f>
        <v>1</v>
      </c>
      <c r="DL170" s="163">
        <f>'پلن 3 ماهه (2)'!DM170/'پلن 3 ماهه (2)'!$O170</f>
        <v>1</v>
      </c>
      <c r="DM170" s="163">
        <f>'پلن 3 ماهه (2)'!DN170/'پلن 3 ماهه (2)'!$O170</f>
        <v>1</v>
      </c>
      <c r="DN170" s="163">
        <f>'پلن 3 ماهه (2)'!DO170/'پلن 3 ماهه (2)'!$O170</f>
        <v>1</v>
      </c>
    </row>
    <row r="171" spans="1:118" x14ac:dyDescent="0.25">
      <c r="A171" s="1">
        <v>171</v>
      </c>
      <c r="B171" t="s">
        <v>1551</v>
      </c>
      <c r="C171" s="242">
        <v>45799</v>
      </c>
      <c r="D171" s="242">
        <v>45806</v>
      </c>
      <c r="F171">
        <v>6</v>
      </c>
      <c r="G171">
        <v>6</v>
      </c>
      <c r="J171" s="51">
        <v>0</v>
      </c>
      <c r="K171" s="242">
        <v>45799</v>
      </c>
      <c r="L171" s="265">
        <v>45806</v>
      </c>
      <c r="M171" s="260">
        <f t="shared" si="5"/>
        <v>45799</v>
      </c>
      <c r="N171" s="260">
        <f t="shared" si="5"/>
        <v>45806</v>
      </c>
      <c r="O171">
        <v>117</v>
      </c>
      <c r="P171" t="s">
        <v>1536</v>
      </c>
      <c r="Q171" s="163">
        <f>'پلن 3 ماهه (2)'!R171/'پلن 3 ماهه (2)'!$O171</f>
        <v>2.564102564102564E-2</v>
      </c>
      <c r="R171" s="163">
        <f>'پلن 3 ماهه (2)'!S171/'پلن 3 ماهه (2)'!$O171</f>
        <v>2.564102564102564E-2</v>
      </c>
      <c r="S171" s="163">
        <f>'پلن 3 ماهه (2)'!T171/'پلن 3 ماهه (2)'!$O171</f>
        <v>2.564102564102564E-2</v>
      </c>
      <c r="T171" s="163">
        <f>'پلن 3 ماهه (2)'!U171/'پلن 3 ماهه (2)'!$O171</f>
        <v>2.564102564102564E-2</v>
      </c>
      <c r="U171" s="163">
        <f>'پلن 3 ماهه (2)'!V171/'پلن 3 ماهه (2)'!$O171</f>
        <v>2.564102564102564E-2</v>
      </c>
      <c r="V171" s="163">
        <f>'پلن 3 ماهه (2)'!W171/'پلن 3 ماهه (2)'!$O171</f>
        <v>2.564102564102564E-2</v>
      </c>
      <c r="W171" s="163">
        <f>'پلن 3 ماهه (2)'!X171/'پلن 3 ماهه (2)'!$O171</f>
        <v>2.564102564102564E-2</v>
      </c>
      <c r="X171" s="163">
        <f>'پلن 3 ماهه (2)'!Y171/'پلن 3 ماهه (2)'!$O171</f>
        <v>2.564102564102564E-2</v>
      </c>
      <c r="Y171" s="163">
        <f>'پلن 3 ماهه (2)'!Z171/'پلن 3 ماهه (2)'!$O171</f>
        <v>2.564102564102564E-2</v>
      </c>
      <c r="Z171" s="163">
        <f>'پلن 3 ماهه (2)'!AA171/'پلن 3 ماهه (2)'!$O171</f>
        <v>2.564102564102564E-2</v>
      </c>
      <c r="AA171" s="163">
        <f>'پلن 3 ماهه (2)'!AB171/'پلن 3 ماهه (2)'!$O171</f>
        <v>2.564102564102564E-2</v>
      </c>
      <c r="AB171" s="163">
        <f>'پلن 3 ماهه (2)'!AC171/'پلن 3 ماهه (2)'!$O171</f>
        <v>2.564102564102564E-2</v>
      </c>
      <c r="AC171" s="163">
        <f>'پلن 3 ماهه (2)'!AD171/'پلن 3 ماهه (2)'!$O171</f>
        <v>2.564102564102564E-2</v>
      </c>
      <c r="AD171" s="163">
        <f>'پلن 3 ماهه (2)'!AE171/'پلن 3 ماهه (2)'!$O171</f>
        <v>2.564102564102564E-2</v>
      </c>
      <c r="AE171" s="163">
        <f>'پلن 3 ماهه (2)'!AF171/'پلن 3 ماهه (2)'!$O171</f>
        <v>2.564102564102564E-2</v>
      </c>
      <c r="AF171" s="163">
        <f>'پلن 3 ماهه (2)'!AG171/'پلن 3 ماهه (2)'!$O171</f>
        <v>2.564102564102564E-2</v>
      </c>
      <c r="AG171" s="163">
        <f>'پلن 3 ماهه (2)'!AH171/'پلن 3 ماهه (2)'!$O171</f>
        <v>2.564102564102564E-2</v>
      </c>
      <c r="AH171" s="163">
        <f>'پلن 3 ماهه (2)'!AI171/'پلن 3 ماهه (2)'!$O171</f>
        <v>2.564102564102564E-2</v>
      </c>
      <c r="AI171" s="163">
        <f>'پلن 3 ماهه (2)'!AJ171/'پلن 3 ماهه (2)'!$O171</f>
        <v>2.564102564102564E-2</v>
      </c>
      <c r="AJ171" s="163">
        <f>'پلن 3 ماهه (2)'!AK171/'پلن 3 ماهه (2)'!$O171</f>
        <v>2.564102564102564E-2</v>
      </c>
      <c r="AK171" s="163">
        <f>'پلن 3 ماهه (2)'!AL171/'پلن 3 ماهه (2)'!$O171</f>
        <v>5.128205128205128E-2</v>
      </c>
      <c r="AL171" s="163">
        <f>'پلن 3 ماهه (2)'!AM171/'پلن 3 ماهه (2)'!$O171</f>
        <v>0.14529914529914531</v>
      </c>
      <c r="AM171" s="163">
        <f>'پلن 3 ماهه (2)'!AN171/'پلن 3 ماهه (2)'!$O171</f>
        <v>0.30769230769230771</v>
      </c>
      <c r="AN171" s="163">
        <f>'پلن 3 ماهه (2)'!AO171/'پلن 3 ماهه (2)'!$O171</f>
        <v>0.47008547008547008</v>
      </c>
      <c r="AO171" s="163">
        <f>'پلن 3 ماهه (2)'!AP171/'پلن 3 ماهه (2)'!$O171</f>
        <v>0.63247863247863245</v>
      </c>
      <c r="AP171" s="163">
        <f>'پلن 3 ماهه (2)'!AQ171/'پلن 3 ماهه (2)'!$O171</f>
        <v>0.79487179487179482</v>
      </c>
      <c r="AQ171" s="163">
        <f>'پلن 3 ماهه (2)'!AR171/'پلن 3 ماهه (2)'!$O171</f>
        <v>0.95726495726495731</v>
      </c>
      <c r="AR171" s="163">
        <f>'پلن 3 ماهه (2)'!AS171/'پلن 3 ماهه (2)'!$O171</f>
        <v>1</v>
      </c>
      <c r="AS171" s="163">
        <f>'پلن 3 ماهه (2)'!AT171/'پلن 3 ماهه (2)'!$O171</f>
        <v>1</v>
      </c>
      <c r="AT171" s="163">
        <f>'پلن 3 ماهه (2)'!AU171/'پلن 3 ماهه (2)'!$O171</f>
        <v>1</v>
      </c>
      <c r="AU171" s="163">
        <f>'پلن 3 ماهه (2)'!AV171/'پلن 3 ماهه (2)'!$O171</f>
        <v>1</v>
      </c>
      <c r="AV171" s="163">
        <f>'پلن 3 ماهه (2)'!AW171/'پلن 3 ماهه (2)'!$O171</f>
        <v>1</v>
      </c>
      <c r="AW171" s="163">
        <f>'پلن 3 ماهه (2)'!AX171/'پلن 3 ماهه (2)'!$O171</f>
        <v>1</v>
      </c>
      <c r="AX171" s="163">
        <f>'پلن 3 ماهه (2)'!AY171/'پلن 3 ماهه (2)'!$O171</f>
        <v>1</v>
      </c>
      <c r="AY171" s="163">
        <f>'پلن 3 ماهه (2)'!AZ171/'پلن 3 ماهه (2)'!$O171</f>
        <v>1</v>
      </c>
      <c r="AZ171" s="163">
        <f>'پلن 3 ماهه (2)'!BA171/'پلن 3 ماهه (2)'!$O171</f>
        <v>1</v>
      </c>
      <c r="BA171" s="163">
        <f>'پلن 3 ماهه (2)'!BB171/'پلن 3 ماهه (2)'!$O171</f>
        <v>1</v>
      </c>
      <c r="BB171" s="163">
        <f>'پلن 3 ماهه (2)'!BC171/'پلن 3 ماهه (2)'!$O171</f>
        <v>1</v>
      </c>
      <c r="BC171" s="163">
        <f>'پلن 3 ماهه (2)'!BD171/'پلن 3 ماهه (2)'!$O171</f>
        <v>1</v>
      </c>
      <c r="BD171" s="163">
        <f>'پلن 3 ماهه (2)'!BE171/'پلن 3 ماهه (2)'!$O171</f>
        <v>1</v>
      </c>
      <c r="BE171" s="163">
        <f>'پلن 3 ماهه (2)'!BF171/'پلن 3 ماهه (2)'!$O171</f>
        <v>1</v>
      </c>
      <c r="BF171" s="163">
        <f>'پلن 3 ماهه (2)'!BG171/'پلن 3 ماهه (2)'!$O171</f>
        <v>1</v>
      </c>
      <c r="BG171" s="163">
        <f>'پلن 3 ماهه (2)'!BH171/'پلن 3 ماهه (2)'!$O171</f>
        <v>1</v>
      </c>
      <c r="BH171" s="163">
        <f>'پلن 3 ماهه (2)'!BI171/'پلن 3 ماهه (2)'!$O171</f>
        <v>1</v>
      </c>
      <c r="BI171" s="163">
        <f>'پلن 3 ماهه (2)'!BJ171/'پلن 3 ماهه (2)'!$O171</f>
        <v>1</v>
      </c>
      <c r="BJ171" s="163">
        <f>'پلن 3 ماهه (2)'!BK171/'پلن 3 ماهه (2)'!$O171</f>
        <v>1</v>
      </c>
      <c r="BK171" s="163">
        <f>'پلن 3 ماهه (2)'!BL171/'پلن 3 ماهه (2)'!$O171</f>
        <v>1</v>
      </c>
      <c r="BL171" s="163">
        <f>'پلن 3 ماهه (2)'!BM171/'پلن 3 ماهه (2)'!$O171</f>
        <v>1</v>
      </c>
      <c r="BM171" s="163">
        <f>'پلن 3 ماهه (2)'!BN171/'پلن 3 ماهه (2)'!$O171</f>
        <v>1</v>
      </c>
      <c r="BN171" s="163">
        <f>'پلن 3 ماهه (2)'!BO171/'پلن 3 ماهه (2)'!$O171</f>
        <v>1</v>
      </c>
      <c r="BO171" s="163">
        <f>'پلن 3 ماهه (2)'!BP171/'پلن 3 ماهه (2)'!$O171</f>
        <v>1</v>
      </c>
      <c r="BP171" s="163">
        <f>'پلن 3 ماهه (2)'!BQ171/'پلن 3 ماهه (2)'!$O171</f>
        <v>1</v>
      </c>
      <c r="BQ171" s="163">
        <f>'پلن 3 ماهه (2)'!BR171/'پلن 3 ماهه (2)'!$O171</f>
        <v>1</v>
      </c>
      <c r="BR171" s="163">
        <f>'پلن 3 ماهه (2)'!BS171/'پلن 3 ماهه (2)'!$O171</f>
        <v>1</v>
      </c>
      <c r="BS171" s="163">
        <f>'پلن 3 ماهه (2)'!BT171/'پلن 3 ماهه (2)'!$O171</f>
        <v>1</v>
      </c>
      <c r="BT171" s="163">
        <f>'پلن 3 ماهه (2)'!BU171/'پلن 3 ماهه (2)'!$O171</f>
        <v>1</v>
      </c>
      <c r="BU171" s="163">
        <f>'پلن 3 ماهه (2)'!BV171/'پلن 3 ماهه (2)'!$O171</f>
        <v>1</v>
      </c>
      <c r="BV171" s="163">
        <f>'پلن 3 ماهه (2)'!BW171/'پلن 3 ماهه (2)'!$O171</f>
        <v>1</v>
      </c>
      <c r="BW171" s="163">
        <f>'پلن 3 ماهه (2)'!BX171/'پلن 3 ماهه (2)'!$O171</f>
        <v>1</v>
      </c>
      <c r="BX171" s="163">
        <f>'پلن 3 ماهه (2)'!BY171/'پلن 3 ماهه (2)'!$O171</f>
        <v>1</v>
      </c>
      <c r="BY171" s="163">
        <f>'پلن 3 ماهه (2)'!BZ171/'پلن 3 ماهه (2)'!$O171</f>
        <v>1</v>
      </c>
      <c r="BZ171" s="163">
        <f>'پلن 3 ماهه (2)'!CA171/'پلن 3 ماهه (2)'!$O171</f>
        <v>1</v>
      </c>
      <c r="CA171" s="163">
        <f>'پلن 3 ماهه (2)'!CB171/'پلن 3 ماهه (2)'!$O171</f>
        <v>1</v>
      </c>
      <c r="CB171" s="163">
        <f>'پلن 3 ماهه (2)'!CC171/'پلن 3 ماهه (2)'!$O171</f>
        <v>1</v>
      </c>
      <c r="CC171" s="163">
        <f>'پلن 3 ماهه (2)'!CD171/'پلن 3 ماهه (2)'!$O171</f>
        <v>1</v>
      </c>
      <c r="CD171" s="163">
        <f>'پلن 3 ماهه (2)'!CE171/'پلن 3 ماهه (2)'!$O171</f>
        <v>1</v>
      </c>
      <c r="CE171" s="163">
        <f>'پلن 3 ماهه (2)'!CF171/'پلن 3 ماهه (2)'!$O171</f>
        <v>1</v>
      </c>
      <c r="CF171" s="163">
        <f>'پلن 3 ماهه (2)'!CG171/'پلن 3 ماهه (2)'!$O171</f>
        <v>1</v>
      </c>
      <c r="CG171" s="163">
        <f>'پلن 3 ماهه (2)'!CH171/'پلن 3 ماهه (2)'!$O171</f>
        <v>1</v>
      </c>
      <c r="CH171" s="163">
        <f>'پلن 3 ماهه (2)'!CI171/'پلن 3 ماهه (2)'!$O171</f>
        <v>1</v>
      </c>
      <c r="CI171" s="163">
        <f>'پلن 3 ماهه (2)'!CJ171/'پلن 3 ماهه (2)'!$O171</f>
        <v>1</v>
      </c>
      <c r="CJ171" s="163">
        <f>'پلن 3 ماهه (2)'!CK171/'پلن 3 ماهه (2)'!$O171</f>
        <v>1</v>
      </c>
      <c r="CK171" s="163">
        <f>'پلن 3 ماهه (2)'!CL171/'پلن 3 ماهه (2)'!$O171</f>
        <v>1</v>
      </c>
      <c r="CL171" s="163">
        <f>'پلن 3 ماهه (2)'!CM171/'پلن 3 ماهه (2)'!$O171</f>
        <v>1</v>
      </c>
      <c r="CM171" s="163">
        <f>'پلن 3 ماهه (2)'!CN171/'پلن 3 ماهه (2)'!$O171</f>
        <v>1</v>
      </c>
      <c r="CN171" s="163">
        <f>'پلن 3 ماهه (2)'!CO171/'پلن 3 ماهه (2)'!$O171</f>
        <v>1</v>
      </c>
      <c r="CO171" s="163">
        <f>'پلن 3 ماهه (2)'!CP171/'پلن 3 ماهه (2)'!$O171</f>
        <v>1</v>
      </c>
      <c r="CP171" s="163">
        <f>'پلن 3 ماهه (2)'!CQ171/'پلن 3 ماهه (2)'!$O171</f>
        <v>1</v>
      </c>
      <c r="CQ171" s="163">
        <f>'پلن 3 ماهه (2)'!CR171/'پلن 3 ماهه (2)'!$O171</f>
        <v>1</v>
      </c>
      <c r="CR171" s="163">
        <f>'پلن 3 ماهه (2)'!CS171/'پلن 3 ماهه (2)'!$O171</f>
        <v>1</v>
      </c>
      <c r="CS171" s="163">
        <f>'پلن 3 ماهه (2)'!CT171/'پلن 3 ماهه (2)'!$O171</f>
        <v>1</v>
      </c>
      <c r="CT171" s="163">
        <f>'پلن 3 ماهه (2)'!CU171/'پلن 3 ماهه (2)'!$O171</f>
        <v>1</v>
      </c>
      <c r="CU171" s="163">
        <f>'پلن 3 ماهه (2)'!CV171/'پلن 3 ماهه (2)'!$O171</f>
        <v>1</v>
      </c>
      <c r="CV171" s="163">
        <f>'پلن 3 ماهه (2)'!CW171/'پلن 3 ماهه (2)'!$O171</f>
        <v>1</v>
      </c>
      <c r="CW171" s="163">
        <f>'پلن 3 ماهه (2)'!CX171/'پلن 3 ماهه (2)'!$O171</f>
        <v>1</v>
      </c>
      <c r="CX171" s="163">
        <f>'پلن 3 ماهه (2)'!CY171/'پلن 3 ماهه (2)'!$O171</f>
        <v>1</v>
      </c>
      <c r="CY171" s="163">
        <f>'پلن 3 ماهه (2)'!CZ171/'پلن 3 ماهه (2)'!$O171</f>
        <v>1</v>
      </c>
      <c r="CZ171" s="163">
        <f>'پلن 3 ماهه (2)'!DA171/'پلن 3 ماهه (2)'!$O171</f>
        <v>1</v>
      </c>
      <c r="DA171" s="163">
        <f>'پلن 3 ماهه (2)'!DB171/'پلن 3 ماهه (2)'!$O171</f>
        <v>1</v>
      </c>
      <c r="DB171" s="163">
        <f>'پلن 3 ماهه (2)'!DC171/'پلن 3 ماهه (2)'!$O171</f>
        <v>1</v>
      </c>
      <c r="DC171" s="163">
        <f>'پلن 3 ماهه (2)'!DD171/'پلن 3 ماهه (2)'!$O171</f>
        <v>1</v>
      </c>
      <c r="DD171" s="163">
        <f>'پلن 3 ماهه (2)'!DE171/'پلن 3 ماهه (2)'!$O171</f>
        <v>1</v>
      </c>
      <c r="DE171" s="163">
        <f>'پلن 3 ماهه (2)'!DF171/'پلن 3 ماهه (2)'!$O171</f>
        <v>1</v>
      </c>
      <c r="DF171" s="163">
        <f>'پلن 3 ماهه (2)'!DG171/'پلن 3 ماهه (2)'!$O171</f>
        <v>1</v>
      </c>
      <c r="DG171" s="163">
        <f>'پلن 3 ماهه (2)'!DH171/'پلن 3 ماهه (2)'!$O171</f>
        <v>1</v>
      </c>
      <c r="DH171" s="163">
        <f>'پلن 3 ماهه (2)'!DI171/'پلن 3 ماهه (2)'!$O171</f>
        <v>1</v>
      </c>
      <c r="DI171" s="163">
        <f>'پلن 3 ماهه (2)'!DJ171/'پلن 3 ماهه (2)'!$O171</f>
        <v>1</v>
      </c>
      <c r="DJ171" s="163">
        <f>'پلن 3 ماهه (2)'!DK171/'پلن 3 ماهه (2)'!$O171</f>
        <v>1</v>
      </c>
      <c r="DK171" s="163">
        <f>'پلن 3 ماهه (2)'!DL171/'پلن 3 ماهه (2)'!$O171</f>
        <v>1</v>
      </c>
      <c r="DL171" s="163">
        <f>'پلن 3 ماهه (2)'!DM171/'پلن 3 ماهه (2)'!$O171</f>
        <v>1</v>
      </c>
      <c r="DM171" s="163">
        <f>'پلن 3 ماهه (2)'!DN171/'پلن 3 ماهه (2)'!$O171</f>
        <v>1</v>
      </c>
      <c r="DN171" s="163">
        <f>'پلن 3 ماهه (2)'!DO171/'پلن 3 ماهه (2)'!$O171</f>
        <v>1</v>
      </c>
    </row>
    <row r="172" spans="1:118" x14ac:dyDescent="0.25">
      <c r="A172" s="1">
        <v>172</v>
      </c>
      <c r="B172" t="s">
        <v>569</v>
      </c>
      <c r="C172" s="242">
        <v>45799</v>
      </c>
      <c r="D172" s="242">
        <v>45806</v>
      </c>
      <c r="E172" t="s">
        <v>150</v>
      </c>
      <c r="F172">
        <v>6</v>
      </c>
      <c r="G172">
        <v>6</v>
      </c>
      <c r="J172" s="51">
        <v>0</v>
      </c>
      <c r="K172" s="242">
        <v>45799</v>
      </c>
      <c r="L172" s="265">
        <v>45806</v>
      </c>
      <c r="M172" s="260">
        <f t="shared" si="5"/>
        <v>45799</v>
      </c>
      <c r="N172" s="260">
        <f t="shared" si="5"/>
        <v>45806</v>
      </c>
      <c r="O172">
        <v>117</v>
      </c>
      <c r="P172" t="s">
        <v>1536</v>
      </c>
      <c r="Q172" s="163">
        <f>'پلن 3 ماهه (2)'!R172/'پلن 3 ماهه (2)'!$O172</f>
        <v>2.564102564102564E-2</v>
      </c>
      <c r="R172" s="163">
        <f>'پلن 3 ماهه (2)'!S172/'پلن 3 ماهه (2)'!$O172</f>
        <v>2.564102564102564E-2</v>
      </c>
      <c r="S172" s="163">
        <f>'پلن 3 ماهه (2)'!T172/'پلن 3 ماهه (2)'!$O172</f>
        <v>2.564102564102564E-2</v>
      </c>
      <c r="T172" s="163">
        <f>'پلن 3 ماهه (2)'!U172/'پلن 3 ماهه (2)'!$O172</f>
        <v>2.564102564102564E-2</v>
      </c>
      <c r="U172" s="163">
        <f>'پلن 3 ماهه (2)'!V172/'پلن 3 ماهه (2)'!$O172</f>
        <v>2.564102564102564E-2</v>
      </c>
      <c r="V172" s="163">
        <f>'پلن 3 ماهه (2)'!W172/'پلن 3 ماهه (2)'!$O172</f>
        <v>2.564102564102564E-2</v>
      </c>
      <c r="W172" s="163">
        <f>'پلن 3 ماهه (2)'!X172/'پلن 3 ماهه (2)'!$O172</f>
        <v>2.564102564102564E-2</v>
      </c>
      <c r="X172" s="163">
        <f>'پلن 3 ماهه (2)'!Y172/'پلن 3 ماهه (2)'!$O172</f>
        <v>2.564102564102564E-2</v>
      </c>
      <c r="Y172" s="163">
        <f>'پلن 3 ماهه (2)'!Z172/'پلن 3 ماهه (2)'!$O172</f>
        <v>2.564102564102564E-2</v>
      </c>
      <c r="Z172" s="163">
        <f>'پلن 3 ماهه (2)'!AA172/'پلن 3 ماهه (2)'!$O172</f>
        <v>2.564102564102564E-2</v>
      </c>
      <c r="AA172" s="163">
        <f>'پلن 3 ماهه (2)'!AB172/'پلن 3 ماهه (2)'!$O172</f>
        <v>2.564102564102564E-2</v>
      </c>
      <c r="AB172" s="163">
        <f>'پلن 3 ماهه (2)'!AC172/'پلن 3 ماهه (2)'!$O172</f>
        <v>2.564102564102564E-2</v>
      </c>
      <c r="AC172" s="163">
        <f>'پلن 3 ماهه (2)'!AD172/'پلن 3 ماهه (2)'!$O172</f>
        <v>2.564102564102564E-2</v>
      </c>
      <c r="AD172" s="163">
        <f>'پلن 3 ماهه (2)'!AE172/'پلن 3 ماهه (2)'!$O172</f>
        <v>2.564102564102564E-2</v>
      </c>
      <c r="AE172" s="163">
        <f>'پلن 3 ماهه (2)'!AF172/'پلن 3 ماهه (2)'!$O172</f>
        <v>2.564102564102564E-2</v>
      </c>
      <c r="AF172" s="163">
        <f>'پلن 3 ماهه (2)'!AG172/'پلن 3 ماهه (2)'!$O172</f>
        <v>2.564102564102564E-2</v>
      </c>
      <c r="AG172" s="163">
        <f>'پلن 3 ماهه (2)'!AH172/'پلن 3 ماهه (2)'!$O172</f>
        <v>2.564102564102564E-2</v>
      </c>
      <c r="AH172" s="163">
        <f>'پلن 3 ماهه (2)'!AI172/'پلن 3 ماهه (2)'!$O172</f>
        <v>2.564102564102564E-2</v>
      </c>
      <c r="AI172" s="163">
        <f>'پلن 3 ماهه (2)'!AJ172/'پلن 3 ماهه (2)'!$O172</f>
        <v>2.564102564102564E-2</v>
      </c>
      <c r="AJ172" s="163">
        <f>'پلن 3 ماهه (2)'!AK172/'پلن 3 ماهه (2)'!$O172</f>
        <v>2.564102564102564E-2</v>
      </c>
      <c r="AK172" s="163">
        <f>'پلن 3 ماهه (2)'!AL172/'پلن 3 ماهه (2)'!$O172</f>
        <v>5.128205128205128E-2</v>
      </c>
      <c r="AL172" s="163">
        <f>'پلن 3 ماهه (2)'!AM172/'پلن 3 ماهه (2)'!$O172</f>
        <v>0.14529914529914531</v>
      </c>
      <c r="AM172" s="163">
        <f>'پلن 3 ماهه (2)'!AN172/'پلن 3 ماهه (2)'!$O172</f>
        <v>0.30769230769230771</v>
      </c>
      <c r="AN172" s="163">
        <f>'پلن 3 ماهه (2)'!AO172/'پلن 3 ماهه (2)'!$O172</f>
        <v>0.47008547008547008</v>
      </c>
      <c r="AO172" s="163">
        <f>'پلن 3 ماهه (2)'!AP172/'پلن 3 ماهه (2)'!$O172</f>
        <v>0.63247863247863245</v>
      </c>
      <c r="AP172" s="163">
        <f>'پلن 3 ماهه (2)'!AQ172/'پلن 3 ماهه (2)'!$O172</f>
        <v>0.79487179487179482</v>
      </c>
      <c r="AQ172" s="163">
        <f>'پلن 3 ماهه (2)'!AR172/'پلن 3 ماهه (2)'!$O172</f>
        <v>0.95726495726495731</v>
      </c>
      <c r="AR172" s="163">
        <f>'پلن 3 ماهه (2)'!AS172/'پلن 3 ماهه (2)'!$O172</f>
        <v>1</v>
      </c>
      <c r="AS172" s="163">
        <f>'پلن 3 ماهه (2)'!AT172/'پلن 3 ماهه (2)'!$O172</f>
        <v>1</v>
      </c>
      <c r="AT172" s="163">
        <f>'پلن 3 ماهه (2)'!AU172/'پلن 3 ماهه (2)'!$O172</f>
        <v>1</v>
      </c>
      <c r="AU172" s="163">
        <f>'پلن 3 ماهه (2)'!AV172/'پلن 3 ماهه (2)'!$O172</f>
        <v>1</v>
      </c>
      <c r="AV172" s="163">
        <f>'پلن 3 ماهه (2)'!AW172/'پلن 3 ماهه (2)'!$O172</f>
        <v>1</v>
      </c>
      <c r="AW172" s="163">
        <f>'پلن 3 ماهه (2)'!AX172/'پلن 3 ماهه (2)'!$O172</f>
        <v>1</v>
      </c>
      <c r="AX172" s="163">
        <f>'پلن 3 ماهه (2)'!AY172/'پلن 3 ماهه (2)'!$O172</f>
        <v>1</v>
      </c>
      <c r="AY172" s="163">
        <f>'پلن 3 ماهه (2)'!AZ172/'پلن 3 ماهه (2)'!$O172</f>
        <v>1</v>
      </c>
      <c r="AZ172" s="163">
        <f>'پلن 3 ماهه (2)'!BA172/'پلن 3 ماهه (2)'!$O172</f>
        <v>1</v>
      </c>
      <c r="BA172" s="163">
        <f>'پلن 3 ماهه (2)'!BB172/'پلن 3 ماهه (2)'!$O172</f>
        <v>1</v>
      </c>
      <c r="BB172" s="163">
        <f>'پلن 3 ماهه (2)'!BC172/'پلن 3 ماهه (2)'!$O172</f>
        <v>1</v>
      </c>
      <c r="BC172" s="163">
        <f>'پلن 3 ماهه (2)'!BD172/'پلن 3 ماهه (2)'!$O172</f>
        <v>1</v>
      </c>
      <c r="BD172" s="163">
        <f>'پلن 3 ماهه (2)'!BE172/'پلن 3 ماهه (2)'!$O172</f>
        <v>1</v>
      </c>
      <c r="BE172" s="163">
        <f>'پلن 3 ماهه (2)'!BF172/'پلن 3 ماهه (2)'!$O172</f>
        <v>1</v>
      </c>
      <c r="BF172" s="163">
        <f>'پلن 3 ماهه (2)'!BG172/'پلن 3 ماهه (2)'!$O172</f>
        <v>1</v>
      </c>
      <c r="BG172" s="163">
        <f>'پلن 3 ماهه (2)'!BH172/'پلن 3 ماهه (2)'!$O172</f>
        <v>1</v>
      </c>
      <c r="BH172" s="163">
        <f>'پلن 3 ماهه (2)'!BI172/'پلن 3 ماهه (2)'!$O172</f>
        <v>1</v>
      </c>
      <c r="BI172" s="163">
        <f>'پلن 3 ماهه (2)'!BJ172/'پلن 3 ماهه (2)'!$O172</f>
        <v>1</v>
      </c>
      <c r="BJ172" s="163">
        <f>'پلن 3 ماهه (2)'!BK172/'پلن 3 ماهه (2)'!$O172</f>
        <v>1</v>
      </c>
      <c r="BK172" s="163">
        <f>'پلن 3 ماهه (2)'!BL172/'پلن 3 ماهه (2)'!$O172</f>
        <v>1</v>
      </c>
      <c r="BL172" s="163">
        <f>'پلن 3 ماهه (2)'!BM172/'پلن 3 ماهه (2)'!$O172</f>
        <v>1</v>
      </c>
      <c r="BM172" s="163">
        <f>'پلن 3 ماهه (2)'!BN172/'پلن 3 ماهه (2)'!$O172</f>
        <v>1</v>
      </c>
      <c r="BN172" s="163">
        <f>'پلن 3 ماهه (2)'!BO172/'پلن 3 ماهه (2)'!$O172</f>
        <v>1</v>
      </c>
      <c r="BO172" s="163">
        <f>'پلن 3 ماهه (2)'!BP172/'پلن 3 ماهه (2)'!$O172</f>
        <v>1</v>
      </c>
      <c r="BP172" s="163">
        <f>'پلن 3 ماهه (2)'!BQ172/'پلن 3 ماهه (2)'!$O172</f>
        <v>1</v>
      </c>
      <c r="BQ172" s="163">
        <f>'پلن 3 ماهه (2)'!BR172/'پلن 3 ماهه (2)'!$O172</f>
        <v>1</v>
      </c>
      <c r="BR172" s="163">
        <f>'پلن 3 ماهه (2)'!BS172/'پلن 3 ماهه (2)'!$O172</f>
        <v>1</v>
      </c>
      <c r="BS172" s="163">
        <f>'پلن 3 ماهه (2)'!BT172/'پلن 3 ماهه (2)'!$O172</f>
        <v>1</v>
      </c>
      <c r="BT172" s="163">
        <f>'پلن 3 ماهه (2)'!BU172/'پلن 3 ماهه (2)'!$O172</f>
        <v>1</v>
      </c>
      <c r="BU172" s="163">
        <f>'پلن 3 ماهه (2)'!BV172/'پلن 3 ماهه (2)'!$O172</f>
        <v>1</v>
      </c>
      <c r="BV172" s="163">
        <f>'پلن 3 ماهه (2)'!BW172/'پلن 3 ماهه (2)'!$O172</f>
        <v>1</v>
      </c>
      <c r="BW172" s="163">
        <f>'پلن 3 ماهه (2)'!BX172/'پلن 3 ماهه (2)'!$O172</f>
        <v>1</v>
      </c>
      <c r="BX172" s="163">
        <f>'پلن 3 ماهه (2)'!BY172/'پلن 3 ماهه (2)'!$O172</f>
        <v>1</v>
      </c>
      <c r="BY172" s="163">
        <f>'پلن 3 ماهه (2)'!BZ172/'پلن 3 ماهه (2)'!$O172</f>
        <v>1</v>
      </c>
      <c r="BZ172" s="163">
        <f>'پلن 3 ماهه (2)'!CA172/'پلن 3 ماهه (2)'!$O172</f>
        <v>1</v>
      </c>
      <c r="CA172" s="163">
        <f>'پلن 3 ماهه (2)'!CB172/'پلن 3 ماهه (2)'!$O172</f>
        <v>1</v>
      </c>
      <c r="CB172" s="163">
        <f>'پلن 3 ماهه (2)'!CC172/'پلن 3 ماهه (2)'!$O172</f>
        <v>1</v>
      </c>
      <c r="CC172" s="163">
        <f>'پلن 3 ماهه (2)'!CD172/'پلن 3 ماهه (2)'!$O172</f>
        <v>1</v>
      </c>
      <c r="CD172" s="163">
        <f>'پلن 3 ماهه (2)'!CE172/'پلن 3 ماهه (2)'!$O172</f>
        <v>1</v>
      </c>
      <c r="CE172" s="163">
        <f>'پلن 3 ماهه (2)'!CF172/'پلن 3 ماهه (2)'!$O172</f>
        <v>1</v>
      </c>
      <c r="CF172" s="163">
        <f>'پلن 3 ماهه (2)'!CG172/'پلن 3 ماهه (2)'!$O172</f>
        <v>1</v>
      </c>
      <c r="CG172" s="163">
        <f>'پلن 3 ماهه (2)'!CH172/'پلن 3 ماهه (2)'!$O172</f>
        <v>1</v>
      </c>
      <c r="CH172" s="163">
        <f>'پلن 3 ماهه (2)'!CI172/'پلن 3 ماهه (2)'!$O172</f>
        <v>1</v>
      </c>
      <c r="CI172" s="163">
        <f>'پلن 3 ماهه (2)'!CJ172/'پلن 3 ماهه (2)'!$O172</f>
        <v>1</v>
      </c>
      <c r="CJ172" s="163">
        <f>'پلن 3 ماهه (2)'!CK172/'پلن 3 ماهه (2)'!$O172</f>
        <v>1</v>
      </c>
      <c r="CK172" s="163">
        <f>'پلن 3 ماهه (2)'!CL172/'پلن 3 ماهه (2)'!$O172</f>
        <v>1</v>
      </c>
      <c r="CL172" s="163">
        <f>'پلن 3 ماهه (2)'!CM172/'پلن 3 ماهه (2)'!$O172</f>
        <v>1</v>
      </c>
      <c r="CM172" s="163">
        <f>'پلن 3 ماهه (2)'!CN172/'پلن 3 ماهه (2)'!$O172</f>
        <v>1</v>
      </c>
      <c r="CN172" s="163">
        <f>'پلن 3 ماهه (2)'!CO172/'پلن 3 ماهه (2)'!$O172</f>
        <v>1</v>
      </c>
      <c r="CO172" s="163">
        <f>'پلن 3 ماهه (2)'!CP172/'پلن 3 ماهه (2)'!$O172</f>
        <v>1</v>
      </c>
      <c r="CP172" s="163">
        <f>'پلن 3 ماهه (2)'!CQ172/'پلن 3 ماهه (2)'!$O172</f>
        <v>1</v>
      </c>
      <c r="CQ172" s="163">
        <f>'پلن 3 ماهه (2)'!CR172/'پلن 3 ماهه (2)'!$O172</f>
        <v>1</v>
      </c>
      <c r="CR172" s="163">
        <f>'پلن 3 ماهه (2)'!CS172/'پلن 3 ماهه (2)'!$O172</f>
        <v>1</v>
      </c>
      <c r="CS172" s="163">
        <f>'پلن 3 ماهه (2)'!CT172/'پلن 3 ماهه (2)'!$O172</f>
        <v>1</v>
      </c>
      <c r="CT172" s="163">
        <f>'پلن 3 ماهه (2)'!CU172/'پلن 3 ماهه (2)'!$O172</f>
        <v>1</v>
      </c>
      <c r="CU172" s="163">
        <f>'پلن 3 ماهه (2)'!CV172/'پلن 3 ماهه (2)'!$O172</f>
        <v>1</v>
      </c>
      <c r="CV172" s="163">
        <f>'پلن 3 ماهه (2)'!CW172/'پلن 3 ماهه (2)'!$O172</f>
        <v>1</v>
      </c>
      <c r="CW172" s="163">
        <f>'پلن 3 ماهه (2)'!CX172/'پلن 3 ماهه (2)'!$O172</f>
        <v>1</v>
      </c>
      <c r="CX172" s="163">
        <f>'پلن 3 ماهه (2)'!CY172/'پلن 3 ماهه (2)'!$O172</f>
        <v>1</v>
      </c>
      <c r="CY172" s="163">
        <f>'پلن 3 ماهه (2)'!CZ172/'پلن 3 ماهه (2)'!$O172</f>
        <v>1</v>
      </c>
      <c r="CZ172" s="163">
        <f>'پلن 3 ماهه (2)'!DA172/'پلن 3 ماهه (2)'!$O172</f>
        <v>1</v>
      </c>
      <c r="DA172" s="163">
        <f>'پلن 3 ماهه (2)'!DB172/'پلن 3 ماهه (2)'!$O172</f>
        <v>1</v>
      </c>
      <c r="DB172" s="163">
        <f>'پلن 3 ماهه (2)'!DC172/'پلن 3 ماهه (2)'!$O172</f>
        <v>1</v>
      </c>
      <c r="DC172" s="163">
        <f>'پلن 3 ماهه (2)'!DD172/'پلن 3 ماهه (2)'!$O172</f>
        <v>1</v>
      </c>
      <c r="DD172" s="163">
        <f>'پلن 3 ماهه (2)'!DE172/'پلن 3 ماهه (2)'!$O172</f>
        <v>1</v>
      </c>
      <c r="DE172" s="163">
        <f>'پلن 3 ماهه (2)'!DF172/'پلن 3 ماهه (2)'!$O172</f>
        <v>1</v>
      </c>
      <c r="DF172" s="163">
        <f>'پلن 3 ماهه (2)'!DG172/'پلن 3 ماهه (2)'!$O172</f>
        <v>1</v>
      </c>
      <c r="DG172" s="163">
        <f>'پلن 3 ماهه (2)'!DH172/'پلن 3 ماهه (2)'!$O172</f>
        <v>1</v>
      </c>
      <c r="DH172" s="163">
        <f>'پلن 3 ماهه (2)'!DI172/'پلن 3 ماهه (2)'!$O172</f>
        <v>1</v>
      </c>
      <c r="DI172" s="163">
        <f>'پلن 3 ماهه (2)'!DJ172/'پلن 3 ماهه (2)'!$O172</f>
        <v>1</v>
      </c>
      <c r="DJ172" s="163">
        <f>'پلن 3 ماهه (2)'!DK172/'پلن 3 ماهه (2)'!$O172</f>
        <v>1</v>
      </c>
      <c r="DK172" s="163">
        <f>'پلن 3 ماهه (2)'!DL172/'پلن 3 ماهه (2)'!$O172</f>
        <v>1</v>
      </c>
      <c r="DL172" s="163">
        <f>'پلن 3 ماهه (2)'!DM172/'پلن 3 ماهه (2)'!$O172</f>
        <v>1</v>
      </c>
      <c r="DM172" s="163">
        <f>'پلن 3 ماهه (2)'!DN172/'پلن 3 ماهه (2)'!$O172</f>
        <v>1</v>
      </c>
      <c r="DN172" s="163">
        <f>'پلن 3 ماهه (2)'!DO172/'پلن 3 ماهه (2)'!$O172</f>
        <v>1</v>
      </c>
    </row>
    <row r="173" spans="1:118" x14ac:dyDescent="0.25">
      <c r="A173" s="1">
        <v>173</v>
      </c>
      <c r="B173" t="s">
        <v>1552</v>
      </c>
      <c r="C173" s="242">
        <v>45370</v>
      </c>
      <c r="D173" s="242">
        <v>45497</v>
      </c>
      <c r="F173">
        <v>120</v>
      </c>
      <c r="G173">
        <v>0</v>
      </c>
      <c r="H173" s="242">
        <v>45657</v>
      </c>
      <c r="I173" s="242">
        <v>45345</v>
      </c>
      <c r="J173" s="51">
        <v>0</v>
      </c>
      <c r="K173" s="242">
        <v>45345</v>
      </c>
      <c r="L173" s="265">
        <v>45657</v>
      </c>
      <c r="M173" s="260">
        <f t="shared" si="5"/>
        <v>45345</v>
      </c>
      <c r="N173" s="260">
        <f t="shared" si="5"/>
        <v>45657</v>
      </c>
      <c r="O173">
        <v>1065</v>
      </c>
      <c r="P173" t="s">
        <v>1536</v>
      </c>
      <c r="Q173" s="163">
        <f>'پلن 3 ماهه (2)'!R173/'پلن 3 ماهه (2)'!$O173</f>
        <v>1</v>
      </c>
      <c r="R173" s="163">
        <f>'پلن 3 ماهه (2)'!S173/'پلن 3 ماهه (2)'!$O173</f>
        <v>1</v>
      </c>
      <c r="S173" s="163">
        <f>'پلن 3 ماهه (2)'!T173/'پلن 3 ماهه (2)'!$O173</f>
        <v>1</v>
      </c>
      <c r="T173" s="163">
        <f>'پلن 3 ماهه (2)'!U173/'پلن 3 ماهه (2)'!$O173</f>
        <v>1</v>
      </c>
      <c r="U173" s="163">
        <f>'پلن 3 ماهه (2)'!V173/'پلن 3 ماهه (2)'!$O173</f>
        <v>1</v>
      </c>
      <c r="V173" s="163">
        <f>'پلن 3 ماهه (2)'!W173/'پلن 3 ماهه (2)'!$O173</f>
        <v>1</v>
      </c>
      <c r="W173" s="163">
        <f>'پلن 3 ماهه (2)'!X173/'پلن 3 ماهه (2)'!$O173</f>
        <v>1</v>
      </c>
      <c r="X173" s="163">
        <f>'پلن 3 ماهه (2)'!Y173/'پلن 3 ماهه (2)'!$O173</f>
        <v>1</v>
      </c>
      <c r="Y173" s="163">
        <f>'پلن 3 ماهه (2)'!Z173/'پلن 3 ماهه (2)'!$O173</f>
        <v>1</v>
      </c>
      <c r="Z173" s="163">
        <f>'پلن 3 ماهه (2)'!AA173/'پلن 3 ماهه (2)'!$O173</f>
        <v>1</v>
      </c>
      <c r="AA173" s="163">
        <f>'پلن 3 ماهه (2)'!AB173/'پلن 3 ماهه (2)'!$O173</f>
        <v>1</v>
      </c>
      <c r="AB173" s="163">
        <f>'پلن 3 ماهه (2)'!AC173/'پلن 3 ماهه (2)'!$O173</f>
        <v>1</v>
      </c>
      <c r="AC173" s="163">
        <f>'پلن 3 ماهه (2)'!AD173/'پلن 3 ماهه (2)'!$O173</f>
        <v>1</v>
      </c>
      <c r="AD173" s="163">
        <f>'پلن 3 ماهه (2)'!AE173/'پلن 3 ماهه (2)'!$O173</f>
        <v>1</v>
      </c>
      <c r="AE173" s="163">
        <f>'پلن 3 ماهه (2)'!AF173/'پلن 3 ماهه (2)'!$O173</f>
        <v>1</v>
      </c>
      <c r="AF173" s="163">
        <f>'پلن 3 ماهه (2)'!AG173/'پلن 3 ماهه (2)'!$O173</f>
        <v>1</v>
      </c>
      <c r="AG173" s="163">
        <f>'پلن 3 ماهه (2)'!AH173/'پلن 3 ماهه (2)'!$O173</f>
        <v>1</v>
      </c>
      <c r="AH173" s="163">
        <f>'پلن 3 ماهه (2)'!AI173/'پلن 3 ماهه (2)'!$O173</f>
        <v>1</v>
      </c>
      <c r="AI173" s="163">
        <f>'پلن 3 ماهه (2)'!AJ173/'پلن 3 ماهه (2)'!$O173</f>
        <v>1</v>
      </c>
      <c r="AJ173" s="163">
        <f>'پلن 3 ماهه (2)'!AK173/'پلن 3 ماهه (2)'!$O173</f>
        <v>1</v>
      </c>
      <c r="AK173" s="163">
        <f>'پلن 3 ماهه (2)'!AL173/'پلن 3 ماهه (2)'!$O173</f>
        <v>1</v>
      </c>
      <c r="AL173" s="163">
        <f>'پلن 3 ماهه (2)'!AM173/'پلن 3 ماهه (2)'!$O173</f>
        <v>1</v>
      </c>
      <c r="AM173" s="163">
        <f>'پلن 3 ماهه (2)'!AN173/'پلن 3 ماهه (2)'!$O173</f>
        <v>1</v>
      </c>
      <c r="AN173" s="163">
        <f>'پلن 3 ماهه (2)'!AO173/'پلن 3 ماهه (2)'!$O173</f>
        <v>1</v>
      </c>
      <c r="AO173" s="163">
        <f>'پلن 3 ماهه (2)'!AP173/'پلن 3 ماهه (2)'!$O173</f>
        <v>1</v>
      </c>
      <c r="AP173" s="163">
        <f>'پلن 3 ماهه (2)'!AQ173/'پلن 3 ماهه (2)'!$O173</f>
        <v>1</v>
      </c>
      <c r="AQ173" s="163">
        <f>'پلن 3 ماهه (2)'!AR173/'پلن 3 ماهه (2)'!$O173</f>
        <v>1</v>
      </c>
      <c r="AR173" s="163">
        <f>'پلن 3 ماهه (2)'!AS173/'پلن 3 ماهه (2)'!$O173</f>
        <v>1</v>
      </c>
      <c r="AS173" s="163">
        <f>'پلن 3 ماهه (2)'!AT173/'پلن 3 ماهه (2)'!$O173</f>
        <v>1</v>
      </c>
      <c r="AT173" s="163">
        <f>'پلن 3 ماهه (2)'!AU173/'پلن 3 ماهه (2)'!$O173</f>
        <v>1</v>
      </c>
      <c r="AU173" s="163">
        <f>'پلن 3 ماهه (2)'!AV173/'پلن 3 ماهه (2)'!$O173</f>
        <v>1</v>
      </c>
      <c r="AV173" s="163">
        <f>'پلن 3 ماهه (2)'!AW173/'پلن 3 ماهه (2)'!$O173</f>
        <v>1</v>
      </c>
      <c r="AW173" s="163">
        <f>'پلن 3 ماهه (2)'!AX173/'پلن 3 ماهه (2)'!$O173</f>
        <v>1</v>
      </c>
      <c r="AX173" s="163">
        <f>'پلن 3 ماهه (2)'!AY173/'پلن 3 ماهه (2)'!$O173</f>
        <v>1</v>
      </c>
      <c r="AY173" s="163">
        <f>'پلن 3 ماهه (2)'!AZ173/'پلن 3 ماهه (2)'!$O173</f>
        <v>1</v>
      </c>
      <c r="AZ173" s="163">
        <f>'پلن 3 ماهه (2)'!BA173/'پلن 3 ماهه (2)'!$O173</f>
        <v>1</v>
      </c>
      <c r="BA173" s="163">
        <f>'پلن 3 ماهه (2)'!BB173/'پلن 3 ماهه (2)'!$O173</f>
        <v>1</v>
      </c>
      <c r="BB173" s="163">
        <f>'پلن 3 ماهه (2)'!BC173/'پلن 3 ماهه (2)'!$O173</f>
        <v>1</v>
      </c>
      <c r="BC173" s="163">
        <f>'پلن 3 ماهه (2)'!BD173/'پلن 3 ماهه (2)'!$O173</f>
        <v>1</v>
      </c>
      <c r="BD173" s="163">
        <f>'پلن 3 ماهه (2)'!BE173/'پلن 3 ماهه (2)'!$O173</f>
        <v>1</v>
      </c>
      <c r="BE173" s="163">
        <f>'پلن 3 ماهه (2)'!BF173/'پلن 3 ماهه (2)'!$O173</f>
        <v>1</v>
      </c>
      <c r="BF173" s="163">
        <f>'پلن 3 ماهه (2)'!BG173/'پلن 3 ماهه (2)'!$O173</f>
        <v>1</v>
      </c>
      <c r="BG173" s="163">
        <f>'پلن 3 ماهه (2)'!BH173/'پلن 3 ماهه (2)'!$O173</f>
        <v>1</v>
      </c>
      <c r="BH173" s="163">
        <f>'پلن 3 ماهه (2)'!BI173/'پلن 3 ماهه (2)'!$O173</f>
        <v>1</v>
      </c>
      <c r="BI173" s="163">
        <f>'پلن 3 ماهه (2)'!BJ173/'پلن 3 ماهه (2)'!$O173</f>
        <v>1</v>
      </c>
      <c r="BJ173" s="163">
        <f>'پلن 3 ماهه (2)'!BK173/'پلن 3 ماهه (2)'!$O173</f>
        <v>1</v>
      </c>
      <c r="BK173" s="163">
        <f>'پلن 3 ماهه (2)'!BL173/'پلن 3 ماهه (2)'!$O173</f>
        <v>1</v>
      </c>
      <c r="BL173" s="163">
        <f>'پلن 3 ماهه (2)'!BM173/'پلن 3 ماهه (2)'!$O173</f>
        <v>1</v>
      </c>
      <c r="BM173" s="163">
        <f>'پلن 3 ماهه (2)'!BN173/'پلن 3 ماهه (2)'!$O173</f>
        <v>1</v>
      </c>
      <c r="BN173" s="163">
        <f>'پلن 3 ماهه (2)'!BO173/'پلن 3 ماهه (2)'!$O173</f>
        <v>1</v>
      </c>
      <c r="BO173" s="163">
        <f>'پلن 3 ماهه (2)'!BP173/'پلن 3 ماهه (2)'!$O173</f>
        <v>1</v>
      </c>
      <c r="BP173" s="163">
        <f>'پلن 3 ماهه (2)'!BQ173/'پلن 3 ماهه (2)'!$O173</f>
        <v>1</v>
      </c>
      <c r="BQ173" s="163">
        <f>'پلن 3 ماهه (2)'!BR173/'پلن 3 ماهه (2)'!$O173</f>
        <v>1</v>
      </c>
      <c r="BR173" s="163">
        <f>'پلن 3 ماهه (2)'!BS173/'پلن 3 ماهه (2)'!$O173</f>
        <v>1</v>
      </c>
      <c r="BS173" s="163">
        <f>'پلن 3 ماهه (2)'!BT173/'پلن 3 ماهه (2)'!$O173</f>
        <v>1</v>
      </c>
      <c r="BT173" s="163">
        <f>'پلن 3 ماهه (2)'!BU173/'پلن 3 ماهه (2)'!$O173</f>
        <v>1</v>
      </c>
      <c r="BU173" s="163">
        <f>'پلن 3 ماهه (2)'!BV173/'پلن 3 ماهه (2)'!$O173</f>
        <v>1</v>
      </c>
      <c r="BV173" s="163">
        <f>'پلن 3 ماهه (2)'!BW173/'پلن 3 ماهه (2)'!$O173</f>
        <v>1</v>
      </c>
      <c r="BW173" s="163">
        <f>'پلن 3 ماهه (2)'!BX173/'پلن 3 ماهه (2)'!$O173</f>
        <v>1</v>
      </c>
      <c r="BX173" s="163">
        <f>'پلن 3 ماهه (2)'!BY173/'پلن 3 ماهه (2)'!$O173</f>
        <v>1</v>
      </c>
      <c r="BY173" s="163">
        <f>'پلن 3 ماهه (2)'!BZ173/'پلن 3 ماهه (2)'!$O173</f>
        <v>1</v>
      </c>
      <c r="BZ173" s="163">
        <f>'پلن 3 ماهه (2)'!CA173/'پلن 3 ماهه (2)'!$O173</f>
        <v>1</v>
      </c>
      <c r="CA173" s="163">
        <f>'پلن 3 ماهه (2)'!CB173/'پلن 3 ماهه (2)'!$O173</f>
        <v>1</v>
      </c>
      <c r="CB173" s="163">
        <f>'پلن 3 ماهه (2)'!CC173/'پلن 3 ماهه (2)'!$O173</f>
        <v>1</v>
      </c>
      <c r="CC173" s="163">
        <f>'پلن 3 ماهه (2)'!CD173/'پلن 3 ماهه (2)'!$O173</f>
        <v>1</v>
      </c>
      <c r="CD173" s="163">
        <f>'پلن 3 ماهه (2)'!CE173/'پلن 3 ماهه (2)'!$O173</f>
        <v>1</v>
      </c>
      <c r="CE173" s="163">
        <f>'پلن 3 ماهه (2)'!CF173/'پلن 3 ماهه (2)'!$O173</f>
        <v>1</v>
      </c>
      <c r="CF173" s="163">
        <f>'پلن 3 ماهه (2)'!CG173/'پلن 3 ماهه (2)'!$O173</f>
        <v>1</v>
      </c>
      <c r="CG173" s="163">
        <f>'پلن 3 ماهه (2)'!CH173/'پلن 3 ماهه (2)'!$O173</f>
        <v>1</v>
      </c>
      <c r="CH173" s="163">
        <f>'پلن 3 ماهه (2)'!CI173/'پلن 3 ماهه (2)'!$O173</f>
        <v>1</v>
      </c>
      <c r="CI173" s="163">
        <f>'پلن 3 ماهه (2)'!CJ173/'پلن 3 ماهه (2)'!$O173</f>
        <v>1</v>
      </c>
      <c r="CJ173" s="163">
        <f>'پلن 3 ماهه (2)'!CK173/'پلن 3 ماهه (2)'!$O173</f>
        <v>1</v>
      </c>
      <c r="CK173" s="163">
        <f>'پلن 3 ماهه (2)'!CL173/'پلن 3 ماهه (2)'!$O173</f>
        <v>1</v>
      </c>
      <c r="CL173" s="163">
        <f>'پلن 3 ماهه (2)'!CM173/'پلن 3 ماهه (2)'!$O173</f>
        <v>1</v>
      </c>
      <c r="CM173" s="163">
        <f>'پلن 3 ماهه (2)'!CN173/'پلن 3 ماهه (2)'!$O173</f>
        <v>1</v>
      </c>
      <c r="CN173" s="163">
        <f>'پلن 3 ماهه (2)'!CO173/'پلن 3 ماهه (2)'!$O173</f>
        <v>1</v>
      </c>
      <c r="CO173" s="163">
        <f>'پلن 3 ماهه (2)'!CP173/'پلن 3 ماهه (2)'!$O173</f>
        <v>1</v>
      </c>
      <c r="CP173" s="163">
        <f>'پلن 3 ماهه (2)'!CQ173/'پلن 3 ماهه (2)'!$O173</f>
        <v>1</v>
      </c>
      <c r="CQ173" s="163">
        <f>'پلن 3 ماهه (2)'!CR173/'پلن 3 ماهه (2)'!$O173</f>
        <v>1</v>
      </c>
      <c r="CR173" s="163">
        <f>'پلن 3 ماهه (2)'!CS173/'پلن 3 ماهه (2)'!$O173</f>
        <v>1</v>
      </c>
      <c r="CS173" s="163">
        <f>'پلن 3 ماهه (2)'!CT173/'پلن 3 ماهه (2)'!$O173</f>
        <v>1</v>
      </c>
      <c r="CT173" s="163">
        <f>'پلن 3 ماهه (2)'!CU173/'پلن 3 ماهه (2)'!$O173</f>
        <v>1</v>
      </c>
      <c r="CU173" s="163">
        <f>'پلن 3 ماهه (2)'!CV173/'پلن 3 ماهه (2)'!$O173</f>
        <v>1</v>
      </c>
      <c r="CV173" s="163">
        <f>'پلن 3 ماهه (2)'!CW173/'پلن 3 ماهه (2)'!$O173</f>
        <v>1</v>
      </c>
      <c r="CW173" s="163">
        <f>'پلن 3 ماهه (2)'!CX173/'پلن 3 ماهه (2)'!$O173</f>
        <v>1</v>
      </c>
      <c r="CX173" s="163">
        <f>'پلن 3 ماهه (2)'!CY173/'پلن 3 ماهه (2)'!$O173</f>
        <v>1</v>
      </c>
      <c r="CY173" s="163">
        <f>'پلن 3 ماهه (2)'!CZ173/'پلن 3 ماهه (2)'!$O173</f>
        <v>1</v>
      </c>
      <c r="CZ173" s="163">
        <f>'پلن 3 ماهه (2)'!DA173/'پلن 3 ماهه (2)'!$O173</f>
        <v>1</v>
      </c>
      <c r="DA173" s="163">
        <f>'پلن 3 ماهه (2)'!DB173/'پلن 3 ماهه (2)'!$O173</f>
        <v>1</v>
      </c>
      <c r="DB173" s="163">
        <f>'پلن 3 ماهه (2)'!DC173/'پلن 3 ماهه (2)'!$O173</f>
        <v>1</v>
      </c>
      <c r="DC173" s="163">
        <f>'پلن 3 ماهه (2)'!DD173/'پلن 3 ماهه (2)'!$O173</f>
        <v>1</v>
      </c>
      <c r="DD173" s="163">
        <f>'پلن 3 ماهه (2)'!DE173/'پلن 3 ماهه (2)'!$O173</f>
        <v>1</v>
      </c>
      <c r="DE173" s="163">
        <f>'پلن 3 ماهه (2)'!DF173/'پلن 3 ماهه (2)'!$O173</f>
        <v>1</v>
      </c>
      <c r="DF173" s="163">
        <f>'پلن 3 ماهه (2)'!DG173/'پلن 3 ماهه (2)'!$O173</f>
        <v>1</v>
      </c>
      <c r="DG173" s="163">
        <f>'پلن 3 ماهه (2)'!DH173/'پلن 3 ماهه (2)'!$O173</f>
        <v>1</v>
      </c>
      <c r="DH173" s="163">
        <f>'پلن 3 ماهه (2)'!DI173/'پلن 3 ماهه (2)'!$O173</f>
        <v>1</v>
      </c>
      <c r="DI173" s="163">
        <f>'پلن 3 ماهه (2)'!DJ173/'پلن 3 ماهه (2)'!$O173</f>
        <v>1</v>
      </c>
      <c r="DJ173" s="163">
        <f>'پلن 3 ماهه (2)'!DK173/'پلن 3 ماهه (2)'!$O173</f>
        <v>1</v>
      </c>
      <c r="DK173" s="163">
        <f>'پلن 3 ماهه (2)'!DL173/'پلن 3 ماهه (2)'!$O173</f>
        <v>1</v>
      </c>
      <c r="DL173" s="163">
        <f>'پلن 3 ماهه (2)'!DM173/'پلن 3 ماهه (2)'!$O173</f>
        <v>1</v>
      </c>
      <c r="DM173" s="163">
        <f>'پلن 3 ماهه (2)'!DN173/'پلن 3 ماهه (2)'!$O173</f>
        <v>1</v>
      </c>
      <c r="DN173" s="163">
        <f>'پلن 3 ماهه (2)'!DO173/'پلن 3 ماهه (2)'!$O173</f>
        <v>1</v>
      </c>
    </row>
    <row r="174" spans="1:118" x14ac:dyDescent="0.25">
      <c r="A174" s="1">
        <v>174</v>
      </c>
      <c r="B174" t="s">
        <v>240</v>
      </c>
      <c r="C174" s="242">
        <v>45370</v>
      </c>
      <c r="D174" s="242">
        <v>45497</v>
      </c>
      <c r="E174" t="s">
        <v>155</v>
      </c>
      <c r="F174">
        <v>120</v>
      </c>
      <c r="G174">
        <v>0</v>
      </c>
      <c r="H174" s="242">
        <v>45657</v>
      </c>
      <c r="I174" s="242">
        <v>45361</v>
      </c>
      <c r="J174" s="51">
        <v>1</v>
      </c>
      <c r="K174" s="242">
        <v>45361</v>
      </c>
      <c r="L174" s="265">
        <v>45657</v>
      </c>
      <c r="M174" s="260">
        <f t="shared" si="5"/>
        <v>45361</v>
      </c>
      <c r="N174" s="260">
        <f t="shared" si="5"/>
        <v>45657</v>
      </c>
      <c r="O174">
        <v>733</v>
      </c>
      <c r="P174" t="s">
        <v>1536</v>
      </c>
      <c r="Q174" s="163">
        <f>'پلن 3 ماهه (2)'!R174/'پلن 3 ماهه (2)'!$O174</f>
        <v>1</v>
      </c>
      <c r="R174" s="163">
        <f>'پلن 3 ماهه (2)'!S174/'پلن 3 ماهه (2)'!$O174</f>
        <v>1</v>
      </c>
      <c r="S174" s="163">
        <f>'پلن 3 ماهه (2)'!T174/'پلن 3 ماهه (2)'!$O174</f>
        <v>1</v>
      </c>
      <c r="T174" s="163">
        <f>'پلن 3 ماهه (2)'!U174/'پلن 3 ماهه (2)'!$O174</f>
        <v>1</v>
      </c>
      <c r="U174" s="163">
        <f>'پلن 3 ماهه (2)'!V174/'پلن 3 ماهه (2)'!$O174</f>
        <v>1</v>
      </c>
      <c r="V174" s="163">
        <f>'پلن 3 ماهه (2)'!W174/'پلن 3 ماهه (2)'!$O174</f>
        <v>1</v>
      </c>
      <c r="W174" s="163">
        <f>'پلن 3 ماهه (2)'!X174/'پلن 3 ماهه (2)'!$O174</f>
        <v>1</v>
      </c>
      <c r="X174" s="163">
        <f>'پلن 3 ماهه (2)'!Y174/'پلن 3 ماهه (2)'!$O174</f>
        <v>1</v>
      </c>
      <c r="Y174" s="163">
        <f>'پلن 3 ماهه (2)'!Z174/'پلن 3 ماهه (2)'!$O174</f>
        <v>1</v>
      </c>
      <c r="Z174" s="163">
        <f>'پلن 3 ماهه (2)'!AA174/'پلن 3 ماهه (2)'!$O174</f>
        <v>1</v>
      </c>
      <c r="AA174" s="163">
        <f>'پلن 3 ماهه (2)'!AB174/'پلن 3 ماهه (2)'!$O174</f>
        <v>1</v>
      </c>
      <c r="AB174" s="163">
        <f>'پلن 3 ماهه (2)'!AC174/'پلن 3 ماهه (2)'!$O174</f>
        <v>1</v>
      </c>
      <c r="AC174" s="163">
        <f>'پلن 3 ماهه (2)'!AD174/'پلن 3 ماهه (2)'!$O174</f>
        <v>1</v>
      </c>
      <c r="AD174" s="163">
        <f>'پلن 3 ماهه (2)'!AE174/'پلن 3 ماهه (2)'!$O174</f>
        <v>1</v>
      </c>
      <c r="AE174" s="163">
        <f>'پلن 3 ماهه (2)'!AF174/'پلن 3 ماهه (2)'!$O174</f>
        <v>1</v>
      </c>
      <c r="AF174" s="163">
        <f>'پلن 3 ماهه (2)'!AG174/'پلن 3 ماهه (2)'!$O174</f>
        <v>1</v>
      </c>
      <c r="AG174" s="163">
        <f>'پلن 3 ماهه (2)'!AH174/'پلن 3 ماهه (2)'!$O174</f>
        <v>1</v>
      </c>
      <c r="AH174" s="163">
        <f>'پلن 3 ماهه (2)'!AI174/'پلن 3 ماهه (2)'!$O174</f>
        <v>1</v>
      </c>
      <c r="AI174" s="163">
        <f>'پلن 3 ماهه (2)'!AJ174/'پلن 3 ماهه (2)'!$O174</f>
        <v>1</v>
      </c>
      <c r="AJ174" s="163">
        <f>'پلن 3 ماهه (2)'!AK174/'پلن 3 ماهه (2)'!$O174</f>
        <v>1</v>
      </c>
      <c r="AK174" s="163">
        <f>'پلن 3 ماهه (2)'!AL174/'پلن 3 ماهه (2)'!$O174</f>
        <v>1</v>
      </c>
      <c r="AL174" s="163">
        <f>'پلن 3 ماهه (2)'!AM174/'پلن 3 ماهه (2)'!$O174</f>
        <v>1</v>
      </c>
      <c r="AM174" s="163">
        <f>'پلن 3 ماهه (2)'!AN174/'پلن 3 ماهه (2)'!$O174</f>
        <v>1</v>
      </c>
      <c r="AN174" s="163">
        <f>'پلن 3 ماهه (2)'!AO174/'پلن 3 ماهه (2)'!$O174</f>
        <v>1</v>
      </c>
      <c r="AO174" s="163">
        <f>'پلن 3 ماهه (2)'!AP174/'پلن 3 ماهه (2)'!$O174</f>
        <v>1</v>
      </c>
      <c r="AP174" s="163">
        <f>'پلن 3 ماهه (2)'!AQ174/'پلن 3 ماهه (2)'!$O174</f>
        <v>1</v>
      </c>
      <c r="AQ174" s="163">
        <f>'پلن 3 ماهه (2)'!AR174/'پلن 3 ماهه (2)'!$O174</f>
        <v>1</v>
      </c>
      <c r="AR174" s="163">
        <f>'پلن 3 ماهه (2)'!AS174/'پلن 3 ماهه (2)'!$O174</f>
        <v>1</v>
      </c>
      <c r="AS174" s="163">
        <f>'پلن 3 ماهه (2)'!AT174/'پلن 3 ماهه (2)'!$O174</f>
        <v>1</v>
      </c>
      <c r="AT174" s="163">
        <f>'پلن 3 ماهه (2)'!AU174/'پلن 3 ماهه (2)'!$O174</f>
        <v>1</v>
      </c>
      <c r="AU174" s="163">
        <f>'پلن 3 ماهه (2)'!AV174/'پلن 3 ماهه (2)'!$O174</f>
        <v>1</v>
      </c>
      <c r="AV174" s="163">
        <f>'پلن 3 ماهه (2)'!AW174/'پلن 3 ماهه (2)'!$O174</f>
        <v>1</v>
      </c>
      <c r="AW174" s="163">
        <f>'پلن 3 ماهه (2)'!AX174/'پلن 3 ماهه (2)'!$O174</f>
        <v>1</v>
      </c>
      <c r="AX174" s="163">
        <f>'پلن 3 ماهه (2)'!AY174/'پلن 3 ماهه (2)'!$O174</f>
        <v>1</v>
      </c>
      <c r="AY174" s="163">
        <f>'پلن 3 ماهه (2)'!AZ174/'پلن 3 ماهه (2)'!$O174</f>
        <v>1</v>
      </c>
      <c r="AZ174" s="163">
        <f>'پلن 3 ماهه (2)'!BA174/'پلن 3 ماهه (2)'!$O174</f>
        <v>1</v>
      </c>
      <c r="BA174" s="163">
        <f>'پلن 3 ماهه (2)'!BB174/'پلن 3 ماهه (2)'!$O174</f>
        <v>1</v>
      </c>
      <c r="BB174" s="163">
        <f>'پلن 3 ماهه (2)'!BC174/'پلن 3 ماهه (2)'!$O174</f>
        <v>1</v>
      </c>
      <c r="BC174" s="163">
        <f>'پلن 3 ماهه (2)'!BD174/'پلن 3 ماهه (2)'!$O174</f>
        <v>1</v>
      </c>
      <c r="BD174" s="163">
        <f>'پلن 3 ماهه (2)'!BE174/'پلن 3 ماهه (2)'!$O174</f>
        <v>1</v>
      </c>
      <c r="BE174" s="163">
        <f>'پلن 3 ماهه (2)'!BF174/'پلن 3 ماهه (2)'!$O174</f>
        <v>1</v>
      </c>
      <c r="BF174" s="163">
        <f>'پلن 3 ماهه (2)'!BG174/'پلن 3 ماهه (2)'!$O174</f>
        <v>1</v>
      </c>
      <c r="BG174" s="163">
        <f>'پلن 3 ماهه (2)'!BH174/'پلن 3 ماهه (2)'!$O174</f>
        <v>1</v>
      </c>
      <c r="BH174" s="163">
        <f>'پلن 3 ماهه (2)'!BI174/'پلن 3 ماهه (2)'!$O174</f>
        <v>1</v>
      </c>
      <c r="BI174" s="163">
        <f>'پلن 3 ماهه (2)'!BJ174/'پلن 3 ماهه (2)'!$O174</f>
        <v>1</v>
      </c>
      <c r="BJ174" s="163">
        <f>'پلن 3 ماهه (2)'!BK174/'پلن 3 ماهه (2)'!$O174</f>
        <v>1</v>
      </c>
      <c r="BK174" s="163">
        <f>'پلن 3 ماهه (2)'!BL174/'پلن 3 ماهه (2)'!$O174</f>
        <v>1</v>
      </c>
      <c r="BL174" s="163">
        <f>'پلن 3 ماهه (2)'!BM174/'پلن 3 ماهه (2)'!$O174</f>
        <v>1</v>
      </c>
      <c r="BM174" s="163">
        <f>'پلن 3 ماهه (2)'!BN174/'پلن 3 ماهه (2)'!$O174</f>
        <v>1</v>
      </c>
      <c r="BN174" s="163">
        <f>'پلن 3 ماهه (2)'!BO174/'پلن 3 ماهه (2)'!$O174</f>
        <v>1</v>
      </c>
      <c r="BO174" s="163">
        <f>'پلن 3 ماهه (2)'!BP174/'پلن 3 ماهه (2)'!$O174</f>
        <v>1</v>
      </c>
      <c r="BP174" s="163">
        <f>'پلن 3 ماهه (2)'!BQ174/'پلن 3 ماهه (2)'!$O174</f>
        <v>1</v>
      </c>
      <c r="BQ174" s="163">
        <f>'پلن 3 ماهه (2)'!BR174/'پلن 3 ماهه (2)'!$O174</f>
        <v>1</v>
      </c>
      <c r="BR174" s="163">
        <f>'پلن 3 ماهه (2)'!BS174/'پلن 3 ماهه (2)'!$O174</f>
        <v>1</v>
      </c>
      <c r="BS174" s="163">
        <f>'پلن 3 ماهه (2)'!BT174/'پلن 3 ماهه (2)'!$O174</f>
        <v>1</v>
      </c>
      <c r="BT174" s="163">
        <f>'پلن 3 ماهه (2)'!BU174/'پلن 3 ماهه (2)'!$O174</f>
        <v>1</v>
      </c>
      <c r="BU174" s="163">
        <f>'پلن 3 ماهه (2)'!BV174/'پلن 3 ماهه (2)'!$O174</f>
        <v>1</v>
      </c>
      <c r="BV174" s="163">
        <f>'پلن 3 ماهه (2)'!BW174/'پلن 3 ماهه (2)'!$O174</f>
        <v>1</v>
      </c>
      <c r="BW174" s="163">
        <f>'پلن 3 ماهه (2)'!BX174/'پلن 3 ماهه (2)'!$O174</f>
        <v>1</v>
      </c>
      <c r="BX174" s="163">
        <f>'پلن 3 ماهه (2)'!BY174/'پلن 3 ماهه (2)'!$O174</f>
        <v>1</v>
      </c>
      <c r="BY174" s="163">
        <f>'پلن 3 ماهه (2)'!BZ174/'پلن 3 ماهه (2)'!$O174</f>
        <v>1</v>
      </c>
      <c r="BZ174" s="163">
        <f>'پلن 3 ماهه (2)'!CA174/'پلن 3 ماهه (2)'!$O174</f>
        <v>1</v>
      </c>
      <c r="CA174" s="163">
        <f>'پلن 3 ماهه (2)'!CB174/'پلن 3 ماهه (2)'!$O174</f>
        <v>1</v>
      </c>
      <c r="CB174" s="163">
        <f>'پلن 3 ماهه (2)'!CC174/'پلن 3 ماهه (2)'!$O174</f>
        <v>1</v>
      </c>
      <c r="CC174" s="163">
        <f>'پلن 3 ماهه (2)'!CD174/'پلن 3 ماهه (2)'!$O174</f>
        <v>1</v>
      </c>
      <c r="CD174" s="163">
        <f>'پلن 3 ماهه (2)'!CE174/'پلن 3 ماهه (2)'!$O174</f>
        <v>1</v>
      </c>
      <c r="CE174" s="163">
        <f>'پلن 3 ماهه (2)'!CF174/'پلن 3 ماهه (2)'!$O174</f>
        <v>1</v>
      </c>
      <c r="CF174" s="163">
        <f>'پلن 3 ماهه (2)'!CG174/'پلن 3 ماهه (2)'!$O174</f>
        <v>1</v>
      </c>
      <c r="CG174" s="163">
        <f>'پلن 3 ماهه (2)'!CH174/'پلن 3 ماهه (2)'!$O174</f>
        <v>1</v>
      </c>
      <c r="CH174" s="163">
        <f>'پلن 3 ماهه (2)'!CI174/'پلن 3 ماهه (2)'!$O174</f>
        <v>1</v>
      </c>
      <c r="CI174" s="163">
        <f>'پلن 3 ماهه (2)'!CJ174/'پلن 3 ماهه (2)'!$O174</f>
        <v>1</v>
      </c>
      <c r="CJ174" s="163">
        <f>'پلن 3 ماهه (2)'!CK174/'پلن 3 ماهه (2)'!$O174</f>
        <v>1</v>
      </c>
      <c r="CK174" s="163">
        <f>'پلن 3 ماهه (2)'!CL174/'پلن 3 ماهه (2)'!$O174</f>
        <v>1</v>
      </c>
      <c r="CL174" s="163">
        <f>'پلن 3 ماهه (2)'!CM174/'پلن 3 ماهه (2)'!$O174</f>
        <v>1</v>
      </c>
      <c r="CM174" s="163">
        <f>'پلن 3 ماهه (2)'!CN174/'پلن 3 ماهه (2)'!$O174</f>
        <v>1</v>
      </c>
      <c r="CN174" s="163">
        <f>'پلن 3 ماهه (2)'!CO174/'پلن 3 ماهه (2)'!$O174</f>
        <v>1</v>
      </c>
      <c r="CO174" s="163">
        <f>'پلن 3 ماهه (2)'!CP174/'پلن 3 ماهه (2)'!$O174</f>
        <v>1</v>
      </c>
      <c r="CP174" s="163">
        <f>'پلن 3 ماهه (2)'!CQ174/'پلن 3 ماهه (2)'!$O174</f>
        <v>1</v>
      </c>
      <c r="CQ174" s="163">
        <f>'پلن 3 ماهه (2)'!CR174/'پلن 3 ماهه (2)'!$O174</f>
        <v>1</v>
      </c>
      <c r="CR174" s="163">
        <f>'پلن 3 ماهه (2)'!CS174/'پلن 3 ماهه (2)'!$O174</f>
        <v>1</v>
      </c>
      <c r="CS174" s="163">
        <f>'پلن 3 ماهه (2)'!CT174/'پلن 3 ماهه (2)'!$O174</f>
        <v>1</v>
      </c>
      <c r="CT174" s="163">
        <f>'پلن 3 ماهه (2)'!CU174/'پلن 3 ماهه (2)'!$O174</f>
        <v>1</v>
      </c>
      <c r="CU174" s="163">
        <f>'پلن 3 ماهه (2)'!CV174/'پلن 3 ماهه (2)'!$O174</f>
        <v>1</v>
      </c>
      <c r="CV174" s="163">
        <f>'پلن 3 ماهه (2)'!CW174/'پلن 3 ماهه (2)'!$O174</f>
        <v>1</v>
      </c>
      <c r="CW174" s="163">
        <f>'پلن 3 ماهه (2)'!CX174/'پلن 3 ماهه (2)'!$O174</f>
        <v>1</v>
      </c>
      <c r="CX174" s="163">
        <f>'پلن 3 ماهه (2)'!CY174/'پلن 3 ماهه (2)'!$O174</f>
        <v>1</v>
      </c>
      <c r="CY174" s="163">
        <f>'پلن 3 ماهه (2)'!CZ174/'پلن 3 ماهه (2)'!$O174</f>
        <v>1</v>
      </c>
      <c r="CZ174" s="163">
        <f>'پلن 3 ماهه (2)'!DA174/'پلن 3 ماهه (2)'!$O174</f>
        <v>1</v>
      </c>
      <c r="DA174" s="163">
        <f>'پلن 3 ماهه (2)'!DB174/'پلن 3 ماهه (2)'!$O174</f>
        <v>1</v>
      </c>
      <c r="DB174" s="163">
        <f>'پلن 3 ماهه (2)'!DC174/'پلن 3 ماهه (2)'!$O174</f>
        <v>1</v>
      </c>
      <c r="DC174" s="163">
        <f>'پلن 3 ماهه (2)'!DD174/'پلن 3 ماهه (2)'!$O174</f>
        <v>1</v>
      </c>
      <c r="DD174" s="163">
        <f>'پلن 3 ماهه (2)'!DE174/'پلن 3 ماهه (2)'!$O174</f>
        <v>1</v>
      </c>
      <c r="DE174" s="163">
        <f>'پلن 3 ماهه (2)'!DF174/'پلن 3 ماهه (2)'!$O174</f>
        <v>1</v>
      </c>
      <c r="DF174" s="163">
        <f>'پلن 3 ماهه (2)'!DG174/'پلن 3 ماهه (2)'!$O174</f>
        <v>1</v>
      </c>
      <c r="DG174" s="163">
        <f>'پلن 3 ماهه (2)'!DH174/'پلن 3 ماهه (2)'!$O174</f>
        <v>1</v>
      </c>
      <c r="DH174" s="163">
        <f>'پلن 3 ماهه (2)'!DI174/'پلن 3 ماهه (2)'!$O174</f>
        <v>1</v>
      </c>
      <c r="DI174" s="163">
        <f>'پلن 3 ماهه (2)'!DJ174/'پلن 3 ماهه (2)'!$O174</f>
        <v>1</v>
      </c>
      <c r="DJ174" s="163">
        <f>'پلن 3 ماهه (2)'!DK174/'پلن 3 ماهه (2)'!$O174</f>
        <v>1</v>
      </c>
      <c r="DK174" s="163">
        <f>'پلن 3 ماهه (2)'!DL174/'پلن 3 ماهه (2)'!$O174</f>
        <v>1</v>
      </c>
      <c r="DL174" s="163">
        <f>'پلن 3 ماهه (2)'!DM174/'پلن 3 ماهه (2)'!$O174</f>
        <v>1</v>
      </c>
      <c r="DM174" s="163">
        <f>'پلن 3 ماهه (2)'!DN174/'پلن 3 ماهه (2)'!$O174</f>
        <v>1</v>
      </c>
      <c r="DN174" s="163">
        <f>'پلن 3 ماهه (2)'!DO174/'پلن 3 ماهه (2)'!$O174</f>
        <v>1</v>
      </c>
    </row>
    <row r="175" spans="1:118" x14ac:dyDescent="0.25">
      <c r="A175" s="1">
        <v>175</v>
      </c>
      <c r="B175" t="s">
        <v>241</v>
      </c>
      <c r="C175" s="242">
        <v>45379</v>
      </c>
      <c r="D175" s="242">
        <v>45459</v>
      </c>
      <c r="E175" t="s">
        <v>153</v>
      </c>
      <c r="F175">
        <v>75</v>
      </c>
      <c r="G175">
        <v>0</v>
      </c>
      <c r="H175" s="242">
        <v>45657</v>
      </c>
      <c r="I175" s="242">
        <v>45362</v>
      </c>
      <c r="J175" s="51">
        <v>1</v>
      </c>
      <c r="K175" s="242">
        <v>45362</v>
      </c>
      <c r="L175" s="265">
        <v>45657</v>
      </c>
      <c r="M175" s="260">
        <f t="shared" si="5"/>
        <v>45362</v>
      </c>
      <c r="N175" s="260">
        <f t="shared" si="5"/>
        <v>45657</v>
      </c>
      <c r="O175">
        <v>113</v>
      </c>
      <c r="P175" t="s">
        <v>1536</v>
      </c>
      <c r="Q175" s="163">
        <f>'پلن 3 ماهه (2)'!R175/'پلن 3 ماهه (2)'!$O175</f>
        <v>1</v>
      </c>
      <c r="R175" s="163">
        <f>'پلن 3 ماهه (2)'!S175/'پلن 3 ماهه (2)'!$O175</f>
        <v>1</v>
      </c>
      <c r="S175" s="163">
        <f>'پلن 3 ماهه (2)'!T175/'پلن 3 ماهه (2)'!$O175</f>
        <v>1</v>
      </c>
      <c r="T175" s="163">
        <f>'پلن 3 ماهه (2)'!U175/'پلن 3 ماهه (2)'!$O175</f>
        <v>1</v>
      </c>
      <c r="U175" s="163">
        <f>'پلن 3 ماهه (2)'!V175/'پلن 3 ماهه (2)'!$O175</f>
        <v>1</v>
      </c>
      <c r="V175" s="163">
        <f>'پلن 3 ماهه (2)'!W175/'پلن 3 ماهه (2)'!$O175</f>
        <v>1</v>
      </c>
      <c r="W175" s="163">
        <f>'پلن 3 ماهه (2)'!X175/'پلن 3 ماهه (2)'!$O175</f>
        <v>1</v>
      </c>
      <c r="X175" s="163">
        <f>'پلن 3 ماهه (2)'!Y175/'پلن 3 ماهه (2)'!$O175</f>
        <v>1</v>
      </c>
      <c r="Y175" s="163">
        <f>'پلن 3 ماهه (2)'!Z175/'پلن 3 ماهه (2)'!$O175</f>
        <v>1</v>
      </c>
      <c r="Z175" s="163">
        <f>'پلن 3 ماهه (2)'!AA175/'پلن 3 ماهه (2)'!$O175</f>
        <v>1</v>
      </c>
      <c r="AA175" s="163">
        <f>'پلن 3 ماهه (2)'!AB175/'پلن 3 ماهه (2)'!$O175</f>
        <v>1</v>
      </c>
      <c r="AB175" s="163">
        <f>'پلن 3 ماهه (2)'!AC175/'پلن 3 ماهه (2)'!$O175</f>
        <v>1</v>
      </c>
      <c r="AC175" s="163">
        <f>'پلن 3 ماهه (2)'!AD175/'پلن 3 ماهه (2)'!$O175</f>
        <v>1</v>
      </c>
      <c r="AD175" s="163">
        <f>'پلن 3 ماهه (2)'!AE175/'پلن 3 ماهه (2)'!$O175</f>
        <v>1</v>
      </c>
      <c r="AE175" s="163">
        <f>'پلن 3 ماهه (2)'!AF175/'پلن 3 ماهه (2)'!$O175</f>
        <v>1</v>
      </c>
      <c r="AF175" s="163">
        <f>'پلن 3 ماهه (2)'!AG175/'پلن 3 ماهه (2)'!$O175</f>
        <v>1</v>
      </c>
      <c r="AG175" s="163">
        <f>'پلن 3 ماهه (2)'!AH175/'پلن 3 ماهه (2)'!$O175</f>
        <v>1</v>
      </c>
      <c r="AH175" s="163">
        <f>'پلن 3 ماهه (2)'!AI175/'پلن 3 ماهه (2)'!$O175</f>
        <v>1</v>
      </c>
      <c r="AI175" s="163">
        <f>'پلن 3 ماهه (2)'!AJ175/'پلن 3 ماهه (2)'!$O175</f>
        <v>1</v>
      </c>
      <c r="AJ175" s="163">
        <f>'پلن 3 ماهه (2)'!AK175/'پلن 3 ماهه (2)'!$O175</f>
        <v>1</v>
      </c>
      <c r="AK175" s="163">
        <f>'پلن 3 ماهه (2)'!AL175/'پلن 3 ماهه (2)'!$O175</f>
        <v>1</v>
      </c>
      <c r="AL175" s="163">
        <f>'پلن 3 ماهه (2)'!AM175/'پلن 3 ماهه (2)'!$O175</f>
        <v>1</v>
      </c>
      <c r="AM175" s="163">
        <f>'پلن 3 ماهه (2)'!AN175/'پلن 3 ماهه (2)'!$O175</f>
        <v>1</v>
      </c>
      <c r="AN175" s="163">
        <f>'پلن 3 ماهه (2)'!AO175/'پلن 3 ماهه (2)'!$O175</f>
        <v>1</v>
      </c>
      <c r="AO175" s="163">
        <f>'پلن 3 ماهه (2)'!AP175/'پلن 3 ماهه (2)'!$O175</f>
        <v>1</v>
      </c>
      <c r="AP175" s="163">
        <f>'پلن 3 ماهه (2)'!AQ175/'پلن 3 ماهه (2)'!$O175</f>
        <v>1</v>
      </c>
      <c r="AQ175" s="163">
        <f>'پلن 3 ماهه (2)'!AR175/'پلن 3 ماهه (2)'!$O175</f>
        <v>1</v>
      </c>
      <c r="AR175" s="163">
        <f>'پلن 3 ماهه (2)'!AS175/'پلن 3 ماهه (2)'!$O175</f>
        <v>1</v>
      </c>
      <c r="AS175" s="163">
        <f>'پلن 3 ماهه (2)'!AT175/'پلن 3 ماهه (2)'!$O175</f>
        <v>1</v>
      </c>
      <c r="AT175" s="163">
        <f>'پلن 3 ماهه (2)'!AU175/'پلن 3 ماهه (2)'!$O175</f>
        <v>1</v>
      </c>
      <c r="AU175" s="163">
        <f>'پلن 3 ماهه (2)'!AV175/'پلن 3 ماهه (2)'!$O175</f>
        <v>1</v>
      </c>
      <c r="AV175" s="163">
        <f>'پلن 3 ماهه (2)'!AW175/'پلن 3 ماهه (2)'!$O175</f>
        <v>1</v>
      </c>
      <c r="AW175" s="163">
        <f>'پلن 3 ماهه (2)'!AX175/'پلن 3 ماهه (2)'!$O175</f>
        <v>1</v>
      </c>
      <c r="AX175" s="163">
        <f>'پلن 3 ماهه (2)'!AY175/'پلن 3 ماهه (2)'!$O175</f>
        <v>1</v>
      </c>
      <c r="AY175" s="163">
        <f>'پلن 3 ماهه (2)'!AZ175/'پلن 3 ماهه (2)'!$O175</f>
        <v>1</v>
      </c>
      <c r="AZ175" s="163">
        <f>'پلن 3 ماهه (2)'!BA175/'پلن 3 ماهه (2)'!$O175</f>
        <v>1</v>
      </c>
      <c r="BA175" s="163">
        <f>'پلن 3 ماهه (2)'!BB175/'پلن 3 ماهه (2)'!$O175</f>
        <v>1</v>
      </c>
      <c r="BB175" s="163">
        <f>'پلن 3 ماهه (2)'!BC175/'پلن 3 ماهه (2)'!$O175</f>
        <v>1</v>
      </c>
      <c r="BC175" s="163">
        <f>'پلن 3 ماهه (2)'!BD175/'پلن 3 ماهه (2)'!$O175</f>
        <v>1</v>
      </c>
      <c r="BD175" s="163">
        <f>'پلن 3 ماهه (2)'!BE175/'پلن 3 ماهه (2)'!$O175</f>
        <v>1</v>
      </c>
      <c r="BE175" s="163">
        <f>'پلن 3 ماهه (2)'!BF175/'پلن 3 ماهه (2)'!$O175</f>
        <v>1</v>
      </c>
      <c r="BF175" s="163">
        <f>'پلن 3 ماهه (2)'!BG175/'پلن 3 ماهه (2)'!$O175</f>
        <v>1</v>
      </c>
      <c r="BG175" s="163">
        <f>'پلن 3 ماهه (2)'!BH175/'پلن 3 ماهه (2)'!$O175</f>
        <v>1</v>
      </c>
      <c r="BH175" s="163">
        <f>'پلن 3 ماهه (2)'!BI175/'پلن 3 ماهه (2)'!$O175</f>
        <v>1</v>
      </c>
      <c r="BI175" s="163">
        <f>'پلن 3 ماهه (2)'!BJ175/'پلن 3 ماهه (2)'!$O175</f>
        <v>1</v>
      </c>
      <c r="BJ175" s="163">
        <f>'پلن 3 ماهه (2)'!BK175/'پلن 3 ماهه (2)'!$O175</f>
        <v>1</v>
      </c>
      <c r="BK175" s="163">
        <f>'پلن 3 ماهه (2)'!BL175/'پلن 3 ماهه (2)'!$O175</f>
        <v>1</v>
      </c>
      <c r="BL175" s="163">
        <f>'پلن 3 ماهه (2)'!BM175/'پلن 3 ماهه (2)'!$O175</f>
        <v>1</v>
      </c>
      <c r="BM175" s="163">
        <f>'پلن 3 ماهه (2)'!BN175/'پلن 3 ماهه (2)'!$O175</f>
        <v>1</v>
      </c>
      <c r="BN175" s="163">
        <f>'پلن 3 ماهه (2)'!BO175/'پلن 3 ماهه (2)'!$O175</f>
        <v>1</v>
      </c>
      <c r="BO175" s="163">
        <f>'پلن 3 ماهه (2)'!BP175/'پلن 3 ماهه (2)'!$O175</f>
        <v>1</v>
      </c>
      <c r="BP175" s="163">
        <f>'پلن 3 ماهه (2)'!BQ175/'پلن 3 ماهه (2)'!$O175</f>
        <v>1</v>
      </c>
      <c r="BQ175" s="163">
        <f>'پلن 3 ماهه (2)'!BR175/'پلن 3 ماهه (2)'!$O175</f>
        <v>1</v>
      </c>
      <c r="BR175" s="163">
        <f>'پلن 3 ماهه (2)'!BS175/'پلن 3 ماهه (2)'!$O175</f>
        <v>1</v>
      </c>
      <c r="BS175" s="163">
        <f>'پلن 3 ماهه (2)'!BT175/'پلن 3 ماهه (2)'!$O175</f>
        <v>1</v>
      </c>
      <c r="BT175" s="163">
        <f>'پلن 3 ماهه (2)'!BU175/'پلن 3 ماهه (2)'!$O175</f>
        <v>1</v>
      </c>
      <c r="BU175" s="163">
        <f>'پلن 3 ماهه (2)'!BV175/'پلن 3 ماهه (2)'!$O175</f>
        <v>1</v>
      </c>
      <c r="BV175" s="163">
        <f>'پلن 3 ماهه (2)'!BW175/'پلن 3 ماهه (2)'!$O175</f>
        <v>1</v>
      </c>
      <c r="BW175" s="163">
        <f>'پلن 3 ماهه (2)'!BX175/'پلن 3 ماهه (2)'!$O175</f>
        <v>1</v>
      </c>
      <c r="BX175" s="163">
        <f>'پلن 3 ماهه (2)'!BY175/'پلن 3 ماهه (2)'!$O175</f>
        <v>1</v>
      </c>
      <c r="BY175" s="163">
        <f>'پلن 3 ماهه (2)'!BZ175/'پلن 3 ماهه (2)'!$O175</f>
        <v>1</v>
      </c>
      <c r="BZ175" s="163">
        <f>'پلن 3 ماهه (2)'!CA175/'پلن 3 ماهه (2)'!$O175</f>
        <v>1</v>
      </c>
      <c r="CA175" s="163">
        <f>'پلن 3 ماهه (2)'!CB175/'پلن 3 ماهه (2)'!$O175</f>
        <v>1</v>
      </c>
      <c r="CB175" s="163">
        <f>'پلن 3 ماهه (2)'!CC175/'پلن 3 ماهه (2)'!$O175</f>
        <v>1</v>
      </c>
      <c r="CC175" s="163">
        <f>'پلن 3 ماهه (2)'!CD175/'پلن 3 ماهه (2)'!$O175</f>
        <v>1</v>
      </c>
      <c r="CD175" s="163">
        <f>'پلن 3 ماهه (2)'!CE175/'پلن 3 ماهه (2)'!$O175</f>
        <v>1</v>
      </c>
      <c r="CE175" s="163">
        <f>'پلن 3 ماهه (2)'!CF175/'پلن 3 ماهه (2)'!$O175</f>
        <v>1</v>
      </c>
      <c r="CF175" s="163">
        <f>'پلن 3 ماهه (2)'!CG175/'پلن 3 ماهه (2)'!$O175</f>
        <v>1</v>
      </c>
      <c r="CG175" s="163">
        <f>'پلن 3 ماهه (2)'!CH175/'پلن 3 ماهه (2)'!$O175</f>
        <v>1</v>
      </c>
      <c r="CH175" s="163">
        <f>'پلن 3 ماهه (2)'!CI175/'پلن 3 ماهه (2)'!$O175</f>
        <v>1</v>
      </c>
      <c r="CI175" s="163">
        <f>'پلن 3 ماهه (2)'!CJ175/'پلن 3 ماهه (2)'!$O175</f>
        <v>1</v>
      </c>
      <c r="CJ175" s="163">
        <f>'پلن 3 ماهه (2)'!CK175/'پلن 3 ماهه (2)'!$O175</f>
        <v>1</v>
      </c>
      <c r="CK175" s="163">
        <f>'پلن 3 ماهه (2)'!CL175/'پلن 3 ماهه (2)'!$O175</f>
        <v>1</v>
      </c>
      <c r="CL175" s="163">
        <f>'پلن 3 ماهه (2)'!CM175/'پلن 3 ماهه (2)'!$O175</f>
        <v>1</v>
      </c>
      <c r="CM175" s="163">
        <f>'پلن 3 ماهه (2)'!CN175/'پلن 3 ماهه (2)'!$O175</f>
        <v>1</v>
      </c>
      <c r="CN175" s="163">
        <f>'پلن 3 ماهه (2)'!CO175/'پلن 3 ماهه (2)'!$O175</f>
        <v>1</v>
      </c>
      <c r="CO175" s="163">
        <f>'پلن 3 ماهه (2)'!CP175/'پلن 3 ماهه (2)'!$O175</f>
        <v>1</v>
      </c>
      <c r="CP175" s="163">
        <f>'پلن 3 ماهه (2)'!CQ175/'پلن 3 ماهه (2)'!$O175</f>
        <v>1</v>
      </c>
      <c r="CQ175" s="163">
        <f>'پلن 3 ماهه (2)'!CR175/'پلن 3 ماهه (2)'!$O175</f>
        <v>1</v>
      </c>
      <c r="CR175" s="163">
        <f>'پلن 3 ماهه (2)'!CS175/'پلن 3 ماهه (2)'!$O175</f>
        <v>1</v>
      </c>
      <c r="CS175" s="163">
        <f>'پلن 3 ماهه (2)'!CT175/'پلن 3 ماهه (2)'!$O175</f>
        <v>1</v>
      </c>
      <c r="CT175" s="163">
        <f>'پلن 3 ماهه (2)'!CU175/'پلن 3 ماهه (2)'!$O175</f>
        <v>1</v>
      </c>
      <c r="CU175" s="163">
        <f>'پلن 3 ماهه (2)'!CV175/'پلن 3 ماهه (2)'!$O175</f>
        <v>1</v>
      </c>
      <c r="CV175" s="163">
        <f>'پلن 3 ماهه (2)'!CW175/'پلن 3 ماهه (2)'!$O175</f>
        <v>1</v>
      </c>
      <c r="CW175" s="163">
        <f>'پلن 3 ماهه (2)'!CX175/'پلن 3 ماهه (2)'!$O175</f>
        <v>1</v>
      </c>
      <c r="CX175" s="163">
        <f>'پلن 3 ماهه (2)'!CY175/'پلن 3 ماهه (2)'!$O175</f>
        <v>1</v>
      </c>
      <c r="CY175" s="163">
        <f>'پلن 3 ماهه (2)'!CZ175/'پلن 3 ماهه (2)'!$O175</f>
        <v>1</v>
      </c>
      <c r="CZ175" s="163">
        <f>'پلن 3 ماهه (2)'!DA175/'پلن 3 ماهه (2)'!$O175</f>
        <v>1</v>
      </c>
      <c r="DA175" s="163">
        <f>'پلن 3 ماهه (2)'!DB175/'پلن 3 ماهه (2)'!$O175</f>
        <v>1</v>
      </c>
      <c r="DB175" s="163">
        <f>'پلن 3 ماهه (2)'!DC175/'پلن 3 ماهه (2)'!$O175</f>
        <v>1</v>
      </c>
      <c r="DC175" s="163">
        <f>'پلن 3 ماهه (2)'!DD175/'پلن 3 ماهه (2)'!$O175</f>
        <v>1</v>
      </c>
      <c r="DD175" s="163">
        <f>'پلن 3 ماهه (2)'!DE175/'پلن 3 ماهه (2)'!$O175</f>
        <v>1</v>
      </c>
      <c r="DE175" s="163">
        <f>'پلن 3 ماهه (2)'!DF175/'پلن 3 ماهه (2)'!$O175</f>
        <v>1</v>
      </c>
      <c r="DF175" s="163">
        <f>'پلن 3 ماهه (2)'!DG175/'پلن 3 ماهه (2)'!$O175</f>
        <v>1</v>
      </c>
      <c r="DG175" s="163">
        <f>'پلن 3 ماهه (2)'!DH175/'پلن 3 ماهه (2)'!$O175</f>
        <v>1</v>
      </c>
      <c r="DH175" s="163">
        <f>'پلن 3 ماهه (2)'!DI175/'پلن 3 ماهه (2)'!$O175</f>
        <v>1</v>
      </c>
      <c r="DI175" s="163">
        <f>'پلن 3 ماهه (2)'!DJ175/'پلن 3 ماهه (2)'!$O175</f>
        <v>1</v>
      </c>
      <c r="DJ175" s="163">
        <f>'پلن 3 ماهه (2)'!DK175/'پلن 3 ماهه (2)'!$O175</f>
        <v>1</v>
      </c>
      <c r="DK175" s="163">
        <f>'پلن 3 ماهه (2)'!DL175/'پلن 3 ماهه (2)'!$O175</f>
        <v>1</v>
      </c>
      <c r="DL175" s="163">
        <f>'پلن 3 ماهه (2)'!DM175/'پلن 3 ماهه (2)'!$O175</f>
        <v>1</v>
      </c>
      <c r="DM175" s="163">
        <f>'پلن 3 ماهه (2)'!DN175/'پلن 3 ماهه (2)'!$O175</f>
        <v>1</v>
      </c>
      <c r="DN175" s="163">
        <f>'پلن 3 ماهه (2)'!DO175/'پلن 3 ماهه (2)'!$O175</f>
        <v>1</v>
      </c>
    </row>
    <row r="176" spans="1:118" x14ac:dyDescent="0.25">
      <c r="A176" s="1">
        <v>176</v>
      </c>
      <c r="B176" t="s">
        <v>570</v>
      </c>
      <c r="C176" s="242">
        <v>45417</v>
      </c>
      <c r="D176" s="242">
        <v>45475</v>
      </c>
      <c r="E176" t="s">
        <v>53</v>
      </c>
      <c r="F176">
        <v>55</v>
      </c>
      <c r="G176">
        <v>0</v>
      </c>
      <c r="H176" s="242">
        <v>45345</v>
      </c>
      <c r="I176" s="242">
        <v>45345</v>
      </c>
      <c r="J176" s="51">
        <v>1</v>
      </c>
      <c r="K176" s="242">
        <v>45345</v>
      </c>
      <c r="L176" s="265">
        <v>45345</v>
      </c>
      <c r="M176" s="260">
        <f t="shared" si="5"/>
        <v>45345</v>
      </c>
      <c r="N176" s="260">
        <f t="shared" si="5"/>
        <v>45345</v>
      </c>
      <c r="O176">
        <v>220</v>
      </c>
      <c r="P176" t="s">
        <v>1536</v>
      </c>
      <c r="Q176" s="163">
        <f>'پلن 3 ماهه (2)'!R176/'پلن 3 ماهه (2)'!$O176</f>
        <v>1</v>
      </c>
      <c r="R176" s="163">
        <f>'پلن 3 ماهه (2)'!S176/'پلن 3 ماهه (2)'!$O176</f>
        <v>1</v>
      </c>
      <c r="S176" s="163">
        <f>'پلن 3 ماهه (2)'!T176/'پلن 3 ماهه (2)'!$O176</f>
        <v>1</v>
      </c>
      <c r="T176" s="163">
        <f>'پلن 3 ماهه (2)'!U176/'پلن 3 ماهه (2)'!$O176</f>
        <v>1</v>
      </c>
      <c r="U176" s="163">
        <f>'پلن 3 ماهه (2)'!V176/'پلن 3 ماهه (2)'!$O176</f>
        <v>1</v>
      </c>
      <c r="V176" s="163">
        <f>'پلن 3 ماهه (2)'!W176/'پلن 3 ماهه (2)'!$O176</f>
        <v>1</v>
      </c>
      <c r="W176" s="163">
        <f>'پلن 3 ماهه (2)'!X176/'پلن 3 ماهه (2)'!$O176</f>
        <v>1</v>
      </c>
      <c r="X176" s="163">
        <f>'پلن 3 ماهه (2)'!Y176/'پلن 3 ماهه (2)'!$O176</f>
        <v>1</v>
      </c>
      <c r="Y176" s="163">
        <f>'پلن 3 ماهه (2)'!Z176/'پلن 3 ماهه (2)'!$O176</f>
        <v>1</v>
      </c>
      <c r="Z176" s="163">
        <f>'پلن 3 ماهه (2)'!AA176/'پلن 3 ماهه (2)'!$O176</f>
        <v>1</v>
      </c>
      <c r="AA176" s="163">
        <f>'پلن 3 ماهه (2)'!AB176/'پلن 3 ماهه (2)'!$O176</f>
        <v>1</v>
      </c>
      <c r="AB176" s="163">
        <f>'پلن 3 ماهه (2)'!AC176/'پلن 3 ماهه (2)'!$O176</f>
        <v>1</v>
      </c>
      <c r="AC176" s="163">
        <f>'پلن 3 ماهه (2)'!AD176/'پلن 3 ماهه (2)'!$O176</f>
        <v>1</v>
      </c>
      <c r="AD176" s="163">
        <f>'پلن 3 ماهه (2)'!AE176/'پلن 3 ماهه (2)'!$O176</f>
        <v>1</v>
      </c>
      <c r="AE176" s="163">
        <f>'پلن 3 ماهه (2)'!AF176/'پلن 3 ماهه (2)'!$O176</f>
        <v>1</v>
      </c>
      <c r="AF176" s="163">
        <f>'پلن 3 ماهه (2)'!AG176/'پلن 3 ماهه (2)'!$O176</f>
        <v>1</v>
      </c>
      <c r="AG176" s="163">
        <f>'پلن 3 ماهه (2)'!AH176/'پلن 3 ماهه (2)'!$O176</f>
        <v>1</v>
      </c>
      <c r="AH176" s="163">
        <f>'پلن 3 ماهه (2)'!AI176/'پلن 3 ماهه (2)'!$O176</f>
        <v>1</v>
      </c>
      <c r="AI176" s="163">
        <f>'پلن 3 ماهه (2)'!AJ176/'پلن 3 ماهه (2)'!$O176</f>
        <v>1</v>
      </c>
      <c r="AJ176" s="163">
        <f>'پلن 3 ماهه (2)'!AK176/'پلن 3 ماهه (2)'!$O176</f>
        <v>1</v>
      </c>
      <c r="AK176" s="163">
        <f>'پلن 3 ماهه (2)'!AL176/'پلن 3 ماهه (2)'!$O176</f>
        <v>1</v>
      </c>
      <c r="AL176" s="163">
        <f>'پلن 3 ماهه (2)'!AM176/'پلن 3 ماهه (2)'!$O176</f>
        <v>1</v>
      </c>
      <c r="AM176" s="163">
        <f>'پلن 3 ماهه (2)'!AN176/'پلن 3 ماهه (2)'!$O176</f>
        <v>1</v>
      </c>
      <c r="AN176" s="163">
        <f>'پلن 3 ماهه (2)'!AO176/'پلن 3 ماهه (2)'!$O176</f>
        <v>1</v>
      </c>
      <c r="AO176" s="163">
        <f>'پلن 3 ماهه (2)'!AP176/'پلن 3 ماهه (2)'!$O176</f>
        <v>1</v>
      </c>
      <c r="AP176" s="163">
        <f>'پلن 3 ماهه (2)'!AQ176/'پلن 3 ماهه (2)'!$O176</f>
        <v>1</v>
      </c>
      <c r="AQ176" s="163">
        <f>'پلن 3 ماهه (2)'!AR176/'پلن 3 ماهه (2)'!$O176</f>
        <v>1</v>
      </c>
      <c r="AR176" s="163">
        <f>'پلن 3 ماهه (2)'!AS176/'پلن 3 ماهه (2)'!$O176</f>
        <v>1</v>
      </c>
      <c r="AS176" s="163">
        <f>'پلن 3 ماهه (2)'!AT176/'پلن 3 ماهه (2)'!$O176</f>
        <v>1</v>
      </c>
      <c r="AT176" s="163">
        <f>'پلن 3 ماهه (2)'!AU176/'پلن 3 ماهه (2)'!$O176</f>
        <v>1</v>
      </c>
      <c r="AU176" s="163">
        <f>'پلن 3 ماهه (2)'!AV176/'پلن 3 ماهه (2)'!$O176</f>
        <v>1</v>
      </c>
      <c r="AV176" s="163">
        <f>'پلن 3 ماهه (2)'!AW176/'پلن 3 ماهه (2)'!$O176</f>
        <v>1</v>
      </c>
      <c r="AW176" s="163">
        <f>'پلن 3 ماهه (2)'!AX176/'پلن 3 ماهه (2)'!$O176</f>
        <v>1</v>
      </c>
      <c r="AX176" s="163">
        <f>'پلن 3 ماهه (2)'!AY176/'پلن 3 ماهه (2)'!$O176</f>
        <v>1</v>
      </c>
      <c r="AY176" s="163">
        <f>'پلن 3 ماهه (2)'!AZ176/'پلن 3 ماهه (2)'!$O176</f>
        <v>1</v>
      </c>
      <c r="AZ176" s="163">
        <f>'پلن 3 ماهه (2)'!BA176/'پلن 3 ماهه (2)'!$O176</f>
        <v>1</v>
      </c>
      <c r="BA176" s="163">
        <f>'پلن 3 ماهه (2)'!BB176/'پلن 3 ماهه (2)'!$O176</f>
        <v>1</v>
      </c>
      <c r="BB176" s="163">
        <f>'پلن 3 ماهه (2)'!BC176/'پلن 3 ماهه (2)'!$O176</f>
        <v>1</v>
      </c>
      <c r="BC176" s="163">
        <f>'پلن 3 ماهه (2)'!BD176/'پلن 3 ماهه (2)'!$O176</f>
        <v>1</v>
      </c>
      <c r="BD176" s="163">
        <f>'پلن 3 ماهه (2)'!BE176/'پلن 3 ماهه (2)'!$O176</f>
        <v>1</v>
      </c>
      <c r="BE176" s="163">
        <f>'پلن 3 ماهه (2)'!BF176/'پلن 3 ماهه (2)'!$O176</f>
        <v>1</v>
      </c>
      <c r="BF176" s="163">
        <f>'پلن 3 ماهه (2)'!BG176/'پلن 3 ماهه (2)'!$O176</f>
        <v>1</v>
      </c>
      <c r="BG176" s="163">
        <f>'پلن 3 ماهه (2)'!BH176/'پلن 3 ماهه (2)'!$O176</f>
        <v>1</v>
      </c>
      <c r="BH176" s="163">
        <f>'پلن 3 ماهه (2)'!BI176/'پلن 3 ماهه (2)'!$O176</f>
        <v>1</v>
      </c>
      <c r="BI176" s="163">
        <f>'پلن 3 ماهه (2)'!BJ176/'پلن 3 ماهه (2)'!$O176</f>
        <v>1</v>
      </c>
      <c r="BJ176" s="163">
        <f>'پلن 3 ماهه (2)'!BK176/'پلن 3 ماهه (2)'!$O176</f>
        <v>1</v>
      </c>
      <c r="BK176" s="163">
        <f>'پلن 3 ماهه (2)'!BL176/'پلن 3 ماهه (2)'!$O176</f>
        <v>1</v>
      </c>
      <c r="BL176" s="163">
        <f>'پلن 3 ماهه (2)'!BM176/'پلن 3 ماهه (2)'!$O176</f>
        <v>1</v>
      </c>
      <c r="BM176" s="163">
        <f>'پلن 3 ماهه (2)'!BN176/'پلن 3 ماهه (2)'!$O176</f>
        <v>1</v>
      </c>
      <c r="BN176" s="163">
        <f>'پلن 3 ماهه (2)'!BO176/'پلن 3 ماهه (2)'!$O176</f>
        <v>1</v>
      </c>
      <c r="BO176" s="163">
        <f>'پلن 3 ماهه (2)'!BP176/'پلن 3 ماهه (2)'!$O176</f>
        <v>1</v>
      </c>
      <c r="BP176" s="163">
        <f>'پلن 3 ماهه (2)'!BQ176/'پلن 3 ماهه (2)'!$O176</f>
        <v>1</v>
      </c>
      <c r="BQ176" s="163">
        <f>'پلن 3 ماهه (2)'!BR176/'پلن 3 ماهه (2)'!$O176</f>
        <v>1</v>
      </c>
      <c r="BR176" s="163">
        <f>'پلن 3 ماهه (2)'!BS176/'پلن 3 ماهه (2)'!$O176</f>
        <v>1</v>
      </c>
      <c r="BS176" s="163">
        <f>'پلن 3 ماهه (2)'!BT176/'پلن 3 ماهه (2)'!$O176</f>
        <v>1</v>
      </c>
      <c r="BT176" s="163">
        <f>'پلن 3 ماهه (2)'!BU176/'پلن 3 ماهه (2)'!$O176</f>
        <v>1</v>
      </c>
      <c r="BU176" s="163">
        <f>'پلن 3 ماهه (2)'!BV176/'پلن 3 ماهه (2)'!$O176</f>
        <v>1</v>
      </c>
      <c r="BV176" s="163">
        <f>'پلن 3 ماهه (2)'!BW176/'پلن 3 ماهه (2)'!$O176</f>
        <v>1</v>
      </c>
      <c r="BW176" s="163">
        <f>'پلن 3 ماهه (2)'!BX176/'پلن 3 ماهه (2)'!$O176</f>
        <v>1</v>
      </c>
      <c r="BX176" s="163">
        <f>'پلن 3 ماهه (2)'!BY176/'پلن 3 ماهه (2)'!$O176</f>
        <v>1</v>
      </c>
      <c r="BY176" s="163">
        <f>'پلن 3 ماهه (2)'!BZ176/'پلن 3 ماهه (2)'!$O176</f>
        <v>1</v>
      </c>
      <c r="BZ176" s="163">
        <f>'پلن 3 ماهه (2)'!CA176/'پلن 3 ماهه (2)'!$O176</f>
        <v>1</v>
      </c>
      <c r="CA176" s="163">
        <f>'پلن 3 ماهه (2)'!CB176/'پلن 3 ماهه (2)'!$O176</f>
        <v>1</v>
      </c>
      <c r="CB176" s="163">
        <f>'پلن 3 ماهه (2)'!CC176/'پلن 3 ماهه (2)'!$O176</f>
        <v>1</v>
      </c>
      <c r="CC176" s="163">
        <f>'پلن 3 ماهه (2)'!CD176/'پلن 3 ماهه (2)'!$O176</f>
        <v>1</v>
      </c>
      <c r="CD176" s="163">
        <f>'پلن 3 ماهه (2)'!CE176/'پلن 3 ماهه (2)'!$O176</f>
        <v>1</v>
      </c>
      <c r="CE176" s="163">
        <f>'پلن 3 ماهه (2)'!CF176/'پلن 3 ماهه (2)'!$O176</f>
        <v>1</v>
      </c>
      <c r="CF176" s="163">
        <f>'پلن 3 ماهه (2)'!CG176/'پلن 3 ماهه (2)'!$O176</f>
        <v>1</v>
      </c>
      <c r="CG176" s="163">
        <f>'پلن 3 ماهه (2)'!CH176/'پلن 3 ماهه (2)'!$O176</f>
        <v>1</v>
      </c>
      <c r="CH176" s="163">
        <f>'پلن 3 ماهه (2)'!CI176/'پلن 3 ماهه (2)'!$O176</f>
        <v>1</v>
      </c>
      <c r="CI176" s="163">
        <f>'پلن 3 ماهه (2)'!CJ176/'پلن 3 ماهه (2)'!$O176</f>
        <v>1</v>
      </c>
      <c r="CJ176" s="163">
        <f>'پلن 3 ماهه (2)'!CK176/'پلن 3 ماهه (2)'!$O176</f>
        <v>1</v>
      </c>
      <c r="CK176" s="163">
        <f>'پلن 3 ماهه (2)'!CL176/'پلن 3 ماهه (2)'!$O176</f>
        <v>1</v>
      </c>
      <c r="CL176" s="163">
        <f>'پلن 3 ماهه (2)'!CM176/'پلن 3 ماهه (2)'!$O176</f>
        <v>1</v>
      </c>
      <c r="CM176" s="163">
        <f>'پلن 3 ماهه (2)'!CN176/'پلن 3 ماهه (2)'!$O176</f>
        <v>1</v>
      </c>
      <c r="CN176" s="163">
        <f>'پلن 3 ماهه (2)'!CO176/'پلن 3 ماهه (2)'!$O176</f>
        <v>1</v>
      </c>
      <c r="CO176" s="163">
        <f>'پلن 3 ماهه (2)'!CP176/'پلن 3 ماهه (2)'!$O176</f>
        <v>1</v>
      </c>
      <c r="CP176" s="163">
        <f>'پلن 3 ماهه (2)'!CQ176/'پلن 3 ماهه (2)'!$O176</f>
        <v>1</v>
      </c>
      <c r="CQ176" s="163">
        <f>'پلن 3 ماهه (2)'!CR176/'پلن 3 ماهه (2)'!$O176</f>
        <v>1</v>
      </c>
      <c r="CR176" s="163">
        <f>'پلن 3 ماهه (2)'!CS176/'پلن 3 ماهه (2)'!$O176</f>
        <v>1</v>
      </c>
      <c r="CS176" s="163">
        <f>'پلن 3 ماهه (2)'!CT176/'پلن 3 ماهه (2)'!$O176</f>
        <v>1</v>
      </c>
      <c r="CT176" s="163">
        <f>'پلن 3 ماهه (2)'!CU176/'پلن 3 ماهه (2)'!$O176</f>
        <v>1</v>
      </c>
      <c r="CU176" s="163">
        <f>'پلن 3 ماهه (2)'!CV176/'پلن 3 ماهه (2)'!$O176</f>
        <v>1</v>
      </c>
      <c r="CV176" s="163">
        <f>'پلن 3 ماهه (2)'!CW176/'پلن 3 ماهه (2)'!$O176</f>
        <v>1</v>
      </c>
      <c r="CW176" s="163">
        <f>'پلن 3 ماهه (2)'!CX176/'پلن 3 ماهه (2)'!$O176</f>
        <v>1</v>
      </c>
      <c r="CX176" s="163">
        <f>'پلن 3 ماهه (2)'!CY176/'پلن 3 ماهه (2)'!$O176</f>
        <v>1</v>
      </c>
      <c r="CY176" s="163">
        <f>'پلن 3 ماهه (2)'!CZ176/'پلن 3 ماهه (2)'!$O176</f>
        <v>1</v>
      </c>
      <c r="CZ176" s="163">
        <f>'پلن 3 ماهه (2)'!DA176/'پلن 3 ماهه (2)'!$O176</f>
        <v>1</v>
      </c>
      <c r="DA176" s="163">
        <f>'پلن 3 ماهه (2)'!DB176/'پلن 3 ماهه (2)'!$O176</f>
        <v>1</v>
      </c>
      <c r="DB176" s="163">
        <f>'پلن 3 ماهه (2)'!DC176/'پلن 3 ماهه (2)'!$O176</f>
        <v>1</v>
      </c>
      <c r="DC176" s="163">
        <f>'پلن 3 ماهه (2)'!DD176/'پلن 3 ماهه (2)'!$O176</f>
        <v>1</v>
      </c>
      <c r="DD176" s="163">
        <f>'پلن 3 ماهه (2)'!DE176/'پلن 3 ماهه (2)'!$O176</f>
        <v>1</v>
      </c>
      <c r="DE176" s="163">
        <f>'پلن 3 ماهه (2)'!DF176/'پلن 3 ماهه (2)'!$O176</f>
        <v>1</v>
      </c>
      <c r="DF176" s="163">
        <f>'پلن 3 ماهه (2)'!DG176/'پلن 3 ماهه (2)'!$O176</f>
        <v>1</v>
      </c>
      <c r="DG176" s="163">
        <f>'پلن 3 ماهه (2)'!DH176/'پلن 3 ماهه (2)'!$O176</f>
        <v>1</v>
      </c>
      <c r="DH176" s="163">
        <f>'پلن 3 ماهه (2)'!DI176/'پلن 3 ماهه (2)'!$O176</f>
        <v>1</v>
      </c>
      <c r="DI176" s="163">
        <f>'پلن 3 ماهه (2)'!DJ176/'پلن 3 ماهه (2)'!$O176</f>
        <v>1</v>
      </c>
      <c r="DJ176" s="163">
        <f>'پلن 3 ماهه (2)'!DK176/'پلن 3 ماهه (2)'!$O176</f>
        <v>1</v>
      </c>
      <c r="DK176" s="163">
        <f>'پلن 3 ماهه (2)'!DL176/'پلن 3 ماهه (2)'!$O176</f>
        <v>1</v>
      </c>
      <c r="DL176" s="163">
        <f>'پلن 3 ماهه (2)'!DM176/'پلن 3 ماهه (2)'!$O176</f>
        <v>1</v>
      </c>
      <c r="DM176" s="163">
        <f>'پلن 3 ماهه (2)'!DN176/'پلن 3 ماهه (2)'!$O176</f>
        <v>1</v>
      </c>
      <c r="DN176" s="163">
        <f>'پلن 3 ماهه (2)'!DO176/'پلن 3 ماهه (2)'!$O176</f>
        <v>1</v>
      </c>
    </row>
    <row r="177" spans="1:118" x14ac:dyDescent="0.25">
      <c r="A177" s="1">
        <v>177</v>
      </c>
      <c r="B177" t="s">
        <v>1553</v>
      </c>
      <c r="C177" s="242">
        <v>45427</v>
      </c>
      <c r="D177" s="242">
        <v>45496</v>
      </c>
      <c r="F177">
        <v>65</v>
      </c>
      <c r="G177">
        <v>0</v>
      </c>
      <c r="H177" s="242">
        <v>45668</v>
      </c>
      <c r="I177" s="242">
        <v>45394</v>
      </c>
      <c r="J177" s="51">
        <v>0</v>
      </c>
      <c r="K177" s="242">
        <v>45394</v>
      </c>
      <c r="L177" s="265">
        <v>45668</v>
      </c>
      <c r="M177" s="260">
        <f t="shared" si="5"/>
        <v>45394</v>
      </c>
      <c r="N177" s="260">
        <f t="shared" si="5"/>
        <v>45668</v>
      </c>
      <c r="O177">
        <v>1703</v>
      </c>
      <c r="P177" t="s">
        <v>1536</v>
      </c>
      <c r="Q177" s="163">
        <f>'پلن 3 ماهه (2)'!R177/'پلن 3 ماهه (2)'!$O177</f>
        <v>1</v>
      </c>
      <c r="R177" s="163">
        <f>'پلن 3 ماهه (2)'!S177/'پلن 3 ماهه (2)'!$O177</f>
        <v>1</v>
      </c>
      <c r="S177" s="163">
        <f>'پلن 3 ماهه (2)'!T177/'پلن 3 ماهه (2)'!$O177</f>
        <v>1</v>
      </c>
      <c r="T177" s="163">
        <f>'پلن 3 ماهه (2)'!U177/'پلن 3 ماهه (2)'!$O177</f>
        <v>1</v>
      </c>
      <c r="U177" s="163">
        <f>'پلن 3 ماهه (2)'!V177/'پلن 3 ماهه (2)'!$O177</f>
        <v>1</v>
      </c>
      <c r="V177" s="163">
        <f>'پلن 3 ماهه (2)'!W177/'پلن 3 ماهه (2)'!$O177</f>
        <v>1</v>
      </c>
      <c r="W177" s="163">
        <f>'پلن 3 ماهه (2)'!X177/'پلن 3 ماهه (2)'!$O177</f>
        <v>1</v>
      </c>
      <c r="X177" s="163">
        <f>'پلن 3 ماهه (2)'!Y177/'پلن 3 ماهه (2)'!$O177</f>
        <v>1</v>
      </c>
      <c r="Y177" s="163">
        <f>'پلن 3 ماهه (2)'!Z177/'پلن 3 ماهه (2)'!$O177</f>
        <v>1</v>
      </c>
      <c r="Z177" s="163">
        <f>'پلن 3 ماهه (2)'!AA177/'پلن 3 ماهه (2)'!$O177</f>
        <v>1</v>
      </c>
      <c r="AA177" s="163">
        <f>'پلن 3 ماهه (2)'!AB177/'پلن 3 ماهه (2)'!$O177</f>
        <v>1</v>
      </c>
      <c r="AB177" s="163">
        <f>'پلن 3 ماهه (2)'!AC177/'پلن 3 ماهه (2)'!$O177</f>
        <v>1</v>
      </c>
      <c r="AC177" s="163">
        <f>'پلن 3 ماهه (2)'!AD177/'پلن 3 ماهه (2)'!$O177</f>
        <v>1</v>
      </c>
      <c r="AD177" s="163">
        <f>'پلن 3 ماهه (2)'!AE177/'پلن 3 ماهه (2)'!$O177</f>
        <v>1</v>
      </c>
      <c r="AE177" s="163">
        <f>'پلن 3 ماهه (2)'!AF177/'پلن 3 ماهه (2)'!$O177</f>
        <v>1</v>
      </c>
      <c r="AF177" s="163">
        <f>'پلن 3 ماهه (2)'!AG177/'پلن 3 ماهه (2)'!$O177</f>
        <v>1</v>
      </c>
      <c r="AG177" s="163">
        <f>'پلن 3 ماهه (2)'!AH177/'پلن 3 ماهه (2)'!$O177</f>
        <v>1</v>
      </c>
      <c r="AH177" s="163">
        <f>'پلن 3 ماهه (2)'!AI177/'پلن 3 ماهه (2)'!$O177</f>
        <v>1</v>
      </c>
      <c r="AI177" s="163">
        <f>'پلن 3 ماهه (2)'!AJ177/'پلن 3 ماهه (2)'!$O177</f>
        <v>1</v>
      </c>
      <c r="AJ177" s="163">
        <f>'پلن 3 ماهه (2)'!AK177/'پلن 3 ماهه (2)'!$O177</f>
        <v>1</v>
      </c>
      <c r="AK177" s="163">
        <f>'پلن 3 ماهه (2)'!AL177/'پلن 3 ماهه (2)'!$O177</f>
        <v>1</v>
      </c>
      <c r="AL177" s="163">
        <f>'پلن 3 ماهه (2)'!AM177/'پلن 3 ماهه (2)'!$O177</f>
        <v>1</v>
      </c>
      <c r="AM177" s="163">
        <f>'پلن 3 ماهه (2)'!AN177/'پلن 3 ماهه (2)'!$O177</f>
        <v>1</v>
      </c>
      <c r="AN177" s="163">
        <f>'پلن 3 ماهه (2)'!AO177/'پلن 3 ماهه (2)'!$O177</f>
        <v>1</v>
      </c>
      <c r="AO177" s="163">
        <f>'پلن 3 ماهه (2)'!AP177/'پلن 3 ماهه (2)'!$O177</f>
        <v>1</v>
      </c>
      <c r="AP177" s="163">
        <f>'پلن 3 ماهه (2)'!AQ177/'پلن 3 ماهه (2)'!$O177</f>
        <v>1</v>
      </c>
      <c r="AQ177" s="163">
        <f>'پلن 3 ماهه (2)'!AR177/'پلن 3 ماهه (2)'!$O177</f>
        <v>1</v>
      </c>
      <c r="AR177" s="163">
        <f>'پلن 3 ماهه (2)'!AS177/'پلن 3 ماهه (2)'!$O177</f>
        <v>1</v>
      </c>
      <c r="AS177" s="163">
        <f>'پلن 3 ماهه (2)'!AT177/'پلن 3 ماهه (2)'!$O177</f>
        <v>1</v>
      </c>
      <c r="AT177" s="163">
        <f>'پلن 3 ماهه (2)'!AU177/'پلن 3 ماهه (2)'!$O177</f>
        <v>1</v>
      </c>
      <c r="AU177" s="163">
        <f>'پلن 3 ماهه (2)'!AV177/'پلن 3 ماهه (2)'!$O177</f>
        <v>1</v>
      </c>
      <c r="AV177" s="163">
        <f>'پلن 3 ماهه (2)'!AW177/'پلن 3 ماهه (2)'!$O177</f>
        <v>1</v>
      </c>
      <c r="AW177" s="163">
        <f>'پلن 3 ماهه (2)'!AX177/'پلن 3 ماهه (2)'!$O177</f>
        <v>1</v>
      </c>
      <c r="AX177" s="163">
        <f>'پلن 3 ماهه (2)'!AY177/'پلن 3 ماهه (2)'!$O177</f>
        <v>1</v>
      </c>
      <c r="AY177" s="163">
        <f>'پلن 3 ماهه (2)'!AZ177/'پلن 3 ماهه (2)'!$O177</f>
        <v>1</v>
      </c>
      <c r="AZ177" s="163">
        <f>'پلن 3 ماهه (2)'!BA177/'پلن 3 ماهه (2)'!$O177</f>
        <v>1</v>
      </c>
      <c r="BA177" s="163">
        <f>'پلن 3 ماهه (2)'!BB177/'پلن 3 ماهه (2)'!$O177</f>
        <v>1</v>
      </c>
      <c r="BB177" s="163">
        <f>'پلن 3 ماهه (2)'!BC177/'پلن 3 ماهه (2)'!$O177</f>
        <v>1</v>
      </c>
      <c r="BC177" s="163">
        <f>'پلن 3 ماهه (2)'!BD177/'پلن 3 ماهه (2)'!$O177</f>
        <v>1</v>
      </c>
      <c r="BD177" s="163">
        <f>'پلن 3 ماهه (2)'!BE177/'پلن 3 ماهه (2)'!$O177</f>
        <v>1</v>
      </c>
      <c r="BE177" s="163">
        <f>'پلن 3 ماهه (2)'!BF177/'پلن 3 ماهه (2)'!$O177</f>
        <v>1</v>
      </c>
      <c r="BF177" s="163">
        <f>'پلن 3 ماهه (2)'!BG177/'پلن 3 ماهه (2)'!$O177</f>
        <v>1</v>
      </c>
      <c r="BG177" s="163">
        <f>'پلن 3 ماهه (2)'!BH177/'پلن 3 ماهه (2)'!$O177</f>
        <v>1</v>
      </c>
      <c r="BH177" s="163">
        <f>'پلن 3 ماهه (2)'!BI177/'پلن 3 ماهه (2)'!$O177</f>
        <v>1</v>
      </c>
      <c r="BI177" s="163">
        <f>'پلن 3 ماهه (2)'!BJ177/'پلن 3 ماهه (2)'!$O177</f>
        <v>1</v>
      </c>
      <c r="BJ177" s="163">
        <f>'پلن 3 ماهه (2)'!BK177/'پلن 3 ماهه (2)'!$O177</f>
        <v>1</v>
      </c>
      <c r="BK177" s="163">
        <f>'پلن 3 ماهه (2)'!BL177/'پلن 3 ماهه (2)'!$O177</f>
        <v>1</v>
      </c>
      <c r="BL177" s="163">
        <f>'پلن 3 ماهه (2)'!BM177/'پلن 3 ماهه (2)'!$O177</f>
        <v>1</v>
      </c>
      <c r="BM177" s="163">
        <f>'پلن 3 ماهه (2)'!BN177/'پلن 3 ماهه (2)'!$O177</f>
        <v>1</v>
      </c>
      <c r="BN177" s="163">
        <f>'پلن 3 ماهه (2)'!BO177/'پلن 3 ماهه (2)'!$O177</f>
        <v>1</v>
      </c>
      <c r="BO177" s="163">
        <f>'پلن 3 ماهه (2)'!BP177/'پلن 3 ماهه (2)'!$O177</f>
        <v>1</v>
      </c>
      <c r="BP177" s="163">
        <f>'پلن 3 ماهه (2)'!BQ177/'پلن 3 ماهه (2)'!$O177</f>
        <v>1</v>
      </c>
      <c r="BQ177" s="163">
        <f>'پلن 3 ماهه (2)'!BR177/'پلن 3 ماهه (2)'!$O177</f>
        <v>1</v>
      </c>
      <c r="BR177" s="163">
        <f>'پلن 3 ماهه (2)'!BS177/'پلن 3 ماهه (2)'!$O177</f>
        <v>1</v>
      </c>
      <c r="BS177" s="163">
        <f>'پلن 3 ماهه (2)'!BT177/'پلن 3 ماهه (2)'!$O177</f>
        <v>1</v>
      </c>
      <c r="BT177" s="163">
        <f>'پلن 3 ماهه (2)'!BU177/'پلن 3 ماهه (2)'!$O177</f>
        <v>1</v>
      </c>
      <c r="BU177" s="163">
        <f>'پلن 3 ماهه (2)'!BV177/'پلن 3 ماهه (2)'!$O177</f>
        <v>1</v>
      </c>
      <c r="BV177" s="163">
        <f>'پلن 3 ماهه (2)'!BW177/'پلن 3 ماهه (2)'!$O177</f>
        <v>1</v>
      </c>
      <c r="BW177" s="163">
        <f>'پلن 3 ماهه (2)'!BX177/'پلن 3 ماهه (2)'!$O177</f>
        <v>1</v>
      </c>
      <c r="BX177" s="163">
        <f>'پلن 3 ماهه (2)'!BY177/'پلن 3 ماهه (2)'!$O177</f>
        <v>1</v>
      </c>
      <c r="BY177" s="163">
        <f>'پلن 3 ماهه (2)'!BZ177/'پلن 3 ماهه (2)'!$O177</f>
        <v>1</v>
      </c>
      <c r="BZ177" s="163">
        <f>'پلن 3 ماهه (2)'!CA177/'پلن 3 ماهه (2)'!$O177</f>
        <v>1</v>
      </c>
      <c r="CA177" s="163">
        <f>'پلن 3 ماهه (2)'!CB177/'پلن 3 ماهه (2)'!$O177</f>
        <v>1</v>
      </c>
      <c r="CB177" s="163">
        <f>'پلن 3 ماهه (2)'!CC177/'پلن 3 ماهه (2)'!$O177</f>
        <v>1</v>
      </c>
      <c r="CC177" s="163">
        <f>'پلن 3 ماهه (2)'!CD177/'پلن 3 ماهه (2)'!$O177</f>
        <v>1</v>
      </c>
      <c r="CD177" s="163">
        <f>'پلن 3 ماهه (2)'!CE177/'پلن 3 ماهه (2)'!$O177</f>
        <v>1</v>
      </c>
      <c r="CE177" s="163">
        <f>'پلن 3 ماهه (2)'!CF177/'پلن 3 ماهه (2)'!$O177</f>
        <v>1</v>
      </c>
      <c r="CF177" s="163">
        <f>'پلن 3 ماهه (2)'!CG177/'پلن 3 ماهه (2)'!$O177</f>
        <v>1</v>
      </c>
      <c r="CG177" s="163">
        <f>'پلن 3 ماهه (2)'!CH177/'پلن 3 ماهه (2)'!$O177</f>
        <v>1</v>
      </c>
      <c r="CH177" s="163">
        <f>'پلن 3 ماهه (2)'!CI177/'پلن 3 ماهه (2)'!$O177</f>
        <v>1</v>
      </c>
      <c r="CI177" s="163">
        <f>'پلن 3 ماهه (2)'!CJ177/'پلن 3 ماهه (2)'!$O177</f>
        <v>1</v>
      </c>
      <c r="CJ177" s="163">
        <f>'پلن 3 ماهه (2)'!CK177/'پلن 3 ماهه (2)'!$O177</f>
        <v>1</v>
      </c>
      <c r="CK177" s="163">
        <f>'پلن 3 ماهه (2)'!CL177/'پلن 3 ماهه (2)'!$O177</f>
        <v>1</v>
      </c>
      <c r="CL177" s="163">
        <f>'پلن 3 ماهه (2)'!CM177/'پلن 3 ماهه (2)'!$O177</f>
        <v>1</v>
      </c>
      <c r="CM177" s="163">
        <f>'پلن 3 ماهه (2)'!CN177/'پلن 3 ماهه (2)'!$O177</f>
        <v>1</v>
      </c>
      <c r="CN177" s="163">
        <f>'پلن 3 ماهه (2)'!CO177/'پلن 3 ماهه (2)'!$O177</f>
        <v>1</v>
      </c>
      <c r="CO177" s="163">
        <f>'پلن 3 ماهه (2)'!CP177/'پلن 3 ماهه (2)'!$O177</f>
        <v>1</v>
      </c>
      <c r="CP177" s="163">
        <f>'پلن 3 ماهه (2)'!CQ177/'پلن 3 ماهه (2)'!$O177</f>
        <v>1</v>
      </c>
      <c r="CQ177" s="163">
        <f>'پلن 3 ماهه (2)'!CR177/'پلن 3 ماهه (2)'!$O177</f>
        <v>1</v>
      </c>
      <c r="CR177" s="163">
        <f>'پلن 3 ماهه (2)'!CS177/'پلن 3 ماهه (2)'!$O177</f>
        <v>1</v>
      </c>
      <c r="CS177" s="163">
        <f>'پلن 3 ماهه (2)'!CT177/'پلن 3 ماهه (2)'!$O177</f>
        <v>1</v>
      </c>
      <c r="CT177" s="163">
        <f>'پلن 3 ماهه (2)'!CU177/'پلن 3 ماهه (2)'!$O177</f>
        <v>1</v>
      </c>
      <c r="CU177" s="163">
        <f>'پلن 3 ماهه (2)'!CV177/'پلن 3 ماهه (2)'!$O177</f>
        <v>1</v>
      </c>
      <c r="CV177" s="163">
        <f>'پلن 3 ماهه (2)'!CW177/'پلن 3 ماهه (2)'!$O177</f>
        <v>1</v>
      </c>
      <c r="CW177" s="163">
        <f>'پلن 3 ماهه (2)'!CX177/'پلن 3 ماهه (2)'!$O177</f>
        <v>1</v>
      </c>
      <c r="CX177" s="163">
        <f>'پلن 3 ماهه (2)'!CY177/'پلن 3 ماهه (2)'!$O177</f>
        <v>1</v>
      </c>
      <c r="CY177" s="163">
        <f>'پلن 3 ماهه (2)'!CZ177/'پلن 3 ماهه (2)'!$O177</f>
        <v>1</v>
      </c>
      <c r="CZ177" s="163">
        <f>'پلن 3 ماهه (2)'!DA177/'پلن 3 ماهه (2)'!$O177</f>
        <v>1</v>
      </c>
      <c r="DA177" s="163">
        <f>'پلن 3 ماهه (2)'!DB177/'پلن 3 ماهه (2)'!$O177</f>
        <v>1</v>
      </c>
      <c r="DB177" s="163">
        <f>'پلن 3 ماهه (2)'!DC177/'پلن 3 ماهه (2)'!$O177</f>
        <v>1</v>
      </c>
      <c r="DC177" s="163">
        <f>'پلن 3 ماهه (2)'!DD177/'پلن 3 ماهه (2)'!$O177</f>
        <v>1</v>
      </c>
      <c r="DD177" s="163">
        <f>'پلن 3 ماهه (2)'!DE177/'پلن 3 ماهه (2)'!$O177</f>
        <v>1</v>
      </c>
      <c r="DE177" s="163">
        <f>'پلن 3 ماهه (2)'!DF177/'پلن 3 ماهه (2)'!$O177</f>
        <v>1</v>
      </c>
      <c r="DF177" s="163">
        <f>'پلن 3 ماهه (2)'!DG177/'پلن 3 ماهه (2)'!$O177</f>
        <v>1</v>
      </c>
      <c r="DG177" s="163">
        <f>'پلن 3 ماهه (2)'!DH177/'پلن 3 ماهه (2)'!$O177</f>
        <v>1</v>
      </c>
      <c r="DH177" s="163">
        <f>'پلن 3 ماهه (2)'!DI177/'پلن 3 ماهه (2)'!$O177</f>
        <v>1</v>
      </c>
      <c r="DI177" s="163">
        <f>'پلن 3 ماهه (2)'!DJ177/'پلن 3 ماهه (2)'!$O177</f>
        <v>1</v>
      </c>
      <c r="DJ177" s="163">
        <f>'پلن 3 ماهه (2)'!DK177/'پلن 3 ماهه (2)'!$O177</f>
        <v>1</v>
      </c>
      <c r="DK177" s="163">
        <f>'پلن 3 ماهه (2)'!DL177/'پلن 3 ماهه (2)'!$O177</f>
        <v>1</v>
      </c>
      <c r="DL177" s="163">
        <f>'پلن 3 ماهه (2)'!DM177/'پلن 3 ماهه (2)'!$O177</f>
        <v>1</v>
      </c>
      <c r="DM177" s="163">
        <f>'پلن 3 ماهه (2)'!DN177/'پلن 3 ماهه (2)'!$O177</f>
        <v>1</v>
      </c>
      <c r="DN177" s="163">
        <f>'پلن 3 ماهه (2)'!DO177/'پلن 3 ماهه (2)'!$O177</f>
        <v>1</v>
      </c>
    </row>
    <row r="178" spans="1:118" x14ac:dyDescent="0.25">
      <c r="A178" s="1">
        <v>178</v>
      </c>
      <c r="B178" t="s">
        <v>573</v>
      </c>
      <c r="C178" s="242">
        <v>45427</v>
      </c>
      <c r="D178" s="242">
        <v>45496</v>
      </c>
      <c r="E178" t="s">
        <v>34</v>
      </c>
      <c r="F178">
        <v>65</v>
      </c>
      <c r="G178">
        <v>0</v>
      </c>
      <c r="H178" s="242">
        <v>45668</v>
      </c>
      <c r="I178" s="242">
        <v>45394</v>
      </c>
      <c r="J178" s="51">
        <v>1</v>
      </c>
      <c r="K178" s="242">
        <v>45394</v>
      </c>
      <c r="L178" s="265">
        <v>45668</v>
      </c>
      <c r="M178" s="260">
        <f t="shared" si="5"/>
        <v>45394</v>
      </c>
      <c r="N178" s="260">
        <f t="shared" si="5"/>
        <v>45668</v>
      </c>
      <c r="O178">
        <v>140</v>
      </c>
      <c r="P178" t="s">
        <v>1536</v>
      </c>
      <c r="Q178" s="163">
        <f>'پلن 3 ماهه (2)'!R178/'پلن 3 ماهه (2)'!$O178</f>
        <v>1</v>
      </c>
      <c r="R178" s="163">
        <f>'پلن 3 ماهه (2)'!S178/'پلن 3 ماهه (2)'!$O178</f>
        <v>1</v>
      </c>
      <c r="S178" s="163">
        <f>'پلن 3 ماهه (2)'!T178/'پلن 3 ماهه (2)'!$O178</f>
        <v>1</v>
      </c>
      <c r="T178" s="163">
        <f>'پلن 3 ماهه (2)'!U178/'پلن 3 ماهه (2)'!$O178</f>
        <v>1</v>
      </c>
      <c r="U178" s="163">
        <f>'پلن 3 ماهه (2)'!V178/'پلن 3 ماهه (2)'!$O178</f>
        <v>1</v>
      </c>
      <c r="V178" s="163">
        <f>'پلن 3 ماهه (2)'!W178/'پلن 3 ماهه (2)'!$O178</f>
        <v>1</v>
      </c>
      <c r="W178" s="163">
        <f>'پلن 3 ماهه (2)'!X178/'پلن 3 ماهه (2)'!$O178</f>
        <v>1</v>
      </c>
      <c r="X178" s="163">
        <f>'پلن 3 ماهه (2)'!Y178/'پلن 3 ماهه (2)'!$O178</f>
        <v>1</v>
      </c>
      <c r="Y178" s="163">
        <f>'پلن 3 ماهه (2)'!Z178/'پلن 3 ماهه (2)'!$O178</f>
        <v>1</v>
      </c>
      <c r="Z178" s="163">
        <f>'پلن 3 ماهه (2)'!AA178/'پلن 3 ماهه (2)'!$O178</f>
        <v>1</v>
      </c>
      <c r="AA178" s="163">
        <f>'پلن 3 ماهه (2)'!AB178/'پلن 3 ماهه (2)'!$O178</f>
        <v>1</v>
      </c>
      <c r="AB178" s="163">
        <f>'پلن 3 ماهه (2)'!AC178/'پلن 3 ماهه (2)'!$O178</f>
        <v>1</v>
      </c>
      <c r="AC178" s="163">
        <f>'پلن 3 ماهه (2)'!AD178/'پلن 3 ماهه (2)'!$O178</f>
        <v>1</v>
      </c>
      <c r="AD178" s="163">
        <f>'پلن 3 ماهه (2)'!AE178/'پلن 3 ماهه (2)'!$O178</f>
        <v>1</v>
      </c>
      <c r="AE178" s="163">
        <f>'پلن 3 ماهه (2)'!AF178/'پلن 3 ماهه (2)'!$O178</f>
        <v>1</v>
      </c>
      <c r="AF178" s="163">
        <f>'پلن 3 ماهه (2)'!AG178/'پلن 3 ماهه (2)'!$O178</f>
        <v>1</v>
      </c>
      <c r="AG178" s="163">
        <f>'پلن 3 ماهه (2)'!AH178/'پلن 3 ماهه (2)'!$O178</f>
        <v>1</v>
      </c>
      <c r="AH178" s="163">
        <f>'پلن 3 ماهه (2)'!AI178/'پلن 3 ماهه (2)'!$O178</f>
        <v>1</v>
      </c>
      <c r="AI178" s="163">
        <f>'پلن 3 ماهه (2)'!AJ178/'پلن 3 ماهه (2)'!$O178</f>
        <v>1</v>
      </c>
      <c r="AJ178" s="163">
        <f>'پلن 3 ماهه (2)'!AK178/'پلن 3 ماهه (2)'!$O178</f>
        <v>1</v>
      </c>
      <c r="AK178" s="163">
        <f>'پلن 3 ماهه (2)'!AL178/'پلن 3 ماهه (2)'!$O178</f>
        <v>1</v>
      </c>
      <c r="AL178" s="163">
        <f>'پلن 3 ماهه (2)'!AM178/'پلن 3 ماهه (2)'!$O178</f>
        <v>1</v>
      </c>
      <c r="AM178" s="163">
        <f>'پلن 3 ماهه (2)'!AN178/'پلن 3 ماهه (2)'!$O178</f>
        <v>1</v>
      </c>
      <c r="AN178" s="163">
        <f>'پلن 3 ماهه (2)'!AO178/'پلن 3 ماهه (2)'!$O178</f>
        <v>1</v>
      </c>
      <c r="AO178" s="163">
        <f>'پلن 3 ماهه (2)'!AP178/'پلن 3 ماهه (2)'!$O178</f>
        <v>1</v>
      </c>
      <c r="AP178" s="163">
        <f>'پلن 3 ماهه (2)'!AQ178/'پلن 3 ماهه (2)'!$O178</f>
        <v>1</v>
      </c>
      <c r="AQ178" s="163">
        <f>'پلن 3 ماهه (2)'!AR178/'پلن 3 ماهه (2)'!$O178</f>
        <v>1</v>
      </c>
      <c r="AR178" s="163">
        <f>'پلن 3 ماهه (2)'!AS178/'پلن 3 ماهه (2)'!$O178</f>
        <v>1</v>
      </c>
      <c r="AS178" s="163">
        <f>'پلن 3 ماهه (2)'!AT178/'پلن 3 ماهه (2)'!$O178</f>
        <v>1</v>
      </c>
      <c r="AT178" s="163">
        <f>'پلن 3 ماهه (2)'!AU178/'پلن 3 ماهه (2)'!$O178</f>
        <v>1</v>
      </c>
      <c r="AU178" s="163">
        <f>'پلن 3 ماهه (2)'!AV178/'پلن 3 ماهه (2)'!$O178</f>
        <v>1</v>
      </c>
      <c r="AV178" s="163">
        <f>'پلن 3 ماهه (2)'!AW178/'پلن 3 ماهه (2)'!$O178</f>
        <v>1</v>
      </c>
      <c r="AW178" s="163">
        <f>'پلن 3 ماهه (2)'!AX178/'پلن 3 ماهه (2)'!$O178</f>
        <v>1</v>
      </c>
      <c r="AX178" s="163">
        <f>'پلن 3 ماهه (2)'!AY178/'پلن 3 ماهه (2)'!$O178</f>
        <v>1</v>
      </c>
      <c r="AY178" s="163">
        <f>'پلن 3 ماهه (2)'!AZ178/'پلن 3 ماهه (2)'!$O178</f>
        <v>1</v>
      </c>
      <c r="AZ178" s="163">
        <f>'پلن 3 ماهه (2)'!BA178/'پلن 3 ماهه (2)'!$O178</f>
        <v>1</v>
      </c>
      <c r="BA178" s="163">
        <f>'پلن 3 ماهه (2)'!BB178/'پلن 3 ماهه (2)'!$O178</f>
        <v>1</v>
      </c>
      <c r="BB178" s="163">
        <f>'پلن 3 ماهه (2)'!BC178/'پلن 3 ماهه (2)'!$O178</f>
        <v>1</v>
      </c>
      <c r="BC178" s="163">
        <f>'پلن 3 ماهه (2)'!BD178/'پلن 3 ماهه (2)'!$O178</f>
        <v>1</v>
      </c>
      <c r="BD178" s="163">
        <f>'پلن 3 ماهه (2)'!BE178/'پلن 3 ماهه (2)'!$O178</f>
        <v>1</v>
      </c>
      <c r="BE178" s="163">
        <f>'پلن 3 ماهه (2)'!BF178/'پلن 3 ماهه (2)'!$O178</f>
        <v>1</v>
      </c>
      <c r="BF178" s="163">
        <f>'پلن 3 ماهه (2)'!BG178/'پلن 3 ماهه (2)'!$O178</f>
        <v>1</v>
      </c>
      <c r="BG178" s="163">
        <f>'پلن 3 ماهه (2)'!BH178/'پلن 3 ماهه (2)'!$O178</f>
        <v>1</v>
      </c>
      <c r="BH178" s="163">
        <f>'پلن 3 ماهه (2)'!BI178/'پلن 3 ماهه (2)'!$O178</f>
        <v>1</v>
      </c>
      <c r="BI178" s="163">
        <f>'پلن 3 ماهه (2)'!BJ178/'پلن 3 ماهه (2)'!$O178</f>
        <v>1</v>
      </c>
      <c r="BJ178" s="163">
        <f>'پلن 3 ماهه (2)'!BK178/'پلن 3 ماهه (2)'!$O178</f>
        <v>1</v>
      </c>
      <c r="BK178" s="163">
        <f>'پلن 3 ماهه (2)'!BL178/'پلن 3 ماهه (2)'!$O178</f>
        <v>1</v>
      </c>
      <c r="BL178" s="163">
        <f>'پلن 3 ماهه (2)'!BM178/'پلن 3 ماهه (2)'!$O178</f>
        <v>1</v>
      </c>
      <c r="BM178" s="163">
        <f>'پلن 3 ماهه (2)'!BN178/'پلن 3 ماهه (2)'!$O178</f>
        <v>1</v>
      </c>
      <c r="BN178" s="163">
        <f>'پلن 3 ماهه (2)'!BO178/'پلن 3 ماهه (2)'!$O178</f>
        <v>1</v>
      </c>
      <c r="BO178" s="163">
        <f>'پلن 3 ماهه (2)'!BP178/'پلن 3 ماهه (2)'!$O178</f>
        <v>1</v>
      </c>
      <c r="BP178" s="163">
        <f>'پلن 3 ماهه (2)'!BQ178/'پلن 3 ماهه (2)'!$O178</f>
        <v>1</v>
      </c>
      <c r="BQ178" s="163">
        <f>'پلن 3 ماهه (2)'!BR178/'پلن 3 ماهه (2)'!$O178</f>
        <v>1</v>
      </c>
      <c r="BR178" s="163">
        <f>'پلن 3 ماهه (2)'!BS178/'پلن 3 ماهه (2)'!$O178</f>
        <v>1</v>
      </c>
      <c r="BS178" s="163">
        <f>'پلن 3 ماهه (2)'!BT178/'پلن 3 ماهه (2)'!$O178</f>
        <v>1</v>
      </c>
      <c r="BT178" s="163">
        <f>'پلن 3 ماهه (2)'!BU178/'پلن 3 ماهه (2)'!$O178</f>
        <v>1</v>
      </c>
      <c r="BU178" s="163">
        <f>'پلن 3 ماهه (2)'!BV178/'پلن 3 ماهه (2)'!$O178</f>
        <v>1</v>
      </c>
      <c r="BV178" s="163">
        <f>'پلن 3 ماهه (2)'!BW178/'پلن 3 ماهه (2)'!$O178</f>
        <v>1</v>
      </c>
      <c r="BW178" s="163">
        <f>'پلن 3 ماهه (2)'!BX178/'پلن 3 ماهه (2)'!$O178</f>
        <v>1</v>
      </c>
      <c r="BX178" s="163">
        <f>'پلن 3 ماهه (2)'!BY178/'پلن 3 ماهه (2)'!$O178</f>
        <v>1</v>
      </c>
      <c r="BY178" s="163">
        <f>'پلن 3 ماهه (2)'!BZ178/'پلن 3 ماهه (2)'!$O178</f>
        <v>1</v>
      </c>
      <c r="BZ178" s="163">
        <f>'پلن 3 ماهه (2)'!CA178/'پلن 3 ماهه (2)'!$O178</f>
        <v>1</v>
      </c>
      <c r="CA178" s="163">
        <f>'پلن 3 ماهه (2)'!CB178/'پلن 3 ماهه (2)'!$O178</f>
        <v>1</v>
      </c>
      <c r="CB178" s="163">
        <f>'پلن 3 ماهه (2)'!CC178/'پلن 3 ماهه (2)'!$O178</f>
        <v>1</v>
      </c>
      <c r="CC178" s="163">
        <f>'پلن 3 ماهه (2)'!CD178/'پلن 3 ماهه (2)'!$O178</f>
        <v>1</v>
      </c>
      <c r="CD178" s="163">
        <f>'پلن 3 ماهه (2)'!CE178/'پلن 3 ماهه (2)'!$O178</f>
        <v>1</v>
      </c>
      <c r="CE178" s="163">
        <f>'پلن 3 ماهه (2)'!CF178/'پلن 3 ماهه (2)'!$O178</f>
        <v>1</v>
      </c>
      <c r="CF178" s="163">
        <f>'پلن 3 ماهه (2)'!CG178/'پلن 3 ماهه (2)'!$O178</f>
        <v>1</v>
      </c>
      <c r="CG178" s="163">
        <f>'پلن 3 ماهه (2)'!CH178/'پلن 3 ماهه (2)'!$O178</f>
        <v>1</v>
      </c>
      <c r="CH178" s="163">
        <f>'پلن 3 ماهه (2)'!CI178/'پلن 3 ماهه (2)'!$O178</f>
        <v>1</v>
      </c>
      <c r="CI178" s="163">
        <f>'پلن 3 ماهه (2)'!CJ178/'پلن 3 ماهه (2)'!$O178</f>
        <v>1</v>
      </c>
      <c r="CJ178" s="163">
        <f>'پلن 3 ماهه (2)'!CK178/'پلن 3 ماهه (2)'!$O178</f>
        <v>1</v>
      </c>
      <c r="CK178" s="163">
        <f>'پلن 3 ماهه (2)'!CL178/'پلن 3 ماهه (2)'!$O178</f>
        <v>1</v>
      </c>
      <c r="CL178" s="163">
        <f>'پلن 3 ماهه (2)'!CM178/'پلن 3 ماهه (2)'!$O178</f>
        <v>1</v>
      </c>
      <c r="CM178" s="163">
        <f>'پلن 3 ماهه (2)'!CN178/'پلن 3 ماهه (2)'!$O178</f>
        <v>1</v>
      </c>
      <c r="CN178" s="163">
        <f>'پلن 3 ماهه (2)'!CO178/'پلن 3 ماهه (2)'!$O178</f>
        <v>1</v>
      </c>
      <c r="CO178" s="163">
        <f>'پلن 3 ماهه (2)'!CP178/'پلن 3 ماهه (2)'!$O178</f>
        <v>1</v>
      </c>
      <c r="CP178" s="163">
        <f>'پلن 3 ماهه (2)'!CQ178/'پلن 3 ماهه (2)'!$O178</f>
        <v>1</v>
      </c>
      <c r="CQ178" s="163">
        <f>'پلن 3 ماهه (2)'!CR178/'پلن 3 ماهه (2)'!$O178</f>
        <v>1</v>
      </c>
      <c r="CR178" s="163">
        <f>'پلن 3 ماهه (2)'!CS178/'پلن 3 ماهه (2)'!$O178</f>
        <v>1</v>
      </c>
      <c r="CS178" s="163">
        <f>'پلن 3 ماهه (2)'!CT178/'پلن 3 ماهه (2)'!$O178</f>
        <v>1</v>
      </c>
      <c r="CT178" s="163">
        <f>'پلن 3 ماهه (2)'!CU178/'پلن 3 ماهه (2)'!$O178</f>
        <v>1</v>
      </c>
      <c r="CU178" s="163">
        <f>'پلن 3 ماهه (2)'!CV178/'پلن 3 ماهه (2)'!$O178</f>
        <v>1</v>
      </c>
      <c r="CV178" s="163">
        <f>'پلن 3 ماهه (2)'!CW178/'پلن 3 ماهه (2)'!$O178</f>
        <v>1</v>
      </c>
      <c r="CW178" s="163">
        <f>'پلن 3 ماهه (2)'!CX178/'پلن 3 ماهه (2)'!$O178</f>
        <v>1</v>
      </c>
      <c r="CX178" s="163">
        <f>'پلن 3 ماهه (2)'!CY178/'پلن 3 ماهه (2)'!$O178</f>
        <v>1</v>
      </c>
      <c r="CY178" s="163">
        <f>'پلن 3 ماهه (2)'!CZ178/'پلن 3 ماهه (2)'!$O178</f>
        <v>1</v>
      </c>
      <c r="CZ178" s="163">
        <f>'پلن 3 ماهه (2)'!DA178/'پلن 3 ماهه (2)'!$O178</f>
        <v>1</v>
      </c>
      <c r="DA178" s="163">
        <f>'پلن 3 ماهه (2)'!DB178/'پلن 3 ماهه (2)'!$O178</f>
        <v>1</v>
      </c>
      <c r="DB178" s="163">
        <f>'پلن 3 ماهه (2)'!DC178/'پلن 3 ماهه (2)'!$O178</f>
        <v>1</v>
      </c>
      <c r="DC178" s="163">
        <f>'پلن 3 ماهه (2)'!DD178/'پلن 3 ماهه (2)'!$O178</f>
        <v>1</v>
      </c>
      <c r="DD178" s="163">
        <f>'پلن 3 ماهه (2)'!DE178/'پلن 3 ماهه (2)'!$O178</f>
        <v>1</v>
      </c>
      <c r="DE178" s="163">
        <f>'پلن 3 ماهه (2)'!DF178/'پلن 3 ماهه (2)'!$O178</f>
        <v>1</v>
      </c>
      <c r="DF178" s="163">
        <f>'پلن 3 ماهه (2)'!DG178/'پلن 3 ماهه (2)'!$O178</f>
        <v>1</v>
      </c>
      <c r="DG178" s="163">
        <f>'پلن 3 ماهه (2)'!DH178/'پلن 3 ماهه (2)'!$O178</f>
        <v>1</v>
      </c>
      <c r="DH178" s="163">
        <f>'پلن 3 ماهه (2)'!DI178/'پلن 3 ماهه (2)'!$O178</f>
        <v>1</v>
      </c>
      <c r="DI178" s="163">
        <f>'پلن 3 ماهه (2)'!DJ178/'پلن 3 ماهه (2)'!$O178</f>
        <v>1</v>
      </c>
      <c r="DJ178" s="163">
        <f>'پلن 3 ماهه (2)'!DK178/'پلن 3 ماهه (2)'!$O178</f>
        <v>1</v>
      </c>
      <c r="DK178" s="163">
        <f>'پلن 3 ماهه (2)'!DL178/'پلن 3 ماهه (2)'!$O178</f>
        <v>1</v>
      </c>
      <c r="DL178" s="163">
        <f>'پلن 3 ماهه (2)'!DM178/'پلن 3 ماهه (2)'!$O178</f>
        <v>1</v>
      </c>
      <c r="DM178" s="163">
        <f>'پلن 3 ماهه (2)'!DN178/'پلن 3 ماهه (2)'!$O178</f>
        <v>1</v>
      </c>
      <c r="DN178" s="163">
        <f>'پلن 3 ماهه (2)'!DO178/'پلن 3 ماهه (2)'!$O178</f>
        <v>1</v>
      </c>
    </row>
    <row r="179" spans="1:118" x14ac:dyDescent="0.25">
      <c r="A179" s="1">
        <v>179</v>
      </c>
      <c r="B179" t="s">
        <v>571</v>
      </c>
      <c r="C179" s="242">
        <v>45438</v>
      </c>
      <c r="D179" s="242">
        <v>45496</v>
      </c>
      <c r="E179" t="s">
        <v>30</v>
      </c>
      <c r="F179">
        <v>55</v>
      </c>
      <c r="G179">
        <v>0</v>
      </c>
      <c r="H179" s="242">
        <v>45563</v>
      </c>
      <c r="I179" s="242">
        <v>45418</v>
      </c>
      <c r="J179" s="51">
        <v>1</v>
      </c>
      <c r="K179" s="242">
        <v>45418</v>
      </c>
      <c r="L179" s="265">
        <v>45563</v>
      </c>
      <c r="M179" s="260">
        <f t="shared" si="5"/>
        <v>45418</v>
      </c>
      <c r="N179" s="260">
        <f t="shared" si="5"/>
        <v>45563</v>
      </c>
      <c r="O179">
        <v>880</v>
      </c>
      <c r="P179" t="s">
        <v>1536</v>
      </c>
      <c r="Q179" s="163">
        <f>'پلن 3 ماهه (2)'!R179/'پلن 3 ماهه (2)'!$O179</f>
        <v>1</v>
      </c>
      <c r="R179" s="163">
        <f>'پلن 3 ماهه (2)'!S179/'پلن 3 ماهه (2)'!$O179</f>
        <v>1</v>
      </c>
      <c r="S179" s="163">
        <f>'پلن 3 ماهه (2)'!T179/'پلن 3 ماهه (2)'!$O179</f>
        <v>1</v>
      </c>
      <c r="T179" s="163">
        <f>'پلن 3 ماهه (2)'!U179/'پلن 3 ماهه (2)'!$O179</f>
        <v>1</v>
      </c>
      <c r="U179" s="163">
        <f>'پلن 3 ماهه (2)'!V179/'پلن 3 ماهه (2)'!$O179</f>
        <v>1</v>
      </c>
      <c r="V179" s="163">
        <f>'پلن 3 ماهه (2)'!W179/'پلن 3 ماهه (2)'!$O179</f>
        <v>1</v>
      </c>
      <c r="W179" s="163">
        <f>'پلن 3 ماهه (2)'!X179/'پلن 3 ماهه (2)'!$O179</f>
        <v>1</v>
      </c>
      <c r="X179" s="163">
        <f>'پلن 3 ماهه (2)'!Y179/'پلن 3 ماهه (2)'!$O179</f>
        <v>1</v>
      </c>
      <c r="Y179" s="163">
        <f>'پلن 3 ماهه (2)'!Z179/'پلن 3 ماهه (2)'!$O179</f>
        <v>1</v>
      </c>
      <c r="Z179" s="163">
        <f>'پلن 3 ماهه (2)'!AA179/'پلن 3 ماهه (2)'!$O179</f>
        <v>1</v>
      </c>
      <c r="AA179" s="163">
        <f>'پلن 3 ماهه (2)'!AB179/'پلن 3 ماهه (2)'!$O179</f>
        <v>1</v>
      </c>
      <c r="AB179" s="163">
        <f>'پلن 3 ماهه (2)'!AC179/'پلن 3 ماهه (2)'!$O179</f>
        <v>1</v>
      </c>
      <c r="AC179" s="163">
        <f>'پلن 3 ماهه (2)'!AD179/'پلن 3 ماهه (2)'!$O179</f>
        <v>1</v>
      </c>
      <c r="AD179" s="163">
        <f>'پلن 3 ماهه (2)'!AE179/'پلن 3 ماهه (2)'!$O179</f>
        <v>1</v>
      </c>
      <c r="AE179" s="163">
        <f>'پلن 3 ماهه (2)'!AF179/'پلن 3 ماهه (2)'!$O179</f>
        <v>1</v>
      </c>
      <c r="AF179" s="163">
        <f>'پلن 3 ماهه (2)'!AG179/'پلن 3 ماهه (2)'!$O179</f>
        <v>1</v>
      </c>
      <c r="AG179" s="163">
        <f>'پلن 3 ماهه (2)'!AH179/'پلن 3 ماهه (2)'!$O179</f>
        <v>1</v>
      </c>
      <c r="AH179" s="163">
        <f>'پلن 3 ماهه (2)'!AI179/'پلن 3 ماهه (2)'!$O179</f>
        <v>1</v>
      </c>
      <c r="AI179" s="163">
        <f>'پلن 3 ماهه (2)'!AJ179/'پلن 3 ماهه (2)'!$O179</f>
        <v>1</v>
      </c>
      <c r="AJ179" s="163">
        <f>'پلن 3 ماهه (2)'!AK179/'پلن 3 ماهه (2)'!$O179</f>
        <v>1</v>
      </c>
      <c r="AK179" s="163">
        <f>'پلن 3 ماهه (2)'!AL179/'پلن 3 ماهه (2)'!$O179</f>
        <v>1</v>
      </c>
      <c r="AL179" s="163">
        <f>'پلن 3 ماهه (2)'!AM179/'پلن 3 ماهه (2)'!$O179</f>
        <v>1</v>
      </c>
      <c r="AM179" s="163">
        <f>'پلن 3 ماهه (2)'!AN179/'پلن 3 ماهه (2)'!$O179</f>
        <v>1</v>
      </c>
      <c r="AN179" s="163">
        <f>'پلن 3 ماهه (2)'!AO179/'پلن 3 ماهه (2)'!$O179</f>
        <v>1</v>
      </c>
      <c r="AO179" s="163">
        <f>'پلن 3 ماهه (2)'!AP179/'پلن 3 ماهه (2)'!$O179</f>
        <v>1</v>
      </c>
      <c r="AP179" s="163">
        <f>'پلن 3 ماهه (2)'!AQ179/'پلن 3 ماهه (2)'!$O179</f>
        <v>1</v>
      </c>
      <c r="AQ179" s="163">
        <f>'پلن 3 ماهه (2)'!AR179/'پلن 3 ماهه (2)'!$O179</f>
        <v>1</v>
      </c>
      <c r="AR179" s="163">
        <f>'پلن 3 ماهه (2)'!AS179/'پلن 3 ماهه (2)'!$O179</f>
        <v>1</v>
      </c>
      <c r="AS179" s="163">
        <f>'پلن 3 ماهه (2)'!AT179/'پلن 3 ماهه (2)'!$O179</f>
        <v>1</v>
      </c>
      <c r="AT179" s="163">
        <f>'پلن 3 ماهه (2)'!AU179/'پلن 3 ماهه (2)'!$O179</f>
        <v>1</v>
      </c>
      <c r="AU179" s="163">
        <f>'پلن 3 ماهه (2)'!AV179/'پلن 3 ماهه (2)'!$O179</f>
        <v>1</v>
      </c>
      <c r="AV179" s="163">
        <f>'پلن 3 ماهه (2)'!AW179/'پلن 3 ماهه (2)'!$O179</f>
        <v>1</v>
      </c>
      <c r="AW179" s="163">
        <f>'پلن 3 ماهه (2)'!AX179/'پلن 3 ماهه (2)'!$O179</f>
        <v>1</v>
      </c>
      <c r="AX179" s="163">
        <f>'پلن 3 ماهه (2)'!AY179/'پلن 3 ماهه (2)'!$O179</f>
        <v>1</v>
      </c>
      <c r="AY179" s="163">
        <f>'پلن 3 ماهه (2)'!AZ179/'پلن 3 ماهه (2)'!$O179</f>
        <v>1</v>
      </c>
      <c r="AZ179" s="163">
        <f>'پلن 3 ماهه (2)'!BA179/'پلن 3 ماهه (2)'!$O179</f>
        <v>1</v>
      </c>
      <c r="BA179" s="163">
        <f>'پلن 3 ماهه (2)'!BB179/'پلن 3 ماهه (2)'!$O179</f>
        <v>1</v>
      </c>
      <c r="BB179" s="163">
        <f>'پلن 3 ماهه (2)'!BC179/'پلن 3 ماهه (2)'!$O179</f>
        <v>1</v>
      </c>
      <c r="BC179" s="163">
        <f>'پلن 3 ماهه (2)'!BD179/'پلن 3 ماهه (2)'!$O179</f>
        <v>1</v>
      </c>
      <c r="BD179" s="163">
        <f>'پلن 3 ماهه (2)'!BE179/'پلن 3 ماهه (2)'!$O179</f>
        <v>1</v>
      </c>
      <c r="BE179" s="163">
        <f>'پلن 3 ماهه (2)'!BF179/'پلن 3 ماهه (2)'!$O179</f>
        <v>1</v>
      </c>
      <c r="BF179" s="163">
        <f>'پلن 3 ماهه (2)'!BG179/'پلن 3 ماهه (2)'!$O179</f>
        <v>1</v>
      </c>
      <c r="BG179" s="163">
        <f>'پلن 3 ماهه (2)'!BH179/'پلن 3 ماهه (2)'!$O179</f>
        <v>1</v>
      </c>
      <c r="BH179" s="163">
        <f>'پلن 3 ماهه (2)'!BI179/'پلن 3 ماهه (2)'!$O179</f>
        <v>1</v>
      </c>
      <c r="BI179" s="163">
        <f>'پلن 3 ماهه (2)'!BJ179/'پلن 3 ماهه (2)'!$O179</f>
        <v>1</v>
      </c>
      <c r="BJ179" s="163">
        <f>'پلن 3 ماهه (2)'!BK179/'پلن 3 ماهه (2)'!$O179</f>
        <v>1</v>
      </c>
      <c r="BK179" s="163">
        <f>'پلن 3 ماهه (2)'!BL179/'پلن 3 ماهه (2)'!$O179</f>
        <v>1</v>
      </c>
      <c r="BL179" s="163">
        <f>'پلن 3 ماهه (2)'!BM179/'پلن 3 ماهه (2)'!$O179</f>
        <v>1</v>
      </c>
      <c r="BM179" s="163">
        <f>'پلن 3 ماهه (2)'!BN179/'پلن 3 ماهه (2)'!$O179</f>
        <v>1</v>
      </c>
      <c r="BN179" s="163">
        <f>'پلن 3 ماهه (2)'!BO179/'پلن 3 ماهه (2)'!$O179</f>
        <v>1</v>
      </c>
      <c r="BO179" s="163">
        <f>'پلن 3 ماهه (2)'!BP179/'پلن 3 ماهه (2)'!$O179</f>
        <v>1</v>
      </c>
      <c r="BP179" s="163">
        <f>'پلن 3 ماهه (2)'!BQ179/'پلن 3 ماهه (2)'!$O179</f>
        <v>1</v>
      </c>
      <c r="BQ179" s="163">
        <f>'پلن 3 ماهه (2)'!BR179/'پلن 3 ماهه (2)'!$O179</f>
        <v>1</v>
      </c>
      <c r="BR179" s="163">
        <f>'پلن 3 ماهه (2)'!BS179/'پلن 3 ماهه (2)'!$O179</f>
        <v>1</v>
      </c>
      <c r="BS179" s="163">
        <f>'پلن 3 ماهه (2)'!BT179/'پلن 3 ماهه (2)'!$O179</f>
        <v>1</v>
      </c>
      <c r="BT179" s="163">
        <f>'پلن 3 ماهه (2)'!BU179/'پلن 3 ماهه (2)'!$O179</f>
        <v>1</v>
      </c>
      <c r="BU179" s="163">
        <f>'پلن 3 ماهه (2)'!BV179/'پلن 3 ماهه (2)'!$O179</f>
        <v>1</v>
      </c>
      <c r="BV179" s="163">
        <f>'پلن 3 ماهه (2)'!BW179/'پلن 3 ماهه (2)'!$O179</f>
        <v>1</v>
      </c>
      <c r="BW179" s="163">
        <f>'پلن 3 ماهه (2)'!BX179/'پلن 3 ماهه (2)'!$O179</f>
        <v>1</v>
      </c>
      <c r="BX179" s="163">
        <f>'پلن 3 ماهه (2)'!BY179/'پلن 3 ماهه (2)'!$O179</f>
        <v>1</v>
      </c>
      <c r="BY179" s="163">
        <f>'پلن 3 ماهه (2)'!BZ179/'پلن 3 ماهه (2)'!$O179</f>
        <v>1</v>
      </c>
      <c r="BZ179" s="163">
        <f>'پلن 3 ماهه (2)'!CA179/'پلن 3 ماهه (2)'!$O179</f>
        <v>1</v>
      </c>
      <c r="CA179" s="163">
        <f>'پلن 3 ماهه (2)'!CB179/'پلن 3 ماهه (2)'!$O179</f>
        <v>1</v>
      </c>
      <c r="CB179" s="163">
        <f>'پلن 3 ماهه (2)'!CC179/'پلن 3 ماهه (2)'!$O179</f>
        <v>1</v>
      </c>
      <c r="CC179" s="163">
        <f>'پلن 3 ماهه (2)'!CD179/'پلن 3 ماهه (2)'!$O179</f>
        <v>1</v>
      </c>
      <c r="CD179" s="163">
        <f>'پلن 3 ماهه (2)'!CE179/'پلن 3 ماهه (2)'!$O179</f>
        <v>1</v>
      </c>
      <c r="CE179" s="163">
        <f>'پلن 3 ماهه (2)'!CF179/'پلن 3 ماهه (2)'!$O179</f>
        <v>1</v>
      </c>
      <c r="CF179" s="163">
        <f>'پلن 3 ماهه (2)'!CG179/'پلن 3 ماهه (2)'!$O179</f>
        <v>1</v>
      </c>
      <c r="CG179" s="163">
        <f>'پلن 3 ماهه (2)'!CH179/'پلن 3 ماهه (2)'!$O179</f>
        <v>1</v>
      </c>
      <c r="CH179" s="163">
        <f>'پلن 3 ماهه (2)'!CI179/'پلن 3 ماهه (2)'!$O179</f>
        <v>1</v>
      </c>
      <c r="CI179" s="163">
        <f>'پلن 3 ماهه (2)'!CJ179/'پلن 3 ماهه (2)'!$O179</f>
        <v>1</v>
      </c>
      <c r="CJ179" s="163">
        <f>'پلن 3 ماهه (2)'!CK179/'پلن 3 ماهه (2)'!$O179</f>
        <v>1</v>
      </c>
      <c r="CK179" s="163">
        <f>'پلن 3 ماهه (2)'!CL179/'پلن 3 ماهه (2)'!$O179</f>
        <v>1</v>
      </c>
      <c r="CL179" s="163">
        <f>'پلن 3 ماهه (2)'!CM179/'پلن 3 ماهه (2)'!$O179</f>
        <v>1</v>
      </c>
      <c r="CM179" s="163">
        <f>'پلن 3 ماهه (2)'!CN179/'پلن 3 ماهه (2)'!$O179</f>
        <v>1</v>
      </c>
      <c r="CN179" s="163">
        <f>'پلن 3 ماهه (2)'!CO179/'پلن 3 ماهه (2)'!$O179</f>
        <v>1</v>
      </c>
      <c r="CO179" s="163">
        <f>'پلن 3 ماهه (2)'!CP179/'پلن 3 ماهه (2)'!$O179</f>
        <v>1</v>
      </c>
      <c r="CP179" s="163">
        <f>'پلن 3 ماهه (2)'!CQ179/'پلن 3 ماهه (2)'!$O179</f>
        <v>1</v>
      </c>
      <c r="CQ179" s="163">
        <f>'پلن 3 ماهه (2)'!CR179/'پلن 3 ماهه (2)'!$O179</f>
        <v>1</v>
      </c>
      <c r="CR179" s="163">
        <f>'پلن 3 ماهه (2)'!CS179/'پلن 3 ماهه (2)'!$O179</f>
        <v>1</v>
      </c>
      <c r="CS179" s="163">
        <f>'پلن 3 ماهه (2)'!CT179/'پلن 3 ماهه (2)'!$O179</f>
        <v>1</v>
      </c>
      <c r="CT179" s="163">
        <f>'پلن 3 ماهه (2)'!CU179/'پلن 3 ماهه (2)'!$O179</f>
        <v>1</v>
      </c>
      <c r="CU179" s="163">
        <f>'پلن 3 ماهه (2)'!CV179/'پلن 3 ماهه (2)'!$O179</f>
        <v>1</v>
      </c>
      <c r="CV179" s="163">
        <f>'پلن 3 ماهه (2)'!CW179/'پلن 3 ماهه (2)'!$O179</f>
        <v>1</v>
      </c>
      <c r="CW179" s="163">
        <f>'پلن 3 ماهه (2)'!CX179/'پلن 3 ماهه (2)'!$O179</f>
        <v>1</v>
      </c>
      <c r="CX179" s="163">
        <f>'پلن 3 ماهه (2)'!CY179/'پلن 3 ماهه (2)'!$O179</f>
        <v>1</v>
      </c>
      <c r="CY179" s="163">
        <f>'پلن 3 ماهه (2)'!CZ179/'پلن 3 ماهه (2)'!$O179</f>
        <v>1</v>
      </c>
      <c r="CZ179" s="163">
        <f>'پلن 3 ماهه (2)'!DA179/'پلن 3 ماهه (2)'!$O179</f>
        <v>1</v>
      </c>
      <c r="DA179" s="163">
        <f>'پلن 3 ماهه (2)'!DB179/'پلن 3 ماهه (2)'!$O179</f>
        <v>1</v>
      </c>
      <c r="DB179" s="163">
        <f>'پلن 3 ماهه (2)'!DC179/'پلن 3 ماهه (2)'!$O179</f>
        <v>1</v>
      </c>
      <c r="DC179" s="163">
        <f>'پلن 3 ماهه (2)'!DD179/'پلن 3 ماهه (2)'!$O179</f>
        <v>1</v>
      </c>
      <c r="DD179" s="163">
        <f>'پلن 3 ماهه (2)'!DE179/'پلن 3 ماهه (2)'!$O179</f>
        <v>1</v>
      </c>
      <c r="DE179" s="163">
        <f>'پلن 3 ماهه (2)'!DF179/'پلن 3 ماهه (2)'!$O179</f>
        <v>1</v>
      </c>
      <c r="DF179" s="163">
        <f>'پلن 3 ماهه (2)'!DG179/'پلن 3 ماهه (2)'!$O179</f>
        <v>1</v>
      </c>
      <c r="DG179" s="163">
        <f>'پلن 3 ماهه (2)'!DH179/'پلن 3 ماهه (2)'!$O179</f>
        <v>1</v>
      </c>
      <c r="DH179" s="163">
        <f>'پلن 3 ماهه (2)'!DI179/'پلن 3 ماهه (2)'!$O179</f>
        <v>1</v>
      </c>
      <c r="DI179" s="163">
        <f>'پلن 3 ماهه (2)'!DJ179/'پلن 3 ماهه (2)'!$O179</f>
        <v>1</v>
      </c>
      <c r="DJ179" s="163">
        <f>'پلن 3 ماهه (2)'!DK179/'پلن 3 ماهه (2)'!$O179</f>
        <v>1</v>
      </c>
      <c r="DK179" s="163">
        <f>'پلن 3 ماهه (2)'!DL179/'پلن 3 ماهه (2)'!$O179</f>
        <v>1</v>
      </c>
      <c r="DL179" s="163">
        <f>'پلن 3 ماهه (2)'!DM179/'پلن 3 ماهه (2)'!$O179</f>
        <v>1</v>
      </c>
      <c r="DM179" s="163">
        <f>'پلن 3 ماهه (2)'!DN179/'پلن 3 ماهه (2)'!$O179</f>
        <v>1</v>
      </c>
      <c r="DN179" s="163">
        <f>'پلن 3 ماهه (2)'!DO179/'پلن 3 ماهه (2)'!$O179</f>
        <v>1</v>
      </c>
    </row>
    <row r="180" spans="1:118" x14ac:dyDescent="0.25">
      <c r="A180" s="1">
        <v>180</v>
      </c>
      <c r="B180" t="s">
        <v>572</v>
      </c>
      <c r="C180" s="242">
        <v>45438</v>
      </c>
      <c r="D180" s="242">
        <v>45496</v>
      </c>
      <c r="E180" t="s">
        <v>32</v>
      </c>
      <c r="F180">
        <v>55</v>
      </c>
      <c r="G180">
        <v>0</v>
      </c>
      <c r="H180" s="242">
        <v>45556</v>
      </c>
      <c r="I180" s="242">
        <v>45418</v>
      </c>
      <c r="J180" s="51">
        <v>1</v>
      </c>
      <c r="K180" s="242">
        <v>45418</v>
      </c>
      <c r="L180" s="265">
        <v>45556</v>
      </c>
      <c r="M180" s="260">
        <f t="shared" si="5"/>
        <v>45418</v>
      </c>
      <c r="N180" s="260">
        <f t="shared" si="5"/>
        <v>45556</v>
      </c>
      <c r="O180">
        <v>684</v>
      </c>
      <c r="P180" t="s">
        <v>1536</v>
      </c>
      <c r="Q180" s="163">
        <f>'پلن 3 ماهه (2)'!R180/'پلن 3 ماهه (2)'!$O180</f>
        <v>1</v>
      </c>
      <c r="R180" s="163">
        <f>'پلن 3 ماهه (2)'!S180/'پلن 3 ماهه (2)'!$O180</f>
        <v>1</v>
      </c>
      <c r="S180" s="163">
        <f>'پلن 3 ماهه (2)'!T180/'پلن 3 ماهه (2)'!$O180</f>
        <v>1</v>
      </c>
      <c r="T180" s="163">
        <f>'پلن 3 ماهه (2)'!U180/'پلن 3 ماهه (2)'!$O180</f>
        <v>1</v>
      </c>
      <c r="U180" s="163">
        <f>'پلن 3 ماهه (2)'!V180/'پلن 3 ماهه (2)'!$O180</f>
        <v>1</v>
      </c>
      <c r="V180" s="163">
        <f>'پلن 3 ماهه (2)'!W180/'پلن 3 ماهه (2)'!$O180</f>
        <v>1</v>
      </c>
      <c r="W180" s="163">
        <f>'پلن 3 ماهه (2)'!X180/'پلن 3 ماهه (2)'!$O180</f>
        <v>1</v>
      </c>
      <c r="X180" s="163">
        <f>'پلن 3 ماهه (2)'!Y180/'پلن 3 ماهه (2)'!$O180</f>
        <v>1</v>
      </c>
      <c r="Y180" s="163">
        <f>'پلن 3 ماهه (2)'!Z180/'پلن 3 ماهه (2)'!$O180</f>
        <v>1</v>
      </c>
      <c r="Z180" s="163">
        <f>'پلن 3 ماهه (2)'!AA180/'پلن 3 ماهه (2)'!$O180</f>
        <v>1</v>
      </c>
      <c r="AA180" s="163">
        <f>'پلن 3 ماهه (2)'!AB180/'پلن 3 ماهه (2)'!$O180</f>
        <v>1</v>
      </c>
      <c r="AB180" s="163">
        <f>'پلن 3 ماهه (2)'!AC180/'پلن 3 ماهه (2)'!$O180</f>
        <v>1</v>
      </c>
      <c r="AC180" s="163">
        <f>'پلن 3 ماهه (2)'!AD180/'پلن 3 ماهه (2)'!$O180</f>
        <v>1</v>
      </c>
      <c r="AD180" s="163">
        <f>'پلن 3 ماهه (2)'!AE180/'پلن 3 ماهه (2)'!$O180</f>
        <v>1</v>
      </c>
      <c r="AE180" s="163">
        <f>'پلن 3 ماهه (2)'!AF180/'پلن 3 ماهه (2)'!$O180</f>
        <v>1</v>
      </c>
      <c r="AF180" s="163">
        <f>'پلن 3 ماهه (2)'!AG180/'پلن 3 ماهه (2)'!$O180</f>
        <v>1</v>
      </c>
      <c r="AG180" s="163">
        <f>'پلن 3 ماهه (2)'!AH180/'پلن 3 ماهه (2)'!$O180</f>
        <v>1</v>
      </c>
      <c r="AH180" s="163">
        <f>'پلن 3 ماهه (2)'!AI180/'پلن 3 ماهه (2)'!$O180</f>
        <v>1</v>
      </c>
      <c r="AI180" s="163">
        <f>'پلن 3 ماهه (2)'!AJ180/'پلن 3 ماهه (2)'!$O180</f>
        <v>1</v>
      </c>
      <c r="AJ180" s="163">
        <f>'پلن 3 ماهه (2)'!AK180/'پلن 3 ماهه (2)'!$O180</f>
        <v>1</v>
      </c>
      <c r="AK180" s="163">
        <f>'پلن 3 ماهه (2)'!AL180/'پلن 3 ماهه (2)'!$O180</f>
        <v>1</v>
      </c>
      <c r="AL180" s="163">
        <f>'پلن 3 ماهه (2)'!AM180/'پلن 3 ماهه (2)'!$O180</f>
        <v>1</v>
      </c>
      <c r="AM180" s="163">
        <f>'پلن 3 ماهه (2)'!AN180/'پلن 3 ماهه (2)'!$O180</f>
        <v>1</v>
      </c>
      <c r="AN180" s="163">
        <f>'پلن 3 ماهه (2)'!AO180/'پلن 3 ماهه (2)'!$O180</f>
        <v>1</v>
      </c>
      <c r="AO180" s="163">
        <f>'پلن 3 ماهه (2)'!AP180/'پلن 3 ماهه (2)'!$O180</f>
        <v>1</v>
      </c>
      <c r="AP180" s="163">
        <f>'پلن 3 ماهه (2)'!AQ180/'پلن 3 ماهه (2)'!$O180</f>
        <v>1</v>
      </c>
      <c r="AQ180" s="163">
        <f>'پلن 3 ماهه (2)'!AR180/'پلن 3 ماهه (2)'!$O180</f>
        <v>1</v>
      </c>
      <c r="AR180" s="163">
        <f>'پلن 3 ماهه (2)'!AS180/'پلن 3 ماهه (2)'!$O180</f>
        <v>1</v>
      </c>
      <c r="AS180" s="163">
        <f>'پلن 3 ماهه (2)'!AT180/'پلن 3 ماهه (2)'!$O180</f>
        <v>1</v>
      </c>
      <c r="AT180" s="163">
        <f>'پلن 3 ماهه (2)'!AU180/'پلن 3 ماهه (2)'!$O180</f>
        <v>1</v>
      </c>
      <c r="AU180" s="163">
        <f>'پلن 3 ماهه (2)'!AV180/'پلن 3 ماهه (2)'!$O180</f>
        <v>1</v>
      </c>
      <c r="AV180" s="163">
        <f>'پلن 3 ماهه (2)'!AW180/'پلن 3 ماهه (2)'!$O180</f>
        <v>1</v>
      </c>
      <c r="AW180" s="163">
        <f>'پلن 3 ماهه (2)'!AX180/'پلن 3 ماهه (2)'!$O180</f>
        <v>1</v>
      </c>
      <c r="AX180" s="163">
        <f>'پلن 3 ماهه (2)'!AY180/'پلن 3 ماهه (2)'!$O180</f>
        <v>1</v>
      </c>
      <c r="AY180" s="163">
        <f>'پلن 3 ماهه (2)'!AZ180/'پلن 3 ماهه (2)'!$O180</f>
        <v>1</v>
      </c>
      <c r="AZ180" s="163">
        <f>'پلن 3 ماهه (2)'!BA180/'پلن 3 ماهه (2)'!$O180</f>
        <v>1</v>
      </c>
      <c r="BA180" s="163">
        <f>'پلن 3 ماهه (2)'!BB180/'پلن 3 ماهه (2)'!$O180</f>
        <v>1</v>
      </c>
      <c r="BB180" s="163">
        <f>'پلن 3 ماهه (2)'!BC180/'پلن 3 ماهه (2)'!$O180</f>
        <v>1</v>
      </c>
      <c r="BC180" s="163">
        <f>'پلن 3 ماهه (2)'!BD180/'پلن 3 ماهه (2)'!$O180</f>
        <v>1</v>
      </c>
      <c r="BD180" s="163">
        <f>'پلن 3 ماهه (2)'!BE180/'پلن 3 ماهه (2)'!$O180</f>
        <v>1</v>
      </c>
      <c r="BE180" s="163">
        <f>'پلن 3 ماهه (2)'!BF180/'پلن 3 ماهه (2)'!$O180</f>
        <v>1</v>
      </c>
      <c r="BF180" s="163">
        <f>'پلن 3 ماهه (2)'!BG180/'پلن 3 ماهه (2)'!$O180</f>
        <v>1</v>
      </c>
      <c r="BG180" s="163">
        <f>'پلن 3 ماهه (2)'!BH180/'پلن 3 ماهه (2)'!$O180</f>
        <v>1</v>
      </c>
      <c r="BH180" s="163">
        <f>'پلن 3 ماهه (2)'!BI180/'پلن 3 ماهه (2)'!$O180</f>
        <v>1</v>
      </c>
      <c r="BI180" s="163">
        <f>'پلن 3 ماهه (2)'!BJ180/'پلن 3 ماهه (2)'!$O180</f>
        <v>1</v>
      </c>
      <c r="BJ180" s="163">
        <f>'پلن 3 ماهه (2)'!BK180/'پلن 3 ماهه (2)'!$O180</f>
        <v>1</v>
      </c>
      <c r="BK180" s="163">
        <f>'پلن 3 ماهه (2)'!BL180/'پلن 3 ماهه (2)'!$O180</f>
        <v>1</v>
      </c>
      <c r="BL180" s="163">
        <f>'پلن 3 ماهه (2)'!BM180/'پلن 3 ماهه (2)'!$O180</f>
        <v>1</v>
      </c>
      <c r="BM180" s="163">
        <f>'پلن 3 ماهه (2)'!BN180/'پلن 3 ماهه (2)'!$O180</f>
        <v>1</v>
      </c>
      <c r="BN180" s="163">
        <f>'پلن 3 ماهه (2)'!BO180/'پلن 3 ماهه (2)'!$O180</f>
        <v>1</v>
      </c>
      <c r="BO180" s="163">
        <f>'پلن 3 ماهه (2)'!BP180/'پلن 3 ماهه (2)'!$O180</f>
        <v>1</v>
      </c>
      <c r="BP180" s="163">
        <f>'پلن 3 ماهه (2)'!BQ180/'پلن 3 ماهه (2)'!$O180</f>
        <v>1</v>
      </c>
      <c r="BQ180" s="163">
        <f>'پلن 3 ماهه (2)'!BR180/'پلن 3 ماهه (2)'!$O180</f>
        <v>1</v>
      </c>
      <c r="BR180" s="163">
        <f>'پلن 3 ماهه (2)'!BS180/'پلن 3 ماهه (2)'!$O180</f>
        <v>1</v>
      </c>
      <c r="BS180" s="163">
        <f>'پلن 3 ماهه (2)'!BT180/'پلن 3 ماهه (2)'!$O180</f>
        <v>1</v>
      </c>
      <c r="BT180" s="163">
        <f>'پلن 3 ماهه (2)'!BU180/'پلن 3 ماهه (2)'!$O180</f>
        <v>1</v>
      </c>
      <c r="BU180" s="163">
        <f>'پلن 3 ماهه (2)'!BV180/'پلن 3 ماهه (2)'!$O180</f>
        <v>1</v>
      </c>
      <c r="BV180" s="163">
        <f>'پلن 3 ماهه (2)'!BW180/'پلن 3 ماهه (2)'!$O180</f>
        <v>1</v>
      </c>
      <c r="BW180" s="163">
        <f>'پلن 3 ماهه (2)'!BX180/'پلن 3 ماهه (2)'!$O180</f>
        <v>1</v>
      </c>
      <c r="BX180" s="163">
        <f>'پلن 3 ماهه (2)'!BY180/'پلن 3 ماهه (2)'!$O180</f>
        <v>1</v>
      </c>
      <c r="BY180" s="163">
        <f>'پلن 3 ماهه (2)'!BZ180/'پلن 3 ماهه (2)'!$O180</f>
        <v>1</v>
      </c>
      <c r="BZ180" s="163">
        <f>'پلن 3 ماهه (2)'!CA180/'پلن 3 ماهه (2)'!$O180</f>
        <v>1</v>
      </c>
      <c r="CA180" s="163">
        <f>'پلن 3 ماهه (2)'!CB180/'پلن 3 ماهه (2)'!$O180</f>
        <v>1</v>
      </c>
      <c r="CB180" s="163">
        <f>'پلن 3 ماهه (2)'!CC180/'پلن 3 ماهه (2)'!$O180</f>
        <v>1</v>
      </c>
      <c r="CC180" s="163">
        <f>'پلن 3 ماهه (2)'!CD180/'پلن 3 ماهه (2)'!$O180</f>
        <v>1</v>
      </c>
      <c r="CD180" s="163">
        <f>'پلن 3 ماهه (2)'!CE180/'پلن 3 ماهه (2)'!$O180</f>
        <v>1</v>
      </c>
      <c r="CE180" s="163">
        <f>'پلن 3 ماهه (2)'!CF180/'پلن 3 ماهه (2)'!$O180</f>
        <v>1</v>
      </c>
      <c r="CF180" s="163">
        <f>'پلن 3 ماهه (2)'!CG180/'پلن 3 ماهه (2)'!$O180</f>
        <v>1</v>
      </c>
      <c r="CG180" s="163">
        <f>'پلن 3 ماهه (2)'!CH180/'پلن 3 ماهه (2)'!$O180</f>
        <v>1</v>
      </c>
      <c r="CH180" s="163">
        <f>'پلن 3 ماهه (2)'!CI180/'پلن 3 ماهه (2)'!$O180</f>
        <v>1</v>
      </c>
      <c r="CI180" s="163">
        <f>'پلن 3 ماهه (2)'!CJ180/'پلن 3 ماهه (2)'!$O180</f>
        <v>1</v>
      </c>
      <c r="CJ180" s="163">
        <f>'پلن 3 ماهه (2)'!CK180/'پلن 3 ماهه (2)'!$O180</f>
        <v>1</v>
      </c>
      <c r="CK180" s="163">
        <f>'پلن 3 ماهه (2)'!CL180/'پلن 3 ماهه (2)'!$O180</f>
        <v>1</v>
      </c>
      <c r="CL180" s="163">
        <f>'پلن 3 ماهه (2)'!CM180/'پلن 3 ماهه (2)'!$O180</f>
        <v>1</v>
      </c>
      <c r="CM180" s="163">
        <f>'پلن 3 ماهه (2)'!CN180/'پلن 3 ماهه (2)'!$O180</f>
        <v>1</v>
      </c>
      <c r="CN180" s="163">
        <f>'پلن 3 ماهه (2)'!CO180/'پلن 3 ماهه (2)'!$O180</f>
        <v>1</v>
      </c>
      <c r="CO180" s="163">
        <f>'پلن 3 ماهه (2)'!CP180/'پلن 3 ماهه (2)'!$O180</f>
        <v>1</v>
      </c>
      <c r="CP180" s="163">
        <f>'پلن 3 ماهه (2)'!CQ180/'پلن 3 ماهه (2)'!$O180</f>
        <v>1</v>
      </c>
      <c r="CQ180" s="163">
        <f>'پلن 3 ماهه (2)'!CR180/'پلن 3 ماهه (2)'!$O180</f>
        <v>1</v>
      </c>
      <c r="CR180" s="163">
        <f>'پلن 3 ماهه (2)'!CS180/'پلن 3 ماهه (2)'!$O180</f>
        <v>1</v>
      </c>
      <c r="CS180" s="163">
        <f>'پلن 3 ماهه (2)'!CT180/'پلن 3 ماهه (2)'!$O180</f>
        <v>1</v>
      </c>
      <c r="CT180" s="163">
        <f>'پلن 3 ماهه (2)'!CU180/'پلن 3 ماهه (2)'!$O180</f>
        <v>1</v>
      </c>
      <c r="CU180" s="163">
        <f>'پلن 3 ماهه (2)'!CV180/'پلن 3 ماهه (2)'!$O180</f>
        <v>1</v>
      </c>
      <c r="CV180" s="163">
        <f>'پلن 3 ماهه (2)'!CW180/'پلن 3 ماهه (2)'!$O180</f>
        <v>1</v>
      </c>
      <c r="CW180" s="163">
        <f>'پلن 3 ماهه (2)'!CX180/'پلن 3 ماهه (2)'!$O180</f>
        <v>1</v>
      </c>
      <c r="CX180" s="163">
        <f>'پلن 3 ماهه (2)'!CY180/'پلن 3 ماهه (2)'!$O180</f>
        <v>1</v>
      </c>
      <c r="CY180" s="163">
        <f>'پلن 3 ماهه (2)'!CZ180/'پلن 3 ماهه (2)'!$O180</f>
        <v>1</v>
      </c>
      <c r="CZ180" s="163">
        <f>'پلن 3 ماهه (2)'!DA180/'پلن 3 ماهه (2)'!$O180</f>
        <v>1</v>
      </c>
      <c r="DA180" s="163">
        <f>'پلن 3 ماهه (2)'!DB180/'پلن 3 ماهه (2)'!$O180</f>
        <v>1</v>
      </c>
      <c r="DB180" s="163">
        <f>'پلن 3 ماهه (2)'!DC180/'پلن 3 ماهه (2)'!$O180</f>
        <v>1</v>
      </c>
      <c r="DC180" s="163">
        <f>'پلن 3 ماهه (2)'!DD180/'پلن 3 ماهه (2)'!$O180</f>
        <v>1</v>
      </c>
      <c r="DD180" s="163">
        <f>'پلن 3 ماهه (2)'!DE180/'پلن 3 ماهه (2)'!$O180</f>
        <v>1</v>
      </c>
      <c r="DE180" s="163">
        <f>'پلن 3 ماهه (2)'!DF180/'پلن 3 ماهه (2)'!$O180</f>
        <v>1</v>
      </c>
      <c r="DF180" s="163">
        <f>'پلن 3 ماهه (2)'!DG180/'پلن 3 ماهه (2)'!$O180</f>
        <v>1</v>
      </c>
      <c r="DG180" s="163">
        <f>'پلن 3 ماهه (2)'!DH180/'پلن 3 ماهه (2)'!$O180</f>
        <v>1</v>
      </c>
      <c r="DH180" s="163">
        <f>'پلن 3 ماهه (2)'!DI180/'پلن 3 ماهه (2)'!$O180</f>
        <v>1</v>
      </c>
      <c r="DI180" s="163">
        <f>'پلن 3 ماهه (2)'!DJ180/'پلن 3 ماهه (2)'!$O180</f>
        <v>1</v>
      </c>
      <c r="DJ180" s="163">
        <f>'پلن 3 ماهه (2)'!DK180/'پلن 3 ماهه (2)'!$O180</f>
        <v>1</v>
      </c>
      <c r="DK180" s="163">
        <f>'پلن 3 ماهه (2)'!DL180/'پلن 3 ماهه (2)'!$O180</f>
        <v>1</v>
      </c>
      <c r="DL180" s="163">
        <f>'پلن 3 ماهه (2)'!DM180/'پلن 3 ماهه (2)'!$O180</f>
        <v>1</v>
      </c>
      <c r="DM180" s="163">
        <f>'پلن 3 ماهه (2)'!DN180/'پلن 3 ماهه (2)'!$O180</f>
        <v>1</v>
      </c>
      <c r="DN180" s="163">
        <f>'پلن 3 ماهه (2)'!DO180/'پلن 3 ماهه (2)'!$O180</f>
        <v>1</v>
      </c>
    </row>
    <row r="181" spans="1:118" x14ac:dyDescent="0.25">
      <c r="A181" s="1">
        <v>181</v>
      </c>
      <c r="B181" t="s">
        <v>1554</v>
      </c>
      <c r="C181" s="242">
        <v>45449</v>
      </c>
      <c r="D181" s="242">
        <v>45529</v>
      </c>
      <c r="F181">
        <v>75</v>
      </c>
      <c r="G181">
        <v>6</v>
      </c>
      <c r="I181" s="242">
        <v>45396</v>
      </c>
      <c r="J181" s="51">
        <v>0</v>
      </c>
      <c r="K181" s="242">
        <v>45396</v>
      </c>
      <c r="L181" s="265">
        <v>45806</v>
      </c>
      <c r="M181" s="260">
        <f t="shared" si="5"/>
        <v>45396</v>
      </c>
      <c r="N181" s="260">
        <f t="shared" si="5"/>
        <v>45806</v>
      </c>
      <c r="O181">
        <v>333</v>
      </c>
      <c r="P181" t="s">
        <v>1536</v>
      </c>
      <c r="Q181" s="163">
        <f>'پلن 3 ماهه (2)'!R181/'پلن 3 ماهه (2)'!$O181</f>
        <v>1</v>
      </c>
      <c r="R181" s="163">
        <f>'پلن 3 ماهه (2)'!S181/'پلن 3 ماهه (2)'!$O181</f>
        <v>1</v>
      </c>
      <c r="S181" s="163">
        <f>'پلن 3 ماهه (2)'!T181/'پلن 3 ماهه (2)'!$O181</f>
        <v>1</v>
      </c>
      <c r="T181" s="163">
        <f>'پلن 3 ماهه (2)'!U181/'پلن 3 ماهه (2)'!$O181</f>
        <v>1</v>
      </c>
      <c r="U181" s="163">
        <f>'پلن 3 ماهه (2)'!V181/'پلن 3 ماهه (2)'!$O181</f>
        <v>1</v>
      </c>
      <c r="V181" s="163">
        <f>'پلن 3 ماهه (2)'!W181/'پلن 3 ماهه (2)'!$O181</f>
        <v>1</v>
      </c>
      <c r="W181" s="163">
        <f>'پلن 3 ماهه (2)'!X181/'پلن 3 ماهه (2)'!$O181</f>
        <v>1</v>
      </c>
      <c r="X181" s="163">
        <f>'پلن 3 ماهه (2)'!Y181/'پلن 3 ماهه (2)'!$O181</f>
        <v>1</v>
      </c>
      <c r="Y181" s="163">
        <f>'پلن 3 ماهه (2)'!Z181/'پلن 3 ماهه (2)'!$O181</f>
        <v>1</v>
      </c>
      <c r="Z181" s="163">
        <f>'پلن 3 ماهه (2)'!AA181/'پلن 3 ماهه (2)'!$O181</f>
        <v>1</v>
      </c>
      <c r="AA181" s="163">
        <f>'پلن 3 ماهه (2)'!AB181/'پلن 3 ماهه (2)'!$O181</f>
        <v>1</v>
      </c>
      <c r="AB181" s="163">
        <f>'پلن 3 ماهه (2)'!AC181/'پلن 3 ماهه (2)'!$O181</f>
        <v>1</v>
      </c>
      <c r="AC181" s="163">
        <f>'پلن 3 ماهه (2)'!AD181/'پلن 3 ماهه (2)'!$O181</f>
        <v>1</v>
      </c>
      <c r="AD181" s="163">
        <f>'پلن 3 ماهه (2)'!AE181/'پلن 3 ماهه (2)'!$O181</f>
        <v>1</v>
      </c>
      <c r="AE181" s="163">
        <f>'پلن 3 ماهه (2)'!AF181/'پلن 3 ماهه (2)'!$O181</f>
        <v>1</v>
      </c>
      <c r="AF181" s="163">
        <f>'پلن 3 ماهه (2)'!AG181/'پلن 3 ماهه (2)'!$O181</f>
        <v>1</v>
      </c>
      <c r="AG181" s="163">
        <f>'پلن 3 ماهه (2)'!AH181/'پلن 3 ماهه (2)'!$O181</f>
        <v>1</v>
      </c>
      <c r="AH181" s="163">
        <f>'پلن 3 ماهه (2)'!AI181/'پلن 3 ماهه (2)'!$O181</f>
        <v>1</v>
      </c>
      <c r="AI181" s="163">
        <f>'پلن 3 ماهه (2)'!AJ181/'پلن 3 ماهه (2)'!$O181</f>
        <v>1</v>
      </c>
      <c r="AJ181" s="163">
        <f>'پلن 3 ماهه (2)'!AK181/'پلن 3 ماهه (2)'!$O181</f>
        <v>1</v>
      </c>
      <c r="AK181" s="163">
        <f>'پلن 3 ماهه (2)'!AL181/'پلن 3 ماهه (2)'!$O181</f>
        <v>1</v>
      </c>
      <c r="AL181" s="163">
        <f>'پلن 3 ماهه (2)'!AM181/'پلن 3 ماهه (2)'!$O181</f>
        <v>1</v>
      </c>
      <c r="AM181" s="163">
        <f>'پلن 3 ماهه (2)'!AN181/'پلن 3 ماهه (2)'!$O181</f>
        <v>1</v>
      </c>
      <c r="AN181" s="163">
        <f>'پلن 3 ماهه (2)'!AO181/'پلن 3 ماهه (2)'!$O181</f>
        <v>1</v>
      </c>
      <c r="AO181" s="163">
        <f>'پلن 3 ماهه (2)'!AP181/'پلن 3 ماهه (2)'!$O181</f>
        <v>1</v>
      </c>
      <c r="AP181" s="163">
        <f>'پلن 3 ماهه (2)'!AQ181/'پلن 3 ماهه (2)'!$O181</f>
        <v>1</v>
      </c>
      <c r="AQ181" s="163">
        <f>'پلن 3 ماهه (2)'!AR181/'پلن 3 ماهه (2)'!$O181</f>
        <v>1</v>
      </c>
      <c r="AR181" s="163">
        <f>'پلن 3 ماهه (2)'!AS181/'پلن 3 ماهه (2)'!$O181</f>
        <v>1</v>
      </c>
      <c r="AS181" s="163">
        <f>'پلن 3 ماهه (2)'!AT181/'پلن 3 ماهه (2)'!$O181</f>
        <v>1</v>
      </c>
      <c r="AT181" s="163">
        <f>'پلن 3 ماهه (2)'!AU181/'پلن 3 ماهه (2)'!$O181</f>
        <v>1</v>
      </c>
      <c r="AU181" s="163">
        <f>'پلن 3 ماهه (2)'!AV181/'پلن 3 ماهه (2)'!$O181</f>
        <v>1</v>
      </c>
      <c r="AV181" s="163">
        <f>'پلن 3 ماهه (2)'!AW181/'پلن 3 ماهه (2)'!$O181</f>
        <v>1</v>
      </c>
      <c r="AW181" s="163">
        <f>'پلن 3 ماهه (2)'!AX181/'پلن 3 ماهه (2)'!$O181</f>
        <v>1</v>
      </c>
      <c r="AX181" s="163">
        <f>'پلن 3 ماهه (2)'!AY181/'پلن 3 ماهه (2)'!$O181</f>
        <v>1</v>
      </c>
      <c r="AY181" s="163">
        <f>'پلن 3 ماهه (2)'!AZ181/'پلن 3 ماهه (2)'!$O181</f>
        <v>1</v>
      </c>
      <c r="AZ181" s="163">
        <f>'پلن 3 ماهه (2)'!BA181/'پلن 3 ماهه (2)'!$O181</f>
        <v>1</v>
      </c>
      <c r="BA181" s="163">
        <f>'پلن 3 ماهه (2)'!BB181/'پلن 3 ماهه (2)'!$O181</f>
        <v>1</v>
      </c>
      <c r="BB181" s="163">
        <f>'پلن 3 ماهه (2)'!BC181/'پلن 3 ماهه (2)'!$O181</f>
        <v>1</v>
      </c>
      <c r="BC181" s="163">
        <f>'پلن 3 ماهه (2)'!BD181/'پلن 3 ماهه (2)'!$O181</f>
        <v>1</v>
      </c>
      <c r="BD181" s="163">
        <f>'پلن 3 ماهه (2)'!BE181/'پلن 3 ماهه (2)'!$O181</f>
        <v>1</v>
      </c>
      <c r="BE181" s="163">
        <f>'پلن 3 ماهه (2)'!BF181/'پلن 3 ماهه (2)'!$O181</f>
        <v>1</v>
      </c>
      <c r="BF181" s="163">
        <f>'پلن 3 ماهه (2)'!BG181/'پلن 3 ماهه (2)'!$O181</f>
        <v>1</v>
      </c>
      <c r="BG181" s="163">
        <f>'پلن 3 ماهه (2)'!BH181/'پلن 3 ماهه (2)'!$O181</f>
        <v>1</v>
      </c>
      <c r="BH181" s="163">
        <f>'پلن 3 ماهه (2)'!BI181/'پلن 3 ماهه (2)'!$O181</f>
        <v>1</v>
      </c>
      <c r="BI181" s="163">
        <f>'پلن 3 ماهه (2)'!BJ181/'پلن 3 ماهه (2)'!$O181</f>
        <v>1</v>
      </c>
      <c r="BJ181" s="163">
        <f>'پلن 3 ماهه (2)'!BK181/'پلن 3 ماهه (2)'!$O181</f>
        <v>1</v>
      </c>
      <c r="BK181" s="163">
        <f>'پلن 3 ماهه (2)'!BL181/'پلن 3 ماهه (2)'!$O181</f>
        <v>1</v>
      </c>
      <c r="BL181" s="163">
        <f>'پلن 3 ماهه (2)'!BM181/'پلن 3 ماهه (2)'!$O181</f>
        <v>1</v>
      </c>
      <c r="BM181" s="163">
        <f>'پلن 3 ماهه (2)'!BN181/'پلن 3 ماهه (2)'!$O181</f>
        <v>1</v>
      </c>
      <c r="BN181" s="163">
        <f>'پلن 3 ماهه (2)'!BO181/'پلن 3 ماهه (2)'!$O181</f>
        <v>1</v>
      </c>
      <c r="BO181" s="163">
        <f>'پلن 3 ماهه (2)'!BP181/'پلن 3 ماهه (2)'!$O181</f>
        <v>1</v>
      </c>
      <c r="BP181" s="163">
        <f>'پلن 3 ماهه (2)'!BQ181/'پلن 3 ماهه (2)'!$O181</f>
        <v>1</v>
      </c>
      <c r="BQ181" s="163">
        <f>'پلن 3 ماهه (2)'!BR181/'پلن 3 ماهه (2)'!$O181</f>
        <v>1</v>
      </c>
      <c r="BR181" s="163">
        <f>'پلن 3 ماهه (2)'!BS181/'پلن 3 ماهه (2)'!$O181</f>
        <v>1</v>
      </c>
      <c r="BS181" s="163">
        <f>'پلن 3 ماهه (2)'!BT181/'پلن 3 ماهه (2)'!$O181</f>
        <v>1</v>
      </c>
      <c r="BT181" s="163">
        <f>'پلن 3 ماهه (2)'!BU181/'پلن 3 ماهه (2)'!$O181</f>
        <v>1</v>
      </c>
      <c r="BU181" s="163">
        <f>'پلن 3 ماهه (2)'!BV181/'پلن 3 ماهه (2)'!$O181</f>
        <v>1</v>
      </c>
      <c r="BV181" s="163">
        <f>'پلن 3 ماهه (2)'!BW181/'پلن 3 ماهه (2)'!$O181</f>
        <v>1</v>
      </c>
      <c r="BW181" s="163">
        <f>'پلن 3 ماهه (2)'!BX181/'پلن 3 ماهه (2)'!$O181</f>
        <v>1</v>
      </c>
      <c r="BX181" s="163">
        <f>'پلن 3 ماهه (2)'!BY181/'پلن 3 ماهه (2)'!$O181</f>
        <v>1</v>
      </c>
      <c r="BY181" s="163">
        <f>'پلن 3 ماهه (2)'!BZ181/'پلن 3 ماهه (2)'!$O181</f>
        <v>1</v>
      </c>
      <c r="BZ181" s="163">
        <f>'پلن 3 ماهه (2)'!CA181/'پلن 3 ماهه (2)'!$O181</f>
        <v>1</v>
      </c>
      <c r="CA181" s="163">
        <f>'پلن 3 ماهه (2)'!CB181/'پلن 3 ماهه (2)'!$O181</f>
        <v>1</v>
      </c>
      <c r="CB181" s="163">
        <f>'پلن 3 ماهه (2)'!CC181/'پلن 3 ماهه (2)'!$O181</f>
        <v>1</v>
      </c>
      <c r="CC181" s="163">
        <f>'پلن 3 ماهه (2)'!CD181/'پلن 3 ماهه (2)'!$O181</f>
        <v>1</v>
      </c>
      <c r="CD181" s="163">
        <f>'پلن 3 ماهه (2)'!CE181/'پلن 3 ماهه (2)'!$O181</f>
        <v>1</v>
      </c>
      <c r="CE181" s="163">
        <f>'پلن 3 ماهه (2)'!CF181/'پلن 3 ماهه (2)'!$O181</f>
        <v>1</v>
      </c>
      <c r="CF181" s="163">
        <f>'پلن 3 ماهه (2)'!CG181/'پلن 3 ماهه (2)'!$O181</f>
        <v>1</v>
      </c>
      <c r="CG181" s="163">
        <f>'پلن 3 ماهه (2)'!CH181/'پلن 3 ماهه (2)'!$O181</f>
        <v>1</v>
      </c>
      <c r="CH181" s="163">
        <f>'پلن 3 ماهه (2)'!CI181/'پلن 3 ماهه (2)'!$O181</f>
        <v>1</v>
      </c>
      <c r="CI181" s="163">
        <f>'پلن 3 ماهه (2)'!CJ181/'پلن 3 ماهه (2)'!$O181</f>
        <v>1</v>
      </c>
      <c r="CJ181" s="163">
        <f>'پلن 3 ماهه (2)'!CK181/'پلن 3 ماهه (2)'!$O181</f>
        <v>1</v>
      </c>
      <c r="CK181" s="163">
        <f>'پلن 3 ماهه (2)'!CL181/'پلن 3 ماهه (2)'!$O181</f>
        <v>1</v>
      </c>
      <c r="CL181" s="163">
        <f>'پلن 3 ماهه (2)'!CM181/'پلن 3 ماهه (2)'!$O181</f>
        <v>1</v>
      </c>
      <c r="CM181" s="163">
        <f>'پلن 3 ماهه (2)'!CN181/'پلن 3 ماهه (2)'!$O181</f>
        <v>1</v>
      </c>
      <c r="CN181" s="163">
        <f>'پلن 3 ماهه (2)'!CO181/'پلن 3 ماهه (2)'!$O181</f>
        <v>1</v>
      </c>
      <c r="CO181" s="163">
        <f>'پلن 3 ماهه (2)'!CP181/'پلن 3 ماهه (2)'!$O181</f>
        <v>1</v>
      </c>
      <c r="CP181" s="163">
        <f>'پلن 3 ماهه (2)'!CQ181/'پلن 3 ماهه (2)'!$O181</f>
        <v>1</v>
      </c>
      <c r="CQ181" s="163">
        <f>'پلن 3 ماهه (2)'!CR181/'پلن 3 ماهه (2)'!$O181</f>
        <v>1</v>
      </c>
      <c r="CR181" s="163">
        <f>'پلن 3 ماهه (2)'!CS181/'پلن 3 ماهه (2)'!$O181</f>
        <v>1</v>
      </c>
      <c r="CS181" s="163">
        <f>'پلن 3 ماهه (2)'!CT181/'پلن 3 ماهه (2)'!$O181</f>
        <v>1</v>
      </c>
      <c r="CT181" s="163">
        <f>'پلن 3 ماهه (2)'!CU181/'پلن 3 ماهه (2)'!$O181</f>
        <v>1</v>
      </c>
      <c r="CU181" s="163">
        <f>'پلن 3 ماهه (2)'!CV181/'پلن 3 ماهه (2)'!$O181</f>
        <v>1</v>
      </c>
      <c r="CV181" s="163">
        <f>'پلن 3 ماهه (2)'!CW181/'پلن 3 ماهه (2)'!$O181</f>
        <v>1</v>
      </c>
      <c r="CW181" s="163">
        <f>'پلن 3 ماهه (2)'!CX181/'پلن 3 ماهه (2)'!$O181</f>
        <v>1</v>
      </c>
      <c r="CX181" s="163">
        <f>'پلن 3 ماهه (2)'!CY181/'پلن 3 ماهه (2)'!$O181</f>
        <v>1</v>
      </c>
      <c r="CY181" s="163">
        <f>'پلن 3 ماهه (2)'!CZ181/'پلن 3 ماهه (2)'!$O181</f>
        <v>1</v>
      </c>
      <c r="CZ181" s="163">
        <f>'پلن 3 ماهه (2)'!DA181/'پلن 3 ماهه (2)'!$O181</f>
        <v>1</v>
      </c>
      <c r="DA181" s="163">
        <f>'پلن 3 ماهه (2)'!DB181/'پلن 3 ماهه (2)'!$O181</f>
        <v>1</v>
      </c>
      <c r="DB181" s="163">
        <f>'پلن 3 ماهه (2)'!DC181/'پلن 3 ماهه (2)'!$O181</f>
        <v>1</v>
      </c>
      <c r="DC181" s="163">
        <f>'پلن 3 ماهه (2)'!DD181/'پلن 3 ماهه (2)'!$O181</f>
        <v>1</v>
      </c>
      <c r="DD181" s="163">
        <f>'پلن 3 ماهه (2)'!DE181/'پلن 3 ماهه (2)'!$O181</f>
        <v>1</v>
      </c>
      <c r="DE181" s="163">
        <f>'پلن 3 ماهه (2)'!DF181/'پلن 3 ماهه (2)'!$O181</f>
        <v>1</v>
      </c>
      <c r="DF181" s="163">
        <f>'پلن 3 ماهه (2)'!DG181/'پلن 3 ماهه (2)'!$O181</f>
        <v>1</v>
      </c>
      <c r="DG181" s="163">
        <f>'پلن 3 ماهه (2)'!DH181/'پلن 3 ماهه (2)'!$O181</f>
        <v>1</v>
      </c>
      <c r="DH181" s="163">
        <f>'پلن 3 ماهه (2)'!DI181/'پلن 3 ماهه (2)'!$O181</f>
        <v>1</v>
      </c>
      <c r="DI181" s="163">
        <f>'پلن 3 ماهه (2)'!DJ181/'پلن 3 ماهه (2)'!$O181</f>
        <v>1</v>
      </c>
      <c r="DJ181" s="163">
        <f>'پلن 3 ماهه (2)'!DK181/'پلن 3 ماهه (2)'!$O181</f>
        <v>1</v>
      </c>
      <c r="DK181" s="163">
        <f>'پلن 3 ماهه (2)'!DL181/'پلن 3 ماهه (2)'!$O181</f>
        <v>1</v>
      </c>
      <c r="DL181" s="163">
        <f>'پلن 3 ماهه (2)'!DM181/'پلن 3 ماهه (2)'!$O181</f>
        <v>1</v>
      </c>
      <c r="DM181" s="163">
        <f>'پلن 3 ماهه (2)'!DN181/'پلن 3 ماهه (2)'!$O181</f>
        <v>1</v>
      </c>
      <c r="DN181" s="163">
        <f>'پلن 3 ماهه (2)'!DO181/'پلن 3 ماهه (2)'!$O181</f>
        <v>1</v>
      </c>
    </row>
    <row r="182" spans="1:118" x14ac:dyDescent="0.25">
      <c r="A182" s="1">
        <v>182</v>
      </c>
      <c r="B182" t="s">
        <v>575</v>
      </c>
      <c r="C182" s="242">
        <v>45449</v>
      </c>
      <c r="D182" s="242">
        <v>45513</v>
      </c>
      <c r="E182" t="s">
        <v>167</v>
      </c>
      <c r="F182">
        <v>60</v>
      </c>
      <c r="G182">
        <v>0</v>
      </c>
      <c r="H182" s="242">
        <v>45669</v>
      </c>
      <c r="I182" s="242">
        <v>45396</v>
      </c>
      <c r="J182" s="51">
        <v>1</v>
      </c>
      <c r="K182" s="242">
        <v>45396</v>
      </c>
      <c r="L182" s="265">
        <v>45669</v>
      </c>
      <c r="M182" s="260">
        <f t="shared" si="5"/>
        <v>45396</v>
      </c>
      <c r="N182" s="260">
        <f t="shared" si="5"/>
        <v>45669</v>
      </c>
      <c r="O182">
        <v>300</v>
      </c>
      <c r="P182" t="s">
        <v>1536</v>
      </c>
      <c r="Q182" s="163">
        <f>'پلن 3 ماهه (2)'!R182/'پلن 3 ماهه (2)'!$O182</f>
        <v>1</v>
      </c>
      <c r="R182" s="163">
        <f>'پلن 3 ماهه (2)'!S182/'پلن 3 ماهه (2)'!$O182</f>
        <v>1</v>
      </c>
      <c r="S182" s="163">
        <f>'پلن 3 ماهه (2)'!T182/'پلن 3 ماهه (2)'!$O182</f>
        <v>1</v>
      </c>
      <c r="T182" s="163">
        <f>'پلن 3 ماهه (2)'!U182/'پلن 3 ماهه (2)'!$O182</f>
        <v>1</v>
      </c>
      <c r="U182" s="163">
        <f>'پلن 3 ماهه (2)'!V182/'پلن 3 ماهه (2)'!$O182</f>
        <v>1</v>
      </c>
      <c r="V182" s="163">
        <f>'پلن 3 ماهه (2)'!W182/'پلن 3 ماهه (2)'!$O182</f>
        <v>1</v>
      </c>
      <c r="W182" s="163">
        <f>'پلن 3 ماهه (2)'!X182/'پلن 3 ماهه (2)'!$O182</f>
        <v>1</v>
      </c>
      <c r="X182" s="163">
        <f>'پلن 3 ماهه (2)'!Y182/'پلن 3 ماهه (2)'!$O182</f>
        <v>1</v>
      </c>
      <c r="Y182" s="163">
        <f>'پلن 3 ماهه (2)'!Z182/'پلن 3 ماهه (2)'!$O182</f>
        <v>1</v>
      </c>
      <c r="Z182" s="163">
        <f>'پلن 3 ماهه (2)'!AA182/'پلن 3 ماهه (2)'!$O182</f>
        <v>1</v>
      </c>
      <c r="AA182" s="163">
        <f>'پلن 3 ماهه (2)'!AB182/'پلن 3 ماهه (2)'!$O182</f>
        <v>1</v>
      </c>
      <c r="AB182" s="163">
        <f>'پلن 3 ماهه (2)'!AC182/'پلن 3 ماهه (2)'!$O182</f>
        <v>1</v>
      </c>
      <c r="AC182" s="163">
        <f>'پلن 3 ماهه (2)'!AD182/'پلن 3 ماهه (2)'!$O182</f>
        <v>1</v>
      </c>
      <c r="AD182" s="163">
        <f>'پلن 3 ماهه (2)'!AE182/'پلن 3 ماهه (2)'!$O182</f>
        <v>1</v>
      </c>
      <c r="AE182" s="163">
        <f>'پلن 3 ماهه (2)'!AF182/'پلن 3 ماهه (2)'!$O182</f>
        <v>1</v>
      </c>
      <c r="AF182" s="163">
        <f>'پلن 3 ماهه (2)'!AG182/'پلن 3 ماهه (2)'!$O182</f>
        <v>1</v>
      </c>
      <c r="AG182" s="163">
        <f>'پلن 3 ماهه (2)'!AH182/'پلن 3 ماهه (2)'!$O182</f>
        <v>1</v>
      </c>
      <c r="AH182" s="163">
        <f>'پلن 3 ماهه (2)'!AI182/'پلن 3 ماهه (2)'!$O182</f>
        <v>1</v>
      </c>
      <c r="AI182" s="163">
        <f>'پلن 3 ماهه (2)'!AJ182/'پلن 3 ماهه (2)'!$O182</f>
        <v>1</v>
      </c>
      <c r="AJ182" s="163">
        <f>'پلن 3 ماهه (2)'!AK182/'پلن 3 ماهه (2)'!$O182</f>
        <v>1</v>
      </c>
      <c r="AK182" s="163">
        <f>'پلن 3 ماهه (2)'!AL182/'پلن 3 ماهه (2)'!$O182</f>
        <v>1</v>
      </c>
      <c r="AL182" s="163">
        <f>'پلن 3 ماهه (2)'!AM182/'پلن 3 ماهه (2)'!$O182</f>
        <v>1</v>
      </c>
      <c r="AM182" s="163">
        <f>'پلن 3 ماهه (2)'!AN182/'پلن 3 ماهه (2)'!$O182</f>
        <v>1</v>
      </c>
      <c r="AN182" s="163">
        <f>'پلن 3 ماهه (2)'!AO182/'پلن 3 ماهه (2)'!$O182</f>
        <v>1</v>
      </c>
      <c r="AO182" s="163">
        <f>'پلن 3 ماهه (2)'!AP182/'پلن 3 ماهه (2)'!$O182</f>
        <v>1</v>
      </c>
      <c r="AP182" s="163">
        <f>'پلن 3 ماهه (2)'!AQ182/'پلن 3 ماهه (2)'!$O182</f>
        <v>1</v>
      </c>
      <c r="AQ182" s="163">
        <f>'پلن 3 ماهه (2)'!AR182/'پلن 3 ماهه (2)'!$O182</f>
        <v>1</v>
      </c>
      <c r="AR182" s="163">
        <f>'پلن 3 ماهه (2)'!AS182/'پلن 3 ماهه (2)'!$O182</f>
        <v>1</v>
      </c>
      <c r="AS182" s="163">
        <f>'پلن 3 ماهه (2)'!AT182/'پلن 3 ماهه (2)'!$O182</f>
        <v>1</v>
      </c>
      <c r="AT182" s="163">
        <f>'پلن 3 ماهه (2)'!AU182/'پلن 3 ماهه (2)'!$O182</f>
        <v>1</v>
      </c>
      <c r="AU182" s="163">
        <f>'پلن 3 ماهه (2)'!AV182/'پلن 3 ماهه (2)'!$O182</f>
        <v>1</v>
      </c>
      <c r="AV182" s="163">
        <f>'پلن 3 ماهه (2)'!AW182/'پلن 3 ماهه (2)'!$O182</f>
        <v>1</v>
      </c>
      <c r="AW182" s="163">
        <f>'پلن 3 ماهه (2)'!AX182/'پلن 3 ماهه (2)'!$O182</f>
        <v>1</v>
      </c>
      <c r="AX182" s="163">
        <f>'پلن 3 ماهه (2)'!AY182/'پلن 3 ماهه (2)'!$O182</f>
        <v>1</v>
      </c>
      <c r="AY182" s="163">
        <f>'پلن 3 ماهه (2)'!AZ182/'پلن 3 ماهه (2)'!$O182</f>
        <v>1</v>
      </c>
      <c r="AZ182" s="163">
        <f>'پلن 3 ماهه (2)'!BA182/'پلن 3 ماهه (2)'!$O182</f>
        <v>1</v>
      </c>
      <c r="BA182" s="163">
        <f>'پلن 3 ماهه (2)'!BB182/'پلن 3 ماهه (2)'!$O182</f>
        <v>1</v>
      </c>
      <c r="BB182" s="163">
        <f>'پلن 3 ماهه (2)'!BC182/'پلن 3 ماهه (2)'!$O182</f>
        <v>1</v>
      </c>
      <c r="BC182" s="163">
        <f>'پلن 3 ماهه (2)'!BD182/'پلن 3 ماهه (2)'!$O182</f>
        <v>1</v>
      </c>
      <c r="BD182" s="163">
        <f>'پلن 3 ماهه (2)'!BE182/'پلن 3 ماهه (2)'!$O182</f>
        <v>1</v>
      </c>
      <c r="BE182" s="163">
        <f>'پلن 3 ماهه (2)'!BF182/'پلن 3 ماهه (2)'!$O182</f>
        <v>1</v>
      </c>
      <c r="BF182" s="163">
        <f>'پلن 3 ماهه (2)'!BG182/'پلن 3 ماهه (2)'!$O182</f>
        <v>1</v>
      </c>
      <c r="BG182" s="163">
        <f>'پلن 3 ماهه (2)'!BH182/'پلن 3 ماهه (2)'!$O182</f>
        <v>1</v>
      </c>
      <c r="BH182" s="163">
        <f>'پلن 3 ماهه (2)'!BI182/'پلن 3 ماهه (2)'!$O182</f>
        <v>1</v>
      </c>
      <c r="BI182" s="163">
        <f>'پلن 3 ماهه (2)'!BJ182/'پلن 3 ماهه (2)'!$O182</f>
        <v>1</v>
      </c>
      <c r="BJ182" s="163">
        <f>'پلن 3 ماهه (2)'!BK182/'پلن 3 ماهه (2)'!$O182</f>
        <v>1</v>
      </c>
      <c r="BK182" s="163">
        <f>'پلن 3 ماهه (2)'!BL182/'پلن 3 ماهه (2)'!$O182</f>
        <v>1</v>
      </c>
      <c r="BL182" s="163">
        <f>'پلن 3 ماهه (2)'!BM182/'پلن 3 ماهه (2)'!$O182</f>
        <v>1</v>
      </c>
      <c r="BM182" s="163">
        <f>'پلن 3 ماهه (2)'!BN182/'پلن 3 ماهه (2)'!$O182</f>
        <v>1</v>
      </c>
      <c r="BN182" s="163">
        <f>'پلن 3 ماهه (2)'!BO182/'پلن 3 ماهه (2)'!$O182</f>
        <v>1</v>
      </c>
      <c r="BO182" s="163">
        <f>'پلن 3 ماهه (2)'!BP182/'پلن 3 ماهه (2)'!$O182</f>
        <v>1</v>
      </c>
      <c r="BP182" s="163">
        <f>'پلن 3 ماهه (2)'!BQ182/'پلن 3 ماهه (2)'!$O182</f>
        <v>1</v>
      </c>
      <c r="BQ182" s="163">
        <f>'پلن 3 ماهه (2)'!BR182/'پلن 3 ماهه (2)'!$O182</f>
        <v>1</v>
      </c>
      <c r="BR182" s="163">
        <f>'پلن 3 ماهه (2)'!BS182/'پلن 3 ماهه (2)'!$O182</f>
        <v>1</v>
      </c>
      <c r="BS182" s="163">
        <f>'پلن 3 ماهه (2)'!BT182/'پلن 3 ماهه (2)'!$O182</f>
        <v>1</v>
      </c>
      <c r="BT182" s="163">
        <f>'پلن 3 ماهه (2)'!BU182/'پلن 3 ماهه (2)'!$O182</f>
        <v>1</v>
      </c>
      <c r="BU182" s="163">
        <f>'پلن 3 ماهه (2)'!BV182/'پلن 3 ماهه (2)'!$O182</f>
        <v>1</v>
      </c>
      <c r="BV182" s="163">
        <f>'پلن 3 ماهه (2)'!BW182/'پلن 3 ماهه (2)'!$O182</f>
        <v>1</v>
      </c>
      <c r="BW182" s="163">
        <f>'پلن 3 ماهه (2)'!BX182/'پلن 3 ماهه (2)'!$O182</f>
        <v>1</v>
      </c>
      <c r="BX182" s="163">
        <f>'پلن 3 ماهه (2)'!BY182/'پلن 3 ماهه (2)'!$O182</f>
        <v>1</v>
      </c>
      <c r="BY182" s="163">
        <f>'پلن 3 ماهه (2)'!BZ182/'پلن 3 ماهه (2)'!$O182</f>
        <v>1</v>
      </c>
      <c r="BZ182" s="163">
        <f>'پلن 3 ماهه (2)'!CA182/'پلن 3 ماهه (2)'!$O182</f>
        <v>1</v>
      </c>
      <c r="CA182" s="163">
        <f>'پلن 3 ماهه (2)'!CB182/'پلن 3 ماهه (2)'!$O182</f>
        <v>1</v>
      </c>
      <c r="CB182" s="163">
        <f>'پلن 3 ماهه (2)'!CC182/'پلن 3 ماهه (2)'!$O182</f>
        <v>1</v>
      </c>
      <c r="CC182" s="163">
        <f>'پلن 3 ماهه (2)'!CD182/'پلن 3 ماهه (2)'!$O182</f>
        <v>1</v>
      </c>
      <c r="CD182" s="163">
        <f>'پلن 3 ماهه (2)'!CE182/'پلن 3 ماهه (2)'!$O182</f>
        <v>1</v>
      </c>
      <c r="CE182" s="163">
        <f>'پلن 3 ماهه (2)'!CF182/'پلن 3 ماهه (2)'!$O182</f>
        <v>1</v>
      </c>
      <c r="CF182" s="163">
        <f>'پلن 3 ماهه (2)'!CG182/'پلن 3 ماهه (2)'!$O182</f>
        <v>1</v>
      </c>
      <c r="CG182" s="163">
        <f>'پلن 3 ماهه (2)'!CH182/'پلن 3 ماهه (2)'!$O182</f>
        <v>1</v>
      </c>
      <c r="CH182" s="163">
        <f>'پلن 3 ماهه (2)'!CI182/'پلن 3 ماهه (2)'!$O182</f>
        <v>1</v>
      </c>
      <c r="CI182" s="163">
        <f>'پلن 3 ماهه (2)'!CJ182/'پلن 3 ماهه (2)'!$O182</f>
        <v>1</v>
      </c>
      <c r="CJ182" s="163">
        <f>'پلن 3 ماهه (2)'!CK182/'پلن 3 ماهه (2)'!$O182</f>
        <v>1</v>
      </c>
      <c r="CK182" s="163">
        <f>'پلن 3 ماهه (2)'!CL182/'پلن 3 ماهه (2)'!$O182</f>
        <v>1</v>
      </c>
      <c r="CL182" s="163">
        <f>'پلن 3 ماهه (2)'!CM182/'پلن 3 ماهه (2)'!$O182</f>
        <v>1</v>
      </c>
      <c r="CM182" s="163">
        <f>'پلن 3 ماهه (2)'!CN182/'پلن 3 ماهه (2)'!$O182</f>
        <v>1</v>
      </c>
      <c r="CN182" s="163">
        <f>'پلن 3 ماهه (2)'!CO182/'پلن 3 ماهه (2)'!$O182</f>
        <v>1</v>
      </c>
      <c r="CO182" s="163">
        <f>'پلن 3 ماهه (2)'!CP182/'پلن 3 ماهه (2)'!$O182</f>
        <v>1</v>
      </c>
      <c r="CP182" s="163">
        <f>'پلن 3 ماهه (2)'!CQ182/'پلن 3 ماهه (2)'!$O182</f>
        <v>1</v>
      </c>
      <c r="CQ182" s="163">
        <f>'پلن 3 ماهه (2)'!CR182/'پلن 3 ماهه (2)'!$O182</f>
        <v>1</v>
      </c>
      <c r="CR182" s="163">
        <f>'پلن 3 ماهه (2)'!CS182/'پلن 3 ماهه (2)'!$O182</f>
        <v>1</v>
      </c>
      <c r="CS182" s="163">
        <f>'پلن 3 ماهه (2)'!CT182/'پلن 3 ماهه (2)'!$O182</f>
        <v>1</v>
      </c>
      <c r="CT182" s="163">
        <f>'پلن 3 ماهه (2)'!CU182/'پلن 3 ماهه (2)'!$O182</f>
        <v>1</v>
      </c>
      <c r="CU182" s="163">
        <f>'پلن 3 ماهه (2)'!CV182/'پلن 3 ماهه (2)'!$O182</f>
        <v>1</v>
      </c>
      <c r="CV182" s="163">
        <f>'پلن 3 ماهه (2)'!CW182/'پلن 3 ماهه (2)'!$O182</f>
        <v>1</v>
      </c>
      <c r="CW182" s="163">
        <f>'پلن 3 ماهه (2)'!CX182/'پلن 3 ماهه (2)'!$O182</f>
        <v>1</v>
      </c>
      <c r="CX182" s="163">
        <f>'پلن 3 ماهه (2)'!CY182/'پلن 3 ماهه (2)'!$O182</f>
        <v>1</v>
      </c>
      <c r="CY182" s="163">
        <f>'پلن 3 ماهه (2)'!CZ182/'پلن 3 ماهه (2)'!$O182</f>
        <v>1</v>
      </c>
      <c r="CZ182" s="163">
        <f>'پلن 3 ماهه (2)'!DA182/'پلن 3 ماهه (2)'!$O182</f>
        <v>1</v>
      </c>
      <c r="DA182" s="163">
        <f>'پلن 3 ماهه (2)'!DB182/'پلن 3 ماهه (2)'!$O182</f>
        <v>1</v>
      </c>
      <c r="DB182" s="163">
        <f>'پلن 3 ماهه (2)'!DC182/'پلن 3 ماهه (2)'!$O182</f>
        <v>1</v>
      </c>
      <c r="DC182" s="163">
        <f>'پلن 3 ماهه (2)'!DD182/'پلن 3 ماهه (2)'!$O182</f>
        <v>1</v>
      </c>
      <c r="DD182" s="163">
        <f>'پلن 3 ماهه (2)'!DE182/'پلن 3 ماهه (2)'!$O182</f>
        <v>1</v>
      </c>
      <c r="DE182" s="163">
        <f>'پلن 3 ماهه (2)'!DF182/'پلن 3 ماهه (2)'!$O182</f>
        <v>1</v>
      </c>
      <c r="DF182" s="163">
        <f>'پلن 3 ماهه (2)'!DG182/'پلن 3 ماهه (2)'!$O182</f>
        <v>1</v>
      </c>
      <c r="DG182" s="163">
        <f>'پلن 3 ماهه (2)'!DH182/'پلن 3 ماهه (2)'!$O182</f>
        <v>1</v>
      </c>
      <c r="DH182" s="163">
        <f>'پلن 3 ماهه (2)'!DI182/'پلن 3 ماهه (2)'!$O182</f>
        <v>1</v>
      </c>
      <c r="DI182" s="163">
        <f>'پلن 3 ماهه (2)'!DJ182/'پلن 3 ماهه (2)'!$O182</f>
        <v>1</v>
      </c>
      <c r="DJ182" s="163">
        <f>'پلن 3 ماهه (2)'!DK182/'پلن 3 ماهه (2)'!$O182</f>
        <v>1</v>
      </c>
      <c r="DK182" s="163">
        <f>'پلن 3 ماهه (2)'!DL182/'پلن 3 ماهه (2)'!$O182</f>
        <v>1</v>
      </c>
      <c r="DL182" s="163">
        <f>'پلن 3 ماهه (2)'!DM182/'پلن 3 ماهه (2)'!$O182</f>
        <v>1</v>
      </c>
      <c r="DM182" s="163">
        <f>'پلن 3 ماهه (2)'!DN182/'پلن 3 ماهه (2)'!$O182</f>
        <v>1</v>
      </c>
      <c r="DN182" s="163">
        <f>'پلن 3 ماهه (2)'!DO182/'پلن 3 ماهه (2)'!$O182</f>
        <v>1</v>
      </c>
    </row>
    <row r="183" spans="1:118" x14ac:dyDescent="0.25">
      <c r="A183" s="1">
        <v>183</v>
      </c>
      <c r="B183" t="s">
        <v>574</v>
      </c>
      <c r="C183" s="242">
        <v>45487</v>
      </c>
      <c r="D183" s="242">
        <v>45529</v>
      </c>
      <c r="E183" t="s">
        <v>163</v>
      </c>
      <c r="F183">
        <v>40</v>
      </c>
      <c r="G183">
        <v>6</v>
      </c>
      <c r="I183" s="242">
        <v>45452</v>
      </c>
      <c r="J183" s="51">
        <v>1</v>
      </c>
      <c r="K183" s="242">
        <v>45452</v>
      </c>
      <c r="L183" s="265">
        <v>45806</v>
      </c>
      <c r="M183" s="260">
        <f t="shared" si="5"/>
        <v>45452</v>
      </c>
      <c r="N183" s="260">
        <f t="shared" si="5"/>
        <v>45806</v>
      </c>
      <c r="O183">
        <v>33</v>
      </c>
      <c r="P183" t="s">
        <v>1536</v>
      </c>
      <c r="Q183" s="163">
        <f>'پلن 3 ماهه (2)'!R183/'پلن 3 ماهه (2)'!$O183</f>
        <v>1</v>
      </c>
      <c r="R183" s="163">
        <f>'پلن 3 ماهه (2)'!S183/'پلن 3 ماهه (2)'!$O183</f>
        <v>1</v>
      </c>
      <c r="S183" s="163">
        <f>'پلن 3 ماهه (2)'!T183/'پلن 3 ماهه (2)'!$O183</f>
        <v>1</v>
      </c>
      <c r="T183" s="163">
        <f>'پلن 3 ماهه (2)'!U183/'پلن 3 ماهه (2)'!$O183</f>
        <v>1</v>
      </c>
      <c r="U183" s="163">
        <f>'پلن 3 ماهه (2)'!V183/'پلن 3 ماهه (2)'!$O183</f>
        <v>1</v>
      </c>
      <c r="V183" s="163">
        <f>'پلن 3 ماهه (2)'!W183/'پلن 3 ماهه (2)'!$O183</f>
        <v>1</v>
      </c>
      <c r="W183" s="163">
        <f>'پلن 3 ماهه (2)'!X183/'پلن 3 ماهه (2)'!$O183</f>
        <v>1</v>
      </c>
      <c r="X183" s="163">
        <f>'پلن 3 ماهه (2)'!Y183/'پلن 3 ماهه (2)'!$O183</f>
        <v>1</v>
      </c>
      <c r="Y183" s="163">
        <f>'پلن 3 ماهه (2)'!Z183/'پلن 3 ماهه (2)'!$O183</f>
        <v>1</v>
      </c>
      <c r="Z183" s="163">
        <f>'پلن 3 ماهه (2)'!AA183/'پلن 3 ماهه (2)'!$O183</f>
        <v>1</v>
      </c>
      <c r="AA183" s="163">
        <f>'پلن 3 ماهه (2)'!AB183/'پلن 3 ماهه (2)'!$O183</f>
        <v>1</v>
      </c>
      <c r="AB183" s="163">
        <f>'پلن 3 ماهه (2)'!AC183/'پلن 3 ماهه (2)'!$O183</f>
        <v>1</v>
      </c>
      <c r="AC183" s="163">
        <f>'پلن 3 ماهه (2)'!AD183/'پلن 3 ماهه (2)'!$O183</f>
        <v>1</v>
      </c>
      <c r="AD183" s="163">
        <f>'پلن 3 ماهه (2)'!AE183/'پلن 3 ماهه (2)'!$O183</f>
        <v>1</v>
      </c>
      <c r="AE183" s="163">
        <f>'پلن 3 ماهه (2)'!AF183/'پلن 3 ماهه (2)'!$O183</f>
        <v>1</v>
      </c>
      <c r="AF183" s="163">
        <f>'پلن 3 ماهه (2)'!AG183/'پلن 3 ماهه (2)'!$O183</f>
        <v>1</v>
      </c>
      <c r="AG183" s="163">
        <f>'پلن 3 ماهه (2)'!AH183/'پلن 3 ماهه (2)'!$O183</f>
        <v>1</v>
      </c>
      <c r="AH183" s="163">
        <f>'پلن 3 ماهه (2)'!AI183/'پلن 3 ماهه (2)'!$O183</f>
        <v>1</v>
      </c>
      <c r="AI183" s="163">
        <f>'پلن 3 ماهه (2)'!AJ183/'پلن 3 ماهه (2)'!$O183</f>
        <v>1</v>
      </c>
      <c r="AJ183" s="163">
        <f>'پلن 3 ماهه (2)'!AK183/'پلن 3 ماهه (2)'!$O183</f>
        <v>1</v>
      </c>
      <c r="AK183" s="163">
        <f>'پلن 3 ماهه (2)'!AL183/'پلن 3 ماهه (2)'!$O183</f>
        <v>1</v>
      </c>
      <c r="AL183" s="163">
        <f>'پلن 3 ماهه (2)'!AM183/'پلن 3 ماهه (2)'!$O183</f>
        <v>1</v>
      </c>
      <c r="AM183" s="163">
        <f>'پلن 3 ماهه (2)'!AN183/'پلن 3 ماهه (2)'!$O183</f>
        <v>1</v>
      </c>
      <c r="AN183" s="163">
        <f>'پلن 3 ماهه (2)'!AO183/'پلن 3 ماهه (2)'!$O183</f>
        <v>1</v>
      </c>
      <c r="AO183" s="163">
        <f>'پلن 3 ماهه (2)'!AP183/'پلن 3 ماهه (2)'!$O183</f>
        <v>1</v>
      </c>
      <c r="AP183" s="163">
        <f>'پلن 3 ماهه (2)'!AQ183/'پلن 3 ماهه (2)'!$O183</f>
        <v>1</v>
      </c>
      <c r="AQ183" s="163">
        <f>'پلن 3 ماهه (2)'!AR183/'پلن 3 ماهه (2)'!$O183</f>
        <v>1</v>
      </c>
      <c r="AR183" s="163">
        <f>'پلن 3 ماهه (2)'!AS183/'پلن 3 ماهه (2)'!$O183</f>
        <v>1</v>
      </c>
      <c r="AS183" s="163">
        <f>'پلن 3 ماهه (2)'!AT183/'پلن 3 ماهه (2)'!$O183</f>
        <v>1</v>
      </c>
      <c r="AT183" s="163">
        <f>'پلن 3 ماهه (2)'!AU183/'پلن 3 ماهه (2)'!$O183</f>
        <v>1</v>
      </c>
      <c r="AU183" s="163">
        <f>'پلن 3 ماهه (2)'!AV183/'پلن 3 ماهه (2)'!$O183</f>
        <v>1</v>
      </c>
      <c r="AV183" s="163">
        <f>'پلن 3 ماهه (2)'!AW183/'پلن 3 ماهه (2)'!$O183</f>
        <v>1</v>
      </c>
      <c r="AW183" s="163">
        <f>'پلن 3 ماهه (2)'!AX183/'پلن 3 ماهه (2)'!$O183</f>
        <v>1</v>
      </c>
      <c r="AX183" s="163">
        <f>'پلن 3 ماهه (2)'!AY183/'پلن 3 ماهه (2)'!$O183</f>
        <v>1</v>
      </c>
      <c r="AY183" s="163">
        <f>'پلن 3 ماهه (2)'!AZ183/'پلن 3 ماهه (2)'!$O183</f>
        <v>1</v>
      </c>
      <c r="AZ183" s="163">
        <f>'پلن 3 ماهه (2)'!BA183/'پلن 3 ماهه (2)'!$O183</f>
        <v>1</v>
      </c>
      <c r="BA183" s="163">
        <f>'پلن 3 ماهه (2)'!BB183/'پلن 3 ماهه (2)'!$O183</f>
        <v>1</v>
      </c>
      <c r="BB183" s="163">
        <f>'پلن 3 ماهه (2)'!BC183/'پلن 3 ماهه (2)'!$O183</f>
        <v>1</v>
      </c>
      <c r="BC183" s="163">
        <f>'پلن 3 ماهه (2)'!BD183/'پلن 3 ماهه (2)'!$O183</f>
        <v>1</v>
      </c>
      <c r="BD183" s="163">
        <f>'پلن 3 ماهه (2)'!BE183/'پلن 3 ماهه (2)'!$O183</f>
        <v>1</v>
      </c>
      <c r="BE183" s="163">
        <f>'پلن 3 ماهه (2)'!BF183/'پلن 3 ماهه (2)'!$O183</f>
        <v>1</v>
      </c>
      <c r="BF183" s="163">
        <f>'پلن 3 ماهه (2)'!BG183/'پلن 3 ماهه (2)'!$O183</f>
        <v>1</v>
      </c>
      <c r="BG183" s="163">
        <f>'پلن 3 ماهه (2)'!BH183/'پلن 3 ماهه (2)'!$O183</f>
        <v>1</v>
      </c>
      <c r="BH183" s="163">
        <f>'پلن 3 ماهه (2)'!BI183/'پلن 3 ماهه (2)'!$O183</f>
        <v>1</v>
      </c>
      <c r="BI183" s="163">
        <f>'پلن 3 ماهه (2)'!BJ183/'پلن 3 ماهه (2)'!$O183</f>
        <v>1</v>
      </c>
      <c r="BJ183" s="163">
        <f>'پلن 3 ماهه (2)'!BK183/'پلن 3 ماهه (2)'!$O183</f>
        <v>1</v>
      </c>
      <c r="BK183" s="163">
        <f>'پلن 3 ماهه (2)'!BL183/'پلن 3 ماهه (2)'!$O183</f>
        <v>1</v>
      </c>
      <c r="BL183" s="163">
        <f>'پلن 3 ماهه (2)'!BM183/'پلن 3 ماهه (2)'!$O183</f>
        <v>1</v>
      </c>
      <c r="BM183" s="163">
        <f>'پلن 3 ماهه (2)'!BN183/'پلن 3 ماهه (2)'!$O183</f>
        <v>1</v>
      </c>
      <c r="BN183" s="163">
        <f>'پلن 3 ماهه (2)'!BO183/'پلن 3 ماهه (2)'!$O183</f>
        <v>1</v>
      </c>
      <c r="BO183" s="163">
        <f>'پلن 3 ماهه (2)'!BP183/'پلن 3 ماهه (2)'!$O183</f>
        <v>1</v>
      </c>
      <c r="BP183" s="163">
        <f>'پلن 3 ماهه (2)'!BQ183/'پلن 3 ماهه (2)'!$O183</f>
        <v>1</v>
      </c>
      <c r="BQ183" s="163">
        <f>'پلن 3 ماهه (2)'!BR183/'پلن 3 ماهه (2)'!$O183</f>
        <v>1</v>
      </c>
      <c r="BR183" s="163">
        <f>'پلن 3 ماهه (2)'!BS183/'پلن 3 ماهه (2)'!$O183</f>
        <v>1</v>
      </c>
      <c r="BS183" s="163">
        <f>'پلن 3 ماهه (2)'!BT183/'پلن 3 ماهه (2)'!$O183</f>
        <v>1</v>
      </c>
      <c r="BT183" s="163">
        <f>'پلن 3 ماهه (2)'!BU183/'پلن 3 ماهه (2)'!$O183</f>
        <v>1</v>
      </c>
      <c r="BU183" s="163">
        <f>'پلن 3 ماهه (2)'!BV183/'پلن 3 ماهه (2)'!$O183</f>
        <v>1</v>
      </c>
      <c r="BV183" s="163">
        <f>'پلن 3 ماهه (2)'!BW183/'پلن 3 ماهه (2)'!$O183</f>
        <v>1</v>
      </c>
      <c r="BW183" s="163">
        <f>'پلن 3 ماهه (2)'!BX183/'پلن 3 ماهه (2)'!$O183</f>
        <v>1</v>
      </c>
      <c r="BX183" s="163">
        <f>'پلن 3 ماهه (2)'!BY183/'پلن 3 ماهه (2)'!$O183</f>
        <v>1</v>
      </c>
      <c r="BY183" s="163">
        <f>'پلن 3 ماهه (2)'!BZ183/'پلن 3 ماهه (2)'!$O183</f>
        <v>1</v>
      </c>
      <c r="BZ183" s="163">
        <f>'پلن 3 ماهه (2)'!CA183/'پلن 3 ماهه (2)'!$O183</f>
        <v>1</v>
      </c>
      <c r="CA183" s="163">
        <f>'پلن 3 ماهه (2)'!CB183/'پلن 3 ماهه (2)'!$O183</f>
        <v>1</v>
      </c>
      <c r="CB183" s="163">
        <f>'پلن 3 ماهه (2)'!CC183/'پلن 3 ماهه (2)'!$O183</f>
        <v>1</v>
      </c>
      <c r="CC183" s="163">
        <f>'پلن 3 ماهه (2)'!CD183/'پلن 3 ماهه (2)'!$O183</f>
        <v>1</v>
      </c>
      <c r="CD183" s="163">
        <f>'پلن 3 ماهه (2)'!CE183/'پلن 3 ماهه (2)'!$O183</f>
        <v>1</v>
      </c>
      <c r="CE183" s="163">
        <f>'پلن 3 ماهه (2)'!CF183/'پلن 3 ماهه (2)'!$O183</f>
        <v>1</v>
      </c>
      <c r="CF183" s="163">
        <f>'پلن 3 ماهه (2)'!CG183/'پلن 3 ماهه (2)'!$O183</f>
        <v>1</v>
      </c>
      <c r="CG183" s="163">
        <f>'پلن 3 ماهه (2)'!CH183/'پلن 3 ماهه (2)'!$O183</f>
        <v>1</v>
      </c>
      <c r="CH183" s="163">
        <f>'پلن 3 ماهه (2)'!CI183/'پلن 3 ماهه (2)'!$O183</f>
        <v>1</v>
      </c>
      <c r="CI183" s="163">
        <f>'پلن 3 ماهه (2)'!CJ183/'پلن 3 ماهه (2)'!$O183</f>
        <v>1</v>
      </c>
      <c r="CJ183" s="163">
        <f>'پلن 3 ماهه (2)'!CK183/'پلن 3 ماهه (2)'!$O183</f>
        <v>1</v>
      </c>
      <c r="CK183" s="163">
        <f>'پلن 3 ماهه (2)'!CL183/'پلن 3 ماهه (2)'!$O183</f>
        <v>1</v>
      </c>
      <c r="CL183" s="163">
        <f>'پلن 3 ماهه (2)'!CM183/'پلن 3 ماهه (2)'!$O183</f>
        <v>1</v>
      </c>
      <c r="CM183" s="163">
        <f>'پلن 3 ماهه (2)'!CN183/'پلن 3 ماهه (2)'!$O183</f>
        <v>1</v>
      </c>
      <c r="CN183" s="163">
        <f>'پلن 3 ماهه (2)'!CO183/'پلن 3 ماهه (2)'!$O183</f>
        <v>1</v>
      </c>
      <c r="CO183" s="163">
        <f>'پلن 3 ماهه (2)'!CP183/'پلن 3 ماهه (2)'!$O183</f>
        <v>1</v>
      </c>
      <c r="CP183" s="163">
        <f>'پلن 3 ماهه (2)'!CQ183/'پلن 3 ماهه (2)'!$O183</f>
        <v>1</v>
      </c>
      <c r="CQ183" s="163">
        <f>'پلن 3 ماهه (2)'!CR183/'پلن 3 ماهه (2)'!$O183</f>
        <v>1</v>
      </c>
      <c r="CR183" s="163">
        <f>'پلن 3 ماهه (2)'!CS183/'پلن 3 ماهه (2)'!$O183</f>
        <v>1</v>
      </c>
      <c r="CS183" s="163">
        <f>'پلن 3 ماهه (2)'!CT183/'پلن 3 ماهه (2)'!$O183</f>
        <v>1</v>
      </c>
      <c r="CT183" s="163">
        <f>'پلن 3 ماهه (2)'!CU183/'پلن 3 ماهه (2)'!$O183</f>
        <v>1</v>
      </c>
      <c r="CU183" s="163">
        <f>'پلن 3 ماهه (2)'!CV183/'پلن 3 ماهه (2)'!$O183</f>
        <v>1</v>
      </c>
      <c r="CV183" s="163">
        <f>'پلن 3 ماهه (2)'!CW183/'پلن 3 ماهه (2)'!$O183</f>
        <v>1</v>
      </c>
      <c r="CW183" s="163">
        <f>'پلن 3 ماهه (2)'!CX183/'پلن 3 ماهه (2)'!$O183</f>
        <v>1</v>
      </c>
      <c r="CX183" s="163">
        <f>'پلن 3 ماهه (2)'!CY183/'پلن 3 ماهه (2)'!$O183</f>
        <v>1</v>
      </c>
      <c r="CY183" s="163">
        <f>'پلن 3 ماهه (2)'!CZ183/'پلن 3 ماهه (2)'!$O183</f>
        <v>1</v>
      </c>
      <c r="CZ183" s="163">
        <f>'پلن 3 ماهه (2)'!DA183/'پلن 3 ماهه (2)'!$O183</f>
        <v>1</v>
      </c>
      <c r="DA183" s="163">
        <f>'پلن 3 ماهه (2)'!DB183/'پلن 3 ماهه (2)'!$O183</f>
        <v>1</v>
      </c>
      <c r="DB183" s="163">
        <f>'پلن 3 ماهه (2)'!DC183/'پلن 3 ماهه (2)'!$O183</f>
        <v>1</v>
      </c>
      <c r="DC183" s="163">
        <f>'پلن 3 ماهه (2)'!DD183/'پلن 3 ماهه (2)'!$O183</f>
        <v>1</v>
      </c>
      <c r="DD183" s="163">
        <f>'پلن 3 ماهه (2)'!DE183/'پلن 3 ماهه (2)'!$O183</f>
        <v>1</v>
      </c>
      <c r="DE183" s="163">
        <f>'پلن 3 ماهه (2)'!DF183/'پلن 3 ماهه (2)'!$O183</f>
        <v>1</v>
      </c>
      <c r="DF183" s="163">
        <f>'پلن 3 ماهه (2)'!DG183/'پلن 3 ماهه (2)'!$O183</f>
        <v>1</v>
      </c>
      <c r="DG183" s="163">
        <f>'پلن 3 ماهه (2)'!DH183/'پلن 3 ماهه (2)'!$O183</f>
        <v>1</v>
      </c>
      <c r="DH183" s="163">
        <f>'پلن 3 ماهه (2)'!DI183/'پلن 3 ماهه (2)'!$O183</f>
        <v>1</v>
      </c>
      <c r="DI183" s="163">
        <f>'پلن 3 ماهه (2)'!DJ183/'پلن 3 ماهه (2)'!$O183</f>
        <v>1</v>
      </c>
      <c r="DJ183" s="163">
        <f>'پلن 3 ماهه (2)'!DK183/'پلن 3 ماهه (2)'!$O183</f>
        <v>1</v>
      </c>
      <c r="DK183" s="163">
        <f>'پلن 3 ماهه (2)'!DL183/'پلن 3 ماهه (2)'!$O183</f>
        <v>1</v>
      </c>
      <c r="DL183" s="163">
        <f>'پلن 3 ماهه (2)'!DM183/'پلن 3 ماهه (2)'!$O183</f>
        <v>1</v>
      </c>
      <c r="DM183" s="163">
        <f>'پلن 3 ماهه (2)'!DN183/'پلن 3 ماهه (2)'!$O183</f>
        <v>1</v>
      </c>
      <c r="DN183" s="163">
        <f>'پلن 3 ماهه (2)'!DO183/'پلن 3 ماهه (2)'!$O183</f>
        <v>1</v>
      </c>
    </row>
    <row r="184" spans="1:118" x14ac:dyDescent="0.25">
      <c r="A184" s="1">
        <v>184</v>
      </c>
      <c r="B184" t="s">
        <v>1555</v>
      </c>
      <c r="C184" s="242">
        <v>45471</v>
      </c>
      <c r="D184" s="242">
        <v>45535</v>
      </c>
      <c r="F184">
        <v>60</v>
      </c>
      <c r="G184">
        <v>0</v>
      </c>
      <c r="H184" s="242">
        <v>45584</v>
      </c>
      <c r="I184" s="242">
        <v>45521</v>
      </c>
      <c r="J184" s="51">
        <v>0</v>
      </c>
      <c r="K184" s="242">
        <v>45521</v>
      </c>
      <c r="L184" s="265">
        <v>45584</v>
      </c>
      <c r="M184" s="260">
        <f t="shared" si="5"/>
        <v>45521</v>
      </c>
      <c r="N184" s="260">
        <f t="shared" si="5"/>
        <v>45584</v>
      </c>
      <c r="O184">
        <v>309</v>
      </c>
      <c r="P184" t="s">
        <v>1536</v>
      </c>
      <c r="Q184" s="163">
        <f>'پلن 3 ماهه (2)'!R184/'پلن 3 ماهه (2)'!$O184</f>
        <v>1</v>
      </c>
      <c r="R184" s="163">
        <f>'پلن 3 ماهه (2)'!S184/'پلن 3 ماهه (2)'!$O184</f>
        <v>1</v>
      </c>
      <c r="S184" s="163">
        <f>'پلن 3 ماهه (2)'!T184/'پلن 3 ماهه (2)'!$O184</f>
        <v>1</v>
      </c>
      <c r="T184" s="163">
        <f>'پلن 3 ماهه (2)'!U184/'پلن 3 ماهه (2)'!$O184</f>
        <v>1</v>
      </c>
      <c r="U184" s="163">
        <f>'پلن 3 ماهه (2)'!V184/'پلن 3 ماهه (2)'!$O184</f>
        <v>1</v>
      </c>
      <c r="V184" s="163">
        <f>'پلن 3 ماهه (2)'!W184/'پلن 3 ماهه (2)'!$O184</f>
        <v>1</v>
      </c>
      <c r="W184" s="163">
        <f>'پلن 3 ماهه (2)'!X184/'پلن 3 ماهه (2)'!$O184</f>
        <v>1</v>
      </c>
      <c r="X184" s="163">
        <f>'پلن 3 ماهه (2)'!Y184/'پلن 3 ماهه (2)'!$O184</f>
        <v>1</v>
      </c>
      <c r="Y184" s="163">
        <f>'پلن 3 ماهه (2)'!Z184/'پلن 3 ماهه (2)'!$O184</f>
        <v>1</v>
      </c>
      <c r="Z184" s="163">
        <f>'پلن 3 ماهه (2)'!AA184/'پلن 3 ماهه (2)'!$O184</f>
        <v>1</v>
      </c>
      <c r="AA184" s="163">
        <f>'پلن 3 ماهه (2)'!AB184/'پلن 3 ماهه (2)'!$O184</f>
        <v>1</v>
      </c>
      <c r="AB184" s="163">
        <f>'پلن 3 ماهه (2)'!AC184/'پلن 3 ماهه (2)'!$O184</f>
        <v>1</v>
      </c>
      <c r="AC184" s="163">
        <f>'پلن 3 ماهه (2)'!AD184/'پلن 3 ماهه (2)'!$O184</f>
        <v>1</v>
      </c>
      <c r="AD184" s="163">
        <f>'پلن 3 ماهه (2)'!AE184/'پلن 3 ماهه (2)'!$O184</f>
        <v>1</v>
      </c>
      <c r="AE184" s="163">
        <f>'پلن 3 ماهه (2)'!AF184/'پلن 3 ماهه (2)'!$O184</f>
        <v>1</v>
      </c>
      <c r="AF184" s="163">
        <f>'پلن 3 ماهه (2)'!AG184/'پلن 3 ماهه (2)'!$O184</f>
        <v>1</v>
      </c>
      <c r="AG184" s="163">
        <f>'پلن 3 ماهه (2)'!AH184/'پلن 3 ماهه (2)'!$O184</f>
        <v>1</v>
      </c>
      <c r="AH184" s="163">
        <f>'پلن 3 ماهه (2)'!AI184/'پلن 3 ماهه (2)'!$O184</f>
        <v>1</v>
      </c>
      <c r="AI184" s="163">
        <f>'پلن 3 ماهه (2)'!AJ184/'پلن 3 ماهه (2)'!$O184</f>
        <v>1</v>
      </c>
      <c r="AJ184" s="163">
        <f>'پلن 3 ماهه (2)'!AK184/'پلن 3 ماهه (2)'!$O184</f>
        <v>1</v>
      </c>
      <c r="AK184" s="163">
        <f>'پلن 3 ماهه (2)'!AL184/'پلن 3 ماهه (2)'!$O184</f>
        <v>1</v>
      </c>
      <c r="AL184" s="163">
        <f>'پلن 3 ماهه (2)'!AM184/'پلن 3 ماهه (2)'!$O184</f>
        <v>1</v>
      </c>
      <c r="AM184" s="163">
        <f>'پلن 3 ماهه (2)'!AN184/'پلن 3 ماهه (2)'!$O184</f>
        <v>1</v>
      </c>
      <c r="AN184" s="163">
        <f>'پلن 3 ماهه (2)'!AO184/'پلن 3 ماهه (2)'!$O184</f>
        <v>1</v>
      </c>
      <c r="AO184" s="163">
        <f>'پلن 3 ماهه (2)'!AP184/'پلن 3 ماهه (2)'!$O184</f>
        <v>1</v>
      </c>
      <c r="AP184" s="163">
        <f>'پلن 3 ماهه (2)'!AQ184/'پلن 3 ماهه (2)'!$O184</f>
        <v>1</v>
      </c>
      <c r="AQ184" s="163">
        <f>'پلن 3 ماهه (2)'!AR184/'پلن 3 ماهه (2)'!$O184</f>
        <v>1</v>
      </c>
      <c r="AR184" s="163">
        <f>'پلن 3 ماهه (2)'!AS184/'پلن 3 ماهه (2)'!$O184</f>
        <v>1</v>
      </c>
      <c r="AS184" s="163">
        <f>'پلن 3 ماهه (2)'!AT184/'پلن 3 ماهه (2)'!$O184</f>
        <v>1</v>
      </c>
      <c r="AT184" s="163">
        <f>'پلن 3 ماهه (2)'!AU184/'پلن 3 ماهه (2)'!$O184</f>
        <v>1</v>
      </c>
      <c r="AU184" s="163">
        <f>'پلن 3 ماهه (2)'!AV184/'پلن 3 ماهه (2)'!$O184</f>
        <v>1</v>
      </c>
      <c r="AV184" s="163">
        <f>'پلن 3 ماهه (2)'!AW184/'پلن 3 ماهه (2)'!$O184</f>
        <v>1</v>
      </c>
      <c r="AW184" s="163">
        <f>'پلن 3 ماهه (2)'!AX184/'پلن 3 ماهه (2)'!$O184</f>
        <v>1</v>
      </c>
      <c r="AX184" s="163">
        <f>'پلن 3 ماهه (2)'!AY184/'پلن 3 ماهه (2)'!$O184</f>
        <v>1</v>
      </c>
      <c r="AY184" s="163">
        <f>'پلن 3 ماهه (2)'!AZ184/'پلن 3 ماهه (2)'!$O184</f>
        <v>1</v>
      </c>
      <c r="AZ184" s="163">
        <f>'پلن 3 ماهه (2)'!BA184/'پلن 3 ماهه (2)'!$O184</f>
        <v>1</v>
      </c>
      <c r="BA184" s="163">
        <f>'پلن 3 ماهه (2)'!BB184/'پلن 3 ماهه (2)'!$O184</f>
        <v>1</v>
      </c>
      <c r="BB184" s="163">
        <f>'پلن 3 ماهه (2)'!BC184/'پلن 3 ماهه (2)'!$O184</f>
        <v>1</v>
      </c>
      <c r="BC184" s="163">
        <f>'پلن 3 ماهه (2)'!BD184/'پلن 3 ماهه (2)'!$O184</f>
        <v>1</v>
      </c>
      <c r="BD184" s="163">
        <f>'پلن 3 ماهه (2)'!BE184/'پلن 3 ماهه (2)'!$O184</f>
        <v>1</v>
      </c>
      <c r="BE184" s="163">
        <f>'پلن 3 ماهه (2)'!BF184/'پلن 3 ماهه (2)'!$O184</f>
        <v>1</v>
      </c>
      <c r="BF184" s="163">
        <f>'پلن 3 ماهه (2)'!BG184/'پلن 3 ماهه (2)'!$O184</f>
        <v>1</v>
      </c>
      <c r="BG184" s="163">
        <f>'پلن 3 ماهه (2)'!BH184/'پلن 3 ماهه (2)'!$O184</f>
        <v>1</v>
      </c>
      <c r="BH184" s="163">
        <f>'پلن 3 ماهه (2)'!BI184/'پلن 3 ماهه (2)'!$O184</f>
        <v>1</v>
      </c>
      <c r="BI184" s="163">
        <f>'پلن 3 ماهه (2)'!BJ184/'پلن 3 ماهه (2)'!$O184</f>
        <v>1</v>
      </c>
      <c r="BJ184" s="163">
        <f>'پلن 3 ماهه (2)'!BK184/'پلن 3 ماهه (2)'!$O184</f>
        <v>1</v>
      </c>
      <c r="BK184" s="163">
        <f>'پلن 3 ماهه (2)'!BL184/'پلن 3 ماهه (2)'!$O184</f>
        <v>1</v>
      </c>
      <c r="BL184" s="163">
        <f>'پلن 3 ماهه (2)'!BM184/'پلن 3 ماهه (2)'!$O184</f>
        <v>1</v>
      </c>
      <c r="BM184" s="163">
        <f>'پلن 3 ماهه (2)'!BN184/'پلن 3 ماهه (2)'!$O184</f>
        <v>1</v>
      </c>
      <c r="BN184" s="163">
        <f>'پلن 3 ماهه (2)'!BO184/'پلن 3 ماهه (2)'!$O184</f>
        <v>1</v>
      </c>
      <c r="BO184" s="163">
        <f>'پلن 3 ماهه (2)'!BP184/'پلن 3 ماهه (2)'!$O184</f>
        <v>1</v>
      </c>
      <c r="BP184" s="163">
        <f>'پلن 3 ماهه (2)'!BQ184/'پلن 3 ماهه (2)'!$O184</f>
        <v>1</v>
      </c>
      <c r="BQ184" s="163">
        <f>'پلن 3 ماهه (2)'!BR184/'پلن 3 ماهه (2)'!$O184</f>
        <v>1</v>
      </c>
      <c r="BR184" s="163">
        <f>'پلن 3 ماهه (2)'!BS184/'پلن 3 ماهه (2)'!$O184</f>
        <v>1</v>
      </c>
      <c r="BS184" s="163">
        <f>'پلن 3 ماهه (2)'!BT184/'پلن 3 ماهه (2)'!$O184</f>
        <v>1</v>
      </c>
      <c r="BT184" s="163">
        <f>'پلن 3 ماهه (2)'!BU184/'پلن 3 ماهه (2)'!$O184</f>
        <v>1</v>
      </c>
      <c r="BU184" s="163">
        <f>'پلن 3 ماهه (2)'!BV184/'پلن 3 ماهه (2)'!$O184</f>
        <v>1</v>
      </c>
      <c r="BV184" s="163">
        <f>'پلن 3 ماهه (2)'!BW184/'پلن 3 ماهه (2)'!$O184</f>
        <v>1</v>
      </c>
      <c r="BW184" s="163">
        <f>'پلن 3 ماهه (2)'!BX184/'پلن 3 ماهه (2)'!$O184</f>
        <v>1</v>
      </c>
      <c r="BX184" s="163">
        <f>'پلن 3 ماهه (2)'!BY184/'پلن 3 ماهه (2)'!$O184</f>
        <v>1</v>
      </c>
      <c r="BY184" s="163">
        <f>'پلن 3 ماهه (2)'!BZ184/'پلن 3 ماهه (2)'!$O184</f>
        <v>1</v>
      </c>
      <c r="BZ184" s="163">
        <f>'پلن 3 ماهه (2)'!CA184/'پلن 3 ماهه (2)'!$O184</f>
        <v>1</v>
      </c>
      <c r="CA184" s="163">
        <f>'پلن 3 ماهه (2)'!CB184/'پلن 3 ماهه (2)'!$O184</f>
        <v>1</v>
      </c>
      <c r="CB184" s="163">
        <f>'پلن 3 ماهه (2)'!CC184/'پلن 3 ماهه (2)'!$O184</f>
        <v>1</v>
      </c>
      <c r="CC184" s="163">
        <f>'پلن 3 ماهه (2)'!CD184/'پلن 3 ماهه (2)'!$O184</f>
        <v>1</v>
      </c>
      <c r="CD184" s="163">
        <f>'پلن 3 ماهه (2)'!CE184/'پلن 3 ماهه (2)'!$O184</f>
        <v>1</v>
      </c>
      <c r="CE184" s="163">
        <f>'پلن 3 ماهه (2)'!CF184/'پلن 3 ماهه (2)'!$O184</f>
        <v>1</v>
      </c>
      <c r="CF184" s="163">
        <f>'پلن 3 ماهه (2)'!CG184/'پلن 3 ماهه (2)'!$O184</f>
        <v>1</v>
      </c>
      <c r="CG184" s="163">
        <f>'پلن 3 ماهه (2)'!CH184/'پلن 3 ماهه (2)'!$O184</f>
        <v>1</v>
      </c>
      <c r="CH184" s="163">
        <f>'پلن 3 ماهه (2)'!CI184/'پلن 3 ماهه (2)'!$O184</f>
        <v>1</v>
      </c>
      <c r="CI184" s="163">
        <f>'پلن 3 ماهه (2)'!CJ184/'پلن 3 ماهه (2)'!$O184</f>
        <v>1</v>
      </c>
      <c r="CJ184" s="163">
        <f>'پلن 3 ماهه (2)'!CK184/'پلن 3 ماهه (2)'!$O184</f>
        <v>1</v>
      </c>
      <c r="CK184" s="163">
        <f>'پلن 3 ماهه (2)'!CL184/'پلن 3 ماهه (2)'!$O184</f>
        <v>1</v>
      </c>
      <c r="CL184" s="163">
        <f>'پلن 3 ماهه (2)'!CM184/'پلن 3 ماهه (2)'!$O184</f>
        <v>1</v>
      </c>
      <c r="CM184" s="163">
        <f>'پلن 3 ماهه (2)'!CN184/'پلن 3 ماهه (2)'!$O184</f>
        <v>1</v>
      </c>
      <c r="CN184" s="163">
        <f>'پلن 3 ماهه (2)'!CO184/'پلن 3 ماهه (2)'!$O184</f>
        <v>1</v>
      </c>
      <c r="CO184" s="163">
        <f>'پلن 3 ماهه (2)'!CP184/'پلن 3 ماهه (2)'!$O184</f>
        <v>1</v>
      </c>
      <c r="CP184" s="163">
        <f>'پلن 3 ماهه (2)'!CQ184/'پلن 3 ماهه (2)'!$O184</f>
        <v>1</v>
      </c>
      <c r="CQ184" s="163">
        <f>'پلن 3 ماهه (2)'!CR184/'پلن 3 ماهه (2)'!$O184</f>
        <v>1</v>
      </c>
      <c r="CR184" s="163">
        <f>'پلن 3 ماهه (2)'!CS184/'پلن 3 ماهه (2)'!$O184</f>
        <v>1</v>
      </c>
      <c r="CS184" s="163">
        <f>'پلن 3 ماهه (2)'!CT184/'پلن 3 ماهه (2)'!$O184</f>
        <v>1</v>
      </c>
      <c r="CT184" s="163">
        <f>'پلن 3 ماهه (2)'!CU184/'پلن 3 ماهه (2)'!$O184</f>
        <v>1</v>
      </c>
      <c r="CU184" s="163">
        <f>'پلن 3 ماهه (2)'!CV184/'پلن 3 ماهه (2)'!$O184</f>
        <v>1</v>
      </c>
      <c r="CV184" s="163">
        <f>'پلن 3 ماهه (2)'!CW184/'پلن 3 ماهه (2)'!$O184</f>
        <v>1</v>
      </c>
      <c r="CW184" s="163">
        <f>'پلن 3 ماهه (2)'!CX184/'پلن 3 ماهه (2)'!$O184</f>
        <v>1</v>
      </c>
      <c r="CX184" s="163">
        <f>'پلن 3 ماهه (2)'!CY184/'پلن 3 ماهه (2)'!$O184</f>
        <v>1</v>
      </c>
      <c r="CY184" s="163">
        <f>'پلن 3 ماهه (2)'!CZ184/'پلن 3 ماهه (2)'!$O184</f>
        <v>1</v>
      </c>
      <c r="CZ184" s="163">
        <f>'پلن 3 ماهه (2)'!DA184/'پلن 3 ماهه (2)'!$O184</f>
        <v>1</v>
      </c>
      <c r="DA184" s="163">
        <f>'پلن 3 ماهه (2)'!DB184/'پلن 3 ماهه (2)'!$O184</f>
        <v>1</v>
      </c>
      <c r="DB184" s="163">
        <f>'پلن 3 ماهه (2)'!DC184/'پلن 3 ماهه (2)'!$O184</f>
        <v>1</v>
      </c>
      <c r="DC184" s="163">
        <f>'پلن 3 ماهه (2)'!DD184/'پلن 3 ماهه (2)'!$O184</f>
        <v>1</v>
      </c>
      <c r="DD184" s="163">
        <f>'پلن 3 ماهه (2)'!DE184/'پلن 3 ماهه (2)'!$O184</f>
        <v>1</v>
      </c>
      <c r="DE184" s="163">
        <f>'پلن 3 ماهه (2)'!DF184/'پلن 3 ماهه (2)'!$O184</f>
        <v>1</v>
      </c>
      <c r="DF184" s="163">
        <f>'پلن 3 ماهه (2)'!DG184/'پلن 3 ماهه (2)'!$O184</f>
        <v>1</v>
      </c>
      <c r="DG184" s="163">
        <f>'پلن 3 ماهه (2)'!DH184/'پلن 3 ماهه (2)'!$O184</f>
        <v>1</v>
      </c>
      <c r="DH184" s="163">
        <f>'پلن 3 ماهه (2)'!DI184/'پلن 3 ماهه (2)'!$O184</f>
        <v>1</v>
      </c>
      <c r="DI184" s="163">
        <f>'پلن 3 ماهه (2)'!DJ184/'پلن 3 ماهه (2)'!$O184</f>
        <v>1</v>
      </c>
      <c r="DJ184" s="163">
        <f>'پلن 3 ماهه (2)'!DK184/'پلن 3 ماهه (2)'!$O184</f>
        <v>1</v>
      </c>
      <c r="DK184" s="163">
        <f>'پلن 3 ماهه (2)'!DL184/'پلن 3 ماهه (2)'!$O184</f>
        <v>1</v>
      </c>
      <c r="DL184" s="163">
        <f>'پلن 3 ماهه (2)'!DM184/'پلن 3 ماهه (2)'!$O184</f>
        <v>1</v>
      </c>
      <c r="DM184" s="163">
        <f>'پلن 3 ماهه (2)'!DN184/'پلن 3 ماهه (2)'!$O184</f>
        <v>1</v>
      </c>
      <c r="DN184" s="163">
        <f>'پلن 3 ماهه (2)'!DO184/'پلن 3 ماهه (2)'!$O184</f>
        <v>1</v>
      </c>
    </row>
    <row r="185" spans="1:118" x14ac:dyDescent="0.25">
      <c r="A185" s="1">
        <v>185</v>
      </c>
      <c r="B185" t="s">
        <v>276</v>
      </c>
      <c r="C185" s="242">
        <v>45471</v>
      </c>
      <c r="D185" s="242">
        <v>45535</v>
      </c>
      <c r="E185" t="s">
        <v>36</v>
      </c>
      <c r="F185">
        <v>60</v>
      </c>
      <c r="G185">
        <v>0</v>
      </c>
      <c r="H185" s="242">
        <v>45584</v>
      </c>
      <c r="I185" s="242">
        <v>45521</v>
      </c>
      <c r="J185" s="51">
        <v>1</v>
      </c>
      <c r="K185" s="242">
        <v>45521</v>
      </c>
      <c r="L185" s="265">
        <v>45584</v>
      </c>
      <c r="M185" s="260">
        <f t="shared" si="5"/>
        <v>45521</v>
      </c>
      <c r="N185" s="260">
        <f t="shared" si="5"/>
        <v>45584</v>
      </c>
      <c r="O185">
        <v>309</v>
      </c>
      <c r="P185" t="s">
        <v>1536</v>
      </c>
      <c r="Q185" s="163">
        <f>'پلن 3 ماهه (2)'!R185/'پلن 3 ماهه (2)'!$O185</f>
        <v>1</v>
      </c>
      <c r="R185" s="163">
        <f>'پلن 3 ماهه (2)'!S185/'پلن 3 ماهه (2)'!$O185</f>
        <v>1</v>
      </c>
      <c r="S185" s="163">
        <f>'پلن 3 ماهه (2)'!T185/'پلن 3 ماهه (2)'!$O185</f>
        <v>1</v>
      </c>
      <c r="T185" s="163">
        <f>'پلن 3 ماهه (2)'!U185/'پلن 3 ماهه (2)'!$O185</f>
        <v>1</v>
      </c>
      <c r="U185" s="163">
        <f>'پلن 3 ماهه (2)'!V185/'پلن 3 ماهه (2)'!$O185</f>
        <v>1</v>
      </c>
      <c r="V185" s="163">
        <f>'پلن 3 ماهه (2)'!W185/'پلن 3 ماهه (2)'!$O185</f>
        <v>1</v>
      </c>
      <c r="W185" s="163">
        <f>'پلن 3 ماهه (2)'!X185/'پلن 3 ماهه (2)'!$O185</f>
        <v>1</v>
      </c>
      <c r="X185" s="163">
        <f>'پلن 3 ماهه (2)'!Y185/'پلن 3 ماهه (2)'!$O185</f>
        <v>1</v>
      </c>
      <c r="Y185" s="163">
        <f>'پلن 3 ماهه (2)'!Z185/'پلن 3 ماهه (2)'!$O185</f>
        <v>1</v>
      </c>
      <c r="Z185" s="163">
        <f>'پلن 3 ماهه (2)'!AA185/'پلن 3 ماهه (2)'!$O185</f>
        <v>1</v>
      </c>
      <c r="AA185" s="163">
        <f>'پلن 3 ماهه (2)'!AB185/'پلن 3 ماهه (2)'!$O185</f>
        <v>1</v>
      </c>
      <c r="AB185" s="163">
        <f>'پلن 3 ماهه (2)'!AC185/'پلن 3 ماهه (2)'!$O185</f>
        <v>1</v>
      </c>
      <c r="AC185" s="163">
        <f>'پلن 3 ماهه (2)'!AD185/'پلن 3 ماهه (2)'!$O185</f>
        <v>1</v>
      </c>
      <c r="AD185" s="163">
        <f>'پلن 3 ماهه (2)'!AE185/'پلن 3 ماهه (2)'!$O185</f>
        <v>1</v>
      </c>
      <c r="AE185" s="163">
        <f>'پلن 3 ماهه (2)'!AF185/'پلن 3 ماهه (2)'!$O185</f>
        <v>1</v>
      </c>
      <c r="AF185" s="163">
        <f>'پلن 3 ماهه (2)'!AG185/'پلن 3 ماهه (2)'!$O185</f>
        <v>1</v>
      </c>
      <c r="AG185" s="163">
        <f>'پلن 3 ماهه (2)'!AH185/'پلن 3 ماهه (2)'!$O185</f>
        <v>1</v>
      </c>
      <c r="AH185" s="163">
        <f>'پلن 3 ماهه (2)'!AI185/'پلن 3 ماهه (2)'!$O185</f>
        <v>1</v>
      </c>
      <c r="AI185" s="163">
        <f>'پلن 3 ماهه (2)'!AJ185/'پلن 3 ماهه (2)'!$O185</f>
        <v>1</v>
      </c>
      <c r="AJ185" s="163">
        <f>'پلن 3 ماهه (2)'!AK185/'پلن 3 ماهه (2)'!$O185</f>
        <v>1</v>
      </c>
      <c r="AK185" s="163">
        <f>'پلن 3 ماهه (2)'!AL185/'پلن 3 ماهه (2)'!$O185</f>
        <v>1</v>
      </c>
      <c r="AL185" s="163">
        <f>'پلن 3 ماهه (2)'!AM185/'پلن 3 ماهه (2)'!$O185</f>
        <v>1</v>
      </c>
      <c r="AM185" s="163">
        <f>'پلن 3 ماهه (2)'!AN185/'پلن 3 ماهه (2)'!$O185</f>
        <v>1</v>
      </c>
      <c r="AN185" s="163">
        <f>'پلن 3 ماهه (2)'!AO185/'پلن 3 ماهه (2)'!$O185</f>
        <v>1</v>
      </c>
      <c r="AO185" s="163">
        <f>'پلن 3 ماهه (2)'!AP185/'پلن 3 ماهه (2)'!$O185</f>
        <v>1</v>
      </c>
      <c r="AP185" s="163">
        <f>'پلن 3 ماهه (2)'!AQ185/'پلن 3 ماهه (2)'!$O185</f>
        <v>1</v>
      </c>
      <c r="AQ185" s="163">
        <f>'پلن 3 ماهه (2)'!AR185/'پلن 3 ماهه (2)'!$O185</f>
        <v>1</v>
      </c>
      <c r="AR185" s="163">
        <f>'پلن 3 ماهه (2)'!AS185/'پلن 3 ماهه (2)'!$O185</f>
        <v>1</v>
      </c>
      <c r="AS185" s="163">
        <f>'پلن 3 ماهه (2)'!AT185/'پلن 3 ماهه (2)'!$O185</f>
        <v>1</v>
      </c>
      <c r="AT185" s="163">
        <f>'پلن 3 ماهه (2)'!AU185/'پلن 3 ماهه (2)'!$O185</f>
        <v>1</v>
      </c>
      <c r="AU185" s="163">
        <f>'پلن 3 ماهه (2)'!AV185/'پلن 3 ماهه (2)'!$O185</f>
        <v>1</v>
      </c>
      <c r="AV185" s="163">
        <f>'پلن 3 ماهه (2)'!AW185/'پلن 3 ماهه (2)'!$O185</f>
        <v>1</v>
      </c>
      <c r="AW185" s="163">
        <f>'پلن 3 ماهه (2)'!AX185/'پلن 3 ماهه (2)'!$O185</f>
        <v>1</v>
      </c>
      <c r="AX185" s="163">
        <f>'پلن 3 ماهه (2)'!AY185/'پلن 3 ماهه (2)'!$O185</f>
        <v>1</v>
      </c>
      <c r="AY185" s="163">
        <f>'پلن 3 ماهه (2)'!AZ185/'پلن 3 ماهه (2)'!$O185</f>
        <v>1</v>
      </c>
      <c r="AZ185" s="163">
        <f>'پلن 3 ماهه (2)'!BA185/'پلن 3 ماهه (2)'!$O185</f>
        <v>1</v>
      </c>
      <c r="BA185" s="163">
        <f>'پلن 3 ماهه (2)'!BB185/'پلن 3 ماهه (2)'!$O185</f>
        <v>1</v>
      </c>
      <c r="BB185" s="163">
        <f>'پلن 3 ماهه (2)'!BC185/'پلن 3 ماهه (2)'!$O185</f>
        <v>1</v>
      </c>
      <c r="BC185" s="163">
        <f>'پلن 3 ماهه (2)'!BD185/'پلن 3 ماهه (2)'!$O185</f>
        <v>1</v>
      </c>
      <c r="BD185" s="163">
        <f>'پلن 3 ماهه (2)'!BE185/'پلن 3 ماهه (2)'!$O185</f>
        <v>1</v>
      </c>
      <c r="BE185" s="163">
        <f>'پلن 3 ماهه (2)'!BF185/'پلن 3 ماهه (2)'!$O185</f>
        <v>1</v>
      </c>
      <c r="BF185" s="163">
        <f>'پلن 3 ماهه (2)'!BG185/'پلن 3 ماهه (2)'!$O185</f>
        <v>1</v>
      </c>
      <c r="BG185" s="163">
        <f>'پلن 3 ماهه (2)'!BH185/'پلن 3 ماهه (2)'!$O185</f>
        <v>1</v>
      </c>
      <c r="BH185" s="163">
        <f>'پلن 3 ماهه (2)'!BI185/'پلن 3 ماهه (2)'!$O185</f>
        <v>1</v>
      </c>
      <c r="BI185" s="163">
        <f>'پلن 3 ماهه (2)'!BJ185/'پلن 3 ماهه (2)'!$O185</f>
        <v>1</v>
      </c>
      <c r="BJ185" s="163">
        <f>'پلن 3 ماهه (2)'!BK185/'پلن 3 ماهه (2)'!$O185</f>
        <v>1</v>
      </c>
      <c r="BK185" s="163">
        <f>'پلن 3 ماهه (2)'!BL185/'پلن 3 ماهه (2)'!$O185</f>
        <v>1</v>
      </c>
      <c r="BL185" s="163">
        <f>'پلن 3 ماهه (2)'!BM185/'پلن 3 ماهه (2)'!$O185</f>
        <v>1</v>
      </c>
      <c r="BM185" s="163">
        <f>'پلن 3 ماهه (2)'!BN185/'پلن 3 ماهه (2)'!$O185</f>
        <v>1</v>
      </c>
      <c r="BN185" s="163">
        <f>'پلن 3 ماهه (2)'!BO185/'پلن 3 ماهه (2)'!$O185</f>
        <v>1</v>
      </c>
      <c r="BO185" s="163">
        <f>'پلن 3 ماهه (2)'!BP185/'پلن 3 ماهه (2)'!$O185</f>
        <v>1</v>
      </c>
      <c r="BP185" s="163">
        <f>'پلن 3 ماهه (2)'!BQ185/'پلن 3 ماهه (2)'!$O185</f>
        <v>1</v>
      </c>
      <c r="BQ185" s="163">
        <f>'پلن 3 ماهه (2)'!BR185/'پلن 3 ماهه (2)'!$O185</f>
        <v>1</v>
      </c>
      <c r="BR185" s="163">
        <f>'پلن 3 ماهه (2)'!BS185/'پلن 3 ماهه (2)'!$O185</f>
        <v>1</v>
      </c>
      <c r="BS185" s="163">
        <f>'پلن 3 ماهه (2)'!BT185/'پلن 3 ماهه (2)'!$O185</f>
        <v>1</v>
      </c>
      <c r="BT185" s="163">
        <f>'پلن 3 ماهه (2)'!BU185/'پلن 3 ماهه (2)'!$O185</f>
        <v>1</v>
      </c>
      <c r="BU185" s="163">
        <f>'پلن 3 ماهه (2)'!BV185/'پلن 3 ماهه (2)'!$O185</f>
        <v>1</v>
      </c>
      <c r="BV185" s="163">
        <f>'پلن 3 ماهه (2)'!BW185/'پلن 3 ماهه (2)'!$O185</f>
        <v>1</v>
      </c>
      <c r="BW185" s="163">
        <f>'پلن 3 ماهه (2)'!BX185/'پلن 3 ماهه (2)'!$O185</f>
        <v>1</v>
      </c>
      <c r="BX185" s="163">
        <f>'پلن 3 ماهه (2)'!BY185/'پلن 3 ماهه (2)'!$O185</f>
        <v>1</v>
      </c>
      <c r="BY185" s="163">
        <f>'پلن 3 ماهه (2)'!BZ185/'پلن 3 ماهه (2)'!$O185</f>
        <v>1</v>
      </c>
      <c r="BZ185" s="163">
        <f>'پلن 3 ماهه (2)'!CA185/'پلن 3 ماهه (2)'!$O185</f>
        <v>1</v>
      </c>
      <c r="CA185" s="163">
        <f>'پلن 3 ماهه (2)'!CB185/'پلن 3 ماهه (2)'!$O185</f>
        <v>1</v>
      </c>
      <c r="CB185" s="163">
        <f>'پلن 3 ماهه (2)'!CC185/'پلن 3 ماهه (2)'!$O185</f>
        <v>1</v>
      </c>
      <c r="CC185" s="163">
        <f>'پلن 3 ماهه (2)'!CD185/'پلن 3 ماهه (2)'!$O185</f>
        <v>1</v>
      </c>
      <c r="CD185" s="163">
        <f>'پلن 3 ماهه (2)'!CE185/'پلن 3 ماهه (2)'!$O185</f>
        <v>1</v>
      </c>
      <c r="CE185" s="163">
        <f>'پلن 3 ماهه (2)'!CF185/'پلن 3 ماهه (2)'!$O185</f>
        <v>1</v>
      </c>
      <c r="CF185" s="163">
        <f>'پلن 3 ماهه (2)'!CG185/'پلن 3 ماهه (2)'!$O185</f>
        <v>1</v>
      </c>
      <c r="CG185" s="163">
        <f>'پلن 3 ماهه (2)'!CH185/'پلن 3 ماهه (2)'!$O185</f>
        <v>1</v>
      </c>
      <c r="CH185" s="163">
        <f>'پلن 3 ماهه (2)'!CI185/'پلن 3 ماهه (2)'!$O185</f>
        <v>1</v>
      </c>
      <c r="CI185" s="163">
        <f>'پلن 3 ماهه (2)'!CJ185/'پلن 3 ماهه (2)'!$O185</f>
        <v>1</v>
      </c>
      <c r="CJ185" s="163">
        <f>'پلن 3 ماهه (2)'!CK185/'پلن 3 ماهه (2)'!$O185</f>
        <v>1</v>
      </c>
      <c r="CK185" s="163">
        <f>'پلن 3 ماهه (2)'!CL185/'پلن 3 ماهه (2)'!$O185</f>
        <v>1</v>
      </c>
      <c r="CL185" s="163">
        <f>'پلن 3 ماهه (2)'!CM185/'پلن 3 ماهه (2)'!$O185</f>
        <v>1</v>
      </c>
      <c r="CM185" s="163">
        <f>'پلن 3 ماهه (2)'!CN185/'پلن 3 ماهه (2)'!$O185</f>
        <v>1</v>
      </c>
      <c r="CN185" s="163">
        <f>'پلن 3 ماهه (2)'!CO185/'پلن 3 ماهه (2)'!$O185</f>
        <v>1</v>
      </c>
      <c r="CO185" s="163">
        <f>'پلن 3 ماهه (2)'!CP185/'پلن 3 ماهه (2)'!$O185</f>
        <v>1</v>
      </c>
      <c r="CP185" s="163">
        <f>'پلن 3 ماهه (2)'!CQ185/'پلن 3 ماهه (2)'!$O185</f>
        <v>1</v>
      </c>
      <c r="CQ185" s="163">
        <f>'پلن 3 ماهه (2)'!CR185/'پلن 3 ماهه (2)'!$O185</f>
        <v>1</v>
      </c>
      <c r="CR185" s="163">
        <f>'پلن 3 ماهه (2)'!CS185/'پلن 3 ماهه (2)'!$O185</f>
        <v>1</v>
      </c>
      <c r="CS185" s="163">
        <f>'پلن 3 ماهه (2)'!CT185/'پلن 3 ماهه (2)'!$O185</f>
        <v>1</v>
      </c>
      <c r="CT185" s="163">
        <f>'پلن 3 ماهه (2)'!CU185/'پلن 3 ماهه (2)'!$O185</f>
        <v>1</v>
      </c>
      <c r="CU185" s="163">
        <f>'پلن 3 ماهه (2)'!CV185/'پلن 3 ماهه (2)'!$O185</f>
        <v>1</v>
      </c>
      <c r="CV185" s="163">
        <f>'پلن 3 ماهه (2)'!CW185/'پلن 3 ماهه (2)'!$O185</f>
        <v>1</v>
      </c>
      <c r="CW185" s="163">
        <f>'پلن 3 ماهه (2)'!CX185/'پلن 3 ماهه (2)'!$O185</f>
        <v>1</v>
      </c>
      <c r="CX185" s="163">
        <f>'پلن 3 ماهه (2)'!CY185/'پلن 3 ماهه (2)'!$O185</f>
        <v>1</v>
      </c>
      <c r="CY185" s="163">
        <f>'پلن 3 ماهه (2)'!CZ185/'پلن 3 ماهه (2)'!$O185</f>
        <v>1</v>
      </c>
      <c r="CZ185" s="163">
        <f>'پلن 3 ماهه (2)'!DA185/'پلن 3 ماهه (2)'!$O185</f>
        <v>1</v>
      </c>
      <c r="DA185" s="163">
        <f>'پلن 3 ماهه (2)'!DB185/'پلن 3 ماهه (2)'!$O185</f>
        <v>1</v>
      </c>
      <c r="DB185" s="163">
        <f>'پلن 3 ماهه (2)'!DC185/'پلن 3 ماهه (2)'!$O185</f>
        <v>1</v>
      </c>
      <c r="DC185" s="163">
        <f>'پلن 3 ماهه (2)'!DD185/'پلن 3 ماهه (2)'!$O185</f>
        <v>1</v>
      </c>
      <c r="DD185" s="163">
        <f>'پلن 3 ماهه (2)'!DE185/'پلن 3 ماهه (2)'!$O185</f>
        <v>1</v>
      </c>
      <c r="DE185" s="163">
        <f>'پلن 3 ماهه (2)'!DF185/'پلن 3 ماهه (2)'!$O185</f>
        <v>1</v>
      </c>
      <c r="DF185" s="163">
        <f>'پلن 3 ماهه (2)'!DG185/'پلن 3 ماهه (2)'!$O185</f>
        <v>1</v>
      </c>
      <c r="DG185" s="163">
        <f>'پلن 3 ماهه (2)'!DH185/'پلن 3 ماهه (2)'!$O185</f>
        <v>1</v>
      </c>
      <c r="DH185" s="163">
        <f>'پلن 3 ماهه (2)'!DI185/'پلن 3 ماهه (2)'!$O185</f>
        <v>1</v>
      </c>
      <c r="DI185" s="163">
        <f>'پلن 3 ماهه (2)'!DJ185/'پلن 3 ماهه (2)'!$O185</f>
        <v>1</v>
      </c>
      <c r="DJ185" s="163">
        <f>'پلن 3 ماهه (2)'!DK185/'پلن 3 ماهه (2)'!$O185</f>
        <v>1</v>
      </c>
      <c r="DK185" s="163">
        <f>'پلن 3 ماهه (2)'!DL185/'پلن 3 ماهه (2)'!$O185</f>
        <v>1</v>
      </c>
      <c r="DL185" s="163">
        <f>'پلن 3 ماهه (2)'!DM185/'پلن 3 ماهه (2)'!$O185</f>
        <v>1</v>
      </c>
      <c r="DM185" s="163">
        <f>'پلن 3 ماهه (2)'!DN185/'پلن 3 ماهه (2)'!$O185</f>
        <v>1</v>
      </c>
      <c r="DN185" s="163">
        <f>'پلن 3 ماهه (2)'!DO185/'پلن 3 ماهه (2)'!$O185</f>
        <v>1</v>
      </c>
    </row>
    <row r="186" spans="1:118" x14ac:dyDescent="0.25">
      <c r="A186" s="1">
        <v>186</v>
      </c>
      <c r="B186" t="s">
        <v>1562</v>
      </c>
      <c r="C186" s="242">
        <v>45439</v>
      </c>
      <c r="D186" s="242">
        <v>45505</v>
      </c>
      <c r="F186">
        <v>62</v>
      </c>
      <c r="G186">
        <v>0</v>
      </c>
      <c r="H186" s="242">
        <v>45711</v>
      </c>
      <c r="I186" s="242">
        <v>45430</v>
      </c>
      <c r="J186" s="51">
        <v>0</v>
      </c>
      <c r="K186" s="242">
        <v>45430</v>
      </c>
      <c r="L186" s="265">
        <v>45711</v>
      </c>
      <c r="M186" s="260">
        <f t="shared" si="5"/>
        <v>45430</v>
      </c>
      <c r="N186" s="260">
        <f t="shared" si="5"/>
        <v>45711</v>
      </c>
      <c r="O186">
        <v>618</v>
      </c>
      <c r="P186" t="s">
        <v>1536</v>
      </c>
      <c r="Q186" s="163">
        <f>'پلن 3 ماهه (2)'!R186/'پلن 3 ماهه (2)'!$O186</f>
        <v>1</v>
      </c>
      <c r="R186" s="163">
        <f>'پلن 3 ماهه (2)'!S186/'پلن 3 ماهه (2)'!$O186</f>
        <v>1</v>
      </c>
      <c r="S186" s="163">
        <f>'پلن 3 ماهه (2)'!T186/'پلن 3 ماهه (2)'!$O186</f>
        <v>1</v>
      </c>
      <c r="T186" s="163">
        <f>'پلن 3 ماهه (2)'!U186/'پلن 3 ماهه (2)'!$O186</f>
        <v>1</v>
      </c>
      <c r="U186" s="163">
        <f>'پلن 3 ماهه (2)'!V186/'پلن 3 ماهه (2)'!$O186</f>
        <v>1</v>
      </c>
      <c r="V186" s="163">
        <f>'پلن 3 ماهه (2)'!W186/'پلن 3 ماهه (2)'!$O186</f>
        <v>1</v>
      </c>
      <c r="W186" s="163">
        <f>'پلن 3 ماهه (2)'!X186/'پلن 3 ماهه (2)'!$O186</f>
        <v>1</v>
      </c>
      <c r="X186" s="163">
        <f>'پلن 3 ماهه (2)'!Y186/'پلن 3 ماهه (2)'!$O186</f>
        <v>1</v>
      </c>
      <c r="Y186" s="163">
        <f>'پلن 3 ماهه (2)'!Z186/'پلن 3 ماهه (2)'!$O186</f>
        <v>1</v>
      </c>
      <c r="Z186" s="163">
        <f>'پلن 3 ماهه (2)'!AA186/'پلن 3 ماهه (2)'!$O186</f>
        <v>1</v>
      </c>
      <c r="AA186" s="163">
        <f>'پلن 3 ماهه (2)'!AB186/'پلن 3 ماهه (2)'!$O186</f>
        <v>1</v>
      </c>
      <c r="AB186" s="163">
        <f>'پلن 3 ماهه (2)'!AC186/'پلن 3 ماهه (2)'!$O186</f>
        <v>1</v>
      </c>
      <c r="AC186" s="163">
        <f>'پلن 3 ماهه (2)'!AD186/'پلن 3 ماهه (2)'!$O186</f>
        <v>1</v>
      </c>
      <c r="AD186" s="163">
        <f>'پلن 3 ماهه (2)'!AE186/'پلن 3 ماهه (2)'!$O186</f>
        <v>1</v>
      </c>
      <c r="AE186" s="163">
        <f>'پلن 3 ماهه (2)'!AF186/'پلن 3 ماهه (2)'!$O186</f>
        <v>1</v>
      </c>
      <c r="AF186" s="163">
        <f>'پلن 3 ماهه (2)'!AG186/'پلن 3 ماهه (2)'!$O186</f>
        <v>1</v>
      </c>
      <c r="AG186" s="163">
        <f>'پلن 3 ماهه (2)'!AH186/'پلن 3 ماهه (2)'!$O186</f>
        <v>1</v>
      </c>
      <c r="AH186" s="163">
        <f>'پلن 3 ماهه (2)'!AI186/'پلن 3 ماهه (2)'!$O186</f>
        <v>1</v>
      </c>
      <c r="AI186" s="163">
        <f>'پلن 3 ماهه (2)'!AJ186/'پلن 3 ماهه (2)'!$O186</f>
        <v>1</v>
      </c>
      <c r="AJ186" s="163">
        <f>'پلن 3 ماهه (2)'!AK186/'پلن 3 ماهه (2)'!$O186</f>
        <v>1</v>
      </c>
      <c r="AK186" s="163">
        <f>'پلن 3 ماهه (2)'!AL186/'پلن 3 ماهه (2)'!$O186</f>
        <v>1</v>
      </c>
      <c r="AL186" s="163">
        <f>'پلن 3 ماهه (2)'!AM186/'پلن 3 ماهه (2)'!$O186</f>
        <v>1</v>
      </c>
      <c r="AM186" s="163">
        <f>'پلن 3 ماهه (2)'!AN186/'پلن 3 ماهه (2)'!$O186</f>
        <v>1</v>
      </c>
      <c r="AN186" s="163">
        <f>'پلن 3 ماهه (2)'!AO186/'پلن 3 ماهه (2)'!$O186</f>
        <v>1</v>
      </c>
      <c r="AO186" s="163">
        <f>'پلن 3 ماهه (2)'!AP186/'پلن 3 ماهه (2)'!$O186</f>
        <v>1</v>
      </c>
      <c r="AP186" s="163">
        <f>'پلن 3 ماهه (2)'!AQ186/'پلن 3 ماهه (2)'!$O186</f>
        <v>1</v>
      </c>
      <c r="AQ186" s="163">
        <f>'پلن 3 ماهه (2)'!AR186/'پلن 3 ماهه (2)'!$O186</f>
        <v>1</v>
      </c>
      <c r="AR186" s="163">
        <f>'پلن 3 ماهه (2)'!AS186/'پلن 3 ماهه (2)'!$O186</f>
        <v>1</v>
      </c>
      <c r="AS186" s="163">
        <f>'پلن 3 ماهه (2)'!AT186/'پلن 3 ماهه (2)'!$O186</f>
        <v>1</v>
      </c>
      <c r="AT186" s="163">
        <f>'پلن 3 ماهه (2)'!AU186/'پلن 3 ماهه (2)'!$O186</f>
        <v>1</v>
      </c>
      <c r="AU186" s="163">
        <f>'پلن 3 ماهه (2)'!AV186/'پلن 3 ماهه (2)'!$O186</f>
        <v>1</v>
      </c>
      <c r="AV186" s="163">
        <f>'پلن 3 ماهه (2)'!AW186/'پلن 3 ماهه (2)'!$O186</f>
        <v>1</v>
      </c>
      <c r="AW186" s="163">
        <f>'پلن 3 ماهه (2)'!AX186/'پلن 3 ماهه (2)'!$O186</f>
        <v>1</v>
      </c>
      <c r="AX186" s="163">
        <f>'پلن 3 ماهه (2)'!AY186/'پلن 3 ماهه (2)'!$O186</f>
        <v>1</v>
      </c>
      <c r="AY186" s="163">
        <f>'پلن 3 ماهه (2)'!AZ186/'پلن 3 ماهه (2)'!$O186</f>
        <v>1</v>
      </c>
      <c r="AZ186" s="163">
        <f>'پلن 3 ماهه (2)'!BA186/'پلن 3 ماهه (2)'!$O186</f>
        <v>1</v>
      </c>
      <c r="BA186" s="163">
        <f>'پلن 3 ماهه (2)'!BB186/'پلن 3 ماهه (2)'!$O186</f>
        <v>1</v>
      </c>
      <c r="BB186" s="163">
        <f>'پلن 3 ماهه (2)'!BC186/'پلن 3 ماهه (2)'!$O186</f>
        <v>1</v>
      </c>
      <c r="BC186" s="163">
        <f>'پلن 3 ماهه (2)'!BD186/'پلن 3 ماهه (2)'!$O186</f>
        <v>1</v>
      </c>
      <c r="BD186" s="163">
        <f>'پلن 3 ماهه (2)'!BE186/'پلن 3 ماهه (2)'!$O186</f>
        <v>1</v>
      </c>
      <c r="BE186" s="163">
        <f>'پلن 3 ماهه (2)'!BF186/'پلن 3 ماهه (2)'!$O186</f>
        <v>1</v>
      </c>
      <c r="BF186" s="163">
        <f>'پلن 3 ماهه (2)'!BG186/'پلن 3 ماهه (2)'!$O186</f>
        <v>1</v>
      </c>
      <c r="BG186" s="163">
        <f>'پلن 3 ماهه (2)'!BH186/'پلن 3 ماهه (2)'!$O186</f>
        <v>1</v>
      </c>
      <c r="BH186" s="163">
        <f>'پلن 3 ماهه (2)'!BI186/'پلن 3 ماهه (2)'!$O186</f>
        <v>1</v>
      </c>
      <c r="BI186" s="163">
        <f>'پلن 3 ماهه (2)'!BJ186/'پلن 3 ماهه (2)'!$O186</f>
        <v>1</v>
      </c>
      <c r="BJ186" s="163">
        <f>'پلن 3 ماهه (2)'!BK186/'پلن 3 ماهه (2)'!$O186</f>
        <v>1</v>
      </c>
      <c r="BK186" s="163">
        <f>'پلن 3 ماهه (2)'!BL186/'پلن 3 ماهه (2)'!$O186</f>
        <v>1</v>
      </c>
      <c r="BL186" s="163">
        <f>'پلن 3 ماهه (2)'!BM186/'پلن 3 ماهه (2)'!$O186</f>
        <v>1</v>
      </c>
      <c r="BM186" s="163">
        <f>'پلن 3 ماهه (2)'!BN186/'پلن 3 ماهه (2)'!$O186</f>
        <v>1</v>
      </c>
      <c r="BN186" s="163">
        <f>'پلن 3 ماهه (2)'!BO186/'پلن 3 ماهه (2)'!$O186</f>
        <v>1</v>
      </c>
      <c r="BO186" s="163">
        <f>'پلن 3 ماهه (2)'!BP186/'پلن 3 ماهه (2)'!$O186</f>
        <v>1</v>
      </c>
      <c r="BP186" s="163">
        <f>'پلن 3 ماهه (2)'!BQ186/'پلن 3 ماهه (2)'!$O186</f>
        <v>1</v>
      </c>
      <c r="BQ186" s="163">
        <f>'پلن 3 ماهه (2)'!BR186/'پلن 3 ماهه (2)'!$O186</f>
        <v>1</v>
      </c>
      <c r="BR186" s="163">
        <f>'پلن 3 ماهه (2)'!BS186/'پلن 3 ماهه (2)'!$O186</f>
        <v>1</v>
      </c>
      <c r="BS186" s="163">
        <f>'پلن 3 ماهه (2)'!BT186/'پلن 3 ماهه (2)'!$O186</f>
        <v>1</v>
      </c>
      <c r="BT186" s="163">
        <f>'پلن 3 ماهه (2)'!BU186/'پلن 3 ماهه (2)'!$O186</f>
        <v>1</v>
      </c>
      <c r="BU186" s="163">
        <f>'پلن 3 ماهه (2)'!BV186/'پلن 3 ماهه (2)'!$O186</f>
        <v>1</v>
      </c>
      <c r="BV186" s="163">
        <f>'پلن 3 ماهه (2)'!BW186/'پلن 3 ماهه (2)'!$O186</f>
        <v>1</v>
      </c>
      <c r="BW186" s="163">
        <f>'پلن 3 ماهه (2)'!BX186/'پلن 3 ماهه (2)'!$O186</f>
        <v>1</v>
      </c>
      <c r="BX186" s="163">
        <f>'پلن 3 ماهه (2)'!BY186/'پلن 3 ماهه (2)'!$O186</f>
        <v>1</v>
      </c>
      <c r="BY186" s="163">
        <f>'پلن 3 ماهه (2)'!BZ186/'پلن 3 ماهه (2)'!$O186</f>
        <v>1</v>
      </c>
      <c r="BZ186" s="163">
        <f>'پلن 3 ماهه (2)'!CA186/'پلن 3 ماهه (2)'!$O186</f>
        <v>1</v>
      </c>
      <c r="CA186" s="163">
        <f>'پلن 3 ماهه (2)'!CB186/'پلن 3 ماهه (2)'!$O186</f>
        <v>1</v>
      </c>
      <c r="CB186" s="163">
        <f>'پلن 3 ماهه (2)'!CC186/'پلن 3 ماهه (2)'!$O186</f>
        <v>1</v>
      </c>
      <c r="CC186" s="163">
        <f>'پلن 3 ماهه (2)'!CD186/'پلن 3 ماهه (2)'!$O186</f>
        <v>1</v>
      </c>
      <c r="CD186" s="163">
        <f>'پلن 3 ماهه (2)'!CE186/'پلن 3 ماهه (2)'!$O186</f>
        <v>1</v>
      </c>
      <c r="CE186" s="163">
        <f>'پلن 3 ماهه (2)'!CF186/'پلن 3 ماهه (2)'!$O186</f>
        <v>1</v>
      </c>
      <c r="CF186" s="163">
        <f>'پلن 3 ماهه (2)'!CG186/'پلن 3 ماهه (2)'!$O186</f>
        <v>1</v>
      </c>
      <c r="CG186" s="163">
        <f>'پلن 3 ماهه (2)'!CH186/'پلن 3 ماهه (2)'!$O186</f>
        <v>1</v>
      </c>
      <c r="CH186" s="163">
        <f>'پلن 3 ماهه (2)'!CI186/'پلن 3 ماهه (2)'!$O186</f>
        <v>1</v>
      </c>
      <c r="CI186" s="163">
        <f>'پلن 3 ماهه (2)'!CJ186/'پلن 3 ماهه (2)'!$O186</f>
        <v>1</v>
      </c>
      <c r="CJ186" s="163">
        <f>'پلن 3 ماهه (2)'!CK186/'پلن 3 ماهه (2)'!$O186</f>
        <v>1</v>
      </c>
      <c r="CK186" s="163">
        <f>'پلن 3 ماهه (2)'!CL186/'پلن 3 ماهه (2)'!$O186</f>
        <v>1</v>
      </c>
      <c r="CL186" s="163">
        <f>'پلن 3 ماهه (2)'!CM186/'پلن 3 ماهه (2)'!$O186</f>
        <v>1</v>
      </c>
      <c r="CM186" s="163">
        <f>'پلن 3 ماهه (2)'!CN186/'پلن 3 ماهه (2)'!$O186</f>
        <v>1</v>
      </c>
      <c r="CN186" s="163">
        <f>'پلن 3 ماهه (2)'!CO186/'پلن 3 ماهه (2)'!$O186</f>
        <v>1</v>
      </c>
      <c r="CO186" s="163">
        <f>'پلن 3 ماهه (2)'!CP186/'پلن 3 ماهه (2)'!$O186</f>
        <v>1</v>
      </c>
      <c r="CP186" s="163">
        <f>'پلن 3 ماهه (2)'!CQ186/'پلن 3 ماهه (2)'!$O186</f>
        <v>1</v>
      </c>
      <c r="CQ186" s="163">
        <f>'پلن 3 ماهه (2)'!CR186/'پلن 3 ماهه (2)'!$O186</f>
        <v>1</v>
      </c>
      <c r="CR186" s="163">
        <f>'پلن 3 ماهه (2)'!CS186/'پلن 3 ماهه (2)'!$O186</f>
        <v>1</v>
      </c>
      <c r="CS186" s="163">
        <f>'پلن 3 ماهه (2)'!CT186/'پلن 3 ماهه (2)'!$O186</f>
        <v>1</v>
      </c>
      <c r="CT186" s="163">
        <f>'پلن 3 ماهه (2)'!CU186/'پلن 3 ماهه (2)'!$O186</f>
        <v>1</v>
      </c>
      <c r="CU186" s="163">
        <f>'پلن 3 ماهه (2)'!CV186/'پلن 3 ماهه (2)'!$O186</f>
        <v>1</v>
      </c>
      <c r="CV186" s="163">
        <f>'پلن 3 ماهه (2)'!CW186/'پلن 3 ماهه (2)'!$O186</f>
        <v>1</v>
      </c>
      <c r="CW186" s="163">
        <f>'پلن 3 ماهه (2)'!CX186/'پلن 3 ماهه (2)'!$O186</f>
        <v>1</v>
      </c>
      <c r="CX186" s="163">
        <f>'پلن 3 ماهه (2)'!CY186/'پلن 3 ماهه (2)'!$O186</f>
        <v>1</v>
      </c>
      <c r="CY186" s="163">
        <f>'پلن 3 ماهه (2)'!CZ186/'پلن 3 ماهه (2)'!$O186</f>
        <v>1</v>
      </c>
      <c r="CZ186" s="163">
        <f>'پلن 3 ماهه (2)'!DA186/'پلن 3 ماهه (2)'!$O186</f>
        <v>1</v>
      </c>
      <c r="DA186" s="163">
        <f>'پلن 3 ماهه (2)'!DB186/'پلن 3 ماهه (2)'!$O186</f>
        <v>1</v>
      </c>
      <c r="DB186" s="163">
        <f>'پلن 3 ماهه (2)'!DC186/'پلن 3 ماهه (2)'!$O186</f>
        <v>1</v>
      </c>
      <c r="DC186" s="163">
        <f>'پلن 3 ماهه (2)'!DD186/'پلن 3 ماهه (2)'!$O186</f>
        <v>1</v>
      </c>
      <c r="DD186" s="163">
        <f>'پلن 3 ماهه (2)'!DE186/'پلن 3 ماهه (2)'!$O186</f>
        <v>1</v>
      </c>
      <c r="DE186" s="163">
        <f>'پلن 3 ماهه (2)'!DF186/'پلن 3 ماهه (2)'!$O186</f>
        <v>1</v>
      </c>
      <c r="DF186" s="163">
        <f>'پلن 3 ماهه (2)'!DG186/'پلن 3 ماهه (2)'!$O186</f>
        <v>1</v>
      </c>
      <c r="DG186" s="163">
        <f>'پلن 3 ماهه (2)'!DH186/'پلن 3 ماهه (2)'!$O186</f>
        <v>1</v>
      </c>
      <c r="DH186" s="163">
        <f>'پلن 3 ماهه (2)'!DI186/'پلن 3 ماهه (2)'!$O186</f>
        <v>1</v>
      </c>
      <c r="DI186" s="163">
        <f>'پلن 3 ماهه (2)'!DJ186/'پلن 3 ماهه (2)'!$O186</f>
        <v>1</v>
      </c>
      <c r="DJ186" s="163">
        <f>'پلن 3 ماهه (2)'!DK186/'پلن 3 ماهه (2)'!$O186</f>
        <v>1</v>
      </c>
      <c r="DK186" s="163">
        <f>'پلن 3 ماهه (2)'!DL186/'پلن 3 ماهه (2)'!$O186</f>
        <v>1</v>
      </c>
      <c r="DL186" s="163">
        <f>'پلن 3 ماهه (2)'!DM186/'پلن 3 ماهه (2)'!$O186</f>
        <v>1</v>
      </c>
      <c r="DM186" s="163">
        <f>'پلن 3 ماهه (2)'!DN186/'پلن 3 ماهه (2)'!$O186</f>
        <v>1</v>
      </c>
      <c r="DN186" s="163">
        <f>'پلن 3 ماهه (2)'!DO186/'پلن 3 ماهه (2)'!$O186</f>
        <v>1</v>
      </c>
    </row>
    <row r="187" spans="1:118" x14ac:dyDescent="0.25">
      <c r="A187" s="1">
        <v>187</v>
      </c>
      <c r="B187" t="s">
        <v>1553</v>
      </c>
      <c r="C187" s="242">
        <v>45439</v>
      </c>
      <c r="D187" s="242">
        <v>45481</v>
      </c>
      <c r="F187">
        <v>40</v>
      </c>
      <c r="G187">
        <v>0</v>
      </c>
      <c r="H187" s="242">
        <v>45430</v>
      </c>
      <c r="I187" s="242">
        <v>45430</v>
      </c>
      <c r="J187" s="51">
        <v>0</v>
      </c>
      <c r="K187" s="242">
        <v>45430</v>
      </c>
      <c r="L187" s="265">
        <v>45430</v>
      </c>
      <c r="M187" s="260">
        <f t="shared" si="5"/>
        <v>45430</v>
      </c>
      <c r="N187" s="260">
        <f t="shared" si="5"/>
        <v>45430</v>
      </c>
      <c r="O187">
        <v>280</v>
      </c>
      <c r="P187" t="s">
        <v>1536</v>
      </c>
      <c r="Q187" s="163">
        <f>'پلن 3 ماهه (2)'!R187/'پلن 3 ماهه (2)'!$O187</f>
        <v>1</v>
      </c>
      <c r="R187" s="163">
        <f>'پلن 3 ماهه (2)'!S187/'پلن 3 ماهه (2)'!$O187</f>
        <v>1</v>
      </c>
      <c r="S187" s="163">
        <f>'پلن 3 ماهه (2)'!T187/'پلن 3 ماهه (2)'!$O187</f>
        <v>1</v>
      </c>
      <c r="T187" s="163">
        <f>'پلن 3 ماهه (2)'!U187/'پلن 3 ماهه (2)'!$O187</f>
        <v>1</v>
      </c>
      <c r="U187" s="163">
        <f>'پلن 3 ماهه (2)'!V187/'پلن 3 ماهه (2)'!$O187</f>
        <v>1</v>
      </c>
      <c r="V187" s="163">
        <f>'پلن 3 ماهه (2)'!W187/'پلن 3 ماهه (2)'!$O187</f>
        <v>1</v>
      </c>
      <c r="W187" s="163">
        <f>'پلن 3 ماهه (2)'!X187/'پلن 3 ماهه (2)'!$O187</f>
        <v>1</v>
      </c>
      <c r="X187" s="163">
        <f>'پلن 3 ماهه (2)'!Y187/'پلن 3 ماهه (2)'!$O187</f>
        <v>1</v>
      </c>
      <c r="Y187" s="163">
        <f>'پلن 3 ماهه (2)'!Z187/'پلن 3 ماهه (2)'!$O187</f>
        <v>1</v>
      </c>
      <c r="Z187" s="163">
        <f>'پلن 3 ماهه (2)'!AA187/'پلن 3 ماهه (2)'!$O187</f>
        <v>1</v>
      </c>
      <c r="AA187" s="163">
        <f>'پلن 3 ماهه (2)'!AB187/'پلن 3 ماهه (2)'!$O187</f>
        <v>1</v>
      </c>
      <c r="AB187" s="163">
        <f>'پلن 3 ماهه (2)'!AC187/'پلن 3 ماهه (2)'!$O187</f>
        <v>1</v>
      </c>
      <c r="AC187" s="163">
        <f>'پلن 3 ماهه (2)'!AD187/'پلن 3 ماهه (2)'!$O187</f>
        <v>1</v>
      </c>
      <c r="AD187" s="163">
        <f>'پلن 3 ماهه (2)'!AE187/'پلن 3 ماهه (2)'!$O187</f>
        <v>1</v>
      </c>
      <c r="AE187" s="163">
        <f>'پلن 3 ماهه (2)'!AF187/'پلن 3 ماهه (2)'!$O187</f>
        <v>1</v>
      </c>
      <c r="AF187" s="163">
        <f>'پلن 3 ماهه (2)'!AG187/'پلن 3 ماهه (2)'!$O187</f>
        <v>1</v>
      </c>
      <c r="AG187" s="163">
        <f>'پلن 3 ماهه (2)'!AH187/'پلن 3 ماهه (2)'!$O187</f>
        <v>1</v>
      </c>
      <c r="AH187" s="163">
        <f>'پلن 3 ماهه (2)'!AI187/'پلن 3 ماهه (2)'!$O187</f>
        <v>1</v>
      </c>
      <c r="AI187" s="163">
        <f>'پلن 3 ماهه (2)'!AJ187/'پلن 3 ماهه (2)'!$O187</f>
        <v>1</v>
      </c>
      <c r="AJ187" s="163">
        <f>'پلن 3 ماهه (2)'!AK187/'پلن 3 ماهه (2)'!$O187</f>
        <v>1</v>
      </c>
      <c r="AK187" s="163">
        <f>'پلن 3 ماهه (2)'!AL187/'پلن 3 ماهه (2)'!$O187</f>
        <v>1</v>
      </c>
      <c r="AL187" s="163">
        <f>'پلن 3 ماهه (2)'!AM187/'پلن 3 ماهه (2)'!$O187</f>
        <v>1</v>
      </c>
      <c r="AM187" s="163">
        <f>'پلن 3 ماهه (2)'!AN187/'پلن 3 ماهه (2)'!$O187</f>
        <v>1</v>
      </c>
      <c r="AN187" s="163">
        <f>'پلن 3 ماهه (2)'!AO187/'پلن 3 ماهه (2)'!$O187</f>
        <v>1</v>
      </c>
      <c r="AO187" s="163">
        <f>'پلن 3 ماهه (2)'!AP187/'پلن 3 ماهه (2)'!$O187</f>
        <v>1</v>
      </c>
      <c r="AP187" s="163">
        <f>'پلن 3 ماهه (2)'!AQ187/'پلن 3 ماهه (2)'!$O187</f>
        <v>1</v>
      </c>
      <c r="AQ187" s="163">
        <f>'پلن 3 ماهه (2)'!AR187/'پلن 3 ماهه (2)'!$O187</f>
        <v>1</v>
      </c>
      <c r="AR187" s="163">
        <f>'پلن 3 ماهه (2)'!AS187/'پلن 3 ماهه (2)'!$O187</f>
        <v>1</v>
      </c>
      <c r="AS187" s="163">
        <f>'پلن 3 ماهه (2)'!AT187/'پلن 3 ماهه (2)'!$O187</f>
        <v>1</v>
      </c>
      <c r="AT187" s="163">
        <f>'پلن 3 ماهه (2)'!AU187/'پلن 3 ماهه (2)'!$O187</f>
        <v>1</v>
      </c>
      <c r="AU187" s="163">
        <f>'پلن 3 ماهه (2)'!AV187/'پلن 3 ماهه (2)'!$O187</f>
        <v>1</v>
      </c>
      <c r="AV187" s="163">
        <f>'پلن 3 ماهه (2)'!AW187/'پلن 3 ماهه (2)'!$O187</f>
        <v>1</v>
      </c>
      <c r="AW187" s="163">
        <f>'پلن 3 ماهه (2)'!AX187/'پلن 3 ماهه (2)'!$O187</f>
        <v>1</v>
      </c>
      <c r="AX187" s="163">
        <f>'پلن 3 ماهه (2)'!AY187/'پلن 3 ماهه (2)'!$O187</f>
        <v>1</v>
      </c>
      <c r="AY187" s="163">
        <f>'پلن 3 ماهه (2)'!AZ187/'پلن 3 ماهه (2)'!$O187</f>
        <v>1</v>
      </c>
      <c r="AZ187" s="163">
        <f>'پلن 3 ماهه (2)'!BA187/'پلن 3 ماهه (2)'!$O187</f>
        <v>1</v>
      </c>
      <c r="BA187" s="163">
        <f>'پلن 3 ماهه (2)'!BB187/'پلن 3 ماهه (2)'!$O187</f>
        <v>1</v>
      </c>
      <c r="BB187" s="163">
        <f>'پلن 3 ماهه (2)'!BC187/'پلن 3 ماهه (2)'!$O187</f>
        <v>1</v>
      </c>
      <c r="BC187" s="163">
        <f>'پلن 3 ماهه (2)'!BD187/'پلن 3 ماهه (2)'!$O187</f>
        <v>1</v>
      </c>
      <c r="BD187" s="163">
        <f>'پلن 3 ماهه (2)'!BE187/'پلن 3 ماهه (2)'!$O187</f>
        <v>1</v>
      </c>
      <c r="BE187" s="163">
        <f>'پلن 3 ماهه (2)'!BF187/'پلن 3 ماهه (2)'!$O187</f>
        <v>1</v>
      </c>
      <c r="BF187" s="163">
        <f>'پلن 3 ماهه (2)'!BG187/'پلن 3 ماهه (2)'!$O187</f>
        <v>1</v>
      </c>
      <c r="BG187" s="163">
        <f>'پلن 3 ماهه (2)'!BH187/'پلن 3 ماهه (2)'!$O187</f>
        <v>1</v>
      </c>
      <c r="BH187" s="163">
        <f>'پلن 3 ماهه (2)'!BI187/'پلن 3 ماهه (2)'!$O187</f>
        <v>1</v>
      </c>
      <c r="BI187" s="163">
        <f>'پلن 3 ماهه (2)'!BJ187/'پلن 3 ماهه (2)'!$O187</f>
        <v>1</v>
      </c>
      <c r="BJ187" s="163">
        <f>'پلن 3 ماهه (2)'!BK187/'پلن 3 ماهه (2)'!$O187</f>
        <v>1</v>
      </c>
      <c r="BK187" s="163">
        <f>'پلن 3 ماهه (2)'!BL187/'پلن 3 ماهه (2)'!$O187</f>
        <v>1</v>
      </c>
      <c r="BL187" s="163">
        <f>'پلن 3 ماهه (2)'!BM187/'پلن 3 ماهه (2)'!$O187</f>
        <v>1</v>
      </c>
      <c r="BM187" s="163">
        <f>'پلن 3 ماهه (2)'!BN187/'پلن 3 ماهه (2)'!$O187</f>
        <v>1</v>
      </c>
      <c r="BN187" s="163">
        <f>'پلن 3 ماهه (2)'!BO187/'پلن 3 ماهه (2)'!$O187</f>
        <v>1</v>
      </c>
      <c r="BO187" s="163">
        <f>'پلن 3 ماهه (2)'!BP187/'پلن 3 ماهه (2)'!$O187</f>
        <v>1</v>
      </c>
      <c r="BP187" s="163">
        <f>'پلن 3 ماهه (2)'!BQ187/'پلن 3 ماهه (2)'!$O187</f>
        <v>1</v>
      </c>
      <c r="BQ187" s="163">
        <f>'پلن 3 ماهه (2)'!BR187/'پلن 3 ماهه (2)'!$O187</f>
        <v>1</v>
      </c>
      <c r="BR187" s="163">
        <f>'پلن 3 ماهه (2)'!BS187/'پلن 3 ماهه (2)'!$O187</f>
        <v>1</v>
      </c>
      <c r="BS187" s="163">
        <f>'پلن 3 ماهه (2)'!BT187/'پلن 3 ماهه (2)'!$O187</f>
        <v>1</v>
      </c>
      <c r="BT187" s="163">
        <f>'پلن 3 ماهه (2)'!BU187/'پلن 3 ماهه (2)'!$O187</f>
        <v>1</v>
      </c>
      <c r="BU187" s="163">
        <f>'پلن 3 ماهه (2)'!BV187/'پلن 3 ماهه (2)'!$O187</f>
        <v>1</v>
      </c>
      <c r="BV187" s="163">
        <f>'پلن 3 ماهه (2)'!BW187/'پلن 3 ماهه (2)'!$O187</f>
        <v>1</v>
      </c>
      <c r="BW187" s="163">
        <f>'پلن 3 ماهه (2)'!BX187/'پلن 3 ماهه (2)'!$O187</f>
        <v>1</v>
      </c>
      <c r="BX187" s="163">
        <f>'پلن 3 ماهه (2)'!BY187/'پلن 3 ماهه (2)'!$O187</f>
        <v>1</v>
      </c>
      <c r="BY187" s="163">
        <f>'پلن 3 ماهه (2)'!BZ187/'پلن 3 ماهه (2)'!$O187</f>
        <v>1</v>
      </c>
      <c r="BZ187" s="163">
        <f>'پلن 3 ماهه (2)'!CA187/'پلن 3 ماهه (2)'!$O187</f>
        <v>1</v>
      </c>
      <c r="CA187" s="163">
        <f>'پلن 3 ماهه (2)'!CB187/'پلن 3 ماهه (2)'!$O187</f>
        <v>1</v>
      </c>
      <c r="CB187" s="163">
        <f>'پلن 3 ماهه (2)'!CC187/'پلن 3 ماهه (2)'!$O187</f>
        <v>1</v>
      </c>
      <c r="CC187" s="163">
        <f>'پلن 3 ماهه (2)'!CD187/'پلن 3 ماهه (2)'!$O187</f>
        <v>1</v>
      </c>
      <c r="CD187" s="163">
        <f>'پلن 3 ماهه (2)'!CE187/'پلن 3 ماهه (2)'!$O187</f>
        <v>1</v>
      </c>
      <c r="CE187" s="163">
        <f>'پلن 3 ماهه (2)'!CF187/'پلن 3 ماهه (2)'!$O187</f>
        <v>1</v>
      </c>
      <c r="CF187" s="163">
        <f>'پلن 3 ماهه (2)'!CG187/'پلن 3 ماهه (2)'!$O187</f>
        <v>1</v>
      </c>
      <c r="CG187" s="163">
        <f>'پلن 3 ماهه (2)'!CH187/'پلن 3 ماهه (2)'!$O187</f>
        <v>1</v>
      </c>
      <c r="CH187" s="163">
        <f>'پلن 3 ماهه (2)'!CI187/'پلن 3 ماهه (2)'!$O187</f>
        <v>1</v>
      </c>
      <c r="CI187" s="163">
        <f>'پلن 3 ماهه (2)'!CJ187/'پلن 3 ماهه (2)'!$O187</f>
        <v>1</v>
      </c>
      <c r="CJ187" s="163">
        <f>'پلن 3 ماهه (2)'!CK187/'پلن 3 ماهه (2)'!$O187</f>
        <v>1</v>
      </c>
      <c r="CK187" s="163">
        <f>'پلن 3 ماهه (2)'!CL187/'پلن 3 ماهه (2)'!$O187</f>
        <v>1</v>
      </c>
      <c r="CL187" s="163">
        <f>'پلن 3 ماهه (2)'!CM187/'پلن 3 ماهه (2)'!$O187</f>
        <v>1</v>
      </c>
      <c r="CM187" s="163">
        <f>'پلن 3 ماهه (2)'!CN187/'پلن 3 ماهه (2)'!$O187</f>
        <v>1</v>
      </c>
      <c r="CN187" s="163">
        <f>'پلن 3 ماهه (2)'!CO187/'پلن 3 ماهه (2)'!$O187</f>
        <v>1</v>
      </c>
      <c r="CO187" s="163">
        <f>'پلن 3 ماهه (2)'!CP187/'پلن 3 ماهه (2)'!$O187</f>
        <v>1</v>
      </c>
      <c r="CP187" s="163">
        <f>'پلن 3 ماهه (2)'!CQ187/'پلن 3 ماهه (2)'!$O187</f>
        <v>1</v>
      </c>
      <c r="CQ187" s="163">
        <f>'پلن 3 ماهه (2)'!CR187/'پلن 3 ماهه (2)'!$O187</f>
        <v>1</v>
      </c>
      <c r="CR187" s="163">
        <f>'پلن 3 ماهه (2)'!CS187/'پلن 3 ماهه (2)'!$O187</f>
        <v>1</v>
      </c>
      <c r="CS187" s="163">
        <f>'پلن 3 ماهه (2)'!CT187/'پلن 3 ماهه (2)'!$O187</f>
        <v>1</v>
      </c>
      <c r="CT187" s="163">
        <f>'پلن 3 ماهه (2)'!CU187/'پلن 3 ماهه (2)'!$O187</f>
        <v>1</v>
      </c>
      <c r="CU187" s="163">
        <f>'پلن 3 ماهه (2)'!CV187/'پلن 3 ماهه (2)'!$O187</f>
        <v>1</v>
      </c>
      <c r="CV187" s="163">
        <f>'پلن 3 ماهه (2)'!CW187/'پلن 3 ماهه (2)'!$O187</f>
        <v>1</v>
      </c>
      <c r="CW187" s="163">
        <f>'پلن 3 ماهه (2)'!CX187/'پلن 3 ماهه (2)'!$O187</f>
        <v>1</v>
      </c>
      <c r="CX187" s="163">
        <f>'پلن 3 ماهه (2)'!CY187/'پلن 3 ماهه (2)'!$O187</f>
        <v>1</v>
      </c>
      <c r="CY187" s="163">
        <f>'پلن 3 ماهه (2)'!CZ187/'پلن 3 ماهه (2)'!$O187</f>
        <v>1</v>
      </c>
      <c r="CZ187" s="163">
        <f>'پلن 3 ماهه (2)'!DA187/'پلن 3 ماهه (2)'!$O187</f>
        <v>1</v>
      </c>
      <c r="DA187" s="163">
        <f>'پلن 3 ماهه (2)'!DB187/'پلن 3 ماهه (2)'!$O187</f>
        <v>1</v>
      </c>
      <c r="DB187" s="163">
        <f>'پلن 3 ماهه (2)'!DC187/'پلن 3 ماهه (2)'!$O187</f>
        <v>1</v>
      </c>
      <c r="DC187" s="163">
        <f>'پلن 3 ماهه (2)'!DD187/'پلن 3 ماهه (2)'!$O187</f>
        <v>1</v>
      </c>
      <c r="DD187" s="163">
        <f>'پلن 3 ماهه (2)'!DE187/'پلن 3 ماهه (2)'!$O187</f>
        <v>1</v>
      </c>
      <c r="DE187" s="163">
        <f>'پلن 3 ماهه (2)'!DF187/'پلن 3 ماهه (2)'!$O187</f>
        <v>1</v>
      </c>
      <c r="DF187" s="163">
        <f>'پلن 3 ماهه (2)'!DG187/'پلن 3 ماهه (2)'!$O187</f>
        <v>1</v>
      </c>
      <c r="DG187" s="163">
        <f>'پلن 3 ماهه (2)'!DH187/'پلن 3 ماهه (2)'!$O187</f>
        <v>1</v>
      </c>
      <c r="DH187" s="163">
        <f>'پلن 3 ماهه (2)'!DI187/'پلن 3 ماهه (2)'!$O187</f>
        <v>1</v>
      </c>
      <c r="DI187" s="163">
        <f>'پلن 3 ماهه (2)'!DJ187/'پلن 3 ماهه (2)'!$O187</f>
        <v>1</v>
      </c>
      <c r="DJ187" s="163">
        <f>'پلن 3 ماهه (2)'!DK187/'پلن 3 ماهه (2)'!$O187</f>
        <v>1</v>
      </c>
      <c r="DK187" s="163">
        <f>'پلن 3 ماهه (2)'!DL187/'پلن 3 ماهه (2)'!$O187</f>
        <v>1</v>
      </c>
      <c r="DL187" s="163">
        <f>'پلن 3 ماهه (2)'!DM187/'پلن 3 ماهه (2)'!$O187</f>
        <v>1</v>
      </c>
      <c r="DM187" s="163">
        <f>'پلن 3 ماهه (2)'!DN187/'پلن 3 ماهه (2)'!$O187</f>
        <v>1</v>
      </c>
      <c r="DN187" s="163">
        <f>'پلن 3 ماهه (2)'!DO187/'پلن 3 ماهه (2)'!$O187</f>
        <v>1</v>
      </c>
    </row>
    <row r="188" spans="1:118" x14ac:dyDescent="0.25">
      <c r="A188" s="1">
        <v>188</v>
      </c>
      <c r="B188" t="s">
        <v>251</v>
      </c>
      <c r="C188" s="242">
        <v>45439</v>
      </c>
      <c r="D188" s="242">
        <v>45481</v>
      </c>
      <c r="E188" t="s">
        <v>30</v>
      </c>
      <c r="F188">
        <v>40</v>
      </c>
      <c r="G188">
        <v>0</v>
      </c>
      <c r="H188" s="242">
        <v>45430</v>
      </c>
      <c r="I188" s="242">
        <v>45430</v>
      </c>
      <c r="J188" s="51">
        <v>1</v>
      </c>
      <c r="K188" s="242">
        <v>45430</v>
      </c>
      <c r="L188" s="265">
        <v>45430</v>
      </c>
      <c r="M188" s="260">
        <f t="shared" si="5"/>
        <v>45430</v>
      </c>
      <c r="N188" s="260">
        <f t="shared" si="5"/>
        <v>45430</v>
      </c>
      <c r="O188">
        <v>280</v>
      </c>
      <c r="P188" t="s">
        <v>1536</v>
      </c>
      <c r="Q188" s="163">
        <f>'پلن 3 ماهه (2)'!R188/'پلن 3 ماهه (2)'!$O188</f>
        <v>1</v>
      </c>
      <c r="R188" s="163">
        <f>'پلن 3 ماهه (2)'!S188/'پلن 3 ماهه (2)'!$O188</f>
        <v>1</v>
      </c>
      <c r="S188" s="163">
        <f>'پلن 3 ماهه (2)'!T188/'پلن 3 ماهه (2)'!$O188</f>
        <v>1</v>
      </c>
      <c r="T188" s="163">
        <f>'پلن 3 ماهه (2)'!U188/'پلن 3 ماهه (2)'!$O188</f>
        <v>1</v>
      </c>
      <c r="U188" s="163">
        <f>'پلن 3 ماهه (2)'!V188/'پلن 3 ماهه (2)'!$O188</f>
        <v>1</v>
      </c>
      <c r="V188" s="163">
        <f>'پلن 3 ماهه (2)'!W188/'پلن 3 ماهه (2)'!$O188</f>
        <v>1</v>
      </c>
      <c r="W188" s="163">
        <f>'پلن 3 ماهه (2)'!X188/'پلن 3 ماهه (2)'!$O188</f>
        <v>1</v>
      </c>
      <c r="X188" s="163">
        <f>'پلن 3 ماهه (2)'!Y188/'پلن 3 ماهه (2)'!$O188</f>
        <v>1</v>
      </c>
      <c r="Y188" s="163">
        <f>'پلن 3 ماهه (2)'!Z188/'پلن 3 ماهه (2)'!$O188</f>
        <v>1</v>
      </c>
      <c r="Z188" s="163">
        <f>'پلن 3 ماهه (2)'!AA188/'پلن 3 ماهه (2)'!$O188</f>
        <v>1</v>
      </c>
      <c r="AA188" s="163">
        <f>'پلن 3 ماهه (2)'!AB188/'پلن 3 ماهه (2)'!$O188</f>
        <v>1</v>
      </c>
      <c r="AB188" s="163">
        <f>'پلن 3 ماهه (2)'!AC188/'پلن 3 ماهه (2)'!$O188</f>
        <v>1</v>
      </c>
      <c r="AC188" s="163">
        <f>'پلن 3 ماهه (2)'!AD188/'پلن 3 ماهه (2)'!$O188</f>
        <v>1</v>
      </c>
      <c r="AD188" s="163">
        <f>'پلن 3 ماهه (2)'!AE188/'پلن 3 ماهه (2)'!$O188</f>
        <v>1</v>
      </c>
      <c r="AE188" s="163">
        <f>'پلن 3 ماهه (2)'!AF188/'پلن 3 ماهه (2)'!$O188</f>
        <v>1</v>
      </c>
      <c r="AF188" s="163">
        <f>'پلن 3 ماهه (2)'!AG188/'پلن 3 ماهه (2)'!$O188</f>
        <v>1</v>
      </c>
      <c r="AG188" s="163">
        <f>'پلن 3 ماهه (2)'!AH188/'پلن 3 ماهه (2)'!$O188</f>
        <v>1</v>
      </c>
      <c r="AH188" s="163">
        <f>'پلن 3 ماهه (2)'!AI188/'پلن 3 ماهه (2)'!$O188</f>
        <v>1</v>
      </c>
      <c r="AI188" s="163">
        <f>'پلن 3 ماهه (2)'!AJ188/'پلن 3 ماهه (2)'!$O188</f>
        <v>1</v>
      </c>
      <c r="AJ188" s="163">
        <f>'پلن 3 ماهه (2)'!AK188/'پلن 3 ماهه (2)'!$O188</f>
        <v>1</v>
      </c>
      <c r="AK188" s="163">
        <f>'پلن 3 ماهه (2)'!AL188/'پلن 3 ماهه (2)'!$O188</f>
        <v>1</v>
      </c>
      <c r="AL188" s="163">
        <f>'پلن 3 ماهه (2)'!AM188/'پلن 3 ماهه (2)'!$O188</f>
        <v>1</v>
      </c>
      <c r="AM188" s="163">
        <f>'پلن 3 ماهه (2)'!AN188/'پلن 3 ماهه (2)'!$O188</f>
        <v>1</v>
      </c>
      <c r="AN188" s="163">
        <f>'پلن 3 ماهه (2)'!AO188/'پلن 3 ماهه (2)'!$O188</f>
        <v>1</v>
      </c>
      <c r="AO188" s="163">
        <f>'پلن 3 ماهه (2)'!AP188/'پلن 3 ماهه (2)'!$O188</f>
        <v>1</v>
      </c>
      <c r="AP188" s="163">
        <f>'پلن 3 ماهه (2)'!AQ188/'پلن 3 ماهه (2)'!$O188</f>
        <v>1</v>
      </c>
      <c r="AQ188" s="163">
        <f>'پلن 3 ماهه (2)'!AR188/'پلن 3 ماهه (2)'!$O188</f>
        <v>1</v>
      </c>
      <c r="AR188" s="163">
        <f>'پلن 3 ماهه (2)'!AS188/'پلن 3 ماهه (2)'!$O188</f>
        <v>1</v>
      </c>
      <c r="AS188" s="163">
        <f>'پلن 3 ماهه (2)'!AT188/'پلن 3 ماهه (2)'!$O188</f>
        <v>1</v>
      </c>
      <c r="AT188" s="163">
        <f>'پلن 3 ماهه (2)'!AU188/'پلن 3 ماهه (2)'!$O188</f>
        <v>1</v>
      </c>
      <c r="AU188" s="163">
        <f>'پلن 3 ماهه (2)'!AV188/'پلن 3 ماهه (2)'!$O188</f>
        <v>1</v>
      </c>
      <c r="AV188" s="163">
        <f>'پلن 3 ماهه (2)'!AW188/'پلن 3 ماهه (2)'!$O188</f>
        <v>1</v>
      </c>
      <c r="AW188" s="163">
        <f>'پلن 3 ماهه (2)'!AX188/'پلن 3 ماهه (2)'!$O188</f>
        <v>1</v>
      </c>
      <c r="AX188" s="163">
        <f>'پلن 3 ماهه (2)'!AY188/'پلن 3 ماهه (2)'!$O188</f>
        <v>1</v>
      </c>
      <c r="AY188" s="163">
        <f>'پلن 3 ماهه (2)'!AZ188/'پلن 3 ماهه (2)'!$O188</f>
        <v>1</v>
      </c>
      <c r="AZ188" s="163">
        <f>'پلن 3 ماهه (2)'!BA188/'پلن 3 ماهه (2)'!$O188</f>
        <v>1</v>
      </c>
      <c r="BA188" s="163">
        <f>'پلن 3 ماهه (2)'!BB188/'پلن 3 ماهه (2)'!$O188</f>
        <v>1</v>
      </c>
      <c r="BB188" s="163">
        <f>'پلن 3 ماهه (2)'!BC188/'پلن 3 ماهه (2)'!$O188</f>
        <v>1</v>
      </c>
      <c r="BC188" s="163">
        <f>'پلن 3 ماهه (2)'!BD188/'پلن 3 ماهه (2)'!$O188</f>
        <v>1</v>
      </c>
      <c r="BD188" s="163">
        <f>'پلن 3 ماهه (2)'!BE188/'پلن 3 ماهه (2)'!$O188</f>
        <v>1</v>
      </c>
      <c r="BE188" s="163">
        <f>'پلن 3 ماهه (2)'!BF188/'پلن 3 ماهه (2)'!$O188</f>
        <v>1</v>
      </c>
      <c r="BF188" s="163">
        <f>'پلن 3 ماهه (2)'!BG188/'پلن 3 ماهه (2)'!$O188</f>
        <v>1</v>
      </c>
      <c r="BG188" s="163">
        <f>'پلن 3 ماهه (2)'!BH188/'پلن 3 ماهه (2)'!$O188</f>
        <v>1</v>
      </c>
      <c r="BH188" s="163">
        <f>'پلن 3 ماهه (2)'!BI188/'پلن 3 ماهه (2)'!$O188</f>
        <v>1</v>
      </c>
      <c r="BI188" s="163">
        <f>'پلن 3 ماهه (2)'!BJ188/'پلن 3 ماهه (2)'!$O188</f>
        <v>1</v>
      </c>
      <c r="BJ188" s="163">
        <f>'پلن 3 ماهه (2)'!BK188/'پلن 3 ماهه (2)'!$O188</f>
        <v>1</v>
      </c>
      <c r="BK188" s="163">
        <f>'پلن 3 ماهه (2)'!BL188/'پلن 3 ماهه (2)'!$O188</f>
        <v>1</v>
      </c>
      <c r="BL188" s="163">
        <f>'پلن 3 ماهه (2)'!BM188/'پلن 3 ماهه (2)'!$O188</f>
        <v>1</v>
      </c>
      <c r="BM188" s="163">
        <f>'پلن 3 ماهه (2)'!BN188/'پلن 3 ماهه (2)'!$O188</f>
        <v>1</v>
      </c>
      <c r="BN188" s="163">
        <f>'پلن 3 ماهه (2)'!BO188/'پلن 3 ماهه (2)'!$O188</f>
        <v>1</v>
      </c>
      <c r="BO188" s="163">
        <f>'پلن 3 ماهه (2)'!BP188/'پلن 3 ماهه (2)'!$O188</f>
        <v>1</v>
      </c>
      <c r="BP188" s="163">
        <f>'پلن 3 ماهه (2)'!BQ188/'پلن 3 ماهه (2)'!$O188</f>
        <v>1</v>
      </c>
      <c r="BQ188" s="163">
        <f>'پلن 3 ماهه (2)'!BR188/'پلن 3 ماهه (2)'!$O188</f>
        <v>1</v>
      </c>
      <c r="BR188" s="163">
        <f>'پلن 3 ماهه (2)'!BS188/'پلن 3 ماهه (2)'!$O188</f>
        <v>1</v>
      </c>
      <c r="BS188" s="163">
        <f>'پلن 3 ماهه (2)'!BT188/'پلن 3 ماهه (2)'!$O188</f>
        <v>1</v>
      </c>
      <c r="BT188" s="163">
        <f>'پلن 3 ماهه (2)'!BU188/'پلن 3 ماهه (2)'!$O188</f>
        <v>1</v>
      </c>
      <c r="BU188" s="163">
        <f>'پلن 3 ماهه (2)'!BV188/'پلن 3 ماهه (2)'!$O188</f>
        <v>1</v>
      </c>
      <c r="BV188" s="163">
        <f>'پلن 3 ماهه (2)'!BW188/'پلن 3 ماهه (2)'!$O188</f>
        <v>1</v>
      </c>
      <c r="BW188" s="163">
        <f>'پلن 3 ماهه (2)'!BX188/'پلن 3 ماهه (2)'!$O188</f>
        <v>1</v>
      </c>
      <c r="BX188" s="163">
        <f>'پلن 3 ماهه (2)'!BY188/'پلن 3 ماهه (2)'!$O188</f>
        <v>1</v>
      </c>
      <c r="BY188" s="163">
        <f>'پلن 3 ماهه (2)'!BZ188/'پلن 3 ماهه (2)'!$O188</f>
        <v>1</v>
      </c>
      <c r="BZ188" s="163">
        <f>'پلن 3 ماهه (2)'!CA188/'پلن 3 ماهه (2)'!$O188</f>
        <v>1</v>
      </c>
      <c r="CA188" s="163">
        <f>'پلن 3 ماهه (2)'!CB188/'پلن 3 ماهه (2)'!$O188</f>
        <v>1</v>
      </c>
      <c r="CB188" s="163">
        <f>'پلن 3 ماهه (2)'!CC188/'پلن 3 ماهه (2)'!$O188</f>
        <v>1</v>
      </c>
      <c r="CC188" s="163">
        <f>'پلن 3 ماهه (2)'!CD188/'پلن 3 ماهه (2)'!$O188</f>
        <v>1</v>
      </c>
      <c r="CD188" s="163">
        <f>'پلن 3 ماهه (2)'!CE188/'پلن 3 ماهه (2)'!$O188</f>
        <v>1</v>
      </c>
      <c r="CE188" s="163">
        <f>'پلن 3 ماهه (2)'!CF188/'پلن 3 ماهه (2)'!$O188</f>
        <v>1</v>
      </c>
      <c r="CF188" s="163">
        <f>'پلن 3 ماهه (2)'!CG188/'پلن 3 ماهه (2)'!$O188</f>
        <v>1</v>
      </c>
      <c r="CG188" s="163">
        <f>'پلن 3 ماهه (2)'!CH188/'پلن 3 ماهه (2)'!$O188</f>
        <v>1</v>
      </c>
      <c r="CH188" s="163">
        <f>'پلن 3 ماهه (2)'!CI188/'پلن 3 ماهه (2)'!$O188</f>
        <v>1</v>
      </c>
      <c r="CI188" s="163">
        <f>'پلن 3 ماهه (2)'!CJ188/'پلن 3 ماهه (2)'!$O188</f>
        <v>1</v>
      </c>
      <c r="CJ188" s="163">
        <f>'پلن 3 ماهه (2)'!CK188/'پلن 3 ماهه (2)'!$O188</f>
        <v>1</v>
      </c>
      <c r="CK188" s="163">
        <f>'پلن 3 ماهه (2)'!CL188/'پلن 3 ماهه (2)'!$O188</f>
        <v>1</v>
      </c>
      <c r="CL188" s="163">
        <f>'پلن 3 ماهه (2)'!CM188/'پلن 3 ماهه (2)'!$O188</f>
        <v>1</v>
      </c>
      <c r="CM188" s="163">
        <f>'پلن 3 ماهه (2)'!CN188/'پلن 3 ماهه (2)'!$O188</f>
        <v>1</v>
      </c>
      <c r="CN188" s="163">
        <f>'پلن 3 ماهه (2)'!CO188/'پلن 3 ماهه (2)'!$O188</f>
        <v>1</v>
      </c>
      <c r="CO188" s="163">
        <f>'پلن 3 ماهه (2)'!CP188/'پلن 3 ماهه (2)'!$O188</f>
        <v>1</v>
      </c>
      <c r="CP188" s="163">
        <f>'پلن 3 ماهه (2)'!CQ188/'پلن 3 ماهه (2)'!$O188</f>
        <v>1</v>
      </c>
      <c r="CQ188" s="163">
        <f>'پلن 3 ماهه (2)'!CR188/'پلن 3 ماهه (2)'!$O188</f>
        <v>1</v>
      </c>
      <c r="CR188" s="163">
        <f>'پلن 3 ماهه (2)'!CS188/'پلن 3 ماهه (2)'!$O188</f>
        <v>1</v>
      </c>
      <c r="CS188" s="163">
        <f>'پلن 3 ماهه (2)'!CT188/'پلن 3 ماهه (2)'!$O188</f>
        <v>1</v>
      </c>
      <c r="CT188" s="163">
        <f>'پلن 3 ماهه (2)'!CU188/'پلن 3 ماهه (2)'!$O188</f>
        <v>1</v>
      </c>
      <c r="CU188" s="163">
        <f>'پلن 3 ماهه (2)'!CV188/'پلن 3 ماهه (2)'!$O188</f>
        <v>1</v>
      </c>
      <c r="CV188" s="163">
        <f>'پلن 3 ماهه (2)'!CW188/'پلن 3 ماهه (2)'!$O188</f>
        <v>1</v>
      </c>
      <c r="CW188" s="163">
        <f>'پلن 3 ماهه (2)'!CX188/'پلن 3 ماهه (2)'!$O188</f>
        <v>1</v>
      </c>
      <c r="CX188" s="163">
        <f>'پلن 3 ماهه (2)'!CY188/'پلن 3 ماهه (2)'!$O188</f>
        <v>1</v>
      </c>
      <c r="CY188" s="163">
        <f>'پلن 3 ماهه (2)'!CZ188/'پلن 3 ماهه (2)'!$O188</f>
        <v>1</v>
      </c>
      <c r="CZ188" s="163">
        <f>'پلن 3 ماهه (2)'!DA188/'پلن 3 ماهه (2)'!$O188</f>
        <v>1</v>
      </c>
      <c r="DA188" s="163">
        <f>'پلن 3 ماهه (2)'!DB188/'پلن 3 ماهه (2)'!$O188</f>
        <v>1</v>
      </c>
      <c r="DB188" s="163">
        <f>'پلن 3 ماهه (2)'!DC188/'پلن 3 ماهه (2)'!$O188</f>
        <v>1</v>
      </c>
      <c r="DC188" s="163">
        <f>'پلن 3 ماهه (2)'!DD188/'پلن 3 ماهه (2)'!$O188</f>
        <v>1</v>
      </c>
      <c r="DD188" s="163">
        <f>'پلن 3 ماهه (2)'!DE188/'پلن 3 ماهه (2)'!$O188</f>
        <v>1</v>
      </c>
      <c r="DE188" s="163">
        <f>'پلن 3 ماهه (2)'!DF188/'پلن 3 ماهه (2)'!$O188</f>
        <v>1</v>
      </c>
      <c r="DF188" s="163">
        <f>'پلن 3 ماهه (2)'!DG188/'پلن 3 ماهه (2)'!$O188</f>
        <v>1</v>
      </c>
      <c r="DG188" s="163">
        <f>'پلن 3 ماهه (2)'!DH188/'پلن 3 ماهه (2)'!$O188</f>
        <v>1</v>
      </c>
      <c r="DH188" s="163">
        <f>'پلن 3 ماهه (2)'!DI188/'پلن 3 ماهه (2)'!$O188</f>
        <v>1</v>
      </c>
      <c r="DI188" s="163">
        <f>'پلن 3 ماهه (2)'!DJ188/'پلن 3 ماهه (2)'!$O188</f>
        <v>1</v>
      </c>
      <c r="DJ188" s="163">
        <f>'پلن 3 ماهه (2)'!DK188/'پلن 3 ماهه (2)'!$O188</f>
        <v>1</v>
      </c>
      <c r="DK188" s="163">
        <f>'پلن 3 ماهه (2)'!DL188/'پلن 3 ماهه (2)'!$O188</f>
        <v>1</v>
      </c>
      <c r="DL188" s="163">
        <f>'پلن 3 ماهه (2)'!DM188/'پلن 3 ماهه (2)'!$O188</f>
        <v>1</v>
      </c>
      <c r="DM188" s="163">
        <f>'پلن 3 ماهه (2)'!DN188/'پلن 3 ماهه (2)'!$O188</f>
        <v>1</v>
      </c>
      <c r="DN188" s="163">
        <f>'پلن 3 ماهه (2)'!DO188/'پلن 3 ماهه (2)'!$O188</f>
        <v>1</v>
      </c>
    </row>
    <row r="189" spans="1:118" x14ac:dyDescent="0.25">
      <c r="A189" s="1">
        <v>189</v>
      </c>
      <c r="B189" t="s">
        <v>1554</v>
      </c>
      <c r="C189" s="242">
        <v>45452</v>
      </c>
      <c r="D189" s="242">
        <v>45505</v>
      </c>
      <c r="F189">
        <v>50</v>
      </c>
      <c r="G189">
        <v>0</v>
      </c>
      <c r="H189" s="242">
        <v>45711</v>
      </c>
      <c r="I189" s="242">
        <v>45563</v>
      </c>
      <c r="J189" s="51">
        <v>0</v>
      </c>
      <c r="K189" s="242">
        <v>45563</v>
      </c>
      <c r="L189" s="265">
        <v>45711</v>
      </c>
      <c r="M189" s="260">
        <f t="shared" si="5"/>
        <v>45563</v>
      </c>
      <c r="N189" s="260">
        <f t="shared" si="5"/>
        <v>45711</v>
      </c>
      <c r="O189">
        <v>338</v>
      </c>
      <c r="P189" t="s">
        <v>1536</v>
      </c>
      <c r="Q189" s="163">
        <f>'پلن 3 ماهه (2)'!R189/'پلن 3 ماهه (2)'!$O189</f>
        <v>1</v>
      </c>
      <c r="R189" s="163">
        <f>'پلن 3 ماهه (2)'!S189/'پلن 3 ماهه (2)'!$O189</f>
        <v>1</v>
      </c>
      <c r="S189" s="163">
        <f>'پلن 3 ماهه (2)'!T189/'پلن 3 ماهه (2)'!$O189</f>
        <v>1</v>
      </c>
      <c r="T189" s="163">
        <f>'پلن 3 ماهه (2)'!U189/'پلن 3 ماهه (2)'!$O189</f>
        <v>1</v>
      </c>
      <c r="U189" s="163">
        <f>'پلن 3 ماهه (2)'!V189/'پلن 3 ماهه (2)'!$O189</f>
        <v>1</v>
      </c>
      <c r="V189" s="163">
        <f>'پلن 3 ماهه (2)'!W189/'پلن 3 ماهه (2)'!$O189</f>
        <v>1</v>
      </c>
      <c r="W189" s="163">
        <f>'پلن 3 ماهه (2)'!X189/'پلن 3 ماهه (2)'!$O189</f>
        <v>1</v>
      </c>
      <c r="X189" s="163">
        <f>'پلن 3 ماهه (2)'!Y189/'پلن 3 ماهه (2)'!$O189</f>
        <v>1</v>
      </c>
      <c r="Y189" s="163">
        <f>'پلن 3 ماهه (2)'!Z189/'پلن 3 ماهه (2)'!$O189</f>
        <v>1</v>
      </c>
      <c r="Z189" s="163">
        <f>'پلن 3 ماهه (2)'!AA189/'پلن 3 ماهه (2)'!$O189</f>
        <v>1</v>
      </c>
      <c r="AA189" s="163">
        <f>'پلن 3 ماهه (2)'!AB189/'پلن 3 ماهه (2)'!$O189</f>
        <v>1</v>
      </c>
      <c r="AB189" s="163">
        <f>'پلن 3 ماهه (2)'!AC189/'پلن 3 ماهه (2)'!$O189</f>
        <v>1</v>
      </c>
      <c r="AC189" s="163">
        <f>'پلن 3 ماهه (2)'!AD189/'پلن 3 ماهه (2)'!$O189</f>
        <v>1</v>
      </c>
      <c r="AD189" s="163">
        <f>'پلن 3 ماهه (2)'!AE189/'پلن 3 ماهه (2)'!$O189</f>
        <v>1</v>
      </c>
      <c r="AE189" s="163">
        <f>'پلن 3 ماهه (2)'!AF189/'پلن 3 ماهه (2)'!$O189</f>
        <v>1</v>
      </c>
      <c r="AF189" s="163">
        <f>'پلن 3 ماهه (2)'!AG189/'پلن 3 ماهه (2)'!$O189</f>
        <v>1</v>
      </c>
      <c r="AG189" s="163">
        <f>'پلن 3 ماهه (2)'!AH189/'پلن 3 ماهه (2)'!$O189</f>
        <v>1</v>
      </c>
      <c r="AH189" s="163">
        <f>'پلن 3 ماهه (2)'!AI189/'پلن 3 ماهه (2)'!$O189</f>
        <v>1</v>
      </c>
      <c r="AI189" s="163">
        <f>'پلن 3 ماهه (2)'!AJ189/'پلن 3 ماهه (2)'!$O189</f>
        <v>1</v>
      </c>
      <c r="AJ189" s="163">
        <f>'پلن 3 ماهه (2)'!AK189/'پلن 3 ماهه (2)'!$O189</f>
        <v>1</v>
      </c>
      <c r="AK189" s="163">
        <f>'پلن 3 ماهه (2)'!AL189/'پلن 3 ماهه (2)'!$O189</f>
        <v>1</v>
      </c>
      <c r="AL189" s="163">
        <f>'پلن 3 ماهه (2)'!AM189/'پلن 3 ماهه (2)'!$O189</f>
        <v>1</v>
      </c>
      <c r="AM189" s="163">
        <f>'پلن 3 ماهه (2)'!AN189/'پلن 3 ماهه (2)'!$O189</f>
        <v>1</v>
      </c>
      <c r="AN189" s="163">
        <f>'پلن 3 ماهه (2)'!AO189/'پلن 3 ماهه (2)'!$O189</f>
        <v>1</v>
      </c>
      <c r="AO189" s="163">
        <f>'پلن 3 ماهه (2)'!AP189/'پلن 3 ماهه (2)'!$O189</f>
        <v>1</v>
      </c>
      <c r="AP189" s="163">
        <f>'پلن 3 ماهه (2)'!AQ189/'پلن 3 ماهه (2)'!$O189</f>
        <v>1</v>
      </c>
      <c r="AQ189" s="163">
        <f>'پلن 3 ماهه (2)'!AR189/'پلن 3 ماهه (2)'!$O189</f>
        <v>1</v>
      </c>
      <c r="AR189" s="163">
        <f>'پلن 3 ماهه (2)'!AS189/'پلن 3 ماهه (2)'!$O189</f>
        <v>1</v>
      </c>
      <c r="AS189" s="163">
        <f>'پلن 3 ماهه (2)'!AT189/'پلن 3 ماهه (2)'!$O189</f>
        <v>1</v>
      </c>
      <c r="AT189" s="163">
        <f>'پلن 3 ماهه (2)'!AU189/'پلن 3 ماهه (2)'!$O189</f>
        <v>1</v>
      </c>
      <c r="AU189" s="163">
        <f>'پلن 3 ماهه (2)'!AV189/'پلن 3 ماهه (2)'!$O189</f>
        <v>1</v>
      </c>
      <c r="AV189" s="163">
        <f>'پلن 3 ماهه (2)'!AW189/'پلن 3 ماهه (2)'!$O189</f>
        <v>1</v>
      </c>
      <c r="AW189" s="163">
        <f>'پلن 3 ماهه (2)'!AX189/'پلن 3 ماهه (2)'!$O189</f>
        <v>1</v>
      </c>
      <c r="AX189" s="163">
        <f>'پلن 3 ماهه (2)'!AY189/'پلن 3 ماهه (2)'!$O189</f>
        <v>1</v>
      </c>
      <c r="AY189" s="163">
        <f>'پلن 3 ماهه (2)'!AZ189/'پلن 3 ماهه (2)'!$O189</f>
        <v>1</v>
      </c>
      <c r="AZ189" s="163">
        <f>'پلن 3 ماهه (2)'!BA189/'پلن 3 ماهه (2)'!$O189</f>
        <v>1</v>
      </c>
      <c r="BA189" s="163">
        <f>'پلن 3 ماهه (2)'!BB189/'پلن 3 ماهه (2)'!$O189</f>
        <v>1</v>
      </c>
      <c r="BB189" s="163">
        <f>'پلن 3 ماهه (2)'!BC189/'پلن 3 ماهه (2)'!$O189</f>
        <v>1</v>
      </c>
      <c r="BC189" s="163">
        <f>'پلن 3 ماهه (2)'!BD189/'پلن 3 ماهه (2)'!$O189</f>
        <v>1</v>
      </c>
      <c r="BD189" s="163">
        <f>'پلن 3 ماهه (2)'!BE189/'پلن 3 ماهه (2)'!$O189</f>
        <v>1</v>
      </c>
      <c r="BE189" s="163">
        <f>'پلن 3 ماهه (2)'!BF189/'پلن 3 ماهه (2)'!$O189</f>
        <v>1</v>
      </c>
      <c r="BF189" s="163">
        <f>'پلن 3 ماهه (2)'!BG189/'پلن 3 ماهه (2)'!$O189</f>
        <v>1</v>
      </c>
      <c r="BG189" s="163">
        <f>'پلن 3 ماهه (2)'!BH189/'پلن 3 ماهه (2)'!$O189</f>
        <v>1</v>
      </c>
      <c r="BH189" s="163">
        <f>'پلن 3 ماهه (2)'!BI189/'پلن 3 ماهه (2)'!$O189</f>
        <v>1</v>
      </c>
      <c r="BI189" s="163">
        <f>'پلن 3 ماهه (2)'!BJ189/'پلن 3 ماهه (2)'!$O189</f>
        <v>1</v>
      </c>
      <c r="BJ189" s="163">
        <f>'پلن 3 ماهه (2)'!BK189/'پلن 3 ماهه (2)'!$O189</f>
        <v>1</v>
      </c>
      <c r="BK189" s="163">
        <f>'پلن 3 ماهه (2)'!BL189/'پلن 3 ماهه (2)'!$O189</f>
        <v>1</v>
      </c>
      <c r="BL189" s="163">
        <f>'پلن 3 ماهه (2)'!BM189/'پلن 3 ماهه (2)'!$O189</f>
        <v>1</v>
      </c>
      <c r="BM189" s="163">
        <f>'پلن 3 ماهه (2)'!BN189/'پلن 3 ماهه (2)'!$O189</f>
        <v>1</v>
      </c>
      <c r="BN189" s="163">
        <f>'پلن 3 ماهه (2)'!BO189/'پلن 3 ماهه (2)'!$O189</f>
        <v>1</v>
      </c>
      <c r="BO189" s="163">
        <f>'پلن 3 ماهه (2)'!BP189/'پلن 3 ماهه (2)'!$O189</f>
        <v>1</v>
      </c>
      <c r="BP189" s="163">
        <f>'پلن 3 ماهه (2)'!BQ189/'پلن 3 ماهه (2)'!$O189</f>
        <v>1</v>
      </c>
      <c r="BQ189" s="163">
        <f>'پلن 3 ماهه (2)'!BR189/'پلن 3 ماهه (2)'!$O189</f>
        <v>1</v>
      </c>
      <c r="BR189" s="163">
        <f>'پلن 3 ماهه (2)'!BS189/'پلن 3 ماهه (2)'!$O189</f>
        <v>1</v>
      </c>
      <c r="BS189" s="163">
        <f>'پلن 3 ماهه (2)'!BT189/'پلن 3 ماهه (2)'!$O189</f>
        <v>1</v>
      </c>
      <c r="BT189" s="163">
        <f>'پلن 3 ماهه (2)'!BU189/'پلن 3 ماهه (2)'!$O189</f>
        <v>1</v>
      </c>
      <c r="BU189" s="163">
        <f>'پلن 3 ماهه (2)'!BV189/'پلن 3 ماهه (2)'!$O189</f>
        <v>1</v>
      </c>
      <c r="BV189" s="163">
        <f>'پلن 3 ماهه (2)'!BW189/'پلن 3 ماهه (2)'!$O189</f>
        <v>1</v>
      </c>
      <c r="BW189" s="163">
        <f>'پلن 3 ماهه (2)'!BX189/'پلن 3 ماهه (2)'!$O189</f>
        <v>1</v>
      </c>
      <c r="BX189" s="163">
        <f>'پلن 3 ماهه (2)'!BY189/'پلن 3 ماهه (2)'!$O189</f>
        <v>1</v>
      </c>
      <c r="BY189" s="163">
        <f>'پلن 3 ماهه (2)'!BZ189/'پلن 3 ماهه (2)'!$O189</f>
        <v>1</v>
      </c>
      <c r="BZ189" s="163">
        <f>'پلن 3 ماهه (2)'!CA189/'پلن 3 ماهه (2)'!$O189</f>
        <v>1</v>
      </c>
      <c r="CA189" s="163">
        <f>'پلن 3 ماهه (2)'!CB189/'پلن 3 ماهه (2)'!$O189</f>
        <v>1</v>
      </c>
      <c r="CB189" s="163">
        <f>'پلن 3 ماهه (2)'!CC189/'پلن 3 ماهه (2)'!$O189</f>
        <v>1</v>
      </c>
      <c r="CC189" s="163">
        <f>'پلن 3 ماهه (2)'!CD189/'پلن 3 ماهه (2)'!$O189</f>
        <v>1</v>
      </c>
      <c r="CD189" s="163">
        <f>'پلن 3 ماهه (2)'!CE189/'پلن 3 ماهه (2)'!$O189</f>
        <v>1</v>
      </c>
      <c r="CE189" s="163">
        <f>'پلن 3 ماهه (2)'!CF189/'پلن 3 ماهه (2)'!$O189</f>
        <v>1</v>
      </c>
      <c r="CF189" s="163">
        <f>'پلن 3 ماهه (2)'!CG189/'پلن 3 ماهه (2)'!$O189</f>
        <v>1</v>
      </c>
      <c r="CG189" s="163">
        <f>'پلن 3 ماهه (2)'!CH189/'پلن 3 ماهه (2)'!$O189</f>
        <v>1</v>
      </c>
      <c r="CH189" s="163">
        <f>'پلن 3 ماهه (2)'!CI189/'پلن 3 ماهه (2)'!$O189</f>
        <v>1</v>
      </c>
      <c r="CI189" s="163">
        <f>'پلن 3 ماهه (2)'!CJ189/'پلن 3 ماهه (2)'!$O189</f>
        <v>1</v>
      </c>
      <c r="CJ189" s="163">
        <f>'پلن 3 ماهه (2)'!CK189/'پلن 3 ماهه (2)'!$O189</f>
        <v>1</v>
      </c>
      <c r="CK189" s="163">
        <f>'پلن 3 ماهه (2)'!CL189/'پلن 3 ماهه (2)'!$O189</f>
        <v>1</v>
      </c>
      <c r="CL189" s="163">
        <f>'پلن 3 ماهه (2)'!CM189/'پلن 3 ماهه (2)'!$O189</f>
        <v>1</v>
      </c>
      <c r="CM189" s="163">
        <f>'پلن 3 ماهه (2)'!CN189/'پلن 3 ماهه (2)'!$O189</f>
        <v>1</v>
      </c>
      <c r="CN189" s="163">
        <f>'پلن 3 ماهه (2)'!CO189/'پلن 3 ماهه (2)'!$O189</f>
        <v>1</v>
      </c>
      <c r="CO189" s="163">
        <f>'پلن 3 ماهه (2)'!CP189/'پلن 3 ماهه (2)'!$O189</f>
        <v>1</v>
      </c>
      <c r="CP189" s="163">
        <f>'پلن 3 ماهه (2)'!CQ189/'پلن 3 ماهه (2)'!$O189</f>
        <v>1</v>
      </c>
      <c r="CQ189" s="163">
        <f>'پلن 3 ماهه (2)'!CR189/'پلن 3 ماهه (2)'!$O189</f>
        <v>1</v>
      </c>
      <c r="CR189" s="163">
        <f>'پلن 3 ماهه (2)'!CS189/'پلن 3 ماهه (2)'!$O189</f>
        <v>1</v>
      </c>
      <c r="CS189" s="163">
        <f>'پلن 3 ماهه (2)'!CT189/'پلن 3 ماهه (2)'!$O189</f>
        <v>1</v>
      </c>
      <c r="CT189" s="163">
        <f>'پلن 3 ماهه (2)'!CU189/'پلن 3 ماهه (2)'!$O189</f>
        <v>1</v>
      </c>
      <c r="CU189" s="163">
        <f>'پلن 3 ماهه (2)'!CV189/'پلن 3 ماهه (2)'!$O189</f>
        <v>1</v>
      </c>
      <c r="CV189" s="163">
        <f>'پلن 3 ماهه (2)'!CW189/'پلن 3 ماهه (2)'!$O189</f>
        <v>1</v>
      </c>
      <c r="CW189" s="163">
        <f>'پلن 3 ماهه (2)'!CX189/'پلن 3 ماهه (2)'!$O189</f>
        <v>1</v>
      </c>
      <c r="CX189" s="163">
        <f>'پلن 3 ماهه (2)'!CY189/'پلن 3 ماهه (2)'!$O189</f>
        <v>1</v>
      </c>
      <c r="CY189" s="163">
        <f>'پلن 3 ماهه (2)'!CZ189/'پلن 3 ماهه (2)'!$O189</f>
        <v>1</v>
      </c>
      <c r="CZ189" s="163">
        <f>'پلن 3 ماهه (2)'!DA189/'پلن 3 ماهه (2)'!$O189</f>
        <v>1</v>
      </c>
      <c r="DA189" s="163">
        <f>'پلن 3 ماهه (2)'!DB189/'پلن 3 ماهه (2)'!$O189</f>
        <v>1</v>
      </c>
      <c r="DB189" s="163">
        <f>'پلن 3 ماهه (2)'!DC189/'پلن 3 ماهه (2)'!$O189</f>
        <v>1</v>
      </c>
      <c r="DC189" s="163">
        <f>'پلن 3 ماهه (2)'!DD189/'پلن 3 ماهه (2)'!$O189</f>
        <v>1</v>
      </c>
      <c r="DD189" s="163">
        <f>'پلن 3 ماهه (2)'!DE189/'پلن 3 ماهه (2)'!$O189</f>
        <v>1</v>
      </c>
      <c r="DE189" s="163">
        <f>'پلن 3 ماهه (2)'!DF189/'پلن 3 ماهه (2)'!$O189</f>
        <v>1</v>
      </c>
      <c r="DF189" s="163">
        <f>'پلن 3 ماهه (2)'!DG189/'پلن 3 ماهه (2)'!$O189</f>
        <v>1</v>
      </c>
      <c r="DG189" s="163">
        <f>'پلن 3 ماهه (2)'!DH189/'پلن 3 ماهه (2)'!$O189</f>
        <v>1</v>
      </c>
      <c r="DH189" s="163">
        <f>'پلن 3 ماهه (2)'!DI189/'پلن 3 ماهه (2)'!$O189</f>
        <v>1</v>
      </c>
      <c r="DI189" s="163">
        <f>'پلن 3 ماهه (2)'!DJ189/'پلن 3 ماهه (2)'!$O189</f>
        <v>1</v>
      </c>
      <c r="DJ189" s="163">
        <f>'پلن 3 ماهه (2)'!DK189/'پلن 3 ماهه (2)'!$O189</f>
        <v>1</v>
      </c>
      <c r="DK189" s="163">
        <f>'پلن 3 ماهه (2)'!DL189/'پلن 3 ماهه (2)'!$O189</f>
        <v>1</v>
      </c>
      <c r="DL189" s="163">
        <f>'پلن 3 ماهه (2)'!DM189/'پلن 3 ماهه (2)'!$O189</f>
        <v>1</v>
      </c>
      <c r="DM189" s="163">
        <f>'پلن 3 ماهه (2)'!DN189/'پلن 3 ماهه (2)'!$O189</f>
        <v>1</v>
      </c>
      <c r="DN189" s="163">
        <f>'پلن 3 ماهه (2)'!DO189/'پلن 3 ماهه (2)'!$O189</f>
        <v>1</v>
      </c>
    </row>
    <row r="190" spans="1:118" x14ac:dyDescent="0.25">
      <c r="A190" s="1">
        <v>190</v>
      </c>
      <c r="B190" t="s">
        <v>500</v>
      </c>
      <c r="C190" s="242">
        <v>45452</v>
      </c>
      <c r="D190" s="242">
        <v>45505</v>
      </c>
      <c r="E190" t="s">
        <v>250</v>
      </c>
      <c r="F190">
        <v>50</v>
      </c>
      <c r="G190">
        <v>0</v>
      </c>
      <c r="H190" s="242">
        <v>45711</v>
      </c>
      <c r="I190" s="242">
        <v>45563</v>
      </c>
      <c r="J190" s="51">
        <v>1</v>
      </c>
      <c r="K190" s="242">
        <v>45563</v>
      </c>
      <c r="L190" s="265">
        <v>45711</v>
      </c>
      <c r="M190" s="260">
        <f t="shared" si="5"/>
        <v>45563</v>
      </c>
      <c r="N190" s="260">
        <f t="shared" si="5"/>
        <v>45711</v>
      </c>
      <c r="O190">
        <v>338</v>
      </c>
      <c r="P190" t="s">
        <v>1536</v>
      </c>
      <c r="Q190" s="163">
        <f>'پلن 3 ماهه (2)'!R190/'پلن 3 ماهه (2)'!$O190</f>
        <v>1</v>
      </c>
      <c r="R190" s="163">
        <f>'پلن 3 ماهه (2)'!S190/'پلن 3 ماهه (2)'!$O190</f>
        <v>1</v>
      </c>
      <c r="S190" s="163">
        <f>'پلن 3 ماهه (2)'!T190/'پلن 3 ماهه (2)'!$O190</f>
        <v>1</v>
      </c>
      <c r="T190" s="163">
        <f>'پلن 3 ماهه (2)'!U190/'پلن 3 ماهه (2)'!$O190</f>
        <v>1</v>
      </c>
      <c r="U190" s="163">
        <f>'پلن 3 ماهه (2)'!V190/'پلن 3 ماهه (2)'!$O190</f>
        <v>1</v>
      </c>
      <c r="V190" s="163">
        <f>'پلن 3 ماهه (2)'!W190/'پلن 3 ماهه (2)'!$O190</f>
        <v>1</v>
      </c>
      <c r="W190" s="163">
        <f>'پلن 3 ماهه (2)'!X190/'پلن 3 ماهه (2)'!$O190</f>
        <v>1</v>
      </c>
      <c r="X190" s="163">
        <f>'پلن 3 ماهه (2)'!Y190/'پلن 3 ماهه (2)'!$O190</f>
        <v>1</v>
      </c>
      <c r="Y190" s="163">
        <f>'پلن 3 ماهه (2)'!Z190/'پلن 3 ماهه (2)'!$O190</f>
        <v>1</v>
      </c>
      <c r="Z190" s="163">
        <f>'پلن 3 ماهه (2)'!AA190/'پلن 3 ماهه (2)'!$O190</f>
        <v>1</v>
      </c>
      <c r="AA190" s="163">
        <f>'پلن 3 ماهه (2)'!AB190/'پلن 3 ماهه (2)'!$O190</f>
        <v>1</v>
      </c>
      <c r="AB190" s="163">
        <f>'پلن 3 ماهه (2)'!AC190/'پلن 3 ماهه (2)'!$O190</f>
        <v>1</v>
      </c>
      <c r="AC190" s="163">
        <f>'پلن 3 ماهه (2)'!AD190/'پلن 3 ماهه (2)'!$O190</f>
        <v>1</v>
      </c>
      <c r="AD190" s="163">
        <f>'پلن 3 ماهه (2)'!AE190/'پلن 3 ماهه (2)'!$O190</f>
        <v>1</v>
      </c>
      <c r="AE190" s="163">
        <f>'پلن 3 ماهه (2)'!AF190/'پلن 3 ماهه (2)'!$O190</f>
        <v>1</v>
      </c>
      <c r="AF190" s="163">
        <f>'پلن 3 ماهه (2)'!AG190/'پلن 3 ماهه (2)'!$O190</f>
        <v>1</v>
      </c>
      <c r="AG190" s="163">
        <f>'پلن 3 ماهه (2)'!AH190/'پلن 3 ماهه (2)'!$O190</f>
        <v>1</v>
      </c>
      <c r="AH190" s="163">
        <f>'پلن 3 ماهه (2)'!AI190/'پلن 3 ماهه (2)'!$O190</f>
        <v>1</v>
      </c>
      <c r="AI190" s="163">
        <f>'پلن 3 ماهه (2)'!AJ190/'پلن 3 ماهه (2)'!$O190</f>
        <v>1</v>
      </c>
      <c r="AJ190" s="163">
        <f>'پلن 3 ماهه (2)'!AK190/'پلن 3 ماهه (2)'!$O190</f>
        <v>1</v>
      </c>
      <c r="AK190" s="163">
        <f>'پلن 3 ماهه (2)'!AL190/'پلن 3 ماهه (2)'!$O190</f>
        <v>1</v>
      </c>
      <c r="AL190" s="163">
        <f>'پلن 3 ماهه (2)'!AM190/'پلن 3 ماهه (2)'!$O190</f>
        <v>1</v>
      </c>
      <c r="AM190" s="163">
        <f>'پلن 3 ماهه (2)'!AN190/'پلن 3 ماهه (2)'!$O190</f>
        <v>1</v>
      </c>
      <c r="AN190" s="163">
        <f>'پلن 3 ماهه (2)'!AO190/'پلن 3 ماهه (2)'!$O190</f>
        <v>1</v>
      </c>
      <c r="AO190" s="163">
        <f>'پلن 3 ماهه (2)'!AP190/'پلن 3 ماهه (2)'!$O190</f>
        <v>1</v>
      </c>
      <c r="AP190" s="163">
        <f>'پلن 3 ماهه (2)'!AQ190/'پلن 3 ماهه (2)'!$O190</f>
        <v>1</v>
      </c>
      <c r="AQ190" s="163">
        <f>'پلن 3 ماهه (2)'!AR190/'پلن 3 ماهه (2)'!$O190</f>
        <v>1</v>
      </c>
      <c r="AR190" s="163">
        <f>'پلن 3 ماهه (2)'!AS190/'پلن 3 ماهه (2)'!$O190</f>
        <v>1</v>
      </c>
      <c r="AS190" s="163">
        <f>'پلن 3 ماهه (2)'!AT190/'پلن 3 ماهه (2)'!$O190</f>
        <v>1</v>
      </c>
      <c r="AT190" s="163">
        <f>'پلن 3 ماهه (2)'!AU190/'پلن 3 ماهه (2)'!$O190</f>
        <v>1</v>
      </c>
      <c r="AU190" s="163">
        <f>'پلن 3 ماهه (2)'!AV190/'پلن 3 ماهه (2)'!$O190</f>
        <v>1</v>
      </c>
      <c r="AV190" s="163">
        <f>'پلن 3 ماهه (2)'!AW190/'پلن 3 ماهه (2)'!$O190</f>
        <v>1</v>
      </c>
      <c r="AW190" s="163">
        <f>'پلن 3 ماهه (2)'!AX190/'پلن 3 ماهه (2)'!$O190</f>
        <v>1</v>
      </c>
      <c r="AX190" s="163">
        <f>'پلن 3 ماهه (2)'!AY190/'پلن 3 ماهه (2)'!$O190</f>
        <v>1</v>
      </c>
      <c r="AY190" s="163">
        <f>'پلن 3 ماهه (2)'!AZ190/'پلن 3 ماهه (2)'!$O190</f>
        <v>1</v>
      </c>
      <c r="AZ190" s="163">
        <f>'پلن 3 ماهه (2)'!BA190/'پلن 3 ماهه (2)'!$O190</f>
        <v>1</v>
      </c>
      <c r="BA190" s="163">
        <f>'پلن 3 ماهه (2)'!BB190/'پلن 3 ماهه (2)'!$O190</f>
        <v>1</v>
      </c>
      <c r="BB190" s="163">
        <f>'پلن 3 ماهه (2)'!BC190/'پلن 3 ماهه (2)'!$O190</f>
        <v>1</v>
      </c>
      <c r="BC190" s="163">
        <f>'پلن 3 ماهه (2)'!BD190/'پلن 3 ماهه (2)'!$O190</f>
        <v>1</v>
      </c>
      <c r="BD190" s="163">
        <f>'پلن 3 ماهه (2)'!BE190/'پلن 3 ماهه (2)'!$O190</f>
        <v>1</v>
      </c>
      <c r="BE190" s="163">
        <f>'پلن 3 ماهه (2)'!BF190/'پلن 3 ماهه (2)'!$O190</f>
        <v>1</v>
      </c>
      <c r="BF190" s="163">
        <f>'پلن 3 ماهه (2)'!BG190/'پلن 3 ماهه (2)'!$O190</f>
        <v>1</v>
      </c>
      <c r="BG190" s="163">
        <f>'پلن 3 ماهه (2)'!BH190/'پلن 3 ماهه (2)'!$O190</f>
        <v>1</v>
      </c>
      <c r="BH190" s="163">
        <f>'پلن 3 ماهه (2)'!BI190/'پلن 3 ماهه (2)'!$O190</f>
        <v>1</v>
      </c>
      <c r="BI190" s="163">
        <f>'پلن 3 ماهه (2)'!BJ190/'پلن 3 ماهه (2)'!$O190</f>
        <v>1</v>
      </c>
      <c r="BJ190" s="163">
        <f>'پلن 3 ماهه (2)'!BK190/'پلن 3 ماهه (2)'!$O190</f>
        <v>1</v>
      </c>
      <c r="BK190" s="163">
        <f>'پلن 3 ماهه (2)'!BL190/'پلن 3 ماهه (2)'!$O190</f>
        <v>1</v>
      </c>
      <c r="BL190" s="163">
        <f>'پلن 3 ماهه (2)'!BM190/'پلن 3 ماهه (2)'!$O190</f>
        <v>1</v>
      </c>
      <c r="BM190" s="163">
        <f>'پلن 3 ماهه (2)'!BN190/'پلن 3 ماهه (2)'!$O190</f>
        <v>1</v>
      </c>
      <c r="BN190" s="163">
        <f>'پلن 3 ماهه (2)'!BO190/'پلن 3 ماهه (2)'!$O190</f>
        <v>1</v>
      </c>
      <c r="BO190" s="163">
        <f>'پلن 3 ماهه (2)'!BP190/'پلن 3 ماهه (2)'!$O190</f>
        <v>1</v>
      </c>
      <c r="BP190" s="163">
        <f>'پلن 3 ماهه (2)'!BQ190/'پلن 3 ماهه (2)'!$O190</f>
        <v>1</v>
      </c>
      <c r="BQ190" s="163">
        <f>'پلن 3 ماهه (2)'!BR190/'پلن 3 ماهه (2)'!$O190</f>
        <v>1</v>
      </c>
      <c r="BR190" s="163">
        <f>'پلن 3 ماهه (2)'!BS190/'پلن 3 ماهه (2)'!$O190</f>
        <v>1</v>
      </c>
      <c r="BS190" s="163">
        <f>'پلن 3 ماهه (2)'!BT190/'پلن 3 ماهه (2)'!$O190</f>
        <v>1</v>
      </c>
      <c r="BT190" s="163">
        <f>'پلن 3 ماهه (2)'!BU190/'پلن 3 ماهه (2)'!$O190</f>
        <v>1</v>
      </c>
      <c r="BU190" s="163">
        <f>'پلن 3 ماهه (2)'!BV190/'پلن 3 ماهه (2)'!$O190</f>
        <v>1</v>
      </c>
      <c r="BV190" s="163">
        <f>'پلن 3 ماهه (2)'!BW190/'پلن 3 ماهه (2)'!$O190</f>
        <v>1</v>
      </c>
      <c r="BW190" s="163">
        <f>'پلن 3 ماهه (2)'!BX190/'پلن 3 ماهه (2)'!$O190</f>
        <v>1</v>
      </c>
      <c r="BX190" s="163">
        <f>'پلن 3 ماهه (2)'!BY190/'پلن 3 ماهه (2)'!$O190</f>
        <v>1</v>
      </c>
      <c r="BY190" s="163">
        <f>'پلن 3 ماهه (2)'!BZ190/'پلن 3 ماهه (2)'!$O190</f>
        <v>1</v>
      </c>
      <c r="BZ190" s="163">
        <f>'پلن 3 ماهه (2)'!CA190/'پلن 3 ماهه (2)'!$O190</f>
        <v>1</v>
      </c>
      <c r="CA190" s="163">
        <f>'پلن 3 ماهه (2)'!CB190/'پلن 3 ماهه (2)'!$O190</f>
        <v>1</v>
      </c>
      <c r="CB190" s="163">
        <f>'پلن 3 ماهه (2)'!CC190/'پلن 3 ماهه (2)'!$O190</f>
        <v>1</v>
      </c>
      <c r="CC190" s="163">
        <f>'پلن 3 ماهه (2)'!CD190/'پلن 3 ماهه (2)'!$O190</f>
        <v>1</v>
      </c>
      <c r="CD190" s="163">
        <f>'پلن 3 ماهه (2)'!CE190/'پلن 3 ماهه (2)'!$O190</f>
        <v>1</v>
      </c>
      <c r="CE190" s="163">
        <f>'پلن 3 ماهه (2)'!CF190/'پلن 3 ماهه (2)'!$O190</f>
        <v>1</v>
      </c>
      <c r="CF190" s="163">
        <f>'پلن 3 ماهه (2)'!CG190/'پلن 3 ماهه (2)'!$O190</f>
        <v>1</v>
      </c>
      <c r="CG190" s="163">
        <f>'پلن 3 ماهه (2)'!CH190/'پلن 3 ماهه (2)'!$O190</f>
        <v>1</v>
      </c>
      <c r="CH190" s="163">
        <f>'پلن 3 ماهه (2)'!CI190/'پلن 3 ماهه (2)'!$O190</f>
        <v>1</v>
      </c>
      <c r="CI190" s="163">
        <f>'پلن 3 ماهه (2)'!CJ190/'پلن 3 ماهه (2)'!$O190</f>
        <v>1</v>
      </c>
      <c r="CJ190" s="163">
        <f>'پلن 3 ماهه (2)'!CK190/'پلن 3 ماهه (2)'!$O190</f>
        <v>1</v>
      </c>
      <c r="CK190" s="163">
        <f>'پلن 3 ماهه (2)'!CL190/'پلن 3 ماهه (2)'!$O190</f>
        <v>1</v>
      </c>
      <c r="CL190" s="163">
        <f>'پلن 3 ماهه (2)'!CM190/'پلن 3 ماهه (2)'!$O190</f>
        <v>1</v>
      </c>
      <c r="CM190" s="163">
        <f>'پلن 3 ماهه (2)'!CN190/'پلن 3 ماهه (2)'!$O190</f>
        <v>1</v>
      </c>
      <c r="CN190" s="163">
        <f>'پلن 3 ماهه (2)'!CO190/'پلن 3 ماهه (2)'!$O190</f>
        <v>1</v>
      </c>
      <c r="CO190" s="163">
        <f>'پلن 3 ماهه (2)'!CP190/'پلن 3 ماهه (2)'!$O190</f>
        <v>1</v>
      </c>
      <c r="CP190" s="163">
        <f>'پلن 3 ماهه (2)'!CQ190/'پلن 3 ماهه (2)'!$O190</f>
        <v>1</v>
      </c>
      <c r="CQ190" s="163">
        <f>'پلن 3 ماهه (2)'!CR190/'پلن 3 ماهه (2)'!$O190</f>
        <v>1</v>
      </c>
      <c r="CR190" s="163">
        <f>'پلن 3 ماهه (2)'!CS190/'پلن 3 ماهه (2)'!$O190</f>
        <v>1</v>
      </c>
      <c r="CS190" s="163">
        <f>'پلن 3 ماهه (2)'!CT190/'پلن 3 ماهه (2)'!$O190</f>
        <v>1</v>
      </c>
      <c r="CT190" s="163">
        <f>'پلن 3 ماهه (2)'!CU190/'پلن 3 ماهه (2)'!$O190</f>
        <v>1</v>
      </c>
      <c r="CU190" s="163">
        <f>'پلن 3 ماهه (2)'!CV190/'پلن 3 ماهه (2)'!$O190</f>
        <v>1</v>
      </c>
      <c r="CV190" s="163">
        <f>'پلن 3 ماهه (2)'!CW190/'پلن 3 ماهه (2)'!$O190</f>
        <v>1</v>
      </c>
      <c r="CW190" s="163">
        <f>'پلن 3 ماهه (2)'!CX190/'پلن 3 ماهه (2)'!$O190</f>
        <v>1</v>
      </c>
      <c r="CX190" s="163">
        <f>'پلن 3 ماهه (2)'!CY190/'پلن 3 ماهه (2)'!$O190</f>
        <v>1</v>
      </c>
      <c r="CY190" s="163">
        <f>'پلن 3 ماهه (2)'!CZ190/'پلن 3 ماهه (2)'!$O190</f>
        <v>1</v>
      </c>
      <c r="CZ190" s="163">
        <f>'پلن 3 ماهه (2)'!DA190/'پلن 3 ماهه (2)'!$O190</f>
        <v>1</v>
      </c>
      <c r="DA190" s="163">
        <f>'پلن 3 ماهه (2)'!DB190/'پلن 3 ماهه (2)'!$O190</f>
        <v>1</v>
      </c>
      <c r="DB190" s="163">
        <f>'پلن 3 ماهه (2)'!DC190/'پلن 3 ماهه (2)'!$O190</f>
        <v>1</v>
      </c>
      <c r="DC190" s="163">
        <f>'پلن 3 ماهه (2)'!DD190/'پلن 3 ماهه (2)'!$O190</f>
        <v>1</v>
      </c>
      <c r="DD190" s="163">
        <f>'پلن 3 ماهه (2)'!DE190/'پلن 3 ماهه (2)'!$O190</f>
        <v>1</v>
      </c>
      <c r="DE190" s="163">
        <f>'پلن 3 ماهه (2)'!DF190/'پلن 3 ماهه (2)'!$O190</f>
        <v>1</v>
      </c>
      <c r="DF190" s="163">
        <f>'پلن 3 ماهه (2)'!DG190/'پلن 3 ماهه (2)'!$O190</f>
        <v>1</v>
      </c>
      <c r="DG190" s="163">
        <f>'پلن 3 ماهه (2)'!DH190/'پلن 3 ماهه (2)'!$O190</f>
        <v>1</v>
      </c>
      <c r="DH190" s="163">
        <f>'پلن 3 ماهه (2)'!DI190/'پلن 3 ماهه (2)'!$O190</f>
        <v>1</v>
      </c>
      <c r="DI190" s="163">
        <f>'پلن 3 ماهه (2)'!DJ190/'پلن 3 ماهه (2)'!$O190</f>
        <v>1</v>
      </c>
      <c r="DJ190" s="163">
        <f>'پلن 3 ماهه (2)'!DK190/'پلن 3 ماهه (2)'!$O190</f>
        <v>1</v>
      </c>
      <c r="DK190" s="163">
        <f>'پلن 3 ماهه (2)'!DL190/'پلن 3 ماهه (2)'!$O190</f>
        <v>1</v>
      </c>
      <c r="DL190" s="163">
        <f>'پلن 3 ماهه (2)'!DM190/'پلن 3 ماهه (2)'!$O190</f>
        <v>1</v>
      </c>
      <c r="DM190" s="163">
        <f>'پلن 3 ماهه (2)'!DN190/'پلن 3 ماهه (2)'!$O190</f>
        <v>1</v>
      </c>
      <c r="DN190" s="163">
        <f>'پلن 3 ماهه (2)'!DO190/'پلن 3 ماهه (2)'!$O190</f>
        <v>1</v>
      </c>
    </row>
    <row r="191" spans="1:118" x14ac:dyDescent="0.25">
      <c r="A191" s="1">
        <v>191</v>
      </c>
      <c r="B191" t="s">
        <v>1563</v>
      </c>
      <c r="C191" s="242">
        <v>45306</v>
      </c>
      <c r="D191" s="242">
        <v>45798</v>
      </c>
      <c r="F191">
        <v>463</v>
      </c>
      <c r="G191">
        <v>16</v>
      </c>
      <c r="I191" s="242">
        <v>45292</v>
      </c>
      <c r="J191" s="51">
        <v>0</v>
      </c>
      <c r="K191" s="242">
        <v>45292</v>
      </c>
      <c r="L191" s="265">
        <v>45798</v>
      </c>
      <c r="M191" s="260">
        <f t="shared" si="5"/>
        <v>45292</v>
      </c>
      <c r="N191" s="260">
        <f t="shared" si="5"/>
        <v>45798</v>
      </c>
      <c r="O191">
        <v>74710</v>
      </c>
      <c r="P191" t="s">
        <v>1536</v>
      </c>
      <c r="Q191" s="163">
        <f>'پلن 3 ماهه (2)'!R191/'پلن 3 ماهه (2)'!$O191</f>
        <v>0.95846606879935747</v>
      </c>
      <c r="R191" s="163">
        <f>'پلن 3 ماهه (2)'!S191/'پلن 3 ماهه (2)'!$O191</f>
        <v>0.95846606879935747</v>
      </c>
      <c r="S191" s="163">
        <f>'پلن 3 ماهه (2)'!T191/'پلن 3 ماهه (2)'!$O191</f>
        <v>0.95846606879935747</v>
      </c>
      <c r="T191" s="163">
        <f>'پلن 3 ماهه (2)'!U191/'پلن 3 ماهه (2)'!$O191</f>
        <v>0.96106277606746082</v>
      </c>
      <c r="U191" s="163">
        <f>'پلن 3 ماهه (2)'!V191/'پلن 3 ماهه (2)'!$O191</f>
        <v>0.96365948333556417</v>
      </c>
      <c r="V191" s="163">
        <f>'پلن 3 ماهه (2)'!W191/'پلن 3 ماهه (2)'!$O191</f>
        <v>0.96625619060366752</v>
      </c>
      <c r="W191" s="163">
        <f>'پلن 3 ماهه (2)'!X191/'پلن 3 ماهه (2)'!$O191</f>
        <v>0.96885289787177087</v>
      </c>
      <c r="X191" s="163">
        <f>'پلن 3 ماهه (2)'!Y191/'پلن 3 ماهه (2)'!$O191</f>
        <v>0.97035202784098518</v>
      </c>
      <c r="Y191" s="163">
        <f>'پلن 3 ماهه (2)'!Z191/'پلن 3 ماهه (2)'!$O191</f>
        <v>0.97294873510908852</v>
      </c>
      <c r="Z191" s="163">
        <f>'پلن 3 ماهه (2)'!AA191/'پلن 3 ماهه (2)'!$O191</f>
        <v>0.97554544237719176</v>
      </c>
      <c r="AA191" s="163">
        <f>'پلن 3 ماهه (2)'!AB191/'پلن 3 ماهه (2)'!$O191</f>
        <v>0.97814214964529511</v>
      </c>
      <c r="AB191" s="163">
        <f>'پلن 3 ماهه (2)'!AC191/'پلن 3 ماهه (2)'!$O191</f>
        <v>0.98073885691339846</v>
      </c>
      <c r="AC191" s="163">
        <f>'پلن 3 ماهه (2)'!AD191/'پلن 3 ماهه (2)'!$O191</f>
        <v>0.98333556418150181</v>
      </c>
      <c r="AD191" s="163">
        <f>'پلن 3 ماهه (2)'!AE191/'پلن 3 ماهه (2)'!$O191</f>
        <v>0.98593227144960516</v>
      </c>
      <c r="AE191" s="163">
        <f>'پلن 3 ماهه (2)'!AF191/'پلن 3 ماهه (2)'!$O191</f>
        <v>0.98743140141881947</v>
      </c>
      <c r="AF191" s="163">
        <f>'پلن 3 ماهه (2)'!AG191/'پلن 3 ماهه (2)'!$O191</f>
        <v>0.99002810868692281</v>
      </c>
      <c r="AG191" s="163">
        <f>'پلن 3 ماهه (2)'!AH191/'پلن 3 ماهه (2)'!$O191</f>
        <v>0.99262481595502605</v>
      </c>
      <c r="AH191" s="163">
        <f>'پلن 3 ماهه (2)'!AI191/'پلن 3 ماهه (2)'!$O191</f>
        <v>0.9952215232231294</v>
      </c>
      <c r="AI191" s="163">
        <f>'پلن 3 ماهه (2)'!AJ191/'پلن 3 ماهه (2)'!$O191</f>
        <v>0.99781823049123275</v>
      </c>
      <c r="AJ191" s="163">
        <f>'پلن 3 ماهه (2)'!AK191/'پلن 3 ماهه (2)'!$O191</f>
        <v>1</v>
      </c>
      <c r="AK191" s="163">
        <f>'پلن 3 ماهه (2)'!AL191/'پلن 3 ماهه (2)'!$O191</f>
        <v>1</v>
      </c>
      <c r="AL191" s="163">
        <f>'پلن 3 ماهه (2)'!AM191/'پلن 3 ماهه (2)'!$O191</f>
        <v>1</v>
      </c>
      <c r="AM191" s="163">
        <f>'پلن 3 ماهه (2)'!AN191/'پلن 3 ماهه (2)'!$O191</f>
        <v>1</v>
      </c>
      <c r="AN191" s="163">
        <f>'پلن 3 ماهه (2)'!AO191/'پلن 3 ماهه (2)'!$O191</f>
        <v>1</v>
      </c>
      <c r="AO191" s="163">
        <f>'پلن 3 ماهه (2)'!AP191/'پلن 3 ماهه (2)'!$O191</f>
        <v>1</v>
      </c>
      <c r="AP191" s="163">
        <f>'پلن 3 ماهه (2)'!AQ191/'پلن 3 ماهه (2)'!$O191</f>
        <v>1</v>
      </c>
      <c r="AQ191" s="163">
        <f>'پلن 3 ماهه (2)'!AR191/'پلن 3 ماهه (2)'!$O191</f>
        <v>1</v>
      </c>
      <c r="AR191" s="163">
        <f>'پلن 3 ماهه (2)'!AS191/'پلن 3 ماهه (2)'!$O191</f>
        <v>1</v>
      </c>
      <c r="AS191" s="163">
        <f>'پلن 3 ماهه (2)'!AT191/'پلن 3 ماهه (2)'!$O191</f>
        <v>1</v>
      </c>
      <c r="AT191" s="163">
        <f>'پلن 3 ماهه (2)'!AU191/'پلن 3 ماهه (2)'!$O191</f>
        <v>1</v>
      </c>
      <c r="AU191" s="163">
        <f>'پلن 3 ماهه (2)'!AV191/'پلن 3 ماهه (2)'!$O191</f>
        <v>1</v>
      </c>
      <c r="AV191" s="163">
        <f>'پلن 3 ماهه (2)'!AW191/'پلن 3 ماهه (2)'!$O191</f>
        <v>1</v>
      </c>
      <c r="AW191" s="163">
        <f>'پلن 3 ماهه (2)'!AX191/'پلن 3 ماهه (2)'!$O191</f>
        <v>1</v>
      </c>
      <c r="AX191" s="163">
        <f>'پلن 3 ماهه (2)'!AY191/'پلن 3 ماهه (2)'!$O191</f>
        <v>1</v>
      </c>
      <c r="AY191" s="163">
        <f>'پلن 3 ماهه (2)'!AZ191/'پلن 3 ماهه (2)'!$O191</f>
        <v>1</v>
      </c>
      <c r="AZ191" s="163">
        <f>'پلن 3 ماهه (2)'!BA191/'پلن 3 ماهه (2)'!$O191</f>
        <v>1</v>
      </c>
      <c r="BA191" s="163">
        <f>'پلن 3 ماهه (2)'!BB191/'پلن 3 ماهه (2)'!$O191</f>
        <v>1</v>
      </c>
      <c r="BB191" s="163">
        <f>'پلن 3 ماهه (2)'!BC191/'پلن 3 ماهه (2)'!$O191</f>
        <v>1</v>
      </c>
      <c r="BC191" s="163">
        <f>'پلن 3 ماهه (2)'!BD191/'پلن 3 ماهه (2)'!$O191</f>
        <v>1</v>
      </c>
      <c r="BD191" s="163">
        <f>'پلن 3 ماهه (2)'!BE191/'پلن 3 ماهه (2)'!$O191</f>
        <v>1</v>
      </c>
      <c r="BE191" s="163">
        <f>'پلن 3 ماهه (2)'!BF191/'پلن 3 ماهه (2)'!$O191</f>
        <v>1</v>
      </c>
      <c r="BF191" s="163">
        <f>'پلن 3 ماهه (2)'!BG191/'پلن 3 ماهه (2)'!$O191</f>
        <v>1</v>
      </c>
      <c r="BG191" s="163">
        <f>'پلن 3 ماهه (2)'!BH191/'پلن 3 ماهه (2)'!$O191</f>
        <v>1</v>
      </c>
      <c r="BH191" s="163">
        <f>'پلن 3 ماهه (2)'!BI191/'پلن 3 ماهه (2)'!$O191</f>
        <v>1</v>
      </c>
      <c r="BI191" s="163">
        <f>'پلن 3 ماهه (2)'!BJ191/'پلن 3 ماهه (2)'!$O191</f>
        <v>1</v>
      </c>
      <c r="BJ191" s="163">
        <f>'پلن 3 ماهه (2)'!BK191/'پلن 3 ماهه (2)'!$O191</f>
        <v>1</v>
      </c>
      <c r="BK191" s="163">
        <f>'پلن 3 ماهه (2)'!BL191/'پلن 3 ماهه (2)'!$O191</f>
        <v>1</v>
      </c>
      <c r="BL191" s="163">
        <f>'پلن 3 ماهه (2)'!BM191/'پلن 3 ماهه (2)'!$O191</f>
        <v>1</v>
      </c>
      <c r="BM191" s="163">
        <f>'پلن 3 ماهه (2)'!BN191/'پلن 3 ماهه (2)'!$O191</f>
        <v>1</v>
      </c>
      <c r="BN191" s="163">
        <f>'پلن 3 ماهه (2)'!BO191/'پلن 3 ماهه (2)'!$O191</f>
        <v>1</v>
      </c>
      <c r="BO191" s="163">
        <f>'پلن 3 ماهه (2)'!BP191/'پلن 3 ماهه (2)'!$O191</f>
        <v>1</v>
      </c>
      <c r="BP191" s="163">
        <f>'پلن 3 ماهه (2)'!BQ191/'پلن 3 ماهه (2)'!$O191</f>
        <v>1</v>
      </c>
      <c r="BQ191" s="163">
        <f>'پلن 3 ماهه (2)'!BR191/'پلن 3 ماهه (2)'!$O191</f>
        <v>1</v>
      </c>
      <c r="BR191" s="163">
        <f>'پلن 3 ماهه (2)'!BS191/'پلن 3 ماهه (2)'!$O191</f>
        <v>1</v>
      </c>
      <c r="BS191" s="163">
        <f>'پلن 3 ماهه (2)'!BT191/'پلن 3 ماهه (2)'!$O191</f>
        <v>1</v>
      </c>
      <c r="BT191" s="163">
        <f>'پلن 3 ماهه (2)'!BU191/'پلن 3 ماهه (2)'!$O191</f>
        <v>1</v>
      </c>
      <c r="BU191" s="163">
        <f>'پلن 3 ماهه (2)'!BV191/'پلن 3 ماهه (2)'!$O191</f>
        <v>1</v>
      </c>
      <c r="BV191" s="163">
        <f>'پلن 3 ماهه (2)'!BW191/'پلن 3 ماهه (2)'!$O191</f>
        <v>1</v>
      </c>
      <c r="BW191" s="163">
        <f>'پلن 3 ماهه (2)'!BX191/'پلن 3 ماهه (2)'!$O191</f>
        <v>1</v>
      </c>
      <c r="BX191" s="163">
        <f>'پلن 3 ماهه (2)'!BY191/'پلن 3 ماهه (2)'!$O191</f>
        <v>1</v>
      </c>
      <c r="BY191" s="163">
        <f>'پلن 3 ماهه (2)'!BZ191/'پلن 3 ماهه (2)'!$O191</f>
        <v>1</v>
      </c>
      <c r="BZ191" s="163">
        <f>'پلن 3 ماهه (2)'!CA191/'پلن 3 ماهه (2)'!$O191</f>
        <v>1</v>
      </c>
      <c r="CA191" s="163">
        <f>'پلن 3 ماهه (2)'!CB191/'پلن 3 ماهه (2)'!$O191</f>
        <v>1</v>
      </c>
      <c r="CB191" s="163">
        <f>'پلن 3 ماهه (2)'!CC191/'پلن 3 ماهه (2)'!$O191</f>
        <v>1</v>
      </c>
      <c r="CC191" s="163">
        <f>'پلن 3 ماهه (2)'!CD191/'پلن 3 ماهه (2)'!$O191</f>
        <v>1</v>
      </c>
      <c r="CD191" s="163">
        <f>'پلن 3 ماهه (2)'!CE191/'پلن 3 ماهه (2)'!$O191</f>
        <v>1</v>
      </c>
      <c r="CE191" s="163">
        <f>'پلن 3 ماهه (2)'!CF191/'پلن 3 ماهه (2)'!$O191</f>
        <v>1</v>
      </c>
      <c r="CF191" s="163">
        <f>'پلن 3 ماهه (2)'!CG191/'پلن 3 ماهه (2)'!$O191</f>
        <v>1</v>
      </c>
      <c r="CG191" s="163">
        <f>'پلن 3 ماهه (2)'!CH191/'پلن 3 ماهه (2)'!$O191</f>
        <v>1</v>
      </c>
      <c r="CH191" s="163">
        <f>'پلن 3 ماهه (2)'!CI191/'پلن 3 ماهه (2)'!$O191</f>
        <v>1</v>
      </c>
      <c r="CI191" s="163">
        <f>'پلن 3 ماهه (2)'!CJ191/'پلن 3 ماهه (2)'!$O191</f>
        <v>1</v>
      </c>
      <c r="CJ191" s="163">
        <f>'پلن 3 ماهه (2)'!CK191/'پلن 3 ماهه (2)'!$O191</f>
        <v>1</v>
      </c>
      <c r="CK191" s="163">
        <f>'پلن 3 ماهه (2)'!CL191/'پلن 3 ماهه (2)'!$O191</f>
        <v>1</v>
      </c>
      <c r="CL191" s="163">
        <f>'پلن 3 ماهه (2)'!CM191/'پلن 3 ماهه (2)'!$O191</f>
        <v>1</v>
      </c>
      <c r="CM191" s="163">
        <f>'پلن 3 ماهه (2)'!CN191/'پلن 3 ماهه (2)'!$O191</f>
        <v>1</v>
      </c>
      <c r="CN191" s="163">
        <f>'پلن 3 ماهه (2)'!CO191/'پلن 3 ماهه (2)'!$O191</f>
        <v>1</v>
      </c>
      <c r="CO191" s="163">
        <f>'پلن 3 ماهه (2)'!CP191/'پلن 3 ماهه (2)'!$O191</f>
        <v>1</v>
      </c>
      <c r="CP191" s="163">
        <f>'پلن 3 ماهه (2)'!CQ191/'پلن 3 ماهه (2)'!$O191</f>
        <v>1</v>
      </c>
      <c r="CQ191" s="163">
        <f>'پلن 3 ماهه (2)'!CR191/'پلن 3 ماهه (2)'!$O191</f>
        <v>1</v>
      </c>
      <c r="CR191" s="163">
        <f>'پلن 3 ماهه (2)'!CS191/'پلن 3 ماهه (2)'!$O191</f>
        <v>1</v>
      </c>
      <c r="CS191" s="163">
        <f>'پلن 3 ماهه (2)'!CT191/'پلن 3 ماهه (2)'!$O191</f>
        <v>1</v>
      </c>
      <c r="CT191" s="163">
        <f>'پلن 3 ماهه (2)'!CU191/'پلن 3 ماهه (2)'!$O191</f>
        <v>1</v>
      </c>
      <c r="CU191" s="163">
        <f>'پلن 3 ماهه (2)'!CV191/'پلن 3 ماهه (2)'!$O191</f>
        <v>1</v>
      </c>
      <c r="CV191" s="163">
        <f>'پلن 3 ماهه (2)'!CW191/'پلن 3 ماهه (2)'!$O191</f>
        <v>1</v>
      </c>
      <c r="CW191" s="163">
        <f>'پلن 3 ماهه (2)'!CX191/'پلن 3 ماهه (2)'!$O191</f>
        <v>1</v>
      </c>
      <c r="CX191" s="163">
        <f>'پلن 3 ماهه (2)'!CY191/'پلن 3 ماهه (2)'!$O191</f>
        <v>1</v>
      </c>
      <c r="CY191" s="163">
        <f>'پلن 3 ماهه (2)'!CZ191/'پلن 3 ماهه (2)'!$O191</f>
        <v>1</v>
      </c>
      <c r="CZ191" s="163">
        <f>'پلن 3 ماهه (2)'!DA191/'پلن 3 ماهه (2)'!$O191</f>
        <v>1</v>
      </c>
      <c r="DA191" s="163">
        <f>'پلن 3 ماهه (2)'!DB191/'پلن 3 ماهه (2)'!$O191</f>
        <v>1</v>
      </c>
      <c r="DB191" s="163">
        <f>'پلن 3 ماهه (2)'!DC191/'پلن 3 ماهه (2)'!$O191</f>
        <v>1</v>
      </c>
      <c r="DC191" s="163">
        <f>'پلن 3 ماهه (2)'!DD191/'پلن 3 ماهه (2)'!$O191</f>
        <v>1</v>
      </c>
      <c r="DD191" s="163">
        <f>'پلن 3 ماهه (2)'!DE191/'پلن 3 ماهه (2)'!$O191</f>
        <v>1</v>
      </c>
      <c r="DE191" s="163">
        <f>'پلن 3 ماهه (2)'!DF191/'پلن 3 ماهه (2)'!$O191</f>
        <v>1</v>
      </c>
      <c r="DF191" s="163">
        <f>'پلن 3 ماهه (2)'!DG191/'پلن 3 ماهه (2)'!$O191</f>
        <v>1</v>
      </c>
      <c r="DG191" s="163">
        <f>'پلن 3 ماهه (2)'!DH191/'پلن 3 ماهه (2)'!$O191</f>
        <v>1</v>
      </c>
      <c r="DH191" s="163">
        <f>'پلن 3 ماهه (2)'!DI191/'پلن 3 ماهه (2)'!$O191</f>
        <v>1</v>
      </c>
      <c r="DI191" s="163">
        <f>'پلن 3 ماهه (2)'!DJ191/'پلن 3 ماهه (2)'!$O191</f>
        <v>1</v>
      </c>
      <c r="DJ191" s="163">
        <f>'پلن 3 ماهه (2)'!DK191/'پلن 3 ماهه (2)'!$O191</f>
        <v>1</v>
      </c>
      <c r="DK191" s="163">
        <f>'پلن 3 ماهه (2)'!DL191/'پلن 3 ماهه (2)'!$O191</f>
        <v>1</v>
      </c>
      <c r="DL191" s="163">
        <f>'پلن 3 ماهه (2)'!DM191/'پلن 3 ماهه (2)'!$O191</f>
        <v>1</v>
      </c>
      <c r="DM191" s="163">
        <f>'پلن 3 ماهه (2)'!DN191/'پلن 3 ماهه (2)'!$O191</f>
        <v>1</v>
      </c>
      <c r="DN191" s="163">
        <f>'پلن 3 ماهه (2)'!DO191/'پلن 3 ماهه (2)'!$O191</f>
        <v>1</v>
      </c>
    </row>
    <row r="192" spans="1:118" x14ac:dyDescent="0.25">
      <c r="A192" s="1">
        <v>192</v>
      </c>
      <c r="B192" t="s">
        <v>1549</v>
      </c>
      <c r="C192" s="242">
        <v>45315</v>
      </c>
      <c r="D192" s="242">
        <v>45427</v>
      </c>
      <c r="F192">
        <v>105</v>
      </c>
      <c r="G192">
        <v>0</v>
      </c>
      <c r="H192" s="242">
        <v>45567</v>
      </c>
      <c r="I192" s="242">
        <v>45309</v>
      </c>
      <c r="J192" s="51">
        <v>0</v>
      </c>
      <c r="K192" s="242">
        <v>45309</v>
      </c>
      <c r="L192" s="265">
        <v>45567</v>
      </c>
      <c r="M192" s="260">
        <f t="shared" si="5"/>
        <v>45309</v>
      </c>
      <c r="N192" s="260">
        <f t="shared" si="5"/>
        <v>45567</v>
      </c>
      <c r="O192">
        <v>84</v>
      </c>
      <c r="P192" t="s">
        <v>1536</v>
      </c>
      <c r="Q192" s="163">
        <f>'پلن 3 ماهه (2)'!R192/'پلن 3 ماهه (2)'!$O192</f>
        <v>1</v>
      </c>
      <c r="R192" s="163">
        <f>'پلن 3 ماهه (2)'!S192/'پلن 3 ماهه (2)'!$O192</f>
        <v>1</v>
      </c>
      <c r="S192" s="163">
        <f>'پلن 3 ماهه (2)'!T192/'پلن 3 ماهه (2)'!$O192</f>
        <v>1</v>
      </c>
      <c r="T192" s="163">
        <f>'پلن 3 ماهه (2)'!U192/'پلن 3 ماهه (2)'!$O192</f>
        <v>1</v>
      </c>
      <c r="U192" s="163">
        <f>'پلن 3 ماهه (2)'!V192/'پلن 3 ماهه (2)'!$O192</f>
        <v>1</v>
      </c>
      <c r="V192" s="163">
        <f>'پلن 3 ماهه (2)'!W192/'پلن 3 ماهه (2)'!$O192</f>
        <v>1</v>
      </c>
      <c r="W192" s="163">
        <f>'پلن 3 ماهه (2)'!X192/'پلن 3 ماهه (2)'!$O192</f>
        <v>1</v>
      </c>
      <c r="X192" s="163">
        <f>'پلن 3 ماهه (2)'!Y192/'پلن 3 ماهه (2)'!$O192</f>
        <v>1</v>
      </c>
      <c r="Y192" s="163">
        <f>'پلن 3 ماهه (2)'!Z192/'پلن 3 ماهه (2)'!$O192</f>
        <v>1</v>
      </c>
      <c r="Z192" s="163">
        <f>'پلن 3 ماهه (2)'!AA192/'پلن 3 ماهه (2)'!$O192</f>
        <v>1</v>
      </c>
      <c r="AA192" s="163">
        <f>'پلن 3 ماهه (2)'!AB192/'پلن 3 ماهه (2)'!$O192</f>
        <v>1</v>
      </c>
      <c r="AB192" s="163">
        <f>'پلن 3 ماهه (2)'!AC192/'پلن 3 ماهه (2)'!$O192</f>
        <v>1</v>
      </c>
      <c r="AC192" s="163">
        <f>'پلن 3 ماهه (2)'!AD192/'پلن 3 ماهه (2)'!$O192</f>
        <v>1</v>
      </c>
      <c r="AD192" s="163">
        <f>'پلن 3 ماهه (2)'!AE192/'پلن 3 ماهه (2)'!$O192</f>
        <v>1</v>
      </c>
      <c r="AE192" s="163">
        <f>'پلن 3 ماهه (2)'!AF192/'پلن 3 ماهه (2)'!$O192</f>
        <v>1</v>
      </c>
      <c r="AF192" s="163">
        <f>'پلن 3 ماهه (2)'!AG192/'پلن 3 ماهه (2)'!$O192</f>
        <v>1</v>
      </c>
      <c r="AG192" s="163">
        <f>'پلن 3 ماهه (2)'!AH192/'پلن 3 ماهه (2)'!$O192</f>
        <v>1</v>
      </c>
      <c r="AH192" s="163">
        <f>'پلن 3 ماهه (2)'!AI192/'پلن 3 ماهه (2)'!$O192</f>
        <v>1</v>
      </c>
      <c r="AI192" s="163">
        <f>'پلن 3 ماهه (2)'!AJ192/'پلن 3 ماهه (2)'!$O192</f>
        <v>1</v>
      </c>
      <c r="AJ192" s="163">
        <f>'پلن 3 ماهه (2)'!AK192/'پلن 3 ماهه (2)'!$O192</f>
        <v>1</v>
      </c>
      <c r="AK192" s="163">
        <f>'پلن 3 ماهه (2)'!AL192/'پلن 3 ماهه (2)'!$O192</f>
        <v>1</v>
      </c>
      <c r="AL192" s="163">
        <f>'پلن 3 ماهه (2)'!AM192/'پلن 3 ماهه (2)'!$O192</f>
        <v>1</v>
      </c>
      <c r="AM192" s="163">
        <f>'پلن 3 ماهه (2)'!AN192/'پلن 3 ماهه (2)'!$O192</f>
        <v>1</v>
      </c>
      <c r="AN192" s="163">
        <f>'پلن 3 ماهه (2)'!AO192/'پلن 3 ماهه (2)'!$O192</f>
        <v>1</v>
      </c>
      <c r="AO192" s="163">
        <f>'پلن 3 ماهه (2)'!AP192/'پلن 3 ماهه (2)'!$O192</f>
        <v>1</v>
      </c>
      <c r="AP192" s="163">
        <f>'پلن 3 ماهه (2)'!AQ192/'پلن 3 ماهه (2)'!$O192</f>
        <v>1</v>
      </c>
      <c r="AQ192" s="163">
        <f>'پلن 3 ماهه (2)'!AR192/'پلن 3 ماهه (2)'!$O192</f>
        <v>1</v>
      </c>
      <c r="AR192" s="163">
        <f>'پلن 3 ماهه (2)'!AS192/'پلن 3 ماهه (2)'!$O192</f>
        <v>1</v>
      </c>
      <c r="AS192" s="163">
        <f>'پلن 3 ماهه (2)'!AT192/'پلن 3 ماهه (2)'!$O192</f>
        <v>1</v>
      </c>
      <c r="AT192" s="163">
        <f>'پلن 3 ماهه (2)'!AU192/'پلن 3 ماهه (2)'!$O192</f>
        <v>1</v>
      </c>
      <c r="AU192" s="163">
        <f>'پلن 3 ماهه (2)'!AV192/'پلن 3 ماهه (2)'!$O192</f>
        <v>1</v>
      </c>
      <c r="AV192" s="163">
        <f>'پلن 3 ماهه (2)'!AW192/'پلن 3 ماهه (2)'!$O192</f>
        <v>1</v>
      </c>
      <c r="AW192" s="163">
        <f>'پلن 3 ماهه (2)'!AX192/'پلن 3 ماهه (2)'!$O192</f>
        <v>1</v>
      </c>
      <c r="AX192" s="163">
        <f>'پلن 3 ماهه (2)'!AY192/'پلن 3 ماهه (2)'!$O192</f>
        <v>1</v>
      </c>
      <c r="AY192" s="163">
        <f>'پلن 3 ماهه (2)'!AZ192/'پلن 3 ماهه (2)'!$O192</f>
        <v>1</v>
      </c>
      <c r="AZ192" s="163">
        <f>'پلن 3 ماهه (2)'!BA192/'پلن 3 ماهه (2)'!$O192</f>
        <v>1</v>
      </c>
      <c r="BA192" s="163">
        <f>'پلن 3 ماهه (2)'!BB192/'پلن 3 ماهه (2)'!$O192</f>
        <v>1</v>
      </c>
      <c r="BB192" s="163">
        <f>'پلن 3 ماهه (2)'!BC192/'پلن 3 ماهه (2)'!$O192</f>
        <v>1</v>
      </c>
      <c r="BC192" s="163">
        <f>'پلن 3 ماهه (2)'!BD192/'پلن 3 ماهه (2)'!$O192</f>
        <v>1</v>
      </c>
      <c r="BD192" s="163">
        <f>'پلن 3 ماهه (2)'!BE192/'پلن 3 ماهه (2)'!$O192</f>
        <v>1</v>
      </c>
      <c r="BE192" s="163">
        <f>'پلن 3 ماهه (2)'!BF192/'پلن 3 ماهه (2)'!$O192</f>
        <v>1</v>
      </c>
      <c r="BF192" s="163">
        <f>'پلن 3 ماهه (2)'!BG192/'پلن 3 ماهه (2)'!$O192</f>
        <v>1</v>
      </c>
      <c r="BG192" s="163">
        <f>'پلن 3 ماهه (2)'!BH192/'پلن 3 ماهه (2)'!$O192</f>
        <v>1</v>
      </c>
      <c r="BH192" s="163">
        <f>'پلن 3 ماهه (2)'!BI192/'پلن 3 ماهه (2)'!$O192</f>
        <v>1</v>
      </c>
      <c r="BI192" s="163">
        <f>'پلن 3 ماهه (2)'!BJ192/'پلن 3 ماهه (2)'!$O192</f>
        <v>1</v>
      </c>
      <c r="BJ192" s="163">
        <f>'پلن 3 ماهه (2)'!BK192/'پلن 3 ماهه (2)'!$O192</f>
        <v>1</v>
      </c>
      <c r="BK192" s="163">
        <f>'پلن 3 ماهه (2)'!BL192/'پلن 3 ماهه (2)'!$O192</f>
        <v>1</v>
      </c>
      <c r="BL192" s="163">
        <f>'پلن 3 ماهه (2)'!BM192/'پلن 3 ماهه (2)'!$O192</f>
        <v>1</v>
      </c>
      <c r="BM192" s="163">
        <f>'پلن 3 ماهه (2)'!BN192/'پلن 3 ماهه (2)'!$O192</f>
        <v>1</v>
      </c>
      <c r="BN192" s="163">
        <f>'پلن 3 ماهه (2)'!BO192/'پلن 3 ماهه (2)'!$O192</f>
        <v>1</v>
      </c>
      <c r="BO192" s="163">
        <f>'پلن 3 ماهه (2)'!BP192/'پلن 3 ماهه (2)'!$O192</f>
        <v>1</v>
      </c>
      <c r="BP192" s="163">
        <f>'پلن 3 ماهه (2)'!BQ192/'پلن 3 ماهه (2)'!$O192</f>
        <v>1</v>
      </c>
      <c r="BQ192" s="163">
        <f>'پلن 3 ماهه (2)'!BR192/'پلن 3 ماهه (2)'!$O192</f>
        <v>1</v>
      </c>
      <c r="BR192" s="163">
        <f>'پلن 3 ماهه (2)'!BS192/'پلن 3 ماهه (2)'!$O192</f>
        <v>1</v>
      </c>
      <c r="BS192" s="163">
        <f>'پلن 3 ماهه (2)'!BT192/'پلن 3 ماهه (2)'!$O192</f>
        <v>1</v>
      </c>
      <c r="BT192" s="163">
        <f>'پلن 3 ماهه (2)'!BU192/'پلن 3 ماهه (2)'!$O192</f>
        <v>1</v>
      </c>
      <c r="BU192" s="163">
        <f>'پلن 3 ماهه (2)'!BV192/'پلن 3 ماهه (2)'!$O192</f>
        <v>1</v>
      </c>
      <c r="BV192" s="163">
        <f>'پلن 3 ماهه (2)'!BW192/'پلن 3 ماهه (2)'!$O192</f>
        <v>1</v>
      </c>
      <c r="BW192" s="163">
        <f>'پلن 3 ماهه (2)'!BX192/'پلن 3 ماهه (2)'!$O192</f>
        <v>1</v>
      </c>
      <c r="BX192" s="163">
        <f>'پلن 3 ماهه (2)'!BY192/'پلن 3 ماهه (2)'!$O192</f>
        <v>1</v>
      </c>
      <c r="BY192" s="163">
        <f>'پلن 3 ماهه (2)'!BZ192/'پلن 3 ماهه (2)'!$O192</f>
        <v>1</v>
      </c>
      <c r="BZ192" s="163">
        <f>'پلن 3 ماهه (2)'!CA192/'پلن 3 ماهه (2)'!$O192</f>
        <v>1</v>
      </c>
      <c r="CA192" s="163">
        <f>'پلن 3 ماهه (2)'!CB192/'پلن 3 ماهه (2)'!$O192</f>
        <v>1</v>
      </c>
      <c r="CB192" s="163">
        <f>'پلن 3 ماهه (2)'!CC192/'پلن 3 ماهه (2)'!$O192</f>
        <v>1</v>
      </c>
      <c r="CC192" s="163">
        <f>'پلن 3 ماهه (2)'!CD192/'پلن 3 ماهه (2)'!$O192</f>
        <v>1</v>
      </c>
      <c r="CD192" s="163">
        <f>'پلن 3 ماهه (2)'!CE192/'پلن 3 ماهه (2)'!$O192</f>
        <v>1</v>
      </c>
      <c r="CE192" s="163">
        <f>'پلن 3 ماهه (2)'!CF192/'پلن 3 ماهه (2)'!$O192</f>
        <v>1</v>
      </c>
      <c r="CF192" s="163">
        <f>'پلن 3 ماهه (2)'!CG192/'پلن 3 ماهه (2)'!$O192</f>
        <v>1</v>
      </c>
      <c r="CG192" s="163">
        <f>'پلن 3 ماهه (2)'!CH192/'پلن 3 ماهه (2)'!$O192</f>
        <v>1</v>
      </c>
      <c r="CH192" s="163">
        <f>'پلن 3 ماهه (2)'!CI192/'پلن 3 ماهه (2)'!$O192</f>
        <v>1</v>
      </c>
      <c r="CI192" s="163">
        <f>'پلن 3 ماهه (2)'!CJ192/'پلن 3 ماهه (2)'!$O192</f>
        <v>1</v>
      </c>
      <c r="CJ192" s="163">
        <f>'پلن 3 ماهه (2)'!CK192/'پلن 3 ماهه (2)'!$O192</f>
        <v>1</v>
      </c>
      <c r="CK192" s="163">
        <f>'پلن 3 ماهه (2)'!CL192/'پلن 3 ماهه (2)'!$O192</f>
        <v>1</v>
      </c>
      <c r="CL192" s="163">
        <f>'پلن 3 ماهه (2)'!CM192/'پلن 3 ماهه (2)'!$O192</f>
        <v>1</v>
      </c>
      <c r="CM192" s="163">
        <f>'پلن 3 ماهه (2)'!CN192/'پلن 3 ماهه (2)'!$O192</f>
        <v>1</v>
      </c>
      <c r="CN192" s="163">
        <f>'پلن 3 ماهه (2)'!CO192/'پلن 3 ماهه (2)'!$O192</f>
        <v>1</v>
      </c>
      <c r="CO192" s="163">
        <f>'پلن 3 ماهه (2)'!CP192/'پلن 3 ماهه (2)'!$O192</f>
        <v>1</v>
      </c>
      <c r="CP192" s="163">
        <f>'پلن 3 ماهه (2)'!CQ192/'پلن 3 ماهه (2)'!$O192</f>
        <v>1</v>
      </c>
      <c r="CQ192" s="163">
        <f>'پلن 3 ماهه (2)'!CR192/'پلن 3 ماهه (2)'!$O192</f>
        <v>1</v>
      </c>
      <c r="CR192" s="163">
        <f>'پلن 3 ماهه (2)'!CS192/'پلن 3 ماهه (2)'!$O192</f>
        <v>1</v>
      </c>
      <c r="CS192" s="163">
        <f>'پلن 3 ماهه (2)'!CT192/'پلن 3 ماهه (2)'!$O192</f>
        <v>1</v>
      </c>
      <c r="CT192" s="163">
        <f>'پلن 3 ماهه (2)'!CU192/'پلن 3 ماهه (2)'!$O192</f>
        <v>1</v>
      </c>
      <c r="CU192" s="163">
        <f>'پلن 3 ماهه (2)'!CV192/'پلن 3 ماهه (2)'!$O192</f>
        <v>1</v>
      </c>
      <c r="CV192" s="163">
        <f>'پلن 3 ماهه (2)'!CW192/'پلن 3 ماهه (2)'!$O192</f>
        <v>1</v>
      </c>
      <c r="CW192" s="163">
        <f>'پلن 3 ماهه (2)'!CX192/'پلن 3 ماهه (2)'!$O192</f>
        <v>1</v>
      </c>
      <c r="CX192" s="163">
        <f>'پلن 3 ماهه (2)'!CY192/'پلن 3 ماهه (2)'!$O192</f>
        <v>1</v>
      </c>
      <c r="CY192" s="163">
        <f>'پلن 3 ماهه (2)'!CZ192/'پلن 3 ماهه (2)'!$O192</f>
        <v>1</v>
      </c>
      <c r="CZ192" s="163">
        <f>'پلن 3 ماهه (2)'!DA192/'پلن 3 ماهه (2)'!$O192</f>
        <v>1</v>
      </c>
      <c r="DA192" s="163">
        <f>'پلن 3 ماهه (2)'!DB192/'پلن 3 ماهه (2)'!$O192</f>
        <v>1</v>
      </c>
      <c r="DB192" s="163">
        <f>'پلن 3 ماهه (2)'!DC192/'پلن 3 ماهه (2)'!$O192</f>
        <v>1</v>
      </c>
      <c r="DC192" s="163">
        <f>'پلن 3 ماهه (2)'!DD192/'پلن 3 ماهه (2)'!$O192</f>
        <v>1</v>
      </c>
      <c r="DD192" s="163">
        <f>'پلن 3 ماهه (2)'!DE192/'پلن 3 ماهه (2)'!$O192</f>
        <v>1</v>
      </c>
      <c r="DE192" s="163">
        <f>'پلن 3 ماهه (2)'!DF192/'پلن 3 ماهه (2)'!$O192</f>
        <v>1</v>
      </c>
      <c r="DF192" s="163">
        <f>'پلن 3 ماهه (2)'!DG192/'پلن 3 ماهه (2)'!$O192</f>
        <v>1</v>
      </c>
      <c r="DG192" s="163">
        <f>'پلن 3 ماهه (2)'!DH192/'پلن 3 ماهه (2)'!$O192</f>
        <v>1</v>
      </c>
      <c r="DH192" s="163">
        <f>'پلن 3 ماهه (2)'!DI192/'پلن 3 ماهه (2)'!$O192</f>
        <v>1</v>
      </c>
      <c r="DI192" s="163">
        <f>'پلن 3 ماهه (2)'!DJ192/'پلن 3 ماهه (2)'!$O192</f>
        <v>1</v>
      </c>
      <c r="DJ192" s="163">
        <f>'پلن 3 ماهه (2)'!DK192/'پلن 3 ماهه (2)'!$O192</f>
        <v>1</v>
      </c>
      <c r="DK192" s="163">
        <f>'پلن 3 ماهه (2)'!DL192/'پلن 3 ماهه (2)'!$O192</f>
        <v>1</v>
      </c>
      <c r="DL192" s="163">
        <f>'پلن 3 ماهه (2)'!DM192/'پلن 3 ماهه (2)'!$O192</f>
        <v>1</v>
      </c>
      <c r="DM192" s="163">
        <f>'پلن 3 ماهه (2)'!DN192/'پلن 3 ماهه (2)'!$O192</f>
        <v>1</v>
      </c>
      <c r="DN192" s="163">
        <f>'پلن 3 ماهه (2)'!DO192/'پلن 3 ماهه (2)'!$O192</f>
        <v>1</v>
      </c>
    </row>
    <row r="193" spans="1:118" x14ac:dyDescent="0.25">
      <c r="A193" s="1">
        <v>193</v>
      </c>
      <c r="B193" t="s">
        <v>502</v>
      </c>
      <c r="C193" s="242">
        <v>45315</v>
      </c>
      <c r="D193" s="242">
        <v>45427</v>
      </c>
      <c r="E193" t="s">
        <v>253</v>
      </c>
      <c r="F193">
        <v>105</v>
      </c>
      <c r="G193">
        <v>0</v>
      </c>
      <c r="H193" s="242">
        <v>45567</v>
      </c>
      <c r="I193" s="242">
        <v>45309</v>
      </c>
      <c r="J193" s="51">
        <v>1</v>
      </c>
      <c r="K193" s="242">
        <v>45309</v>
      </c>
      <c r="L193" s="265">
        <v>45567</v>
      </c>
      <c r="M193" s="260">
        <f t="shared" si="5"/>
        <v>45309</v>
      </c>
      <c r="N193" s="260">
        <f t="shared" si="5"/>
        <v>45567</v>
      </c>
      <c r="O193">
        <v>84</v>
      </c>
      <c r="P193" t="s">
        <v>1536</v>
      </c>
      <c r="Q193" s="163">
        <f>'پلن 3 ماهه (2)'!R193/'پلن 3 ماهه (2)'!$O193</f>
        <v>1</v>
      </c>
      <c r="R193" s="163">
        <f>'پلن 3 ماهه (2)'!S193/'پلن 3 ماهه (2)'!$O193</f>
        <v>1</v>
      </c>
      <c r="S193" s="163">
        <f>'پلن 3 ماهه (2)'!T193/'پلن 3 ماهه (2)'!$O193</f>
        <v>1</v>
      </c>
      <c r="T193" s="163">
        <f>'پلن 3 ماهه (2)'!U193/'پلن 3 ماهه (2)'!$O193</f>
        <v>1</v>
      </c>
      <c r="U193" s="163">
        <f>'پلن 3 ماهه (2)'!V193/'پلن 3 ماهه (2)'!$O193</f>
        <v>1</v>
      </c>
      <c r="V193" s="163">
        <f>'پلن 3 ماهه (2)'!W193/'پلن 3 ماهه (2)'!$O193</f>
        <v>1</v>
      </c>
      <c r="W193" s="163">
        <f>'پلن 3 ماهه (2)'!X193/'پلن 3 ماهه (2)'!$O193</f>
        <v>1</v>
      </c>
      <c r="X193" s="163">
        <f>'پلن 3 ماهه (2)'!Y193/'پلن 3 ماهه (2)'!$O193</f>
        <v>1</v>
      </c>
      <c r="Y193" s="163">
        <f>'پلن 3 ماهه (2)'!Z193/'پلن 3 ماهه (2)'!$O193</f>
        <v>1</v>
      </c>
      <c r="Z193" s="163">
        <f>'پلن 3 ماهه (2)'!AA193/'پلن 3 ماهه (2)'!$O193</f>
        <v>1</v>
      </c>
      <c r="AA193" s="163">
        <f>'پلن 3 ماهه (2)'!AB193/'پلن 3 ماهه (2)'!$O193</f>
        <v>1</v>
      </c>
      <c r="AB193" s="163">
        <f>'پلن 3 ماهه (2)'!AC193/'پلن 3 ماهه (2)'!$O193</f>
        <v>1</v>
      </c>
      <c r="AC193" s="163">
        <f>'پلن 3 ماهه (2)'!AD193/'پلن 3 ماهه (2)'!$O193</f>
        <v>1</v>
      </c>
      <c r="AD193" s="163">
        <f>'پلن 3 ماهه (2)'!AE193/'پلن 3 ماهه (2)'!$O193</f>
        <v>1</v>
      </c>
      <c r="AE193" s="163">
        <f>'پلن 3 ماهه (2)'!AF193/'پلن 3 ماهه (2)'!$O193</f>
        <v>1</v>
      </c>
      <c r="AF193" s="163">
        <f>'پلن 3 ماهه (2)'!AG193/'پلن 3 ماهه (2)'!$O193</f>
        <v>1</v>
      </c>
      <c r="AG193" s="163">
        <f>'پلن 3 ماهه (2)'!AH193/'پلن 3 ماهه (2)'!$O193</f>
        <v>1</v>
      </c>
      <c r="AH193" s="163">
        <f>'پلن 3 ماهه (2)'!AI193/'پلن 3 ماهه (2)'!$O193</f>
        <v>1</v>
      </c>
      <c r="AI193" s="163">
        <f>'پلن 3 ماهه (2)'!AJ193/'پلن 3 ماهه (2)'!$O193</f>
        <v>1</v>
      </c>
      <c r="AJ193" s="163">
        <f>'پلن 3 ماهه (2)'!AK193/'پلن 3 ماهه (2)'!$O193</f>
        <v>1</v>
      </c>
      <c r="AK193" s="163">
        <f>'پلن 3 ماهه (2)'!AL193/'پلن 3 ماهه (2)'!$O193</f>
        <v>1</v>
      </c>
      <c r="AL193" s="163">
        <f>'پلن 3 ماهه (2)'!AM193/'پلن 3 ماهه (2)'!$O193</f>
        <v>1</v>
      </c>
      <c r="AM193" s="163">
        <f>'پلن 3 ماهه (2)'!AN193/'پلن 3 ماهه (2)'!$O193</f>
        <v>1</v>
      </c>
      <c r="AN193" s="163">
        <f>'پلن 3 ماهه (2)'!AO193/'پلن 3 ماهه (2)'!$O193</f>
        <v>1</v>
      </c>
      <c r="AO193" s="163">
        <f>'پلن 3 ماهه (2)'!AP193/'پلن 3 ماهه (2)'!$O193</f>
        <v>1</v>
      </c>
      <c r="AP193" s="163">
        <f>'پلن 3 ماهه (2)'!AQ193/'پلن 3 ماهه (2)'!$O193</f>
        <v>1</v>
      </c>
      <c r="AQ193" s="163">
        <f>'پلن 3 ماهه (2)'!AR193/'پلن 3 ماهه (2)'!$O193</f>
        <v>1</v>
      </c>
      <c r="AR193" s="163">
        <f>'پلن 3 ماهه (2)'!AS193/'پلن 3 ماهه (2)'!$O193</f>
        <v>1</v>
      </c>
      <c r="AS193" s="163">
        <f>'پلن 3 ماهه (2)'!AT193/'پلن 3 ماهه (2)'!$O193</f>
        <v>1</v>
      </c>
      <c r="AT193" s="163">
        <f>'پلن 3 ماهه (2)'!AU193/'پلن 3 ماهه (2)'!$O193</f>
        <v>1</v>
      </c>
      <c r="AU193" s="163">
        <f>'پلن 3 ماهه (2)'!AV193/'پلن 3 ماهه (2)'!$O193</f>
        <v>1</v>
      </c>
      <c r="AV193" s="163">
        <f>'پلن 3 ماهه (2)'!AW193/'پلن 3 ماهه (2)'!$O193</f>
        <v>1</v>
      </c>
      <c r="AW193" s="163">
        <f>'پلن 3 ماهه (2)'!AX193/'پلن 3 ماهه (2)'!$O193</f>
        <v>1</v>
      </c>
      <c r="AX193" s="163">
        <f>'پلن 3 ماهه (2)'!AY193/'پلن 3 ماهه (2)'!$O193</f>
        <v>1</v>
      </c>
      <c r="AY193" s="163">
        <f>'پلن 3 ماهه (2)'!AZ193/'پلن 3 ماهه (2)'!$O193</f>
        <v>1</v>
      </c>
      <c r="AZ193" s="163">
        <f>'پلن 3 ماهه (2)'!BA193/'پلن 3 ماهه (2)'!$O193</f>
        <v>1</v>
      </c>
      <c r="BA193" s="163">
        <f>'پلن 3 ماهه (2)'!BB193/'پلن 3 ماهه (2)'!$O193</f>
        <v>1</v>
      </c>
      <c r="BB193" s="163">
        <f>'پلن 3 ماهه (2)'!BC193/'پلن 3 ماهه (2)'!$O193</f>
        <v>1</v>
      </c>
      <c r="BC193" s="163">
        <f>'پلن 3 ماهه (2)'!BD193/'پلن 3 ماهه (2)'!$O193</f>
        <v>1</v>
      </c>
      <c r="BD193" s="163">
        <f>'پلن 3 ماهه (2)'!BE193/'پلن 3 ماهه (2)'!$O193</f>
        <v>1</v>
      </c>
      <c r="BE193" s="163">
        <f>'پلن 3 ماهه (2)'!BF193/'پلن 3 ماهه (2)'!$O193</f>
        <v>1</v>
      </c>
      <c r="BF193" s="163">
        <f>'پلن 3 ماهه (2)'!BG193/'پلن 3 ماهه (2)'!$O193</f>
        <v>1</v>
      </c>
      <c r="BG193" s="163">
        <f>'پلن 3 ماهه (2)'!BH193/'پلن 3 ماهه (2)'!$O193</f>
        <v>1</v>
      </c>
      <c r="BH193" s="163">
        <f>'پلن 3 ماهه (2)'!BI193/'پلن 3 ماهه (2)'!$O193</f>
        <v>1</v>
      </c>
      <c r="BI193" s="163">
        <f>'پلن 3 ماهه (2)'!BJ193/'پلن 3 ماهه (2)'!$O193</f>
        <v>1</v>
      </c>
      <c r="BJ193" s="163">
        <f>'پلن 3 ماهه (2)'!BK193/'پلن 3 ماهه (2)'!$O193</f>
        <v>1</v>
      </c>
      <c r="BK193" s="163">
        <f>'پلن 3 ماهه (2)'!BL193/'پلن 3 ماهه (2)'!$O193</f>
        <v>1</v>
      </c>
      <c r="BL193" s="163">
        <f>'پلن 3 ماهه (2)'!BM193/'پلن 3 ماهه (2)'!$O193</f>
        <v>1</v>
      </c>
      <c r="BM193" s="163">
        <f>'پلن 3 ماهه (2)'!BN193/'پلن 3 ماهه (2)'!$O193</f>
        <v>1</v>
      </c>
      <c r="BN193" s="163">
        <f>'پلن 3 ماهه (2)'!BO193/'پلن 3 ماهه (2)'!$O193</f>
        <v>1</v>
      </c>
      <c r="BO193" s="163">
        <f>'پلن 3 ماهه (2)'!BP193/'پلن 3 ماهه (2)'!$O193</f>
        <v>1</v>
      </c>
      <c r="BP193" s="163">
        <f>'پلن 3 ماهه (2)'!BQ193/'پلن 3 ماهه (2)'!$O193</f>
        <v>1</v>
      </c>
      <c r="BQ193" s="163">
        <f>'پلن 3 ماهه (2)'!BR193/'پلن 3 ماهه (2)'!$O193</f>
        <v>1</v>
      </c>
      <c r="BR193" s="163">
        <f>'پلن 3 ماهه (2)'!BS193/'پلن 3 ماهه (2)'!$O193</f>
        <v>1</v>
      </c>
      <c r="BS193" s="163">
        <f>'پلن 3 ماهه (2)'!BT193/'پلن 3 ماهه (2)'!$O193</f>
        <v>1</v>
      </c>
      <c r="BT193" s="163">
        <f>'پلن 3 ماهه (2)'!BU193/'پلن 3 ماهه (2)'!$O193</f>
        <v>1</v>
      </c>
      <c r="BU193" s="163">
        <f>'پلن 3 ماهه (2)'!BV193/'پلن 3 ماهه (2)'!$O193</f>
        <v>1</v>
      </c>
      <c r="BV193" s="163">
        <f>'پلن 3 ماهه (2)'!BW193/'پلن 3 ماهه (2)'!$O193</f>
        <v>1</v>
      </c>
      <c r="BW193" s="163">
        <f>'پلن 3 ماهه (2)'!BX193/'پلن 3 ماهه (2)'!$O193</f>
        <v>1</v>
      </c>
      <c r="BX193" s="163">
        <f>'پلن 3 ماهه (2)'!BY193/'پلن 3 ماهه (2)'!$O193</f>
        <v>1</v>
      </c>
      <c r="BY193" s="163">
        <f>'پلن 3 ماهه (2)'!BZ193/'پلن 3 ماهه (2)'!$O193</f>
        <v>1</v>
      </c>
      <c r="BZ193" s="163">
        <f>'پلن 3 ماهه (2)'!CA193/'پلن 3 ماهه (2)'!$O193</f>
        <v>1</v>
      </c>
      <c r="CA193" s="163">
        <f>'پلن 3 ماهه (2)'!CB193/'پلن 3 ماهه (2)'!$O193</f>
        <v>1</v>
      </c>
      <c r="CB193" s="163">
        <f>'پلن 3 ماهه (2)'!CC193/'پلن 3 ماهه (2)'!$O193</f>
        <v>1</v>
      </c>
      <c r="CC193" s="163">
        <f>'پلن 3 ماهه (2)'!CD193/'پلن 3 ماهه (2)'!$O193</f>
        <v>1</v>
      </c>
      <c r="CD193" s="163">
        <f>'پلن 3 ماهه (2)'!CE193/'پلن 3 ماهه (2)'!$O193</f>
        <v>1</v>
      </c>
      <c r="CE193" s="163">
        <f>'پلن 3 ماهه (2)'!CF193/'پلن 3 ماهه (2)'!$O193</f>
        <v>1</v>
      </c>
      <c r="CF193" s="163">
        <f>'پلن 3 ماهه (2)'!CG193/'پلن 3 ماهه (2)'!$O193</f>
        <v>1</v>
      </c>
      <c r="CG193" s="163">
        <f>'پلن 3 ماهه (2)'!CH193/'پلن 3 ماهه (2)'!$O193</f>
        <v>1</v>
      </c>
      <c r="CH193" s="163">
        <f>'پلن 3 ماهه (2)'!CI193/'پلن 3 ماهه (2)'!$O193</f>
        <v>1</v>
      </c>
      <c r="CI193" s="163">
        <f>'پلن 3 ماهه (2)'!CJ193/'پلن 3 ماهه (2)'!$O193</f>
        <v>1</v>
      </c>
      <c r="CJ193" s="163">
        <f>'پلن 3 ماهه (2)'!CK193/'پلن 3 ماهه (2)'!$O193</f>
        <v>1</v>
      </c>
      <c r="CK193" s="163">
        <f>'پلن 3 ماهه (2)'!CL193/'پلن 3 ماهه (2)'!$O193</f>
        <v>1</v>
      </c>
      <c r="CL193" s="163">
        <f>'پلن 3 ماهه (2)'!CM193/'پلن 3 ماهه (2)'!$O193</f>
        <v>1</v>
      </c>
      <c r="CM193" s="163">
        <f>'پلن 3 ماهه (2)'!CN193/'پلن 3 ماهه (2)'!$O193</f>
        <v>1</v>
      </c>
      <c r="CN193" s="163">
        <f>'پلن 3 ماهه (2)'!CO193/'پلن 3 ماهه (2)'!$O193</f>
        <v>1</v>
      </c>
      <c r="CO193" s="163">
        <f>'پلن 3 ماهه (2)'!CP193/'پلن 3 ماهه (2)'!$O193</f>
        <v>1</v>
      </c>
      <c r="CP193" s="163">
        <f>'پلن 3 ماهه (2)'!CQ193/'پلن 3 ماهه (2)'!$O193</f>
        <v>1</v>
      </c>
      <c r="CQ193" s="163">
        <f>'پلن 3 ماهه (2)'!CR193/'پلن 3 ماهه (2)'!$O193</f>
        <v>1</v>
      </c>
      <c r="CR193" s="163">
        <f>'پلن 3 ماهه (2)'!CS193/'پلن 3 ماهه (2)'!$O193</f>
        <v>1</v>
      </c>
      <c r="CS193" s="163">
        <f>'پلن 3 ماهه (2)'!CT193/'پلن 3 ماهه (2)'!$O193</f>
        <v>1</v>
      </c>
      <c r="CT193" s="163">
        <f>'پلن 3 ماهه (2)'!CU193/'پلن 3 ماهه (2)'!$O193</f>
        <v>1</v>
      </c>
      <c r="CU193" s="163">
        <f>'پلن 3 ماهه (2)'!CV193/'پلن 3 ماهه (2)'!$O193</f>
        <v>1</v>
      </c>
      <c r="CV193" s="163">
        <f>'پلن 3 ماهه (2)'!CW193/'پلن 3 ماهه (2)'!$O193</f>
        <v>1</v>
      </c>
      <c r="CW193" s="163">
        <f>'پلن 3 ماهه (2)'!CX193/'پلن 3 ماهه (2)'!$O193</f>
        <v>1</v>
      </c>
      <c r="CX193" s="163">
        <f>'پلن 3 ماهه (2)'!CY193/'پلن 3 ماهه (2)'!$O193</f>
        <v>1</v>
      </c>
      <c r="CY193" s="163">
        <f>'پلن 3 ماهه (2)'!CZ193/'پلن 3 ماهه (2)'!$O193</f>
        <v>1</v>
      </c>
      <c r="CZ193" s="163">
        <f>'پلن 3 ماهه (2)'!DA193/'پلن 3 ماهه (2)'!$O193</f>
        <v>1</v>
      </c>
      <c r="DA193" s="163">
        <f>'پلن 3 ماهه (2)'!DB193/'پلن 3 ماهه (2)'!$O193</f>
        <v>1</v>
      </c>
      <c r="DB193" s="163">
        <f>'پلن 3 ماهه (2)'!DC193/'پلن 3 ماهه (2)'!$O193</f>
        <v>1</v>
      </c>
      <c r="DC193" s="163">
        <f>'پلن 3 ماهه (2)'!DD193/'پلن 3 ماهه (2)'!$O193</f>
        <v>1</v>
      </c>
      <c r="DD193" s="163">
        <f>'پلن 3 ماهه (2)'!DE193/'پلن 3 ماهه (2)'!$O193</f>
        <v>1</v>
      </c>
      <c r="DE193" s="163">
        <f>'پلن 3 ماهه (2)'!DF193/'پلن 3 ماهه (2)'!$O193</f>
        <v>1</v>
      </c>
      <c r="DF193" s="163">
        <f>'پلن 3 ماهه (2)'!DG193/'پلن 3 ماهه (2)'!$O193</f>
        <v>1</v>
      </c>
      <c r="DG193" s="163">
        <f>'پلن 3 ماهه (2)'!DH193/'پلن 3 ماهه (2)'!$O193</f>
        <v>1</v>
      </c>
      <c r="DH193" s="163">
        <f>'پلن 3 ماهه (2)'!DI193/'پلن 3 ماهه (2)'!$O193</f>
        <v>1</v>
      </c>
      <c r="DI193" s="163">
        <f>'پلن 3 ماهه (2)'!DJ193/'پلن 3 ماهه (2)'!$O193</f>
        <v>1</v>
      </c>
      <c r="DJ193" s="163">
        <f>'پلن 3 ماهه (2)'!DK193/'پلن 3 ماهه (2)'!$O193</f>
        <v>1</v>
      </c>
      <c r="DK193" s="163">
        <f>'پلن 3 ماهه (2)'!DL193/'پلن 3 ماهه (2)'!$O193</f>
        <v>1</v>
      </c>
      <c r="DL193" s="163">
        <f>'پلن 3 ماهه (2)'!DM193/'پلن 3 ماهه (2)'!$O193</f>
        <v>1</v>
      </c>
      <c r="DM193" s="163">
        <f>'پلن 3 ماهه (2)'!DN193/'پلن 3 ماهه (2)'!$O193</f>
        <v>1</v>
      </c>
      <c r="DN193" s="163">
        <f>'پلن 3 ماهه (2)'!DO193/'پلن 3 ماهه (2)'!$O193</f>
        <v>1</v>
      </c>
    </row>
    <row r="194" spans="1:118" x14ac:dyDescent="0.25">
      <c r="A194" s="1">
        <v>194</v>
      </c>
      <c r="B194" t="s">
        <v>143</v>
      </c>
      <c r="C194" s="242">
        <v>45306</v>
      </c>
      <c r="D194" s="242">
        <v>45385</v>
      </c>
      <c r="F194">
        <v>75</v>
      </c>
      <c r="G194">
        <v>0</v>
      </c>
      <c r="H194" s="242">
        <v>45583</v>
      </c>
      <c r="I194" s="242">
        <v>45302</v>
      </c>
      <c r="J194" s="51">
        <v>0</v>
      </c>
      <c r="K194" s="242">
        <v>45302</v>
      </c>
      <c r="L194" s="265">
        <v>45583</v>
      </c>
      <c r="M194" s="260">
        <f t="shared" si="5"/>
        <v>45302</v>
      </c>
      <c r="N194" s="260">
        <f t="shared" si="5"/>
        <v>45583</v>
      </c>
      <c r="O194">
        <v>5938</v>
      </c>
      <c r="P194" t="s">
        <v>1536</v>
      </c>
      <c r="Q194" s="163">
        <f>'پلن 3 ماهه (2)'!R194/'پلن 3 ماهه (2)'!$O194</f>
        <v>1</v>
      </c>
      <c r="R194" s="163">
        <f>'پلن 3 ماهه (2)'!S194/'پلن 3 ماهه (2)'!$O194</f>
        <v>1</v>
      </c>
      <c r="S194" s="163">
        <f>'پلن 3 ماهه (2)'!T194/'پلن 3 ماهه (2)'!$O194</f>
        <v>1</v>
      </c>
      <c r="T194" s="163">
        <f>'پلن 3 ماهه (2)'!U194/'پلن 3 ماهه (2)'!$O194</f>
        <v>1</v>
      </c>
      <c r="U194" s="163">
        <f>'پلن 3 ماهه (2)'!V194/'پلن 3 ماهه (2)'!$O194</f>
        <v>1</v>
      </c>
      <c r="V194" s="163">
        <f>'پلن 3 ماهه (2)'!W194/'پلن 3 ماهه (2)'!$O194</f>
        <v>1</v>
      </c>
      <c r="W194" s="163">
        <f>'پلن 3 ماهه (2)'!X194/'پلن 3 ماهه (2)'!$O194</f>
        <v>1</v>
      </c>
      <c r="X194" s="163">
        <f>'پلن 3 ماهه (2)'!Y194/'پلن 3 ماهه (2)'!$O194</f>
        <v>1</v>
      </c>
      <c r="Y194" s="163">
        <f>'پلن 3 ماهه (2)'!Z194/'پلن 3 ماهه (2)'!$O194</f>
        <v>1</v>
      </c>
      <c r="Z194" s="163">
        <f>'پلن 3 ماهه (2)'!AA194/'پلن 3 ماهه (2)'!$O194</f>
        <v>1</v>
      </c>
      <c r="AA194" s="163">
        <f>'پلن 3 ماهه (2)'!AB194/'پلن 3 ماهه (2)'!$O194</f>
        <v>1</v>
      </c>
      <c r="AB194" s="163">
        <f>'پلن 3 ماهه (2)'!AC194/'پلن 3 ماهه (2)'!$O194</f>
        <v>1</v>
      </c>
      <c r="AC194" s="163">
        <f>'پلن 3 ماهه (2)'!AD194/'پلن 3 ماهه (2)'!$O194</f>
        <v>1</v>
      </c>
      <c r="AD194" s="163">
        <f>'پلن 3 ماهه (2)'!AE194/'پلن 3 ماهه (2)'!$O194</f>
        <v>1</v>
      </c>
      <c r="AE194" s="163">
        <f>'پلن 3 ماهه (2)'!AF194/'پلن 3 ماهه (2)'!$O194</f>
        <v>1</v>
      </c>
      <c r="AF194" s="163">
        <f>'پلن 3 ماهه (2)'!AG194/'پلن 3 ماهه (2)'!$O194</f>
        <v>1</v>
      </c>
      <c r="AG194" s="163">
        <f>'پلن 3 ماهه (2)'!AH194/'پلن 3 ماهه (2)'!$O194</f>
        <v>1</v>
      </c>
      <c r="AH194" s="163">
        <f>'پلن 3 ماهه (2)'!AI194/'پلن 3 ماهه (2)'!$O194</f>
        <v>1</v>
      </c>
      <c r="AI194" s="163">
        <f>'پلن 3 ماهه (2)'!AJ194/'پلن 3 ماهه (2)'!$O194</f>
        <v>1</v>
      </c>
      <c r="AJ194" s="163">
        <f>'پلن 3 ماهه (2)'!AK194/'پلن 3 ماهه (2)'!$O194</f>
        <v>1</v>
      </c>
      <c r="AK194" s="163">
        <f>'پلن 3 ماهه (2)'!AL194/'پلن 3 ماهه (2)'!$O194</f>
        <v>1</v>
      </c>
      <c r="AL194" s="163">
        <f>'پلن 3 ماهه (2)'!AM194/'پلن 3 ماهه (2)'!$O194</f>
        <v>1</v>
      </c>
      <c r="AM194" s="163">
        <f>'پلن 3 ماهه (2)'!AN194/'پلن 3 ماهه (2)'!$O194</f>
        <v>1</v>
      </c>
      <c r="AN194" s="163">
        <f>'پلن 3 ماهه (2)'!AO194/'پلن 3 ماهه (2)'!$O194</f>
        <v>1</v>
      </c>
      <c r="AO194" s="163">
        <f>'پلن 3 ماهه (2)'!AP194/'پلن 3 ماهه (2)'!$O194</f>
        <v>1</v>
      </c>
      <c r="AP194" s="163">
        <f>'پلن 3 ماهه (2)'!AQ194/'پلن 3 ماهه (2)'!$O194</f>
        <v>1</v>
      </c>
      <c r="AQ194" s="163">
        <f>'پلن 3 ماهه (2)'!AR194/'پلن 3 ماهه (2)'!$O194</f>
        <v>1</v>
      </c>
      <c r="AR194" s="163">
        <f>'پلن 3 ماهه (2)'!AS194/'پلن 3 ماهه (2)'!$O194</f>
        <v>1</v>
      </c>
      <c r="AS194" s="163">
        <f>'پلن 3 ماهه (2)'!AT194/'پلن 3 ماهه (2)'!$O194</f>
        <v>1</v>
      </c>
      <c r="AT194" s="163">
        <f>'پلن 3 ماهه (2)'!AU194/'پلن 3 ماهه (2)'!$O194</f>
        <v>1</v>
      </c>
      <c r="AU194" s="163">
        <f>'پلن 3 ماهه (2)'!AV194/'پلن 3 ماهه (2)'!$O194</f>
        <v>1</v>
      </c>
      <c r="AV194" s="163">
        <f>'پلن 3 ماهه (2)'!AW194/'پلن 3 ماهه (2)'!$O194</f>
        <v>1</v>
      </c>
      <c r="AW194" s="163">
        <f>'پلن 3 ماهه (2)'!AX194/'پلن 3 ماهه (2)'!$O194</f>
        <v>1</v>
      </c>
      <c r="AX194" s="163">
        <f>'پلن 3 ماهه (2)'!AY194/'پلن 3 ماهه (2)'!$O194</f>
        <v>1</v>
      </c>
      <c r="AY194" s="163">
        <f>'پلن 3 ماهه (2)'!AZ194/'پلن 3 ماهه (2)'!$O194</f>
        <v>1</v>
      </c>
      <c r="AZ194" s="163">
        <f>'پلن 3 ماهه (2)'!BA194/'پلن 3 ماهه (2)'!$O194</f>
        <v>1</v>
      </c>
      <c r="BA194" s="163">
        <f>'پلن 3 ماهه (2)'!BB194/'پلن 3 ماهه (2)'!$O194</f>
        <v>1</v>
      </c>
      <c r="BB194" s="163">
        <f>'پلن 3 ماهه (2)'!BC194/'پلن 3 ماهه (2)'!$O194</f>
        <v>1</v>
      </c>
      <c r="BC194" s="163">
        <f>'پلن 3 ماهه (2)'!BD194/'پلن 3 ماهه (2)'!$O194</f>
        <v>1</v>
      </c>
      <c r="BD194" s="163">
        <f>'پلن 3 ماهه (2)'!BE194/'پلن 3 ماهه (2)'!$O194</f>
        <v>1</v>
      </c>
      <c r="BE194" s="163">
        <f>'پلن 3 ماهه (2)'!BF194/'پلن 3 ماهه (2)'!$O194</f>
        <v>1</v>
      </c>
      <c r="BF194" s="163">
        <f>'پلن 3 ماهه (2)'!BG194/'پلن 3 ماهه (2)'!$O194</f>
        <v>1</v>
      </c>
      <c r="BG194" s="163">
        <f>'پلن 3 ماهه (2)'!BH194/'پلن 3 ماهه (2)'!$O194</f>
        <v>1</v>
      </c>
      <c r="BH194" s="163">
        <f>'پلن 3 ماهه (2)'!BI194/'پلن 3 ماهه (2)'!$O194</f>
        <v>1</v>
      </c>
      <c r="BI194" s="163">
        <f>'پلن 3 ماهه (2)'!BJ194/'پلن 3 ماهه (2)'!$O194</f>
        <v>1</v>
      </c>
      <c r="BJ194" s="163">
        <f>'پلن 3 ماهه (2)'!BK194/'پلن 3 ماهه (2)'!$O194</f>
        <v>1</v>
      </c>
      <c r="BK194" s="163">
        <f>'پلن 3 ماهه (2)'!BL194/'پلن 3 ماهه (2)'!$O194</f>
        <v>1</v>
      </c>
      <c r="BL194" s="163">
        <f>'پلن 3 ماهه (2)'!BM194/'پلن 3 ماهه (2)'!$O194</f>
        <v>1</v>
      </c>
      <c r="BM194" s="163">
        <f>'پلن 3 ماهه (2)'!BN194/'پلن 3 ماهه (2)'!$O194</f>
        <v>1</v>
      </c>
      <c r="BN194" s="163">
        <f>'پلن 3 ماهه (2)'!BO194/'پلن 3 ماهه (2)'!$O194</f>
        <v>1</v>
      </c>
      <c r="BO194" s="163">
        <f>'پلن 3 ماهه (2)'!BP194/'پلن 3 ماهه (2)'!$O194</f>
        <v>1</v>
      </c>
      <c r="BP194" s="163">
        <f>'پلن 3 ماهه (2)'!BQ194/'پلن 3 ماهه (2)'!$O194</f>
        <v>1</v>
      </c>
      <c r="BQ194" s="163">
        <f>'پلن 3 ماهه (2)'!BR194/'پلن 3 ماهه (2)'!$O194</f>
        <v>1</v>
      </c>
      <c r="BR194" s="163">
        <f>'پلن 3 ماهه (2)'!BS194/'پلن 3 ماهه (2)'!$O194</f>
        <v>1</v>
      </c>
      <c r="BS194" s="163">
        <f>'پلن 3 ماهه (2)'!BT194/'پلن 3 ماهه (2)'!$O194</f>
        <v>1</v>
      </c>
      <c r="BT194" s="163">
        <f>'پلن 3 ماهه (2)'!BU194/'پلن 3 ماهه (2)'!$O194</f>
        <v>1</v>
      </c>
      <c r="BU194" s="163">
        <f>'پلن 3 ماهه (2)'!BV194/'پلن 3 ماهه (2)'!$O194</f>
        <v>1</v>
      </c>
      <c r="BV194" s="163">
        <f>'پلن 3 ماهه (2)'!BW194/'پلن 3 ماهه (2)'!$O194</f>
        <v>1</v>
      </c>
      <c r="BW194" s="163">
        <f>'پلن 3 ماهه (2)'!BX194/'پلن 3 ماهه (2)'!$O194</f>
        <v>1</v>
      </c>
      <c r="BX194" s="163">
        <f>'پلن 3 ماهه (2)'!BY194/'پلن 3 ماهه (2)'!$O194</f>
        <v>1</v>
      </c>
      <c r="BY194" s="163">
        <f>'پلن 3 ماهه (2)'!BZ194/'پلن 3 ماهه (2)'!$O194</f>
        <v>1</v>
      </c>
      <c r="BZ194" s="163">
        <f>'پلن 3 ماهه (2)'!CA194/'پلن 3 ماهه (2)'!$O194</f>
        <v>1</v>
      </c>
      <c r="CA194" s="163">
        <f>'پلن 3 ماهه (2)'!CB194/'پلن 3 ماهه (2)'!$O194</f>
        <v>1</v>
      </c>
      <c r="CB194" s="163">
        <f>'پلن 3 ماهه (2)'!CC194/'پلن 3 ماهه (2)'!$O194</f>
        <v>1</v>
      </c>
      <c r="CC194" s="163">
        <f>'پلن 3 ماهه (2)'!CD194/'پلن 3 ماهه (2)'!$O194</f>
        <v>1</v>
      </c>
      <c r="CD194" s="163">
        <f>'پلن 3 ماهه (2)'!CE194/'پلن 3 ماهه (2)'!$O194</f>
        <v>1</v>
      </c>
      <c r="CE194" s="163">
        <f>'پلن 3 ماهه (2)'!CF194/'پلن 3 ماهه (2)'!$O194</f>
        <v>1</v>
      </c>
      <c r="CF194" s="163">
        <f>'پلن 3 ماهه (2)'!CG194/'پلن 3 ماهه (2)'!$O194</f>
        <v>1</v>
      </c>
      <c r="CG194" s="163">
        <f>'پلن 3 ماهه (2)'!CH194/'پلن 3 ماهه (2)'!$O194</f>
        <v>1</v>
      </c>
      <c r="CH194" s="163">
        <f>'پلن 3 ماهه (2)'!CI194/'پلن 3 ماهه (2)'!$O194</f>
        <v>1</v>
      </c>
      <c r="CI194" s="163">
        <f>'پلن 3 ماهه (2)'!CJ194/'پلن 3 ماهه (2)'!$O194</f>
        <v>1</v>
      </c>
      <c r="CJ194" s="163">
        <f>'پلن 3 ماهه (2)'!CK194/'پلن 3 ماهه (2)'!$O194</f>
        <v>1</v>
      </c>
      <c r="CK194" s="163">
        <f>'پلن 3 ماهه (2)'!CL194/'پلن 3 ماهه (2)'!$O194</f>
        <v>1</v>
      </c>
      <c r="CL194" s="163">
        <f>'پلن 3 ماهه (2)'!CM194/'پلن 3 ماهه (2)'!$O194</f>
        <v>1</v>
      </c>
      <c r="CM194" s="163">
        <f>'پلن 3 ماهه (2)'!CN194/'پلن 3 ماهه (2)'!$O194</f>
        <v>1</v>
      </c>
      <c r="CN194" s="163">
        <f>'پلن 3 ماهه (2)'!CO194/'پلن 3 ماهه (2)'!$O194</f>
        <v>1</v>
      </c>
      <c r="CO194" s="163">
        <f>'پلن 3 ماهه (2)'!CP194/'پلن 3 ماهه (2)'!$O194</f>
        <v>1</v>
      </c>
      <c r="CP194" s="163">
        <f>'پلن 3 ماهه (2)'!CQ194/'پلن 3 ماهه (2)'!$O194</f>
        <v>1</v>
      </c>
      <c r="CQ194" s="163">
        <f>'پلن 3 ماهه (2)'!CR194/'پلن 3 ماهه (2)'!$O194</f>
        <v>1</v>
      </c>
      <c r="CR194" s="163">
        <f>'پلن 3 ماهه (2)'!CS194/'پلن 3 ماهه (2)'!$O194</f>
        <v>1</v>
      </c>
      <c r="CS194" s="163">
        <f>'پلن 3 ماهه (2)'!CT194/'پلن 3 ماهه (2)'!$O194</f>
        <v>1</v>
      </c>
      <c r="CT194" s="163">
        <f>'پلن 3 ماهه (2)'!CU194/'پلن 3 ماهه (2)'!$O194</f>
        <v>1</v>
      </c>
      <c r="CU194" s="163">
        <f>'پلن 3 ماهه (2)'!CV194/'پلن 3 ماهه (2)'!$O194</f>
        <v>1</v>
      </c>
      <c r="CV194" s="163">
        <f>'پلن 3 ماهه (2)'!CW194/'پلن 3 ماهه (2)'!$O194</f>
        <v>1</v>
      </c>
      <c r="CW194" s="163">
        <f>'پلن 3 ماهه (2)'!CX194/'پلن 3 ماهه (2)'!$O194</f>
        <v>1</v>
      </c>
      <c r="CX194" s="163">
        <f>'پلن 3 ماهه (2)'!CY194/'پلن 3 ماهه (2)'!$O194</f>
        <v>1</v>
      </c>
      <c r="CY194" s="163">
        <f>'پلن 3 ماهه (2)'!CZ194/'پلن 3 ماهه (2)'!$O194</f>
        <v>1</v>
      </c>
      <c r="CZ194" s="163">
        <f>'پلن 3 ماهه (2)'!DA194/'پلن 3 ماهه (2)'!$O194</f>
        <v>1</v>
      </c>
      <c r="DA194" s="163">
        <f>'پلن 3 ماهه (2)'!DB194/'پلن 3 ماهه (2)'!$O194</f>
        <v>1</v>
      </c>
      <c r="DB194" s="163">
        <f>'پلن 3 ماهه (2)'!DC194/'پلن 3 ماهه (2)'!$O194</f>
        <v>1</v>
      </c>
      <c r="DC194" s="163">
        <f>'پلن 3 ماهه (2)'!DD194/'پلن 3 ماهه (2)'!$O194</f>
        <v>1</v>
      </c>
      <c r="DD194" s="163">
        <f>'پلن 3 ماهه (2)'!DE194/'پلن 3 ماهه (2)'!$O194</f>
        <v>1</v>
      </c>
      <c r="DE194" s="163">
        <f>'پلن 3 ماهه (2)'!DF194/'پلن 3 ماهه (2)'!$O194</f>
        <v>1</v>
      </c>
      <c r="DF194" s="163">
        <f>'پلن 3 ماهه (2)'!DG194/'پلن 3 ماهه (2)'!$O194</f>
        <v>1</v>
      </c>
      <c r="DG194" s="163">
        <f>'پلن 3 ماهه (2)'!DH194/'پلن 3 ماهه (2)'!$O194</f>
        <v>1</v>
      </c>
      <c r="DH194" s="163">
        <f>'پلن 3 ماهه (2)'!DI194/'پلن 3 ماهه (2)'!$O194</f>
        <v>1</v>
      </c>
      <c r="DI194" s="163">
        <f>'پلن 3 ماهه (2)'!DJ194/'پلن 3 ماهه (2)'!$O194</f>
        <v>1</v>
      </c>
      <c r="DJ194" s="163">
        <f>'پلن 3 ماهه (2)'!DK194/'پلن 3 ماهه (2)'!$O194</f>
        <v>1</v>
      </c>
      <c r="DK194" s="163">
        <f>'پلن 3 ماهه (2)'!DL194/'پلن 3 ماهه (2)'!$O194</f>
        <v>1</v>
      </c>
      <c r="DL194" s="163">
        <f>'پلن 3 ماهه (2)'!DM194/'پلن 3 ماهه (2)'!$O194</f>
        <v>1</v>
      </c>
      <c r="DM194" s="163">
        <f>'پلن 3 ماهه (2)'!DN194/'پلن 3 ماهه (2)'!$O194</f>
        <v>1</v>
      </c>
      <c r="DN194" s="163">
        <f>'پلن 3 ماهه (2)'!DO194/'پلن 3 ماهه (2)'!$O194</f>
        <v>1</v>
      </c>
    </row>
    <row r="195" spans="1:118" x14ac:dyDescent="0.25">
      <c r="A195" s="1">
        <v>195</v>
      </c>
      <c r="B195" t="s">
        <v>254</v>
      </c>
      <c r="C195" s="242">
        <v>45306</v>
      </c>
      <c r="D195" s="242">
        <v>45385</v>
      </c>
      <c r="E195" t="s">
        <v>143</v>
      </c>
      <c r="F195">
        <v>75</v>
      </c>
      <c r="G195">
        <v>0</v>
      </c>
      <c r="H195" s="242">
        <v>45583</v>
      </c>
      <c r="I195" s="242">
        <v>45302</v>
      </c>
      <c r="J195" s="51">
        <v>1</v>
      </c>
      <c r="K195" s="242">
        <v>45302</v>
      </c>
      <c r="L195" s="265">
        <v>45583</v>
      </c>
      <c r="M195" s="260">
        <f t="shared" si="5"/>
        <v>45302</v>
      </c>
      <c r="N195" s="260">
        <f t="shared" si="5"/>
        <v>45583</v>
      </c>
      <c r="O195">
        <v>5938</v>
      </c>
      <c r="P195" t="s">
        <v>1536</v>
      </c>
      <c r="Q195" s="163">
        <f>'پلن 3 ماهه (2)'!R195/'پلن 3 ماهه (2)'!$O195</f>
        <v>1</v>
      </c>
      <c r="R195" s="163">
        <f>'پلن 3 ماهه (2)'!S195/'پلن 3 ماهه (2)'!$O195</f>
        <v>1</v>
      </c>
      <c r="S195" s="163">
        <f>'پلن 3 ماهه (2)'!T195/'پلن 3 ماهه (2)'!$O195</f>
        <v>1</v>
      </c>
      <c r="T195" s="163">
        <f>'پلن 3 ماهه (2)'!U195/'پلن 3 ماهه (2)'!$O195</f>
        <v>1</v>
      </c>
      <c r="U195" s="163">
        <f>'پلن 3 ماهه (2)'!V195/'پلن 3 ماهه (2)'!$O195</f>
        <v>1</v>
      </c>
      <c r="V195" s="163">
        <f>'پلن 3 ماهه (2)'!W195/'پلن 3 ماهه (2)'!$O195</f>
        <v>1</v>
      </c>
      <c r="W195" s="163">
        <f>'پلن 3 ماهه (2)'!X195/'پلن 3 ماهه (2)'!$O195</f>
        <v>1</v>
      </c>
      <c r="X195" s="163">
        <f>'پلن 3 ماهه (2)'!Y195/'پلن 3 ماهه (2)'!$O195</f>
        <v>1</v>
      </c>
      <c r="Y195" s="163">
        <f>'پلن 3 ماهه (2)'!Z195/'پلن 3 ماهه (2)'!$O195</f>
        <v>1</v>
      </c>
      <c r="Z195" s="163">
        <f>'پلن 3 ماهه (2)'!AA195/'پلن 3 ماهه (2)'!$O195</f>
        <v>1</v>
      </c>
      <c r="AA195" s="163">
        <f>'پلن 3 ماهه (2)'!AB195/'پلن 3 ماهه (2)'!$O195</f>
        <v>1</v>
      </c>
      <c r="AB195" s="163">
        <f>'پلن 3 ماهه (2)'!AC195/'پلن 3 ماهه (2)'!$O195</f>
        <v>1</v>
      </c>
      <c r="AC195" s="163">
        <f>'پلن 3 ماهه (2)'!AD195/'پلن 3 ماهه (2)'!$O195</f>
        <v>1</v>
      </c>
      <c r="AD195" s="163">
        <f>'پلن 3 ماهه (2)'!AE195/'پلن 3 ماهه (2)'!$O195</f>
        <v>1</v>
      </c>
      <c r="AE195" s="163">
        <f>'پلن 3 ماهه (2)'!AF195/'پلن 3 ماهه (2)'!$O195</f>
        <v>1</v>
      </c>
      <c r="AF195" s="163">
        <f>'پلن 3 ماهه (2)'!AG195/'پلن 3 ماهه (2)'!$O195</f>
        <v>1</v>
      </c>
      <c r="AG195" s="163">
        <f>'پلن 3 ماهه (2)'!AH195/'پلن 3 ماهه (2)'!$O195</f>
        <v>1</v>
      </c>
      <c r="AH195" s="163">
        <f>'پلن 3 ماهه (2)'!AI195/'پلن 3 ماهه (2)'!$O195</f>
        <v>1</v>
      </c>
      <c r="AI195" s="163">
        <f>'پلن 3 ماهه (2)'!AJ195/'پلن 3 ماهه (2)'!$O195</f>
        <v>1</v>
      </c>
      <c r="AJ195" s="163">
        <f>'پلن 3 ماهه (2)'!AK195/'پلن 3 ماهه (2)'!$O195</f>
        <v>1</v>
      </c>
      <c r="AK195" s="163">
        <f>'پلن 3 ماهه (2)'!AL195/'پلن 3 ماهه (2)'!$O195</f>
        <v>1</v>
      </c>
      <c r="AL195" s="163">
        <f>'پلن 3 ماهه (2)'!AM195/'پلن 3 ماهه (2)'!$O195</f>
        <v>1</v>
      </c>
      <c r="AM195" s="163">
        <f>'پلن 3 ماهه (2)'!AN195/'پلن 3 ماهه (2)'!$O195</f>
        <v>1</v>
      </c>
      <c r="AN195" s="163">
        <f>'پلن 3 ماهه (2)'!AO195/'پلن 3 ماهه (2)'!$O195</f>
        <v>1</v>
      </c>
      <c r="AO195" s="163">
        <f>'پلن 3 ماهه (2)'!AP195/'پلن 3 ماهه (2)'!$O195</f>
        <v>1</v>
      </c>
      <c r="AP195" s="163">
        <f>'پلن 3 ماهه (2)'!AQ195/'پلن 3 ماهه (2)'!$O195</f>
        <v>1</v>
      </c>
      <c r="AQ195" s="163">
        <f>'پلن 3 ماهه (2)'!AR195/'پلن 3 ماهه (2)'!$O195</f>
        <v>1</v>
      </c>
      <c r="AR195" s="163">
        <f>'پلن 3 ماهه (2)'!AS195/'پلن 3 ماهه (2)'!$O195</f>
        <v>1</v>
      </c>
      <c r="AS195" s="163">
        <f>'پلن 3 ماهه (2)'!AT195/'پلن 3 ماهه (2)'!$O195</f>
        <v>1</v>
      </c>
      <c r="AT195" s="163">
        <f>'پلن 3 ماهه (2)'!AU195/'پلن 3 ماهه (2)'!$O195</f>
        <v>1</v>
      </c>
      <c r="AU195" s="163">
        <f>'پلن 3 ماهه (2)'!AV195/'پلن 3 ماهه (2)'!$O195</f>
        <v>1</v>
      </c>
      <c r="AV195" s="163">
        <f>'پلن 3 ماهه (2)'!AW195/'پلن 3 ماهه (2)'!$O195</f>
        <v>1</v>
      </c>
      <c r="AW195" s="163">
        <f>'پلن 3 ماهه (2)'!AX195/'پلن 3 ماهه (2)'!$O195</f>
        <v>1</v>
      </c>
      <c r="AX195" s="163">
        <f>'پلن 3 ماهه (2)'!AY195/'پلن 3 ماهه (2)'!$O195</f>
        <v>1</v>
      </c>
      <c r="AY195" s="163">
        <f>'پلن 3 ماهه (2)'!AZ195/'پلن 3 ماهه (2)'!$O195</f>
        <v>1</v>
      </c>
      <c r="AZ195" s="163">
        <f>'پلن 3 ماهه (2)'!BA195/'پلن 3 ماهه (2)'!$O195</f>
        <v>1</v>
      </c>
      <c r="BA195" s="163">
        <f>'پلن 3 ماهه (2)'!BB195/'پلن 3 ماهه (2)'!$O195</f>
        <v>1</v>
      </c>
      <c r="BB195" s="163">
        <f>'پلن 3 ماهه (2)'!BC195/'پلن 3 ماهه (2)'!$O195</f>
        <v>1</v>
      </c>
      <c r="BC195" s="163">
        <f>'پلن 3 ماهه (2)'!BD195/'پلن 3 ماهه (2)'!$O195</f>
        <v>1</v>
      </c>
      <c r="BD195" s="163">
        <f>'پلن 3 ماهه (2)'!BE195/'پلن 3 ماهه (2)'!$O195</f>
        <v>1</v>
      </c>
      <c r="BE195" s="163">
        <f>'پلن 3 ماهه (2)'!BF195/'پلن 3 ماهه (2)'!$O195</f>
        <v>1</v>
      </c>
      <c r="BF195" s="163">
        <f>'پلن 3 ماهه (2)'!BG195/'پلن 3 ماهه (2)'!$O195</f>
        <v>1</v>
      </c>
      <c r="BG195" s="163">
        <f>'پلن 3 ماهه (2)'!BH195/'پلن 3 ماهه (2)'!$O195</f>
        <v>1</v>
      </c>
      <c r="BH195" s="163">
        <f>'پلن 3 ماهه (2)'!BI195/'پلن 3 ماهه (2)'!$O195</f>
        <v>1</v>
      </c>
      <c r="BI195" s="163">
        <f>'پلن 3 ماهه (2)'!BJ195/'پلن 3 ماهه (2)'!$O195</f>
        <v>1</v>
      </c>
      <c r="BJ195" s="163">
        <f>'پلن 3 ماهه (2)'!BK195/'پلن 3 ماهه (2)'!$O195</f>
        <v>1</v>
      </c>
      <c r="BK195" s="163">
        <f>'پلن 3 ماهه (2)'!BL195/'پلن 3 ماهه (2)'!$O195</f>
        <v>1</v>
      </c>
      <c r="BL195" s="163">
        <f>'پلن 3 ماهه (2)'!BM195/'پلن 3 ماهه (2)'!$O195</f>
        <v>1</v>
      </c>
      <c r="BM195" s="163">
        <f>'پلن 3 ماهه (2)'!BN195/'پلن 3 ماهه (2)'!$O195</f>
        <v>1</v>
      </c>
      <c r="BN195" s="163">
        <f>'پلن 3 ماهه (2)'!BO195/'پلن 3 ماهه (2)'!$O195</f>
        <v>1</v>
      </c>
      <c r="BO195" s="163">
        <f>'پلن 3 ماهه (2)'!BP195/'پلن 3 ماهه (2)'!$O195</f>
        <v>1</v>
      </c>
      <c r="BP195" s="163">
        <f>'پلن 3 ماهه (2)'!BQ195/'پلن 3 ماهه (2)'!$O195</f>
        <v>1</v>
      </c>
      <c r="BQ195" s="163">
        <f>'پلن 3 ماهه (2)'!BR195/'پلن 3 ماهه (2)'!$O195</f>
        <v>1</v>
      </c>
      <c r="BR195" s="163">
        <f>'پلن 3 ماهه (2)'!BS195/'پلن 3 ماهه (2)'!$O195</f>
        <v>1</v>
      </c>
      <c r="BS195" s="163">
        <f>'پلن 3 ماهه (2)'!BT195/'پلن 3 ماهه (2)'!$O195</f>
        <v>1</v>
      </c>
      <c r="BT195" s="163">
        <f>'پلن 3 ماهه (2)'!BU195/'پلن 3 ماهه (2)'!$O195</f>
        <v>1</v>
      </c>
      <c r="BU195" s="163">
        <f>'پلن 3 ماهه (2)'!BV195/'پلن 3 ماهه (2)'!$O195</f>
        <v>1</v>
      </c>
      <c r="BV195" s="163">
        <f>'پلن 3 ماهه (2)'!BW195/'پلن 3 ماهه (2)'!$O195</f>
        <v>1</v>
      </c>
      <c r="BW195" s="163">
        <f>'پلن 3 ماهه (2)'!BX195/'پلن 3 ماهه (2)'!$O195</f>
        <v>1</v>
      </c>
      <c r="BX195" s="163">
        <f>'پلن 3 ماهه (2)'!BY195/'پلن 3 ماهه (2)'!$O195</f>
        <v>1</v>
      </c>
      <c r="BY195" s="163">
        <f>'پلن 3 ماهه (2)'!BZ195/'پلن 3 ماهه (2)'!$O195</f>
        <v>1</v>
      </c>
      <c r="BZ195" s="163">
        <f>'پلن 3 ماهه (2)'!CA195/'پلن 3 ماهه (2)'!$O195</f>
        <v>1</v>
      </c>
      <c r="CA195" s="163">
        <f>'پلن 3 ماهه (2)'!CB195/'پلن 3 ماهه (2)'!$O195</f>
        <v>1</v>
      </c>
      <c r="CB195" s="163">
        <f>'پلن 3 ماهه (2)'!CC195/'پلن 3 ماهه (2)'!$O195</f>
        <v>1</v>
      </c>
      <c r="CC195" s="163">
        <f>'پلن 3 ماهه (2)'!CD195/'پلن 3 ماهه (2)'!$O195</f>
        <v>1</v>
      </c>
      <c r="CD195" s="163">
        <f>'پلن 3 ماهه (2)'!CE195/'پلن 3 ماهه (2)'!$O195</f>
        <v>1</v>
      </c>
      <c r="CE195" s="163">
        <f>'پلن 3 ماهه (2)'!CF195/'پلن 3 ماهه (2)'!$O195</f>
        <v>1</v>
      </c>
      <c r="CF195" s="163">
        <f>'پلن 3 ماهه (2)'!CG195/'پلن 3 ماهه (2)'!$O195</f>
        <v>1</v>
      </c>
      <c r="CG195" s="163">
        <f>'پلن 3 ماهه (2)'!CH195/'پلن 3 ماهه (2)'!$O195</f>
        <v>1</v>
      </c>
      <c r="CH195" s="163">
        <f>'پلن 3 ماهه (2)'!CI195/'پلن 3 ماهه (2)'!$O195</f>
        <v>1</v>
      </c>
      <c r="CI195" s="163">
        <f>'پلن 3 ماهه (2)'!CJ195/'پلن 3 ماهه (2)'!$O195</f>
        <v>1</v>
      </c>
      <c r="CJ195" s="163">
        <f>'پلن 3 ماهه (2)'!CK195/'پلن 3 ماهه (2)'!$O195</f>
        <v>1</v>
      </c>
      <c r="CK195" s="163">
        <f>'پلن 3 ماهه (2)'!CL195/'پلن 3 ماهه (2)'!$O195</f>
        <v>1</v>
      </c>
      <c r="CL195" s="163">
        <f>'پلن 3 ماهه (2)'!CM195/'پلن 3 ماهه (2)'!$O195</f>
        <v>1</v>
      </c>
      <c r="CM195" s="163">
        <f>'پلن 3 ماهه (2)'!CN195/'پلن 3 ماهه (2)'!$O195</f>
        <v>1</v>
      </c>
      <c r="CN195" s="163">
        <f>'پلن 3 ماهه (2)'!CO195/'پلن 3 ماهه (2)'!$O195</f>
        <v>1</v>
      </c>
      <c r="CO195" s="163">
        <f>'پلن 3 ماهه (2)'!CP195/'پلن 3 ماهه (2)'!$O195</f>
        <v>1</v>
      </c>
      <c r="CP195" s="163">
        <f>'پلن 3 ماهه (2)'!CQ195/'پلن 3 ماهه (2)'!$O195</f>
        <v>1</v>
      </c>
      <c r="CQ195" s="163">
        <f>'پلن 3 ماهه (2)'!CR195/'پلن 3 ماهه (2)'!$O195</f>
        <v>1</v>
      </c>
      <c r="CR195" s="163">
        <f>'پلن 3 ماهه (2)'!CS195/'پلن 3 ماهه (2)'!$O195</f>
        <v>1</v>
      </c>
      <c r="CS195" s="163">
        <f>'پلن 3 ماهه (2)'!CT195/'پلن 3 ماهه (2)'!$O195</f>
        <v>1</v>
      </c>
      <c r="CT195" s="163">
        <f>'پلن 3 ماهه (2)'!CU195/'پلن 3 ماهه (2)'!$O195</f>
        <v>1</v>
      </c>
      <c r="CU195" s="163">
        <f>'پلن 3 ماهه (2)'!CV195/'پلن 3 ماهه (2)'!$O195</f>
        <v>1</v>
      </c>
      <c r="CV195" s="163">
        <f>'پلن 3 ماهه (2)'!CW195/'پلن 3 ماهه (2)'!$O195</f>
        <v>1</v>
      </c>
      <c r="CW195" s="163">
        <f>'پلن 3 ماهه (2)'!CX195/'پلن 3 ماهه (2)'!$O195</f>
        <v>1</v>
      </c>
      <c r="CX195" s="163">
        <f>'پلن 3 ماهه (2)'!CY195/'پلن 3 ماهه (2)'!$O195</f>
        <v>1</v>
      </c>
      <c r="CY195" s="163">
        <f>'پلن 3 ماهه (2)'!CZ195/'پلن 3 ماهه (2)'!$O195</f>
        <v>1</v>
      </c>
      <c r="CZ195" s="163">
        <f>'پلن 3 ماهه (2)'!DA195/'پلن 3 ماهه (2)'!$O195</f>
        <v>1</v>
      </c>
      <c r="DA195" s="163">
        <f>'پلن 3 ماهه (2)'!DB195/'پلن 3 ماهه (2)'!$O195</f>
        <v>1</v>
      </c>
      <c r="DB195" s="163">
        <f>'پلن 3 ماهه (2)'!DC195/'پلن 3 ماهه (2)'!$O195</f>
        <v>1</v>
      </c>
      <c r="DC195" s="163">
        <f>'پلن 3 ماهه (2)'!DD195/'پلن 3 ماهه (2)'!$O195</f>
        <v>1</v>
      </c>
      <c r="DD195" s="163">
        <f>'پلن 3 ماهه (2)'!DE195/'پلن 3 ماهه (2)'!$O195</f>
        <v>1</v>
      </c>
      <c r="DE195" s="163">
        <f>'پلن 3 ماهه (2)'!DF195/'پلن 3 ماهه (2)'!$O195</f>
        <v>1</v>
      </c>
      <c r="DF195" s="163">
        <f>'پلن 3 ماهه (2)'!DG195/'پلن 3 ماهه (2)'!$O195</f>
        <v>1</v>
      </c>
      <c r="DG195" s="163">
        <f>'پلن 3 ماهه (2)'!DH195/'پلن 3 ماهه (2)'!$O195</f>
        <v>1</v>
      </c>
      <c r="DH195" s="163">
        <f>'پلن 3 ماهه (2)'!DI195/'پلن 3 ماهه (2)'!$O195</f>
        <v>1</v>
      </c>
      <c r="DI195" s="163">
        <f>'پلن 3 ماهه (2)'!DJ195/'پلن 3 ماهه (2)'!$O195</f>
        <v>1</v>
      </c>
      <c r="DJ195" s="163">
        <f>'پلن 3 ماهه (2)'!DK195/'پلن 3 ماهه (2)'!$O195</f>
        <v>1</v>
      </c>
      <c r="DK195" s="163">
        <f>'پلن 3 ماهه (2)'!DL195/'پلن 3 ماهه (2)'!$O195</f>
        <v>1</v>
      </c>
      <c r="DL195" s="163">
        <f>'پلن 3 ماهه (2)'!DM195/'پلن 3 ماهه (2)'!$O195</f>
        <v>1</v>
      </c>
      <c r="DM195" s="163">
        <f>'پلن 3 ماهه (2)'!DN195/'پلن 3 ماهه (2)'!$O195</f>
        <v>1</v>
      </c>
      <c r="DN195" s="163">
        <f>'پلن 3 ماهه (2)'!DO195/'پلن 3 ماهه (2)'!$O195</f>
        <v>1</v>
      </c>
    </row>
    <row r="196" spans="1:118" x14ac:dyDescent="0.25">
      <c r="A196" s="1">
        <v>196</v>
      </c>
      <c r="B196" t="s">
        <v>1550</v>
      </c>
      <c r="C196" s="242">
        <v>45311</v>
      </c>
      <c r="D196" s="242">
        <v>45798</v>
      </c>
      <c r="F196">
        <v>458</v>
      </c>
      <c r="G196">
        <v>16</v>
      </c>
      <c r="I196" s="242">
        <v>45292</v>
      </c>
      <c r="J196" s="51">
        <v>0</v>
      </c>
      <c r="K196" s="242">
        <v>45292</v>
      </c>
      <c r="L196" s="265">
        <v>45798</v>
      </c>
      <c r="M196" s="260">
        <f t="shared" ref="M196:N259" si="6">+K196</f>
        <v>45292</v>
      </c>
      <c r="N196" s="260">
        <f t="shared" si="6"/>
        <v>45798</v>
      </c>
      <c r="O196">
        <v>21730</v>
      </c>
      <c r="P196" t="s">
        <v>1536</v>
      </c>
      <c r="Q196" s="163">
        <f>'پلن 3 ماهه (2)'!R196/'پلن 3 ماهه (2)'!$O196</f>
        <v>0.89838932351587664</v>
      </c>
      <c r="R196" s="163">
        <f>'پلن 3 ماهه (2)'!S196/'پلن 3 ماهه (2)'!$O196</f>
        <v>0.89838932351587664</v>
      </c>
      <c r="S196" s="163">
        <f>'پلن 3 ماهه (2)'!T196/'پلن 3 ماهه (2)'!$O196</f>
        <v>0.89838932351587664</v>
      </c>
      <c r="T196" s="163">
        <f>'پلن 3 ماهه (2)'!U196/'پلن 3 ماهه (2)'!$O196</f>
        <v>0.90473999079613443</v>
      </c>
      <c r="U196" s="163">
        <f>'پلن 3 ماهه (2)'!V196/'پلن 3 ماهه (2)'!$O196</f>
        <v>0.91109065807639211</v>
      </c>
      <c r="V196" s="163">
        <f>'پلن 3 ماهه (2)'!W196/'پلن 3 ماهه (2)'!$O196</f>
        <v>0.91744132535664979</v>
      </c>
      <c r="W196" s="163">
        <f>'پلن 3 ماهه (2)'!X196/'پلن 3 ماهه (2)'!$O196</f>
        <v>0.92379199263690748</v>
      </c>
      <c r="X196" s="163">
        <f>'پلن 3 ماهه (2)'!Y196/'پلن 3 ماهه (2)'!$O196</f>
        <v>0.92747353888633222</v>
      </c>
      <c r="Y196" s="163">
        <f>'پلن 3 ماهه (2)'!Z196/'پلن 3 ماهه (2)'!$O196</f>
        <v>0.93382420616659001</v>
      </c>
      <c r="Z196" s="163">
        <f>'پلن 3 ماهه (2)'!AA196/'پلن 3 ماهه (2)'!$O196</f>
        <v>0.94017487344684769</v>
      </c>
      <c r="AA196" s="163">
        <f>'پلن 3 ماهه (2)'!AB196/'پلن 3 ماهه (2)'!$O196</f>
        <v>0.94652554072710537</v>
      </c>
      <c r="AB196" s="163">
        <f>'پلن 3 ماهه (2)'!AC196/'پلن 3 ماهه (2)'!$O196</f>
        <v>0.95287620800736306</v>
      </c>
      <c r="AC196" s="163">
        <f>'پلن 3 ماهه (2)'!AD196/'پلن 3 ماهه (2)'!$O196</f>
        <v>0.95922687528762085</v>
      </c>
      <c r="AD196" s="163">
        <f>'پلن 3 ماهه (2)'!AE196/'پلن 3 ماهه (2)'!$O196</f>
        <v>0.96557754256787853</v>
      </c>
      <c r="AE196" s="163">
        <f>'پلن 3 ماهه (2)'!AF196/'پلن 3 ماهه (2)'!$O196</f>
        <v>0.96925908881730327</v>
      </c>
      <c r="AF196" s="163">
        <f>'پلن 3 ماهه (2)'!AG196/'پلن 3 ماهه (2)'!$O196</f>
        <v>0.97560975609756095</v>
      </c>
      <c r="AG196" s="163">
        <f>'پلن 3 ماهه (2)'!AH196/'پلن 3 ماهه (2)'!$O196</f>
        <v>0.98196042337781864</v>
      </c>
      <c r="AH196" s="163">
        <f>'پلن 3 ماهه (2)'!AI196/'پلن 3 ماهه (2)'!$O196</f>
        <v>0.98831109065807643</v>
      </c>
      <c r="AI196" s="163">
        <f>'پلن 3 ماهه (2)'!AJ196/'پلن 3 ماهه (2)'!$O196</f>
        <v>0.99466175793833411</v>
      </c>
      <c r="AJ196" s="163">
        <f>'پلن 3 ماهه (2)'!AK196/'پلن 3 ماهه (2)'!$O196</f>
        <v>1</v>
      </c>
      <c r="AK196" s="163">
        <f>'پلن 3 ماهه (2)'!AL196/'پلن 3 ماهه (2)'!$O196</f>
        <v>1</v>
      </c>
      <c r="AL196" s="163">
        <f>'پلن 3 ماهه (2)'!AM196/'پلن 3 ماهه (2)'!$O196</f>
        <v>1</v>
      </c>
      <c r="AM196" s="163">
        <f>'پلن 3 ماهه (2)'!AN196/'پلن 3 ماهه (2)'!$O196</f>
        <v>1</v>
      </c>
      <c r="AN196" s="163">
        <f>'پلن 3 ماهه (2)'!AO196/'پلن 3 ماهه (2)'!$O196</f>
        <v>1</v>
      </c>
      <c r="AO196" s="163">
        <f>'پلن 3 ماهه (2)'!AP196/'پلن 3 ماهه (2)'!$O196</f>
        <v>1</v>
      </c>
      <c r="AP196" s="163">
        <f>'پلن 3 ماهه (2)'!AQ196/'پلن 3 ماهه (2)'!$O196</f>
        <v>1</v>
      </c>
      <c r="AQ196" s="163">
        <f>'پلن 3 ماهه (2)'!AR196/'پلن 3 ماهه (2)'!$O196</f>
        <v>1</v>
      </c>
      <c r="AR196" s="163">
        <f>'پلن 3 ماهه (2)'!AS196/'پلن 3 ماهه (2)'!$O196</f>
        <v>1</v>
      </c>
      <c r="AS196" s="163">
        <f>'پلن 3 ماهه (2)'!AT196/'پلن 3 ماهه (2)'!$O196</f>
        <v>1</v>
      </c>
      <c r="AT196" s="163">
        <f>'پلن 3 ماهه (2)'!AU196/'پلن 3 ماهه (2)'!$O196</f>
        <v>1</v>
      </c>
      <c r="AU196" s="163">
        <f>'پلن 3 ماهه (2)'!AV196/'پلن 3 ماهه (2)'!$O196</f>
        <v>1</v>
      </c>
      <c r="AV196" s="163">
        <f>'پلن 3 ماهه (2)'!AW196/'پلن 3 ماهه (2)'!$O196</f>
        <v>1</v>
      </c>
      <c r="AW196" s="163">
        <f>'پلن 3 ماهه (2)'!AX196/'پلن 3 ماهه (2)'!$O196</f>
        <v>1</v>
      </c>
      <c r="AX196" s="163">
        <f>'پلن 3 ماهه (2)'!AY196/'پلن 3 ماهه (2)'!$O196</f>
        <v>1</v>
      </c>
      <c r="AY196" s="163">
        <f>'پلن 3 ماهه (2)'!AZ196/'پلن 3 ماهه (2)'!$O196</f>
        <v>1</v>
      </c>
      <c r="AZ196" s="163">
        <f>'پلن 3 ماهه (2)'!BA196/'پلن 3 ماهه (2)'!$O196</f>
        <v>1</v>
      </c>
      <c r="BA196" s="163">
        <f>'پلن 3 ماهه (2)'!BB196/'پلن 3 ماهه (2)'!$O196</f>
        <v>1</v>
      </c>
      <c r="BB196" s="163">
        <f>'پلن 3 ماهه (2)'!BC196/'پلن 3 ماهه (2)'!$O196</f>
        <v>1</v>
      </c>
      <c r="BC196" s="163">
        <f>'پلن 3 ماهه (2)'!BD196/'پلن 3 ماهه (2)'!$O196</f>
        <v>1</v>
      </c>
      <c r="BD196" s="163">
        <f>'پلن 3 ماهه (2)'!BE196/'پلن 3 ماهه (2)'!$O196</f>
        <v>1</v>
      </c>
      <c r="BE196" s="163">
        <f>'پلن 3 ماهه (2)'!BF196/'پلن 3 ماهه (2)'!$O196</f>
        <v>1</v>
      </c>
      <c r="BF196" s="163">
        <f>'پلن 3 ماهه (2)'!BG196/'پلن 3 ماهه (2)'!$O196</f>
        <v>1</v>
      </c>
      <c r="BG196" s="163">
        <f>'پلن 3 ماهه (2)'!BH196/'پلن 3 ماهه (2)'!$O196</f>
        <v>1</v>
      </c>
      <c r="BH196" s="163">
        <f>'پلن 3 ماهه (2)'!BI196/'پلن 3 ماهه (2)'!$O196</f>
        <v>1</v>
      </c>
      <c r="BI196" s="163">
        <f>'پلن 3 ماهه (2)'!BJ196/'پلن 3 ماهه (2)'!$O196</f>
        <v>1</v>
      </c>
      <c r="BJ196" s="163">
        <f>'پلن 3 ماهه (2)'!BK196/'پلن 3 ماهه (2)'!$O196</f>
        <v>1</v>
      </c>
      <c r="BK196" s="163">
        <f>'پلن 3 ماهه (2)'!BL196/'پلن 3 ماهه (2)'!$O196</f>
        <v>1</v>
      </c>
      <c r="BL196" s="163">
        <f>'پلن 3 ماهه (2)'!BM196/'پلن 3 ماهه (2)'!$O196</f>
        <v>1</v>
      </c>
      <c r="BM196" s="163">
        <f>'پلن 3 ماهه (2)'!BN196/'پلن 3 ماهه (2)'!$O196</f>
        <v>1</v>
      </c>
      <c r="BN196" s="163">
        <f>'پلن 3 ماهه (2)'!BO196/'پلن 3 ماهه (2)'!$O196</f>
        <v>1</v>
      </c>
      <c r="BO196" s="163">
        <f>'پلن 3 ماهه (2)'!BP196/'پلن 3 ماهه (2)'!$O196</f>
        <v>1</v>
      </c>
      <c r="BP196" s="163">
        <f>'پلن 3 ماهه (2)'!BQ196/'پلن 3 ماهه (2)'!$O196</f>
        <v>1</v>
      </c>
      <c r="BQ196" s="163">
        <f>'پلن 3 ماهه (2)'!BR196/'پلن 3 ماهه (2)'!$O196</f>
        <v>1</v>
      </c>
      <c r="BR196" s="163">
        <f>'پلن 3 ماهه (2)'!BS196/'پلن 3 ماهه (2)'!$O196</f>
        <v>1</v>
      </c>
      <c r="BS196" s="163">
        <f>'پلن 3 ماهه (2)'!BT196/'پلن 3 ماهه (2)'!$O196</f>
        <v>1</v>
      </c>
      <c r="BT196" s="163">
        <f>'پلن 3 ماهه (2)'!BU196/'پلن 3 ماهه (2)'!$O196</f>
        <v>1</v>
      </c>
      <c r="BU196" s="163">
        <f>'پلن 3 ماهه (2)'!BV196/'پلن 3 ماهه (2)'!$O196</f>
        <v>1</v>
      </c>
      <c r="BV196" s="163">
        <f>'پلن 3 ماهه (2)'!BW196/'پلن 3 ماهه (2)'!$O196</f>
        <v>1</v>
      </c>
      <c r="BW196" s="163">
        <f>'پلن 3 ماهه (2)'!BX196/'پلن 3 ماهه (2)'!$O196</f>
        <v>1</v>
      </c>
      <c r="BX196" s="163">
        <f>'پلن 3 ماهه (2)'!BY196/'پلن 3 ماهه (2)'!$O196</f>
        <v>1</v>
      </c>
      <c r="BY196" s="163">
        <f>'پلن 3 ماهه (2)'!BZ196/'پلن 3 ماهه (2)'!$O196</f>
        <v>1</v>
      </c>
      <c r="BZ196" s="163">
        <f>'پلن 3 ماهه (2)'!CA196/'پلن 3 ماهه (2)'!$O196</f>
        <v>1</v>
      </c>
      <c r="CA196" s="163">
        <f>'پلن 3 ماهه (2)'!CB196/'پلن 3 ماهه (2)'!$O196</f>
        <v>1</v>
      </c>
      <c r="CB196" s="163">
        <f>'پلن 3 ماهه (2)'!CC196/'پلن 3 ماهه (2)'!$O196</f>
        <v>1</v>
      </c>
      <c r="CC196" s="163">
        <f>'پلن 3 ماهه (2)'!CD196/'پلن 3 ماهه (2)'!$O196</f>
        <v>1</v>
      </c>
      <c r="CD196" s="163">
        <f>'پلن 3 ماهه (2)'!CE196/'پلن 3 ماهه (2)'!$O196</f>
        <v>1</v>
      </c>
      <c r="CE196" s="163">
        <f>'پلن 3 ماهه (2)'!CF196/'پلن 3 ماهه (2)'!$O196</f>
        <v>1</v>
      </c>
      <c r="CF196" s="163">
        <f>'پلن 3 ماهه (2)'!CG196/'پلن 3 ماهه (2)'!$O196</f>
        <v>1</v>
      </c>
      <c r="CG196" s="163">
        <f>'پلن 3 ماهه (2)'!CH196/'پلن 3 ماهه (2)'!$O196</f>
        <v>1</v>
      </c>
      <c r="CH196" s="163">
        <f>'پلن 3 ماهه (2)'!CI196/'پلن 3 ماهه (2)'!$O196</f>
        <v>1</v>
      </c>
      <c r="CI196" s="163">
        <f>'پلن 3 ماهه (2)'!CJ196/'پلن 3 ماهه (2)'!$O196</f>
        <v>1</v>
      </c>
      <c r="CJ196" s="163">
        <f>'پلن 3 ماهه (2)'!CK196/'پلن 3 ماهه (2)'!$O196</f>
        <v>1</v>
      </c>
      <c r="CK196" s="163">
        <f>'پلن 3 ماهه (2)'!CL196/'پلن 3 ماهه (2)'!$O196</f>
        <v>1</v>
      </c>
      <c r="CL196" s="163">
        <f>'پلن 3 ماهه (2)'!CM196/'پلن 3 ماهه (2)'!$O196</f>
        <v>1</v>
      </c>
      <c r="CM196" s="163">
        <f>'پلن 3 ماهه (2)'!CN196/'پلن 3 ماهه (2)'!$O196</f>
        <v>1</v>
      </c>
      <c r="CN196" s="163">
        <f>'پلن 3 ماهه (2)'!CO196/'پلن 3 ماهه (2)'!$O196</f>
        <v>1</v>
      </c>
      <c r="CO196" s="163">
        <f>'پلن 3 ماهه (2)'!CP196/'پلن 3 ماهه (2)'!$O196</f>
        <v>1</v>
      </c>
      <c r="CP196" s="163">
        <f>'پلن 3 ماهه (2)'!CQ196/'پلن 3 ماهه (2)'!$O196</f>
        <v>1</v>
      </c>
      <c r="CQ196" s="163">
        <f>'پلن 3 ماهه (2)'!CR196/'پلن 3 ماهه (2)'!$O196</f>
        <v>1</v>
      </c>
      <c r="CR196" s="163">
        <f>'پلن 3 ماهه (2)'!CS196/'پلن 3 ماهه (2)'!$O196</f>
        <v>1</v>
      </c>
      <c r="CS196" s="163">
        <f>'پلن 3 ماهه (2)'!CT196/'پلن 3 ماهه (2)'!$O196</f>
        <v>1</v>
      </c>
      <c r="CT196" s="163">
        <f>'پلن 3 ماهه (2)'!CU196/'پلن 3 ماهه (2)'!$O196</f>
        <v>1</v>
      </c>
      <c r="CU196" s="163">
        <f>'پلن 3 ماهه (2)'!CV196/'پلن 3 ماهه (2)'!$O196</f>
        <v>1</v>
      </c>
      <c r="CV196" s="163">
        <f>'پلن 3 ماهه (2)'!CW196/'پلن 3 ماهه (2)'!$O196</f>
        <v>1</v>
      </c>
      <c r="CW196" s="163">
        <f>'پلن 3 ماهه (2)'!CX196/'پلن 3 ماهه (2)'!$O196</f>
        <v>1</v>
      </c>
      <c r="CX196" s="163">
        <f>'پلن 3 ماهه (2)'!CY196/'پلن 3 ماهه (2)'!$O196</f>
        <v>1</v>
      </c>
      <c r="CY196" s="163">
        <f>'پلن 3 ماهه (2)'!CZ196/'پلن 3 ماهه (2)'!$O196</f>
        <v>1</v>
      </c>
      <c r="CZ196" s="163">
        <f>'پلن 3 ماهه (2)'!DA196/'پلن 3 ماهه (2)'!$O196</f>
        <v>1</v>
      </c>
      <c r="DA196" s="163">
        <f>'پلن 3 ماهه (2)'!DB196/'پلن 3 ماهه (2)'!$O196</f>
        <v>1</v>
      </c>
      <c r="DB196" s="163">
        <f>'پلن 3 ماهه (2)'!DC196/'پلن 3 ماهه (2)'!$O196</f>
        <v>1</v>
      </c>
      <c r="DC196" s="163">
        <f>'پلن 3 ماهه (2)'!DD196/'پلن 3 ماهه (2)'!$O196</f>
        <v>1</v>
      </c>
      <c r="DD196" s="163">
        <f>'پلن 3 ماهه (2)'!DE196/'پلن 3 ماهه (2)'!$O196</f>
        <v>1</v>
      </c>
      <c r="DE196" s="163">
        <f>'پلن 3 ماهه (2)'!DF196/'پلن 3 ماهه (2)'!$O196</f>
        <v>1</v>
      </c>
      <c r="DF196" s="163">
        <f>'پلن 3 ماهه (2)'!DG196/'پلن 3 ماهه (2)'!$O196</f>
        <v>1</v>
      </c>
      <c r="DG196" s="163">
        <f>'پلن 3 ماهه (2)'!DH196/'پلن 3 ماهه (2)'!$O196</f>
        <v>1</v>
      </c>
      <c r="DH196" s="163">
        <f>'پلن 3 ماهه (2)'!DI196/'پلن 3 ماهه (2)'!$O196</f>
        <v>1</v>
      </c>
      <c r="DI196" s="163">
        <f>'پلن 3 ماهه (2)'!DJ196/'پلن 3 ماهه (2)'!$O196</f>
        <v>1</v>
      </c>
      <c r="DJ196" s="163">
        <f>'پلن 3 ماهه (2)'!DK196/'پلن 3 ماهه (2)'!$O196</f>
        <v>1</v>
      </c>
      <c r="DK196" s="163">
        <f>'پلن 3 ماهه (2)'!DL196/'پلن 3 ماهه (2)'!$O196</f>
        <v>1</v>
      </c>
      <c r="DL196" s="163">
        <f>'پلن 3 ماهه (2)'!DM196/'پلن 3 ماهه (2)'!$O196</f>
        <v>1</v>
      </c>
      <c r="DM196" s="163">
        <f>'پلن 3 ماهه (2)'!DN196/'پلن 3 ماهه (2)'!$O196</f>
        <v>1</v>
      </c>
      <c r="DN196" s="163">
        <f>'پلن 3 ماهه (2)'!DO196/'پلن 3 ماهه (2)'!$O196</f>
        <v>1</v>
      </c>
    </row>
    <row r="197" spans="1:118" x14ac:dyDescent="0.25">
      <c r="A197" s="1">
        <v>197</v>
      </c>
      <c r="B197" t="s">
        <v>503</v>
      </c>
      <c r="C197" s="242">
        <v>45311</v>
      </c>
      <c r="D197" s="242">
        <v>45385</v>
      </c>
      <c r="E197" t="s">
        <v>256</v>
      </c>
      <c r="F197">
        <v>70</v>
      </c>
      <c r="G197">
        <v>0</v>
      </c>
      <c r="H197" s="242">
        <v>45328</v>
      </c>
      <c r="I197" s="242">
        <v>45301</v>
      </c>
      <c r="J197" s="51">
        <v>1</v>
      </c>
      <c r="K197" s="242">
        <v>45301</v>
      </c>
      <c r="L197" s="265">
        <v>45328</v>
      </c>
      <c r="M197" s="260">
        <f t="shared" si="6"/>
        <v>45301</v>
      </c>
      <c r="N197" s="260">
        <f t="shared" si="6"/>
        <v>45328</v>
      </c>
      <c r="O197">
        <v>3053</v>
      </c>
      <c r="P197" t="s">
        <v>1536</v>
      </c>
      <c r="Q197" s="163">
        <f>'پلن 3 ماهه (2)'!R197/'پلن 3 ماهه (2)'!$O197</f>
        <v>1</v>
      </c>
      <c r="R197" s="163">
        <f>'پلن 3 ماهه (2)'!S197/'پلن 3 ماهه (2)'!$O197</f>
        <v>1</v>
      </c>
      <c r="S197" s="163">
        <f>'پلن 3 ماهه (2)'!T197/'پلن 3 ماهه (2)'!$O197</f>
        <v>1</v>
      </c>
      <c r="T197" s="163">
        <f>'پلن 3 ماهه (2)'!U197/'پلن 3 ماهه (2)'!$O197</f>
        <v>1</v>
      </c>
      <c r="U197" s="163">
        <f>'پلن 3 ماهه (2)'!V197/'پلن 3 ماهه (2)'!$O197</f>
        <v>1</v>
      </c>
      <c r="V197" s="163">
        <f>'پلن 3 ماهه (2)'!W197/'پلن 3 ماهه (2)'!$O197</f>
        <v>1</v>
      </c>
      <c r="W197" s="163">
        <f>'پلن 3 ماهه (2)'!X197/'پلن 3 ماهه (2)'!$O197</f>
        <v>1</v>
      </c>
      <c r="X197" s="163">
        <f>'پلن 3 ماهه (2)'!Y197/'پلن 3 ماهه (2)'!$O197</f>
        <v>1</v>
      </c>
      <c r="Y197" s="163">
        <f>'پلن 3 ماهه (2)'!Z197/'پلن 3 ماهه (2)'!$O197</f>
        <v>1</v>
      </c>
      <c r="Z197" s="163">
        <f>'پلن 3 ماهه (2)'!AA197/'پلن 3 ماهه (2)'!$O197</f>
        <v>1</v>
      </c>
      <c r="AA197" s="163">
        <f>'پلن 3 ماهه (2)'!AB197/'پلن 3 ماهه (2)'!$O197</f>
        <v>1</v>
      </c>
      <c r="AB197" s="163">
        <f>'پلن 3 ماهه (2)'!AC197/'پلن 3 ماهه (2)'!$O197</f>
        <v>1</v>
      </c>
      <c r="AC197" s="163">
        <f>'پلن 3 ماهه (2)'!AD197/'پلن 3 ماهه (2)'!$O197</f>
        <v>1</v>
      </c>
      <c r="AD197" s="163">
        <f>'پلن 3 ماهه (2)'!AE197/'پلن 3 ماهه (2)'!$O197</f>
        <v>1</v>
      </c>
      <c r="AE197" s="163">
        <f>'پلن 3 ماهه (2)'!AF197/'پلن 3 ماهه (2)'!$O197</f>
        <v>1</v>
      </c>
      <c r="AF197" s="163">
        <f>'پلن 3 ماهه (2)'!AG197/'پلن 3 ماهه (2)'!$O197</f>
        <v>1</v>
      </c>
      <c r="AG197" s="163">
        <f>'پلن 3 ماهه (2)'!AH197/'پلن 3 ماهه (2)'!$O197</f>
        <v>1</v>
      </c>
      <c r="AH197" s="163">
        <f>'پلن 3 ماهه (2)'!AI197/'پلن 3 ماهه (2)'!$O197</f>
        <v>1</v>
      </c>
      <c r="AI197" s="163">
        <f>'پلن 3 ماهه (2)'!AJ197/'پلن 3 ماهه (2)'!$O197</f>
        <v>1</v>
      </c>
      <c r="AJ197" s="163">
        <f>'پلن 3 ماهه (2)'!AK197/'پلن 3 ماهه (2)'!$O197</f>
        <v>1</v>
      </c>
      <c r="AK197" s="163">
        <f>'پلن 3 ماهه (2)'!AL197/'پلن 3 ماهه (2)'!$O197</f>
        <v>1</v>
      </c>
      <c r="AL197" s="163">
        <f>'پلن 3 ماهه (2)'!AM197/'پلن 3 ماهه (2)'!$O197</f>
        <v>1</v>
      </c>
      <c r="AM197" s="163">
        <f>'پلن 3 ماهه (2)'!AN197/'پلن 3 ماهه (2)'!$O197</f>
        <v>1</v>
      </c>
      <c r="AN197" s="163">
        <f>'پلن 3 ماهه (2)'!AO197/'پلن 3 ماهه (2)'!$O197</f>
        <v>1</v>
      </c>
      <c r="AO197" s="163">
        <f>'پلن 3 ماهه (2)'!AP197/'پلن 3 ماهه (2)'!$O197</f>
        <v>1</v>
      </c>
      <c r="AP197" s="163">
        <f>'پلن 3 ماهه (2)'!AQ197/'پلن 3 ماهه (2)'!$O197</f>
        <v>1</v>
      </c>
      <c r="AQ197" s="163">
        <f>'پلن 3 ماهه (2)'!AR197/'پلن 3 ماهه (2)'!$O197</f>
        <v>1</v>
      </c>
      <c r="AR197" s="163">
        <f>'پلن 3 ماهه (2)'!AS197/'پلن 3 ماهه (2)'!$O197</f>
        <v>1</v>
      </c>
      <c r="AS197" s="163">
        <f>'پلن 3 ماهه (2)'!AT197/'پلن 3 ماهه (2)'!$O197</f>
        <v>1</v>
      </c>
      <c r="AT197" s="163">
        <f>'پلن 3 ماهه (2)'!AU197/'پلن 3 ماهه (2)'!$O197</f>
        <v>1</v>
      </c>
      <c r="AU197" s="163">
        <f>'پلن 3 ماهه (2)'!AV197/'پلن 3 ماهه (2)'!$O197</f>
        <v>1</v>
      </c>
      <c r="AV197" s="163">
        <f>'پلن 3 ماهه (2)'!AW197/'پلن 3 ماهه (2)'!$O197</f>
        <v>1</v>
      </c>
      <c r="AW197" s="163">
        <f>'پلن 3 ماهه (2)'!AX197/'پلن 3 ماهه (2)'!$O197</f>
        <v>1</v>
      </c>
      <c r="AX197" s="163">
        <f>'پلن 3 ماهه (2)'!AY197/'پلن 3 ماهه (2)'!$O197</f>
        <v>1</v>
      </c>
      <c r="AY197" s="163">
        <f>'پلن 3 ماهه (2)'!AZ197/'پلن 3 ماهه (2)'!$O197</f>
        <v>1</v>
      </c>
      <c r="AZ197" s="163">
        <f>'پلن 3 ماهه (2)'!BA197/'پلن 3 ماهه (2)'!$O197</f>
        <v>1</v>
      </c>
      <c r="BA197" s="163">
        <f>'پلن 3 ماهه (2)'!BB197/'پلن 3 ماهه (2)'!$O197</f>
        <v>1</v>
      </c>
      <c r="BB197" s="163">
        <f>'پلن 3 ماهه (2)'!BC197/'پلن 3 ماهه (2)'!$O197</f>
        <v>1</v>
      </c>
      <c r="BC197" s="163">
        <f>'پلن 3 ماهه (2)'!BD197/'پلن 3 ماهه (2)'!$O197</f>
        <v>1</v>
      </c>
      <c r="BD197" s="163">
        <f>'پلن 3 ماهه (2)'!BE197/'پلن 3 ماهه (2)'!$O197</f>
        <v>1</v>
      </c>
      <c r="BE197" s="163">
        <f>'پلن 3 ماهه (2)'!BF197/'پلن 3 ماهه (2)'!$O197</f>
        <v>1</v>
      </c>
      <c r="BF197" s="163">
        <f>'پلن 3 ماهه (2)'!BG197/'پلن 3 ماهه (2)'!$O197</f>
        <v>1</v>
      </c>
      <c r="BG197" s="163">
        <f>'پلن 3 ماهه (2)'!BH197/'پلن 3 ماهه (2)'!$O197</f>
        <v>1</v>
      </c>
      <c r="BH197" s="163">
        <f>'پلن 3 ماهه (2)'!BI197/'پلن 3 ماهه (2)'!$O197</f>
        <v>1</v>
      </c>
      <c r="BI197" s="163">
        <f>'پلن 3 ماهه (2)'!BJ197/'پلن 3 ماهه (2)'!$O197</f>
        <v>1</v>
      </c>
      <c r="BJ197" s="163">
        <f>'پلن 3 ماهه (2)'!BK197/'پلن 3 ماهه (2)'!$O197</f>
        <v>1</v>
      </c>
      <c r="BK197" s="163">
        <f>'پلن 3 ماهه (2)'!BL197/'پلن 3 ماهه (2)'!$O197</f>
        <v>1</v>
      </c>
      <c r="BL197" s="163">
        <f>'پلن 3 ماهه (2)'!BM197/'پلن 3 ماهه (2)'!$O197</f>
        <v>1</v>
      </c>
      <c r="BM197" s="163">
        <f>'پلن 3 ماهه (2)'!BN197/'پلن 3 ماهه (2)'!$O197</f>
        <v>1</v>
      </c>
      <c r="BN197" s="163">
        <f>'پلن 3 ماهه (2)'!BO197/'پلن 3 ماهه (2)'!$O197</f>
        <v>1</v>
      </c>
      <c r="BO197" s="163">
        <f>'پلن 3 ماهه (2)'!BP197/'پلن 3 ماهه (2)'!$O197</f>
        <v>1</v>
      </c>
      <c r="BP197" s="163">
        <f>'پلن 3 ماهه (2)'!BQ197/'پلن 3 ماهه (2)'!$O197</f>
        <v>1</v>
      </c>
      <c r="BQ197" s="163">
        <f>'پلن 3 ماهه (2)'!BR197/'پلن 3 ماهه (2)'!$O197</f>
        <v>1</v>
      </c>
      <c r="BR197" s="163">
        <f>'پلن 3 ماهه (2)'!BS197/'پلن 3 ماهه (2)'!$O197</f>
        <v>1</v>
      </c>
      <c r="BS197" s="163">
        <f>'پلن 3 ماهه (2)'!BT197/'پلن 3 ماهه (2)'!$O197</f>
        <v>1</v>
      </c>
      <c r="BT197" s="163">
        <f>'پلن 3 ماهه (2)'!BU197/'پلن 3 ماهه (2)'!$O197</f>
        <v>1</v>
      </c>
      <c r="BU197" s="163">
        <f>'پلن 3 ماهه (2)'!BV197/'پلن 3 ماهه (2)'!$O197</f>
        <v>1</v>
      </c>
      <c r="BV197" s="163">
        <f>'پلن 3 ماهه (2)'!BW197/'پلن 3 ماهه (2)'!$O197</f>
        <v>1</v>
      </c>
      <c r="BW197" s="163">
        <f>'پلن 3 ماهه (2)'!BX197/'پلن 3 ماهه (2)'!$O197</f>
        <v>1</v>
      </c>
      <c r="BX197" s="163">
        <f>'پلن 3 ماهه (2)'!BY197/'پلن 3 ماهه (2)'!$O197</f>
        <v>1</v>
      </c>
      <c r="BY197" s="163">
        <f>'پلن 3 ماهه (2)'!BZ197/'پلن 3 ماهه (2)'!$O197</f>
        <v>1</v>
      </c>
      <c r="BZ197" s="163">
        <f>'پلن 3 ماهه (2)'!CA197/'پلن 3 ماهه (2)'!$O197</f>
        <v>1</v>
      </c>
      <c r="CA197" s="163">
        <f>'پلن 3 ماهه (2)'!CB197/'پلن 3 ماهه (2)'!$O197</f>
        <v>1</v>
      </c>
      <c r="CB197" s="163">
        <f>'پلن 3 ماهه (2)'!CC197/'پلن 3 ماهه (2)'!$O197</f>
        <v>1</v>
      </c>
      <c r="CC197" s="163">
        <f>'پلن 3 ماهه (2)'!CD197/'پلن 3 ماهه (2)'!$O197</f>
        <v>1</v>
      </c>
      <c r="CD197" s="163">
        <f>'پلن 3 ماهه (2)'!CE197/'پلن 3 ماهه (2)'!$O197</f>
        <v>1</v>
      </c>
      <c r="CE197" s="163">
        <f>'پلن 3 ماهه (2)'!CF197/'پلن 3 ماهه (2)'!$O197</f>
        <v>1</v>
      </c>
      <c r="CF197" s="163">
        <f>'پلن 3 ماهه (2)'!CG197/'پلن 3 ماهه (2)'!$O197</f>
        <v>1</v>
      </c>
      <c r="CG197" s="163">
        <f>'پلن 3 ماهه (2)'!CH197/'پلن 3 ماهه (2)'!$O197</f>
        <v>1</v>
      </c>
      <c r="CH197" s="163">
        <f>'پلن 3 ماهه (2)'!CI197/'پلن 3 ماهه (2)'!$O197</f>
        <v>1</v>
      </c>
      <c r="CI197" s="163">
        <f>'پلن 3 ماهه (2)'!CJ197/'پلن 3 ماهه (2)'!$O197</f>
        <v>1</v>
      </c>
      <c r="CJ197" s="163">
        <f>'پلن 3 ماهه (2)'!CK197/'پلن 3 ماهه (2)'!$O197</f>
        <v>1</v>
      </c>
      <c r="CK197" s="163">
        <f>'پلن 3 ماهه (2)'!CL197/'پلن 3 ماهه (2)'!$O197</f>
        <v>1</v>
      </c>
      <c r="CL197" s="163">
        <f>'پلن 3 ماهه (2)'!CM197/'پلن 3 ماهه (2)'!$O197</f>
        <v>1</v>
      </c>
      <c r="CM197" s="163">
        <f>'پلن 3 ماهه (2)'!CN197/'پلن 3 ماهه (2)'!$O197</f>
        <v>1</v>
      </c>
      <c r="CN197" s="163">
        <f>'پلن 3 ماهه (2)'!CO197/'پلن 3 ماهه (2)'!$O197</f>
        <v>1</v>
      </c>
      <c r="CO197" s="163">
        <f>'پلن 3 ماهه (2)'!CP197/'پلن 3 ماهه (2)'!$O197</f>
        <v>1</v>
      </c>
      <c r="CP197" s="163">
        <f>'پلن 3 ماهه (2)'!CQ197/'پلن 3 ماهه (2)'!$O197</f>
        <v>1</v>
      </c>
      <c r="CQ197" s="163">
        <f>'پلن 3 ماهه (2)'!CR197/'پلن 3 ماهه (2)'!$O197</f>
        <v>1</v>
      </c>
      <c r="CR197" s="163">
        <f>'پلن 3 ماهه (2)'!CS197/'پلن 3 ماهه (2)'!$O197</f>
        <v>1</v>
      </c>
      <c r="CS197" s="163">
        <f>'پلن 3 ماهه (2)'!CT197/'پلن 3 ماهه (2)'!$O197</f>
        <v>1</v>
      </c>
      <c r="CT197" s="163">
        <f>'پلن 3 ماهه (2)'!CU197/'پلن 3 ماهه (2)'!$O197</f>
        <v>1</v>
      </c>
      <c r="CU197" s="163">
        <f>'پلن 3 ماهه (2)'!CV197/'پلن 3 ماهه (2)'!$O197</f>
        <v>1</v>
      </c>
      <c r="CV197" s="163">
        <f>'پلن 3 ماهه (2)'!CW197/'پلن 3 ماهه (2)'!$O197</f>
        <v>1</v>
      </c>
      <c r="CW197" s="163">
        <f>'پلن 3 ماهه (2)'!CX197/'پلن 3 ماهه (2)'!$O197</f>
        <v>1</v>
      </c>
      <c r="CX197" s="163">
        <f>'پلن 3 ماهه (2)'!CY197/'پلن 3 ماهه (2)'!$O197</f>
        <v>1</v>
      </c>
      <c r="CY197" s="163">
        <f>'پلن 3 ماهه (2)'!CZ197/'پلن 3 ماهه (2)'!$O197</f>
        <v>1</v>
      </c>
      <c r="CZ197" s="163">
        <f>'پلن 3 ماهه (2)'!DA197/'پلن 3 ماهه (2)'!$O197</f>
        <v>1</v>
      </c>
      <c r="DA197" s="163">
        <f>'پلن 3 ماهه (2)'!DB197/'پلن 3 ماهه (2)'!$O197</f>
        <v>1</v>
      </c>
      <c r="DB197" s="163">
        <f>'پلن 3 ماهه (2)'!DC197/'پلن 3 ماهه (2)'!$O197</f>
        <v>1</v>
      </c>
      <c r="DC197" s="163">
        <f>'پلن 3 ماهه (2)'!DD197/'پلن 3 ماهه (2)'!$O197</f>
        <v>1</v>
      </c>
      <c r="DD197" s="163">
        <f>'پلن 3 ماهه (2)'!DE197/'پلن 3 ماهه (2)'!$O197</f>
        <v>1</v>
      </c>
      <c r="DE197" s="163">
        <f>'پلن 3 ماهه (2)'!DF197/'پلن 3 ماهه (2)'!$O197</f>
        <v>1</v>
      </c>
      <c r="DF197" s="163">
        <f>'پلن 3 ماهه (2)'!DG197/'پلن 3 ماهه (2)'!$O197</f>
        <v>1</v>
      </c>
      <c r="DG197" s="163">
        <f>'پلن 3 ماهه (2)'!DH197/'پلن 3 ماهه (2)'!$O197</f>
        <v>1</v>
      </c>
      <c r="DH197" s="163">
        <f>'پلن 3 ماهه (2)'!DI197/'پلن 3 ماهه (2)'!$O197</f>
        <v>1</v>
      </c>
      <c r="DI197" s="163">
        <f>'پلن 3 ماهه (2)'!DJ197/'پلن 3 ماهه (2)'!$O197</f>
        <v>1</v>
      </c>
      <c r="DJ197" s="163">
        <f>'پلن 3 ماهه (2)'!DK197/'پلن 3 ماهه (2)'!$O197</f>
        <v>1</v>
      </c>
      <c r="DK197" s="163">
        <f>'پلن 3 ماهه (2)'!DL197/'پلن 3 ماهه (2)'!$O197</f>
        <v>1</v>
      </c>
      <c r="DL197" s="163">
        <f>'پلن 3 ماهه (2)'!DM197/'پلن 3 ماهه (2)'!$O197</f>
        <v>1</v>
      </c>
      <c r="DM197" s="163">
        <f>'پلن 3 ماهه (2)'!DN197/'پلن 3 ماهه (2)'!$O197</f>
        <v>1</v>
      </c>
      <c r="DN197" s="163">
        <f>'پلن 3 ماهه (2)'!DO197/'پلن 3 ماهه (2)'!$O197</f>
        <v>1</v>
      </c>
    </row>
    <row r="198" spans="1:118" x14ac:dyDescent="0.25">
      <c r="A198" s="1">
        <v>198</v>
      </c>
      <c r="B198" t="s">
        <v>504</v>
      </c>
      <c r="C198" s="242">
        <v>45314</v>
      </c>
      <c r="D198" s="242">
        <v>45389</v>
      </c>
      <c r="E198" t="s">
        <v>257</v>
      </c>
      <c r="F198">
        <v>70</v>
      </c>
      <c r="G198">
        <v>0</v>
      </c>
      <c r="H198" s="242">
        <v>45314</v>
      </c>
      <c r="I198" s="242">
        <v>45306</v>
      </c>
      <c r="J198" s="51">
        <v>1</v>
      </c>
      <c r="K198" s="242">
        <v>45306</v>
      </c>
      <c r="L198" s="265">
        <v>45314</v>
      </c>
      <c r="M198" s="260">
        <f t="shared" si="6"/>
        <v>45306</v>
      </c>
      <c r="N198" s="260">
        <f t="shared" si="6"/>
        <v>45314</v>
      </c>
      <c r="O198">
        <v>7405</v>
      </c>
      <c r="P198" t="s">
        <v>1536</v>
      </c>
      <c r="Q198" s="163">
        <f>'پلن 3 ماهه (2)'!R198/'پلن 3 ماهه (2)'!$O198</f>
        <v>1</v>
      </c>
      <c r="R198" s="163">
        <f>'پلن 3 ماهه (2)'!S198/'پلن 3 ماهه (2)'!$O198</f>
        <v>1</v>
      </c>
      <c r="S198" s="163">
        <f>'پلن 3 ماهه (2)'!T198/'پلن 3 ماهه (2)'!$O198</f>
        <v>1</v>
      </c>
      <c r="T198" s="163">
        <f>'پلن 3 ماهه (2)'!U198/'پلن 3 ماهه (2)'!$O198</f>
        <v>1</v>
      </c>
      <c r="U198" s="163">
        <f>'پلن 3 ماهه (2)'!V198/'پلن 3 ماهه (2)'!$O198</f>
        <v>1</v>
      </c>
      <c r="V198" s="163">
        <f>'پلن 3 ماهه (2)'!W198/'پلن 3 ماهه (2)'!$O198</f>
        <v>1</v>
      </c>
      <c r="W198" s="163">
        <f>'پلن 3 ماهه (2)'!X198/'پلن 3 ماهه (2)'!$O198</f>
        <v>1</v>
      </c>
      <c r="X198" s="163">
        <f>'پلن 3 ماهه (2)'!Y198/'پلن 3 ماهه (2)'!$O198</f>
        <v>1</v>
      </c>
      <c r="Y198" s="163">
        <f>'پلن 3 ماهه (2)'!Z198/'پلن 3 ماهه (2)'!$O198</f>
        <v>1</v>
      </c>
      <c r="Z198" s="163">
        <f>'پلن 3 ماهه (2)'!AA198/'پلن 3 ماهه (2)'!$O198</f>
        <v>1</v>
      </c>
      <c r="AA198" s="163">
        <f>'پلن 3 ماهه (2)'!AB198/'پلن 3 ماهه (2)'!$O198</f>
        <v>1</v>
      </c>
      <c r="AB198" s="163">
        <f>'پلن 3 ماهه (2)'!AC198/'پلن 3 ماهه (2)'!$O198</f>
        <v>1</v>
      </c>
      <c r="AC198" s="163">
        <f>'پلن 3 ماهه (2)'!AD198/'پلن 3 ماهه (2)'!$O198</f>
        <v>1</v>
      </c>
      <c r="AD198" s="163">
        <f>'پلن 3 ماهه (2)'!AE198/'پلن 3 ماهه (2)'!$O198</f>
        <v>1</v>
      </c>
      <c r="AE198" s="163">
        <f>'پلن 3 ماهه (2)'!AF198/'پلن 3 ماهه (2)'!$O198</f>
        <v>1</v>
      </c>
      <c r="AF198" s="163">
        <f>'پلن 3 ماهه (2)'!AG198/'پلن 3 ماهه (2)'!$O198</f>
        <v>1</v>
      </c>
      <c r="AG198" s="163">
        <f>'پلن 3 ماهه (2)'!AH198/'پلن 3 ماهه (2)'!$O198</f>
        <v>1</v>
      </c>
      <c r="AH198" s="163">
        <f>'پلن 3 ماهه (2)'!AI198/'پلن 3 ماهه (2)'!$O198</f>
        <v>1</v>
      </c>
      <c r="AI198" s="163">
        <f>'پلن 3 ماهه (2)'!AJ198/'پلن 3 ماهه (2)'!$O198</f>
        <v>1</v>
      </c>
      <c r="AJ198" s="163">
        <f>'پلن 3 ماهه (2)'!AK198/'پلن 3 ماهه (2)'!$O198</f>
        <v>1</v>
      </c>
      <c r="AK198" s="163">
        <f>'پلن 3 ماهه (2)'!AL198/'پلن 3 ماهه (2)'!$O198</f>
        <v>1</v>
      </c>
      <c r="AL198" s="163">
        <f>'پلن 3 ماهه (2)'!AM198/'پلن 3 ماهه (2)'!$O198</f>
        <v>1</v>
      </c>
      <c r="AM198" s="163">
        <f>'پلن 3 ماهه (2)'!AN198/'پلن 3 ماهه (2)'!$O198</f>
        <v>1</v>
      </c>
      <c r="AN198" s="163">
        <f>'پلن 3 ماهه (2)'!AO198/'پلن 3 ماهه (2)'!$O198</f>
        <v>1</v>
      </c>
      <c r="AO198" s="163">
        <f>'پلن 3 ماهه (2)'!AP198/'پلن 3 ماهه (2)'!$O198</f>
        <v>1</v>
      </c>
      <c r="AP198" s="163">
        <f>'پلن 3 ماهه (2)'!AQ198/'پلن 3 ماهه (2)'!$O198</f>
        <v>1</v>
      </c>
      <c r="AQ198" s="163">
        <f>'پلن 3 ماهه (2)'!AR198/'پلن 3 ماهه (2)'!$O198</f>
        <v>1</v>
      </c>
      <c r="AR198" s="163">
        <f>'پلن 3 ماهه (2)'!AS198/'پلن 3 ماهه (2)'!$O198</f>
        <v>1</v>
      </c>
      <c r="AS198" s="163">
        <f>'پلن 3 ماهه (2)'!AT198/'پلن 3 ماهه (2)'!$O198</f>
        <v>1</v>
      </c>
      <c r="AT198" s="163">
        <f>'پلن 3 ماهه (2)'!AU198/'پلن 3 ماهه (2)'!$O198</f>
        <v>1</v>
      </c>
      <c r="AU198" s="163">
        <f>'پلن 3 ماهه (2)'!AV198/'پلن 3 ماهه (2)'!$O198</f>
        <v>1</v>
      </c>
      <c r="AV198" s="163">
        <f>'پلن 3 ماهه (2)'!AW198/'پلن 3 ماهه (2)'!$O198</f>
        <v>1</v>
      </c>
      <c r="AW198" s="163">
        <f>'پلن 3 ماهه (2)'!AX198/'پلن 3 ماهه (2)'!$O198</f>
        <v>1</v>
      </c>
      <c r="AX198" s="163">
        <f>'پلن 3 ماهه (2)'!AY198/'پلن 3 ماهه (2)'!$O198</f>
        <v>1</v>
      </c>
      <c r="AY198" s="163">
        <f>'پلن 3 ماهه (2)'!AZ198/'پلن 3 ماهه (2)'!$O198</f>
        <v>1</v>
      </c>
      <c r="AZ198" s="163">
        <f>'پلن 3 ماهه (2)'!BA198/'پلن 3 ماهه (2)'!$O198</f>
        <v>1</v>
      </c>
      <c r="BA198" s="163">
        <f>'پلن 3 ماهه (2)'!BB198/'پلن 3 ماهه (2)'!$O198</f>
        <v>1</v>
      </c>
      <c r="BB198" s="163">
        <f>'پلن 3 ماهه (2)'!BC198/'پلن 3 ماهه (2)'!$O198</f>
        <v>1</v>
      </c>
      <c r="BC198" s="163">
        <f>'پلن 3 ماهه (2)'!BD198/'پلن 3 ماهه (2)'!$O198</f>
        <v>1</v>
      </c>
      <c r="BD198" s="163">
        <f>'پلن 3 ماهه (2)'!BE198/'پلن 3 ماهه (2)'!$O198</f>
        <v>1</v>
      </c>
      <c r="BE198" s="163">
        <f>'پلن 3 ماهه (2)'!BF198/'پلن 3 ماهه (2)'!$O198</f>
        <v>1</v>
      </c>
      <c r="BF198" s="163">
        <f>'پلن 3 ماهه (2)'!BG198/'پلن 3 ماهه (2)'!$O198</f>
        <v>1</v>
      </c>
      <c r="BG198" s="163">
        <f>'پلن 3 ماهه (2)'!BH198/'پلن 3 ماهه (2)'!$O198</f>
        <v>1</v>
      </c>
      <c r="BH198" s="163">
        <f>'پلن 3 ماهه (2)'!BI198/'پلن 3 ماهه (2)'!$O198</f>
        <v>1</v>
      </c>
      <c r="BI198" s="163">
        <f>'پلن 3 ماهه (2)'!BJ198/'پلن 3 ماهه (2)'!$O198</f>
        <v>1</v>
      </c>
      <c r="BJ198" s="163">
        <f>'پلن 3 ماهه (2)'!BK198/'پلن 3 ماهه (2)'!$O198</f>
        <v>1</v>
      </c>
      <c r="BK198" s="163">
        <f>'پلن 3 ماهه (2)'!BL198/'پلن 3 ماهه (2)'!$O198</f>
        <v>1</v>
      </c>
      <c r="BL198" s="163">
        <f>'پلن 3 ماهه (2)'!BM198/'پلن 3 ماهه (2)'!$O198</f>
        <v>1</v>
      </c>
      <c r="BM198" s="163">
        <f>'پلن 3 ماهه (2)'!BN198/'پلن 3 ماهه (2)'!$O198</f>
        <v>1</v>
      </c>
      <c r="BN198" s="163">
        <f>'پلن 3 ماهه (2)'!BO198/'پلن 3 ماهه (2)'!$O198</f>
        <v>1</v>
      </c>
      <c r="BO198" s="163">
        <f>'پلن 3 ماهه (2)'!BP198/'پلن 3 ماهه (2)'!$O198</f>
        <v>1</v>
      </c>
      <c r="BP198" s="163">
        <f>'پلن 3 ماهه (2)'!BQ198/'پلن 3 ماهه (2)'!$O198</f>
        <v>1</v>
      </c>
      <c r="BQ198" s="163">
        <f>'پلن 3 ماهه (2)'!BR198/'پلن 3 ماهه (2)'!$O198</f>
        <v>1</v>
      </c>
      <c r="BR198" s="163">
        <f>'پلن 3 ماهه (2)'!BS198/'پلن 3 ماهه (2)'!$O198</f>
        <v>1</v>
      </c>
      <c r="BS198" s="163">
        <f>'پلن 3 ماهه (2)'!BT198/'پلن 3 ماهه (2)'!$O198</f>
        <v>1</v>
      </c>
      <c r="BT198" s="163">
        <f>'پلن 3 ماهه (2)'!BU198/'پلن 3 ماهه (2)'!$O198</f>
        <v>1</v>
      </c>
      <c r="BU198" s="163">
        <f>'پلن 3 ماهه (2)'!BV198/'پلن 3 ماهه (2)'!$O198</f>
        <v>1</v>
      </c>
      <c r="BV198" s="163">
        <f>'پلن 3 ماهه (2)'!BW198/'پلن 3 ماهه (2)'!$O198</f>
        <v>1</v>
      </c>
      <c r="BW198" s="163">
        <f>'پلن 3 ماهه (2)'!BX198/'پلن 3 ماهه (2)'!$O198</f>
        <v>1</v>
      </c>
      <c r="BX198" s="163">
        <f>'پلن 3 ماهه (2)'!BY198/'پلن 3 ماهه (2)'!$O198</f>
        <v>1</v>
      </c>
      <c r="BY198" s="163">
        <f>'پلن 3 ماهه (2)'!BZ198/'پلن 3 ماهه (2)'!$O198</f>
        <v>1</v>
      </c>
      <c r="BZ198" s="163">
        <f>'پلن 3 ماهه (2)'!CA198/'پلن 3 ماهه (2)'!$O198</f>
        <v>1</v>
      </c>
      <c r="CA198" s="163">
        <f>'پلن 3 ماهه (2)'!CB198/'پلن 3 ماهه (2)'!$O198</f>
        <v>1</v>
      </c>
      <c r="CB198" s="163">
        <f>'پلن 3 ماهه (2)'!CC198/'پلن 3 ماهه (2)'!$O198</f>
        <v>1</v>
      </c>
      <c r="CC198" s="163">
        <f>'پلن 3 ماهه (2)'!CD198/'پلن 3 ماهه (2)'!$O198</f>
        <v>1</v>
      </c>
      <c r="CD198" s="163">
        <f>'پلن 3 ماهه (2)'!CE198/'پلن 3 ماهه (2)'!$O198</f>
        <v>1</v>
      </c>
      <c r="CE198" s="163">
        <f>'پلن 3 ماهه (2)'!CF198/'پلن 3 ماهه (2)'!$O198</f>
        <v>1</v>
      </c>
      <c r="CF198" s="163">
        <f>'پلن 3 ماهه (2)'!CG198/'پلن 3 ماهه (2)'!$O198</f>
        <v>1</v>
      </c>
      <c r="CG198" s="163">
        <f>'پلن 3 ماهه (2)'!CH198/'پلن 3 ماهه (2)'!$O198</f>
        <v>1</v>
      </c>
      <c r="CH198" s="163">
        <f>'پلن 3 ماهه (2)'!CI198/'پلن 3 ماهه (2)'!$O198</f>
        <v>1</v>
      </c>
      <c r="CI198" s="163">
        <f>'پلن 3 ماهه (2)'!CJ198/'پلن 3 ماهه (2)'!$O198</f>
        <v>1</v>
      </c>
      <c r="CJ198" s="163">
        <f>'پلن 3 ماهه (2)'!CK198/'پلن 3 ماهه (2)'!$O198</f>
        <v>1</v>
      </c>
      <c r="CK198" s="163">
        <f>'پلن 3 ماهه (2)'!CL198/'پلن 3 ماهه (2)'!$O198</f>
        <v>1</v>
      </c>
      <c r="CL198" s="163">
        <f>'پلن 3 ماهه (2)'!CM198/'پلن 3 ماهه (2)'!$O198</f>
        <v>1</v>
      </c>
      <c r="CM198" s="163">
        <f>'پلن 3 ماهه (2)'!CN198/'پلن 3 ماهه (2)'!$O198</f>
        <v>1</v>
      </c>
      <c r="CN198" s="163">
        <f>'پلن 3 ماهه (2)'!CO198/'پلن 3 ماهه (2)'!$O198</f>
        <v>1</v>
      </c>
      <c r="CO198" s="163">
        <f>'پلن 3 ماهه (2)'!CP198/'پلن 3 ماهه (2)'!$O198</f>
        <v>1</v>
      </c>
      <c r="CP198" s="163">
        <f>'پلن 3 ماهه (2)'!CQ198/'پلن 3 ماهه (2)'!$O198</f>
        <v>1</v>
      </c>
      <c r="CQ198" s="163">
        <f>'پلن 3 ماهه (2)'!CR198/'پلن 3 ماهه (2)'!$O198</f>
        <v>1</v>
      </c>
      <c r="CR198" s="163">
        <f>'پلن 3 ماهه (2)'!CS198/'پلن 3 ماهه (2)'!$O198</f>
        <v>1</v>
      </c>
      <c r="CS198" s="163">
        <f>'پلن 3 ماهه (2)'!CT198/'پلن 3 ماهه (2)'!$O198</f>
        <v>1</v>
      </c>
      <c r="CT198" s="163">
        <f>'پلن 3 ماهه (2)'!CU198/'پلن 3 ماهه (2)'!$O198</f>
        <v>1</v>
      </c>
      <c r="CU198" s="163">
        <f>'پلن 3 ماهه (2)'!CV198/'پلن 3 ماهه (2)'!$O198</f>
        <v>1</v>
      </c>
      <c r="CV198" s="163">
        <f>'پلن 3 ماهه (2)'!CW198/'پلن 3 ماهه (2)'!$O198</f>
        <v>1</v>
      </c>
      <c r="CW198" s="163">
        <f>'پلن 3 ماهه (2)'!CX198/'پلن 3 ماهه (2)'!$O198</f>
        <v>1</v>
      </c>
      <c r="CX198" s="163">
        <f>'پلن 3 ماهه (2)'!CY198/'پلن 3 ماهه (2)'!$O198</f>
        <v>1</v>
      </c>
      <c r="CY198" s="163">
        <f>'پلن 3 ماهه (2)'!CZ198/'پلن 3 ماهه (2)'!$O198</f>
        <v>1</v>
      </c>
      <c r="CZ198" s="163">
        <f>'پلن 3 ماهه (2)'!DA198/'پلن 3 ماهه (2)'!$O198</f>
        <v>1</v>
      </c>
      <c r="DA198" s="163">
        <f>'پلن 3 ماهه (2)'!DB198/'پلن 3 ماهه (2)'!$O198</f>
        <v>1</v>
      </c>
      <c r="DB198" s="163">
        <f>'پلن 3 ماهه (2)'!DC198/'پلن 3 ماهه (2)'!$O198</f>
        <v>1</v>
      </c>
      <c r="DC198" s="163">
        <f>'پلن 3 ماهه (2)'!DD198/'پلن 3 ماهه (2)'!$O198</f>
        <v>1</v>
      </c>
      <c r="DD198" s="163">
        <f>'پلن 3 ماهه (2)'!DE198/'پلن 3 ماهه (2)'!$O198</f>
        <v>1</v>
      </c>
      <c r="DE198" s="163">
        <f>'پلن 3 ماهه (2)'!DF198/'پلن 3 ماهه (2)'!$O198</f>
        <v>1</v>
      </c>
      <c r="DF198" s="163">
        <f>'پلن 3 ماهه (2)'!DG198/'پلن 3 ماهه (2)'!$O198</f>
        <v>1</v>
      </c>
      <c r="DG198" s="163">
        <f>'پلن 3 ماهه (2)'!DH198/'پلن 3 ماهه (2)'!$O198</f>
        <v>1</v>
      </c>
      <c r="DH198" s="163">
        <f>'پلن 3 ماهه (2)'!DI198/'پلن 3 ماهه (2)'!$O198</f>
        <v>1</v>
      </c>
      <c r="DI198" s="163">
        <f>'پلن 3 ماهه (2)'!DJ198/'پلن 3 ماهه (2)'!$O198</f>
        <v>1</v>
      </c>
      <c r="DJ198" s="163">
        <f>'پلن 3 ماهه (2)'!DK198/'پلن 3 ماهه (2)'!$O198</f>
        <v>1</v>
      </c>
      <c r="DK198" s="163">
        <f>'پلن 3 ماهه (2)'!DL198/'پلن 3 ماهه (2)'!$O198</f>
        <v>1</v>
      </c>
      <c r="DL198" s="163">
        <f>'پلن 3 ماهه (2)'!DM198/'پلن 3 ماهه (2)'!$O198</f>
        <v>1</v>
      </c>
      <c r="DM198" s="163">
        <f>'پلن 3 ماهه (2)'!DN198/'پلن 3 ماهه (2)'!$O198</f>
        <v>1</v>
      </c>
      <c r="DN198" s="163">
        <f>'پلن 3 ماهه (2)'!DO198/'پلن 3 ماهه (2)'!$O198</f>
        <v>1</v>
      </c>
    </row>
    <row r="199" spans="1:118" x14ac:dyDescent="0.25">
      <c r="A199" s="1">
        <v>199</v>
      </c>
      <c r="B199" t="s">
        <v>505</v>
      </c>
      <c r="C199" s="242">
        <v>45319</v>
      </c>
      <c r="D199" s="242">
        <v>45393</v>
      </c>
      <c r="E199" t="s">
        <v>258</v>
      </c>
      <c r="F199">
        <v>70</v>
      </c>
      <c r="G199">
        <v>0</v>
      </c>
      <c r="H199" s="242">
        <v>45295</v>
      </c>
      <c r="I199" s="242">
        <v>45292</v>
      </c>
      <c r="J199" s="51">
        <v>1</v>
      </c>
      <c r="K199" s="242">
        <v>45292</v>
      </c>
      <c r="L199" s="265">
        <v>45295</v>
      </c>
      <c r="M199" s="260">
        <f t="shared" si="6"/>
        <v>45292</v>
      </c>
      <c r="N199" s="260">
        <f t="shared" si="6"/>
        <v>45295</v>
      </c>
      <c r="O199">
        <v>6619</v>
      </c>
      <c r="P199" t="s">
        <v>1536</v>
      </c>
      <c r="Q199" s="163">
        <f>'پلن 3 ماهه (2)'!R199/'پلن 3 ماهه (2)'!$O199</f>
        <v>1</v>
      </c>
      <c r="R199" s="163">
        <f>'پلن 3 ماهه (2)'!S199/'پلن 3 ماهه (2)'!$O199</f>
        <v>1</v>
      </c>
      <c r="S199" s="163">
        <f>'پلن 3 ماهه (2)'!T199/'پلن 3 ماهه (2)'!$O199</f>
        <v>1</v>
      </c>
      <c r="T199" s="163">
        <f>'پلن 3 ماهه (2)'!U199/'پلن 3 ماهه (2)'!$O199</f>
        <v>1</v>
      </c>
      <c r="U199" s="163">
        <f>'پلن 3 ماهه (2)'!V199/'پلن 3 ماهه (2)'!$O199</f>
        <v>1</v>
      </c>
      <c r="V199" s="163">
        <f>'پلن 3 ماهه (2)'!W199/'پلن 3 ماهه (2)'!$O199</f>
        <v>1</v>
      </c>
      <c r="W199" s="163">
        <f>'پلن 3 ماهه (2)'!X199/'پلن 3 ماهه (2)'!$O199</f>
        <v>1</v>
      </c>
      <c r="X199" s="163">
        <f>'پلن 3 ماهه (2)'!Y199/'پلن 3 ماهه (2)'!$O199</f>
        <v>1</v>
      </c>
      <c r="Y199" s="163">
        <f>'پلن 3 ماهه (2)'!Z199/'پلن 3 ماهه (2)'!$O199</f>
        <v>1</v>
      </c>
      <c r="Z199" s="163">
        <f>'پلن 3 ماهه (2)'!AA199/'پلن 3 ماهه (2)'!$O199</f>
        <v>1</v>
      </c>
      <c r="AA199" s="163">
        <f>'پلن 3 ماهه (2)'!AB199/'پلن 3 ماهه (2)'!$O199</f>
        <v>1</v>
      </c>
      <c r="AB199" s="163">
        <f>'پلن 3 ماهه (2)'!AC199/'پلن 3 ماهه (2)'!$O199</f>
        <v>1</v>
      </c>
      <c r="AC199" s="163">
        <f>'پلن 3 ماهه (2)'!AD199/'پلن 3 ماهه (2)'!$O199</f>
        <v>1</v>
      </c>
      <c r="AD199" s="163">
        <f>'پلن 3 ماهه (2)'!AE199/'پلن 3 ماهه (2)'!$O199</f>
        <v>1</v>
      </c>
      <c r="AE199" s="163">
        <f>'پلن 3 ماهه (2)'!AF199/'پلن 3 ماهه (2)'!$O199</f>
        <v>1</v>
      </c>
      <c r="AF199" s="163">
        <f>'پلن 3 ماهه (2)'!AG199/'پلن 3 ماهه (2)'!$O199</f>
        <v>1</v>
      </c>
      <c r="AG199" s="163">
        <f>'پلن 3 ماهه (2)'!AH199/'پلن 3 ماهه (2)'!$O199</f>
        <v>1</v>
      </c>
      <c r="AH199" s="163">
        <f>'پلن 3 ماهه (2)'!AI199/'پلن 3 ماهه (2)'!$O199</f>
        <v>1</v>
      </c>
      <c r="AI199" s="163">
        <f>'پلن 3 ماهه (2)'!AJ199/'پلن 3 ماهه (2)'!$O199</f>
        <v>1</v>
      </c>
      <c r="AJ199" s="163">
        <f>'پلن 3 ماهه (2)'!AK199/'پلن 3 ماهه (2)'!$O199</f>
        <v>1</v>
      </c>
      <c r="AK199" s="163">
        <f>'پلن 3 ماهه (2)'!AL199/'پلن 3 ماهه (2)'!$O199</f>
        <v>1</v>
      </c>
      <c r="AL199" s="163">
        <f>'پلن 3 ماهه (2)'!AM199/'پلن 3 ماهه (2)'!$O199</f>
        <v>1</v>
      </c>
      <c r="AM199" s="163">
        <f>'پلن 3 ماهه (2)'!AN199/'پلن 3 ماهه (2)'!$O199</f>
        <v>1</v>
      </c>
      <c r="AN199" s="163">
        <f>'پلن 3 ماهه (2)'!AO199/'پلن 3 ماهه (2)'!$O199</f>
        <v>1</v>
      </c>
      <c r="AO199" s="163">
        <f>'پلن 3 ماهه (2)'!AP199/'پلن 3 ماهه (2)'!$O199</f>
        <v>1</v>
      </c>
      <c r="AP199" s="163">
        <f>'پلن 3 ماهه (2)'!AQ199/'پلن 3 ماهه (2)'!$O199</f>
        <v>1</v>
      </c>
      <c r="AQ199" s="163">
        <f>'پلن 3 ماهه (2)'!AR199/'پلن 3 ماهه (2)'!$O199</f>
        <v>1</v>
      </c>
      <c r="AR199" s="163">
        <f>'پلن 3 ماهه (2)'!AS199/'پلن 3 ماهه (2)'!$O199</f>
        <v>1</v>
      </c>
      <c r="AS199" s="163">
        <f>'پلن 3 ماهه (2)'!AT199/'پلن 3 ماهه (2)'!$O199</f>
        <v>1</v>
      </c>
      <c r="AT199" s="163">
        <f>'پلن 3 ماهه (2)'!AU199/'پلن 3 ماهه (2)'!$O199</f>
        <v>1</v>
      </c>
      <c r="AU199" s="163">
        <f>'پلن 3 ماهه (2)'!AV199/'پلن 3 ماهه (2)'!$O199</f>
        <v>1</v>
      </c>
      <c r="AV199" s="163">
        <f>'پلن 3 ماهه (2)'!AW199/'پلن 3 ماهه (2)'!$O199</f>
        <v>1</v>
      </c>
      <c r="AW199" s="163">
        <f>'پلن 3 ماهه (2)'!AX199/'پلن 3 ماهه (2)'!$O199</f>
        <v>1</v>
      </c>
      <c r="AX199" s="163">
        <f>'پلن 3 ماهه (2)'!AY199/'پلن 3 ماهه (2)'!$O199</f>
        <v>1</v>
      </c>
      <c r="AY199" s="163">
        <f>'پلن 3 ماهه (2)'!AZ199/'پلن 3 ماهه (2)'!$O199</f>
        <v>1</v>
      </c>
      <c r="AZ199" s="163">
        <f>'پلن 3 ماهه (2)'!BA199/'پلن 3 ماهه (2)'!$O199</f>
        <v>1</v>
      </c>
      <c r="BA199" s="163">
        <f>'پلن 3 ماهه (2)'!BB199/'پلن 3 ماهه (2)'!$O199</f>
        <v>1</v>
      </c>
      <c r="BB199" s="163">
        <f>'پلن 3 ماهه (2)'!BC199/'پلن 3 ماهه (2)'!$O199</f>
        <v>1</v>
      </c>
      <c r="BC199" s="163">
        <f>'پلن 3 ماهه (2)'!BD199/'پلن 3 ماهه (2)'!$O199</f>
        <v>1</v>
      </c>
      <c r="BD199" s="163">
        <f>'پلن 3 ماهه (2)'!BE199/'پلن 3 ماهه (2)'!$O199</f>
        <v>1</v>
      </c>
      <c r="BE199" s="163">
        <f>'پلن 3 ماهه (2)'!BF199/'پلن 3 ماهه (2)'!$O199</f>
        <v>1</v>
      </c>
      <c r="BF199" s="163">
        <f>'پلن 3 ماهه (2)'!BG199/'پلن 3 ماهه (2)'!$O199</f>
        <v>1</v>
      </c>
      <c r="BG199" s="163">
        <f>'پلن 3 ماهه (2)'!BH199/'پلن 3 ماهه (2)'!$O199</f>
        <v>1</v>
      </c>
      <c r="BH199" s="163">
        <f>'پلن 3 ماهه (2)'!BI199/'پلن 3 ماهه (2)'!$O199</f>
        <v>1</v>
      </c>
      <c r="BI199" s="163">
        <f>'پلن 3 ماهه (2)'!BJ199/'پلن 3 ماهه (2)'!$O199</f>
        <v>1</v>
      </c>
      <c r="BJ199" s="163">
        <f>'پلن 3 ماهه (2)'!BK199/'پلن 3 ماهه (2)'!$O199</f>
        <v>1</v>
      </c>
      <c r="BK199" s="163">
        <f>'پلن 3 ماهه (2)'!BL199/'پلن 3 ماهه (2)'!$O199</f>
        <v>1</v>
      </c>
      <c r="BL199" s="163">
        <f>'پلن 3 ماهه (2)'!BM199/'پلن 3 ماهه (2)'!$O199</f>
        <v>1</v>
      </c>
      <c r="BM199" s="163">
        <f>'پلن 3 ماهه (2)'!BN199/'پلن 3 ماهه (2)'!$O199</f>
        <v>1</v>
      </c>
      <c r="BN199" s="163">
        <f>'پلن 3 ماهه (2)'!BO199/'پلن 3 ماهه (2)'!$O199</f>
        <v>1</v>
      </c>
      <c r="BO199" s="163">
        <f>'پلن 3 ماهه (2)'!BP199/'پلن 3 ماهه (2)'!$O199</f>
        <v>1</v>
      </c>
      <c r="BP199" s="163">
        <f>'پلن 3 ماهه (2)'!BQ199/'پلن 3 ماهه (2)'!$O199</f>
        <v>1</v>
      </c>
      <c r="BQ199" s="163">
        <f>'پلن 3 ماهه (2)'!BR199/'پلن 3 ماهه (2)'!$O199</f>
        <v>1</v>
      </c>
      <c r="BR199" s="163">
        <f>'پلن 3 ماهه (2)'!BS199/'پلن 3 ماهه (2)'!$O199</f>
        <v>1</v>
      </c>
      <c r="BS199" s="163">
        <f>'پلن 3 ماهه (2)'!BT199/'پلن 3 ماهه (2)'!$O199</f>
        <v>1</v>
      </c>
      <c r="BT199" s="163">
        <f>'پلن 3 ماهه (2)'!BU199/'پلن 3 ماهه (2)'!$O199</f>
        <v>1</v>
      </c>
      <c r="BU199" s="163">
        <f>'پلن 3 ماهه (2)'!BV199/'پلن 3 ماهه (2)'!$O199</f>
        <v>1</v>
      </c>
      <c r="BV199" s="163">
        <f>'پلن 3 ماهه (2)'!BW199/'پلن 3 ماهه (2)'!$O199</f>
        <v>1</v>
      </c>
      <c r="BW199" s="163">
        <f>'پلن 3 ماهه (2)'!BX199/'پلن 3 ماهه (2)'!$O199</f>
        <v>1</v>
      </c>
      <c r="BX199" s="163">
        <f>'پلن 3 ماهه (2)'!BY199/'پلن 3 ماهه (2)'!$O199</f>
        <v>1</v>
      </c>
      <c r="BY199" s="163">
        <f>'پلن 3 ماهه (2)'!BZ199/'پلن 3 ماهه (2)'!$O199</f>
        <v>1</v>
      </c>
      <c r="BZ199" s="163">
        <f>'پلن 3 ماهه (2)'!CA199/'پلن 3 ماهه (2)'!$O199</f>
        <v>1</v>
      </c>
      <c r="CA199" s="163">
        <f>'پلن 3 ماهه (2)'!CB199/'پلن 3 ماهه (2)'!$O199</f>
        <v>1</v>
      </c>
      <c r="CB199" s="163">
        <f>'پلن 3 ماهه (2)'!CC199/'پلن 3 ماهه (2)'!$O199</f>
        <v>1</v>
      </c>
      <c r="CC199" s="163">
        <f>'پلن 3 ماهه (2)'!CD199/'پلن 3 ماهه (2)'!$O199</f>
        <v>1</v>
      </c>
      <c r="CD199" s="163">
        <f>'پلن 3 ماهه (2)'!CE199/'پلن 3 ماهه (2)'!$O199</f>
        <v>1</v>
      </c>
      <c r="CE199" s="163">
        <f>'پلن 3 ماهه (2)'!CF199/'پلن 3 ماهه (2)'!$O199</f>
        <v>1</v>
      </c>
      <c r="CF199" s="163">
        <f>'پلن 3 ماهه (2)'!CG199/'پلن 3 ماهه (2)'!$O199</f>
        <v>1</v>
      </c>
      <c r="CG199" s="163">
        <f>'پلن 3 ماهه (2)'!CH199/'پلن 3 ماهه (2)'!$O199</f>
        <v>1</v>
      </c>
      <c r="CH199" s="163">
        <f>'پلن 3 ماهه (2)'!CI199/'پلن 3 ماهه (2)'!$O199</f>
        <v>1</v>
      </c>
      <c r="CI199" s="163">
        <f>'پلن 3 ماهه (2)'!CJ199/'پلن 3 ماهه (2)'!$O199</f>
        <v>1</v>
      </c>
      <c r="CJ199" s="163">
        <f>'پلن 3 ماهه (2)'!CK199/'پلن 3 ماهه (2)'!$O199</f>
        <v>1</v>
      </c>
      <c r="CK199" s="163">
        <f>'پلن 3 ماهه (2)'!CL199/'پلن 3 ماهه (2)'!$O199</f>
        <v>1</v>
      </c>
      <c r="CL199" s="163">
        <f>'پلن 3 ماهه (2)'!CM199/'پلن 3 ماهه (2)'!$O199</f>
        <v>1</v>
      </c>
      <c r="CM199" s="163">
        <f>'پلن 3 ماهه (2)'!CN199/'پلن 3 ماهه (2)'!$O199</f>
        <v>1</v>
      </c>
      <c r="CN199" s="163">
        <f>'پلن 3 ماهه (2)'!CO199/'پلن 3 ماهه (2)'!$O199</f>
        <v>1</v>
      </c>
      <c r="CO199" s="163">
        <f>'پلن 3 ماهه (2)'!CP199/'پلن 3 ماهه (2)'!$O199</f>
        <v>1</v>
      </c>
      <c r="CP199" s="163">
        <f>'پلن 3 ماهه (2)'!CQ199/'پلن 3 ماهه (2)'!$O199</f>
        <v>1</v>
      </c>
      <c r="CQ199" s="163">
        <f>'پلن 3 ماهه (2)'!CR199/'پلن 3 ماهه (2)'!$O199</f>
        <v>1</v>
      </c>
      <c r="CR199" s="163">
        <f>'پلن 3 ماهه (2)'!CS199/'پلن 3 ماهه (2)'!$O199</f>
        <v>1</v>
      </c>
      <c r="CS199" s="163">
        <f>'پلن 3 ماهه (2)'!CT199/'پلن 3 ماهه (2)'!$O199</f>
        <v>1</v>
      </c>
      <c r="CT199" s="163">
        <f>'پلن 3 ماهه (2)'!CU199/'پلن 3 ماهه (2)'!$O199</f>
        <v>1</v>
      </c>
      <c r="CU199" s="163">
        <f>'پلن 3 ماهه (2)'!CV199/'پلن 3 ماهه (2)'!$O199</f>
        <v>1</v>
      </c>
      <c r="CV199" s="163">
        <f>'پلن 3 ماهه (2)'!CW199/'پلن 3 ماهه (2)'!$O199</f>
        <v>1</v>
      </c>
      <c r="CW199" s="163">
        <f>'پلن 3 ماهه (2)'!CX199/'پلن 3 ماهه (2)'!$O199</f>
        <v>1</v>
      </c>
      <c r="CX199" s="163">
        <f>'پلن 3 ماهه (2)'!CY199/'پلن 3 ماهه (2)'!$O199</f>
        <v>1</v>
      </c>
      <c r="CY199" s="163">
        <f>'پلن 3 ماهه (2)'!CZ199/'پلن 3 ماهه (2)'!$O199</f>
        <v>1</v>
      </c>
      <c r="CZ199" s="163">
        <f>'پلن 3 ماهه (2)'!DA199/'پلن 3 ماهه (2)'!$O199</f>
        <v>1</v>
      </c>
      <c r="DA199" s="163">
        <f>'پلن 3 ماهه (2)'!DB199/'پلن 3 ماهه (2)'!$O199</f>
        <v>1</v>
      </c>
      <c r="DB199" s="163">
        <f>'پلن 3 ماهه (2)'!DC199/'پلن 3 ماهه (2)'!$O199</f>
        <v>1</v>
      </c>
      <c r="DC199" s="163">
        <f>'پلن 3 ماهه (2)'!DD199/'پلن 3 ماهه (2)'!$O199</f>
        <v>1</v>
      </c>
      <c r="DD199" s="163">
        <f>'پلن 3 ماهه (2)'!DE199/'پلن 3 ماهه (2)'!$O199</f>
        <v>1</v>
      </c>
      <c r="DE199" s="163">
        <f>'پلن 3 ماهه (2)'!DF199/'پلن 3 ماهه (2)'!$O199</f>
        <v>1</v>
      </c>
      <c r="DF199" s="163">
        <f>'پلن 3 ماهه (2)'!DG199/'پلن 3 ماهه (2)'!$O199</f>
        <v>1</v>
      </c>
      <c r="DG199" s="163">
        <f>'پلن 3 ماهه (2)'!DH199/'پلن 3 ماهه (2)'!$O199</f>
        <v>1</v>
      </c>
      <c r="DH199" s="163">
        <f>'پلن 3 ماهه (2)'!DI199/'پلن 3 ماهه (2)'!$O199</f>
        <v>1</v>
      </c>
      <c r="DI199" s="163">
        <f>'پلن 3 ماهه (2)'!DJ199/'پلن 3 ماهه (2)'!$O199</f>
        <v>1</v>
      </c>
      <c r="DJ199" s="163">
        <f>'پلن 3 ماهه (2)'!DK199/'پلن 3 ماهه (2)'!$O199</f>
        <v>1</v>
      </c>
      <c r="DK199" s="163">
        <f>'پلن 3 ماهه (2)'!DL199/'پلن 3 ماهه (2)'!$O199</f>
        <v>1</v>
      </c>
      <c r="DL199" s="163">
        <f>'پلن 3 ماهه (2)'!DM199/'پلن 3 ماهه (2)'!$O199</f>
        <v>1</v>
      </c>
      <c r="DM199" s="163">
        <f>'پلن 3 ماهه (2)'!DN199/'پلن 3 ماهه (2)'!$O199</f>
        <v>1</v>
      </c>
      <c r="DN199" s="163">
        <f>'پلن 3 ماهه (2)'!DO199/'پلن 3 ماهه (2)'!$O199</f>
        <v>1</v>
      </c>
    </row>
    <row r="200" spans="1:118" x14ac:dyDescent="0.25">
      <c r="A200" s="1">
        <v>200</v>
      </c>
      <c r="B200" t="s">
        <v>506</v>
      </c>
      <c r="C200" s="242">
        <v>45322</v>
      </c>
      <c r="D200" s="242">
        <v>45396</v>
      </c>
      <c r="E200" t="s">
        <v>259</v>
      </c>
      <c r="F200">
        <v>70</v>
      </c>
      <c r="G200">
        <v>0</v>
      </c>
      <c r="H200" s="242">
        <v>45315</v>
      </c>
      <c r="I200" s="242">
        <v>45315</v>
      </c>
      <c r="J200" s="51">
        <v>1</v>
      </c>
      <c r="K200" s="242">
        <v>45315</v>
      </c>
      <c r="L200" s="265">
        <v>45315</v>
      </c>
      <c r="M200" s="260">
        <f t="shared" si="6"/>
        <v>45315</v>
      </c>
      <c r="N200" s="260">
        <f t="shared" si="6"/>
        <v>45315</v>
      </c>
      <c r="O200">
        <v>1197</v>
      </c>
      <c r="P200" t="s">
        <v>1536</v>
      </c>
      <c r="Q200" s="163">
        <f>'پلن 3 ماهه (2)'!R200/'پلن 3 ماهه (2)'!$O200</f>
        <v>1</v>
      </c>
      <c r="R200" s="163">
        <f>'پلن 3 ماهه (2)'!S200/'پلن 3 ماهه (2)'!$O200</f>
        <v>1</v>
      </c>
      <c r="S200" s="163">
        <f>'پلن 3 ماهه (2)'!T200/'پلن 3 ماهه (2)'!$O200</f>
        <v>1</v>
      </c>
      <c r="T200" s="163">
        <f>'پلن 3 ماهه (2)'!U200/'پلن 3 ماهه (2)'!$O200</f>
        <v>1</v>
      </c>
      <c r="U200" s="163">
        <f>'پلن 3 ماهه (2)'!V200/'پلن 3 ماهه (2)'!$O200</f>
        <v>1</v>
      </c>
      <c r="V200" s="163">
        <f>'پلن 3 ماهه (2)'!W200/'پلن 3 ماهه (2)'!$O200</f>
        <v>1</v>
      </c>
      <c r="W200" s="163">
        <f>'پلن 3 ماهه (2)'!X200/'پلن 3 ماهه (2)'!$O200</f>
        <v>1</v>
      </c>
      <c r="X200" s="163">
        <f>'پلن 3 ماهه (2)'!Y200/'پلن 3 ماهه (2)'!$O200</f>
        <v>1</v>
      </c>
      <c r="Y200" s="163">
        <f>'پلن 3 ماهه (2)'!Z200/'پلن 3 ماهه (2)'!$O200</f>
        <v>1</v>
      </c>
      <c r="Z200" s="163">
        <f>'پلن 3 ماهه (2)'!AA200/'پلن 3 ماهه (2)'!$O200</f>
        <v>1</v>
      </c>
      <c r="AA200" s="163">
        <f>'پلن 3 ماهه (2)'!AB200/'پلن 3 ماهه (2)'!$O200</f>
        <v>1</v>
      </c>
      <c r="AB200" s="163">
        <f>'پلن 3 ماهه (2)'!AC200/'پلن 3 ماهه (2)'!$O200</f>
        <v>1</v>
      </c>
      <c r="AC200" s="163">
        <f>'پلن 3 ماهه (2)'!AD200/'پلن 3 ماهه (2)'!$O200</f>
        <v>1</v>
      </c>
      <c r="AD200" s="163">
        <f>'پلن 3 ماهه (2)'!AE200/'پلن 3 ماهه (2)'!$O200</f>
        <v>1</v>
      </c>
      <c r="AE200" s="163">
        <f>'پلن 3 ماهه (2)'!AF200/'پلن 3 ماهه (2)'!$O200</f>
        <v>1</v>
      </c>
      <c r="AF200" s="163">
        <f>'پلن 3 ماهه (2)'!AG200/'پلن 3 ماهه (2)'!$O200</f>
        <v>1</v>
      </c>
      <c r="AG200" s="163">
        <f>'پلن 3 ماهه (2)'!AH200/'پلن 3 ماهه (2)'!$O200</f>
        <v>1</v>
      </c>
      <c r="AH200" s="163">
        <f>'پلن 3 ماهه (2)'!AI200/'پلن 3 ماهه (2)'!$O200</f>
        <v>1</v>
      </c>
      <c r="AI200" s="163">
        <f>'پلن 3 ماهه (2)'!AJ200/'پلن 3 ماهه (2)'!$O200</f>
        <v>1</v>
      </c>
      <c r="AJ200" s="163">
        <f>'پلن 3 ماهه (2)'!AK200/'پلن 3 ماهه (2)'!$O200</f>
        <v>1</v>
      </c>
      <c r="AK200" s="163">
        <f>'پلن 3 ماهه (2)'!AL200/'پلن 3 ماهه (2)'!$O200</f>
        <v>1</v>
      </c>
      <c r="AL200" s="163">
        <f>'پلن 3 ماهه (2)'!AM200/'پلن 3 ماهه (2)'!$O200</f>
        <v>1</v>
      </c>
      <c r="AM200" s="163">
        <f>'پلن 3 ماهه (2)'!AN200/'پلن 3 ماهه (2)'!$O200</f>
        <v>1</v>
      </c>
      <c r="AN200" s="163">
        <f>'پلن 3 ماهه (2)'!AO200/'پلن 3 ماهه (2)'!$O200</f>
        <v>1</v>
      </c>
      <c r="AO200" s="163">
        <f>'پلن 3 ماهه (2)'!AP200/'پلن 3 ماهه (2)'!$O200</f>
        <v>1</v>
      </c>
      <c r="AP200" s="163">
        <f>'پلن 3 ماهه (2)'!AQ200/'پلن 3 ماهه (2)'!$O200</f>
        <v>1</v>
      </c>
      <c r="AQ200" s="163">
        <f>'پلن 3 ماهه (2)'!AR200/'پلن 3 ماهه (2)'!$O200</f>
        <v>1</v>
      </c>
      <c r="AR200" s="163">
        <f>'پلن 3 ماهه (2)'!AS200/'پلن 3 ماهه (2)'!$O200</f>
        <v>1</v>
      </c>
      <c r="AS200" s="163">
        <f>'پلن 3 ماهه (2)'!AT200/'پلن 3 ماهه (2)'!$O200</f>
        <v>1</v>
      </c>
      <c r="AT200" s="163">
        <f>'پلن 3 ماهه (2)'!AU200/'پلن 3 ماهه (2)'!$O200</f>
        <v>1</v>
      </c>
      <c r="AU200" s="163">
        <f>'پلن 3 ماهه (2)'!AV200/'پلن 3 ماهه (2)'!$O200</f>
        <v>1</v>
      </c>
      <c r="AV200" s="163">
        <f>'پلن 3 ماهه (2)'!AW200/'پلن 3 ماهه (2)'!$O200</f>
        <v>1</v>
      </c>
      <c r="AW200" s="163">
        <f>'پلن 3 ماهه (2)'!AX200/'پلن 3 ماهه (2)'!$O200</f>
        <v>1</v>
      </c>
      <c r="AX200" s="163">
        <f>'پلن 3 ماهه (2)'!AY200/'پلن 3 ماهه (2)'!$O200</f>
        <v>1</v>
      </c>
      <c r="AY200" s="163">
        <f>'پلن 3 ماهه (2)'!AZ200/'پلن 3 ماهه (2)'!$O200</f>
        <v>1</v>
      </c>
      <c r="AZ200" s="163">
        <f>'پلن 3 ماهه (2)'!BA200/'پلن 3 ماهه (2)'!$O200</f>
        <v>1</v>
      </c>
      <c r="BA200" s="163">
        <f>'پلن 3 ماهه (2)'!BB200/'پلن 3 ماهه (2)'!$O200</f>
        <v>1</v>
      </c>
      <c r="BB200" s="163">
        <f>'پلن 3 ماهه (2)'!BC200/'پلن 3 ماهه (2)'!$O200</f>
        <v>1</v>
      </c>
      <c r="BC200" s="163">
        <f>'پلن 3 ماهه (2)'!BD200/'پلن 3 ماهه (2)'!$O200</f>
        <v>1</v>
      </c>
      <c r="BD200" s="163">
        <f>'پلن 3 ماهه (2)'!BE200/'پلن 3 ماهه (2)'!$O200</f>
        <v>1</v>
      </c>
      <c r="BE200" s="163">
        <f>'پلن 3 ماهه (2)'!BF200/'پلن 3 ماهه (2)'!$O200</f>
        <v>1</v>
      </c>
      <c r="BF200" s="163">
        <f>'پلن 3 ماهه (2)'!BG200/'پلن 3 ماهه (2)'!$O200</f>
        <v>1</v>
      </c>
      <c r="BG200" s="163">
        <f>'پلن 3 ماهه (2)'!BH200/'پلن 3 ماهه (2)'!$O200</f>
        <v>1</v>
      </c>
      <c r="BH200" s="163">
        <f>'پلن 3 ماهه (2)'!BI200/'پلن 3 ماهه (2)'!$O200</f>
        <v>1</v>
      </c>
      <c r="BI200" s="163">
        <f>'پلن 3 ماهه (2)'!BJ200/'پلن 3 ماهه (2)'!$O200</f>
        <v>1</v>
      </c>
      <c r="BJ200" s="163">
        <f>'پلن 3 ماهه (2)'!BK200/'پلن 3 ماهه (2)'!$O200</f>
        <v>1</v>
      </c>
      <c r="BK200" s="163">
        <f>'پلن 3 ماهه (2)'!BL200/'پلن 3 ماهه (2)'!$O200</f>
        <v>1</v>
      </c>
      <c r="BL200" s="163">
        <f>'پلن 3 ماهه (2)'!BM200/'پلن 3 ماهه (2)'!$O200</f>
        <v>1</v>
      </c>
      <c r="BM200" s="163">
        <f>'پلن 3 ماهه (2)'!BN200/'پلن 3 ماهه (2)'!$O200</f>
        <v>1</v>
      </c>
      <c r="BN200" s="163">
        <f>'پلن 3 ماهه (2)'!BO200/'پلن 3 ماهه (2)'!$O200</f>
        <v>1</v>
      </c>
      <c r="BO200" s="163">
        <f>'پلن 3 ماهه (2)'!BP200/'پلن 3 ماهه (2)'!$O200</f>
        <v>1</v>
      </c>
      <c r="BP200" s="163">
        <f>'پلن 3 ماهه (2)'!BQ200/'پلن 3 ماهه (2)'!$O200</f>
        <v>1</v>
      </c>
      <c r="BQ200" s="163">
        <f>'پلن 3 ماهه (2)'!BR200/'پلن 3 ماهه (2)'!$O200</f>
        <v>1</v>
      </c>
      <c r="BR200" s="163">
        <f>'پلن 3 ماهه (2)'!BS200/'پلن 3 ماهه (2)'!$O200</f>
        <v>1</v>
      </c>
      <c r="BS200" s="163">
        <f>'پلن 3 ماهه (2)'!BT200/'پلن 3 ماهه (2)'!$O200</f>
        <v>1</v>
      </c>
      <c r="BT200" s="163">
        <f>'پلن 3 ماهه (2)'!BU200/'پلن 3 ماهه (2)'!$O200</f>
        <v>1</v>
      </c>
      <c r="BU200" s="163">
        <f>'پلن 3 ماهه (2)'!BV200/'پلن 3 ماهه (2)'!$O200</f>
        <v>1</v>
      </c>
      <c r="BV200" s="163">
        <f>'پلن 3 ماهه (2)'!BW200/'پلن 3 ماهه (2)'!$O200</f>
        <v>1</v>
      </c>
      <c r="BW200" s="163">
        <f>'پلن 3 ماهه (2)'!BX200/'پلن 3 ماهه (2)'!$O200</f>
        <v>1</v>
      </c>
      <c r="BX200" s="163">
        <f>'پلن 3 ماهه (2)'!BY200/'پلن 3 ماهه (2)'!$O200</f>
        <v>1</v>
      </c>
      <c r="BY200" s="163">
        <f>'پلن 3 ماهه (2)'!BZ200/'پلن 3 ماهه (2)'!$O200</f>
        <v>1</v>
      </c>
      <c r="BZ200" s="163">
        <f>'پلن 3 ماهه (2)'!CA200/'پلن 3 ماهه (2)'!$O200</f>
        <v>1</v>
      </c>
      <c r="CA200" s="163">
        <f>'پلن 3 ماهه (2)'!CB200/'پلن 3 ماهه (2)'!$O200</f>
        <v>1</v>
      </c>
      <c r="CB200" s="163">
        <f>'پلن 3 ماهه (2)'!CC200/'پلن 3 ماهه (2)'!$O200</f>
        <v>1</v>
      </c>
      <c r="CC200" s="163">
        <f>'پلن 3 ماهه (2)'!CD200/'پلن 3 ماهه (2)'!$O200</f>
        <v>1</v>
      </c>
      <c r="CD200" s="163">
        <f>'پلن 3 ماهه (2)'!CE200/'پلن 3 ماهه (2)'!$O200</f>
        <v>1</v>
      </c>
      <c r="CE200" s="163">
        <f>'پلن 3 ماهه (2)'!CF200/'پلن 3 ماهه (2)'!$O200</f>
        <v>1</v>
      </c>
      <c r="CF200" s="163">
        <f>'پلن 3 ماهه (2)'!CG200/'پلن 3 ماهه (2)'!$O200</f>
        <v>1</v>
      </c>
      <c r="CG200" s="163">
        <f>'پلن 3 ماهه (2)'!CH200/'پلن 3 ماهه (2)'!$O200</f>
        <v>1</v>
      </c>
      <c r="CH200" s="163">
        <f>'پلن 3 ماهه (2)'!CI200/'پلن 3 ماهه (2)'!$O200</f>
        <v>1</v>
      </c>
      <c r="CI200" s="163">
        <f>'پلن 3 ماهه (2)'!CJ200/'پلن 3 ماهه (2)'!$O200</f>
        <v>1</v>
      </c>
      <c r="CJ200" s="163">
        <f>'پلن 3 ماهه (2)'!CK200/'پلن 3 ماهه (2)'!$O200</f>
        <v>1</v>
      </c>
      <c r="CK200" s="163">
        <f>'پلن 3 ماهه (2)'!CL200/'پلن 3 ماهه (2)'!$O200</f>
        <v>1</v>
      </c>
      <c r="CL200" s="163">
        <f>'پلن 3 ماهه (2)'!CM200/'پلن 3 ماهه (2)'!$O200</f>
        <v>1</v>
      </c>
      <c r="CM200" s="163">
        <f>'پلن 3 ماهه (2)'!CN200/'پلن 3 ماهه (2)'!$O200</f>
        <v>1</v>
      </c>
      <c r="CN200" s="163">
        <f>'پلن 3 ماهه (2)'!CO200/'پلن 3 ماهه (2)'!$O200</f>
        <v>1</v>
      </c>
      <c r="CO200" s="163">
        <f>'پلن 3 ماهه (2)'!CP200/'پلن 3 ماهه (2)'!$O200</f>
        <v>1</v>
      </c>
      <c r="CP200" s="163">
        <f>'پلن 3 ماهه (2)'!CQ200/'پلن 3 ماهه (2)'!$O200</f>
        <v>1</v>
      </c>
      <c r="CQ200" s="163">
        <f>'پلن 3 ماهه (2)'!CR200/'پلن 3 ماهه (2)'!$O200</f>
        <v>1</v>
      </c>
      <c r="CR200" s="163">
        <f>'پلن 3 ماهه (2)'!CS200/'پلن 3 ماهه (2)'!$O200</f>
        <v>1</v>
      </c>
      <c r="CS200" s="163">
        <f>'پلن 3 ماهه (2)'!CT200/'پلن 3 ماهه (2)'!$O200</f>
        <v>1</v>
      </c>
      <c r="CT200" s="163">
        <f>'پلن 3 ماهه (2)'!CU200/'پلن 3 ماهه (2)'!$O200</f>
        <v>1</v>
      </c>
      <c r="CU200" s="163">
        <f>'پلن 3 ماهه (2)'!CV200/'پلن 3 ماهه (2)'!$O200</f>
        <v>1</v>
      </c>
      <c r="CV200" s="163">
        <f>'پلن 3 ماهه (2)'!CW200/'پلن 3 ماهه (2)'!$O200</f>
        <v>1</v>
      </c>
      <c r="CW200" s="163">
        <f>'پلن 3 ماهه (2)'!CX200/'پلن 3 ماهه (2)'!$O200</f>
        <v>1</v>
      </c>
      <c r="CX200" s="163">
        <f>'پلن 3 ماهه (2)'!CY200/'پلن 3 ماهه (2)'!$O200</f>
        <v>1</v>
      </c>
      <c r="CY200" s="163">
        <f>'پلن 3 ماهه (2)'!CZ200/'پلن 3 ماهه (2)'!$O200</f>
        <v>1</v>
      </c>
      <c r="CZ200" s="163">
        <f>'پلن 3 ماهه (2)'!DA200/'پلن 3 ماهه (2)'!$O200</f>
        <v>1</v>
      </c>
      <c r="DA200" s="163">
        <f>'پلن 3 ماهه (2)'!DB200/'پلن 3 ماهه (2)'!$O200</f>
        <v>1</v>
      </c>
      <c r="DB200" s="163">
        <f>'پلن 3 ماهه (2)'!DC200/'پلن 3 ماهه (2)'!$O200</f>
        <v>1</v>
      </c>
      <c r="DC200" s="163">
        <f>'پلن 3 ماهه (2)'!DD200/'پلن 3 ماهه (2)'!$O200</f>
        <v>1</v>
      </c>
      <c r="DD200" s="163">
        <f>'پلن 3 ماهه (2)'!DE200/'پلن 3 ماهه (2)'!$O200</f>
        <v>1</v>
      </c>
      <c r="DE200" s="163">
        <f>'پلن 3 ماهه (2)'!DF200/'پلن 3 ماهه (2)'!$O200</f>
        <v>1</v>
      </c>
      <c r="DF200" s="163">
        <f>'پلن 3 ماهه (2)'!DG200/'پلن 3 ماهه (2)'!$O200</f>
        <v>1</v>
      </c>
      <c r="DG200" s="163">
        <f>'پلن 3 ماهه (2)'!DH200/'پلن 3 ماهه (2)'!$O200</f>
        <v>1</v>
      </c>
      <c r="DH200" s="163">
        <f>'پلن 3 ماهه (2)'!DI200/'پلن 3 ماهه (2)'!$O200</f>
        <v>1</v>
      </c>
      <c r="DI200" s="163">
        <f>'پلن 3 ماهه (2)'!DJ200/'پلن 3 ماهه (2)'!$O200</f>
        <v>1</v>
      </c>
      <c r="DJ200" s="163">
        <f>'پلن 3 ماهه (2)'!DK200/'پلن 3 ماهه (2)'!$O200</f>
        <v>1</v>
      </c>
      <c r="DK200" s="163">
        <f>'پلن 3 ماهه (2)'!DL200/'پلن 3 ماهه (2)'!$O200</f>
        <v>1</v>
      </c>
      <c r="DL200" s="163">
        <f>'پلن 3 ماهه (2)'!DM200/'پلن 3 ماهه (2)'!$O200</f>
        <v>1</v>
      </c>
      <c r="DM200" s="163">
        <f>'پلن 3 ماهه (2)'!DN200/'پلن 3 ماهه (2)'!$O200</f>
        <v>1</v>
      </c>
      <c r="DN200" s="163">
        <f>'پلن 3 ماهه (2)'!DO200/'پلن 3 ماهه (2)'!$O200</f>
        <v>1</v>
      </c>
    </row>
    <row r="201" spans="1:118" x14ac:dyDescent="0.25">
      <c r="A201" s="1">
        <v>201</v>
      </c>
      <c r="B201" t="s">
        <v>507</v>
      </c>
      <c r="C201" s="242">
        <v>45327</v>
      </c>
      <c r="D201" s="242">
        <v>45402</v>
      </c>
      <c r="E201" t="s">
        <v>260</v>
      </c>
      <c r="F201">
        <v>70</v>
      </c>
      <c r="G201">
        <v>0</v>
      </c>
      <c r="H201" s="242">
        <v>45308</v>
      </c>
      <c r="I201" s="242">
        <v>45308</v>
      </c>
      <c r="J201" s="51">
        <v>1</v>
      </c>
      <c r="K201" s="242">
        <v>45308</v>
      </c>
      <c r="L201" s="265">
        <v>45308</v>
      </c>
      <c r="M201" s="260">
        <f t="shared" si="6"/>
        <v>45308</v>
      </c>
      <c r="N201" s="260">
        <f t="shared" si="6"/>
        <v>45308</v>
      </c>
      <c r="O201">
        <v>916</v>
      </c>
      <c r="P201" t="s">
        <v>1536</v>
      </c>
      <c r="Q201" s="163">
        <f>'پلن 3 ماهه (2)'!R201/'پلن 3 ماهه (2)'!$O201</f>
        <v>1</v>
      </c>
      <c r="R201" s="163">
        <f>'پلن 3 ماهه (2)'!S201/'پلن 3 ماهه (2)'!$O201</f>
        <v>1</v>
      </c>
      <c r="S201" s="163">
        <f>'پلن 3 ماهه (2)'!T201/'پلن 3 ماهه (2)'!$O201</f>
        <v>1</v>
      </c>
      <c r="T201" s="163">
        <f>'پلن 3 ماهه (2)'!U201/'پلن 3 ماهه (2)'!$O201</f>
        <v>1</v>
      </c>
      <c r="U201" s="163">
        <f>'پلن 3 ماهه (2)'!V201/'پلن 3 ماهه (2)'!$O201</f>
        <v>1</v>
      </c>
      <c r="V201" s="163">
        <f>'پلن 3 ماهه (2)'!W201/'پلن 3 ماهه (2)'!$O201</f>
        <v>1</v>
      </c>
      <c r="W201" s="163">
        <f>'پلن 3 ماهه (2)'!X201/'پلن 3 ماهه (2)'!$O201</f>
        <v>1</v>
      </c>
      <c r="X201" s="163">
        <f>'پلن 3 ماهه (2)'!Y201/'پلن 3 ماهه (2)'!$O201</f>
        <v>1</v>
      </c>
      <c r="Y201" s="163">
        <f>'پلن 3 ماهه (2)'!Z201/'پلن 3 ماهه (2)'!$O201</f>
        <v>1</v>
      </c>
      <c r="Z201" s="163">
        <f>'پلن 3 ماهه (2)'!AA201/'پلن 3 ماهه (2)'!$O201</f>
        <v>1</v>
      </c>
      <c r="AA201" s="163">
        <f>'پلن 3 ماهه (2)'!AB201/'پلن 3 ماهه (2)'!$O201</f>
        <v>1</v>
      </c>
      <c r="AB201" s="163">
        <f>'پلن 3 ماهه (2)'!AC201/'پلن 3 ماهه (2)'!$O201</f>
        <v>1</v>
      </c>
      <c r="AC201" s="163">
        <f>'پلن 3 ماهه (2)'!AD201/'پلن 3 ماهه (2)'!$O201</f>
        <v>1</v>
      </c>
      <c r="AD201" s="163">
        <f>'پلن 3 ماهه (2)'!AE201/'پلن 3 ماهه (2)'!$O201</f>
        <v>1</v>
      </c>
      <c r="AE201" s="163">
        <f>'پلن 3 ماهه (2)'!AF201/'پلن 3 ماهه (2)'!$O201</f>
        <v>1</v>
      </c>
      <c r="AF201" s="163">
        <f>'پلن 3 ماهه (2)'!AG201/'پلن 3 ماهه (2)'!$O201</f>
        <v>1</v>
      </c>
      <c r="AG201" s="163">
        <f>'پلن 3 ماهه (2)'!AH201/'پلن 3 ماهه (2)'!$O201</f>
        <v>1</v>
      </c>
      <c r="AH201" s="163">
        <f>'پلن 3 ماهه (2)'!AI201/'پلن 3 ماهه (2)'!$O201</f>
        <v>1</v>
      </c>
      <c r="AI201" s="163">
        <f>'پلن 3 ماهه (2)'!AJ201/'پلن 3 ماهه (2)'!$O201</f>
        <v>1</v>
      </c>
      <c r="AJ201" s="163">
        <f>'پلن 3 ماهه (2)'!AK201/'پلن 3 ماهه (2)'!$O201</f>
        <v>1</v>
      </c>
      <c r="AK201" s="163">
        <f>'پلن 3 ماهه (2)'!AL201/'پلن 3 ماهه (2)'!$O201</f>
        <v>1</v>
      </c>
      <c r="AL201" s="163">
        <f>'پلن 3 ماهه (2)'!AM201/'پلن 3 ماهه (2)'!$O201</f>
        <v>1</v>
      </c>
      <c r="AM201" s="163">
        <f>'پلن 3 ماهه (2)'!AN201/'پلن 3 ماهه (2)'!$O201</f>
        <v>1</v>
      </c>
      <c r="AN201" s="163">
        <f>'پلن 3 ماهه (2)'!AO201/'پلن 3 ماهه (2)'!$O201</f>
        <v>1</v>
      </c>
      <c r="AO201" s="163">
        <f>'پلن 3 ماهه (2)'!AP201/'پلن 3 ماهه (2)'!$O201</f>
        <v>1</v>
      </c>
      <c r="AP201" s="163">
        <f>'پلن 3 ماهه (2)'!AQ201/'پلن 3 ماهه (2)'!$O201</f>
        <v>1</v>
      </c>
      <c r="AQ201" s="163">
        <f>'پلن 3 ماهه (2)'!AR201/'پلن 3 ماهه (2)'!$O201</f>
        <v>1</v>
      </c>
      <c r="AR201" s="163">
        <f>'پلن 3 ماهه (2)'!AS201/'پلن 3 ماهه (2)'!$O201</f>
        <v>1</v>
      </c>
      <c r="AS201" s="163">
        <f>'پلن 3 ماهه (2)'!AT201/'پلن 3 ماهه (2)'!$O201</f>
        <v>1</v>
      </c>
      <c r="AT201" s="163">
        <f>'پلن 3 ماهه (2)'!AU201/'پلن 3 ماهه (2)'!$O201</f>
        <v>1</v>
      </c>
      <c r="AU201" s="163">
        <f>'پلن 3 ماهه (2)'!AV201/'پلن 3 ماهه (2)'!$O201</f>
        <v>1</v>
      </c>
      <c r="AV201" s="163">
        <f>'پلن 3 ماهه (2)'!AW201/'پلن 3 ماهه (2)'!$O201</f>
        <v>1</v>
      </c>
      <c r="AW201" s="163">
        <f>'پلن 3 ماهه (2)'!AX201/'پلن 3 ماهه (2)'!$O201</f>
        <v>1</v>
      </c>
      <c r="AX201" s="163">
        <f>'پلن 3 ماهه (2)'!AY201/'پلن 3 ماهه (2)'!$O201</f>
        <v>1</v>
      </c>
      <c r="AY201" s="163">
        <f>'پلن 3 ماهه (2)'!AZ201/'پلن 3 ماهه (2)'!$O201</f>
        <v>1</v>
      </c>
      <c r="AZ201" s="163">
        <f>'پلن 3 ماهه (2)'!BA201/'پلن 3 ماهه (2)'!$O201</f>
        <v>1</v>
      </c>
      <c r="BA201" s="163">
        <f>'پلن 3 ماهه (2)'!BB201/'پلن 3 ماهه (2)'!$O201</f>
        <v>1</v>
      </c>
      <c r="BB201" s="163">
        <f>'پلن 3 ماهه (2)'!BC201/'پلن 3 ماهه (2)'!$O201</f>
        <v>1</v>
      </c>
      <c r="BC201" s="163">
        <f>'پلن 3 ماهه (2)'!BD201/'پلن 3 ماهه (2)'!$O201</f>
        <v>1</v>
      </c>
      <c r="BD201" s="163">
        <f>'پلن 3 ماهه (2)'!BE201/'پلن 3 ماهه (2)'!$O201</f>
        <v>1</v>
      </c>
      <c r="BE201" s="163">
        <f>'پلن 3 ماهه (2)'!BF201/'پلن 3 ماهه (2)'!$O201</f>
        <v>1</v>
      </c>
      <c r="BF201" s="163">
        <f>'پلن 3 ماهه (2)'!BG201/'پلن 3 ماهه (2)'!$O201</f>
        <v>1</v>
      </c>
      <c r="BG201" s="163">
        <f>'پلن 3 ماهه (2)'!BH201/'پلن 3 ماهه (2)'!$O201</f>
        <v>1</v>
      </c>
      <c r="BH201" s="163">
        <f>'پلن 3 ماهه (2)'!BI201/'پلن 3 ماهه (2)'!$O201</f>
        <v>1</v>
      </c>
      <c r="BI201" s="163">
        <f>'پلن 3 ماهه (2)'!BJ201/'پلن 3 ماهه (2)'!$O201</f>
        <v>1</v>
      </c>
      <c r="BJ201" s="163">
        <f>'پلن 3 ماهه (2)'!BK201/'پلن 3 ماهه (2)'!$O201</f>
        <v>1</v>
      </c>
      <c r="BK201" s="163">
        <f>'پلن 3 ماهه (2)'!BL201/'پلن 3 ماهه (2)'!$O201</f>
        <v>1</v>
      </c>
      <c r="BL201" s="163">
        <f>'پلن 3 ماهه (2)'!BM201/'پلن 3 ماهه (2)'!$O201</f>
        <v>1</v>
      </c>
      <c r="BM201" s="163">
        <f>'پلن 3 ماهه (2)'!BN201/'پلن 3 ماهه (2)'!$O201</f>
        <v>1</v>
      </c>
      <c r="BN201" s="163">
        <f>'پلن 3 ماهه (2)'!BO201/'پلن 3 ماهه (2)'!$O201</f>
        <v>1</v>
      </c>
      <c r="BO201" s="163">
        <f>'پلن 3 ماهه (2)'!BP201/'پلن 3 ماهه (2)'!$O201</f>
        <v>1</v>
      </c>
      <c r="BP201" s="163">
        <f>'پلن 3 ماهه (2)'!BQ201/'پلن 3 ماهه (2)'!$O201</f>
        <v>1</v>
      </c>
      <c r="BQ201" s="163">
        <f>'پلن 3 ماهه (2)'!BR201/'پلن 3 ماهه (2)'!$O201</f>
        <v>1</v>
      </c>
      <c r="BR201" s="163">
        <f>'پلن 3 ماهه (2)'!BS201/'پلن 3 ماهه (2)'!$O201</f>
        <v>1</v>
      </c>
      <c r="BS201" s="163">
        <f>'پلن 3 ماهه (2)'!BT201/'پلن 3 ماهه (2)'!$O201</f>
        <v>1</v>
      </c>
      <c r="BT201" s="163">
        <f>'پلن 3 ماهه (2)'!BU201/'پلن 3 ماهه (2)'!$O201</f>
        <v>1</v>
      </c>
      <c r="BU201" s="163">
        <f>'پلن 3 ماهه (2)'!BV201/'پلن 3 ماهه (2)'!$O201</f>
        <v>1</v>
      </c>
      <c r="BV201" s="163">
        <f>'پلن 3 ماهه (2)'!BW201/'پلن 3 ماهه (2)'!$O201</f>
        <v>1</v>
      </c>
      <c r="BW201" s="163">
        <f>'پلن 3 ماهه (2)'!BX201/'پلن 3 ماهه (2)'!$O201</f>
        <v>1</v>
      </c>
      <c r="BX201" s="163">
        <f>'پلن 3 ماهه (2)'!BY201/'پلن 3 ماهه (2)'!$O201</f>
        <v>1</v>
      </c>
      <c r="BY201" s="163">
        <f>'پلن 3 ماهه (2)'!BZ201/'پلن 3 ماهه (2)'!$O201</f>
        <v>1</v>
      </c>
      <c r="BZ201" s="163">
        <f>'پلن 3 ماهه (2)'!CA201/'پلن 3 ماهه (2)'!$O201</f>
        <v>1</v>
      </c>
      <c r="CA201" s="163">
        <f>'پلن 3 ماهه (2)'!CB201/'پلن 3 ماهه (2)'!$O201</f>
        <v>1</v>
      </c>
      <c r="CB201" s="163">
        <f>'پلن 3 ماهه (2)'!CC201/'پلن 3 ماهه (2)'!$O201</f>
        <v>1</v>
      </c>
      <c r="CC201" s="163">
        <f>'پلن 3 ماهه (2)'!CD201/'پلن 3 ماهه (2)'!$O201</f>
        <v>1</v>
      </c>
      <c r="CD201" s="163">
        <f>'پلن 3 ماهه (2)'!CE201/'پلن 3 ماهه (2)'!$O201</f>
        <v>1</v>
      </c>
      <c r="CE201" s="163">
        <f>'پلن 3 ماهه (2)'!CF201/'پلن 3 ماهه (2)'!$O201</f>
        <v>1</v>
      </c>
      <c r="CF201" s="163">
        <f>'پلن 3 ماهه (2)'!CG201/'پلن 3 ماهه (2)'!$O201</f>
        <v>1</v>
      </c>
      <c r="CG201" s="163">
        <f>'پلن 3 ماهه (2)'!CH201/'پلن 3 ماهه (2)'!$O201</f>
        <v>1</v>
      </c>
      <c r="CH201" s="163">
        <f>'پلن 3 ماهه (2)'!CI201/'پلن 3 ماهه (2)'!$O201</f>
        <v>1</v>
      </c>
      <c r="CI201" s="163">
        <f>'پلن 3 ماهه (2)'!CJ201/'پلن 3 ماهه (2)'!$O201</f>
        <v>1</v>
      </c>
      <c r="CJ201" s="163">
        <f>'پلن 3 ماهه (2)'!CK201/'پلن 3 ماهه (2)'!$O201</f>
        <v>1</v>
      </c>
      <c r="CK201" s="163">
        <f>'پلن 3 ماهه (2)'!CL201/'پلن 3 ماهه (2)'!$O201</f>
        <v>1</v>
      </c>
      <c r="CL201" s="163">
        <f>'پلن 3 ماهه (2)'!CM201/'پلن 3 ماهه (2)'!$O201</f>
        <v>1</v>
      </c>
      <c r="CM201" s="163">
        <f>'پلن 3 ماهه (2)'!CN201/'پلن 3 ماهه (2)'!$O201</f>
        <v>1</v>
      </c>
      <c r="CN201" s="163">
        <f>'پلن 3 ماهه (2)'!CO201/'پلن 3 ماهه (2)'!$O201</f>
        <v>1</v>
      </c>
      <c r="CO201" s="163">
        <f>'پلن 3 ماهه (2)'!CP201/'پلن 3 ماهه (2)'!$O201</f>
        <v>1</v>
      </c>
      <c r="CP201" s="163">
        <f>'پلن 3 ماهه (2)'!CQ201/'پلن 3 ماهه (2)'!$O201</f>
        <v>1</v>
      </c>
      <c r="CQ201" s="163">
        <f>'پلن 3 ماهه (2)'!CR201/'پلن 3 ماهه (2)'!$O201</f>
        <v>1</v>
      </c>
      <c r="CR201" s="163">
        <f>'پلن 3 ماهه (2)'!CS201/'پلن 3 ماهه (2)'!$O201</f>
        <v>1</v>
      </c>
      <c r="CS201" s="163">
        <f>'پلن 3 ماهه (2)'!CT201/'پلن 3 ماهه (2)'!$O201</f>
        <v>1</v>
      </c>
      <c r="CT201" s="163">
        <f>'پلن 3 ماهه (2)'!CU201/'پلن 3 ماهه (2)'!$O201</f>
        <v>1</v>
      </c>
      <c r="CU201" s="163">
        <f>'پلن 3 ماهه (2)'!CV201/'پلن 3 ماهه (2)'!$O201</f>
        <v>1</v>
      </c>
      <c r="CV201" s="163">
        <f>'پلن 3 ماهه (2)'!CW201/'پلن 3 ماهه (2)'!$O201</f>
        <v>1</v>
      </c>
      <c r="CW201" s="163">
        <f>'پلن 3 ماهه (2)'!CX201/'پلن 3 ماهه (2)'!$O201</f>
        <v>1</v>
      </c>
      <c r="CX201" s="163">
        <f>'پلن 3 ماهه (2)'!CY201/'پلن 3 ماهه (2)'!$O201</f>
        <v>1</v>
      </c>
      <c r="CY201" s="163">
        <f>'پلن 3 ماهه (2)'!CZ201/'پلن 3 ماهه (2)'!$O201</f>
        <v>1</v>
      </c>
      <c r="CZ201" s="163">
        <f>'پلن 3 ماهه (2)'!DA201/'پلن 3 ماهه (2)'!$O201</f>
        <v>1</v>
      </c>
      <c r="DA201" s="163">
        <f>'پلن 3 ماهه (2)'!DB201/'پلن 3 ماهه (2)'!$O201</f>
        <v>1</v>
      </c>
      <c r="DB201" s="163">
        <f>'پلن 3 ماهه (2)'!DC201/'پلن 3 ماهه (2)'!$O201</f>
        <v>1</v>
      </c>
      <c r="DC201" s="163">
        <f>'پلن 3 ماهه (2)'!DD201/'پلن 3 ماهه (2)'!$O201</f>
        <v>1</v>
      </c>
      <c r="DD201" s="163">
        <f>'پلن 3 ماهه (2)'!DE201/'پلن 3 ماهه (2)'!$O201</f>
        <v>1</v>
      </c>
      <c r="DE201" s="163">
        <f>'پلن 3 ماهه (2)'!DF201/'پلن 3 ماهه (2)'!$O201</f>
        <v>1</v>
      </c>
      <c r="DF201" s="163">
        <f>'پلن 3 ماهه (2)'!DG201/'پلن 3 ماهه (2)'!$O201</f>
        <v>1</v>
      </c>
      <c r="DG201" s="163">
        <f>'پلن 3 ماهه (2)'!DH201/'پلن 3 ماهه (2)'!$O201</f>
        <v>1</v>
      </c>
      <c r="DH201" s="163">
        <f>'پلن 3 ماهه (2)'!DI201/'پلن 3 ماهه (2)'!$O201</f>
        <v>1</v>
      </c>
      <c r="DI201" s="163">
        <f>'پلن 3 ماهه (2)'!DJ201/'پلن 3 ماهه (2)'!$O201</f>
        <v>1</v>
      </c>
      <c r="DJ201" s="163">
        <f>'پلن 3 ماهه (2)'!DK201/'پلن 3 ماهه (2)'!$O201</f>
        <v>1</v>
      </c>
      <c r="DK201" s="163">
        <f>'پلن 3 ماهه (2)'!DL201/'پلن 3 ماهه (2)'!$O201</f>
        <v>1</v>
      </c>
      <c r="DL201" s="163">
        <f>'پلن 3 ماهه (2)'!DM201/'پلن 3 ماهه (2)'!$O201</f>
        <v>1</v>
      </c>
      <c r="DM201" s="163">
        <f>'پلن 3 ماهه (2)'!DN201/'پلن 3 ماهه (2)'!$O201</f>
        <v>1</v>
      </c>
      <c r="DN201" s="163">
        <f>'پلن 3 ماهه (2)'!DO201/'پلن 3 ماهه (2)'!$O201</f>
        <v>1</v>
      </c>
    </row>
    <row r="202" spans="1:118" x14ac:dyDescent="0.25">
      <c r="A202" s="1">
        <v>202</v>
      </c>
      <c r="B202" t="s">
        <v>508</v>
      </c>
      <c r="C202" s="242">
        <v>45333</v>
      </c>
      <c r="D202" s="242">
        <v>45407</v>
      </c>
      <c r="E202" t="s">
        <v>261</v>
      </c>
      <c r="F202">
        <v>70</v>
      </c>
      <c r="G202">
        <v>0</v>
      </c>
      <c r="H202" s="242">
        <v>45308</v>
      </c>
      <c r="I202" s="242">
        <v>45308</v>
      </c>
      <c r="J202" s="51">
        <v>1</v>
      </c>
      <c r="K202" s="242">
        <v>45308</v>
      </c>
      <c r="L202" s="265">
        <v>45308</v>
      </c>
      <c r="M202" s="260">
        <f t="shared" si="6"/>
        <v>45308</v>
      </c>
      <c r="N202" s="260">
        <f t="shared" si="6"/>
        <v>45308</v>
      </c>
      <c r="O202">
        <v>337</v>
      </c>
      <c r="P202" t="s">
        <v>1536</v>
      </c>
      <c r="Q202" s="163">
        <f>'پلن 3 ماهه (2)'!R202/'پلن 3 ماهه (2)'!$O202</f>
        <v>1</v>
      </c>
      <c r="R202" s="163">
        <f>'پلن 3 ماهه (2)'!S202/'پلن 3 ماهه (2)'!$O202</f>
        <v>1</v>
      </c>
      <c r="S202" s="163">
        <f>'پلن 3 ماهه (2)'!T202/'پلن 3 ماهه (2)'!$O202</f>
        <v>1</v>
      </c>
      <c r="T202" s="163">
        <f>'پلن 3 ماهه (2)'!U202/'پلن 3 ماهه (2)'!$O202</f>
        <v>1</v>
      </c>
      <c r="U202" s="163">
        <f>'پلن 3 ماهه (2)'!V202/'پلن 3 ماهه (2)'!$O202</f>
        <v>1</v>
      </c>
      <c r="V202" s="163">
        <f>'پلن 3 ماهه (2)'!W202/'پلن 3 ماهه (2)'!$O202</f>
        <v>1</v>
      </c>
      <c r="W202" s="163">
        <f>'پلن 3 ماهه (2)'!X202/'پلن 3 ماهه (2)'!$O202</f>
        <v>1</v>
      </c>
      <c r="X202" s="163">
        <f>'پلن 3 ماهه (2)'!Y202/'پلن 3 ماهه (2)'!$O202</f>
        <v>1</v>
      </c>
      <c r="Y202" s="163">
        <f>'پلن 3 ماهه (2)'!Z202/'پلن 3 ماهه (2)'!$O202</f>
        <v>1</v>
      </c>
      <c r="Z202" s="163">
        <f>'پلن 3 ماهه (2)'!AA202/'پلن 3 ماهه (2)'!$O202</f>
        <v>1</v>
      </c>
      <c r="AA202" s="163">
        <f>'پلن 3 ماهه (2)'!AB202/'پلن 3 ماهه (2)'!$O202</f>
        <v>1</v>
      </c>
      <c r="AB202" s="163">
        <f>'پلن 3 ماهه (2)'!AC202/'پلن 3 ماهه (2)'!$O202</f>
        <v>1</v>
      </c>
      <c r="AC202" s="163">
        <f>'پلن 3 ماهه (2)'!AD202/'پلن 3 ماهه (2)'!$O202</f>
        <v>1</v>
      </c>
      <c r="AD202" s="163">
        <f>'پلن 3 ماهه (2)'!AE202/'پلن 3 ماهه (2)'!$O202</f>
        <v>1</v>
      </c>
      <c r="AE202" s="163">
        <f>'پلن 3 ماهه (2)'!AF202/'پلن 3 ماهه (2)'!$O202</f>
        <v>1</v>
      </c>
      <c r="AF202" s="163">
        <f>'پلن 3 ماهه (2)'!AG202/'پلن 3 ماهه (2)'!$O202</f>
        <v>1</v>
      </c>
      <c r="AG202" s="163">
        <f>'پلن 3 ماهه (2)'!AH202/'پلن 3 ماهه (2)'!$O202</f>
        <v>1</v>
      </c>
      <c r="AH202" s="163">
        <f>'پلن 3 ماهه (2)'!AI202/'پلن 3 ماهه (2)'!$O202</f>
        <v>1</v>
      </c>
      <c r="AI202" s="163">
        <f>'پلن 3 ماهه (2)'!AJ202/'پلن 3 ماهه (2)'!$O202</f>
        <v>1</v>
      </c>
      <c r="AJ202" s="163">
        <f>'پلن 3 ماهه (2)'!AK202/'پلن 3 ماهه (2)'!$O202</f>
        <v>1</v>
      </c>
      <c r="AK202" s="163">
        <f>'پلن 3 ماهه (2)'!AL202/'پلن 3 ماهه (2)'!$O202</f>
        <v>1</v>
      </c>
      <c r="AL202" s="163">
        <f>'پلن 3 ماهه (2)'!AM202/'پلن 3 ماهه (2)'!$O202</f>
        <v>1</v>
      </c>
      <c r="AM202" s="163">
        <f>'پلن 3 ماهه (2)'!AN202/'پلن 3 ماهه (2)'!$O202</f>
        <v>1</v>
      </c>
      <c r="AN202" s="163">
        <f>'پلن 3 ماهه (2)'!AO202/'پلن 3 ماهه (2)'!$O202</f>
        <v>1</v>
      </c>
      <c r="AO202" s="163">
        <f>'پلن 3 ماهه (2)'!AP202/'پلن 3 ماهه (2)'!$O202</f>
        <v>1</v>
      </c>
      <c r="AP202" s="163">
        <f>'پلن 3 ماهه (2)'!AQ202/'پلن 3 ماهه (2)'!$O202</f>
        <v>1</v>
      </c>
      <c r="AQ202" s="163">
        <f>'پلن 3 ماهه (2)'!AR202/'پلن 3 ماهه (2)'!$O202</f>
        <v>1</v>
      </c>
      <c r="AR202" s="163">
        <f>'پلن 3 ماهه (2)'!AS202/'پلن 3 ماهه (2)'!$O202</f>
        <v>1</v>
      </c>
      <c r="AS202" s="163">
        <f>'پلن 3 ماهه (2)'!AT202/'پلن 3 ماهه (2)'!$O202</f>
        <v>1</v>
      </c>
      <c r="AT202" s="163">
        <f>'پلن 3 ماهه (2)'!AU202/'پلن 3 ماهه (2)'!$O202</f>
        <v>1</v>
      </c>
      <c r="AU202" s="163">
        <f>'پلن 3 ماهه (2)'!AV202/'پلن 3 ماهه (2)'!$O202</f>
        <v>1</v>
      </c>
      <c r="AV202" s="163">
        <f>'پلن 3 ماهه (2)'!AW202/'پلن 3 ماهه (2)'!$O202</f>
        <v>1</v>
      </c>
      <c r="AW202" s="163">
        <f>'پلن 3 ماهه (2)'!AX202/'پلن 3 ماهه (2)'!$O202</f>
        <v>1</v>
      </c>
      <c r="AX202" s="163">
        <f>'پلن 3 ماهه (2)'!AY202/'پلن 3 ماهه (2)'!$O202</f>
        <v>1</v>
      </c>
      <c r="AY202" s="163">
        <f>'پلن 3 ماهه (2)'!AZ202/'پلن 3 ماهه (2)'!$O202</f>
        <v>1</v>
      </c>
      <c r="AZ202" s="163">
        <f>'پلن 3 ماهه (2)'!BA202/'پلن 3 ماهه (2)'!$O202</f>
        <v>1</v>
      </c>
      <c r="BA202" s="163">
        <f>'پلن 3 ماهه (2)'!BB202/'پلن 3 ماهه (2)'!$O202</f>
        <v>1</v>
      </c>
      <c r="BB202" s="163">
        <f>'پلن 3 ماهه (2)'!BC202/'پلن 3 ماهه (2)'!$O202</f>
        <v>1</v>
      </c>
      <c r="BC202" s="163">
        <f>'پلن 3 ماهه (2)'!BD202/'پلن 3 ماهه (2)'!$O202</f>
        <v>1</v>
      </c>
      <c r="BD202" s="163">
        <f>'پلن 3 ماهه (2)'!BE202/'پلن 3 ماهه (2)'!$O202</f>
        <v>1</v>
      </c>
      <c r="BE202" s="163">
        <f>'پلن 3 ماهه (2)'!BF202/'پلن 3 ماهه (2)'!$O202</f>
        <v>1</v>
      </c>
      <c r="BF202" s="163">
        <f>'پلن 3 ماهه (2)'!BG202/'پلن 3 ماهه (2)'!$O202</f>
        <v>1</v>
      </c>
      <c r="BG202" s="163">
        <f>'پلن 3 ماهه (2)'!BH202/'پلن 3 ماهه (2)'!$O202</f>
        <v>1</v>
      </c>
      <c r="BH202" s="163">
        <f>'پلن 3 ماهه (2)'!BI202/'پلن 3 ماهه (2)'!$O202</f>
        <v>1</v>
      </c>
      <c r="BI202" s="163">
        <f>'پلن 3 ماهه (2)'!BJ202/'پلن 3 ماهه (2)'!$O202</f>
        <v>1</v>
      </c>
      <c r="BJ202" s="163">
        <f>'پلن 3 ماهه (2)'!BK202/'پلن 3 ماهه (2)'!$O202</f>
        <v>1</v>
      </c>
      <c r="BK202" s="163">
        <f>'پلن 3 ماهه (2)'!BL202/'پلن 3 ماهه (2)'!$O202</f>
        <v>1</v>
      </c>
      <c r="BL202" s="163">
        <f>'پلن 3 ماهه (2)'!BM202/'پلن 3 ماهه (2)'!$O202</f>
        <v>1</v>
      </c>
      <c r="BM202" s="163">
        <f>'پلن 3 ماهه (2)'!BN202/'پلن 3 ماهه (2)'!$O202</f>
        <v>1</v>
      </c>
      <c r="BN202" s="163">
        <f>'پلن 3 ماهه (2)'!BO202/'پلن 3 ماهه (2)'!$O202</f>
        <v>1</v>
      </c>
      <c r="BO202" s="163">
        <f>'پلن 3 ماهه (2)'!BP202/'پلن 3 ماهه (2)'!$O202</f>
        <v>1</v>
      </c>
      <c r="BP202" s="163">
        <f>'پلن 3 ماهه (2)'!BQ202/'پلن 3 ماهه (2)'!$O202</f>
        <v>1</v>
      </c>
      <c r="BQ202" s="163">
        <f>'پلن 3 ماهه (2)'!BR202/'پلن 3 ماهه (2)'!$O202</f>
        <v>1</v>
      </c>
      <c r="BR202" s="163">
        <f>'پلن 3 ماهه (2)'!BS202/'پلن 3 ماهه (2)'!$O202</f>
        <v>1</v>
      </c>
      <c r="BS202" s="163">
        <f>'پلن 3 ماهه (2)'!BT202/'پلن 3 ماهه (2)'!$O202</f>
        <v>1</v>
      </c>
      <c r="BT202" s="163">
        <f>'پلن 3 ماهه (2)'!BU202/'پلن 3 ماهه (2)'!$O202</f>
        <v>1</v>
      </c>
      <c r="BU202" s="163">
        <f>'پلن 3 ماهه (2)'!BV202/'پلن 3 ماهه (2)'!$O202</f>
        <v>1</v>
      </c>
      <c r="BV202" s="163">
        <f>'پلن 3 ماهه (2)'!BW202/'پلن 3 ماهه (2)'!$O202</f>
        <v>1</v>
      </c>
      <c r="BW202" s="163">
        <f>'پلن 3 ماهه (2)'!BX202/'پلن 3 ماهه (2)'!$O202</f>
        <v>1</v>
      </c>
      <c r="BX202" s="163">
        <f>'پلن 3 ماهه (2)'!BY202/'پلن 3 ماهه (2)'!$O202</f>
        <v>1</v>
      </c>
      <c r="BY202" s="163">
        <f>'پلن 3 ماهه (2)'!BZ202/'پلن 3 ماهه (2)'!$O202</f>
        <v>1</v>
      </c>
      <c r="BZ202" s="163">
        <f>'پلن 3 ماهه (2)'!CA202/'پلن 3 ماهه (2)'!$O202</f>
        <v>1</v>
      </c>
      <c r="CA202" s="163">
        <f>'پلن 3 ماهه (2)'!CB202/'پلن 3 ماهه (2)'!$O202</f>
        <v>1</v>
      </c>
      <c r="CB202" s="163">
        <f>'پلن 3 ماهه (2)'!CC202/'پلن 3 ماهه (2)'!$O202</f>
        <v>1</v>
      </c>
      <c r="CC202" s="163">
        <f>'پلن 3 ماهه (2)'!CD202/'پلن 3 ماهه (2)'!$O202</f>
        <v>1</v>
      </c>
      <c r="CD202" s="163">
        <f>'پلن 3 ماهه (2)'!CE202/'پلن 3 ماهه (2)'!$O202</f>
        <v>1</v>
      </c>
      <c r="CE202" s="163">
        <f>'پلن 3 ماهه (2)'!CF202/'پلن 3 ماهه (2)'!$O202</f>
        <v>1</v>
      </c>
      <c r="CF202" s="163">
        <f>'پلن 3 ماهه (2)'!CG202/'پلن 3 ماهه (2)'!$O202</f>
        <v>1</v>
      </c>
      <c r="CG202" s="163">
        <f>'پلن 3 ماهه (2)'!CH202/'پلن 3 ماهه (2)'!$O202</f>
        <v>1</v>
      </c>
      <c r="CH202" s="163">
        <f>'پلن 3 ماهه (2)'!CI202/'پلن 3 ماهه (2)'!$O202</f>
        <v>1</v>
      </c>
      <c r="CI202" s="163">
        <f>'پلن 3 ماهه (2)'!CJ202/'پلن 3 ماهه (2)'!$O202</f>
        <v>1</v>
      </c>
      <c r="CJ202" s="163">
        <f>'پلن 3 ماهه (2)'!CK202/'پلن 3 ماهه (2)'!$O202</f>
        <v>1</v>
      </c>
      <c r="CK202" s="163">
        <f>'پلن 3 ماهه (2)'!CL202/'پلن 3 ماهه (2)'!$O202</f>
        <v>1</v>
      </c>
      <c r="CL202" s="163">
        <f>'پلن 3 ماهه (2)'!CM202/'پلن 3 ماهه (2)'!$O202</f>
        <v>1</v>
      </c>
      <c r="CM202" s="163">
        <f>'پلن 3 ماهه (2)'!CN202/'پلن 3 ماهه (2)'!$O202</f>
        <v>1</v>
      </c>
      <c r="CN202" s="163">
        <f>'پلن 3 ماهه (2)'!CO202/'پلن 3 ماهه (2)'!$O202</f>
        <v>1</v>
      </c>
      <c r="CO202" s="163">
        <f>'پلن 3 ماهه (2)'!CP202/'پلن 3 ماهه (2)'!$O202</f>
        <v>1</v>
      </c>
      <c r="CP202" s="163">
        <f>'پلن 3 ماهه (2)'!CQ202/'پلن 3 ماهه (2)'!$O202</f>
        <v>1</v>
      </c>
      <c r="CQ202" s="163">
        <f>'پلن 3 ماهه (2)'!CR202/'پلن 3 ماهه (2)'!$O202</f>
        <v>1</v>
      </c>
      <c r="CR202" s="163">
        <f>'پلن 3 ماهه (2)'!CS202/'پلن 3 ماهه (2)'!$O202</f>
        <v>1</v>
      </c>
      <c r="CS202" s="163">
        <f>'پلن 3 ماهه (2)'!CT202/'پلن 3 ماهه (2)'!$O202</f>
        <v>1</v>
      </c>
      <c r="CT202" s="163">
        <f>'پلن 3 ماهه (2)'!CU202/'پلن 3 ماهه (2)'!$O202</f>
        <v>1</v>
      </c>
      <c r="CU202" s="163">
        <f>'پلن 3 ماهه (2)'!CV202/'پلن 3 ماهه (2)'!$O202</f>
        <v>1</v>
      </c>
      <c r="CV202" s="163">
        <f>'پلن 3 ماهه (2)'!CW202/'پلن 3 ماهه (2)'!$O202</f>
        <v>1</v>
      </c>
      <c r="CW202" s="163">
        <f>'پلن 3 ماهه (2)'!CX202/'پلن 3 ماهه (2)'!$O202</f>
        <v>1</v>
      </c>
      <c r="CX202" s="163">
        <f>'پلن 3 ماهه (2)'!CY202/'پلن 3 ماهه (2)'!$O202</f>
        <v>1</v>
      </c>
      <c r="CY202" s="163">
        <f>'پلن 3 ماهه (2)'!CZ202/'پلن 3 ماهه (2)'!$O202</f>
        <v>1</v>
      </c>
      <c r="CZ202" s="163">
        <f>'پلن 3 ماهه (2)'!DA202/'پلن 3 ماهه (2)'!$O202</f>
        <v>1</v>
      </c>
      <c r="DA202" s="163">
        <f>'پلن 3 ماهه (2)'!DB202/'پلن 3 ماهه (2)'!$O202</f>
        <v>1</v>
      </c>
      <c r="DB202" s="163">
        <f>'پلن 3 ماهه (2)'!DC202/'پلن 3 ماهه (2)'!$O202</f>
        <v>1</v>
      </c>
      <c r="DC202" s="163">
        <f>'پلن 3 ماهه (2)'!DD202/'پلن 3 ماهه (2)'!$O202</f>
        <v>1</v>
      </c>
      <c r="DD202" s="163">
        <f>'پلن 3 ماهه (2)'!DE202/'پلن 3 ماهه (2)'!$O202</f>
        <v>1</v>
      </c>
      <c r="DE202" s="163">
        <f>'پلن 3 ماهه (2)'!DF202/'پلن 3 ماهه (2)'!$O202</f>
        <v>1</v>
      </c>
      <c r="DF202" s="163">
        <f>'پلن 3 ماهه (2)'!DG202/'پلن 3 ماهه (2)'!$O202</f>
        <v>1</v>
      </c>
      <c r="DG202" s="163">
        <f>'پلن 3 ماهه (2)'!DH202/'پلن 3 ماهه (2)'!$O202</f>
        <v>1</v>
      </c>
      <c r="DH202" s="163">
        <f>'پلن 3 ماهه (2)'!DI202/'پلن 3 ماهه (2)'!$O202</f>
        <v>1</v>
      </c>
      <c r="DI202" s="163">
        <f>'پلن 3 ماهه (2)'!DJ202/'پلن 3 ماهه (2)'!$O202</f>
        <v>1</v>
      </c>
      <c r="DJ202" s="163">
        <f>'پلن 3 ماهه (2)'!DK202/'پلن 3 ماهه (2)'!$O202</f>
        <v>1</v>
      </c>
      <c r="DK202" s="163">
        <f>'پلن 3 ماهه (2)'!DL202/'پلن 3 ماهه (2)'!$O202</f>
        <v>1</v>
      </c>
      <c r="DL202" s="163">
        <f>'پلن 3 ماهه (2)'!DM202/'پلن 3 ماهه (2)'!$O202</f>
        <v>1</v>
      </c>
      <c r="DM202" s="163">
        <f>'پلن 3 ماهه (2)'!DN202/'پلن 3 ماهه (2)'!$O202</f>
        <v>1</v>
      </c>
      <c r="DN202" s="163">
        <f>'پلن 3 ماهه (2)'!DO202/'پلن 3 ماهه (2)'!$O202</f>
        <v>1</v>
      </c>
    </row>
    <row r="203" spans="1:118" x14ac:dyDescent="0.25">
      <c r="A203" s="1">
        <v>203</v>
      </c>
      <c r="B203" t="s">
        <v>509</v>
      </c>
      <c r="C203" s="242">
        <v>45782</v>
      </c>
      <c r="D203" s="242">
        <v>45798</v>
      </c>
      <c r="E203" t="s">
        <v>262</v>
      </c>
      <c r="F203">
        <v>16</v>
      </c>
      <c r="G203">
        <v>16</v>
      </c>
      <c r="J203" s="51">
        <v>0</v>
      </c>
      <c r="K203" s="242">
        <v>45782</v>
      </c>
      <c r="L203" s="265">
        <v>45798</v>
      </c>
      <c r="M203" s="260">
        <f t="shared" si="6"/>
        <v>45782</v>
      </c>
      <c r="N203" s="260">
        <f t="shared" si="6"/>
        <v>45798</v>
      </c>
      <c r="O203">
        <v>2204</v>
      </c>
      <c r="P203" t="s">
        <v>1536</v>
      </c>
      <c r="Q203" s="163">
        <f>'پلن 3 ماهه (2)'!R203/'پلن 3 ماهه (2)'!$O203</f>
        <v>0</v>
      </c>
      <c r="R203" s="163">
        <f>'پلن 3 ماهه (2)'!S203/'پلن 3 ماهه (2)'!$O203</f>
        <v>0</v>
      </c>
      <c r="S203" s="163">
        <f>'پلن 3 ماهه (2)'!T203/'پلن 3 ماهه (2)'!$O203</f>
        <v>0</v>
      </c>
      <c r="T203" s="163">
        <f>'پلن 3 ماهه (2)'!U203/'پلن 3 ماهه (2)'!$O203</f>
        <v>6.25E-2</v>
      </c>
      <c r="U203" s="163">
        <f>'پلن 3 ماهه (2)'!V203/'پلن 3 ماهه (2)'!$O203</f>
        <v>0.125</v>
      </c>
      <c r="V203" s="163">
        <f>'پلن 3 ماهه (2)'!W203/'پلن 3 ماهه (2)'!$O203</f>
        <v>0.1875</v>
      </c>
      <c r="W203" s="163">
        <f>'پلن 3 ماهه (2)'!X203/'پلن 3 ماهه (2)'!$O203</f>
        <v>0.25</v>
      </c>
      <c r="X203" s="163">
        <f>'پلن 3 ماهه (2)'!Y203/'پلن 3 ماهه (2)'!$O203</f>
        <v>0.28623188405797101</v>
      </c>
      <c r="Y203" s="163">
        <f>'پلن 3 ماهه (2)'!Z203/'پلن 3 ماهه (2)'!$O203</f>
        <v>0.34873188405797101</v>
      </c>
      <c r="Z203" s="163">
        <f>'پلن 3 ماهه (2)'!AA203/'پلن 3 ماهه (2)'!$O203</f>
        <v>0.41123188405797101</v>
      </c>
      <c r="AA203" s="163">
        <f>'پلن 3 ماهه (2)'!AB203/'پلن 3 ماهه (2)'!$O203</f>
        <v>0.47373188405797101</v>
      </c>
      <c r="AB203" s="163">
        <f>'پلن 3 ماهه (2)'!AC203/'پلن 3 ماهه (2)'!$O203</f>
        <v>0.53623188405797106</v>
      </c>
      <c r="AC203" s="163">
        <f>'پلن 3 ماهه (2)'!AD203/'پلن 3 ماهه (2)'!$O203</f>
        <v>0.59873188405797106</v>
      </c>
      <c r="AD203" s="163">
        <f>'پلن 3 ماهه (2)'!AE203/'پلن 3 ماهه (2)'!$O203</f>
        <v>0.66123188405797106</v>
      </c>
      <c r="AE203" s="163">
        <f>'پلن 3 ماهه (2)'!AF203/'پلن 3 ماهه (2)'!$O203</f>
        <v>0.69746376811594202</v>
      </c>
      <c r="AF203" s="163">
        <f>'پلن 3 ماهه (2)'!AG203/'پلن 3 ماهه (2)'!$O203</f>
        <v>0.75996376811594202</v>
      </c>
      <c r="AG203" s="163">
        <f>'پلن 3 ماهه (2)'!AH203/'پلن 3 ماهه (2)'!$O203</f>
        <v>0.82246376811594202</v>
      </c>
      <c r="AH203" s="163">
        <f>'پلن 3 ماهه (2)'!AI203/'پلن 3 ماهه (2)'!$O203</f>
        <v>0.88496376811594202</v>
      </c>
      <c r="AI203" s="163">
        <f>'پلن 3 ماهه (2)'!AJ203/'پلن 3 ماهه (2)'!$O203</f>
        <v>0.94746376811594202</v>
      </c>
      <c r="AJ203" s="163">
        <f>'پلن 3 ماهه (2)'!AK203/'پلن 3 ماهه (2)'!$O203</f>
        <v>1</v>
      </c>
      <c r="AK203" s="163">
        <f>'پلن 3 ماهه (2)'!AL203/'پلن 3 ماهه (2)'!$O203</f>
        <v>1</v>
      </c>
      <c r="AL203" s="163">
        <f>'پلن 3 ماهه (2)'!AM203/'پلن 3 ماهه (2)'!$O203</f>
        <v>1</v>
      </c>
      <c r="AM203" s="163">
        <f>'پلن 3 ماهه (2)'!AN203/'پلن 3 ماهه (2)'!$O203</f>
        <v>1</v>
      </c>
      <c r="AN203" s="163">
        <f>'پلن 3 ماهه (2)'!AO203/'پلن 3 ماهه (2)'!$O203</f>
        <v>1</v>
      </c>
      <c r="AO203" s="163">
        <f>'پلن 3 ماهه (2)'!AP203/'پلن 3 ماهه (2)'!$O203</f>
        <v>1</v>
      </c>
      <c r="AP203" s="163">
        <f>'پلن 3 ماهه (2)'!AQ203/'پلن 3 ماهه (2)'!$O203</f>
        <v>1</v>
      </c>
      <c r="AQ203" s="163">
        <f>'پلن 3 ماهه (2)'!AR203/'پلن 3 ماهه (2)'!$O203</f>
        <v>1</v>
      </c>
      <c r="AR203" s="163">
        <f>'پلن 3 ماهه (2)'!AS203/'پلن 3 ماهه (2)'!$O203</f>
        <v>1</v>
      </c>
      <c r="AS203" s="163">
        <f>'پلن 3 ماهه (2)'!AT203/'پلن 3 ماهه (2)'!$O203</f>
        <v>1</v>
      </c>
      <c r="AT203" s="163">
        <f>'پلن 3 ماهه (2)'!AU203/'پلن 3 ماهه (2)'!$O203</f>
        <v>1</v>
      </c>
      <c r="AU203" s="163">
        <f>'پلن 3 ماهه (2)'!AV203/'پلن 3 ماهه (2)'!$O203</f>
        <v>1</v>
      </c>
      <c r="AV203" s="163">
        <f>'پلن 3 ماهه (2)'!AW203/'پلن 3 ماهه (2)'!$O203</f>
        <v>1</v>
      </c>
      <c r="AW203" s="163">
        <f>'پلن 3 ماهه (2)'!AX203/'پلن 3 ماهه (2)'!$O203</f>
        <v>1</v>
      </c>
      <c r="AX203" s="163">
        <f>'پلن 3 ماهه (2)'!AY203/'پلن 3 ماهه (2)'!$O203</f>
        <v>1</v>
      </c>
      <c r="AY203" s="163">
        <f>'پلن 3 ماهه (2)'!AZ203/'پلن 3 ماهه (2)'!$O203</f>
        <v>1</v>
      </c>
      <c r="AZ203" s="163">
        <f>'پلن 3 ماهه (2)'!BA203/'پلن 3 ماهه (2)'!$O203</f>
        <v>1</v>
      </c>
      <c r="BA203" s="163">
        <f>'پلن 3 ماهه (2)'!BB203/'پلن 3 ماهه (2)'!$O203</f>
        <v>1</v>
      </c>
      <c r="BB203" s="163">
        <f>'پلن 3 ماهه (2)'!BC203/'پلن 3 ماهه (2)'!$O203</f>
        <v>1</v>
      </c>
      <c r="BC203" s="163">
        <f>'پلن 3 ماهه (2)'!BD203/'پلن 3 ماهه (2)'!$O203</f>
        <v>1</v>
      </c>
      <c r="BD203" s="163">
        <f>'پلن 3 ماهه (2)'!BE203/'پلن 3 ماهه (2)'!$O203</f>
        <v>1</v>
      </c>
      <c r="BE203" s="163">
        <f>'پلن 3 ماهه (2)'!BF203/'پلن 3 ماهه (2)'!$O203</f>
        <v>1</v>
      </c>
      <c r="BF203" s="163">
        <f>'پلن 3 ماهه (2)'!BG203/'پلن 3 ماهه (2)'!$O203</f>
        <v>1</v>
      </c>
      <c r="BG203" s="163">
        <f>'پلن 3 ماهه (2)'!BH203/'پلن 3 ماهه (2)'!$O203</f>
        <v>1</v>
      </c>
      <c r="BH203" s="163">
        <f>'پلن 3 ماهه (2)'!BI203/'پلن 3 ماهه (2)'!$O203</f>
        <v>1</v>
      </c>
      <c r="BI203" s="163">
        <f>'پلن 3 ماهه (2)'!BJ203/'پلن 3 ماهه (2)'!$O203</f>
        <v>1</v>
      </c>
      <c r="BJ203" s="163">
        <f>'پلن 3 ماهه (2)'!BK203/'پلن 3 ماهه (2)'!$O203</f>
        <v>1</v>
      </c>
      <c r="BK203" s="163">
        <f>'پلن 3 ماهه (2)'!BL203/'پلن 3 ماهه (2)'!$O203</f>
        <v>1</v>
      </c>
      <c r="BL203" s="163">
        <f>'پلن 3 ماهه (2)'!BM203/'پلن 3 ماهه (2)'!$O203</f>
        <v>1</v>
      </c>
      <c r="BM203" s="163">
        <f>'پلن 3 ماهه (2)'!BN203/'پلن 3 ماهه (2)'!$O203</f>
        <v>1</v>
      </c>
      <c r="BN203" s="163">
        <f>'پلن 3 ماهه (2)'!BO203/'پلن 3 ماهه (2)'!$O203</f>
        <v>1</v>
      </c>
      <c r="BO203" s="163">
        <f>'پلن 3 ماهه (2)'!BP203/'پلن 3 ماهه (2)'!$O203</f>
        <v>1</v>
      </c>
      <c r="BP203" s="163">
        <f>'پلن 3 ماهه (2)'!BQ203/'پلن 3 ماهه (2)'!$O203</f>
        <v>1</v>
      </c>
      <c r="BQ203" s="163">
        <f>'پلن 3 ماهه (2)'!BR203/'پلن 3 ماهه (2)'!$O203</f>
        <v>1</v>
      </c>
      <c r="BR203" s="163">
        <f>'پلن 3 ماهه (2)'!BS203/'پلن 3 ماهه (2)'!$O203</f>
        <v>1</v>
      </c>
      <c r="BS203" s="163">
        <f>'پلن 3 ماهه (2)'!BT203/'پلن 3 ماهه (2)'!$O203</f>
        <v>1</v>
      </c>
      <c r="BT203" s="163">
        <f>'پلن 3 ماهه (2)'!BU203/'پلن 3 ماهه (2)'!$O203</f>
        <v>1</v>
      </c>
      <c r="BU203" s="163">
        <f>'پلن 3 ماهه (2)'!BV203/'پلن 3 ماهه (2)'!$O203</f>
        <v>1</v>
      </c>
      <c r="BV203" s="163">
        <f>'پلن 3 ماهه (2)'!BW203/'پلن 3 ماهه (2)'!$O203</f>
        <v>1</v>
      </c>
      <c r="BW203" s="163">
        <f>'پلن 3 ماهه (2)'!BX203/'پلن 3 ماهه (2)'!$O203</f>
        <v>1</v>
      </c>
      <c r="BX203" s="163">
        <f>'پلن 3 ماهه (2)'!BY203/'پلن 3 ماهه (2)'!$O203</f>
        <v>1</v>
      </c>
      <c r="BY203" s="163">
        <f>'پلن 3 ماهه (2)'!BZ203/'پلن 3 ماهه (2)'!$O203</f>
        <v>1</v>
      </c>
      <c r="BZ203" s="163">
        <f>'پلن 3 ماهه (2)'!CA203/'پلن 3 ماهه (2)'!$O203</f>
        <v>1</v>
      </c>
      <c r="CA203" s="163">
        <f>'پلن 3 ماهه (2)'!CB203/'پلن 3 ماهه (2)'!$O203</f>
        <v>1</v>
      </c>
      <c r="CB203" s="163">
        <f>'پلن 3 ماهه (2)'!CC203/'پلن 3 ماهه (2)'!$O203</f>
        <v>1</v>
      </c>
      <c r="CC203" s="163">
        <f>'پلن 3 ماهه (2)'!CD203/'پلن 3 ماهه (2)'!$O203</f>
        <v>1</v>
      </c>
      <c r="CD203" s="163">
        <f>'پلن 3 ماهه (2)'!CE203/'پلن 3 ماهه (2)'!$O203</f>
        <v>1</v>
      </c>
      <c r="CE203" s="163">
        <f>'پلن 3 ماهه (2)'!CF203/'پلن 3 ماهه (2)'!$O203</f>
        <v>1</v>
      </c>
      <c r="CF203" s="163">
        <f>'پلن 3 ماهه (2)'!CG203/'پلن 3 ماهه (2)'!$O203</f>
        <v>1</v>
      </c>
      <c r="CG203" s="163">
        <f>'پلن 3 ماهه (2)'!CH203/'پلن 3 ماهه (2)'!$O203</f>
        <v>1</v>
      </c>
      <c r="CH203" s="163">
        <f>'پلن 3 ماهه (2)'!CI203/'پلن 3 ماهه (2)'!$O203</f>
        <v>1</v>
      </c>
      <c r="CI203" s="163">
        <f>'پلن 3 ماهه (2)'!CJ203/'پلن 3 ماهه (2)'!$O203</f>
        <v>1</v>
      </c>
      <c r="CJ203" s="163">
        <f>'پلن 3 ماهه (2)'!CK203/'پلن 3 ماهه (2)'!$O203</f>
        <v>1</v>
      </c>
      <c r="CK203" s="163">
        <f>'پلن 3 ماهه (2)'!CL203/'پلن 3 ماهه (2)'!$O203</f>
        <v>1</v>
      </c>
      <c r="CL203" s="163">
        <f>'پلن 3 ماهه (2)'!CM203/'پلن 3 ماهه (2)'!$O203</f>
        <v>1</v>
      </c>
      <c r="CM203" s="163">
        <f>'پلن 3 ماهه (2)'!CN203/'پلن 3 ماهه (2)'!$O203</f>
        <v>1</v>
      </c>
      <c r="CN203" s="163">
        <f>'پلن 3 ماهه (2)'!CO203/'پلن 3 ماهه (2)'!$O203</f>
        <v>1</v>
      </c>
      <c r="CO203" s="163">
        <f>'پلن 3 ماهه (2)'!CP203/'پلن 3 ماهه (2)'!$O203</f>
        <v>1</v>
      </c>
      <c r="CP203" s="163">
        <f>'پلن 3 ماهه (2)'!CQ203/'پلن 3 ماهه (2)'!$O203</f>
        <v>1</v>
      </c>
      <c r="CQ203" s="163">
        <f>'پلن 3 ماهه (2)'!CR203/'پلن 3 ماهه (2)'!$O203</f>
        <v>1</v>
      </c>
      <c r="CR203" s="163">
        <f>'پلن 3 ماهه (2)'!CS203/'پلن 3 ماهه (2)'!$O203</f>
        <v>1</v>
      </c>
      <c r="CS203" s="163">
        <f>'پلن 3 ماهه (2)'!CT203/'پلن 3 ماهه (2)'!$O203</f>
        <v>1</v>
      </c>
      <c r="CT203" s="163">
        <f>'پلن 3 ماهه (2)'!CU203/'پلن 3 ماهه (2)'!$O203</f>
        <v>1</v>
      </c>
      <c r="CU203" s="163">
        <f>'پلن 3 ماهه (2)'!CV203/'پلن 3 ماهه (2)'!$O203</f>
        <v>1</v>
      </c>
      <c r="CV203" s="163">
        <f>'پلن 3 ماهه (2)'!CW203/'پلن 3 ماهه (2)'!$O203</f>
        <v>1</v>
      </c>
      <c r="CW203" s="163">
        <f>'پلن 3 ماهه (2)'!CX203/'پلن 3 ماهه (2)'!$O203</f>
        <v>1</v>
      </c>
      <c r="CX203" s="163">
        <f>'پلن 3 ماهه (2)'!CY203/'پلن 3 ماهه (2)'!$O203</f>
        <v>1</v>
      </c>
      <c r="CY203" s="163">
        <f>'پلن 3 ماهه (2)'!CZ203/'پلن 3 ماهه (2)'!$O203</f>
        <v>1</v>
      </c>
      <c r="CZ203" s="163">
        <f>'پلن 3 ماهه (2)'!DA203/'پلن 3 ماهه (2)'!$O203</f>
        <v>1</v>
      </c>
      <c r="DA203" s="163">
        <f>'پلن 3 ماهه (2)'!DB203/'پلن 3 ماهه (2)'!$O203</f>
        <v>1</v>
      </c>
      <c r="DB203" s="163">
        <f>'پلن 3 ماهه (2)'!DC203/'پلن 3 ماهه (2)'!$O203</f>
        <v>1</v>
      </c>
      <c r="DC203" s="163">
        <f>'پلن 3 ماهه (2)'!DD203/'پلن 3 ماهه (2)'!$O203</f>
        <v>1</v>
      </c>
      <c r="DD203" s="163">
        <f>'پلن 3 ماهه (2)'!DE203/'پلن 3 ماهه (2)'!$O203</f>
        <v>1</v>
      </c>
      <c r="DE203" s="163">
        <f>'پلن 3 ماهه (2)'!DF203/'پلن 3 ماهه (2)'!$O203</f>
        <v>1</v>
      </c>
      <c r="DF203" s="163">
        <f>'پلن 3 ماهه (2)'!DG203/'پلن 3 ماهه (2)'!$O203</f>
        <v>1</v>
      </c>
      <c r="DG203" s="163">
        <f>'پلن 3 ماهه (2)'!DH203/'پلن 3 ماهه (2)'!$O203</f>
        <v>1</v>
      </c>
      <c r="DH203" s="163">
        <f>'پلن 3 ماهه (2)'!DI203/'پلن 3 ماهه (2)'!$O203</f>
        <v>1</v>
      </c>
      <c r="DI203" s="163">
        <f>'پلن 3 ماهه (2)'!DJ203/'پلن 3 ماهه (2)'!$O203</f>
        <v>1</v>
      </c>
      <c r="DJ203" s="163">
        <f>'پلن 3 ماهه (2)'!DK203/'پلن 3 ماهه (2)'!$O203</f>
        <v>1</v>
      </c>
      <c r="DK203" s="163">
        <f>'پلن 3 ماهه (2)'!DL203/'پلن 3 ماهه (2)'!$O203</f>
        <v>1</v>
      </c>
      <c r="DL203" s="163">
        <f>'پلن 3 ماهه (2)'!DM203/'پلن 3 ماهه (2)'!$O203</f>
        <v>1</v>
      </c>
      <c r="DM203" s="163">
        <f>'پلن 3 ماهه (2)'!DN203/'پلن 3 ماهه (2)'!$O203</f>
        <v>1</v>
      </c>
      <c r="DN203" s="163">
        <f>'پلن 3 ماهه (2)'!DO203/'پلن 3 ماهه (2)'!$O203</f>
        <v>1</v>
      </c>
    </row>
    <row r="204" spans="1:118" x14ac:dyDescent="0.25">
      <c r="A204" s="1">
        <v>204</v>
      </c>
      <c r="B204" t="s">
        <v>1564</v>
      </c>
      <c r="C204" s="242">
        <v>45782</v>
      </c>
      <c r="D204" s="242">
        <v>45798</v>
      </c>
      <c r="F204">
        <v>16</v>
      </c>
      <c r="G204">
        <v>16</v>
      </c>
      <c r="J204" s="51">
        <v>0</v>
      </c>
      <c r="K204" s="242">
        <v>45782</v>
      </c>
      <c r="L204" s="265">
        <v>45798</v>
      </c>
      <c r="M204" s="260">
        <f t="shared" si="6"/>
        <v>45782</v>
      </c>
      <c r="N204" s="260">
        <f t="shared" si="6"/>
        <v>45798</v>
      </c>
      <c r="O204">
        <v>671</v>
      </c>
      <c r="P204" t="s">
        <v>1536</v>
      </c>
      <c r="Q204" s="163">
        <f>'پلن 3 ماهه (2)'!R204/'پلن 3 ماهه (2)'!$O204</f>
        <v>0</v>
      </c>
      <c r="R204" s="163">
        <f>'پلن 3 ماهه (2)'!S204/'پلن 3 ماهه (2)'!$O204</f>
        <v>0</v>
      </c>
      <c r="S204" s="163">
        <f>'پلن 3 ماهه (2)'!T204/'پلن 3 ماهه (2)'!$O204</f>
        <v>0</v>
      </c>
      <c r="T204" s="163">
        <f>'پلن 3 ماهه (2)'!U204/'پلن 3 ماهه (2)'!$O204</f>
        <v>6.259314456035768E-2</v>
      </c>
      <c r="U204" s="163">
        <f>'پلن 3 ماهه (2)'!V204/'پلن 3 ماهه (2)'!$O204</f>
        <v>0.12518628912071536</v>
      </c>
      <c r="V204" s="163">
        <f>'پلن 3 ماهه (2)'!W204/'پلن 3 ماهه (2)'!$O204</f>
        <v>0.18777943368107303</v>
      </c>
      <c r="W204" s="163">
        <f>'پلن 3 ماهه (2)'!X204/'پلن 3 ماهه (2)'!$O204</f>
        <v>0.25037257824143072</v>
      </c>
      <c r="X204" s="163">
        <f>'پلن 3 ماهه (2)'!Y204/'پلن 3 ماهه (2)'!$O204</f>
        <v>0.28614008941877794</v>
      </c>
      <c r="Y204" s="163">
        <f>'پلن 3 ماهه (2)'!Z204/'پلن 3 ماهه (2)'!$O204</f>
        <v>0.34873323397913564</v>
      </c>
      <c r="Z204" s="163">
        <f>'پلن 3 ماهه (2)'!AA204/'پلن 3 ماهه (2)'!$O204</f>
        <v>0.41132637853949328</v>
      </c>
      <c r="AA204" s="163">
        <f>'پلن 3 ماهه (2)'!AB204/'پلن 3 ماهه (2)'!$O204</f>
        <v>0.47391952309985097</v>
      </c>
      <c r="AB204" s="163">
        <f>'پلن 3 ماهه (2)'!AC204/'پلن 3 ماهه (2)'!$O204</f>
        <v>0.53651266766020866</v>
      </c>
      <c r="AC204" s="163">
        <f>'پلن 3 ماهه (2)'!AD204/'پلن 3 ماهه (2)'!$O204</f>
        <v>0.59910581222056636</v>
      </c>
      <c r="AD204" s="163">
        <f>'پلن 3 ماهه (2)'!AE204/'پلن 3 ماهه (2)'!$O204</f>
        <v>0.66169895678092394</v>
      </c>
      <c r="AE204" s="163">
        <f>'پلن 3 ماهه (2)'!AF204/'پلن 3 ماهه (2)'!$O204</f>
        <v>0.69746646795827127</v>
      </c>
      <c r="AF204" s="163">
        <f>'پلن 3 ماهه (2)'!AG204/'پلن 3 ماهه (2)'!$O204</f>
        <v>0.76005961251862886</v>
      </c>
      <c r="AG204" s="163">
        <f>'پلن 3 ماهه (2)'!AH204/'پلن 3 ماهه (2)'!$O204</f>
        <v>0.82265275707898655</v>
      </c>
      <c r="AH204" s="163">
        <f>'پلن 3 ماهه (2)'!AI204/'پلن 3 ماهه (2)'!$O204</f>
        <v>0.88524590163934425</v>
      </c>
      <c r="AI204" s="163">
        <f>'پلن 3 ماهه (2)'!AJ204/'پلن 3 ماهه (2)'!$O204</f>
        <v>0.94783904619970194</v>
      </c>
      <c r="AJ204" s="163">
        <f>'پلن 3 ماهه (2)'!AK204/'پلن 3 ماهه (2)'!$O204</f>
        <v>1</v>
      </c>
      <c r="AK204" s="163">
        <f>'پلن 3 ماهه (2)'!AL204/'پلن 3 ماهه (2)'!$O204</f>
        <v>1</v>
      </c>
      <c r="AL204" s="163">
        <f>'پلن 3 ماهه (2)'!AM204/'پلن 3 ماهه (2)'!$O204</f>
        <v>1</v>
      </c>
      <c r="AM204" s="163">
        <f>'پلن 3 ماهه (2)'!AN204/'پلن 3 ماهه (2)'!$O204</f>
        <v>1</v>
      </c>
      <c r="AN204" s="163">
        <f>'پلن 3 ماهه (2)'!AO204/'پلن 3 ماهه (2)'!$O204</f>
        <v>1</v>
      </c>
      <c r="AO204" s="163">
        <f>'پلن 3 ماهه (2)'!AP204/'پلن 3 ماهه (2)'!$O204</f>
        <v>1</v>
      </c>
      <c r="AP204" s="163">
        <f>'پلن 3 ماهه (2)'!AQ204/'پلن 3 ماهه (2)'!$O204</f>
        <v>1</v>
      </c>
      <c r="AQ204" s="163">
        <f>'پلن 3 ماهه (2)'!AR204/'پلن 3 ماهه (2)'!$O204</f>
        <v>1</v>
      </c>
      <c r="AR204" s="163">
        <f>'پلن 3 ماهه (2)'!AS204/'پلن 3 ماهه (2)'!$O204</f>
        <v>1</v>
      </c>
      <c r="AS204" s="163">
        <f>'پلن 3 ماهه (2)'!AT204/'پلن 3 ماهه (2)'!$O204</f>
        <v>1</v>
      </c>
      <c r="AT204" s="163">
        <f>'پلن 3 ماهه (2)'!AU204/'پلن 3 ماهه (2)'!$O204</f>
        <v>1</v>
      </c>
      <c r="AU204" s="163">
        <f>'پلن 3 ماهه (2)'!AV204/'پلن 3 ماهه (2)'!$O204</f>
        <v>1</v>
      </c>
      <c r="AV204" s="163">
        <f>'پلن 3 ماهه (2)'!AW204/'پلن 3 ماهه (2)'!$O204</f>
        <v>1</v>
      </c>
      <c r="AW204" s="163">
        <f>'پلن 3 ماهه (2)'!AX204/'پلن 3 ماهه (2)'!$O204</f>
        <v>1</v>
      </c>
      <c r="AX204" s="163">
        <f>'پلن 3 ماهه (2)'!AY204/'پلن 3 ماهه (2)'!$O204</f>
        <v>1</v>
      </c>
      <c r="AY204" s="163">
        <f>'پلن 3 ماهه (2)'!AZ204/'پلن 3 ماهه (2)'!$O204</f>
        <v>1</v>
      </c>
      <c r="AZ204" s="163">
        <f>'پلن 3 ماهه (2)'!BA204/'پلن 3 ماهه (2)'!$O204</f>
        <v>1</v>
      </c>
      <c r="BA204" s="163">
        <f>'پلن 3 ماهه (2)'!BB204/'پلن 3 ماهه (2)'!$O204</f>
        <v>1</v>
      </c>
      <c r="BB204" s="163">
        <f>'پلن 3 ماهه (2)'!BC204/'پلن 3 ماهه (2)'!$O204</f>
        <v>1</v>
      </c>
      <c r="BC204" s="163">
        <f>'پلن 3 ماهه (2)'!BD204/'پلن 3 ماهه (2)'!$O204</f>
        <v>1</v>
      </c>
      <c r="BD204" s="163">
        <f>'پلن 3 ماهه (2)'!BE204/'پلن 3 ماهه (2)'!$O204</f>
        <v>1</v>
      </c>
      <c r="BE204" s="163">
        <f>'پلن 3 ماهه (2)'!BF204/'پلن 3 ماهه (2)'!$O204</f>
        <v>1</v>
      </c>
      <c r="BF204" s="163">
        <f>'پلن 3 ماهه (2)'!BG204/'پلن 3 ماهه (2)'!$O204</f>
        <v>1</v>
      </c>
      <c r="BG204" s="163">
        <f>'پلن 3 ماهه (2)'!BH204/'پلن 3 ماهه (2)'!$O204</f>
        <v>1</v>
      </c>
      <c r="BH204" s="163">
        <f>'پلن 3 ماهه (2)'!BI204/'پلن 3 ماهه (2)'!$O204</f>
        <v>1</v>
      </c>
      <c r="BI204" s="163">
        <f>'پلن 3 ماهه (2)'!BJ204/'پلن 3 ماهه (2)'!$O204</f>
        <v>1</v>
      </c>
      <c r="BJ204" s="163">
        <f>'پلن 3 ماهه (2)'!BK204/'پلن 3 ماهه (2)'!$O204</f>
        <v>1</v>
      </c>
      <c r="BK204" s="163">
        <f>'پلن 3 ماهه (2)'!BL204/'پلن 3 ماهه (2)'!$O204</f>
        <v>1</v>
      </c>
      <c r="BL204" s="163">
        <f>'پلن 3 ماهه (2)'!BM204/'پلن 3 ماهه (2)'!$O204</f>
        <v>1</v>
      </c>
      <c r="BM204" s="163">
        <f>'پلن 3 ماهه (2)'!BN204/'پلن 3 ماهه (2)'!$O204</f>
        <v>1</v>
      </c>
      <c r="BN204" s="163">
        <f>'پلن 3 ماهه (2)'!BO204/'پلن 3 ماهه (2)'!$O204</f>
        <v>1</v>
      </c>
      <c r="BO204" s="163">
        <f>'پلن 3 ماهه (2)'!BP204/'پلن 3 ماهه (2)'!$O204</f>
        <v>1</v>
      </c>
      <c r="BP204" s="163">
        <f>'پلن 3 ماهه (2)'!BQ204/'پلن 3 ماهه (2)'!$O204</f>
        <v>1</v>
      </c>
      <c r="BQ204" s="163">
        <f>'پلن 3 ماهه (2)'!BR204/'پلن 3 ماهه (2)'!$O204</f>
        <v>1</v>
      </c>
      <c r="BR204" s="163">
        <f>'پلن 3 ماهه (2)'!BS204/'پلن 3 ماهه (2)'!$O204</f>
        <v>1</v>
      </c>
      <c r="BS204" s="163">
        <f>'پلن 3 ماهه (2)'!BT204/'پلن 3 ماهه (2)'!$O204</f>
        <v>1</v>
      </c>
      <c r="BT204" s="163">
        <f>'پلن 3 ماهه (2)'!BU204/'پلن 3 ماهه (2)'!$O204</f>
        <v>1</v>
      </c>
      <c r="BU204" s="163">
        <f>'پلن 3 ماهه (2)'!BV204/'پلن 3 ماهه (2)'!$O204</f>
        <v>1</v>
      </c>
      <c r="BV204" s="163">
        <f>'پلن 3 ماهه (2)'!BW204/'پلن 3 ماهه (2)'!$O204</f>
        <v>1</v>
      </c>
      <c r="BW204" s="163">
        <f>'پلن 3 ماهه (2)'!BX204/'پلن 3 ماهه (2)'!$O204</f>
        <v>1</v>
      </c>
      <c r="BX204" s="163">
        <f>'پلن 3 ماهه (2)'!BY204/'پلن 3 ماهه (2)'!$O204</f>
        <v>1</v>
      </c>
      <c r="BY204" s="163">
        <f>'پلن 3 ماهه (2)'!BZ204/'پلن 3 ماهه (2)'!$O204</f>
        <v>1</v>
      </c>
      <c r="BZ204" s="163">
        <f>'پلن 3 ماهه (2)'!CA204/'پلن 3 ماهه (2)'!$O204</f>
        <v>1</v>
      </c>
      <c r="CA204" s="163">
        <f>'پلن 3 ماهه (2)'!CB204/'پلن 3 ماهه (2)'!$O204</f>
        <v>1</v>
      </c>
      <c r="CB204" s="163">
        <f>'پلن 3 ماهه (2)'!CC204/'پلن 3 ماهه (2)'!$O204</f>
        <v>1</v>
      </c>
      <c r="CC204" s="163">
        <f>'پلن 3 ماهه (2)'!CD204/'پلن 3 ماهه (2)'!$O204</f>
        <v>1</v>
      </c>
      <c r="CD204" s="163">
        <f>'پلن 3 ماهه (2)'!CE204/'پلن 3 ماهه (2)'!$O204</f>
        <v>1</v>
      </c>
      <c r="CE204" s="163">
        <f>'پلن 3 ماهه (2)'!CF204/'پلن 3 ماهه (2)'!$O204</f>
        <v>1</v>
      </c>
      <c r="CF204" s="163">
        <f>'پلن 3 ماهه (2)'!CG204/'پلن 3 ماهه (2)'!$O204</f>
        <v>1</v>
      </c>
      <c r="CG204" s="163">
        <f>'پلن 3 ماهه (2)'!CH204/'پلن 3 ماهه (2)'!$O204</f>
        <v>1</v>
      </c>
      <c r="CH204" s="163">
        <f>'پلن 3 ماهه (2)'!CI204/'پلن 3 ماهه (2)'!$O204</f>
        <v>1</v>
      </c>
      <c r="CI204" s="163">
        <f>'پلن 3 ماهه (2)'!CJ204/'پلن 3 ماهه (2)'!$O204</f>
        <v>1</v>
      </c>
      <c r="CJ204" s="163">
        <f>'پلن 3 ماهه (2)'!CK204/'پلن 3 ماهه (2)'!$O204</f>
        <v>1</v>
      </c>
      <c r="CK204" s="163">
        <f>'پلن 3 ماهه (2)'!CL204/'پلن 3 ماهه (2)'!$O204</f>
        <v>1</v>
      </c>
      <c r="CL204" s="163">
        <f>'پلن 3 ماهه (2)'!CM204/'پلن 3 ماهه (2)'!$O204</f>
        <v>1</v>
      </c>
      <c r="CM204" s="163">
        <f>'پلن 3 ماهه (2)'!CN204/'پلن 3 ماهه (2)'!$O204</f>
        <v>1</v>
      </c>
      <c r="CN204" s="163">
        <f>'پلن 3 ماهه (2)'!CO204/'پلن 3 ماهه (2)'!$O204</f>
        <v>1</v>
      </c>
      <c r="CO204" s="163">
        <f>'پلن 3 ماهه (2)'!CP204/'پلن 3 ماهه (2)'!$O204</f>
        <v>1</v>
      </c>
      <c r="CP204" s="163">
        <f>'پلن 3 ماهه (2)'!CQ204/'پلن 3 ماهه (2)'!$O204</f>
        <v>1</v>
      </c>
      <c r="CQ204" s="163">
        <f>'پلن 3 ماهه (2)'!CR204/'پلن 3 ماهه (2)'!$O204</f>
        <v>1</v>
      </c>
      <c r="CR204" s="163">
        <f>'پلن 3 ماهه (2)'!CS204/'پلن 3 ماهه (2)'!$O204</f>
        <v>1</v>
      </c>
      <c r="CS204" s="163">
        <f>'پلن 3 ماهه (2)'!CT204/'پلن 3 ماهه (2)'!$O204</f>
        <v>1</v>
      </c>
      <c r="CT204" s="163">
        <f>'پلن 3 ماهه (2)'!CU204/'پلن 3 ماهه (2)'!$O204</f>
        <v>1</v>
      </c>
      <c r="CU204" s="163">
        <f>'پلن 3 ماهه (2)'!CV204/'پلن 3 ماهه (2)'!$O204</f>
        <v>1</v>
      </c>
      <c r="CV204" s="163">
        <f>'پلن 3 ماهه (2)'!CW204/'پلن 3 ماهه (2)'!$O204</f>
        <v>1</v>
      </c>
      <c r="CW204" s="163">
        <f>'پلن 3 ماهه (2)'!CX204/'پلن 3 ماهه (2)'!$O204</f>
        <v>1</v>
      </c>
      <c r="CX204" s="163">
        <f>'پلن 3 ماهه (2)'!CY204/'پلن 3 ماهه (2)'!$O204</f>
        <v>1</v>
      </c>
      <c r="CY204" s="163">
        <f>'پلن 3 ماهه (2)'!CZ204/'پلن 3 ماهه (2)'!$O204</f>
        <v>1</v>
      </c>
      <c r="CZ204" s="163">
        <f>'پلن 3 ماهه (2)'!DA204/'پلن 3 ماهه (2)'!$O204</f>
        <v>1</v>
      </c>
      <c r="DA204" s="163">
        <f>'پلن 3 ماهه (2)'!DB204/'پلن 3 ماهه (2)'!$O204</f>
        <v>1</v>
      </c>
      <c r="DB204" s="163">
        <f>'پلن 3 ماهه (2)'!DC204/'پلن 3 ماهه (2)'!$O204</f>
        <v>1</v>
      </c>
      <c r="DC204" s="163">
        <f>'پلن 3 ماهه (2)'!DD204/'پلن 3 ماهه (2)'!$O204</f>
        <v>1</v>
      </c>
      <c r="DD204" s="163">
        <f>'پلن 3 ماهه (2)'!DE204/'پلن 3 ماهه (2)'!$O204</f>
        <v>1</v>
      </c>
      <c r="DE204" s="163">
        <f>'پلن 3 ماهه (2)'!DF204/'پلن 3 ماهه (2)'!$O204</f>
        <v>1</v>
      </c>
      <c r="DF204" s="163">
        <f>'پلن 3 ماهه (2)'!DG204/'پلن 3 ماهه (2)'!$O204</f>
        <v>1</v>
      </c>
      <c r="DG204" s="163">
        <f>'پلن 3 ماهه (2)'!DH204/'پلن 3 ماهه (2)'!$O204</f>
        <v>1</v>
      </c>
      <c r="DH204" s="163">
        <f>'پلن 3 ماهه (2)'!DI204/'پلن 3 ماهه (2)'!$O204</f>
        <v>1</v>
      </c>
      <c r="DI204" s="163">
        <f>'پلن 3 ماهه (2)'!DJ204/'پلن 3 ماهه (2)'!$O204</f>
        <v>1</v>
      </c>
      <c r="DJ204" s="163">
        <f>'پلن 3 ماهه (2)'!DK204/'پلن 3 ماهه (2)'!$O204</f>
        <v>1</v>
      </c>
      <c r="DK204" s="163">
        <f>'پلن 3 ماهه (2)'!DL204/'پلن 3 ماهه (2)'!$O204</f>
        <v>1</v>
      </c>
      <c r="DL204" s="163">
        <f>'پلن 3 ماهه (2)'!DM204/'پلن 3 ماهه (2)'!$O204</f>
        <v>1</v>
      </c>
      <c r="DM204" s="163">
        <f>'پلن 3 ماهه (2)'!DN204/'پلن 3 ماهه (2)'!$O204</f>
        <v>1</v>
      </c>
      <c r="DN204" s="163">
        <f>'پلن 3 ماهه (2)'!DO204/'پلن 3 ماهه (2)'!$O204</f>
        <v>1</v>
      </c>
    </row>
    <row r="205" spans="1:118" x14ac:dyDescent="0.25">
      <c r="A205" s="1">
        <v>205</v>
      </c>
      <c r="B205" t="s">
        <v>510</v>
      </c>
      <c r="C205" s="242">
        <v>45782</v>
      </c>
      <c r="D205" s="242">
        <v>45798</v>
      </c>
      <c r="E205" t="s">
        <v>265</v>
      </c>
      <c r="F205">
        <v>16</v>
      </c>
      <c r="G205">
        <v>16</v>
      </c>
      <c r="J205" s="51">
        <v>0</v>
      </c>
      <c r="K205" s="242">
        <v>45782</v>
      </c>
      <c r="L205" s="265">
        <v>45798</v>
      </c>
      <c r="M205" s="260">
        <f t="shared" si="6"/>
        <v>45782</v>
      </c>
      <c r="N205" s="260">
        <f t="shared" si="6"/>
        <v>45798</v>
      </c>
      <c r="O205">
        <v>671</v>
      </c>
      <c r="P205" t="s">
        <v>1536</v>
      </c>
      <c r="Q205" s="163">
        <f>'پلن 3 ماهه (2)'!R205/'پلن 3 ماهه (2)'!$O205</f>
        <v>0</v>
      </c>
      <c r="R205" s="163">
        <f>'پلن 3 ماهه (2)'!S205/'پلن 3 ماهه (2)'!$O205</f>
        <v>0</v>
      </c>
      <c r="S205" s="163">
        <f>'پلن 3 ماهه (2)'!T205/'پلن 3 ماهه (2)'!$O205</f>
        <v>0</v>
      </c>
      <c r="T205" s="163">
        <f>'پلن 3 ماهه (2)'!U205/'پلن 3 ماهه (2)'!$O205</f>
        <v>6.259314456035768E-2</v>
      </c>
      <c r="U205" s="163">
        <f>'پلن 3 ماهه (2)'!V205/'پلن 3 ماهه (2)'!$O205</f>
        <v>0.12518628912071536</v>
      </c>
      <c r="V205" s="163">
        <f>'پلن 3 ماهه (2)'!W205/'پلن 3 ماهه (2)'!$O205</f>
        <v>0.18777943368107303</v>
      </c>
      <c r="W205" s="163">
        <f>'پلن 3 ماهه (2)'!X205/'پلن 3 ماهه (2)'!$O205</f>
        <v>0.25037257824143072</v>
      </c>
      <c r="X205" s="163">
        <f>'پلن 3 ماهه (2)'!Y205/'پلن 3 ماهه (2)'!$O205</f>
        <v>0.28614008941877794</v>
      </c>
      <c r="Y205" s="163">
        <f>'پلن 3 ماهه (2)'!Z205/'پلن 3 ماهه (2)'!$O205</f>
        <v>0.34873323397913564</v>
      </c>
      <c r="Z205" s="163">
        <f>'پلن 3 ماهه (2)'!AA205/'پلن 3 ماهه (2)'!$O205</f>
        <v>0.41132637853949328</v>
      </c>
      <c r="AA205" s="163">
        <f>'پلن 3 ماهه (2)'!AB205/'پلن 3 ماهه (2)'!$O205</f>
        <v>0.47391952309985097</v>
      </c>
      <c r="AB205" s="163">
        <f>'پلن 3 ماهه (2)'!AC205/'پلن 3 ماهه (2)'!$O205</f>
        <v>0.53651266766020866</v>
      </c>
      <c r="AC205" s="163">
        <f>'پلن 3 ماهه (2)'!AD205/'پلن 3 ماهه (2)'!$O205</f>
        <v>0.59910581222056636</v>
      </c>
      <c r="AD205" s="163">
        <f>'پلن 3 ماهه (2)'!AE205/'پلن 3 ماهه (2)'!$O205</f>
        <v>0.66169895678092394</v>
      </c>
      <c r="AE205" s="163">
        <f>'پلن 3 ماهه (2)'!AF205/'پلن 3 ماهه (2)'!$O205</f>
        <v>0.69746646795827127</v>
      </c>
      <c r="AF205" s="163">
        <f>'پلن 3 ماهه (2)'!AG205/'پلن 3 ماهه (2)'!$O205</f>
        <v>0.76005961251862886</v>
      </c>
      <c r="AG205" s="163">
        <f>'پلن 3 ماهه (2)'!AH205/'پلن 3 ماهه (2)'!$O205</f>
        <v>0.82265275707898655</v>
      </c>
      <c r="AH205" s="163">
        <f>'پلن 3 ماهه (2)'!AI205/'پلن 3 ماهه (2)'!$O205</f>
        <v>0.88524590163934425</v>
      </c>
      <c r="AI205" s="163">
        <f>'پلن 3 ماهه (2)'!AJ205/'پلن 3 ماهه (2)'!$O205</f>
        <v>0.94783904619970194</v>
      </c>
      <c r="AJ205" s="163">
        <f>'پلن 3 ماهه (2)'!AK205/'پلن 3 ماهه (2)'!$O205</f>
        <v>1</v>
      </c>
      <c r="AK205" s="163">
        <f>'پلن 3 ماهه (2)'!AL205/'پلن 3 ماهه (2)'!$O205</f>
        <v>1</v>
      </c>
      <c r="AL205" s="163">
        <f>'پلن 3 ماهه (2)'!AM205/'پلن 3 ماهه (2)'!$O205</f>
        <v>1</v>
      </c>
      <c r="AM205" s="163">
        <f>'پلن 3 ماهه (2)'!AN205/'پلن 3 ماهه (2)'!$O205</f>
        <v>1</v>
      </c>
      <c r="AN205" s="163">
        <f>'پلن 3 ماهه (2)'!AO205/'پلن 3 ماهه (2)'!$O205</f>
        <v>1</v>
      </c>
      <c r="AO205" s="163">
        <f>'پلن 3 ماهه (2)'!AP205/'پلن 3 ماهه (2)'!$O205</f>
        <v>1</v>
      </c>
      <c r="AP205" s="163">
        <f>'پلن 3 ماهه (2)'!AQ205/'پلن 3 ماهه (2)'!$O205</f>
        <v>1</v>
      </c>
      <c r="AQ205" s="163">
        <f>'پلن 3 ماهه (2)'!AR205/'پلن 3 ماهه (2)'!$O205</f>
        <v>1</v>
      </c>
      <c r="AR205" s="163">
        <f>'پلن 3 ماهه (2)'!AS205/'پلن 3 ماهه (2)'!$O205</f>
        <v>1</v>
      </c>
      <c r="AS205" s="163">
        <f>'پلن 3 ماهه (2)'!AT205/'پلن 3 ماهه (2)'!$O205</f>
        <v>1</v>
      </c>
      <c r="AT205" s="163">
        <f>'پلن 3 ماهه (2)'!AU205/'پلن 3 ماهه (2)'!$O205</f>
        <v>1</v>
      </c>
      <c r="AU205" s="163">
        <f>'پلن 3 ماهه (2)'!AV205/'پلن 3 ماهه (2)'!$O205</f>
        <v>1</v>
      </c>
      <c r="AV205" s="163">
        <f>'پلن 3 ماهه (2)'!AW205/'پلن 3 ماهه (2)'!$O205</f>
        <v>1</v>
      </c>
      <c r="AW205" s="163">
        <f>'پلن 3 ماهه (2)'!AX205/'پلن 3 ماهه (2)'!$O205</f>
        <v>1</v>
      </c>
      <c r="AX205" s="163">
        <f>'پلن 3 ماهه (2)'!AY205/'پلن 3 ماهه (2)'!$O205</f>
        <v>1</v>
      </c>
      <c r="AY205" s="163">
        <f>'پلن 3 ماهه (2)'!AZ205/'پلن 3 ماهه (2)'!$O205</f>
        <v>1</v>
      </c>
      <c r="AZ205" s="163">
        <f>'پلن 3 ماهه (2)'!BA205/'پلن 3 ماهه (2)'!$O205</f>
        <v>1</v>
      </c>
      <c r="BA205" s="163">
        <f>'پلن 3 ماهه (2)'!BB205/'پلن 3 ماهه (2)'!$O205</f>
        <v>1</v>
      </c>
      <c r="BB205" s="163">
        <f>'پلن 3 ماهه (2)'!BC205/'پلن 3 ماهه (2)'!$O205</f>
        <v>1</v>
      </c>
      <c r="BC205" s="163">
        <f>'پلن 3 ماهه (2)'!BD205/'پلن 3 ماهه (2)'!$O205</f>
        <v>1</v>
      </c>
      <c r="BD205" s="163">
        <f>'پلن 3 ماهه (2)'!BE205/'پلن 3 ماهه (2)'!$O205</f>
        <v>1</v>
      </c>
      <c r="BE205" s="163">
        <f>'پلن 3 ماهه (2)'!BF205/'پلن 3 ماهه (2)'!$O205</f>
        <v>1</v>
      </c>
      <c r="BF205" s="163">
        <f>'پلن 3 ماهه (2)'!BG205/'پلن 3 ماهه (2)'!$O205</f>
        <v>1</v>
      </c>
      <c r="BG205" s="163">
        <f>'پلن 3 ماهه (2)'!BH205/'پلن 3 ماهه (2)'!$O205</f>
        <v>1</v>
      </c>
      <c r="BH205" s="163">
        <f>'پلن 3 ماهه (2)'!BI205/'پلن 3 ماهه (2)'!$O205</f>
        <v>1</v>
      </c>
      <c r="BI205" s="163">
        <f>'پلن 3 ماهه (2)'!BJ205/'پلن 3 ماهه (2)'!$O205</f>
        <v>1</v>
      </c>
      <c r="BJ205" s="163">
        <f>'پلن 3 ماهه (2)'!BK205/'پلن 3 ماهه (2)'!$O205</f>
        <v>1</v>
      </c>
      <c r="BK205" s="163">
        <f>'پلن 3 ماهه (2)'!BL205/'پلن 3 ماهه (2)'!$O205</f>
        <v>1</v>
      </c>
      <c r="BL205" s="163">
        <f>'پلن 3 ماهه (2)'!BM205/'پلن 3 ماهه (2)'!$O205</f>
        <v>1</v>
      </c>
      <c r="BM205" s="163">
        <f>'پلن 3 ماهه (2)'!BN205/'پلن 3 ماهه (2)'!$O205</f>
        <v>1</v>
      </c>
      <c r="BN205" s="163">
        <f>'پلن 3 ماهه (2)'!BO205/'پلن 3 ماهه (2)'!$O205</f>
        <v>1</v>
      </c>
      <c r="BO205" s="163">
        <f>'پلن 3 ماهه (2)'!BP205/'پلن 3 ماهه (2)'!$O205</f>
        <v>1</v>
      </c>
      <c r="BP205" s="163">
        <f>'پلن 3 ماهه (2)'!BQ205/'پلن 3 ماهه (2)'!$O205</f>
        <v>1</v>
      </c>
      <c r="BQ205" s="163">
        <f>'پلن 3 ماهه (2)'!BR205/'پلن 3 ماهه (2)'!$O205</f>
        <v>1</v>
      </c>
      <c r="BR205" s="163">
        <f>'پلن 3 ماهه (2)'!BS205/'پلن 3 ماهه (2)'!$O205</f>
        <v>1</v>
      </c>
      <c r="BS205" s="163">
        <f>'پلن 3 ماهه (2)'!BT205/'پلن 3 ماهه (2)'!$O205</f>
        <v>1</v>
      </c>
      <c r="BT205" s="163">
        <f>'پلن 3 ماهه (2)'!BU205/'پلن 3 ماهه (2)'!$O205</f>
        <v>1</v>
      </c>
      <c r="BU205" s="163">
        <f>'پلن 3 ماهه (2)'!BV205/'پلن 3 ماهه (2)'!$O205</f>
        <v>1</v>
      </c>
      <c r="BV205" s="163">
        <f>'پلن 3 ماهه (2)'!BW205/'پلن 3 ماهه (2)'!$O205</f>
        <v>1</v>
      </c>
      <c r="BW205" s="163">
        <f>'پلن 3 ماهه (2)'!BX205/'پلن 3 ماهه (2)'!$O205</f>
        <v>1</v>
      </c>
      <c r="BX205" s="163">
        <f>'پلن 3 ماهه (2)'!BY205/'پلن 3 ماهه (2)'!$O205</f>
        <v>1</v>
      </c>
      <c r="BY205" s="163">
        <f>'پلن 3 ماهه (2)'!BZ205/'پلن 3 ماهه (2)'!$O205</f>
        <v>1</v>
      </c>
      <c r="BZ205" s="163">
        <f>'پلن 3 ماهه (2)'!CA205/'پلن 3 ماهه (2)'!$O205</f>
        <v>1</v>
      </c>
      <c r="CA205" s="163">
        <f>'پلن 3 ماهه (2)'!CB205/'پلن 3 ماهه (2)'!$O205</f>
        <v>1</v>
      </c>
      <c r="CB205" s="163">
        <f>'پلن 3 ماهه (2)'!CC205/'پلن 3 ماهه (2)'!$O205</f>
        <v>1</v>
      </c>
      <c r="CC205" s="163">
        <f>'پلن 3 ماهه (2)'!CD205/'پلن 3 ماهه (2)'!$O205</f>
        <v>1</v>
      </c>
      <c r="CD205" s="163">
        <f>'پلن 3 ماهه (2)'!CE205/'پلن 3 ماهه (2)'!$O205</f>
        <v>1</v>
      </c>
      <c r="CE205" s="163">
        <f>'پلن 3 ماهه (2)'!CF205/'پلن 3 ماهه (2)'!$O205</f>
        <v>1</v>
      </c>
      <c r="CF205" s="163">
        <f>'پلن 3 ماهه (2)'!CG205/'پلن 3 ماهه (2)'!$O205</f>
        <v>1</v>
      </c>
      <c r="CG205" s="163">
        <f>'پلن 3 ماهه (2)'!CH205/'پلن 3 ماهه (2)'!$O205</f>
        <v>1</v>
      </c>
      <c r="CH205" s="163">
        <f>'پلن 3 ماهه (2)'!CI205/'پلن 3 ماهه (2)'!$O205</f>
        <v>1</v>
      </c>
      <c r="CI205" s="163">
        <f>'پلن 3 ماهه (2)'!CJ205/'پلن 3 ماهه (2)'!$O205</f>
        <v>1</v>
      </c>
      <c r="CJ205" s="163">
        <f>'پلن 3 ماهه (2)'!CK205/'پلن 3 ماهه (2)'!$O205</f>
        <v>1</v>
      </c>
      <c r="CK205" s="163">
        <f>'پلن 3 ماهه (2)'!CL205/'پلن 3 ماهه (2)'!$O205</f>
        <v>1</v>
      </c>
      <c r="CL205" s="163">
        <f>'پلن 3 ماهه (2)'!CM205/'پلن 3 ماهه (2)'!$O205</f>
        <v>1</v>
      </c>
      <c r="CM205" s="163">
        <f>'پلن 3 ماهه (2)'!CN205/'پلن 3 ماهه (2)'!$O205</f>
        <v>1</v>
      </c>
      <c r="CN205" s="163">
        <f>'پلن 3 ماهه (2)'!CO205/'پلن 3 ماهه (2)'!$O205</f>
        <v>1</v>
      </c>
      <c r="CO205" s="163">
        <f>'پلن 3 ماهه (2)'!CP205/'پلن 3 ماهه (2)'!$O205</f>
        <v>1</v>
      </c>
      <c r="CP205" s="163">
        <f>'پلن 3 ماهه (2)'!CQ205/'پلن 3 ماهه (2)'!$O205</f>
        <v>1</v>
      </c>
      <c r="CQ205" s="163">
        <f>'پلن 3 ماهه (2)'!CR205/'پلن 3 ماهه (2)'!$O205</f>
        <v>1</v>
      </c>
      <c r="CR205" s="163">
        <f>'پلن 3 ماهه (2)'!CS205/'پلن 3 ماهه (2)'!$O205</f>
        <v>1</v>
      </c>
      <c r="CS205" s="163">
        <f>'پلن 3 ماهه (2)'!CT205/'پلن 3 ماهه (2)'!$O205</f>
        <v>1</v>
      </c>
      <c r="CT205" s="163">
        <f>'پلن 3 ماهه (2)'!CU205/'پلن 3 ماهه (2)'!$O205</f>
        <v>1</v>
      </c>
      <c r="CU205" s="163">
        <f>'پلن 3 ماهه (2)'!CV205/'پلن 3 ماهه (2)'!$O205</f>
        <v>1</v>
      </c>
      <c r="CV205" s="163">
        <f>'پلن 3 ماهه (2)'!CW205/'پلن 3 ماهه (2)'!$O205</f>
        <v>1</v>
      </c>
      <c r="CW205" s="163">
        <f>'پلن 3 ماهه (2)'!CX205/'پلن 3 ماهه (2)'!$O205</f>
        <v>1</v>
      </c>
      <c r="CX205" s="163">
        <f>'پلن 3 ماهه (2)'!CY205/'پلن 3 ماهه (2)'!$O205</f>
        <v>1</v>
      </c>
      <c r="CY205" s="163">
        <f>'پلن 3 ماهه (2)'!CZ205/'پلن 3 ماهه (2)'!$O205</f>
        <v>1</v>
      </c>
      <c r="CZ205" s="163">
        <f>'پلن 3 ماهه (2)'!DA205/'پلن 3 ماهه (2)'!$O205</f>
        <v>1</v>
      </c>
      <c r="DA205" s="163">
        <f>'پلن 3 ماهه (2)'!DB205/'پلن 3 ماهه (2)'!$O205</f>
        <v>1</v>
      </c>
      <c r="DB205" s="163">
        <f>'پلن 3 ماهه (2)'!DC205/'پلن 3 ماهه (2)'!$O205</f>
        <v>1</v>
      </c>
      <c r="DC205" s="163">
        <f>'پلن 3 ماهه (2)'!DD205/'پلن 3 ماهه (2)'!$O205</f>
        <v>1</v>
      </c>
      <c r="DD205" s="163">
        <f>'پلن 3 ماهه (2)'!DE205/'پلن 3 ماهه (2)'!$O205</f>
        <v>1</v>
      </c>
      <c r="DE205" s="163">
        <f>'پلن 3 ماهه (2)'!DF205/'پلن 3 ماهه (2)'!$O205</f>
        <v>1</v>
      </c>
      <c r="DF205" s="163">
        <f>'پلن 3 ماهه (2)'!DG205/'پلن 3 ماهه (2)'!$O205</f>
        <v>1</v>
      </c>
      <c r="DG205" s="163">
        <f>'پلن 3 ماهه (2)'!DH205/'پلن 3 ماهه (2)'!$O205</f>
        <v>1</v>
      </c>
      <c r="DH205" s="163">
        <f>'پلن 3 ماهه (2)'!DI205/'پلن 3 ماهه (2)'!$O205</f>
        <v>1</v>
      </c>
      <c r="DI205" s="163">
        <f>'پلن 3 ماهه (2)'!DJ205/'پلن 3 ماهه (2)'!$O205</f>
        <v>1</v>
      </c>
      <c r="DJ205" s="163">
        <f>'پلن 3 ماهه (2)'!DK205/'پلن 3 ماهه (2)'!$O205</f>
        <v>1</v>
      </c>
      <c r="DK205" s="163">
        <f>'پلن 3 ماهه (2)'!DL205/'پلن 3 ماهه (2)'!$O205</f>
        <v>1</v>
      </c>
      <c r="DL205" s="163">
        <f>'پلن 3 ماهه (2)'!DM205/'پلن 3 ماهه (2)'!$O205</f>
        <v>1</v>
      </c>
      <c r="DM205" s="163">
        <f>'پلن 3 ماهه (2)'!DN205/'پلن 3 ماهه (2)'!$O205</f>
        <v>1</v>
      </c>
      <c r="DN205" s="163">
        <f>'پلن 3 ماهه (2)'!DO205/'پلن 3 ماهه (2)'!$O205</f>
        <v>1</v>
      </c>
    </row>
    <row r="206" spans="1:118" x14ac:dyDescent="0.25">
      <c r="A206" s="1">
        <v>206</v>
      </c>
      <c r="B206" t="s">
        <v>1553</v>
      </c>
      <c r="C206" s="242">
        <v>45308</v>
      </c>
      <c r="D206" s="242">
        <v>45467</v>
      </c>
      <c r="F206">
        <v>149</v>
      </c>
      <c r="G206">
        <v>0</v>
      </c>
      <c r="I206" s="242">
        <v>45308</v>
      </c>
      <c r="J206" s="51">
        <v>0</v>
      </c>
      <c r="K206" s="242">
        <v>45308</v>
      </c>
      <c r="L206" s="265">
        <v>45782</v>
      </c>
      <c r="M206" s="260">
        <f t="shared" si="6"/>
        <v>45308</v>
      </c>
      <c r="N206" s="260">
        <f t="shared" si="6"/>
        <v>45782</v>
      </c>
      <c r="O206">
        <v>37952</v>
      </c>
      <c r="P206" t="s">
        <v>1536</v>
      </c>
      <c r="Q206" s="163">
        <f>'پلن 3 ماهه (2)'!R206/'پلن 3 ماهه (2)'!$O206</f>
        <v>1</v>
      </c>
      <c r="R206" s="163">
        <f>'پلن 3 ماهه (2)'!S206/'پلن 3 ماهه (2)'!$O206</f>
        <v>1</v>
      </c>
      <c r="S206" s="163">
        <f>'پلن 3 ماهه (2)'!T206/'پلن 3 ماهه (2)'!$O206</f>
        <v>1</v>
      </c>
      <c r="T206" s="163">
        <f>'پلن 3 ماهه (2)'!U206/'پلن 3 ماهه (2)'!$O206</f>
        <v>1</v>
      </c>
      <c r="U206" s="163">
        <f>'پلن 3 ماهه (2)'!V206/'پلن 3 ماهه (2)'!$O206</f>
        <v>1</v>
      </c>
      <c r="V206" s="163">
        <f>'پلن 3 ماهه (2)'!W206/'پلن 3 ماهه (2)'!$O206</f>
        <v>1</v>
      </c>
      <c r="W206" s="163">
        <f>'پلن 3 ماهه (2)'!X206/'پلن 3 ماهه (2)'!$O206</f>
        <v>1</v>
      </c>
      <c r="X206" s="163">
        <f>'پلن 3 ماهه (2)'!Y206/'پلن 3 ماهه (2)'!$O206</f>
        <v>1</v>
      </c>
      <c r="Y206" s="163">
        <f>'پلن 3 ماهه (2)'!Z206/'پلن 3 ماهه (2)'!$O206</f>
        <v>1</v>
      </c>
      <c r="Z206" s="163">
        <f>'پلن 3 ماهه (2)'!AA206/'پلن 3 ماهه (2)'!$O206</f>
        <v>1</v>
      </c>
      <c r="AA206" s="163">
        <f>'پلن 3 ماهه (2)'!AB206/'پلن 3 ماهه (2)'!$O206</f>
        <v>1</v>
      </c>
      <c r="AB206" s="163">
        <f>'پلن 3 ماهه (2)'!AC206/'پلن 3 ماهه (2)'!$O206</f>
        <v>1</v>
      </c>
      <c r="AC206" s="163">
        <f>'پلن 3 ماهه (2)'!AD206/'پلن 3 ماهه (2)'!$O206</f>
        <v>1</v>
      </c>
      <c r="AD206" s="163">
        <f>'پلن 3 ماهه (2)'!AE206/'پلن 3 ماهه (2)'!$O206</f>
        <v>1</v>
      </c>
      <c r="AE206" s="163">
        <f>'پلن 3 ماهه (2)'!AF206/'پلن 3 ماهه (2)'!$O206</f>
        <v>1</v>
      </c>
      <c r="AF206" s="163">
        <f>'پلن 3 ماهه (2)'!AG206/'پلن 3 ماهه (2)'!$O206</f>
        <v>1</v>
      </c>
      <c r="AG206" s="163">
        <f>'پلن 3 ماهه (2)'!AH206/'پلن 3 ماهه (2)'!$O206</f>
        <v>1</v>
      </c>
      <c r="AH206" s="163">
        <f>'پلن 3 ماهه (2)'!AI206/'پلن 3 ماهه (2)'!$O206</f>
        <v>1</v>
      </c>
      <c r="AI206" s="163">
        <f>'پلن 3 ماهه (2)'!AJ206/'پلن 3 ماهه (2)'!$O206</f>
        <v>1</v>
      </c>
      <c r="AJ206" s="163">
        <f>'پلن 3 ماهه (2)'!AK206/'پلن 3 ماهه (2)'!$O206</f>
        <v>1</v>
      </c>
      <c r="AK206" s="163">
        <f>'پلن 3 ماهه (2)'!AL206/'پلن 3 ماهه (2)'!$O206</f>
        <v>1</v>
      </c>
      <c r="AL206" s="163">
        <f>'پلن 3 ماهه (2)'!AM206/'پلن 3 ماهه (2)'!$O206</f>
        <v>1</v>
      </c>
      <c r="AM206" s="163">
        <f>'پلن 3 ماهه (2)'!AN206/'پلن 3 ماهه (2)'!$O206</f>
        <v>1</v>
      </c>
      <c r="AN206" s="163">
        <f>'پلن 3 ماهه (2)'!AO206/'پلن 3 ماهه (2)'!$O206</f>
        <v>1</v>
      </c>
      <c r="AO206" s="163">
        <f>'پلن 3 ماهه (2)'!AP206/'پلن 3 ماهه (2)'!$O206</f>
        <v>1</v>
      </c>
      <c r="AP206" s="163">
        <f>'پلن 3 ماهه (2)'!AQ206/'پلن 3 ماهه (2)'!$O206</f>
        <v>1</v>
      </c>
      <c r="AQ206" s="163">
        <f>'پلن 3 ماهه (2)'!AR206/'پلن 3 ماهه (2)'!$O206</f>
        <v>1</v>
      </c>
      <c r="AR206" s="163">
        <f>'پلن 3 ماهه (2)'!AS206/'پلن 3 ماهه (2)'!$O206</f>
        <v>1</v>
      </c>
      <c r="AS206" s="163">
        <f>'پلن 3 ماهه (2)'!AT206/'پلن 3 ماهه (2)'!$O206</f>
        <v>1</v>
      </c>
      <c r="AT206" s="163">
        <f>'پلن 3 ماهه (2)'!AU206/'پلن 3 ماهه (2)'!$O206</f>
        <v>1</v>
      </c>
      <c r="AU206" s="163">
        <f>'پلن 3 ماهه (2)'!AV206/'پلن 3 ماهه (2)'!$O206</f>
        <v>1</v>
      </c>
      <c r="AV206" s="163">
        <f>'پلن 3 ماهه (2)'!AW206/'پلن 3 ماهه (2)'!$O206</f>
        <v>1</v>
      </c>
      <c r="AW206" s="163">
        <f>'پلن 3 ماهه (2)'!AX206/'پلن 3 ماهه (2)'!$O206</f>
        <v>1</v>
      </c>
      <c r="AX206" s="163">
        <f>'پلن 3 ماهه (2)'!AY206/'پلن 3 ماهه (2)'!$O206</f>
        <v>1</v>
      </c>
      <c r="AY206" s="163">
        <f>'پلن 3 ماهه (2)'!AZ206/'پلن 3 ماهه (2)'!$O206</f>
        <v>1</v>
      </c>
      <c r="AZ206" s="163">
        <f>'پلن 3 ماهه (2)'!BA206/'پلن 3 ماهه (2)'!$O206</f>
        <v>1</v>
      </c>
      <c r="BA206" s="163">
        <f>'پلن 3 ماهه (2)'!BB206/'پلن 3 ماهه (2)'!$O206</f>
        <v>1</v>
      </c>
      <c r="BB206" s="163">
        <f>'پلن 3 ماهه (2)'!BC206/'پلن 3 ماهه (2)'!$O206</f>
        <v>1</v>
      </c>
      <c r="BC206" s="163">
        <f>'پلن 3 ماهه (2)'!BD206/'پلن 3 ماهه (2)'!$O206</f>
        <v>1</v>
      </c>
      <c r="BD206" s="163">
        <f>'پلن 3 ماهه (2)'!BE206/'پلن 3 ماهه (2)'!$O206</f>
        <v>1</v>
      </c>
      <c r="BE206" s="163">
        <f>'پلن 3 ماهه (2)'!BF206/'پلن 3 ماهه (2)'!$O206</f>
        <v>1</v>
      </c>
      <c r="BF206" s="163">
        <f>'پلن 3 ماهه (2)'!BG206/'پلن 3 ماهه (2)'!$O206</f>
        <v>1</v>
      </c>
      <c r="BG206" s="163">
        <f>'پلن 3 ماهه (2)'!BH206/'پلن 3 ماهه (2)'!$O206</f>
        <v>1</v>
      </c>
      <c r="BH206" s="163">
        <f>'پلن 3 ماهه (2)'!BI206/'پلن 3 ماهه (2)'!$O206</f>
        <v>1</v>
      </c>
      <c r="BI206" s="163">
        <f>'پلن 3 ماهه (2)'!BJ206/'پلن 3 ماهه (2)'!$O206</f>
        <v>1</v>
      </c>
      <c r="BJ206" s="163">
        <f>'پلن 3 ماهه (2)'!BK206/'پلن 3 ماهه (2)'!$O206</f>
        <v>1</v>
      </c>
      <c r="BK206" s="163">
        <f>'پلن 3 ماهه (2)'!BL206/'پلن 3 ماهه (2)'!$O206</f>
        <v>1</v>
      </c>
      <c r="BL206" s="163">
        <f>'پلن 3 ماهه (2)'!BM206/'پلن 3 ماهه (2)'!$O206</f>
        <v>1</v>
      </c>
      <c r="BM206" s="163">
        <f>'پلن 3 ماهه (2)'!BN206/'پلن 3 ماهه (2)'!$O206</f>
        <v>1</v>
      </c>
      <c r="BN206" s="163">
        <f>'پلن 3 ماهه (2)'!BO206/'پلن 3 ماهه (2)'!$O206</f>
        <v>1</v>
      </c>
      <c r="BO206" s="163">
        <f>'پلن 3 ماهه (2)'!BP206/'پلن 3 ماهه (2)'!$O206</f>
        <v>1</v>
      </c>
      <c r="BP206" s="163">
        <f>'پلن 3 ماهه (2)'!BQ206/'پلن 3 ماهه (2)'!$O206</f>
        <v>1</v>
      </c>
      <c r="BQ206" s="163">
        <f>'پلن 3 ماهه (2)'!BR206/'پلن 3 ماهه (2)'!$O206</f>
        <v>1</v>
      </c>
      <c r="BR206" s="163">
        <f>'پلن 3 ماهه (2)'!BS206/'پلن 3 ماهه (2)'!$O206</f>
        <v>1</v>
      </c>
      <c r="BS206" s="163">
        <f>'پلن 3 ماهه (2)'!BT206/'پلن 3 ماهه (2)'!$O206</f>
        <v>1</v>
      </c>
      <c r="BT206" s="163">
        <f>'پلن 3 ماهه (2)'!BU206/'پلن 3 ماهه (2)'!$O206</f>
        <v>1</v>
      </c>
      <c r="BU206" s="163">
        <f>'پلن 3 ماهه (2)'!BV206/'پلن 3 ماهه (2)'!$O206</f>
        <v>1</v>
      </c>
      <c r="BV206" s="163">
        <f>'پلن 3 ماهه (2)'!BW206/'پلن 3 ماهه (2)'!$O206</f>
        <v>1</v>
      </c>
      <c r="BW206" s="163">
        <f>'پلن 3 ماهه (2)'!BX206/'پلن 3 ماهه (2)'!$O206</f>
        <v>1</v>
      </c>
      <c r="BX206" s="163">
        <f>'پلن 3 ماهه (2)'!BY206/'پلن 3 ماهه (2)'!$O206</f>
        <v>1</v>
      </c>
      <c r="BY206" s="163">
        <f>'پلن 3 ماهه (2)'!BZ206/'پلن 3 ماهه (2)'!$O206</f>
        <v>1</v>
      </c>
      <c r="BZ206" s="163">
        <f>'پلن 3 ماهه (2)'!CA206/'پلن 3 ماهه (2)'!$O206</f>
        <v>1</v>
      </c>
      <c r="CA206" s="163">
        <f>'پلن 3 ماهه (2)'!CB206/'پلن 3 ماهه (2)'!$O206</f>
        <v>1</v>
      </c>
      <c r="CB206" s="163">
        <f>'پلن 3 ماهه (2)'!CC206/'پلن 3 ماهه (2)'!$O206</f>
        <v>1</v>
      </c>
      <c r="CC206" s="163">
        <f>'پلن 3 ماهه (2)'!CD206/'پلن 3 ماهه (2)'!$O206</f>
        <v>1</v>
      </c>
      <c r="CD206" s="163">
        <f>'پلن 3 ماهه (2)'!CE206/'پلن 3 ماهه (2)'!$O206</f>
        <v>1</v>
      </c>
      <c r="CE206" s="163">
        <f>'پلن 3 ماهه (2)'!CF206/'پلن 3 ماهه (2)'!$O206</f>
        <v>1</v>
      </c>
      <c r="CF206" s="163">
        <f>'پلن 3 ماهه (2)'!CG206/'پلن 3 ماهه (2)'!$O206</f>
        <v>1</v>
      </c>
      <c r="CG206" s="163">
        <f>'پلن 3 ماهه (2)'!CH206/'پلن 3 ماهه (2)'!$O206</f>
        <v>1</v>
      </c>
      <c r="CH206" s="163">
        <f>'پلن 3 ماهه (2)'!CI206/'پلن 3 ماهه (2)'!$O206</f>
        <v>1</v>
      </c>
      <c r="CI206" s="163">
        <f>'پلن 3 ماهه (2)'!CJ206/'پلن 3 ماهه (2)'!$O206</f>
        <v>1</v>
      </c>
      <c r="CJ206" s="163">
        <f>'پلن 3 ماهه (2)'!CK206/'پلن 3 ماهه (2)'!$O206</f>
        <v>1</v>
      </c>
      <c r="CK206" s="163">
        <f>'پلن 3 ماهه (2)'!CL206/'پلن 3 ماهه (2)'!$O206</f>
        <v>1</v>
      </c>
      <c r="CL206" s="163">
        <f>'پلن 3 ماهه (2)'!CM206/'پلن 3 ماهه (2)'!$O206</f>
        <v>1</v>
      </c>
      <c r="CM206" s="163">
        <f>'پلن 3 ماهه (2)'!CN206/'پلن 3 ماهه (2)'!$O206</f>
        <v>1</v>
      </c>
      <c r="CN206" s="163">
        <f>'پلن 3 ماهه (2)'!CO206/'پلن 3 ماهه (2)'!$O206</f>
        <v>1</v>
      </c>
      <c r="CO206" s="163">
        <f>'پلن 3 ماهه (2)'!CP206/'پلن 3 ماهه (2)'!$O206</f>
        <v>1</v>
      </c>
      <c r="CP206" s="163">
        <f>'پلن 3 ماهه (2)'!CQ206/'پلن 3 ماهه (2)'!$O206</f>
        <v>1</v>
      </c>
      <c r="CQ206" s="163">
        <f>'پلن 3 ماهه (2)'!CR206/'پلن 3 ماهه (2)'!$O206</f>
        <v>1</v>
      </c>
      <c r="CR206" s="163">
        <f>'پلن 3 ماهه (2)'!CS206/'پلن 3 ماهه (2)'!$O206</f>
        <v>1</v>
      </c>
      <c r="CS206" s="163">
        <f>'پلن 3 ماهه (2)'!CT206/'پلن 3 ماهه (2)'!$O206</f>
        <v>1</v>
      </c>
      <c r="CT206" s="163">
        <f>'پلن 3 ماهه (2)'!CU206/'پلن 3 ماهه (2)'!$O206</f>
        <v>1</v>
      </c>
      <c r="CU206" s="163">
        <f>'پلن 3 ماهه (2)'!CV206/'پلن 3 ماهه (2)'!$O206</f>
        <v>1</v>
      </c>
      <c r="CV206" s="163">
        <f>'پلن 3 ماهه (2)'!CW206/'پلن 3 ماهه (2)'!$O206</f>
        <v>1</v>
      </c>
      <c r="CW206" s="163">
        <f>'پلن 3 ماهه (2)'!CX206/'پلن 3 ماهه (2)'!$O206</f>
        <v>1</v>
      </c>
      <c r="CX206" s="163">
        <f>'پلن 3 ماهه (2)'!CY206/'پلن 3 ماهه (2)'!$O206</f>
        <v>1</v>
      </c>
      <c r="CY206" s="163">
        <f>'پلن 3 ماهه (2)'!CZ206/'پلن 3 ماهه (2)'!$O206</f>
        <v>1</v>
      </c>
      <c r="CZ206" s="163">
        <f>'پلن 3 ماهه (2)'!DA206/'پلن 3 ماهه (2)'!$O206</f>
        <v>1</v>
      </c>
      <c r="DA206" s="163">
        <f>'پلن 3 ماهه (2)'!DB206/'پلن 3 ماهه (2)'!$O206</f>
        <v>1</v>
      </c>
      <c r="DB206" s="163">
        <f>'پلن 3 ماهه (2)'!DC206/'پلن 3 ماهه (2)'!$O206</f>
        <v>1</v>
      </c>
      <c r="DC206" s="163">
        <f>'پلن 3 ماهه (2)'!DD206/'پلن 3 ماهه (2)'!$O206</f>
        <v>1</v>
      </c>
      <c r="DD206" s="163">
        <f>'پلن 3 ماهه (2)'!DE206/'پلن 3 ماهه (2)'!$O206</f>
        <v>1</v>
      </c>
      <c r="DE206" s="163">
        <f>'پلن 3 ماهه (2)'!DF206/'پلن 3 ماهه (2)'!$O206</f>
        <v>1</v>
      </c>
      <c r="DF206" s="163">
        <f>'پلن 3 ماهه (2)'!DG206/'پلن 3 ماهه (2)'!$O206</f>
        <v>1</v>
      </c>
      <c r="DG206" s="163">
        <f>'پلن 3 ماهه (2)'!DH206/'پلن 3 ماهه (2)'!$O206</f>
        <v>1</v>
      </c>
      <c r="DH206" s="163">
        <f>'پلن 3 ماهه (2)'!DI206/'پلن 3 ماهه (2)'!$O206</f>
        <v>1</v>
      </c>
      <c r="DI206" s="163">
        <f>'پلن 3 ماهه (2)'!DJ206/'پلن 3 ماهه (2)'!$O206</f>
        <v>1</v>
      </c>
      <c r="DJ206" s="163">
        <f>'پلن 3 ماهه (2)'!DK206/'پلن 3 ماهه (2)'!$O206</f>
        <v>1</v>
      </c>
      <c r="DK206" s="163">
        <f>'پلن 3 ماهه (2)'!DL206/'پلن 3 ماهه (2)'!$O206</f>
        <v>1</v>
      </c>
      <c r="DL206" s="163">
        <f>'پلن 3 ماهه (2)'!DM206/'پلن 3 ماهه (2)'!$O206</f>
        <v>1</v>
      </c>
      <c r="DM206" s="163">
        <f>'پلن 3 ماهه (2)'!DN206/'پلن 3 ماهه (2)'!$O206</f>
        <v>1</v>
      </c>
      <c r="DN206" s="163">
        <f>'پلن 3 ماهه (2)'!DO206/'پلن 3 ماهه (2)'!$O206</f>
        <v>1</v>
      </c>
    </row>
    <row r="207" spans="1:118" x14ac:dyDescent="0.25">
      <c r="A207" s="1">
        <v>207</v>
      </c>
      <c r="B207" t="s">
        <v>1070</v>
      </c>
      <c r="C207" s="242">
        <v>45308</v>
      </c>
      <c r="D207" s="242">
        <v>45312</v>
      </c>
      <c r="E207" t="s">
        <v>1488</v>
      </c>
      <c r="F207">
        <v>4</v>
      </c>
      <c r="G207">
        <v>0</v>
      </c>
      <c r="H207" s="242">
        <v>45395</v>
      </c>
      <c r="I207" s="242">
        <v>45308</v>
      </c>
      <c r="J207" s="51">
        <v>1</v>
      </c>
      <c r="K207" s="242">
        <v>45308</v>
      </c>
      <c r="L207" s="265">
        <v>45395</v>
      </c>
      <c r="M207" s="260">
        <f t="shared" si="6"/>
        <v>45308</v>
      </c>
      <c r="N207" s="260">
        <f t="shared" si="6"/>
        <v>45395</v>
      </c>
      <c r="O207">
        <v>26551</v>
      </c>
      <c r="P207" t="s">
        <v>1536</v>
      </c>
      <c r="Q207" s="163">
        <f>'پلن 3 ماهه (2)'!R207/'پلن 3 ماهه (2)'!$O207</f>
        <v>1</v>
      </c>
      <c r="R207" s="163">
        <f>'پلن 3 ماهه (2)'!S207/'پلن 3 ماهه (2)'!$O207</f>
        <v>1</v>
      </c>
      <c r="S207" s="163">
        <f>'پلن 3 ماهه (2)'!T207/'پلن 3 ماهه (2)'!$O207</f>
        <v>1</v>
      </c>
      <c r="T207" s="163">
        <f>'پلن 3 ماهه (2)'!U207/'پلن 3 ماهه (2)'!$O207</f>
        <v>1</v>
      </c>
      <c r="U207" s="163">
        <f>'پلن 3 ماهه (2)'!V207/'پلن 3 ماهه (2)'!$O207</f>
        <v>1</v>
      </c>
      <c r="V207" s="163">
        <f>'پلن 3 ماهه (2)'!W207/'پلن 3 ماهه (2)'!$O207</f>
        <v>1</v>
      </c>
      <c r="W207" s="163">
        <f>'پلن 3 ماهه (2)'!X207/'پلن 3 ماهه (2)'!$O207</f>
        <v>1</v>
      </c>
      <c r="X207" s="163">
        <f>'پلن 3 ماهه (2)'!Y207/'پلن 3 ماهه (2)'!$O207</f>
        <v>1</v>
      </c>
      <c r="Y207" s="163">
        <f>'پلن 3 ماهه (2)'!Z207/'پلن 3 ماهه (2)'!$O207</f>
        <v>1</v>
      </c>
      <c r="Z207" s="163">
        <f>'پلن 3 ماهه (2)'!AA207/'پلن 3 ماهه (2)'!$O207</f>
        <v>1</v>
      </c>
      <c r="AA207" s="163">
        <f>'پلن 3 ماهه (2)'!AB207/'پلن 3 ماهه (2)'!$O207</f>
        <v>1</v>
      </c>
      <c r="AB207" s="163">
        <f>'پلن 3 ماهه (2)'!AC207/'پلن 3 ماهه (2)'!$O207</f>
        <v>1</v>
      </c>
      <c r="AC207" s="163">
        <f>'پلن 3 ماهه (2)'!AD207/'پلن 3 ماهه (2)'!$O207</f>
        <v>1</v>
      </c>
      <c r="AD207" s="163">
        <f>'پلن 3 ماهه (2)'!AE207/'پلن 3 ماهه (2)'!$O207</f>
        <v>1</v>
      </c>
      <c r="AE207" s="163">
        <f>'پلن 3 ماهه (2)'!AF207/'پلن 3 ماهه (2)'!$O207</f>
        <v>1</v>
      </c>
      <c r="AF207" s="163">
        <f>'پلن 3 ماهه (2)'!AG207/'پلن 3 ماهه (2)'!$O207</f>
        <v>1</v>
      </c>
      <c r="AG207" s="163">
        <f>'پلن 3 ماهه (2)'!AH207/'پلن 3 ماهه (2)'!$O207</f>
        <v>1</v>
      </c>
      <c r="AH207" s="163">
        <f>'پلن 3 ماهه (2)'!AI207/'پلن 3 ماهه (2)'!$O207</f>
        <v>1</v>
      </c>
      <c r="AI207" s="163">
        <f>'پلن 3 ماهه (2)'!AJ207/'پلن 3 ماهه (2)'!$O207</f>
        <v>1</v>
      </c>
      <c r="AJ207" s="163">
        <f>'پلن 3 ماهه (2)'!AK207/'پلن 3 ماهه (2)'!$O207</f>
        <v>1</v>
      </c>
      <c r="AK207" s="163">
        <f>'پلن 3 ماهه (2)'!AL207/'پلن 3 ماهه (2)'!$O207</f>
        <v>1</v>
      </c>
      <c r="AL207" s="163">
        <f>'پلن 3 ماهه (2)'!AM207/'پلن 3 ماهه (2)'!$O207</f>
        <v>1</v>
      </c>
      <c r="AM207" s="163">
        <f>'پلن 3 ماهه (2)'!AN207/'پلن 3 ماهه (2)'!$O207</f>
        <v>1</v>
      </c>
      <c r="AN207" s="163">
        <f>'پلن 3 ماهه (2)'!AO207/'پلن 3 ماهه (2)'!$O207</f>
        <v>1</v>
      </c>
      <c r="AO207" s="163">
        <f>'پلن 3 ماهه (2)'!AP207/'پلن 3 ماهه (2)'!$O207</f>
        <v>1</v>
      </c>
      <c r="AP207" s="163">
        <f>'پلن 3 ماهه (2)'!AQ207/'پلن 3 ماهه (2)'!$O207</f>
        <v>1</v>
      </c>
      <c r="AQ207" s="163">
        <f>'پلن 3 ماهه (2)'!AR207/'پلن 3 ماهه (2)'!$O207</f>
        <v>1</v>
      </c>
      <c r="AR207" s="163">
        <f>'پلن 3 ماهه (2)'!AS207/'پلن 3 ماهه (2)'!$O207</f>
        <v>1</v>
      </c>
      <c r="AS207" s="163">
        <f>'پلن 3 ماهه (2)'!AT207/'پلن 3 ماهه (2)'!$O207</f>
        <v>1</v>
      </c>
      <c r="AT207" s="163">
        <f>'پلن 3 ماهه (2)'!AU207/'پلن 3 ماهه (2)'!$O207</f>
        <v>1</v>
      </c>
      <c r="AU207" s="163">
        <f>'پلن 3 ماهه (2)'!AV207/'پلن 3 ماهه (2)'!$O207</f>
        <v>1</v>
      </c>
      <c r="AV207" s="163">
        <f>'پلن 3 ماهه (2)'!AW207/'پلن 3 ماهه (2)'!$O207</f>
        <v>1</v>
      </c>
      <c r="AW207" s="163">
        <f>'پلن 3 ماهه (2)'!AX207/'پلن 3 ماهه (2)'!$O207</f>
        <v>1</v>
      </c>
      <c r="AX207" s="163">
        <f>'پلن 3 ماهه (2)'!AY207/'پلن 3 ماهه (2)'!$O207</f>
        <v>1</v>
      </c>
      <c r="AY207" s="163">
        <f>'پلن 3 ماهه (2)'!AZ207/'پلن 3 ماهه (2)'!$O207</f>
        <v>1</v>
      </c>
      <c r="AZ207" s="163">
        <f>'پلن 3 ماهه (2)'!BA207/'پلن 3 ماهه (2)'!$O207</f>
        <v>1</v>
      </c>
      <c r="BA207" s="163">
        <f>'پلن 3 ماهه (2)'!BB207/'پلن 3 ماهه (2)'!$O207</f>
        <v>1</v>
      </c>
      <c r="BB207" s="163">
        <f>'پلن 3 ماهه (2)'!BC207/'پلن 3 ماهه (2)'!$O207</f>
        <v>1</v>
      </c>
      <c r="BC207" s="163">
        <f>'پلن 3 ماهه (2)'!BD207/'پلن 3 ماهه (2)'!$O207</f>
        <v>1</v>
      </c>
      <c r="BD207" s="163">
        <f>'پلن 3 ماهه (2)'!BE207/'پلن 3 ماهه (2)'!$O207</f>
        <v>1</v>
      </c>
      <c r="BE207" s="163">
        <f>'پلن 3 ماهه (2)'!BF207/'پلن 3 ماهه (2)'!$O207</f>
        <v>1</v>
      </c>
      <c r="BF207" s="163">
        <f>'پلن 3 ماهه (2)'!BG207/'پلن 3 ماهه (2)'!$O207</f>
        <v>1</v>
      </c>
      <c r="BG207" s="163">
        <f>'پلن 3 ماهه (2)'!BH207/'پلن 3 ماهه (2)'!$O207</f>
        <v>1</v>
      </c>
      <c r="BH207" s="163">
        <f>'پلن 3 ماهه (2)'!BI207/'پلن 3 ماهه (2)'!$O207</f>
        <v>1</v>
      </c>
      <c r="BI207" s="163">
        <f>'پلن 3 ماهه (2)'!BJ207/'پلن 3 ماهه (2)'!$O207</f>
        <v>1</v>
      </c>
      <c r="BJ207" s="163">
        <f>'پلن 3 ماهه (2)'!BK207/'پلن 3 ماهه (2)'!$O207</f>
        <v>1</v>
      </c>
      <c r="BK207" s="163">
        <f>'پلن 3 ماهه (2)'!BL207/'پلن 3 ماهه (2)'!$O207</f>
        <v>1</v>
      </c>
      <c r="BL207" s="163">
        <f>'پلن 3 ماهه (2)'!BM207/'پلن 3 ماهه (2)'!$O207</f>
        <v>1</v>
      </c>
      <c r="BM207" s="163">
        <f>'پلن 3 ماهه (2)'!BN207/'پلن 3 ماهه (2)'!$O207</f>
        <v>1</v>
      </c>
      <c r="BN207" s="163">
        <f>'پلن 3 ماهه (2)'!BO207/'پلن 3 ماهه (2)'!$O207</f>
        <v>1</v>
      </c>
      <c r="BO207" s="163">
        <f>'پلن 3 ماهه (2)'!BP207/'پلن 3 ماهه (2)'!$O207</f>
        <v>1</v>
      </c>
      <c r="BP207" s="163">
        <f>'پلن 3 ماهه (2)'!BQ207/'پلن 3 ماهه (2)'!$O207</f>
        <v>1</v>
      </c>
      <c r="BQ207" s="163">
        <f>'پلن 3 ماهه (2)'!BR207/'پلن 3 ماهه (2)'!$O207</f>
        <v>1</v>
      </c>
      <c r="BR207" s="163">
        <f>'پلن 3 ماهه (2)'!BS207/'پلن 3 ماهه (2)'!$O207</f>
        <v>1</v>
      </c>
      <c r="BS207" s="163">
        <f>'پلن 3 ماهه (2)'!BT207/'پلن 3 ماهه (2)'!$O207</f>
        <v>1</v>
      </c>
      <c r="BT207" s="163">
        <f>'پلن 3 ماهه (2)'!BU207/'پلن 3 ماهه (2)'!$O207</f>
        <v>1</v>
      </c>
      <c r="BU207" s="163">
        <f>'پلن 3 ماهه (2)'!BV207/'پلن 3 ماهه (2)'!$O207</f>
        <v>1</v>
      </c>
      <c r="BV207" s="163">
        <f>'پلن 3 ماهه (2)'!BW207/'پلن 3 ماهه (2)'!$O207</f>
        <v>1</v>
      </c>
      <c r="BW207" s="163">
        <f>'پلن 3 ماهه (2)'!BX207/'پلن 3 ماهه (2)'!$O207</f>
        <v>1</v>
      </c>
      <c r="BX207" s="163">
        <f>'پلن 3 ماهه (2)'!BY207/'پلن 3 ماهه (2)'!$O207</f>
        <v>1</v>
      </c>
      <c r="BY207" s="163">
        <f>'پلن 3 ماهه (2)'!BZ207/'پلن 3 ماهه (2)'!$O207</f>
        <v>1</v>
      </c>
      <c r="BZ207" s="163">
        <f>'پلن 3 ماهه (2)'!CA207/'پلن 3 ماهه (2)'!$O207</f>
        <v>1</v>
      </c>
      <c r="CA207" s="163">
        <f>'پلن 3 ماهه (2)'!CB207/'پلن 3 ماهه (2)'!$O207</f>
        <v>1</v>
      </c>
      <c r="CB207" s="163">
        <f>'پلن 3 ماهه (2)'!CC207/'پلن 3 ماهه (2)'!$O207</f>
        <v>1</v>
      </c>
      <c r="CC207" s="163">
        <f>'پلن 3 ماهه (2)'!CD207/'پلن 3 ماهه (2)'!$O207</f>
        <v>1</v>
      </c>
      <c r="CD207" s="163">
        <f>'پلن 3 ماهه (2)'!CE207/'پلن 3 ماهه (2)'!$O207</f>
        <v>1</v>
      </c>
      <c r="CE207" s="163">
        <f>'پلن 3 ماهه (2)'!CF207/'پلن 3 ماهه (2)'!$O207</f>
        <v>1</v>
      </c>
      <c r="CF207" s="163">
        <f>'پلن 3 ماهه (2)'!CG207/'پلن 3 ماهه (2)'!$O207</f>
        <v>1</v>
      </c>
      <c r="CG207" s="163">
        <f>'پلن 3 ماهه (2)'!CH207/'پلن 3 ماهه (2)'!$O207</f>
        <v>1</v>
      </c>
      <c r="CH207" s="163">
        <f>'پلن 3 ماهه (2)'!CI207/'پلن 3 ماهه (2)'!$O207</f>
        <v>1</v>
      </c>
      <c r="CI207" s="163">
        <f>'پلن 3 ماهه (2)'!CJ207/'پلن 3 ماهه (2)'!$O207</f>
        <v>1</v>
      </c>
      <c r="CJ207" s="163">
        <f>'پلن 3 ماهه (2)'!CK207/'پلن 3 ماهه (2)'!$O207</f>
        <v>1</v>
      </c>
      <c r="CK207" s="163">
        <f>'پلن 3 ماهه (2)'!CL207/'پلن 3 ماهه (2)'!$O207</f>
        <v>1</v>
      </c>
      <c r="CL207" s="163">
        <f>'پلن 3 ماهه (2)'!CM207/'پلن 3 ماهه (2)'!$O207</f>
        <v>1</v>
      </c>
      <c r="CM207" s="163">
        <f>'پلن 3 ماهه (2)'!CN207/'پلن 3 ماهه (2)'!$O207</f>
        <v>1</v>
      </c>
      <c r="CN207" s="163">
        <f>'پلن 3 ماهه (2)'!CO207/'پلن 3 ماهه (2)'!$O207</f>
        <v>1</v>
      </c>
      <c r="CO207" s="163">
        <f>'پلن 3 ماهه (2)'!CP207/'پلن 3 ماهه (2)'!$O207</f>
        <v>1</v>
      </c>
      <c r="CP207" s="163">
        <f>'پلن 3 ماهه (2)'!CQ207/'پلن 3 ماهه (2)'!$O207</f>
        <v>1</v>
      </c>
      <c r="CQ207" s="163">
        <f>'پلن 3 ماهه (2)'!CR207/'پلن 3 ماهه (2)'!$O207</f>
        <v>1</v>
      </c>
      <c r="CR207" s="163">
        <f>'پلن 3 ماهه (2)'!CS207/'پلن 3 ماهه (2)'!$O207</f>
        <v>1</v>
      </c>
      <c r="CS207" s="163">
        <f>'پلن 3 ماهه (2)'!CT207/'پلن 3 ماهه (2)'!$O207</f>
        <v>1</v>
      </c>
      <c r="CT207" s="163">
        <f>'پلن 3 ماهه (2)'!CU207/'پلن 3 ماهه (2)'!$O207</f>
        <v>1</v>
      </c>
      <c r="CU207" s="163">
        <f>'پلن 3 ماهه (2)'!CV207/'پلن 3 ماهه (2)'!$O207</f>
        <v>1</v>
      </c>
      <c r="CV207" s="163">
        <f>'پلن 3 ماهه (2)'!CW207/'پلن 3 ماهه (2)'!$O207</f>
        <v>1</v>
      </c>
      <c r="CW207" s="163">
        <f>'پلن 3 ماهه (2)'!CX207/'پلن 3 ماهه (2)'!$O207</f>
        <v>1</v>
      </c>
      <c r="CX207" s="163">
        <f>'پلن 3 ماهه (2)'!CY207/'پلن 3 ماهه (2)'!$O207</f>
        <v>1</v>
      </c>
      <c r="CY207" s="163">
        <f>'پلن 3 ماهه (2)'!CZ207/'پلن 3 ماهه (2)'!$O207</f>
        <v>1</v>
      </c>
      <c r="CZ207" s="163">
        <f>'پلن 3 ماهه (2)'!DA207/'پلن 3 ماهه (2)'!$O207</f>
        <v>1</v>
      </c>
      <c r="DA207" s="163">
        <f>'پلن 3 ماهه (2)'!DB207/'پلن 3 ماهه (2)'!$O207</f>
        <v>1</v>
      </c>
      <c r="DB207" s="163">
        <f>'پلن 3 ماهه (2)'!DC207/'پلن 3 ماهه (2)'!$O207</f>
        <v>1</v>
      </c>
      <c r="DC207" s="163">
        <f>'پلن 3 ماهه (2)'!DD207/'پلن 3 ماهه (2)'!$O207</f>
        <v>1</v>
      </c>
      <c r="DD207" s="163">
        <f>'پلن 3 ماهه (2)'!DE207/'پلن 3 ماهه (2)'!$O207</f>
        <v>1</v>
      </c>
      <c r="DE207" s="163">
        <f>'پلن 3 ماهه (2)'!DF207/'پلن 3 ماهه (2)'!$O207</f>
        <v>1</v>
      </c>
      <c r="DF207" s="163">
        <f>'پلن 3 ماهه (2)'!DG207/'پلن 3 ماهه (2)'!$O207</f>
        <v>1</v>
      </c>
      <c r="DG207" s="163">
        <f>'پلن 3 ماهه (2)'!DH207/'پلن 3 ماهه (2)'!$O207</f>
        <v>1</v>
      </c>
      <c r="DH207" s="163">
        <f>'پلن 3 ماهه (2)'!DI207/'پلن 3 ماهه (2)'!$O207</f>
        <v>1</v>
      </c>
      <c r="DI207" s="163">
        <f>'پلن 3 ماهه (2)'!DJ207/'پلن 3 ماهه (2)'!$O207</f>
        <v>1</v>
      </c>
      <c r="DJ207" s="163">
        <f>'پلن 3 ماهه (2)'!DK207/'پلن 3 ماهه (2)'!$O207</f>
        <v>1</v>
      </c>
      <c r="DK207" s="163">
        <f>'پلن 3 ماهه (2)'!DL207/'پلن 3 ماهه (2)'!$O207</f>
        <v>1</v>
      </c>
      <c r="DL207" s="163">
        <f>'پلن 3 ماهه (2)'!DM207/'پلن 3 ماهه (2)'!$O207</f>
        <v>1</v>
      </c>
      <c r="DM207" s="163">
        <f>'پلن 3 ماهه (2)'!DN207/'پلن 3 ماهه (2)'!$O207</f>
        <v>1</v>
      </c>
      <c r="DN207" s="163">
        <f>'پلن 3 ماهه (2)'!DO207/'پلن 3 ماهه (2)'!$O207</f>
        <v>1</v>
      </c>
    </row>
    <row r="208" spans="1:118" x14ac:dyDescent="0.25">
      <c r="A208" s="1">
        <v>208</v>
      </c>
      <c r="B208" t="s">
        <v>267</v>
      </c>
      <c r="C208" s="242">
        <v>45363</v>
      </c>
      <c r="D208" s="242">
        <v>45465</v>
      </c>
      <c r="E208" t="s">
        <v>28</v>
      </c>
      <c r="F208">
        <v>95</v>
      </c>
      <c r="G208">
        <v>0</v>
      </c>
      <c r="H208" s="242">
        <v>45395</v>
      </c>
      <c r="I208" s="242">
        <v>45308</v>
      </c>
      <c r="J208" s="51">
        <v>1</v>
      </c>
      <c r="K208" s="242">
        <v>45308</v>
      </c>
      <c r="L208" s="265">
        <v>45395</v>
      </c>
      <c r="M208" s="260">
        <f t="shared" si="6"/>
        <v>45308</v>
      </c>
      <c r="N208" s="260">
        <f t="shared" si="6"/>
        <v>45395</v>
      </c>
      <c r="O208">
        <v>1098</v>
      </c>
      <c r="P208" t="s">
        <v>1536</v>
      </c>
      <c r="Q208" s="163">
        <f>'پلن 3 ماهه (2)'!R208/'پلن 3 ماهه (2)'!$O208</f>
        <v>1</v>
      </c>
      <c r="R208" s="163">
        <f>'پلن 3 ماهه (2)'!S208/'پلن 3 ماهه (2)'!$O208</f>
        <v>1</v>
      </c>
      <c r="S208" s="163">
        <f>'پلن 3 ماهه (2)'!T208/'پلن 3 ماهه (2)'!$O208</f>
        <v>1</v>
      </c>
      <c r="T208" s="163">
        <f>'پلن 3 ماهه (2)'!U208/'پلن 3 ماهه (2)'!$O208</f>
        <v>1</v>
      </c>
      <c r="U208" s="163">
        <f>'پلن 3 ماهه (2)'!V208/'پلن 3 ماهه (2)'!$O208</f>
        <v>1</v>
      </c>
      <c r="V208" s="163">
        <f>'پلن 3 ماهه (2)'!W208/'پلن 3 ماهه (2)'!$O208</f>
        <v>1</v>
      </c>
      <c r="W208" s="163">
        <f>'پلن 3 ماهه (2)'!X208/'پلن 3 ماهه (2)'!$O208</f>
        <v>1</v>
      </c>
      <c r="X208" s="163">
        <f>'پلن 3 ماهه (2)'!Y208/'پلن 3 ماهه (2)'!$O208</f>
        <v>1</v>
      </c>
      <c r="Y208" s="163">
        <f>'پلن 3 ماهه (2)'!Z208/'پلن 3 ماهه (2)'!$O208</f>
        <v>1</v>
      </c>
      <c r="Z208" s="163">
        <f>'پلن 3 ماهه (2)'!AA208/'پلن 3 ماهه (2)'!$O208</f>
        <v>1</v>
      </c>
      <c r="AA208" s="163">
        <f>'پلن 3 ماهه (2)'!AB208/'پلن 3 ماهه (2)'!$O208</f>
        <v>1</v>
      </c>
      <c r="AB208" s="163">
        <f>'پلن 3 ماهه (2)'!AC208/'پلن 3 ماهه (2)'!$O208</f>
        <v>1</v>
      </c>
      <c r="AC208" s="163">
        <f>'پلن 3 ماهه (2)'!AD208/'پلن 3 ماهه (2)'!$O208</f>
        <v>1</v>
      </c>
      <c r="AD208" s="163">
        <f>'پلن 3 ماهه (2)'!AE208/'پلن 3 ماهه (2)'!$O208</f>
        <v>1</v>
      </c>
      <c r="AE208" s="163">
        <f>'پلن 3 ماهه (2)'!AF208/'پلن 3 ماهه (2)'!$O208</f>
        <v>1</v>
      </c>
      <c r="AF208" s="163">
        <f>'پلن 3 ماهه (2)'!AG208/'پلن 3 ماهه (2)'!$O208</f>
        <v>1</v>
      </c>
      <c r="AG208" s="163">
        <f>'پلن 3 ماهه (2)'!AH208/'پلن 3 ماهه (2)'!$O208</f>
        <v>1</v>
      </c>
      <c r="AH208" s="163">
        <f>'پلن 3 ماهه (2)'!AI208/'پلن 3 ماهه (2)'!$O208</f>
        <v>1</v>
      </c>
      <c r="AI208" s="163">
        <f>'پلن 3 ماهه (2)'!AJ208/'پلن 3 ماهه (2)'!$O208</f>
        <v>1</v>
      </c>
      <c r="AJ208" s="163">
        <f>'پلن 3 ماهه (2)'!AK208/'پلن 3 ماهه (2)'!$O208</f>
        <v>1</v>
      </c>
      <c r="AK208" s="163">
        <f>'پلن 3 ماهه (2)'!AL208/'پلن 3 ماهه (2)'!$O208</f>
        <v>1</v>
      </c>
      <c r="AL208" s="163">
        <f>'پلن 3 ماهه (2)'!AM208/'پلن 3 ماهه (2)'!$O208</f>
        <v>1</v>
      </c>
      <c r="AM208" s="163">
        <f>'پلن 3 ماهه (2)'!AN208/'پلن 3 ماهه (2)'!$O208</f>
        <v>1</v>
      </c>
      <c r="AN208" s="163">
        <f>'پلن 3 ماهه (2)'!AO208/'پلن 3 ماهه (2)'!$O208</f>
        <v>1</v>
      </c>
      <c r="AO208" s="163">
        <f>'پلن 3 ماهه (2)'!AP208/'پلن 3 ماهه (2)'!$O208</f>
        <v>1</v>
      </c>
      <c r="AP208" s="163">
        <f>'پلن 3 ماهه (2)'!AQ208/'پلن 3 ماهه (2)'!$O208</f>
        <v>1</v>
      </c>
      <c r="AQ208" s="163">
        <f>'پلن 3 ماهه (2)'!AR208/'پلن 3 ماهه (2)'!$O208</f>
        <v>1</v>
      </c>
      <c r="AR208" s="163">
        <f>'پلن 3 ماهه (2)'!AS208/'پلن 3 ماهه (2)'!$O208</f>
        <v>1</v>
      </c>
      <c r="AS208" s="163">
        <f>'پلن 3 ماهه (2)'!AT208/'پلن 3 ماهه (2)'!$O208</f>
        <v>1</v>
      </c>
      <c r="AT208" s="163">
        <f>'پلن 3 ماهه (2)'!AU208/'پلن 3 ماهه (2)'!$O208</f>
        <v>1</v>
      </c>
      <c r="AU208" s="163">
        <f>'پلن 3 ماهه (2)'!AV208/'پلن 3 ماهه (2)'!$O208</f>
        <v>1</v>
      </c>
      <c r="AV208" s="163">
        <f>'پلن 3 ماهه (2)'!AW208/'پلن 3 ماهه (2)'!$O208</f>
        <v>1</v>
      </c>
      <c r="AW208" s="163">
        <f>'پلن 3 ماهه (2)'!AX208/'پلن 3 ماهه (2)'!$O208</f>
        <v>1</v>
      </c>
      <c r="AX208" s="163">
        <f>'پلن 3 ماهه (2)'!AY208/'پلن 3 ماهه (2)'!$O208</f>
        <v>1</v>
      </c>
      <c r="AY208" s="163">
        <f>'پلن 3 ماهه (2)'!AZ208/'پلن 3 ماهه (2)'!$O208</f>
        <v>1</v>
      </c>
      <c r="AZ208" s="163">
        <f>'پلن 3 ماهه (2)'!BA208/'پلن 3 ماهه (2)'!$O208</f>
        <v>1</v>
      </c>
      <c r="BA208" s="163">
        <f>'پلن 3 ماهه (2)'!BB208/'پلن 3 ماهه (2)'!$O208</f>
        <v>1</v>
      </c>
      <c r="BB208" s="163">
        <f>'پلن 3 ماهه (2)'!BC208/'پلن 3 ماهه (2)'!$O208</f>
        <v>1</v>
      </c>
      <c r="BC208" s="163">
        <f>'پلن 3 ماهه (2)'!BD208/'پلن 3 ماهه (2)'!$O208</f>
        <v>1</v>
      </c>
      <c r="BD208" s="163">
        <f>'پلن 3 ماهه (2)'!BE208/'پلن 3 ماهه (2)'!$O208</f>
        <v>1</v>
      </c>
      <c r="BE208" s="163">
        <f>'پلن 3 ماهه (2)'!BF208/'پلن 3 ماهه (2)'!$O208</f>
        <v>1</v>
      </c>
      <c r="BF208" s="163">
        <f>'پلن 3 ماهه (2)'!BG208/'پلن 3 ماهه (2)'!$O208</f>
        <v>1</v>
      </c>
      <c r="BG208" s="163">
        <f>'پلن 3 ماهه (2)'!BH208/'پلن 3 ماهه (2)'!$O208</f>
        <v>1</v>
      </c>
      <c r="BH208" s="163">
        <f>'پلن 3 ماهه (2)'!BI208/'پلن 3 ماهه (2)'!$O208</f>
        <v>1</v>
      </c>
      <c r="BI208" s="163">
        <f>'پلن 3 ماهه (2)'!BJ208/'پلن 3 ماهه (2)'!$O208</f>
        <v>1</v>
      </c>
      <c r="BJ208" s="163">
        <f>'پلن 3 ماهه (2)'!BK208/'پلن 3 ماهه (2)'!$O208</f>
        <v>1</v>
      </c>
      <c r="BK208" s="163">
        <f>'پلن 3 ماهه (2)'!BL208/'پلن 3 ماهه (2)'!$O208</f>
        <v>1</v>
      </c>
      <c r="BL208" s="163">
        <f>'پلن 3 ماهه (2)'!BM208/'پلن 3 ماهه (2)'!$O208</f>
        <v>1</v>
      </c>
      <c r="BM208" s="163">
        <f>'پلن 3 ماهه (2)'!BN208/'پلن 3 ماهه (2)'!$O208</f>
        <v>1</v>
      </c>
      <c r="BN208" s="163">
        <f>'پلن 3 ماهه (2)'!BO208/'پلن 3 ماهه (2)'!$O208</f>
        <v>1</v>
      </c>
      <c r="BO208" s="163">
        <f>'پلن 3 ماهه (2)'!BP208/'پلن 3 ماهه (2)'!$O208</f>
        <v>1</v>
      </c>
      <c r="BP208" s="163">
        <f>'پلن 3 ماهه (2)'!BQ208/'پلن 3 ماهه (2)'!$O208</f>
        <v>1</v>
      </c>
      <c r="BQ208" s="163">
        <f>'پلن 3 ماهه (2)'!BR208/'پلن 3 ماهه (2)'!$O208</f>
        <v>1</v>
      </c>
      <c r="BR208" s="163">
        <f>'پلن 3 ماهه (2)'!BS208/'پلن 3 ماهه (2)'!$O208</f>
        <v>1</v>
      </c>
      <c r="BS208" s="163">
        <f>'پلن 3 ماهه (2)'!BT208/'پلن 3 ماهه (2)'!$O208</f>
        <v>1</v>
      </c>
      <c r="BT208" s="163">
        <f>'پلن 3 ماهه (2)'!BU208/'پلن 3 ماهه (2)'!$O208</f>
        <v>1</v>
      </c>
      <c r="BU208" s="163">
        <f>'پلن 3 ماهه (2)'!BV208/'پلن 3 ماهه (2)'!$O208</f>
        <v>1</v>
      </c>
      <c r="BV208" s="163">
        <f>'پلن 3 ماهه (2)'!BW208/'پلن 3 ماهه (2)'!$O208</f>
        <v>1</v>
      </c>
      <c r="BW208" s="163">
        <f>'پلن 3 ماهه (2)'!BX208/'پلن 3 ماهه (2)'!$O208</f>
        <v>1</v>
      </c>
      <c r="BX208" s="163">
        <f>'پلن 3 ماهه (2)'!BY208/'پلن 3 ماهه (2)'!$O208</f>
        <v>1</v>
      </c>
      <c r="BY208" s="163">
        <f>'پلن 3 ماهه (2)'!BZ208/'پلن 3 ماهه (2)'!$O208</f>
        <v>1</v>
      </c>
      <c r="BZ208" s="163">
        <f>'پلن 3 ماهه (2)'!CA208/'پلن 3 ماهه (2)'!$O208</f>
        <v>1</v>
      </c>
      <c r="CA208" s="163">
        <f>'پلن 3 ماهه (2)'!CB208/'پلن 3 ماهه (2)'!$O208</f>
        <v>1</v>
      </c>
      <c r="CB208" s="163">
        <f>'پلن 3 ماهه (2)'!CC208/'پلن 3 ماهه (2)'!$O208</f>
        <v>1</v>
      </c>
      <c r="CC208" s="163">
        <f>'پلن 3 ماهه (2)'!CD208/'پلن 3 ماهه (2)'!$O208</f>
        <v>1</v>
      </c>
      <c r="CD208" s="163">
        <f>'پلن 3 ماهه (2)'!CE208/'پلن 3 ماهه (2)'!$O208</f>
        <v>1</v>
      </c>
      <c r="CE208" s="163">
        <f>'پلن 3 ماهه (2)'!CF208/'پلن 3 ماهه (2)'!$O208</f>
        <v>1</v>
      </c>
      <c r="CF208" s="163">
        <f>'پلن 3 ماهه (2)'!CG208/'پلن 3 ماهه (2)'!$O208</f>
        <v>1</v>
      </c>
      <c r="CG208" s="163">
        <f>'پلن 3 ماهه (2)'!CH208/'پلن 3 ماهه (2)'!$O208</f>
        <v>1</v>
      </c>
      <c r="CH208" s="163">
        <f>'پلن 3 ماهه (2)'!CI208/'پلن 3 ماهه (2)'!$O208</f>
        <v>1</v>
      </c>
      <c r="CI208" s="163">
        <f>'پلن 3 ماهه (2)'!CJ208/'پلن 3 ماهه (2)'!$O208</f>
        <v>1</v>
      </c>
      <c r="CJ208" s="163">
        <f>'پلن 3 ماهه (2)'!CK208/'پلن 3 ماهه (2)'!$O208</f>
        <v>1</v>
      </c>
      <c r="CK208" s="163">
        <f>'پلن 3 ماهه (2)'!CL208/'پلن 3 ماهه (2)'!$O208</f>
        <v>1</v>
      </c>
      <c r="CL208" s="163">
        <f>'پلن 3 ماهه (2)'!CM208/'پلن 3 ماهه (2)'!$O208</f>
        <v>1</v>
      </c>
      <c r="CM208" s="163">
        <f>'پلن 3 ماهه (2)'!CN208/'پلن 3 ماهه (2)'!$O208</f>
        <v>1</v>
      </c>
      <c r="CN208" s="163">
        <f>'پلن 3 ماهه (2)'!CO208/'پلن 3 ماهه (2)'!$O208</f>
        <v>1</v>
      </c>
      <c r="CO208" s="163">
        <f>'پلن 3 ماهه (2)'!CP208/'پلن 3 ماهه (2)'!$O208</f>
        <v>1</v>
      </c>
      <c r="CP208" s="163">
        <f>'پلن 3 ماهه (2)'!CQ208/'پلن 3 ماهه (2)'!$O208</f>
        <v>1</v>
      </c>
      <c r="CQ208" s="163">
        <f>'پلن 3 ماهه (2)'!CR208/'پلن 3 ماهه (2)'!$O208</f>
        <v>1</v>
      </c>
      <c r="CR208" s="163">
        <f>'پلن 3 ماهه (2)'!CS208/'پلن 3 ماهه (2)'!$O208</f>
        <v>1</v>
      </c>
      <c r="CS208" s="163">
        <f>'پلن 3 ماهه (2)'!CT208/'پلن 3 ماهه (2)'!$O208</f>
        <v>1</v>
      </c>
      <c r="CT208" s="163">
        <f>'پلن 3 ماهه (2)'!CU208/'پلن 3 ماهه (2)'!$O208</f>
        <v>1</v>
      </c>
      <c r="CU208" s="163">
        <f>'پلن 3 ماهه (2)'!CV208/'پلن 3 ماهه (2)'!$O208</f>
        <v>1</v>
      </c>
      <c r="CV208" s="163">
        <f>'پلن 3 ماهه (2)'!CW208/'پلن 3 ماهه (2)'!$O208</f>
        <v>1</v>
      </c>
      <c r="CW208" s="163">
        <f>'پلن 3 ماهه (2)'!CX208/'پلن 3 ماهه (2)'!$O208</f>
        <v>1</v>
      </c>
      <c r="CX208" s="163">
        <f>'پلن 3 ماهه (2)'!CY208/'پلن 3 ماهه (2)'!$O208</f>
        <v>1</v>
      </c>
      <c r="CY208" s="163">
        <f>'پلن 3 ماهه (2)'!CZ208/'پلن 3 ماهه (2)'!$O208</f>
        <v>1</v>
      </c>
      <c r="CZ208" s="163">
        <f>'پلن 3 ماهه (2)'!DA208/'پلن 3 ماهه (2)'!$O208</f>
        <v>1</v>
      </c>
      <c r="DA208" s="163">
        <f>'پلن 3 ماهه (2)'!DB208/'پلن 3 ماهه (2)'!$O208</f>
        <v>1</v>
      </c>
      <c r="DB208" s="163">
        <f>'پلن 3 ماهه (2)'!DC208/'پلن 3 ماهه (2)'!$O208</f>
        <v>1</v>
      </c>
      <c r="DC208" s="163">
        <f>'پلن 3 ماهه (2)'!DD208/'پلن 3 ماهه (2)'!$O208</f>
        <v>1</v>
      </c>
      <c r="DD208" s="163">
        <f>'پلن 3 ماهه (2)'!DE208/'پلن 3 ماهه (2)'!$O208</f>
        <v>1</v>
      </c>
      <c r="DE208" s="163">
        <f>'پلن 3 ماهه (2)'!DF208/'پلن 3 ماهه (2)'!$O208</f>
        <v>1</v>
      </c>
      <c r="DF208" s="163">
        <f>'پلن 3 ماهه (2)'!DG208/'پلن 3 ماهه (2)'!$O208</f>
        <v>1</v>
      </c>
      <c r="DG208" s="163">
        <f>'پلن 3 ماهه (2)'!DH208/'پلن 3 ماهه (2)'!$O208</f>
        <v>1</v>
      </c>
      <c r="DH208" s="163">
        <f>'پلن 3 ماهه (2)'!DI208/'پلن 3 ماهه (2)'!$O208</f>
        <v>1</v>
      </c>
      <c r="DI208" s="163">
        <f>'پلن 3 ماهه (2)'!DJ208/'پلن 3 ماهه (2)'!$O208</f>
        <v>1</v>
      </c>
      <c r="DJ208" s="163">
        <f>'پلن 3 ماهه (2)'!DK208/'پلن 3 ماهه (2)'!$O208</f>
        <v>1</v>
      </c>
      <c r="DK208" s="163">
        <f>'پلن 3 ماهه (2)'!DL208/'پلن 3 ماهه (2)'!$O208</f>
        <v>1</v>
      </c>
      <c r="DL208" s="163">
        <f>'پلن 3 ماهه (2)'!DM208/'پلن 3 ماهه (2)'!$O208</f>
        <v>1</v>
      </c>
      <c r="DM208" s="163">
        <f>'پلن 3 ماهه (2)'!DN208/'پلن 3 ماهه (2)'!$O208</f>
        <v>1</v>
      </c>
      <c r="DN208" s="163">
        <f>'پلن 3 ماهه (2)'!DO208/'پلن 3 ماهه (2)'!$O208</f>
        <v>1</v>
      </c>
    </row>
    <row r="209" spans="1:118" x14ac:dyDescent="0.25">
      <c r="A209" s="1">
        <v>209</v>
      </c>
      <c r="B209" t="s">
        <v>268</v>
      </c>
      <c r="C209" s="242">
        <v>45365</v>
      </c>
      <c r="D209" s="242">
        <v>45467</v>
      </c>
      <c r="E209" t="s">
        <v>30</v>
      </c>
      <c r="F209">
        <v>95</v>
      </c>
      <c r="G209">
        <v>0</v>
      </c>
      <c r="I209" s="242">
        <v>45365</v>
      </c>
      <c r="J209" s="51">
        <v>1</v>
      </c>
      <c r="K209" s="242">
        <v>45365</v>
      </c>
      <c r="L209" s="265">
        <v>45782</v>
      </c>
      <c r="M209" s="260">
        <f t="shared" si="6"/>
        <v>45365</v>
      </c>
      <c r="N209" s="260">
        <f t="shared" si="6"/>
        <v>45782</v>
      </c>
      <c r="O209">
        <v>2699</v>
      </c>
      <c r="P209" t="s">
        <v>1536</v>
      </c>
      <c r="Q209" s="163">
        <f>'پلن 3 ماهه (2)'!R209/'پلن 3 ماهه (2)'!$O209</f>
        <v>1</v>
      </c>
      <c r="R209" s="163">
        <f>'پلن 3 ماهه (2)'!S209/'پلن 3 ماهه (2)'!$O209</f>
        <v>1</v>
      </c>
      <c r="S209" s="163">
        <f>'پلن 3 ماهه (2)'!T209/'پلن 3 ماهه (2)'!$O209</f>
        <v>1</v>
      </c>
      <c r="T209" s="163">
        <f>'پلن 3 ماهه (2)'!U209/'پلن 3 ماهه (2)'!$O209</f>
        <v>1</v>
      </c>
      <c r="U209" s="163">
        <f>'پلن 3 ماهه (2)'!V209/'پلن 3 ماهه (2)'!$O209</f>
        <v>1</v>
      </c>
      <c r="V209" s="163">
        <f>'پلن 3 ماهه (2)'!W209/'پلن 3 ماهه (2)'!$O209</f>
        <v>1</v>
      </c>
      <c r="W209" s="163">
        <f>'پلن 3 ماهه (2)'!X209/'پلن 3 ماهه (2)'!$O209</f>
        <v>1</v>
      </c>
      <c r="X209" s="163">
        <f>'پلن 3 ماهه (2)'!Y209/'پلن 3 ماهه (2)'!$O209</f>
        <v>1</v>
      </c>
      <c r="Y209" s="163">
        <f>'پلن 3 ماهه (2)'!Z209/'پلن 3 ماهه (2)'!$O209</f>
        <v>1</v>
      </c>
      <c r="Z209" s="163">
        <f>'پلن 3 ماهه (2)'!AA209/'پلن 3 ماهه (2)'!$O209</f>
        <v>1</v>
      </c>
      <c r="AA209" s="163">
        <f>'پلن 3 ماهه (2)'!AB209/'پلن 3 ماهه (2)'!$O209</f>
        <v>1</v>
      </c>
      <c r="AB209" s="163">
        <f>'پلن 3 ماهه (2)'!AC209/'پلن 3 ماهه (2)'!$O209</f>
        <v>1</v>
      </c>
      <c r="AC209" s="163">
        <f>'پلن 3 ماهه (2)'!AD209/'پلن 3 ماهه (2)'!$O209</f>
        <v>1</v>
      </c>
      <c r="AD209" s="163">
        <f>'پلن 3 ماهه (2)'!AE209/'پلن 3 ماهه (2)'!$O209</f>
        <v>1</v>
      </c>
      <c r="AE209" s="163">
        <f>'پلن 3 ماهه (2)'!AF209/'پلن 3 ماهه (2)'!$O209</f>
        <v>1</v>
      </c>
      <c r="AF209" s="163">
        <f>'پلن 3 ماهه (2)'!AG209/'پلن 3 ماهه (2)'!$O209</f>
        <v>1</v>
      </c>
      <c r="AG209" s="163">
        <f>'پلن 3 ماهه (2)'!AH209/'پلن 3 ماهه (2)'!$O209</f>
        <v>1</v>
      </c>
      <c r="AH209" s="163">
        <f>'پلن 3 ماهه (2)'!AI209/'پلن 3 ماهه (2)'!$O209</f>
        <v>1</v>
      </c>
      <c r="AI209" s="163">
        <f>'پلن 3 ماهه (2)'!AJ209/'پلن 3 ماهه (2)'!$O209</f>
        <v>1</v>
      </c>
      <c r="AJ209" s="163">
        <f>'پلن 3 ماهه (2)'!AK209/'پلن 3 ماهه (2)'!$O209</f>
        <v>1</v>
      </c>
      <c r="AK209" s="163">
        <f>'پلن 3 ماهه (2)'!AL209/'پلن 3 ماهه (2)'!$O209</f>
        <v>1</v>
      </c>
      <c r="AL209" s="163">
        <f>'پلن 3 ماهه (2)'!AM209/'پلن 3 ماهه (2)'!$O209</f>
        <v>1</v>
      </c>
      <c r="AM209" s="163">
        <f>'پلن 3 ماهه (2)'!AN209/'پلن 3 ماهه (2)'!$O209</f>
        <v>1</v>
      </c>
      <c r="AN209" s="163">
        <f>'پلن 3 ماهه (2)'!AO209/'پلن 3 ماهه (2)'!$O209</f>
        <v>1</v>
      </c>
      <c r="AO209" s="163">
        <f>'پلن 3 ماهه (2)'!AP209/'پلن 3 ماهه (2)'!$O209</f>
        <v>1</v>
      </c>
      <c r="AP209" s="163">
        <f>'پلن 3 ماهه (2)'!AQ209/'پلن 3 ماهه (2)'!$O209</f>
        <v>1</v>
      </c>
      <c r="AQ209" s="163">
        <f>'پلن 3 ماهه (2)'!AR209/'پلن 3 ماهه (2)'!$O209</f>
        <v>1</v>
      </c>
      <c r="AR209" s="163">
        <f>'پلن 3 ماهه (2)'!AS209/'پلن 3 ماهه (2)'!$O209</f>
        <v>1</v>
      </c>
      <c r="AS209" s="163">
        <f>'پلن 3 ماهه (2)'!AT209/'پلن 3 ماهه (2)'!$O209</f>
        <v>1</v>
      </c>
      <c r="AT209" s="163">
        <f>'پلن 3 ماهه (2)'!AU209/'پلن 3 ماهه (2)'!$O209</f>
        <v>1</v>
      </c>
      <c r="AU209" s="163">
        <f>'پلن 3 ماهه (2)'!AV209/'پلن 3 ماهه (2)'!$O209</f>
        <v>1</v>
      </c>
      <c r="AV209" s="163">
        <f>'پلن 3 ماهه (2)'!AW209/'پلن 3 ماهه (2)'!$O209</f>
        <v>1</v>
      </c>
      <c r="AW209" s="163">
        <f>'پلن 3 ماهه (2)'!AX209/'پلن 3 ماهه (2)'!$O209</f>
        <v>1</v>
      </c>
      <c r="AX209" s="163">
        <f>'پلن 3 ماهه (2)'!AY209/'پلن 3 ماهه (2)'!$O209</f>
        <v>1</v>
      </c>
      <c r="AY209" s="163">
        <f>'پلن 3 ماهه (2)'!AZ209/'پلن 3 ماهه (2)'!$O209</f>
        <v>1</v>
      </c>
      <c r="AZ209" s="163">
        <f>'پلن 3 ماهه (2)'!BA209/'پلن 3 ماهه (2)'!$O209</f>
        <v>1</v>
      </c>
      <c r="BA209" s="163">
        <f>'پلن 3 ماهه (2)'!BB209/'پلن 3 ماهه (2)'!$O209</f>
        <v>1</v>
      </c>
      <c r="BB209" s="163">
        <f>'پلن 3 ماهه (2)'!BC209/'پلن 3 ماهه (2)'!$O209</f>
        <v>1</v>
      </c>
      <c r="BC209" s="163">
        <f>'پلن 3 ماهه (2)'!BD209/'پلن 3 ماهه (2)'!$O209</f>
        <v>1</v>
      </c>
      <c r="BD209" s="163">
        <f>'پلن 3 ماهه (2)'!BE209/'پلن 3 ماهه (2)'!$O209</f>
        <v>1</v>
      </c>
      <c r="BE209" s="163">
        <f>'پلن 3 ماهه (2)'!BF209/'پلن 3 ماهه (2)'!$O209</f>
        <v>1</v>
      </c>
      <c r="BF209" s="163">
        <f>'پلن 3 ماهه (2)'!BG209/'پلن 3 ماهه (2)'!$O209</f>
        <v>1</v>
      </c>
      <c r="BG209" s="163">
        <f>'پلن 3 ماهه (2)'!BH209/'پلن 3 ماهه (2)'!$O209</f>
        <v>1</v>
      </c>
      <c r="BH209" s="163">
        <f>'پلن 3 ماهه (2)'!BI209/'پلن 3 ماهه (2)'!$O209</f>
        <v>1</v>
      </c>
      <c r="BI209" s="163">
        <f>'پلن 3 ماهه (2)'!BJ209/'پلن 3 ماهه (2)'!$O209</f>
        <v>1</v>
      </c>
      <c r="BJ209" s="163">
        <f>'پلن 3 ماهه (2)'!BK209/'پلن 3 ماهه (2)'!$O209</f>
        <v>1</v>
      </c>
      <c r="BK209" s="163">
        <f>'پلن 3 ماهه (2)'!BL209/'پلن 3 ماهه (2)'!$O209</f>
        <v>1</v>
      </c>
      <c r="BL209" s="163">
        <f>'پلن 3 ماهه (2)'!BM209/'پلن 3 ماهه (2)'!$O209</f>
        <v>1</v>
      </c>
      <c r="BM209" s="163">
        <f>'پلن 3 ماهه (2)'!BN209/'پلن 3 ماهه (2)'!$O209</f>
        <v>1</v>
      </c>
      <c r="BN209" s="163">
        <f>'پلن 3 ماهه (2)'!BO209/'پلن 3 ماهه (2)'!$O209</f>
        <v>1</v>
      </c>
      <c r="BO209" s="163">
        <f>'پلن 3 ماهه (2)'!BP209/'پلن 3 ماهه (2)'!$O209</f>
        <v>1</v>
      </c>
      <c r="BP209" s="163">
        <f>'پلن 3 ماهه (2)'!BQ209/'پلن 3 ماهه (2)'!$O209</f>
        <v>1</v>
      </c>
      <c r="BQ209" s="163">
        <f>'پلن 3 ماهه (2)'!BR209/'پلن 3 ماهه (2)'!$O209</f>
        <v>1</v>
      </c>
      <c r="BR209" s="163">
        <f>'پلن 3 ماهه (2)'!BS209/'پلن 3 ماهه (2)'!$O209</f>
        <v>1</v>
      </c>
      <c r="BS209" s="163">
        <f>'پلن 3 ماهه (2)'!BT209/'پلن 3 ماهه (2)'!$O209</f>
        <v>1</v>
      </c>
      <c r="BT209" s="163">
        <f>'پلن 3 ماهه (2)'!BU209/'پلن 3 ماهه (2)'!$O209</f>
        <v>1</v>
      </c>
      <c r="BU209" s="163">
        <f>'پلن 3 ماهه (2)'!BV209/'پلن 3 ماهه (2)'!$O209</f>
        <v>1</v>
      </c>
      <c r="BV209" s="163">
        <f>'پلن 3 ماهه (2)'!BW209/'پلن 3 ماهه (2)'!$O209</f>
        <v>1</v>
      </c>
      <c r="BW209" s="163">
        <f>'پلن 3 ماهه (2)'!BX209/'پلن 3 ماهه (2)'!$O209</f>
        <v>1</v>
      </c>
      <c r="BX209" s="163">
        <f>'پلن 3 ماهه (2)'!BY209/'پلن 3 ماهه (2)'!$O209</f>
        <v>1</v>
      </c>
      <c r="BY209" s="163">
        <f>'پلن 3 ماهه (2)'!BZ209/'پلن 3 ماهه (2)'!$O209</f>
        <v>1</v>
      </c>
      <c r="BZ209" s="163">
        <f>'پلن 3 ماهه (2)'!CA209/'پلن 3 ماهه (2)'!$O209</f>
        <v>1</v>
      </c>
      <c r="CA209" s="163">
        <f>'پلن 3 ماهه (2)'!CB209/'پلن 3 ماهه (2)'!$O209</f>
        <v>1</v>
      </c>
      <c r="CB209" s="163">
        <f>'پلن 3 ماهه (2)'!CC209/'پلن 3 ماهه (2)'!$O209</f>
        <v>1</v>
      </c>
      <c r="CC209" s="163">
        <f>'پلن 3 ماهه (2)'!CD209/'پلن 3 ماهه (2)'!$O209</f>
        <v>1</v>
      </c>
      <c r="CD209" s="163">
        <f>'پلن 3 ماهه (2)'!CE209/'پلن 3 ماهه (2)'!$O209</f>
        <v>1</v>
      </c>
      <c r="CE209" s="163">
        <f>'پلن 3 ماهه (2)'!CF209/'پلن 3 ماهه (2)'!$O209</f>
        <v>1</v>
      </c>
      <c r="CF209" s="163">
        <f>'پلن 3 ماهه (2)'!CG209/'پلن 3 ماهه (2)'!$O209</f>
        <v>1</v>
      </c>
      <c r="CG209" s="163">
        <f>'پلن 3 ماهه (2)'!CH209/'پلن 3 ماهه (2)'!$O209</f>
        <v>1</v>
      </c>
      <c r="CH209" s="163">
        <f>'پلن 3 ماهه (2)'!CI209/'پلن 3 ماهه (2)'!$O209</f>
        <v>1</v>
      </c>
      <c r="CI209" s="163">
        <f>'پلن 3 ماهه (2)'!CJ209/'پلن 3 ماهه (2)'!$O209</f>
        <v>1</v>
      </c>
      <c r="CJ209" s="163">
        <f>'پلن 3 ماهه (2)'!CK209/'پلن 3 ماهه (2)'!$O209</f>
        <v>1</v>
      </c>
      <c r="CK209" s="163">
        <f>'پلن 3 ماهه (2)'!CL209/'پلن 3 ماهه (2)'!$O209</f>
        <v>1</v>
      </c>
      <c r="CL209" s="163">
        <f>'پلن 3 ماهه (2)'!CM209/'پلن 3 ماهه (2)'!$O209</f>
        <v>1</v>
      </c>
      <c r="CM209" s="163">
        <f>'پلن 3 ماهه (2)'!CN209/'پلن 3 ماهه (2)'!$O209</f>
        <v>1</v>
      </c>
      <c r="CN209" s="163">
        <f>'پلن 3 ماهه (2)'!CO209/'پلن 3 ماهه (2)'!$O209</f>
        <v>1</v>
      </c>
      <c r="CO209" s="163">
        <f>'پلن 3 ماهه (2)'!CP209/'پلن 3 ماهه (2)'!$O209</f>
        <v>1</v>
      </c>
      <c r="CP209" s="163">
        <f>'پلن 3 ماهه (2)'!CQ209/'پلن 3 ماهه (2)'!$O209</f>
        <v>1</v>
      </c>
      <c r="CQ209" s="163">
        <f>'پلن 3 ماهه (2)'!CR209/'پلن 3 ماهه (2)'!$O209</f>
        <v>1</v>
      </c>
      <c r="CR209" s="163">
        <f>'پلن 3 ماهه (2)'!CS209/'پلن 3 ماهه (2)'!$O209</f>
        <v>1</v>
      </c>
      <c r="CS209" s="163">
        <f>'پلن 3 ماهه (2)'!CT209/'پلن 3 ماهه (2)'!$O209</f>
        <v>1</v>
      </c>
      <c r="CT209" s="163">
        <f>'پلن 3 ماهه (2)'!CU209/'پلن 3 ماهه (2)'!$O209</f>
        <v>1</v>
      </c>
      <c r="CU209" s="163">
        <f>'پلن 3 ماهه (2)'!CV209/'پلن 3 ماهه (2)'!$O209</f>
        <v>1</v>
      </c>
      <c r="CV209" s="163">
        <f>'پلن 3 ماهه (2)'!CW209/'پلن 3 ماهه (2)'!$O209</f>
        <v>1</v>
      </c>
      <c r="CW209" s="163">
        <f>'پلن 3 ماهه (2)'!CX209/'پلن 3 ماهه (2)'!$O209</f>
        <v>1</v>
      </c>
      <c r="CX209" s="163">
        <f>'پلن 3 ماهه (2)'!CY209/'پلن 3 ماهه (2)'!$O209</f>
        <v>1</v>
      </c>
      <c r="CY209" s="163">
        <f>'پلن 3 ماهه (2)'!CZ209/'پلن 3 ماهه (2)'!$O209</f>
        <v>1</v>
      </c>
      <c r="CZ209" s="163">
        <f>'پلن 3 ماهه (2)'!DA209/'پلن 3 ماهه (2)'!$O209</f>
        <v>1</v>
      </c>
      <c r="DA209" s="163">
        <f>'پلن 3 ماهه (2)'!DB209/'پلن 3 ماهه (2)'!$O209</f>
        <v>1</v>
      </c>
      <c r="DB209" s="163">
        <f>'پلن 3 ماهه (2)'!DC209/'پلن 3 ماهه (2)'!$O209</f>
        <v>1</v>
      </c>
      <c r="DC209" s="163">
        <f>'پلن 3 ماهه (2)'!DD209/'پلن 3 ماهه (2)'!$O209</f>
        <v>1</v>
      </c>
      <c r="DD209" s="163">
        <f>'پلن 3 ماهه (2)'!DE209/'پلن 3 ماهه (2)'!$O209</f>
        <v>1</v>
      </c>
      <c r="DE209" s="163">
        <f>'پلن 3 ماهه (2)'!DF209/'پلن 3 ماهه (2)'!$O209</f>
        <v>1</v>
      </c>
      <c r="DF209" s="163">
        <f>'پلن 3 ماهه (2)'!DG209/'پلن 3 ماهه (2)'!$O209</f>
        <v>1</v>
      </c>
      <c r="DG209" s="163">
        <f>'پلن 3 ماهه (2)'!DH209/'پلن 3 ماهه (2)'!$O209</f>
        <v>1</v>
      </c>
      <c r="DH209" s="163">
        <f>'پلن 3 ماهه (2)'!DI209/'پلن 3 ماهه (2)'!$O209</f>
        <v>1</v>
      </c>
      <c r="DI209" s="163">
        <f>'پلن 3 ماهه (2)'!DJ209/'پلن 3 ماهه (2)'!$O209</f>
        <v>1</v>
      </c>
      <c r="DJ209" s="163">
        <f>'پلن 3 ماهه (2)'!DK209/'پلن 3 ماهه (2)'!$O209</f>
        <v>1</v>
      </c>
      <c r="DK209" s="163">
        <f>'پلن 3 ماهه (2)'!DL209/'پلن 3 ماهه (2)'!$O209</f>
        <v>1</v>
      </c>
      <c r="DL209" s="163">
        <f>'پلن 3 ماهه (2)'!DM209/'پلن 3 ماهه (2)'!$O209</f>
        <v>1</v>
      </c>
      <c r="DM209" s="163">
        <f>'پلن 3 ماهه (2)'!DN209/'پلن 3 ماهه (2)'!$O209</f>
        <v>1</v>
      </c>
      <c r="DN209" s="163">
        <f>'پلن 3 ماهه (2)'!DO209/'پلن 3 ماهه (2)'!$O209</f>
        <v>1</v>
      </c>
    </row>
    <row r="210" spans="1:118" x14ac:dyDescent="0.25">
      <c r="A210" s="1">
        <v>210</v>
      </c>
      <c r="B210" t="s">
        <v>511</v>
      </c>
      <c r="C210" s="242">
        <v>45365</v>
      </c>
      <c r="D210" s="242">
        <v>45467</v>
      </c>
      <c r="E210" t="s">
        <v>32</v>
      </c>
      <c r="F210">
        <v>95</v>
      </c>
      <c r="G210">
        <v>0</v>
      </c>
      <c r="H210" s="242">
        <v>45679</v>
      </c>
      <c r="I210" s="242">
        <v>45394</v>
      </c>
      <c r="J210" s="51">
        <v>1</v>
      </c>
      <c r="K210" s="242">
        <v>45394</v>
      </c>
      <c r="L210" s="265">
        <v>45679</v>
      </c>
      <c r="M210" s="260">
        <f t="shared" si="6"/>
        <v>45394</v>
      </c>
      <c r="N210" s="260">
        <f t="shared" si="6"/>
        <v>45679</v>
      </c>
      <c r="O210">
        <v>7605</v>
      </c>
      <c r="P210" t="s">
        <v>1536</v>
      </c>
      <c r="Q210" s="163">
        <f>'پلن 3 ماهه (2)'!R210/'پلن 3 ماهه (2)'!$O210</f>
        <v>1</v>
      </c>
      <c r="R210" s="163">
        <f>'پلن 3 ماهه (2)'!S210/'پلن 3 ماهه (2)'!$O210</f>
        <v>1</v>
      </c>
      <c r="S210" s="163">
        <f>'پلن 3 ماهه (2)'!T210/'پلن 3 ماهه (2)'!$O210</f>
        <v>1</v>
      </c>
      <c r="T210" s="163">
        <f>'پلن 3 ماهه (2)'!U210/'پلن 3 ماهه (2)'!$O210</f>
        <v>1</v>
      </c>
      <c r="U210" s="163">
        <f>'پلن 3 ماهه (2)'!V210/'پلن 3 ماهه (2)'!$O210</f>
        <v>1</v>
      </c>
      <c r="V210" s="163">
        <f>'پلن 3 ماهه (2)'!W210/'پلن 3 ماهه (2)'!$O210</f>
        <v>1</v>
      </c>
      <c r="W210" s="163">
        <f>'پلن 3 ماهه (2)'!X210/'پلن 3 ماهه (2)'!$O210</f>
        <v>1</v>
      </c>
      <c r="X210" s="163">
        <f>'پلن 3 ماهه (2)'!Y210/'پلن 3 ماهه (2)'!$O210</f>
        <v>1</v>
      </c>
      <c r="Y210" s="163">
        <f>'پلن 3 ماهه (2)'!Z210/'پلن 3 ماهه (2)'!$O210</f>
        <v>1</v>
      </c>
      <c r="Z210" s="163">
        <f>'پلن 3 ماهه (2)'!AA210/'پلن 3 ماهه (2)'!$O210</f>
        <v>1</v>
      </c>
      <c r="AA210" s="163">
        <f>'پلن 3 ماهه (2)'!AB210/'پلن 3 ماهه (2)'!$O210</f>
        <v>1</v>
      </c>
      <c r="AB210" s="163">
        <f>'پلن 3 ماهه (2)'!AC210/'پلن 3 ماهه (2)'!$O210</f>
        <v>1</v>
      </c>
      <c r="AC210" s="163">
        <f>'پلن 3 ماهه (2)'!AD210/'پلن 3 ماهه (2)'!$O210</f>
        <v>1</v>
      </c>
      <c r="AD210" s="163">
        <f>'پلن 3 ماهه (2)'!AE210/'پلن 3 ماهه (2)'!$O210</f>
        <v>1</v>
      </c>
      <c r="AE210" s="163">
        <f>'پلن 3 ماهه (2)'!AF210/'پلن 3 ماهه (2)'!$O210</f>
        <v>1</v>
      </c>
      <c r="AF210" s="163">
        <f>'پلن 3 ماهه (2)'!AG210/'پلن 3 ماهه (2)'!$O210</f>
        <v>1</v>
      </c>
      <c r="AG210" s="163">
        <f>'پلن 3 ماهه (2)'!AH210/'پلن 3 ماهه (2)'!$O210</f>
        <v>1</v>
      </c>
      <c r="AH210" s="163">
        <f>'پلن 3 ماهه (2)'!AI210/'پلن 3 ماهه (2)'!$O210</f>
        <v>1</v>
      </c>
      <c r="AI210" s="163">
        <f>'پلن 3 ماهه (2)'!AJ210/'پلن 3 ماهه (2)'!$O210</f>
        <v>1</v>
      </c>
      <c r="AJ210" s="163">
        <f>'پلن 3 ماهه (2)'!AK210/'پلن 3 ماهه (2)'!$O210</f>
        <v>1</v>
      </c>
      <c r="AK210" s="163">
        <f>'پلن 3 ماهه (2)'!AL210/'پلن 3 ماهه (2)'!$O210</f>
        <v>1</v>
      </c>
      <c r="AL210" s="163">
        <f>'پلن 3 ماهه (2)'!AM210/'پلن 3 ماهه (2)'!$O210</f>
        <v>1</v>
      </c>
      <c r="AM210" s="163">
        <f>'پلن 3 ماهه (2)'!AN210/'پلن 3 ماهه (2)'!$O210</f>
        <v>1</v>
      </c>
      <c r="AN210" s="163">
        <f>'پلن 3 ماهه (2)'!AO210/'پلن 3 ماهه (2)'!$O210</f>
        <v>1</v>
      </c>
      <c r="AO210" s="163">
        <f>'پلن 3 ماهه (2)'!AP210/'پلن 3 ماهه (2)'!$O210</f>
        <v>1</v>
      </c>
      <c r="AP210" s="163">
        <f>'پلن 3 ماهه (2)'!AQ210/'پلن 3 ماهه (2)'!$O210</f>
        <v>1</v>
      </c>
      <c r="AQ210" s="163">
        <f>'پلن 3 ماهه (2)'!AR210/'پلن 3 ماهه (2)'!$O210</f>
        <v>1</v>
      </c>
      <c r="AR210" s="163">
        <f>'پلن 3 ماهه (2)'!AS210/'پلن 3 ماهه (2)'!$O210</f>
        <v>1</v>
      </c>
      <c r="AS210" s="163">
        <f>'پلن 3 ماهه (2)'!AT210/'پلن 3 ماهه (2)'!$O210</f>
        <v>1</v>
      </c>
      <c r="AT210" s="163">
        <f>'پلن 3 ماهه (2)'!AU210/'پلن 3 ماهه (2)'!$O210</f>
        <v>1</v>
      </c>
      <c r="AU210" s="163">
        <f>'پلن 3 ماهه (2)'!AV210/'پلن 3 ماهه (2)'!$O210</f>
        <v>1</v>
      </c>
      <c r="AV210" s="163">
        <f>'پلن 3 ماهه (2)'!AW210/'پلن 3 ماهه (2)'!$O210</f>
        <v>1</v>
      </c>
      <c r="AW210" s="163">
        <f>'پلن 3 ماهه (2)'!AX210/'پلن 3 ماهه (2)'!$O210</f>
        <v>1</v>
      </c>
      <c r="AX210" s="163">
        <f>'پلن 3 ماهه (2)'!AY210/'پلن 3 ماهه (2)'!$O210</f>
        <v>1</v>
      </c>
      <c r="AY210" s="163">
        <f>'پلن 3 ماهه (2)'!AZ210/'پلن 3 ماهه (2)'!$O210</f>
        <v>1</v>
      </c>
      <c r="AZ210" s="163">
        <f>'پلن 3 ماهه (2)'!BA210/'پلن 3 ماهه (2)'!$O210</f>
        <v>1</v>
      </c>
      <c r="BA210" s="163">
        <f>'پلن 3 ماهه (2)'!BB210/'پلن 3 ماهه (2)'!$O210</f>
        <v>1</v>
      </c>
      <c r="BB210" s="163">
        <f>'پلن 3 ماهه (2)'!BC210/'پلن 3 ماهه (2)'!$O210</f>
        <v>1</v>
      </c>
      <c r="BC210" s="163">
        <f>'پلن 3 ماهه (2)'!BD210/'پلن 3 ماهه (2)'!$O210</f>
        <v>1</v>
      </c>
      <c r="BD210" s="163">
        <f>'پلن 3 ماهه (2)'!BE210/'پلن 3 ماهه (2)'!$O210</f>
        <v>1</v>
      </c>
      <c r="BE210" s="163">
        <f>'پلن 3 ماهه (2)'!BF210/'پلن 3 ماهه (2)'!$O210</f>
        <v>1</v>
      </c>
      <c r="BF210" s="163">
        <f>'پلن 3 ماهه (2)'!BG210/'پلن 3 ماهه (2)'!$O210</f>
        <v>1</v>
      </c>
      <c r="BG210" s="163">
        <f>'پلن 3 ماهه (2)'!BH210/'پلن 3 ماهه (2)'!$O210</f>
        <v>1</v>
      </c>
      <c r="BH210" s="163">
        <f>'پلن 3 ماهه (2)'!BI210/'پلن 3 ماهه (2)'!$O210</f>
        <v>1</v>
      </c>
      <c r="BI210" s="163">
        <f>'پلن 3 ماهه (2)'!BJ210/'پلن 3 ماهه (2)'!$O210</f>
        <v>1</v>
      </c>
      <c r="BJ210" s="163">
        <f>'پلن 3 ماهه (2)'!BK210/'پلن 3 ماهه (2)'!$O210</f>
        <v>1</v>
      </c>
      <c r="BK210" s="163">
        <f>'پلن 3 ماهه (2)'!BL210/'پلن 3 ماهه (2)'!$O210</f>
        <v>1</v>
      </c>
      <c r="BL210" s="163">
        <f>'پلن 3 ماهه (2)'!BM210/'پلن 3 ماهه (2)'!$O210</f>
        <v>1</v>
      </c>
      <c r="BM210" s="163">
        <f>'پلن 3 ماهه (2)'!BN210/'پلن 3 ماهه (2)'!$O210</f>
        <v>1</v>
      </c>
      <c r="BN210" s="163">
        <f>'پلن 3 ماهه (2)'!BO210/'پلن 3 ماهه (2)'!$O210</f>
        <v>1</v>
      </c>
      <c r="BO210" s="163">
        <f>'پلن 3 ماهه (2)'!BP210/'پلن 3 ماهه (2)'!$O210</f>
        <v>1</v>
      </c>
      <c r="BP210" s="163">
        <f>'پلن 3 ماهه (2)'!BQ210/'پلن 3 ماهه (2)'!$O210</f>
        <v>1</v>
      </c>
      <c r="BQ210" s="163">
        <f>'پلن 3 ماهه (2)'!BR210/'پلن 3 ماهه (2)'!$O210</f>
        <v>1</v>
      </c>
      <c r="BR210" s="163">
        <f>'پلن 3 ماهه (2)'!BS210/'پلن 3 ماهه (2)'!$O210</f>
        <v>1</v>
      </c>
      <c r="BS210" s="163">
        <f>'پلن 3 ماهه (2)'!BT210/'پلن 3 ماهه (2)'!$O210</f>
        <v>1</v>
      </c>
      <c r="BT210" s="163">
        <f>'پلن 3 ماهه (2)'!BU210/'پلن 3 ماهه (2)'!$O210</f>
        <v>1</v>
      </c>
      <c r="BU210" s="163">
        <f>'پلن 3 ماهه (2)'!BV210/'پلن 3 ماهه (2)'!$O210</f>
        <v>1</v>
      </c>
      <c r="BV210" s="163">
        <f>'پلن 3 ماهه (2)'!BW210/'پلن 3 ماهه (2)'!$O210</f>
        <v>1</v>
      </c>
      <c r="BW210" s="163">
        <f>'پلن 3 ماهه (2)'!BX210/'پلن 3 ماهه (2)'!$O210</f>
        <v>1</v>
      </c>
      <c r="BX210" s="163">
        <f>'پلن 3 ماهه (2)'!BY210/'پلن 3 ماهه (2)'!$O210</f>
        <v>1</v>
      </c>
      <c r="BY210" s="163">
        <f>'پلن 3 ماهه (2)'!BZ210/'پلن 3 ماهه (2)'!$O210</f>
        <v>1</v>
      </c>
      <c r="BZ210" s="163">
        <f>'پلن 3 ماهه (2)'!CA210/'پلن 3 ماهه (2)'!$O210</f>
        <v>1</v>
      </c>
      <c r="CA210" s="163">
        <f>'پلن 3 ماهه (2)'!CB210/'پلن 3 ماهه (2)'!$O210</f>
        <v>1</v>
      </c>
      <c r="CB210" s="163">
        <f>'پلن 3 ماهه (2)'!CC210/'پلن 3 ماهه (2)'!$O210</f>
        <v>1</v>
      </c>
      <c r="CC210" s="163">
        <f>'پلن 3 ماهه (2)'!CD210/'پلن 3 ماهه (2)'!$O210</f>
        <v>1</v>
      </c>
      <c r="CD210" s="163">
        <f>'پلن 3 ماهه (2)'!CE210/'پلن 3 ماهه (2)'!$O210</f>
        <v>1</v>
      </c>
      <c r="CE210" s="163">
        <f>'پلن 3 ماهه (2)'!CF210/'پلن 3 ماهه (2)'!$O210</f>
        <v>1</v>
      </c>
      <c r="CF210" s="163">
        <f>'پلن 3 ماهه (2)'!CG210/'پلن 3 ماهه (2)'!$O210</f>
        <v>1</v>
      </c>
      <c r="CG210" s="163">
        <f>'پلن 3 ماهه (2)'!CH210/'پلن 3 ماهه (2)'!$O210</f>
        <v>1</v>
      </c>
      <c r="CH210" s="163">
        <f>'پلن 3 ماهه (2)'!CI210/'پلن 3 ماهه (2)'!$O210</f>
        <v>1</v>
      </c>
      <c r="CI210" s="163">
        <f>'پلن 3 ماهه (2)'!CJ210/'پلن 3 ماهه (2)'!$O210</f>
        <v>1</v>
      </c>
      <c r="CJ210" s="163">
        <f>'پلن 3 ماهه (2)'!CK210/'پلن 3 ماهه (2)'!$O210</f>
        <v>1</v>
      </c>
      <c r="CK210" s="163">
        <f>'پلن 3 ماهه (2)'!CL210/'پلن 3 ماهه (2)'!$O210</f>
        <v>1</v>
      </c>
      <c r="CL210" s="163">
        <f>'پلن 3 ماهه (2)'!CM210/'پلن 3 ماهه (2)'!$O210</f>
        <v>1</v>
      </c>
      <c r="CM210" s="163">
        <f>'پلن 3 ماهه (2)'!CN210/'پلن 3 ماهه (2)'!$O210</f>
        <v>1</v>
      </c>
      <c r="CN210" s="163">
        <f>'پلن 3 ماهه (2)'!CO210/'پلن 3 ماهه (2)'!$O210</f>
        <v>1</v>
      </c>
      <c r="CO210" s="163">
        <f>'پلن 3 ماهه (2)'!CP210/'پلن 3 ماهه (2)'!$O210</f>
        <v>1</v>
      </c>
      <c r="CP210" s="163">
        <f>'پلن 3 ماهه (2)'!CQ210/'پلن 3 ماهه (2)'!$O210</f>
        <v>1</v>
      </c>
      <c r="CQ210" s="163">
        <f>'پلن 3 ماهه (2)'!CR210/'پلن 3 ماهه (2)'!$O210</f>
        <v>1</v>
      </c>
      <c r="CR210" s="163">
        <f>'پلن 3 ماهه (2)'!CS210/'پلن 3 ماهه (2)'!$O210</f>
        <v>1</v>
      </c>
      <c r="CS210" s="163">
        <f>'پلن 3 ماهه (2)'!CT210/'پلن 3 ماهه (2)'!$O210</f>
        <v>1</v>
      </c>
      <c r="CT210" s="163">
        <f>'پلن 3 ماهه (2)'!CU210/'پلن 3 ماهه (2)'!$O210</f>
        <v>1</v>
      </c>
      <c r="CU210" s="163">
        <f>'پلن 3 ماهه (2)'!CV210/'پلن 3 ماهه (2)'!$O210</f>
        <v>1</v>
      </c>
      <c r="CV210" s="163">
        <f>'پلن 3 ماهه (2)'!CW210/'پلن 3 ماهه (2)'!$O210</f>
        <v>1</v>
      </c>
      <c r="CW210" s="163">
        <f>'پلن 3 ماهه (2)'!CX210/'پلن 3 ماهه (2)'!$O210</f>
        <v>1</v>
      </c>
      <c r="CX210" s="163">
        <f>'پلن 3 ماهه (2)'!CY210/'پلن 3 ماهه (2)'!$O210</f>
        <v>1</v>
      </c>
      <c r="CY210" s="163">
        <f>'پلن 3 ماهه (2)'!CZ210/'پلن 3 ماهه (2)'!$O210</f>
        <v>1</v>
      </c>
      <c r="CZ210" s="163">
        <f>'پلن 3 ماهه (2)'!DA210/'پلن 3 ماهه (2)'!$O210</f>
        <v>1</v>
      </c>
      <c r="DA210" s="163">
        <f>'پلن 3 ماهه (2)'!DB210/'پلن 3 ماهه (2)'!$O210</f>
        <v>1</v>
      </c>
      <c r="DB210" s="163">
        <f>'پلن 3 ماهه (2)'!DC210/'پلن 3 ماهه (2)'!$O210</f>
        <v>1</v>
      </c>
      <c r="DC210" s="163">
        <f>'پلن 3 ماهه (2)'!DD210/'پلن 3 ماهه (2)'!$O210</f>
        <v>1</v>
      </c>
      <c r="DD210" s="163">
        <f>'پلن 3 ماهه (2)'!DE210/'پلن 3 ماهه (2)'!$O210</f>
        <v>1</v>
      </c>
      <c r="DE210" s="163">
        <f>'پلن 3 ماهه (2)'!DF210/'پلن 3 ماهه (2)'!$O210</f>
        <v>1</v>
      </c>
      <c r="DF210" s="163">
        <f>'پلن 3 ماهه (2)'!DG210/'پلن 3 ماهه (2)'!$O210</f>
        <v>1</v>
      </c>
      <c r="DG210" s="163">
        <f>'پلن 3 ماهه (2)'!DH210/'پلن 3 ماهه (2)'!$O210</f>
        <v>1</v>
      </c>
      <c r="DH210" s="163">
        <f>'پلن 3 ماهه (2)'!DI210/'پلن 3 ماهه (2)'!$O210</f>
        <v>1</v>
      </c>
      <c r="DI210" s="163">
        <f>'پلن 3 ماهه (2)'!DJ210/'پلن 3 ماهه (2)'!$O210</f>
        <v>1</v>
      </c>
      <c r="DJ210" s="163">
        <f>'پلن 3 ماهه (2)'!DK210/'پلن 3 ماهه (2)'!$O210</f>
        <v>1</v>
      </c>
      <c r="DK210" s="163">
        <f>'پلن 3 ماهه (2)'!DL210/'پلن 3 ماهه (2)'!$O210</f>
        <v>1</v>
      </c>
      <c r="DL210" s="163">
        <f>'پلن 3 ماهه (2)'!DM210/'پلن 3 ماهه (2)'!$O210</f>
        <v>1</v>
      </c>
      <c r="DM210" s="163">
        <f>'پلن 3 ماهه (2)'!DN210/'پلن 3 ماهه (2)'!$O210</f>
        <v>1</v>
      </c>
      <c r="DN210" s="163">
        <f>'پلن 3 ماهه (2)'!DO210/'پلن 3 ماهه (2)'!$O210</f>
        <v>1</v>
      </c>
    </row>
    <row r="211" spans="1:118" x14ac:dyDescent="0.25">
      <c r="A211" s="1">
        <v>211</v>
      </c>
      <c r="B211" t="s">
        <v>1554</v>
      </c>
      <c r="C211" s="242">
        <v>45489</v>
      </c>
      <c r="D211" s="242">
        <v>45531</v>
      </c>
      <c r="F211">
        <v>40</v>
      </c>
      <c r="G211">
        <v>16</v>
      </c>
      <c r="I211" s="242">
        <v>45324</v>
      </c>
      <c r="J211" s="51">
        <v>0</v>
      </c>
      <c r="K211" s="242">
        <v>45324</v>
      </c>
      <c r="L211" s="265">
        <v>45798</v>
      </c>
      <c r="M211" s="260">
        <f t="shared" si="6"/>
        <v>45324</v>
      </c>
      <c r="N211" s="260">
        <f t="shared" si="6"/>
        <v>45798</v>
      </c>
      <c r="O211">
        <v>6944</v>
      </c>
      <c r="P211" t="s">
        <v>1536</v>
      </c>
      <c r="Q211" s="163">
        <f>'پلن 3 ماهه (2)'!R211/'پلن 3 ماهه (2)'!$O211</f>
        <v>0.967741935483871</v>
      </c>
      <c r="R211" s="163">
        <f>'پلن 3 ماهه (2)'!S211/'پلن 3 ماهه (2)'!$O211</f>
        <v>0.967741935483871</v>
      </c>
      <c r="S211" s="163">
        <f>'پلن 3 ماهه (2)'!T211/'پلن 3 ماهه (2)'!$O211</f>
        <v>0.967741935483871</v>
      </c>
      <c r="T211" s="163">
        <f>'پلن 3 ماهه (2)'!U211/'پلن 3 ماهه (2)'!$O211</f>
        <v>0.969758064516129</v>
      </c>
      <c r="U211" s="163">
        <f>'پلن 3 ماهه (2)'!V211/'پلن 3 ماهه (2)'!$O211</f>
        <v>0.97177419354838712</v>
      </c>
      <c r="V211" s="163">
        <f>'پلن 3 ماهه (2)'!W211/'پلن 3 ماهه (2)'!$O211</f>
        <v>0.97379032258064513</v>
      </c>
      <c r="W211" s="163">
        <f>'پلن 3 ماهه (2)'!X211/'پلن 3 ماهه (2)'!$O211</f>
        <v>0.97580645161290325</v>
      </c>
      <c r="X211" s="163">
        <f>'پلن 3 ماهه (2)'!Y211/'پلن 3 ماهه (2)'!$O211</f>
        <v>0.97695852534562211</v>
      </c>
      <c r="Y211" s="163">
        <f>'پلن 3 ماهه (2)'!Z211/'پلن 3 ماهه (2)'!$O211</f>
        <v>0.97897465437788023</v>
      </c>
      <c r="Z211" s="163">
        <f>'پلن 3 ماهه (2)'!AA211/'پلن 3 ماهه (2)'!$O211</f>
        <v>0.98099078341013823</v>
      </c>
      <c r="AA211" s="163">
        <f>'پلن 3 ماهه (2)'!AB211/'پلن 3 ماهه (2)'!$O211</f>
        <v>0.98300691244239635</v>
      </c>
      <c r="AB211" s="163">
        <f>'پلن 3 ماهه (2)'!AC211/'پلن 3 ماهه (2)'!$O211</f>
        <v>0.98502304147465436</v>
      </c>
      <c r="AC211" s="163">
        <f>'پلن 3 ماهه (2)'!AD211/'پلن 3 ماهه (2)'!$O211</f>
        <v>0.98703917050691248</v>
      </c>
      <c r="AD211" s="163">
        <f>'پلن 3 ماهه (2)'!AE211/'پلن 3 ماهه (2)'!$O211</f>
        <v>0.98905529953917048</v>
      </c>
      <c r="AE211" s="163">
        <f>'پلن 3 ماهه (2)'!AF211/'پلن 3 ماهه (2)'!$O211</f>
        <v>0.99020737327188935</v>
      </c>
      <c r="AF211" s="163">
        <f>'پلن 3 ماهه (2)'!AG211/'پلن 3 ماهه (2)'!$O211</f>
        <v>0.99222350230414746</v>
      </c>
      <c r="AG211" s="163">
        <f>'پلن 3 ماهه (2)'!AH211/'پلن 3 ماهه (2)'!$O211</f>
        <v>0.99423963133640558</v>
      </c>
      <c r="AH211" s="163">
        <f>'پلن 3 ماهه (2)'!AI211/'پلن 3 ماهه (2)'!$O211</f>
        <v>0.99625576036866359</v>
      </c>
      <c r="AI211" s="163">
        <f>'پلن 3 ماهه (2)'!AJ211/'پلن 3 ماهه (2)'!$O211</f>
        <v>0.99827188940092171</v>
      </c>
      <c r="AJ211" s="163">
        <f>'پلن 3 ماهه (2)'!AK211/'پلن 3 ماهه (2)'!$O211</f>
        <v>1</v>
      </c>
      <c r="AK211" s="163">
        <f>'پلن 3 ماهه (2)'!AL211/'پلن 3 ماهه (2)'!$O211</f>
        <v>1</v>
      </c>
      <c r="AL211" s="163">
        <f>'پلن 3 ماهه (2)'!AM211/'پلن 3 ماهه (2)'!$O211</f>
        <v>1</v>
      </c>
      <c r="AM211" s="163">
        <f>'پلن 3 ماهه (2)'!AN211/'پلن 3 ماهه (2)'!$O211</f>
        <v>1</v>
      </c>
      <c r="AN211" s="163">
        <f>'پلن 3 ماهه (2)'!AO211/'پلن 3 ماهه (2)'!$O211</f>
        <v>1</v>
      </c>
      <c r="AO211" s="163">
        <f>'پلن 3 ماهه (2)'!AP211/'پلن 3 ماهه (2)'!$O211</f>
        <v>1</v>
      </c>
      <c r="AP211" s="163">
        <f>'پلن 3 ماهه (2)'!AQ211/'پلن 3 ماهه (2)'!$O211</f>
        <v>1</v>
      </c>
      <c r="AQ211" s="163">
        <f>'پلن 3 ماهه (2)'!AR211/'پلن 3 ماهه (2)'!$O211</f>
        <v>1</v>
      </c>
      <c r="AR211" s="163">
        <f>'پلن 3 ماهه (2)'!AS211/'پلن 3 ماهه (2)'!$O211</f>
        <v>1</v>
      </c>
      <c r="AS211" s="163">
        <f>'پلن 3 ماهه (2)'!AT211/'پلن 3 ماهه (2)'!$O211</f>
        <v>1</v>
      </c>
      <c r="AT211" s="163">
        <f>'پلن 3 ماهه (2)'!AU211/'پلن 3 ماهه (2)'!$O211</f>
        <v>1</v>
      </c>
      <c r="AU211" s="163">
        <f>'پلن 3 ماهه (2)'!AV211/'پلن 3 ماهه (2)'!$O211</f>
        <v>1</v>
      </c>
      <c r="AV211" s="163">
        <f>'پلن 3 ماهه (2)'!AW211/'پلن 3 ماهه (2)'!$O211</f>
        <v>1</v>
      </c>
      <c r="AW211" s="163">
        <f>'پلن 3 ماهه (2)'!AX211/'پلن 3 ماهه (2)'!$O211</f>
        <v>1</v>
      </c>
      <c r="AX211" s="163">
        <f>'پلن 3 ماهه (2)'!AY211/'پلن 3 ماهه (2)'!$O211</f>
        <v>1</v>
      </c>
      <c r="AY211" s="163">
        <f>'پلن 3 ماهه (2)'!AZ211/'پلن 3 ماهه (2)'!$O211</f>
        <v>1</v>
      </c>
      <c r="AZ211" s="163">
        <f>'پلن 3 ماهه (2)'!BA211/'پلن 3 ماهه (2)'!$O211</f>
        <v>1</v>
      </c>
      <c r="BA211" s="163">
        <f>'پلن 3 ماهه (2)'!BB211/'پلن 3 ماهه (2)'!$O211</f>
        <v>1</v>
      </c>
      <c r="BB211" s="163">
        <f>'پلن 3 ماهه (2)'!BC211/'پلن 3 ماهه (2)'!$O211</f>
        <v>1</v>
      </c>
      <c r="BC211" s="163">
        <f>'پلن 3 ماهه (2)'!BD211/'پلن 3 ماهه (2)'!$O211</f>
        <v>1</v>
      </c>
      <c r="BD211" s="163">
        <f>'پلن 3 ماهه (2)'!BE211/'پلن 3 ماهه (2)'!$O211</f>
        <v>1</v>
      </c>
      <c r="BE211" s="163">
        <f>'پلن 3 ماهه (2)'!BF211/'پلن 3 ماهه (2)'!$O211</f>
        <v>1</v>
      </c>
      <c r="BF211" s="163">
        <f>'پلن 3 ماهه (2)'!BG211/'پلن 3 ماهه (2)'!$O211</f>
        <v>1</v>
      </c>
      <c r="BG211" s="163">
        <f>'پلن 3 ماهه (2)'!BH211/'پلن 3 ماهه (2)'!$O211</f>
        <v>1</v>
      </c>
      <c r="BH211" s="163">
        <f>'پلن 3 ماهه (2)'!BI211/'پلن 3 ماهه (2)'!$O211</f>
        <v>1</v>
      </c>
      <c r="BI211" s="163">
        <f>'پلن 3 ماهه (2)'!BJ211/'پلن 3 ماهه (2)'!$O211</f>
        <v>1</v>
      </c>
      <c r="BJ211" s="163">
        <f>'پلن 3 ماهه (2)'!BK211/'پلن 3 ماهه (2)'!$O211</f>
        <v>1</v>
      </c>
      <c r="BK211" s="163">
        <f>'پلن 3 ماهه (2)'!BL211/'پلن 3 ماهه (2)'!$O211</f>
        <v>1</v>
      </c>
      <c r="BL211" s="163">
        <f>'پلن 3 ماهه (2)'!BM211/'پلن 3 ماهه (2)'!$O211</f>
        <v>1</v>
      </c>
      <c r="BM211" s="163">
        <f>'پلن 3 ماهه (2)'!BN211/'پلن 3 ماهه (2)'!$O211</f>
        <v>1</v>
      </c>
      <c r="BN211" s="163">
        <f>'پلن 3 ماهه (2)'!BO211/'پلن 3 ماهه (2)'!$O211</f>
        <v>1</v>
      </c>
      <c r="BO211" s="163">
        <f>'پلن 3 ماهه (2)'!BP211/'پلن 3 ماهه (2)'!$O211</f>
        <v>1</v>
      </c>
      <c r="BP211" s="163">
        <f>'پلن 3 ماهه (2)'!BQ211/'پلن 3 ماهه (2)'!$O211</f>
        <v>1</v>
      </c>
      <c r="BQ211" s="163">
        <f>'پلن 3 ماهه (2)'!BR211/'پلن 3 ماهه (2)'!$O211</f>
        <v>1</v>
      </c>
      <c r="BR211" s="163">
        <f>'پلن 3 ماهه (2)'!BS211/'پلن 3 ماهه (2)'!$O211</f>
        <v>1</v>
      </c>
      <c r="BS211" s="163">
        <f>'پلن 3 ماهه (2)'!BT211/'پلن 3 ماهه (2)'!$O211</f>
        <v>1</v>
      </c>
      <c r="BT211" s="163">
        <f>'پلن 3 ماهه (2)'!BU211/'پلن 3 ماهه (2)'!$O211</f>
        <v>1</v>
      </c>
      <c r="BU211" s="163">
        <f>'پلن 3 ماهه (2)'!BV211/'پلن 3 ماهه (2)'!$O211</f>
        <v>1</v>
      </c>
      <c r="BV211" s="163">
        <f>'پلن 3 ماهه (2)'!BW211/'پلن 3 ماهه (2)'!$O211</f>
        <v>1</v>
      </c>
      <c r="BW211" s="163">
        <f>'پلن 3 ماهه (2)'!BX211/'پلن 3 ماهه (2)'!$O211</f>
        <v>1</v>
      </c>
      <c r="BX211" s="163">
        <f>'پلن 3 ماهه (2)'!BY211/'پلن 3 ماهه (2)'!$O211</f>
        <v>1</v>
      </c>
      <c r="BY211" s="163">
        <f>'پلن 3 ماهه (2)'!BZ211/'پلن 3 ماهه (2)'!$O211</f>
        <v>1</v>
      </c>
      <c r="BZ211" s="163">
        <f>'پلن 3 ماهه (2)'!CA211/'پلن 3 ماهه (2)'!$O211</f>
        <v>1</v>
      </c>
      <c r="CA211" s="163">
        <f>'پلن 3 ماهه (2)'!CB211/'پلن 3 ماهه (2)'!$O211</f>
        <v>1</v>
      </c>
      <c r="CB211" s="163">
        <f>'پلن 3 ماهه (2)'!CC211/'پلن 3 ماهه (2)'!$O211</f>
        <v>1</v>
      </c>
      <c r="CC211" s="163">
        <f>'پلن 3 ماهه (2)'!CD211/'پلن 3 ماهه (2)'!$O211</f>
        <v>1</v>
      </c>
      <c r="CD211" s="163">
        <f>'پلن 3 ماهه (2)'!CE211/'پلن 3 ماهه (2)'!$O211</f>
        <v>1</v>
      </c>
      <c r="CE211" s="163">
        <f>'پلن 3 ماهه (2)'!CF211/'پلن 3 ماهه (2)'!$O211</f>
        <v>1</v>
      </c>
      <c r="CF211" s="163">
        <f>'پلن 3 ماهه (2)'!CG211/'پلن 3 ماهه (2)'!$O211</f>
        <v>1</v>
      </c>
      <c r="CG211" s="163">
        <f>'پلن 3 ماهه (2)'!CH211/'پلن 3 ماهه (2)'!$O211</f>
        <v>1</v>
      </c>
      <c r="CH211" s="163">
        <f>'پلن 3 ماهه (2)'!CI211/'پلن 3 ماهه (2)'!$O211</f>
        <v>1</v>
      </c>
      <c r="CI211" s="163">
        <f>'پلن 3 ماهه (2)'!CJ211/'پلن 3 ماهه (2)'!$O211</f>
        <v>1</v>
      </c>
      <c r="CJ211" s="163">
        <f>'پلن 3 ماهه (2)'!CK211/'پلن 3 ماهه (2)'!$O211</f>
        <v>1</v>
      </c>
      <c r="CK211" s="163">
        <f>'پلن 3 ماهه (2)'!CL211/'پلن 3 ماهه (2)'!$O211</f>
        <v>1</v>
      </c>
      <c r="CL211" s="163">
        <f>'پلن 3 ماهه (2)'!CM211/'پلن 3 ماهه (2)'!$O211</f>
        <v>1</v>
      </c>
      <c r="CM211" s="163">
        <f>'پلن 3 ماهه (2)'!CN211/'پلن 3 ماهه (2)'!$O211</f>
        <v>1</v>
      </c>
      <c r="CN211" s="163">
        <f>'پلن 3 ماهه (2)'!CO211/'پلن 3 ماهه (2)'!$O211</f>
        <v>1</v>
      </c>
      <c r="CO211" s="163">
        <f>'پلن 3 ماهه (2)'!CP211/'پلن 3 ماهه (2)'!$O211</f>
        <v>1</v>
      </c>
      <c r="CP211" s="163">
        <f>'پلن 3 ماهه (2)'!CQ211/'پلن 3 ماهه (2)'!$O211</f>
        <v>1</v>
      </c>
      <c r="CQ211" s="163">
        <f>'پلن 3 ماهه (2)'!CR211/'پلن 3 ماهه (2)'!$O211</f>
        <v>1</v>
      </c>
      <c r="CR211" s="163">
        <f>'پلن 3 ماهه (2)'!CS211/'پلن 3 ماهه (2)'!$O211</f>
        <v>1</v>
      </c>
      <c r="CS211" s="163">
        <f>'پلن 3 ماهه (2)'!CT211/'پلن 3 ماهه (2)'!$O211</f>
        <v>1</v>
      </c>
      <c r="CT211" s="163">
        <f>'پلن 3 ماهه (2)'!CU211/'پلن 3 ماهه (2)'!$O211</f>
        <v>1</v>
      </c>
      <c r="CU211" s="163">
        <f>'پلن 3 ماهه (2)'!CV211/'پلن 3 ماهه (2)'!$O211</f>
        <v>1</v>
      </c>
      <c r="CV211" s="163">
        <f>'پلن 3 ماهه (2)'!CW211/'پلن 3 ماهه (2)'!$O211</f>
        <v>1</v>
      </c>
      <c r="CW211" s="163">
        <f>'پلن 3 ماهه (2)'!CX211/'پلن 3 ماهه (2)'!$O211</f>
        <v>1</v>
      </c>
      <c r="CX211" s="163">
        <f>'پلن 3 ماهه (2)'!CY211/'پلن 3 ماهه (2)'!$O211</f>
        <v>1</v>
      </c>
      <c r="CY211" s="163">
        <f>'پلن 3 ماهه (2)'!CZ211/'پلن 3 ماهه (2)'!$O211</f>
        <v>1</v>
      </c>
      <c r="CZ211" s="163">
        <f>'پلن 3 ماهه (2)'!DA211/'پلن 3 ماهه (2)'!$O211</f>
        <v>1</v>
      </c>
      <c r="DA211" s="163">
        <f>'پلن 3 ماهه (2)'!DB211/'پلن 3 ماهه (2)'!$O211</f>
        <v>1</v>
      </c>
      <c r="DB211" s="163">
        <f>'پلن 3 ماهه (2)'!DC211/'پلن 3 ماهه (2)'!$O211</f>
        <v>1</v>
      </c>
      <c r="DC211" s="163">
        <f>'پلن 3 ماهه (2)'!DD211/'پلن 3 ماهه (2)'!$O211</f>
        <v>1</v>
      </c>
      <c r="DD211" s="163">
        <f>'پلن 3 ماهه (2)'!DE211/'پلن 3 ماهه (2)'!$O211</f>
        <v>1</v>
      </c>
      <c r="DE211" s="163">
        <f>'پلن 3 ماهه (2)'!DF211/'پلن 3 ماهه (2)'!$O211</f>
        <v>1</v>
      </c>
      <c r="DF211" s="163">
        <f>'پلن 3 ماهه (2)'!DG211/'پلن 3 ماهه (2)'!$O211</f>
        <v>1</v>
      </c>
      <c r="DG211" s="163">
        <f>'پلن 3 ماهه (2)'!DH211/'پلن 3 ماهه (2)'!$O211</f>
        <v>1</v>
      </c>
      <c r="DH211" s="163">
        <f>'پلن 3 ماهه (2)'!DI211/'پلن 3 ماهه (2)'!$O211</f>
        <v>1</v>
      </c>
      <c r="DI211" s="163">
        <f>'پلن 3 ماهه (2)'!DJ211/'پلن 3 ماهه (2)'!$O211</f>
        <v>1</v>
      </c>
      <c r="DJ211" s="163">
        <f>'پلن 3 ماهه (2)'!DK211/'پلن 3 ماهه (2)'!$O211</f>
        <v>1</v>
      </c>
      <c r="DK211" s="163">
        <f>'پلن 3 ماهه (2)'!DL211/'پلن 3 ماهه (2)'!$O211</f>
        <v>1</v>
      </c>
      <c r="DL211" s="163">
        <f>'پلن 3 ماهه (2)'!DM211/'پلن 3 ماهه (2)'!$O211</f>
        <v>1</v>
      </c>
      <c r="DM211" s="163">
        <f>'پلن 3 ماهه (2)'!DN211/'پلن 3 ماهه (2)'!$O211</f>
        <v>1</v>
      </c>
      <c r="DN211" s="163">
        <f>'پلن 3 ماهه (2)'!DO211/'پلن 3 ماهه (2)'!$O211</f>
        <v>1</v>
      </c>
    </row>
    <row r="212" spans="1:118" x14ac:dyDescent="0.25">
      <c r="A212" s="1">
        <v>212</v>
      </c>
      <c r="B212" t="s">
        <v>270</v>
      </c>
      <c r="C212" s="242">
        <v>45489</v>
      </c>
      <c r="D212" s="242">
        <v>45531</v>
      </c>
      <c r="E212" t="s">
        <v>250</v>
      </c>
      <c r="F212">
        <v>40</v>
      </c>
      <c r="G212">
        <v>16</v>
      </c>
      <c r="I212" s="242">
        <v>45324</v>
      </c>
      <c r="J212" s="51">
        <v>1</v>
      </c>
      <c r="K212" s="242">
        <v>45324</v>
      </c>
      <c r="L212" s="265">
        <v>45798</v>
      </c>
      <c r="M212" s="260">
        <f t="shared" si="6"/>
        <v>45324</v>
      </c>
      <c r="N212" s="260">
        <f t="shared" si="6"/>
        <v>45798</v>
      </c>
      <c r="O212">
        <v>2455</v>
      </c>
      <c r="P212" t="s">
        <v>1536</v>
      </c>
      <c r="Q212" s="163">
        <f>'پلن 3 ماهه (2)'!R212/'پلن 3 ماهه (2)'!$O212</f>
        <v>0.90875763747454175</v>
      </c>
      <c r="R212" s="163">
        <f>'پلن 3 ماهه (2)'!S212/'پلن 3 ماهه (2)'!$O212</f>
        <v>0.90875763747454175</v>
      </c>
      <c r="S212" s="163">
        <f>'پلن 3 ماهه (2)'!T212/'پلن 3 ماهه (2)'!$O212</f>
        <v>0.90875763747454175</v>
      </c>
      <c r="T212" s="163">
        <f>'پلن 3 ماهه (2)'!U212/'پلن 3 ماهه (2)'!$O212</f>
        <v>0.91446028513238287</v>
      </c>
      <c r="U212" s="163">
        <f>'پلن 3 ماهه (2)'!V212/'پلن 3 ماهه (2)'!$O212</f>
        <v>0.92016293279022399</v>
      </c>
      <c r="V212" s="163">
        <f>'پلن 3 ماهه (2)'!W212/'پلن 3 ماهه (2)'!$O212</f>
        <v>0.92586558044806522</v>
      </c>
      <c r="W212" s="163">
        <f>'پلن 3 ماهه (2)'!X212/'پلن 3 ماهه (2)'!$O212</f>
        <v>0.93156822810590634</v>
      </c>
      <c r="X212" s="163">
        <f>'پلن 3 ماهه (2)'!Y212/'پلن 3 ماهه (2)'!$O212</f>
        <v>0.93482688391038693</v>
      </c>
      <c r="Y212" s="163">
        <f>'پلن 3 ماهه (2)'!Z212/'پلن 3 ماهه (2)'!$O212</f>
        <v>0.94052953156822816</v>
      </c>
      <c r="Z212" s="163">
        <f>'پلن 3 ماهه (2)'!AA212/'پلن 3 ماهه (2)'!$O212</f>
        <v>0.94623217922606928</v>
      </c>
      <c r="AA212" s="163">
        <f>'پلن 3 ماهه (2)'!AB212/'پلن 3 ماهه (2)'!$O212</f>
        <v>0.9519348268839104</v>
      </c>
      <c r="AB212" s="163">
        <f>'پلن 3 ماهه (2)'!AC212/'پلن 3 ماهه (2)'!$O212</f>
        <v>0.95763747454175152</v>
      </c>
      <c r="AC212" s="163">
        <f>'پلن 3 ماهه (2)'!AD212/'پلن 3 ماهه (2)'!$O212</f>
        <v>0.96334012219959264</v>
      </c>
      <c r="AD212" s="163">
        <f>'پلن 3 ماهه (2)'!AE212/'پلن 3 ماهه (2)'!$O212</f>
        <v>0.96904276985743376</v>
      </c>
      <c r="AE212" s="163">
        <f>'پلن 3 ماهه (2)'!AF212/'پلن 3 ماهه (2)'!$O212</f>
        <v>0.97230142566191446</v>
      </c>
      <c r="AF212" s="163">
        <f>'پلن 3 ماهه (2)'!AG212/'پلن 3 ماهه (2)'!$O212</f>
        <v>0.97800407331975558</v>
      </c>
      <c r="AG212" s="163">
        <f>'پلن 3 ماهه (2)'!AH212/'پلن 3 ماهه (2)'!$O212</f>
        <v>0.9837067209775967</v>
      </c>
      <c r="AH212" s="163">
        <f>'پلن 3 ماهه (2)'!AI212/'پلن 3 ماهه (2)'!$O212</f>
        <v>0.98940936863543794</v>
      </c>
      <c r="AI212" s="163">
        <f>'پلن 3 ماهه (2)'!AJ212/'پلن 3 ماهه (2)'!$O212</f>
        <v>0.99511201629327906</v>
      </c>
      <c r="AJ212" s="163">
        <f>'پلن 3 ماهه (2)'!AK212/'پلن 3 ماهه (2)'!$O212</f>
        <v>1</v>
      </c>
      <c r="AK212" s="163">
        <f>'پلن 3 ماهه (2)'!AL212/'پلن 3 ماهه (2)'!$O212</f>
        <v>1</v>
      </c>
      <c r="AL212" s="163">
        <f>'پلن 3 ماهه (2)'!AM212/'پلن 3 ماهه (2)'!$O212</f>
        <v>1</v>
      </c>
      <c r="AM212" s="163">
        <f>'پلن 3 ماهه (2)'!AN212/'پلن 3 ماهه (2)'!$O212</f>
        <v>1</v>
      </c>
      <c r="AN212" s="163">
        <f>'پلن 3 ماهه (2)'!AO212/'پلن 3 ماهه (2)'!$O212</f>
        <v>1</v>
      </c>
      <c r="AO212" s="163">
        <f>'پلن 3 ماهه (2)'!AP212/'پلن 3 ماهه (2)'!$O212</f>
        <v>1</v>
      </c>
      <c r="AP212" s="163">
        <f>'پلن 3 ماهه (2)'!AQ212/'پلن 3 ماهه (2)'!$O212</f>
        <v>1</v>
      </c>
      <c r="AQ212" s="163">
        <f>'پلن 3 ماهه (2)'!AR212/'پلن 3 ماهه (2)'!$O212</f>
        <v>1</v>
      </c>
      <c r="AR212" s="163">
        <f>'پلن 3 ماهه (2)'!AS212/'پلن 3 ماهه (2)'!$O212</f>
        <v>1</v>
      </c>
      <c r="AS212" s="163">
        <f>'پلن 3 ماهه (2)'!AT212/'پلن 3 ماهه (2)'!$O212</f>
        <v>1</v>
      </c>
      <c r="AT212" s="163">
        <f>'پلن 3 ماهه (2)'!AU212/'پلن 3 ماهه (2)'!$O212</f>
        <v>1</v>
      </c>
      <c r="AU212" s="163">
        <f>'پلن 3 ماهه (2)'!AV212/'پلن 3 ماهه (2)'!$O212</f>
        <v>1</v>
      </c>
      <c r="AV212" s="163">
        <f>'پلن 3 ماهه (2)'!AW212/'پلن 3 ماهه (2)'!$O212</f>
        <v>1</v>
      </c>
      <c r="AW212" s="163">
        <f>'پلن 3 ماهه (2)'!AX212/'پلن 3 ماهه (2)'!$O212</f>
        <v>1</v>
      </c>
      <c r="AX212" s="163">
        <f>'پلن 3 ماهه (2)'!AY212/'پلن 3 ماهه (2)'!$O212</f>
        <v>1</v>
      </c>
      <c r="AY212" s="163">
        <f>'پلن 3 ماهه (2)'!AZ212/'پلن 3 ماهه (2)'!$O212</f>
        <v>1</v>
      </c>
      <c r="AZ212" s="163">
        <f>'پلن 3 ماهه (2)'!BA212/'پلن 3 ماهه (2)'!$O212</f>
        <v>1</v>
      </c>
      <c r="BA212" s="163">
        <f>'پلن 3 ماهه (2)'!BB212/'پلن 3 ماهه (2)'!$O212</f>
        <v>1</v>
      </c>
      <c r="BB212" s="163">
        <f>'پلن 3 ماهه (2)'!BC212/'پلن 3 ماهه (2)'!$O212</f>
        <v>1</v>
      </c>
      <c r="BC212" s="163">
        <f>'پلن 3 ماهه (2)'!BD212/'پلن 3 ماهه (2)'!$O212</f>
        <v>1</v>
      </c>
      <c r="BD212" s="163">
        <f>'پلن 3 ماهه (2)'!BE212/'پلن 3 ماهه (2)'!$O212</f>
        <v>1</v>
      </c>
      <c r="BE212" s="163">
        <f>'پلن 3 ماهه (2)'!BF212/'پلن 3 ماهه (2)'!$O212</f>
        <v>1</v>
      </c>
      <c r="BF212" s="163">
        <f>'پلن 3 ماهه (2)'!BG212/'پلن 3 ماهه (2)'!$O212</f>
        <v>1</v>
      </c>
      <c r="BG212" s="163">
        <f>'پلن 3 ماهه (2)'!BH212/'پلن 3 ماهه (2)'!$O212</f>
        <v>1</v>
      </c>
      <c r="BH212" s="163">
        <f>'پلن 3 ماهه (2)'!BI212/'پلن 3 ماهه (2)'!$O212</f>
        <v>1</v>
      </c>
      <c r="BI212" s="163">
        <f>'پلن 3 ماهه (2)'!BJ212/'پلن 3 ماهه (2)'!$O212</f>
        <v>1</v>
      </c>
      <c r="BJ212" s="163">
        <f>'پلن 3 ماهه (2)'!BK212/'پلن 3 ماهه (2)'!$O212</f>
        <v>1</v>
      </c>
      <c r="BK212" s="163">
        <f>'پلن 3 ماهه (2)'!BL212/'پلن 3 ماهه (2)'!$O212</f>
        <v>1</v>
      </c>
      <c r="BL212" s="163">
        <f>'پلن 3 ماهه (2)'!BM212/'پلن 3 ماهه (2)'!$O212</f>
        <v>1</v>
      </c>
      <c r="BM212" s="163">
        <f>'پلن 3 ماهه (2)'!BN212/'پلن 3 ماهه (2)'!$O212</f>
        <v>1</v>
      </c>
      <c r="BN212" s="163">
        <f>'پلن 3 ماهه (2)'!BO212/'پلن 3 ماهه (2)'!$O212</f>
        <v>1</v>
      </c>
      <c r="BO212" s="163">
        <f>'پلن 3 ماهه (2)'!BP212/'پلن 3 ماهه (2)'!$O212</f>
        <v>1</v>
      </c>
      <c r="BP212" s="163">
        <f>'پلن 3 ماهه (2)'!BQ212/'پلن 3 ماهه (2)'!$O212</f>
        <v>1</v>
      </c>
      <c r="BQ212" s="163">
        <f>'پلن 3 ماهه (2)'!BR212/'پلن 3 ماهه (2)'!$O212</f>
        <v>1</v>
      </c>
      <c r="BR212" s="163">
        <f>'پلن 3 ماهه (2)'!BS212/'پلن 3 ماهه (2)'!$O212</f>
        <v>1</v>
      </c>
      <c r="BS212" s="163">
        <f>'پلن 3 ماهه (2)'!BT212/'پلن 3 ماهه (2)'!$O212</f>
        <v>1</v>
      </c>
      <c r="BT212" s="163">
        <f>'پلن 3 ماهه (2)'!BU212/'پلن 3 ماهه (2)'!$O212</f>
        <v>1</v>
      </c>
      <c r="BU212" s="163">
        <f>'پلن 3 ماهه (2)'!BV212/'پلن 3 ماهه (2)'!$O212</f>
        <v>1</v>
      </c>
      <c r="BV212" s="163">
        <f>'پلن 3 ماهه (2)'!BW212/'پلن 3 ماهه (2)'!$O212</f>
        <v>1</v>
      </c>
      <c r="BW212" s="163">
        <f>'پلن 3 ماهه (2)'!BX212/'پلن 3 ماهه (2)'!$O212</f>
        <v>1</v>
      </c>
      <c r="BX212" s="163">
        <f>'پلن 3 ماهه (2)'!BY212/'پلن 3 ماهه (2)'!$O212</f>
        <v>1</v>
      </c>
      <c r="BY212" s="163">
        <f>'پلن 3 ماهه (2)'!BZ212/'پلن 3 ماهه (2)'!$O212</f>
        <v>1</v>
      </c>
      <c r="BZ212" s="163">
        <f>'پلن 3 ماهه (2)'!CA212/'پلن 3 ماهه (2)'!$O212</f>
        <v>1</v>
      </c>
      <c r="CA212" s="163">
        <f>'پلن 3 ماهه (2)'!CB212/'پلن 3 ماهه (2)'!$O212</f>
        <v>1</v>
      </c>
      <c r="CB212" s="163">
        <f>'پلن 3 ماهه (2)'!CC212/'پلن 3 ماهه (2)'!$O212</f>
        <v>1</v>
      </c>
      <c r="CC212" s="163">
        <f>'پلن 3 ماهه (2)'!CD212/'پلن 3 ماهه (2)'!$O212</f>
        <v>1</v>
      </c>
      <c r="CD212" s="163">
        <f>'پلن 3 ماهه (2)'!CE212/'پلن 3 ماهه (2)'!$O212</f>
        <v>1</v>
      </c>
      <c r="CE212" s="163">
        <f>'پلن 3 ماهه (2)'!CF212/'پلن 3 ماهه (2)'!$O212</f>
        <v>1</v>
      </c>
      <c r="CF212" s="163">
        <f>'پلن 3 ماهه (2)'!CG212/'پلن 3 ماهه (2)'!$O212</f>
        <v>1</v>
      </c>
      <c r="CG212" s="163">
        <f>'پلن 3 ماهه (2)'!CH212/'پلن 3 ماهه (2)'!$O212</f>
        <v>1</v>
      </c>
      <c r="CH212" s="163">
        <f>'پلن 3 ماهه (2)'!CI212/'پلن 3 ماهه (2)'!$O212</f>
        <v>1</v>
      </c>
      <c r="CI212" s="163">
        <f>'پلن 3 ماهه (2)'!CJ212/'پلن 3 ماهه (2)'!$O212</f>
        <v>1</v>
      </c>
      <c r="CJ212" s="163">
        <f>'پلن 3 ماهه (2)'!CK212/'پلن 3 ماهه (2)'!$O212</f>
        <v>1</v>
      </c>
      <c r="CK212" s="163">
        <f>'پلن 3 ماهه (2)'!CL212/'پلن 3 ماهه (2)'!$O212</f>
        <v>1</v>
      </c>
      <c r="CL212" s="163">
        <f>'پلن 3 ماهه (2)'!CM212/'پلن 3 ماهه (2)'!$O212</f>
        <v>1</v>
      </c>
      <c r="CM212" s="163">
        <f>'پلن 3 ماهه (2)'!CN212/'پلن 3 ماهه (2)'!$O212</f>
        <v>1</v>
      </c>
      <c r="CN212" s="163">
        <f>'پلن 3 ماهه (2)'!CO212/'پلن 3 ماهه (2)'!$O212</f>
        <v>1</v>
      </c>
      <c r="CO212" s="163">
        <f>'پلن 3 ماهه (2)'!CP212/'پلن 3 ماهه (2)'!$O212</f>
        <v>1</v>
      </c>
      <c r="CP212" s="163">
        <f>'پلن 3 ماهه (2)'!CQ212/'پلن 3 ماهه (2)'!$O212</f>
        <v>1</v>
      </c>
      <c r="CQ212" s="163">
        <f>'پلن 3 ماهه (2)'!CR212/'پلن 3 ماهه (2)'!$O212</f>
        <v>1</v>
      </c>
      <c r="CR212" s="163">
        <f>'پلن 3 ماهه (2)'!CS212/'پلن 3 ماهه (2)'!$O212</f>
        <v>1</v>
      </c>
      <c r="CS212" s="163">
        <f>'پلن 3 ماهه (2)'!CT212/'پلن 3 ماهه (2)'!$O212</f>
        <v>1</v>
      </c>
      <c r="CT212" s="163">
        <f>'پلن 3 ماهه (2)'!CU212/'پلن 3 ماهه (2)'!$O212</f>
        <v>1</v>
      </c>
      <c r="CU212" s="163">
        <f>'پلن 3 ماهه (2)'!CV212/'پلن 3 ماهه (2)'!$O212</f>
        <v>1</v>
      </c>
      <c r="CV212" s="163">
        <f>'پلن 3 ماهه (2)'!CW212/'پلن 3 ماهه (2)'!$O212</f>
        <v>1</v>
      </c>
      <c r="CW212" s="163">
        <f>'پلن 3 ماهه (2)'!CX212/'پلن 3 ماهه (2)'!$O212</f>
        <v>1</v>
      </c>
      <c r="CX212" s="163">
        <f>'پلن 3 ماهه (2)'!CY212/'پلن 3 ماهه (2)'!$O212</f>
        <v>1</v>
      </c>
      <c r="CY212" s="163">
        <f>'پلن 3 ماهه (2)'!CZ212/'پلن 3 ماهه (2)'!$O212</f>
        <v>1</v>
      </c>
      <c r="CZ212" s="163">
        <f>'پلن 3 ماهه (2)'!DA212/'پلن 3 ماهه (2)'!$O212</f>
        <v>1</v>
      </c>
      <c r="DA212" s="163">
        <f>'پلن 3 ماهه (2)'!DB212/'پلن 3 ماهه (2)'!$O212</f>
        <v>1</v>
      </c>
      <c r="DB212" s="163">
        <f>'پلن 3 ماهه (2)'!DC212/'پلن 3 ماهه (2)'!$O212</f>
        <v>1</v>
      </c>
      <c r="DC212" s="163">
        <f>'پلن 3 ماهه (2)'!DD212/'پلن 3 ماهه (2)'!$O212</f>
        <v>1</v>
      </c>
      <c r="DD212" s="163">
        <f>'پلن 3 ماهه (2)'!DE212/'پلن 3 ماهه (2)'!$O212</f>
        <v>1</v>
      </c>
      <c r="DE212" s="163">
        <f>'پلن 3 ماهه (2)'!DF212/'پلن 3 ماهه (2)'!$O212</f>
        <v>1</v>
      </c>
      <c r="DF212" s="163">
        <f>'پلن 3 ماهه (2)'!DG212/'پلن 3 ماهه (2)'!$O212</f>
        <v>1</v>
      </c>
      <c r="DG212" s="163">
        <f>'پلن 3 ماهه (2)'!DH212/'پلن 3 ماهه (2)'!$O212</f>
        <v>1</v>
      </c>
      <c r="DH212" s="163">
        <f>'پلن 3 ماهه (2)'!DI212/'پلن 3 ماهه (2)'!$O212</f>
        <v>1</v>
      </c>
      <c r="DI212" s="163">
        <f>'پلن 3 ماهه (2)'!DJ212/'پلن 3 ماهه (2)'!$O212</f>
        <v>1</v>
      </c>
      <c r="DJ212" s="163">
        <f>'پلن 3 ماهه (2)'!DK212/'پلن 3 ماهه (2)'!$O212</f>
        <v>1</v>
      </c>
      <c r="DK212" s="163">
        <f>'پلن 3 ماهه (2)'!DL212/'پلن 3 ماهه (2)'!$O212</f>
        <v>1</v>
      </c>
      <c r="DL212" s="163">
        <f>'پلن 3 ماهه (2)'!DM212/'پلن 3 ماهه (2)'!$O212</f>
        <v>1</v>
      </c>
      <c r="DM212" s="163">
        <f>'پلن 3 ماهه (2)'!DN212/'پلن 3 ماهه (2)'!$O212</f>
        <v>1</v>
      </c>
      <c r="DN212" s="163">
        <f>'پلن 3 ماهه (2)'!DO212/'پلن 3 ماهه (2)'!$O212</f>
        <v>1</v>
      </c>
    </row>
    <row r="213" spans="1:118" x14ac:dyDescent="0.25">
      <c r="A213" s="1">
        <v>213</v>
      </c>
      <c r="B213" t="s">
        <v>512</v>
      </c>
      <c r="C213" s="242">
        <v>45489</v>
      </c>
      <c r="D213" s="242">
        <v>45531</v>
      </c>
      <c r="E213" t="s">
        <v>165</v>
      </c>
      <c r="F213">
        <v>40</v>
      </c>
      <c r="G213">
        <v>0</v>
      </c>
      <c r="H213" s="242">
        <v>45519</v>
      </c>
      <c r="I213" s="242">
        <v>45409</v>
      </c>
      <c r="J213" s="51">
        <v>1</v>
      </c>
      <c r="K213" s="242">
        <v>45409</v>
      </c>
      <c r="L213" s="265">
        <v>45519</v>
      </c>
      <c r="M213" s="260">
        <f t="shared" si="6"/>
        <v>45409</v>
      </c>
      <c r="N213" s="260">
        <f t="shared" si="6"/>
        <v>45519</v>
      </c>
      <c r="O213">
        <v>4489</v>
      </c>
      <c r="P213" t="s">
        <v>1536</v>
      </c>
      <c r="Q213" s="163">
        <f>'پلن 3 ماهه (2)'!R213/'پلن 3 ماهه (2)'!$O213</f>
        <v>1</v>
      </c>
      <c r="R213" s="163">
        <f>'پلن 3 ماهه (2)'!S213/'پلن 3 ماهه (2)'!$O213</f>
        <v>1</v>
      </c>
      <c r="S213" s="163">
        <f>'پلن 3 ماهه (2)'!T213/'پلن 3 ماهه (2)'!$O213</f>
        <v>1</v>
      </c>
      <c r="T213" s="163">
        <f>'پلن 3 ماهه (2)'!U213/'پلن 3 ماهه (2)'!$O213</f>
        <v>1</v>
      </c>
      <c r="U213" s="163">
        <f>'پلن 3 ماهه (2)'!V213/'پلن 3 ماهه (2)'!$O213</f>
        <v>1</v>
      </c>
      <c r="V213" s="163">
        <f>'پلن 3 ماهه (2)'!W213/'پلن 3 ماهه (2)'!$O213</f>
        <v>1</v>
      </c>
      <c r="W213" s="163">
        <f>'پلن 3 ماهه (2)'!X213/'پلن 3 ماهه (2)'!$O213</f>
        <v>1</v>
      </c>
      <c r="X213" s="163">
        <f>'پلن 3 ماهه (2)'!Y213/'پلن 3 ماهه (2)'!$O213</f>
        <v>1</v>
      </c>
      <c r="Y213" s="163">
        <f>'پلن 3 ماهه (2)'!Z213/'پلن 3 ماهه (2)'!$O213</f>
        <v>1</v>
      </c>
      <c r="Z213" s="163">
        <f>'پلن 3 ماهه (2)'!AA213/'پلن 3 ماهه (2)'!$O213</f>
        <v>1</v>
      </c>
      <c r="AA213" s="163">
        <f>'پلن 3 ماهه (2)'!AB213/'پلن 3 ماهه (2)'!$O213</f>
        <v>1</v>
      </c>
      <c r="AB213" s="163">
        <f>'پلن 3 ماهه (2)'!AC213/'پلن 3 ماهه (2)'!$O213</f>
        <v>1</v>
      </c>
      <c r="AC213" s="163">
        <f>'پلن 3 ماهه (2)'!AD213/'پلن 3 ماهه (2)'!$O213</f>
        <v>1</v>
      </c>
      <c r="AD213" s="163">
        <f>'پلن 3 ماهه (2)'!AE213/'پلن 3 ماهه (2)'!$O213</f>
        <v>1</v>
      </c>
      <c r="AE213" s="163">
        <f>'پلن 3 ماهه (2)'!AF213/'پلن 3 ماهه (2)'!$O213</f>
        <v>1</v>
      </c>
      <c r="AF213" s="163">
        <f>'پلن 3 ماهه (2)'!AG213/'پلن 3 ماهه (2)'!$O213</f>
        <v>1</v>
      </c>
      <c r="AG213" s="163">
        <f>'پلن 3 ماهه (2)'!AH213/'پلن 3 ماهه (2)'!$O213</f>
        <v>1</v>
      </c>
      <c r="AH213" s="163">
        <f>'پلن 3 ماهه (2)'!AI213/'پلن 3 ماهه (2)'!$O213</f>
        <v>1</v>
      </c>
      <c r="AI213" s="163">
        <f>'پلن 3 ماهه (2)'!AJ213/'پلن 3 ماهه (2)'!$O213</f>
        <v>1</v>
      </c>
      <c r="AJ213" s="163">
        <f>'پلن 3 ماهه (2)'!AK213/'پلن 3 ماهه (2)'!$O213</f>
        <v>1</v>
      </c>
      <c r="AK213" s="163">
        <f>'پلن 3 ماهه (2)'!AL213/'پلن 3 ماهه (2)'!$O213</f>
        <v>1</v>
      </c>
      <c r="AL213" s="163">
        <f>'پلن 3 ماهه (2)'!AM213/'پلن 3 ماهه (2)'!$O213</f>
        <v>1</v>
      </c>
      <c r="AM213" s="163">
        <f>'پلن 3 ماهه (2)'!AN213/'پلن 3 ماهه (2)'!$O213</f>
        <v>1</v>
      </c>
      <c r="AN213" s="163">
        <f>'پلن 3 ماهه (2)'!AO213/'پلن 3 ماهه (2)'!$O213</f>
        <v>1</v>
      </c>
      <c r="AO213" s="163">
        <f>'پلن 3 ماهه (2)'!AP213/'پلن 3 ماهه (2)'!$O213</f>
        <v>1</v>
      </c>
      <c r="AP213" s="163">
        <f>'پلن 3 ماهه (2)'!AQ213/'پلن 3 ماهه (2)'!$O213</f>
        <v>1</v>
      </c>
      <c r="AQ213" s="163">
        <f>'پلن 3 ماهه (2)'!AR213/'پلن 3 ماهه (2)'!$O213</f>
        <v>1</v>
      </c>
      <c r="AR213" s="163">
        <f>'پلن 3 ماهه (2)'!AS213/'پلن 3 ماهه (2)'!$O213</f>
        <v>1</v>
      </c>
      <c r="AS213" s="163">
        <f>'پلن 3 ماهه (2)'!AT213/'پلن 3 ماهه (2)'!$O213</f>
        <v>1</v>
      </c>
      <c r="AT213" s="163">
        <f>'پلن 3 ماهه (2)'!AU213/'پلن 3 ماهه (2)'!$O213</f>
        <v>1</v>
      </c>
      <c r="AU213" s="163">
        <f>'پلن 3 ماهه (2)'!AV213/'پلن 3 ماهه (2)'!$O213</f>
        <v>1</v>
      </c>
      <c r="AV213" s="163">
        <f>'پلن 3 ماهه (2)'!AW213/'پلن 3 ماهه (2)'!$O213</f>
        <v>1</v>
      </c>
      <c r="AW213" s="163">
        <f>'پلن 3 ماهه (2)'!AX213/'پلن 3 ماهه (2)'!$O213</f>
        <v>1</v>
      </c>
      <c r="AX213" s="163">
        <f>'پلن 3 ماهه (2)'!AY213/'پلن 3 ماهه (2)'!$O213</f>
        <v>1</v>
      </c>
      <c r="AY213" s="163">
        <f>'پلن 3 ماهه (2)'!AZ213/'پلن 3 ماهه (2)'!$O213</f>
        <v>1</v>
      </c>
      <c r="AZ213" s="163">
        <f>'پلن 3 ماهه (2)'!BA213/'پلن 3 ماهه (2)'!$O213</f>
        <v>1</v>
      </c>
      <c r="BA213" s="163">
        <f>'پلن 3 ماهه (2)'!BB213/'پلن 3 ماهه (2)'!$O213</f>
        <v>1</v>
      </c>
      <c r="BB213" s="163">
        <f>'پلن 3 ماهه (2)'!BC213/'پلن 3 ماهه (2)'!$O213</f>
        <v>1</v>
      </c>
      <c r="BC213" s="163">
        <f>'پلن 3 ماهه (2)'!BD213/'پلن 3 ماهه (2)'!$O213</f>
        <v>1</v>
      </c>
      <c r="BD213" s="163">
        <f>'پلن 3 ماهه (2)'!BE213/'پلن 3 ماهه (2)'!$O213</f>
        <v>1</v>
      </c>
      <c r="BE213" s="163">
        <f>'پلن 3 ماهه (2)'!BF213/'پلن 3 ماهه (2)'!$O213</f>
        <v>1</v>
      </c>
      <c r="BF213" s="163">
        <f>'پلن 3 ماهه (2)'!BG213/'پلن 3 ماهه (2)'!$O213</f>
        <v>1</v>
      </c>
      <c r="BG213" s="163">
        <f>'پلن 3 ماهه (2)'!BH213/'پلن 3 ماهه (2)'!$O213</f>
        <v>1</v>
      </c>
      <c r="BH213" s="163">
        <f>'پلن 3 ماهه (2)'!BI213/'پلن 3 ماهه (2)'!$O213</f>
        <v>1</v>
      </c>
      <c r="BI213" s="163">
        <f>'پلن 3 ماهه (2)'!BJ213/'پلن 3 ماهه (2)'!$O213</f>
        <v>1</v>
      </c>
      <c r="BJ213" s="163">
        <f>'پلن 3 ماهه (2)'!BK213/'پلن 3 ماهه (2)'!$O213</f>
        <v>1</v>
      </c>
      <c r="BK213" s="163">
        <f>'پلن 3 ماهه (2)'!BL213/'پلن 3 ماهه (2)'!$O213</f>
        <v>1</v>
      </c>
      <c r="BL213" s="163">
        <f>'پلن 3 ماهه (2)'!BM213/'پلن 3 ماهه (2)'!$O213</f>
        <v>1</v>
      </c>
      <c r="BM213" s="163">
        <f>'پلن 3 ماهه (2)'!BN213/'پلن 3 ماهه (2)'!$O213</f>
        <v>1</v>
      </c>
      <c r="BN213" s="163">
        <f>'پلن 3 ماهه (2)'!BO213/'پلن 3 ماهه (2)'!$O213</f>
        <v>1</v>
      </c>
      <c r="BO213" s="163">
        <f>'پلن 3 ماهه (2)'!BP213/'پلن 3 ماهه (2)'!$O213</f>
        <v>1</v>
      </c>
      <c r="BP213" s="163">
        <f>'پلن 3 ماهه (2)'!BQ213/'پلن 3 ماهه (2)'!$O213</f>
        <v>1</v>
      </c>
      <c r="BQ213" s="163">
        <f>'پلن 3 ماهه (2)'!BR213/'پلن 3 ماهه (2)'!$O213</f>
        <v>1</v>
      </c>
      <c r="BR213" s="163">
        <f>'پلن 3 ماهه (2)'!BS213/'پلن 3 ماهه (2)'!$O213</f>
        <v>1</v>
      </c>
      <c r="BS213" s="163">
        <f>'پلن 3 ماهه (2)'!BT213/'پلن 3 ماهه (2)'!$O213</f>
        <v>1</v>
      </c>
      <c r="BT213" s="163">
        <f>'پلن 3 ماهه (2)'!BU213/'پلن 3 ماهه (2)'!$O213</f>
        <v>1</v>
      </c>
      <c r="BU213" s="163">
        <f>'پلن 3 ماهه (2)'!BV213/'پلن 3 ماهه (2)'!$O213</f>
        <v>1</v>
      </c>
      <c r="BV213" s="163">
        <f>'پلن 3 ماهه (2)'!BW213/'پلن 3 ماهه (2)'!$O213</f>
        <v>1</v>
      </c>
      <c r="BW213" s="163">
        <f>'پلن 3 ماهه (2)'!BX213/'پلن 3 ماهه (2)'!$O213</f>
        <v>1</v>
      </c>
      <c r="BX213" s="163">
        <f>'پلن 3 ماهه (2)'!BY213/'پلن 3 ماهه (2)'!$O213</f>
        <v>1</v>
      </c>
      <c r="BY213" s="163">
        <f>'پلن 3 ماهه (2)'!BZ213/'پلن 3 ماهه (2)'!$O213</f>
        <v>1</v>
      </c>
      <c r="BZ213" s="163">
        <f>'پلن 3 ماهه (2)'!CA213/'پلن 3 ماهه (2)'!$O213</f>
        <v>1</v>
      </c>
      <c r="CA213" s="163">
        <f>'پلن 3 ماهه (2)'!CB213/'پلن 3 ماهه (2)'!$O213</f>
        <v>1</v>
      </c>
      <c r="CB213" s="163">
        <f>'پلن 3 ماهه (2)'!CC213/'پلن 3 ماهه (2)'!$O213</f>
        <v>1</v>
      </c>
      <c r="CC213" s="163">
        <f>'پلن 3 ماهه (2)'!CD213/'پلن 3 ماهه (2)'!$O213</f>
        <v>1</v>
      </c>
      <c r="CD213" s="163">
        <f>'پلن 3 ماهه (2)'!CE213/'پلن 3 ماهه (2)'!$O213</f>
        <v>1</v>
      </c>
      <c r="CE213" s="163">
        <f>'پلن 3 ماهه (2)'!CF213/'پلن 3 ماهه (2)'!$O213</f>
        <v>1</v>
      </c>
      <c r="CF213" s="163">
        <f>'پلن 3 ماهه (2)'!CG213/'پلن 3 ماهه (2)'!$O213</f>
        <v>1</v>
      </c>
      <c r="CG213" s="163">
        <f>'پلن 3 ماهه (2)'!CH213/'پلن 3 ماهه (2)'!$O213</f>
        <v>1</v>
      </c>
      <c r="CH213" s="163">
        <f>'پلن 3 ماهه (2)'!CI213/'پلن 3 ماهه (2)'!$O213</f>
        <v>1</v>
      </c>
      <c r="CI213" s="163">
        <f>'پلن 3 ماهه (2)'!CJ213/'پلن 3 ماهه (2)'!$O213</f>
        <v>1</v>
      </c>
      <c r="CJ213" s="163">
        <f>'پلن 3 ماهه (2)'!CK213/'پلن 3 ماهه (2)'!$O213</f>
        <v>1</v>
      </c>
      <c r="CK213" s="163">
        <f>'پلن 3 ماهه (2)'!CL213/'پلن 3 ماهه (2)'!$O213</f>
        <v>1</v>
      </c>
      <c r="CL213" s="163">
        <f>'پلن 3 ماهه (2)'!CM213/'پلن 3 ماهه (2)'!$O213</f>
        <v>1</v>
      </c>
      <c r="CM213" s="163">
        <f>'پلن 3 ماهه (2)'!CN213/'پلن 3 ماهه (2)'!$O213</f>
        <v>1</v>
      </c>
      <c r="CN213" s="163">
        <f>'پلن 3 ماهه (2)'!CO213/'پلن 3 ماهه (2)'!$O213</f>
        <v>1</v>
      </c>
      <c r="CO213" s="163">
        <f>'پلن 3 ماهه (2)'!CP213/'پلن 3 ماهه (2)'!$O213</f>
        <v>1</v>
      </c>
      <c r="CP213" s="163">
        <f>'پلن 3 ماهه (2)'!CQ213/'پلن 3 ماهه (2)'!$O213</f>
        <v>1</v>
      </c>
      <c r="CQ213" s="163">
        <f>'پلن 3 ماهه (2)'!CR213/'پلن 3 ماهه (2)'!$O213</f>
        <v>1</v>
      </c>
      <c r="CR213" s="163">
        <f>'پلن 3 ماهه (2)'!CS213/'پلن 3 ماهه (2)'!$O213</f>
        <v>1</v>
      </c>
      <c r="CS213" s="163">
        <f>'پلن 3 ماهه (2)'!CT213/'پلن 3 ماهه (2)'!$O213</f>
        <v>1</v>
      </c>
      <c r="CT213" s="163">
        <f>'پلن 3 ماهه (2)'!CU213/'پلن 3 ماهه (2)'!$O213</f>
        <v>1</v>
      </c>
      <c r="CU213" s="163">
        <f>'پلن 3 ماهه (2)'!CV213/'پلن 3 ماهه (2)'!$O213</f>
        <v>1</v>
      </c>
      <c r="CV213" s="163">
        <f>'پلن 3 ماهه (2)'!CW213/'پلن 3 ماهه (2)'!$O213</f>
        <v>1</v>
      </c>
      <c r="CW213" s="163">
        <f>'پلن 3 ماهه (2)'!CX213/'پلن 3 ماهه (2)'!$O213</f>
        <v>1</v>
      </c>
      <c r="CX213" s="163">
        <f>'پلن 3 ماهه (2)'!CY213/'پلن 3 ماهه (2)'!$O213</f>
        <v>1</v>
      </c>
      <c r="CY213" s="163">
        <f>'پلن 3 ماهه (2)'!CZ213/'پلن 3 ماهه (2)'!$O213</f>
        <v>1</v>
      </c>
      <c r="CZ213" s="163">
        <f>'پلن 3 ماهه (2)'!DA213/'پلن 3 ماهه (2)'!$O213</f>
        <v>1</v>
      </c>
      <c r="DA213" s="163">
        <f>'پلن 3 ماهه (2)'!DB213/'پلن 3 ماهه (2)'!$O213</f>
        <v>1</v>
      </c>
      <c r="DB213" s="163">
        <f>'پلن 3 ماهه (2)'!DC213/'پلن 3 ماهه (2)'!$O213</f>
        <v>1</v>
      </c>
      <c r="DC213" s="163">
        <f>'پلن 3 ماهه (2)'!DD213/'پلن 3 ماهه (2)'!$O213</f>
        <v>1</v>
      </c>
      <c r="DD213" s="163">
        <f>'پلن 3 ماهه (2)'!DE213/'پلن 3 ماهه (2)'!$O213</f>
        <v>1</v>
      </c>
      <c r="DE213" s="163">
        <f>'پلن 3 ماهه (2)'!DF213/'پلن 3 ماهه (2)'!$O213</f>
        <v>1</v>
      </c>
      <c r="DF213" s="163">
        <f>'پلن 3 ماهه (2)'!DG213/'پلن 3 ماهه (2)'!$O213</f>
        <v>1</v>
      </c>
      <c r="DG213" s="163">
        <f>'پلن 3 ماهه (2)'!DH213/'پلن 3 ماهه (2)'!$O213</f>
        <v>1</v>
      </c>
      <c r="DH213" s="163">
        <f>'پلن 3 ماهه (2)'!DI213/'پلن 3 ماهه (2)'!$O213</f>
        <v>1</v>
      </c>
      <c r="DI213" s="163">
        <f>'پلن 3 ماهه (2)'!DJ213/'پلن 3 ماهه (2)'!$O213</f>
        <v>1</v>
      </c>
      <c r="DJ213" s="163">
        <f>'پلن 3 ماهه (2)'!DK213/'پلن 3 ماهه (2)'!$O213</f>
        <v>1</v>
      </c>
      <c r="DK213" s="163">
        <f>'پلن 3 ماهه (2)'!DL213/'پلن 3 ماهه (2)'!$O213</f>
        <v>1</v>
      </c>
      <c r="DL213" s="163">
        <f>'پلن 3 ماهه (2)'!DM213/'پلن 3 ماهه (2)'!$O213</f>
        <v>1</v>
      </c>
      <c r="DM213" s="163">
        <f>'پلن 3 ماهه (2)'!DN213/'پلن 3 ماهه (2)'!$O213</f>
        <v>1</v>
      </c>
      <c r="DN213" s="163">
        <f>'پلن 3 ماهه (2)'!DO213/'پلن 3 ماهه (2)'!$O213</f>
        <v>1</v>
      </c>
    </row>
    <row r="214" spans="1:118" x14ac:dyDescent="0.25">
      <c r="A214" s="1">
        <v>214</v>
      </c>
      <c r="B214" t="s">
        <v>1555</v>
      </c>
      <c r="C214" s="242">
        <v>45427</v>
      </c>
      <c r="D214" s="242">
        <v>45533</v>
      </c>
      <c r="F214">
        <v>100</v>
      </c>
      <c r="G214">
        <v>0</v>
      </c>
      <c r="H214" s="242">
        <v>45678</v>
      </c>
      <c r="I214" s="242">
        <v>45425</v>
      </c>
      <c r="J214" s="51">
        <v>0</v>
      </c>
      <c r="K214" s="242">
        <v>45425</v>
      </c>
      <c r="L214" s="265">
        <v>45678</v>
      </c>
      <c r="M214" s="260">
        <f t="shared" si="6"/>
        <v>45425</v>
      </c>
      <c r="N214" s="260">
        <f t="shared" si="6"/>
        <v>45678</v>
      </c>
      <c r="O214">
        <v>1391</v>
      </c>
      <c r="P214" t="s">
        <v>1536</v>
      </c>
      <c r="Q214" s="163">
        <f>'پلن 3 ماهه (2)'!R214/'پلن 3 ماهه (2)'!$O214</f>
        <v>1</v>
      </c>
      <c r="R214" s="163">
        <f>'پلن 3 ماهه (2)'!S214/'پلن 3 ماهه (2)'!$O214</f>
        <v>1</v>
      </c>
      <c r="S214" s="163">
        <f>'پلن 3 ماهه (2)'!T214/'پلن 3 ماهه (2)'!$O214</f>
        <v>1</v>
      </c>
      <c r="T214" s="163">
        <f>'پلن 3 ماهه (2)'!U214/'پلن 3 ماهه (2)'!$O214</f>
        <v>1</v>
      </c>
      <c r="U214" s="163">
        <f>'پلن 3 ماهه (2)'!V214/'پلن 3 ماهه (2)'!$O214</f>
        <v>1</v>
      </c>
      <c r="V214" s="163">
        <f>'پلن 3 ماهه (2)'!W214/'پلن 3 ماهه (2)'!$O214</f>
        <v>1</v>
      </c>
      <c r="W214" s="163">
        <f>'پلن 3 ماهه (2)'!X214/'پلن 3 ماهه (2)'!$O214</f>
        <v>1</v>
      </c>
      <c r="X214" s="163">
        <f>'پلن 3 ماهه (2)'!Y214/'پلن 3 ماهه (2)'!$O214</f>
        <v>1</v>
      </c>
      <c r="Y214" s="163">
        <f>'پلن 3 ماهه (2)'!Z214/'پلن 3 ماهه (2)'!$O214</f>
        <v>1</v>
      </c>
      <c r="Z214" s="163">
        <f>'پلن 3 ماهه (2)'!AA214/'پلن 3 ماهه (2)'!$O214</f>
        <v>1</v>
      </c>
      <c r="AA214" s="163">
        <f>'پلن 3 ماهه (2)'!AB214/'پلن 3 ماهه (2)'!$O214</f>
        <v>1</v>
      </c>
      <c r="AB214" s="163">
        <f>'پلن 3 ماهه (2)'!AC214/'پلن 3 ماهه (2)'!$O214</f>
        <v>1</v>
      </c>
      <c r="AC214" s="163">
        <f>'پلن 3 ماهه (2)'!AD214/'پلن 3 ماهه (2)'!$O214</f>
        <v>1</v>
      </c>
      <c r="AD214" s="163">
        <f>'پلن 3 ماهه (2)'!AE214/'پلن 3 ماهه (2)'!$O214</f>
        <v>1</v>
      </c>
      <c r="AE214" s="163">
        <f>'پلن 3 ماهه (2)'!AF214/'پلن 3 ماهه (2)'!$O214</f>
        <v>1</v>
      </c>
      <c r="AF214" s="163">
        <f>'پلن 3 ماهه (2)'!AG214/'پلن 3 ماهه (2)'!$O214</f>
        <v>1</v>
      </c>
      <c r="AG214" s="163">
        <f>'پلن 3 ماهه (2)'!AH214/'پلن 3 ماهه (2)'!$O214</f>
        <v>1</v>
      </c>
      <c r="AH214" s="163">
        <f>'پلن 3 ماهه (2)'!AI214/'پلن 3 ماهه (2)'!$O214</f>
        <v>1</v>
      </c>
      <c r="AI214" s="163">
        <f>'پلن 3 ماهه (2)'!AJ214/'پلن 3 ماهه (2)'!$O214</f>
        <v>1</v>
      </c>
      <c r="AJ214" s="163">
        <f>'پلن 3 ماهه (2)'!AK214/'پلن 3 ماهه (2)'!$O214</f>
        <v>1</v>
      </c>
      <c r="AK214" s="163">
        <f>'پلن 3 ماهه (2)'!AL214/'پلن 3 ماهه (2)'!$O214</f>
        <v>1</v>
      </c>
      <c r="AL214" s="163">
        <f>'پلن 3 ماهه (2)'!AM214/'پلن 3 ماهه (2)'!$O214</f>
        <v>1</v>
      </c>
      <c r="AM214" s="163">
        <f>'پلن 3 ماهه (2)'!AN214/'پلن 3 ماهه (2)'!$O214</f>
        <v>1</v>
      </c>
      <c r="AN214" s="163">
        <f>'پلن 3 ماهه (2)'!AO214/'پلن 3 ماهه (2)'!$O214</f>
        <v>1</v>
      </c>
      <c r="AO214" s="163">
        <f>'پلن 3 ماهه (2)'!AP214/'پلن 3 ماهه (2)'!$O214</f>
        <v>1</v>
      </c>
      <c r="AP214" s="163">
        <f>'پلن 3 ماهه (2)'!AQ214/'پلن 3 ماهه (2)'!$O214</f>
        <v>1</v>
      </c>
      <c r="AQ214" s="163">
        <f>'پلن 3 ماهه (2)'!AR214/'پلن 3 ماهه (2)'!$O214</f>
        <v>1</v>
      </c>
      <c r="AR214" s="163">
        <f>'پلن 3 ماهه (2)'!AS214/'پلن 3 ماهه (2)'!$O214</f>
        <v>1</v>
      </c>
      <c r="AS214" s="163">
        <f>'پلن 3 ماهه (2)'!AT214/'پلن 3 ماهه (2)'!$O214</f>
        <v>1</v>
      </c>
      <c r="AT214" s="163">
        <f>'پلن 3 ماهه (2)'!AU214/'پلن 3 ماهه (2)'!$O214</f>
        <v>1</v>
      </c>
      <c r="AU214" s="163">
        <f>'پلن 3 ماهه (2)'!AV214/'پلن 3 ماهه (2)'!$O214</f>
        <v>1</v>
      </c>
      <c r="AV214" s="163">
        <f>'پلن 3 ماهه (2)'!AW214/'پلن 3 ماهه (2)'!$O214</f>
        <v>1</v>
      </c>
      <c r="AW214" s="163">
        <f>'پلن 3 ماهه (2)'!AX214/'پلن 3 ماهه (2)'!$O214</f>
        <v>1</v>
      </c>
      <c r="AX214" s="163">
        <f>'پلن 3 ماهه (2)'!AY214/'پلن 3 ماهه (2)'!$O214</f>
        <v>1</v>
      </c>
      <c r="AY214" s="163">
        <f>'پلن 3 ماهه (2)'!AZ214/'پلن 3 ماهه (2)'!$O214</f>
        <v>1</v>
      </c>
      <c r="AZ214" s="163">
        <f>'پلن 3 ماهه (2)'!BA214/'پلن 3 ماهه (2)'!$O214</f>
        <v>1</v>
      </c>
      <c r="BA214" s="163">
        <f>'پلن 3 ماهه (2)'!BB214/'پلن 3 ماهه (2)'!$O214</f>
        <v>1</v>
      </c>
      <c r="BB214" s="163">
        <f>'پلن 3 ماهه (2)'!BC214/'پلن 3 ماهه (2)'!$O214</f>
        <v>1</v>
      </c>
      <c r="BC214" s="163">
        <f>'پلن 3 ماهه (2)'!BD214/'پلن 3 ماهه (2)'!$O214</f>
        <v>1</v>
      </c>
      <c r="BD214" s="163">
        <f>'پلن 3 ماهه (2)'!BE214/'پلن 3 ماهه (2)'!$O214</f>
        <v>1</v>
      </c>
      <c r="BE214" s="163">
        <f>'پلن 3 ماهه (2)'!BF214/'پلن 3 ماهه (2)'!$O214</f>
        <v>1</v>
      </c>
      <c r="BF214" s="163">
        <f>'پلن 3 ماهه (2)'!BG214/'پلن 3 ماهه (2)'!$O214</f>
        <v>1</v>
      </c>
      <c r="BG214" s="163">
        <f>'پلن 3 ماهه (2)'!BH214/'پلن 3 ماهه (2)'!$O214</f>
        <v>1</v>
      </c>
      <c r="BH214" s="163">
        <f>'پلن 3 ماهه (2)'!BI214/'پلن 3 ماهه (2)'!$O214</f>
        <v>1</v>
      </c>
      <c r="BI214" s="163">
        <f>'پلن 3 ماهه (2)'!BJ214/'پلن 3 ماهه (2)'!$O214</f>
        <v>1</v>
      </c>
      <c r="BJ214" s="163">
        <f>'پلن 3 ماهه (2)'!BK214/'پلن 3 ماهه (2)'!$O214</f>
        <v>1</v>
      </c>
      <c r="BK214" s="163">
        <f>'پلن 3 ماهه (2)'!BL214/'پلن 3 ماهه (2)'!$O214</f>
        <v>1</v>
      </c>
      <c r="BL214" s="163">
        <f>'پلن 3 ماهه (2)'!BM214/'پلن 3 ماهه (2)'!$O214</f>
        <v>1</v>
      </c>
      <c r="BM214" s="163">
        <f>'پلن 3 ماهه (2)'!BN214/'پلن 3 ماهه (2)'!$O214</f>
        <v>1</v>
      </c>
      <c r="BN214" s="163">
        <f>'پلن 3 ماهه (2)'!BO214/'پلن 3 ماهه (2)'!$O214</f>
        <v>1</v>
      </c>
      <c r="BO214" s="163">
        <f>'پلن 3 ماهه (2)'!BP214/'پلن 3 ماهه (2)'!$O214</f>
        <v>1</v>
      </c>
      <c r="BP214" s="163">
        <f>'پلن 3 ماهه (2)'!BQ214/'پلن 3 ماهه (2)'!$O214</f>
        <v>1</v>
      </c>
      <c r="BQ214" s="163">
        <f>'پلن 3 ماهه (2)'!BR214/'پلن 3 ماهه (2)'!$O214</f>
        <v>1</v>
      </c>
      <c r="BR214" s="163">
        <f>'پلن 3 ماهه (2)'!BS214/'پلن 3 ماهه (2)'!$O214</f>
        <v>1</v>
      </c>
      <c r="BS214" s="163">
        <f>'پلن 3 ماهه (2)'!BT214/'پلن 3 ماهه (2)'!$O214</f>
        <v>1</v>
      </c>
      <c r="BT214" s="163">
        <f>'پلن 3 ماهه (2)'!BU214/'پلن 3 ماهه (2)'!$O214</f>
        <v>1</v>
      </c>
      <c r="BU214" s="163">
        <f>'پلن 3 ماهه (2)'!BV214/'پلن 3 ماهه (2)'!$O214</f>
        <v>1</v>
      </c>
      <c r="BV214" s="163">
        <f>'پلن 3 ماهه (2)'!BW214/'پلن 3 ماهه (2)'!$O214</f>
        <v>1</v>
      </c>
      <c r="BW214" s="163">
        <f>'پلن 3 ماهه (2)'!BX214/'پلن 3 ماهه (2)'!$O214</f>
        <v>1</v>
      </c>
      <c r="BX214" s="163">
        <f>'پلن 3 ماهه (2)'!BY214/'پلن 3 ماهه (2)'!$O214</f>
        <v>1</v>
      </c>
      <c r="BY214" s="163">
        <f>'پلن 3 ماهه (2)'!BZ214/'پلن 3 ماهه (2)'!$O214</f>
        <v>1</v>
      </c>
      <c r="BZ214" s="163">
        <f>'پلن 3 ماهه (2)'!CA214/'پلن 3 ماهه (2)'!$O214</f>
        <v>1</v>
      </c>
      <c r="CA214" s="163">
        <f>'پلن 3 ماهه (2)'!CB214/'پلن 3 ماهه (2)'!$O214</f>
        <v>1</v>
      </c>
      <c r="CB214" s="163">
        <f>'پلن 3 ماهه (2)'!CC214/'پلن 3 ماهه (2)'!$O214</f>
        <v>1</v>
      </c>
      <c r="CC214" s="163">
        <f>'پلن 3 ماهه (2)'!CD214/'پلن 3 ماهه (2)'!$O214</f>
        <v>1</v>
      </c>
      <c r="CD214" s="163">
        <f>'پلن 3 ماهه (2)'!CE214/'پلن 3 ماهه (2)'!$O214</f>
        <v>1</v>
      </c>
      <c r="CE214" s="163">
        <f>'پلن 3 ماهه (2)'!CF214/'پلن 3 ماهه (2)'!$O214</f>
        <v>1</v>
      </c>
      <c r="CF214" s="163">
        <f>'پلن 3 ماهه (2)'!CG214/'پلن 3 ماهه (2)'!$O214</f>
        <v>1</v>
      </c>
      <c r="CG214" s="163">
        <f>'پلن 3 ماهه (2)'!CH214/'پلن 3 ماهه (2)'!$O214</f>
        <v>1</v>
      </c>
      <c r="CH214" s="163">
        <f>'پلن 3 ماهه (2)'!CI214/'پلن 3 ماهه (2)'!$O214</f>
        <v>1</v>
      </c>
      <c r="CI214" s="163">
        <f>'پلن 3 ماهه (2)'!CJ214/'پلن 3 ماهه (2)'!$O214</f>
        <v>1</v>
      </c>
      <c r="CJ214" s="163">
        <f>'پلن 3 ماهه (2)'!CK214/'پلن 3 ماهه (2)'!$O214</f>
        <v>1</v>
      </c>
      <c r="CK214" s="163">
        <f>'پلن 3 ماهه (2)'!CL214/'پلن 3 ماهه (2)'!$O214</f>
        <v>1</v>
      </c>
      <c r="CL214" s="163">
        <f>'پلن 3 ماهه (2)'!CM214/'پلن 3 ماهه (2)'!$O214</f>
        <v>1</v>
      </c>
      <c r="CM214" s="163">
        <f>'پلن 3 ماهه (2)'!CN214/'پلن 3 ماهه (2)'!$O214</f>
        <v>1</v>
      </c>
      <c r="CN214" s="163">
        <f>'پلن 3 ماهه (2)'!CO214/'پلن 3 ماهه (2)'!$O214</f>
        <v>1</v>
      </c>
      <c r="CO214" s="163">
        <f>'پلن 3 ماهه (2)'!CP214/'پلن 3 ماهه (2)'!$O214</f>
        <v>1</v>
      </c>
      <c r="CP214" s="163">
        <f>'پلن 3 ماهه (2)'!CQ214/'پلن 3 ماهه (2)'!$O214</f>
        <v>1</v>
      </c>
      <c r="CQ214" s="163">
        <f>'پلن 3 ماهه (2)'!CR214/'پلن 3 ماهه (2)'!$O214</f>
        <v>1</v>
      </c>
      <c r="CR214" s="163">
        <f>'پلن 3 ماهه (2)'!CS214/'پلن 3 ماهه (2)'!$O214</f>
        <v>1</v>
      </c>
      <c r="CS214" s="163">
        <f>'پلن 3 ماهه (2)'!CT214/'پلن 3 ماهه (2)'!$O214</f>
        <v>1</v>
      </c>
      <c r="CT214" s="163">
        <f>'پلن 3 ماهه (2)'!CU214/'پلن 3 ماهه (2)'!$O214</f>
        <v>1</v>
      </c>
      <c r="CU214" s="163">
        <f>'پلن 3 ماهه (2)'!CV214/'پلن 3 ماهه (2)'!$O214</f>
        <v>1</v>
      </c>
      <c r="CV214" s="163">
        <f>'پلن 3 ماهه (2)'!CW214/'پلن 3 ماهه (2)'!$O214</f>
        <v>1</v>
      </c>
      <c r="CW214" s="163">
        <f>'پلن 3 ماهه (2)'!CX214/'پلن 3 ماهه (2)'!$O214</f>
        <v>1</v>
      </c>
      <c r="CX214" s="163">
        <f>'پلن 3 ماهه (2)'!CY214/'پلن 3 ماهه (2)'!$O214</f>
        <v>1</v>
      </c>
      <c r="CY214" s="163">
        <f>'پلن 3 ماهه (2)'!CZ214/'پلن 3 ماهه (2)'!$O214</f>
        <v>1</v>
      </c>
      <c r="CZ214" s="163">
        <f>'پلن 3 ماهه (2)'!DA214/'پلن 3 ماهه (2)'!$O214</f>
        <v>1</v>
      </c>
      <c r="DA214" s="163">
        <f>'پلن 3 ماهه (2)'!DB214/'پلن 3 ماهه (2)'!$O214</f>
        <v>1</v>
      </c>
      <c r="DB214" s="163">
        <f>'پلن 3 ماهه (2)'!DC214/'پلن 3 ماهه (2)'!$O214</f>
        <v>1</v>
      </c>
      <c r="DC214" s="163">
        <f>'پلن 3 ماهه (2)'!DD214/'پلن 3 ماهه (2)'!$O214</f>
        <v>1</v>
      </c>
      <c r="DD214" s="163">
        <f>'پلن 3 ماهه (2)'!DE214/'پلن 3 ماهه (2)'!$O214</f>
        <v>1</v>
      </c>
      <c r="DE214" s="163">
        <f>'پلن 3 ماهه (2)'!DF214/'پلن 3 ماهه (2)'!$O214</f>
        <v>1</v>
      </c>
      <c r="DF214" s="163">
        <f>'پلن 3 ماهه (2)'!DG214/'پلن 3 ماهه (2)'!$O214</f>
        <v>1</v>
      </c>
      <c r="DG214" s="163">
        <f>'پلن 3 ماهه (2)'!DH214/'پلن 3 ماهه (2)'!$O214</f>
        <v>1</v>
      </c>
      <c r="DH214" s="163">
        <f>'پلن 3 ماهه (2)'!DI214/'پلن 3 ماهه (2)'!$O214</f>
        <v>1</v>
      </c>
      <c r="DI214" s="163">
        <f>'پلن 3 ماهه (2)'!DJ214/'پلن 3 ماهه (2)'!$O214</f>
        <v>1</v>
      </c>
      <c r="DJ214" s="163">
        <f>'پلن 3 ماهه (2)'!DK214/'پلن 3 ماهه (2)'!$O214</f>
        <v>1</v>
      </c>
      <c r="DK214" s="163">
        <f>'پلن 3 ماهه (2)'!DL214/'پلن 3 ماهه (2)'!$O214</f>
        <v>1</v>
      </c>
      <c r="DL214" s="163">
        <f>'پلن 3 ماهه (2)'!DM214/'پلن 3 ماهه (2)'!$O214</f>
        <v>1</v>
      </c>
      <c r="DM214" s="163">
        <f>'پلن 3 ماهه (2)'!DN214/'پلن 3 ماهه (2)'!$O214</f>
        <v>1</v>
      </c>
      <c r="DN214" s="163">
        <f>'پلن 3 ماهه (2)'!DO214/'پلن 3 ماهه (2)'!$O214</f>
        <v>1</v>
      </c>
    </row>
    <row r="215" spans="1:118" x14ac:dyDescent="0.25">
      <c r="A215" s="1">
        <v>215</v>
      </c>
      <c r="B215" t="s">
        <v>576</v>
      </c>
      <c r="C215" s="242">
        <v>45427</v>
      </c>
      <c r="D215" s="242">
        <v>45533</v>
      </c>
      <c r="E215" t="s">
        <v>36</v>
      </c>
      <c r="F215">
        <v>100</v>
      </c>
      <c r="G215">
        <v>0</v>
      </c>
      <c r="H215" s="242">
        <v>45678</v>
      </c>
      <c r="I215" s="242">
        <v>45425</v>
      </c>
      <c r="J215" s="51">
        <v>1</v>
      </c>
      <c r="K215" s="242">
        <v>45425</v>
      </c>
      <c r="L215" s="265">
        <v>45678</v>
      </c>
      <c r="M215" s="260">
        <f t="shared" si="6"/>
        <v>45425</v>
      </c>
      <c r="N215" s="260">
        <f t="shared" si="6"/>
        <v>45678</v>
      </c>
      <c r="O215">
        <v>1391</v>
      </c>
      <c r="P215" t="s">
        <v>1536</v>
      </c>
      <c r="Q215" s="163">
        <f>'پلن 3 ماهه (2)'!R215/'پلن 3 ماهه (2)'!$O215</f>
        <v>1</v>
      </c>
      <c r="R215" s="163">
        <f>'پلن 3 ماهه (2)'!S215/'پلن 3 ماهه (2)'!$O215</f>
        <v>1</v>
      </c>
      <c r="S215" s="163">
        <f>'پلن 3 ماهه (2)'!T215/'پلن 3 ماهه (2)'!$O215</f>
        <v>1</v>
      </c>
      <c r="T215" s="163">
        <f>'پلن 3 ماهه (2)'!U215/'پلن 3 ماهه (2)'!$O215</f>
        <v>1</v>
      </c>
      <c r="U215" s="163">
        <f>'پلن 3 ماهه (2)'!V215/'پلن 3 ماهه (2)'!$O215</f>
        <v>1</v>
      </c>
      <c r="V215" s="163">
        <f>'پلن 3 ماهه (2)'!W215/'پلن 3 ماهه (2)'!$O215</f>
        <v>1</v>
      </c>
      <c r="W215" s="163">
        <f>'پلن 3 ماهه (2)'!X215/'پلن 3 ماهه (2)'!$O215</f>
        <v>1</v>
      </c>
      <c r="X215" s="163">
        <f>'پلن 3 ماهه (2)'!Y215/'پلن 3 ماهه (2)'!$O215</f>
        <v>1</v>
      </c>
      <c r="Y215" s="163">
        <f>'پلن 3 ماهه (2)'!Z215/'پلن 3 ماهه (2)'!$O215</f>
        <v>1</v>
      </c>
      <c r="Z215" s="163">
        <f>'پلن 3 ماهه (2)'!AA215/'پلن 3 ماهه (2)'!$O215</f>
        <v>1</v>
      </c>
      <c r="AA215" s="163">
        <f>'پلن 3 ماهه (2)'!AB215/'پلن 3 ماهه (2)'!$O215</f>
        <v>1</v>
      </c>
      <c r="AB215" s="163">
        <f>'پلن 3 ماهه (2)'!AC215/'پلن 3 ماهه (2)'!$O215</f>
        <v>1</v>
      </c>
      <c r="AC215" s="163">
        <f>'پلن 3 ماهه (2)'!AD215/'پلن 3 ماهه (2)'!$O215</f>
        <v>1</v>
      </c>
      <c r="AD215" s="163">
        <f>'پلن 3 ماهه (2)'!AE215/'پلن 3 ماهه (2)'!$O215</f>
        <v>1</v>
      </c>
      <c r="AE215" s="163">
        <f>'پلن 3 ماهه (2)'!AF215/'پلن 3 ماهه (2)'!$O215</f>
        <v>1</v>
      </c>
      <c r="AF215" s="163">
        <f>'پلن 3 ماهه (2)'!AG215/'پلن 3 ماهه (2)'!$O215</f>
        <v>1</v>
      </c>
      <c r="AG215" s="163">
        <f>'پلن 3 ماهه (2)'!AH215/'پلن 3 ماهه (2)'!$O215</f>
        <v>1</v>
      </c>
      <c r="AH215" s="163">
        <f>'پلن 3 ماهه (2)'!AI215/'پلن 3 ماهه (2)'!$O215</f>
        <v>1</v>
      </c>
      <c r="AI215" s="163">
        <f>'پلن 3 ماهه (2)'!AJ215/'پلن 3 ماهه (2)'!$O215</f>
        <v>1</v>
      </c>
      <c r="AJ215" s="163">
        <f>'پلن 3 ماهه (2)'!AK215/'پلن 3 ماهه (2)'!$O215</f>
        <v>1</v>
      </c>
      <c r="AK215" s="163">
        <f>'پلن 3 ماهه (2)'!AL215/'پلن 3 ماهه (2)'!$O215</f>
        <v>1</v>
      </c>
      <c r="AL215" s="163">
        <f>'پلن 3 ماهه (2)'!AM215/'پلن 3 ماهه (2)'!$O215</f>
        <v>1</v>
      </c>
      <c r="AM215" s="163">
        <f>'پلن 3 ماهه (2)'!AN215/'پلن 3 ماهه (2)'!$O215</f>
        <v>1</v>
      </c>
      <c r="AN215" s="163">
        <f>'پلن 3 ماهه (2)'!AO215/'پلن 3 ماهه (2)'!$O215</f>
        <v>1</v>
      </c>
      <c r="AO215" s="163">
        <f>'پلن 3 ماهه (2)'!AP215/'پلن 3 ماهه (2)'!$O215</f>
        <v>1</v>
      </c>
      <c r="AP215" s="163">
        <f>'پلن 3 ماهه (2)'!AQ215/'پلن 3 ماهه (2)'!$O215</f>
        <v>1</v>
      </c>
      <c r="AQ215" s="163">
        <f>'پلن 3 ماهه (2)'!AR215/'پلن 3 ماهه (2)'!$O215</f>
        <v>1</v>
      </c>
      <c r="AR215" s="163">
        <f>'پلن 3 ماهه (2)'!AS215/'پلن 3 ماهه (2)'!$O215</f>
        <v>1</v>
      </c>
      <c r="AS215" s="163">
        <f>'پلن 3 ماهه (2)'!AT215/'پلن 3 ماهه (2)'!$O215</f>
        <v>1</v>
      </c>
      <c r="AT215" s="163">
        <f>'پلن 3 ماهه (2)'!AU215/'پلن 3 ماهه (2)'!$O215</f>
        <v>1</v>
      </c>
      <c r="AU215" s="163">
        <f>'پلن 3 ماهه (2)'!AV215/'پلن 3 ماهه (2)'!$O215</f>
        <v>1</v>
      </c>
      <c r="AV215" s="163">
        <f>'پلن 3 ماهه (2)'!AW215/'پلن 3 ماهه (2)'!$O215</f>
        <v>1</v>
      </c>
      <c r="AW215" s="163">
        <f>'پلن 3 ماهه (2)'!AX215/'پلن 3 ماهه (2)'!$O215</f>
        <v>1</v>
      </c>
      <c r="AX215" s="163">
        <f>'پلن 3 ماهه (2)'!AY215/'پلن 3 ماهه (2)'!$O215</f>
        <v>1</v>
      </c>
      <c r="AY215" s="163">
        <f>'پلن 3 ماهه (2)'!AZ215/'پلن 3 ماهه (2)'!$O215</f>
        <v>1</v>
      </c>
      <c r="AZ215" s="163">
        <f>'پلن 3 ماهه (2)'!BA215/'پلن 3 ماهه (2)'!$O215</f>
        <v>1</v>
      </c>
      <c r="BA215" s="163">
        <f>'پلن 3 ماهه (2)'!BB215/'پلن 3 ماهه (2)'!$O215</f>
        <v>1</v>
      </c>
      <c r="BB215" s="163">
        <f>'پلن 3 ماهه (2)'!BC215/'پلن 3 ماهه (2)'!$O215</f>
        <v>1</v>
      </c>
      <c r="BC215" s="163">
        <f>'پلن 3 ماهه (2)'!BD215/'پلن 3 ماهه (2)'!$O215</f>
        <v>1</v>
      </c>
      <c r="BD215" s="163">
        <f>'پلن 3 ماهه (2)'!BE215/'پلن 3 ماهه (2)'!$O215</f>
        <v>1</v>
      </c>
      <c r="BE215" s="163">
        <f>'پلن 3 ماهه (2)'!BF215/'پلن 3 ماهه (2)'!$O215</f>
        <v>1</v>
      </c>
      <c r="BF215" s="163">
        <f>'پلن 3 ماهه (2)'!BG215/'پلن 3 ماهه (2)'!$O215</f>
        <v>1</v>
      </c>
      <c r="BG215" s="163">
        <f>'پلن 3 ماهه (2)'!BH215/'پلن 3 ماهه (2)'!$O215</f>
        <v>1</v>
      </c>
      <c r="BH215" s="163">
        <f>'پلن 3 ماهه (2)'!BI215/'پلن 3 ماهه (2)'!$O215</f>
        <v>1</v>
      </c>
      <c r="BI215" s="163">
        <f>'پلن 3 ماهه (2)'!BJ215/'پلن 3 ماهه (2)'!$O215</f>
        <v>1</v>
      </c>
      <c r="BJ215" s="163">
        <f>'پلن 3 ماهه (2)'!BK215/'پلن 3 ماهه (2)'!$O215</f>
        <v>1</v>
      </c>
      <c r="BK215" s="163">
        <f>'پلن 3 ماهه (2)'!BL215/'پلن 3 ماهه (2)'!$O215</f>
        <v>1</v>
      </c>
      <c r="BL215" s="163">
        <f>'پلن 3 ماهه (2)'!BM215/'پلن 3 ماهه (2)'!$O215</f>
        <v>1</v>
      </c>
      <c r="BM215" s="163">
        <f>'پلن 3 ماهه (2)'!BN215/'پلن 3 ماهه (2)'!$O215</f>
        <v>1</v>
      </c>
      <c r="BN215" s="163">
        <f>'پلن 3 ماهه (2)'!BO215/'پلن 3 ماهه (2)'!$O215</f>
        <v>1</v>
      </c>
      <c r="BO215" s="163">
        <f>'پلن 3 ماهه (2)'!BP215/'پلن 3 ماهه (2)'!$O215</f>
        <v>1</v>
      </c>
      <c r="BP215" s="163">
        <f>'پلن 3 ماهه (2)'!BQ215/'پلن 3 ماهه (2)'!$O215</f>
        <v>1</v>
      </c>
      <c r="BQ215" s="163">
        <f>'پلن 3 ماهه (2)'!BR215/'پلن 3 ماهه (2)'!$O215</f>
        <v>1</v>
      </c>
      <c r="BR215" s="163">
        <f>'پلن 3 ماهه (2)'!BS215/'پلن 3 ماهه (2)'!$O215</f>
        <v>1</v>
      </c>
      <c r="BS215" s="163">
        <f>'پلن 3 ماهه (2)'!BT215/'پلن 3 ماهه (2)'!$O215</f>
        <v>1</v>
      </c>
      <c r="BT215" s="163">
        <f>'پلن 3 ماهه (2)'!BU215/'پلن 3 ماهه (2)'!$O215</f>
        <v>1</v>
      </c>
      <c r="BU215" s="163">
        <f>'پلن 3 ماهه (2)'!BV215/'پلن 3 ماهه (2)'!$O215</f>
        <v>1</v>
      </c>
      <c r="BV215" s="163">
        <f>'پلن 3 ماهه (2)'!BW215/'پلن 3 ماهه (2)'!$O215</f>
        <v>1</v>
      </c>
      <c r="BW215" s="163">
        <f>'پلن 3 ماهه (2)'!BX215/'پلن 3 ماهه (2)'!$O215</f>
        <v>1</v>
      </c>
      <c r="BX215" s="163">
        <f>'پلن 3 ماهه (2)'!BY215/'پلن 3 ماهه (2)'!$O215</f>
        <v>1</v>
      </c>
      <c r="BY215" s="163">
        <f>'پلن 3 ماهه (2)'!BZ215/'پلن 3 ماهه (2)'!$O215</f>
        <v>1</v>
      </c>
      <c r="BZ215" s="163">
        <f>'پلن 3 ماهه (2)'!CA215/'پلن 3 ماهه (2)'!$O215</f>
        <v>1</v>
      </c>
      <c r="CA215" s="163">
        <f>'پلن 3 ماهه (2)'!CB215/'پلن 3 ماهه (2)'!$O215</f>
        <v>1</v>
      </c>
      <c r="CB215" s="163">
        <f>'پلن 3 ماهه (2)'!CC215/'پلن 3 ماهه (2)'!$O215</f>
        <v>1</v>
      </c>
      <c r="CC215" s="163">
        <f>'پلن 3 ماهه (2)'!CD215/'پلن 3 ماهه (2)'!$O215</f>
        <v>1</v>
      </c>
      <c r="CD215" s="163">
        <f>'پلن 3 ماهه (2)'!CE215/'پلن 3 ماهه (2)'!$O215</f>
        <v>1</v>
      </c>
      <c r="CE215" s="163">
        <f>'پلن 3 ماهه (2)'!CF215/'پلن 3 ماهه (2)'!$O215</f>
        <v>1</v>
      </c>
      <c r="CF215" s="163">
        <f>'پلن 3 ماهه (2)'!CG215/'پلن 3 ماهه (2)'!$O215</f>
        <v>1</v>
      </c>
      <c r="CG215" s="163">
        <f>'پلن 3 ماهه (2)'!CH215/'پلن 3 ماهه (2)'!$O215</f>
        <v>1</v>
      </c>
      <c r="CH215" s="163">
        <f>'پلن 3 ماهه (2)'!CI215/'پلن 3 ماهه (2)'!$O215</f>
        <v>1</v>
      </c>
      <c r="CI215" s="163">
        <f>'پلن 3 ماهه (2)'!CJ215/'پلن 3 ماهه (2)'!$O215</f>
        <v>1</v>
      </c>
      <c r="CJ215" s="163">
        <f>'پلن 3 ماهه (2)'!CK215/'پلن 3 ماهه (2)'!$O215</f>
        <v>1</v>
      </c>
      <c r="CK215" s="163">
        <f>'پلن 3 ماهه (2)'!CL215/'پلن 3 ماهه (2)'!$O215</f>
        <v>1</v>
      </c>
      <c r="CL215" s="163">
        <f>'پلن 3 ماهه (2)'!CM215/'پلن 3 ماهه (2)'!$O215</f>
        <v>1</v>
      </c>
      <c r="CM215" s="163">
        <f>'پلن 3 ماهه (2)'!CN215/'پلن 3 ماهه (2)'!$O215</f>
        <v>1</v>
      </c>
      <c r="CN215" s="163">
        <f>'پلن 3 ماهه (2)'!CO215/'پلن 3 ماهه (2)'!$O215</f>
        <v>1</v>
      </c>
      <c r="CO215" s="163">
        <f>'پلن 3 ماهه (2)'!CP215/'پلن 3 ماهه (2)'!$O215</f>
        <v>1</v>
      </c>
      <c r="CP215" s="163">
        <f>'پلن 3 ماهه (2)'!CQ215/'پلن 3 ماهه (2)'!$O215</f>
        <v>1</v>
      </c>
      <c r="CQ215" s="163">
        <f>'پلن 3 ماهه (2)'!CR215/'پلن 3 ماهه (2)'!$O215</f>
        <v>1</v>
      </c>
      <c r="CR215" s="163">
        <f>'پلن 3 ماهه (2)'!CS215/'پلن 3 ماهه (2)'!$O215</f>
        <v>1</v>
      </c>
      <c r="CS215" s="163">
        <f>'پلن 3 ماهه (2)'!CT215/'پلن 3 ماهه (2)'!$O215</f>
        <v>1</v>
      </c>
      <c r="CT215" s="163">
        <f>'پلن 3 ماهه (2)'!CU215/'پلن 3 ماهه (2)'!$O215</f>
        <v>1</v>
      </c>
      <c r="CU215" s="163">
        <f>'پلن 3 ماهه (2)'!CV215/'پلن 3 ماهه (2)'!$O215</f>
        <v>1</v>
      </c>
      <c r="CV215" s="163">
        <f>'پلن 3 ماهه (2)'!CW215/'پلن 3 ماهه (2)'!$O215</f>
        <v>1</v>
      </c>
      <c r="CW215" s="163">
        <f>'پلن 3 ماهه (2)'!CX215/'پلن 3 ماهه (2)'!$O215</f>
        <v>1</v>
      </c>
      <c r="CX215" s="163">
        <f>'پلن 3 ماهه (2)'!CY215/'پلن 3 ماهه (2)'!$O215</f>
        <v>1</v>
      </c>
      <c r="CY215" s="163">
        <f>'پلن 3 ماهه (2)'!CZ215/'پلن 3 ماهه (2)'!$O215</f>
        <v>1</v>
      </c>
      <c r="CZ215" s="163">
        <f>'پلن 3 ماهه (2)'!DA215/'پلن 3 ماهه (2)'!$O215</f>
        <v>1</v>
      </c>
      <c r="DA215" s="163">
        <f>'پلن 3 ماهه (2)'!DB215/'پلن 3 ماهه (2)'!$O215</f>
        <v>1</v>
      </c>
      <c r="DB215" s="163">
        <f>'پلن 3 ماهه (2)'!DC215/'پلن 3 ماهه (2)'!$O215</f>
        <v>1</v>
      </c>
      <c r="DC215" s="163">
        <f>'پلن 3 ماهه (2)'!DD215/'پلن 3 ماهه (2)'!$O215</f>
        <v>1</v>
      </c>
      <c r="DD215" s="163">
        <f>'پلن 3 ماهه (2)'!DE215/'پلن 3 ماهه (2)'!$O215</f>
        <v>1</v>
      </c>
      <c r="DE215" s="163">
        <f>'پلن 3 ماهه (2)'!DF215/'پلن 3 ماهه (2)'!$O215</f>
        <v>1</v>
      </c>
      <c r="DF215" s="163">
        <f>'پلن 3 ماهه (2)'!DG215/'پلن 3 ماهه (2)'!$O215</f>
        <v>1</v>
      </c>
      <c r="DG215" s="163">
        <f>'پلن 3 ماهه (2)'!DH215/'پلن 3 ماهه (2)'!$O215</f>
        <v>1</v>
      </c>
      <c r="DH215" s="163">
        <f>'پلن 3 ماهه (2)'!DI215/'پلن 3 ماهه (2)'!$O215</f>
        <v>1</v>
      </c>
      <c r="DI215" s="163">
        <f>'پلن 3 ماهه (2)'!DJ215/'پلن 3 ماهه (2)'!$O215</f>
        <v>1</v>
      </c>
      <c r="DJ215" s="163">
        <f>'پلن 3 ماهه (2)'!DK215/'پلن 3 ماهه (2)'!$O215</f>
        <v>1</v>
      </c>
      <c r="DK215" s="163">
        <f>'پلن 3 ماهه (2)'!DL215/'پلن 3 ماهه (2)'!$O215</f>
        <v>1</v>
      </c>
      <c r="DL215" s="163">
        <f>'پلن 3 ماهه (2)'!DM215/'پلن 3 ماهه (2)'!$O215</f>
        <v>1</v>
      </c>
      <c r="DM215" s="163">
        <f>'پلن 3 ماهه (2)'!DN215/'پلن 3 ماهه (2)'!$O215</f>
        <v>1</v>
      </c>
      <c r="DN215" s="163">
        <f>'پلن 3 ماهه (2)'!DO215/'پلن 3 ماهه (2)'!$O215</f>
        <v>1</v>
      </c>
    </row>
    <row r="216" spans="1:118" x14ac:dyDescent="0.25">
      <c r="A216" s="1">
        <v>216</v>
      </c>
      <c r="B216" t="s">
        <v>1565</v>
      </c>
      <c r="C216" s="242">
        <v>45343</v>
      </c>
      <c r="D216" s="242">
        <v>45823</v>
      </c>
      <c r="F216">
        <v>451</v>
      </c>
      <c r="G216">
        <v>33</v>
      </c>
      <c r="I216" s="242">
        <v>45347</v>
      </c>
      <c r="J216" s="51">
        <v>0</v>
      </c>
      <c r="K216" s="242">
        <v>45347</v>
      </c>
      <c r="L216" s="265">
        <v>45823</v>
      </c>
      <c r="M216" s="260">
        <f t="shared" si="6"/>
        <v>45347</v>
      </c>
      <c r="N216" s="260">
        <f t="shared" si="6"/>
        <v>45823</v>
      </c>
      <c r="O216">
        <v>7039</v>
      </c>
      <c r="P216" t="s">
        <v>1536</v>
      </c>
      <c r="Q216" s="163">
        <f>'پلن 3 ماهه (2)'!R216/'پلن 3 ماهه (2)'!$O216</f>
        <v>0.94743571530046877</v>
      </c>
      <c r="R216" s="163">
        <f>'پلن 3 ماهه (2)'!S216/'پلن 3 ماهه (2)'!$O216</f>
        <v>0.94743571530046877</v>
      </c>
      <c r="S216" s="163">
        <f>'پلن 3 ماهه (2)'!T216/'پلن 3 ماهه (2)'!$O216</f>
        <v>0.94743571530046877</v>
      </c>
      <c r="T216" s="163">
        <f>'پلن 3 ماهه (2)'!U216/'پلن 3 ماهه (2)'!$O216</f>
        <v>0.94743571530046877</v>
      </c>
      <c r="U216" s="163">
        <f>'پلن 3 ماهه (2)'!V216/'پلن 3 ماهه (2)'!$O216</f>
        <v>0.94743571530046877</v>
      </c>
      <c r="V216" s="163">
        <f>'پلن 3 ماهه (2)'!W216/'پلن 3 ماهه (2)'!$O216</f>
        <v>0.94743571530046877</v>
      </c>
      <c r="W216" s="163">
        <f>'پلن 3 ماهه (2)'!X216/'پلن 3 ماهه (2)'!$O216</f>
        <v>0.94743571530046877</v>
      </c>
      <c r="X216" s="163">
        <f>'پلن 3 ماهه (2)'!Y216/'پلن 3 ماهه (2)'!$O216</f>
        <v>0.94743571530046877</v>
      </c>
      <c r="Y216" s="163">
        <f>'پلن 3 ماهه (2)'!Z216/'پلن 3 ماهه (2)'!$O216</f>
        <v>0.94743571530046877</v>
      </c>
      <c r="Z216" s="163">
        <f>'پلن 3 ماهه (2)'!AA216/'پلن 3 ماهه (2)'!$O216</f>
        <v>0.9477198465691149</v>
      </c>
      <c r="AA216" s="163">
        <f>'پلن 3 ماهه (2)'!AB216/'پلن 3 ماهه (2)'!$O216</f>
        <v>0.94828810910640715</v>
      </c>
      <c r="AB216" s="163">
        <f>'پلن 3 ماهه (2)'!AC216/'پلن 3 ماهه (2)'!$O216</f>
        <v>0.9488563716436994</v>
      </c>
      <c r="AC216" s="163">
        <f>'پلن 3 ماهه (2)'!AD216/'پلن 3 ماهه (2)'!$O216</f>
        <v>0.94942463418099166</v>
      </c>
      <c r="AD216" s="163">
        <f>'پلن 3 ماهه (2)'!AE216/'پلن 3 ماهه (2)'!$O216</f>
        <v>0.9499928967182838</v>
      </c>
      <c r="AE216" s="163">
        <f>'پلن 3 ماهه (2)'!AF216/'پلن 3 ماهه (2)'!$O216</f>
        <v>0.95027702798692992</v>
      </c>
      <c r="AF216" s="163">
        <f>'پلن 3 ماهه (2)'!AG216/'پلن 3 ماهه (2)'!$O216</f>
        <v>0.95084529052422218</v>
      </c>
      <c r="AG216" s="163">
        <f>'پلن 3 ماهه (2)'!AH216/'پلن 3 ماهه (2)'!$O216</f>
        <v>0.95141355306151443</v>
      </c>
      <c r="AH216" s="163">
        <f>'پلن 3 ماهه (2)'!AI216/'پلن 3 ماهه (2)'!$O216</f>
        <v>0.95198181559880668</v>
      </c>
      <c r="AI216" s="163">
        <f>'پلن 3 ماهه (2)'!AJ216/'پلن 3 ماهه (2)'!$O216</f>
        <v>0.95255007813609893</v>
      </c>
      <c r="AJ216" s="163">
        <f>'پلن 3 ماهه (2)'!AK216/'پلن 3 ماهه (2)'!$O216</f>
        <v>0.95311834067339107</v>
      </c>
      <c r="AK216" s="163">
        <f>'پلن 3 ماهه (2)'!AL216/'پلن 3 ماهه (2)'!$O216</f>
        <v>0.95368660321068333</v>
      </c>
      <c r="AL216" s="163">
        <f>'پلن 3 ماهه (2)'!AM216/'پلن 3 ماهه (2)'!$O216</f>
        <v>0.95397073447932945</v>
      </c>
      <c r="AM216" s="163">
        <f>'پلن 3 ماهه (2)'!AN216/'پلن 3 ماهه (2)'!$O216</f>
        <v>0.9545389970166217</v>
      </c>
      <c r="AN216" s="163">
        <f>'پلن 3 ماهه (2)'!AO216/'پلن 3 ماهه (2)'!$O216</f>
        <v>0.95510725955391396</v>
      </c>
      <c r="AO216" s="163">
        <f>'پلن 3 ماهه (2)'!AP216/'پلن 3 ماهه (2)'!$O216</f>
        <v>0.9556755220912061</v>
      </c>
      <c r="AP216" s="163">
        <f>'پلن 3 ماهه (2)'!AQ216/'پلن 3 ماهه (2)'!$O216</f>
        <v>0.95624378462849835</v>
      </c>
      <c r="AQ216" s="163">
        <f>'پلن 3 ماهه (2)'!AR216/'پلن 3 ماهه (2)'!$O216</f>
        <v>0.9568120471657906</v>
      </c>
      <c r="AR216" s="163">
        <f>'پلن 3 ماهه (2)'!AS216/'پلن 3 ماهه (2)'!$O216</f>
        <v>0.95738030970308285</v>
      </c>
      <c r="AS216" s="163">
        <f>'پلن 3 ماهه (2)'!AT216/'پلن 3 ماهه (2)'!$O216</f>
        <v>0.95766444097172898</v>
      </c>
      <c r="AT216" s="163">
        <f>'پلن 3 ماهه (2)'!AU216/'پلن 3 ماهه (2)'!$O216</f>
        <v>0.95823270350902112</v>
      </c>
      <c r="AU216" s="163">
        <f>'پلن 3 ماهه (2)'!AV216/'پلن 3 ماهه (2)'!$O216</f>
        <v>0.95880096604631337</v>
      </c>
      <c r="AV216" s="163">
        <f>'پلن 3 ماهه (2)'!AW216/'پلن 3 ماهه (2)'!$O216</f>
        <v>0.95936922858360563</v>
      </c>
      <c r="AW216" s="163">
        <f>'پلن 3 ماهه (2)'!AX216/'پلن 3 ماهه (2)'!$O216</f>
        <v>0.95993749112089788</v>
      </c>
      <c r="AX216" s="163">
        <f>'پلن 3 ماهه (2)'!AY216/'پلن 3 ماهه (2)'!$O216</f>
        <v>0.96150021309845146</v>
      </c>
      <c r="AY216" s="163">
        <f>'پلن 3 ماهه (2)'!AZ216/'پلن 3 ماهه (2)'!$O216</f>
        <v>0.96547805085949712</v>
      </c>
      <c r="AZ216" s="163">
        <f>'پلن 3 ماهه (2)'!BA216/'پلن 3 ماهه (2)'!$O216</f>
        <v>0.96775110100866601</v>
      </c>
      <c r="BA216" s="163">
        <f>'پلن 3 ماهه (2)'!BB216/'پلن 3 ماهه (2)'!$O216</f>
        <v>0.97172893876971156</v>
      </c>
      <c r="BB216" s="163">
        <f>'پلن 3 ماهه (2)'!BC216/'پلن 3 ماهه (2)'!$O216</f>
        <v>0.97570677653075721</v>
      </c>
      <c r="BC216" s="163">
        <f>'پلن 3 ماهه (2)'!BD216/'پلن 3 ماهه (2)'!$O216</f>
        <v>0.97968461429180276</v>
      </c>
      <c r="BD216" s="163">
        <f>'پلن 3 ماهه (2)'!BE216/'پلن 3 ماهه (2)'!$O216</f>
        <v>0.98366245205284841</v>
      </c>
      <c r="BE216" s="163">
        <f>'پلن 3 ماهه (2)'!BF216/'پلن 3 ماهه (2)'!$O216</f>
        <v>0.98764028981389407</v>
      </c>
      <c r="BF216" s="163">
        <f>'پلن 3 ماهه (2)'!BG216/'پلن 3 ماهه (2)'!$O216</f>
        <v>0.99161812757493961</v>
      </c>
      <c r="BG216" s="163">
        <f>'پلن 3 ماهه (2)'!BH216/'پلن 3 ماهه (2)'!$O216</f>
        <v>0.99389117772410851</v>
      </c>
      <c r="BH216" s="163">
        <f>'پلن 3 ماهه (2)'!BI216/'پلن 3 ماهه (2)'!$O216</f>
        <v>0.99786901548515416</v>
      </c>
      <c r="BI216" s="163">
        <f>'پلن 3 ماهه (2)'!BJ216/'پلن 3 ماهه (2)'!$O216</f>
        <v>1</v>
      </c>
      <c r="BJ216" s="163">
        <f>'پلن 3 ماهه (2)'!BK216/'پلن 3 ماهه (2)'!$O216</f>
        <v>1</v>
      </c>
      <c r="BK216" s="163">
        <f>'پلن 3 ماهه (2)'!BL216/'پلن 3 ماهه (2)'!$O216</f>
        <v>1</v>
      </c>
      <c r="BL216" s="163">
        <f>'پلن 3 ماهه (2)'!BM216/'پلن 3 ماهه (2)'!$O216</f>
        <v>1</v>
      </c>
      <c r="BM216" s="163">
        <f>'پلن 3 ماهه (2)'!BN216/'پلن 3 ماهه (2)'!$O216</f>
        <v>1</v>
      </c>
      <c r="BN216" s="163">
        <f>'پلن 3 ماهه (2)'!BO216/'پلن 3 ماهه (2)'!$O216</f>
        <v>1</v>
      </c>
      <c r="BO216" s="163">
        <f>'پلن 3 ماهه (2)'!BP216/'پلن 3 ماهه (2)'!$O216</f>
        <v>1</v>
      </c>
      <c r="BP216" s="163">
        <f>'پلن 3 ماهه (2)'!BQ216/'پلن 3 ماهه (2)'!$O216</f>
        <v>1</v>
      </c>
      <c r="BQ216" s="163">
        <f>'پلن 3 ماهه (2)'!BR216/'پلن 3 ماهه (2)'!$O216</f>
        <v>1</v>
      </c>
      <c r="BR216" s="163">
        <f>'پلن 3 ماهه (2)'!BS216/'پلن 3 ماهه (2)'!$O216</f>
        <v>1</v>
      </c>
      <c r="BS216" s="163">
        <f>'پلن 3 ماهه (2)'!BT216/'پلن 3 ماهه (2)'!$O216</f>
        <v>1</v>
      </c>
      <c r="BT216" s="163">
        <f>'پلن 3 ماهه (2)'!BU216/'پلن 3 ماهه (2)'!$O216</f>
        <v>1</v>
      </c>
      <c r="BU216" s="163">
        <f>'پلن 3 ماهه (2)'!BV216/'پلن 3 ماهه (2)'!$O216</f>
        <v>1</v>
      </c>
      <c r="BV216" s="163">
        <f>'پلن 3 ماهه (2)'!BW216/'پلن 3 ماهه (2)'!$O216</f>
        <v>1</v>
      </c>
      <c r="BW216" s="163">
        <f>'پلن 3 ماهه (2)'!BX216/'پلن 3 ماهه (2)'!$O216</f>
        <v>1</v>
      </c>
      <c r="BX216" s="163">
        <f>'پلن 3 ماهه (2)'!BY216/'پلن 3 ماهه (2)'!$O216</f>
        <v>1</v>
      </c>
      <c r="BY216" s="163">
        <f>'پلن 3 ماهه (2)'!BZ216/'پلن 3 ماهه (2)'!$O216</f>
        <v>1</v>
      </c>
      <c r="BZ216" s="163">
        <f>'پلن 3 ماهه (2)'!CA216/'پلن 3 ماهه (2)'!$O216</f>
        <v>1</v>
      </c>
      <c r="CA216" s="163">
        <f>'پلن 3 ماهه (2)'!CB216/'پلن 3 ماهه (2)'!$O216</f>
        <v>1</v>
      </c>
      <c r="CB216" s="163">
        <f>'پلن 3 ماهه (2)'!CC216/'پلن 3 ماهه (2)'!$O216</f>
        <v>1</v>
      </c>
      <c r="CC216" s="163">
        <f>'پلن 3 ماهه (2)'!CD216/'پلن 3 ماهه (2)'!$O216</f>
        <v>1</v>
      </c>
      <c r="CD216" s="163">
        <f>'پلن 3 ماهه (2)'!CE216/'پلن 3 ماهه (2)'!$O216</f>
        <v>1</v>
      </c>
      <c r="CE216" s="163">
        <f>'پلن 3 ماهه (2)'!CF216/'پلن 3 ماهه (2)'!$O216</f>
        <v>1</v>
      </c>
      <c r="CF216" s="163">
        <f>'پلن 3 ماهه (2)'!CG216/'پلن 3 ماهه (2)'!$O216</f>
        <v>1</v>
      </c>
      <c r="CG216" s="163">
        <f>'پلن 3 ماهه (2)'!CH216/'پلن 3 ماهه (2)'!$O216</f>
        <v>1</v>
      </c>
      <c r="CH216" s="163">
        <f>'پلن 3 ماهه (2)'!CI216/'پلن 3 ماهه (2)'!$O216</f>
        <v>1</v>
      </c>
      <c r="CI216" s="163">
        <f>'پلن 3 ماهه (2)'!CJ216/'پلن 3 ماهه (2)'!$O216</f>
        <v>1</v>
      </c>
      <c r="CJ216" s="163">
        <f>'پلن 3 ماهه (2)'!CK216/'پلن 3 ماهه (2)'!$O216</f>
        <v>1</v>
      </c>
      <c r="CK216" s="163">
        <f>'پلن 3 ماهه (2)'!CL216/'پلن 3 ماهه (2)'!$O216</f>
        <v>1</v>
      </c>
      <c r="CL216" s="163">
        <f>'پلن 3 ماهه (2)'!CM216/'پلن 3 ماهه (2)'!$O216</f>
        <v>1</v>
      </c>
      <c r="CM216" s="163">
        <f>'پلن 3 ماهه (2)'!CN216/'پلن 3 ماهه (2)'!$O216</f>
        <v>1</v>
      </c>
      <c r="CN216" s="163">
        <f>'پلن 3 ماهه (2)'!CO216/'پلن 3 ماهه (2)'!$O216</f>
        <v>1</v>
      </c>
      <c r="CO216" s="163">
        <f>'پلن 3 ماهه (2)'!CP216/'پلن 3 ماهه (2)'!$O216</f>
        <v>1</v>
      </c>
      <c r="CP216" s="163">
        <f>'پلن 3 ماهه (2)'!CQ216/'پلن 3 ماهه (2)'!$O216</f>
        <v>1</v>
      </c>
      <c r="CQ216" s="163">
        <f>'پلن 3 ماهه (2)'!CR216/'پلن 3 ماهه (2)'!$O216</f>
        <v>1</v>
      </c>
      <c r="CR216" s="163">
        <f>'پلن 3 ماهه (2)'!CS216/'پلن 3 ماهه (2)'!$O216</f>
        <v>1</v>
      </c>
      <c r="CS216" s="163">
        <f>'پلن 3 ماهه (2)'!CT216/'پلن 3 ماهه (2)'!$O216</f>
        <v>1</v>
      </c>
      <c r="CT216" s="163">
        <f>'پلن 3 ماهه (2)'!CU216/'پلن 3 ماهه (2)'!$O216</f>
        <v>1</v>
      </c>
      <c r="CU216" s="163">
        <f>'پلن 3 ماهه (2)'!CV216/'پلن 3 ماهه (2)'!$O216</f>
        <v>1</v>
      </c>
      <c r="CV216" s="163">
        <f>'پلن 3 ماهه (2)'!CW216/'پلن 3 ماهه (2)'!$O216</f>
        <v>1</v>
      </c>
      <c r="CW216" s="163">
        <f>'پلن 3 ماهه (2)'!CX216/'پلن 3 ماهه (2)'!$O216</f>
        <v>1</v>
      </c>
      <c r="CX216" s="163">
        <f>'پلن 3 ماهه (2)'!CY216/'پلن 3 ماهه (2)'!$O216</f>
        <v>1</v>
      </c>
      <c r="CY216" s="163">
        <f>'پلن 3 ماهه (2)'!CZ216/'پلن 3 ماهه (2)'!$O216</f>
        <v>1</v>
      </c>
      <c r="CZ216" s="163">
        <f>'پلن 3 ماهه (2)'!DA216/'پلن 3 ماهه (2)'!$O216</f>
        <v>1</v>
      </c>
      <c r="DA216" s="163">
        <f>'پلن 3 ماهه (2)'!DB216/'پلن 3 ماهه (2)'!$O216</f>
        <v>1</v>
      </c>
      <c r="DB216" s="163">
        <f>'پلن 3 ماهه (2)'!DC216/'پلن 3 ماهه (2)'!$O216</f>
        <v>1</v>
      </c>
      <c r="DC216" s="163">
        <f>'پلن 3 ماهه (2)'!DD216/'پلن 3 ماهه (2)'!$O216</f>
        <v>1</v>
      </c>
      <c r="DD216" s="163">
        <f>'پلن 3 ماهه (2)'!DE216/'پلن 3 ماهه (2)'!$O216</f>
        <v>1</v>
      </c>
      <c r="DE216" s="163">
        <f>'پلن 3 ماهه (2)'!DF216/'پلن 3 ماهه (2)'!$O216</f>
        <v>1</v>
      </c>
      <c r="DF216" s="163">
        <f>'پلن 3 ماهه (2)'!DG216/'پلن 3 ماهه (2)'!$O216</f>
        <v>1</v>
      </c>
      <c r="DG216" s="163">
        <f>'پلن 3 ماهه (2)'!DH216/'پلن 3 ماهه (2)'!$O216</f>
        <v>1</v>
      </c>
      <c r="DH216" s="163">
        <f>'پلن 3 ماهه (2)'!DI216/'پلن 3 ماهه (2)'!$O216</f>
        <v>1</v>
      </c>
      <c r="DI216" s="163">
        <f>'پلن 3 ماهه (2)'!DJ216/'پلن 3 ماهه (2)'!$O216</f>
        <v>1</v>
      </c>
      <c r="DJ216" s="163">
        <f>'پلن 3 ماهه (2)'!DK216/'پلن 3 ماهه (2)'!$O216</f>
        <v>1</v>
      </c>
      <c r="DK216" s="163">
        <f>'پلن 3 ماهه (2)'!DL216/'پلن 3 ماهه (2)'!$O216</f>
        <v>1</v>
      </c>
      <c r="DL216" s="163">
        <f>'پلن 3 ماهه (2)'!DM216/'پلن 3 ماهه (2)'!$O216</f>
        <v>1</v>
      </c>
      <c r="DM216" s="163">
        <f>'پلن 3 ماهه (2)'!DN216/'پلن 3 ماهه (2)'!$O216</f>
        <v>1</v>
      </c>
      <c r="DN216" s="163">
        <f>'پلن 3 ماهه (2)'!DO216/'پلن 3 ماهه (2)'!$O216</f>
        <v>1</v>
      </c>
    </row>
    <row r="217" spans="1:118" x14ac:dyDescent="0.25">
      <c r="A217" s="1">
        <v>217</v>
      </c>
      <c r="B217" t="s">
        <v>1549</v>
      </c>
      <c r="C217" s="242">
        <v>45359</v>
      </c>
      <c r="D217" s="242">
        <v>45439</v>
      </c>
      <c r="F217">
        <v>75</v>
      </c>
      <c r="G217">
        <v>0</v>
      </c>
      <c r="H217" s="242">
        <v>45630</v>
      </c>
      <c r="I217" s="242">
        <v>45391</v>
      </c>
      <c r="J217" s="51">
        <v>0</v>
      </c>
      <c r="K217" s="242">
        <v>45391</v>
      </c>
      <c r="L217" s="265">
        <v>45630</v>
      </c>
      <c r="M217" s="260">
        <f t="shared" si="6"/>
        <v>45391</v>
      </c>
      <c r="N217" s="260">
        <f t="shared" si="6"/>
        <v>45630</v>
      </c>
      <c r="O217">
        <v>844</v>
      </c>
      <c r="P217" t="s">
        <v>1536</v>
      </c>
      <c r="Q217" s="163">
        <f>'پلن 3 ماهه (2)'!R217/'پلن 3 ماهه (2)'!$O217</f>
        <v>1</v>
      </c>
      <c r="R217" s="163">
        <f>'پلن 3 ماهه (2)'!S217/'پلن 3 ماهه (2)'!$O217</f>
        <v>1</v>
      </c>
      <c r="S217" s="163">
        <f>'پلن 3 ماهه (2)'!T217/'پلن 3 ماهه (2)'!$O217</f>
        <v>1</v>
      </c>
      <c r="T217" s="163">
        <f>'پلن 3 ماهه (2)'!U217/'پلن 3 ماهه (2)'!$O217</f>
        <v>1</v>
      </c>
      <c r="U217" s="163">
        <f>'پلن 3 ماهه (2)'!V217/'پلن 3 ماهه (2)'!$O217</f>
        <v>1</v>
      </c>
      <c r="V217" s="163">
        <f>'پلن 3 ماهه (2)'!W217/'پلن 3 ماهه (2)'!$O217</f>
        <v>1</v>
      </c>
      <c r="W217" s="163">
        <f>'پلن 3 ماهه (2)'!X217/'پلن 3 ماهه (2)'!$O217</f>
        <v>1</v>
      </c>
      <c r="X217" s="163">
        <f>'پلن 3 ماهه (2)'!Y217/'پلن 3 ماهه (2)'!$O217</f>
        <v>1</v>
      </c>
      <c r="Y217" s="163">
        <f>'پلن 3 ماهه (2)'!Z217/'پلن 3 ماهه (2)'!$O217</f>
        <v>1</v>
      </c>
      <c r="Z217" s="163">
        <f>'پلن 3 ماهه (2)'!AA217/'پلن 3 ماهه (2)'!$O217</f>
        <v>1</v>
      </c>
      <c r="AA217" s="163">
        <f>'پلن 3 ماهه (2)'!AB217/'پلن 3 ماهه (2)'!$O217</f>
        <v>1</v>
      </c>
      <c r="AB217" s="163">
        <f>'پلن 3 ماهه (2)'!AC217/'پلن 3 ماهه (2)'!$O217</f>
        <v>1</v>
      </c>
      <c r="AC217" s="163">
        <f>'پلن 3 ماهه (2)'!AD217/'پلن 3 ماهه (2)'!$O217</f>
        <v>1</v>
      </c>
      <c r="AD217" s="163">
        <f>'پلن 3 ماهه (2)'!AE217/'پلن 3 ماهه (2)'!$O217</f>
        <v>1</v>
      </c>
      <c r="AE217" s="163">
        <f>'پلن 3 ماهه (2)'!AF217/'پلن 3 ماهه (2)'!$O217</f>
        <v>1</v>
      </c>
      <c r="AF217" s="163">
        <f>'پلن 3 ماهه (2)'!AG217/'پلن 3 ماهه (2)'!$O217</f>
        <v>1</v>
      </c>
      <c r="AG217" s="163">
        <f>'پلن 3 ماهه (2)'!AH217/'پلن 3 ماهه (2)'!$O217</f>
        <v>1</v>
      </c>
      <c r="AH217" s="163">
        <f>'پلن 3 ماهه (2)'!AI217/'پلن 3 ماهه (2)'!$O217</f>
        <v>1</v>
      </c>
      <c r="AI217" s="163">
        <f>'پلن 3 ماهه (2)'!AJ217/'پلن 3 ماهه (2)'!$O217</f>
        <v>1</v>
      </c>
      <c r="AJ217" s="163">
        <f>'پلن 3 ماهه (2)'!AK217/'پلن 3 ماهه (2)'!$O217</f>
        <v>1</v>
      </c>
      <c r="AK217" s="163">
        <f>'پلن 3 ماهه (2)'!AL217/'پلن 3 ماهه (2)'!$O217</f>
        <v>1</v>
      </c>
      <c r="AL217" s="163">
        <f>'پلن 3 ماهه (2)'!AM217/'پلن 3 ماهه (2)'!$O217</f>
        <v>1</v>
      </c>
      <c r="AM217" s="163">
        <f>'پلن 3 ماهه (2)'!AN217/'پلن 3 ماهه (2)'!$O217</f>
        <v>1</v>
      </c>
      <c r="AN217" s="163">
        <f>'پلن 3 ماهه (2)'!AO217/'پلن 3 ماهه (2)'!$O217</f>
        <v>1</v>
      </c>
      <c r="AO217" s="163">
        <f>'پلن 3 ماهه (2)'!AP217/'پلن 3 ماهه (2)'!$O217</f>
        <v>1</v>
      </c>
      <c r="AP217" s="163">
        <f>'پلن 3 ماهه (2)'!AQ217/'پلن 3 ماهه (2)'!$O217</f>
        <v>1</v>
      </c>
      <c r="AQ217" s="163">
        <f>'پلن 3 ماهه (2)'!AR217/'پلن 3 ماهه (2)'!$O217</f>
        <v>1</v>
      </c>
      <c r="AR217" s="163">
        <f>'پلن 3 ماهه (2)'!AS217/'پلن 3 ماهه (2)'!$O217</f>
        <v>1</v>
      </c>
      <c r="AS217" s="163">
        <f>'پلن 3 ماهه (2)'!AT217/'پلن 3 ماهه (2)'!$O217</f>
        <v>1</v>
      </c>
      <c r="AT217" s="163">
        <f>'پلن 3 ماهه (2)'!AU217/'پلن 3 ماهه (2)'!$O217</f>
        <v>1</v>
      </c>
      <c r="AU217" s="163">
        <f>'پلن 3 ماهه (2)'!AV217/'پلن 3 ماهه (2)'!$O217</f>
        <v>1</v>
      </c>
      <c r="AV217" s="163">
        <f>'پلن 3 ماهه (2)'!AW217/'پلن 3 ماهه (2)'!$O217</f>
        <v>1</v>
      </c>
      <c r="AW217" s="163">
        <f>'پلن 3 ماهه (2)'!AX217/'پلن 3 ماهه (2)'!$O217</f>
        <v>1</v>
      </c>
      <c r="AX217" s="163">
        <f>'پلن 3 ماهه (2)'!AY217/'پلن 3 ماهه (2)'!$O217</f>
        <v>1</v>
      </c>
      <c r="AY217" s="163">
        <f>'پلن 3 ماهه (2)'!AZ217/'پلن 3 ماهه (2)'!$O217</f>
        <v>1</v>
      </c>
      <c r="AZ217" s="163">
        <f>'پلن 3 ماهه (2)'!BA217/'پلن 3 ماهه (2)'!$O217</f>
        <v>1</v>
      </c>
      <c r="BA217" s="163">
        <f>'پلن 3 ماهه (2)'!BB217/'پلن 3 ماهه (2)'!$O217</f>
        <v>1</v>
      </c>
      <c r="BB217" s="163">
        <f>'پلن 3 ماهه (2)'!BC217/'پلن 3 ماهه (2)'!$O217</f>
        <v>1</v>
      </c>
      <c r="BC217" s="163">
        <f>'پلن 3 ماهه (2)'!BD217/'پلن 3 ماهه (2)'!$O217</f>
        <v>1</v>
      </c>
      <c r="BD217" s="163">
        <f>'پلن 3 ماهه (2)'!BE217/'پلن 3 ماهه (2)'!$O217</f>
        <v>1</v>
      </c>
      <c r="BE217" s="163">
        <f>'پلن 3 ماهه (2)'!BF217/'پلن 3 ماهه (2)'!$O217</f>
        <v>1</v>
      </c>
      <c r="BF217" s="163">
        <f>'پلن 3 ماهه (2)'!BG217/'پلن 3 ماهه (2)'!$O217</f>
        <v>1</v>
      </c>
      <c r="BG217" s="163">
        <f>'پلن 3 ماهه (2)'!BH217/'پلن 3 ماهه (2)'!$O217</f>
        <v>1</v>
      </c>
      <c r="BH217" s="163">
        <f>'پلن 3 ماهه (2)'!BI217/'پلن 3 ماهه (2)'!$O217</f>
        <v>1</v>
      </c>
      <c r="BI217" s="163">
        <f>'پلن 3 ماهه (2)'!BJ217/'پلن 3 ماهه (2)'!$O217</f>
        <v>1</v>
      </c>
      <c r="BJ217" s="163">
        <f>'پلن 3 ماهه (2)'!BK217/'پلن 3 ماهه (2)'!$O217</f>
        <v>1</v>
      </c>
      <c r="BK217" s="163">
        <f>'پلن 3 ماهه (2)'!BL217/'پلن 3 ماهه (2)'!$O217</f>
        <v>1</v>
      </c>
      <c r="BL217" s="163">
        <f>'پلن 3 ماهه (2)'!BM217/'پلن 3 ماهه (2)'!$O217</f>
        <v>1</v>
      </c>
      <c r="BM217" s="163">
        <f>'پلن 3 ماهه (2)'!BN217/'پلن 3 ماهه (2)'!$O217</f>
        <v>1</v>
      </c>
      <c r="BN217" s="163">
        <f>'پلن 3 ماهه (2)'!BO217/'پلن 3 ماهه (2)'!$O217</f>
        <v>1</v>
      </c>
      <c r="BO217" s="163">
        <f>'پلن 3 ماهه (2)'!BP217/'پلن 3 ماهه (2)'!$O217</f>
        <v>1</v>
      </c>
      <c r="BP217" s="163">
        <f>'پلن 3 ماهه (2)'!BQ217/'پلن 3 ماهه (2)'!$O217</f>
        <v>1</v>
      </c>
      <c r="BQ217" s="163">
        <f>'پلن 3 ماهه (2)'!BR217/'پلن 3 ماهه (2)'!$O217</f>
        <v>1</v>
      </c>
      <c r="BR217" s="163">
        <f>'پلن 3 ماهه (2)'!BS217/'پلن 3 ماهه (2)'!$O217</f>
        <v>1</v>
      </c>
      <c r="BS217" s="163">
        <f>'پلن 3 ماهه (2)'!BT217/'پلن 3 ماهه (2)'!$O217</f>
        <v>1</v>
      </c>
      <c r="BT217" s="163">
        <f>'پلن 3 ماهه (2)'!BU217/'پلن 3 ماهه (2)'!$O217</f>
        <v>1</v>
      </c>
      <c r="BU217" s="163">
        <f>'پلن 3 ماهه (2)'!BV217/'پلن 3 ماهه (2)'!$O217</f>
        <v>1</v>
      </c>
      <c r="BV217" s="163">
        <f>'پلن 3 ماهه (2)'!BW217/'پلن 3 ماهه (2)'!$O217</f>
        <v>1</v>
      </c>
      <c r="BW217" s="163">
        <f>'پلن 3 ماهه (2)'!BX217/'پلن 3 ماهه (2)'!$O217</f>
        <v>1</v>
      </c>
      <c r="BX217" s="163">
        <f>'پلن 3 ماهه (2)'!BY217/'پلن 3 ماهه (2)'!$O217</f>
        <v>1</v>
      </c>
      <c r="BY217" s="163">
        <f>'پلن 3 ماهه (2)'!BZ217/'پلن 3 ماهه (2)'!$O217</f>
        <v>1</v>
      </c>
      <c r="BZ217" s="163">
        <f>'پلن 3 ماهه (2)'!CA217/'پلن 3 ماهه (2)'!$O217</f>
        <v>1</v>
      </c>
      <c r="CA217" s="163">
        <f>'پلن 3 ماهه (2)'!CB217/'پلن 3 ماهه (2)'!$O217</f>
        <v>1</v>
      </c>
      <c r="CB217" s="163">
        <f>'پلن 3 ماهه (2)'!CC217/'پلن 3 ماهه (2)'!$O217</f>
        <v>1</v>
      </c>
      <c r="CC217" s="163">
        <f>'پلن 3 ماهه (2)'!CD217/'پلن 3 ماهه (2)'!$O217</f>
        <v>1</v>
      </c>
      <c r="CD217" s="163">
        <f>'پلن 3 ماهه (2)'!CE217/'پلن 3 ماهه (2)'!$O217</f>
        <v>1</v>
      </c>
      <c r="CE217" s="163">
        <f>'پلن 3 ماهه (2)'!CF217/'پلن 3 ماهه (2)'!$O217</f>
        <v>1</v>
      </c>
      <c r="CF217" s="163">
        <f>'پلن 3 ماهه (2)'!CG217/'پلن 3 ماهه (2)'!$O217</f>
        <v>1</v>
      </c>
      <c r="CG217" s="163">
        <f>'پلن 3 ماهه (2)'!CH217/'پلن 3 ماهه (2)'!$O217</f>
        <v>1</v>
      </c>
      <c r="CH217" s="163">
        <f>'پلن 3 ماهه (2)'!CI217/'پلن 3 ماهه (2)'!$O217</f>
        <v>1</v>
      </c>
      <c r="CI217" s="163">
        <f>'پلن 3 ماهه (2)'!CJ217/'پلن 3 ماهه (2)'!$O217</f>
        <v>1</v>
      </c>
      <c r="CJ217" s="163">
        <f>'پلن 3 ماهه (2)'!CK217/'پلن 3 ماهه (2)'!$O217</f>
        <v>1</v>
      </c>
      <c r="CK217" s="163">
        <f>'پلن 3 ماهه (2)'!CL217/'پلن 3 ماهه (2)'!$O217</f>
        <v>1</v>
      </c>
      <c r="CL217" s="163">
        <f>'پلن 3 ماهه (2)'!CM217/'پلن 3 ماهه (2)'!$O217</f>
        <v>1</v>
      </c>
      <c r="CM217" s="163">
        <f>'پلن 3 ماهه (2)'!CN217/'پلن 3 ماهه (2)'!$O217</f>
        <v>1</v>
      </c>
      <c r="CN217" s="163">
        <f>'پلن 3 ماهه (2)'!CO217/'پلن 3 ماهه (2)'!$O217</f>
        <v>1</v>
      </c>
      <c r="CO217" s="163">
        <f>'پلن 3 ماهه (2)'!CP217/'پلن 3 ماهه (2)'!$O217</f>
        <v>1</v>
      </c>
      <c r="CP217" s="163">
        <f>'پلن 3 ماهه (2)'!CQ217/'پلن 3 ماهه (2)'!$O217</f>
        <v>1</v>
      </c>
      <c r="CQ217" s="163">
        <f>'پلن 3 ماهه (2)'!CR217/'پلن 3 ماهه (2)'!$O217</f>
        <v>1</v>
      </c>
      <c r="CR217" s="163">
        <f>'پلن 3 ماهه (2)'!CS217/'پلن 3 ماهه (2)'!$O217</f>
        <v>1</v>
      </c>
      <c r="CS217" s="163">
        <f>'پلن 3 ماهه (2)'!CT217/'پلن 3 ماهه (2)'!$O217</f>
        <v>1</v>
      </c>
      <c r="CT217" s="163">
        <f>'پلن 3 ماهه (2)'!CU217/'پلن 3 ماهه (2)'!$O217</f>
        <v>1</v>
      </c>
      <c r="CU217" s="163">
        <f>'پلن 3 ماهه (2)'!CV217/'پلن 3 ماهه (2)'!$O217</f>
        <v>1</v>
      </c>
      <c r="CV217" s="163">
        <f>'پلن 3 ماهه (2)'!CW217/'پلن 3 ماهه (2)'!$O217</f>
        <v>1</v>
      </c>
      <c r="CW217" s="163">
        <f>'پلن 3 ماهه (2)'!CX217/'پلن 3 ماهه (2)'!$O217</f>
        <v>1</v>
      </c>
      <c r="CX217" s="163">
        <f>'پلن 3 ماهه (2)'!CY217/'پلن 3 ماهه (2)'!$O217</f>
        <v>1</v>
      </c>
      <c r="CY217" s="163">
        <f>'پلن 3 ماهه (2)'!CZ217/'پلن 3 ماهه (2)'!$O217</f>
        <v>1</v>
      </c>
      <c r="CZ217" s="163">
        <f>'پلن 3 ماهه (2)'!DA217/'پلن 3 ماهه (2)'!$O217</f>
        <v>1</v>
      </c>
      <c r="DA217" s="163">
        <f>'پلن 3 ماهه (2)'!DB217/'پلن 3 ماهه (2)'!$O217</f>
        <v>1</v>
      </c>
      <c r="DB217" s="163">
        <f>'پلن 3 ماهه (2)'!DC217/'پلن 3 ماهه (2)'!$O217</f>
        <v>1</v>
      </c>
      <c r="DC217" s="163">
        <f>'پلن 3 ماهه (2)'!DD217/'پلن 3 ماهه (2)'!$O217</f>
        <v>1</v>
      </c>
      <c r="DD217" s="163">
        <f>'پلن 3 ماهه (2)'!DE217/'پلن 3 ماهه (2)'!$O217</f>
        <v>1</v>
      </c>
      <c r="DE217" s="163">
        <f>'پلن 3 ماهه (2)'!DF217/'پلن 3 ماهه (2)'!$O217</f>
        <v>1</v>
      </c>
      <c r="DF217" s="163">
        <f>'پلن 3 ماهه (2)'!DG217/'پلن 3 ماهه (2)'!$O217</f>
        <v>1</v>
      </c>
      <c r="DG217" s="163">
        <f>'پلن 3 ماهه (2)'!DH217/'پلن 3 ماهه (2)'!$O217</f>
        <v>1</v>
      </c>
      <c r="DH217" s="163">
        <f>'پلن 3 ماهه (2)'!DI217/'پلن 3 ماهه (2)'!$O217</f>
        <v>1</v>
      </c>
      <c r="DI217" s="163">
        <f>'پلن 3 ماهه (2)'!DJ217/'پلن 3 ماهه (2)'!$O217</f>
        <v>1</v>
      </c>
      <c r="DJ217" s="163">
        <f>'پلن 3 ماهه (2)'!DK217/'پلن 3 ماهه (2)'!$O217</f>
        <v>1</v>
      </c>
      <c r="DK217" s="163">
        <f>'پلن 3 ماهه (2)'!DL217/'پلن 3 ماهه (2)'!$O217</f>
        <v>1</v>
      </c>
      <c r="DL217" s="163">
        <f>'پلن 3 ماهه (2)'!DM217/'پلن 3 ماهه (2)'!$O217</f>
        <v>1</v>
      </c>
      <c r="DM217" s="163">
        <f>'پلن 3 ماهه (2)'!DN217/'پلن 3 ماهه (2)'!$O217</f>
        <v>1</v>
      </c>
      <c r="DN217" s="163">
        <f>'پلن 3 ماهه (2)'!DO217/'پلن 3 ماهه (2)'!$O217</f>
        <v>1</v>
      </c>
    </row>
    <row r="218" spans="1:118" x14ac:dyDescent="0.25">
      <c r="A218" s="1">
        <v>218</v>
      </c>
      <c r="B218" t="s">
        <v>577</v>
      </c>
      <c r="C218" s="242">
        <v>45359</v>
      </c>
      <c r="D218" s="242">
        <v>45439</v>
      </c>
      <c r="E218" t="s">
        <v>253</v>
      </c>
      <c r="F218">
        <v>75</v>
      </c>
      <c r="G218">
        <v>0</v>
      </c>
      <c r="H218" s="242">
        <v>45630</v>
      </c>
      <c r="I218" s="242">
        <v>45391</v>
      </c>
      <c r="J218" s="51">
        <v>1</v>
      </c>
      <c r="K218" s="242">
        <v>45391</v>
      </c>
      <c r="L218" s="265">
        <v>45630</v>
      </c>
      <c r="M218" s="260">
        <f t="shared" si="6"/>
        <v>45391</v>
      </c>
      <c r="N218" s="260">
        <f t="shared" si="6"/>
        <v>45630</v>
      </c>
      <c r="O218">
        <v>844</v>
      </c>
      <c r="P218" t="s">
        <v>1536</v>
      </c>
      <c r="Q218" s="163">
        <f>'پلن 3 ماهه (2)'!R218/'پلن 3 ماهه (2)'!$O218</f>
        <v>1</v>
      </c>
      <c r="R218" s="163">
        <f>'پلن 3 ماهه (2)'!S218/'پلن 3 ماهه (2)'!$O218</f>
        <v>1</v>
      </c>
      <c r="S218" s="163">
        <f>'پلن 3 ماهه (2)'!T218/'پلن 3 ماهه (2)'!$O218</f>
        <v>1</v>
      </c>
      <c r="T218" s="163">
        <f>'پلن 3 ماهه (2)'!U218/'پلن 3 ماهه (2)'!$O218</f>
        <v>1</v>
      </c>
      <c r="U218" s="163">
        <f>'پلن 3 ماهه (2)'!V218/'پلن 3 ماهه (2)'!$O218</f>
        <v>1</v>
      </c>
      <c r="V218" s="163">
        <f>'پلن 3 ماهه (2)'!W218/'پلن 3 ماهه (2)'!$O218</f>
        <v>1</v>
      </c>
      <c r="W218" s="163">
        <f>'پلن 3 ماهه (2)'!X218/'پلن 3 ماهه (2)'!$O218</f>
        <v>1</v>
      </c>
      <c r="X218" s="163">
        <f>'پلن 3 ماهه (2)'!Y218/'پلن 3 ماهه (2)'!$O218</f>
        <v>1</v>
      </c>
      <c r="Y218" s="163">
        <f>'پلن 3 ماهه (2)'!Z218/'پلن 3 ماهه (2)'!$O218</f>
        <v>1</v>
      </c>
      <c r="Z218" s="163">
        <f>'پلن 3 ماهه (2)'!AA218/'پلن 3 ماهه (2)'!$O218</f>
        <v>1</v>
      </c>
      <c r="AA218" s="163">
        <f>'پلن 3 ماهه (2)'!AB218/'پلن 3 ماهه (2)'!$O218</f>
        <v>1</v>
      </c>
      <c r="AB218" s="163">
        <f>'پلن 3 ماهه (2)'!AC218/'پلن 3 ماهه (2)'!$O218</f>
        <v>1</v>
      </c>
      <c r="AC218" s="163">
        <f>'پلن 3 ماهه (2)'!AD218/'پلن 3 ماهه (2)'!$O218</f>
        <v>1</v>
      </c>
      <c r="AD218" s="163">
        <f>'پلن 3 ماهه (2)'!AE218/'پلن 3 ماهه (2)'!$O218</f>
        <v>1</v>
      </c>
      <c r="AE218" s="163">
        <f>'پلن 3 ماهه (2)'!AF218/'پلن 3 ماهه (2)'!$O218</f>
        <v>1</v>
      </c>
      <c r="AF218" s="163">
        <f>'پلن 3 ماهه (2)'!AG218/'پلن 3 ماهه (2)'!$O218</f>
        <v>1</v>
      </c>
      <c r="AG218" s="163">
        <f>'پلن 3 ماهه (2)'!AH218/'پلن 3 ماهه (2)'!$O218</f>
        <v>1</v>
      </c>
      <c r="AH218" s="163">
        <f>'پلن 3 ماهه (2)'!AI218/'پلن 3 ماهه (2)'!$O218</f>
        <v>1</v>
      </c>
      <c r="AI218" s="163">
        <f>'پلن 3 ماهه (2)'!AJ218/'پلن 3 ماهه (2)'!$O218</f>
        <v>1</v>
      </c>
      <c r="AJ218" s="163">
        <f>'پلن 3 ماهه (2)'!AK218/'پلن 3 ماهه (2)'!$O218</f>
        <v>1</v>
      </c>
      <c r="AK218" s="163">
        <f>'پلن 3 ماهه (2)'!AL218/'پلن 3 ماهه (2)'!$O218</f>
        <v>1</v>
      </c>
      <c r="AL218" s="163">
        <f>'پلن 3 ماهه (2)'!AM218/'پلن 3 ماهه (2)'!$O218</f>
        <v>1</v>
      </c>
      <c r="AM218" s="163">
        <f>'پلن 3 ماهه (2)'!AN218/'پلن 3 ماهه (2)'!$O218</f>
        <v>1</v>
      </c>
      <c r="AN218" s="163">
        <f>'پلن 3 ماهه (2)'!AO218/'پلن 3 ماهه (2)'!$O218</f>
        <v>1</v>
      </c>
      <c r="AO218" s="163">
        <f>'پلن 3 ماهه (2)'!AP218/'پلن 3 ماهه (2)'!$O218</f>
        <v>1</v>
      </c>
      <c r="AP218" s="163">
        <f>'پلن 3 ماهه (2)'!AQ218/'پلن 3 ماهه (2)'!$O218</f>
        <v>1</v>
      </c>
      <c r="AQ218" s="163">
        <f>'پلن 3 ماهه (2)'!AR218/'پلن 3 ماهه (2)'!$O218</f>
        <v>1</v>
      </c>
      <c r="AR218" s="163">
        <f>'پلن 3 ماهه (2)'!AS218/'پلن 3 ماهه (2)'!$O218</f>
        <v>1</v>
      </c>
      <c r="AS218" s="163">
        <f>'پلن 3 ماهه (2)'!AT218/'پلن 3 ماهه (2)'!$O218</f>
        <v>1</v>
      </c>
      <c r="AT218" s="163">
        <f>'پلن 3 ماهه (2)'!AU218/'پلن 3 ماهه (2)'!$O218</f>
        <v>1</v>
      </c>
      <c r="AU218" s="163">
        <f>'پلن 3 ماهه (2)'!AV218/'پلن 3 ماهه (2)'!$O218</f>
        <v>1</v>
      </c>
      <c r="AV218" s="163">
        <f>'پلن 3 ماهه (2)'!AW218/'پلن 3 ماهه (2)'!$O218</f>
        <v>1</v>
      </c>
      <c r="AW218" s="163">
        <f>'پلن 3 ماهه (2)'!AX218/'پلن 3 ماهه (2)'!$O218</f>
        <v>1</v>
      </c>
      <c r="AX218" s="163">
        <f>'پلن 3 ماهه (2)'!AY218/'پلن 3 ماهه (2)'!$O218</f>
        <v>1</v>
      </c>
      <c r="AY218" s="163">
        <f>'پلن 3 ماهه (2)'!AZ218/'پلن 3 ماهه (2)'!$O218</f>
        <v>1</v>
      </c>
      <c r="AZ218" s="163">
        <f>'پلن 3 ماهه (2)'!BA218/'پلن 3 ماهه (2)'!$O218</f>
        <v>1</v>
      </c>
      <c r="BA218" s="163">
        <f>'پلن 3 ماهه (2)'!BB218/'پلن 3 ماهه (2)'!$O218</f>
        <v>1</v>
      </c>
      <c r="BB218" s="163">
        <f>'پلن 3 ماهه (2)'!BC218/'پلن 3 ماهه (2)'!$O218</f>
        <v>1</v>
      </c>
      <c r="BC218" s="163">
        <f>'پلن 3 ماهه (2)'!BD218/'پلن 3 ماهه (2)'!$O218</f>
        <v>1</v>
      </c>
      <c r="BD218" s="163">
        <f>'پلن 3 ماهه (2)'!BE218/'پلن 3 ماهه (2)'!$O218</f>
        <v>1</v>
      </c>
      <c r="BE218" s="163">
        <f>'پلن 3 ماهه (2)'!BF218/'پلن 3 ماهه (2)'!$O218</f>
        <v>1</v>
      </c>
      <c r="BF218" s="163">
        <f>'پلن 3 ماهه (2)'!BG218/'پلن 3 ماهه (2)'!$O218</f>
        <v>1</v>
      </c>
      <c r="BG218" s="163">
        <f>'پلن 3 ماهه (2)'!BH218/'پلن 3 ماهه (2)'!$O218</f>
        <v>1</v>
      </c>
      <c r="BH218" s="163">
        <f>'پلن 3 ماهه (2)'!BI218/'پلن 3 ماهه (2)'!$O218</f>
        <v>1</v>
      </c>
      <c r="BI218" s="163">
        <f>'پلن 3 ماهه (2)'!BJ218/'پلن 3 ماهه (2)'!$O218</f>
        <v>1</v>
      </c>
      <c r="BJ218" s="163">
        <f>'پلن 3 ماهه (2)'!BK218/'پلن 3 ماهه (2)'!$O218</f>
        <v>1</v>
      </c>
      <c r="BK218" s="163">
        <f>'پلن 3 ماهه (2)'!BL218/'پلن 3 ماهه (2)'!$O218</f>
        <v>1</v>
      </c>
      <c r="BL218" s="163">
        <f>'پلن 3 ماهه (2)'!BM218/'پلن 3 ماهه (2)'!$O218</f>
        <v>1</v>
      </c>
      <c r="BM218" s="163">
        <f>'پلن 3 ماهه (2)'!BN218/'پلن 3 ماهه (2)'!$O218</f>
        <v>1</v>
      </c>
      <c r="BN218" s="163">
        <f>'پلن 3 ماهه (2)'!BO218/'پلن 3 ماهه (2)'!$O218</f>
        <v>1</v>
      </c>
      <c r="BO218" s="163">
        <f>'پلن 3 ماهه (2)'!BP218/'پلن 3 ماهه (2)'!$O218</f>
        <v>1</v>
      </c>
      <c r="BP218" s="163">
        <f>'پلن 3 ماهه (2)'!BQ218/'پلن 3 ماهه (2)'!$O218</f>
        <v>1</v>
      </c>
      <c r="BQ218" s="163">
        <f>'پلن 3 ماهه (2)'!BR218/'پلن 3 ماهه (2)'!$O218</f>
        <v>1</v>
      </c>
      <c r="BR218" s="163">
        <f>'پلن 3 ماهه (2)'!BS218/'پلن 3 ماهه (2)'!$O218</f>
        <v>1</v>
      </c>
      <c r="BS218" s="163">
        <f>'پلن 3 ماهه (2)'!BT218/'پلن 3 ماهه (2)'!$O218</f>
        <v>1</v>
      </c>
      <c r="BT218" s="163">
        <f>'پلن 3 ماهه (2)'!BU218/'پلن 3 ماهه (2)'!$O218</f>
        <v>1</v>
      </c>
      <c r="BU218" s="163">
        <f>'پلن 3 ماهه (2)'!BV218/'پلن 3 ماهه (2)'!$O218</f>
        <v>1</v>
      </c>
      <c r="BV218" s="163">
        <f>'پلن 3 ماهه (2)'!BW218/'پلن 3 ماهه (2)'!$O218</f>
        <v>1</v>
      </c>
      <c r="BW218" s="163">
        <f>'پلن 3 ماهه (2)'!BX218/'پلن 3 ماهه (2)'!$O218</f>
        <v>1</v>
      </c>
      <c r="BX218" s="163">
        <f>'پلن 3 ماهه (2)'!BY218/'پلن 3 ماهه (2)'!$O218</f>
        <v>1</v>
      </c>
      <c r="BY218" s="163">
        <f>'پلن 3 ماهه (2)'!BZ218/'پلن 3 ماهه (2)'!$O218</f>
        <v>1</v>
      </c>
      <c r="BZ218" s="163">
        <f>'پلن 3 ماهه (2)'!CA218/'پلن 3 ماهه (2)'!$O218</f>
        <v>1</v>
      </c>
      <c r="CA218" s="163">
        <f>'پلن 3 ماهه (2)'!CB218/'پلن 3 ماهه (2)'!$O218</f>
        <v>1</v>
      </c>
      <c r="CB218" s="163">
        <f>'پلن 3 ماهه (2)'!CC218/'پلن 3 ماهه (2)'!$O218</f>
        <v>1</v>
      </c>
      <c r="CC218" s="163">
        <f>'پلن 3 ماهه (2)'!CD218/'پلن 3 ماهه (2)'!$O218</f>
        <v>1</v>
      </c>
      <c r="CD218" s="163">
        <f>'پلن 3 ماهه (2)'!CE218/'پلن 3 ماهه (2)'!$O218</f>
        <v>1</v>
      </c>
      <c r="CE218" s="163">
        <f>'پلن 3 ماهه (2)'!CF218/'پلن 3 ماهه (2)'!$O218</f>
        <v>1</v>
      </c>
      <c r="CF218" s="163">
        <f>'پلن 3 ماهه (2)'!CG218/'پلن 3 ماهه (2)'!$O218</f>
        <v>1</v>
      </c>
      <c r="CG218" s="163">
        <f>'پلن 3 ماهه (2)'!CH218/'پلن 3 ماهه (2)'!$O218</f>
        <v>1</v>
      </c>
      <c r="CH218" s="163">
        <f>'پلن 3 ماهه (2)'!CI218/'پلن 3 ماهه (2)'!$O218</f>
        <v>1</v>
      </c>
      <c r="CI218" s="163">
        <f>'پلن 3 ماهه (2)'!CJ218/'پلن 3 ماهه (2)'!$O218</f>
        <v>1</v>
      </c>
      <c r="CJ218" s="163">
        <f>'پلن 3 ماهه (2)'!CK218/'پلن 3 ماهه (2)'!$O218</f>
        <v>1</v>
      </c>
      <c r="CK218" s="163">
        <f>'پلن 3 ماهه (2)'!CL218/'پلن 3 ماهه (2)'!$O218</f>
        <v>1</v>
      </c>
      <c r="CL218" s="163">
        <f>'پلن 3 ماهه (2)'!CM218/'پلن 3 ماهه (2)'!$O218</f>
        <v>1</v>
      </c>
      <c r="CM218" s="163">
        <f>'پلن 3 ماهه (2)'!CN218/'پلن 3 ماهه (2)'!$O218</f>
        <v>1</v>
      </c>
      <c r="CN218" s="163">
        <f>'پلن 3 ماهه (2)'!CO218/'پلن 3 ماهه (2)'!$O218</f>
        <v>1</v>
      </c>
      <c r="CO218" s="163">
        <f>'پلن 3 ماهه (2)'!CP218/'پلن 3 ماهه (2)'!$O218</f>
        <v>1</v>
      </c>
      <c r="CP218" s="163">
        <f>'پلن 3 ماهه (2)'!CQ218/'پلن 3 ماهه (2)'!$O218</f>
        <v>1</v>
      </c>
      <c r="CQ218" s="163">
        <f>'پلن 3 ماهه (2)'!CR218/'پلن 3 ماهه (2)'!$O218</f>
        <v>1</v>
      </c>
      <c r="CR218" s="163">
        <f>'پلن 3 ماهه (2)'!CS218/'پلن 3 ماهه (2)'!$O218</f>
        <v>1</v>
      </c>
      <c r="CS218" s="163">
        <f>'پلن 3 ماهه (2)'!CT218/'پلن 3 ماهه (2)'!$O218</f>
        <v>1</v>
      </c>
      <c r="CT218" s="163">
        <f>'پلن 3 ماهه (2)'!CU218/'پلن 3 ماهه (2)'!$O218</f>
        <v>1</v>
      </c>
      <c r="CU218" s="163">
        <f>'پلن 3 ماهه (2)'!CV218/'پلن 3 ماهه (2)'!$O218</f>
        <v>1</v>
      </c>
      <c r="CV218" s="163">
        <f>'پلن 3 ماهه (2)'!CW218/'پلن 3 ماهه (2)'!$O218</f>
        <v>1</v>
      </c>
      <c r="CW218" s="163">
        <f>'پلن 3 ماهه (2)'!CX218/'پلن 3 ماهه (2)'!$O218</f>
        <v>1</v>
      </c>
      <c r="CX218" s="163">
        <f>'پلن 3 ماهه (2)'!CY218/'پلن 3 ماهه (2)'!$O218</f>
        <v>1</v>
      </c>
      <c r="CY218" s="163">
        <f>'پلن 3 ماهه (2)'!CZ218/'پلن 3 ماهه (2)'!$O218</f>
        <v>1</v>
      </c>
      <c r="CZ218" s="163">
        <f>'پلن 3 ماهه (2)'!DA218/'پلن 3 ماهه (2)'!$O218</f>
        <v>1</v>
      </c>
      <c r="DA218" s="163">
        <f>'پلن 3 ماهه (2)'!DB218/'پلن 3 ماهه (2)'!$O218</f>
        <v>1</v>
      </c>
      <c r="DB218" s="163">
        <f>'پلن 3 ماهه (2)'!DC218/'پلن 3 ماهه (2)'!$O218</f>
        <v>1</v>
      </c>
      <c r="DC218" s="163">
        <f>'پلن 3 ماهه (2)'!DD218/'پلن 3 ماهه (2)'!$O218</f>
        <v>1</v>
      </c>
      <c r="DD218" s="163">
        <f>'پلن 3 ماهه (2)'!DE218/'پلن 3 ماهه (2)'!$O218</f>
        <v>1</v>
      </c>
      <c r="DE218" s="163">
        <f>'پلن 3 ماهه (2)'!DF218/'پلن 3 ماهه (2)'!$O218</f>
        <v>1</v>
      </c>
      <c r="DF218" s="163">
        <f>'پلن 3 ماهه (2)'!DG218/'پلن 3 ماهه (2)'!$O218</f>
        <v>1</v>
      </c>
      <c r="DG218" s="163">
        <f>'پلن 3 ماهه (2)'!DH218/'پلن 3 ماهه (2)'!$O218</f>
        <v>1</v>
      </c>
      <c r="DH218" s="163">
        <f>'پلن 3 ماهه (2)'!DI218/'پلن 3 ماهه (2)'!$O218</f>
        <v>1</v>
      </c>
      <c r="DI218" s="163">
        <f>'پلن 3 ماهه (2)'!DJ218/'پلن 3 ماهه (2)'!$O218</f>
        <v>1</v>
      </c>
      <c r="DJ218" s="163">
        <f>'پلن 3 ماهه (2)'!DK218/'پلن 3 ماهه (2)'!$O218</f>
        <v>1</v>
      </c>
      <c r="DK218" s="163">
        <f>'پلن 3 ماهه (2)'!DL218/'پلن 3 ماهه (2)'!$O218</f>
        <v>1</v>
      </c>
      <c r="DL218" s="163">
        <f>'پلن 3 ماهه (2)'!DM218/'پلن 3 ماهه (2)'!$O218</f>
        <v>1</v>
      </c>
      <c r="DM218" s="163">
        <f>'پلن 3 ماهه (2)'!DN218/'پلن 3 ماهه (2)'!$O218</f>
        <v>1</v>
      </c>
      <c r="DN218" s="163">
        <f>'پلن 3 ماهه (2)'!DO218/'پلن 3 ماهه (2)'!$O218</f>
        <v>1</v>
      </c>
    </row>
    <row r="219" spans="1:118" x14ac:dyDescent="0.25">
      <c r="A219" s="1">
        <v>219</v>
      </c>
      <c r="B219" t="s">
        <v>143</v>
      </c>
      <c r="C219" s="242">
        <v>45343</v>
      </c>
      <c r="D219" s="242">
        <v>45439</v>
      </c>
      <c r="F219">
        <v>90</v>
      </c>
      <c r="G219">
        <v>0</v>
      </c>
      <c r="H219" s="242">
        <v>45710</v>
      </c>
      <c r="I219" s="242">
        <v>45347</v>
      </c>
      <c r="J219" s="51">
        <v>0</v>
      </c>
      <c r="K219" s="242">
        <v>45347</v>
      </c>
      <c r="L219" s="265">
        <v>45710</v>
      </c>
      <c r="M219" s="260">
        <f t="shared" si="6"/>
        <v>45347</v>
      </c>
      <c r="N219" s="260">
        <f t="shared" si="6"/>
        <v>45710</v>
      </c>
      <c r="O219">
        <v>2375</v>
      </c>
      <c r="P219" t="s">
        <v>1536</v>
      </c>
      <c r="Q219" s="163">
        <f>'پلن 3 ماهه (2)'!R219/'پلن 3 ماهه (2)'!$O219</f>
        <v>1</v>
      </c>
      <c r="R219" s="163">
        <f>'پلن 3 ماهه (2)'!S219/'پلن 3 ماهه (2)'!$O219</f>
        <v>1</v>
      </c>
      <c r="S219" s="163">
        <f>'پلن 3 ماهه (2)'!T219/'پلن 3 ماهه (2)'!$O219</f>
        <v>1</v>
      </c>
      <c r="T219" s="163">
        <f>'پلن 3 ماهه (2)'!U219/'پلن 3 ماهه (2)'!$O219</f>
        <v>1</v>
      </c>
      <c r="U219" s="163">
        <f>'پلن 3 ماهه (2)'!V219/'پلن 3 ماهه (2)'!$O219</f>
        <v>1</v>
      </c>
      <c r="V219" s="163">
        <f>'پلن 3 ماهه (2)'!W219/'پلن 3 ماهه (2)'!$O219</f>
        <v>1</v>
      </c>
      <c r="W219" s="163">
        <f>'پلن 3 ماهه (2)'!X219/'پلن 3 ماهه (2)'!$O219</f>
        <v>1</v>
      </c>
      <c r="X219" s="163">
        <f>'پلن 3 ماهه (2)'!Y219/'پلن 3 ماهه (2)'!$O219</f>
        <v>1</v>
      </c>
      <c r="Y219" s="163">
        <f>'پلن 3 ماهه (2)'!Z219/'پلن 3 ماهه (2)'!$O219</f>
        <v>1</v>
      </c>
      <c r="Z219" s="163">
        <f>'پلن 3 ماهه (2)'!AA219/'پلن 3 ماهه (2)'!$O219</f>
        <v>1</v>
      </c>
      <c r="AA219" s="163">
        <f>'پلن 3 ماهه (2)'!AB219/'پلن 3 ماهه (2)'!$O219</f>
        <v>1</v>
      </c>
      <c r="AB219" s="163">
        <f>'پلن 3 ماهه (2)'!AC219/'پلن 3 ماهه (2)'!$O219</f>
        <v>1</v>
      </c>
      <c r="AC219" s="163">
        <f>'پلن 3 ماهه (2)'!AD219/'پلن 3 ماهه (2)'!$O219</f>
        <v>1</v>
      </c>
      <c r="AD219" s="163">
        <f>'پلن 3 ماهه (2)'!AE219/'پلن 3 ماهه (2)'!$O219</f>
        <v>1</v>
      </c>
      <c r="AE219" s="163">
        <f>'پلن 3 ماهه (2)'!AF219/'پلن 3 ماهه (2)'!$O219</f>
        <v>1</v>
      </c>
      <c r="AF219" s="163">
        <f>'پلن 3 ماهه (2)'!AG219/'پلن 3 ماهه (2)'!$O219</f>
        <v>1</v>
      </c>
      <c r="AG219" s="163">
        <f>'پلن 3 ماهه (2)'!AH219/'پلن 3 ماهه (2)'!$O219</f>
        <v>1</v>
      </c>
      <c r="AH219" s="163">
        <f>'پلن 3 ماهه (2)'!AI219/'پلن 3 ماهه (2)'!$O219</f>
        <v>1</v>
      </c>
      <c r="AI219" s="163">
        <f>'پلن 3 ماهه (2)'!AJ219/'پلن 3 ماهه (2)'!$O219</f>
        <v>1</v>
      </c>
      <c r="AJ219" s="163">
        <f>'پلن 3 ماهه (2)'!AK219/'پلن 3 ماهه (2)'!$O219</f>
        <v>1</v>
      </c>
      <c r="AK219" s="163">
        <f>'پلن 3 ماهه (2)'!AL219/'پلن 3 ماهه (2)'!$O219</f>
        <v>1</v>
      </c>
      <c r="AL219" s="163">
        <f>'پلن 3 ماهه (2)'!AM219/'پلن 3 ماهه (2)'!$O219</f>
        <v>1</v>
      </c>
      <c r="AM219" s="163">
        <f>'پلن 3 ماهه (2)'!AN219/'پلن 3 ماهه (2)'!$O219</f>
        <v>1</v>
      </c>
      <c r="AN219" s="163">
        <f>'پلن 3 ماهه (2)'!AO219/'پلن 3 ماهه (2)'!$O219</f>
        <v>1</v>
      </c>
      <c r="AO219" s="163">
        <f>'پلن 3 ماهه (2)'!AP219/'پلن 3 ماهه (2)'!$O219</f>
        <v>1</v>
      </c>
      <c r="AP219" s="163">
        <f>'پلن 3 ماهه (2)'!AQ219/'پلن 3 ماهه (2)'!$O219</f>
        <v>1</v>
      </c>
      <c r="AQ219" s="163">
        <f>'پلن 3 ماهه (2)'!AR219/'پلن 3 ماهه (2)'!$O219</f>
        <v>1</v>
      </c>
      <c r="AR219" s="163">
        <f>'پلن 3 ماهه (2)'!AS219/'پلن 3 ماهه (2)'!$O219</f>
        <v>1</v>
      </c>
      <c r="AS219" s="163">
        <f>'پلن 3 ماهه (2)'!AT219/'پلن 3 ماهه (2)'!$O219</f>
        <v>1</v>
      </c>
      <c r="AT219" s="163">
        <f>'پلن 3 ماهه (2)'!AU219/'پلن 3 ماهه (2)'!$O219</f>
        <v>1</v>
      </c>
      <c r="AU219" s="163">
        <f>'پلن 3 ماهه (2)'!AV219/'پلن 3 ماهه (2)'!$O219</f>
        <v>1</v>
      </c>
      <c r="AV219" s="163">
        <f>'پلن 3 ماهه (2)'!AW219/'پلن 3 ماهه (2)'!$O219</f>
        <v>1</v>
      </c>
      <c r="AW219" s="163">
        <f>'پلن 3 ماهه (2)'!AX219/'پلن 3 ماهه (2)'!$O219</f>
        <v>1</v>
      </c>
      <c r="AX219" s="163">
        <f>'پلن 3 ماهه (2)'!AY219/'پلن 3 ماهه (2)'!$O219</f>
        <v>1</v>
      </c>
      <c r="AY219" s="163">
        <f>'پلن 3 ماهه (2)'!AZ219/'پلن 3 ماهه (2)'!$O219</f>
        <v>1</v>
      </c>
      <c r="AZ219" s="163">
        <f>'پلن 3 ماهه (2)'!BA219/'پلن 3 ماهه (2)'!$O219</f>
        <v>1</v>
      </c>
      <c r="BA219" s="163">
        <f>'پلن 3 ماهه (2)'!BB219/'پلن 3 ماهه (2)'!$O219</f>
        <v>1</v>
      </c>
      <c r="BB219" s="163">
        <f>'پلن 3 ماهه (2)'!BC219/'پلن 3 ماهه (2)'!$O219</f>
        <v>1</v>
      </c>
      <c r="BC219" s="163">
        <f>'پلن 3 ماهه (2)'!BD219/'پلن 3 ماهه (2)'!$O219</f>
        <v>1</v>
      </c>
      <c r="BD219" s="163">
        <f>'پلن 3 ماهه (2)'!BE219/'پلن 3 ماهه (2)'!$O219</f>
        <v>1</v>
      </c>
      <c r="BE219" s="163">
        <f>'پلن 3 ماهه (2)'!BF219/'پلن 3 ماهه (2)'!$O219</f>
        <v>1</v>
      </c>
      <c r="BF219" s="163">
        <f>'پلن 3 ماهه (2)'!BG219/'پلن 3 ماهه (2)'!$O219</f>
        <v>1</v>
      </c>
      <c r="BG219" s="163">
        <f>'پلن 3 ماهه (2)'!BH219/'پلن 3 ماهه (2)'!$O219</f>
        <v>1</v>
      </c>
      <c r="BH219" s="163">
        <f>'پلن 3 ماهه (2)'!BI219/'پلن 3 ماهه (2)'!$O219</f>
        <v>1</v>
      </c>
      <c r="BI219" s="163">
        <f>'پلن 3 ماهه (2)'!BJ219/'پلن 3 ماهه (2)'!$O219</f>
        <v>1</v>
      </c>
      <c r="BJ219" s="163">
        <f>'پلن 3 ماهه (2)'!BK219/'پلن 3 ماهه (2)'!$O219</f>
        <v>1</v>
      </c>
      <c r="BK219" s="163">
        <f>'پلن 3 ماهه (2)'!BL219/'پلن 3 ماهه (2)'!$O219</f>
        <v>1</v>
      </c>
      <c r="BL219" s="163">
        <f>'پلن 3 ماهه (2)'!BM219/'پلن 3 ماهه (2)'!$O219</f>
        <v>1</v>
      </c>
      <c r="BM219" s="163">
        <f>'پلن 3 ماهه (2)'!BN219/'پلن 3 ماهه (2)'!$O219</f>
        <v>1</v>
      </c>
      <c r="BN219" s="163">
        <f>'پلن 3 ماهه (2)'!BO219/'پلن 3 ماهه (2)'!$O219</f>
        <v>1</v>
      </c>
      <c r="BO219" s="163">
        <f>'پلن 3 ماهه (2)'!BP219/'پلن 3 ماهه (2)'!$O219</f>
        <v>1</v>
      </c>
      <c r="BP219" s="163">
        <f>'پلن 3 ماهه (2)'!BQ219/'پلن 3 ماهه (2)'!$O219</f>
        <v>1</v>
      </c>
      <c r="BQ219" s="163">
        <f>'پلن 3 ماهه (2)'!BR219/'پلن 3 ماهه (2)'!$O219</f>
        <v>1</v>
      </c>
      <c r="BR219" s="163">
        <f>'پلن 3 ماهه (2)'!BS219/'پلن 3 ماهه (2)'!$O219</f>
        <v>1</v>
      </c>
      <c r="BS219" s="163">
        <f>'پلن 3 ماهه (2)'!BT219/'پلن 3 ماهه (2)'!$O219</f>
        <v>1</v>
      </c>
      <c r="BT219" s="163">
        <f>'پلن 3 ماهه (2)'!BU219/'پلن 3 ماهه (2)'!$O219</f>
        <v>1</v>
      </c>
      <c r="BU219" s="163">
        <f>'پلن 3 ماهه (2)'!BV219/'پلن 3 ماهه (2)'!$O219</f>
        <v>1</v>
      </c>
      <c r="BV219" s="163">
        <f>'پلن 3 ماهه (2)'!BW219/'پلن 3 ماهه (2)'!$O219</f>
        <v>1</v>
      </c>
      <c r="BW219" s="163">
        <f>'پلن 3 ماهه (2)'!BX219/'پلن 3 ماهه (2)'!$O219</f>
        <v>1</v>
      </c>
      <c r="BX219" s="163">
        <f>'پلن 3 ماهه (2)'!BY219/'پلن 3 ماهه (2)'!$O219</f>
        <v>1</v>
      </c>
      <c r="BY219" s="163">
        <f>'پلن 3 ماهه (2)'!BZ219/'پلن 3 ماهه (2)'!$O219</f>
        <v>1</v>
      </c>
      <c r="BZ219" s="163">
        <f>'پلن 3 ماهه (2)'!CA219/'پلن 3 ماهه (2)'!$O219</f>
        <v>1</v>
      </c>
      <c r="CA219" s="163">
        <f>'پلن 3 ماهه (2)'!CB219/'پلن 3 ماهه (2)'!$O219</f>
        <v>1</v>
      </c>
      <c r="CB219" s="163">
        <f>'پلن 3 ماهه (2)'!CC219/'پلن 3 ماهه (2)'!$O219</f>
        <v>1</v>
      </c>
      <c r="CC219" s="163">
        <f>'پلن 3 ماهه (2)'!CD219/'پلن 3 ماهه (2)'!$O219</f>
        <v>1</v>
      </c>
      <c r="CD219" s="163">
        <f>'پلن 3 ماهه (2)'!CE219/'پلن 3 ماهه (2)'!$O219</f>
        <v>1</v>
      </c>
      <c r="CE219" s="163">
        <f>'پلن 3 ماهه (2)'!CF219/'پلن 3 ماهه (2)'!$O219</f>
        <v>1</v>
      </c>
      <c r="CF219" s="163">
        <f>'پلن 3 ماهه (2)'!CG219/'پلن 3 ماهه (2)'!$O219</f>
        <v>1</v>
      </c>
      <c r="CG219" s="163">
        <f>'پلن 3 ماهه (2)'!CH219/'پلن 3 ماهه (2)'!$O219</f>
        <v>1</v>
      </c>
      <c r="CH219" s="163">
        <f>'پلن 3 ماهه (2)'!CI219/'پلن 3 ماهه (2)'!$O219</f>
        <v>1</v>
      </c>
      <c r="CI219" s="163">
        <f>'پلن 3 ماهه (2)'!CJ219/'پلن 3 ماهه (2)'!$O219</f>
        <v>1</v>
      </c>
      <c r="CJ219" s="163">
        <f>'پلن 3 ماهه (2)'!CK219/'پلن 3 ماهه (2)'!$O219</f>
        <v>1</v>
      </c>
      <c r="CK219" s="163">
        <f>'پلن 3 ماهه (2)'!CL219/'پلن 3 ماهه (2)'!$O219</f>
        <v>1</v>
      </c>
      <c r="CL219" s="163">
        <f>'پلن 3 ماهه (2)'!CM219/'پلن 3 ماهه (2)'!$O219</f>
        <v>1</v>
      </c>
      <c r="CM219" s="163">
        <f>'پلن 3 ماهه (2)'!CN219/'پلن 3 ماهه (2)'!$O219</f>
        <v>1</v>
      </c>
      <c r="CN219" s="163">
        <f>'پلن 3 ماهه (2)'!CO219/'پلن 3 ماهه (2)'!$O219</f>
        <v>1</v>
      </c>
      <c r="CO219" s="163">
        <f>'پلن 3 ماهه (2)'!CP219/'پلن 3 ماهه (2)'!$O219</f>
        <v>1</v>
      </c>
      <c r="CP219" s="163">
        <f>'پلن 3 ماهه (2)'!CQ219/'پلن 3 ماهه (2)'!$O219</f>
        <v>1</v>
      </c>
      <c r="CQ219" s="163">
        <f>'پلن 3 ماهه (2)'!CR219/'پلن 3 ماهه (2)'!$O219</f>
        <v>1</v>
      </c>
      <c r="CR219" s="163">
        <f>'پلن 3 ماهه (2)'!CS219/'پلن 3 ماهه (2)'!$O219</f>
        <v>1</v>
      </c>
      <c r="CS219" s="163">
        <f>'پلن 3 ماهه (2)'!CT219/'پلن 3 ماهه (2)'!$O219</f>
        <v>1</v>
      </c>
      <c r="CT219" s="163">
        <f>'پلن 3 ماهه (2)'!CU219/'پلن 3 ماهه (2)'!$O219</f>
        <v>1</v>
      </c>
      <c r="CU219" s="163">
        <f>'پلن 3 ماهه (2)'!CV219/'پلن 3 ماهه (2)'!$O219</f>
        <v>1</v>
      </c>
      <c r="CV219" s="163">
        <f>'پلن 3 ماهه (2)'!CW219/'پلن 3 ماهه (2)'!$O219</f>
        <v>1</v>
      </c>
      <c r="CW219" s="163">
        <f>'پلن 3 ماهه (2)'!CX219/'پلن 3 ماهه (2)'!$O219</f>
        <v>1</v>
      </c>
      <c r="CX219" s="163">
        <f>'پلن 3 ماهه (2)'!CY219/'پلن 3 ماهه (2)'!$O219</f>
        <v>1</v>
      </c>
      <c r="CY219" s="163">
        <f>'پلن 3 ماهه (2)'!CZ219/'پلن 3 ماهه (2)'!$O219</f>
        <v>1</v>
      </c>
      <c r="CZ219" s="163">
        <f>'پلن 3 ماهه (2)'!DA219/'پلن 3 ماهه (2)'!$O219</f>
        <v>1</v>
      </c>
      <c r="DA219" s="163">
        <f>'پلن 3 ماهه (2)'!DB219/'پلن 3 ماهه (2)'!$O219</f>
        <v>1</v>
      </c>
      <c r="DB219" s="163">
        <f>'پلن 3 ماهه (2)'!DC219/'پلن 3 ماهه (2)'!$O219</f>
        <v>1</v>
      </c>
      <c r="DC219" s="163">
        <f>'پلن 3 ماهه (2)'!DD219/'پلن 3 ماهه (2)'!$O219</f>
        <v>1</v>
      </c>
      <c r="DD219" s="163">
        <f>'پلن 3 ماهه (2)'!DE219/'پلن 3 ماهه (2)'!$O219</f>
        <v>1</v>
      </c>
      <c r="DE219" s="163">
        <f>'پلن 3 ماهه (2)'!DF219/'پلن 3 ماهه (2)'!$O219</f>
        <v>1</v>
      </c>
      <c r="DF219" s="163">
        <f>'پلن 3 ماهه (2)'!DG219/'پلن 3 ماهه (2)'!$O219</f>
        <v>1</v>
      </c>
      <c r="DG219" s="163">
        <f>'پلن 3 ماهه (2)'!DH219/'پلن 3 ماهه (2)'!$O219</f>
        <v>1</v>
      </c>
      <c r="DH219" s="163">
        <f>'پلن 3 ماهه (2)'!DI219/'پلن 3 ماهه (2)'!$O219</f>
        <v>1</v>
      </c>
      <c r="DI219" s="163">
        <f>'پلن 3 ماهه (2)'!DJ219/'پلن 3 ماهه (2)'!$O219</f>
        <v>1</v>
      </c>
      <c r="DJ219" s="163">
        <f>'پلن 3 ماهه (2)'!DK219/'پلن 3 ماهه (2)'!$O219</f>
        <v>1</v>
      </c>
      <c r="DK219" s="163">
        <f>'پلن 3 ماهه (2)'!DL219/'پلن 3 ماهه (2)'!$O219</f>
        <v>1</v>
      </c>
      <c r="DL219" s="163">
        <f>'پلن 3 ماهه (2)'!DM219/'پلن 3 ماهه (2)'!$O219</f>
        <v>1</v>
      </c>
      <c r="DM219" s="163">
        <f>'پلن 3 ماهه (2)'!DN219/'پلن 3 ماهه (2)'!$O219</f>
        <v>1</v>
      </c>
      <c r="DN219" s="163">
        <f>'پلن 3 ماهه (2)'!DO219/'پلن 3 ماهه (2)'!$O219</f>
        <v>1</v>
      </c>
    </row>
    <row r="220" spans="1:118" x14ac:dyDescent="0.25">
      <c r="A220" s="1">
        <v>220</v>
      </c>
      <c r="B220" t="s">
        <v>272</v>
      </c>
      <c r="C220" s="242">
        <v>45343</v>
      </c>
      <c r="D220" s="242">
        <v>45439</v>
      </c>
      <c r="E220" t="s">
        <v>143</v>
      </c>
      <c r="F220">
        <v>90</v>
      </c>
      <c r="G220">
        <v>0</v>
      </c>
      <c r="H220" s="242">
        <v>45710</v>
      </c>
      <c r="I220" s="242">
        <v>45347</v>
      </c>
      <c r="J220" s="51">
        <v>1</v>
      </c>
      <c r="K220" s="242">
        <v>45347</v>
      </c>
      <c r="L220" s="265">
        <v>45710</v>
      </c>
      <c r="M220" s="260">
        <f t="shared" si="6"/>
        <v>45347</v>
      </c>
      <c r="N220" s="260">
        <f t="shared" si="6"/>
        <v>45710</v>
      </c>
      <c r="O220">
        <v>2375</v>
      </c>
      <c r="P220" t="s">
        <v>1536</v>
      </c>
      <c r="Q220" s="163">
        <f>'پلن 3 ماهه (2)'!R220/'پلن 3 ماهه (2)'!$O220</f>
        <v>1</v>
      </c>
      <c r="R220" s="163">
        <f>'پلن 3 ماهه (2)'!S220/'پلن 3 ماهه (2)'!$O220</f>
        <v>1</v>
      </c>
      <c r="S220" s="163">
        <f>'پلن 3 ماهه (2)'!T220/'پلن 3 ماهه (2)'!$O220</f>
        <v>1</v>
      </c>
      <c r="T220" s="163">
        <f>'پلن 3 ماهه (2)'!U220/'پلن 3 ماهه (2)'!$O220</f>
        <v>1</v>
      </c>
      <c r="U220" s="163">
        <f>'پلن 3 ماهه (2)'!V220/'پلن 3 ماهه (2)'!$O220</f>
        <v>1</v>
      </c>
      <c r="V220" s="163">
        <f>'پلن 3 ماهه (2)'!W220/'پلن 3 ماهه (2)'!$O220</f>
        <v>1</v>
      </c>
      <c r="W220" s="163">
        <f>'پلن 3 ماهه (2)'!X220/'پلن 3 ماهه (2)'!$O220</f>
        <v>1</v>
      </c>
      <c r="X220" s="163">
        <f>'پلن 3 ماهه (2)'!Y220/'پلن 3 ماهه (2)'!$O220</f>
        <v>1</v>
      </c>
      <c r="Y220" s="163">
        <f>'پلن 3 ماهه (2)'!Z220/'پلن 3 ماهه (2)'!$O220</f>
        <v>1</v>
      </c>
      <c r="Z220" s="163">
        <f>'پلن 3 ماهه (2)'!AA220/'پلن 3 ماهه (2)'!$O220</f>
        <v>1</v>
      </c>
      <c r="AA220" s="163">
        <f>'پلن 3 ماهه (2)'!AB220/'پلن 3 ماهه (2)'!$O220</f>
        <v>1</v>
      </c>
      <c r="AB220" s="163">
        <f>'پلن 3 ماهه (2)'!AC220/'پلن 3 ماهه (2)'!$O220</f>
        <v>1</v>
      </c>
      <c r="AC220" s="163">
        <f>'پلن 3 ماهه (2)'!AD220/'پلن 3 ماهه (2)'!$O220</f>
        <v>1</v>
      </c>
      <c r="AD220" s="163">
        <f>'پلن 3 ماهه (2)'!AE220/'پلن 3 ماهه (2)'!$O220</f>
        <v>1</v>
      </c>
      <c r="AE220" s="163">
        <f>'پلن 3 ماهه (2)'!AF220/'پلن 3 ماهه (2)'!$O220</f>
        <v>1</v>
      </c>
      <c r="AF220" s="163">
        <f>'پلن 3 ماهه (2)'!AG220/'پلن 3 ماهه (2)'!$O220</f>
        <v>1</v>
      </c>
      <c r="AG220" s="163">
        <f>'پلن 3 ماهه (2)'!AH220/'پلن 3 ماهه (2)'!$O220</f>
        <v>1</v>
      </c>
      <c r="AH220" s="163">
        <f>'پلن 3 ماهه (2)'!AI220/'پلن 3 ماهه (2)'!$O220</f>
        <v>1</v>
      </c>
      <c r="AI220" s="163">
        <f>'پلن 3 ماهه (2)'!AJ220/'پلن 3 ماهه (2)'!$O220</f>
        <v>1</v>
      </c>
      <c r="AJ220" s="163">
        <f>'پلن 3 ماهه (2)'!AK220/'پلن 3 ماهه (2)'!$O220</f>
        <v>1</v>
      </c>
      <c r="AK220" s="163">
        <f>'پلن 3 ماهه (2)'!AL220/'پلن 3 ماهه (2)'!$O220</f>
        <v>1</v>
      </c>
      <c r="AL220" s="163">
        <f>'پلن 3 ماهه (2)'!AM220/'پلن 3 ماهه (2)'!$O220</f>
        <v>1</v>
      </c>
      <c r="AM220" s="163">
        <f>'پلن 3 ماهه (2)'!AN220/'پلن 3 ماهه (2)'!$O220</f>
        <v>1</v>
      </c>
      <c r="AN220" s="163">
        <f>'پلن 3 ماهه (2)'!AO220/'پلن 3 ماهه (2)'!$O220</f>
        <v>1</v>
      </c>
      <c r="AO220" s="163">
        <f>'پلن 3 ماهه (2)'!AP220/'پلن 3 ماهه (2)'!$O220</f>
        <v>1</v>
      </c>
      <c r="AP220" s="163">
        <f>'پلن 3 ماهه (2)'!AQ220/'پلن 3 ماهه (2)'!$O220</f>
        <v>1</v>
      </c>
      <c r="AQ220" s="163">
        <f>'پلن 3 ماهه (2)'!AR220/'پلن 3 ماهه (2)'!$O220</f>
        <v>1</v>
      </c>
      <c r="AR220" s="163">
        <f>'پلن 3 ماهه (2)'!AS220/'پلن 3 ماهه (2)'!$O220</f>
        <v>1</v>
      </c>
      <c r="AS220" s="163">
        <f>'پلن 3 ماهه (2)'!AT220/'پلن 3 ماهه (2)'!$O220</f>
        <v>1</v>
      </c>
      <c r="AT220" s="163">
        <f>'پلن 3 ماهه (2)'!AU220/'پلن 3 ماهه (2)'!$O220</f>
        <v>1</v>
      </c>
      <c r="AU220" s="163">
        <f>'پلن 3 ماهه (2)'!AV220/'پلن 3 ماهه (2)'!$O220</f>
        <v>1</v>
      </c>
      <c r="AV220" s="163">
        <f>'پلن 3 ماهه (2)'!AW220/'پلن 3 ماهه (2)'!$O220</f>
        <v>1</v>
      </c>
      <c r="AW220" s="163">
        <f>'پلن 3 ماهه (2)'!AX220/'پلن 3 ماهه (2)'!$O220</f>
        <v>1</v>
      </c>
      <c r="AX220" s="163">
        <f>'پلن 3 ماهه (2)'!AY220/'پلن 3 ماهه (2)'!$O220</f>
        <v>1</v>
      </c>
      <c r="AY220" s="163">
        <f>'پلن 3 ماهه (2)'!AZ220/'پلن 3 ماهه (2)'!$O220</f>
        <v>1</v>
      </c>
      <c r="AZ220" s="163">
        <f>'پلن 3 ماهه (2)'!BA220/'پلن 3 ماهه (2)'!$O220</f>
        <v>1</v>
      </c>
      <c r="BA220" s="163">
        <f>'پلن 3 ماهه (2)'!BB220/'پلن 3 ماهه (2)'!$O220</f>
        <v>1</v>
      </c>
      <c r="BB220" s="163">
        <f>'پلن 3 ماهه (2)'!BC220/'پلن 3 ماهه (2)'!$O220</f>
        <v>1</v>
      </c>
      <c r="BC220" s="163">
        <f>'پلن 3 ماهه (2)'!BD220/'پلن 3 ماهه (2)'!$O220</f>
        <v>1</v>
      </c>
      <c r="BD220" s="163">
        <f>'پلن 3 ماهه (2)'!BE220/'پلن 3 ماهه (2)'!$O220</f>
        <v>1</v>
      </c>
      <c r="BE220" s="163">
        <f>'پلن 3 ماهه (2)'!BF220/'پلن 3 ماهه (2)'!$O220</f>
        <v>1</v>
      </c>
      <c r="BF220" s="163">
        <f>'پلن 3 ماهه (2)'!BG220/'پلن 3 ماهه (2)'!$O220</f>
        <v>1</v>
      </c>
      <c r="BG220" s="163">
        <f>'پلن 3 ماهه (2)'!BH220/'پلن 3 ماهه (2)'!$O220</f>
        <v>1</v>
      </c>
      <c r="BH220" s="163">
        <f>'پلن 3 ماهه (2)'!BI220/'پلن 3 ماهه (2)'!$O220</f>
        <v>1</v>
      </c>
      <c r="BI220" s="163">
        <f>'پلن 3 ماهه (2)'!BJ220/'پلن 3 ماهه (2)'!$O220</f>
        <v>1</v>
      </c>
      <c r="BJ220" s="163">
        <f>'پلن 3 ماهه (2)'!BK220/'پلن 3 ماهه (2)'!$O220</f>
        <v>1</v>
      </c>
      <c r="BK220" s="163">
        <f>'پلن 3 ماهه (2)'!BL220/'پلن 3 ماهه (2)'!$O220</f>
        <v>1</v>
      </c>
      <c r="BL220" s="163">
        <f>'پلن 3 ماهه (2)'!BM220/'پلن 3 ماهه (2)'!$O220</f>
        <v>1</v>
      </c>
      <c r="BM220" s="163">
        <f>'پلن 3 ماهه (2)'!BN220/'پلن 3 ماهه (2)'!$O220</f>
        <v>1</v>
      </c>
      <c r="BN220" s="163">
        <f>'پلن 3 ماهه (2)'!BO220/'پلن 3 ماهه (2)'!$O220</f>
        <v>1</v>
      </c>
      <c r="BO220" s="163">
        <f>'پلن 3 ماهه (2)'!BP220/'پلن 3 ماهه (2)'!$O220</f>
        <v>1</v>
      </c>
      <c r="BP220" s="163">
        <f>'پلن 3 ماهه (2)'!BQ220/'پلن 3 ماهه (2)'!$O220</f>
        <v>1</v>
      </c>
      <c r="BQ220" s="163">
        <f>'پلن 3 ماهه (2)'!BR220/'پلن 3 ماهه (2)'!$O220</f>
        <v>1</v>
      </c>
      <c r="BR220" s="163">
        <f>'پلن 3 ماهه (2)'!BS220/'پلن 3 ماهه (2)'!$O220</f>
        <v>1</v>
      </c>
      <c r="BS220" s="163">
        <f>'پلن 3 ماهه (2)'!BT220/'پلن 3 ماهه (2)'!$O220</f>
        <v>1</v>
      </c>
      <c r="BT220" s="163">
        <f>'پلن 3 ماهه (2)'!BU220/'پلن 3 ماهه (2)'!$O220</f>
        <v>1</v>
      </c>
      <c r="BU220" s="163">
        <f>'پلن 3 ماهه (2)'!BV220/'پلن 3 ماهه (2)'!$O220</f>
        <v>1</v>
      </c>
      <c r="BV220" s="163">
        <f>'پلن 3 ماهه (2)'!BW220/'پلن 3 ماهه (2)'!$O220</f>
        <v>1</v>
      </c>
      <c r="BW220" s="163">
        <f>'پلن 3 ماهه (2)'!BX220/'پلن 3 ماهه (2)'!$O220</f>
        <v>1</v>
      </c>
      <c r="BX220" s="163">
        <f>'پلن 3 ماهه (2)'!BY220/'پلن 3 ماهه (2)'!$O220</f>
        <v>1</v>
      </c>
      <c r="BY220" s="163">
        <f>'پلن 3 ماهه (2)'!BZ220/'پلن 3 ماهه (2)'!$O220</f>
        <v>1</v>
      </c>
      <c r="BZ220" s="163">
        <f>'پلن 3 ماهه (2)'!CA220/'پلن 3 ماهه (2)'!$O220</f>
        <v>1</v>
      </c>
      <c r="CA220" s="163">
        <f>'پلن 3 ماهه (2)'!CB220/'پلن 3 ماهه (2)'!$O220</f>
        <v>1</v>
      </c>
      <c r="CB220" s="163">
        <f>'پلن 3 ماهه (2)'!CC220/'پلن 3 ماهه (2)'!$O220</f>
        <v>1</v>
      </c>
      <c r="CC220" s="163">
        <f>'پلن 3 ماهه (2)'!CD220/'پلن 3 ماهه (2)'!$O220</f>
        <v>1</v>
      </c>
      <c r="CD220" s="163">
        <f>'پلن 3 ماهه (2)'!CE220/'پلن 3 ماهه (2)'!$O220</f>
        <v>1</v>
      </c>
      <c r="CE220" s="163">
        <f>'پلن 3 ماهه (2)'!CF220/'پلن 3 ماهه (2)'!$O220</f>
        <v>1</v>
      </c>
      <c r="CF220" s="163">
        <f>'پلن 3 ماهه (2)'!CG220/'پلن 3 ماهه (2)'!$O220</f>
        <v>1</v>
      </c>
      <c r="CG220" s="163">
        <f>'پلن 3 ماهه (2)'!CH220/'پلن 3 ماهه (2)'!$O220</f>
        <v>1</v>
      </c>
      <c r="CH220" s="163">
        <f>'پلن 3 ماهه (2)'!CI220/'پلن 3 ماهه (2)'!$O220</f>
        <v>1</v>
      </c>
      <c r="CI220" s="163">
        <f>'پلن 3 ماهه (2)'!CJ220/'پلن 3 ماهه (2)'!$O220</f>
        <v>1</v>
      </c>
      <c r="CJ220" s="163">
        <f>'پلن 3 ماهه (2)'!CK220/'پلن 3 ماهه (2)'!$O220</f>
        <v>1</v>
      </c>
      <c r="CK220" s="163">
        <f>'پلن 3 ماهه (2)'!CL220/'پلن 3 ماهه (2)'!$O220</f>
        <v>1</v>
      </c>
      <c r="CL220" s="163">
        <f>'پلن 3 ماهه (2)'!CM220/'پلن 3 ماهه (2)'!$O220</f>
        <v>1</v>
      </c>
      <c r="CM220" s="163">
        <f>'پلن 3 ماهه (2)'!CN220/'پلن 3 ماهه (2)'!$O220</f>
        <v>1</v>
      </c>
      <c r="CN220" s="163">
        <f>'پلن 3 ماهه (2)'!CO220/'پلن 3 ماهه (2)'!$O220</f>
        <v>1</v>
      </c>
      <c r="CO220" s="163">
        <f>'پلن 3 ماهه (2)'!CP220/'پلن 3 ماهه (2)'!$O220</f>
        <v>1</v>
      </c>
      <c r="CP220" s="163">
        <f>'پلن 3 ماهه (2)'!CQ220/'پلن 3 ماهه (2)'!$O220</f>
        <v>1</v>
      </c>
      <c r="CQ220" s="163">
        <f>'پلن 3 ماهه (2)'!CR220/'پلن 3 ماهه (2)'!$O220</f>
        <v>1</v>
      </c>
      <c r="CR220" s="163">
        <f>'پلن 3 ماهه (2)'!CS220/'پلن 3 ماهه (2)'!$O220</f>
        <v>1</v>
      </c>
      <c r="CS220" s="163">
        <f>'پلن 3 ماهه (2)'!CT220/'پلن 3 ماهه (2)'!$O220</f>
        <v>1</v>
      </c>
      <c r="CT220" s="163">
        <f>'پلن 3 ماهه (2)'!CU220/'پلن 3 ماهه (2)'!$O220</f>
        <v>1</v>
      </c>
      <c r="CU220" s="163">
        <f>'پلن 3 ماهه (2)'!CV220/'پلن 3 ماهه (2)'!$O220</f>
        <v>1</v>
      </c>
      <c r="CV220" s="163">
        <f>'پلن 3 ماهه (2)'!CW220/'پلن 3 ماهه (2)'!$O220</f>
        <v>1</v>
      </c>
      <c r="CW220" s="163">
        <f>'پلن 3 ماهه (2)'!CX220/'پلن 3 ماهه (2)'!$O220</f>
        <v>1</v>
      </c>
      <c r="CX220" s="163">
        <f>'پلن 3 ماهه (2)'!CY220/'پلن 3 ماهه (2)'!$O220</f>
        <v>1</v>
      </c>
      <c r="CY220" s="163">
        <f>'پلن 3 ماهه (2)'!CZ220/'پلن 3 ماهه (2)'!$O220</f>
        <v>1</v>
      </c>
      <c r="CZ220" s="163">
        <f>'پلن 3 ماهه (2)'!DA220/'پلن 3 ماهه (2)'!$O220</f>
        <v>1</v>
      </c>
      <c r="DA220" s="163">
        <f>'پلن 3 ماهه (2)'!DB220/'پلن 3 ماهه (2)'!$O220</f>
        <v>1</v>
      </c>
      <c r="DB220" s="163">
        <f>'پلن 3 ماهه (2)'!DC220/'پلن 3 ماهه (2)'!$O220</f>
        <v>1</v>
      </c>
      <c r="DC220" s="163">
        <f>'پلن 3 ماهه (2)'!DD220/'پلن 3 ماهه (2)'!$O220</f>
        <v>1</v>
      </c>
      <c r="DD220" s="163">
        <f>'پلن 3 ماهه (2)'!DE220/'پلن 3 ماهه (2)'!$O220</f>
        <v>1</v>
      </c>
      <c r="DE220" s="163">
        <f>'پلن 3 ماهه (2)'!DF220/'پلن 3 ماهه (2)'!$O220</f>
        <v>1</v>
      </c>
      <c r="DF220" s="163">
        <f>'پلن 3 ماهه (2)'!DG220/'پلن 3 ماهه (2)'!$O220</f>
        <v>1</v>
      </c>
      <c r="DG220" s="163">
        <f>'پلن 3 ماهه (2)'!DH220/'پلن 3 ماهه (2)'!$O220</f>
        <v>1</v>
      </c>
      <c r="DH220" s="163">
        <f>'پلن 3 ماهه (2)'!DI220/'پلن 3 ماهه (2)'!$O220</f>
        <v>1</v>
      </c>
      <c r="DI220" s="163">
        <f>'پلن 3 ماهه (2)'!DJ220/'پلن 3 ماهه (2)'!$O220</f>
        <v>1</v>
      </c>
      <c r="DJ220" s="163">
        <f>'پلن 3 ماهه (2)'!DK220/'پلن 3 ماهه (2)'!$O220</f>
        <v>1</v>
      </c>
      <c r="DK220" s="163">
        <f>'پلن 3 ماهه (2)'!DL220/'پلن 3 ماهه (2)'!$O220</f>
        <v>1</v>
      </c>
      <c r="DL220" s="163">
        <f>'پلن 3 ماهه (2)'!DM220/'پلن 3 ماهه (2)'!$O220</f>
        <v>1</v>
      </c>
      <c r="DM220" s="163">
        <f>'پلن 3 ماهه (2)'!DN220/'پلن 3 ماهه (2)'!$O220</f>
        <v>1</v>
      </c>
      <c r="DN220" s="163">
        <f>'پلن 3 ماهه (2)'!DO220/'پلن 3 ماهه (2)'!$O220</f>
        <v>1</v>
      </c>
    </row>
    <row r="221" spans="1:118" x14ac:dyDescent="0.25">
      <c r="A221" s="1">
        <v>221</v>
      </c>
      <c r="B221" t="s">
        <v>1550</v>
      </c>
      <c r="C221" s="242">
        <v>45439</v>
      </c>
      <c r="D221" s="242">
        <v>45823</v>
      </c>
      <c r="F221">
        <v>361</v>
      </c>
      <c r="G221">
        <v>10</v>
      </c>
      <c r="I221" s="242">
        <v>45402</v>
      </c>
      <c r="J221" s="51">
        <v>0</v>
      </c>
      <c r="K221" s="242">
        <v>45402</v>
      </c>
      <c r="L221" s="265">
        <v>45823</v>
      </c>
      <c r="M221" s="260">
        <f t="shared" si="6"/>
        <v>45402</v>
      </c>
      <c r="N221" s="260">
        <f t="shared" si="6"/>
        <v>45823</v>
      </c>
      <c r="O221">
        <v>2384</v>
      </c>
      <c r="P221" t="s">
        <v>1536</v>
      </c>
      <c r="Q221" s="163">
        <f>'پلن 3 ماهه (2)'!R221/'پلن 3 ماهه (2)'!$O221</f>
        <v>0.89974832214765099</v>
      </c>
      <c r="R221" s="163">
        <f>'پلن 3 ماهه (2)'!S221/'پلن 3 ماهه (2)'!$O221</f>
        <v>0.89974832214765099</v>
      </c>
      <c r="S221" s="163">
        <f>'پلن 3 ماهه (2)'!T221/'پلن 3 ماهه (2)'!$O221</f>
        <v>0.89974832214765099</v>
      </c>
      <c r="T221" s="163">
        <f>'پلن 3 ماهه (2)'!U221/'پلن 3 ماهه (2)'!$O221</f>
        <v>0.89974832214765099</v>
      </c>
      <c r="U221" s="163">
        <f>'پلن 3 ماهه (2)'!V221/'پلن 3 ماهه (2)'!$O221</f>
        <v>0.89974832214765099</v>
      </c>
      <c r="V221" s="163">
        <f>'پلن 3 ماهه (2)'!W221/'پلن 3 ماهه (2)'!$O221</f>
        <v>0.89974832214765099</v>
      </c>
      <c r="W221" s="163">
        <f>'پلن 3 ماهه (2)'!X221/'پلن 3 ماهه (2)'!$O221</f>
        <v>0.89974832214765099</v>
      </c>
      <c r="X221" s="163">
        <f>'پلن 3 ماهه (2)'!Y221/'پلن 3 ماهه (2)'!$O221</f>
        <v>0.89974832214765099</v>
      </c>
      <c r="Y221" s="163">
        <f>'پلن 3 ماهه (2)'!Z221/'پلن 3 ماهه (2)'!$O221</f>
        <v>0.89974832214765099</v>
      </c>
      <c r="Z221" s="163">
        <f>'پلن 3 ماهه (2)'!AA221/'پلن 3 ماهه (2)'!$O221</f>
        <v>0.89974832214765099</v>
      </c>
      <c r="AA221" s="163">
        <f>'پلن 3 ماهه (2)'!AB221/'پلن 3 ماهه (2)'!$O221</f>
        <v>0.89974832214765099</v>
      </c>
      <c r="AB221" s="163">
        <f>'پلن 3 ماهه (2)'!AC221/'پلن 3 ماهه (2)'!$O221</f>
        <v>0.89974832214765099</v>
      </c>
      <c r="AC221" s="163">
        <f>'پلن 3 ماهه (2)'!AD221/'پلن 3 ماهه (2)'!$O221</f>
        <v>0.89974832214765099</v>
      </c>
      <c r="AD221" s="163">
        <f>'پلن 3 ماهه (2)'!AE221/'پلن 3 ماهه (2)'!$O221</f>
        <v>0.89974832214765099</v>
      </c>
      <c r="AE221" s="163">
        <f>'پلن 3 ماهه (2)'!AF221/'پلن 3 ماهه (2)'!$O221</f>
        <v>0.89974832214765099</v>
      </c>
      <c r="AF221" s="163">
        <f>'پلن 3 ماهه (2)'!AG221/'پلن 3 ماهه (2)'!$O221</f>
        <v>0.89974832214765099</v>
      </c>
      <c r="AG221" s="163">
        <f>'پلن 3 ماهه (2)'!AH221/'پلن 3 ماهه (2)'!$O221</f>
        <v>0.89974832214765099</v>
      </c>
      <c r="AH221" s="163">
        <f>'پلن 3 ماهه (2)'!AI221/'پلن 3 ماهه (2)'!$O221</f>
        <v>0.89974832214765099</v>
      </c>
      <c r="AI221" s="163">
        <f>'پلن 3 ماهه (2)'!AJ221/'پلن 3 ماهه (2)'!$O221</f>
        <v>0.89974832214765099</v>
      </c>
      <c r="AJ221" s="163">
        <f>'پلن 3 ماهه (2)'!AK221/'پلن 3 ماهه (2)'!$O221</f>
        <v>0.89974832214765099</v>
      </c>
      <c r="AK221" s="163">
        <f>'پلن 3 ماهه (2)'!AL221/'پلن 3 ماهه (2)'!$O221</f>
        <v>0.89974832214765099</v>
      </c>
      <c r="AL221" s="163">
        <f>'پلن 3 ماهه (2)'!AM221/'پلن 3 ماهه (2)'!$O221</f>
        <v>0.89974832214765099</v>
      </c>
      <c r="AM221" s="163">
        <f>'پلن 3 ماهه (2)'!AN221/'پلن 3 ماهه (2)'!$O221</f>
        <v>0.89974832214765099</v>
      </c>
      <c r="AN221" s="163">
        <f>'پلن 3 ماهه (2)'!AO221/'پلن 3 ماهه (2)'!$O221</f>
        <v>0.89974832214765099</v>
      </c>
      <c r="AO221" s="163">
        <f>'پلن 3 ماهه (2)'!AP221/'پلن 3 ماهه (2)'!$O221</f>
        <v>0.89974832214765099</v>
      </c>
      <c r="AP221" s="163">
        <f>'پلن 3 ماهه (2)'!AQ221/'پلن 3 ماهه (2)'!$O221</f>
        <v>0.89974832214765099</v>
      </c>
      <c r="AQ221" s="163">
        <f>'پلن 3 ماهه (2)'!AR221/'پلن 3 ماهه (2)'!$O221</f>
        <v>0.89974832214765099</v>
      </c>
      <c r="AR221" s="163">
        <f>'پلن 3 ماهه (2)'!AS221/'پلن 3 ماهه (2)'!$O221</f>
        <v>0.89974832214765099</v>
      </c>
      <c r="AS221" s="163">
        <f>'پلن 3 ماهه (2)'!AT221/'پلن 3 ماهه (2)'!$O221</f>
        <v>0.89974832214765099</v>
      </c>
      <c r="AT221" s="163">
        <f>'پلن 3 ماهه (2)'!AU221/'پلن 3 ماهه (2)'!$O221</f>
        <v>0.89974832214765099</v>
      </c>
      <c r="AU221" s="163">
        <f>'پلن 3 ماهه (2)'!AV221/'پلن 3 ماهه (2)'!$O221</f>
        <v>0.89974832214765099</v>
      </c>
      <c r="AV221" s="163">
        <f>'پلن 3 ماهه (2)'!AW221/'پلن 3 ماهه (2)'!$O221</f>
        <v>0.89974832214765099</v>
      </c>
      <c r="AW221" s="163">
        <f>'پلن 3 ماهه (2)'!AX221/'پلن 3 ماهه (2)'!$O221</f>
        <v>0.89974832214765099</v>
      </c>
      <c r="AX221" s="163">
        <f>'پلن 3 ماهه (2)'!AY221/'پلن 3 ماهه (2)'!$O221</f>
        <v>0.90268456375838924</v>
      </c>
      <c r="AY221" s="163">
        <f>'پلن 3 ماهه (2)'!AZ221/'پلن 3 ماهه (2)'!$O221</f>
        <v>0.91275167785234901</v>
      </c>
      <c r="AZ221" s="163">
        <f>'پلن 3 ماهه (2)'!BA221/'پلن 3 ماهه (2)'!$O221</f>
        <v>0.9186241610738255</v>
      </c>
      <c r="BA221" s="163">
        <f>'پلن 3 ماهه (2)'!BB221/'پلن 3 ماهه (2)'!$O221</f>
        <v>0.92869127516778527</v>
      </c>
      <c r="BB221" s="163">
        <f>'پلن 3 ماهه (2)'!BC221/'پلن 3 ماهه (2)'!$O221</f>
        <v>0.93875838926174493</v>
      </c>
      <c r="BC221" s="163">
        <f>'پلن 3 ماهه (2)'!BD221/'پلن 3 ماهه (2)'!$O221</f>
        <v>0.9488255033557047</v>
      </c>
      <c r="BD221" s="163">
        <f>'پلن 3 ماهه (2)'!BE221/'پلن 3 ماهه (2)'!$O221</f>
        <v>0.95889261744966447</v>
      </c>
      <c r="BE221" s="163">
        <f>'پلن 3 ماهه (2)'!BF221/'پلن 3 ماهه (2)'!$O221</f>
        <v>0.96895973154362414</v>
      </c>
      <c r="BF221" s="163">
        <f>'پلن 3 ماهه (2)'!BG221/'پلن 3 ماهه (2)'!$O221</f>
        <v>0.97902684563758391</v>
      </c>
      <c r="BG221" s="163">
        <f>'پلن 3 ماهه (2)'!BH221/'پلن 3 ماهه (2)'!$O221</f>
        <v>0.9848993288590604</v>
      </c>
      <c r="BH221" s="163">
        <f>'پلن 3 ماهه (2)'!BI221/'پلن 3 ماهه (2)'!$O221</f>
        <v>0.99496644295302017</v>
      </c>
      <c r="BI221" s="163">
        <f>'پلن 3 ماهه (2)'!BJ221/'پلن 3 ماهه (2)'!$O221</f>
        <v>1</v>
      </c>
      <c r="BJ221" s="163">
        <f>'پلن 3 ماهه (2)'!BK221/'پلن 3 ماهه (2)'!$O221</f>
        <v>1</v>
      </c>
      <c r="BK221" s="163">
        <f>'پلن 3 ماهه (2)'!BL221/'پلن 3 ماهه (2)'!$O221</f>
        <v>1</v>
      </c>
      <c r="BL221" s="163">
        <f>'پلن 3 ماهه (2)'!BM221/'پلن 3 ماهه (2)'!$O221</f>
        <v>1</v>
      </c>
      <c r="BM221" s="163">
        <f>'پلن 3 ماهه (2)'!BN221/'پلن 3 ماهه (2)'!$O221</f>
        <v>1</v>
      </c>
      <c r="BN221" s="163">
        <f>'پلن 3 ماهه (2)'!BO221/'پلن 3 ماهه (2)'!$O221</f>
        <v>1</v>
      </c>
      <c r="BO221" s="163">
        <f>'پلن 3 ماهه (2)'!BP221/'پلن 3 ماهه (2)'!$O221</f>
        <v>1</v>
      </c>
      <c r="BP221" s="163">
        <f>'پلن 3 ماهه (2)'!BQ221/'پلن 3 ماهه (2)'!$O221</f>
        <v>1</v>
      </c>
      <c r="BQ221" s="163">
        <f>'پلن 3 ماهه (2)'!BR221/'پلن 3 ماهه (2)'!$O221</f>
        <v>1</v>
      </c>
      <c r="BR221" s="163">
        <f>'پلن 3 ماهه (2)'!BS221/'پلن 3 ماهه (2)'!$O221</f>
        <v>1</v>
      </c>
      <c r="BS221" s="163">
        <f>'پلن 3 ماهه (2)'!BT221/'پلن 3 ماهه (2)'!$O221</f>
        <v>1</v>
      </c>
      <c r="BT221" s="163">
        <f>'پلن 3 ماهه (2)'!BU221/'پلن 3 ماهه (2)'!$O221</f>
        <v>1</v>
      </c>
      <c r="BU221" s="163">
        <f>'پلن 3 ماهه (2)'!BV221/'پلن 3 ماهه (2)'!$O221</f>
        <v>1</v>
      </c>
      <c r="BV221" s="163">
        <f>'پلن 3 ماهه (2)'!BW221/'پلن 3 ماهه (2)'!$O221</f>
        <v>1</v>
      </c>
      <c r="BW221" s="163">
        <f>'پلن 3 ماهه (2)'!BX221/'پلن 3 ماهه (2)'!$O221</f>
        <v>1</v>
      </c>
      <c r="BX221" s="163">
        <f>'پلن 3 ماهه (2)'!BY221/'پلن 3 ماهه (2)'!$O221</f>
        <v>1</v>
      </c>
      <c r="BY221" s="163">
        <f>'پلن 3 ماهه (2)'!BZ221/'پلن 3 ماهه (2)'!$O221</f>
        <v>1</v>
      </c>
      <c r="BZ221" s="163">
        <f>'پلن 3 ماهه (2)'!CA221/'پلن 3 ماهه (2)'!$O221</f>
        <v>1</v>
      </c>
      <c r="CA221" s="163">
        <f>'پلن 3 ماهه (2)'!CB221/'پلن 3 ماهه (2)'!$O221</f>
        <v>1</v>
      </c>
      <c r="CB221" s="163">
        <f>'پلن 3 ماهه (2)'!CC221/'پلن 3 ماهه (2)'!$O221</f>
        <v>1</v>
      </c>
      <c r="CC221" s="163">
        <f>'پلن 3 ماهه (2)'!CD221/'پلن 3 ماهه (2)'!$O221</f>
        <v>1</v>
      </c>
      <c r="CD221" s="163">
        <f>'پلن 3 ماهه (2)'!CE221/'پلن 3 ماهه (2)'!$O221</f>
        <v>1</v>
      </c>
      <c r="CE221" s="163">
        <f>'پلن 3 ماهه (2)'!CF221/'پلن 3 ماهه (2)'!$O221</f>
        <v>1</v>
      </c>
      <c r="CF221" s="163">
        <f>'پلن 3 ماهه (2)'!CG221/'پلن 3 ماهه (2)'!$O221</f>
        <v>1</v>
      </c>
      <c r="CG221" s="163">
        <f>'پلن 3 ماهه (2)'!CH221/'پلن 3 ماهه (2)'!$O221</f>
        <v>1</v>
      </c>
      <c r="CH221" s="163">
        <f>'پلن 3 ماهه (2)'!CI221/'پلن 3 ماهه (2)'!$O221</f>
        <v>1</v>
      </c>
      <c r="CI221" s="163">
        <f>'پلن 3 ماهه (2)'!CJ221/'پلن 3 ماهه (2)'!$O221</f>
        <v>1</v>
      </c>
      <c r="CJ221" s="163">
        <f>'پلن 3 ماهه (2)'!CK221/'پلن 3 ماهه (2)'!$O221</f>
        <v>1</v>
      </c>
      <c r="CK221" s="163">
        <f>'پلن 3 ماهه (2)'!CL221/'پلن 3 ماهه (2)'!$O221</f>
        <v>1</v>
      </c>
      <c r="CL221" s="163">
        <f>'پلن 3 ماهه (2)'!CM221/'پلن 3 ماهه (2)'!$O221</f>
        <v>1</v>
      </c>
      <c r="CM221" s="163">
        <f>'پلن 3 ماهه (2)'!CN221/'پلن 3 ماهه (2)'!$O221</f>
        <v>1</v>
      </c>
      <c r="CN221" s="163">
        <f>'پلن 3 ماهه (2)'!CO221/'پلن 3 ماهه (2)'!$O221</f>
        <v>1</v>
      </c>
      <c r="CO221" s="163">
        <f>'پلن 3 ماهه (2)'!CP221/'پلن 3 ماهه (2)'!$O221</f>
        <v>1</v>
      </c>
      <c r="CP221" s="163">
        <f>'پلن 3 ماهه (2)'!CQ221/'پلن 3 ماهه (2)'!$O221</f>
        <v>1</v>
      </c>
      <c r="CQ221" s="163">
        <f>'پلن 3 ماهه (2)'!CR221/'پلن 3 ماهه (2)'!$O221</f>
        <v>1</v>
      </c>
      <c r="CR221" s="163">
        <f>'پلن 3 ماهه (2)'!CS221/'پلن 3 ماهه (2)'!$O221</f>
        <v>1</v>
      </c>
      <c r="CS221" s="163">
        <f>'پلن 3 ماهه (2)'!CT221/'پلن 3 ماهه (2)'!$O221</f>
        <v>1</v>
      </c>
      <c r="CT221" s="163">
        <f>'پلن 3 ماهه (2)'!CU221/'پلن 3 ماهه (2)'!$O221</f>
        <v>1</v>
      </c>
      <c r="CU221" s="163">
        <f>'پلن 3 ماهه (2)'!CV221/'پلن 3 ماهه (2)'!$O221</f>
        <v>1</v>
      </c>
      <c r="CV221" s="163">
        <f>'پلن 3 ماهه (2)'!CW221/'پلن 3 ماهه (2)'!$O221</f>
        <v>1</v>
      </c>
      <c r="CW221" s="163">
        <f>'پلن 3 ماهه (2)'!CX221/'پلن 3 ماهه (2)'!$O221</f>
        <v>1</v>
      </c>
      <c r="CX221" s="163">
        <f>'پلن 3 ماهه (2)'!CY221/'پلن 3 ماهه (2)'!$O221</f>
        <v>1</v>
      </c>
      <c r="CY221" s="163">
        <f>'پلن 3 ماهه (2)'!CZ221/'پلن 3 ماهه (2)'!$O221</f>
        <v>1</v>
      </c>
      <c r="CZ221" s="163">
        <f>'پلن 3 ماهه (2)'!DA221/'پلن 3 ماهه (2)'!$O221</f>
        <v>1</v>
      </c>
      <c r="DA221" s="163">
        <f>'پلن 3 ماهه (2)'!DB221/'پلن 3 ماهه (2)'!$O221</f>
        <v>1</v>
      </c>
      <c r="DB221" s="163">
        <f>'پلن 3 ماهه (2)'!DC221/'پلن 3 ماهه (2)'!$O221</f>
        <v>1</v>
      </c>
      <c r="DC221" s="163">
        <f>'پلن 3 ماهه (2)'!DD221/'پلن 3 ماهه (2)'!$O221</f>
        <v>1</v>
      </c>
      <c r="DD221" s="163">
        <f>'پلن 3 ماهه (2)'!DE221/'پلن 3 ماهه (2)'!$O221</f>
        <v>1</v>
      </c>
      <c r="DE221" s="163">
        <f>'پلن 3 ماهه (2)'!DF221/'پلن 3 ماهه (2)'!$O221</f>
        <v>1</v>
      </c>
      <c r="DF221" s="163">
        <f>'پلن 3 ماهه (2)'!DG221/'پلن 3 ماهه (2)'!$O221</f>
        <v>1</v>
      </c>
      <c r="DG221" s="163">
        <f>'پلن 3 ماهه (2)'!DH221/'پلن 3 ماهه (2)'!$O221</f>
        <v>1</v>
      </c>
      <c r="DH221" s="163">
        <f>'پلن 3 ماهه (2)'!DI221/'پلن 3 ماهه (2)'!$O221</f>
        <v>1</v>
      </c>
      <c r="DI221" s="163">
        <f>'پلن 3 ماهه (2)'!DJ221/'پلن 3 ماهه (2)'!$O221</f>
        <v>1</v>
      </c>
      <c r="DJ221" s="163">
        <f>'پلن 3 ماهه (2)'!DK221/'پلن 3 ماهه (2)'!$O221</f>
        <v>1</v>
      </c>
      <c r="DK221" s="163">
        <f>'پلن 3 ماهه (2)'!DL221/'پلن 3 ماهه (2)'!$O221</f>
        <v>1</v>
      </c>
      <c r="DL221" s="163">
        <f>'پلن 3 ماهه (2)'!DM221/'پلن 3 ماهه (2)'!$O221</f>
        <v>1</v>
      </c>
      <c r="DM221" s="163">
        <f>'پلن 3 ماهه (2)'!DN221/'پلن 3 ماهه (2)'!$O221</f>
        <v>1</v>
      </c>
      <c r="DN221" s="163">
        <f>'پلن 3 ماهه (2)'!DO221/'پلن 3 ماهه (2)'!$O221</f>
        <v>1</v>
      </c>
    </row>
    <row r="222" spans="1:118" x14ac:dyDescent="0.25">
      <c r="A222" s="1">
        <v>222</v>
      </c>
      <c r="B222" t="s">
        <v>578</v>
      </c>
      <c r="C222" s="242">
        <v>45439</v>
      </c>
      <c r="D222" s="242">
        <v>45513</v>
      </c>
      <c r="E222" t="s">
        <v>256</v>
      </c>
      <c r="F222">
        <v>70</v>
      </c>
      <c r="G222">
        <v>0</v>
      </c>
      <c r="H222" s="242">
        <v>45409</v>
      </c>
      <c r="I222" s="242">
        <v>45409</v>
      </c>
      <c r="J222" s="51">
        <v>1</v>
      </c>
      <c r="K222" s="242">
        <v>45409</v>
      </c>
      <c r="L222" s="265">
        <v>45409</v>
      </c>
      <c r="M222" s="260">
        <f t="shared" si="6"/>
        <v>45409</v>
      </c>
      <c r="N222" s="260">
        <f t="shared" si="6"/>
        <v>45409</v>
      </c>
      <c r="O222">
        <v>204</v>
      </c>
      <c r="P222" t="s">
        <v>1536</v>
      </c>
      <c r="Q222" s="163">
        <f>'پلن 3 ماهه (2)'!R222/'پلن 3 ماهه (2)'!$O222</f>
        <v>1</v>
      </c>
      <c r="R222" s="163">
        <f>'پلن 3 ماهه (2)'!S222/'پلن 3 ماهه (2)'!$O222</f>
        <v>1</v>
      </c>
      <c r="S222" s="163">
        <f>'پلن 3 ماهه (2)'!T222/'پلن 3 ماهه (2)'!$O222</f>
        <v>1</v>
      </c>
      <c r="T222" s="163">
        <f>'پلن 3 ماهه (2)'!U222/'پلن 3 ماهه (2)'!$O222</f>
        <v>1</v>
      </c>
      <c r="U222" s="163">
        <f>'پلن 3 ماهه (2)'!V222/'پلن 3 ماهه (2)'!$O222</f>
        <v>1</v>
      </c>
      <c r="V222" s="163">
        <f>'پلن 3 ماهه (2)'!W222/'پلن 3 ماهه (2)'!$O222</f>
        <v>1</v>
      </c>
      <c r="W222" s="163">
        <f>'پلن 3 ماهه (2)'!X222/'پلن 3 ماهه (2)'!$O222</f>
        <v>1</v>
      </c>
      <c r="X222" s="163">
        <f>'پلن 3 ماهه (2)'!Y222/'پلن 3 ماهه (2)'!$O222</f>
        <v>1</v>
      </c>
      <c r="Y222" s="163">
        <f>'پلن 3 ماهه (2)'!Z222/'پلن 3 ماهه (2)'!$O222</f>
        <v>1</v>
      </c>
      <c r="Z222" s="163">
        <f>'پلن 3 ماهه (2)'!AA222/'پلن 3 ماهه (2)'!$O222</f>
        <v>1</v>
      </c>
      <c r="AA222" s="163">
        <f>'پلن 3 ماهه (2)'!AB222/'پلن 3 ماهه (2)'!$O222</f>
        <v>1</v>
      </c>
      <c r="AB222" s="163">
        <f>'پلن 3 ماهه (2)'!AC222/'پلن 3 ماهه (2)'!$O222</f>
        <v>1</v>
      </c>
      <c r="AC222" s="163">
        <f>'پلن 3 ماهه (2)'!AD222/'پلن 3 ماهه (2)'!$O222</f>
        <v>1</v>
      </c>
      <c r="AD222" s="163">
        <f>'پلن 3 ماهه (2)'!AE222/'پلن 3 ماهه (2)'!$O222</f>
        <v>1</v>
      </c>
      <c r="AE222" s="163">
        <f>'پلن 3 ماهه (2)'!AF222/'پلن 3 ماهه (2)'!$O222</f>
        <v>1</v>
      </c>
      <c r="AF222" s="163">
        <f>'پلن 3 ماهه (2)'!AG222/'پلن 3 ماهه (2)'!$O222</f>
        <v>1</v>
      </c>
      <c r="AG222" s="163">
        <f>'پلن 3 ماهه (2)'!AH222/'پلن 3 ماهه (2)'!$O222</f>
        <v>1</v>
      </c>
      <c r="AH222" s="163">
        <f>'پلن 3 ماهه (2)'!AI222/'پلن 3 ماهه (2)'!$O222</f>
        <v>1</v>
      </c>
      <c r="AI222" s="163">
        <f>'پلن 3 ماهه (2)'!AJ222/'پلن 3 ماهه (2)'!$O222</f>
        <v>1</v>
      </c>
      <c r="AJ222" s="163">
        <f>'پلن 3 ماهه (2)'!AK222/'پلن 3 ماهه (2)'!$O222</f>
        <v>1</v>
      </c>
      <c r="AK222" s="163">
        <f>'پلن 3 ماهه (2)'!AL222/'پلن 3 ماهه (2)'!$O222</f>
        <v>1</v>
      </c>
      <c r="AL222" s="163">
        <f>'پلن 3 ماهه (2)'!AM222/'پلن 3 ماهه (2)'!$O222</f>
        <v>1</v>
      </c>
      <c r="AM222" s="163">
        <f>'پلن 3 ماهه (2)'!AN222/'پلن 3 ماهه (2)'!$O222</f>
        <v>1</v>
      </c>
      <c r="AN222" s="163">
        <f>'پلن 3 ماهه (2)'!AO222/'پلن 3 ماهه (2)'!$O222</f>
        <v>1</v>
      </c>
      <c r="AO222" s="163">
        <f>'پلن 3 ماهه (2)'!AP222/'پلن 3 ماهه (2)'!$O222</f>
        <v>1</v>
      </c>
      <c r="AP222" s="163">
        <f>'پلن 3 ماهه (2)'!AQ222/'پلن 3 ماهه (2)'!$O222</f>
        <v>1</v>
      </c>
      <c r="AQ222" s="163">
        <f>'پلن 3 ماهه (2)'!AR222/'پلن 3 ماهه (2)'!$O222</f>
        <v>1</v>
      </c>
      <c r="AR222" s="163">
        <f>'پلن 3 ماهه (2)'!AS222/'پلن 3 ماهه (2)'!$O222</f>
        <v>1</v>
      </c>
      <c r="AS222" s="163">
        <f>'پلن 3 ماهه (2)'!AT222/'پلن 3 ماهه (2)'!$O222</f>
        <v>1</v>
      </c>
      <c r="AT222" s="163">
        <f>'پلن 3 ماهه (2)'!AU222/'پلن 3 ماهه (2)'!$O222</f>
        <v>1</v>
      </c>
      <c r="AU222" s="163">
        <f>'پلن 3 ماهه (2)'!AV222/'پلن 3 ماهه (2)'!$O222</f>
        <v>1</v>
      </c>
      <c r="AV222" s="163">
        <f>'پلن 3 ماهه (2)'!AW222/'پلن 3 ماهه (2)'!$O222</f>
        <v>1</v>
      </c>
      <c r="AW222" s="163">
        <f>'پلن 3 ماهه (2)'!AX222/'پلن 3 ماهه (2)'!$O222</f>
        <v>1</v>
      </c>
      <c r="AX222" s="163">
        <f>'پلن 3 ماهه (2)'!AY222/'پلن 3 ماهه (2)'!$O222</f>
        <v>1</v>
      </c>
      <c r="AY222" s="163">
        <f>'پلن 3 ماهه (2)'!AZ222/'پلن 3 ماهه (2)'!$O222</f>
        <v>1</v>
      </c>
      <c r="AZ222" s="163">
        <f>'پلن 3 ماهه (2)'!BA222/'پلن 3 ماهه (2)'!$O222</f>
        <v>1</v>
      </c>
      <c r="BA222" s="163">
        <f>'پلن 3 ماهه (2)'!BB222/'پلن 3 ماهه (2)'!$O222</f>
        <v>1</v>
      </c>
      <c r="BB222" s="163">
        <f>'پلن 3 ماهه (2)'!BC222/'پلن 3 ماهه (2)'!$O222</f>
        <v>1</v>
      </c>
      <c r="BC222" s="163">
        <f>'پلن 3 ماهه (2)'!BD222/'پلن 3 ماهه (2)'!$O222</f>
        <v>1</v>
      </c>
      <c r="BD222" s="163">
        <f>'پلن 3 ماهه (2)'!BE222/'پلن 3 ماهه (2)'!$O222</f>
        <v>1</v>
      </c>
      <c r="BE222" s="163">
        <f>'پلن 3 ماهه (2)'!BF222/'پلن 3 ماهه (2)'!$O222</f>
        <v>1</v>
      </c>
      <c r="BF222" s="163">
        <f>'پلن 3 ماهه (2)'!BG222/'پلن 3 ماهه (2)'!$O222</f>
        <v>1</v>
      </c>
      <c r="BG222" s="163">
        <f>'پلن 3 ماهه (2)'!BH222/'پلن 3 ماهه (2)'!$O222</f>
        <v>1</v>
      </c>
      <c r="BH222" s="163">
        <f>'پلن 3 ماهه (2)'!BI222/'پلن 3 ماهه (2)'!$O222</f>
        <v>1</v>
      </c>
      <c r="BI222" s="163">
        <f>'پلن 3 ماهه (2)'!BJ222/'پلن 3 ماهه (2)'!$O222</f>
        <v>1</v>
      </c>
      <c r="BJ222" s="163">
        <f>'پلن 3 ماهه (2)'!BK222/'پلن 3 ماهه (2)'!$O222</f>
        <v>1</v>
      </c>
      <c r="BK222" s="163">
        <f>'پلن 3 ماهه (2)'!BL222/'پلن 3 ماهه (2)'!$O222</f>
        <v>1</v>
      </c>
      <c r="BL222" s="163">
        <f>'پلن 3 ماهه (2)'!BM222/'پلن 3 ماهه (2)'!$O222</f>
        <v>1</v>
      </c>
      <c r="BM222" s="163">
        <f>'پلن 3 ماهه (2)'!BN222/'پلن 3 ماهه (2)'!$O222</f>
        <v>1</v>
      </c>
      <c r="BN222" s="163">
        <f>'پلن 3 ماهه (2)'!BO222/'پلن 3 ماهه (2)'!$O222</f>
        <v>1</v>
      </c>
      <c r="BO222" s="163">
        <f>'پلن 3 ماهه (2)'!BP222/'پلن 3 ماهه (2)'!$O222</f>
        <v>1</v>
      </c>
      <c r="BP222" s="163">
        <f>'پلن 3 ماهه (2)'!BQ222/'پلن 3 ماهه (2)'!$O222</f>
        <v>1</v>
      </c>
      <c r="BQ222" s="163">
        <f>'پلن 3 ماهه (2)'!BR222/'پلن 3 ماهه (2)'!$O222</f>
        <v>1</v>
      </c>
      <c r="BR222" s="163">
        <f>'پلن 3 ماهه (2)'!BS222/'پلن 3 ماهه (2)'!$O222</f>
        <v>1</v>
      </c>
      <c r="BS222" s="163">
        <f>'پلن 3 ماهه (2)'!BT222/'پلن 3 ماهه (2)'!$O222</f>
        <v>1</v>
      </c>
      <c r="BT222" s="163">
        <f>'پلن 3 ماهه (2)'!BU222/'پلن 3 ماهه (2)'!$O222</f>
        <v>1</v>
      </c>
      <c r="BU222" s="163">
        <f>'پلن 3 ماهه (2)'!BV222/'پلن 3 ماهه (2)'!$O222</f>
        <v>1</v>
      </c>
      <c r="BV222" s="163">
        <f>'پلن 3 ماهه (2)'!BW222/'پلن 3 ماهه (2)'!$O222</f>
        <v>1</v>
      </c>
      <c r="BW222" s="163">
        <f>'پلن 3 ماهه (2)'!BX222/'پلن 3 ماهه (2)'!$O222</f>
        <v>1</v>
      </c>
      <c r="BX222" s="163">
        <f>'پلن 3 ماهه (2)'!BY222/'پلن 3 ماهه (2)'!$O222</f>
        <v>1</v>
      </c>
      <c r="BY222" s="163">
        <f>'پلن 3 ماهه (2)'!BZ222/'پلن 3 ماهه (2)'!$O222</f>
        <v>1</v>
      </c>
      <c r="BZ222" s="163">
        <f>'پلن 3 ماهه (2)'!CA222/'پلن 3 ماهه (2)'!$O222</f>
        <v>1</v>
      </c>
      <c r="CA222" s="163">
        <f>'پلن 3 ماهه (2)'!CB222/'پلن 3 ماهه (2)'!$O222</f>
        <v>1</v>
      </c>
      <c r="CB222" s="163">
        <f>'پلن 3 ماهه (2)'!CC222/'پلن 3 ماهه (2)'!$O222</f>
        <v>1</v>
      </c>
      <c r="CC222" s="163">
        <f>'پلن 3 ماهه (2)'!CD222/'پلن 3 ماهه (2)'!$O222</f>
        <v>1</v>
      </c>
      <c r="CD222" s="163">
        <f>'پلن 3 ماهه (2)'!CE222/'پلن 3 ماهه (2)'!$O222</f>
        <v>1</v>
      </c>
      <c r="CE222" s="163">
        <f>'پلن 3 ماهه (2)'!CF222/'پلن 3 ماهه (2)'!$O222</f>
        <v>1</v>
      </c>
      <c r="CF222" s="163">
        <f>'پلن 3 ماهه (2)'!CG222/'پلن 3 ماهه (2)'!$O222</f>
        <v>1</v>
      </c>
      <c r="CG222" s="163">
        <f>'پلن 3 ماهه (2)'!CH222/'پلن 3 ماهه (2)'!$O222</f>
        <v>1</v>
      </c>
      <c r="CH222" s="163">
        <f>'پلن 3 ماهه (2)'!CI222/'پلن 3 ماهه (2)'!$O222</f>
        <v>1</v>
      </c>
      <c r="CI222" s="163">
        <f>'پلن 3 ماهه (2)'!CJ222/'پلن 3 ماهه (2)'!$O222</f>
        <v>1</v>
      </c>
      <c r="CJ222" s="163">
        <f>'پلن 3 ماهه (2)'!CK222/'پلن 3 ماهه (2)'!$O222</f>
        <v>1</v>
      </c>
      <c r="CK222" s="163">
        <f>'پلن 3 ماهه (2)'!CL222/'پلن 3 ماهه (2)'!$O222</f>
        <v>1</v>
      </c>
      <c r="CL222" s="163">
        <f>'پلن 3 ماهه (2)'!CM222/'پلن 3 ماهه (2)'!$O222</f>
        <v>1</v>
      </c>
      <c r="CM222" s="163">
        <f>'پلن 3 ماهه (2)'!CN222/'پلن 3 ماهه (2)'!$O222</f>
        <v>1</v>
      </c>
      <c r="CN222" s="163">
        <f>'پلن 3 ماهه (2)'!CO222/'پلن 3 ماهه (2)'!$O222</f>
        <v>1</v>
      </c>
      <c r="CO222" s="163">
        <f>'پلن 3 ماهه (2)'!CP222/'پلن 3 ماهه (2)'!$O222</f>
        <v>1</v>
      </c>
      <c r="CP222" s="163">
        <f>'پلن 3 ماهه (2)'!CQ222/'پلن 3 ماهه (2)'!$O222</f>
        <v>1</v>
      </c>
      <c r="CQ222" s="163">
        <f>'پلن 3 ماهه (2)'!CR222/'پلن 3 ماهه (2)'!$O222</f>
        <v>1</v>
      </c>
      <c r="CR222" s="163">
        <f>'پلن 3 ماهه (2)'!CS222/'پلن 3 ماهه (2)'!$O222</f>
        <v>1</v>
      </c>
      <c r="CS222" s="163">
        <f>'پلن 3 ماهه (2)'!CT222/'پلن 3 ماهه (2)'!$O222</f>
        <v>1</v>
      </c>
      <c r="CT222" s="163">
        <f>'پلن 3 ماهه (2)'!CU222/'پلن 3 ماهه (2)'!$O222</f>
        <v>1</v>
      </c>
      <c r="CU222" s="163">
        <f>'پلن 3 ماهه (2)'!CV222/'پلن 3 ماهه (2)'!$O222</f>
        <v>1</v>
      </c>
      <c r="CV222" s="163">
        <f>'پلن 3 ماهه (2)'!CW222/'پلن 3 ماهه (2)'!$O222</f>
        <v>1</v>
      </c>
      <c r="CW222" s="163">
        <f>'پلن 3 ماهه (2)'!CX222/'پلن 3 ماهه (2)'!$O222</f>
        <v>1</v>
      </c>
      <c r="CX222" s="163">
        <f>'پلن 3 ماهه (2)'!CY222/'پلن 3 ماهه (2)'!$O222</f>
        <v>1</v>
      </c>
      <c r="CY222" s="163">
        <f>'پلن 3 ماهه (2)'!CZ222/'پلن 3 ماهه (2)'!$O222</f>
        <v>1</v>
      </c>
      <c r="CZ222" s="163">
        <f>'پلن 3 ماهه (2)'!DA222/'پلن 3 ماهه (2)'!$O222</f>
        <v>1</v>
      </c>
      <c r="DA222" s="163">
        <f>'پلن 3 ماهه (2)'!DB222/'پلن 3 ماهه (2)'!$O222</f>
        <v>1</v>
      </c>
      <c r="DB222" s="163">
        <f>'پلن 3 ماهه (2)'!DC222/'پلن 3 ماهه (2)'!$O222</f>
        <v>1</v>
      </c>
      <c r="DC222" s="163">
        <f>'پلن 3 ماهه (2)'!DD222/'پلن 3 ماهه (2)'!$O222</f>
        <v>1</v>
      </c>
      <c r="DD222" s="163">
        <f>'پلن 3 ماهه (2)'!DE222/'پلن 3 ماهه (2)'!$O222</f>
        <v>1</v>
      </c>
      <c r="DE222" s="163">
        <f>'پلن 3 ماهه (2)'!DF222/'پلن 3 ماهه (2)'!$O222</f>
        <v>1</v>
      </c>
      <c r="DF222" s="163">
        <f>'پلن 3 ماهه (2)'!DG222/'پلن 3 ماهه (2)'!$O222</f>
        <v>1</v>
      </c>
      <c r="DG222" s="163">
        <f>'پلن 3 ماهه (2)'!DH222/'پلن 3 ماهه (2)'!$O222</f>
        <v>1</v>
      </c>
      <c r="DH222" s="163">
        <f>'پلن 3 ماهه (2)'!DI222/'پلن 3 ماهه (2)'!$O222</f>
        <v>1</v>
      </c>
      <c r="DI222" s="163">
        <f>'پلن 3 ماهه (2)'!DJ222/'پلن 3 ماهه (2)'!$O222</f>
        <v>1</v>
      </c>
      <c r="DJ222" s="163">
        <f>'پلن 3 ماهه (2)'!DK222/'پلن 3 ماهه (2)'!$O222</f>
        <v>1</v>
      </c>
      <c r="DK222" s="163">
        <f>'پلن 3 ماهه (2)'!DL222/'پلن 3 ماهه (2)'!$O222</f>
        <v>1</v>
      </c>
      <c r="DL222" s="163">
        <f>'پلن 3 ماهه (2)'!DM222/'پلن 3 ماهه (2)'!$O222</f>
        <v>1</v>
      </c>
      <c r="DM222" s="163">
        <f>'پلن 3 ماهه (2)'!DN222/'پلن 3 ماهه (2)'!$O222</f>
        <v>1</v>
      </c>
      <c r="DN222" s="163">
        <f>'پلن 3 ماهه (2)'!DO222/'پلن 3 ماهه (2)'!$O222</f>
        <v>1</v>
      </c>
    </row>
    <row r="223" spans="1:118" x14ac:dyDescent="0.25">
      <c r="A223" s="1">
        <v>223</v>
      </c>
      <c r="B223" t="s">
        <v>579</v>
      </c>
      <c r="C223" s="242">
        <v>45439</v>
      </c>
      <c r="D223" s="242">
        <v>45513</v>
      </c>
      <c r="E223" t="s">
        <v>257</v>
      </c>
      <c r="F223">
        <v>70</v>
      </c>
      <c r="G223">
        <v>0</v>
      </c>
      <c r="H223" s="242">
        <v>45402</v>
      </c>
      <c r="I223" s="242">
        <v>45402</v>
      </c>
      <c r="J223" s="51">
        <v>1</v>
      </c>
      <c r="K223" s="242">
        <v>45402</v>
      </c>
      <c r="L223" s="265">
        <v>45402</v>
      </c>
      <c r="M223" s="260">
        <f t="shared" si="6"/>
        <v>45402</v>
      </c>
      <c r="N223" s="260">
        <f t="shared" si="6"/>
        <v>45402</v>
      </c>
      <c r="O223">
        <v>1346</v>
      </c>
      <c r="P223" t="s">
        <v>1536</v>
      </c>
      <c r="Q223" s="163">
        <f>'پلن 3 ماهه (2)'!R223/'پلن 3 ماهه (2)'!$O223</f>
        <v>1</v>
      </c>
      <c r="R223" s="163">
        <f>'پلن 3 ماهه (2)'!S223/'پلن 3 ماهه (2)'!$O223</f>
        <v>1</v>
      </c>
      <c r="S223" s="163">
        <f>'پلن 3 ماهه (2)'!T223/'پلن 3 ماهه (2)'!$O223</f>
        <v>1</v>
      </c>
      <c r="T223" s="163">
        <f>'پلن 3 ماهه (2)'!U223/'پلن 3 ماهه (2)'!$O223</f>
        <v>1</v>
      </c>
      <c r="U223" s="163">
        <f>'پلن 3 ماهه (2)'!V223/'پلن 3 ماهه (2)'!$O223</f>
        <v>1</v>
      </c>
      <c r="V223" s="163">
        <f>'پلن 3 ماهه (2)'!W223/'پلن 3 ماهه (2)'!$O223</f>
        <v>1</v>
      </c>
      <c r="W223" s="163">
        <f>'پلن 3 ماهه (2)'!X223/'پلن 3 ماهه (2)'!$O223</f>
        <v>1</v>
      </c>
      <c r="X223" s="163">
        <f>'پلن 3 ماهه (2)'!Y223/'پلن 3 ماهه (2)'!$O223</f>
        <v>1</v>
      </c>
      <c r="Y223" s="163">
        <f>'پلن 3 ماهه (2)'!Z223/'پلن 3 ماهه (2)'!$O223</f>
        <v>1</v>
      </c>
      <c r="Z223" s="163">
        <f>'پلن 3 ماهه (2)'!AA223/'پلن 3 ماهه (2)'!$O223</f>
        <v>1</v>
      </c>
      <c r="AA223" s="163">
        <f>'پلن 3 ماهه (2)'!AB223/'پلن 3 ماهه (2)'!$O223</f>
        <v>1</v>
      </c>
      <c r="AB223" s="163">
        <f>'پلن 3 ماهه (2)'!AC223/'پلن 3 ماهه (2)'!$O223</f>
        <v>1</v>
      </c>
      <c r="AC223" s="163">
        <f>'پلن 3 ماهه (2)'!AD223/'پلن 3 ماهه (2)'!$O223</f>
        <v>1</v>
      </c>
      <c r="AD223" s="163">
        <f>'پلن 3 ماهه (2)'!AE223/'پلن 3 ماهه (2)'!$O223</f>
        <v>1</v>
      </c>
      <c r="AE223" s="163">
        <f>'پلن 3 ماهه (2)'!AF223/'پلن 3 ماهه (2)'!$O223</f>
        <v>1</v>
      </c>
      <c r="AF223" s="163">
        <f>'پلن 3 ماهه (2)'!AG223/'پلن 3 ماهه (2)'!$O223</f>
        <v>1</v>
      </c>
      <c r="AG223" s="163">
        <f>'پلن 3 ماهه (2)'!AH223/'پلن 3 ماهه (2)'!$O223</f>
        <v>1</v>
      </c>
      <c r="AH223" s="163">
        <f>'پلن 3 ماهه (2)'!AI223/'پلن 3 ماهه (2)'!$O223</f>
        <v>1</v>
      </c>
      <c r="AI223" s="163">
        <f>'پلن 3 ماهه (2)'!AJ223/'پلن 3 ماهه (2)'!$O223</f>
        <v>1</v>
      </c>
      <c r="AJ223" s="163">
        <f>'پلن 3 ماهه (2)'!AK223/'پلن 3 ماهه (2)'!$O223</f>
        <v>1</v>
      </c>
      <c r="AK223" s="163">
        <f>'پلن 3 ماهه (2)'!AL223/'پلن 3 ماهه (2)'!$O223</f>
        <v>1</v>
      </c>
      <c r="AL223" s="163">
        <f>'پلن 3 ماهه (2)'!AM223/'پلن 3 ماهه (2)'!$O223</f>
        <v>1</v>
      </c>
      <c r="AM223" s="163">
        <f>'پلن 3 ماهه (2)'!AN223/'پلن 3 ماهه (2)'!$O223</f>
        <v>1</v>
      </c>
      <c r="AN223" s="163">
        <f>'پلن 3 ماهه (2)'!AO223/'پلن 3 ماهه (2)'!$O223</f>
        <v>1</v>
      </c>
      <c r="AO223" s="163">
        <f>'پلن 3 ماهه (2)'!AP223/'پلن 3 ماهه (2)'!$O223</f>
        <v>1</v>
      </c>
      <c r="AP223" s="163">
        <f>'پلن 3 ماهه (2)'!AQ223/'پلن 3 ماهه (2)'!$O223</f>
        <v>1</v>
      </c>
      <c r="AQ223" s="163">
        <f>'پلن 3 ماهه (2)'!AR223/'پلن 3 ماهه (2)'!$O223</f>
        <v>1</v>
      </c>
      <c r="AR223" s="163">
        <f>'پلن 3 ماهه (2)'!AS223/'پلن 3 ماهه (2)'!$O223</f>
        <v>1</v>
      </c>
      <c r="AS223" s="163">
        <f>'پلن 3 ماهه (2)'!AT223/'پلن 3 ماهه (2)'!$O223</f>
        <v>1</v>
      </c>
      <c r="AT223" s="163">
        <f>'پلن 3 ماهه (2)'!AU223/'پلن 3 ماهه (2)'!$O223</f>
        <v>1</v>
      </c>
      <c r="AU223" s="163">
        <f>'پلن 3 ماهه (2)'!AV223/'پلن 3 ماهه (2)'!$O223</f>
        <v>1</v>
      </c>
      <c r="AV223" s="163">
        <f>'پلن 3 ماهه (2)'!AW223/'پلن 3 ماهه (2)'!$O223</f>
        <v>1</v>
      </c>
      <c r="AW223" s="163">
        <f>'پلن 3 ماهه (2)'!AX223/'پلن 3 ماهه (2)'!$O223</f>
        <v>1</v>
      </c>
      <c r="AX223" s="163">
        <f>'پلن 3 ماهه (2)'!AY223/'پلن 3 ماهه (2)'!$O223</f>
        <v>1</v>
      </c>
      <c r="AY223" s="163">
        <f>'پلن 3 ماهه (2)'!AZ223/'پلن 3 ماهه (2)'!$O223</f>
        <v>1</v>
      </c>
      <c r="AZ223" s="163">
        <f>'پلن 3 ماهه (2)'!BA223/'پلن 3 ماهه (2)'!$O223</f>
        <v>1</v>
      </c>
      <c r="BA223" s="163">
        <f>'پلن 3 ماهه (2)'!BB223/'پلن 3 ماهه (2)'!$O223</f>
        <v>1</v>
      </c>
      <c r="BB223" s="163">
        <f>'پلن 3 ماهه (2)'!BC223/'پلن 3 ماهه (2)'!$O223</f>
        <v>1</v>
      </c>
      <c r="BC223" s="163">
        <f>'پلن 3 ماهه (2)'!BD223/'پلن 3 ماهه (2)'!$O223</f>
        <v>1</v>
      </c>
      <c r="BD223" s="163">
        <f>'پلن 3 ماهه (2)'!BE223/'پلن 3 ماهه (2)'!$O223</f>
        <v>1</v>
      </c>
      <c r="BE223" s="163">
        <f>'پلن 3 ماهه (2)'!BF223/'پلن 3 ماهه (2)'!$O223</f>
        <v>1</v>
      </c>
      <c r="BF223" s="163">
        <f>'پلن 3 ماهه (2)'!BG223/'پلن 3 ماهه (2)'!$O223</f>
        <v>1</v>
      </c>
      <c r="BG223" s="163">
        <f>'پلن 3 ماهه (2)'!BH223/'پلن 3 ماهه (2)'!$O223</f>
        <v>1</v>
      </c>
      <c r="BH223" s="163">
        <f>'پلن 3 ماهه (2)'!BI223/'پلن 3 ماهه (2)'!$O223</f>
        <v>1</v>
      </c>
      <c r="BI223" s="163">
        <f>'پلن 3 ماهه (2)'!BJ223/'پلن 3 ماهه (2)'!$O223</f>
        <v>1</v>
      </c>
      <c r="BJ223" s="163">
        <f>'پلن 3 ماهه (2)'!BK223/'پلن 3 ماهه (2)'!$O223</f>
        <v>1</v>
      </c>
      <c r="BK223" s="163">
        <f>'پلن 3 ماهه (2)'!BL223/'پلن 3 ماهه (2)'!$O223</f>
        <v>1</v>
      </c>
      <c r="BL223" s="163">
        <f>'پلن 3 ماهه (2)'!BM223/'پلن 3 ماهه (2)'!$O223</f>
        <v>1</v>
      </c>
      <c r="BM223" s="163">
        <f>'پلن 3 ماهه (2)'!BN223/'پلن 3 ماهه (2)'!$O223</f>
        <v>1</v>
      </c>
      <c r="BN223" s="163">
        <f>'پلن 3 ماهه (2)'!BO223/'پلن 3 ماهه (2)'!$O223</f>
        <v>1</v>
      </c>
      <c r="BO223" s="163">
        <f>'پلن 3 ماهه (2)'!BP223/'پلن 3 ماهه (2)'!$O223</f>
        <v>1</v>
      </c>
      <c r="BP223" s="163">
        <f>'پلن 3 ماهه (2)'!BQ223/'پلن 3 ماهه (2)'!$O223</f>
        <v>1</v>
      </c>
      <c r="BQ223" s="163">
        <f>'پلن 3 ماهه (2)'!BR223/'پلن 3 ماهه (2)'!$O223</f>
        <v>1</v>
      </c>
      <c r="BR223" s="163">
        <f>'پلن 3 ماهه (2)'!BS223/'پلن 3 ماهه (2)'!$O223</f>
        <v>1</v>
      </c>
      <c r="BS223" s="163">
        <f>'پلن 3 ماهه (2)'!BT223/'پلن 3 ماهه (2)'!$O223</f>
        <v>1</v>
      </c>
      <c r="BT223" s="163">
        <f>'پلن 3 ماهه (2)'!BU223/'پلن 3 ماهه (2)'!$O223</f>
        <v>1</v>
      </c>
      <c r="BU223" s="163">
        <f>'پلن 3 ماهه (2)'!BV223/'پلن 3 ماهه (2)'!$O223</f>
        <v>1</v>
      </c>
      <c r="BV223" s="163">
        <f>'پلن 3 ماهه (2)'!BW223/'پلن 3 ماهه (2)'!$O223</f>
        <v>1</v>
      </c>
      <c r="BW223" s="163">
        <f>'پلن 3 ماهه (2)'!BX223/'پلن 3 ماهه (2)'!$O223</f>
        <v>1</v>
      </c>
      <c r="BX223" s="163">
        <f>'پلن 3 ماهه (2)'!BY223/'پلن 3 ماهه (2)'!$O223</f>
        <v>1</v>
      </c>
      <c r="BY223" s="163">
        <f>'پلن 3 ماهه (2)'!BZ223/'پلن 3 ماهه (2)'!$O223</f>
        <v>1</v>
      </c>
      <c r="BZ223" s="163">
        <f>'پلن 3 ماهه (2)'!CA223/'پلن 3 ماهه (2)'!$O223</f>
        <v>1</v>
      </c>
      <c r="CA223" s="163">
        <f>'پلن 3 ماهه (2)'!CB223/'پلن 3 ماهه (2)'!$O223</f>
        <v>1</v>
      </c>
      <c r="CB223" s="163">
        <f>'پلن 3 ماهه (2)'!CC223/'پلن 3 ماهه (2)'!$O223</f>
        <v>1</v>
      </c>
      <c r="CC223" s="163">
        <f>'پلن 3 ماهه (2)'!CD223/'پلن 3 ماهه (2)'!$O223</f>
        <v>1</v>
      </c>
      <c r="CD223" s="163">
        <f>'پلن 3 ماهه (2)'!CE223/'پلن 3 ماهه (2)'!$O223</f>
        <v>1</v>
      </c>
      <c r="CE223" s="163">
        <f>'پلن 3 ماهه (2)'!CF223/'پلن 3 ماهه (2)'!$O223</f>
        <v>1</v>
      </c>
      <c r="CF223" s="163">
        <f>'پلن 3 ماهه (2)'!CG223/'پلن 3 ماهه (2)'!$O223</f>
        <v>1</v>
      </c>
      <c r="CG223" s="163">
        <f>'پلن 3 ماهه (2)'!CH223/'پلن 3 ماهه (2)'!$O223</f>
        <v>1</v>
      </c>
      <c r="CH223" s="163">
        <f>'پلن 3 ماهه (2)'!CI223/'پلن 3 ماهه (2)'!$O223</f>
        <v>1</v>
      </c>
      <c r="CI223" s="163">
        <f>'پلن 3 ماهه (2)'!CJ223/'پلن 3 ماهه (2)'!$O223</f>
        <v>1</v>
      </c>
      <c r="CJ223" s="163">
        <f>'پلن 3 ماهه (2)'!CK223/'پلن 3 ماهه (2)'!$O223</f>
        <v>1</v>
      </c>
      <c r="CK223" s="163">
        <f>'پلن 3 ماهه (2)'!CL223/'پلن 3 ماهه (2)'!$O223</f>
        <v>1</v>
      </c>
      <c r="CL223" s="163">
        <f>'پلن 3 ماهه (2)'!CM223/'پلن 3 ماهه (2)'!$O223</f>
        <v>1</v>
      </c>
      <c r="CM223" s="163">
        <f>'پلن 3 ماهه (2)'!CN223/'پلن 3 ماهه (2)'!$O223</f>
        <v>1</v>
      </c>
      <c r="CN223" s="163">
        <f>'پلن 3 ماهه (2)'!CO223/'پلن 3 ماهه (2)'!$O223</f>
        <v>1</v>
      </c>
      <c r="CO223" s="163">
        <f>'پلن 3 ماهه (2)'!CP223/'پلن 3 ماهه (2)'!$O223</f>
        <v>1</v>
      </c>
      <c r="CP223" s="163">
        <f>'پلن 3 ماهه (2)'!CQ223/'پلن 3 ماهه (2)'!$O223</f>
        <v>1</v>
      </c>
      <c r="CQ223" s="163">
        <f>'پلن 3 ماهه (2)'!CR223/'پلن 3 ماهه (2)'!$O223</f>
        <v>1</v>
      </c>
      <c r="CR223" s="163">
        <f>'پلن 3 ماهه (2)'!CS223/'پلن 3 ماهه (2)'!$O223</f>
        <v>1</v>
      </c>
      <c r="CS223" s="163">
        <f>'پلن 3 ماهه (2)'!CT223/'پلن 3 ماهه (2)'!$O223</f>
        <v>1</v>
      </c>
      <c r="CT223" s="163">
        <f>'پلن 3 ماهه (2)'!CU223/'پلن 3 ماهه (2)'!$O223</f>
        <v>1</v>
      </c>
      <c r="CU223" s="163">
        <f>'پلن 3 ماهه (2)'!CV223/'پلن 3 ماهه (2)'!$O223</f>
        <v>1</v>
      </c>
      <c r="CV223" s="163">
        <f>'پلن 3 ماهه (2)'!CW223/'پلن 3 ماهه (2)'!$O223</f>
        <v>1</v>
      </c>
      <c r="CW223" s="163">
        <f>'پلن 3 ماهه (2)'!CX223/'پلن 3 ماهه (2)'!$O223</f>
        <v>1</v>
      </c>
      <c r="CX223" s="163">
        <f>'پلن 3 ماهه (2)'!CY223/'پلن 3 ماهه (2)'!$O223</f>
        <v>1</v>
      </c>
      <c r="CY223" s="163">
        <f>'پلن 3 ماهه (2)'!CZ223/'پلن 3 ماهه (2)'!$O223</f>
        <v>1</v>
      </c>
      <c r="CZ223" s="163">
        <f>'پلن 3 ماهه (2)'!DA223/'پلن 3 ماهه (2)'!$O223</f>
        <v>1</v>
      </c>
      <c r="DA223" s="163">
        <f>'پلن 3 ماهه (2)'!DB223/'پلن 3 ماهه (2)'!$O223</f>
        <v>1</v>
      </c>
      <c r="DB223" s="163">
        <f>'پلن 3 ماهه (2)'!DC223/'پلن 3 ماهه (2)'!$O223</f>
        <v>1</v>
      </c>
      <c r="DC223" s="163">
        <f>'پلن 3 ماهه (2)'!DD223/'پلن 3 ماهه (2)'!$O223</f>
        <v>1</v>
      </c>
      <c r="DD223" s="163">
        <f>'پلن 3 ماهه (2)'!DE223/'پلن 3 ماهه (2)'!$O223</f>
        <v>1</v>
      </c>
      <c r="DE223" s="163">
        <f>'پلن 3 ماهه (2)'!DF223/'پلن 3 ماهه (2)'!$O223</f>
        <v>1</v>
      </c>
      <c r="DF223" s="163">
        <f>'پلن 3 ماهه (2)'!DG223/'پلن 3 ماهه (2)'!$O223</f>
        <v>1</v>
      </c>
      <c r="DG223" s="163">
        <f>'پلن 3 ماهه (2)'!DH223/'پلن 3 ماهه (2)'!$O223</f>
        <v>1</v>
      </c>
      <c r="DH223" s="163">
        <f>'پلن 3 ماهه (2)'!DI223/'پلن 3 ماهه (2)'!$O223</f>
        <v>1</v>
      </c>
      <c r="DI223" s="163">
        <f>'پلن 3 ماهه (2)'!DJ223/'پلن 3 ماهه (2)'!$O223</f>
        <v>1</v>
      </c>
      <c r="DJ223" s="163">
        <f>'پلن 3 ماهه (2)'!DK223/'پلن 3 ماهه (2)'!$O223</f>
        <v>1</v>
      </c>
      <c r="DK223" s="163">
        <f>'پلن 3 ماهه (2)'!DL223/'پلن 3 ماهه (2)'!$O223</f>
        <v>1</v>
      </c>
      <c r="DL223" s="163">
        <f>'پلن 3 ماهه (2)'!DM223/'پلن 3 ماهه (2)'!$O223</f>
        <v>1</v>
      </c>
      <c r="DM223" s="163">
        <f>'پلن 3 ماهه (2)'!DN223/'پلن 3 ماهه (2)'!$O223</f>
        <v>1</v>
      </c>
      <c r="DN223" s="163">
        <f>'پلن 3 ماهه (2)'!DO223/'پلن 3 ماهه (2)'!$O223</f>
        <v>1</v>
      </c>
    </row>
    <row r="224" spans="1:118" x14ac:dyDescent="0.25">
      <c r="A224" s="1">
        <v>224</v>
      </c>
      <c r="B224" t="s">
        <v>580</v>
      </c>
      <c r="C224" s="242">
        <v>45439</v>
      </c>
      <c r="D224" s="242">
        <v>45513</v>
      </c>
      <c r="E224" t="s">
        <v>259</v>
      </c>
      <c r="F224">
        <v>70</v>
      </c>
      <c r="G224">
        <v>0</v>
      </c>
      <c r="H224" s="242">
        <v>45411</v>
      </c>
      <c r="I224" s="242">
        <v>45411</v>
      </c>
      <c r="J224" s="51">
        <v>1</v>
      </c>
      <c r="K224" s="242">
        <v>45411</v>
      </c>
      <c r="L224" s="265">
        <v>45411</v>
      </c>
      <c r="M224" s="260">
        <f t="shared" si="6"/>
        <v>45411</v>
      </c>
      <c r="N224" s="260">
        <f t="shared" si="6"/>
        <v>45411</v>
      </c>
      <c r="O224">
        <v>598</v>
      </c>
      <c r="P224" t="s">
        <v>1536</v>
      </c>
      <c r="Q224" s="163">
        <f>'پلن 3 ماهه (2)'!R224/'پلن 3 ماهه (2)'!$O224</f>
        <v>1</v>
      </c>
      <c r="R224" s="163">
        <f>'پلن 3 ماهه (2)'!S224/'پلن 3 ماهه (2)'!$O224</f>
        <v>1</v>
      </c>
      <c r="S224" s="163">
        <f>'پلن 3 ماهه (2)'!T224/'پلن 3 ماهه (2)'!$O224</f>
        <v>1</v>
      </c>
      <c r="T224" s="163">
        <f>'پلن 3 ماهه (2)'!U224/'پلن 3 ماهه (2)'!$O224</f>
        <v>1</v>
      </c>
      <c r="U224" s="163">
        <f>'پلن 3 ماهه (2)'!V224/'پلن 3 ماهه (2)'!$O224</f>
        <v>1</v>
      </c>
      <c r="V224" s="163">
        <f>'پلن 3 ماهه (2)'!W224/'پلن 3 ماهه (2)'!$O224</f>
        <v>1</v>
      </c>
      <c r="W224" s="163">
        <f>'پلن 3 ماهه (2)'!X224/'پلن 3 ماهه (2)'!$O224</f>
        <v>1</v>
      </c>
      <c r="X224" s="163">
        <f>'پلن 3 ماهه (2)'!Y224/'پلن 3 ماهه (2)'!$O224</f>
        <v>1</v>
      </c>
      <c r="Y224" s="163">
        <f>'پلن 3 ماهه (2)'!Z224/'پلن 3 ماهه (2)'!$O224</f>
        <v>1</v>
      </c>
      <c r="Z224" s="163">
        <f>'پلن 3 ماهه (2)'!AA224/'پلن 3 ماهه (2)'!$O224</f>
        <v>1</v>
      </c>
      <c r="AA224" s="163">
        <f>'پلن 3 ماهه (2)'!AB224/'پلن 3 ماهه (2)'!$O224</f>
        <v>1</v>
      </c>
      <c r="AB224" s="163">
        <f>'پلن 3 ماهه (2)'!AC224/'پلن 3 ماهه (2)'!$O224</f>
        <v>1</v>
      </c>
      <c r="AC224" s="163">
        <f>'پلن 3 ماهه (2)'!AD224/'پلن 3 ماهه (2)'!$O224</f>
        <v>1</v>
      </c>
      <c r="AD224" s="163">
        <f>'پلن 3 ماهه (2)'!AE224/'پلن 3 ماهه (2)'!$O224</f>
        <v>1</v>
      </c>
      <c r="AE224" s="163">
        <f>'پلن 3 ماهه (2)'!AF224/'پلن 3 ماهه (2)'!$O224</f>
        <v>1</v>
      </c>
      <c r="AF224" s="163">
        <f>'پلن 3 ماهه (2)'!AG224/'پلن 3 ماهه (2)'!$O224</f>
        <v>1</v>
      </c>
      <c r="AG224" s="163">
        <f>'پلن 3 ماهه (2)'!AH224/'پلن 3 ماهه (2)'!$O224</f>
        <v>1</v>
      </c>
      <c r="AH224" s="163">
        <f>'پلن 3 ماهه (2)'!AI224/'پلن 3 ماهه (2)'!$O224</f>
        <v>1</v>
      </c>
      <c r="AI224" s="163">
        <f>'پلن 3 ماهه (2)'!AJ224/'پلن 3 ماهه (2)'!$O224</f>
        <v>1</v>
      </c>
      <c r="AJ224" s="163">
        <f>'پلن 3 ماهه (2)'!AK224/'پلن 3 ماهه (2)'!$O224</f>
        <v>1</v>
      </c>
      <c r="AK224" s="163">
        <f>'پلن 3 ماهه (2)'!AL224/'پلن 3 ماهه (2)'!$O224</f>
        <v>1</v>
      </c>
      <c r="AL224" s="163">
        <f>'پلن 3 ماهه (2)'!AM224/'پلن 3 ماهه (2)'!$O224</f>
        <v>1</v>
      </c>
      <c r="AM224" s="163">
        <f>'پلن 3 ماهه (2)'!AN224/'پلن 3 ماهه (2)'!$O224</f>
        <v>1</v>
      </c>
      <c r="AN224" s="163">
        <f>'پلن 3 ماهه (2)'!AO224/'پلن 3 ماهه (2)'!$O224</f>
        <v>1</v>
      </c>
      <c r="AO224" s="163">
        <f>'پلن 3 ماهه (2)'!AP224/'پلن 3 ماهه (2)'!$O224</f>
        <v>1</v>
      </c>
      <c r="AP224" s="163">
        <f>'پلن 3 ماهه (2)'!AQ224/'پلن 3 ماهه (2)'!$O224</f>
        <v>1</v>
      </c>
      <c r="AQ224" s="163">
        <f>'پلن 3 ماهه (2)'!AR224/'پلن 3 ماهه (2)'!$O224</f>
        <v>1</v>
      </c>
      <c r="AR224" s="163">
        <f>'پلن 3 ماهه (2)'!AS224/'پلن 3 ماهه (2)'!$O224</f>
        <v>1</v>
      </c>
      <c r="AS224" s="163">
        <f>'پلن 3 ماهه (2)'!AT224/'پلن 3 ماهه (2)'!$O224</f>
        <v>1</v>
      </c>
      <c r="AT224" s="163">
        <f>'پلن 3 ماهه (2)'!AU224/'پلن 3 ماهه (2)'!$O224</f>
        <v>1</v>
      </c>
      <c r="AU224" s="163">
        <f>'پلن 3 ماهه (2)'!AV224/'پلن 3 ماهه (2)'!$O224</f>
        <v>1</v>
      </c>
      <c r="AV224" s="163">
        <f>'پلن 3 ماهه (2)'!AW224/'پلن 3 ماهه (2)'!$O224</f>
        <v>1</v>
      </c>
      <c r="AW224" s="163">
        <f>'پلن 3 ماهه (2)'!AX224/'پلن 3 ماهه (2)'!$O224</f>
        <v>1</v>
      </c>
      <c r="AX224" s="163">
        <f>'پلن 3 ماهه (2)'!AY224/'پلن 3 ماهه (2)'!$O224</f>
        <v>1</v>
      </c>
      <c r="AY224" s="163">
        <f>'پلن 3 ماهه (2)'!AZ224/'پلن 3 ماهه (2)'!$O224</f>
        <v>1</v>
      </c>
      <c r="AZ224" s="163">
        <f>'پلن 3 ماهه (2)'!BA224/'پلن 3 ماهه (2)'!$O224</f>
        <v>1</v>
      </c>
      <c r="BA224" s="163">
        <f>'پلن 3 ماهه (2)'!BB224/'پلن 3 ماهه (2)'!$O224</f>
        <v>1</v>
      </c>
      <c r="BB224" s="163">
        <f>'پلن 3 ماهه (2)'!BC224/'پلن 3 ماهه (2)'!$O224</f>
        <v>1</v>
      </c>
      <c r="BC224" s="163">
        <f>'پلن 3 ماهه (2)'!BD224/'پلن 3 ماهه (2)'!$O224</f>
        <v>1</v>
      </c>
      <c r="BD224" s="163">
        <f>'پلن 3 ماهه (2)'!BE224/'پلن 3 ماهه (2)'!$O224</f>
        <v>1</v>
      </c>
      <c r="BE224" s="163">
        <f>'پلن 3 ماهه (2)'!BF224/'پلن 3 ماهه (2)'!$O224</f>
        <v>1</v>
      </c>
      <c r="BF224" s="163">
        <f>'پلن 3 ماهه (2)'!BG224/'پلن 3 ماهه (2)'!$O224</f>
        <v>1</v>
      </c>
      <c r="BG224" s="163">
        <f>'پلن 3 ماهه (2)'!BH224/'پلن 3 ماهه (2)'!$O224</f>
        <v>1</v>
      </c>
      <c r="BH224" s="163">
        <f>'پلن 3 ماهه (2)'!BI224/'پلن 3 ماهه (2)'!$O224</f>
        <v>1</v>
      </c>
      <c r="BI224" s="163">
        <f>'پلن 3 ماهه (2)'!BJ224/'پلن 3 ماهه (2)'!$O224</f>
        <v>1</v>
      </c>
      <c r="BJ224" s="163">
        <f>'پلن 3 ماهه (2)'!BK224/'پلن 3 ماهه (2)'!$O224</f>
        <v>1</v>
      </c>
      <c r="BK224" s="163">
        <f>'پلن 3 ماهه (2)'!BL224/'پلن 3 ماهه (2)'!$O224</f>
        <v>1</v>
      </c>
      <c r="BL224" s="163">
        <f>'پلن 3 ماهه (2)'!BM224/'پلن 3 ماهه (2)'!$O224</f>
        <v>1</v>
      </c>
      <c r="BM224" s="163">
        <f>'پلن 3 ماهه (2)'!BN224/'پلن 3 ماهه (2)'!$O224</f>
        <v>1</v>
      </c>
      <c r="BN224" s="163">
        <f>'پلن 3 ماهه (2)'!BO224/'پلن 3 ماهه (2)'!$O224</f>
        <v>1</v>
      </c>
      <c r="BO224" s="163">
        <f>'پلن 3 ماهه (2)'!BP224/'پلن 3 ماهه (2)'!$O224</f>
        <v>1</v>
      </c>
      <c r="BP224" s="163">
        <f>'پلن 3 ماهه (2)'!BQ224/'پلن 3 ماهه (2)'!$O224</f>
        <v>1</v>
      </c>
      <c r="BQ224" s="163">
        <f>'پلن 3 ماهه (2)'!BR224/'پلن 3 ماهه (2)'!$O224</f>
        <v>1</v>
      </c>
      <c r="BR224" s="163">
        <f>'پلن 3 ماهه (2)'!BS224/'پلن 3 ماهه (2)'!$O224</f>
        <v>1</v>
      </c>
      <c r="BS224" s="163">
        <f>'پلن 3 ماهه (2)'!BT224/'پلن 3 ماهه (2)'!$O224</f>
        <v>1</v>
      </c>
      <c r="BT224" s="163">
        <f>'پلن 3 ماهه (2)'!BU224/'پلن 3 ماهه (2)'!$O224</f>
        <v>1</v>
      </c>
      <c r="BU224" s="163">
        <f>'پلن 3 ماهه (2)'!BV224/'پلن 3 ماهه (2)'!$O224</f>
        <v>1</v>
      </c>
      <c r="BV224" s="163">
        <f>'پلن 3 ماهه (2)'!BW224/'پلن 3 ماهه (2)'!$O224</f>
        <v>1</v>
      </c>
      <c r="BW224" s="163">
        <f>'پلن 3 ماهه (2)'!BX224/'پلن 3 ماهه (2)'!$O224</f>
        <v>1</v>
      </c>
      <c r="BX224" s="163">
        <f>'پلن 3 ماهه (2)'!BY224/'پلن 3 ماهه (2)'!$O224</f>
        <v>1</v>
      </c>
      <c r="BY224" s="163">
        <f>'پلن 3 ماهه (2)'!BZ224/'پلن 3 ماهه (2)'!$O224</f>
        <v>1</v>
      </c>
      <c r="BZ224" s="163">
        <f>'پلن 3 ماهه (2)'!CA224/'پلن 3 ماهه (2)'!$O224</f>
        <v>1</v>
      </c>
      <c r="CA224" s="163">
        <f>'پلن 3 ماهه (2)'!CB224/'پلن 3 ماهه (2)'!$O224</f>
        <v>1</v>
      </c>
      <c r="CB224" s="163">
        <f>'پلن 3 ماهه (2)'!CC224/'پلن 3 ماهه (2)'!$O224</f>
        <v>1</v>
      </c>
      <c r="CC224" s="163">
        <f>'پلن 3 ماهه (2)'!CD224/'پلن 3 ماهه (2)'!$O224</f>
        <v>1</v>
      </c>
      <c r="CD224" s="163">
        <f>'پلن 3 ماهه (2)'!CE224/'پلن 3 ماهه (2)'!$O224</f>
        <v>1</v>
      </c>
      <c r="CE224" s="163">
        <f>'پلن 3 ماهه (2)'!CF224/'پلن 3 ماهه (2)'!$O224</f>
        <v>1</v>
      </c>
      <c r="CF224" s="163">
        <f>'پلن 3 ماهه (2)'!CG224/'پلن 3 ماهه (2)'!$O224</f>
        <v>1</v>
      </c>
      <c r="CG224" s="163">
        <f>'پلن 3 ماهه (2)'!CH224/'پلن 3 ماهه (2)'!$O224</f>
        <v>1</v>
      </c>
      <c r="CH224" s="163">
        <f>'پلن 3 ماهه (2)'!CI224/'پلن 3 ماهه (2)'!$O224</f>
        <v>1</v>
      </c>
      <c r="CI224" s="163">
        <f>'پلن 3 ماهه (2)'!CJ224/'پلن 3 ماهه (2)'!$O224</f>
        <v>1</v>
      </c>
      <c r="CJ224" s="163">
        <f>'پلن 3 ماهه (2)'!CK224/'پلن 3 ماهه (2)'!$O224</f>
        <v>1</v>
      </c>
      <c r="CK224" s="163">
        <f>'پلن 3 ماهه (2)'!CL224/'پلن 3 ماهه (2)'!$O224</f>
        <v>1</v>
      </c>
      <c r="CL224" s="163">
        <f>'پلن 3 ماهه (2)'!CM224/'پلن 3 ماهه (2)'!$O224</f>
        <v>1</v>
      </c>
      <c r="CM224" s="163">
        <f>'پلن 3 ماهه (2)'!CN224/'پلن 3 ماهه (2)'!$O224</f>
        <v>1</v>
      </c>
      <c r="CN224" s="163">
        <f>'پلن 3 ماهه (2)'!CO224/'پلن 3 ماهه (2)'!$O224</f>
        <v>1</v>
      </c>
      <c r="CO224" s="163">
        <f>'پلن 3 ماهه (2)'!CP224/'پلن 3 ماهه (2)'!$O224</f>
        <v>1</v>
      </c>
      <c r="CP224" s="163">
        <f>'پلن 3 ماهه (2)'!CQ224/'پلن 3 ماهه (2)'!$O224</f>
        <v>1</v>
      </c>
      <c r="CQ224" s="163">
        <f>'پلن 3 ماهه (2)'!CR224/'پلن 3 ماهه (2)'!$O224</f>
        <v>1</v>
      </c>
      <c r="CR224" s="163">
        <f>'پلن 3 ماهه (2)'!CS224/'پلن 3 ماهه (2)'!$O224</f>
        <v>1</v>
      </c>
      <c r="CS224" s="163">
        <f>'پلن 3 ماهه (2)'!CT224/'پلن 3 ماهه (2)'!$O224</f>
        <v>1</v>
      </c>
      <c r="CT224" s="163">
        <f>'پلن 3 ماهه (2)'!CU224/'پلن 3 ماهه (2)'!$O224</f>
        <v>1</v>
      </c>
      <c r="CU224" s="163">
        <f>'پلن 3 ماهه (2)'!CV224/'پلن 3 ماهه (2)'!$O224</f>
        <v>1</v>
      </c>
      <c r="CV224" s="163">
        <f>'پلن 3 ماهه (2)'!CW224/'پلن 3 ماهه (2)'!$O224</f>
        <v>1</v>
      </c>
      <c r="CW224" s="163">
        <f>'پلن 3 ماهه (2)'!CX224/'پلن 3 ماهه (2)'!$O224</f>
        <v>1</v>
      </c>
      <c r="CX224" s="163">
        <f>'پلن 3 ماهه (2)'!CY224/'پلن 3 ماهه (2)'!$O224</f>
        <v>1</v>
      </c>
      <c r="CY224" s="163">
        <f>'پلن 3 ماهه (2)'!CZ224/'پلن 3 ماهه (2)'!$O224</f>
        <v>1</v>
      </c>
      <c r="CZ224" s="163">
        <f>'پلن 3 ماهه (2)'!DA224/'پلن 3 ماهه (2)'!$O224</f>
        <v>1</v>
      </c>
      <c r="DA224" s="163">
        <f>'پلن 3 ماهه (2)'!DB224/'پلن 3 ماهه (2)'!$O224</f>
        <v>1</v>
      </c>
      <c r="DB224" s="163">
        <f>'پلن 3 ماهه (2)'!DC224/'پلن 3 ماهه (2)'!$O224</f>
        <v>1</v>
      </c>
      <c r="DC224" s="163">
        <f>'پلن 3 ماهه (2)'!DD224/'پلن 3 ماهه (2)'!$O224</f>
        <v>1</v>
      </c>
      <c r="DD224" s="163">
        <f>'پلن 3 ماهه (2)'!DE224/'پلن 3 ماهه (2)'!$O224</f>
        <v>1</v>
      </c>
      <c r="DE224" s="163">
        <f>'پلن 3 ماهه (2)'!DF224/'پلن 3 ماهه (2)'!$O224</f>
        <v>1</v>
      </c>
      <c r="DF224" s="163">
        <f>'پلن 3 ماهه (2)'!DG224/'پلن 3 ماهه (2)'!$O224</f>
        <v>1</v>
      </c>
      <c r="DG224" s="163">
        <f>'پلن 3 ماهه (2)'!DH224/'پلن 3 ماهه (2)'!$O224</f>
        <v>1</v>
      </c>
      <c r="DH224" s="163">
        <f>'پلن 3 ماهه (2)'!DI224/'پلن 3 ماهه (2)'!$O224</f>
        <v>1</v>
      </c>
      <c r="DI224" s="163">
        <f>'پلن 3 ماهه (2)'!DJ224/'پلن 3 ماهه (2)'!$O224</f>
        <v>1</v>
      </c>
      <c r="DJ224" s="163">
        <f>'پلن 3 ماهه (2)'!DK224/'پلن 3 ماهه (2)'!$O224</f>
        <v>1</v>
      </c>
      <c r="DK224" s="163">
        <f>'پلن 3 ماهه (2)'!DL224/'پلن 3 ماهه (2)'!$O224</f>
        <v>1</v>
      </c>
      <c r="DL224" s="163">
        <f>'پلن 3 ماهه (2)'!DM224/'پلن 3 ماهه (2)'!$O224</f>
        <v>1</v>
      </c>
      <c r="DM224" s="163">
        <f>'پلن 3 ماهه (2)'!DN224/'پلن 3 ماهه (2)'!$O224</f>
        <v>1</v>
      </c>
      <c r="DN224" s="163">
        <f>'پلن 3 ماهه (2)'!DO224/'پلن 3 ماهه (2)'!$O224</f>
        <v>1</v>
      </c>
    </row>
    <row r="225" spans="1:118" x14ac:dyDescent="0.25">
      <c r="A225" s="1">
        <v>225</v>
      </c>
      <c r="B225" t="s">
        <v>581</v>
      </c>
      <c r="C225" s="242">
        <v>45812</v>
      </c>
      <c r="D225" s="242">
        <v>45823</v>
      </c>
      <c r="E225" t="s">
        <v>262</v>
      </c>
      <c r="F225">
        <v>10</v>
      </c>
      <c r="G225">
        <v>10</v>
      </c>
      <c r="J225" s="51">
        <v>0</v>
      </c>
      <c r="K225" s="242">
        <v>45812</v>
      </c>
      <c r="L225" s="265">
        <v>45823</v>
      </c>
      <c r="M225" s="260">
        <f t="shared" si="6"/>
        <v>45812</v>
      </c>
      <c r="N225" s="260">
        <f t="shared" si="6"/>
        <v>45823</v>
      </c>
      <c r="O225">
        <v>236</v>
      </c>
      <c r="P225" t="s">
        <v>1536</v>
      </c>
      <c r="Q225" s="163">
        <f>'پلن 3 ماهه (2)'!R225/'پلن 3 ماهه (2)'!$O225</f>
        <v>0</v>
      </c>
      <c r="R225" s="163">
        <f>'پلن 3 ماهه (2)'!S225/'پلن 3 ماهه (2)'!$O225</f>
        <v>0</v>
      </c>
      <c r="S225" s="163">
        <f>'پلن 3 ماهه (2)'!T225/'پلن 3 ماهه (2)'!$O225</f>
        <v>0</v>
      </c>
      <c r="T225" s="163">
        <f>'پلن 3 ماهه (2)'!U225/'پلن 3 ماهه (2)'!$O225</f>
        <v>0</v>
      </c>
      <c r="U225" s="163">
        <f>'پلن 3 ماهه (2)'!V225/'پلن 3 ماهه (2)'!$O225</f>
        <v>0</v>
      </c>
      <c r="V225" s="163">
        <f>'پلن 3 ماهه (2)'!W225/'پلن 3 ماهه (2)'!$O225</f>
        <v>0</v>
      </c>
      <c r="W225" s="163">
        <f>'پلن 3 ماهه (2)'!X225/'پلن 3 ماهه (2)'!$O225</f>
        <v>0</v>
      </c>
      <c r="X225" s="163">
        <f>'پلن 3 ماهه (2)'!Y225/'پلن 3 ماهه (2)'!$O225</f>
        <v>0</v>
      </c>
      <c r="Y225" s="163">
        <f>'پلن 3 ماهه (2)'!Z225/'پلن 3 ماهه (2)'!$O225</f>
        <v>0</v>
      </c>
      <c r="Z225" s="163">
        <f>'پلن 3 ماهه (2)'!AA225/'پلن 3 ماهه (2)'!$O225</f>
        <v>0</v>
      </c>
      <c r="AA225" s="163">
        <f>'پلن 3 ماهه (2)'!AB225/'پلن 3 ماهه (2)'!$O225</f>
        <v>0</v>
      </c>
      <c r="AB225" s="163">
        <f>'پلن 3 ماهه (2)'!AC225/'پلن 3 ماهه (2)'!$O225</f>
        <v>0</v>
      </c>
      <c r="AC225" s="163">
        <f>'پلن 3 ماهه (2)'!AD225/'پلن 3 ماهه (2)'!$O225</f>
        <v>0</v>
      </c>
      <c r="AD225" s="163">
        <f>'پلن 3 ماهه (2)'!AE225/'پلن 3 ماهه (2)'!$O225</f>
        <v>0</v>
      </c>
      <c r="AE225" s="163">
        <f>'پلن 3 ماهه (2)'!AF225/'پلن 3 ماهه (2)'!$O225</f>
        <v>0</v>
      </c>
      <c r="AF225" s="163">
        <f>'پلن 3 ماهه (2)'!AG225/'پلن 3 ماهه (2)'!$O225</f>
        <v>0</v>
      </c>
      <c r="AG225" s="163">
        <f>'پلن 3 ماهه (2)'!AH225/'پلن 3 ماهه (2)'!$O225</f>
        <v>0</v>
      </c>
      <c r="AH225" s="163">
        <f>'پلن 3 ماهه (2)'!AI225/'پلن 3 ماهه (2)'!$O225</f>
        <v>0</v>
      </c>
      <c r="AI225" s="163">
        <f>'پلن 3 ماهه (2)'!AJ225/'پلن 3 ماهه (2)'!$O225</f>
        <v>0</v>
      </c>
      <c r="AJ225" s="163">
        <f>'پلن 3 ماهه (2)'!AK225/'پلن 3 ماهه (2)'!$O225</f>
        <v>0</v>
      </c>
      <c r="AK225" s="163">
        <f>'پلن 3 ماهه (2)'!AL225/'پلن 3 ماهه (2)'!$O225</f>
        <v>0</v>
      </c>
      <c r="AL225" s="163">
        <f>'پلن 3 ماهه (2)'!AM225/'پلن 3 ماهه (2)'!$O225</f>
        <v>0</v>
      </c>
      <c r="AM225" s="163">
        <f>'پلن 3 ماهه (2)'!AN225/'پلن 3 ماهه (2)'!$O225</f>
        <v>0</v>
      </c>
      <c r="AN225" s="163">
        <f>'پلن 3 ماهه (2)'!AO225/'پلن 3 ماهه (2)'!$O225</f>
        <v>0</v>
      </c>
      <c r="AO225" s="163">
        <f>'پلن 3 ماهه (2)'!AP225/'پلن 3 ماهه (2)'!$O225</f>
        <v>0</v>
      </c>
      <c r="AP225" s="163">
        <f>'پلن 3 ماهه (2)'!AQ225/'پلن 3 ماهه (2)'!$O225</f>
        <v>0</v>
      </c>
      <c r="AQ225" s="163">
        <f>'پلن 3 ماهه (2)'!AR225/'پلن 3 ماهه (2)'!$O225</f>
        <v>0</v>
      </c>
      <c r="AR225" s="163">
        <f>'پلن 3 ماهه (2)'!AS225/'پلن 3 ماهه (2)'!$O225</f>
        <v>0</v>
      </c>
      <c r="AS225" s="163">
        <f>'پلن 3 ماهه (2)'!AT225/'پلن 3 ماهه (2)'!$O225</f>
        <v>0</v>
      </c>
      <c r="AT225" s="163">
        <f>'پلن 3 ماهه (2)'!AU225/'پلن 3 ماهه (2)'!$O225</f>
        <v>0</v>
      </c>
      <c r="AU225" s="163">
        <f>'پلن 3 ماهه (2)'!AV225/'پلن 3 ماهه (2)'!$O225</f>
        <v>0</v>
      </c>
      <c r="AV225" s="163">
        <f>'پلن 3 ماهه (2)'!AW225/'پلن 3 ماهه (2)'!$O225</f>
        <v>0</v>
      </c>
      <c r="AW225" s="163">
        <f>'پلن 3 ماهه (2)'!AX225/'پلن 3 ماهه (2)'!$O225</f>
        <v>0</v>
      </c>
      <c r="AX225" s="163">
        <f>'پلن 3 ماهه (2)'!AY225/'پلن 3 ماهه (2)'!$O225</f>
        <v>2.9288702928870293E-2</v>
      </c>
      <c r="AY225" s="163">
        <f>'پلن 3 ماهه (2)'!AZ225/'پلن 3 ماهه (2)'!$O225</f>
        <v>0.1297071129707113</v>
      </c>
      <c r="AZ225" s="163">
        <f>'پلن 3 ماهه (2)'!BA225/'پلن 3 ماهه (2)'!$O225</f>
        <v>0.18828451882845187</v>
      </c>
      <c r="BA225" s="163">
        <f>'پلن 3 ماهه (2)'!BB225/'پلن 3 ماهه (2)'!$O225</f>
        <v>0.28870292887029286</v>
      </c>
      <c r="BB225" s="163">
        <f>'پلن 3 ماهه (2)'!BC225/'پلن 3 ماهه (2)'!$O225</f>
        <v>0.38912133891213391</v>
      </c>
      <c r="BC225" s="163">
        <f>'پلن 3 ماهه (2)'!BD225/'پلن 3 ماهه (2)'!$O225</f>
        <v>0.4895397489539749</v>
      </c>
      <c r="BD225" s="163">
        <f>'پلن 3 ماهه (2)'!BE225/'پلن 3 ماهه (2)'!$O225</f>
        <v>0.58995815899581594</v>
      </c>
      <c r="BE225" s="163">
        <f>'پلن 3 ماهه (2)'!BF225/'پلن 3 ماهه (2)'!$O225</f>
        <v>0.69037656903765687</v>
      </c>
      <c r="BF225" s="163">
        <f>'پلن 3 ماهه (2)'!BG225/'پلن 3 ماهه (2)'!$O225</f>
        <v>0.79079497907949792</v>
      </c>
      <c r="BG225" s="163">
        <f>'پلن 3 ماهه (2)'!BH225/'پلن 3 ماهه (2)'!$O225</f>
        <v>0.84937238493723854</v>
      </c>
      <c r="BH225" s="163">
        <f>'پلن 3 ماهه (2)'!BI225/'پلن 3 ماهه (2)'!$O225</f>
        <v>0.94979079497907948</v>
      </c>
      <c r="BI225" s="163">
        <f>'پلن 3 ماهه (2)'!BJ225/'پلن 3 ماهه (2)'!$O225</f>
        <v>1</v>
      </c>
      <c r="BJ225" s="163">
        <f>'پلن 3 ماهه (2)'!BK225/'پلن 3 ماهه (2)'!$O225</f>
        <v>1</v>
      </c>
      <c r="BK225" s="163">
        <f>'پلن 3 ماهه (2)'!BL225/'پلن 3 ماهه (2)'!$O225</f>
        <v>1</v>
      </c>
      <c r="BL225" s="163">
        <f>'پلن 3 ماهه (2)'!BM225/'پلن 3 ماهه (2)'!$O225</f>
        <v>1</v>
      </c>
      <c r="BM225" s="163">
        <f>'پلن 3 ماهه (2)'!BN225/'پلن 3 ماهه (2)'!$O225</f>
        <v>1</v>
      </c>
      <c r="BN225" s="163">
        <f>'پلن 3 ماهه (2)'!BO225/'پلن 3 ماهه (2)'!$O225</f>
        <v>1</v>
      </c>
      <c r="BO225" s="163">
        <f>'پلن 3 ماهه (2)'!BP225/'پلن 3 ماهه (2)'!$O225</f>
        <v>1</v>
      </c>
      <c r="BP225" s="163">
        <f>'پلن 3 ماهه (2)'!BQ225/'پلن 3 ماهه (2)'!$O225</f>
        <v>1</v>
      </c>
      <c r="BQ225" s="163">
        <f>'پلن 3 ماهه (2)'!BR225/'پلن 3 ماهه (2)'!$O225</f>
        <v>1</v>
      </c>
      <c r="BR225" s="163">
        <f>'پلن 3 ماهه (2)'!BS225/'پلن 3 ماهه (2)'!$O225</f>
        <v>1</v>
      </c>
      <c r="BS225" s="163">
        <f>'پلن 3 ماهه (2)'!BT225/'پلن 3 ماهه (2)'!$O225</f>
        <v>1</v>
      </c>
      <c r="BT225" s="163">
        <f>'پلن 3 ماهه (2)'!BU225/'پلن 3 ماهه (2)'!$O225</f>
        <v>1</v>
      </c>
      <c r="BU225" s="163">
        <f>'پلن 3 ماهه (2)'!BV225/'پلن 3 ماهه (2)'!$O225</f>
        <v>1</v>
      </c>
      <c r="BV225" s="163">
        <f>'پلن 3 ماهه (2)'!BW225/'پلن 3 ماهه (2)'!$O225</f>
        <v>1</v>
      </c>
      <c r="BW225" s="163">
        <f>'پلن 3 ماهه (2)'!BX225/'پلن 3 ماهه (2)'!$O225</f>
        <v>1</v>
      </c>
      <c r="BX225" s="163">
        <f>'پلن 3 ماهه (2)'!BY225/'پلن 3 ماهه (2)'!$O225</f>
        <v>1</v>
      </c>
      <c r="BY225" s="163">
        <f>'پلن 3 ماهه (2)'!BZ225/'پلن 3 ماهه (2)'!$O225</f>
        <v>1</v>
      </c>
      <c r="BZ225" s="163">
        <f>'پلن 3 ماهه (2)'!CA225/'پلن 3 ماهه (2)'!$O225</f>
        <v>1</v>
      </c>
      <c r="CA225" s="163">
        <f>'پلن 3 ماهه (2)'!CB225/'پلن 3 ماهه (2)'!$O225</f>
        <v>1</v>
      </c>
      <c r="CB225" s="163">
        <f>'پلن 3 ماهه (2)'!CC225/'پلن 3 ماهه (2)'!$O225</f>
        <v>1</v>
      </c>
      <c r="CC225" s="163">
        <f>'پلن 3 ماهه (2)'!CD225/'پلن 3 ماهه (2)'!$O225</f>
        <v>1</v>
      </c>
      <c r="CD225" s="163">
        <f>'پلن 3 ماهه (2)'!CE225/'پلن 3 ماهه (2)'!$O225</f>
        <v>1</v>
      </c>
      <c r="CE225" s="163">
        <f>'پلن 3 ماهه (2)'!CF225/'پلن 3 ماهه (2)'!$O225</f>
        <v>1</v>
      </c>
      <c r="CF225" s="163">
        <f>'پلن 3 ماهه (2)'!CG225/'پلن 3 ماهه (2)'!$O225</f>
        <v>1</v>
      </c>
      <c r="CG225" s="163">
        <f>'پلن 3 ماهه (2)'!CH225/'پلن 3 ماهه (2)'!$O225</f>
        <v>1</v>
      </c>
      <c r="CH225" s="163">
        <f>'پلن 3 ماهه (2)'!CI225/'پلن 3 ماهه (2)'!$O225</f>
        <v>1</v>
      </c>
      <c r="CI225" s="163">
        <f>'پلن 3 ماهه (2)'!CJ225/'پلن 3 ماهه (2)'!$O225</f>
        <v>1</v>
      </c>
      <c r="CJ225" s="163">
        <f>'پلن 3 ماهه (2)'!CK225/'پلن 3 ماهه (2)'!$O225</f>
        <v>1</v>
      </c>
      <c r="CK225" s="163">
        <f>'پلن 3 ماهه (2)'!CL225/'پلن 3 ماهه (2)'!$O225</f>
        <v>1</v>
      </c>
      <c r="CL225" s="163">
        <f>'پلن 3 ماهه (2)'!CM225/'پلن 3 ماهه (2)'!$O225</f>
        <v>1</v>
      </c>
      <c r="CM225" s="163">
        <f>'پلن 3 ماهه (2)'!CN225/'پلن 3 ماهه (2)'!$O225</f>
        <v>1</v>
      </c>
      <c r="CN225" s="163">
        <f>'پلن 3 ماهه (2)'!CO225/'پلن 3 ماهه (2)'!$O225</f>
        <v>1</v>
      </c>
      <c r="CO225" s="163">
        <f>'پلن 3 ماهه (2)'!CP225/'پلن 3 ماهه (2)'!$O225</f>
        <v>1</v>
      </c>
      <c r="CP225" s="163">
        <f>'پلن 3 ماهه (2)'!CQ225/'پلن 3 ماهه (2)'!$O225</f>
        <v>1</v>
      </c>
      <c r="CQ225" s="163">
        <f>'پلن 3 ماهه (2)'!CR225/'پلن 3 ماهه (2)'!$O225</f>
        <v>1</v>
      </c>
      <c r="CR225" s="163">
        <f>'پلن 3 ماهه (2)'!CS225/'پلن 3 ماهه (2)'!$O225</f>
        <v>1</v>
      </c>
      <c r="CS225" s="163">
        <f>'پلن 3 ماهه (2)'!CT225/'پلن 3 ماهه (2)'!$O225</f>
        <v>1</v>
      </c>
      <c r="CT225" s="163">
        <f>'پلن 3 ماهه (2)'!CU225/'پلن 3 ماهه (2)'!$O225</f>
        <v>1</v>
      </c>
      <c r="CU225" s="163">
        <f>'پلن 3 ماهه (2)'!CV225/'پلن 3 ماهه (2)'!$O225</f>
        <v>1</v>
      </c>
      <c r="CV225" s="163">
        <f>'پلن 3 ماهه (2)'!CW225/'پلن 3 ماهه (2)'!$O225</f>
        <v>1</v>
      </c>
      <c r="CW225" s="163">
        <f>'پلن 3 ماهه (2)'!CX225/'پلن 3 ماهه (2)'!$O225</f>
        <v>1</v>
      </c>
      <c r="CX225" s="163">
        <f>'پلن 3 ماهه (2)'!CY225/'پلن 3 ماهه (2)'!$O225</f>
        <v>1</v>
      </c>
      <c r="CY225" s="163">
        <f>'پلن 3 ماهه (2)'!CZ225/'پلن 3 ماهه (2)'!$O225</f>
        <v>1</v>
      </c>
      <c r="CZ225" s="163">
        <f>'پلن 3 ماهه (2)'!DA225/'پلن 3 ماهه (2)'!$O225</f>
        <v>1</v>
      </c>
      <c r="DA225" s="163">
        <f>'پلن 3 ماهه (2)'!DB225/'پلن 3 ماهه (2)'!$O225</f>
        <v>1</v>
      </c>
      <c r="DB225" s="163">
        <f>'پلن 3 ماهه (2)'!DC225/'پلن 3 ماهه (2)'!$O225</f>
        <v>1</v>
      </c>
      <c r="DC225" s="163">
        <f>'پلن 3 ماهه (2)'!DD225/'پلن 3 ماهه (2)'!$O225</f>
        <v>1</v>
      </c>
      <c r="DD225" s="163">
        <f>'پلن 3 ماهه (2)'!DE225/'پلن 3 ماهه (2)'!$O225</f>
        <v>1</v>
      </c>
      <c r="DE225" s="163">
        <f>'پلن 3 ماهه (2)'!DF225/'پلن 3 ماهه (2)'!$O225</f>
        <v>1</v>
      </c>
      <c r="DF225" s="163">
        <f>'پلن 3 ماهه (2)'!DG225/'پلن 3 ماهه (2)'!$O225</f>
        <v>1</v>
      </c>
      <c r="DG225" s="163">
        <f>'پلن 3 ماهه (2)'!DH225/'پلن 3 ماهه (2)'!$O225</f>
        <v>1</v>
      </c>
      <c r="DH225" s="163">
        <f>'پلن 3 ماهه (2)'!DI225/'پلن 3 ماهه (2)'!$O225</f>
        <v>1</v>
      </c>
      <c r="DI225" s="163">
        <f>'پلن 3 ماهه (2)'!DJ225/'پلن 3 ماهه (2)'!$O225</f>
        <v>1</v>
      </c>
      <c r="DJ225" s="163">
        <f>'پلن 3 ماهه (2)'!DK225/'پلن 3 ماهه (2)'!$O225</f>
        <v>1</v>
      </c>
      <c r="DK225" s="163">
        <f>'پلن 3 ماهه (2)'!DL225/'پلن 3 ماهه (2)'!$O225</f>
        <v>1</v>
      </c>
      <c r="DL225" s="163">
        <f>'پلن 3 ماهه (2)'!DM225/'پلن 3 ماهه (2)'!$O225</f>
        <v>1</v>
      </c>
      <c r="DM225" s="163">
        <f>'پلن 3 ماهه (2)'!DN225/'پلن 3 ماهه (2)'!$O225</f>
        <v>1</v>
      </c>
      <c r="DN225" s="163">
        <f>'پلن 3 ماهه (2)'!DO225/'پلن 3 ماهه (2)'!$O225</f>
        <v>1</v>
      </c>
    </row>
    <row r="226" spans="1:118" x14ac:dyDescent="0.25">
      <c r="A226" s="1">
        <v>226</v>
      </c>
      <c r="B226" t="s">
        <v>1553</v>
      </c>
      <c r="C226" s="242">
        <v>45410</v>
      </c>
      <c r="D226" s="242">
        <v>45490</v>
      </c>
      <c r="F226">
        <v>75</v>
      </c>
      <c r="G226">
        <v>0</v>
      </c>
      <c r="H226" s="242">
        <v>45611</v>
      </c>
      <c r="I226" s="242">
        <v>45409</v>
      </c>
      <c r="J226" s="51">
        <v>0</v>
      </c>
      <c r="K226" s="242">
        <v>45409</v>
      </c>
      <c r="L226" s="265">
        <v>45611</v>
      </c>
      <c r="M226" s="260">
        <f t="shared" si="6"/>
        <v>45409</v>
      </c>
      <c r="N226" s="260">
        <f t="shared" si="6"/>
        <v>45611</v>
      </c>
      <c r="O226">
        <v>601</v>
      </c>
      <c r="P226" t="s">
        <v>1536</v>
      </c>
      <c r="Q226" s="163">
        <f>'پلن 3 ماهه (2)'!R226/'پلن 3 ماهه (2)'!$O226</f>
        <v>1</v>
      </c>
      <c r="R226" s="163">
        <f>'پلن 3 ماهه (2)'!S226/'پلن 3 ماهه (2)'!$O226</f>
        <v>1</v>
      </c>
      <c r="S226" s="163">
        <f>'پلن 3 ماهه (2)'!T226/'پلن 3 ماهه (2)'!$O226</f>
        <v>1</v>
      </c>
      <c r="T226" s="163">
        <f>'پلن 3 ماهه (2)'!U226/'پلن 3 ماهه (2)'!$O226</f>
        <v>1</v>
      </c>
      <c r="U226" s="163">
        <f>'پلن 3 ماهه (2)'!V226/'پلن 3 ماهه (2)'!$O226</f>
        <v>1</v>
      </c>
      <c r="V226" s="163">
        <f>'پلن 3 ماهه (2)'!W226/'پلن 3 ماهه (2)'!$O226</f>
        <v>1</v>
      </c>
      <c r="W226" s="163">
        <f>'پلن 3 ماهه (2)'!X226/'پلن 3 ماهه (2)'!$O226</f>
        <v>1</v>
      </c>
      <c r="X226" s="163">
        <f>'پلن 3 ماهه (2)'!Y226/'پلن 3 ماهه (2)'!$O226</f>
        <v>1</v>
      </c>
      <c r="Y226" s="163">
        <f>'پلن 3 ماهه (2)'!Z226/'پلن 3 ماهه (2)'!$O226</f>
        <v>1</v>
      </c>
      <c r="Z226" s="163">
        <f>'پلن 3 ماهه (2)'!AA226/'پلن 3 ماهه (2)'!$O226</f>
        <v>1</v>
      </c>
      <c r="AA226" s="163">
        <f>'پلن 3 ماهه (2)'!AB226/'پلن 3 ماهه (2)'!$O226</f>
        <v>1</v>
      </c>
      <c r="AB226" s="163">
        <f>'پلن 3 ماهه (2)'!AC226/'پلن 3 ماهه (2)'!$O226</f>
        <v>1</v>
      </c>
      <c r="AC226" s="163">
        <f>'پلن 3 ماهه (2)'!AD226/'پلن 3 ماهه (2)'!$O226</f>
        <v>1</v>
      </c>
      <c r="AD226" s="163">
        <f>'پلن 3 ماهه (2)'!AE226/'پلن 3 ماهه (2)'!$O226</f>
        <v>1</v>
      </c>
      <c r="AE226" s="163">
        <f>'پلن 3 ماهه (2)'!AF226/'پلن 3 ماهه (2)'!$O226</f>
        <v>1</v>
      </c>
      <c r="AF226" s="163">
        <f>'پلن 3 ماهه (2)'!AG226/'پلن 3 ماهه (2)'!$O226</f>
        <v>1</v>
      </c>
      <c r="AG226" s="163">
        <f>'پلن 3 ماهه (2)'!AH226/'پلن 3 ماهه (2)'!$O226</f>
        <v>1</v>
      </c>
      <c r="AH226" s="163">
        <f>'پلن 3 ماهه (2)'!AI226/'پلن 3 ماهه (2)'!$O226</f>
        <v>1</v>
      </c>
      <c r="AI226" s="163">
        <f>'پلن 3 ماهه (2)'!AJ226/'پلن 3 ماهه (2)'!$O226</f>
        <v>1</v>
      </c>
      <c r="AJ226" s="163">
        <f>'پلن 3 ماهه (2)'!AK226/'پلن 3 ماهه (2)'!$O226</f>
        <v>1</v>
      </c>
      <c r="AK226" s="163">
        <f>'پلن 3 ماهه (2)'!AL226/'پلن 3 ماهه (2)'!$O226</f>
        <v>1</v>
      </c>
      <c r="AL226" s="163">
        <f>'پلن 3 ماهه (2)'!AM226/'پلن 3 ماهه (2)'!$O226</f>
        <v>1</v>
      </c>
      <c r="AM226" s="163">
        <f>'پلن 3 ماهه (2)'!AN226/'پلن 3 ماهه (2)'!$O226</f>
        <v>1</v>
      </c>
      <c r="AN226" s="163">
        <f>'پلن 3 ماهه (2)'!AO226/'پلن 3 ماهه (2)'!$O226</f>
        <v>1</v>
      </c>
      <c r="AO226" s="163">
        <f>'پلن 3 ماهه (2)'!AP226/'پلن 3 ماهه (2)'!$O226</f>
        <v>1</v>
      </c>
      <c r="AP226" s="163">
        <f>'پلن 3 ماهه (2)'!AQ226/'پلن 3 ماهه (2)'!$O226</f>
        <v>1</v>
      </c>
      <c r="AQ226" s="163">
        <f>'پلن 3 ماهه (2)'!AR226/'پلن 3 ماهه (2)'!$O226</f>
        <v>1</v>
      </c>
      <c r="AR226" s="163">
        <f>'پلن 3 ماهه (2)'!AS226/'پلن 3 ماهه (2)'!$O226</f>
        <v>1</v>
      </c>
      <c r="AS226" s="163">
        <f>'پلن 3 ماهه (2)'!AT226/'پلن 3 ماهه (2)'!$O226</f>
        <v>1</v>
      </c>
      <c r="AT226" s="163">
        <f>'پلن 3 ماهه (2)'!AU226/'پلن 3 ماهه (2)'!$O226</f>
        <v>1</v>
      </c>
      <c r="AU226" s="163">
        <f>'پلن 3 ماهه (2)'!AV226/'پلن 3 ماهه (2)'!$O226</f>
        <v>1</v>
      </c>
      <c r="AV226" s="163">
        <f>'پلن 3 ماهه (2)'!AW226/'پلن 3 ماهه (2)'!$O226</f>
        <v>1</v>
      </c>
      <c r="AW226" s="163">
        <f>'پلن 3 ماهه (2)'!AX226/'پلن 3 ماهه (2)'!$O226</f>
        <v>1</v>
      </c>
      <c r="AX226" s="163">
        <f>'پلن 3 ماهه (2)'!AY226/'پلن 3 ماهه (2)'!$O226</f>
        <v>1</v>
      </c>
      <c r="AY226" s="163">
        <f>'پلن 3 ماهه (2)'!AZ226/'پلن 3 ماهه (2)'!$O226</f>
        <v>1</v>
      </c>
      <c r="AZ226" s="163">
        <f>'پلن 3 ماهه (2)'!BA226/'پلن 3 ماهه (2)'!$O226</f>
        <v>1</v>
      </c>
      <c r="BA226" s="163">
        <f>'پلن 3 ماهه (2)'!BB226/'پلن 3 ماهه (2)'!$O226</f>
        <v>1</v>
      </c>
      <c r="BB226" s="163">
        <f>'پلن 3 ماهه (2)'!BC226/'پلن 3 ماهه (2)'!$O226</f>
        <v>1</v>
      </c>
      <c r="BC226" s="163">
        <f>'پلن 3 ماهه (2)'!BD226/'پلن 3 ماهه (2)'!$O226</f>
        <v>1</v>
      </c>
      <c r="BD226" s="163">
        <f>'پلن 3 ماهه (2)'!BE226/'پلن 3 ماهه (2)'!$O226</f>
        <v>1</v>
      </c>
      <c r="BE226" s="163">
        <f>'پلن 3 ماهه (2)'!BF226/'پلن 3 ماهه (2)'!$O226</f>
        <v>1</v>
      </c>
      <c r="BF226" s="163">
        <f>'پلن 3 ماهه (2)'!BG226/'پلن 3 ماهه (2)'!$O226</f>
        <v>1</v>
      </c>
      <c r="BG226" s="163">
        <f>'پلن 3 ماهه (2)'!BH226/'پلن 3 ماهه (2)'!$O226</f>
        <v>1</v>
      </c>
      <c r="BH226" s="163">
        <f>'پلن 3 ماهه (2)'!BI226/'پلن 3 ماهه (2)'!$O226</f>
        <v>1</v>
      </c>
      <c r="BI226" s="163">
        <f>'پلن 3 ماهه (2)'!BJ226/'پلن 3 ماهه (2)'!$O226</f>
        <v>1</v>
      </c>
      <c r="BJ226" s="163">
        <f>'پلن 3 ماهه (2)'!BK226/'پلن 3 ماهه (2)'!$O226</f>
        <v>1</v>
      </c>
      <c r="BK226" s="163">
        <f>'پلن 3 ماهه (2)'!BL226/'پلن 3 ماهه (2)'!$O226</f>
        <v>1</v>
      </c>
      <c r="BL226" s="163">
        <f>'پلن 3 ماهه (2)'!BM226/'پلن 3 ماهه (2)'!$O226</f>
        <v>1</v>
      </c>
      <c r="BM226" s="163">
        <f>'پلن 3 ماهه (2)'!BN226/'پلن 3 ماهه (2)'!$O226</f>
        <v>1</v>
      </c>
      <c r="BN226" s="163">
        <f>'پلن 3 ماهه (2)'!BO226/'پلن 3 ماهه (2)'!$O226</f>
        <v>1</v>
      </c>
      <c r="BO226" s="163">
        <f>'پلن 3 ماهه (2)'!BP226/'پلن 3 ماهه (2)'!$O226</f>
        <v>1</v>
      </c>
      <c r="BP226" s="163">
        <f>'پلن 3 ماهه (2)'!BQ226/'پلن 3 ماهه (2)'!$O226</f>
        <v>1</v>
      </c>
      <c r="BQ226" s="163">
        <f>'پلن 3 ماهه (2)'!BR226/'پلن 3 ماهه (2)'!$O226</f>
        <v>1</v>
      </c>
      <c r="BR226" s="163">
        <f>'پلن 3 ماهه (2)'!BS226/'پلن 3 ماهه (2)'!$O226</f>
        <v>1</v>
      </c>
      <c r="BS226" s="163">
        <f>'پلن 3 ماهه (2)'!BT226/'پلن 3 ماهه (2)'!$O226</f>
        <v>1</v>
      </c>
      <c r="BT226" s="163">
        <f>'پلن 3 ماهه (2)'!BU226/'پلن 3 ماهه (2)'!$O226</f>
        <v>1</v>
      </c>
      <c r="BU226" s="163">
        <f>'پلن 3 ماهه (2)'!BV226/'پلن 3 ماهه (2)'!$O226</f>
        <v>1</v>
      </c>
      <c r="BV226" s="163">
        <f>'پلن 3 ماهه (2)'!BW226/'پلن 3 ماهه (2)'!$O226</f>
        <v>1</v>
      </c>
      <c r="BW226" s="163">
        <f>'پلن 3 ماهه (2)'!BX226/'پلن 3 ماهه (2)'!$O226</f>
        <v>1</v>
      </c>
      <c r="BX226" s="163">
        <f>'پلن 3 ماهه (2)'!BY226/'پلن 3 ماهه (2)'!$O226</f>
        <v>1</v>
      </c>
      <c r="BY226" s="163">
        <f>'پلن 3 ماهه (2)'!BZ226/'پلن 3 ماهه (2)'!$O226</f>
        <v>1</v>
      </c>
      <c r="BZ226" s="163">
        <f>'پلن 3 ماهه (2)'!CA226/'پلن 3 ماهه (2)'!$O226</f>
        <v>1</v>
      </c>
      <c r="CA226" s="163">
        <f>'پلن 3 ماهه (2)'!CB226/'پلن 3 ماهه (2)'!$O226</f>
        <v>1</v>
      </c>
      <c r="CB226" s="163">
        <f>'پلن 3 ماهه (2)'!CC226/'پلن 3 ماهه (2)'!$O226</f>
        <v>1</v>
      </c>
      <c r="CC226" s="163">
        <f>'پلن 3 ماهه (2)'!CD226/'پلن 3 ماهه (2)'!$O226</f>
        <v>1</v>
      </c>
      <c r="CD226" s="163">
        <f>'پلن 3 ماهه (2)'!CE226/'پلن 3 ماهه (2)'!$O226</f>
        <v>1</v>
      </c>
      <c r="CE226" s="163">
        <f>'پلن 3 ماهه (2)'!CF226/'پلن 3 ماهه (2)'!$O226</f>
        <v>1</v>
      </c>
      <c r="CF226" s="163">
        <f>'پلن 3 ماهه (2)'!CG226/'پلن 3 ماهه (2)'!$O226</f>
        <v>1</v>
      </c>
      <c r="CG226" s="163">
        <f>'پلن 3 ماهه (2)'!CH226/'پلن 3 ماهه (2)'!$O226</f>
        <v>1</v>
      </c>
      <c r="CH226" s="163">
        <f>'پلن 3 ماهه (2)'!CI226/'پلن 3 ماهه (2)'!$O226</f>
        <v>1</v>
      </c>
      <c r="CI226" s="163">
        <f>'پلن 3 ماهه (2)'!CJ226/'پلن 3 ماهه (2)'!$O226</f>
        <v>1</v>
      </c>
      <c r="CJ226" s="163">
        <f>'پلن 3 ماهه (2)'!CK226/'پلن 3 ماهه (2)'!$O226</f>
        <v>1</v>
      </c>
      <c r="CK226" s="163">
        <f>'پلن 3 ماهه (2)'!CL226/'پلن 3 ماهه (2)'!$O226</f>
        <v>1</v>
      </c>
      <c r="CL226" s="163">
        <f>'پلن 3 ماهه (2)'!CM226/'پلن 3 ماهه (2)'!$O226</f>
        <v>1</v>
      </c>
      <c r="CM226" s="163">
        <f>'پلن 3 ماهه (2)'!CN226/'پلن 3 ماهه (2)'!$O226</f>
        <v>1</v>
      </c>
      <c r="CN226" s="163">
        <f>'پلن 3 ماهه (2)'!CO226/'پلن 3 ماهه (2)'!$O226</f>
        <v>1</v>
      </c>
      <c r="CO226" s="163">
        <f>'پلن 3 ماهه (2)'!CP226/'پلن 3 ماهه (2)'!$O226</f>
        <v>1</v>
      </c>
      <c r="CP226" s="163">
        <f>'پلن 3 ماهه (2)'!CQ226/'پلن 3 ماهه (2)'!$O226</f>
        <v>1</v>
      </c>
      <c r="CQ226" s="163">
        <f>'پلن 3 ماهه (2)'!CR226/'پلن 3 ماهه (2)'!$O226</f>
        <v>1</v>
      </c>
      <c r="CR226" s="163">
        <f>'پلن 3 ماهه (2)'!CS226/'پلن 3 ماهه (2)'!$O226</f>
        <v>1</v>
      </c>
      <c r="CS226" s="163">
        <f>'پلن 3 ماهه (2)'!CT226/'پلن 3 ماهه (2)'!$O226</f>
        <v>1</v>
      </c>
      <c r="CT226" s="163">
        <f>'پلن 3 ماهه (2)'!CU226/'پلن 3 ماهه (2)'!$O226</f>
        <v>1</v>
      </c>
      <c r="CU226" s="163">
        <f>'پلن 3 ماهه (2)'!CV226/'پلن 3 ماهه (2)'!$O226</f>
        <v>1</v>
      </c>
      <c r="CV226" s="163">
        <f>'پلن 3 ماهه (2)'!CW226/'پلن 3 ماهه (2)'!$O226</f>
        <v>1</v>
      </c>
      <c r="CW226" s="163">
        <f>'پلن 3 ماهه (2)'!CX226/'پلن 3 ماهه (2)'!$O226</f>
        <v>1</v>
      </c>
      <c r="CX226" s="163">
        <f>'پلن 3 ماهه (2)'!CY226/'پلن 3 ماهه (2)'!$O226</f>
        <v>1</v>
      </c>
      <c r="CY226" s="163">
        <f>'پلن 3 ماهه (2)'!CZ226/'پلن 3 ماهه (2)'!$O226</f>
        <v>1</v>
      </c>
      <c r="CZ226" s="163">
        <f>'پلن 3 ماهه (2)'!DA226/'پلن 3 ماهه (2)'!$O226</f>
        <v>1</v>
      </c>
      <c r="DA226" s="163">
        <f>'پلن 3 ماهه (2)'!DB226/'پلن 3 ماهه (2)'!$O226</f>
        <v>1</v>
      </c>
      <c r="DB226" s="163">
        <f>'پلن 3 ماهه (2)'!DC226/'پلن 3 ماهه (2)'!$O226</f>
        <v>1</v>
      </c>
      <c r="DC226" s="163">
        <f>'پلن 3 ماهه (2)'!DD226/'پلن 3 ماهه (2)'!$O226</f>
        <v>1</v>
      </c>
      <c r="DD226" s="163">
        <f>'پلن 3 ماهه (2)'!DE226/'پلن 3 ماهه (2)'!$O226</f>
        <v>1</v>
      </c>
      <c r="DE226" s="163">
        <f>'پلن 3 ماهه (2)'!DF226/'پلن 3 ماهه (2)'!$O226</f>
        <v>1</v>
      </c>
      <c r="DF226" s="163">
        <f>'پلن 3 ماهه (2)'!DG226/'پلن 3 ماهه (2)'!$O226</f>
        <v>1</v>
      </c>
      <c r="DG226" s="163">
        <f>'پلن 3 ماهه (2)'!DH226/'پلن 3 ماهه (2)'!$O226</f>
        <v>1</v>
      </c>
      <c r="DH226" s="163">
        <f>'پلن 3 ماهه (2)'!DI226/'پلن 3 ماهه (2)'!$O226</f>
        <v>1</v>
      </c>
      <c r="DI226" s="163">
        <f>'پلن 3 ماهه (2)'!DJ226/'پلن 3 ماهه (2)'!$O226</f>
        <v>1</v>
      </c>
      <c r="DJ226" s="163">
        <f>'پلن 3 ماهه (2)'!DK226/'پلن 3 ماهه (2)'!$O226</f>
        <v>1</v>
      </c>
      <c r="DK226" s="163">
        <f>'پلن 3 ماهه (2)'!DL226/'پلن 3 ماهه (2)'!$O226</f>
        <v>1</v>
      </c>
      <c r="DL226" s="163">
        <f>'پلن 3 ماهه (2)'!DM226/'پلن 3 ماهه (2)'!$O226</f>
        <v>1</v>
      </c>
      <c r="DM226" s="163">
        <f>'پلن 3 ماهه (2)'!DN226/'پلن 3 ماهه (2)'!$O226</f>
        <v>1</v>
      </c>
      <c r="DN226" s="163">
        <f>'پلن 3 ماهه (2)'!DO226/'پلن 3 ماهه (2)'!$O226</f>
        <v>1</v>
      </c>
    </row>
    <row r="227" spans="1:118" x14ac:dyDescent="0.25">
      <c r="A227" s="1">
        <v>227</v>
      </c>
      <c r="B227" t="s">
        <v>274</v>
      </c>
      <c r="C227" s="242">
        <v>45410</v>
      </c>
      <c r="D227" s="242">
        <v>45490</v>
      </c>
      <c r="E227" t="s">
        <v>30</v>
      </c>
      <c r="F227">
        <v>75</v>
      </c>
      <c r="G227">
        <v>0</v>
      </c>
      <c r="H227" s="242">
        <v>45611</v>
      </c>
      <c r="I227" s="242">
        <v>45518</v>
      </c>
      <c r="J227" s="51">
        <v>1</v>
      </c>
      <c r="K227" s="242">
        <v>45518</v>
      </c>
      <c r="L227" s="265">
        <v>45611</v>
      </c>
      <c r="M227" s="260">
        <f t="shared" si="6"/>
        <v>45518</v>
      </c>
      <c r="N227" s="260">
        <f t="shared" si="6"/>
        <v>45611</v>
      </c>
      <c r="O227">
        <v>126</v>
      </c>
      <c r="P227" t="s">
        <v>1536</v>
      </c>
      <c r="Q227" s="163">
        <f>'پلن 3 ماهه (2)'!R227/'پلن 3 ماهه (2)'!$O227</f>
        <v>1</v>
      </c>
      <c r="R227" s="163">
        <f>'پلن 3 ماهه (2)'!S227/'پلن 3 ماهه (2)'!$O227</f>
        <v>1</v>
      </c>
      <c r="S227" s="163">
        <f>'پلن 3 ماهه (2)'!T227/'پلن 3 ماهه (2)'!$O227</f>
        <v>1</v>
      </c>
      <c r="T227" s="163">
        <f>'پلن 3 ماهه (2)'!U227/'پلن 3 ماهه (2)'!$O227</f>
        <v>1</v>
      </c>
      <c r="U227" s="163">
        <f>'پلن 3 ماهه (2)'!V227/'پلن 3 ماهه (2)'!$O227</f>
        <v>1</v>
      </c>
      <c r="V227" s="163">
        <f>'پلن 3 ماهه (2)'!W227/'پلن 3 ماهه (2)'!$O227</f>
        <v>1</v>
      </c>
      <c r="W227" s="163">
        <f>'پلن 3 ماهه (2)'!X227/'پلن 3 ماهه (2)'!$O227</f>
        <v>1</v>
      </c>
      <c r="X227" s="163">
        <f>'پلن 3 ماهه (2)'!Y227/'پلن 3 ماهه (2)'!$O227</f>
        <v>1</v>
      </c>
      <c r="Y227" s="163">
        <f>'پلن 3 ماهه (2)'!Z227/'پلن 3 ماهه (2)'!$O227</f>
        <v>1</v>
      </c>
      <c r="Z227" s="163">
        <f>'پلن 3 ماهه (2)'!AA227/'پلن 3 ماهه (2)'!$O227</f>
        <v>1</v>
      </c>
      <c r="AA227" s="163">
        <f>'پلن 3 ماهه (2)'!AB227/'پلن 3 ماهه (2)'!$O227</f>
        <v>1</v>
      </c>
      <c r="AB227" s="163">
        <f>'پلن 3 ماهه (2)'!AC227/'پلن 3 ماهه (2)'!$O227</f>
        <v>1</v>
      </c>
      <c r="AC227" s="163">
        <f>'پلن 3 ماهه (2)'!AD227/'پلن 3 ماهه (2)'!$O227</f>
        <v>1</v>
      </c>
      <c r="AD227" s="163">
        <f>'پلن 3 ماهه (2)'!AE227/'پلن 3 ماهه (2)'!$O227</f>
        <v>1</v>
      </c>
      <c r="AE227" s="163">
        <f>'پلن 3 ماهه (2)'!AF227/'پلن 3 ماهه (2)'!$O227</f>
        <v>1</v>
      </c>
      <c r="AF227" s="163">
        <f>'پلن 3 ماهه (2)'!AG227/'پلن 3 ماهه (2)'!$O227</f>
        <v>1</v>
      </c>
      <c r="AG227" s="163">
        <f>'پلن 3 ماهه (2)'!AH227/'پلن 3 ماهه (2)'!$O227</f>
        <v>1</v>
      </c>
      <c r="AH227" s="163">
        <f>'پلن 3 ماهه (2)'!AI227/'پلن 3 ماهه (2)'!$O227</f>
        <v>1</v>
      </c>
      <c r="AI227" s="163">
        <f>'پلن 3 ماهه (2)'!AJ227/'پلن 3 ماهه (2)'!$O227</f>
        <v>1</v>
      </c>
      <c r="AJ227" s="163">
        <f>'پلن 3 ماهه (2)'!AK227/'پلن 3 ماهه (2)'!$O227</f>
        <v>1</v>
      </c>
      <c r="AK227" s="163">
        <f>'پلن 3 ماهه (2)'!AL227/'پلن 3 ماهه (2)'!$O227</f>
        <v>1</v>
      </c>
      <c r="AL227" s="163">
        <f>'پلن 3 ماهه (2)'!AM227/'پلن 3 ماهه (2)'!$O227</f>
        <v>1</v>
      </c>
      <c r="AM227" s="163">
        <f>'پلن 3 ماهه (2)'!AN227/'پلن 3 ماهه (2)'!$O227</f>
        <v>1</v>
      </c>
      <c r="AN227" s="163">
        <f>'پلن 3 ماهه (2)'!AO227/'پلن 3 ماهه (2)'!$O227</f>
        <v>1</v>
      </c>
      <c r="AO227" s="163">
        <f>'پلن 3 ماهه (2)'!AP227/'پلن 3 ماهه (2)'!$O227</f>
        <v>1</v>
      </c>
      <c r="AP227" s="163">
        <f>'پلن 3 ماهه (2)'!AQ227/'پلن 3 ماهه (2)'!$O227</f>
        <v>1</v>
      </c>
      <c r="AQ227" s="163">
        <f>'پلن 3 ماهه (2)'!AR227/'پلن 3 ماهه (2)'!$O227</f>
        <v>1</v>
      </c>
      <c r="AR227" s="163">
        <f>'پلن 3 ماهه (2)'!AS227/'پلن 3 ماهه (2)'!$O227</f>
        <v>1</v>
      </c>
      <c r="AS227" s="163">
        <f>'پلن 3 ماهه (2)'!AT227/'پلن 3 ماهه (2)'!$O227</f>
        <v>1</v>
      </c>
      <c r="AT227" s="163">
        <f>'پلن 3 ماهه (2)'!AU227/'پلن 3 ماهه (2)'!$O227</f>
        <v>1</v>
      </c>
      <c r="AU227" s="163">
        <f>'پلن 3 ماهه (2)'!AV227/'پلن 3 ماهه (2)'!$O227</f>
        <v>1</v>
      </c>
      <c r="AV227" s="163">
        <f>'پلن 3 ماهه (2)'!AW227/'پلن 3 ماهه (2)'!$O227</f>
        <v>1</v>
      </c>
      <c r="AW227" s="163">
        <f>'پلن 3 ماهه (2)'!AX227/'پلن 3 ماهه (2)'!$O227</f>
        <v>1</v>
      </c>
      <c r="AX227" s="163">
        <f>'پلن 3 ماهه (2)'!AY227/'پلن 3 ماهه (2)'!$O227</f>
        <v>1</v>
      </c>
      <c r="AY227" s="163">
        <f>'پلن 3 ماهه (2)'!AZ227/'پلن 3 ماهه (2)'!$O227</f>
        <v>1</v>
      </c>
      <c r="AZ227" s="163">
        <f>'پلن 3 ماهه (2)'!BA227/'پلن 3 ماهه (2)'!$O227</f>
        <v>1</v>
      </c>
      <c r="BA227" s="163">
        <f>'پلن 3 ماهه (2)'!BB227/'پلن 3 ماهه (2)'!$O227</f>
        <v>1</v>
      </c>
      <c r="BB227" s="163">
        <f>'پلن 3 ماهه (2)'!BC227/'پلن 3 ماهه (2)'!$O227</f>
        <v>1</v>
      </c>
      <c r="BC227" s="163">
        <f>'پلن 3 ماهه (2)'!BD227/'پلن 3 ماهه (2)'!$O227</f>
        <v>1</v>
      </c>
      <c r="BD227" s="163">
        <f>'پلن 3 ماهه (2)'!BE227/'پلن 3 ماهه (2)'!$O227</f>
        <v>1</v>
      </c>
      <c r="BE227" s="163">
        <f>'پلن 3 ماهه (2)'!BF227/'پلن 3 ماهه (2)'!$O227</f>
        <v>1</v>
      </c>
      <c r="BF227" s="163">
        <f>'پلن 3 ماهه (2)'!BG227/'پلن 3 ماهه (2)'!$O227</f>
        <v>1</v>
      </c>
      <c r="BG227" s="163">
        <f>'پلن 3 ماهه (2)'!BH227/'پلن 3 ماهه (2)'!$O227</f>
        <v>1</v>
      </c>
      <c r="BH227" s="163">
        <f>'پلن 3 ماهه (2)'!BI227/'پلن 3 ماهه (2)'!$O227</f>
        <v>1</v>
      </c>
      <c r="BI227" s="163">
        <f>'پلن 3 ماهه (2)'!BJ227/'پلن 3 ماهه (2)'!$O227</f>
        <v>1</v>
      </c>
      <c r="BJ227" s="163">
        <f>'پلن 3 ماهه (2)'!BK227/'پلن 3 ماهه (2)'!$O227</f>
        <v>1</v>
      </c>
      <c r="BK227" s="163">
        <f>'پلن 3 ماهه (2)'!BL227/'پلن 3 ماهه (2)'!$O227</f>
        <v>1</v>
      </c>
      <c r="BL227" s="163">
        <f>'پلن 3 ماهه (2)'!BM227/'پلن 3 ماهه (2)'!$O227</f>
        <v>1</v>
      </c>
      <c r="BM227" s="163">
        <f>'پلن 3 ماهه (2)'!BN227/'پلن 3 ماهه (2)'!$O227</f>
        <v>1</v>
      </c>
      <c r="BN227" s="163">
        <f>'پلن 3 ماهه (2)'!BO227/'پلن 3 ماهه (2)'!$O227</f>
        <v>1</v>
      </c>
      <c r="BO227" s="163">
        <f>'پلن 3 ماهه (2)'!BP227/'پلن 3 ماهه (2)'!$O227</f>
        <v>1</v>
      </c>
      <c r="BP227" s="163">
        <f>'پلن 3 ماهه (2)'!BQ227/'پلن 3 ماهه (2)'!$O227</f>
        <v>1</v>
      </c>
      <c r="BQ227" s="163">
        <f>'پلن 3 ماهه (2)'!BR227/'پلن 3 ماهه (2)'!$O227</f>
        <v>1</v>
      </c>
      <c r="BR227" s="163">
        <f>'پلن 3 ماهه (2)'!BS227/'پلن 3 ماهه (2)'!$O227</f>
        <v>1</v>
      </c>
      <c r="BS227" s="163">
        <f>'پلن 3 ماهه (2)'!BT227/'پلن 3 ماهه (2)'!$O227</f>
        <v>1</v>
      </c>
      <c r="BT227" s="163">
        <f>'پلن 3 ماهه (2)'!BU227/'پلن 3 ماهه (2)'!$O227</f>
        <v>1</v>
      </c>
      <c r="BU227" s="163">
        <f>'پلن 3 ماهه (2)'!BV227/'پلن 3 ماهه (2)'!$O227</f>
        <v>1</v>
      </c>
      <c r="BV227" s="163">
        <f>'پلن 3 ماهه (2)'!BW227/'پلن 3 ماهه (2)'!$O227</f>
        <v>1</v>
      </c>
      <c r="BW227" s="163">
        <f>'پلن 3 ماهه (2)'!BX227/'پلن 3 ماهه (2)'!$O227</f>
        <v>1</v>
      </c>
      <c r="BX227" s="163">
        <f>'پلن 3 ماهه (2)'!BY227/'پلن 3 ماهه (2)'!$O227</f>
        <v>1</v>
      </c>
      <c r="BY227" s="163">
        <f>'پلن 3 ماهه (2)'!BZ227/'پلن 3 ماهه (2)'!$O227</f>
        <v>1</v>
      </c>
      <c r="BZ227" s="163">
        <f>'پلن 3 ماهه (2)'!CA227/'پلن 3 ماهه (2)'!$O227</f>
        <v>1</v>
      </c>
      <c r="CA227" s="163">
        <f>'پلن 3 ماهه (2)'!CB227/'پلن 3 ماهه (2)'!$O227</f>
        <v>1</v>
      </c>
      <c r="CB227" s="163">
        <f>'پلن 3 ماهه (2)'!CC227/'پلن 3 ماهه (2)'!$O227</f>
        <v>1</v>
      </c>
      <c r="CC227" s="163">
        <f>'پلن 3 ماهه (2)'!CD227/'پلن 3 ماهه (2)'!$O227</f>
        <v>1</v>
      </c>
      <c r="CD227" s="163">
        <f>'پلن 3 ماهه (2)'!CE227/'پلن 3 ماهه (2)'!$O227</f>
        <v>1</v>
      </c>
      <c r="CE227" s="163">
        <f>'پلن 3 ماهه (2)'!CF227/'پلن 3 ماهه (2)'!$O227</f>
        <v>1</v>
      </c>
      <c r="CF227" s="163">
        <f>'پلن 3 ماهه (2)'!CG227/'پلن 3 ماهه (2)'!$O227</f>
        <v>1</v>
      </c>
      <c r="CG227" s="163">
        <f>'پلن 3 ماهه (2)'!CH227/'پلن 3 ماهه (2)'!$O227</f>
        <v>1</v>
      </c>
      <c r="CH227" s="163">
        <f>'پلن 3 ماهه (2)'!CI227/'پلن 3 ماهه (2)'!$O227</f>
        <v>1</v>
      </c>
      <c r="CI227" s="163">
        <f>'پلن 3 ماهه (2)'!CJ227/'پلن 3 ماهه (2)'!$O227</f>
        <v>1</v>
      </c>
      <c r="CJ227" s="163">
        <f>'پلن 3 ماهه (2)'!CK227/'پلن 3 ماهه (2)'!$O227</f>
        <v>1</v>
      </c>
      <c r="CK227" s="163">
        <f>'پلن 3 ماهه (2)'!CL227/'پلن 3 ماهه (2)'!$O227</f>
        <v>1</v>
      </c>
      <c r="CL227" s="163">
        <f>'پلن 3 ماهه (2)'!CM227/'پلن 3 ماهه (2)'!$O227</f>
        <v>1</v>
      </c>
      <c r="CM227" s="163">
        <f>'پلن 3 ماهه (2)'!CN227/'پلن 3 ماهه (2)'!$O227</f>
        <v>1</v>
      </c>
      <c r="CN227" s="163">
        <f>'پلن 3 ماهه (2)'!CO227/'پلن 3 ماهه (2)'!$O227</f>
        <v>1</v>
      </c>
      <c r="CO227" s="163">
        <f>'پلن 3 ماهه (2)'!CP227/'پلن 3 ماهه (2)'!$O227</f>
        <v>1</v>
      </c>
      <c r="CP227" s="163">
        <f>'پلن 3 ماهه (2)'!CQ227/'پلن 3 ماهه (2)'!$O227</f>
        <v>1</v>
      </c>
      <c r="CQ227" s="163">
        <f>'پلن 3 ماهه (2)'!CR227/'پلن 3 ماهه (2)'!$O227</f>
        <v>1</v>
      </c>
      <c r="CR227" s="163">
        <f>'پلن 3 ماهه (2)'!CS227/'پلن 3 ماهه (2)'!$O227</f>
        <v>1</v>
      </c>
      <c r="CS227" s="163">
        <f>'پلن 3 ماهه (2)'!CT227/'پلن 3 ماهه (2)'!$O227</f>
        <v>1</v>
      </c>
      <c r="CT227" s="163">
        <f>'پلن 3 ماهه (2)'!CU227/'پلن 3 ماهه (2)'!$O227</f>
        <v>1</v>
      </c>
      <c r="CU227" s="163">
        <f>'پلن 3 ماهه (2)'!CV227/'پلن 3 ماهه (2)'!$O227</f>
        <v>1</v>
      </c>
      <c r="CV227" s="163">
        <f>'پلن 3 ماهه (2)'!CW227/'پلن 3 ماهه (2)'!$O227</f>
        <v>1</v>
      </c>
      <c r="CW227" s="163">
        <f>'پلن 3 ماهه (2)'!CX227/'پلن 3 ماهه (2)'!$O227</f>
        <v>1</v>
      </c>
      <c r="CX227" s="163">
        <f>'پلن 3 ماهه (2)'!CY227/'پلن 3 ماهه (2)'!$O227</f>
        <v>1</v>
      </c>
      <c r="CY227" s="163">
        <f>'پلن 3 ماهه (2)'!CZ227/'پلن 3 ماهه (2)'!$O227</f>
        <v>1</v>
      </c>
      <c r="CZ227" s="163">
        <f>'پلن 3 ماهه (2)'!DA227/'پلن 3 ماهه (2)'!$O227</f>
        <v>1</v>
      </c>
      <c r="DA227" s="163">
        <f>'پلن 3 ماهه (2)'!DB227/'پلن 3 ماهه (2)'!$O227</f>
        <v>1</v>
      </c>
      <c r="DB227" s="163">
        <f>'پلن 3 ماهه (2)'!DC227/'پلن 3 ماهه (2)'!$O227</f>
        <v>1</v>
      </c>
      <c r="DC227" s="163">
        <f>'پلن 3 ماهه (2)'!DD227/'پلن 3 ماهه (2)'!$O227</f>
        <v>1</v>
      </c>
      <c r="DD227" s="163">
        <f>'پلن 3 ماهه (2)'!DE227/'پلن 3 ماهه (2)'!$O227</f>
        <v>1</v>
      </c>
      <c r="DE227" s="163">
        <f>'پلن 3 ماهه (2)'!DF227/'پلن 3 ماهه (2)'!$O227</f>
        <v>1</v>
      </c>
      <c r="DF227" s="163">
        <f>'پلن 3 ماهه (2)'!DG227/'پلن 3 ماهه (2)'!$O227</f>
        <v>1</v>
      </c>
      <c r="DG227" s="163">
        <f>'پلن 3 ماهه (2)'!DH227/'پلن 3 ماهه (2)'!$O227</f>
        <v>1</v>
      </c>
      <c r="DH227" s="163">
        <f>'پلن 3 ماهه (2)'!DI227/'پلن 3 ماهه (2)'!$O227</f>
        <v>1</v>
      </c>
      <c r="DI227" s="163">
        <f>'پلن 3 ماهه (2)'!DJ227/'پلن 3 ماهه (2)'!$O227</f>
        <v>1</v>
      </c>
      <c r="DJ227" s="163">
        <f>'پلن 3 ماهه (2)'!DK227/'پلن 3 ماهه (2)'!$O227</f>
        <v>1</v>
      </c>
      <c r="DK227" s="163">
        <f>'پلن 3 ماهه (2)'!DL227/'پلن 3 ماهه (2)'!$O227</f>
        <v>1</v>
      </c>
      <c r="DL227" s="163">
        <f>'پلن 3 ماهه (2)'!DM227/'پلن 3 ماهه (2)'!$O227</f>
        <v>1</v>
      </c>
      <c r="DM227" s="163">
        <f>'پلن 3 ماهه (2)'!DN227/'پلن 3 ماهه (2)'!$O227</f>
        <v>1</v>
      </c>
      <c r="DN227" s="163">
        <f>'پلن 3 ماهه (2)'!DO227/'پلن 3 ماهه (2)'!$O227</f>
        <v>1</v>
      </c>
    </row>
    <row r="228" spans="1:118" x14ac:dyDescent="0.25">
      <c r="A228" s="1">
        <v>228</v>
      </c>
      <c r="B228" t="s">
        <v>582</v>
      </c>
      <c r="C228" s="242">
        <v>45410</v>
      </c>
      <c r="D228" s="242">
        <v>45490</v>
      </c>
      <c r="E228" t="s">
        <v>32</v>
      </c>
      <c r="F228">
        <v>75</v>
      </c>
      <c r="G228">
        <v>0</v>
      </c>
      <c r="H228" s="242">
        <v>45519</v>
      </c>
      <c r="I228" s="242">
        <v>45409</v>
      </c>
      <c r="J228" s="51">
        <v>1</v>
      </c>
      <c r="K228" s="242">
        <v>45409</v>
      </c>
      <c r="L228" s="265">
        <v>45519</v>
      </c>
      <c r="M228" s="260">
        <f t="shared" si="6"/>
        <v>45409</v>
      </c>
      <c r="N228" s="260">
        <f t="shared" si="6"/>
        <v>45519</v>
      </c>
      <c r="O228">
        <v>475</v>
      </c>
      <c r="P228" t="s">
        <v>1536</v>
      </c>
      <c r="Q228" s="163">
        <f>'پلن 3 ماهه (2)'!R228/'پلن 3 ماهه (2)'!$O228</f>
        <v>1</v>
      </c>
      <c r="R228" s="163">
        <f>'پلن 3 ماهه (2)'!S228/'پلن 3 ماهه (2)'!$O228</f>
        <v>1</v>
      </c>
      <c r="S228" s="163">
        <f>'پلن 3 ماهه (2)'!T228/'پلن 3 ماهه (2)'!$O228</f>
        <v>1</v>
      </c>
      <c r="T228" s="163">
        <f>'پلن 3 ماهه (2)'!U228/'پلن 3 ماهه (2)'!$O228</f>
        <v>1</v>
      </c>
      <c r="U228" s="163">
        <f>'پلن 3 ماهه (2)'!V228/'پلن 3 ماهه (2)'!$O228</f>
        <v>1</v>
      </c>
      <c r="V228" s="163">
        <f>'پلن 3 ماهه (2)'!W228/'پلن 3 ماهه (2)'!$O228</f>
        <v>1</v>
      </c>
      <c r="W228" s="163">
        <f>'پلن 3 ماهه (2)'!X228/'پلن 3 ماهه (2)'!$O228</f>
        <v>1</v>
      </c>
      <c r="X228" s="163">
        <f>'پلن 3 ماهه (2)'!Y228/'پلن 3 ماهه (2)'!$O228</f>
        <v>1</v>
      </c>
      <c r="Y228" s="163">
        <f>'پلن 3 ماهه (2)'!Z228/'پلن 3 ماهه (2)'!$O228</f>
        <v>1</v>
      </c>
      <c r="Z228" s="163">
        <f>'پلن 3 ماهه (2)'!AA228/'پلن 3 ماهه (2)'!$O228</f>
        <v>1</v>
      </c>
      <c r="AA228" s="163">
        <f>'پلن 3 ماهه (2)'!AB228/'پلن 3 ماهه (2)'!$O228</f>
        <v>1</v>
      </c>
      <c r="AB228" s="163">
        <f>'پلن 3 ماهه (2)'!AC228/'پلن 3 ماهه (2)'!$O228</f>
        <v>1</v>
      </c>
      <c r="AC228" s="163">
        <f>'پلن 3 ماهه (2)'!AD228/'پلن 3 ماهه (2)'!$O228</f>
        <v>1</v>
      </c>
      <c r="AD228" s="163">
        <f>'پلن 3 ماهه (2)'!AE228/'پلن 3 ماهه (2)'!$O228</f>
        <v>1</v>
      </c>
      <c r="AE228" s="163">
        <f>'پلن 3 ماهه (2)'!AF228/'پلن 3 ماهه (2)'!$O228</f>
        <v>1</v>
      </c>
      <c r="AF228" s="163">
        <f>'پلن 3 ماهه (2)'!AG228/'پلن 3 ماهه (2)'!$O228</f>
        <v>1</v>
      </c>
      <c r="AG228" s="163">
        <f>'پلن 3 ماهه (2)'!AH228/'پلن 3 ماهه (2)'!$O228</f>
        <v>1</v>
      </c>
      <c r="AH228" s="163">
        <f>'پلن 3 ماهه (2)'!AI228/'پلن 3 ماهه (2)'!$O228</f>
        <v>1</v>
      </c>
      <c r="AI228" s="163">
        <f>'پلن 3 ماهه (2)'!AJ228/'پلن 3 ماهه (2)'!$O228</f>
        <v>1</v>
      </c>
      <c r="AJ228" s="163">
        <f>'پلن 3 ماهه (2)'!AK228/'پلن 3 ماهه (2)'!$O228</f>
        <v>1</v>
      </c>
      <c r="AK228" s="163">
        <f>'پلن 3 ماهه (2)'!AL228/'پلن 3 ماهه (2)'!$O228</f>
        <v>1</v>
      </c>
      <c r="AL228" s="163">
        <f>'پلن 3 ماهه (2)'!AM228/'پلن 3 ماهه (2)'!$O228</f>
        <v>1</v>
      </c>
      <c r="AM228" s="163">
        <f>'پلن 3 ماهه (2)'!AN228/'پلن 3 ماهه (2)'!$O228</f>
        <v>1</v>
      </c>
      <c r="AN228" s="163">
        <f>'پلن 3 ماهه (2)'!AO228/'پلن 3 ماهه (2)'!$O228</f>
        <v>1</v>
      </c>
      <c r="AO228" s="163">
        <f>'پلن 3 ماهه (2)'!AP228/'پلن 3 ماهه (2)'!$O228</f>
        <v>1</v>
      </c>
      <c r="AP228" s="163">
        <f>'پلن 3 ماهه (2)'!AQ228/'پلن 3 ماهه (2)'!$O228</f>
        <v>1</v>
      </c>
      <c r="AQ228" s="163">
        <f>'پلن 3 ماهه (2)'!AR228/'پلن 3 ماهه (2)'!$O228</f>
        <v>1</v>
      </c>
      <c r="AR228" s="163">
        <f>'پلن 3 ماهه (2)'!AS228/'پلن 3 ماهه (2)'!$O228</f>
        <v>1</v>
      </c>
      <c r="AS228" s="163">
        <f>'پلن 3 ماهه (2)'!AT228/'پلن 3 ماهه (2)'!$O228</f>
        <v>1</v>
      </c>
      <c r="AT228" s="163">
        <f>'پلن 3 ماهه (2)'!AU228/'پلن 3 ماهه (2)'!$O228</f>
        <v>1</v>
      </c>
      <c r="AU228" s="163">
        <f>'پلن 3 ماهه (2)'!AV228/'پلن 3 ماهه (2)'!$O228</f>
        <v>1</v>
      </c>
      <c r="AV228" s="163">
        <f>'پلن 3 ماهه (2)'!AW228/'پلن 3 ماهه (2)'!$O228</f>
        <v>1</v>
      </c>
      <c r="AW228" s="163">
        <f>'پلن 3 ماهه (2)'!AX228/'پلن 3 ماهه (2)'!$O228</f>
        <v>1</v>
      </c>
      <c r="AX228" s="163">
        <f>'پلن 3 ماهه (2)'!AY228/'پلن 3 ماهه (2)'!$O228</f>
        <v>1</v>
      </c>
      <c r="AY228" s="163">
        <f>'پلن 3 ماهه (2)'!AZ228/'پلن 3 ماهه (2)'!$O228</f>
        <v>1</v>
      </c>
      <c r="AZ228" s="163">
        <f>'پلن 3 ماهه (2)'!BA228/'پلن 3 ماهه (2)'!$O228</f>
        <v>1</v>
      </c>
      <c r="BA228" s="163">
        <f>'پلن 3 ماهه (2)'!BB228/'پلن 3 ماهه (2)'!$O228</f>
        <v>1</v>
      </c>
      <c r="BB228" s="163">
        <f>'پلن 3 ماهه (2)'!BC228/'پلن 3 ماهه (2)'!$O228</f>
        <v>1</v>
      </c>
      <c r="BC228" s="163">
        <f>'پلن 3 ماهه (2)'!BD228/'پلن 3 ماهه (2)'!$O228</f>
        <v>1</v>
      </c>
      <c r="BD228" s="163">
        <f>'پلن 3 ماهه (2)'!BE228/'پلن 3 ماهه (2)'!$O228</f>
        <v>1</v>
      </c>
      <c r="BE228" s="163">
        <f>'پلن 3 ماهه (2)'!BF228/'پلن 3 ماهه (2)'!$O228</f>
        <v>1</v>
      </c>
      <c r="BF228" s="163">
        <f>'پلن 3 ماهه (2)'!BG228/'پلن 3 ماهه (2)'!$O228</f>
        <v>1</v>
      </c>
      <c r="BG228" s="163">
        <f>'پلن 3 ماهه (2)'!BH228/'پلن 3 ماهه (2)'!$O228</f>
        <v>1</v>
      </c>
      <c r="BH228" s="163">
        <f>'پلن 3 ماهه (2)'!BI228/'پلن 3 ماهه (2)'!$O228</f>
        <v>1</v>
      </c>
      <c r="BI228" s="163">
        <f>'پلن 3 ماهه (2)'!BJ228/'پلن 3 ماهه (2)'!$O228</f>
        <v>1</v>
      </c>
      <c r="BJ228" s="163">
        <f>'پلن 3 ماهه (2)'!BK228/'پلن 3 ماهه (2)'!$O228</f>
        <v>1</v>
      </c>
      <c r="BK228" s="163">
        <f>'پلن 3 ماهه (2)'!BL228/'پلن 3 ماهه (2)'!$O228</f>
        <v>1</v>
      </c>
      <c r="BL228" s="163">
        <f>'پلن 3 ماهه (2)'!BM228/'پلن 3 ماهه (2)'!$O228</f>
        <v>1</v>
      </c>
      <c r="BM228" s="163">
        <f>'پلن 3 ماهه (2)'!BN228/'پلن 3 ماهه (2)'!$O228</f>
        <v>1</v>
      </c>
      <c r="BN228" s="163">
        <f>'پلن 3 ماهه (2)'!BO228/'پلن 3 ماهه (2)'!$O228</f>
        <v>1</v>
      </c>
      <c r="BO228" s="163">
        <f>'پلن 3 ماهه (2)'!BP228/'پلن 3 ماهه (2)'!$O228</f>
        <v>1</v>
      </c>
      <c r="BP228" s="163">
        <f>'پلن 3 ماهه (2)'!BQ228/'پلن 3 ماهه (2)'!$O228</f>
        <v>1</v>
      </c>
      <c r="BQ228" s="163">
        <f>'پلن 3 ماهه (2)'!BR228/'پلن 3 ماهه (2)'!$O228</f>
        <v>1</v>
      </c>
      <c r="BR228" s="163">
        <f>'پلن 3 ماهه (2)'!BS228/'پلن 3 ماهه (2)'!$O228</f>
        <v>1</v>
      </c>
      <c r="BS228" s="163">
        <f>'پلن 3 ماهه (2)'!BT228/'پلن 3 ماهه (2)'!$O228</f>
        <v>1</v>
      </c>
      <c r="BT228" s="163">
        <f>'پلن 3 ماهه (2)'!BU228/'پلن 3 ماهه (2)'!$O228</f>
        <v>1</v>
      </c>
      <c r="BU228" s="163">
        <f>'پلن 3 ماهه (2)'!BV228/'پلن 3 ماهه (2)'!$O228</f>
        <v>1</v>
      </c>
      <c r="BV228" s="163">
        <f>'پلن 3 ماهه (2)'!BW228/'پلن 3 ماهه (2)'!$O228</f>
        <v>1</v>
      </c>
      <c r="BW228" s="163">
        <f>'پلن 3 ماهه (2)'!BX228/'پلن 3 ماهه (2)'!$O228</f>
        <v>1</v>
      </c>
      <c r="BX228" s="163">
        <f>'پلن 3 ماهه (2)'!BY228/'پلن 3 ماهه (2)'!$O228</f>
        <v>1</v>
      </c>
      <c r="BY228" s="163">
        <f>'پلن 3 ماهه (2)'!BZ228/'پلن 3 ماهه (2)'!$O228</f>
        <v>1</v>
      </c>
      <c r="BZ228" s="163">
        <f>'پلن 3 ماهه (2)'!CA228/'پلن 3 ماهه (2)'!$O228</f>
        <v>1</v>
      </c>
      <c r="CA228" s="163">
        <f>'پلن 3 ماهه (2)'!CB228/'پلن 3 ماهه (2)'!$O228</f>
        <v>1</v>
      </c>
      <c r="CB228" s="163">
        <f>'پلن 3 ماهه (2)'!CC228/'پلن 3 ماهه (2)'!$O228</f>
        <v>1</v>
      </c>
      <c r="CC228" s="163">
        <f>'پلن 3 ماهه (2)'!CD228/'پلن 3 ماهه (2)'!$O228</f>
        <v>1</v>
      </c>
      <c r="CD228" s="163">
        <f>'پلن 3 ماهه (2)'!CE228/'پلن 3 ماهه (2)'!$O228</f>
        <v>1</v>
      </c>
      <c r="CE228" s="163">
        <f>'پلن 3 ماهه (2)'!CF228/'پلن 3 ماهه (2)'!$O228</f>
        <v>1</v>
      </c>
      <c r="CF228" s="163">
        <f>'پلن 3 ماهه (2)'!CG228/'پلن 3 ماهه (2)'!$O228</f>
        <v>1</v>
      </c>
      <c r="CG228" s="163">
        <f>'پلن 3 ماهه (2)'!CH228/'پلن 3 ماهه (2)'!$O228</f>
        <v>1</v>
      </c>
      <c r="CH228" s="163">
        <f>'پلن 3 ماهه (2)'!CI228/'پلن 3 ماهه (2)'!$O228</f>
        <v>1</v>
      </c>
      <c r="CI228" s="163">
        <f>'پلن 3 ماهه (2)'!CJ228/'پلن 3 ماهه (2)'!$O228</f>
        <v>1</v>
      </c>
      <c r="CJ228" s="163">
        <f>'پلن 3 ماهه (2)'!CK228/'پلن 3 ماهه (2)'!$O228</f>
        <v>1</v>
      </c>
      <c r="CK228" s="163">
        <f>'پلن 3 ماهه (2)'!CL228/'پلن 3 ماهه (2)'!$O228</f>
        <v>1</v>
      </c>
      <c r="CL228" s="163">
        <f>'پلن 3 ماهه (2)'!CM228/'پلن 3 ماهه (2)'!$O228</f>
        <v>1</v>
      </c>
      <c r="CM228" s="163">
        <f>'پلن 3 ماهه (2)'!CN228/'پلن 3 ماهه (2)'!$O228</f>
        <v>1</v>
      </c>
      <c r="CN228" s="163">
        <f>'پلن 3 ماهه (2)'!CO228/'پلن 3 ماهه (2)'!$O228</f>
        <v>1</v>
      </c>
      <c r="CO228" s="163">
        <f>'پلن 3 ماهه (2)'!CP228/'پلن 3 ماهه (2)'!$O228</f>
        <v>1</v>
      </c>
      <c r="CP228" s="163">
        <f>'پلن 3 ماهه (2)'!CQ228/'پلن 3 ماهه (2)'!$O228</f>
        <v>1</v>
      </c>
      <c r="CQ228" s="163">
        <f>'پلن 3 ماهه (2)'!CR228/'پلن 3 ماهه (2)'!$O228</f>
        <v>1</v>
      </c>
      <c r="CR228" s="163">
        <f>'پلن 3 ماهه (2)'!CS228/'پلن 3 ماهه (2)'!$O228</f>
        <v>1</v>
      </c>
      <c r="CS228" s="163">
        <f>'پلن 3 ماهه (2)'!CT228/'پلن 3 ماهه (2)'!$O228</f>
        <v>1</v>
      </c>
      <c r="CT228" s="163">
        <f>'پلن 3 ماهه (2)'!CU228/'پلن 3 ماهه (2)'!$O228</f>
        <v>1</v>
      </c>
      <c r="CU228" s="163">
        <f>'پلن 3 ماهه (2)'!CV228/'پلن 3 ماهه (2)'!$O228</f>
        <v>1</v>
      </c>
      <c r="CV228" s="163">
        <f>'پلن 3 ماهه (2)'!CW228/'پلن 3 ماهه (2)'!$O228</f>
        <v>1</v>
      </c>
      <c r="CW228" s="163">
        <f>'پلن 3 ماهه (2)'!CX228/'پلن 3 ماهه (2)'!$O228</f>
        <v>1</v>
      </c>
      <c r="CX228" s="163">
        <f>'پلن 3 ماهه (2)'!CY228/'پلن 3 ماهه (2)'!$O228</f>
        <v>1</v>
      </c>
      <c r="CY228" s="163">
        <f>'پلن 3 ماهه (2)'!CZ228/'پلن 3 ماهه (2)'!$O228</f>
        <v>1</v>
      </c>
      <c r="CZ228" s="163">
        <f>'پلن 3 ماهه (2)'!DA228/'پلن 3 ماهه (2)'!$O228</f>
        <v>1</v>
      </c>
      <c r="DA228" s="163">
        <f>'پلن 3 ماهه (2)'!DB228/'پلن 3 ماهه (2)'!$O228</f>
        <v>1</v>
      </c>
      <c r="DB228" s="163">
        <f>'پلن 3 ماهه (2)'!DC228/'پلن 3 ماهه (2)'!$O228</f>
        <v>1</v>
      </c>
      <c r="DC228" s="163">
        <f>'پلن 3 ماهه (2)'!DD228/'پلن 3 ماهه (2)'!$O228</f>
        <v>1</v>
      </c>
      <c r="DD228" s="163">
        <f>'پلن 3 ماهه (2)'!DE228/'پلن 3 ماهه (2)'!$O228</f>
        <v>1</v>
      </c>
      <c r="DE228" s="163">
        <f>'پلن 3 ماهه (2)'!DF228/'پلن 3 ماهه (2)'!$O228</f>
        <v>1</v>
      </c>
      <c r="DF228" s="163">
        <f>'پلن 3 ماهه (2)'!DG228/'پلن 3 ماهه (2)'!$O228</f>
        <v>1</v>
      </c>
      <c r="DG228" s="163">
        <f>'پلن 3 ماهه (2)'!DH228/'پلن 3 ماهه (2)'!$O228</f>
        <v>1</v>
      </c>
      <c r="DH228" s="163">
        <f>'پلن 3 ماهه (2)'!DI228/'پلن 3 ماهه (2)'!$O228</f>
        <v>1</v>
      </c>
      <c r="DI228" s="163">
        <f>'پلن 3 ماهه (2)'!DJ228/'پلن 3 ماهه (2)'!$O228</f>
        <v>1</v>
      </c>
      <c r="DJ228" s="163">
        <f>'پلن 3 ماهه (2)'!DK228/'پلن 3 ماهه (2)'!$O228</f>
        <v>1</v>
      </c>
      <c r="DK228" s="163">
        <f>'پلن 3 ماهه (2)'!DL228/'پلن 3 ماهه (2)'!$O228</f>
        <v>1</v>
      </c>
      <c r="DL228" s="163">
        <f>'پلن 3 ماهه (2)'!DM228/'پلن 3 ماهه (2)'!$O228</f>
        <v>1</v>
      </c>
      <c r="DM228" s="163">
        <f>'پلن 3 ماهه (2)'!DN228/'پلن 3 ماهه (2)'!$O228</f>
        <v>1</v>
      </c>
      <c r="DN228" s="163">
        <f>'پلن 3 ماهه (2)'!DO228/'پلن 3 ماهه (2)'!$O228</f>
        <v>1</v>
      </c>
    </row>
    <row r="229" spans="1:118" x14ac:dyDescent="0.25">
      <c r="A229" s="1">
        <v>229</v>
      </c>
      <c r="B229" t="s">
        <v>1554</v>
      </c>
      <c r="C229" s="242">
        <v>45490</v>
      </c>
      <c r="D229" s="242">
        <v>45535</v>
      </c>
      <c r="F229">
        <v>42</v>
      </c>
      <c r="G229">
        <v>0</v>
      </c>
      <c r="H229" s="242">
        <v>45614</v>
      </c>
      <c r="I229" s="242">
        <v>45447</v>
      </c>
      <c r="J229" s="51">
        <v>0</v>
      </c>
      <c r="K229" s="242">
        <v>45447</v>
      </c>
      <c r="L229" s="265">
        <v>45614</v>
      </c>
      <c r="M229" s="260">
        <f t="shared" si="6"/>
        <v>45447</v>
      </c>
      <c r="N229" s="260">
        <f t="shared" si="6"/>
        <v>45614</v>
      </c>
      <c r="O229">
        <v>62</v>
      </c>
      <c r="P229" t="s">
        <v>1536</v>
      </c>
      <c r="Q229" s="163">
        <f>'پلن 3 ماهه (2)'!R229/'پلن 3 ماهه (2)'!$O229</f>
        <v>1</v>
      </c>
      <c r="R229" s="163">
        <f>'پلن 3 ماهه (2)'!S229/'پلن 3 ماهه (2)'!$O229</f>
        <v>1</v>
      </c>
      <c r="S229" s="163">
        <f>'پلن 3 ماهه (2)'!T229/'پلن 3 ماهه (2)'!$O229</f>
        <v>1</v>
      </c>
      <c r="T229" s="163">
        <f>'پلن 3 ماهه (2)'!U229/'پلن 3 ماهه (2)'!$O229</f>
        <v>1</v>
      </c>
      <c r="U229" s="163">
        <f>'پلن 3 ماهه (2)'!V229/'پلن 3 ماهه (2)'!$O229</f>
        <v>1</v>
      </c>
      <c r="V229" s="163">
        <f>'پلن 3 ماهه (2)'!W229/'پلن 3 ماهه (2)'!$O229</f>
        <v>1</v>
      </c>
      <c r="W229" s="163">
        <f>'پلن 3 ماهه (2)'!X229/'پلن 3 ماهه (2)'!$O229</f>
        <v>1</v>
      </c>
      <c r="X229" s="163">
        <f>'پلن 3 ماهه (2)'!Y229/'پلن 3 ماهه (2)'!$O229</f>
        <v>1</v>
      </c>
      <c r="Y229" s="163">
        <f>'پلن 3 ماهه (2)'!Z229/'پلن 3 ماهه (2)'!$O229</f>
        <v>1</v>
      </c>
      <c r="Z229" s="163">
        <f>'پلن 3 ماهه (2)'!AA229/'پلن 3 ماهه (2)'!$O229</f>
        <v>1</v>
      </c>
      <c r="AA229" s="163">
        <f>'پلن 3 ماهه (2)'!AB229/'پلن 3 ماهه (2)'!$O229</f>
        <v>1</v>
      </c>
      <c r="AB229" s="163">
        <f>'پلن 3 ماهه (2)'!AC229/'پلن 3 ماهه (2)'!$O229</f>
        <v>1</v>
      </c>
      <c r="AC229" s="163">
        <f>'پلن 3 ماهه (2)'!AD229/'پلن 3 ماهه (2)'!$O229</f>
        <v>1</v>
      </c>
      <c r="AD229" s="163">
        <f>'پلن 3 ماهه (2)'!AE229/'پلن 3 ماهه (2)'!$O229</f>
        <v>1</v>
      </c>
      <c r="AE229" s="163">
        <f>'پلن 3 ماهه (2)'!AF229/'پلن 3 ماهه (2)'!$O229</f>
        <v>1</v>
      </c>
      <c r="AF229" s="163">
        <f>'پلن 3 ماهه (2)'!AG229/'پلن 3 ماهه (2)'!$O229</f>
        <v>1</v>
      </c>
      <c r="AG229" s="163">
        <f>'پلن 3 ماهه (2)'!AH229/'پلن 3 ماهه (2)'!$O229</f>
        <v>1</v>
      </c>
      <c r="AH229" s="163">
        <f>'پلن 3 ماهه (2)'!AI229/'پلن 3 ماهه (2)'!$O229</f>
        <v>1</v>
      </c>
      <c r="AI229" s="163">
        <f>'پلن 3 ماهه (2)'!AJ229/'پلن 3 ماهه (2)'!$O229</f>
        <v>1</v>
      </c>
      <c r="AJ229" s="163">
        <f>'پلن 3 ماهه (2)'!AK229/'پلن 3 ماهه (2)'!$O229</f>
        <v>1</v>
      </c>
      <c r="AK229" s="163">
        <f>'پلن 3 ماهه (2)'!AL229/'پلن 3 ماهه (2)'!$O229</f>
        <v>1</v>
      </c>
      <c r="AL229" s="163">
        <f>'پلن 3 ماهه (2)'!AM229/'پلن 3 ماهه (2)'!$O229</f>
        <v>1</v>
      </c>
      <c r="AM229" s="163">
        <f>'پلن 3 ماهه (2)'!AN229/'پلن 3 ماهه (2)'!$O229</f>
        <v>1</v>
      </c>
      <c r="AN229" s="163">
        <f>'پلن 3 ماهه (2)'!AO229/'پلن 3 ماهه (2)'!$O229</f>
        <v>1</v>
      </c>
      <c r="AO229" s="163">
        <f>'پلن 3 ماهه (2)'!AP229/'پلن 3 ماهه (2)'!$O229</f>
        <v>1</v>
      </c>
      <c r="AP229" s="163">
        <f>'پلن 3 ماهه (2)'!AQ229/'پلن 3 ماهه (2)'!$O229</f>
        <v>1</v>
      </c>
      <c r="AQ229" s="163">
        <f>'پلن 3 ماهه (2)'!AR229/'پلن 3 ماهه (2)'!$O229</f>
        <v>1</v>
      </c>
      <c r="AR229" s="163">
        <f>'پلن 3 ماهه (2)'!AS229/'پلن 3 ماهه (2)'!$O229</f>
        <v>1</v>
      </c>
      <c r="AS229" s="163">
        <f>'پلن 3 ماهه (2)'!AT229/'پلن 3 ماهه (2)'!$O229</f>
        <v>1</v>
      </c>
      <c r="AT229" s="163">
        <f>'پلن 3 ماهه (2)'!AU229/'پلن 3 ماهه (2)'!$O229</f>
        <v>1</v>
      </c>
      <c r="AU229" s="163">
        <f>'پلن 3 ماهه (2)'!AV229/'پلن 3 ماهه (2)'!$O229</f>
        <v>1</v>
      </c>
      <c r="AV229" s="163">
        <f>'پلن 3 ماهه (2)'!AW229/'پلن 3 ماهه (2)'!$O229</f>
        <v>1</v>
      </c>
      <c r="AW229" s="163">
        <f>'پلن 3 ماهه (2)'!AX229/'پلن 3 ماهه (2)'!$O229</f>
        <v>1</v>
      </c>
      <c r="AX229" s="163">
        <f>'پلن 3 ماهه (2)'!AY229/'پلن 3 ماهه (2)'!$O229</f>
        <v>1</v>
      </c>
      <c r="AY229" s="163">
        <f>'پلن 3 ماهه (2)'!AZ229/'پلن 3 ماهه (2)'!$O229</f>
        <v>1</v>
      </c>
      <c r="AZ229" s="163">
        <f>'پلن 3 ماهه (2)'!BA229/'پلن 3 ماهه (2)'!$O229</f>
        <v>1</v>
      </c>
      <c r="BA229" s="163">
        <f>'پلن 3 ماهه (2)'!BB229/'پلن 3 ماهه (2)'!$O229</f>
        <v>1</v>
      </c>
      <c r="BB229" s="163">
        <f>'پلن 3 ماهه (2)'!BC229/'پلن 3 ماهه (2)'!$O229</f>
        <v>1</v>
      </c>
      <c r="BC229" s="163">
        <f>'پلن 3 ماهه (2)'!BD229/'پلن 3 ماهه (2)'!$O229</f>
        <v>1</v>
      </c>
      <c r="BD229" s="163">
        <f>'پلن 3 ماهه (2)'!BE229/'پلن 3 ماهه (2)'!$O229</f>
        <v>1</v>
      </c>
      <c r="BE229" s="163">
        <f>'پلن 3 ماهه (2)'!BF229/'پلن 3 ماهه (2)'!$O229</f>
        <v>1</v>
      </c>
      <c r="BF229" s="163">
        <f>'پلن 3 ماهه (2)'!BG229/'پلن 3 ماهه (2)'!$O229</f>
        <v>1</v>
      </c>
      <c r="BG229" s="163">
        <f>'پلن 3 ماهه (2)'!BH229/'پلن 3 ماهه (2)'!$O229</f>
        <v>1</v>
      </c>
      <c r="BH229" s="163">
        <f>'پلن 3 ماهه (2)'!BI229/'پلن 3 ماهه (2)'!$O229</f>
        <v>1</v>
      </c>
      <c r="BI229" s="163">
        <f>'پلن 3 ماهه (2)'!BJ229/'پلن 3 ماهه (2)'!$O229</f>
        <v>1</v>
      </c>
      <c r="BJ229" s="163">
        <f>'پلن 3 ماهه (2)'!BK229/'پلن 3 ماهه (2)'!$O229</f>
        <v>1</v>
      </c>
      <c r="BK229" s="163">
        <f>'پلن 3 ماهه (2)'!BL229/'پلن 3 ماهه (2)'!$O229</f>
        <v>1</v>
      </c>
      <c r="BL229" s="163">
        <f>'پلن 3 ماهه (2)'!BM229/'پلن 3 ماهه (2)'!$O229</f>
        <v>1</v>
      </c>
      <c r="BM229" s="163">
        <f>'پلن 3 ماهه (2)'!BN229/'پلن 3 ماهه (2)'!$O229</f>
        <v>1</v>
      </c>
      <c r="BN229" s="163">
        <f>'پلن 3 ماهه (2)'!BO229/'پلن 3 ماهه (2)'!$O229</f>
        <v>1</v>
      </c>
      <c r="BO229" s="163">
        <f>'پلن 3 ماهه (2)'!BP229/'پلن 3 ماهه (2)'!$O229</f>
        <v>1</v>
      </c>
      <c r="BP229" s="163">
        <f>'پلن 3 ماهه (2)'!BQ229/'پلن 3 ماهه (2)'!$O229</f>
        <v>1</v>
      </c>
      <c r="BQ229" s="163">
        <f>'پلن 3 ماهه (2)'!BR229/'پلن 3 ماهه (2)'!$O229</f>
        <v>1</v>
      </c>
      <c r="BR229" s="163">
        <f>'پلن 3 ماهه (2)'!BS229/'پلن 3 ماهه (2)'!$O229</f>
        <v>1</v>
      </c>
      <c r="BS229" s="163">
        <f>'پلن 3 ماهه (2)'!BT229/'پلن 3 ماهه (2)'!$O229</f>
        <v>1</v>
      </c>
      <c r="BT229" s="163">
        <f>'پلن 3 ماهه (2)'!BU229/'پلن 3 ماهه (2)'!$O229</f>
        <v>1</v>
      </c>
      <c r="BU229" s="163">
        <f>'پلن 3 ماهه (2)'!BV229/'پلن 3 ماهه (2)'!$O229</f>
        <v>1</v>
      </c>
      <c r="BV229" s="163">
        <f>'پلن 3 ماهه (2)'!BW229/'پلن 3 ماهه (2)'!$O229</f>
        <v>1</v>
      </c>
      <c r="BW229" s="163">
        <f>'پلن 3 ماهه (2)'!BX229/'پلن 3 ماهه (2)'!$O229</f>
        <v>1</v>
      </c>
      <c r="BX229" s="163">
        <f>'پلن 3 ماهه (2)'!BY229/'پلن 3 ماهه (2)'!$O229</f>
        <v>1</v>
      </c>
      <c r="BY229" s="163">
        <f>'پلن 3 ماهه (2)'!BZ229/'پلن 3 ماهه (2)'!$O229</f>
        <v>1</v>
      </c>
      <c r="BZ229" s="163">
        <f>'پلن 3 ماهه (2)'!CA229/'پلن 3 ماهه (2)'!$O229</f>
        <v>1</v>
      </c>
      <c r="CA229" s="163">
        <f>'پلن 3 ماهه (2)'!CB229/'پلن 3 ماهه (2)'!$O229</f>
        <v>1</v>
      </c>
      <c r="CB229" s="163">
        <f>'پلن 3 ماهه (2)'!CC229/'پلن 3 ماهه (2)'!$O229</f>
        <v>1</v>
      </c>
      <c r="CC229" s="163">
        <f>'پلن 3 ماهه (2)'!CD229/'پلن 3 ماهه (2)'!$O229</f>
        <v>1</v>
      </c>
      <c r="CD229" s="163">
        <f>'پلن 3 ماهه (2)'!CE229/'پلن 3 ماهه (2)'!$O229</f>
        <v>1</v>
      </c>
      <c r="CE229" s="163">
        <f>'پلن 3 ماهه (2)'!CF229/'پلن 3 ماهه (2)'!$O229</f>
        <v>1</v>
      </c>
      <c r="CF229" s="163">
        <f>'پلن 3 ماهه (2)'!CG229/'پلن 3 ماهه (2)'!$O229</f>
        <v>1</v>
      </c>
      <c r="CG229" s="163">
        <f>'پلن 3 ماهه (2)'!CH229/'پلن 3 ماهه (2)'!$O229</f>
        <v>1</v>
      </c>
      <c r="CH229" s="163">
        <f>'پلن 3 ماهه (2)'!CI229/'پلن 3 ماهه (2)'!$O229</f>
        <v>1</v>
      </c>
      <c r="CI229" s="163">
        <f>'پلن 3 ماهه (2)'!CJ229/'پلن 3 ماهه (2)'!$O229</f>
        <v>1</v>
      </c>
      <c r="CJ229" s="163">
        <f>'پلن 3 ماهه (2)'!CK229/'پلن 3 ماهه (2)'!$O229</f>
        <v>1</v>
      </c>
      <c r="CK229" s="163">
        <f>'پلن 3 ماهه (2)'!CL229/'پلن 3 ماهه (2)'!$O229</f>
        <v>1</v>
      </c>
      <c r="CL229" s="163">
        <f>'پلن 3 ماهه (2)'!CM229/'پلن 3 ماهه (2)'!$O229</f>
        <v>1</v>
      </c>
      <c r="CM229" s="163">
        <f>'پلن 3 ماهه (2)'!CN229/'پلن 3 ماهه (2)'!$O229</f>
        <v>1</v>
      </c>
      <c r="CN229" s="163">
        <f>'پلن 3 ماهه (2)'!CO229/'پلن 3 ماهه (2)'!$O229</f>
        <v>1</v>
      </c>
      <c r="CO229" s="163">
        <f>'پلن 3 ماهه (2)'!CP229/'پلن 3 ماهه (2)'!$O229</f>
        <v>1</v>
      </c>
      <c r="CP229" s="163">
        <f>'پلن 3 ماهه (2)'!CQ229/'پلن 3 ماهه (2)'!$O229</f>
        <v>1</v>
      </c>
      <c r="CQ229" s="163">
        <f>'پلن 3 ماهه (2)'!CR229/'پلن 3 ماهه (2)'!$O229</f>
        <v>1</v>
      </c>
      <c r="CR229" s="163">
        <f>'پلن 3 ماهه (2)'!CS229/'پلن 3 ماهه (2)'!$O229</f>
        <v>1</v>
      </c>
      <c r="CS229" s="163">
        <f>'پلن 3 ماهه (2)'!CT229/'پلن 3 ماهه (2)'!$O229</f>
        <v>1</v>
      </c>
      <c r="CT229" s="163">
        <f>'پلن 3 ماهه (2)'!CU229/'پلن 3 ماهه (2)'!$O229</f>
        <v>1</v>
      </c>
      <c r="CU229" s="163">
        <f>'پلن 3 ماهه (2)'!CV229/'پلن 3 ماهه (2)'!$O229</f>
        <v>1</v>
      </c>
      <c r="CV229" s="163">
        <f>'پلن 3 ماهه (2)'!CW229/'پلن 3 ماهه (2)'!$O229</f>
        <v>1</v>
      </c>
      <c r="CW229" s="163">
        <f>'پلن 3 ماهه (2)'!CX229/'پلن 3 ماهه (2)'!$O229</f>
        <v>1</v>
      </c>
      <c r="CX229" s="163">
        <f>'پلن 3 ماهه (2)'!CY229/'پلن 3 ماهه (2)'!$O229</f>
        <v>1</v>
      </c>
      <c r="CY229" s="163">
        <f>'پلن 3 ماهه (2)'!CZ229/'پلن 3 ماهه (2)'!$O229</f>
        <v>1</v>
      </c>
      <c r="CZ229" s="163">
        <f>'پلن 3 ماهه (2)'!DA229/'پلن 3 ماهه (2)'!$O229</f>
        <v>1</v>
      </c>
      <c r="DA229" s="163">
        <f>'پلن 3 ماهه (2)'!DB229/'پلن 3 ماهه (2)'!$O229</f>
        <v>1</v>
      </c>
      <c r="DB229" s="163">
        <f>'پلن 3 ماهه (2)'!DC229/'پلن 3 ماهه (2)'!$O229</f>
        <v>1</v>
      </c>
      <c r="DC229" s="163">
        <f>'پلن 3 ماهه (2)'!DD229/'پلن 3 ماهه (2)'!$O229</f>
        <v>1</v>
      </c>
      <c r="DD229" s="163">
        <f>'پلن 3 ماهه (2)'!DE229/'پلن 3 ماهه (2)'!$O229</f>
        <v>1</v>
      </c>
      <c r="DE229" s="163">
        <f>'پلن 3 ماهه (2)'!DF229/'پلن 3 ماهه (2)'!$O229</f>
        <v>1</v>
      </c>
      <c r="DF229" s="163">
        <f>'پلن 3 ماهه (2)'!DG229/'پلن 3 ماهه (2)'!$O229</f>
        <v>1</v>
      </c>
      <c r="DG229" s="163">
        <f>'پلن 3 ماهه (2)'!DH229/'پلن 3 ماهه (2)'!$O229</f>
        <v>1</v>
      </c>
      <c r="DH229" s="163">
        <f>'پلن 3 ماهه (2)'!DI229/'پلن 3 ماهه (2)'!$O229</f>
        <v>1</v>
      </c>
      <c r="DI229" s="163">
        <f>'پلن 3 ماهه (2)'!DJ229/'پلن 3 ماهه (2)'!$O229</f>
        <v>1</v>
      </c>
      <c r="DJ229" s="163">
        <f>'پلن 3 ماهه (2)'!DK229/'پلن 3 ماهه (2)'!$O229</f>
        <v>1</v>
      </c>
      <c r="DK229" s="163">
        <f>'پلن 3 ماهه (2)'!DL229/'پلن 3 ماهه (2)'!$O229</f>
        <v>1</v>
      </c>
      <c r="DL229" s="163">
        <f>'پلن 3 ماهه (2)'!DM229/'پلن 3 ماهه (2)'!$O229</f>
        <v>1</v>
      </c>
      <c r="DM229" s="163">
        <f>'پلن 3 ماهه (2)'!DN229/'پلن 3 ماهه (2)'!$O229</f>
        <v>1</v>
      </c>
      <c r="DN229" s="163">
        <f>'پلن 3 ماهه (2)'!DO229/'پلن 3 ماهه (2)'!$O229</f>
        <v>1</v>
      </c>
    </row>
    <row r="230" spans="1:118" x14ac:dyDescent="0.25">
      <c r="A230" s="1">
        <v>230</v>
      </c>
      <c r="B230" t="s">
        <v>583</v>
      </c>
      <c r="C230" s="242">
        <v>45490</v>
      </c>
      <c r="D230" s="242">
        <v>45535</v>
      </c>
      <c r="E230" t="s">
        <v>250</v>
      </c>
      <c r="F230">
        <v>42</v>
      </c>
      <c r="G230">
        <v>0</v>
      </c>
      <c r="H230" s="242">
        <v>45614</v>
      </c>
      <c r="I230" s="242">
        <v>45447</v>
      </c>
      <c r="J230" s="51">
        <v>1</v>
      </c>
      <c r="K230" s="242">
        <v>45447</v>
      </c>
      <c r="L230" s="265">
        <v>45614</v>
      </c>
      <c r="M230" s="260">
        <f t="shared" si="6"/>
        <v>45447</v>
      </c>
      <c r="N230" s="260">
        <f t="shared" si="6"/>
        <v>45614</v>
      </c>
      <c r="O230">
        <v>62</v>
      </c>
      <c r="P230" t="s">
        <v>1536</v>
      </c>
      <c r="Q230" s="163">
        <f>'پلن 3 ماهه (2)'!R230/'پلن 3 ماهه (2)'!$O230</f>
        <v>1</v>
      </c>
      <c r="R230" s="163">
        <f>'پلن 3 ماهه (2)'!S230/'پلن 3 ماهه (2)'!$O230</f>
        <v>1</v>
      </c>
      <c r="S230" s="163">
        <f>'پلن 3 ماهه (2)'!T230/'پلن 3 ماهه (2)'!$O230</f>
        <v>1</v>
      </c>
      <c r="T230" s="163">
        <f>'پلن 3 ماهه (2)'!U230/'پلن 3 ماهه (2)'!$O230</f>
        <v>1</v>
      </c>
      <c r="U230" s="163">
        <f>'پلن 3 ماهه (2)'!V230/'پلن 3 ماهه (2)'!$O230</f>
        <v>1</v>
      </c>
      <c r="V230" s="163">
        <f>'پلن 3 ماهه (2)'!W230/'پلن 3 ماهه (2)'!$O230</f>
        <v>1</v>
      </c>
      <c r="W230" s="163">
        <f>'پلن 3 ماهه (2)'!X230/'پلن 3 ماهه (2)'!$O230</f>
        <v>1</v>
      </c>
      <c r="X230" s="163">
        <f>'پلن 3 ماهه (2)'!Y230/'پلن 3 ماهه (2)'!$O230</f>
        <v>1</v>
      </c>
      <c r="Y230" s="163">
        <f>'پلن 3 ماهه (2)'!Z230/'پلن 3 ماهه (2)'!$O230</f>
        <v>1</v>
      </c>
      <c r="Z230" s="163">
        <f>'پلن 3 ماهه (2)'!AA230/'پلن 3 ماهه (2)'!$O230</f>
        <v>1</v>
      </c>
      <c r="AA230" s="163">
        <f>'پلن 3 ماهه (2)'!AB230/'پلن 3 ماهه (2)'!$O230</f>
        <v>1</v>
      </c>
      <c r="AB230" s="163">
        <f>'پلن 3 ماهه (2)'!AC230/'پلن 3 ماهه (2)'!$O230</f>
        <v>1</v>
      </c>
      <c r="AC230" s="163">
        <f>'پلن 3 ماهه (2)'!AD230/'پلن 3 ماهه (2)'!$O230</f>
        <v>1</v>
      </c>
      <c r="AD230" s="163">
        <f>'پلن 3 ماهه (2)'!AE230/'پلن 3 ماهه (2)'!$O230</f>
        <v>1</v>
      </c>
      <c r="AE230" s="163">
        <f>'پلن 3 ماهه (2)'!AF230/'پلن 3 ماهه (2)'!$O230</f>
        <v>1</v>
      </c>
      <c r="AF230" s="163">
        <f>'پلن 3 ماهه (2)'!AG230/'پلن 3 ماهه (2)'!$O230</f>
        <v>1</v>
      </c>
      <c r="AG230" s="163">
        <f>'پلن 3 ماهه (2)'!AH230/'پلن 3 ماهه (2)'!$O230</f>
        <v>1</v>
      </c>
      <c r="AH230" s="163">
        <f>'پلن 3 ماهه (2)'!AI230/'پلن 3 ماهه (2)'!$O230</f>
        <v>1</v>
      </c>
      <c r="AI230" s="163">
        <f>'پلن 3 ماهه (2)'!AJ230/'پلن 3 ماهه (2)'!$O230</f>
        <v>1</v>
      </c>
      <c r="AJ230" s="163">
        <f>'پلن 3 ماهه (2)'!AK230/'پلن 3 ماهه (2)'!$O230</f>
        <v>1</v>
      </c>
      <c r="AK230" s="163">
        <f>'پلن 3 ماهه (2)'!AL230/'پلن 3 ماهه (2)'!$O230</f>
        <v>1</v>
      </c>
      <c r="AL230" s="163">
        <f>'پلن 3 ماهه (2)'!AM230/'پلن 3 ماهه (2)'!$O230</f>
        <v>1</v>
      </c>
      <c r="AM230" s="163">
        <f>'پلن 3 ماهه (2)'!AN230/'پلن 3 ماهه (2)'!$O230</f>
        <v>1</v>
      </c>
      <c r="AN230" s="163">
        <f>'پلن 3 ماهه (2)'!AO230/'پلن 3 ماهه (2)'!$O230</f>
        <v>1</v>
      </c>
      <c r="AO230" s="163">
        <f>'پلن 3 ماهه (2)'!AP230/'پلن 3 ماهه (2)'!$O230</f>
        <v>1</v>
      </c>
      <c r="AP230" s="163">
        <f>'پلن 3 ماهه (2)'!AQ230/'پلن 3 ماهه (2)'!$O230</f>
        <v>1</v>
      </c>
      <c r="AQ230" s="163">
        <f>'پلن 3 ماهه (2)'!AR230/'پلن 3 ماهه (2)'!$O230</f>
        <v>1</v>
      </c>
      <c r="AR230" s="163">
        <f>'پلن 3 ماهه (2)'!AS230/'پلن 3 ماهه (2)'!$O230</f>
        <v>1</v>
      </c>
      <c r="AS230" s="163">
        <f>'پلن 3 ماهه (2)'!AT230/'پلن 3 ماهه (2)'!$O230</f>
        <v>1</v>
      </c>
      <c r="AT230" s="163">
        <f>'پلن 3 ماهه (2)'!AU230/'پلن 3 ماهه (2)'!$O230</f>
        <v>1</v>
      </c>
      <c r="AU230" s="163">
        <f>'پلن 3 ماهه (2)'!AV230/'پلن 3 ماهه (2)'!$O230</f>
        <v>1</v>
      </c>
      <c r="AV230" s="163">
        <f>'پلن 3 ماهه (2)'!AW230/'پلن 3 ماهه (2)'!$O230</f>
        <v>1</v>
      </c>
      <c r="AW230" s="163">
        <f>'پلن 3 ماهه (2)'!AX230/'پلن 3 ماهه (2)'!$O230</f>
        <v>1</v>
      </c>
      <c r="AX230" s="163">
        <f>'پلن 3 ماهه (2)'!AY230/'پلن 3 ماهه (2)'!$O230</f>
        <v>1</v>
      </c>
      <c r="AY230" s="163">
        <f>'پلن 3 ماهه (2)'!AZ230/'پلن 3 ماهه (2)'!$O230</f>
        <v>1</v>
      </c>
      <c r="AZ230" s="163">
        <f>'پلن 3 ماهه (2)'!BA230/'پلن 3 ماهه (2)'!$O230</f>
        <v>1</v>
      </c>
      <c r="BA230" s="163">
        <f>'پلن 3 ماهه (2)'!BB230/'پلن 3 ماهه (2)'!$O230</f>
        <v>1</v>
      </c>
      <c r="BB230" s="163">
        <f>'پلن 3 ماهه (2)'!BC230/'پلن 3 ماهه (2)'!$O230</f>
        <v>1</v>
      </c>
      <c r="BC230" s="163">
        <f>'پلن 3 ماهه (2)'!BD230/'پلن 3 ماهه (2)'!$O230</f>
        <v>1</v>
      </c>
      <c r="BD230" s="163">
        <f>'پلن 3 ماهه (2)'!BE230/'پلن 3 ماهه (2)'!$O230</f>
        <v>1</v>
      </c>
      <c r="BE230" s="163">
        <f>'پلن 3 ماهه (2)'!BF230/'پلن 3 ماهه (2)'!$O230</f>
        <v>1</v>
      </c>
      <c r="BF230" s="163">
        <f>'پلن 3 ماهه (2)'!BG230/'پلن 3 ماهه (2)'!$O230</f>
        <v>1</v>
      </c>
      <c r="BG230" s="163">
        <f>'پلن 3 ماهه (2)'!BH230/'پلن 3 ماهه (2)'!$O230</f>
        <v>1</v>
      </c>
      <c r="BH230" s="163">
        <f>'پلن 3 ماهه (2)'!BI230/'پلن 3 ماهه (2)'!$O230</f>
        <v>1</v>
      </c>
      <c r="BI230" s="163">
        <f>'پلن 3 ماهه (2)'!BJ230/'پلن 3 ماهه (2)'!$O230</f>
        <v>1</v>
      </c>
      <c r="BJ230" s="163">
        <f>'پلن 3 ماهه (2)'!BK230/'پلن 3 ماهه (2)'!$O230</f>
        <v>1</v>
      </c>
      <c r="BK230" s="163">
        <f>'پلن 3 ماهه (2)'!BL230/'پلن 3 ماهه (2)'!$O230</f>
        <v>1</v>
      </c>
      <c r="BL230" s="163">
        <f>'پلن 3 ماهه (2)'!BM230/'پلن 3 ماهه (2)'!$O230</f>
        <v>1</v>
      </c>
      <c r="BM230" s="163">
        <f>'پلن 3 ماهه (2)'!BN230/'پلن 3 ماهه (2)'!$O230</f>
        <v>1</v>
      </c>
      <c r="BN230" s="163">
        <f>'پلن 3 ماهه (2)'!BO230/'پلن 3 ماهه (2)'!$O230</f>
        <v>1</v>
      </c>
      <c r="BO230" s="163">
        <f>'پلن 3 ماهه (2)'!BP230/'پلن 3 ماهه (2)'!$O230</f>
        <v>1</v>
      </c>
      <c r="BP230" s="163">
        <f>'پلن 3 ماهه (2)'!BQ230/'پلن 3 ماهه (2)'!$O230</f>
        <v>1</v>
      </c>
      <c r="BQ230" s="163">
        <f>'پلن 3 ماهه (2)'!BR230/'پلن 3 ماهه (2)'!$O230</f>
        <v>1</v>
      </c>
      <c r="BR230" s="163">
        <f>'پلن 3 ماهه (2)'!BS230/'پلن 3 ماهه (2)'!$O230</f>
        <v>1</v>
      </c>
      <c r="BS230" s="163">
        <f>'پلن 3 ماهه (2)'!BT230/'پلن 3 ماهه (2)'!$O230</f>
        <v>1</v>
      </c>
      <c r="BT230" s="163">
        <f>'پلن 3 ماهه (2)'!BU230/'پلن 3 ماهه (2)'!$O230</f>
        <v>1</v>
      </c>
      <c r="BU230" s="163">
        <f>'پلن 3 ماهه (2)'!BV230/'پلن 3 ماهه (2)'!$O230</f>
        <v>1</v>
      </c>
      <c r="BV230" s="163">
        <f>'پلن 3 ماهه (2)'!BW230/'پلن 3 ماهه (2)'!$O230</f>
        <v>1</v>
      </c>
      <c r="BW230" s="163">
        <f>'پلن 3 ماهه (2)'!BX230/'پلن 3 ماهه (2)'!$O230</f>
        <v>1</v>
      </c>
      <c r="BX230" s="163">
        <f>'پلن 3 ماهه (2)'!BY230/'پلن 3 ماهه (2)'!$O230</f>
        <v>1</v>
      </c>
      <c r="BY230" s="163">
        <f>'پلن 3 ماهه (2)'!BZ230/'پلن 3 ماهه (2)'!$O230</f>
        <v>1</v>
      </c>
      <c r="BZ230" s="163">
        <f>'پلن 3 ماهه (2)'!CA230/'پلن 3 ماهه (2)'!$O230</f>
        <v>1</v>
      </c>
      <c r="CA230" s="163">
        <f>'پلن 3 ماهه (2)'!CB230/'پلن 3 ماهه (2)'!$O230</f>
        <v>1</v>
      </c>
      <c r="CB230" s="163">
        <f>'پلن 3 ماهه (2)'!CC230/'پلن 3 ماهه (2)'!$O230</f>
        <v>1</v>
      </c>
      <c r="CC230" s="163">
        <f>'پلن 3 ماهه (2)'!CD230/'پلن 3 ماهه (2)'!$O230</f>
        <v>1</v>
      </c>
      <c r="CD230" s="163">
        <f>'پلن 3 ماهه (2)'!CE230/'پلن 3 ماهه (2)'!$O230</f>
        <v>1</v>
      </c>
      <c r="CE230" s="163">
        <f>'پلن 3 ماهه (2)'!CF230/'پلن 3 ماهه (2)'!$O230</f>
        <v>1</v>
      </c>
      <c r="CF230" s="163">
        <f>'پلن 3 ماهه (2)'!CG230/'پلن 3 ماهه (2)'!$O230</f>
        <v>1</v>
      </c>
      <c r="CG230" s="163">
        <f>'پلن 3 ماهه (2)'!CH230/'پلن 3 ماهه (2)'!$O230</f>
        <v>1</v>
      </c>
      <c r="CH230" s="163">
        <f>'پلن 3 ماهه (2)'!CI230/'پلن 3 ماهه (2)'!$O230</f>
        <v>1</v>
      </c>
      <c r="CI230" s="163">
        <f>'پلن 3 ماهه (2)'!CJ230/'پلن 3 ماهه (2)'!$O230</f>
        <v>1</v>
      </c>
      <c r="CJ230" s="163">
        <f>'پلن 3 ماهه (2)'!CK230/'پلن 3 ماهه (2)'!$O230</f>
        <v>1</v>
      </c>
      <c r="CK230" s="163">
        <f>'پلن 3 ماهه (2)'!CL230/'پلن 3 ماهه (2)'!$O230</f>
        <v>1</v>
      </c>
      <c r="CL230" s="163">
        <f>'پلن 3 ماهه (2)'!CM230/'پلن 3 ماهه (2)'!$O230</f>
        <v>1</v>
      </c>
      <c r="CM230" s="163">
        <f>'پلن 3 ماهه (2)'!CN230/'پلن 3 ماهه (2)'!$O230</f>
        <v>1</v>
      </c>
      <c r="CN230" s="163">
        <f>'پلن 3 ماهه (2)'!CO230/'پلن 3 ماهه (2)'!$O230</f>
        <v>1</v>
      </c>
      <c r="CO230" s="163">
        <f>'پلن 3 ماهه (2)'!CP230/'پلن 3 ماهه (2)'!$O230</f>
        <v>1</v>
      </c>
      <c r="CP230" s="163">
        <f>'پلن 3 ماهه (2)'!CQ230/'پلن 3 ماهه (2)'!$O230</f>
        <v>1</v>
      </c>
      <c r="CQ230" s="163">
        <f>'پلن 3 ماهه (2)'!CR230/'پلن 3 ماهه (2)'!$O230</f>
        <v>1</v>
      </c>
      <c r="CR230" s="163">
        <f>'پلن 3 ماهه (2)'!CS230/'پلن 3 ماهه (2)'!$O230</f>
        <v>1</v>
      </c>
      <c r="CS230" s="163">
        <f>'پلن 3 ماهه (2)'!CT230/'پلن 3 ماهه (2)'!$O230</f>
        <v>1</v>
      </c>
      <c r="CT230" s="163">
        <f>'پلن 3 ماهه (2)'!CU230/'پلن 3 ماهه (2)'!$O230</f>
        <v>1</v>
      </c>
      <c r="CU230" s="163">
        <f>'پلن 3 ماهه (2)'!CV230/'پلن 3 ماهه (2)'!$O230</f>
        <v>1</v>
      </c>
      <c r="CV230" s="163">
        <f>'پلن 3 ماهه (2)'!CW230/'پلن 3 ماهه (2)'!$O230</f>
        <v>1</v>
      </c>
      <c r="CW230" s="163">
        <f>'پلن 3 ماهه (2)'!CX230/'پلن 3 ماهه (2)'!$O230</f>
        <v>1</v>
      </c>
      <c r="CX230" s="163">
        <f>'پلن 3 ماهه (2)'!CY230/'پلن 3 ماهه (2)'!$O230</f>
        <v>1</v>
      </c>
      <c r="CY230" s="163">
        <f>'پلن 3 ماهه (2)'!CZ230/'پلن 3 ماهه (2)'!$O230</f>
        <v>1</v>
      </c>
      <c r="CZ230" s="163">
        <f>'پلن 3 ماهه (2)'!DA230/'پلن 3 ماهه (2)'!$O230</f>
        <v>1</v>
      </c>
      <c r="DA230" s="163">
        <f>'پلن 3 ماهه (2)'!DB230/'پلن 3 ماهه (2)'!$O230</f>
        <v>1</v>
      </c>
      <c r="DB230" s="163">
        <f>'پلن 3 ماهه (2)'!DC230/'پلن 3 ماهه (2)'!$O230</f>
        <v>1</v>
      </c>
      <c r="DC230" s="163">
        <f>'پلن 3 ماهه (2)'!DD230/'پلن 3 ماهه (2)'!$O230</f>
        <v>1</v>
      </c>
      <c r="DD230" s="163">
        <f>'پلن 3 ماهه (2)'!DE230/'پلن 3 ماهه (2)'!$O230</f>
        <v>1</v>
      </c>
      <c r="DE230" s="163">
        <f>'پلن 3 ماهه (2)'!DF230/'پلن 3 ماهه (2)'!$O230</f>
        <v>1</v>
      </c>
      <c r="DF230" s="163">
        <f>'پلن 3 ماهه (2)'!DG230/'پلن 3 ماهه (2)'!$O230</f>
        <v>1</v>
      </c>
      <c r="DG230" s="163">
        <f>'پلن 3 ماهه (2)'!DH230/'پلن 3 ماهه (2)'!$O230</f>
        <v>1</v>
      </c>
      <c r="DH230" s="163">
        <f>'پلن 3 ماهه (2)'!DI230/'پلن 3 ماهه (2)'!$O230</f>
        <v>1</v>
      </c>
      <c r="DI230" s="163">
        <f>'پلن 3 ماهه (2)'!DJ230/'پلن 3 ماهه (2)'!$O230</f>
        <v>1</v>
      </c>
      <c r="DJ230" s="163">
        <f>'پلن 3 ماهه (2)'!DK230/'پلن 3 ماهه (2)'!$O230</f>
        <v>1</v>
      </c>
      <c r="DK230" s="163">
        <f>'پلن 3 ماهه (2)'!DL230/'پلن 3 ماهه (2)'!$O230</f>
        <v>1</v>
      </c>
      <c r="DL230" s="163">
        <f>'پلن 3 ماهه (2)'!DM230/'پلن 3 ماهه (2)'!$O230</f>
        <v>1</v>
      </c>
      <c r="DM230" s="163">
        <f>'پلن 3 ماهه (2)'!DN230/'پلن 3 ماهه (2)'!$O230</f>
        <v>1</v>
      </c>
      <c r="DN230" s="163">
        <f>'پلن 3 ماهه (2)'!DO230/'پلن 3 ماهه (2)'!$O230</f>
        <v>1</v>
      </c>
    </row>
    <row r="231" spans="1:118" x14ac:dyDescent="0.25">
      <c r="A231" s="1">
        <v>231</v>
      </c>
      <c r="B231" t="s">
        <v>1555</v>
      </c>
      <c r="C231" s="242">
        <v>45501</v>
      </c>
      <c r="D231" s="242">
        <v>45535</v>
      </c>
      <c r="F231">
        <v>32</v>
      </c>
      <c r="G231">
        <v>33</v>
      </c>
      <c r="I231" s="242">
        <v>45501</v>
      </c>
      <c r="J231" s="51">
        <v>0</v>
      </c>
      <c r="K231" s="242">
        <v>45501</v>
      </c>
      <c r="L231" s="265">
        <v>45823</v>
      </c>
      <c r="M231" s="260">
        <f t="shared" si="6"/>
        <v>45501</v>
      </c>
      <c r="N231" s="260">
        <f t="shared" si="6"/>
        <v>45823</v>
      </c>
      <c r="O231">
        <v>773</v>
      </c>
      <c r="P231" t="s">
        <v>1536</v>
      </c>
      <c r="Q231" s="163">
        <f>'پلن 3 ماهه (2)'!R231/'پلن 3 ماهه (2)'!$O231</f>
        <v>0.8318240620957309</v>
      </c>
      <c r="R231" s="163">
        <f>'پلن 3 ماهه (2)'!S231/'پلن 3 ماهه (2)'!$O231</f>
        <v>0.8318240620957309</v>
      </c>
      <c r="S231" s="163">
        <f>'پلن 3 ماهه (2)'!T231/'پلن 3 ماهه (2)'!$O231</f>
        <v>0.8318240620957309</v>
      </c>
      <c r="T231" s="163">
        <f>'پلن 3 ماهه (2)'!U231/'پلن 3 ماهه (2)'!$O231</f>
        <v>0.8318240620957309</v>
      </c>
      <c r="U231" s="163">
        <f>'پلن 3 ماهه (2)'!V231/'پلن 3 ماهه (2)'!$O231</f>
        <v>0.8318240620957309</v>
      </c>
      <c r="V231" s="163">
        <f>'پلن 3 ماهه (2)'!W231/'پلن 3 ماهه (2)'!$O231</f>
        <v>0.8318240620957309</v>
      </c>
      <c r="W231" s="163">
        <f>'پلن 3 ماهه (2)'!X231/'پلن 3 ماهه (2)'!$O231</f>
        <v>0.8318240620957309</v>
      </c>
      <c r="X231" s="163">
        <f>'پلن 3 ماهه (2)'!Y231/'پلن 3 ماهه (2)'!$O231</f>
        <v>0.8318240620957309</v>
      </c>
      <c r="Y231" s="163">
        <f>'پلن 3 ماهه (2)'!Z231/'پلن 3 ماهه (2)'!$O231</f>
        <v>0.8318240620957309</v>
      </c>
      <c r="Z231" s="163">
        <f>'پلن 3 ماهه (2)'!AA231/'پلن 3 ماهه (2)'!$O231</f>
        <v>0.83441138421733507</v>
      </c>
      <c r="AA231" s="163">
        <f>'پلن 3 ماهه (2)'!AB231/'پلن 3 ماهه (2)'!$O231</f>
        <v>0.83958602846054331</v>
      </c>
      <c r="AB231" s="163">
        <f>'پلن 3 ماهه (2)'!AC231/'پلن 3 ماهه (2)'!$O231</f>
        <v>0.84476067270375166</v>
      </c>
      <c r="AC231" s="163">
        <f>'پلن 3 ماهه (2)'!AD231/'پلن 3 ماهه (2)'!$O231</f>
        <v>0.8499353169469599</v>
      </c>
      <c r="AD231" s="163">
        <f>'پلن 3 ماهه (2)'!AE231/'پلن 3 ماهه (2)'!$O231</f>
        <v>0.85510996119016813</v>
      </c>
      <c r="AE231" s="163">
        <f>'پلن 3 ماهه (2)'!AF231/'پلن 3 ماهه (2)'!$O231</f>
        <v>0.85769728331177231</v>
      </c>
      <c r="AF231" s="163">
        <f>'پلن 3 ماهه (2)'!AG231/'پلن 3 ماهه (2)'!$O231</f>
        <v>0.86287192755498054</v>
      </c>
      <c r="AG231" s="163">
        <f>'پلن 3 ماهه (2)'!AH231/'پلن 3 ماهه (2)'!$O231</f>
        <v>0.86804657179818889</v>
      </c>
      <c r="AH231" s="163">
        <f>'پلن 3 ماهه (2)'!AI231/'پلن 3 ماهه (2)'!$O231</f>
        <v>0.87322121604139713</v>
      </c>
      <c r="AI231" s="163">
        <f>'پلن 3 ماهه (2)'!AJ231/'پلن 3 ماهه (2)'!$O231</f>
        <v>0.87839586028460548</v>
      </c>
      <c r="AJ231" s="163">
        <f>'پلن 3 ماهه (2)'!AK231/'پلن 3 ماهه (2)'!$O231</f>
        <v>0.88357050452781372</v>
      </c>
      <c r="AK231" s="163">
        <f>'پلن 3 ماهه (2)'!AL231/'پلن 3 ماهه (2)'!$O231</f>
        <v>0.88874514877102195</v>
      </c>
      <c r="AL231" s="163">
        <f>'پلن 3 ماهه (2)'!AM231/'پلن 3 ماهه (2)'!$O231</f>
        <v>0.89133247089262613</v>
      </c>
      <c r="AM231" s="163">
        <f>'پلن 3 ماهه (2)'!AN231/'پلن 3 ماهه (2)'!$O231</f>
        <v>0.89650711513583436</v>
      </c>
      <c r="AN231" s="163">
        <f>'پلن 3 ماهه (2)'!AO231/'پلن 3 ماهه (2)'!$O231</f>
        <v>0.90168175937904271</v>
      </c>
      <c r="AO231" s="163">
        <f>'پلن 3 ماهه (2)'!AP231/'پلن 3 ماهه (2)'!$O231</f>
        <v>0.90685640362225095</v>
      </c>
      <c r="AP231" s="163">
        <f>'پلن 3 ماهه (2)'!AQ231/'پلن 3 ماهه (2)'!$O231</f>
        <v>0.9120310478654593</v>
      </c>
      <c r="AQ231" s="163">
        <f>'پلن 3 ماهه (2)'!AR231/'پلن 3 ماهه (2)'!$O231</f>
        <v>0.91720569210866754</v>
      </c>
      <c r="AR231" s="163">
        <f>'پلن 3 ماهه (2)'!AS231/'پلن 3 ماهه (2)'!$O231</f>
        <v>0.92238033635187577</v>
      </c>
      <c r="AS231" s="163">
        <f>'پلن 3 ماهه (2)'!AT231/'پلن 3 ماهه (2)'!$O231</f>
        <v>0.92496765847347995</v>
      </c>
      <c r="AT231" s="163">
        <f>'پلن 3 ماهه (2)'!AU231/'پلن 3 ماهه (2)'!$O231</f>
        <v>0.93014230271668819</v>
      </c>
      <c r="AU231" s="163">
        <f>'پلن 3 ماهه (2)'!AV231/'پلن 3 ماهه (2)'!$O231</f>
        <v>0.93531694695989653</v>
      </c>
      <c r="AV231" s="163">
        <f>'پلن 3 ماهه (2)'!AW231/'پلن 3 ماهه (2)'!$O231</f>
        <v>0.94049159120310477</v>
      </c>
      <c r="AW231" s="163">
        <f>'پلن 3 ماهه (2)'!AX231/'پلن 3 ماهه (2)'!$O231</f>
        <v>0.94566623544631312</v>
      </c>
      <c r="AX231" s="163">
        <f>'پلن 3 ماهه (2)'!AY231/'پلن 3 ماهه (2)'!$O231</f>
        <v>0.95084087968952136</v>
      </c>
      <c r="AY231" s="163">
        <f>'پلن 3 ماهه (2)'!AZ231/'پلن 3 ماهه (2)'!$O231</f>
        <v>0.95601552393272959</v>
      </c>
      <c r="AZ231" s="163">
        <f>'پلن 3 ماهه (2)'!BA231/'پلن 3 ماهه (2)'!$O231</f>
        <v>0.95860284605433377</v>
      </c>
      <c r="BA231" s="163">
        <f>'پلن 3 ماهه (2)'!BB231/'پلن 3 ماهه (2)'!$O231</f>
        <v>0.96377749029754201</v>
      </c>
      <c r="BB231" s="163">
        <f>'پلن 3 ماهه (2)'!BC231/'پلن 3 ماهه (2)'!$O231</f>
        <v>0.96895213454075035</v>
      </c>
      <c r="BC231" s="163">
        <f>'پلن 3 ماهه (2)'!BD231/'پلن 3 ماهه (2)'!$O231</f>
        <v>0.97412677878395859</v>
      </c>
      <c r="BD231" s="163">
        <f>'پلن 3 ماهه (2)'!BE231/'پلن 3 ماهه (2)'!$O231</f>
        <v>0.97930142302716683</v>
      </c>
      <c r="BE231" s="163">
        <f>'پلن 3 ماهه (2)'!BF231/'پلن 3 ماهه (2)'!$O231</f>
        <v>0.98447606727037518</v>
      </c>
      <c r="BF231" s="163">
        <f>'پلن 3 ماهه (2)'!BG231/'پلن 3 ماهه (2)'!$O231</f>
        <v>0.98965071151358341</v>
      </c>
      <c r="BG231" s="163">
        <f>'پلن 3 ماهه (2)'!BH231/'پلن 3 ماهه (2)'!$O231</f>
        <v>0.99223803363518759</v>
      </c>
      <c r="BH231" s="163">
        <f>'پلن 3 ماهه (2)'!BI231/'پلن 3 ماهه (2)'!$O231</f>
        <v>0.99741267787839583</v>
      </c>
      <c r="BI231" s="163">
        <f>'پلن 3 ماهه (2)'!BJ231/'پلن 3 ماهه (2)'!$O231</f>
        <v>1</v>
      </c>
      <c r="BJ231" s="163">
        <f>'پلن 3 ماهه (2)'!BK231/'پلن 3 ماهه (2)'!$O231</f>
        <v>1</v>
      </c>
      <c r="BK231" s="163">
        <f>'پلن 3 ماهه (2)'!BL231/'پلن 3 ماهه (2)'!$O231</f>
        <v>1</v>
      </c>
      <c r="BL231" s="163">
        <f>'پلن 3 ماهه (2)'!BM231/'پلن 3 ماهه (2)'!$O231</f>
        <v>1</v>
      </c>
      <c r="BM231" s="163">
        <f>'پلن 3 ماهه (2)'!BN231/'پلن 3 ماهه (2)'!$O231</f>
        <v>1</v>
      </c>
      <c r="BN231" s="163">
        <f>'پلن 3 ماهه (2)'!BO231/'پلن 3 ماهه (2)'!$O231</f>
        <v>1</v>
      </c>
      <c r="BO231" s="163">
        <f>'پلن 3 ماهه (2)'!BP231/'پلن 3 ماهه (2)'!$O231</f>
        <v>1</v>
      </c>
      <c r="BP231" s="163">
        <f>'پلن 3 ماهه (2)'!BQ231/'پلن 3 ماهه (2)'!$O231</f>
        <v>1</v>
      </c>
      <c r="BQ231" s="163">
        <f>'پلن 3 ماهه (2)'!BR231/'پلن 3 ماهه (2)'!$O231</f>
        <v>1</v>
      </c>
      <c r="BR231" s="163">
        <f>'پلن 3 ماهه (2)'!BS231/'پلن 3 ماهه (2)'!$O231</f>
        <v>1</v>
      </c>
      <c r="BS231" s="163">
        <f>'پلن 3 ماهه (2)'!BT231/'پلن 3 ماهه (2)'!$O231</f>
        <v>1</v>
      </c>
      <c r="BT231" s="163">
        <f>'پلن 3 ماهه (2)'!BU231/'پلن 3 ماهه (2)'!$O231</f>
        <v>1</v>
      </c>
      <c r="BU231" s="163">
        <f>'پلن 3 ماهه (2)'!BV231/'پلن 3 ماهه (2)'!$O231</f>
        <v>1</v>
      </c>
      <c r="BV231" s="163">
        <f>'پلن 3 ماهه (2)'!BW231/'پلن 3 ماهه (2)'!$O231</f>
        <v>1</v>
      </c>
      <c r="BW231" s="163">
        <f>'پلن 3 ماهه (2)'!BX231/'پلن 3 ماهه (2)'!$O231</f>
        <v>1</v>
      </c>
      <c r="BX231" s="163">
        <f>'پلن 3 ماهه (2)'!BY231/'پلن 3 ماهه (2)'!$O231</f>
        <v>1</v>
      </c>
      <c r="BY231" s="163">
        <f>'پلن 3 ماهه (2)'!BZ231/'پلن 3 ماهه (2)'!$O231</f>
        <v>1</v>
      </c>
      <c r="BZ231" s="163">
        <f>'پلن 3 ماهه (2)'!CA231/'پلن 3 ماهه (2)'!$O231</f>
        <v>1</v>
      </c>
      <c r="CA231" s="163">
        <f>'پلن 3 ماهه (2)'!CB231/'پلن 3 ماهه (2)'!$O231</f>
        <v>1</v>
      </c>
      <c r="CB231" s="163">
        <f>'پلن 3 ماهه (2)'!CC231/'پلن 3 ماهه (2)'!$O231</f>
        <v>1</v>
      </c>
      <c r="CC231" s="163">
        <f>'پلن 3 ماهه (2)'!CD231/'پلن 3 ماهه (2)'!$O231</f>
        <v>1</v>
      </c>
      <c r="CD231" s="163">
        <f>'پلن 3 ماهه (2)'!CE231/'پلن 3 ماهه (2)'!$O231</f>
        <v>1</v>
      </c>
      <c r="CE231" s="163">
        <f>'پلن 3 ماهه (2)'!CF231/'پلن 3 ماهه (2)'!$O231</f>
        <v>1</v>
      </c>
      <c r="CF231" s="163">
        <f>'پلن 3 ماهه (2)'!CG231/'پلن 3 ماهه (2)'!$O231</f>
        <v>1</v>
      </c>
      <c r="CG231" s="163">
        <f>'پلن 3 ماهه (2)'!CH231/'پلن 3 ماهه (2)'!$O231</f>
        <v>1</v>
      </c>
      <c r="CH231" s="163">
        <f>'پلن 3 ماهه (2)'!CI231/'پلن 3 ماهه (2)'!$O231</f>
        <v>1</v>
      </c>
      <c r="CI231" s="163">
        <f>'پلن 3 ماهه (2)'!CJ231/'پلن 3 ماهه (2)'!$O231</f>
        <v>1</v>
      </c>
      <c r="CJ231" s="163">
        <f>'پلن 3 ماهه (2)'!CK231/'پلن 3 ماهه (2)'!$O231</f>
        <v>1</v>
      </c>
      <c r="CK231" s="163">
        <f>'پلن 3 ماهه (2)'!CL231/'پلن 3 ماهه (2)'!$O231</f>
        <v>1</v>
      </c>
      <c r="CL231" s="163">
        <f>'پلن 3 ماهه (2)'!CM231/'پلن 3 ماهه (2)'!$O231</f>
        <v>1</v>
      </c>
      <c r="CM231" s="163">
        <f>'پلن 3 ماهه (2)'!CN231/'پلن 3 ماهه (2)'!$O231</f>
        <v>1</v>
      </c>
      <c r="CN231" s="163">
        <f>'پلن 3 ماهه (2)'!CO231/'پلن 3 ماهه (2)'!$O231</f>
        <v>1</v>
      </c>
      <c r="CO231" s="163">
        <f>'پلن 3 ماهه (2)'!CP231/'پلن 3 ماهه (2)'!$O231</f>
        <v>1</v>
      </c>
      <c r="CP231" s="163">
        <f>'پلن 3 ماهه (2)'!CQ231/'پلن 3 ماهه (2)'!$O231</f>
        <v>1</v>
      </c>
      <c r="CQ231" s="163">
        <f>'پلن 3 ماهه (2)'!CR231/'پلن 3 ماهه (2)'!$O231</f>
        <v>1</v>
      </c>
      <c r="CR231" s="163">
        <f>'پلن 3 ماهه (2)'!CS231/'پلن 3 ماهه (2)'!$O231</f>
        <v>1</v>
      </c>
      <c r="CS231" s="163">
        <f>'پلن 3 ماهه (2)'!CT231/'پلن 3 ماهه (2)'!$O231</f>
        <v>1</v>
      </c>
      <c r="CT231" s="163">
        <f>'پلن 3 ماهه (2)'!CU231/'پلن 3 ماهه (2)'!$O231</f>
        <v>1</v>
      </c>
      <c r="CU231" s="163">
        <f>'پلن 3 ماهه (2)'!CV231/'پلن 3 ماهه (2)'!$O231</f>
        <v>1</v>
      </c>
      <c r="CV231" s="163">
        <f>'پلن 3 ماهه (2)'!CW231/'پلن 3 ماهه (2)'!$O231</f>
        <v>1</v>
      </c>
      <c r="CW231" s="163">
        <f>'پلن 3 ماهه (2)'!CX231/'پلن 3 ماهه (2)'!$O231</f>
        <v>1</v>
      </c>
      <c r="CX231" s="163">
        <f>'پلن 3 ماهه (2)'!CY231/'پلن 3 ماهه (2)'!$O231</f>
        <v>1</v>
      </c>
      <c r="CY231" s="163">
        <f>'پلن 3 ماهه (2)'!CZ231/'پلن 3 ماهه (2)'!$O231</f>
        <v>1</v>
      </c>
      <c r="CZ231" s="163">
        <f>'پلن 3 ماهه (2)'!DA231/'پلن 3 ماهه (2)'!$O231</f>
        <v>1</v>
      </c>
      <c r="DA231" s="163">
        <f>'پلن 3 ماهه (2)'!DB231/'پلن 3 ماهه (2)'!$O231</f>
        <v>1</v>
      </c>
      <c r="DB231" s="163">
        <f>'پلن 3 ماهه (2)'!DC231/'پلن 3 ماهه (2)'!$O231</f>
        <v>1</v>
      </c>
      <c r="DC231" s="163">
        <f>'پلن 3 ماهه (2)'!DD231/'پلن 3 ماهه (2)'!$O231</f>
        <v>1</v>
      </c>
      <c r="DD231" s="163">
        <f>'پلن 3 ماهه (2)'!DE231/'پلن 3 ماهه (2)'!$O231</f>
        <v>1</v>
      </c>
      <c r="DE231" s="163">
        <f>'پلن 3 ماهه (2)'!DF231/'پلن 3 ماهه (2)'!$O231</f>
        <v>1</v>
      </c>
      <c r="DF231" s="163">
        <f>'پلن 3 ماهه (2)'!DG231/'پلن 3 ماهه (2)'!$O231</f>
        <v>1</v>
      </c>
      <c r="DG231" s="163">
        <f>'پلن 3 ماهه (2)'!DH231/'پلن 3 ماهه (2)'!$O231</f>
        <v>1</v>
      </c>
      <c r="DH231" s="163">
        <f>'پلن 3 ماهه (2)'!DI231/'پلن 3 ماهه (2)'!$O231</f>
        <v>1</v>
      </c>
      <c r="DI231" s="163">
        <f>'پلن 3 ماهه (2)'!DJ231/'پلن 3 ماهه (2)'!$O231</f>
        <v>1</v>
      </c>
      <c r="DJ231" s="163">
        <f>'پلن 3 ماهه (2)'!DK231/'پلن 3 ماهه (2)'!$O231</f>
        <v>1</v>
      </c>
      <c r="DK231" s="163">
        <f>'پلن 3 ماهه (2)'!DL231/'پلن 3 ماهه (2)'!$O231</f>
        <v>1</v>
      </c>
      <c r="DL231" s="163">
        <f>'پلن 3 ماهه (2)'!DM231/'پلن 3 ماهه (2)'!$O231</f>
        <v>1</v>
      </c>
      <c r="DM231" s="163">
        <f>'پلن 3 ماهه (2)'!DN231/'پلن 3 ماهه (2)'!$O231</f>
        <v>1</v>
      </c>
      <c r="DN231" s="163">
        <f>'پلن 3 ماهه (2)'!DO231/'پلن 3 ماهه (2)'!$O231</f>
        <v>1</v>
      </c>
    </row>
    <row r="232" spans="1:118" x14ac:dyDescent="0.25">
      <c r="A232" s="1">
        <v>232</v>
      </c>
      <c r="B232" t="s">
        <v>584</v>
      </c>
      <c r="C232" s="242">
        <v>45501</v>
      </c>
      <c r="D232" s="242">
        <v>45535</v>
      </c>
      <c r="E232" t="s">
        <v>36</v>
      </c>
      <c r="F232">
        <v>32</v>
      </c>
      <c r="G232">
        <v>33</v>
      </c>
      <c r="I232" s="242">
        <v>45501</v>
      </c>
      <c r="J232" s="51">
        <v>1</v>
      </c>
      <c r="K232" s="242">
        <v>45501</v>
      </c>
      <c r="L232" s="265">
        <v>45823</v>
      </c>
      <c r="M232" s="260">
        <f t="shared" si="6"/>
        <v>45501</v>
      </c>
      <c r="N232" s="260">
        <f t="shared" si="6"/>
        <v>45823</v>
      </c>
      <c r="O232">
        <v>773</v>
      </c>
      <c r="P232" t="s">
        <v>1536</v>
      </c>
      <c r="Q232" s="163">
        <f>'پلن 3 ماهه (2)'!R232/'پلن 3 ماهه (2)'!$O232</f>
        <v>0.8318240620957309</v>
      </c>
      <c r="R232" s="163">
        <f>'پلن 3 ماهه (2)'!S232/'پلن 3 ماهه (2)'!$O232</f>
        <v>0.8318240620957309</v>
      </c>
      <c r="S232" s="163">
        <f>'پلن 3 ماهه (2)'!T232/'پلن 3 ماهه (2)'!$O232</f>
        <v>0.8318240620957309</v>
      </c>
      <c r="T232" s="163">
        <f>'پلن 3 ماهه (2)'!U232/'پلن 3 ماهه (2)'!$O232</f>
        <v>0.8318240620957309</v>
      </c>
      <c r="U232" s="163">
        <f>'پلن 3 ماهه (2)'!V232/'پلن 3 ماهه (2)'!$O232</f>
        <v>0.8318240620957309</v>
      </c>
      <c r="V232" s="163">
        <f>'پلن 3 ماهه (2)'!W232/'پلن 3 ماهه (2)'!$O232</f>
        <v>0.8318240620957309</v>
      </c>
      <c r="W232" s="163">
        <f>'پلن 3 ماهه (2)'!X232/'پلن 3 ماهه (2)'!$O232</f>
        <v>0.8318240620957309</v>
      </c>
      <c r="X232" s="163">
        <f>'پلن 3 ماهه (2)'!Y232/'پلن 3 ماهه (2)'!$O232</f>
        <v>0.8318240620957309</v>
      </c>
      <c r="Y232" s="163">
        <f>'پلن 3 ماهه (2)'!Z232/'پلن 3 ماهه (2)'!$O232</f>
        <v>0.8318240620957309</v>
      </c>
      <c r="Z232" s="163">
        <f>'پلن 3 ماهه (2)'!AA232/'پلن 3 ماهه (2)'!$O232</f>
        <v>0.83441138421733507</v>
      </c>
      <c r="AA232" s="163">
        <f>'پلن 3 ماهه (2)'!AB232/'پلن 3 ماهه (2)'!$O232</f>
        <v>0.83958602846054331</v>
      </c>
      <c r="AB232" s="163">
        <f>'پلن 3 ماهه (2)'!AC232/'پلن 3 ماهه (2)'!$O232</f>
        <v>0.84476067270375166</v>
      </c>
      <c r="AC232" s="163">
        <f>'پلن 3 ماهه (2)'!AD232/'پلن 3 ماهه (2)'!$O232</f>
        <v>0.8499353169469599</v>
      </c>
      <c r="AD232" s="163">
        <f>'پلن 3 ماهه (2)'!AE232/'پلن 3 ماهه (2)'!$O232</f>
        <v>0.85510996119016813</v>
      </c>
      <c r="AE232" s="163">
        <f>'پلن 3 ماهه (2)'!AF232/'پلن 3 ماهه (2)'!$O232</f>
        <v>0.85769728331177231</v>
      </c>
      <c r="AF232" s="163">
        <f>'پلن 3 ماهه (2)'!AG232/'پلن 3 ماهه (2)'!$O232</f>
        <v>0.86287192755498054</v>
      </c>
      <c r="AG232" s="163">
        <f>'پلن 3 ماهه (2)'!AH232/'پلن 3 ماهه (2)'!$O232</f>
        <v>0.86804657179818889</v>
      </c>
      <c r="AH232" s="163">
        <f>'پلن 3 ماهه (2)'!AI232/'پلن 3 ماهه (2)'!$O232</f>
        <v>0.87322121604139713</v>
      </c>
      <c r="AI232" s="163">
        <f>'پلن 3 ماهه (2)'!AJ232/'پلن 3 ماهه (2)'!$O232</f>
        <v>0.87839586028460548</v>
      </c>
      <c r="AJ232" s="163">
        <f>'پلن 3 ماهه (2)'!AK232/'پلن 3 ماهه (2)'!$O232</f>
        <v>0.88357050452781372</v>
      </c>
      <c r="AK232" s="163">
        <f>'پلن 3 ماهه (2)'!AL232/'پلن 3 ماهه (2)'!$O232</f>
        <v>0.88874514877102195</v>
      </c>
      <c r="AL232" s="163">
        <f>'پلن 3 ماهه (2)'!AM232/'پلن 3 ماهه (2)'!$O232</f>
        <v>0.89133247089262613</v>
      </c>
      <c r="AM232" s="163">
        <f>'پلن 3 ماهه (2)'!AN232/'پلن 3 ماهه (2)'!$O232</f>
        <v>0.89650711513583436</v>
      </c>
      <c r="AN232" s="163">
        <f>'پلن 3 ماهه (2)'!AO232/'پلن 3 ماهه (2)'!$O232</f>
        <v>0.90168175937904271</v>
      </c>
      <c r="AO232" s="163">
        <f>'پلن 3 ماهه (2)'!AP232/'پلن 3 ماهه (2)'!$O232</f>
        <v>0.90685640362225095</v>
      </c>
      <c r="AP232" s="163">
        <f>'پلن 3 ماهه (2)'!AQ232/'پلن 3 ماهه (2)'!$O232</f>
        <v>0.9120310478654593</v>
      </c>
      <c r="AQ232" s="163">
        <f>'پلن 3 ماهه (2)'!AR232/'پلن 3 ماهه (2)'!$O232</f>
        <v>0.91720569210866754</v>
      </c>
      <c r="AR232" s="163">
        <f>'پلن 3 ماهه (2)'!AS232/'پلن 3 ماهه (2)'!$O232</f>
        <v>0.92238033635187577</v>
      </c>
      <c r="AS232" s="163">
        <f>'پلن 3 ماهه (2)'!AT232/'پلن 3 ماهه (2)'!$O232</f>
        <v>0.92496765847347995</v>
      </c>
      <c r="AT232" s="163">
        <f>'پلن 3 ماهه (2)'!AU232/'پلن 3 ماهه (2)'!$O232</f>
        <v>0.93014230271668819</v>
      </c>
      <c r="AU232" s="163">
        <f>'پلن 3 ماهه (2)'!AV232/'پلن 3 ماهه (2)'!$O232</f>
        <v>0.93531694695989653</v>
      </c>
      <c r="AV232" s="163">
        <f>'پلن 3 ماهه (2)'!AW232/'پلن 3 ماهه (2)'!$O232</f>
        <v>0.94049159120310477</v>
      </c>
      <c r="AW232" s="163">
        <f>'پلن 3 ماهه (2)'!AX232/'پلن 3 ماهه (2)'!$O232</f>
        <v>0.94566623544631312</v>
      </c>
      <c r="AX232" s="163">
        <f>'پلن 3 ماهه (2)'!AY232/'پلن 3 ماهه (2)'!$O232</f>
        <v>0.95084087968952136</v>
      </c>
      <c r="AY232" s="163">
        <f>'پلن 3 ماهه (2)'!AZ232/'پلن 3 ماهه (2)'!$O232</f>
        <v>0.95601552393272959</v>
      </c>
      <c r="AZ232" s="163">
        <f>'پلن 3 ماهه (2)'!BA232/'پلن 3 ماهه (2)'!$O232</f>
        <v>0.95860284605433377</v>
      </c>
      <c r="BA232" s="163">
        <f>'پلن 3 ماهه (2)'!BB232/'پلن 3 ماهه (2)'!$O232</f>
        <v>0.96377749029754201</v>
      </c>
      <c r="BB232" s="163">
        <f>'پلن 3 ماهه (2)'!BC232/'پلن 3 ماهه (2)'!$O232</f>
        <v>0.96895213454075035</v>
      </c>
      <c r="BC232" s="163">
        <f>'پلن 3 ماهه (2)'!BD232/'پلن 3 ماهه (2)'!$O232</f>
        <v>0.97412677878395859</v>
      </c>
      <c r="BD232" s="163">
        <f>'پلن 3 ماهه (2)'!BE232/'پلن 3 ماهه (2)'!$O232</f>
        <v>0.97930142302716683</v>
      </c>
      <c r="BE232" s="163">
        <f>'پلن 3 ماهه (2)'!BF232/'پلن 3 ماهه (2)'!$O232</f>
        <v>0.98447606727037518</v>
      </c>
      <c r="BF232" s="163">
        <f>'پلن 3 ماهه (2)'!BG232/'پلن 3 ماهه (2)'!$O232</f>
        <v>0.98965071151358341</v>
      </c>
      <c r="BG232" s="163">
        <f>'پلن 3 ماهه (2)'!BH232/'پلن 3 ماهه (2)'!$O232</f>
        <v>0.99223803363518759</v>
      </c>
      <c r="BH232" s="163">
        <f>'پلن 3 ماهه (2)'!BI232/'پلن 3 ماهه (2)'!$O232</f>
        <v>0.99741267787839583</v>
      </c>
      <c r="BI232" s="163">
        <f>'پلن 3 ماهه (2)'!BJ232/'پلن 3 ماهه (2)'!$O232</f>
        <v>1</v>
      </c>
      <c r="BJ232" s="163">
        <f>'پلن 3 ماهه (2)'!BK232/'پلن 3 ماهه (2)'!$O232</f>
        <v>1</v>
      </c>
      <c r="BK232" s="163">
        <f>'پلن 3 ماهه (2)'!BL232/'پلن 3 ماهه (2)'!$O232</f>
        <v>1</v>
      </c>
      <c r="BL232" s="163">
        <f>'پلن 3 ماهه (2)'!BM232/'پلن 3 ماهه (2)'!$O232</f>
        <v>1</v>
      </c>
      <c r="BM232" s="163">
        <f>'پلن 3 ماهه (2)'!BN232/'پلن 3 ماهه (2)'!$O232</f>
        <v>1</v>
      </c>
      <c r="BN232" s="163">
        <f>'پلن 3 ماهه (2)'!BO232/'پلن 3 ماهه (2)'!$O232</f>
        <v>1</v>
      </c>
      <c r="BO232" s="163">
        <f>'پلن 3 ماهه (2)'!BP232/'پلن 3 ماهه (2)'!$O232</f>
        <v>1</v>
      </c>
      <c r="BP232" s="163">
        <f>'پلن 3 ماهه (2)'!BQ232/'پلن 3 ماهه (2)'!$O232</f>
        <v>1</v>
      </c>
      <c r="BQ232" s="163">
        <f>'پلن 3 ماهه (2)'!BR232/'پلن 3 ماهه (2)'!$O232</f>
        <v>1</v>
      </c>
      <c r="BR232" s="163">
        <f>'پلن 3 ماهه (2)'!BS232/'پلن 3 ماهه (2)'!$O232</f>
        <v>1</v>
      </c>
      <c r="BS232" s="163">
        <f>'پلن 3 ماهه (2)'!BT232/'پلن 3 ماهه (2)'!$O232</f>
        <v>1</v>
      </c>
      <c r="BT232" s="163">
        <f>'پلن 3 ماهه (2)'!BU232/'پلن 3 ماهه (2)'!$O232</f>
        <v>1</v>
      </c>
      <c r="BU232" s="163">
        <f>'پلن 3 ماهه (2)'!BV232/'پلن 3 ماهه (2)'!$O232</f>
        <v>1</v>
      </c>
      <c r="BV232" s="163">
        <f>'پلن 3 ماهه (2)'!BW232/'پلن 3 ماهه (2)'!$O232</f>
        <v>1</v>
      </c>
      <c r="BW232" s="163">
        <f>'پلن 3 ماهه (2)'!BX232/'پلن 3 ماهه (2)'!$O232</f>
        <v>1</v>
      </c>
      <c r="BX232" s="163">
        <f>'پلن 3 ماهه (2)'!BY232/'پلن 3 ماهه (2)'!$O232</f>
        <v>1</v>
      </c>
      <c r="BY232" s="163">
        <f>'پلن 3 ماهه (2)'!BZ232/'پلن 3 ماهه (2)'!$O232</f>
        <v>1</v>
      </c>
      <c r="BZ232" s="163">
        <f>'پلن 3 ماهه (2)'!CA232/'پلن 3 ماهه (2)'!$O232</f>
        <v>1</v>
      </c>
      <c r="CA232" s="163">
        <f>'پلن 3 ماهه (2)'!CB232/'پلن 3 ماهه (2)'!$O232</f>
        <v>1</v>
      </c>
      <c r="CB232" s="163">
        <f>'پلن 3 ماهه (2)'!CC232/'پلن 3 ماهه (2)'!$O232</f>
        <v>1</v>
      </c>
      <c r="CC232" s="163">
        <f>'پلن 3 ماهه (2)'!CD232/'پلن 3 ماهه (2)'!$O232</f>
        <v>1</v>
      </c>
      <c r="CD232" s="163">
        <f>'پلن 3 ماهه (2)'!CE232/'پلن 3 ماهه (2)'!$O232</f>
        <v>1</v>
      </c>
      <c r="CE232" s="163">
        <f>'پلن 3 ماهه (2)'!CF232/'پلن 3 ماهه (2)'!$O232</f>
        <v>1</v>
      </c>
      <c r="CF232" s="163">
        <f>'پلن 3 ماهه (2)'!CG232/'پلن 3 ماهه (2)'!$O232</f>
        <v>1</v>
      </c>
      <c r="CG232" s="163">
        <f>'پلن 3 ماهه (2)'!CH232/'پلن 3 ماهه (2)'!$O232</f>
        <v>1</v>
      </c>
      <c r="CH232" s="163">
        <f>'پلن 3 ماهه (2)'!CI232/'پلن 3 ماهه (2)'!$O232</f>
        <v>1</v>
      </c>
      <c r="CI232" s="163">
        <f>'پلن 3 ماهه (2)'!CJ232/'پلن 3 ماهه (2)'!$O232</f>
        <v>1</v>
      </c>
      <c r="CJ232" s="163">
        <f>'پلن 3 ماهه (2)'!CK232/'پلن 3 ماهه (2)'!$O232</f>
        <v>1</v>
      </c>
      <c r="CK232" s="163">
        <f>'پلن 3 ماهه (2)'!CL232/'پلن 3 ماهه (2)'!$O232</f>
        <v>1</v>
      </c>
      <c r="CL232" s="163">
        <f>'پلن 3 ماهه (2)'!CM232/'پلن 3 ماهه (2)'!$O232</f>
        <v>1</v>
      </c>
      <c r="CM232" s="163">
        <f>'پلن 3 ماهه (2)'!CN232/'پلن 3 ماهه (2)'!$O232</f>
        <v>1</v>
      </c>
      <c r="CN232" s="163">
        <f>'پلن 3 ماهه (2)'!CO232/'پلن 3 ماهه (2)'!$O232</f>
        <v>1</v>
      </c>
      <c r="CO232" s="163">
        <f>'پلن 3 ماهه (2)'!CP232/'پلن 3 ماهه (2)'!$O232</f>
        <v>1</v>
      </c>
      <c r="CP232" s="163">
        <f>'پلن 3 ماهه (2)'!CQ232/'پلن 3 ماهه (2)'!$O232</f>
        <v>1</v>
      </c>
      <c r="CQ232" s="163">
        <f>'پلن 3 ماهه (2)'!CR232/'پلن 3 ماهه (2)'!$O232</f>
        <v>1</v>
      </c>
      <c r="CR232" s="163">
        <f>'پلن 3 ماهه (2)'!CS232/'پلن 3 ماهه (2)'!$O232</f>
        <v>1</v>
      </c>
      <c r="CS232" s="163">
        <f>'پلن 3 ماهه (2)'!CT232/'پلن 3 ماهه (2)'!$O232</f>
        <v>1</v>
      </c>
      <c r="CT232" s="163">
        <f>'پلن 3 ماهه (2)'!CU232/'پلن 3 ماهه (2)'!$O232</f>
        <v>1</v>
      </c>
      <c r="CU232" s="163">
        <f>'پلن 3 ماهه (2)'!CV232/'پلن 3 ماهه (2)'!$O232</f>
        <v>1</v>
      </c>
      <c r="CV232" s="163">
        <f>'پلن 3 ماهه (2)'!CW232/'پلن 3 ماهه (2)'!$O232</f>
        <v>1</v>
      </c>
      <c r="CW232" s="163">
        <f>'پلن 3 ماهه (2)'!CX232/'پلن 3 ماهه (2)'!$O232</f>
        <v>1</v>
      </c>
      <c r="CX232" s="163">
        <f>'پلن 3 ماهه (2)'!CY232/'پلن 3 ماهه (2)'!$O232</f>
        <v>1</v>
      </c>
      <c r="CY232" s="163">
        <f>'پلن 3 ماهه (2)'!CZ232/'پلن 3 ماهه (2)'!$O232</f>
        <v>1</v>
      </c>
      <c r="CZ232" s="163">
        <f>'پلن 3 ماهه (2)'!DA232/'پلن 3 ماهه (2)'!$O232</f>
        <v>1</v>
      </c>
      <c r="DA232" s="163">
        <f>'پلن 3 ماهه (2)'!DB232/'پلن 3 ماهه (2)'!$O232</f>
        <v>1</v>
      </c>
      <c r="DB232" s="163">
        <f>'پلن 3 ماهه (2)'!DC232/'پلن 3 ماهه (2)'!$O232</f>
        <v>1</v>
      </c>
      <c r="DC232" s="163">
        <f>'پلن 3 ماهه (2)'!DD232/'پلن 3 ماهه (2)'!$O232</f>
        <v>1</v>
      </c>
      <c r="DD232" s="163">
        <f>'پلن 3 ماهه (2)'!DE232/'پلن 3 ماهه (2)'!$O232</f>
        <v>1</v>
      </c>
      <c r="DE232" s="163">
        <f>'پلن 3 ماهه (2)'!DF232/'پلن 3 ماهه (2)'!$O232</f>
        <v>1</v>
      </c>
      <c r="DF232" s="163">
        <f>'پلن 3 ماهه (2)'!DG232/'پلن 3 ماهه (2)'!$O232</f>
        <v>1</v>
      </c>
      <c r="DG232" s="163">
        <f>'پلن 3 ماهه (2)'!DH232/'پلن 3 ماهه (2)'!$O232</f>
        <v>1</v>
      </c>
      <c r="DH232" s="163">
        <f>'پلن 3 ماهه (2)'!DI232/'پلن 3 ماهه (2)'!$O232</f>
        <v>1</v>
      </c>
      <c r="DI232" s="163">
        <f>'پلن 3 ماهه (2)'!DJ232/'پلن 3 ماهه (2)'!$O232</f>
        <v>1</v>
      </c>
      <c r="DJ232" s="163">
        <f>'پلن 3 ماهه (2)'!DK232/'پلن 3 ماهه (2)'!$O232</f>
        <v>1</v>
      </c>
      <c r="DK232" s="163">
        <f>'پلن 3 ماهه (2)'!DL232/'پلن 3 ماهه (2)'!$O232</f>
        <v>1</v>
      </c>
      <c r="DL232" s="163">
        <f>'پلن 3 ماهه (2)'!DM232/'پلن 3 ماهه (2)'!$O232</f>
        <v>1</v>
      </c>
      <c r="DM232" s="163">
        <f>'پلن 3 ماهه (2)'!DN232/'پلن 3 ماهه (2)'!$O232</f>
        <v>1</v>
      </c>
      <c r="DN232" s="163">
        <f>'پلن 3 ماهه (2)'!DO232/'پلن 3 ماهه (2)'!$O232</f>
        <v>1</v>
      </c>
    </row>
    <row r="233" spans="1:118" x14ac:dyDescent="0.25">
      <c r="A233" s="1">
        <v>233</v>
      </c>
      <c r="B233" t="s">
        <v>1566</v>
      </c>
      <c r="C233" s="242">
        <v>45299</v>
      </c>
      <c r="D233" s="242">
        <v>45880</v>
      </c>
      <c r="F233">
        <v>546</v>
      </c>
      <c r="G233">
        <v>18</v>
      </c>
      <c r="I233" s="242">
        <v>45293</v>
      </c>
      <c r="J233" s="51">
        <v>0</v>
      </c>
      <c r="K233" s="242">
        <v>45293</v>
      </c>
      <c r="L233" s="265">
        <v>45880</v>
      </c>
      <c r="M233" s="260">
        <f t="shared" si="6"/>
        <v>45293</v>
      </c>
      <c r="N233" s="260">
        <f t="shared" si="6"/>
        <v>45880</v>
      </c>
      <c r="O233">
        <v>35259</v>
      </c>
      <c r="P233" t="s">
        <v>1536</v>
      </c>
      <c r="Q233" s="163">
        <f>'پلن 3 ماهه (2)'!R233/'پلن 3 ماهه (2)'!$O233</f>
        <v>0.90842054510905013</v>
      </c>
      <c r="R233" s="163">
        <f>'پلن 3 ماهه (2)'!S233/'پلن 3 ماهه (2)'!$O233</f>
        <v>0.90842054510905013</v>
      </c>
      <c r="S233" s="163">
        <f>'پلن 3 ماهه (2)'!T233/'پلن 3 ماهه (2)'!$O233</f>
        <v>0.90842054510905013</v>
      </c>
      <c r="T233" s="163">
        <f>'پلن 3 ماهه (2)'!U233/'پلن 3 ماهه (2)'!$O233</f>
        <v>0.90842054510905013</v>
      </c>
      <c r="U233" s="163">
        <f>'پلن 3 ماهه (2)'!V233/'پلن 3 ماهه (2)'!$O233</f>
        <v>0.90842054510905013</v>
      </c>
      <c r="V233" s="163">
        <f>'پلن 3 ماهه (2)'!W233/'پلن 3 ماهه (2)'!$O233</f>
        <v>0.90842054510905013</v>
      </c>
      <c r="W233" s="163">
        <f>'پلن 3 ماهه (2)'!X233/'پلن 3 ماهه (2)'!$O233</f>
        <v>0.90842054510905013</v>
      </c>
      <c r="X233" s="163">
        <f>'پلن 3 ماهه (2)'!Y233/'پلن 3 ماهه (2)'!$O233</f>
        <v>0.90842054510905013</v>
      </c>
      <c r="Y233" s="163">
        <f>'پلن 3 ماهه (2)'!Z233/'پلن 3 ماهه (2)'!$O233</f>
        <v>0.90842054510905013</v>
      </c>
      <c r="Z233" s="163">
        <f>'پلن 3 ماهه (2)'!AA233/'پلن 3 ماهه (2)'!$O233</f>
        <v>0.90842054510905013</v>
      </c>
      <c r="AA233" s="163">
        <f>'پلن 3 ماهه (2)'!AB233/'پلن 3 ماهه (2)'!$O233</f>
        <v>0.90842054510905013</v>
      </c>
      <c r="AB233" s="163">
        <f>'پلن 3 ماهه (2)'!AC233/'پلن 3 ماهه (2)'!$O233</f>
        <v>0.90842054510905013</v>
      </c>
      <c r="AC233" s="163">
        <f>'پلن 3 ماهه (2)'!AD233/'پلن 3 ماهه (2)'!$O233</f>
        <v>0.90842054510905013</v>
      </c>
      <c r="AD233" s="163">
        <f>'پلن 3 ماهه (2)'!AE233/'پلن 3 ماهه (2)'!$O233</f>
        <v>0.90842054510905013</v>
      </c>
      <c r="AE233" s="163">
        <f>'پلن 3 ماهه (2)'!AF233/'پلن 3 ماهه (2)'!$O233</f>
        <v>0.90842054510905013</v>
      </c>
      <c r="AF233" s="163">
        <f>'پلن 3 ماهه (2)'!AG233/'پلن 3 ماهه (2)'!$O233</f>
        <v>0.90842054510905013</v>
      </c>
      <c r="AG233" s="163">
        <f>'پلن 3 ماهه (2)'!AH233/'پلن 3 ماهه (2)'!$O233</f>
        <v>0.90842054510905013</v>
      </c>
      <c r="AH233" s="163">
        <f>'پلن 3 ماهه (2)'!AI233/'پلن 3 ماهه (2)'!$O233</f>
        <v>0.90842054510905013</v>
      </c>
      <c r="AI233" s="163">
        <f>'پلن 3 ماهه (2)'!AJ233/'پلن 3 ماهه (2)'!$O233</f>
        <v>0.90842054510905013</v>
      </c>
      <c r="AJ233" s="163">
        <f>'پلن 3 ماهه (2)'!AK233/'پلن 3 ماهه (2)'!$O233</f>
        <v>0.90842054510905013</v>
      </c>
      <c r="AK233" s="163">
        <f>'پلن 3 ماهه (2)'!AL233/'پلن 3 ماهه (2)'!$O233</f>
        <v>0.90842054510905013</v>
      </c>
      <c r="AL233" s="163">
        <f>'پلن 3 ماهه (2)'!AM233/'پلن 3 ماهه (2)'!$O233</f>
        <v>0.90842054510905013</v>
      </c>
      <c r="AM233" s="163">
        <f>'پلن 3 ماهه (2)'!AN233/'پلن 3 ماهه (2)'!$O233</f>
        <v>0.90842054510905013</v>
      </c>
      <c r="AN233" s="163">
        <f>'پلن 3 ماهه (2)'!AO233/'پلن 3 ماهه (2)'!$O233</f>
        <v>0.90842054510905013</v>
      </c>
      <c r="AO233" s="163">
        <f>'پلن 3 ماهه (2)'!AP233/'پلن 3 ماهه (2)'!$O233</f>
        <v>0.90842054510905013</v>
      </c>
      <c r="AP233" s="163">
        <f>'پلن 3 ماهه (2)'!AQ233/'پلن 3 ماهه (2)'!$O233</f>
        <v>0.90842054510905013</v>
      </c>
      <c r="AQ233" s="163">
        <f>'پلن 3 ماهه (2)'!AR233/'پلن 3 ماهه (2)'!$O233</f>
        <v>0.90842054510905013</v>
      </c>
      <c r="AR233" s="163">
        <f>'پلن 3 ماهه (2)'!AS233/'پلن 3 ماهه (2)'!$O233</f>
        <v>0.90842054510905013</v>
      </c>
      <c r="AS233" s="163">
        <f>'پلن 3 ماهه (2)'!AT233/'پلن 3 ماهه (2)'!$O233</f>
        <v>0.90842054510905013</v>
      </c>
      <c r="AT233" s="163">
        <f>'پلن 3 ماهه (2)'!AU233/'پلن 3 ماهه (2)'!$O233</f>
        <v>0.90842054510905013</v>
      </c>
      <c r="AU233" s="163">
        <f>'پلن 3 ماهه (2)'!AV233/'پلن 3 ماهه (2)'!$O233</f>
        <v>0.90842054510905013</v>
      </c>
      <c r="AV233" s="163">
        <f>'پلن 3 ماهه (2)'!AW233/'پلن 3 ماهه (2)'!$O233</f>
        <v>0.90842054510905013</v>
      </c>
      <c r="AW233" s="163">
        <f>'پلن 3 ماهه (2)'!AX233/'پلن 3 ماهه (2)'!$O233</f>
        <v>0.90842054510905013</v>
      </c>
      <c r="AX233" s="163">
        <f>'پلن 3 ماهه (2)'!AY233/'پلن 3 ماهه (2)'!$O233</f>
        <v>0.90842054510905013</v>
      </c>
      <c r="AY233" s="163">
        <f>'پلن 3 ماهه (2)'!AZ233/'پلن 3 ماهه (2)'!$O233</f>
        <v>0.90842054510905013</v>
      </c>
      <c r="AZ233" s="163">
        <f>'پلن 3 ماهه (2)'!BA233/'پلن 3 ماهه (2)'!$O233</f>
        <v>0.90842054510905013</v>
      </c>
      <c r="BA233" s="163">
        <f>'پلن 3 ماهه (2)'!BB233/'پلن 3 ماهه (2)'!$O233</f>
        <v>0.90842054510905013</v>
      </c>
      <c r="BB233" s="163">
        <f>'پلن 3 ماهه (2)'!BC233/'پلن 3 ماهه (2)'!$O233</f>
        <v>0.90842054510905013</v>
      </c>
      <c r="BC233" s="163">
        <f>'پلن 3 ماهه (2)'!BD233/'پلن 3 ماهه (2)'!$O233</f>
        <v>0.90842054510905013</v>
      </c>
      <c r="BD233" s="163">
        <f>'پلن 3 ماهه (2)'!BE233/'پلن 3 ماهه (2)'!$O233</f>
        <v>0.90842054510905013</v>
      </c>
      <c r="BE233" s="163">
        <f>'پلن 3 ماهه (2)'!BF233/'پلن 3 ماهه (2)'!$O233</f>
        <v>0.90842054510905013</v>
      </c>
      <c r="BF233" s="163">
        <f>'پلن 3 ماهه (2)'!BG233/'پلن 3 ماهه (2)'!$O233</f>
        <v>0.90842054510905013</v>
      </c>
      <c r="BG233" s="163">
        <f>'پلن 3 ماهه (2)'!BH233/'پلن 3 ماهه (2)'!$O233</f>
        <v>0.90842054510905013</v>
      </c>
      <c r="BH233" s="163">
        <f>'پلن 3 ماهه (2)'!BI233/'پلن 3 ماهه (2)'!$O233</f>
        <v>0.90842054510905013</v>
      </c>
      <c r="BI233" s="163">
        <f>'پلن 3 ماهه (2)'!BJ233/'پلن 3 ماهه (2)'!$O233</f>
        <v>0.90842054510905013</v>
      </c>
      <c r="BJ233" s="163">
        <f>'پلن 3 ماهه (2)'!BK233/'پلن 3 ماهه (2)'!$O233</f>
        <v>0.90842054510905013</v>
      </c>
      <c r="BK233" s="163">
        <f>'پلن 3 ماهه (2)'!BL233/'پلن 3 ماهه (2)'!$O233</f>
        <v>0.90842054510905013</v>
      </c>
      <c r="BL233" s="163">
        <f>'پلن 3 ماهه (2)'!BM233/'پلن 3 ماهه (2)'!$O233</f>
        <v>0.90842054510905013</v>
      </c>
      <c r="BM233" s="163">
        <f>'پلن 3 ماهه (2)'!BN233/'پلن 3 ماهه (2)'!$O233</f>
        <v>0.90842054510905013</v>
      </c>
      <c r="BN233" s="163">
        <f>'پلن 3 ماهه (2)'!BO233/'پلن 3 ماهه (2)'!$O233</f>
        <v>0.90842054510905013</v>
      </c>
      <c r="BO233" s="163">
        <f>'پلن 3 ماهه (2)'!BP233/'پلن 3 ماهه (2)'!$O233</f>
        <v>0.90842054510905013</v>
      </c>
      <c r="BP233" s="163">
        <f>'پلن 3 ماهه (2)'!BQ233/'پلن 3 ماهه (2)'!$O233</f>
        <v>0.90842054510905013</v>
      </c>
      <c r="BQ233" s="163">
        <f>'پلن 3 ماهه (2)'!BR233/'پلن 3 ماهه (2)'!$O233</f>
        <v>0.90842054510905013</v>
      </c>
      <c r="BR233" s="163">
        <f>'پلن 3 ماهه (2)'!BS233/'پلن 3 ماهه (2)'!$O233</f>
        <v>0.90842054510905013</v>
      </c>
      <c r="BS233" s="163">
        <f>'پلن 3 ماهه (2)'!BT233/'پلن 3 ماهه (2)'!$O233</f>
        <v>0.90842054510905013</v>
      </c>
      <c r="BT233" s="163">
        <f>'پلن 3 ماهه (2)'!BU233/'پلن 3 ماهه (2)'!$O233</f>
        <v>0.90842054510905013</v>
      </c>
      <c r="BU233" s="163">
        <f>'پلن 3 ماهه (2)'!BV233/'پلن 3 ماهه (2)'!$O233</f>
        <v>0.90842054510905013</v>
      </c>
      <c r="BV233" s="163">
        <f>'پلن 3 ماهه (2)'!BW233/'پلن 3 ماهه (2)'!$O233</f>
        <v>0.90842054510905013</v>
      </c>
      <c r="BW233" s="163">
        <f>'پلن 3 ماهه (2)'!BX233/'پلن 3 ماهه (2)'!$O233</f>
        <v>0.90842054510905013</v>
      </c>
      <c r="BX233" s="163">
        <f>'پلن 3 ماهه (2)'!BY233/'پلن 3 ماهه (2)'!$O233</f>
        <v>0.90842054510905013</v>
      </c>
      <c r="BY233" s="163">
        <f>'پلن 3 ماهه (2)'!BZ233/'پلن 3 ماهه (2)'!$O233</f>
        <v>0.90842054510905013</v>
      </c>
      <c r="BZ233" s="163">
        <f>'پلن 3 ماهه (2)'!CA233/'پلن 3 ماهه (2)'!$O233</f>
        <v>0.90842054510905013</v>
      </c>
      <c r="CA233" s="163">
        <f>'پلن 3 ماهه (2)'!CB233/'پلن 3 ماهه (2)'!$O233</f>
        <v>0.90842054510905013</v>
      </c>
      <c r="CB233" s="163">
        <f>'پلن 3 ماهه (2)'!CC233/'پلن 3 ماهه (2)'!$O233</f>
        <v>0.90842054510905013</v>
      </c>
      <c r="CC233" s="163">
        <f>'پلن 3 ماهه (2)'!CD233/'پلن 3 ماهه (2)'!$O233</f>
        <v>0.90842054510905013</v>
      </c>
      <c r="CD233" s="163">
        <f>'پلن 3 ماهه (2)'!CE233/'پلن 3 ماهه (2)'!$O233</f>
        <v>0.90842054510905013</v>
      </c>
      <c r="CE233" s="163">
        <f>'پلن 3 ماهه (2)'!CF233/'پلن 3 ماهه (2)'!$O233</f>
        <v>0.90842054510905013</v>
      </c>
      <c r="CF233" s="163">
        <f>'پلن 3 ماهه (2)'!CG233/'پلن 3 ماهه (2)'!$O233</f>
        <v>0.90842054510905013</v>
      </c>
      <c r="CG233" s="163">
        <f>'پلن 3 ماهه (2)'!CH233/'پلن 3 ماهه (2)'!$O233</f>
        <v>0.90842054510905013</v>
      </c>
      <c r="CH233" s="163">
        <f>'پلن 3 ماهه (2)'!CI233/'پلن 3 ماهه (2)'!$O233</f>
        <v>0.90842054510905013</v>
      </c>
      <c r="CI233" s="163">
        <f>'پلن 3 ماهه (2)'!CJ233/'پلن 3 ماهه (2)'!$O233</f>
        <v>0.90842054510905013</v>
      </c>
      <c r="CJ233" s="163">
        <f>'پلن 3 ماهه (2)'!CK233/'پلن 3 ماهه (2)'!$O233</f>
        <v>0.90842054510905013</v>
      </c>
      <c r="CK233" s="163">
        <f>'پلن 3 ماهه (2)'!CL233/'پلن 3 ماهه (2)'!$O233</f>
        <v>0.90842054510905013</v>
      </c>
      <c r="CL233" s="163">
        <f>'پلن 3 ماهه (2)'!CM233/'پلن 3 ماهه (2)'!$O233</f>
        <v>0.90842054510905013</v>
      </c>
      <c r="CM233" s="163">
        <f>'پلن 3 ماهه (2)'!CN233/'پلن 3 ماهه (2)'!$O233</f>
        <v>0.90842054510905013</v>
      </c>
      <c r="CN233" s="163">
        <f>'پلن 3 ماهه (2)'!CO233/'پلن 3 ماهه (2)'!$O233</f>
        <v>0.90842054510905013</v>
      </c>
      <c r="CO233" s="163">
        <f>'پلن 3 ماهه (2)'!CP233/'پلن 3 ماهه (2)'!$O233</f>
        <v>0.90842054510905013</v>
      </c>
      <c r="CP233" s="163">
        <f>'پلن 3 ماهه (2)'!CQ233/'پلن 3 ماهه (2)'!$O233</f>
        <v>0.90842054510905013</v>
      </c>
      <c r="CQ233" s="163">
        <f>'پلن 3 ماهه (2)'!CR233/'پلن 3 ماهه (2)'!$O233</f>
        <v>0.90842054510905013</v>
      </c>
      <c r="CR233" s="163">
        <f>'پلن 3 ماهه (2)'!CS233/'پلن 3 ماهه (2)'!$O233</f>
        <v>0.90842054510905013</v>
      </c>
      <c r="CS233" s="163">
        <f>'پلن 3 ماهه (2)'!CT233/'پلن 3 ماهه (2)'!$O233</f>
        <v>0.90842054510905013</v>
      </c>
      <c r="CT233" s="163">
        <f>'پلن 3 ماهه (2)'!CU233/'پلن 3 ماهه (2)'!$O233</f>
        <v>0.90842054510905013</v>
      </c>
      <c r="CU233" s="163">
        <f>'پلن 3 ماهه (2)'!CV233/'پلن 3 ماهه (2)'!$O233</f>
        <v>0.9113134235230721</v>
      </c>
      <c r="CV233" s="163">
        <f>'پلن 3 ماهه (2)'!CW233/'پلن 3 ماهه (2)'!$O233</f>
        <v>0.91916957372585728</v>
      </c>
      <c r="CW233" s="163">
        <f>'پلن 3 ماهه (2)'!CX233/'پلن 3 ماهه (2)'!$O233</f>
        <v>0.92373578377151933</v>
      </c>
      <c r="CX233" s="163">
        <f>'پلن 3 ماهه (2)'!CY233/'پلن 3 ماهه (2)'!$O233</f>
        <v>0.9315919339743044</v>
      </c>
      <c r="CY233" s="163">
        <f>'پلن 3 ماهه (2)'!CZ233/'پلن 3 ماهه (2)'!$O233</f>
        <v>0.93944808417708958</v>
      </c>
      <c r="CZ233" s="163">
        <f>'پلن 3 ماهه (2)'!DA233/'پلن 3 ماهه (2)'!$O233</f>
        <v>0.94730423437987465</v>
      </c>
      <c r="DA233" s="163">
        <f>'پلن 3 ماهه (2)'!DB233/'پلن 3 ماهه (2)'!$O233</f>
        <v>0.95516038458265973</v>
      </c>
      <c r="DB233" s="163">
        <f>'پلن 3 ماهه (2)'!DC233/'پلن 3 ماهه (2)'!$O233</f>
        <v>0.9630165347854448</v>
      </c>
      <c r="DC233" s="163">
        <f>'پلن 3 ماهه (2)'!DD233/'پلن 3 ماهه (2)'!$O233</f>
        <v>0.97107121585978051</v>
      </c>
      <c r="DD233" s="163">
        <f>'پلن 3 ماهه (2)'!DE233/'پلن 3 ماهه (2)'!$O233</f>
        <v>0.97302816302220707</v>
      </c>
      <c r="DE233" s="163">
        <f>'پلن 3 ماهه (2)'!DF233/'پلن 3 ماهه (2)'!$O233</f>
        <v>0.97592104143622904</v>
      </c>
      <c r="DF233" s="163">
        <f>'پلن 3 ماهه (2)'!DG233/'پلن 3 ماهه (2)'!$O233</f>
        <v>0.97881391985025101</v>
      </c>
      <c r="DG233" s="163">
        <f>'پلن 3 ماهه (2)'!DH233/'پلن 3 ماهه (2)'!$O233</f>
        <v>0.98170679826427298</v>
      </c>
      <c r="DH233" s="163">
        <f>'پلن 3 ماهه (2)'!DI233/'پلن 3 ماهه (2)'!$O233</f>
        <v>0.98459967667829495</v>
      </c>
      <c r="DI233" s="163">
        <f>'پلن 3 ماهه (2)'!DJ233/'پلن 3 ماهه (2)'!$O233</f>
        <v>0.98749255509231681</v>
      </c>
      <c r="DJ233" s="163">
        <f>'پلن 3 ماهه (2)'!DK233/'پلن 3 ماهه (2)'!$O233</f>
        <v>0.99038543350633879</v>
      </c>
      <c r="DK233" s="163">
        <f>'پلن 3 ماهه (2)'!DL233/'پلن 3 ماهه (2)'!$O233</f>
        <v>0.99203040358490036</v>
      </c>
      <c r="DL233" s="163">
        <f>'پلن 3 ماهه (2)'!DM233/'پلن 3 ماهه (2)'!$O233</f>
        <v>0.99478147423352903</v>
      </c>
      <c r="DM233" s="163">
        <f>'پلن 3 ماهه (2)'!DN233/'پلن 3 ماهه (2)'!$O233</f>
        <v>0.9975325448821577</v>
      </c>
      <c r="DN233" s="163">
        <f>'پلن 3 ماهه (2)'!DO233/'پلن 3 ماهه (2)'!$O233</f>
        <v>1</v>
      </c>
    </row>
    <row r="234" spans="1:118" x14ac:dyDescent="0.25">
      <c r="A234" s="1">
        <v>234</v>
      </c>
      <c r="B234" t="s">
        <v>1549</v>
      </c>
      <c r="C234" s="242">
        <v>45319</v>
      </c>
      <c r="D234" s="242">
        <v>45484</v>
      </c>
      <c r="F234">
        <v>156</v>
      </c>
      <c r="G234">
        <v>8</v>
      </c>
      <c r="I234" s="242">
        <v>45324</v>
      </c>
      <c r="J234" s="51">
        <v>0</v>
      </c>
      <c r="K234" s="242">
        <v>45324</v>
      </c>
      <c r="L234" s="265">
        <v>45870</v>
      </c>
      <c r="M234" s="260">
        <f t="shared" si="6"/>
        <v>45324</v>
      </c>
      <c r="N234" s="260">
        <f t="shared" si="6"/>
        <v>45870</v>
      </c>
      <c r="O234">
        <v>10343</v>
      </c>
      <c r="P234" t="s">
        <v>1536</v>
      </c>
      <c r="Q234" s="163">
        <f>'پلن 3 ماهه (2)'!R234/'پلن 3 ماهه (2)'!$O234</f>
        <v>0.99767959006091078</v>
      </c>
      <c r="R234" s="163">
        <f>'پلن 3 ماهه (2)'!S234/'پلن 3 ماهه (2)'!$O234</f>
        <v>0.99767959006091078</v>
      </c>
      <c r="S234" s="163">
        <f>'پلن 3 ماهه (2)'!T234/'پلن 3 ماهه (2)'!$O234</f>
        <v>0.99767959006091078</v>
      </c>
      <c r="T234" s="163">
        <f>'پلن 3 ماهه (2)'!U234/'پلن 3 ماهه (2)'!$O234</f>
        <v>0.99767959006091078</v>
      </c>
      <c r="U234" s="163">
        <f>'پلن 3 ماهه (2)'!V234/'پلن 3 ماهه (2)'!$O234</f>
        <v>0.99767959006091078</v>
      </c>
      <c r="V234" s="163">
        <f>'پلن 3 ماهه (2)'!W234/'پلن 3 ماهه (2)'!$O234</f>
        <v>0.99767959006091078</v>
      </c>
      <c r="W234" s="163">
        <f>'پلن 3 ماهه (2)'!X234/'پلن 3 ماهه (2)'!$O234</f>
        <v>0.99767959006091078</v>
      </c>
      <c r="X234" s="163">
        <f>'پلن 3 ماهه (2)'!Y234/'پلن 3 ماهه (2)'!$O234</f>
        <v>0.99767959006091078</v>
      </c>
      <c r="Y234" s="163">
        <f>'پلن 3 ماهه (2)'!Z234/'پلن 3 ماهه (2)'!$O234</f>
        <v>0.99767959006091078</v>
      </c>
      <c r="Z234" s="163">
        <f>'پلن 3 ماهه (2)'!AA234/'پلن 3 ماهه (2)'!$O234</f>
        <v>0.99767959006091078</v>
      </c>
      <c r="AA234" s="163">
        <f>'پلن 3 ماهه (2)'!AB234/'پلن 3 ماهه (2)'!$O234</f>
        <v>0.99767959006091078</v>
      </c>
      <c r="AB234" s="163">
        <f>'پلن 3 ماهه (2)'!AC234/'پلن 3 ماهه (2)'!$O234</f>
        <v>0.99767959006091078</v>
      </c>
      <c r="AC234" s="163">
        <f>'پلن 3 ماهه (2)'!AD234/'پلن 3 ماهه (2)'!$O234</f>
        <v>0.99767959006091078</v>
      </c>
      <c r="AD234" s="163">
        <f>'پلن 3 ماهه (2)'!AE234/'پلن 3 ماهه (2)'!$O234</f>
        <v>0.99767959006091078</v>
      </c>
      <c r="AE234" s="163">
        <f>'پلن 3 ماهه (2)'!AF234/'پلن 3 ماهه (2)'!$O234</f>
        <v>0.99767959006091078</v>
      </c>
      <c r="AF234" s="163">
        <f>'پلن 3 ماهه (2)'!AG234/'پلن 3 ماهه (2)'!$O234</f>
        <v>0.99767959006091078</v>
      </c>
      <c r="AG234" s="163">
        <f>'پلن 3 ماهه (2)'!AH234/'پلن 3 ماهه (2)'!$O234</f>
        <v>0.99767959006091078</v>
      </c>
      <c r="AH234" s="163">
        <f>'پلن 3 ماهه (2)'!AI234/'پلن 3 ماهه (2)'!$O234</f>
        <v>0.99767959006091078</v>
      </c>
      <c r="AI234" s="163">
        <f>'پلن 3 ماهه (2)'!AJ234/'پلن 3 ماهه (2)'!$O234</f>
        <v>0.99767959006091078</v>
      </c>
      <c r="AJ234" s="163">
        <f>'پلن 3 ماهه (2)'!AK234/'پلن 3 ماهه (2)'!$O234</f>
        <v>0.99767959006091078</v>
      </c>
      <c r="AK234" s="163">
        <f>'پلن 3 ماهه (2)'!AL234/'پلن 3 ماهه (2)'!$O234</f>
        <v>0.99767959006091078</v>
      </c>
      <c r="AL234" s="163">
        <f>'پلن 3 ماهه (2)'!AM234/'پلن 3 ماهه (2)'!$O234</f>
        <v>0.99767959006091078</v>
      </c>
      <c r="AM234" s="163">
        <f>'پلن 3 ماهه (2)'!AN234/'پلن 3 ماهه (2)'!$O234</f>
        <v>0.99767959006091078</v>
      </c>
      <c r="AN234" s="163">
        <f>'پلن 3 ماهه (2)'!AO234/'پلن 3 ماهه (2)'!$O234</f>
        <v>0.99767959006091078</v>
      </c>
      <c r="AO234" s="163">
        <f>'پلن 3 ماهه (2)'!AP234/'پلن 3 ماهه (2)'!$O234</f>
        <v>0.99767959006091078</v>
      </c>
      <c r="AP234" s="163">
        <f>'پلن 3 ماهه (2)'!AQ234/'پلن 3 ماهه (2)'!$O234</f>
        <v>0.99767959006091078</v>
      </c>
      <c r="AQ234" s="163">
        <f>'پلن 3 ماهه (2)'!AR234/'پلن 3 ماهه (2)'!$O234</f>
        <v>0.99767959006091078</v>
      </c>
      <c r="AR234" s="163">
        <f>'پلن 3 ماهه (2)'!AS234/'پلن 3 ماهه (2)'!$O234</f>
        <v>0.99767959006091078</v>
      </c>
      <c r="AS234" s="163">
        <f>'پلن 3 ماهه (2)'!AT234/'پلن 3 ماهه (2)'!$O234</f>
        <v>0.99767959006091078</v>
      </c>
      <c r="AT234" s="163">
        <f>'پلن 3 ماهه (2)'!AU234/'پلن 3 ماهه (2)'!$O234</f>
        <v>0.99767959006091078</v>
      </c>
      <c r="AU234" s="163">
        <f>'پلن 3 ماهه (2)'!AV234/'پلن 3 ماهه (2)'!$O234</f>
        <v>0.99767959006091078</v>
      </c>
      <c r="AV234" s="163">
        <f>'پلن 3 ماهه (2)'!AW234/'پلن 3 ماهه (2)'!$O234</f>
        <v>0.99767959006091078</v>
      </c>
      <c r="AW234" s="163">
        <f>'پلن 3 ماهه (2)'!AX234/'پلن 3 ماهه (2)'!$O234</f>
        <v>0.99767959006091078</v>
      </c>
      <c r="AX234" s="163">
        <f>'پلن 3 ماهه (2)'!AY234/'پلن 3 ماهه (2)'!$O234</f>
        <v>0.99767959006091078</v>
      </c>
      <c r="AY234" s="163">
        <f>'پلن 3 ماهه (2)'!AZ234/'پلن 3 ماهه (2)'!$O234</f>
        <v>0.99767959006091078</v>
      </c>
      <c r="AZ234" s="163">
        <f>'پلن 3 ماهه (2)'!BA234/'پلن 3 ماهه (2)'!$O234</f>
        <v>0.99767959006091078</v>
      </c>
      <c r="BA234" s="163">
        <f>'پلن 3 ماهه (2)'!BB234/'پلن 3 ماهه (2)'!$O234</f>
        <v>0.99767959006091078</v>
      </c>
      <c r="BB234" s="163">
        <f>'پلن 3 ماهه (2)'!BC234/'پلن 3 ماهه (2)'!$O234</f>
        <v>0.99767959006091078</v>
      </c>
      <c r="BC234" s="163">
        <f>'پلن 3 ماهه (2)'!BD234/'پلن 3 ماهه (2)'!$O234</f>
        <v>0.99767959006091078</v>
      </c>
      <c r="BD234" s="163">
        <f>'پلن 3 ماهه (2)'!BE234/'پلن 3 ماهه (2)'!$O234</f>
        <v>0.99767959006091078</v>
      </c>
      <c r="BE234" s="163">
        <f>'پلن 3 ماهه (2)'!BF234/'پلن 3 ماهه (2)'!$O234</f>
        <v>0.99767959006091078</v>
      </c>
      <c r="BF234" s="163">
        <f>'پلن 3 ماهه (2)'!BG234/'پلن 3 ماهه (2)'!$O234</f>
        <v>0.99767959006091078</v>
      </c>
      <c r="BG234" s="163">
        <f>'پلن 3 ماهه (2)'!BH234/'پلن 3 ماهه (2)'!$O234</f>
        <v>0.99767959006091078</v>
      </c>
      <c r="BH234" s="163">
        <f>'پلن 3 ماهه (2)'!BI234/'پلن 3 ماهه (2)'!$O234</f>
        <v>0.99767959006091078</v>
      </c>
      <c r="BI234" s="163">
        <f>'پلن 3 ماهه (2)'!BJ234/'پلن 3 ماهه (2)'!$O234</f>
        <v>0.99767959006091078</v>
      </c>
      <c r="BJ234" s="163">
        <f>'پلن 3 ماهه (2)'!BK234/'پلن 3 ماهه (2)'!$O234</f>
        <v>0.99767959006091078</v>
      </c>
      <c r="BK234" s="163">
        <f>'پلن 3 ماهه (2)'!BL234/'پلن 3 ماهه (2)'!$O234</f>
        <v>0.99767959006091078</v>
      </c>
      <c r="BL234" s="163">
        <f>'پلن 3 ماهه (2)'!BM234/'پلن 3 ماهه (2)'!$O234</f>
        <v>0.99767959006091078</v>
      </c>
      <c r="BM234" s="163">
        <f>'پلن 3 ماهه (2)'!BN234/'پلن 3 ماهه (2)'!$O234</f>
        <v>0.99767959006091078</v>
      </c>
      <c r="BN234" s="163">
        <f>'پلن 3 ماهه (2)'!BO234/'پلن 3 ماهه (2)'!$O234</f>
        <v>0.99767959006091078</v>
      </c>
      <c r="BO234" s="163">
        <f>'پلن 3 ماهه (2)'!BP234/'پلن 3 ماهه (2)'!$O234</f>
        <v>0.99767959006091078</v>
      </c>
      <c r="BP234" s="163">
        <f>'پلن 3 ماهه (2)'!BQ234/'پلن 3 ماهه (2)'!$O234</f>
        <v>0.99767959006091078</v>
      </c>
      <c r="BQ234" s="163">
        <f>'پلن 3 ماهه (2)'!BR234/'پلن 3 ماهه (2)'!$O234</f>
        <v>0.99767959006091078</v>
      </c>
      <c r="BR234" s="163">
        <f>'پلن 3 ماهه (2)'!BS234/'پلن 3 ماهه (2)'!$O234</f>
        <v>0.99767959006091078</v>
      </c>
      <c r="BS234" s="163">
        <f>'پلن 3 ماهه (2)'!BT234/'پلن 3 ماهه (2)'!$O234</f>
        <v>0.99767959006091078</v>
      </c>
      <c r="BT234" s="163">
        <f>'پلن 3 ماهه (2)'!BU234/'پلن 3 ماهه (2)'!$O234</f>
        <v>0.99767959006091078</v>
      </c>
      <c r="BU234" s="163">
        <f>'پلن 3 ماهه (2)'!BV234/'پلن 3 ماهه (2)'!$O234</f>
        <v>0.99767959006091078</v>
      </c>
      <c r="BV234" s="163">
        <f>'پلن 3 ماهه (2)'!BW234/'پلن 3 ماهه (2)'!$O234</f>
        <v>0.99767959006091078</v>
      </c>
      <c r="BW234" s="163">
        <f>'پلن 3 ماهه (2)'!BX234/'پلن 3 ماهه (2)'!$O234</f>
        <v>0.99767959006091078</v>
      </c>
      <c r="BX234" s="163">
        <f>'پلن 3 ماهه (2)'!BY234/'پلن 3 ماهه (2)'!$O234</f>
        <v>0.99767959006091078</v>
      </c>
      <c r="BY234" s="163">
        <f>'پلن 3 ماهه (2)'!BZ234/'پلن 3 ماهه (2)'!$O234</f>
        <v>0.99767959006091078</v>
      </c>
      <c r="BZ234" s="163">
        <f>'پلن 3 ماهه (2)'!CA234/'پلن 3 ماهه (2)'!$O234</f>
        <v>0.99767959006091078</v>
      </c>
      <c r="CA234" s="163">
        <f>'پلن 3 ماهه (2)'!CB234/'پلن 3 ماهه (2)'!$O234</f>
        <v>0.99767959006091078</v>
      </c>
      <c r="CB234" s="163">
        <f>'پلن 3 ماهه (2)'!CC234/'پلن 3 ماهه (2)'!$O234</f>
        <v>0.99767959006091078</v>
      </c>
      <c r="CC234" s="163">
        <f>'پلن 3 ماهه (2)'!CD234/'پلن 3 ماهه (2)'!$O234</f>
        <v>0.99767959006091078</v>
      </c>
      <c r="CD234" s="163">
        <f>'پلن 3 ماهه (2)'!CE234/'پلن 3 ماهه (2)'!$O234</f>
        <v>0.99767959006091078</v>
      </c>
      <c r="CE234" s="163">
        <f>'پلن 3 ماهه (2)'!CF234/'پلن 3 ماهه (2)'!$O234</f>
        <v>0.99767959006091078</v>
      </c>
      <c r="CF234" s="163">
        <f>'پلن 3 ماهه (2)'!CG234/'پلن 3 ماهه (2)'!$O234</f>
        <v>0.99767959006091078</v>
      </c>
      <c r="CG234" s="163">
        <f>'پلن 3 ماهه (2)'!CH234/'پلن 3 ماهه (2)'!$O234</f>
        <v>0.99767959006091078</v>
      </c>
      <c r="CH234" s="163">
        <f>'پلن 3 ماهه (2)'!CI234/'پلن 3 ماهه (2)'!$O234</f>
        <v>0.99767959006091078</v>
      </c>
      <c r="CI234" s="163">
        <f>'پلن 3 ماهه (2)'!CJ234/'پلن 3 ماهه (2)'!$O234</f>
        <v>0.99767959006091078</v>
      </c>
      <c r="CJ234" s="163">
        <f>'پلن 3 ماهه (2)'!CK234/'پلن 3 ماهه (2)'!$O234</f>
        <v>0.99767959006091078</v>
      </c>
      <c r="CK234" s="163">
        <f>'پلن 3 ماهه (2)'!CL234/'پلن 3 ماهه (2)'!$O234</f>
        <v>0.99767959006091078</v>
      </c>
      <c r="CL234" s="163">
        <f>'پلن 3 ماهه (2)'!CM234/'پلن 3 ماهه (2)'!$O234</f>
        <v>0.99767959006091078</v>
      </c>
      <c r="CM234" s="163">
        <f>'پلن 3 ماهه (2)'!CN234/'پلن 3 ماهه (2)'!$O234</f>
        <v>0.99767959006091078</v>
      </c>
      <c r="CN234" s="163">
        <f>'پلن 3 ماهه (2)'!CO234/'پلن 3 ماهه (2)'!$O234</f>
        <v>0.99767959006091078</v>
      </c>
      <c r="CO234" s="163">
        <f>'پلن 3 ماهه (2)'!CP234/'پلن 3 ماهه (2)'!$O234</f>
        <v>0.99767959006091078</v>
      </c>
      <c r="CP234" s="163">
        <f>'پلن 3 ماهه (2)'!CQ234/'پلن 3 ماهه (2)'!$O234</f>
        <v>0.99767959006091078</v>
      </c>
      <c r="CQ234" s="163">
        <f>'پلن 3 ماهه (2)'!CR234/'پلن 3 ماهه (2)'!$O234</f>
        <v>0.99767959006091078</v>
      </c>
      <c r="CR234" s="163">
        <f>'پلن 3 ماهه (2)'!CS234/'پلن 3 ماهه (2)'!$O234</f>
        <v>0.99767959006091078</v>
      </c>
      <c r="CS234" s="163">
        <f>'پلن 3 ماهه (2)'!CT234/'پلن 3 ماهه (2)'!$O234</f>
        <v>0.99767959006091078</v>
      </c>
      <c r="CT234" s="163">
        <f>'پلن 3 ماهه (2)'!CU234/'پلن 3 ماهه (2)'!$O234</f>
        <v>0.99767959006091078</v>
      </c>
      <c r="CU234" s="163">
        <f>'پلن 3 ماهه (2)'!CV234/'پلن 3 ماهه (2)'!$O234</f>
        <v>0.99777627380837286</v>
      </c>
      <c r="CV234" s="163">
        <f>'پلن 3 ماهه (2)'!CW234/'پلن 3 ماهه (2)'!$O234</f>
        <v>0.99806632505075898</v>
      </c>
      <c r="CW234" s="163">
        <f>'پلن 3 ماهه (2)'!CX234/'پلن 3 ماهه (2)'!$O234</f>
        <v>0.99825969254568303</v>
      </c>
      <c r="CX234" s="163">
        <f>'پلن 3 ماهه (2)'!CY234/'پلن 3 ماهه (2)'!$O234</f>
        <v>0.99854974378806927</v>
      </c>
      <c r="CY234" s="163">
        <f>'پلن 3 ماهه (2)'!CZ234/'پلن 3 ماهه (2)'!$O234</f>
        <v>0.99883979503045539</v>
      </c>
      <c r="CZ234" s="163">
        <f>'پلن 3 ماهه (2)'!DA234/'پلن 3 ماهه (2)'!$O234</f>
        <v>0.99912984627284152</v>
      </c>
      <c r="DA234" s="163">
        <f>'پلن 3 ماهه (2)'!DB234/'پلن 3 ماهه (2)'!$O234</f>
        <v>0.99941989751522764</v>
      </c>
      <c r="DB234" s="163">
        <f>'پلن 3 ماهه (2)'!DC234/'پلن 3 ماهه (2)'!$O234</f>
        <v>0.99970994875761388</v>
      </c>
      <c r="DC234" s="163">
        <f>'پلن 3 ماهه (2)'!DD234/'پلن 3 ماهه (2)'!$O234</f>
        <v>1</v>
      </c>
      <c r="DD234" s="163">
        <f>'پلن 3 ماهه (2)'!DE234/'پلن 3 ماهه (2)'!$O234</f>
        <v>1</v>
      </c>
      <c r="DE234" s="163">
        <f>'پلن 3 ماهه (2)'!DF234/'پلن 3 ماهه (2)'!$O234</f>
        <v>1</v>
      </c>
      <c r="DF234" s="163">
        <f>'پلن 3 ماهه (2)'!DG234/'پلن 3 ماهه (2)'!$O234</f>
        <v>1</v>
      </c>
      <c r="DG234" s="163">
        <f>'پلن 3 ماهه (2)'!DH234/'پلن 3 ماهه (2)'!$O234</f>
        <v>1</v>
      </c>
      <c r="DH234" s="163">
        <f>'پلن 3 ماهه (2)'!DI234/'پلن 3 ماهه (2)'!$O234</f>
        <v>1</v>
      </c>
      <c r="DI234" s="163">
        <f>'پلن 3 ماهه (2)'!DJ234/'پلن 3 ماهه (2)'!$O234</f>
        <v>1</v>
      </c>
      <c r="DJ234" s="163">
        <f>'پلن 3 ماهه (2)'!DK234/'پلن 3 ماهه (2)'!$O234</f>
        <v>1</v>
      </c>
      <c r="DK234" s="163">
        <f>'پلن 3 ماهه (2)'!DL234/'پلن 3 ماهه (2)'!$O234</f>
        <v>1</v>
      </c>
      <c r="DL234" s="163">
        <f>'پلن 3 ماهه (2)'!DM234/'پلن 3 ماهه (2)'!$O234</f>
        <v>1</v>
      </c>
      <c r="DM234" s="163">
        <f>'پلن 3 ماهه (2)'!DN234/'پلن 3 ماهه (2)'!$O234</f>
        <v>1</v>
      </c>
      <c r="DN234" s="163">
        <f>'پلن 3 ماهه (2)'!DO234/'پلن 3 ماهه (2)'!$O234</f>
        <v>1</v>
      </c>
    </row>
    <row r="235" spans="1:118" x14ac:dyDescent="0.25">
      <c r="A235" s="1">
        <v>235</v>
      </c>
      <c r="B235" t="s">
        <v>285</v>
      </c>
      <c r="C235" s="242">
        <v>45319</v>
      </c>
      <c r="D235" s="242">
        <v>45393</v>
      </c>
      <c r="E235" t="s">
        <v>140</v>
      </c>
      <c r="F235">
        <v>70</v>
      </c>
      <c r="G235">
        <v>8</v>
      </c>
      <c r="I235" s="242">
        <v>45324</v>
      </c>
      <c r="J235" s="51">
        <v>1</v>
      </c>
      <c r="K235" s="242">
        <v>45324</v>
      </c>
      <c r="L235" s="265">
        <v>45870</v>
      </c>
      <c r="M235" s="260">
        <f t="shared" si="6"/>
        <v>45324</v>
      </c>
      <c r="N235" s="260">
        <f t="shared" si="6"/>
        <v>45870</v>
      </c>
      <c r="O235">
        <v>3020</v>
      </c>
      <c r="P235" t="s">
        <v>1536</v>
      </c>
      <c r="Q235" s="163">
        <f>'پلن 3 ماهه (2)'!R235/'پلن 3 ماهه (2)'!$O235</f>
        <v>0.99205298013245036</v>
      </c>
      <c r="R235" s="163">
        <f>'پلن 3 ماهه (2)'!S235/'پلن 3 ماهه (2)'!$O235</f>
        <v>0.99205298013245036</v>
      </c>
      <c r="S235" s="163">
        <f>'پلن 3 ماهه (2)'!T235/'پلن 3 ماهه (2)'!$O235</f>
        <v>0.99205298013245036</v>
      </c>
      <c r="T235" s="163">
        <f>'پلن 3 ماهه (2)'!U235/'پلن 3 ماهه (2)'!$O235</f>
        <v>0.99205298013245036</v>
      </c>
      <c r="U235" s="163">
        <f>'پلن 3 ماهه (2)'!V235/'پلن 3 ماهه (2)'!$O235</f>
        <v>0.99205298013245036</v>
      </c>
      <c r="V235" s="163">
        <f>'پلن 3 ماهه (2)'!W235/'پلن 3 ماهه (2)'!$O235</f>
        <v>0.99205298013245036</v>
      </c>
      <c r="W235" s="163">
        <f>'پلن 3 ماهه (2)'!X235/'پلن 3 ماهه (2)'!$O235</f>
        <v>0.99205298013245036</v>
      </c>
      <c r="X235" s="163">
        <f>'پلن 3 ماهه (2)'!Y235/'پلن 3 ماهه (2)'!$O235</f>
        <v>0.99205298013245036</v>
      </c>
      <c r="Y235" s="163">
        <f>'پلن 3 ماهه (2)'!Z235/'پلن 3 ماهه (2)'!$O235</f>
        <v>0.99205298013245036</v>
      </c>
      <c r="Z235" s="163">
        <f>'پلن 3 ماهه (2)'!AA235/'پلن 3 ماهه (2)'!$O235</f>
        <v>0.99205298013245036</v>
      </c>
      <c r="AA235" s="163">
        <f>'پلن 3 ماهه (2)'!AB235/'پلن 3 ماهه (2)'!$O235</f>
        <v>0.99205298013245036</v>
      </c>
      <c r="AB235" s="163">
        <f>'پلن 3 ماهه (2)'!AC235/'پلن 3 ماهه (2)'!$O235</f>
        <v>0.99205298013245036</v>
      </c>
      <c r="AC235" s="163">
        <f>'پلن 3 ماهه (2)'!AD235/'پلن 3 ماهه (2)'!$O235</f>
        <v>0.99205298013245036</v>
      </c>
      <c r="AD235" s="163">
        <f>'پلن 3 ماهه (2)'!AE235/'پلن 3 ماهه (2)'!$O235</f>
        <v>0.99205298013245036</v>
      </c>
      <c r="AE235" s="163">
        <f>'پلن 3 ماهه (2)'!AF235/'پلن 3 ماهه (2)'!$O235</f>
        <v>0.99205298013245036</v>
      </c>
      <c r="AF235" s="163">
        <f>'پلن 3 ماهه (2)'!AG235/'پلن 3 ماهه (2)'!$O235</f>
        <v>0.99205298013245036</v>
      </c>
      <c r="AG235" s="163">
        <f>'پلن 3 ماهه (2)'!AH235/'پلن 3 ماهه (2)'!$O235</f>
        <v>0.99205298013245036</v>
      </c>
      <c r="AH235" s="163">
        <f>'پلن 3 ماهه (2)'!AI235/'پلن 3 ماهه (2)'!$O235</f>
        <v>0.99205298013245036</v>
      </c>
      <c r="AI235" s="163">
        <f>'پلن 3 ماهه (2)'!AJ235/'پلن 3 ماهه (2)'!$O235</f>
        <v>0.99205298013245036</v>
      </c>
      <c r="AJ235" s="163">
        <f>'پلن 3 ماهه (2)'!AK235/'پلن 3 ماهه (2)'!$O235</f>
        <v>0.99205298013245036</v>
      </c>
      <c r="AK235" s="163">
        <f>'پلن 3 ماهه (2)'!AL235/'پلن 3 ماهه (2)'!$O235</f>
        <v>0.99205298013245036</v>
      </c>
      <c r="AL235" s="163">
        <f>'پلن 3 ماهه (2)'!AM235/'پلن 3 ماهه (2)'!$O235</f>
        <v>0.99205298013245036</v>
      </c>
      <c r="AM235" s="163">
        <f>'پلن 3 ماهه (2)'!AN235/'پلن 3 ماهه (2)'!$O235</f>
        <v>0.99205298013245036</v>
      </c>
      <c r="AN235" s="163">
        <f>'پلن 3 ماهه (2)'!AO235/'پلن 3 ماهه (2)'!$O235</f>
        <v>0.99205298013245036</v>
      </c>
      <c r="AO235" s="163">
        <f>'پلن 3 ماهه (2)'!AP235/'پلن 3 ماهه (2)'!$O235</f>
        <v>0.99205298013245036</v>
      </c>
      <c r="AP235" s="163">
        <f>'پلن 3 ماهه (2)'!AQ235/'پلن 3 ماهه (2)'!$O235</f>
        <v>0.99205298013245036</v>
      </c>
      <c r="AQ235" s="163">
        <f>'پلن 3 ماهه (2)'!AR235/'پلن 3 ماهه (2)'!$O235</f>
        <v>0.99205298013245036</v>
      </c>
      <c r="AR235" s="163">
        <f>'پلن 3 ماهه (2)'!AS235/'پلن 3 ماهه (2)'!$O235</f>
        <v>0.99205298013245036</v>
      </c>
      <c r="AS235" s="163">
        <f>'پلن 3 ماهه (2)'!AT235/'پلن 3 ماهه (2)'!$O235</f>
        <v>0.99205298013245036</v>
      </c>
      <c r="AT235" s="163">
        <f>'پلن 3 ماهه (2)'!AU235/'پلن 3 ماهه (2)'!$O235</f>
        <v>0.99205298013245036</v>
      </c>
      <c r="AU235" s="163">
        <f>'پلن 3 ماهه (2)'!AV235/'پلن 3 ماهه (2)'!$O235</f>
        <v>0.99205298013245036</v>
      </c>
      <c r="AV235" s="163">
        <f>'پلن 3 ماهه (2)'!AW235/'پلن 3 ماهه (2)'!$O235</f>
        <v>0.99205298013245036</v>
      </c>
      <c r="AW235" s="163">
        <f>'پلن 3 ماهه (2)'!AX235/'پلن 3 ماهه (2)'!$O235</f>
        <v>0.99205298013245036</v>
      </c>
      <c r="AX235" s="163">
        <f>'پلن 3 ماهه (2)'!AY235/'پلن 3 ماهه (2)'!$O235</f>
        <v>0.99205298013245036</v>
      </c>
      <c r="AY235" s="163">
        <f>'پلن 3 ماهه (2)'!AZ235/'پلن 3 ماهه (2)'!$O235</f>
        <v>0.99205298013245036</v>
      </c>
      <c r="AZ235" s="163">
        <f>'پلن 3 ماهه (2)'!BA235/'پلن 3 ماهه (2)'!$O235</f>
        <v>0.99205298013245036</v>
      </c>
      <c r="BA235" s="163">
        <f>'پلن 3 ماهه (2)'!BB235/'پلن 3 ماهه (2)'!$O235</f>
        <v>0.99205298013245036</v>
      </c>
      <c r="BB235" s="163">
        <f>'پلن 3 ماهه (2)'!BC235/'پلن 3 ماهه (2)'!$O235</f>
        <v>0.99205298013245036</v>
      </c>
      <c r="BC235" s="163">
        <f>'پلن 3 ماهه (2)'!BD235/'پلن 3 ماهه (2)'!$O235</f>
        <v>0.99205298013245036</v>
      </c>
      <c r="BD235" s="163">
        <f>'پلن 3 ماهه (2)'!BE235/'پلن 3 ماهه (2)'!$O235</f>
        <v>0.99205298013245036</v>
      </c>
      <c r="BE235" s="163">
        <f>'پلن 3 ماهه (2)'!BF235/'پلن 3 ماهه (2)'!$O235</f>
        <v>0.99205298013245036</v>
      </c>
      <c r="BF235" s="163">
        <f>'پلن 3 ماهه (2)'!BG235/'پلن 3 ماهه (2)'!$O235</f>
        <v>0.99205298013245036</v>
      </c>
      <c r="BG235" s="163">
        <f>'پلن 3 ماهه (2)'!BH235/'پلن 3 ماهه (2)'!$O235</f>
        <v>0.99205298013245036</v>
      </c>
      <c r="BH235" s="163">
        <f>'پلن 3 ماهه (2)'!BI235/'پلن 3 ماهه (2)'!$O235</f>
        <v>0.99205298013245036</v>
      </c>
      <c r="BI235" s="163">
        <f>'پلن 3 ماهه (2)'!BJ235/'پلن 3 ماهه (2)'!$O235</f>
        <v>0.99205298013245036</v>
      </c>
      <c r="BJ235" s="163">
        <f>'پلن 3 ماهه (2)'!BK235/'پلن 3 ماهه (2)'!$O235</f>
        <v>0.99205298013245036</v>
      </c>
      <c r="BK235" s="163">
        <f>'پلن 3 ماهه (2)'!BL235/'پلن 3 ماهه (2)'!$O235</f>
        <v>0.99205298013245036</v>
      </c>
      <c r="BL235" s="163">
        <f>'پلن 3 ماهه (2)'!BM235/'پلن 3 ماهه (2)'!$O235</f>
        <v>0.99205298013245036</v>
      </c>
      <c r="BM235" s="163">
        <f>'پلن 3 ماهه (2)'!BN235/'پلن 3 ماهه (2)'!$O235</f>
        <v>0.99205298013245036</v>
      </c>
      <c r="BN235" s="163">
        <f>'پلن 3 ماهه (2)'!BO235/'پلن 3 ماهه (2)'!$O235</f>
        <v>0.99205298013245036</v>
      </c>
      <c r="BO235" s="163">
        <f>'پلن 3 ماهه (2)'!BP235/'پلن 3 ماهه (2)'!$O235</f>
        <v>0.99205298013245036</v>
      </c>
      <c r="BP235" s="163">
        <f>'پلن 3 ماهه (2)'!BQ235/'پلن 3 ماهه (2)'!$O235</f>
        <v>0.99205298013245036</v>
      </c>
      <c r="BQ235" s="163">
        <f>'پلن 3 ماهه (2)'!BR235/'پلن 3 ماهه (2)'!$O235</f>
        <v>0.99205298013245036</v>
      </c>
      <c r="BR235" s="163">
        <f>'پلن 3 ماهه (2)'!BS235/'پلن 3 ماهه (2)'!$O235</f>
        <v>0.99205298013245036</v>
      </c>
      <c r="BS235" s="163">
        <f>'پلن 3 ماهه (2)'!BT235/'پلن 3 ماهه (2)'!$O235</f>
        <v>0.99205298013245036</v>
      </c>
      <c r="BT235" s="163">
        <f>'پلن 3 ماهه (2)'!BU235/'پلن 3 ماهه (2)'!$O235</f>
        <v>0.99205298013245036</v>
      </c>
      <c r="BU235" s="163">
        <f>'پلن 3 ماهه (2)'!BV235/'پلن 3 ماهه (2)'!$O235</f>
        <v>0.99205298013245036</v>
      </c>
      <c r="BV235" s="163">
        <f>'پلن 3 ماهه (2)'!BW235/'پلن 3 ماهه (2)'!$O235</f>
        <v>0.99205298013245036</v>
      </c>
      <c r="BW235" s="163">
        <f>'پلن 3 ماهه (2)'!BX235/'پلن 3 ماهه (2)'!$O235</f>
        <v>0.99205298013245036</v>
      </c>
      <c r="BX235" s="163">
        <f>'پلن 3 ماهه (2)'!BY235/'پلن 3 ماهه (2)'!$O235</f>
        <v>0.99205298013245036</v>
      </c>
      <c r="BY235" s="163">
        <f>'پلن 3 ماهه (2)'!BZ235/'پلن 3 ماهه (2)'!$O235</f>
        <v>0.99205298013245036</v>
      </c>
      <c r="BZ235" s="163">
        <f>'پلن 3 ماهه (2)'!CA235/'پلن 3 ماهه (2)'!$O235</f>
        <v>0.99205298013245036</v>
      </c>
      <c r="CA235" s="163">
        <f>'پلن 3 ماهه (2)'!CB235/'پلن 3 ماهه (2)'!$O235</f>
        <v>0.99205298013245036</v>
      </c>
      <c r="CB235" s="163">
        <f>'پلن 3 ماهه (2)'!CC235/'پلن 3 ماهه (2)'!$O235</f>
        <v>0.99205298013245036</v>
      </c>
      <c r="CC235" s="163">
        <f>'پلن 3 ماهه (2)'!CD235/'پلن 3 ماهه (2)'!$O235</f>
        <v>0.99205298013245036</v>
      </c>
      <c r="CD235" s="163">
        <f>'پلن 3 ماهه (2)'!CE235/'پلن 3 ماهه (2)'!$O235</f>
        <v>0.99205298013245036</v>
      </c>
      <c r="CE235" s="163">
        <f>'پلن 3 ماهه (2)'!CF235/'پلن 3 ماهه (2)'!$O235</f>
        <v>0.99205298013245036</v>
      </c>
      <c r="CF235" s="163">
        <f>'پلن 3 ماهه (2)'!CG235/'پلن 3 ماهه (2)'!$O235</f>
        <v>0.99205298013245036</v>
      </c>
      <c r="CG235" s="163">
        <f>'پلن 3 ماهه (2)'!CH235/'پلن 3 ماهه (2)'!$O235</f>
        <v>0.99205298013245036</v>
      </c>
      <c r="CH235" s="163">
        <f>'پلن 3 ماهه (2)'!CI235/'پلن 3 ماهه (2)'!$O235</f>
        <v>0.99205298013245036</v>
      </c>
      <c r="CI235" s="163">
        <f>'پلن 3 ماهه (2)'!CJ235/'پلن 3 ماهه (2)'!$O235</f>
        <v>0.99205298013245036</v>
      </c>
      <c r="CJ235" s="163">
        <f>'پلن 3 ماهه (2)'!CK235/'پلن 3 ماهه (2)'!$O235</f>
        <v>0.99205298013245036</v>
      </c>
      <c r="CK235" s="163">
        <f>'پلن 3 ماهه (2)'!CL235/'پلن 3 ماهه (2)'!$O235</f>
        <v>0.99205298013245036</v>
      </c>
      <c r="CL235" s="163">
        <f>'پلن 3 ماهه (2)'!CM235/'پلن 3 ماهه (2)'!$O235</f>
        <v>0.99205298013245036</v>
      </c>
      <c r="CM235" s="163">
        <f>'پلن 3 ماهه (2)'!CN235/'پلن 3 ماهه (2)'!$O235</f>
        <v>0.99205298013245036</v>
      </c>
      <c r="CN235" s="163">
        <f>'پلن 3 ماهه (2)'!CO235/'پلن 3 ماهه (2)'!$O235</f>
        <v>0.99205298013245036</v>
      </c>
      <c r="CO235" s="163">
        <f>'پلن 3 ماهه (2)'!CP235/'پلن 3 ماهه (2)'!$O235</f>
        <v>0.99205298013245036</v>
      </c>
      <c r="CP235" s="163">
        <f>'پلن 3 ماهه (2)'!CQ235/'پلن 3 ماهه (2)'!$O235</f>
        <v>0.99205298013245036</v>
      </c>
      <c r="CQ235" s="163">
        <f>'پلن 3 ماهه (2)'!CR235/'پلن 3 ماهه (2)'!$O235</f>
        <v>0.99205298013245036</v>
      </c>
      <c r="CR235" s="163">
        <f>'پلن 3 ماهه (2)'!CS235/'پلن 3 ماهه (2)'!$O235</f>
        <v>0.99205298013245036</v>
      </c>
      <c r="CS235" s="163">
        <f>'پلن 3 ماهه (2)'!CT235/'پلن 3 ماهه (2)'!$O235</f>
        <v>0.99205298013245036</v>
      </c>
      <c r="CT235" s="163">
        <f>'پلن 3 ماهه (2)'!CU235/'پلن 3 ماهه (2)'!$O235</f>
        <v>0.99205298013245036</v>
      </c>
      <c r="CU235" s="163">
        <f>'پلن 3 ماهه (2)'!CV235/'پلن 3 ماهه (2)'!$O235</f>
        <v>0.99238410596026494</v>
      </c>
      <c r="CV235" s="163">
        <f>'پلن 3 ماهه (2)'!CW235/'پلن 3 ماهه (2)'!$O235</f>
        <v>0.99337748344370858</v>
      </c>
      <c r="CW235" s="163">
        <f>'پلن 3 ماهه (2)'!CX235/'پلن 3 ماهه (2)'!$O235</f>
        <v>0.99403973509933774</v>
      </c>
      <c r="CX235" s="163">
        <f>'پلن 3 ماهه (2)'!CY235/'پلن 3 ماهه (2)'!$O235</f>
        <v>0.99503311258278149</v>
      </c>
      <c r="CY235" s="163">
        <f>'پلن 3 ماهه (2)'!CZ235/'پلن 3 ماهه (2)'!$O235</f>
        <v>0.99602649006622512</v>
      </c>
      <c r="CZ235" s="163">
        <f>'پلن 3 ماهه (2)'!DA235/'پلن 3 ماهه (2)'!$O235</f>
        <v>0.99701986754966887</v>
      </c>
      <c r="DA235" s="163">
        <f>'پلن 3 ماهه (2)'!DB235/'پلن 3 ماهه (2)'!$O235</f>
        <v>0.99801324503311262</v>
      </c>
      <c r="DB235" s="163">
        <f>'پلن 3 ماهه (2)'!DC235/'پلن 3 ماهه (2)'!$O235</f>
        <v>0.99900662251655625</v>
      </c>
      <c r="DC235" s="163">
        <f>'پلن 3 ماهه (2)'!DD235/'پلن 3 ماهه (2)'!$O235</f>
        <v>1</v>
      </c>
      <c r="DD235" s="163">
        <f>'پلن 3 ماهه (2)'!DE235/'پلن 3 ماهه (2)'!$O235</f>
        <v>1</v>
      </c>
      <c r="DE235" s="163">
        <f>'پلن 3 ماهه (2)'!DF235/'پلن 3 ماهه (2)'!$O235</f>
        <v>1</v>
      </c>
      <c r="DF235" s="163">
        <f>'پلن 3 ماهه (2)'!DG235/'پلن 3 ماهه (2)'!$O235</f>
        <v>1</v>
      </c>
      <c r="DG235" s="163">
        <f>'پلن 3 ماهه (2)'!DH235/'پلن 3 ماهه (2)'!$O235</f>
        <v>1</v>
      </c>
      <c r="DH235" s="163">
        <f>'پلن 3 ماهه (2)'!DI235/'پلن 3 ماهه (2)'!$O235</f>
        <v>1</v>
      </c>
      <c r="DI235" s="163">
        <f>'پلن 3 ماهه (2)'!DJ235/'پلن 3 ماهه (2)'!$O235</f>
        <v>1</v>
      </c>
      <c r="DJ235" s="163">
        <f>'پلن 3 ماهه (2)'!DK235/'پلن 3 ماهه (2)'!$O235</f>
        <v>1</v>
      </c>
      <c r="DK235" s="163">
        <f>'پلن 3 ماهه (2)'!DL235/'پلن 3 ماهه (2)'!$O235</f>
        <v>1</v>
      </c>
      <c r="DL235" s="163">
        <f>'پلن 3 ماهه (2)'!DM235/'پلن 3 ماهه (2)'!$O235</f>
        <v>1</v>
      </c>
      <c r="DM235" s="163">
        <f>'پلن 3 ماهه (2)'!DN235/'پلن 3 ماهه (2)'!$O235</f>
        <v>1</v>
      </c>
      <c r="DN235" s="163">
        <f>'پلن 3 ماهه (2)'!DO235/'پلن 3 ماهه (2)'!$O235</f>
        <v>1</v>
      </c>
    </row>
    <row r="236" spans="1:118" x14ac:dyDescent="0.25">
      <c r="A236" s="1">
        <v>236</v>
      </c>
      <c r="B236" t="s">
        <v>279</v>
      </c>
      <c r="C236" s="242">
        <v>45326</v>
      </c>
      <c r="D236" s="242">
        <v>45399</v>
      </c>
      <c r="E236" t="s">
        <v>136</v>
      </c>
      <c r="F236">
        <v>69</v>
      </c>
      <c r="G236">
        <v>0</v>
      </c>
      <c r="H236" s="242">
        <v>45572</v>
      </c>
      <c r="I236" s="242">
        <v>45325</v>
      </c>
      <c r="J236" s="51">
        <v>1</v>
      </c>
      <c r="K236" s="242">
        <v>45325</v>
      </c>
      <c r="L236" s="265">
        <v>45572</v>
      </c>
      <c r="M236" s="260">
        <f t="shared" si="6"/>
        <v>45325</v>
      </c>
      <c r="N236" s="260">
        <f t="shared" si="6"/>
        <v>45572</v>
      </c>
      <c r="O236">
        <v>3661</v>
      </c>
      <c r="P236" t="s">
        <v>1536</v>
      </c>
      <c r="Q236" s="163">
        <f>'پلن 3 ماهه (2)'!R236/'پلن 3 ماهه (2)'!$O236</f>
        <v>1</v>
      </c>
      <c r="R236" s="163">
        <f>'پلن 3 ماهه (2)'!S236/'پلن 3 ماهه (2)'!$O236</f>
        <v>1</v>
      </c>
      <c r="S236" s="163">
        <f>'پلن 3 ماهه (2)'!T236/'پلن 3 ماهه (2)'!$O236</f>
        <v>1</v>
      </c>
      <c r="T236" s="163">
        <f>'پلن 3 ماهه (2)'!U236/'پلن 3 ماهه (2)'!$O236</f>
        <v>1</v>
      </c>
      <c r="U236" s="163">
        <f>'پلن 3 ماهه (2)'!V236/'پلن 3 ماهه (2)'!$O236</f>
        <v>1</v>
      </c>
      <c r="V236" s="163">
        <f>'پلن 3 ماهه (2)'!W236/'پلن 3 ماهه (2)'!$O236</f>
        <v>1</v>
      </c>
      <c r="W236" s="163">
        <f>'پلن 3 ماهه (2)'!X236/'پلن 3 ماهه (2)'!$O236</f>
        <v>1</v>
      </c>
      <c r="X236" s="163">
        <f>'پلن 3 ماهه (2)'!Y236/'پلن 3 ماهه (2)'!$O236</f>
        <v>1</v>
      </c>
      <c r="Y236" s="163">
        <f>'پلن 3 ماهه (2)'!Z236/'پلن 3 ماهه (2)'!$O236</f>
        <v>1</v>
      </c>
      <c r="Z236" s="163">
        <f>'پلن 3 ماهه (2)'!AA236/'پلن 3 ماهه (2)'!$O236</f>
        <v>1</v>
      </c>
      <c r="AA236" s="163">
        <f>'پلن 3 ماهه (2)'!AB236/'پلن 3 ماهه (2)'!$O236</f>
        <v>1</v>
      </c>
      <c r="AB236" s="163">
        <f>'پلن 3 ماهه (2)'!AC236/'پلن 3 ماهه (2)'!$O236</f>
        <v>1</v>
      </c>
      <c r="AC236" s="163">
        <f>'پلن 3 ماهه (2)'!AD236/'پلن 3 ماهه (2)'!$O236</f>
        <v>1</v>
      </c>
      <c r="AD236" s="163">
        <f>'پلن 3 ماهه (2)'!AE236/'پلن 3 ماهه (2)'!$O236</f>
        <v>1</v>
      </c>
      <c r="AE236" s="163">
        <f>'پلن 3 ماهه (2)'!AF236/'پلن 3 ماهه (2)'!$O236</f>
        <v>1</v>
      </c>
      <c r="AF236" s="163">
        <f>'پلن 3 ماهه (2)'!AG236/'پلن 3 ماهه (2)'!$O236</f>
        <v>1</v>
      </c>
      <c r="AG236" s="163">
        <f>'پلن 3 ماهه (2)'!AH236/'پلن 3 ماهه (2)'!$O236</f>
        <v>1</v>
      </c>
      <c r="AH236" s="163">
        <f>'پلن 3 ماهه (2)'!AI236/'پلن 3 ماهه (2)'!$O236</f>
        <v>1</v>
      </c>
      <c r="AI236" s="163">
        <f>'پلن 3 ماهه (2)'!AJ236/'پلن 3 ماهه (2)'!$O236</f>
        <v>1</v>
      </c>
      <c r="AJ236" s="163">
        <f>'پلن 3 ماهه (2)'!AK236/'پلن 3 ماهه (2)'!$O236</f>
        <v>1</v>
      </c>
      <c r="AK236" s="163">
        <f>'پلن 3 ماهه (2)'!AL236/'پلن 3 ماهه (2)'!$O236</f>
        <v>1</v>
      </c>
      <c r="AL236" s="163">
        <f>'پلن 3 ماهه (2)'!AM236/'پلن 3 ماهه (2)'!$O236</f>
        <v>1</v>
      </c>
      <c r="AM236" s="163">
        <f>'پلن 3 ماهه (2)'!AN236/'پلن 3 ماهه (2)'!$O236</f>
        <v>1</v>
      </c>
      <c r="AN236" s="163">
        <f>'پلن 3 ماهه (2)'!AO236/'پلن 3 ماهه (2)'!$O236</f>
        <v>1</v>
      </c>
      <c r="AO236" s="163">
        <f>'پلن 3 ماهه (2)'!AP236/'پلن 3 ماهه (2)'!$O236</f>
        <v>1</v>
      </c>
      <c r="AP236" s="163">
        <f>'پلن 3 ماهه (2)'!AQ236/'پلن 3 ماهه (2)'!$O236</f>
        <v>1</v>
      </c>
      <c r="AQ236" s="163">
        <f>'پلن 3 ماهه (2)'!AR236/'پلن 3 ماهه (2)'!$O236</f>
        <v>1</v>
      </c>
      <c r="AR236" s="163">
        <f>'پلن 3 ماهه (2)'!AS236/'پلن 3 ماهه (2)'!$O236</f>
        <v>1</v>
      </c>
      <c r="AS236" s="163">
        <f>'پلن 3 ماهه (2)'!AT236/'پلن 3 ماهه (2)'!$O236</f>
        <v>1</v>
      </c>
      <c r="AT236" s="163">
        <f>'پلن 3 ماهه (2)'!AU236/'پلن 3 ماهه (2)'!$O236</f>
        <v>1</v>
      </c>
      <c r="AU236" s="163">
        <f>'پلن 3 ماهه (2)'!AV236/'پلن 3 ماهه (2)'!$O236</f>
        <v>1</v>
      </c>
      <c r="AV236" s="163">
        <f>'پلن 3 ماهه (2)'!AW236/'پلن 3 ماهه (2)'!$O236</f>
        <v>1</v>
      </c>
      <c r="AW236" s="163">
        <f>'پلن 3 ماهه (2)'!AX236/'پلن 3 ماهه (2)'!$O236</f>
        <v>1</v>
      </c>
      <c r="AX236" s="163">
        <f>'پلن 3 ماهه (2)'!AY236/'پلن 3 ماهه (2)'!$O236</f>
        <v>1</v>
      </c>
      <c r="AY236" s="163">
        <f>'پلن 3 ماهه (2)'!AZ236/'پلن 3 ماهه (2)'!$O236</f>
        <v>1</v>
      </c>
      <c r="AZ236" s="163">
        <f>'پلن 3 ماهه (2)'!BA236/'پلن 3 ماهه (2)'!$O236</f>
        <v>1</v>
      </c>
      <c r="BA236" s="163">
        <f>'پلن 3 ماهه (2)'!BB236/'پلن 3 ماهه (2)'!$O236</f>
        <v>1</v>
      </c>
      <c r="BB236" s="163">
        <f>'پلن 3 ماهه (2)'!BC236/'پلن 3 ماهه (2)'!$O236</f>
        <v>1</v>
      </c>
      <c r="BC236" s="163">
        <f>'پلن 3 ماهه (2)'!BD236/'پلن 3 ماهه (2)'!$O236</f>
        <v>1</v>
      </c>
      <c r="BD236" s="163">
        <f>'پلن 3 ماهه (2)'!BE236/'پلن 3 ماهه (2)'!$O236</f>
        <v>1</v>
      </c>
      <c r="BE236" s="163">
        <f>'پلن 3 ماهه (2)'!BF236/'پلن 3 ماهه (2)'!$O236</f>
        <v>1</v>
      </c>
      <c r="BF236" s="163">
        <f>'پلن 3 ماهه (2)'!BG236/'پلن 3 ماهه (2)'!$O236</f>
        <v>1</v>
      </c>
      <c r="BG236" s="163">
        <f>'پلن 3 ماهه (2)'!BH236/'پلن 3 ماهه (2)'!$O236</f>
        <v>1</v>
      </c>
      <c r="BH236" s="163">
        <f>'پلن 3 ماهه (2)'!BI236/'پلن 3 ماهه (2)'!$O236</f>
        <v>1</v>
      </c>
      <c r="BI236" s="163">
        <f>'پلن 3 ماهه (2)'!BJ236/'پلن 3 ماهه (2)'!$O236</f>
        <v>1</v>
      </c>
      <c r="BJ236" s="163">
        <f>'پلن 3 ماهه (2)'!BK236/'پلن 3 ماهه (2)'!$O236</f>
        <v>1</v>
      </c>
      <c r="BK236" s="163">
        <f>'پلن 3 ماهه (2)'!BL236/'پلن 3 ماهه (2)'!$O236</f>
        <v>1</v>
      </c>
      <c r="BL236" s="163">
        <f>'پلن 3 ماهه (2)'!BM236/'پلن 3 ماهه (2)'!$O236</f>
        <v>1</v>
      </c>
      <c r="BM236" s="163">
        <f>'پلن 3 ماهه (2)'!BN236/'پلن 3 ماهه (2)'!$O236</f>
        <v>1</v>
      </c>
      <c r="BN236" s="163">
        <f>'پلن 3 ماهه (2)'!BO236/'پلن 3 ماهه (2)'!$O236</f>
        <v>1</v>
      </c>
      <c r="BO236" s="163">
        <f>'پلن 3 ماهه (2)'!BP236/'پلن 3 ماهه (2)'!$O236</f>
        <v>1</v>
      </c>
      <c r="BP236" s="163">
        <f>'پلن 3 ماهه (2)'!BQ236/'پلن 3 ماهه (2)'!$O236</f>
        <v>1</v>
      </c>
      <c r="BQ236" s="163">
        <f>'پلن 3 ماهه (2)'!BR236/'پلن 3 ماهه (2)'!$O236</f>
        <v>1</v>
      </c>
      <c r="BR236" s="163">
        <f>'پلن 3 ماهه (2)'!BS236/'پلن 3 ماهه (2)'!$O236</f>
        <v>1</v>
      </c>
      <c r="BS236" s="163">
        <f>'پلن 3 ماهه (2)'!BT236/'پلن 3 ماهه (2)'!$O236</f>
        <v>1</v>
      </c>
      <c r="BT236" s="163">
        <f>'پلن 3 ماهه (2)'!BU236/'پلن 3 ماهه (2)'!$O236</f>
        <v>1</v>
      </c>
      <c r="BU236" s="163">
        <f>'پلن 3 ماهه (2)'!BV236/'پلن 3 ماهه (2)'!$O236</f>
        <v>1</v>
      </c>
      <c r="BV236" s="163">
        <f>'پلن 3 ماهه (2)'!BW236/'پلن 3 ماهه (2)'!$O236</f>
        <v>1</v>
      </c>
      <c r="BW236" s="163">
        <f>'پلن 3 ماهه (2)'!BX236/'پلن 3 ماهه (2)'!$O236</f>
        <v>1</v>
      </c>
      <c r="BX236" s="163">
        <f>'پلن 3 ماهه (2)'!BY236/'پلن 3 ماهه (2)'!$O236</f>
        <v>1</v>
      </c>
      <c r="BY236" s="163">
        <f>'پلن 3 ماهه (2)'!BZ236/'پلن 3 ماهه (2)'!$O236</f>
        <v>1</v>
      </c>
      <c r="BZ236" s="163">
        <f>'پلن 3 ماهه (2)'!CA236/'پلن 3 ماهه (2)'!$O236</f>
        <v>1</v>
      </c>
      <c r="CA236" s="163">
        <f>'پلن 3 ماهه (2)'!CB236/'پلن 3 ماهه (2)'!$O236</f>
        <v>1</v>
      </c>
      <c r="CB236" s="163">
        <f>'پلن 3 ماهه (2)'!CC236/'پلن 3 ماهه (2)'!$O236</f>
        <v>1</v>
      </c>
      <c r="CC236" s="163">
        <f>'پلن 3 ماهه (2)'!CD236/'پلن 3 ماهه (2)'!$O236</f>
        <v>1</v>
      </c>
      <c r="CD236" s="163">
        <f>'پلن 3 ماهه (2)'!CE236/'پلن 3 ماهه (2)'!$O236</f>
        <v>1</v>
      </c>
      <c r="CE236" s="163">
        <f>'پلن 3 ماهه (2)'!CF236/'پلن 3 ماهه (2)'!$O236</f>
        <v>1</v>
      </c>
      <c r="CF236" s="163">
        <f>'پلن 3 ماهه (2)'!CG236/'پلن 3 ماهه (2)'!$O236</f>
        <v>1</v>
      </c>
      <c r="CG236" s="163">
        <f>'پلن 3 ماهه (2)'!CH236/'پلن 3 ماهه (2)'!$O236</f>
        <v>1</v>
      </c>
      <c r="CH236" s="163">
        <f>'پلن 3 ماهه (2)'!CI236/'پلن 3 ماهه (2)'!$O236</f>
        <v>1</v>
      </c>
      <c r="CI236" s="163">
        <f>'پلن 3 ماهه (2)'!CJ236/'پلن 3 ماهه (2)'!$O236</f>
        <v>1</v>
      </c>
      <c r="CJ236" s="163">
        <f>'پلن 3 ماهه (2)'!CK236/'پلن 3 ماهه (2)'!$O236</f>
        <v>1</v>
      </c>
      <c r="CK236" s="163">
        <f>'پلن 3 ماهه (2)'!CL236/'پلن 3 ماهه (2)'!$O236</f>
        <v>1</v>
      </c>
      <c r="CL236" s="163">
        <f>'پلن 3 ماهه (2)'!CM236/'پلن 3 ماهه (2)'!$O236</f>
        <v>1</v>
      </c>
      <c r="CM236" s="163">
        <f>'پلن 3 ماهه (2)'!CN236/'پلن 3 ماهه (2)'!$O236</f>
        <v>1</v>
      </c>
      <c r="CN236" s="163">
        <f>'پلن 3 ماهه (2)'!CO236/'پلن 3 ماهه (2)'!$O236</f>
        <v>1</v>
      </c>
      <c r="CO236" s="163">
        <f>'پلن 3 ماهه (2)'!CP236/'پلن 3 ماهه (2)'!$O236</f>
        <v>1</v>
      </c>
      <c r="CP236" s="163">
        <f>'پلن 3 ماهه (2)'!CQ236/'پلن 3 ماهه (2)'!$O236</f>
        <v>1</v>
      </c>
      <c r="CQ236" s="163">
        <f>'پلن 3 ماهه (2)'!CR236/'پلن 3 ماهه (2)'!$O236</f>
        <v>1</v>
      </c>
      <c r="CR236" s="163">
        <f>'پلن 3 ماهه (2)'!CS236/'پلن 3 ماهه (2)'!$O236</f>
        <v>1</v>
      </c>
      <c r="CS236" s="163">
        <f>'پلن 3 ماهه (2)'!CT236/'پلن 3 ماهه (2)'!$O236</f>
        <v>1</v>
      </c>
      <c r="CT236" s="163">
        <f>'پلن 3 ماهه (2)'!CU236/'پلن 3 ماهه (2)'!$O236</f>
        <v>1</v>
      </c>
      <c r="CU236" s="163">
        <f>'پلن 3 ماهه (2)'!CV236/'پلن 3 ماهه (2)'!$O236</f>
        <v>1</v>
      </c>
      <c r="CV236" s="163">
        <f>'پلن 3 ماهه (2)'!CW236/'پلن 3 ماهه (2)'!$O236</f>
        <v>1</v>
      </c>
      <c r="CW236" s="163">
        <f>'پلن 3 ماهه (2)'!CX236/'پلن 3 ماهه (2)'!$O236</f>
        <v>1</v>
      </c>
      <c r="CX236" s="163">
        <f>'پلن 3 ماهه (2)'!CY236/'پلن 3 ماهه (2)'!$O236</f>
        <v>1</v>
      </c>
      <c r="CY236" s="163">
        <f>'پلن 3 ماهه (2)'!CZ236/'پلن 3 ماهه (2)'!$O236</f>
        <v>1</v>
      </c>
      <c r="CZ236" s="163">
        <f>'پلن 3 ماهه (2)'!DA236/'پلن 3 ماهه (2)'!$O236</f>
        <v>1</v>
      </c>
      <c r="DA236" s="163">
        <f>'پلن 3 ماهه (2)'!DB236/'پلن 3 ماهه (2)'!$O236</f>
        <v>1</v>
      </c>
      <c r="DB236" s="163">
        <f>'پلن 3 ماهه (2)'!DC236/'پلن 3 ماهه (2)'!$O236</f>
        <v>1</v>
      </c>
      <c r="DC236" s="163">
        <f>'پلن 3 ماهه (2)'!DD236/'پلن 3 ماهه (2)'!$O236</f>
        <v>1</v>
      </c>
      <c r="DD236" s="163">
        <f>'پلن 3 ماهه (2)'!DE236/'پلن 3 ماهه (2)'!$O236</f>
        <v>1</v>
      </c>
      <c r="DE236" s="163">
        <f>'پلن 3 ماهه (2)'!DF236/'پلن 3 ماهه (2)'!$O236</f>
        <v>1</v>
      </c>
      <c r="DF236" s="163">
        <f>'پلن 3 ماهه (2)'!DG236/'پلن 3 ماهه (2)'!$O236</f>
        <v>1</v>
      </c>
      <c r="DG236" s="163">
        <f>'پلن 3 ماهه (2)'!DH236/'پلن 3 ماهه (2)'!$O236</f>
        <v>1</v>
      </c>
      <c r="DH236" s="163">
        <f>'پلن 3 ماهه (2)'!DI236/'پلن 3 ماهه (2)'!$O236</f>
        <v>1</v>
      </c>
      <c r="DI236" s="163">
        <f>'پلن 3 ماهه (2)'!DJ236/'پلن 3 ماهه (2)'!$O236</f>
        <v>1</v>
      </c>
      <c r="DJ236" s="163">
        <f>'پلن 3 ماهه (2)'!DK236/'پلن 3 ماهه (2)'!$O236</f>
        <v>1</v>
      </c>
      <c r="DK236" s="163">
        <f>'پلن 3 ماهه (2)'!DL236/'پلن 3 ماهه (2)'!$O236</f>
        <v>1</v>
      </c>
      <c r="DL236" s="163">
        <f>'پلن 3 ماهه (2)'!DM236/'پلن 3 ماهه (2)'!$O236</f>
        <v>1</v>
      </c>
      <c r="DM236" s="163">
        <f>'پلن 3 ماهه (2)'!DN236/'پلن 3 ماهه (2)'!$O236</f>
        <v>1</v>
      </c>
      <c r="DN236" s="163">
        <f>'پلن 3 ماهه (2)'!DO236/'پلن 3 ماهه (2)'!$O236</f>
        <v>1</v>
      </c>
    </row>
    <row r="237" spans="1:118" x14ac:dyDescent="0.25">
      <c r="A237" s="1">
        <v>237</v>
      </c>
      <c r="B237" t="s">
        <v>513</v>
      </c>
      <c r="C237" s="242">
        <v>45389</v>
      </c>
      <c r="D237" s="242">
        <v>45484</v>
      </c>
      <c r="E237" t="s">
        <v>138</v>
      </c>
      <c r="F237">
        <v>90</v>
      </c>
      <c r="G237">
        <v>0</v>
      </c>
      <c r="H237" s="242">
        <v>45676</v>
      </c>
      <c r="I237" s="242">
        <v>45402</v>
      </c>
      <c r="J237" s="51">
        <v>1</v>
      </c>
      <c r="K237" s="242">
        <v>45402</v>
      </c>
      <c r="L237" s="265">
        <v>45676</v>
      </c>
      <c r="M237" s="260">
        <f t="shared" si="6"/>
        <v>45402</v>
      </c>
      <c r="N237" s="260">
        <f t="shared" si="6"/>
        <v>45676</v>
      </c>
      <c r="O237">
        <v>3661</v>
      </c>
      <c r="P237" t="s">
        <v>1536</v>
      </c>
      <c r="Q237" s="163">
        <f>'پلن 3 ماهه (2)'!R237/'پلن 3 ماهه (2)'!$O237</f>
        <v>1</v>
      </c>
      <c r="R237" s="163">
        <f>'پلن 3 ماهه (2)'!S237/'پلن 3 ماهه (2)'!$O237</f>
        <v>1</v>
      </c>
      <c r="S237" s="163">
        <f>'پلن 3 ماهه (2)'!T237/'پلن 3 ماهه (2)'!$O237</f>
        <v>1</v>
      </c>
      <c r="T237" s="163">
        <f>'پلن 3 ماهه (2)'!U237/'پلن 3 ماهه (2)'!$O237</f>
        <v>1</v>
      </c>
      <c r="U237" s="163">
        <f>'پلن 3 ماهه (2)'!V237/'پلن 3 ماهه (2)'!$O237</f>
        <v>1</v>
      </c>
      <c r="V237" s="163">
        <f>'پلن 3 ماهه (2)'!W237/'پلن 3 ماهه (2)'!$O237</f>
        <v>1</v>
      </c>
      <c r="W237" s="163">
        <f>'پلن 3 ماهه (2)'!X237/'پلن 3 ماهه (2)'!$O237</f>
        <v>1</v>
      </c>
      <c r="X237" s="163">
        <f>'پلن 3 ماهه (2)'!Y237/'پلن 3 ماهه (2)'!$O237</f>
        <v>1</v>
      </c>
      <c r="Y237" s="163">
        <f>'پلن 3 ماهه (2)'!Z237/'پلن 3 ماهه (2)'!$O237</f>
        <v>1</v>
      </c>
      <c r="Z237" s="163">
        <f>'پلن 3 ماهه (2)'!AA237/'پلن 3 ماهه (2)'!$O237</f>
        <v>1</v>
      </c>
      <c r="AA237" s="163">
        <f>'پلن 3 ماهه (2)'!AB237/'پلن 3 ماهه (2)'!$O237</f>
        <v>1</v>
      </c>
      <c r="AB237" s="163">
        <f>'پلن 3 ماهه (2)'!AC237/'پلن 3 ماهه (2)'!$O237</f>
        <v>1</v>
      </c>
      <c r="AC237" s="163">
        <f>'پلن 3 ماهه (2)'!AD237/'پلن 3 ماهه (2)'!$O237</f>
        <v>1</v>
      </c>
      <c r="AD237" s="163">
        <f>'پلن 3 ماهه (2)'!AE237/'پلن 3 ماهه (2)'!$O237</f>
        <v>1</v>
      </c>
      <c r="AE237" s="163">
        <f>'پلن 3 ماهه (2)'!AF237/'پلن 3 ماهه (2)'!$O237</f>
        <v>1</v>
      </c>
      <c r="AF237" s="163">
        <f>'پلن 3 ماهه (2)'!AG237/'پلن 3 ماهه (2)'!$O237</f>
        <v>1</v>
      </c>
      <c r="AG237" s="163">
        <f>'پلن 3 ماهه (2)'!AH237/'پلن 3 ماهه (2)'!$O237</f>
        <v>1</v>
      </c>
      <c r="AH237" s="163">
        <f>'پلن 3 ماهه (2)'!AI237/'پلن 3 ماهه (2)'!$O237</f>
        <v>1</v>
      </c>
      <c r="AI237" s="163">
        <f>'پلن 3 ماهه (2)'!AJ237/'پلن 3 ماهه (2)'!$O237</f>
        <v>1</v>
      </c>
      <c r="AJ237" s="163">
        <f>'پلن 3 ماهه (2)'!AK237/'پلن 3 ماهه (2)'!$O237</f>
        <v>1</v>
      </c>
      <c r="AK237" s="163">
        <f>'پلن 3 ماهه (2)'!AL237/'پلن 3 ماهه (2)'!$O237</f>
        <v>1</v>
      </c>
      <c r="AL237" s="163">
        <f>'پلن 3 ماهه (2)'!AM237/'پلن 3 ماهه (2)'!$O237</f>
        <v>1</v>
      </c>
      <c r="AM237" s="163">
        <f>'پلن 3 ماهه (2)'!AN237/'پلن 3 ماهه (2)'!$O237</f>
        <v>1</v>
      </c>
      <c r="AN237" s="163">
        <f>'پلن 3 ماهه (2)'!AO237/'پلن 3 ماهه (2)'!$O237</f>
        <v>1</v>
      </c>
      <c r="AO237" s="163">
        <f>'پلن 3 ماهه (2)'!AP237/'پلن 3 ماهه (2)'!$O237</f>
        <v>1</v>
      </c>
      <c r="AP237" s="163">
        <f>'پلن 3 ماهه (2)'!AQ237/'پلن 3 ماهه (2)'!$O237</f>
        <v>1</v>
      </c>
      <c r="AQ237" s="163">
        <f>'پلن 3 ماهه (2)'!AR237/'پلن 3 ماهه (2)'!$O237</f>
        <v>1</v>
      </c>
      <c r="AR237" s="163">
        <f>'پلن 3 ماهه (2)'!AS237/'پلن 3 ماهه (2)'!$O237</f>
        <v>1</v>
      </c>
      <c r="AS237" s="163">
        <f>'پلن 3 ماهه (2)'!AT237/'پلن 3 ماهه (2)'!$O237</f>
        <v>1</v>
      </c>
      <c r="AT237" s="163">
        <f>'پلن 3 ماهه (2)'!AU237/'پلن 3 ماهه (2)'!$O237</f>
        <v>1</v>
      </c>
      <c r="AU237" s="163">
        <f>'پلن 3 ماهه (2)'!AV237/'پلن 3 ماهه (2)'!$O237</f>
        <v>1</v>
      </c>
      <c r="AV237" s="163">
        <f>'پلن 3 ماهه (2)'!AW237/'پلن 3 ماهه (2)'!$O237</f>
        <v>1</v>
      </c>
      <c r="AW237" s="163">
        <f>'پلن 3 ماهه (2)'!AX237/'پلن 3 ماهه (2)'!$O237</f>
        <v>1</v>
      </c>
      <c r="AX237" s="163">
        <f>'پلن 3 ماهه (2)'!AY237/'پلن 3 ماهه (2)'!$O237</f>
        <v>1</v>
      </c>
      <c r="AY237" s="163">
        <f>'پلن 3 ماهه (2)'!AZ237/'پلن 3 ماهه (2)'!$O237</f>
        <v>1</v>
      </c>
      <c r="AZ237" s="163">
        <f>'پلن 3 ماهه (2)'!BA237/'پلن 3 ماهه (2)'!$O237</f>
        <v>1</v>
      </c>
      <c r="BA237" s="163">
        <f>'پلن 3 ماهه (2)'!BB237/'پلن 3 ماهه (2)'!$O237</f>
        <v>1</v>
      </c>
      <c r="BB237" s="163">
        <f>'پلن 3 ماهه (2)'!BC237/'پلن 3 ماهه (2)'!$O237</f>
        <v>1</v>
      </c>
      <c r="BC237" s="163">
        <f>'پلن 3 ماهه (2)'!BD237/'پلن 3 ماهه (2)'!$O237</f>
        <v>1</v>
      </c>
      <c r="BD237" s="163">
        <f>'پلن 3 ماهه (2)'!BE237/'پلن 3 ماهه (2)'!$O237</f>
        <v>1</v>
      </c>
      <c r="BE237" s="163">
        <f>'پلن 3 ماهه (2)'!BF237/'پلن 3 ماهه (2)'!$O237</f>
        <v>1</v>
      </c>
      <c r="BF237" s="163">
        <f>'پلن 3 ماهه (2)'!BG237/'پلن 3 ماهه (2)'!$O237</f>
        <v>1</v>
      </c>
      <c r="BG237" s="163">
        <f>'پلن 3 ماهه (2)'!BH237/'پلن 3 ماهه (2)'!$O237</f>
        <v>1</v>
      </c>
      <c r="BH237" s="163">
        <f>'پلن 3 ماهه (2)'!BI237/'پلن 3 ماهه (2)'!$O237</f>
        <v>1</v>
      </c>
      <c r="BI237" s="163">
        <f>'پلن 3 ماهه (2)'!BJ237/'پلن 3 ماهه (2)'!$O237</f>
        <v>1</v>
      </c>
      <c r="BJ237" s="163">
        <f>'پلن 3 ماهه (2)'!BK237/'پلن 3 ماهه (2)'!$O237</f>
        <v>1</v>
      </c>
      <c r="BK237" s="163">
        <f>'پلن 3 ماهه (2)'!BL237/'پلن 3 ماهه (2)'!$O237</f>
        <v>1</v>
      </c>
      <c r="BL237" s="163">
        <f>'پلن 3 ماهه (2)'!BM237/'پلن 3 ماهه (2)'!$O237</f>
        <v>1</v>
      </c>
      <c r="BM237" s="163">
        <f>'پلن 3 ماهه (2)'!BN237/'پلن 3 ماهه (2)'!$O237</f>
        <v>1</v>
      </c>
      <c r="BN237" s="163">
        <f>'پلن 3 ماهه (2)'!BO237/'پلن 3 ماهه (2)'!$O237</f>
        <v>1</v>
      </c>
      <c r="BO237" s="163">
        <f>'پلن 3 ماهه (2)'!BP237/'پلن 3 ماهه (2)'!$O237</f>
        <v>1</v>
      </c>
      <c r="BP237" s="163">
        <f>'پلن 3 ماهه (2)'!BQ237/'پلن 3 ماهه (2)'!$O237</f>
        <v>1</v>
      </c>
      <c r="BQ237" s="163">
        <f>'پلن 3 ماهه (2)'!BR237/'پلن 3 ماهه (2)'!$O237</f>
        <v>1</v>
      </c>
      <c r="BR237" s="163">
        <f>'پلن 3 ماهه (2)'!BS237/'پلن 3 ماهه (2)'!$O237</f>
        <v>1</v>
      </c>
      <c r="BS237" s="163">
        <f>'پلن 3 ماهه (2)'!BT237/'پلن 3 ماهه (2)'!$O237</f>
        <v>1</v>
      </c>
      <c r="BT237" s="163">
        <f>'پلن 3 ماهه (2)'!BU237/'پلن 3 ماهه (2)'!$O237</f>
        <v>1</v>
      </c>
      <c r="BU237" s="163">
        <f>'پلن 3 ماهه (2)'!BV237/'پلن 3 ماهه (2)'!$O237</f>
        <v>1</v>
      </c>
      <c r="BV237" s="163">
        <f>'پلن 3 ماهه (2)'!BW237/'پلن 3 ماهه (2)'!$O237</f>
        <v>1</v>
      </c>
      <c r="BW237" s="163">
        <f>'پلن 3 ماهه (2)'!BX237/'پلن 3 ماهه (2)'!$O237</f>
        <v>1</v>
      </c>
      <c r="BX237" s="163">
        <f>'پلن 3 ماهه (2)'!BY237/'پلن 3 ماهه (2)'!$O237</f>
        <v>1</v>
      </c>
      <c r="BY237" s="163">
        <f>'پلن 3 ماهه (2)'!BZ237/'پلن 3 ماهه (2)'!$O237</f>
        <v>1</v>
      </c>
      <c r="BZ237" s="163">
        <f>'پلن 3 ماهه (2)'!CA237/'پلن 3 ماهه (2)'!$O237</f>
        <v>1</v>
      </c>
      <c r="CA237" s="163">
        <f>'پلن 3 ماهه (2)'!CB237/'پلن 3 ماهه (2)'!$O237</f>
        <v>1</v>
      </c>
      <c r="CB237" s="163">
        <f>'پلن 3 ماهه (2)'!CC237/'پلن 3 ماهه (2)'!$O237</f>
        <v>1</v>
      </c>
      <c r="CC237" s="163">
        <f>'پلن 3 ماهه (2)'!CD237/'پلن 3 ماهه (2)'!$O237</f>
        <v>1</v>
      </c>
      <c r="CD237" s="163">
        <f>'پلن 3 ماهه (2)'!CE237/'پلن 3 ماهه (2)'!$O237</f>
        <v>1</v>
      </c>
      <c r="CE237" s="163">
        <f>'پلن 3 ماهه (2)'!CF237/'پلن 3 ماهه (2)'!$O237</f>
        <v>1</v>
      </c>
      <c r="CF237" s="163">
        <f>'پلن 3 ماهه (2)'!CG237/'پلن 3 ماهه (2)'!$O237</f>
        <v>1</v>
      </c>
      <c r="CG237" s="163">
        <f>'پلن 3 ماهه (2)'!CH237/'پلن 3 ماهه (2)'!$O237</f>
        <v>1</v>
      </c>
      <c r="CH237" s="163">
        <f>'پلن 3 ماهه (2)'!CI237/'پلن 3 ماهه (2)'!$O237</f>
        <v>1</v>
      </c>
      <c r="CI237" s="163">
        <f>'پلن 3 ماهه (2)'!CJ237/'پلن 3 ماهه (2)'!$O237</f>
        <v>1</v>
      </c>
      <c r="CJ237" s="163">
        <f>'پلن 3 ماهه (2)'!CK237/'پلن 3 ماهه (2)'!$O237</f>
        <v>1</v>
      </c>
      <c r="CK237" s="163">
        <f>'پلن 3 ماهه (2)'!CL237/'پلن 3 ماهه (2)'!$O237</f>
        <v>1</v>
      </c>
      <c r="CL237" s="163">
        <f>'پلن 3 ماهه (2)'!CM237/'پلن 3 ماهه (2)'!$O237</f>
        <v>1</v>
      </c>
      <c r="CM237" s="163">
        <f>'پلن 3 ماهه (2)'!CN237/'پلن 3 ماهه (2)'!$O237</f>
        <v>1</v>
      </c>
      <c r="CN237" s="163">
        <f>'پلن 3 ماهه (2)'!CO237/'پلن 3 ماهه (2)'!$O237</f>
        <v>1</v>
      </c>
      <c r="CO237" s="163">
        <f>'پلن 3 ماهه (2)'!CP237/'پلن 3 ماهه (2)'!$O237</f>
        <v>1</v>
      </c>
      <c r="CP237" s="163">
        <f>'پلن 3 ماهه (2)'!CQ237/'پلن 3 ماهه (2)'!$O237</f>
        <v>1</v>
      </c>
      <c r="CQ237" s="163">
        <f>'پلن 3 ماهه (2)'!CR237/'پلن 3 ماهه (2)'!$O237</f>
        <v>1</v>
      </c>
      <c r="CR237" s="163">
        <f>'پلن 3 ماهه (2)'!CS237/'پلن 3 ماهه (2)'!$O237</f>
        <v>1</v>
      </c>
      <c r="CS237" s="163">
        <f>'پلن 3 ماهه (2)'!CT237/'پلن 3 ماهه (2)'!$O237</f>
        <v>1</v>
      </c>
      <c r="CT237" s="163">
        <f>'پلن 3 ماهه (2)'!CU237/'پلن 3 ماهه (2)'!$O237</f>
        <v>1</v>
      </c>
      <c r="CU237" s="163">
        <f>'پلن 3 ماهه (2)'!CV237/'پلن 3 ماهه (2)'!$O237</f>
        <v>1</v>
      </c>
      <c r="CV237" s="163">
        <f>'پلن 3 ماهه (2)'!CW237/'پلن 3 ماهه (2)'!$O237</f>
        <v>1</v>
      </c>
      <c r="CW237" s="163">
        <f>'پلن 3 ماهه (2)'!CX237/'پلن 3 ماهه (2)'!$O237</f>
        <v>1</v>
      </c>
      <c r="CX237" s="163">
        <f>'پلن 3 ماهه (2)'!CY237/'پلن 3 ماهه (2)'!$O237</f>
        <v>1</v>
      </c>
      <c r="CY237" s="163">
        <f>'پلن 3 ماهه (2)'!CZ237/'پلن 3 ماهه (2)'!$O237</f>
        <v>1</v>
      </c>
      <c r="CZ237" s="163">
        <f>'پلن 3 ماهه (2)'!DA237/'پلن 3 ماهه (2)'!$O237</f>
        <v>1</v>
      </c>
      <c r="DA237" s="163">
        <f>'پلن 3 ماهه (2)'!DB237/'پلن 3 ماهه (2)'!$O237</f>
        <v>1</v>
      </c>
      <c r="DB237" s="163">
        <f>'پلن 3 ماهه (2)'!DC237/'پلن 3 ماهه (2)'!$O237</f>
        <v>1</v>
      </c>
      <c r="DC237" s="163">
        <f>'پلن 3 ماهه (2)'!DD237/'پلن 3 ماهه (2)'!$O237</f>
        <v>1</v>
      </c>
      <c r="DD237" s="163">
        <f>'پلن 3 ماهه (2)'!DE237/'پلن 3 ماهه (2)'!$O237</f>
        <v>1</v>
      </c>
      <c r="DE237" s="163">
        <f>'پلن 3 ماهه (2)'!DF237/'پلن 3 ماهه (2)'!$O237</f>
        <v>1</v>
      </c>
      <c r="DF237" s="163">
        <f>'پلن 3 ماهه (2)'!DG237/'پلن 3 ماهه (2)'!$O237</f>
        <v>1</v>
      </c>
      <c r="DG237" s="163">
        <f>'پلن 3 ماهه (2)'!DH237/'پلن 3 ماهه (2)'!$O237</f>
        <v>1</v>
      </c>
      <c r="DH237" s="163">
        <f>'پلن 3 ماهه (2)'!DI237/'پلن 3 ماهه (2)'!$O237</f>
        <v>1</v>
      </c>
      <c r="DI237" s="163">
        <f>'پلن 3 ماهه (2)'!DJ237/'پلن 3 ماهه (2)'!$O237</f>
        <v>1</v>
      </c>
      <c r="DJ237" s="163">
        <f>'پلن 3 ماهه (2)'!DK237/'پلن 3 ماهه (2)'!$O237</f>
        <v>1</v>
      </c>
      <c r="DK237" s="163">
        <f>'پلن 3 ماهه (2)'!DL237/'پلن 3 ماهه (2)'!$O237</f>
        <v>1</v>
      </c>
      <c r="DL237" s="163">
        <f>'پلن 3 ماهه (2)'!DM237/'پلن 3 ماهه (2)'!$O237</f>
        <v>1</v>
      </c>
      <c r="DM237" s="163">
        <f>'پلن 3 ماهه (2)'!DN237/'پلن 3 ماهه (2)'!$O237</f>
        <v>1</v>
      </c>
      <c r="DN237" s="163">
        <f>'پلن 3 ماهه (2)'!DO237/'پلن 3 ماهه (2)'!$O237</f>
        <v>1</v>
      </c>
    </row>
    <row r="238" spans="1:118" x14ac:dyDescent="0.25">
      <c r="A238" s="1">
        <v>238</v>
      </c>
      <c r="B238" t="s">
        <v>143</v>
      </c>
      <c r="C238" s="242">
        <v>45299</v>
      </c>
      <c r="D238" s="242">
        <v>45427</v>
      </c>
      <c r="F238">
        <v>120</v>
      </c>
      <c r="G238">
        <v>8</v>
      </c>
      <c r="I238" s="242">
        <v>45298</v>
      </c>
      <c r="J238" s="51">
        <v>0</v>
      </c>
      <c r="K238" s="242">
        <v>45298</v>
      </c>
      <c r="L238" s="265">
        <v>45870</v>
      </c>
      <c r="M238" s="260">
        <f t="shared" si="6"/>
        <v>45298</v>
      </c>
      <c r="N238" s="260">
        <f t="shared" si="6"/>
        <v>45870</v>
      </c>
      <c r="O238">
        <v>597</v>
      </c>
      <c r="P238" t="s">
        <v>1536</v>
      </c>
      <c r="Q238" s="163">
        <f>'پلن 3 ماهه (2)'!R238/'پلن 3 ماهه (2)'!$O238</f>
        <v>0.98827470686767172</v>
      </c>
      <c r="R238" s="163">
        <f>'پلن 3 ماهه (2)'!S238/'پلن 3 ماهه (2)'!$O238</f>
        <v>0.98827470686767172</v>
      </c>
      <c r="S238" s="163">
        <f>'پلن 3 ماهه (2)'!T238/'پلن 3 ماهه (2)'!$O238</f>
        <v>0.98827470686767172</v>
      </c>
      <c r="T238" s="163">
        <f>'پلن 3 ماهه (2)'!U238/'پلن 3 ماهه (2)'!$O238</f>
        <v>0.98827470686767172</v>
      </c>
      <c r="U238" s="163">
        <f>'پلن 3 ماهه (2)'!V238/'پلن 3 ماهه (2)'!$O238</f>
        <v>0.98827470686767172</v>
      </c>
      <c r="V238" s="163">
        <f>'پلن 3 ماهه (2)'!W238/'پلن 3 ماهه (2)'!$O238</f>
        <v>0.98827470686767172</v>
      </c>
      <c r="W238" s="163">
        <f>'پلن 3 ماهه (2)'!X238/'پلن 3 ماهه (2)'!$O238</f>
        <v>0.98827470686767172</v>
      </c>
      <c r="X238" s="163">
        <f>'پلن 3 ماهه (2)'!Y238/'پلن 3 ماهه (2)'!$O238</f>
        <v>0.98827470686767172</v>
      </c>
      <c r="Y238" s="163">
        <f>'پلن 3 ماهه (2)'!Z238/'پلن 3 ماهه (2)'!$O238</f>
        <v>0.98827470686767172</v>
      </c>
      <c r="Z238" s="163">
        <f>'پلن 3 ماهه (2)'!AA238/'پلن 3 ماهه (2)'!$O238</f>
        <v>0.98827470686767172</v>
      </c>
      <c r="AA238" s="163">
        <f>'پلن 3 ماهه (2)'!AB238/'پلن 3 ماهه (2)'!$O238</f>
        <v>0.98827470686767172</v>
      </c>
      <c r="AB238" s="163">
        <f>'پلن 3 ماهه (2)'!AC238/'پلن 3 ماهه (2)'!$O238</f>
        <v>0.98827470686767172</v>
      </c>
      <c r="AC238" s="163">
        <f>'پلن 3 ماهه (2)'!AD238/'پلن 3 ماهه (2)'!$O238</f>
        <v>0.98827470686767172</v>
      </c>
      <c r="AD238" s="163">
        <f>'پلن 3 ماهه (2)'!AE238/'پلن 3 ماهه (2)'!$O238</f>
        <v>0.98827470686767172</v>
      </c>
      <c r="AE238" s="163">
        <f>'پلن 3 ماهه (2)'!AF238/'پلن 3 ماهه (2)'!$O238</f>
        <v>0.98827470686767172</v>
      </c>
      <c r="AF238" s="163">
        <f>'پلن 3 ماهه (2)'!AG238/'پلن 3 ماهه (2)'!$O238</f>
        <v>0.98827470686767172</v>
      </c>
      <c r="AG238" s="163">
        <f>'پلن 3 ماهه (2)'!AH238/'پلن 3 ماهه (2)'!$O238</f>
        <v>0.98827470686767172</v>
      </c>
      <c r="AH238" s="163">
        <f>'پلن 3 ماهه (2)'!AI238/'پلن 3 ماهه (2)'!$O238</f>
        <v>0.98827470686767172</v>
      </c>
      <c r="AI238" s="163">
        <f>'پلن 3 ماهه (2)'!AJ238/'پلن 3 ماهه (2)'!$O238</f>
        <v>0.98827470686767172</v>
      </c>
      <c r="AJ238" s="163">
        <f>'پلن 3 ماهه (2)'!AK238/'پلن 3 ماهه (2)'!$O238</f>
        <v>0.98827470686767172</v>
      </c>
      <c r="AK238" s="163">
        <f>'پلن 3 ماهه (2)'!AL238/'پلن 3 ماهه (2)'!$O238</f>
        <v>0.98827470686767172</v>
      </c>
      <c r="AL238" s="163">
        <f>'پلن 3 ماهه (2)'!AM238/'پلن 3 ماهه (2)'!$O238</f>
        <v>0.98827470686767172</v>
      </c>
      <c r="AM238" s="163">
        <f>'پلن 3 ماهه (2)'!AN238/'پلن 3 ماهه (2)'!$O238</f>
        <v>0.98827470686767172</v>
      </c>
      <c r="AN238" s="163">
        <f>'پلن 3 ماهه (2)'!AO238/'پلن 3 ماهه (2)'!$O238</f>
        <v>0.98827470686767172</v>
      </c>
      <c r="AO238" s="163">
        <f>'پلن 3 ماهه (2)'!AP238/'پلن 3 ماهه (2)'!$O238</f>
        <v>0.98827470686767172</v>
      </c>
      <c r="AP238" s="163">
        <f>'پلن 3 ماهه (2)'!AQ238/'پلن 3 ماهه (2)'!$O238</f>
        <v>0.98827470686767172</v>
      </c>
      <c r="AQ238" s="163">
        <f>'پلن 3 ماهه (2)'!AR238/'پلن 3 ماهه (2)'!$O238</f>
        <v>0.98827470686767172</v>
      </c>
      <c r="AR238" s="163">
        <f>'پلن 3 ماهه (2)'!AS238/'پلن 3 ماهه (2)'!$O238</f>
        <v>0.98827470686767172</v>
      </c>
      <c r="AS238" s="163">
        <f>'پلن 3 ماهه (2)'!AT238/'پلن 3 ماهه (2)'!$O238</f>
        <v>0.98827470686767172</v>
      </c>
      <c r="AT238" s="163">
        <f>'پلن 3 ماهه (2)'!AU238/'پلن 3 ماهه (2)'!$O238</f>
        <v>0.98827470686767172</v>
      </c>
      <c r="AU238" s="163">
        <f>'پلن 3 ماهه (2)'!AV238/'پلن 3 ماهه (2)'!$O238</f>
        <v>0.98827470686767172</v>
      </c>
      <c r="AV238" s="163">
        <f>'پلن 3 ماهه (2)'!AW238/'پلن 3 ماهه (2)'!$O238</f>
        <v>0.98827470686767172</v>
      </c>
      <c r="AW238" s="163">
        <f>'پلن 3 ماهه (2)'!AX238/'پلن 3 ماهه (2)'!$O238</f>
        <v>0.98827470686767172</v>
      </c>
      <c r="AX238" s="163">
        <f>'پلن 3 ماهه (2)'!AY238/'پلن 3 ماهه (2)'!$O238</f>
        <v>0.98827470686767172</v>
      </c>
      <c r="AY238" s="163">
        <f>'پلن 3 ماهه (2)'!AZ238/'پلن 3 ماهه (2)'!$O238</f>
        <v>0.98827470686767172</v>
      </c>
      <c r="AZ238" s="163">
        <f>'پلن 3 ماهه (2)'!BA238/'پلن 3 ماهه (2)'!$O238</f>
        <v>0.98827470686767172</v>
      </c>
      <c r="BA238" s="163">
        <f>'پلن 3 ماهه (2)'!BB238/'پلن 3 ماهه (2)'!$O238</f>
        <v>0.98827470686767172</v>
      </c>
      <c r="BB238" s="163">
        <f>'پلن 3 ماهه (2)'!BC238/'پلن 3 ماهه (2)'!$O238</f>
        <v>0.98827470686767172</v>
      </c>
      <c r="BC238" s="163">
        <f>'پلن 3 ماهه (2)'!BD238/'پلن 3 ماهه (2)'!$O238</f>
        <v>0.98827470686767172</v>
      </c>
      <c r="BD238" s="163">
        <f>'پلن 3 ماهه (2)'!BE238/'پلن 3 ماهه (2)'!$O238</f>
        <v>0.98827470686767172</v>
      </c>
      <c r="BE238" s="163">
        <f>'پلن 3 ماهه (2)'!BF238/'پلن 3 ماهه (2)'!$O238</f>
        <v>0.98827470686767172</v>
      </c>
      <c r="BF238" s="163">
        <f>'پلن 3 ماهه (2)'!BG238/'پلن 3 ماهه (2)'!$O238</f>
        <v>0.98827470686767172</v>
      </c>
      <c r="BG238" s="163">
        <f>'پلن 3 ماهه (2)'!BH238/'پلن 3 ماهه (2)'!$O238</f>
        <v>0.98827470686767172</v>
      </c>
      <c r="BH238" s="163">
        <f>'پلن 3 ماهه (2)'!BI238/'پلن 3 ماهه (2)'!$O238</f>
        <v>0.98827470686767172</v>
      </c>
      <c r="BI238" s="163">
        <f>'پلن 3 ماهه (2)'!BJ238/'پلن 3 ماهه (2)'!$O238</f>
        <v>0.98827470686767172</v>
      </c>
      <c r="BJ238" s="163">
        <f>'پلن 3 ماهه (2)'!BK238/'پلن 3 ماهه (2)'!$O238</f>
        <v>0.98827470686767172</v>
      </c>
      <c r="BK238" s="163">
        <f>'پلن 3 ماهه (2)'!BL238/'پلن 3 ماهه (2)'!$O238</f>
        <v>0.98827470686767172</v>
      </c>
      <c r="BL238" s="163">
        <f>'پلن 3 ماهه (2)'!BM238/'پلن 3 ماهه (2)'!$O238</f>
        <v>0.98827470686767172</v>
      </c>
      <c r="BM238" s="163">
        <f>'پلن 3 ماهه (2)'!BN238/'پلن 3 ماهه (2)'!$O238</f>
        <v>0.98827470686767172</v>
      </c>
      <c r="BN238" s="163">
        <f>'پلن 3 ماهه (2)'!BO238/'پلن 3 ماهه (2)'!$O238</f>
        <v>0.98827470686767172</v>
      </c>
      <c r="BO238" s="163">
        <f>'پلن 3 ماهه (2)'!BP238/'پلن 3 ماهه (2)'!$O238</f>
        <v>0.98827470686767172</v>
      </c>
      <c r="BP238" s="163">
        <f>'پلن 3 ماهه (2)'!BQ238/'پلن 3 ماهه (2)'!$O238</f>
        <v>0.98827470686767172</v>
      </c>
      <c r="BQ238" s="163">
        <f>'پلن 3 ماهه (2)'!BR238/'پلن 3 ماهه (2)'!$O238</f>
        <v>0.98827470686767172</v>
      </c>
      <c r="BR238" s="163">
        <f>'پلن 3 ماهه (2)'!BS238/'پلن 3 ماهه (2)'!$O238</f>
        <v>0.98827470686767172</v>
      </c>
      <c r="BS238" s="163">
        <f>'پلن 3 ماهه (2)'!BT238/'پلن 3 ماهه (2)'!$O238</f>
        <v>0.98827470686767172</v>
      </c>
      <c r="BT238" s="163">
        <f>'پلن 3 ماهه (2)'!BU238/'پلن 3 ماهه (2)'!$O238</f>
        <v>0.98827470686767172</v>
      </c>
      <c r="BU238" s="163">
        <f>'پلن 3 ماهه (2)'!BV238/'پلن 3 ماهه (2)'!$O238</f>
        <v>0.98827470686767172</v>
      </c>
      <c r="BV238" s="163">
        <f>'پلن 3 ماهه (2)'!BW238/'پلن 3 ماهه (2)'!$O238</f>
        <v>0.98827470686767172</v>
      </c>
      <c r="BW238" s="163">
        <f>'پلن 3 ماهه (2)'!BX238/'پلن 3 ماهه (2)'!$O238</f>
        <v>0.98827470686767172</v>
      </c>
      <c r="BX238" s="163">
        <f>'پلن 3 ماهه (2)'!BY238/'پلن 3 ماهه (2)'!$O238</f>
        <v>0.98827470686767172</v>
      </c>
      <c r="BY238" s="163">
        <f>'پلن 3 ماهه (2)'!BZ238/'پلن 3 ماهه (2)'!$O238</f>
        <v>0.98827470686767172</v>
      </c>
      <c r="BZ238" s="163">
        <f>'پلن 3 ماهه (2)'!CA238/'پلن 3 ماهه (2)'!$O238</f>
        <v>0.98827470686767172</v>
      </c>
      <c r="CA238" s="163">
        <f>'پلن 3 ماهه (2)'!CB238/'پلن 3 ماهه (2)'!$O238</f>
        <v>0.98827470686767172</v>
      </c>
      <c r="CB238" s="163">
        <f>'پلن 3 ماهه (2)'!CC238/'پلن 3 ماهه (2)'!$O238</f>
        <v>0.98827470686767172</v>
      </c>
      <c r="CC238" s="163">
        <f>'پلن 3 ماهه (2)'!CD238/'پلن 3 ماهه (2)'!$O238</f>
        <v>0.98827470686767172</v>
      </c>
      <c r="CD238" s="163">
        <f>'پلن 3 ماهه (2)'!CE238/'پلن 3 ماهه (2)'!$O238</f>
        <v>0.98827470686767172</v>
      </c>
      <c r="CE238" s="163">
        <f>'پلن 3 ماهه (2)'!CF238/'پلن 3 ماهه (2)'!$O238</f>
        <v>0.98827470686767172</v>
      </c>
      <c r="CF238" s="163">
        <f>'پلن 3 ماهه (2)'!CG238/'پلن 3 ماهه (2)'!$O238</f>
        <v>0.98827470686767172</v>
      </c>
      <c r="CG238" s="163">
        <f>'پلن 3 ماهه (2)'!CH238/'پلن 3 ماهه (2)'!$O238</f>
        <v>0.98827470686767172</v>
      </c>
      <c r="CH238" s="163">
        <f>'پلن 3 ماهه (2)'!CI238/'پلن 3 ماهه (2)'!$O238</f>
        <v>0.98827470686767172</v>
      </c>
      <c r="CI238" s="163">
        <f>'پلن 3 ماهه (2)'!CJ238/'پلن 3 ماهه (2)'!$O238</f>
        <v>0.98827470686767172</v>
      </c>
      <c r="CJ238" s="163">
        <f>'پلن 3 ماهه (2)'!CK238/'پلن 3 ماهه (2)'!$O238</f>
        <v>0.98827470686767172</v>
      </c>
      <c r="CK238" s="163">
        <f>'پلن 3 ماهه (2)'!CL238/'پلن 3 ماهه (2)'!$O238</f>
        <v>0.98827470686767172</v>
      </c>
      <c r="CL238" s="163">
        <f>'پلن 3 ماهه (2)'!CM238/'پلن 3 ماهه (2)'!$O238</f>
        <v>0.98827470686767172</v>
      </c>
      <c r="CM238" s="163">
        <f>'پلن 3 ماهه (2)'!CN238/'پلن 3 ماهه (2)'!$O238</f>
        <v>0.98827470686767172</v>
      </c>
      <c r="CN238" s="163">
        <f>'پلن 3 ماهه (2)'!CO238/'پلن 3 ماهه (2)'!$O238</f>
        <v>0.98827470686767172</v>
      </c>
      <c r="CO238" s="163">
        <f>'پلن 3 ماهه (2)'!CP238/'پلن 3 ماهه (2)'!$O238</f>
        <v>0.98827470686767172</v>
      </c>
      <c r="CP238" s="163">
        <f>'پلن 3 ماهه (2)'!CQ238/'پلن 3 ماهه (2)'!$O238</f>
        <v>0.98827470686767172</v>
      </c>
      <c r="CQ238" s="163">
        <f>'پلن 3 ماهه (2)'!CR238/'پلن 3 ماهه (2)'!$O238</f>
        <v>0.98827470686767172</v>
      </c>
      <c r="CR238" s="163">
        <f>'پلن 3 ماهه (2)'!CS238/'پلن 3 ماهه (2)'!$O238</f>
        <v>0.98827470686767172</v>
      </c>
      <c r="CS238" s="163">
        <f>'پلن 3 ماهه (2)'!CT238/'پلن 3 ماهه (2)'!$O238</f>
        <v>0.98827470686767172</v>
      </c>
      <c r="CT238" s="163">
        <f>'پلن 3 ماهه (2)'!CU238/'پلن 3 ماهه (2)'!$O238</f>
        <v>0.98827470686767172</v>
      </c>
      <c r="CU238" s="163">
        <f>'پلن 3 ماهه (2)'!CV238/'پلن 3 ماهه (2)'!$O238</f>
        <v>0.98827470686767172</v>
      </c>
      <c r="CV238" s="163">
        <f>'پلن 3 ماهه (2)'!CW238/'پلن 3 ماهه (2)'!$O238</f>
        <v>0.98994974874371855</v>
      </c>
      <c r="CW238" s="163">
        <f>'پلن 3 ماهه (2)'!CX238/'پلن 3 ماهه (2)'!$O238</f>
        <v>0.98994974874371855</v>
      </c>
      <c r="CX238" s="163">
        <f>'پلن 3 ماهه (2)'!CY238/'پلن 3 ماهه (2)'!$O238</f>
        <v>0.99162479061976549</v>
      </c>
      <c r="CY238" s="163">
        <f>'پلن 3 ماهه (2)'!CZ238/'پلن 3 ماهه (2)'!$O238</f>
        <v>0.99329983249581244</v>
      </c>
      <c r="CZ238" s="163">
        <f>'پلن 3 ماهه (2)'!DA238/'پلن 3 ماهه (2)'!$O238</f>
        <v>0.99497487437185927</v>
      </c>
      <c r="DA238" s="163">
        <f>'پلن 3 ماهه (2)'!DB238/'پلن 3 ماهه (2)'!$O238</f>
        <v>0.99664991624790622</v>
      </c>
      <c r="DB238" s="163">
        <f>'پلن 3 ماهه (2)'!DC238/'پلن 3 ماهه (2)'!$O238</f>
        <v>0.99832495812395305</v>
      </c>
      <c r="DC238" s="163">
        <f>'پلن 3 ماهه (2)'!DD238/'پلن 3 ماهه (2)'!$O238</f>
        <v>1</v>
      </c>
      <c r="DD238" s="163">
        <f>'پلن 3 ماهه (2)'!DE238/'پلن 3 ماهه (2)'!$O238</f>
        <v>1</v>
      </c>
      <c r="DE238" s="163">
        <f>'پلن 3 ماهه (2)'!DF238/'پلن 3 ماهه (2)'!$O238</f>
        <v>1</v>
      </c>
      <c r="DF238" s="163">
        <f>'پلن 3 ماهه (2)'!DG238/'پلن 3 ماهه (2)'!$O238</f>
        <v>1</v>
      </c>
      <c r="DG238" s="163">
        <f>'پلن 3 ماهه (2)'!DH238/'پلن 3 ماهه (2)'!$O238</f>
        <v>1</v>
      </c>
      <c r="DH238" s="163">
        <f>'پلن 3 ماهه (2)'!DI238/'پلن 3 ماهه (2)'!$O238</f>
        <v>1</v>
      </c>
      <c r="DI238" s="163">
        <f>'پلن 3 ماهه (2)'!DJ238/'پلن 3 ماهه (2)'!$O238</f>
        <v>1</v>
      </c>
      <c r="DJ238" s="163">
        <f>'پلن 3 ماهه (2)'!DK238/'پلن 3 ماهه (2)'!$O238</f>
        <v>1</v>
      </c>
      <c r="DK238" s="163">
        <f>'پلن 3 ماهه (2)'!DL238/'پلن 3 ماهه (2)'!$O238</f>
        <v>1</v>
      </c>
      <c r="DL238" s="163">
        <f>'پلن 3 ماهه (2)'!DM238/'پلن 3 ماهه (2)'!$O238</f>
        <v>1</v>
      </c>
      <c r="DM238" s="163">
        <f>'پلن 3 ماهه (2)'!DN238/'پلن 3 ماهه (2)'!$O238</f>
        <v>1</v>
      </c>
      <c r="DN238" s="163">
        <f>'پلن 3 ماهه (2)'!DO238/'پلن 3 ماهه (2)'!$O238</f>
        <v>1</v>
      </c>
    </row>
    <row r="239" spans="1:118" x14ac:dyDescent="0.25">
      <c r="A239" s="1">
        <v>239</v>
      </c>
      <c r="B239" t="s">
        <v>278</v>
      </c>
      <c r="C239" s="242">
        <v>45299</v>
      </c>
      <c r="D239" s="242">
        <v>45427</v>
      </c>
      <c r="E239" t="s">
        <v>143</v>
      </c>
      <c r="F239">
        <v>120</v>
      </c>
      <c r="G239">
        <v>8</v>
      </c>
      <c r="I239" s="242">
        <v>45298</v>
      </c>
      <c r="J239" s="51">
        <v>1</v>
      </c>
      <c r="K239" s="242">
        <v>45298</v>
      </c>
      <c r="L239" s="265">
        <v>45870</v>
      </c>
      <c r="M239" s="260">
        <f t="shared" si="6"/>
        <v>45298</v>
      </c>
      <c r="N239" s="260">
        <f t="shared" si="6"/>
        <v>45870</v>
      </c>
      <c r="O239">
        <v>597</v>
      </c>
      <c r="P239" t="s">
        <v>1536</v>
      </c>
      <c r="Q239" s="163">
        <f>'پلن 3 ماهه (2)'!R239/'پلن 3 ماهه (2)'!$O239</f>
        <v>0.98827470686767172</v>
      </c>
      <c r="R239" s="163">
        <f>'پلن 3 ماهه (2)'!S239/'پلن 3 ماهه (2)'!$O239</f>
        <v>0.98827470686767172</v>
      </c>
      <c r="S239" s="163">
        <f>'پلن 3 ماهه (2)'!T239/'پلن 3 ماهه (2)'!$O239</f>
        <v>0.98827470686767172</v>
      </c>
      <c r="T239" s="163">
        <f>'پلن 3 ماهه (2)'!U239/'پلن 3 ماهه (2)'!$O239</f>
        <v>0.98827470686767172</v>
      </c>
      <c r="U239" s="163">
        <f>'پلن 3 ماهه (2)'!V239/'پلن 3 ماهه (2)'!$O239</f>
        <v>0.98827470686767172</v>
      </c>
      <c r="V239" s="163">
        <f>'پلن 3 ماهه (2)'!W239/'پلن 3 ماهه (2)'!$O239</f>
        <v>0.98827470686767172</v>
      </c>
      <c r="W239" s="163">
        <f>'پلن 3 ماهه (2)'!X239/'پلن 3 ماهه (2)'!$O239</f>
        <v>0.98827470686767172</v>
      </c>
      <c r="X239" s="163">
        <f>'پلن 3 ماهه (2)'!Y239/'پلن 3 ماهه (2)'!$O239</f>
        <v>0.98827470686767172</v>
      </c>
      <c r="Y239" s="163">
        <f>'پلن 3 ماهه (2)'!Z239/'پلن 3 ماهه (2)'!$O239</f>
        <v>0.98827470686767172</v>
      </c>
      <c r="Z239" s="163">
        <f>'پلن 3 ماهه (2)'!AA239/'پلن 3 ماهه (2)'!$O239</f>
        <v>0.98827470686767172</v>
      </c>
      <c r="AA239" s="163">
        <f>'پلن 3 ماهه (2)'!AB239/'پلن 3 ماهه (2)'!$O239</f>
        <v>0.98827470686767172</v>
      </c>
      <c r="AB239" s="163">
        <f>'پلن 3 ماهه (2)'!AC239/'پلن 3 ماهه (2)'!$O239</f>
        <v>0.98827470686767172</v>
      </c>
      <c r="AC239" s="163">
        <f>'پلن 3 ماهه (2)'!AD239/'پلن 3 ماهه (2)'!$O239</f>
        <v>0.98827470686767172</v>
      </c>
      <c r="AD239" s="163">
        <f>'پلن 3 ماهه (2)'!AE239/'پلن 3 ماهه (2)'!$O239</f>
        <v>0.98827470686767172</v>
      </c>
      <c r="AE239" s="163">
        <f>'پلن 3 ماهه (2)'!AF239/'پلن 3 ماهه (2)'!$O239</f>
        <v>0.98827470686767172</v>
      </c>
      <c r="AF239" s="163">
        <f>'پلن 3 ماهه (2)'!AG239/'پلن 3 ماهه (2)'!$O239</f>
        <v>0.98827470686767172</v>
      </c>
      <c r="AG239" s="163">
        <f>'پلن 3 ماهه (2)'!AH239/'پلن 3 ماهه (2)'!$O239</f>
        <v>0.98827470686767172</v>
      </c>
      <c r="AH239" s="163">
        <f>'پلن 3 ماهه (2)'!AI239/'پلن 3 ماهه (2)'!$O239</f>
        <v>0.98827470686767172</v>
      </c>
      <c r="AI239" s="163">
        <f>'پلن 3 ماهه (2)'!AJ239/'پلن 3 ماهه (2)'!$O239</f>
        <v>0.98827470686767172</v>
      </c>
      <c r="AJ239" s="163">
        <f>'پلن 3 ماهه (2)'!AK239/'پلن 3 ماهه (2)'!$O239</f>
        <v>0.98827470686767172</v>
      </c>
      <c r="AK239" s="163">
        <f>'پلن 3 ماهه (2)'!AL239/'پلن 3 ماهه (2)'!$O239</f>
        <v>0.98827470686767172</v>
      </c>
      <c r="AL239" s="163">
        <f>'پلن 3 ماهه (2)'!AM239/'پلن 3 ماهه (2)'!$O239</f>
        <v>0.98827470686767172</v>
      </c>
      <c r="AM239" s="163">
        <f>'پلن 3 ماهه (2)'!AN239/'پلن 3 ماهه (2)'!$O239</f>
        <v>0.98827470686767172</v>
      </c>
      <c r="AN239" s="163">
        <f>'پلن 3 ماهه (2)'!AO239/'پلن 3 ماهه (2)'!$O239</f>
        <v>0.98827470686767172</v>
      </c>
      <c r="AO239" s="163">
        <f>'پلن 3 ماهه (2)'!AP239/'پلن 3 ماهه (2)'!$O239</f>
        <v>0.98827470686767172</v>
      </c>
      <c r="AP239" s="163">
        <f>'پلن 3 ماهه (2)'!AQ239/'پلن 3 ماهه (2)'!$O239</f>
        <v>0.98827470686767172</v>
      </c>
      <c r="AQ239" s="163">
        <f>'پلن 3 ماهه (2)'!AR239/'پلن 3 ماهه (2)'!$O239</f>
        <v>0.98827470686767172</v>
      </c>
      <c r="AR239" s="163">
        <f>'پلن 3 ماهه (2)'!AS239/'پلن 3 ماهه (2)'!$O239</f>
        <v>0.98827470686767172</v>
      </c>
      <c r="AS239" s="163">
        <f>'پلن 3 ماهه (2)'!AT239/'پلن 3 ماهه (2)'!$O239</f>
        <v>0.98827470686767172</v>
      </c>
      <c r="AT239" s="163">
        <f>'پلن 3 ماهه (2)'!AU239/'پلن 3 ماهه (2)'!$O239</f>
        <v>0.98827470686767172</v>
      </c>
      <c r="AU239" s="163">
        <f>'پلن 3 ماهه (2)'!AV239/'پلن 3 ماهه (2)'!$O239</f>
        <v>0.98827470686767172</v>
      </c>
      <c r="AV239" s="163">
        <f>'پلن 3 ماهه (2)'!AW239/'پلن 3 ماهه (2)'!$O239</f>
        <v>0.98827470686767172</v>
      </c>
      <c r="AW239" s="163">
        <f>'پلن 3 ماهه (2)'!AX239/'پلن 3 ماهه (2)'!$O239</f>
        <v>0.98827470686767172</v>
      </c>
      <c r="AX239" s="163">
        <f>'پلن 3 ماهه (2)'!AY239/'پلن 3 ماهه (2)'!$O239</f>
        <v>0.98827470686767172</v>
      </c>
      <c r="AY239" s="163">
        <f>'پلن 3 ماهه (2)'!AZ239/'پلن 3 ماهه (2)'!$O239</f>
        <v>0.98827470686767172</v>
      </c>
      <c r="AZ239" s="163">
        <f>'پلن 3 ماهه (2)'!BA239/'پلن 3 ماهه (2)'!$O239</f>
        <v>0.98827470686767172</v>
      </c>
      <c r="BA239" s="163">
        <f>'پلن 3 ماهه (2)'!BB239/'پلن 3 ماهه (2)'!$O239</f>
        <v>0.98827470686767172</v>
      </c>
      <c r="BB239" s="163">
        <f>'پلن 3 ماهه (2)'!BC239/'پلن 3 ماهه (2)'!$O239</f>
        <v>0.98827470686767172</v>
      </c>
      <c r="BC239" s="163">
        <f>'پلن 3 ماهه (2)'!BD239/'پلن 3 ماهه (2)'!$O239</f>
        <v>0.98827470686767172</v>
      </c>
      <c r="BD239" s="163">
        <f>'پلن 3 ماهه (2)'!BE239/'پلن 3 ماهه (2)'!$O239</f>
        <v>0.98827470686767172</v>
      </c>
      <c r="BE239" s="163">
        <f>'پلن 3 ماهه (2)'!BF239/'پلن 3 ماهه (2)'!$O239</f>
        <v>0.98827470686767172</v>
      </c>
      <c r="BF239" s="163">
        <f>'پلن 3 ماهه (2)'!BG239/'پلن 3 ماهه (2)'!$O239</f>
        <v>0.98827470686767172</v>
      </c>
      <c r="BG239" s="163">
        <f>'پلن 3 ماهه (2)'!BH239/'پلن 3 ماهه (2)'!$O239</f>
        <v>0.98827470686767172</v>
      </c>
      <c r="BH239" s="163">
        <f>'پلن 3 ماهه (2)'!BI239/'پلن 3 ماهه (2)'!$O239</f>
        <v>0.98827470686767172</v>
      </c>
      <c r="BI239" s="163">
        <f>'پلن 3 ماهه (2)'!BJ239/'پلن 3 ماهه (2)'!$O239</f>
        <v>0.98827470686767172</v>
      </c>
      <c r="BJ239" s="163">
        <f>'پلن 3 ماهه (2)'!BK239/'پلن 3 ماهه (2)'!$O239</f>
        <v>0.98827470686767172</v>
      </c>
      <c r="BK239" s="163">
        <f>'پلن 3 ماهه (2)'!BL239/'پلن 3 ماهه (2)'!$O239</f>
        <v>0.98827470686767172</v>
      </c>
      <c r="BL239" s="163">
        <f>'پلن 3 ماهه (2)'!BM239/'پلن 3 ماهه (2)'!$O239</f>
        <v>0.98827470686767172</v>
      </c>
      <c r="BM239" s="163">
        <f>'پلن 3 ماهه (2)'!BN239/'پلن 3 ماهه (2)'!$O239</f>
        <v>0.98827470686767172</v>
      </c>
      <c r="BN239" s="163">
        <f>'پلن 3 ماهه (2)'!BO239/'پلن 3 ماهه (2)'!$O239</f>
        <v>0.98827470686767172</v>
      </c>
      <c r="BO239" s="163">
        <f>'پلن 3 ماهه (2)'!BP239/'پلن 3 ماهه (2)'!$O239</f>
        <v>0.98827470686767172</v>
      </c>
      <c r="BP239" s="163">
        <f>'پلن 3 ماهه (2)'!BQ239/'پلن 3 ماهه (2)'!$O239</f>
        <v>0.98827470686767172</v>
      </c>
      <c r="BQ239" s="163">
        <f>'پلن 3 ماهه (2)'!BR239/'پلن 3 ماهه (2)'!$O239</f>
        <v>0.98827470686767172</v>
      </c>
      <c r="BR239" s="163">
        <f>'پلن 3 ماهه (2)'!BS239/'پلن 3 ماهه (2)'!$O239</f>
        <v>0.98827470686767172</v>
      </c>
      <c r="BS239" s="163">
        <f>'پلن 3 ماهه (2)'!BT239/'پلن 3 ماهه (2)'!$O239</f>
        <v>0.98827470686767172</v>
      </c>
      <c r="BT239" s="163">
        <f>'پلن 3 ماهه (2)'!BU239/'پلن 3 ماهه (2)'!$O239</f>
        <v>0.98827470686767172</v>
      </c>
      <c r="BU239" s="163">
        <f>'پلن 3 ماهه (2)'!BV239/'پلن 3 ماهه (2)'!$O239</f>
        <v>0.98827470686767172</v>
      </c>
      <c r="BV239" s="163">
        <f>'پلن 3 ماهه (2)'!BW239/'پلن 3 ماهه (2)'!$O239</f>
        <v>0.98827470686767172</v>
      </c>
      <c r="BW239" s="163">
        <f>'پلن 3 ماهه (2)'!BX239/'پلن 3 ماهه (2)'!$O239</f>
        <v>0.98827470686767172</v>
      </c>
      <c r="BX239" s="163">
        <f>'پلن 3 ماهه (2)'!BY239/'پلن 3 ماهه (2)'!$O239</f>
        <v>0.98827470686767172</v>
      </c>
      <c r="BY239" s="163">
        <f>'پلن 3 ماهه (2)'!BZ239/'پلن 3 ماهه (2)'!$O239</f>
        <v>0.98827470686767172</v>
      </c>
      <c r="BZ239" s="163">
        <f>'پلن 3 ماهه (2)'!CA239/'پلن 3 ماهه (2)'!$O239</f>
        <v>0.98827470686767172</v>
      </c>
      <c r="CA239" s="163">
        <f>'پلن 3 ماهه (2)'!CB239/'پلن 3 ماهه (2)'!$O239</f>
        <v>0.98827470686767172</v>
      </c>
      <c r="CB239" s="163">
        <f>'پلن 3 ماهه (2)'!CC239/'پلن 3 ماهه (2)'!$O239</f>
        <v>0.98827470686767172</v>
      </c>
      <c r="CC239" s="163">
        <f>'پلن 3 ماهه (2)'!CD239/'پلن 3 ماهه (2)'!$O239</f>
        <v>0.98827470686767172</v>
      </c>
      <c r="CD239" s="163">
        <f>'پلن 3 ماهه (2)'!CE239/'پلن 3 ماهه (2)'!$O239</f>
        <v>0.98827470686767172</v>
      </c>
      <c r="CE239" s="163">
        <f>'پلن 3 ماهه (2)'!CF239/'پلن 3 ماهه (2)'!$O239</f>
        <v>0.98827470686767172</v>
      </c>
      <c r="CF239" s="163">
        <f>'پلن 3 ماهه (2)'!CG239/'پلن 3 ماهه (2)'!$O239</f>
        <v>0.98827470686767172</v>
      </c>
      <c r="CG239" s="163">
        <f>'پلن 3 ماهه (2)'!CH239/'پلن 3 ماهه (2)'!$O239</f>
        <v>0.98827470686767172</v>
      </c>
      <c r="CH239" s="163">
        <f>'پلن 3 ماهه (2)'!CI239/'پلن 3 ماهه (2)'!$O239</f>
        <v>0.98827470686767172</v>
      </c>
      <c r="CI239" s="163">
        <f>'پلن 3 ماهه (2)'!CJ239/'پلن 3 ماهه (2)'!$O239</f>
        <v>0.98827470686767172</v>
      </c>
      <c r="CJ239" s="163">
        <f>'پلن 3 ماهه (2)'!CK239/'پلن 3 ماهه (2)'!$O239</f>
        <v>0.98827470686767172</v>
      </c>
      <c r="CK239" s="163">
        <f>'پلن 3 ماهه (2)'!CL239/'پلن 3 ماهه (2)'!$O239</f>
        <v>0.98827470686767172</v>
      </c>
      <c r="CL239" s="163">
        <f>'پلن 3 ماهه (2)'!CM239/'پلن 3 ماهه (2)'!$O239</f>
        <v>0.98827470686767172</v>
      </c>
      <c r="CM239" s="163">
        <f>'پلن 3 ماهه (2)'!CN239/'پلن 3 ماهه (2)'!$O239</f>
        <v>0.98827470686767172</v>
      </c>
      <c r="CN239" s="163">
        <f>'پلن 3 ماهه (2)'!CO239/'پلن 3 ماهه (2)'!$O239</f>
        <v>0.98827470686767172</v>
      </c>
      <c r="CO239" s="163">
        <f>'پلن 3 ماهه (2)'!CP239/'پلن 3 ماهه (2)'!$O239</f>
        <v>0.98827470686767172</v>
      </c>
      <c r="CP239" s="163">
        <f>'پلن 3 ماهه (2)'!CQ239/'پلن 3 ماهه (2)'!$O239</f>
        <v>0.98827470686767172</v>
      </c>
      <c r="CQ239" s="163">
        <f>'پلن 3 ماهه (2)'!CR239/'پلن 3 ماهه (2)'!$O239</f>
        <v>0.98827470686767172</v>
      </c>
      <c r="CR239" s="163">
        <f>'پلن 3 ماهه (2)'!CS239/'پلن 3 ماهه (2)'!$O239</f>
        <v>0.98827470686767172</v>
      </c>
      <c r="CS239" s="163">
        <f>'پلن 3 ماهه (2)'!CT239/'پلن 3 ماهه (2)'!$O239</f>
        <v>0.98827470686767172</v>
      </c>
      <c r="CT239" s="163">
        <f>'پلن 3 ماهه (2)'!CU239/'پلن 3 ماهه (2)'!$O239</f>
        <v>0.98827470686767172</v>
      </c>
      <c r="CU239" s="163">
        <f>'پلن 3 ماهه (2)'!CV239/'پلن 3 ماهه (2)'!$O239</f>
        <v>0.98827470686767172</v>
      </c>
      <c r="CV239" s="163">
        <f>'پلن 3 ماهه (2)'!CW239/'پلن 3 ماهه (2)'!$O239</f>
        <v>0.98994974874371855</v>
      </c>
      <c r="CW239" s="163">
        <f>'پلن 3 ماهه (2)'!CX239/'پلن 3 ماهه (2)'!$O239</f>
        <v>0.98994974874371855</v>
      </c>
      <c r="CX239" s="163">
        <f>'پلن 3 ماهه (2)'!CY239/'پلن 3 ماهه (2)'!$O239</f>
        <v>0.99162479061976549</v>
      </c>
      <c r="CY239" s="163">
        <f>'پلن 3 ماهه (2)'!CZ239/'پلن 3 ماهه (2)'!$O239</f>
        <v>0.99329983249581244</v>
      </c>
      <c r="CZ239" s="163">
        <f>'پلن 3 ماهه (2)'!DA239/'پلن 3 ماهه (2)'!$O239</f>
        <v>0.99497487437185927</v>
      </c>
      <c r="DA239" s="163">
        <f>'پلن 3 ماهه (2)'!DB239/'پلن 3 ماهه (2)'!$O239</f>
        <v>0.99664991624790622</v>
      </c>
      <c r="DB239" s="163">
        <f>'پلن 3 ماهه (2)'!DC239/'پلن 3 ماهه (2)'!$O239</f>
        <v>0.99832495812395305</v>
      </c>
      <c r="DC239" s="163">
        <f>'پلن 3 ماهه (2)'!DD239/'پلن 3 ماهه (2)'!$O239</f>
        <v>1</v>
      </c>
      <c r="DD239" s="163">
        <f>'پلن 3 ماهه (2)'!DE239/'پلن 3 ماهه (2)'!$O239</f>
        <v>1</v>
      </c>
      <c r="DE239" s="163">
        <f>'پلن 3 ماهه (2)'!DF239/'پلن 3 ماهه (2)'!$O239</f>
        <v>1</v>
      </c>
      <c r="DF239" s="163">
        <f>'پلن 3 ماهه (2)'!DG239/'پلن 3 ماهه (2)'!$O239</f>
        <v>1</v>
      </c>
      <c r="DG239" s="163">
        <f>'پلن 3 ماهه (2)'!DH239/'پلن 3 ماهه (2)'!$O239</f>
        <v>1</v>
      </c>
      <c r="DH239" s="163">
        <f>'پلن 3 ماهه (2)'!DI239/'پلن 3 ماهه (2)'!$O239</f>
        <v>1</v>
      </c>
      <c r="DI239" s="163">
        <f>'پلن 3 ماهه (2)'!DJ239/'پلن 3 ماهه (2)'!$O239</f>
        <v>1</v>
      </c>
      <c r="DJ239" s="163">
        <f>'پلن 3 ماهه (2)'!DK239/'پلن 3 ماهه (2)'!$O239</f>
        <v>1</v>
      </c>
      <c r="DK239" s="163">
        <f>'پلن 3 ماهه (2)'!DL239/'پلن 3 ماهه (2)'!$O239</f>
        <v>1</v>
      </c>
      <c r="DL239" s="163">
        <f>'پلن 3 ماهه (2)'!DM239/'پلن 3 ماهه (2)'!$O239</f>
        <v>1</v>
      </c>
      <c r="DM239" s="163">
        <f>'پلن 3 ماهه (2)'!DN239/'پلن 3 ماهه (2)'!$O239</f>
        <v>1</v>
      </c>
      <c r="DN239" s="163">
        <f>'پلن 3 ماهه (2)'!DO239/'پلن 3 ماهه (2)'!$O239</f>
        <v>1</v>
      </c>
    </row>
    <row r="240" spans="1:118" x14ac:dyDescent="0.25">
      <c r="A240" s="1">
        <v>240</v>
      </c>
      <c r="B240" t="s">
        <v>1550</v>
      </c>
      <c r="C240" s="242">
        <v>45376</v>
      </c>
      <c r="D240" s="242">
        <v>45880</v>
      </c>
      <c r="F240">
        <v>474</v>
      </c>
      <c r="G240">
        <v>11</v>
      </c>
      <c r="I240" s="242">
        <v>45354</v>
      </c>
      <c r="J240" s="51">
        <v>0</v>
      </c>
      <c r="K240" s="242">
        <v>45354</v>
      </c>
      <c r="L240" s="265">
        <v>45880</v>
      </c>
      <c r="M240" s="260">
        <f t="shared" si="6"/>
        <v>45354</v>
      </c>
      <c r="N240" s="260">
        <f t="shared" si="6"/>
        <v>45880</v>
      </c>
      <c r="O240">
        <v>228</v>
      </c>
      <c r="P240" t="s">
        <v>1536</v>
      </c>
      <c r="Q240" s="163">
        <f>'پلن 3 ماهه (2)'!R240/'پلن 3 ماهه (2)'!$O240</f>
        <v>0.73684210526315785</v>
      </c>
      <c r="R240" s="163">
        <f>'پلن 3 ماهه (2)'!S240/'پلن 3 ماهه (2)'!$O240</f>
        <v>0.73684210526315785</v>
      </c>
      <c r="S240" s="163">
        <f>'پلن 3 ماهه (2)'!T240/'پلن 3 ماهه (2)'!$O240</f>
        <v>0.73684210526315785</v>
      </c>
      <c r="T240" s="163">
        <f>'پلن 3 ماهه (2)'!U240/'پلن 3 ماهه (2)'!$O240</f>
        <v>0.73684210526315785</v>
      </c>
      <c r="U240" s="163">
        <f>'پلن 3 ماهه (2)'!V240/'پلن 3 ماهه (2)'!$O240</f>
        <v>0.73684210526315785</v>
      </c>
      <c r="V240" s="163">
        <f>'پلن 3 ماهه (2)'!W240/'پلن 3 ماهه (2)'!$O240</f>
        <v>0.73684210526315785</v>
      </c>
      <c r="W240" s="163">
        <f>'پلن 3 ماهه (2)'!X240/'پلن 3 ماهه (2)'!$O240</f>
        <v>0.73684210526315785</v>
      </c>
      <c r="X240" s="163">
        <f>'پلن 3 ماهه (2)'!Y240/'پلن 3 ماهه (2)'!$O240</f>
        <v>0.73684210526315785</v>
      </c>
      <c r="Y240" s="163">
        <f>'پلن 3 ماهه (2)'!Z240/'پلن 3 ماهه (2)'!$O240</f>
        <v>0.73684210526315785</v>
      </c>
      <c r="Z240" s="163">
        <f>'پلن 3 ماهه (2)'!AA240/'پلن 3 ماهه (2)'!$O240</f>
        <v>0.73684210526315785</v>
      </c>
      <c r="AA240" s="163">
        <f>'پلن 3 ماهه (2)'!AB240/'پلن 3 ماهه (2)'!$O240</f>
        <v>0.73684210526315785</v>
      </c>
      <c r="AB240" s="163">
        <f>'پلن 3 ماهه (2)'!AC240/'پلن 3 ماهه (2)'!$O240</f>
        <v>0.73684210526315785</v>
      </c>
      <c r="AC240" s="163">
        <f>'پلن 3 ماهه (2)'!AD240/'پلن 3 ماهه (2)'!$O240</f>
        <v>0.73684210526315785</v>
      </c>
      <c r="AD240" s="163">
        <f>'پلن 3 ماهه (2)'!AE240/'پلن 3 ماهه (2)'!$O240</f>
        <v>0.73684210526315785</v>
      </c>
      <c r="AE240" s="163">
        <f>'پلن 3 ماهه (2)'!AF240/'پلن 3 ماهه (2)'!$O240</f>
        <v>0.73684210526315785</v>
      </c>
      <c r="AF240" s="163">
        <f>'پلن 3 ماهه (2)'!AG240/'پلن 3 ماهه (2)'!$O240</f>
        <v>0.73684210526315785</v>
      </c>
      <c r="AG240" s="163">
        <f>'پلن 3 ماهه (2)'!AH240/'پلن 3 ماهه (2)'!$O240</f>
        <v>0.73684210526315785</v>
      </c>
      <c r="AH240" s="163">
        <f>'پلن 3 ماهه (2)'!AI240/'پلن 3 ماهه (2)'!$O240</f>
        <v>0.73684210526315785</v>
      </c>
      <c r="AI240" s="163">
        <f>'پلن 3 ماهه (2)'!AJ240/'پلن 3 ماهه (2)'!$O240</f>
        <v>0.73684210526315785</v>
      </c>
      <c r="AJ240" s="163">
        <f>'پلن 3 ماهه (2)'!AK240/'پلن 3 ماهه (2)'!$O240</f>
        <v>0.73684210526315785</v>
      </c>
      <c r="AK240" s="163">
        <f>'پلن 3 ماهه (2)'!AL240/'پلن 3 ماهه (2)'!$O240</f>
        <v>0.73684210526315785</v>
      </c>
      <c r="AL240" s="163">
        <f>'پلن 3 ماهه (2)'!AM240/'پلن 3 ماهه (2)'!$O240</f>
        <v>0.73684210526315785</v>
      </c>
      <c r="AM240" s="163">
        <f>'پلن 3 ماهه (2)'!AN240/'پلن 3 ماهه (2)'!$O240</f>
        <v>0.73684210526315785</v>
      </c>
      <c r="AN240" s="163">
        <f>'پلن 3 ماهه (2)'!AO240/'پلن 3 ماهه (2)'!$O240</f>
        <v>0.73684210526315785</v>
      </c>
      <c r="AO240" s="163">
        <f>'پلن 3 ماهه (2)'!AP240/'پلن 3 ماهه (2)'!$O240</f>
        <v>0.73684210526315785</v>
      </c>
      <c r="AP240" s="163">
        <f>'پلن 3 ماهه (2)'!AQ240/'پلن 3 ماهه (2)'!$O240</f>
        <v>0.73684210526315785</v>
      </c>
      <c r="AQ240" s="163">
        <f>'پلن 3 ماهه (2)'!AR240/'پلن 3 ماهه (2)'!$O240</f>
        <v>0.73684210526315785</v>
      </c>
      <c r="AR240" s="163">
        <f>'پلن 3 ماهه (2)'!AS240/'پلن 3 ماهه (2)'!$O240</f>
        <v>0.73684210526315785</v>
      </c>
      <c r="AS240" s="163">
        <f>'پلن 3 ماهه (2)'!AT240/'پلن 3 ماهه (2)'!$O240</f>
        <v>0.73684210526315785</v>
      </c>
      <c r="AT240" s="163">
        <f>'پلن 3 ماهه (2)'!AU240/'پلن 3 ماهه (2)'!$O240</f>
        <v>0.73684210526315785</v>
      </c>
      <c r="AU240" s="163">
        <f>'پلن 3 ماهه (2)'!AV240/'پلن 3 ماهه (2)'!$O240</f>
        <v>0.73684210526315785</v>
      </c>
      <c r="AV240" s="163">
        <f>'پلن 3 ماهه (2)'!AW240/'پلن 3 ماهه (2)'!$O240</f>
        <v>0.73684210526315785</v>
      </c>
      <c r="AW240" s="163">
        <f>'پلن 3 ماهه (2)'!AX240/'پلن 3 ماهه (2)'!$O240</f>
        <v>0.73684210526315785</v>
      </c>
      <c r="AX240" s="163">
        <f>'پلن 3 ماهه (2)'!AY240/'پلن 3 ماهه (2)'!$O240</f>
        <v>0.73684210526315785</v>
      </c>
      <c r="AY240" s="163">
        <f>'پلن 3 ماهه (2)'!AZ240/'پلن 3 ماهه (2)'!$O240</f>
        <v>0.73684210526315785</v>
      </c>
      <c r="AZ240" s="163">
        <f>'پلن 3 ماهه (2)'!BA240/'پلن 3 ماهه (2)'!$O240</f>
        <v>0.73684210526315785</v>
      </c>
      <c r="BA240" s="163">
        <f>'پلن 3 ماهه (2)'!BB240/'پلن 3 ماهه (2)'!$O240</f>
        <v>0.73684210526315785</v>
      </c>
      <c r="BB240" s="163">
        <f>'پلن 3 ماهه (2)'!BC240/'پلن 3 ماهه (2)'!$O240</f>
        <v>0.73684210526315785</v>
      </c>
      <c r="BC240" s="163">
        <f>'پلن 3 ماهه (2)'!BD240/'پلن 3 ماهه (2)'!$O240</f>
        <v>0.73684210526315785</v>
      </c>
      <c r="BD240" s="163">
        <f>'پلن 3 ماهه (2)'!BE240/'پلن 3 ماهه (2)'!$O240</f>
        <v>0.73684210526315785</v>
      </c>
      <c r="BE240" s="163">
        <f>'پلن 3 ماهه (2)'!BF240/'پلن 3 ماهه (2)'!$O240</f>
        <v>0.73684210526315785</v>
      </c>
      <c r="BF240" s="163">
        <f>'پلن 3 ماهه (2)'!BG240/'پلن 3 ماهه (2)'!$O240</f>
        <v>0.73684210526315785</v>
      </c>
      <c r="BG240" s="163">
        <f>'پلن 3 ماهه (2)'!BH240/'پلن 3 ماهه (2)'!$O240</f>
        <v>0.73684210526315785</v>
      </c>
      <c r="BH240" s="163">
        <f>'پلن 3 ماهه (2)'!BI240/'پلن 3 ماهه (2)'!$O240</f>
        <v>0.73684210526315785</v>
      </c>
      <c r="BI240" s="163">
        <f>'پلن 3 ماهه (2)'!BJ240/'پلن 3 ماهه (2)'!$O240</f>
        <v>0.73684210526315785</v>
      </c>
      <c r="BJ240" s="163">
        <f>'پلن 3 ماهه (2)'!BK240/'پلن 3 ماهه (2)'!$O240</f>
        <v>0.73684210526315785</v>
      </c>
      <c r="BK240" s="163">
        <f>'پلن 3 ماهه (2)'!BL240/'پلن 3 ماهه (2)'!$O240</f>
        <v>0.73684210526315785</v>
      </c>
      <c r="BL240" s="163">
        <f>'پلن 3 ماهه (2)'!BM240/'پلن 3 ماهه (2)'!$O240</f>
        <v>0.73684210526315785</v>
      </c>
      <c r="BM240" s="163">
        <f>'پلن 3 ماهه (2)'!BN240/'پلن 3 ماهه (2)'!$O240</f>
        <v>0.73684210526315785</v>
      </c>
      <c r="BN240" s="163">
        <f>'پلن 3 ماهه (2)'!BO240/'پلن 3 ماهه (2)'!$O240</f>
        <v>0.73684210526315785</v>
      </c>
      <c r="BO240" s="163">
        <f>'پلن 3 ماهه (2)'!BP240/'پلن 3 ماهه (2)'!$O240</f>
        <v>0.73684210526315785</v>
      </c>
      <c r="BP240" s="163">
        <f>'پلن 3 ماهه (2)'!BQ240/'پلن 3 ماهه (2)'!$O240</f>
        <v>0.73684210526315785</v>
      </c>
      <c r="BQ240" s="163">
        <f>'پلن 3 ماهه (2)'!BR240/'پلن 3 ماهه (2)'!$O240</f>
        <v>0.73684210526315785</v>
      </c>
      <c r="BR240" s="163">
        <f>'پلن 3 ماهه (2)'!BS240/'پلن 3 ماهه (2)'!$O240</f>
        <v>0.73684210526315785</v>
      </c>
      <c r="BS240" s="163">
        <f>'پلن 3 ماهه (2)'!BT240/'پلن 3 ماهه (2)'!$O240</f>
        <v>0.73684210526315785</v>
      </c>
      <c r="BT240" s="163">
        <f>'پلن 3 ماهه (2)'!BU240/'پلن 3 ماهه (2)'!$O240</f>
        <v>0.73684210526315785</v>
      </c>
      <c r="BU240" s="163">
        <f>'پلن 3 ماهه (2)'!BV240/'پلن 3 ماهه (2)'!$O240</f>
        <v>0.73684210526315785</v>
      </c>
      <c r="BV240" s="163">
        <f>'پلن 3 ماهه (2)'!BW240/'پلن 3 ماهه (2)'!$O240</f>
        <v>0.73684210526315785</v>
      </c>
      <c r="BW240" s="163">
        <f>'پلن 3 ماهه (2)'!BX240/'پلن 3 ماهه (2)'!$O240</f>
        <v>0.73684210526315785</v>
      </c>
      <c r="BX240" s="163">
        <f>'پلن 3 ماهه (2)'!BY240/'پلن 3 ماهه (2)'!$O240</f>
        <v>0.73684210526315785</v>
      </c>
      <c r="BY240" s="163">
        <f>'پلن 3 ماهه (2)'!BZ240/'پلن 3 ماهه (2)'!$O240</f>
        <v>0.73684210526315785</v>
      </c>
      <c r="BZ240" s="163">
        <f>'پلن 3 ماهه (2)'!CA240/'پلن 3 ماهه (2)'!$O240</f>
        <v>0.73684210526315785</v>
      </c>
      <c r="CA240" s="163">
        <f>'پلن 3 ماهه (2)'!CB240/'پلن 3 ماهه (2)'!$O240</f>
        <v>0.73684210526315785</v>
      </c>
      <c r="CB240" s="163">
        <f>'پلن 3 ماهه (2)'!CC240/'پلن 3 ماهه (2)'!$O240</f>
        <v>0.73684210526315785</v>
      </c>
      <c r="CC240" s="163">
        <f>'پلن 3 ماهه (2)'!CD240/'پلن 3 ماهه (2)'!$O240</f>
        <v>0.73684210526315785</v>
      </c>
      <c r="CD240" s="163">
        <f>'پلن 3 ماهه (2)'!CE240/'پلن 3 ماهه (2)'!$O240</f>
        <v>0.73684210526315785</v>
      </c>
      <c r="CE240" s="163">
        <f>'پلن 3 ماهه (2)'!CF240/'پلن 3 ماهه (2)'!$O240</f>
        <v>0.73684210526315785</v>
      </c>
      <c r="CF240" s="163">
        <f>'پلن 3 ماهه (2)'!CG240/'پلن 3 ماهه (2)'!$O240</f>
        <v>0.73684210526315785</v>
      </c>
      <c r="CG240" s="163">
        <f>'پلن 3 ماهه (2)'!CH240/'پلن 3 ماهه (2)'!$O240</f>
        <v>0.73684210526315785</v>
      </c>
      <c r="CH240" s="163">
        <f>'پلن 3 ماهه (2)'!CI240/'پلن 3 ماهه (2)'!$O240</f>
        <v>0.73684210526315785</v>
      </c>
      <c r="CI240" s="163">
        <f>'پلن 3 ماهه (2)'!CJ240/'پلن 3 ماهه (2)'!$O240</f>
        <v>0.73684210526315785</v>
      </c>
      <c r="CJ240" s="163">
        <f>'پلن 3 ماهه (2)'!CK240/'پلن 3 ماهه (2)'!$O240</f>
        <v>0.73684210526315785</v>
      </c>
      <c r="CK240" s="163">
        <f>'پلن 3 ماهه (2)'!CL240/'پلن 3 ماهه (2)'!$O240</f>
        <v>0.73684210526315785</v>
      </c>
      <c r="CL240" s="163">
        <f>'پلن 3 ماهه (2)'!CM240/'پلن 3 ماهه (2)'!$O240</f>
        <v>0.73684210526315785</v>
      </c>
      <c r="CM240" s="163">
        <f>'پلن 3 ماهه (2)'!CN240/'پلن 3 ماهه (2)'!$O240</f>
        <v>0.73684210526315785</v>
      </c>
      <c r="CN240" s="163">
        <f>'پلن 3 ماهه (2)'!CO240/'پلن 3 ماهه (2)'!$O240</f>
        <v>0.73684210526315785</v>
      </c>
      <c r="CO240" s="163">
        <f>'پلن 3 ماهه (2)'!CP240/'پلن 3 ماهه (2)'!$O240</f>
        <v>0.73684210526315785</v>
      </c>
      <c r="CP240" s="163">
        <f>'پلن 3 ماهه (2)'!CQ240/'پلن 3 ماهه (2)'!$O240</f>
        <v>0.73684210526315785</v>
      </c>
      <c r="CQ240" s="163">
        <f>'پلن 3 ماهه (2)'!CR240/'پلن 3 ماهه (2)'!$O240</f>
        <v>0.73684210526315785</v>
      </c>
      <c r="CR240" s="163">
        <f>'پلن 3 ماهه (2)'!CS240/'پلن 3 ماهه (2)'!$O240</f>
        <v>0.73684210526315785</v>
      </c>
      <c r="CS240" s="163">
        <f>'پلن 3 ماهه (2)'!CT240/'پلن 3 ماهه (2)'!$O240</f>
        <v>0.73684210526315785</v>
      </c>
      <c r="CT240" s="163">
        <f>'پلن 3 ماهه (2)'!CU240/'پلن 3 ماهه (2)'!$O240</f>
        <v>0.73684210526315785</v>
      </c>
      <c r="CU240" s="163">
        <f>'پلن 3 ماهه (2)'!CV240/'پلن 3 ماهه (2)'!$O240</f>
        <v>0.73684210526315785</v>
      </c>
      <c r="CV240" s="163">
        <f>'پلن 3 ماهه (2)'!CW240/'پلن 3 ماهه (2)'!$O240</f>
        <v>0.73684210526315785</v>
      </c>
      <c r="CW240" s="163">
        <f>'پلن 3 ماهه (2)'!CX240/'پلن 3 ماهه (2)'!$O240</f>
        <v>0.73684210526315785</v>
      </c>
      <c r="CX240" s="163">
        <f>'پلن 3 ماهه (2)'!CY240/'پلن 3 ماهه (2)'!$O240</f>
        <v>0.73684210526315785</v>
      </c>
      <c r="CY240" s="163">
        <f>'پلن 3 ماهه (2)'!CZ240/'پلن 3 ماهه (2)'!$O240</f>
        <v>0.73684210526315785</v>
      </c>
      <c r="CZ240" s="163">
        <f>'پلن 3 ماهه (2)'!DA240/'پلن 3 ماهه (2)'!$O240</f>
        <v>0.73684210526315785</v>
      </c>
      <c r="DA240" s="163">
        <f>'پلن 3 ماهه (2)'!DB240/'پلن 3 ماهه (2)'!$O240</f>
        <v>0.73684210526315785</v>
      </c>
      <c r="DB240" s="163">
        <f>'پلن 3 ماهه (2)'!DC240/'پلن 3 ماهه (2)'!$O240</f>
        <v>0.73684210526315785</v>
      </c>
      <c r="DC240" s="163">
        <f>'پلن 3 ماهه (2)'!DD240/'پلن 3 ماهه (2)'!$O240</f>
        <v>0.76315789473684215</v>
      </c>
      <c r="DD240" s="163">
        <f>'پلن 3 ماهه (2)'!DE240/'پلن 3 ماهه (2)'!$O240</f>
        <v>0.7807017543859649</v>
      </c>
      <c r="DE240" s="163">
        <f>'پلن 3 ماهه (2)'!DF240/'پلن 3 ماهه (2)'!$O240</f>
        <v>0.81140350877192979</v>
      </c>
      <c r="DF240" s="163">
        <f>'پلن 3 ماهه (2)'!DG240/'پلن 3 ماهه (2)'!$O240</f>
        <v>0.84210526315789469</v>
      </c>
      <c r="DG240" s="163">
        <f>'پلن 3 ماهه (2)'!DH240/'پلن 3 ماهه (2)'!$O240</f>
        <v>0.8728070175438597</v>
      </c>
      <c r="DH240" s="163">
        <f>'پلن 3 ماهه (2)'!DI240/'پلن 3 ماهه (2)'!$O240</f>
        <v>0.90350877192982459</v>
      </c>
      <c r="DI240" s="163">
        <f>'پلن 3 ماهه (2)'!DJ240/'پلن 3 ماهه (2)'!$O240</f>
        <v>0.93421052631578949</v>
      </c>
      <c r="DJ240" s="163">
        <f>'پلن 3 ماهه (2)'!DK240/'پلن 3 ماهه (2)'!$O240</f>
        <v>0.96491228070175439</v>
      </c>
      <c r="DK240" s="163">
        <f>'پلن 3 ماهه (2)'!DL240/'پلن 3 ماهه (2)'!$O240</f>
        <v>0.97807017543859653</v>
      </c>
      <c r="DL240" s="163">
        <f>'پلن 3 ماهه (2)'!DM240/'پلن 3 ماهه (2)'!$O240</f>
        <v>0.98684210526315785</v>
      </c>
      <c r="DM240" s="163">
        <f>'پلن 3 ماهه (2)'!DN240/'پلن 3 ماهه (2)'!$O240</f>
        <v>0.99561403508771928</v>
      </c>
      <c r="DN240" s="163">
        <f>'پلن 3 ماهه (2)'!DO240/'پلن 3 ماهه (2)'!$O240</f>
        <v>1</v>
      </c>
    </row>
    <row r="241" spans="1:118" x14ac:dyDescent="0.25">
      <c r="A241" s="1">
        <v>241</v>
      </c>
      <c r="B241" t="s">
        <v>281</v>
      </c>
      <c r="C241" s="242">
        <v>45376</v>
      </c>
      <c r="D241" s="242">
        <v>45424</v>
      </c>
      <c r="E241" t="s">
        <v>145</v>
      </c>
      <c r="F241">
        <v>45</v>
      </c>
      <c r="G241">
        <v>8</v>
      </c>
      <c r="I241" s="242">
        <v>45354</v>
      </c>
      <c r="J241" s="51">
        <v>1</v>
      </c>
      <c r="K241" s="242">
        <v>45354</v>
      </c>
      <c r="L241" s="265">
        <v>45877</v>
      </c>
      <c r="M241" s="260">
        <f t="shared" si="6"/>
        <v>45354</v>
      </c>
      <c r="N241" s="260">
        <f t="shared" si="6"/>
        <v>45877</v>
      </c>
      <c r="O241">
        <v>172</v>
      </c>
      <c r="P241" t="s">
        <v>1536</v>
      </c>
      <c r="Q241" s="163">
        <f>'پلن 3 ماهه (2)'!R241/'پلن 3 ماهه (2)'!$O241</f>
        <v>0.76744186046511631</v>
      </c>
      <c r="R241" s="163">
        <f>'پلن 3 ماهه (2)'!S241/'پلن 3 ماهه (2)'!$O241</f>
        <v>0.76744186046511631</v>
      </c>
      <c r="S241" s="163">
        <f>'پلن 3 ماهه (2)'!T241/'پلن 3 ماهه (2)'!$O241</f>
        <v>0.76744186046511631</v>
      </c>
      <c r="T241" s="163">
        <f>'پلن 3 ماهه (2)'!U241/'پلن 3 ماهه (2)'!$O241</f>
        <v>0.76744186046511631</v>
      </c>
      <c r="U241" s="163">
        <f>'پلن 3 ماهه (2)'!V241/'پلن 3 ماهه (2)'!$O241</f>
        <v>0.76744186046511631</v>
      </c>
      <c r="V241" s="163">
        <f>'پلن 3 ماهه (2)'!W241/'پلن 3 ماهه (2)'!$O241</f>
        <v>0.76744186046511631</v>
      </c>
      <c r="W241" s="163">
        <f>'پلن 3 ماهه (2)'!X241/'پلن 3 ماهه (2)'!$O241</f>
        <v>0.76744186046511631</v>
      </c>
      <c r="X241" s="163">
        <f>'پلن 3 ماهه (2)'!Y241/'پلن 3 ماهه (2)'!$O241</f>
        <v>0.76744186046511631</v>
      </c>
      <c r="Y241" s="163">
        <f>'پلن 3 ماهه (2)'!Z241/'پلن 3 ماهه (2)'!$O241</f>
        <v>0.76744186046511631</v>
      </c>
      <c r="Z241" s="163">
        <f>'پلن 3 ماهه (2)'!AA241/'پلن 3 ماهه (2)'!$O241</f>
        <v>0.76744186046511631</v>
      </c>
      <c r="AA241" s="163">
        <f>'پلن 3 ماهه (2)'!AB241/'پلن 3 ماهه (2)'!$O241</f>
        <v>0.76744186046511631</v>
      </c>
      <c r="AB241" s="163">
        <f>'پلن 3 ماهه (2)'!AC241/'پلن 3 ماهه (2)'!$O241</f>
        <v>0.76744186046511631</v>
      </c>
      <c r="AC241" s="163">
        <f>'پلن 3 ماهه (2)'!AD241/'پلن 3 ماهه (2)'!$O241</f>
        <v>0.76744186046511631</v>
      </c>
      <c r="AD241" s="163">
        <f>'پلن 3 ماهه (2)'!AE241/'پلن 3 ماهه (2)'!$O241</f>
        <v>0.76744186046511631</v>
      </c>
      <c r="AE241" s="163">
        <f>'پلن 3 ماهه (2)'!AF241/'پلن 3 ماهه (2)'!$O241</f>
        <v>0.76744186046511631</v>
      </c>
      <c r="AF241" s="163">
        <f>'پلن 3 ماهه (2)'!AG241/'پلن 3 ماهه (2)'!$O241</f>
        <v>0.76744186046511631</v>
      </c>
      <c r="AG241" s="163">
        <f>'پلن 3 ماهه (2)'!AH241/'پلن 3 ماهه (2)'!$O241</f>
        <v>0.76744186046511631</v>
      </c>
      <c r="AH241" s="163">
        <f>'پلن 3 ماهه (2)'!AI241/'پلن 3 ماهه (2)'!$O241</f>
        <v>0.76744186046511631</v>
      </c>
      <c r="AI241" s="163">
        <f>'پلن 3 ماهه (2)'!AJ241/'پلن 3 ماهه (2)'!$O241</f>
        <v>0.76744186046511631</v>
      </c>
      <c r="AJ241" s="163">
        <f>'پلن 3 ماهه (2)'!AK241/'پلن 3 ماهه (2)'!$O241</f>
        <v>0.76744186046511631</v>
      </c>
      <c r="AK241" s="163">
        <f>'پلن 3 ماهه (2)'!AL241/'پلن 3 ماهه (2)'!$O241</f>
        <v>0.76744186046511631</v>
      </c>
      <c r="AL241" s="163">
        <f>'پلن 3 ماهه (2)'!AM241/'پلن 3 ماهه (2)'!$O241</f>
        <v>0.76744186046511631</v>
      </c>
      <c r="AM241" s="163">
        <f>'پلن 3 ماهه (2)'!AN241/'پلن 3 ماهه (2)'!$O241</f>
        <v>0.76744186046511631</v>
      </c>
      <c r="AN241" s="163">
        <f>'پلن 3 ماهه (2)'!AO241/'پلن 3 ماهه (2)'!$O241</f>
        <v>0.76744186046511631</v>
      </c>
      <c r="AO241" s="163">
        <f>'پلن 3 ماهه (2)'!AP241/'پلن 3 ماهه (2)'!$O241</f>
        <v>0.76744186046511631</v>
      </c>
      <c r="AP241" s="163">
        <f>'پلن 3 ماهه (2)'!AQ241/'پلن 3 ماهه (2)'!$O241</f>
        <v>0.76744186046511631</v>
      </c>
      <c r="AQ241" s="163">
        <f>'پلن 3 ماهه (2)'!AR241/'پلن 3 ماهه (2)'!$O241</f>
        <v>0.76744186046511631</v>
      </c>
      <c r="AR241" s="163">
        <f>'پلن 3 ماهه (2)'!AS241/'پلن 3 ماهه (2)'!$O241</f>
        <v>0.76744186046511631</v>
      </c>
      <c r="AS241" s="163">
        <f>'پلن 3 ماهه (2)'!AT241/'پلن 3 ماهه (2)'!$O241</f>
        <v>0.76744186046511631</v>
      </c>
      <c r="AT241" s="163">
        <f>'پلن 3 ماهه (2)'!AU241/'پلن 3 ماهه (2)'!$O241</f>
        <v>0.76744186046511631</v>
      </c>
      <c r="AU241" s="163">
        <f>'پلن 3 ماهه (2)'!AV241/'پلن 3 ماهه (2)'!$O241</f>
        <v>0.76744186046511631</v>
      </c>
      <c r="AV241" s="163">
        <f>'پلن 3 ماهه (2)'!AW241/'پلن 3 ماهه (2)'!$O241</f>
        <v>0.76744186046511631</v>
      </c>
      <c r="AW241" s="163">
        <f>'پلن 3 ماهه (2)'!AX241/'پلن 3 ماهه (2)'!$O241</f>
        <v>0.76744186046511631</v>
      </c>
      <c r="AX241" s="163">
        <f>'پلن 3 ماهه (2)'!AY241/'پلن 3 ماهه (2)'!$O241</f>
        <v>0.76744186046511631</v>
      </c>
      <c r="AY241" s="163">
        <f>'پلن 3 ماهه (2)'!AZ241/'پلن 3 ماهه (2)'!$O241</f>
        <v>0.76744186046511631</v>
      </c>
      <c r="AZ241" s="163">
        <f>'پلن 3 ماهه (2)'!BA241/'پلن 3 ماهه (2)'!$O241</f>
        <v>0.76744186046511631</v>
      </c>
      <c r="BA241" s="163">
        <f>'پلن 3 ماهه (2)'!BB241/'پلن 3 ماهه (2)'!$O241</f>
        <v>0.76744186046511631</v>
      </c>
      <c r="BB241" s="163">
        <f>'پلن 3 ماهه (2)'!BC241/'پلن 3 ماهه (2)'!$O241</f>
        <v>0.76744186046511631</v>
      </c>
      <c r="BC241" s="163">
        <f>'پلن 3 ماهه (2)'!BD241/'پلن 3 ماهه (2)'!$O241</f>
        <v>0.76744186046511631</v>
      </c>
      <c r="BD241" s="163">
        <f>'پلن 3 ماهه (2)'!BE241/'پلن 3 ماهه (2)'!$O241</f>
        <v>0.76744186046511631</v>
      </c>
      <c r="BE241" s="163">
        <f>'پلن 3 ماهه (2)'!BF241/'پلن 3 ماهه (2)'!$O241</f>
        <v>0.76744186046511631</v>
      </c>
      <c r="BF241" s="163">
        <f>'پلن 3 ماهه (2)'!BG241/'پلن 3 ماهه (2)'!$O241</f>
        <v>0.76744186046511631</v>
      </c>
      <c r="BG241" s="163">
        <f>'پلن 3 ماهه (2)'!BH241/'پلن 3 ماهه (2)'!$O241</f>
        <v>0.76744186046511631</v>
      </c>
      <c r="BH241" s="163">
        <f>'پلن 3 ماهه (2)'!BI241/'پلن 3 ماهه (2)'!$O241</f>
        <v>0.76744186046511631</v>
      </c>
      <c r="BI241" s="163">
        <f>'پلن 3 ماهه (2)'!BJ241/'پلن 3 ماهه (2)'!$O241</f>
        <v>0.76744186046511631</v>
      </c>
      <c r="BJ241" s="163">
        <f>'پلن 3 ماهه (2)'!BK241/'پلن 3 ماهه (2)'!$O241</f>
        <v>0.76744186046511631</v>
      </c>
      <c r="BK241" s="163">
        <f>'پلن 3 ماهه (2)'!BL241/'پلن 3 ماهه (2)'!$O241</f>
        <v>0.76744186046511631</v>
      </c>
      <c r="BL241" s="163">
        <f>'پلن 3 ماهه (2)'!BM241/'پلن 3 ماهه (2)'!$O241</f>
        <v>0.76744186046511631</v>
      </c>
      <c r="BM241" s="163">
        <f>'پلن 3 ماهه (2)'!BN241/'پلن 3 ماهه (2)'!$O241</f>
        <v>0.76744186046511631</v>
      </c>
      <c r="BN241" s="163">
        <f>'پلن 3 ماهه (2)'!BO241/'پلن 3 ماهه (2)'!$O241</f>
        <v>0.76744186046511631</v>
      </c>
      <c r="BO241" s="163">
        <f>'پلن 3 ماهه (2)'!BP241/'پلن 3 ماهه (2)'!$O241</f>
        <v>0.76744186046511631</v>
      </c>
      <c r="BP241" s="163">
        <f>'پلن 3 ماهه (2)'!BQ241/'پلن 3 ماهه (2)'!$O241</f>
        <v>0.76744186046511631</v>
      </c>
      <c r="BQ241" s="163">
        <f>'پلن 3 ماهه (2)'!BR241/'پلن 3 ماهه (2)'!$O241</f>
        <v>0.76744186046511631</v>
      </c>
      <c r="BR241" s="163">
        <f>'پلن 3 ماهه (2)'!BS241/'پلن 3 ماهه (2)'!$O241</f>
        <v>0.76744186046511631</v>
      </c>
      <c r="BS241" s="163">
        <f>'پلن 3 ماهه (2)'!BT241/'پلن 3 ماهه (2)'!$O241</f>
        <v>0.76744186046511631</v>
      </c>
      <c r="BT241" s="163">
        <f>'پلن 3 ماهه (2)'!BU241/'پلن 3 ماهه (2)'!$O241</f>
        <v>0.76744186046511631</v>
      </c>
      <c r="BU241" s="163">
        <f>'پلن 3 ماهه (2)'!BV241/'پلن 3 ماهه (2)'!$O241</f>
        <v>0.76744186046511631</v>
      </c>
      <c r="BV241" s="163">
        <f>'پلن 3 ماهه (2)'!BW241/'پلن 3 ماهه (2)'!$O241</f>
        <v>0.76744186046511631</v>
      </c>
      <c r="BW241" s="163">
        <f>'پلن 3 ماهه (2)'!BX241/'پلن 3 ماهه (2)'!$O241</f>
        <v>0.76744186046511631</v>
      </c>
      <c r="BX241" s="163">
        <f>'پلن 3 ماهه (2)'!BY241/'پلن 3 ماهه (2)'!$O241</f>
        <v>0.76744186046511631</v>
      </c>
      <c r="BY241" s="163">
        <f>'پلن 3 ماهه (2)'!BZ241/'پلن 3 ماهه (2)'!$O241</f>
        <v>0.76744186046511631</v>
      </c>
      <c r="BZ241" s="163">
        <f>'پلن 3 ماهه (2)'!CA241/'پلن 3 ماهه (2)'!$O241</f>
        <v>0.76744186046511631</v>
      </c>
      <c r="CA241" s="163">
        <f>'پلن 3 ماهه (2)'!CB241/'پلن 3 ماهه (2)'!$O241</f>
        <v>0.76744186046511631</v>
      </c>
      <c r="CB241" s="163">
        <f>'پلن 3 ماهه (2)'!CC241/'پلن 3 ماهه (2)'!$O241</f>
        <v>0.76744186046511631</v>
      </c>
      <c r="CC241" s="163">
        <f>'پلن 3 ماهه (2)'!CD241/'پلن 3 ماهه (2)'!$O241</f>
        <v>0.76744186046511631</v>
      </c>
      <c r="CD241" s="163">
        <f>'پلن 3 ماهه (2)'!CE241/'پلن 3 ماهه (2)'!$O241</f>
        <v>0.76744186046511631</v>
      </c>
      <c r="CE241" s="163">
        <f>'پلن 3 ماهه (2)'!CF241/'پلن 3 ماهه (2)'!$O241</f>
        <v>0.76744186046511631</v>
      </c>
      <c r="CF241" s="163">
        <f>'پلن 3 ماهه (2)'!CG241/'پلن 3 ماهه (2)'!$O241</f>
        <v>0.76744186046511631</v>
      </c>
      <c r="CG241" s="163">
        <f>'پلن 3 ماهه (2)'!CH241/'پلن 3 ماهه (2)'!$O241</f>
        <v>0.76744186046511631</v>
      </c>
      <c r="CH241" s="163">
        <f>'پلن 3 ماهه (2)'!CI241/'پلن 3 ماهه (2)'!$O241</f>
        <v>0.76744186046511631</v>
      </c>
      <c r="CI241" s="163">
        <f>'پلن 3 ماهه (2)'!CJ241/'پلن 3 ماهه (2)'!$O241</f>
        <v>0.76744186046511631</v>
      </c>
      <c r="CJ241" s="163">
        <f>'پلن 3 ماهه (2)'!CK241/'پلن 3 ماهه (2)'!$O241</f>
        <v>0.76744186046511631</v>
      </c>
      <c r="CK241" s="163">
        <f>'پلن 3 ماهه (2)'!CL241/'پلن 3 ماهه (2)'!$O241</f>
        <v>0.76744186046511631</v>
      </c>
      <c r="CL241" s="163">
        <f>'پلن 3 ماهه (2)'!CM241/'پلن 3 ماهه (2)'!$O241</f>
        <v>0.76744186046511631</v>
      </c>
      <c r="CM241" s="163">
        <f>'پلن 3 ماهه (2)'!CN241/'پلن 3 ماهه (2)'!$O241</f>
        <v>0.76744186046511631</v>
      </c>
      <c r="CN241" s="163">
        <f>'پلن 3 ماهه (2)'!CO241/'پلن 3 ماهه (2)'!$O241</f>
        <v>0.76744186046511631</v>
      </c>
      <c r="CO241" s="163">
        <f>'پلن 3 ماهه (2)'!CP241/'پلن 3 ماهه (2)'!$O241</f>
        <v>0.76744186046511631</v>
      </c>
      <c r="CP241" s="163">
        <f>'پلن 3 ماهه (2)'!CQ241/'پلن 3 ماهه (2)'!$O241</f>
        <v>0.76744186046511631</v>
      </c>
      <c r="CQ241" s="163">
        <f>'پلن 3 ماهه (2)'!CR241/'پلن 3 ماهه (2)'!$O241</f>
        <v>0.76744186046511631</v>
      </c>
      <c r="CR241" s="163">
        <f>'پلن 3 ماهه (2)'!CS241/'پلن 3 ماهه (2)'!$O241</f>
        <v>0.76744186046511631</v>
      </c>
      <c r="CS241" s="163">
        <f>'پلن 3 ماهه (2)'!CT241/'پلن 3 ماهه (2)'!$O241</f>
        <v>0.76744186046511631</v>
      </c>
      <c r="CT241" s="163">
        <f>'پلن 3 ماهه (2)'!CU241/'پلن 3 ماهه (2)'!$O241</f>
        <v>0.76744186046511631</v>
      </c>
      <c r="CU241" s="163">
        <f>'پلن 3 ماهه (2)'!CV241/'پلن 3 ماهه (2)'!$O241</f>
        <v>0.76744186046511631</v>
      </c>
      <c r="CV241" s="163">
        <f>'پلن 3 ماهه (2)'!CW241/'پلن 3 ماهه (2)'!$O241</f>
        <v>0.76744186046511631</v>
      </c>
      <c r="CW241" s="163">
        <f>'پلن 3 ماهه (2)'!CX241/'پلن 3 ماهه (2)'!$O241</f>
        <v>0.76744186046511631</v>
      </c>
      <c r="CX241" s="163">
        <f>'پلن 3 ماهه (2)'!CY241/'پلن 3 ماهه (2)'!$O241</f>
        <v>0.76744186046511631</v>
      </c>
      <c r="CY241" s="163">
        <f>'پلن 3 ماهه (2)'!CZ241/'پلن 3 ماهه (2)'!$O241</f>
        <v>0.76744186046511631</v>
      </c>
      <c r="CZ241" s="163">
        <f>'پلن 3 ماهه (2)'!DA241/'پلن 3 ماهه (2)'!$O241</f>
        <v>0.76744186046511631</v>
      </c>
      <c r="DA241" s="163">
        <f>'پلن 3 ماهه (2)'!DB241/'پلن 3 ماهه (2)'!$O241</f>
        <v>0.76744186046511631</v>
      </c>
      <c r="DB241" s="163">
        <f>'پلن 3 ماهه (2)'!DC241/'پلن 3 ماهه (2)'!$O241</f>
        <v>0.76744186046511631</v>
      </c>
      <c r="DC241" s="163">
        <f>'پلن 3 ماهه (2)'!DD241/'پلن 3 ماهه (2)'!$O241</f>
        <v>0.79651162790697672</v>
      </c>
      <c r="DD241" s="163">
        <f>'پلن 3 ماهه (2)'!DE241/'پلن 3 ماهه (2)'!$O241</f>
        <v>0.81395348837209303</v>
      </c>
      <c r="DE241" s="163">
        <f>'پلن 3 ماهه (2)'!DF241/'پلن 3 ماهه (2)'!$O241</f>
        <v>0.84302325581395354</v>
      </c>
      <c r="DF241" s="163">
        <f>'پلن 3 ماهه (2)'!DG241/'پلن 3 ماهه (2)'!$O241</f>
        <v>0.87209302325581395</v>
      </c>
      <c r="DG241" s="163">
        <f>'پلن 3 ماهه (2)'!DH241/'پلن 3 ماهه (2)'!$O241</f>
        <v>0.90116279069767447</v>
      </c>
      <c r="DH241" s="163">
        <f>'پلن 3 ماهه (2)'!DI241/'پلن 3 ماهه (2)'!$O241</f>
        <v>0.93023255813953487</v>
      </c>
      <c r="DI241" s="163">
        <f>'پلن 3 ماهه (2)'!DJ241/'پلن 3 ماهه (2)'!$O241</f>
        <v>0.95930232558139539</v>
      </c>
      <c r="DJ241" s="163">
        <f>'پلن 3 ماهه (2)'!DK241/'پلن 3 ماهه (2)'!$O241</f>
        <v>0.98837209302325579</v>
      </c>
      <c r="DK241" s="163">
        <f>'پلن 3 ماهه (2)'!DL241/'پلن 3 ماهه (2)'!$O241</f>
        <v>1</v>
      </c>
      <c r="DL241" s="163">
        <f>'پلن 3 ماهه (2)'!DM241/'پلن 3 ماهه (2)'!$O241</f>
        <v>1</v>
      </c>
      <c r="DM241" s="163">
        <f>'پلن 3 ماهه (2)'!DN241/'پلن 3 ماهه (2)'!$O241</f>
        <v>1</v>
      </c>
      <c r="DN241" s="163">
        <f>'پلن 3 ماهه (2)'!DO241/'پلن 3 ماهه (2)'!$O241</f>
        <v>1</v>
      </c>
    </row>
    <row r="242" spans="1:118" x14ac:dyDescent="0.25">
      <c r="A242" s="1">
        <v>242</v>
      </c>
      <c r="B242" t="s">
        <v>585</v>
      </c>
      <c r="C242" s="242">
        <v>45426</v>
      </c>
      <c r="D242" s="242">
        <v>45469</v>
      </c>
      <c r="E242" t="s">
        <v>49</v>
      </c>
      <c r="F242">
        <v>40</v>
      </c>
      <c r="G242">
        <v>0</v>
      </c>
      <c r="H242" s="242">
        <v>45431</v>
      </c>
      <c r="I242" s="242">
        <v>45400</v>
      </c>
      <c r="J242" s="51">
        <v>1</v>
      </c>
      <c r="K242" s="242">
        <v>45400</v>
      </c>
      <c r="L242" s="265">
        <v>45431</v>
      </c>
      <c r="M242" s="260">
        <f t="shared" si="6"/>
        <v>45400</v>
      </c>
      <c r="N242" s="260">
        <f t="shared" si="6"/>
        <v>45431</v>
      </c>
      <c r="O242">
        <v>38</v>
      </c>
      <c r="P242" t="s">
        <v>1536</v>
      </c>
      <c r="Q242" s="163">
        <f>'پلن 3 ماهه (2)'!R242/'پلن 3 ماهه (2)'!$O242</f>
        <v>1</v>
      </c>
      <c r="R242" s="163">
        <f>'پلن 3 ماهه (2)'!S242/'پلن 3 ماهه (2)'!$O242</f>
        <v>1</v>
      </c>
      <c r="S242" s="163">
        <f>'پلن 3 ماهه (2)'!T242/'پلن 3 ماهه (2)'!$O242</f>
        <v>1</v>
      </c>
      <c r="T242" s="163">
        <f>'پلن 3 ماهه (2)'!U242/'پلن 3 ماهه (2)'!$O242</f>
        <v>1</v>
      </c>
      <c r="U242" s="163">
        <f>'پلن 3 ماهه (2)'!V242/'پلن 3 ماهه (2)'!$O242</f>
        <v>1</v>
      </c>
      <c r="V242" s="163">
        <f>'پلن 3 ماهه (2)'!W242/'پلن 3 ماهه (2)'!$O242</f>
        <v>1</v>
      </c>
      <c r="W242" s="163">
        <f>'پلن 3 ماهه (2)'!X242/'پلن 3 ماهه (2)'!$O242</f>
        <v>1</v>
      </c>
      <c r="X242" s="163">
        <f>'پلن 3 ماهه (2)'!Y242/'پلن 3 ماهه (2)'!$O242</f>
        <v>1</v>
      </c>
      <c r="Y242" s="163">
        <f>'پلن 3 ماهه (2)'!Z242/'پلن 3 ماهه (2)'!$O242</f>
        <v>1</v>
      </c>
      <c r="Z242" s="163">
        <f>'پلن 3 ماهه (2)'!AA242/'پلن 3 ماهه (2)'!$O242</f>
        <v>1</v>
      </c>
      <c r="AA242" s="163">
        <f>'پلن 3 ماهه (2)'!AB242/'پلن 3 ماهه (2)'!$O242</f>
        <v>1</v>
      </c>
      <c r="AB242" s="163">
        <f>'پلن 3 ماهه (2)'!AC242/'پلن 3 ماهه (2)'!$O242</f>
        <v>1</v>
      </c>
      <c r="AC242" s="163">
        <f>'پلن 3 ماهه (2)'!AD242/'پلن 3 ماهه (2)'!$O242</f>
        <v>1</v>
      </c>
      <c r="AD242" s="163">
        <f>'پلن 3 ماهه (2)'!AE242/'پلن 3 ماهه (2)'!$O242</f>
        <v>1</v>
      </c>
      <c r="AE242" s="163">
        <f>'پلن 3 ماهه (2)'!AF242/'پلن 3 ماهه (2)'!$O242</f>
        <v>1</v>
      </c>
      <c r="AF242" s="163">
        <f>'پلن 3 ماهه (2)'!AG242/'پلن 3 ماهه (2)'!$O242</f>
        <v>1</v>
      </c>
      <c r="AG242" s="163">
        <f>'پلن 3 ماهه (2)'!AH242/'پلن 3 ماهه (2)'!$O242</f>
        <v>1</v>
      </c>
      <c r="AH242" s="163">
        <f>'پلن 3 ماهه (2)'!AI242/'پلن 3 ماهه (2)'!$O242</f>
        <v>1</v>
      </c>
      <c r="AI242" s="163">
        <f>'پلن 3 ماهه (2)'!AJ242/'پلن 3 ماهه (2)'!$O242</f>
        <v>1</v>
      </c>
      <c r="AJ242" s="163">
        <f>'پلن 3 ماهه (2)'!AK242/'پلن 3 ماهه (2)'!$O242</f>
        <v>1</v>
      </c>
      <c r="AK242" s="163">
        <f>'پلن 3 ماهه (2)'!AL242/'پلن 3 ماهه (2)'!$O242</f>
        <v>1</v>
      </c>
      <c r="AL242" s="163">
        <f>'پلن 3 ماهه (2)'!AM242/'پلن 3 ماهه (2)'!$O242</f>
        <v>1</v>
      </c>
      <c r="AM242" s="163">
        <f>'پلن 3 ماهه (2)'!AN242/'پلن 3 ماهه (2)'!$O242</f>
        <v>1</v>
      </c>
      <c r="AN242" s="163">
        <f>'پلن 3 ماهه (2)'!AO242/'پلن 3 ماهه (2)'!$O242</f>
        <v>1</v>
      </c>
      <c r="AO242" s="163">
        <f>'پلن 3 ماهه (2)'!AP242/'پلن 3 ماهه (2)'!$O242</f>
        <v>1</v>
      </c>
      <c r="AP242" s="163">
        <f>'پلن 3 ماهه (2)'!AQ242/'پلن 3 ماهه (2)'!$O242</f>
        <v>1</v>
      </c>
      <c r="AQ242" s="163">
        <f>'پلن 3 ماهه (2)'!AR242/'پلن 3 ماهه (2)'!$O242</f>
        <v>1</v>
      </c>
      <c r="AR242" s="163">
        <f>'پلن 3 ماهه (2)'!AS242/'پلن 3 ماهه (2)'!$O242</f>
        <v>1</v>
      </c>
      <c r="AS242" s="163">
        <f>'پلن 3 ماهه (2)'!AT242/'پلن 3 ماهه (2)'!$O242</f>
        <v>1</v>
      </c>
      <c r="AT242" s="163">
        <f>'پلن 3 ماهه (2)'!AU242/'پلن 3 ماهه (2)'!$O242</f>
        <v>1</v>
      </c>
      <c r="AU242" s="163">
        <f>'پلن 3 ماهه (2)'!AV242/'پلن 3 ماهه (2)'!$O242</f>
        <v>1</v>
      </c>
      <c r="AV242" s="163">
        <f>'پلن 3 ماهه (2)'!AW242/'پلن 3 ماهه (2)'!$O242</f>
        <v>1</v>
      </c>
      <c r="AW242" s="163">
        <f>'پلن 3 ماهه (2)'!AX242/'پلن 3 ماهه (2)'!$O242</f>
        <v>1</v>
      </c>
      <c r="AX242" s="163">
        <f>'پلن 3 ماهه (2)'!AY242/'پلن 3 ماهه (2)'!$O242</f>
        <v>1</v>
      </c>
      <c r="AY242" s="163">
        <f>'پلن 3 ماهه (2)'!AZ242/'پلن 3 ماهه (2)'!$O242</f>
        <v>1</v>
      </c>
      <c r="AZ242" s="163">
        <f>'پلن 3 ماهه (2)'!BA242/'پلن 3 ماهه (2)'!$O242</f>
        <v>1</v>
      </c>
      <c r="BA242" s="163">
        <f>'پلن 3 ماهه (2)'!BB242/'پلن 3 ماهه (2)'!$O242</f>
        <v>1</v>
      </c>
      <c r="BB242" s="163">
        <f>'پلن 3 ماهه (2)'!BC242/'پلن 3 ماهه (2)'!$O242</f>
        <v>1</v>
      </c>
      <c r="BC242" s="163">
        <f>'پلن 3 ماهه (2)'!BD242/'پلن 3 ماهه (2)'!$O242</f>
        <v>1</v>
      </c>
      <c r="BD242" s="163">
        <f>'پلن 3 ماهه (2)'!BE242/'پلن 3 ماهه (2)'!$O242</f>
        <v>1</v>
      </c>
      <c r="BE242" s="163">
        <f>'پلن 3 ماهه (2)'!BF242/'پلن 3 ماهه (2)'!$O242</f>
        <v>1</v>
      </c>
      <c r="BF242" s="163">
        <f>'پلن 3 ماهه (2)'!BG242/'پلن 3 ماهه (2)'!$O242</f>
        <v>1</v>
      </c>
      <c r="BG242" s="163">
        <f>'پلن 3 ماهه (2)'!BH242/'پلن 3 ماهه (2)'!$O242</f>
        <v>1</v>
      </c>
      <c r="BH242" s="163">
        <f>'پلن 3 ماهه (2)'!BI242/'پلن 3 ماهه (2)'!$O242</f>
        <v>1</v>
      </c>
      <c r="BI242" s="163">
        <f>'پلن 3 ماهه (2)'!BJ242/'پلن 3 ماهه (2)'!$O242</f>
        <v>1</v>
      </c>
      <c r="BJ242" s="163">
        <f>'پلن 3 ماهه (2)'!BK242/'پلن 3 ماهه (2)'!$O242</f>
        <v>1</v>
      </c>
      <c r="BK242" s="163">
        <f>'پلن 3 ماهه (2)'!BL242/'پلن 3 ماهه (2)'!$O242</f>
        <v>1</v>
      </c>
      <c r="BL242" s="163">
        <f>'پلن 3 ماهه (2)'!BM242/'پلن 3 ماهه (2)'!$O242</f>
        <v>1</v>
      </c>
      <c r="BM242" s="163">
        <f>'پلن 3 ماهه (2)'!BN242/'پلن 3 ماهه (2)'!$O242</f>
        <v>1</v>
      </c>
      <c r="BN242" s="163">
        <f>'پلن 3 ماهه (2)'!BO242/'پلن 3 ماهه (2)'!$O242</f>
        <v>1</v>
      </c>
      <c r="BO242" s="163">
        <f>'پلن 3 ماهه (2)'!BP242/'پلن 3 ماهه (2)'!$O242</f>
        <v>1</v>
      </c>
      <c r="BP242" s="163">
        <f>'پلن 3 ماهه (2)'!BQ242/'پلن 3 ماهه (2)'!$O242</f>
        <v>1</v>
      </c>
      <c r="BQ242" s="163">
        <f>'پلن 3 ماهه (2)'!BR242/'پلن 3 ماهه (2)'!$O242</f>
        <v>1</v>
      </c>
      <c r="BR242" s="163">
        <f>'پلن 3 ماهه (2)'!BS242/'پلن 3 ماهه (2)'!$O242</f>
        <v>1</v>
      </c>
      <c r="BS242" s="163">
        <f>'پلن 3 ماهه (2)'!BT242/'پلن 3 ماهه (2)'!$O242</f>
        <v>1</v>
      </c>
      <c r="BT242" s="163">
        <f>'پلن 3 ماهه (2)'!BU242/'پلن 3 ماهه (2)'!$O242</f>
        <v>1</v>
      </c>
      <c r="BU242" s="163">
        <f>'پلن 3 ماهه (2)'!BV242/'پلن 3 ماهه (2)'!$O242</f>
        <v>1</v>
      </c>
      <c r="BV242" s="163">
        <f>'پلن 3 ماهه (2)'!BW242/'پلن 3 ماهه (2)'!$O242</f>
        <v>1</v>
      </c>
      <c r="BW242" s="163">
        <f>'پلن 3 ماهه (2)'!BX242/'پلن 3 ماهه (2)'!$O242</f>
        <v>1</v>
      </c>
      <c r="BX242" s="163">
        <f>'پلن 3 ماهه (2)'!BY242/'پلن 3 ماهه (2)'!$O242</f>
        <v>1</v>
      </c>
      <c r="BY242" s="163">
        <f>'پلن 3 ماهه (2)'!BZ242/'پلن 3 ماهه (2)'!$O242</f>
        <v>1</v>
      </c>
      <c r="BZ242" s="163">
        <f>'پلن 3 ماهه (2)'!CA242/'پلن 3 ماهه (2)'!$O242</f>
        <v>1</v>
      </c>
      <c r="CA242" s="163">
        <f>'پلن 3 ماهه (2)'!CB242/'پلن 3 ماهه (2)'!$O242</f>
        <v>1</v>
      </c>
      <c r="CB242" s="163">
        <f>'پلن 3 ماهه (2)'!CC242/'پلن 3 ماهه (2)'!$O242</f>
        <v>1</v>
      </c>
      <c r="CC242" s="163">
        <f>'پلن 3 ماهه (2)'!CD242/'پلن 3 ماهه (2)'!$O242</f>
        <v>1</v>
      </c>
      <c r="CD242" s="163">
        <f>'پلن 3 ماهه (2)'!CE242/'پلن 3 ماهه (2)'!$O242</f>
        <v>1</v>
      </c>
      <c r="CE242" s="163">
        <f>'پلن 3 ماهه (2)'!CF242/'پلن 3 ماهه (2)'!$O242</f>
        <v>1</v>
      </c>
      <c r="CF242" s="163">
        <f>'پلن 3 ماهه (2)'!CG242/'پلن 3 ماهه (2)'!$O242</f>
        <v>1</v>
      </c>
      <c r="CG242" s="163">
        <f>'پلن 3 ماهه (2)'!CH242/'پلن 3 ماهه (2)'!$O242</f>
        <v>1</v>
      </c>
      <c r="CH242" s="163">
        <f>'پلن 3 ماهه (2)'!CI242/'پلن 3 ماهه (2)'!$O242</f>
        <v>1</v>
      </c>
      <c r="CI242" s="163">
        <f>'پلن 3 ماهه (2)'!CJ242/'پلن 3 ماهه (2)'!$O242</f>
        <v>1</v>
      </c>
      <c r="CJ242" s="163">
        <f>'پلن 3 ماهه (2)'!CK242/'پلن 3 ماهه (2)'!$O242</f>
        <v>1</v>
      </c>
      <c r="CK242" s="163">
        <f>'پلن 3 ماهه (2)'!CL242/'پلن 3 ماهه (2)'!$O242</f>
        <v>1</v>
      </c>
      <c r="CL242" s="163">
        <f>'پلن 3 ماهه (2)'!CM242/'پلن 3 ماهه (2)'!$O242</f>
        <v>1</v>
      </c>
      <c r="CM242" s="163">
        <f>'پلن 3 ماهه (2)'!CN242/'پلن 3 ماهه (2)'!$O242</f>
        <v>1</v>
      </c>
      <c r="CN242" s="163">
        <f>'پلن 3 ماهه (2)'!CO242/'پلن 3 ماهه (2)'!$O242</f>
        <v>1</v>
      </c>
      <c r="CO242" s="163">
        <f>'پلن 3 ماهه (2)'!CP242/'پلن 3 ماهه (2)'!$O242</f>
        <v>1</v>
      </c>
      <c r="CP242" s="163">
        <f>'پلن 3 ماهه (2)'!CQ242/'پلن 3 ماهه (2)'!$O242</f>
        <v>1</v>
      </c>
      <c r="CQ242" s="163">
        <f>'پلن 3 ماهه (2)'!CR242/'پلن 3 ماهه (2)'!$O242</f>
        <v>1</v>
      </c>
      <c r="CR242" s="163">
        <f>'پلن 3 ماهه (2)'!CS242/'پلن 3 ماهه (2)'!$O242</f>
        <v>1</v>
      </c>
      <c r="CS242" s="163">
        <f>'پلن 3 ماهه (2)'!CT242/'پلن 3 ماهه (2)'!$O242</f>
        <v>1</v>
      </c>
      <c r="CT242" s="163">
        <f>'پلن 3 ماهه (2)'!CU242/'پلن 3 ماهه (2)'!$O242</f>
        <v>1</v>
      </c>
      <c r="CU242" s="163">
        <f>'پلن 3 ماهه (2)'!CV242/'پلن 3 ماهه (2)'!$O242</f>
        <v>1</v>
      </c>
      <c r="CV242" s="163">
        <f>'پلن 3 ماهه (2)'!CW242/'پلن 3 ماهه (2)'!$O242</f>
        <v>1</v>
      </c>
      <c r="CW242" s="163">
        <f>'پلن 3 ماهه (2)'!CX242/'پلن 3 ماهه (2)'!$O242</f>
        <v>1</v>
      </c>
      <c r="CX242" s="163">
        <f>'پلن 3 ماهه (2)'!CY242/'پلن 3 ماهه (2)'!$O242</f>
        <v>1</v>
      </c>
      <c r="CY242" s="163">
        <f>'پلن 3 ماهه (2)'!CZ242/'پلن 3 ماهه (2)'!$O242</f>
        <v>1</v>
      </c>
      <c r="CZ242" s="163">
        <f>'پلن 3 ماهه (2)'!DA242/'پلن 3 ماهه (2)'!$O242</f>
        <v>1</v>
      </c>
      <c r="DA242" s="163">
        <f>'پلن 3 ماهه (2)'!DB242/'پلن 3 ماهه (2)'!$O242</f>
        <v>1</v>
      </c>
      <c r="DB242" s="163">
        <f>'پلن 3 ماهه (2)'!DC242/'پلن 3 ماهه (2)'!$O242</f>
        <v>1</v>
      </c>
      <c r="DC242" s="163">
        <f>'پلن 3 ماهه (2)'!DD242/'پلن 3 ماهه (2)'!$O242</f>
        <v>1</v>
      </c>
      <c r="DD242" s="163">
        <f>'پلن 3 ماهه (2)'!DE242/'پلن 3 ماهه (2)'!$O242</f>
        <v>1</v>
      </c>
      <c r="DE242" s="163">
        <f>'پلن 3 ماهه (2)'!DF242/'پلن 3 ماهه (2)'!$O242</f>
        <v>1</v>
      </c>
      <c r="DF242" s="163">
        <f>'پلن 3 ماهه (2)'!DG242/'پلن 3 ماهه (2)'!$O242</f>
        <v>1</v>
      </c>
      <c r="DG242" s="163">
        <f>'پلن 3 ماهه (2)'!DH242/'پلن 3 ماهه (2)'!$O242</f>
        <v>1</v>
      </c>
      <c r="DH242" s="163">
        <f>'پلن 3 ماهه (2)'!DI242/'پلن 3 ماهه (2)'!$O242</f>
        <v>1</v>
      </c>
      <c r="DI242" s="163">
        <f>'پلن 3 ماهه (2)'!DJ242/'پلن 3 ماهه (2)'!$O242</f>
        <v>1</v>
      </c>
      <c r="DJ242" s="163">
        <f>'پلن 3 ماهه (2)'!DK242/'پلن 3 ماهه (2)'!$O242</f>
        <v>1</v>
      </c>
      <c r="DK242" s="163">
        <f>'پلن 3 ماهه (2)'!DL242/'پلن 3 ماهه (2)'!$O242</f>
        <v>1</v>
      </c>
      <c r="DL242" s="163">
        <f>'پلن 3 ماهه (2)'!DM242/'پلن 3 ماهه (2)'!$O242</f>
        <v>1</v>
      </c>
      <c r="DM242" s="163">
        <f>'پلن 3 ماهه (2)'!DN242/'پلن 3 ماهه (2)'!$O242</f>
        <v>1</v>
      </c>
      <c r="DN242" s="163">
        <f>'پلن 3 ماهه (2)'!DO242/'پلن 3 ماهه (2)'!$O242</f>
        <v>1</v>
      </c>
    </row>
    <row r="243" spans="1:118" x14ac:dyDescent="0.25">
      <c r="A243" s="1">
        <v>243</v>
      </c>
      <c r="B243" t="s">
        <v>514</v>
      </c>
      <c r="C243" s="242">
        <v>45869</v>
      </c>
      <c r="D243" s="242">
        <v>45880</v>
      </c>
      <c r="E243" t="s">
        <v>146</v>
      </c>
      <c r="F243">
        <v>11</v>
      </c>
      <c r="G243">
        <v>11</v>
      </c>
      <c r="J243" s="51">
        <v>0</v>
      </c>
      <c r="K243" s="242">
        <v>45869</v>
      </c>
      <c r="L243" s="265">
        <v>45880</v>
      </c>
      <c r="M243" s="260">
        <f t="shared" si="6"/>
        <v>45869</v>
      </c>
      <c r="N243" s="260">
        <f t="shared" si="6"/>
        <v>45880</v>
      </c>
      <c r="O243">
        <v>18</v>
      </c>
      <c r="P243" t="s">
        <v>1536</v>
      </c>
      <c r="Q243" s="163">
        <f>'پلن 3 ماهه (2)'!R243/'پلن 3 ماهه (2)'!$O243</f>
        <v>0</v>
      </c>
      <c r="R243" s="163">
        <f>'پلن 3 ماهه (2)'!S243/'پلن 3 ماهه (2)'!$O243</f>
        <v>0</v>
      </c>
      <c r="S243" s="163">
        <f>'پلن 3 ماهه (2)'!T243/'پلن 3 ماهه (2)'!$O243</f>
        <v>0</v>
      </c>
      <c r="T243" s="163">
        <f>'پلن 3 ماهه (2)'!U243/'پلن 3 ماهه (2)'!$O243</f>
        <v>0</v>
      </c>
      <c r="U243" s="163">
        <f>'پلن 3 ماهه (2)'!V243/'پلن 3 ماهه (2)'!$O243</f>
        <v>0</v>
      </c>
      <c r="V243" s="163">
        <f>'پلن 3 ماهه (2)'!W243/'پلن 3 ماهه (2)'!$O243</f>
        <v>0</v>
      </c>
      <c r="W243" s="163">
        <f>'پلن 3 ماهه (2)'!X243/'پلن 3 ماهه (2)'!$O243</f>
        <v>0</v>
      </c>
      <c r="X243" s="163">
        <f>'پلن 3 ماهه (2)'!Y243/'پلن 3 ماهه (2)'!$O243</f>
        <v>0</v>
      </c>
      <c r="Y243" s="163">
        <f>'پلن 3 ماهه (2)'!Z243/'پلن 3 ماهه (2)'!$O243</f>
        <v>0</v>
      </c>
      <c r="Z243" s="163">
        <f>'پلن 3 ماهه (2)'!AA243/'پلن 3 ماهه (2)'!$O243</f>
        <v>0</v>
      </c>
      <c r="AA243" s="163">
        <f>'پلن 3 ماهه (2)'!AB243/'پلن 3 ماهه (2)'!$O243</f>
        <v>0</v>
      </c>
      <c r="AB243" s="163">
        <f>'پلن 3 ماهه (2)'!AC243/'پلن 3 ماهه (2)'!$O243</f>
        <v>0</v>
      </c>
      <c r="AC243" s="163">
        <f>'پلن 3 ماهه (2)'!AD243/'پلن 3 ماهه (2)'!$O243</f>
        <v>0</v>
      </c>
      <c r="AD243" s="163">
        <f>'پلن 3 ماهه (2)'!AE243/'پلن 3 ماهه (2)'!$O243</f>
        <v>0</v>
      </c>
      <c r="AE243" s="163">
        <f>'پلن 3 ماهه (2)'!AF243/'پلن 3 ماهه (2)'!$O243</f>
        <v>0</v>
      </c>
      <c r="AF243" s="163">
        <f>'پلن 3 ماهه (2)'!AG243/'پلن 3 ماهه (2)'!$O243</f>
        <v>0</v>
      </c>
      <c r="AG243" s="163">
        <f>'پلن 3 ماهه (2)'!AH243/'پلن 3 ماهه (2)'!$O243</f>
        <v>0</v>
      </c>
      <c r="AH243" s="163">
        <f>'پلن 3 ماهه (2)'!AI243/'پلن 3 ماهه (2)'!$O243</f>
        <v>0</v>
      </c>
      <c r="AI243" s="163">
        <f>'پلن 3 ماهه (2)'!AJ243/'پلن 3 ماهه (2)'!$O243</f>
        <v>0</v>
      </c>
      <c r="AJ243" s="163">
        <f>'پلن 3 ماهه (2)'!AK243/'پلن 3 ماهه (2)'!$O243</f>
        <v>0</v>
      </c>
      <c r="AK243" s="163">
        <f>'پلن 3 ماهه (2)'!AL243/'پلن 3 ماهه (2)'!$O243</f>
        <v>0</v>
      </c>
      <c r="AL243" s="163">
        <f>'پلن 3 ماهه (2)'!AM243/'پلن 3 ماهه (2)'!$O243</f>
        <v>0</v>
      </c>
      <c r="AM243" s="163">
        <f>'پلن 3 ماهه (2)'!AN243/'پلن 3 ماهه (2)'!$O243</f>
        <v>0</v>
      </c>
      <c r="AN243" s="163">
        <f>'پلن 3 ماهه (2)'!AO243/'پلن 3 ماهه (2)'!$O243</f>
        <v>0</v>
      </c>
      <c r="AO243" s="163">
        <f>'پلن 3 ماهه (2)'!AP243/'پلن 3 ماهه (2)'!$O243</f>
        <v>0</v>
      </c>
      <c r="AP243" s="163">
        <f>'پلن 3 ماهه (2)'!AQ243/'پلن 3 ماهه (2)'!$O243</f>
        <v>0</v>
      </c>
      <c r="AQ243" s="163">
        <f>'پلن 3 ماهه (2)'!AR243/'پلن 3 ماهه (2)'!$O243</f>
        <v>0</v>
      </c>
      <c r="AR243" s="163">
        <f>'پلن 3 ماهه (2)'!AS243/'پلن 3 ماهه (2)'!$O243</f>
        <v>0</v>
      </c>
      <c r="AS243" s="163">
        <f>'پلن 3 ماهه (2)'!AT243/'پلن 3 ماهه (2)'!$O243</f>
        <v>0</v>
      </c>
      <c r="AT243" s="163">
        <f>'پلن 3 ماهه (2)'!AU243/'پلن 3 ماهه (2)'!$O243</f>
        <v>0</v>
      </c>
      <c r="AU243" s="163">
        <f>'پلن 3 ماهه (2)'!AV243/'پلن 3 ماهه (2)'!$O243</f>
        <v>0</v>
      </c>
      <c r="AV243" s="163">
        <f>'پلن 3 ماهه (2)'!AW243/'پلن 3 ماهه (2)'!$O243</f>
        <v>0</v>
      </c>
      <c r="AW243" s="163">
        <f>'پلن 3 ماهه (2)'!AX243/'پلن 3 ماهه (2)'!$O243</f>
        <v>0</v>
      </c>
      <c r="AX243" s="163">
        <f>'پلن 3 ماهه (2)'!AY243/'پلن 3 ماهه (2)'!$O243</f>
        <v>0</v>
      </c>
      <c r="AY243" s="163">
        <f>'پلن 3 ماهه (2)'!AZ243/'پلن 3 ماهه (2)'!$O243</f>
        <v>0</v>
      </c>
      <c r="AZ243" s="163">
        <f>'پلن 3 ماهه (2)'!BA243/'پلن 3 ماهه (2)'!$O243</f>
        <v>0</v>
      </c>
      <c r="BA243" s="163">
        <f>'پلن 3 ماهه (2)'!BB243/'پلن 3 ماهه (2)'!$O243</f>
        <v>0</v>
      </c>
      <c r="BB243" s="163">
        <f>'پلن 3 ماهه (2)'!BC243/'پلن 3 ماهه (2)'!$O243</f>
        <v>0</v>
      </c>
      <c r="BC243" s="163">
        <f>'پلن 3 ماهه (2)'!BD243/'پلن 3 ماهه (2)'!$O243</f>
        <v>0</v>
      </c>
      <c r="BD243" s="163">
        <f>'پلن 3 ماهه (2)'!BE243/'پلن 3 ماهه (2)'!$O243</f>
        <v>0</v>
      </c>
      <c r="BE243" s="163">
        <f>'پلن 3 ماهه (2)'!BF243/'پلن 3 ماهه (2)'!$O243</f>
        <v>0</v>
      </c>
      <c r="BF243" s="163">
        <f>'پلن 3 ماهه (2)'!BG243/'پلن 3 ماهه (2)'!$O243</f>
        <v>0</v>
      </c>
      <c r="BG243" s="163">
        <f>'پلن 3 ماهه (2)'!BH243/'پلن 3 ماهه (2)'!$O243</f>
        <v>0</v>
      </c>
      <c r="BH243" s="163">
        <f>'پلن 3 ماهه (2)'!BI243/'پلن 3 ماهه (2)'!$O243</f>
        <v>0</v>
      </c>
      <c r="BI243" s="163">
        <f>'پلن 3 ماهه (2)'!BJ243/'پلن 3 ماهه (2)'!$O243</f>
        <v>0</v>
      </c>
      <c r="BJ243" s="163">
        <f>'پلن 3 ماهه (2)'!BK243/'پلن 3 ماهه (2)'!$O243</f>
        <v>0</v>
      </c>
      <c r="BK243" s="163">
        <f>'پلن 3 ماهه (2)'!BL243/'پلن 3 ماهه (2)'!$O243</f>
        <v>0</v>
      </c>
      <c r="BL243" s="163">
        <f>'پلن 3 ماهه (2)'!BM243/'پلن 3 ماهه (2)'!$O243</f>
        <v>0</v>
      </c>
      <c r="BM243" s="163">
        <f>'پلن 3 ماهه (2)'!BN243/'پلن 3 ماهه (2)'!$O243</f>
        <v>0</v>
      </c>
      <c r="BN243" s="163">
        <f>'پلن 3 ماهه (2)'!BO243/'پلن 3 ماهه (2)'!$O243</f>
        <v>0</v>
      </c>
      <c r="BO243" s="163">
        <f>'پلن 3 ماهه (2)'!BP243/'پلن 3 ماهه (2)'!$O243</f>
        <v>0</v>
      </c>
      <c r="BP243" s="163">
        <f>'پلن 3 ماهه (2)'!BQ243/'پلن 3 ماهه (2)'!$O243</f>
        <v>0</v>
      </c>
      <c r="BQ243" s="163">
        <f>'پلن 3 ماهه (2)'!BR243/'پلن 3 ماهه (2)'!$O243</f>
        <v>0</v>
      </c>
      <c r="BR243" s="163">
        <f>'پلن 3 ماهه (2)'!BS243/'پلن 3 ماهه (2)'!$O243</f>
        <v>0</v>
      </c>
      <c r="BS243" s="163">
        <f>'پلن 3 ماهه (2)'!BT243/'پلن 3 ماهه (2)'!$O243</f>
        <v>0</v>
      </c>
      <c r="BT243" s="163">
        <f>'پلن 3 ماهه (2)'!BU243/'پلن 3 ماهه (2)'!$O243</f>
        <v>0</v>
      </c>
      <c r="BU243" s="163">
        <f>'پلن 3 ماهه (2)'!BV243/'پلن 3 ماهه (2)'!$O243</f>
        <v>0</v>
      </c>
      <c r="BV243" s="163">
        <f>'پلن 3 ماهه (2)'!BW243/'پلن 3 ماهه (2)'!$O243</f>
        <v>0</v>
      </c>
      <c r="BW243" s="163">
        <f>'پلن 3 ماهه (2)'!BX243/'پلن 3 ماهه (2)'!$O243</f>
        <v>0</v>
      </c>
      <c r="BX243" s="163">
        <f>'پلن 3 ماهه (2)'!BY243/'پلن 3 ماهه (2)'!$O243</f>
        <v>0</v>
      </c>
      <c r="BY243" s="163">
        <f>'پلن 3 ماهه (2)'!BZ243/'پلن 3 ماهه (2)'!$O243</f>
        <v>0</v>
      </c>
      <c r="BZ243" s="163">
        <f>'پلن 3 ماهه (2)'!CA243/'پلن 3 ماهه (2)'!$O243</f>
        <v>0</v>
      </c>
      <c r="CA243" s="163">
        <f>'پلن 3 ماهه (2)'!CB243/'پلن 3 ماهه (2)'!$O243</f>
        <v>0</v>
      </c>
      <c r="CB243" s="163">
        <f>'پلن 3 ماهه (2)'!CC243/'پلن 3 ماهه (2)'!$O243</f>
        <v>0</v>
      </c>
      <c r="CC243" s="163">
        <f>'پلن 3 ماهه (2)'!CD243/'پلن 3 ماهه (2)'!$O243</f>
        <v>0</v>
      </c>
      <c r="CD243" s="163">
        <f>'پلن 3 ماهه (2)'!CE243/'پلن 3 ماهه (2)'!$O243</f>
        <v>0</v>
      </c>
      <c r="CE243" s="163">
        <f>'پلن 3 ماهه (2)'!CF243/'پلن 3 ماهه (2)'!$O243</f>
        <v>0</v>
      </c>
      <c r="CF243" s="163">
        <f>'پلن 3 ماهه (2)'!CG243/'پلن 3 ماهه (2)'!$O243</f>
        <v>0</v>
      </c>
      <c r="CG243" s="163">
        <f>'پلن 3 ماهه (2)'!CH243/'پلن 3 ماهه (2)'!$O243</f>
        <v>0</v>
      </c>
      <c r="CH243" s="163">
        <f>'پلن 3 ماهه (2)'!CI243/'پلن 3 ماهه (2)'!$O243</f>
        <v>0</v>
      </c>
      <c r="CI243" s="163">
        <f>'پلن 3 ماهه (2)'!CJ243/'پلن 3 ماهه (2)'!$O243</f>
        <v>0</v>
      </c>
      <c r="CJ243" s="163">
        <f>'پلن 3 ماهه (2)'!CK243/'پلن 3 ماهه (2)'!$O243</f>
        <v>0</v>
      </c>
      <c r="CK243" s="163">
        <f>'پلن 3 ماهه (2)'!CL243/'پلن 3 ماهه (2)'!$O243</f>
        <v>0</v>
      </c>
      <c r="CL243" s="163">
        <f>'پلن 3 ماهه (2)'!CM243/'پلن 3 ماهه (2)'!$O243</f>
        <v>0</v>
      </c>
      <c r="CM243" s="163">
        <f>'پلن 3 ماهه (2)'!CN243/'پلن 3 ماهه (2)'!$O243</f>
        <v>0</v>
      </c>
      <c r="CN243" s="163">
        <f>'پلن 3 ماهه (2)'!CO243/'پلن 3 ماهه (2)'!$O243</f>
        <v>0</v>
      </c>
      <c r="CO243" s="163">
        <f>'پلن 3 ماهه (2)'!CP243/'پلن 3 ماهه (2)'!$O243</f>
        <v>0</v>
      </c>
      <c r="CP243" s="163">
        <f>'پلن 3 ماهه (2)'!CQ243/'پلن 3 ماهه (2)'!$O243</f>
        <v>0</v>
      </c>
      <c r="CQ243" s="163">
        <f>'پلن 3 ماهه (2)'!CR243/'پلن 3 ماهه (2)'!$O243</f>
        <v>0</v>
      </c>
      <c r="CR243" s="163">
        <f>'پلن 3 ماهه (2)'!CS243/'پلن 3 ماهه (2)'!$O243</f>
        <v>0</v>
      </c>
      <c r="CS243" s="163">
        <f>'پلن 3 ماهه (2)'!CT243/'پلن 3 ماهه (2)'!$O243</f>
        <v>0</v>
      </c>
      <c r="CT243" s="163">
        <f>'پلن 3 ماهه (2)'!CU243/'پلن 3 ماهه (2)'!$O243</f>
        <v>0</v>
      </c>
      <c r="CU243" s="163">
        <f>'پلن 3 ماهه (2)'!CV243/'پلن 3 ماهه (2)'!$O243</f>
        <v>0</v>
      </c>
      <c r="CV243" s="163">
        <f>'پلن 3 ماهه (2)'!CW243/'پلن 3 ماهه (2)'!$O243</f>
        <v>0</v>
      </c>
      <c r="CW243" s="163">
        <f>'پلن 3 ماهه (2)'!CX243/'پلن 3 ماهه (2)'!$O243</f>
        <v>0</v>
      </c>
      <c r="CX243" s="163">
        <f>'پلن 3 ماهه (2)'!CY243/'پلن 3 ماهه (2)'!$O243</f>
        <v>0</v>
      </c>
      <c r="CY243" s="163">
        <f>'پلن 3 ماهه (2)'!CZ243/'پلن 3 ماهه (2)'!$O243</f>
        <v>0</v>
      </c>
      <c r="CZ243" s="163">
        <f>'پلن 3 ماهه (2)'!DA243/'پلن 3 ماهه (2)'!$O243</f>
        <v>0</v>
      </c>
      <c r="DA243" s="163">
        <f>'پلن 3 ماهه (2)'!DB243/'پلن 3 ماهه (2)'!$O243</f>
        <v>0</v>
      </c>
      <c r="DB243" s="163">
        <f>'پلن 3 ماهه (2)'!DC243/'پلن 3 ماهه (2)'!$O243</f>
        <v>0</v>
      </c>
      <c r="DC243" s="163">
        <f>'پلن 3 ماهه (2)'!DD243/'پلن 3 ماهه (2)'!$O243</f>
        <v>9.5238095238095233E-2</v>
      </c>
      <c r="DD243" s="163">
        <f>'پلن 3 ماهه (2)'!DE243/'پلن 3 ماهه (2)'!$O243</f>
        <v>0.14285714285714285</v>
      </c>
      <c r="DE243" s="163">
        <f>'پلن 3 ماهه (2)'!DF243/'پلن 3 ماهه (2)'!$O243</f>
        <v>0.23809523809523808</v>
      </c>
      <c r="DF243" s="163">
        <f>'پلن 3 ماهه (2)'!DG243/'پلن 3 ماهه (2)'!$O243</f>
        <v>0.33333333333333331</v>
      </c>
      <c r="DG243" s="163">
        <f>'پلن 3 ماهه (2)'!DH243/'پلن 3 ماهه (2)'!$O243</f>
        <v>0.42857142857142855</v>
      </c>
      <c r="DH243" s="163">
        <f>'پلن 3 ماهه (2)'!DI243/'پلن 3 ماهه (2)'!$O243</f>
        <v>0.52380952380952384</v>
      </c>
      <c r="DI243" s="163">
        <f>'پلن 3 ماهه (2)'!DJ243/'پلن 3 ماهه (2)'!$O243</f>
        <v>0.61904761904761907</v>
      </c>
      <c r="DJ243" s="163">
        <f>'پلن 3 ماهه (2)'!DK243/'پلن 3 ماهه (2)'!$O243</f>
        <v>0.7142857142857143</v>
      </c>
      <c r="DK243" s="163">
        <f>'پلن 3 ماهه (2)'!DL243/'پلن 3 ماهه (2)'!$O243</f>
        <v>0.76190476190476186</v>
      </c>
      <c r="DL243" s="163">
        <f>'پلن 3 ماهه (2)'!DM243/'پلن 3 ماهه (2)'!$O243</f>
        <v>0.8571428571428571</v>
      </c>
      <c r="DM243" s="163">
        <f>'پلن 3 ماهه (2)'!DN243/'پلن 3 ماهه (2)'!$O243</f>
        <v>0.95238095238095233</v>
      </c>
      <c r="DN243" s="163">
        <f>'پلن 3 ماهه (2)'!DO243/'پلن 3 ماهه (2)'!$O243</f>
        <v>1</v>
      </c>
    </row>
    <row r="244" spans="1:118" x14ac:dyDescent="0.25">
      <c r="A244" s="1">
        <v>244</v>
      </c>
      <c r="B244" t="s">
        <v>1552</v>
      </c>
      <c r="C244" s="242">
        <v>45305</v>
      </c>
      <c r="D244" s="242">
        <v>45443</v>
      </c>
      <c r="F244">
        <v>130</v>
      </c>
      <c r="G244">
        <v>18</v>
      </c>
      <c r="I244" s="242">
        <v>45293</v>
      </c>
      <c r="J244" s="51">
        <v>0</v>
      </c>
      <c r="K244" s="242">
        <v>45293</v>
      </c>
      <c r="L244" s="265">
        <v>45880</v>
      </c>
      <c r="M244" s="260">
        <f t="shared" si="6"/>
        <v>45293</v>
      </c>
      <c r="N244" s="260">
        <f t="shared" si="6"/>
        <v>45880</v>
      </c>
      <c r="O244">
        <v>16971</v>
      </c>
      <c r="P244" t="s">
        <v>1536</v>
      </c>
      <c r="Q244" s="163">
        <f>'پلن 3 ماهه (2)'!R244/'پلن 3 ماهه (2)'!$O244</f>
        <v>0.90365918331270989</v>
      </c>
      <c r="R244" s="163">
        <f>'پلن 3 ماهه (2)'!S244/'پلن 3 ماهه (2)'!$O244</f>
        <v>0.90365918331270989</v>
      </c>
      <c r="S244" s="163">
        <f>'پلن 3 ماهه (2)'!T244/'پلن 3 ماهه (2)'!$O244</f>
        <v>0.90365918331270989</v>
      </c>
      <c r="T244" s="163">
        <f>'پلن 3 ماهه (2)'!U244/'پلن 3 ماهه (2)'!$O244</f>
        <v>0.90365918331270989</v>
      </c>
      <c r="U244" s="163">
        <f>'پلن 3 ماهه (2)'!V244/'پلن 3 ماهه (2)'!$O244</f>
        <v>0.90365918331270989</v>
      </c>
      <c r="V244" s="163">
        <f>'پلن 3 ماهه (2)'!W244/'پلن 3 ماهه (2)'!$O244</f>
        <v>0.90365918331270989</v>
      </c>
      <c r="W244" s="163">
        <f>'پلن 3 ماهه (2)'!X244/'پلن 3 ماهه (2)'!$O244</f>
        <v>0.90365918331270989</v>
      </c>
      <c r="X244" s="163">
        <f>'پلن 3 ماهه (2)'!Y244/'پلن 3 ماهه (2)'!$O244</f>
        <v>0.90365918331270989</v>
      </c>
      <c r="Y244" s="163">
        <f>'پلن 3 ماهه (2)'!Z244/'پلن 3 ماهه (2)'!$O244</f>
        <v>0.90365918331270989</v>
      </c>
      <c r="Z244" s="163">
        <f>'پلن 3 ماهه (2)'!AA244/'پلن 3 ماهه (2)'!$O244</f>
        <v>0.90365918331270989</v>
      </c>
      <c r="AA244" s="163">
        <f>'پلن 3 ماهه (2)'!AB244/'پلن 3 ماهه (2)'!$O244</f>
        <v>0.90365918331270989</v>
      </c>
      <c r="AB244" s="163">
        <f>'پلن 3 ماهه (2)'!AC244/'پلن 3 ماهه (2)'!$O244</f>
        <v>0.90365918331270989</v>
      </c>
      <c r="AC244" s="163">
        <f>'پلن 3 ماهه (2)'!AD244/'پلن 3 ماهه (2)'!$O244</f>
        <v>0.90365918331270989</v>
      </c>
      <c r="AD244" s="163">
        <f>'پلن 3 ماهه (2)'!AE244/'پلن 3 ماهه (2)'!$O244</f>
        <v>0.90365918331270989</v>
      </c>
      <c r="AE244" s="163">
        <f>'پلن 3 ماهه (2)'!AF244/'پلن 3 ماهه (2)'!$O244</f>
        <v>0.90365918331270989</v>
      </c>
      <c r="AF244" s="163">
        <f>'پلن 3 ماهه (2)'!AG244/'پلن 3 ماهه (2)'!$O244</f>
        <v>0.90365918331270989</v>
      </c>
      <c r="AG244" s="163">
        <f>'پلن 3 ماهه (2)'!AH244/'پلن 3 ماهه (2)'!$O244</f>
        <v>0.90365918331270989</v>
      </c>
      <c r="AH244" s="163">
        <f>'پلن 3 ماهه (2)'!AI244/'پلن 3 ماهه (2)'!$O244</f>
        <v>0.90365918331270989</v>
      </c>
      <c r="AI244" s="163">
        <f>'پلن 3 ماهه (2)'!AJ244/'پلن 3 ماهه (2)'!$O244</f>
        <v>0.90365918331270989</v>
      </c>
      <c r="AJ244" s="163">
        <f>'پلن 3 ماهه (2)'!AK244/'پلن 3 ماهه (2)'!$O244</f>
        <v>0.90365918331270989</v>
      </c>
      <c r="AK244" s="163">
        <f>'پلن 3 ماهه (2)'!AL244/'پلن 3 ماهه (2)'!$O244</f>
        <v>0.90365918331270989</v>
      </c>
      <c r="AL244" s="163">
        <f>'پلن 3 ماهه (2)'!AM244/'پلن 3 ماهه (2)'!$O244</f>
        <v>0.90365918331270989</v>
      </c>
      <c r="AM244" s="163">
        <f>'پلن 3 ماهه (2)'!AN244/'پلن 3 ماهه (2)'!$O244</f>
        <v>0.90365918331270989</v>
      </c>
      <c r="AN244" s="163">
        <f>'پلن 3 ماهه (2)'!AO244/'پلن 3 ماهه (2)'!$O244</f>
        <v>0.90365918331270989</v>
      </c>
      <c r="AO244" s="163">
        <f>'پلن 3 ماهه (2)'!AP244/'پلن 3 ماهه (2)'!$O244</f>
        <v>0.90365918331270989</v>
      </c>
      <c r="AP244" s="163">
        <f>'پلن 3 ماهه (2)'!AQ244/'پلن 3 ماهه (2)'!$O244</f>
        <v>0.90365918331270989</v>
      </c>
      <c r="AQ244" s="163">
        <f>'پلن 3 ماهه (2)'!AR244/'پلن 3 ماهه (2)'!$O244</f>
        <v>0.90365918331270989</v>
      </c>
      <c r="AR244" s="163">
        <f>'پلن 3 ماهه (2)'!AS244/'پلن 3 ماهه (2)'!$O244</f>
        <v>0.90365918331270989</v>
      </c>
      <c r="AS244" s="163">
        <f>'پلن 3 ماهه (2)'!AT244/'پلن 3 ماهه (2)'!$O244</f>
        <v>0.90365918331270989</v>
      </c>
      <c r="AT244" s="163">
        <f>'پلن 3 ماهه (2)'!AU244/'پلن 3 ماهه (2)'!$O244</f>
        <v>0.90365918331270989</v>
      </c>
      <c r="AU244" s="163">
        <f>'پلن 3 ماهه (2)'!AV244/'پلن 3 ماهه (2)'!$O244</f>
        <v>0.90365918331270989</v>
      </c>
      <c r="AV244" s="163">
        <f>'پلن 3 ماهه (2)'!AW244/'پلن 3 ماهه (2)'!$O244</f>
        <v>0.90365918331270989</v>
      </c>
      <c r="AW244" s="163">
        <f>'پلن 3 ماهه (2)'!AX244/'پلن 3 ماهه (2)'!$O244</f>
        <v>0.90365918331270989</v>
      </c>
      <c r="AX244" s="163">
        <f>'پلن 3 ماهه (2)'!AY244/'پلن 3 ماهه (2)'!$O244</f>
        <v>0.90365918331270989</v>
      </c>
      <c r="AY244" s="163">
        <f>'پلن 3 ماهه (2)'!AZ244/'پلن 3 ماهه (2)'!$O244</f>
        <v>0.90365918331270989</v>
      </c>
      <c r="AZ244" s="163">
        <f>'پلن 3 ماهه (2)'!BA244/'پلن 3 ماهه (2)'!$O244</f>
        <v>0.90365918331270989</v>
      </c>
      <c r="BA244" s="163">
        <f>'پلن 3 ماهه (2)'!BB244/'پلن 3 ماهه (2)'!$O244</f>
        <v>0.90365918331270989</v>
      </c>
      <c r="BB244" s="163">
        <f>'پلن 3 ماهه (2)'!BC244/'پلن 3 ماهه (2)'!$O244</f>
        <v>0.90365918331270989</v>
      </c>
      <c r="BC244" s="163">
        <f>'پلن 3 ماهه (2)'!BD244/'پلن 3 ماهه (2)'!$O244</f>
        <v>0.90365918331270989</v>
      </c>
      <c r="BD244" s="163">
        <f>'پلن 3 ماهه (2)'!BE244/'پلن 3 ماهه (2)'!$O244</f>
        <v>0.90365918331270989</v>
      </c>
      <c r="BE244" s="163">
        <f>'پلن 3 ماهه (2)'!BF244/'پلن 3 ماهه (2)'!$O244</f>
        <v>0.90365918331270989</v>
      </c>
      <c r="BF244" s="163">
        <f>'پلن 3 ماهه (2)'!BG244/'پلن 3 ماهه (2)'!$O244</f>
        <v>0.90365918331270989</v>
      </c>
      <c r="BG244" s="163">
        <f>'پلن 3 ماهه (2)'!BH244/'پلن 3 ماهه (2)'!$O244</f>
        <v>0.90365918331270989</v>
      </c>
      <c r="BH244" s="163">
        <f>'پلن 3 ماهه (2)'!BI244/'پلن 3 ماهه (2)'!$O244</f>
        <v>0.90365918331270989</v>
      </c>
      <c r="BI244" s="163">
        <f>'پلن 3 ماهه (2)'!BJ244/'پلن 3 ماهه (2)'!$O244</f>
        <v>0.90365918331270989</v>
      </c>
      <c r="BJ244" s="163">
        <f>'پلن 3 ماهه (2)'!BK244/'پلن 3 ماهه (2)'!$O244</f>
        <v>0.90365918331270989</v>
      </c>
      <c r="BK244" s="163">
        <f>'پلن 3 ماهه (2)'!BL244/'پلن 3 ماهه (2)'!$O244</f>
        <v>0.90365918331270989</v>
      </c>
      <c r="BL244" s="163">
        <f>'پلن 3 ماهه (2)'!BM244/'پلن 3 ماهه (2)'!$O244</f>
        <v>0.90365918331270989</v>
      </c>
      <c r="BM244" s="163">
        <f>'پلن 3 ماهه (2)'!BN244/'پلن 3 ماهه (2)'!$O244</f>
        <v>0.90365918331270989</v>
      </c>
      <c r="BN244" s="163">
        <f>'پلن 3 ماهه (2)'!BO244/'پلن 3 ماهه (2)'!$O244</f>
        <v>0.90365918331270989</v>
      </c>
      <c r="BO244" s="163">
        <f>'پلن 3 ماهه (2)'!BP244/'پلن 3 ماهه (2)'!$O244</f>
        <v>0.90365918331270989</v>
      </c>
      <c r="BP244" s="163">
        <f>'پلن 3 ماهه (2)'!BQ244/'پلن 3 ماهه (2)'!$O244</f>
        <v>0.90365918331270989</v>
      </c>
      <c r="BQ244" s="163">
        <f>'پلن 3 ماهه (2)'!BR244/'پلن 3 ماهه (2)'!$O244</f>
        <v>0.90365918331270989</v>
      </c>
      <c r="BR244" s="163">
        <f>'پلن 3 ماهه (2)'!BS244/'پلن 3 ماهه (2)'!$O244</f>
        <v>0.90365918331270989</v>
      </c>
      <c r="BS244" s="163">
        <f>'پلن 3 ماهه (2)'!BT244/'پلن 3 ماهه (2)'!$O244</f>
        <v>0.90365918331270989</v>
      </c>
      <c r="BT244" s="163">
        <f>'پلن 3 ماهه (2)'!BU244/'پلن 3 ماهه (2)'!$O244</f>
        <v>0.90365918331270989</v>
      </c>
      <c r="BU244" s="163">
        <f>'پلن 3 ماهه (2)'!BV244/'پلن 3 ماهه (2)'!$O244</f>
        <v>0.90365918331270989</v>
      </c>
      <c r="BV244" s="163">
        <f>'پلن 3 ماهه (2)'!BW244/'پلن 3 ماهه (2)'!$O244</f>
        <v>0.90365918331270989</v>
      </c>
      <c r="BW244" s="163">
        <f>'پلن 3 ماهه (2)'!BX244/'پلن 3 ماهه (2)'!$O244</f>
        <v>0.90365918331270989</v>
      </c>
      <c r="BX244" s="163">
        <f>'پلن 3 ماهه (2)'!BY244/'پلن 3 ماهه (2)'!$O244</f>
        <v>0.90365918331270989</v>
      </c>
      <c r="BY244" s="163">
        <f>'پلن 3 ماهه (2)'!BZ244/'پلن 3 ماهه (2)'!$O244</f>
        <v>0.90365918331270989</v>
      </c>
      <c r="BZ244" s="163">
        <f>'پلن 3 ماهه (2)'!CA244/'پلن 3 ماهه (2)'!$O244</f>
        <v>0.90365918331270989</v>
      </c>
      <c r="CA244" s="163">
        <f>'پلن 3 ماهه (2)'!CB244/'پلن 3 ماهه (2)'!$O244</f>
        <v>0.90365918331270989</v>
      </c>
      <c r="CB244" s="163">
        <f>'پلن 3 ماهه (2)'!CC244/'پلن 3 ماهه (2)'!$O244</f>
        <v>0.90365918331270989</v>
      </c>
      <c r="CC244" s="163">
        <f>'پلن 3 ماهه (2)'!CD244/'پلن 3 ماهه (2)'!$O244</f>
        <v>0.90365918331270989</v>
      </c>
      <c r="CD244" s="163">
        <f>'پلن 3 ماهه (2)'!CE244/'پلن 3 ماهه (2)'!$O244</f>
        <v>0.90365918331270989</v>
      </c>
      <c r="CE244" s="163">
        <f>'پلن 3 ماهه (2)'!CF244/'پلن 3 ماهه (2)'!$O244</f>
        <v>0.90365918331270989</v>
      </c>
      <c r="CF244" s="163">
        <f>'پلن 3 ماهه (2)'!CG244/'پلن 3 ماهه (2)'!$O244</f>
        <v>0.90365918331270989</v>
      </c>
      <c r="CG244" s="163">
        <f>'پلن 3 ماهه (2)'!CH244/'پلن 3 ماهه (2)'!$O244</f>
        <v>0.90365918331270989</v>
      </c>
      <c r="CH244" s="163">
        <f>'پلن 3 ماهه (2)'!CI244/'پلن 3 ماهه (2)'!$O244</f>
        <v>0.90365918331270989</v>
      </c>
      <c r="CI244" s="163">
        <f>'پلن 3 ماهه (2)'!CJ244/'پلن 3 ماهه (2)'!$O244</f>
        <v>0.90365918331270989</v>
      </c>
      <c r="CJ244" s="163">
        <f>'پلن 3 ماهه (2)'!CK244/'پلن 3 ماهه (2)'!$O244</f>
        <v>0.90365918331270989</v>
      </c>
      <c r="CK244" s="163">
        <f>'پلن 3 ماهه (2)'!CL244/'پلن 3 ماهه (2)'!$O244</f>
        <v>0.90365918331270989</v>
      </c>
      <c r="CL244" s="163">
        <f>'پلن 3 ماهه (2)'!CM244/'پلن 3 ماهه (2)'!$O244</f>
        <v>0.90365918331270989</v>
      </c>
      <c r="CM244" s="163">
        <f>'پلن 3 ماهه (2)'!CN244/'پلن 3 ماهه (2)'!$O244</f>
        <v>0.90365918331270989</v>
      </c>
      <c r="CN244" s="163">
        <f>'پلن 3 ماهه (2)'!CO244/'پلن 3 ماهه (2)'!$O244</f>
        <v>0.90365918331270989</v>
      </c>
      <c r="CO244" s="163">
        <f>'پلن 3 ماهه (2)'!CP244/'پلن 3 ماهه (2)'!$O244</f>
        <v>0.90365918331270989</v>
      </c>
      <c r="CP244" s="163">
        <f>'پلن 3 ماهه (2)'!CQ244/'پلن 3 ماهه (2)'!$O244</f>
        <v>0.90365918331270989</v>
      </c>
      <c r="CQ244" s="163">
        <f>'پلن 3 ماهه (2)'!CR244/'پلن 3 ماهه (2)'!$O244</f>
        <v>0.90365918331270989</v>
      </c>
      <c r="CR244" s="163">
        <f>'پلن 3 ماهه (2)'!CS244/'پلن 3 ماهه (2)'!$O244</f>
        <v>0.90365918331270989</v>
      </c>
      <c r="CS244" s="163">
        <f>'پلن 3 ماهه (2)'!CT244/'پلن 3 ماهه (2)'!$O244</f>
        <v>0.90365918331270989</v>
      </c>
      <c r="CT244" s="163">
        <f>'پلن 3 ماهه (2)'!CU244/'پلن 3 ماهه (2)'!$O244</f>
        <v>0.90365918331270989</v>
      </c>
      <c r="CU244" s="163">
        <f>'پلن 3 ماهه (2)'!CV244/'پلن 3 ماهه (2)'!$O244</f>
        <v>0.90560367686052679</v>
      </c>
      <c r="CV244" s="163">
        <f>'پلن 3 ماهه (2)'!CW244/'پلن 3 ماهه (2)'!$O244</f>
        <v>0.91096576512874905</v>
      </c>
      <c r="CW244" s="163">
        <f>'پلن 3 ماهه (2)'!CX244/'پلن 3 ماهه (2)'!$O244</f>
        <v>0.91402981556773322</v>
      </c>
      <c r="CX244" s="163">
        <f>'پلن 3 ماهه (2)'!CY244/'پلن 3 ماهه (2)'!$O244</f>
        <v>0.91939190383595548</v>
      </c>
      <c r="CY244" s="163">
        <f>'پلن 3 ماهه (2)'!CZ244/'پلن 3 ماهه (2)'!$O244</f>
        <v>0.92475399210417775</v>
      </c>
      <c r="CZ244" s="163">
        <f>'پلن 3 ماهه (2)'!DA244/'پلن 3 ماهه (2)'!$O244</f>
        <v>0.93011608037240001</v>
      </c>
      <c r="DA244" s="163">
        <f>'پلن 3 ماهه (2)'!DB244/'پلن 3 ماهه (2)'!$O244</f>
        <v>0.93547816864062228</v>
      </c>
      <c r="DB244" s="163">
        <f>'پلن 3 ماهه (2)'!DC244/'پلن 3 ماهه (2)'!$O244</f>
        <v>0.94084025690884454</v>
      </c>
      <c r="DC244" s="163">
        <f>'پلن 3 ماهه (2)'!DD244/'پلن 3 ماهه (2)'!$O244</f>
        <v>0.94620234517706681</v>
      </c>
      <c r="DD244" s="163">
        <f>'پلن 3 ماهه (2)'!DE244/'پلن 3 ماهه (2)'!$O244</f>
        <v>0.94926639561605086</v>
      </c>
      <c r="DE244" s="163">
        <f>'پلن 3 ماهه (2)'!DF244/'پلن 3 ماهه (2)'!$O244</f>
        <v>0.95462848388427313</v>
      </c>
      <c r="DF244" s="163">
        <f>'پلن 3 ماهه (2)'!DG244/'پلن 3 ماهه (2)'!$O244</f>
        <v>0.95999057215249539</v>
      </c>
      <c r="DG244" s="163">
        <f>'پلن 3 ماهه (2)'!DH244/'پلن 3 ماهه (2)'!$O244</f>
        <v>0.96535266042071766</v>
      </c>
      <c r="DH244" s="163">
        <f>'پلن 3 ماهه (2)'!DI244/'پلن 3 ماهه (2)'!$O244</f>
        <v>0.97071474868893992</v>
      </c>
      <c r="DI244" s="163">
        <f>'پلن 3 ماهه (2)'!DJ244/'پلن 3 ماهه (2)'!$O244</f>
        <v>0.97607683695716219</v>
      </c>
      <c r="DJ244" s="163">
        <f>'پلن 3 ماهه (2)'!DK244/'پلن 3 ماهه (2)'!$O244</f>
        <v>0.98143892522538445</v>
      </c>
      <c r="DK244" s="163">
        <f>'پلن 3 ماهه (2)'!DL244/'پلن 3 ماهه (2)'!$O244</f>
        <v>0.98450297566436862</v>
      </c>
      <c r="DL244" s="163">
        <f>'پلن 3 ماهه (2)'!DM244/'پلن 3 ماهه (2)'!$O244</f>
        <v>0.98986506393259088</v>
      </c>
      <c r="DM244" s="163">
        <f>'پلن 3 ماهه (2)'!DN244/'پلن 3 ماهه (2)'!$O244</f>
        <v>0.99522715220081315</v>
      </c>
      <c r="DN244" s="163">
        <f>'پلن 3 ماهه (2)'!DO244/'پلن 3 ماهه (2)'!$O244</f>
        <v>1</v>
      </c>
    </row>
    <row r="245" spans="1:118" x14ac:dyDescent="0.25">
      <c r="A245" s="1">
        <v>245</v>
      </c>
      <c r="B245" t="s">
        <v>587</v>
      </c>
      <c r="C245" s="242">
        <v>45305</v>
      </c>
      <c r="D245" s="242">
        <v>45400</v>
      </c>
      <c r="E245" t="s">
        <v>283</v>
      </c>
      <c r="F245">
        <v>90</v>
      </c>
      <c r="G245">
        <v>18</v>
      </c>
      <c r="I245" s="242">
        <v>45293</v>
      </c>
      <c r="J245" s="51">
        <v>1</v>
      </c>
      <c r="K245" s="242">
        <v>45293</v>
      </c>
      <c r="L245" s="265">
        <v>45880</v>
      </c>
      <c r="M245" s="260">
        <f t="shared" si="6"/>
        <v>45293</v>
      </c>
      <c r="N245" s="260">
        <f t="shared" si="6"/>
        <v>45880</v>
      </c>
      <c r="O245">
        <v>14535</v>
      </c>
      <c r="P245" t="s">
        <v>1536</v>
      </c>
      <c r="Q245" s="163">
        <f>'پلن 3 ماهه (2)'!R245/'پلن 3 ماهه (2)'!$O245</f>
        <v>0.88751289989680082</v>
      </c>
      <c r="R245" s="163">
        <f>'پلن 3 ماهه (2)'!S245/'پلن 3 ماهه (2)'!$O245</f>
        <v>0.88751289989680082</v>
      </c>
      <c r="S245" s="163">
        <f>'پلن 3 ماهه (2)'!T245/'پلن 3 ماهه (2)'!$O245</f>
        <v>0.88751289989680082</v>
      </c>
      <c r="T245" s="163">
        <f>'پلن 3 ماهه (2)'!U245/'پلن 3 ماهه (2)'!$O245</f>
        <v>0.88751289989680082</v>
      </c>
      <c r="U245" s="163">
        <f>'پلن 3 ماهه (2)'!V245/'پلن 3 ماهه (2)'!$O245</f>
        <v>0.88751289989680082</v>
      </c>
      <c r="V245" s="163">
        <f>'پلن 3 ماهه (2)'!W245/'پلن 3 ماهه (2)'!$O245</f>
        <v>0.88751289989680082</v>
      </c>
      <c r="W245" s="163">
        <f>'پلن 3 ماهه (2)'!X245/'پلن 3 ماهه (2)'!$O245</f>
        <v>0.88751289989680082</v>
      </c>
      <c r="X245" s="163">
        <f>'پلن 3 ماهه (2)'!Y245/'پلن 3 ماهه (2)'!$O245</f>
        <v>0.88751289989680082</v>
      </c>
      <c r="Y245" s="163">
        <f>'پلن 3 ماهه (2)'!Z245/'پلن 3 ماهه (2)'!$O245</f>
        <v>0.88751289989680082</v>
      </c>
      <c r="Z245" s="163">
        <f>'پلن 3 ماهه (2)'!AA245/'پلن 3 ماهه (2)'!$O245</f>
        <v>0.88751289989680082</v>
      </c>
      <c r="AA245" s="163">
        <f>'پلن 3 ماهه (2)'!AB245/'پلن 3 ماهه (2)'!$O245</f>
        <v>0.88751289989680082</v>
      </c>
      <c r="AB245" s="163">
        <f>'پلن 3 ماهه (2)'!AC245/'پلن 3 ماهه (2)'!$O245</f>
        <v>0.88751289989680082</v>
      </c>
      <c r="AC245" s="163">
        <f>'پلن 3 ماهه (2)'!AD245/'پلن 3 ماهه (2)'!$O245</f>
        <v>0.88751289989680082</v>
      </c>
      <c r="AD245" s="163">
        <f>'پلن 3 ماهه (2)'!AE245/'پلن 3 ماهه (2)'!$O245</f>
        <v>0.88751289989680082</v>
      </c>
      <c r="AE245" s="163">
        <f>'پلن 3 ماهه (2)'!AF245/'پلن 3 ماهه (2)'!$O245</f>
        <v>0.88751289989680082</v>
      </c>
      <c r="AF245" s="163">
        <f>'پلن 3 ماهه (2)'!AG245/'پلن 3 ماهه (2)'!$O245</f>
        <v>0.88751289989680082</v>
      </c>
      <c r="AG245" s="163">
        <f>'پلن 3 ماهه (2)'!AH245/'پلن 3 ماهه (2)'!$O245</f>
        <v>0.88751289989680082</v>
      </c>
      <c r="AH245" s="163">
        <f>'پلن 3 ماهه (2)'!AI245/'پلن 3 ماهه (2)'!$O245</f>
        <v>0.88751289989680082</v>
      </c>
      <c r="AI245" s="163">
        <f>'پلن 3 ماهه (2)'!AJ245/'پلن 3 ماهه (2)'!$O245</f>
        <v>0.88751289989680082</v>
      </c>
      <c r="AJ245" s="163">
        <f>'پلن 3 ماهه (2)'!AK245/'پلن 3 ماهه (2)'!$O245</f>
        <v>0.88751289989680082</v>
      </c>
      <c r="AK245" s="163">
        <f>'پلن 3 ماهه (2)'!AL245/'پلن 3 ماهه (2)'!$O245</f>
        <v>0.88751289989680082</v>
      </c>
      <c r="AL245" s="163">
        <f>'پلن 3 ماهه (2)'!AM245/'پلن 3 ماهه (2)'!$O245</f>
        <v>0.88751289989680082</v>
      </c>
      <c r="AM245" s="163">
        <f>'پلن 3 ماهه (2)'!AN245/'پلن 3 ماهه (2)'!$O245</f>
        <v>0.88751289989680082</v>
      </c>
      <c r="AN245" s="163">
        <f>'پلن 3 ماهه (2)'!AO245/'پلن 3 ماهه (2)'!$O245</f>
        <v>0.88751289989680082</v>
      </c>
      <c r="AO245" s="163">
        <f>'پلن 3 ماهه (2)'!AP245/'پلن 3 ماهه (2)'!$O245</f>
        <v>0.88751289989680082</v>
      </c>
      <c r="AP245" s="163">
        <f>'پلن 3 ماهه (2)'!AQ245/'پلن 3 ماهه (2)'!$O245</f>
        <v>0.88751289989680082</v>
      </c>
      <c r="AQ245" s="163">
        <f>'پلن 3 ماهه (2)'!AR245/'پلن 3 ماهه (2)'!$O245</f>
        <v>0.88751289989680082</v>
      </c>
      <c r="AR245" s="163">
        <f>'پلن 3 ماهه (2)'!AS245/'پلن 3 ماهه (2)'!$O245</f>
        <v>0.88751289989680082</v>
      </c>
      <c r="AS245" s="163">
        <f>'پلن 3 ماهه (2)'!AT245/'پلن 3 ماهه (2)'!$O245</f>
        <v>0.88751289989680082</v>
      </c>
      <c r="AT245" s="163">
        <f>'پلن 3 ماهه (2)'!AU245/'پلن 3 ماهه (2)'!$O245</f>
        <v>0.88751289989680082</v>
      </c>
      <c r="AU245" s="163">
        <f>'پلن 3 ماهه (2)'!AV245/'پلن 3 ماهه (2)'!$O245</f>
        <v>0.88751289989680082</v>
      </c>
      <c r="AV245" s="163">
        <f>'پلن 3 ماهه (2)'!AW245/'پلن 3 ماهه (2)'!$O245</f>
        <v>0.88751289989680082</v>
      </c>
      <c r="AW245" s="163">
        <f>'پلن 3 ماهه (2)'!AX245/'پلن 3 ماهه (2)'!$O245</f>
        <v>0.88751289989680082</v>
      </c>
      <c r="AX245" s="163">
        <f>'پلن 3 ماهه (2)'!AY245/'پلن 3 ماهه (2)'!$O245</f>
        <v>0.88751289989680082</v>
      </c>
      <c r="AY245" s="163">
        <f>'پلن 3 ماهه (2)'!AZ245/'پلن 3 ماهه (2)'!$O245</f>
        <v>0.88751289989680082</v>
      </c>
      <c r="AZ245" s="163">
        <f>'پلن 3 ماهه (2)'!BA245/'پلن 3 ماهه (2)'!$O245</f>
        <v>0.88751289989680082</v>
      </c>
      <c r="BA245" s="163">
        <f>'پلن 3 ماهه (2)'!BB245/'پلن 3 ماهه (2)'!$O245</f>
        <v>0.88751289989680082</v>
      </c>
      <c r="BB245" s="163">
        <f>'پلن 3 ماهه (2)'!BC245/'پلن 3 ماهه (2)'!$O245</f>
        <v>0.88751289989680082</v>
      </c>
      <c r="BC245" s="163">
        <f>'پلن 3 ماهه (2)'!BD245/'پلن 3 ماهه (2)'!$O245</f>
        <v>0.88751289989680082</v>
      </c>
      <c r="BD245" s="163">
        <f>'پلن 3 ماهه (2)'!BE245/'پلن 3 ماهه (2)'!$O245</f>
        <v>0.88751289989680082</v>
      </c>
      <c r="BE245" s="163">
        <f>'پلن 3 ماهه (2)'!BF245/'پلن 3 ماهه (2)'!$O245</f>
        <v>0.88751289989680082</v>
      </c>
      <c r="BF245" s="163">
        <f>'پلن 3 ماهه (2)'!BG245/'پلن 3 ماهه (2)'!$O245</f>
        <v>0.88751289989680082</v>
      </c>
      <c r="BG245" s="163">
        <f>'پلن 3 ماهه (2)'!BH245/'پلن 3 ماهه (2)'!$O245</f>
        <v>0.88751289989680082</v>
      </c>
      <c r="BH245" s="163">
        <f>'پلن 3 ماهه (2)'!BI245/'پلن 3 ماهه (2)'!$O245</f>
        <v>0.88751289989680082</v>
      </c>
      <c r="BI245" s="163">
        <f>'پلن 3 ماهه (2)'!BJ245/'پلن 3 ماهه (2)'!$O245</f>
        <v>0.88751289989680082</v>
      </c>
      <c r="BJ245" s="163">
        <f>'پلن 3 ماهه (2)'!BK245/'پلن 3 ماهه (2)'!$O245</f>
        <v>0.88751289989680082</v>
      </c>
      <c r="BK245" s="163">
        <f>'پلن 3 ماهه (2)'!BL245/'پلن 3 ماهه (2)'!$O245</f>
        <v>0.88751289989680082</v>
      </c>
      <c r="BL245" s="163">
        <f>'پلن 3 ماهه (2)'!BM245/'پلن 3 ماهه (2)'!$O245</f>
        <v>0.88751289989680082</v>
      </c>
      <c r="BM245" s="163">
        <f>'پلن 3 ماهه (2)'!BN245/'پلن 3 ماهه (2)'!$O245</f>
        <v>0.88751289989680082</v>
      </c>
      <c r="BN245" s="163">
        <f>'پلن 3 ماهه (2)'!BO245/'پلن 3 ماهه (2)'!$O245</f>
        <v>0.88751289989680082</v>
      </c>
      <c r="BO245" s="163">
        <f>'پلن 3 ماهه (2)'!BP245/'پلن 3 ماهه (2)'!$O245</f>
        <v>0.88751289989680082</v>
      </c>
      <c r="BP245" s="163">
        <f>'پلن 3 ماهه (2)'!BQ245/'پلن 3 ماهه (2)'!$O245</f>
        <v>0.88751289989680082</v>
      </c>
      <c r="BQ245" s="163">
        <f>'پلن 3 ماهه (2)'!BR245/'پلن 3 ماهه (2)'!$O245</f>
        <v>0.88751289989680082</v>
      </c>
      <c r="BR245" s="163">
        <f>'پلن 3 ماهه (2)'!BS245/'پلن 3 ماهه (2)'!$O245</f>
        <v>0.88751289989680082</v>
      </c>
      <c r="BS245" s="163">
        <f>'پلن 3 ماهه (2)'!BT245/'پلن 3 ماهه (2)'!$O245</f>
        <v>0.88751289989680082</v>
      </c>
      <c r="BT245" s="163">
        <f>'پلن 3 ماهه (2)'!BU245/'پلن 3 ماهه (2)'!$O245</f>
        <v>0.88751289989680082</v>
      </c>
      <c r="BU245" s="163">
        <f>'پلن 3 ماهه (2)'!BV245/'پلن 3 ماهه (2)'!$O245</f>
        <v>0.88751289989680082</v>
      </c>
      <c r="BV245" s="163">
        <f>'پلن 3 ماهه (2)'!BW245/'پلن 3 ماهه (2)'!$O245</f>
        <v>0.88751289989680082</v>
      </c>
      <c r="BW245" s="163">
        <f>'پلن 3 ماهه (2)'!BX245/'پلن 3 ماهه (2)'!$O245</f>
        <v>0.88751289989680082</v>
      </c>
      <c r="BX245" s="163">
        <f>'پلن 3 ماهه (2)'!BY245/'پلن 3 ماهه (2)'!$O245</f>
        <v>0.88751289989680082</v>
      </c>
      <c r="BY245" s="163">
        <f>'پلن 3 ماهه (2)'!BZ245/'پلن 3 ماهه (2)'!$O245</f>
        <v>0.88751289989680082</v>
      </c>
      <c r="BZ245" s="163">
        <f>'پلن 3 ماهه (2)'!CA245/'پلن 3 ماهه (2)'!$O245</f>
        <v>0.88751289989680082</v>
      </c>
      <c r="CA245" s="163">
        <f>'پلن 3 ماهه (2)'!CB245/'پلن 3 ماهه (2)'!$O245</f>
        <v>0.88751289989680082</v>
      </c>
      <c r="CB245" s="163">
        <f>'پلن 3 ماهه (2)'!CC245/'پلن 3 ماهه (2)'!$O245</f>
        <v>0.88751289989680082</v>
      </c>
      <c r="CC245" s="163">
        <f>'پلن 3 ماهه (2)'!CD245/'پلن 3 ماهه (2)'!$O245</f>
        <v>0.88751289989680082</v>
      </c>
      <c r="CD245" s="163">
        <f>'پلن 3 ماهه (2)'!CE245/'پلن 3 ماهه (2)'!$O245</f>
        <v>0.88751289989680082</v>
      </c>
      <c r="CE245" s="163">
        <f>'پلن 3 ماهه (2)'!CF245/'پلن 3 ماهه (2)'!$O245</f>
        <v>0.88751289989680082</v>
      </c>
      <c r="CF245" s="163">
        <f>'پلن 3 ماهه (2)'!CG245/'پلن 3 ماهه (2)'!$O245</f>
        <v>0.88751289989680082</v>
      </c>
      <c r="CG245" s="163">
        <f>'پلن 3 ماهه (2)'!CH245/'پلن 3 ماهه (2)'!$O245</f>
        <v>0.88751289989680082</v>
      </c>
      <c r="CH245" s="163">
        <f>'پلن 3 ماهه (2)'!CI245/'پلن 3 ماهه (2)'!$O245</f>
        <v>0.88751289989680082</v>
      </c>
      <c r="CI245" s="163">
        <f>'پلن 3 ماهه (2)'!CJ245/'پلن 3 ماهه (2)'!$O245</f>
        <v>0.88751289989680082</v>
      </c>
      <c r="CJ245" s="163">
        <f>'پلن 3 ماهه (2)'!CK245/'پلن 3 ماهه (2)'!$O245</f>
        <v>0.88751289989680082</v>
      </c>
      <c r="CK245" s="163">
        <f>'پلن 3 ماهه (2)'!CL245/'پلن 3 ماهه (2)'!$O245</f>
        <v>0.88751289989680082</v>
      </c>
      <c r="CL245" s="163">
        <f>'پلن 3 ماهه (2)'!CM245/'پلن 3 ماهه (2)'!$O245</f>
        <v>0.88751289989680082</v>
      </c>
      <c r="CM245" s="163">
        <f>'پلن 3 ماهه (2)'!CN245/'پلن 3 ماهه (2)'!$O245</f>
        <v>0.88751289989680082</v>
      </c>
      <c r="CN245" s="163">
        <f>'پلن 3 ماهه (2)'!CO245/'پلن 3 ماهه (2)'!$O245</f>
        <v>0.88751289989680082</v>
      </c>
      <c r="CO245" s="163">
        <f>'پلن 3 ماهه (2)'!CP245/'پلن 3 ماهه (2)'!$O245</f>
        <v>0.88751289989680082</v>
      </c>
      <c r="CP245" s="163">
        <f>'پلن 3 ماهه (2)'!CQ245/'پلن 3 ماهه (2)'!$O245</f>
        <v>0.88751289989680082</v>
      </c>
      <c r="CQ245" s="163">
        <f>'پلن 3 ماهه (2)'!CR245/'پلن 3 ماهه (2)'!$O245</f>
        <v>0.88751289989680082</v>
      </c>
      <c r="CR245" s="163">
        <f>'پلن 3 ماهه (2)'!CS245/'پلن 3 ماهه (2)'!$O245</f>
        <v>0.88751289989680082</v>
      </c>
      <c r="CS245" s="163">
        <f>'پلن 3 ماهه (2)'!CT245/'پلن 3 ماهه (2)'!$O245</f>
        <v>0.88751289989680082</v>
      </c>
      <c r="CT245" s="163">
        <f>'پلن 3 ماهه (2)'!CU245/'پلن 3 ماهه (2)'!$O245</f>
        <v>0.88751289989680082</v>
      </c>
      <c r="CU245" s="163">
        <f>'پلن 3 ماهه (2)'!CV245/'پلن 3 ماهه (2)'!$O245</f>
        <v>0.8897832817337461</v>
      </c>
      <c r="CV245" s="163">
        <f>'پلن 3 ماهه (2)'!CW245/'پلن 3 ماهه (2)'!$O245</f>
        <v>0.89604403164774682</v>
      </c>
      <c r="CW245" s="163">
        <f>'پلن 3 ماهه (2)'!CX245/'پلن 3 ماهه (2)'!$O245</f>
        <v>0.89962160302717575</v>
      </c>
      <c r="CX245" s="163">
        <f>'پلن 3 ماهه (2)'!CY245/'پلن 3 ماهه (2)'!$O245</f>
        <v>0.90588235294117647</v>
      </c>
      <c r="CY245" s="163">
        <f>'پلن 3 ماهه (2)'!CZ245/'پلن 3 ماهه (2)'!$O245</f>
        <v>0.91214310285517719</v>
      </c>
      <c r="CZ245" s="163">
        <f>'پلن 3 ماهه (2)'!DA245/'پلن 3 ماهه (2)'!$O245</f>
        <v>0.9184038527691778</v>
      </c>
      <c r="DA245" s="163">
        <f>'پلن 3 ماهه (2)'!DB245/'پلن 3 ماهه (2)'!$O245</f>
        <v>0.92466460268317852</v>
      </c>
      <c r="DB245" s="163">
        <f>'پلن 3 ماهه (2)'!DC245/'پلن 3 ماهه (2)'!$O245</f>
        <v>0.93092535259717923</v>
      </c>
      <c r="DC245" s="163">
        <f>'پلن 3 ماهه (2)'!DD245/'پلن 3 ماهه (2)'!$O245</f>
        <v>0.93718610251117995</v>
      </c>
      <c r="DD245" s="163">
        <f>'پلن 3 ماهه (2)'!DE245/'پلن 3 ماهه (2)'!$O245</f>
        <v>0.94076367389060889</v>
      </c>
      <c r="DE245" s="163">
        <f>'پلن 3 ماهه (2)'!DF245/'پلن 3 ماهه (2)'!$O245</f>
        <v>0.94702442380460961</v>
      </c>
      <c r="DF245" s="163">
        <f>'پلن 3 ماهه (2)'!DG245/'پلن 3 ماهه (2)'!$O245</f>
        <v>0.95328517371861021</v>
      </c>
      <c r="DG245" s="163">
        <f>'پلن 3 ماهه (2)'!DH245/'پلن 3 ماهه (2)'!$O245</f>
        <v>0.95954592363261093</v>
      </c>
      <c r="DH245" s="163">
        <f>'پلن 3 ماهه (2)'!DI245/'پلن 3 ماهه (2)'!$O245</f>
        <v>0.96580667354661165</v>
      </c>
      <c r="DI245" s="163">
        <f>'پلن 3 ماهه (2)'!DJ245/'پلن 3 ماهه (2)'!$O245</f>
        <v>0.97206742346061237</v>
      </c>
      <c r="DJ245" s="163">
        <f>'پلن 3 ماهه (2)'!DK245/'پلن 3 ماهه (2)'!$O245</f>
        <v>0.97832817337461297</v>
      </c>
      <c r="DK245" s="163">
        <f>'پلن 3 ماهه (2)'!DL245/'پلن 3 ماهه (2)'!$O245</f>
        <v>0.98190574475404202</v>
      </c>
      <c r="DL245" s="163">
        <f>'پلن 3 ماهه (2)'!DM245/'پلن 3 ماهه (2)'!$O245</f>
        <v>0.98816649466804263</v>
      </c>
      <c r="DM245" s="163">
        <f>'پلن 3 ماهه (2)'!DN245/'پلن 3 ماهه (2)'!$O245</f>
        <v>0.99442724458204335</v>
      </c>
      <c r="DN245" s="163">
        <f>'پلن 3 ماهه (2)'!DO245/'پلن 3 ماهه (2)'!$O245</f>
        <v>1</v>
      </c>
    </row>
    <row r="246" spans="1:118" x14ac:dyDescent="0.25">
      <c r="A246" s="1">
        <v>246</v>
      </c>
      <c r="B246" t="s">
        <v>282</v>
      </c>
      <c r="C246" s="242">
        <v>45315</v>
      </c>
      <c r="D246" s="242">
        <v>45443</v>
      </c>
      <c r="E246" t="s">
        <v>155</v>
      </c>
      <c r="F246">
        <v>120</v>
      </c>
      <c r="G246">
        <v>0</v>
      </c>
      <c r="H246" s="242">
        <v>45685</v>
      </c>
      <c r="I246" s="242">
        <v>45301</v>
      </c>
      <c r="J246" s="51">
        <v>1</v>
      </c>
      <c r="K246" s="242">
        <v>45301</v>
      </c>
      <c r="L246" s="265">
        <v>45685</v>
      </c>
      <c r="M246" s="260">
        <f t="shared" si="6"/>
        <v>45301</v>
      </c>
      <c r="N246" s="260">
        <f t="shared" si="6"/>
        <v>45685</v>
      </c>
      <c r="O246">
        <v>2294</v>
      </c>
      <c r="P246" t="s">
        <v>1536</v>
      </c>
      <c r="Q246" s="163">
        <f>'پلن 3 ماهه (2)'!R246/'پلن 3 ماهه (2)'!$O246</f>
        <v>1</v>
      </c>
      <c r="R246" s="163">
        <f>'پلن 3 ماهه (2)'!S246/'پلن 3 ماهه (2)'!$O246</f>
        <v>1</v>
      </c>
      <c r="S246" s="163">
        <f>'پلن 3 ماهه (2)'!T246/'پلن 3 ماهه (2)'!$O246</f>
        <v>1</v>
      </c>
      <c r="T246" s="163">
        <f>'پلن 3 ماهه (2)'!U246/'پلن 3 ماهه (2)'!$O246</f>
        <v>1</v>
      </c>
      <c r="U246" s="163">
        <f>'پلن 3 ماهه (2)'!V246/'پلن 3 ماهه (2)'!$O246</f>
        <v>1</v>
      </c>
      <c r="V246" s="163">
        <f>'پلن 3 ماهه (2)'!W246/'پلن 3 ماهه (2)'!$O246</f>
        <v>1</v>
      </c>
      <c r="W246" s="163">
        <f>'پلن 3 ماهه (2)'!X246/'پلن 3 ماهه (2)'!$O246</f>
        <v>1</v>
      </c>
      <c r="X246" s="163">
        <f>'پلن 3 ماهه (2)'!Y246/'پلن 3 ماهه (2)'!$O246</f>
        <v>1</v>
      </c>
      <c r="Y246" s="163">
        <f>'پلن 3 ماهه (2)'!Z246/'پلن 3 ماهه (2)'!$O246</f>
        <v>1</v>
      </c>
      <c r="Z246" s="163">
        <f>'پلن 3 ماهه (2)'!AA246/'پلن 3 ماهه (2)'!$O246</f>
        <v>1</v>
      </c>
      <c r="AA246" s="163">
        <f>'پلن 3 ماهه (2)'!AB246/'پلن 3 ماهه (2)'!$O246</f>
        <v>1</v>
      </c>
      <c r="AB246" s="163">
        <f>'پلن 3 ماهه (2)'!AC246/'پلن 3 ماهه (2)'!$O246</f>
        <v>1</v>
      </c>
      <c r="AC246" s="163">
        <f>'پلن 3 ماهه (2)'!AD246/'پلن 3 ماهه (2)'!$O246</f>
        <v>1</v>
      </c>
      <c r="AD246" s="163">
        <f>'پلن 3 ماهه (2)'!AE246/'پلن 3 ماهه (2)'!$O246</f>
        <v>1</v>
      </c>
      <c r="AE246" s="163">
        <f>'پلن 3 ماهه (2)'!AF246/'پلن 3 ماهه (2)'!$O246</f>
        <v>1</v>
      </c>
      <c r="AF246" s="163">
        <f>'پلن 3 ماهه (2)'!AG246/'پلن 3 ماهه (2)'!$O246</f>
        <v>1</v>
      </c>
      <c r="AG246" s="163">
        <f>'پلن 3 ماهه (2)'!AH246/'پلن 3 ماهه (2)'!$O246</f>
        <v>1</v>
      </c>
      <c r="AH246" s="163">
        <f>'پلن 3 ماهه (2)'!AI246/'پلن 3 ماهه (2)'!$O246</f>
        <v>1</v>
      </c>
      <c r="AI246" s="163">
        <f>'پلن 3 ماهه (2)'!AJ246/'پلن 3 ماهه (2)'!$O246</f>
        <v>1</v>
      </c>
      <c r="AJ246" s="163">
        <f>'پلن 3 ماهه (2)'!AK246/'پلن 3 ماهه (2)'!$O246</f>
        <v>1</v>
      </c>
      <c r="AK246" s="163">
        <f>'پلن 3 ماهه (2)'!AL246/'پلن 3 ماهه (2)'!$O246</f>
        <v>1</v>
      </c>
      <c r="AL246" s="163">
        <f>'پلن 3 ماهه (2)'!AM246/'پلن 3 ماهه (2)'!$O246</f>
        <v>1</v>
      </c>
      <c r="AM246" s="163">
        <f>'پلن 3 ماهه (2)'!AN246/'پلن 3 ماهه (2)'!$O246</f>
        <v>1</v>
      </c>
      <c r="AN246" s="163">
        <f>'پلن 3 ماهه (2)'!AO246/'پلن 3 ماهه (2)'!$O246</f>
        <v>1</v>
      </c>
      <c r="AO246" s="163">
        <f>'پلن 3 ماهه (2)'!AP246/'پلن 3 ماهه (2)'!$O246</f>
        <v>1</v>
      </c>
      <c r="AP246" s="163">
        <f>'پلن 3 ماهه (2)'!AQ246/'پلن 3 ماهه (2)'!$O246</f>
        <v>1</v>
      </c>
      <c r="AQ246" s="163">
        <f>'پلن 3 ماهه (2)'!AR246/'پلن 3 ماهه (2)'!$O246</f>
        <v>1</v>
      </c>
      <c r="AR246" s="163">
        <f>'پلن 3 ماهه (2)'!AS246/'پلن 3 ماهه (2)'!$O246</f>
        <v>1</v>
      </c>
      <c r="AS246" s="163">
        <f>'پلن 3 ماهه (2)'!AT246/'پلن 3 ماهه (2)'!$O246</f>
        <v>1</v>
      </c>
      <c r="AT246" s="163">
        <f>'پلن 3 ماهه (2)'!AU246/'پلن 3 ماهه (2)'!$O246</f>
        <v>1</v>
      </c>
      <c r="AU246" s="163">
        <f>'پلن 3 ماهه (2)'!AV246/'پلن 3 ماهه (2)'!$O246</f>
        <v>1</v>
      </c>
      <c r="AV246" s="163">
        <f>'پلن 3 ماهه (2)'!AW246/'پلن 3 ماهه (2)'!$O246</f>
        <v>1</v>
      </c>
      <c r="AW246" s="163">
        <f>'پلن 3 ماهه (2)'!AX246/'پلن 3 ماهه (2)'!$O246</f>
        <v>1</v>
      </c>
      <c r="AX246" s="163">
        <f>'پلن 3 ماهه (2)'!AY246/'پلن 3 ماهه (2)'!$O246</f>
        <v>1</v>
      </c>
      <c r="AY246" s="163">
        <f>'پلن 3 ماهه (2)'!AZ246/'پلن 3 ماهه (2)'!$O246</f>
        <v>1</v>
      </c>
      <c r="AZ246" s="163">
        <f>'پلن 3 ماهه (2)'!BA246/'پلن 3 ماهه (2)'!$O246</f>
        <v>1</v>
      </c>
      <c r="BA246" s="163">
        <f>'پلن 3 ماهه (2)'!BB246/'پلن 3 ماهه (2)'!$O246</f>
        <v>1</v>
      </c>
      <c r="BB246" s="163">
        <f>'پلن 3 ماهه (2)'!BC246/'پلن 3 ماهه (2)'!$O246</f>
        <v>1</v>
      </c>
      <c r="BC246" s="163">
        <f>'پلن 3 ماهه (2)'!BD246/'پلن 3 ماهه (2)'!$O246</f>
        <v>1</v>
      </c>
      <c r="BD246" s="163">
        <f>'پلن 3 ماهه (2)'!BE246/'پلن 3 ماهه (2)'!$O246</f>
        <v>1</v>
      </c>
      <c r="BE246" s="163">
        <f>'پلن 3 ماهه (2)'!BF246/'پلن 3 ماهه (2)'!$O246</f>
        <v>1</v>
      </c>
      <c r="BF246" s="163">
        <f>'پلن 3 ماهه (2)'!BG246/'پلن 3 ماهه (2)'!$O246</f>
        <v>1</v>
      </c>
      <c r="BG246" s="163">
        <f>'پلن 3 ماهه (2)'!BH246/'پلن 3 ماهه (2)'!$O246</f>
        <v>1</v>
      </c>
      <c r="BH246" s="163">
        <f>'پلن 3 ماهه (2)'!BI246/'پلن 3 ماهه (2)'!$O246</f>
        <v>1</v>
      </c>
      <c r="BI246" s="163">
        <f>'پلن 3 ماهه (2)'!BJ246/'پلن 3 ماهه (2)'!$O246</f>
        <v>1</v>
      </c>
      <c r="BJ246" s="163">
        <f>'پلن 3 ماهه (2)'!BK246/'پلن 3 ماهه (2)'!$O246</f>
        <v>1</v>
      </c>
      <c r="BK246" s="163">
        <f>'پلن 3 ماهه (2)'!BL246/'پلن 3 ماهه (2)'!$O246</f>
        <v>1</v>
      </c>
      <c r="BL246" s="163">
        <f>'پلن 3 ماهه (2)'!BM246/'پلن 3 ماهه (2)'!$O246</f>
        <v>1</v>
      </c>
      <c r="BM246" s="163">
        <f>'پلن 3 ماهه (2)'!BN246/'پلن 3 ماهه (2)'!$O246</f>
        <v>1</v>
      </c>
      <c r="BN246" s="163">
        <f>'پلن 3 ماهه (2)'!BO246/'پلن 3 ماهه (2)'!$O246</f>
        <v>1</v>
      </c>
      <c r="BO246" s="163">
        <f>'پلن 3 ماهه (2)'!BP246/'پلن 3 ماهه (2)'!$O246</f>
        <v>1</v>
      </c>
      <c r="BP246" s="163">
        <f>'پلن 3 ماهه (2)'!BQ246/'پلن 3 ماهه (2)'!$O246</f>
        <v>1</v>
      </c>
      <c r="BQ246" s="163">
        <f>'پلن 3 ماهه (2)'!BR246/'پلن 3 ماهه (2)'!$O246</f>
        <v>1</v>
      </c>
      <c r="BR246" s="163">
        <f>'پلن 3 ماهه (2)'!BS246/'پلن 3 ماهه (2)'!$O246</f>
        <v>1</v>
      </c>
      <c r="BS246" s="163">
        <f>'پلن 3 ماهه (2)'!BT246/'پلن 3 ماهه (2)'!$O246</f>
        <v>1</v>
      </c>
      <c r="BT246" s="163">
        <f>'پلن 3 ماهه (2)'!BU246/'پلن 3 ماهه (2)'!$O246</f>
        <v>1</v>
      </c>
      <c r="BU246" s="163">
        <f>'پلن 3 ماهه (2)'!BV246/'پلن 3 ماهه (2)'!$O246</f>
        <v>1</v>
      </c>
      <c r="BV246" s="163">
        <f>'پلن 3 ماهه (2)'!BW246/'پلن 3 ماهه (2)'!$O246</f>
        <v>1</v>
      </c>
      <c r="BW246" s="163">
        <f>'پلن 3 ماهه (2)'!BX246/'پلن 3 ماهه (2)'!$O246</f>
        <v>1</v>
      </c>
      <c r="BX246" s="163">
        <f>'پلن 3 ماهه (2)'!BY246/'پلن 3 ماهه (2)'!$O246</f>
        <v>1</v>
      </c>
      <c r="BY246" s="163">
        <f>'پلن 3 ماهه (2)'!BZ246/'پلن 3 ماهه (2)'!$O246</f>
        <v>1</v>
      </c>
      <c r="BZ246" s="163">
        <f>'پلن 3 ماهه (2)'!CA246/'پلن 3 ماهه (2)'!$O246</f>
        <v>1</v>
      </c>
      <c r="CA246" s="163">
        <f>'پلن 3 ماهه (2)'!CB246/'پلن 3 ماهه (2)'!$O246</f>
        <v>1</v>
      </c>
      <c r="CB246" s="163">
        <f>'پلن 3 ماهه (2)'!CC246/'پلن 3 ماهه (2)'!$O246</f>
        <v>1</v>
      </c>
      <c r="CC246" s="163">
        <f>'پلن 3 ماهه (2)'!CD246/'پلن 3 ماهه (2)'!$O246</f>
        <v>1</v>
      </c>
      <c r="CD246" s="163">
        <f>'پلن 3 ماهه (2)'!CE246/'پلن 3 ماهه (2)'!$O246</f>
        <v>1</v>
      </c>
      <c r="CE246" s="163">
        <f>'پلن 3 ماهه (2)'!CF246/'پلن 3 ماهه (2)'!$O246</f>
        <v>1</v>
      </c>
      <c r="CF246" s="163">
        <f>'پلن 3 ماهه (2)'!CG246/'پلن 3 ماهه (2)'!$O246</f>
        <v>1</v>
      </c>
      <c r="CG246" s="163">
        <f>'پلن 3 ماهه (2)'!CH246/'پلن 3 ماهه (2)'!$O246</f>
        <v>1</v>
      </c>
      <c r="CH246" s="163">
        <f>'پلن 3 ماهه (2)'!CI246/'پلن 3 ماهه (2)'!$O246</f>
        <v>1</v>
      </c>
      <c r="CI246" s="163">
        <f>'پلن 3 ماهه (2)'!CJ246/'پلن 3 ماهه (2)'!$O246</f>
        <v>1</v>
      </c>
      <c r="CJ246" s="163">
        <f>'پلن 3 ماهه (2)'!CK246/'پلن 3 ماهه (2)'!$O246</f>
        <v>1</v>
      </c>
      <c r="CK246" s="163">
        <f>'پلن 3 ماهه (2)'!CL246/'پلن 3 ماهه (2)'!$O246</f>
        <v>1</v>
      </c>
      <c r="CL246" s="163">
        <f>'پلن 3 ماهه (2)'!CM246/'پلن 3 ماهه (2)'!$O246</f>
        <v>1</v>
      </c>
      <c r="CM246" s="163">
        <f>'پلن 3 ماهه (2)'!CN246/'پلن 3 ماهه (2)'!$O246</f>
        <v>1</v>
      </c>
      <c r="CN246" s="163">
        <f>'پلن 3 ماهه (2)'!CO246/'پلن 3 ماهه (2)'!$O246</f>
        <v>1</v>
      </c>
      <c r="CO246" s="163">
        <f>'پلن 3 ماهه (2)'!CP246/'پلن 3 ماهه (2)'!$O246</f>
        <v>1</v>
      </c>
      <c r="CP246" s="163">
        <f>'پلن 3 ماهه (2)'!CQ246/'پلن 3 ماهه (2)'!$O246</f>
        <v>1</v>
      </c>
      <c r="CQ246" s="163">
        <f>'پلن 3 ماهه (2)'!CR246/'پلن 3 ماهه (2)'!$O246</f>
        <v>1</v>
      </c>
      <c r="CR246" s="163">
        <f>'پلن 3 ماهه (2)'!CS246/'پلن 3 ماهه (2)'!$O246</f>
        <v>1</v>
      </c>
      <c r="CS246" s="163">
        <f>'پلن 3 ماهه (2)'!CT246/'پلن 3 ماهه (2)'!$O246</f>
        <v>1</v>
      </c>
      <c r="CT246" s="163">
        <f>'پلن 3 ماهه (2)'!CU246/'پلن 3 ماهه (2)'!$O246</f>
        <v>1</v>
      </c>
      <c r="CU246" s="163">
        <f>'پلن 3 ماهه (2)'!CV246/'پلن 3 ماهه (2)'!$O246</f>
        <v>1</v>
      </c>
      <c r="CV246" s="163">
        <f>'پلن 3 ماهه (2)'!CW246/'پلن 3 ماهه (2)'!$O246</f>
        <v>1</v>
      </c>
      <c r="CW246" s="163">
        <f>'پلن 3 ماهه (2)'!CX246/'پلن 3 ماهه (2)'!$O246</f>
        <v>1</v>
      </c>
      <c r="CX246" s="163">
        <f>'پلن 3 ماهه (2)'!CY246/'پلن 3 ماهه (2)'!$O246</f>
        <v>1</v>
      </c>
      <c r="CY246" s="163">
        <f>'پلن 3 ماهه (2)'!CZ246/'پلن 3 ماهه (2)'!$O246</f>
        <v>1</v>
      </c>
      <c r="CZ246" s="163">
        <f>'پلن 3 ماهه (2)'!DA246/'پلن 3 ماهه (2)'!$O246</f>
        <v>1</v>
      </c>
      <c r="DA246" s="163">
        <f>'پلن 3 ماهه (2)'!DB246/'پلن 3 ماهه (2)'!$O246</f>
        <v>1</v>
      </c>
      <c r="DB246" s="163">
        <f>'پلن 3 ماهه (2)'!DC246/'پلن 3 ماهه (2)'!$O246</f>
        <v>1</v>
      </c>
      <c r="DC246" s="163">
        <f>'پلن 3 ماهه (2)'!DD246/'پلن 3 ماهه (2)'!$O246</f>
        <v>1</v>
      </c>
      <c r="DD246" s="163">
        <f>'پلن 3 ماهه (2)'!DE246/'پلن 3 ماهه (2)'!$O246</f>
        <v>1</v>
      </c>
      <c r="DE246" s="163">
        <f>'پلن 3 ماهه (2)'!DF246/'پلن 3 ماهه (2)'!$O246</f>
        <v>1</v>
      </c>
      <c r="DF246" s="163">
        <f>'پلن 3 ماهه (2)'!DG246/'پلن 3 ماهه (2)'!$O246</f>
        <v>1</v>
      </c>
      <c r="DG246" s="163">
        <f>'پلن 3 ماهه (2)'!DH246/'پلن 3 ماهه (2)'!$O246</f>
        <v>1</v>
      </c>
      <c r="DH246" s="163">
        <f>'پلن 3 ماهه (2)'!DI246/'پلن 3 ماهه (2)'!$O246</f>
        <v>1</v>
      </c>
      <c r="DI246" s="163">
        <f>'پلن 3 ماهه (2)'!DJ246/'پلن 3 ماهه (2)'!$O246</f>
        <v>1</v>
      </c>
      <c r="DJ246" s="163">
        <f>'پلن 3 ماهه (2)'!DK246/'پلن 3 ماهه (2)'!$O246</f>
        <v>1</v>
      </c>
      <c r="DK246" s="163">
        <f>'پلن 3 ماهه (2)'!DL246/'پلن 3 ماهه (2)'!$O246</f>
        <v>1</v>
      </c>
      <c r="DL246" s="163">
        <f>'پلن 3 ماهه (2)'!DM246/'پلن 3 ماهه (2)'!$O246</f>
        <v>1</v>
      </c>
      <c r="DM246" s="163">
        <f>'پلن 3 ماهه (2)'!DN246/'پلن 3 ماهه (2)'!$O246</f>
        <v>1</v>
      </c>
      <c r="DN246" s="163">
        <f>'پلن 3 ماهه (2)'!DO246/'پلن 3 ماهه (2)'!$O246</f>
        <v>1</v>
      </c>
    </row>
    <row r="247" spans="1:118" x14ac:dyDescent="0.25">
      <c r="A247" s="1">
        <v>247</v>
      </c>
      <c r="B247" t="s">
        <v>586</v>
      </c>
      <c r="C247" s="242">
        <v>45342</v>
      </c>
      <c r="D247" s="242">
        <v>45443</v>
      </c>
      <c r="E247" t="s">
        <v>153</v>
      </c>
      <c r="F247">
        <v>95</v>
      </c>
      <c r="G247">
        <v>0</v>
      </c>
      <c r="H247" s="242">
        <v>45674</v>
      </c>
      <c r="I247" s="242">
        <v>45301</v>
      </c>
      <c r="J247" s="51">
        <v>1</v>
      </c>
      <c r="K247" s="242">
        <v>45301</v>
      </c>
      <c r="L247" s="265">
        <v>45674</v>
      </c>
      <c r="M247" s="260">
        <f t="shared" si="6"/>
        <v>45301</v>
      </c>
      <c r="N247" s="260">
        <f t="shared" si="6"/>
        <v>45674</v>
      </c>
      <c r="O247">
        <v>142</v>
      </c>
      <c r="P247" t="s">
        <v>1536</v>
      </c>
      <c r="Q247" s="163">
        <f>'پلن 3 ماهه (2)'!R247/'پلن 3 ماهه (2)'!$O247</f>
        <v>1</v>
      </c>
      <c r="R247" s="163">
        <f>'پلن 3 ماهه (2)'!S247/'پلن 3 ماهه (2)'!$O247</f>
        <v>1</v>
      </c>
      <c r="S247" s="163">
        <f>'پلن 3 ماهه (2)'!T247/'پلن 3 ماهه (2)'!$O247</f>
        <v>1</v>
      </c>
      <c r="T247" s="163">
        <f>'پلن 3 ماهه (2)'!U247/'پلن 3 ماهه (2)'!$O247</f>
        <v>1</v>
      </c>
      <c r="U247" s="163">
        <f>'پلن 3 ماهه (2)'!V247/'پلن 3 ماهه (2)'!$O247</f>
        <v>1</v>
      </c>
      <c r="V247" s="163">
        <f>'پلن 3 ماهه (2)'!W247/'پلن 3 ماهه (2)'!$O247</f>
        <v>1</v>
      </c>
      <c r="W247" s="163">
        <f>'پلن 3 ماهه (2)'!X247/'پلن 3 ماهه (2)'!$O247</f>
        <v>1</v>
      </c>
      <c r="X247" s="163">
        <f>'پلن 3 ماهه (2)'!Y247/'پلن 3 ماهه (2)'!$O247</f>
        <v>1</v>
      </c>
      <c r="Y247" s="163">
        <f>'پلن 3 ماهه (2)'!Z247/'پلن 3 ماهه (2)'!$O247</f>
        <v>1</v>
      </c>
      <c r="Z247" s="163">
        <f>'پلن 3 ماهه (2)'!AA247/'پلن 3 ماهه (2)'!$O247</f>
        <v>1</v>
      </c>
      <c r="AA247" s="163">
        <f>'پلن 3 ماهه (2)'!AB247/'پلن 3 ماهه (2)'!$O247</f>
        <v>1</v>
      </c>
      <c r="AB247" s="163">
        <f>'پلن 3 ماهه (2)'!AC247/'پلن 3 ماهه (2)'!$O247</f>
        <v>1</v>
      </c>
      <c r="AC247" s="163">
        <f>'پلن 3 ماهه (2)'!AD247/'پلن 3 ماهه (2)'!$O247</f>
        <v>1</v>
      </c>
      <c r="AD247" s="163">
        <f>'پلن 3 ماهه (2)'!AE247/'پلن 3 ماهه (2)'!$O247</f>
        <v>1</v>
      </c>
      <c r="AE247" s="163">
        <f>'پلن 3 ماهه (2)'!AF247/'پلن 3 ماهه (2)'!$O247</f>
        <v>1</v>
      </c>
      <c r="AF247" s="163">
        <f>'پلن 3 ماهه (2)'!AG247/'پلن 3 ماهه (2)'!$O247</f>
        <v>1</v>
      </c>
      <c r="AG247" s="163">
        <f>'پلن 3 ماهه (2)'!AH247/'پلن 3 ماهه (2)'!$O247</f>
        <v>1</v>
      </c>
      <c r="AH247" s="163">
        <f>'پلن 3 ماهه (2)'!AI247/'پلن 3 ماهه (2)'!$O247</f>
        <v>1</v>
      </c>
      <c r="AI247" s="163">
        <f>'پلن 3 ماهه (2)'!AJ247/'پلن 3 ماهه (2)'!$O247</f>
        <v>1</v>
      </c>
      <c r="AJ247" s="163">
        <f>'پلن 3 ماهه (2)'!AK247/'پلن 3 ماهه (2)'!$O247</f>
        <v>1</v>
      </c>
      <c r="AK247" s="163">
        <f>'پلن 3 ماهه (2)'!AL247/'پلن 3 ماهه (2)'!$O247</f>
        <v>1</v>
      </c>
      <c r="AL247" s="163">
        <f>'پلن 3 ماهه (2)'!AM247/'پلن 3 ماهه (2)'!$O247</f>
        <v>1</v>
      </c>
      <c r="AM247" s="163">
        <f>'پلن 3 ماهه (2)'!AN247/'پلن 3 ماهه (2)'!$O247</f>
        <v>1</v>
      </c>
      <c r="AN247" s="163">
        <f>'پلن 3 ماهه (2)'!AO247/'پلن 3 ماهه (2)'!$O247</f>
        <v>1</v>
      </c>
      <c r="AO247" s="163">
        <f>'پلن 3 ماهه (2)'!AP247/'پلن 3 ماهه (2)'!$O247</f>
        <v>1</v>
      </c>
      <c r="AP247" s="163">
        <f>'پلن 3 ماهه (2)'!AQ247/'پلن 3 ماهه (2)'!$O247</f>
        <v>1</v>
      </c>
      <c r="AQ247" s="163">
        <f>'پلن 3 ماهه (2)'!AR247/'پلن 3 ماهه (2)'!$O247</f>
        <v>1</v>
      </c>
      <c r="AR247" s="163">
        <f>'پلن 3 ماهه (2)'!AS247/'پلن 3 ماهه (2)'!$O247</f>
        <v>1</v>
      </c>
      <c r="AS247" s="163">
        <f>'پلن 3 ماهه (2)'!AT247/'پلن 3 ماهه (2)'!$O247</f>
        <v>1</v>
      </c>
      <c r="AT247" s="163">
        <f>'پلن 3 ماهه (2)'!AU247/'پلن 3 ماهه (2)'!$O247</f>
        <v>1</v>
      </c>
      <c r="AU247" s="163">
        <f>'پلن 3 ماهه (2)'!AV247/'پلن 3 ماهه (2)'!$O247</f>
        <v>1</v>
      </c>
      <c r="AV247" s="163">
        <f>'پلن 3 ماهه (2)'!AW247/'پلن 3 ماهه (2)'!$O247</f>
        <v>1</v>
      </c>
      <c r="AW247" s="163">
        <f>'پلن 3 ماهه (2)'!AX247/'پلن 3 ماهه (2)'!$O247</f>
        <v>1</v>
      </c>
      <c r="AX247" s="163">
        <f>'پلن 3 ماهه (2)'!AY247/'پلن 3 ماهه (2)'!$O247</f>
        <v>1</v>
      </c>
      <c r="AY247" s="163">
        <f>'پلن 3 ماهه (2)'!AZ247/'پلن 3 ماهه (2)'!$O247</f>
        <v>1</v>
      </c>
      <c r="AZ247" s="163">
        <f>'پلن 3 ماهه (2)'!BA247/'پلن 3 ماهه (2)'!$O247</f>
        <v>1</v>
      </c>
      <c r="BA247" s="163">
        <f>'پلن 3 ماهه (2)'!BB247/'پلن 3 ماهه (2)'!$O247</f>
        <v>1</v>
      </c>
      <c r="BB247" s="163">
        <f>'پلن 3 ماهه (2)'!BC247/'پلن 3 ماهه (2)'!$O247</f>
        <v>1</v>
      </c>
      <c r="BC247" s="163">
        <f>'پلن 3 ماهه (2)'!BD247/'پلن 3 ماهه (2)'!$O247</f>
        <v>1</v>
      </c>
      <c r="BD247" s="163">
        <f>'پلن 3 ماهه (2)'!BE247/'پلن 3 ماهه (2)'!$O247</f>
        <v>1</v>
      </c>
      <c r="BE247" s="163">
        <f>'پلن 3 ماهه (2)'!BF247/'پلن 3 ماهه (2)'!$O247</f>
        <v>1</v>
      </c>
      <c r="BF247" s="163">
        <f>'پلن 3 ماهه (2)'!BG247/'پلن 3 ماهه (2)'!$O247</f>
        <v>1</v>
      </c>
      <c r="BG247" s="163">
        <f>'پلن 3 ماهه (2)'!BH247/'پلن 3 ماهه (2)'!$O247</f>
        <v>1</v>
      </c>
      <c r="BH247" s="163">
        <f>'پلن 3 ماهه (2)'!BI247/'پلن 3 ماهه (2)'!$O247</f>
        <v>1</v>
      </c>
      <c r="BI247" s="163">
        <f>'پلن 3 ماهه (2)'!BJ247/'پلن 3 ماهه (2)'!$O247</f>
        <v>1</v>
      </c>
      <c r="BJ247" s="163">
        <f>'پلن 3 ماهه (2)'!BK247/'پلن 3 ماهه (2)'!$O247</f>
        <v>1</v>
      </c>
      <c r="BK247" s="163">
        <f>'پلن 3 ماهه (2)'!BL247/'پلن 3 ماهه (2)'!$O247</f>
        <v>1</v>
      </c>
      <c r="BL247" s="163">
        <f>'پلن 3 ماهه (2)'!BM247/'پلن 3 ماهه (2)'!$O247</f>
        <v>1</v>
      </c>
      <c r="BM247" s="163">
        <f>'پلن 3 ماهه (2)'!BN247/'پلن 3 ماهه (2)'!$O247</f>
        <v>1</v>
      </c>
      <c r="BN247" s="163">
        <f>'پلن 3 ماهه (2)'!BO247/'پلن 3 ماهه (2)'!$O247</f>
        <v>1</v>
      </c>
      <c r="BO247" s="163">
        <f>'پلن 3 ماهه (2)'!BP247/'پلن 3 ماهه (2)'!$O247</f>
        <v>1</v>
      </c>
      <c r="BP247" s="163">
        <f>'پلن 3 ماهه (2)'!BQ247/'پلن 3 ماهه (2)'!$O247</f>
        <v>1</v>
      </c>
      <c r="BQ247" s="163">
        <f>'پلن 3 ماهه (2)'!BR247/'پلن 3 ماهه (2)'!$O247</f>
        <v>1</v>
      </c>
      <c r="BR247" s="163">
        <f>'پلن 3 ماهه (2)'!BS247/'پلن 3 ماهه (2)'!$O247</f>
        <v>1</v>
      </c>
      <c r="BS247" s="163">
        <f>'پلن 3 ماهه (2)'!BT247/'پلن 3 ماهه (2)'!$O247</f>
        <v>1</v>
      </c>
      <c r="BT247" s="163">
        <f>'پلن 3 ماهه (2)'!BU247/'پلن 3 ماهه (2)'!$O247</f>
        <v>1</v>
      </c>
      <c r="BU247" s="163">
        <f>'پلن 3 ماهه (2)'!BV247/'پلن 3 ماهه (2)'!$O247</f>
        <v>1</v>
      </c>
      <c r="BV247" s="163">
        <f>'پلن 3 ماهه (2)'!BW247/'پلن 3 ماهه (2)'!$O247</f>
        <v>1</v>
      </c>
      <c r="BW247" s="163">
        <f>'پلن 3 ماهه (2)'!BX247/'پلن 3 ماهه (2)'!$O247</f>
        <v>1</v>
      </c>
      <c r="BX247" s="163">
        <f>'پلن 3 ماهه (2)'!BY247/'پلن 3 ماهه (2)'!$O247</f>
        <v>1</v>
      </c>
      <c r="BY247" s="163">
        <f>'پلن 3 ماهه (2)'!BZ247/'پلن 3 ماهه (2)'!$O247</f>
        <v>1</v>
      </c>
      <c r="BZ247" s="163">
        <f>'پلن 3 ماهه (2)'!CA247/'پلن 3 ماهه (2)'!$O247</f>
        <v>1</v>
      </c>
      <c r="CA247" s="163">
        <f>'پلن 3 ماهه (2)'!CB247/'پلن 3 ماهه (2)'!$O247</f>
        <v>1</v>
      </c>
      <c r="CB247" s="163">
        <f>'پلن 3 ماهه (2)'!CC247/'پلن 3 ماهه (2)'!$O247</f>
        <v>1</v>
      </c>
      <c r="CC247" s="163">
        <f>'پلن 3 ماهه (2)'!CD247/'پلن 3 ماهه (2)'!$O247</f>
        <v>1</v>
      </c>
      <c r="CD247" s="163">
        <f>'پلن 3 ماهه (2)'!CE247/'پلن 3 ماهه (2)'!$O247</f>
        <v>1</v>
      </c>
      <c r="CE247" s="163">
        <f>'پلن 3 ماهه (2)'!CF247/'پلن 3 ماهه (2)'!$O247</f>
        <v>1</v>
      </c>
      <c r="CF247" s="163">
        <f>'پلن 3 ماهه (2)'!CG247/'پلن 3 ماهه (2)'!$O247</f>
        <v>1</v>
      </c>
      <c r="CG247" s="163">
        <f>'پلن 3 ماهه (2)'!CH247/'پلن 3 ماهه (2)'!$O247</f>
        <v>1</v>
      </c>
      <c r="CH247" s="163">
        <f>'پلن 3 ماهه (2)'!CI247/'پلن 3 ماهه (2)'!$O247</f>
        <v>1</v>
      </c>
      <c r="CI247" s="163">
        <f>'پلن 3 ماهه (2)'!CJ247/'پلن 3 ماهه (2)'!$O247</f>
        <v>1</v>
      </c>
      <c r="CJ247" s="163">
        <f>'پلن 3 ماهه (2)'!CK247/'پلن 3 ماهه (2)'!$O247</f>
        <v>1</v>
      </c>
      <c r="CK247" s="163">
        <f>'پلن 3 ماهه (2)'!CL247/'پلن 3 ماهه (2)'!$O247</f>
        <v>1</v>
      </c>
      <c r="CL247" s="163">
        <f>'پلن 3 ماهه (2)'!CM247/'پلن 3 ماهه (2)'!$O247</f>
        <v>1</v>
      </c>
      <c r="CM247" s="163">
        <f>'پلن 3 ماهه (2)'!CN247/'پلن 3 ماهه (2)'!$O247</f>
        <v>1</v>
      </c>
      <c r="CN247" s="163">
        <f>'پلن 3 ماهه (2)'!CO247/'پلن 3 ماهه (2)'!$O247</f>
        <v>1</v>
      </c>
      <c r="CO247" s="163">
        <f>'پلن 3 ماهه (2)'!CP247/'پلن 3 ماهه (2)'!$O247</f>
        <v>1</v>
      </c>
      <c r="CP247" s="163">
        <f>'پلن 3 ماهه (2)'!CQ247/'پلن 3 ماهه (2)'!$O247</f>
        <v>1</v>
      </c>
      <c r="CQ247" s="163">
        <f>'پلن 3 ماهه (2)'!CR247/'پلن 3 ماهه (2)'!$O247</f>
        <v>1</v>
      </c>
      <c r="CR247" s="163">
        <f>'پلن 3 ماهه (2)'!CS247/'پلن 3 ماهه (2)'!$O247</f>
        <v>1</v>
      </c>
      <c r="CS247" s="163">
        <f>'پلن 3 ماهه (2)'!CT247/'پلن 3 ماهه (2)'!$O247</f>
        <v>1</v>
      </c>
      <c r="CT247" s="163">
        <f>'پلن 3 ماهه (2)'!CU247/'پلن 3 ماهه (2)'!$O247</f>
        <v>1</v>
      </c>
      <c r="CU247" s="163">
        <f>'پلن 3 ماهه (2)'!CV247/'پلن 3 ماهه (2)'!$O247</f>
        <v>1</v>
      </c>
      <c r="CV247" s="163">
        <f>'پلن 3 ماهه (2)'!CW247/'پلن 3 ماهه (2)'!$O247</f>
        <v>1</v>
      </c>
      <c r="CW247" s="163">
        <f>'پلن 3 ماهه (2)'!CX247/'پلن 3 ماهه (2)'!$O247</f>
        <v>1</v>
      </c>
      <c r="CX247" s="163">
        <f>'پلن 3 ماهه (2)'!CY247/'پلن 3 ماهه (2)'!$O247</f>
        <v>1</v>
      </c>
      <c r="CY247" s="163">
        <f>'پلن 3 ماهه (2)'!CZ247/'پلن 3 ماهه (2)'!$O247</f>
        <v>1</v>
      </c>
      <c r="CZ247" s="163">
        <f>'پلن 3 ماهه (2)'!DA247/'پلن 3 ماهه (2)'!$O247</f>
        <v>1</v>
      </c>
      <c r="DA247" s="163">
        <f>'پلن 3 ماهه (2)'!DB247/'پلن 3 ماهه (2)'!$O247</f>
        <v>1</v>
      </c>
      <c r="DB247" s="163">
        <f>'پلن 3 ماهه (2)'!DC247/'پلن 3 ماهه (2)'!$O247</f>
        <v>1</v>
      </c>
      <c r="DC247" s="163">
        <f>'پلن 3 ماهه (2)'!DD247/'پلن 3 ماهه (2)'!$O247</f>
        <v>1</v>
      </c>
      <c r="DD247" s="163">
        <f>'پلن 3 ماهه (2)'!DE247/'پلن 3 ماهه (2)'!$O247</f>
        <v>1</v>
      </c>
      <c r="DE247" s="163">
        <f>'پلن 3 ماهه (2)'!DF247/'پلن 3 ماهه (2)'!$O247</f>
        <v>1</v>
      </c>
      <c r="DF247" s="163">
        <f>'پلن 3 ماهه (2)'!DG247/'پلن 3 ماهه (2)'!$O247</f>
        <v>1</v>
      </c>
      <c r="DG247" s="163">
        <f>'پلن 3 ماهه (2)'!DH247/'پلن 3 ماهه (2)'!$O247</f>
        <v>1</v>
      </c>
      <c r="DH247" s="163">
        <f>'پلن 3 ماهه (2)'!DI247/'پلن 3 ماهه (2)'!$O247</f>
        <v>1</v>
      </c>
      <c r="DI247" s="163">
        <f>'پلن 3 ماهه (2)'!DJ247/'پلن 3 ماهه (2)'!$O247</f>
        <v>1</v>
      </c>
      <c r="DJ247" s="163">
        <f>'پلن 3 ماهه (2)'!DK247/'پلن 3 ماهه (2)'!$O247</f>
        <v>1</v>
      </c>
      <c r="DK247" s="163">
        <f>'پلن 3 ماهه (2)'!DL247/'پلن 3 ماهه (2)'!$O247</f>
        <v>1</v>
      </c>
      <c r="DL247" s="163">
        <f>'پلن 3 ماهه (2)'!DM247/'پلن 3 ماهه (2)'!$O247</f>
        <v>1</v>
      </c>
      <c r="DM247" s="163">
        <f>'پلن 3 ماهه (2)'!DN247/'پلن 3 ماهه (2)'!$O247</f>
        <v>1</v>
      </c>
      <c r="DN247" s="163">
        <f>'پلن 3 ماهه (2)'!DO247/'پلن 3 ماهه (2)'!$O247</f>
        <v>1</v>
      </c>
    </row>
    <row r="248" spans="1:118" x14ac:dyDescent="0.25">
      <c r="A248" s="1">
        <v>248</v>
      </c>
      <c r="B248" t="s">
        <v>1557</v>
      </c>
      <c r="C248" s="242">
        <v>45424</v>
      </c>
      <c r="D248" s="242">
        <v>45451</v>
      </c>
      <c r="F248">
        <v>25</v>
      </c>
      <c r="G248">
        <v>8</v>
      </c>
      <c r="I248" s="242">
        <v>45424</v>
      </c>
      <c r="J248" s="51">
        <v>0</v>
      </c>
      <c r="K248" s="242">
        <v>45424</v>
      </c>
      <c r="L248" s="265">
        <v>45870</v>
      </c>
      <c r="M248" s="260">
        <f t="shared" si="6"/>
        <v>45424</v>
      </c>
      <c r="N248" s="260">
        <f t="shared" si="6"/>
        <v>45870</v>
      </c>
      <c r="O248">
        <v>1619</v>
      </c>
      <c r="P248" t="s">
        <v>1536</v>
      </c>
      <c r="Q248" s="163">
        <f>'پلن 3 ماهه (2)'!R248/'پلن 3 ماهه (2)'!$O248</f>
        <v>0.23903644224830142</v>
      </c>
      <c r="R248" s="163">
        <f>'پلن 3 ماهه (2)'!S248/'پلن 3 ماهه (2)'!$O248</f>
        <v>0.23903644224830142</v>
      </c>
      <c r="S248" s="163">
        <f>'پلن 3 ماهه (2)'!T248/'پلن 3 ماهه (2)'!$O248</f>
        <v>0.23903644224830142</v>
      </c>
      <c r="T248" s="163">
        <f>'پلن 3 ماهه (2)'!U248/'پلن 3 ماهه (2)'!$O248</f>
        <v>0.23903644224830142</v>
      </c>
      <c r="U248" s="163">
        <f>'پلن 3 ماهه (2)'!V248/'پلن 3 ماهه (2)'!$O248</f>
        <v>0.23903644224830142</v>
      </c>
      <c r="V248" s="163">
        <f>'پلن 3 ماهه (2)'!W248/'پلن 3 ماهه (2)'!$O248</f>
        <v>0.23903644224830142</v>
      </c>
      <c r="W248" s="163">
        <f>'پلن 3 ماهه (2)'!X248/'پلن 3 ماهه (2)'!$O248</f>
        <v>0.23903644224830142</v>
      </c>
      <c r="X248" s="163">
        <f>'پلن 3 ماهه (2)'!Y248/'پلن 3 ماهه (2)'!$O248</f>
        <v>0.23903644224830142</v>
      </c>
      <c r="Y248" s="163">
        <f>'پلن 3 ماهه (2)'!Z248/'پلن 3 ماهه (2)'!$O248</f>
        <v>0.23903644224830142</v>
      </c>
      <c r="Z248" s="163">
        <f>'پلن 3 ماهه (2)'!AA248/'پلن 3 ماهه (2)'!$O248</f>
        <v>0.23903644224830142</v>
      </c>
      <c r="AA248" s="163">
        <f>'پلن 3 ماهه (2)'!AB248/'پلن 3 ماهه (2)'!$O248</f>
        <v>0.23903644224830142</v>
      </c>
      <c r="AB248" s="163">
        <f>'پلن 3 ماهه (2)'!AC248/'پلن 3 ماهه (2)'!$O248</f>
        <v>0.23903644224830142</v>
      </c>
      <c r="AC248" s="163">
        <f>'پلن 3 ماهه (2)'!AD248/'پلن 3 ماهه (2)'!$O248</f>
        <v>0.23903644224830142</v>
      </c>
      <c r="AD248" s="163">
        <f>'پلن 3 ماهه (2)'!AE248/'پلن 3 ماهه (2)'!$O248</f>
        <v>0.23903644224830142</v>
      </c>
      <c r="AE248" s="163">
        <f>'پلن 3 ماهه (2)'!AF248/'پلن 3 ماهه (2)'!$O248</f>
        <v>0.23903644224830142</v>
      </c>
      <c r="AF248" s="163">
        <f>'پلن 3 ماهه (2)'!AG248/'پلن 3 ماهه (2)'!$O248</f>
        <v>0.23903644224830142</v>
      </c>
      <c r="AG248" s="163">
        <f>'پلن 3 ماهه (2)'!AH248/'پلن 3 ماهه (2)'!$O248</f>
        <v>0.23903644224830142</v>
      </c>
      <c r="AH248" s="163">
        <f>'پلن 3 ماهه (2)'!AI248/'پلن 3 ماهه (2)'!$O248</f>
        <v>0.23903644224830142</v>
      </c>
      <c r="AI248" s="163">
        <f>'پلن 3 ماهه (2)'!AJ248/'پلن 3 ماهه (2)'!$O248</f>
        <v>0.23903644224830142</v>
      </c>
      <c r="AJ248" s="163">
        <f>'پلن 3 ماهه (2)'!AK248/'پلن 3 ماهه (2)'!$O248</f>
        <v>0.23903644224830142</v>
      </c>
      <c r="AK248" s="163">
        <f>'پلن 3 ماهه (2)'!AL248/'پلن 3 ماهه (2)'!$O248</f>
        <v>0.23903644224830142</v>
      </c>
      <c r="AL248" s="163">
        <f>'پلن 3 ماهه (2)'!AM248/'پلن 3 ماهه (2)'!$O248</f>
        <v>0.23903644224830142</v>
      </c>
      <c r="AM248" s="163">
        <f>'پلن 3 ماهه (2)'!AN248/'پلن 3 ماهه (2)'!$O248</f>
        <v>0.23903644224830142</v>
      </c>
      <c r="AN248" s="163">
        <f>'پلن 3 ماهه (2)'!AO248/'پلن 3 ماهه (2)'!$O248</f>
        <v>0.23903644224830142</v>
      </c>
      <c r="AO248" s="163">
        <f>'پلن 3 ماهه (2)'!AP248/'پلن 3 ماهه (2)'!$O248</f>
        <v>0.23903644224830142</v>
      </c>
      <c r="AP248" s="163">
        <f>'پلن 3 ماهه (2)'!AQ248/'پلن 3 ماهه (2)'!$O248</f>
        <v>0.23903644224830142</v>
      </c>
      <c r="AQ248" s="163">
        <f>'پلن 3 ماهه (2)'!AR248/'پلن 3 ماهه (2)'!$O248</f>
        <v>0.23903644224830142</v>
      </c>
      <c r="AR248" s="163">
        <f>'پلن 3 ماهه (2)'!AS248/'پلن 3 ماهه (2)'!$O248</f>
        <v>0.23903644224830142</v>
      </c>
      <c r="AS248" s="163">
        <f>'پلن 3 ماهه (2)'!AT248/'پلن 3 ماهه (2)'!$O248</f>
        <v>0.23903644224830142</v>
      </c>
      <c r="AT248" s="163">
        <f>'پلن 3 ماهه (2)'!AU248/'پلن 3 ماهه (2)'!$O248</f>
        <v>0.23903644224830142</v>
      </c>
      <c r="AU248" s="163">
        <f>'پلن 3 ماهه (2)'!AV248/'پلن 3 ماهه (2)'!$O248</f>
        <v>0.23903644224830142</v>
      </c>
      <c r="AV248" s="163">
        <f>'پلن 3 ماهه (2)'!AW248/'پلن 3 ماهه (2)'!$O248</f>
        <v>0.23903644224830142</v>
      </c>
      <c r="AW248" s="163">
        <f>'پلن 3 ماهه (2)'!AX248/'پلن 3 ماهه (2)'!$O248</f>
        <v>0.23903644224830142</v>
      </c>
      <c r="AX248" s="163">
        <f>'پلن 3 ماهه (2)'!AY248/'پلن 3 ماهه (2)'!$O248</f>
        <v>0.23903644224830142</v>
      </c>
      <c r="AY248" s="163">
        <f>'پلن 3 ماهه (2)'!AZ248/'پلن 3 ماهه (2)'!$O248</f>
        <v>0.23903644224830142</v>
      </c>
      <c r="AZ248" s="163">
        <f>'پلن 3 ماهه (2)'!BA248/'پلن 3 ماهه (2)'!$O248</f>
        <v>0.23903644224830142</v>
      </c>
      <c r="BA248" s="163">
        <f>'پلن 3 ماهه (2)'!BB248/'پلن 3 ماهه (2)'!$O248</f>
        <v>0.23903644224830142</v>
      </c>
      <c r="BB248" s="163">
        <f>'پلن 3 ماهه (2)'!BC248/'پلن 3 ماهه (2)'!$O248</f>
        <v>0.23903644224830142</v>
      </c>
      <c r="BC248" s="163">
        <f>'پلن 3 ماهه (2)'!BD248/'پلن 3 ماهه (2)'!$O248</f>
        <v>0.23903644224830142</v>
      </c>
      <c r="BD248" s="163">
        <f>'پلن 3 ماهه (2)'!BE248/'پلن 3 ماهه (2)'!$O248</f>
        <v>0.23903644224830142</v>
      </c>
      <c r="BE248" s="163">
        <f>'پلن 3 ماهه (2)'!BF248/'پلن 3 ماهه (2)'!$O248</f>
        <v>0.23903644224830142</v>
      </c>
      <c r="BF248" s="163">
        <f>'پلن 3 ماهه (2)'!BG248/'پلن 3 ماهه (2)'!$O248</f>
        <v>0.23903644224830142</v>
      </c>
      <c r="BG248" s="163">
        <f>'پلن 3 ماهه (2)'!BH248/'پلن 3 ماهه (2)'!$O248</f>
        <v>0.23903644224830142</v>
      </c>
      <c r="BH248" s="163">
        <f>'پلن 3 ماهه (2)'!BI248/'پلن 3 ماهه (2)'!$O248</f>
        <v>0.23903644224830142</v>
      </c>
      <c r="BI248" s="163">
        <f>'پلن 3 ماهه (2)'!BJ248/'پلن 3 ماهه (2)'!$O248</f>
        <v>0.23903644224830142</v>
      </c>
      <c r="BJ248" s="163">
        <f>'پلن 3 ماهه (2)'!BK248/'پلن 3 ماهه (2)'!$O248</f>
        <v>0.23903644224830142</v>
      </c>
      <c r="BK248" s="163">
        <f>'پلن 3 ماهه (2)'!BL248/'پلن 3 ماهه (2)'!$O248</f>
        <v>0.23903644224830142</v>
      </c>
      <c r="BL248" s="163">
        <f>'پلن 3 ماهه (2)'!BM248/'پلن 3 ماهه (2)'!$O248</f>
        <v>0.23903644224830142</v>
      </c>
      <c r="BM248" s="163">
        <f>'پلن 3 ماهه (2)'!BN248/'پلن 3 ماهه (2)'!$O248</f>
        <v>0.23903644224830142</v>
      </c>
      <c r="BN248" s="163">
        <f>'پلن 3 ماهه (2)'!BO248/'پلن 3 ماهه (2)'!$O248</f>
        <v>0.23903644224830142</v>
      </c>
      <c r="BO248" s="163">
        <f>'پلن 3 ماهه (2)'!BP248/'پلن 3 ماهه (2)'!$O248</f>
        <v>0.23903644224830142</v>
      </c>
      <c r="BP248" s="163">
        <f>'پلن 3 ماهه (2)'!BQ248/'پلن 3 ماهه (2)'!$O248</f>
        <v>0.23903644224830142</v>
      </c>
      <c r="BQ248" s="163">
        <f>'پلن 3 ماهه (2)'!BR248/'پلن 3 ماهه (2)'!$O248</f>
        <v>0.23903644224830142</v>
      </c>
      <c r="BR248" s="163">
        <f>'پلن 3 ماهه (2)'!BS248/'پلن 3 ماهه (2)'!$O248</f>
        <v>0.23903644224830142</v>
      </c>
      <c r="BS248" s="163">
        <f>'پلن 3 ماهه (2)'!BT248/'پلن 3 ماهه (2)'!$O248</f>
        <v>0.23903644224830142</v>
      </c>
      <c r="BT248" s="163">
        <f>'پلن 3 ماهه (2)'!BU248/'پلن 3 ماهه (2)'!$O248</f>
        <v>0.23903644224830142</v>
      </c>
      <c r="BU248" s="163">
        <f>'پلن 3 ماهه (2)'!BV248/'پلن 3 ماهه (2)'!$O248</f>
        <v>0.23903644224830142</v>
      </c>
      <c r="BV248" s="163">
        <f>'پلن 3 ماهه (2)'!BW248/'پلن 3 ماهه (2)'!$O248</f>
        <v>0.23903644224830142</v>
      </c>
      <c r="BW248" s="163">
        <f>'پلن 3 ماهه (2)'!BX248/'پلن 3 ماهه (2)'!$O248</f>
        <v>0.23903644224830142</v>
      </c>
      <c r="BX248" s="163">
        <f>'پلن 3 ماهه (2)'!BY248/'پلن 3 ماهه (2)'!$O248</f>
        <v>0.23903644224830142</v>
      </c>
      <c r="BY248" s="163">
        <f>'پلن 3 ماهه (2)'!BZ248/'پلن 3 ماهه (2)'!$O248</f>
        <v>0.23903644224830142</v>
      </c>
      <c r="BZ248" s="163">
        <f>'پلن 3 ماهه (2)'!CA248/'پلن 3 ماهه (2)'!$O248</f>
        <v>0.23903644224830142</v>
      </c>
      <c r="CA248" s="163">
        <f>'پلن 3 ماهه (2)'!CB248/'پلن 3 ماهه (2)'!$O248</f>
        <v>0.23903644224830142</v>
      </c>
      <c r="CB248" s="163">
        <f>'پلن 3 ماهه (2)'!CC248/'پلن 3 ماهه (2)'!$O248</f>
        <v>0.23903644224830142</v>
      </c>
      <c r="CC248" s="163">
        <f>'پلن 3 ماهه (2)'!CD248/'پلن 3 ماهه (2)'!$O248</f>
        <v>0.23903644224830142</v>
      </c>
      <c r="CD248" s="163">
        <f>'پلن 3 ماهه (2)'!CE248/'پلن 3 ماهه (2)'!$O248</f>
        <v>0.23903644224830142</v>
      </c>
      <c r="CE248" s="163">
        <f>'پلن 3 ماهه (2)'!CF248/'پلن 3 ماهه (2)'!$O248</f>
        <v>0.23903644224830142</v>
      </c>
      <c r="CF248" s="163">
        <f>'پلن 3 ماهه (2)'!CG248/'پلن 3 ماهه (2)'!$O248</f>
        <v>0.23903644224830142</v>
      </c>
      <c r="CG248" s="163">
        <f>'پلن 3 ماهه (2)'!CH248/'پلن 3 ماهه (2)'!$O248</f>
        <v>0.23903644224830142</v>
      </c>
      <c r="CH248" s="163">
        <f>'پلن 3 ماهه (2)'!CI248/'پلن 3 ماهه (2)'!$O248</f>
        <v>0.23903644224830142</v>
      </c>
      <c r="CI248" s="163">
        <f>'پلن 3 ماهه (2)'!CJ248/'پلن 3 ماهه (2)'!$O248</f>
        <v>0.23903644224830142</v>
      </c>
      <c r="CJ248" s="163">
        <f>'پلن 3 ماهه (2)'!CK248/'پلن 3 ماهه (2)'!$O248</f>
        <v>0.23903644224830142</v>
      </c>
      <c r="CK248" s="163">
        <f>'پلن 3 ماهه (2)'!CL248/'پلن 3 ماهه (2)'!$O248</f>
        <v>0.23903644224830142</v>
      </c>
      <c r="CL248" s="163">
        <f>'پلن 3 ماهه (2)'!CM248/'پلن 3 ماهه (2)'!$O248</f>
        <v>0.23903644224830142</v>
      </c>
      <c r="CM248" s="163">
        <f>'پلن 3 ماهه (2)'!CN248/'پلن 3 ماهه (2)'!$O248</f>
        <v>0.23903644224830142</v>
      </c>
      <c r="CN248" s="163">
        <f>'پلن 3 ماهه (2)'!CO248/'پلن 3 ماهه (2)'!$O248</f>
        <v>0.23903644224830142</v>
      </c>
      <c r="CO248" s="163">
        <f>'پلن 3 ماهه (2)'!CP248/'پلن 3 ماهه (2)'!$O248</f>
        <v>0.23903644224830142</v>
      </c>
      <c r="CP248" s="163">
        <f>'پلن 3 ماهه (2)'!CQ248/'پلن 3 ماهه (2)'!$O248</f>
        <v>0.23903644224830142</v>
      </c>
      <c r="CQ248" s="163">
        <f>'پلن 3 ماهه (2)'!CR248/'پلن 3 ماهه (2)'!$O248</f>
        <v>0.23903644224830142</v>
      </c>
      <c r="CR248" s="163">
        <f>'پلن 3 ماهه (2)'!CS248/'پلن 3 ماهه (2)'!$O248</f>
        <v>0.23903644224830142</v>
      </c>
      <c r="CS248" s="163">
        <f>'پلن 3 ماهه (2)'!CT248/'پلن 3 ماهه (2)'!$O248</f>
        <v>0.23903644224830142</v>
      </c>
      <c r="CT248" s="163">
        <f>'پلن 3 ماهه (2)'!CU248/'پلن 3 ماهه (2)'!$O248</f>
        <v>0.23903644224830142</v>
      </c>
      <c r="CU248" s="163">
        <f>'پلن 3 ماهه (2)'!CV248/'پلن 3 ماهه (2)'!$O248</f>
        <v>0.27424336009882644</v>
      </c>
      <c r="CV248" s="163">
        <f>'پلن 3 ماهه (2)'!CW248/'پلن 3 ماهه (2)'!$O248</f>
        <v>0.36936380481778874</v>
      </c>
      <c r="CW248" s="163">
        <f>'پلن 3 ماهه (2)'!CX248/'پلن 3 ماهه (2)'!$O248</f>
        <v>0.42433600988264358</v>
      </c>
      <c r="CX248" s="163">
        <f>'پلن 3 ماهه (2)'!CY248/'پلن 3 ماهه (2)'!$O248</f>
        <v>0.51945645460160594</v>
      </c>
      <c r="CY248" s="163">
        <f>'پلن 3 ماهه (2)'!CZ248/'پلن 3 ماهه (2)'!$O248</f>
        <v>0.61457689932056825</v>
      </c>
      <c r="CZ248" s="163">
        <f>'پلن 3 ماهه (2)'!DA248/'پلن 3 ماهه (2)'!$O248</f>
        <v>0.70969734403953055</v>
      </c>
      <c r="DA248" s="163">
        <f>'پلن 3 ماهه (2)'!DB248/'پلن 3 ماهه (2)'!$O248</f>
        <v>0.80481778875849286</v>
      </c>
      <c r="DB248" s="163">
        <f>'پلن 3 ماهه (2)'!DC248/'پلن 3 ماهه (2)'!$O248</f>
        <v>0.89993823347745527</v>
      </c>
      <c r="DC248" s="163">
        <f>'پلن 3 ماهه (2)'!DD248/'پلن 3 ماهه (2)'!$O248</f>
        <v>0.99505867819641758</v>
      </c>
      <c r="DD248" s="163">
        <f>'پلن 3 ماهه (2)'!DE248/'پلن 3 ماهه (2)'!$O248</f>
        <v>1</v>
      </c>
      <c r="DE248" s="163">
        <f>'پلن 3 ماهه (2)'!DF248/'پلن 3 ماهه (2)'!$O248</f>
        <v>1</v>
      </c>
      <c r="DF248" s="163">
        <f>'پلن 3 ماهه (2)'!DG248/'پلن 3 ماهه (2)'!$O248</f>
        <v>1</v>
      </c>
      <c r="DG248" s="163">
        <f>'پلن 3 ماهه (2)'!DH248/'پلن 3 ماهه (2)'!$O248</f>
        <v>1</v>
      </c>
      <c r="DH248" s="163">
        <f>'پلن 3 ماهه (2)'!DI248/'پلن 3 ماهه (2)'!$O248</f>
        <v>1</v>
      </c>
      <c r="DI248" s="163">
        <f>'پلن 3 ماهه (2)'!DJ248/'پلن 3 ماهه (2)'!$O248</f>
        <v>1</v>
      </c>
      <c r="DJ248" s="163">
        <f>'پلن 3 ماهه (2)'!DK248/'پلن 3 ماهه (2)'!$O248</f>
        <v>1</v>
      </c>
      <c r="DK248" s="163">
        <f>'پلن 3 ماهه (2)'!DL248/'پلن 3 ماهه (2)'!$O248</f>
        <v>1</v>
      </c>
      <c r="DL248" s="163">
        <f>'پلن 3 ماهه (2)'!DM248/'پلن 3 ماهه (2)'!$O248</f>
        <v>1</v>
      </c>
      <c r="DM248" s="163">
        <f>'پلن 3 ماهه (2)'!DN248/'پلن 3 ماهه (2)'!$O248</f>
        <v>1</v>
      </c>
      <c r="DN248" s="163">
        <f>'پلن 3 ماهه (2)'!DO248/'پلن 3 ماهه (2)'!$O248</f>
        <v>1</v>
      </c>
    </row>
    <row r="249" spans="1:118" x14ac:dyDescent="0.25">
      <c r="A249" s="1">
        <v>249</v>
      </c>
      <c r="B249" t="s">
        <v>588</v>
      </c>
      <c r="C249" s="242">
        <v>45424</v>
      </c>
      <c r="D249" s="242">
        <v>45451</v>
      </c>
      <c r="E249" t="s">
        <v>179</v>
      </c>
      <c r="F249">
        <v>25</v>
      </c>
      <c r="G249">
        <v>8</v>
      </c>
      <c r="I249" s="242">
        <v>45424</v>
      </c>
      <c r="J249" s="51">
        <v>1</v>
      </c>
      <c r="K249" s="242">
        <v>45424</v>
      </c>
      <c r="L249" s="265">
        <v>45870</v>
      </c>
      <c r="M249" s="260">
        <f t="shared" si="6"/>
        <v>45424</v>
      </c>
      <c r="N249" s="260">
        <f t="shared" si="6"/>
        <v>45870</v>
      </c>
      <c r="O249">
        <v>1619</v>
      </c>
      <c r="P249" t="s">
        <v>1536</v>
      </c>
      <c r="Q249" s="163">
        <f>'پلن 3 ماهه (2)'!R249/'پلن 3 ماهه (2)'!$O249</f>
        <v>0.23903644224830142</v>
      </c>
      <c r="R249" s="163">
        <f>'پلن 3 ماهه (2)'!S249/'پلن 3 ماهه (2)'!$O249</f>
        <v>0.23903644224830142</v>
      </c>
      <c r="S249" s="163">
        <f>'پلن 3 ماهه (2)'!T249/'پلن 3 ماهه (2)'!$O249</f>
        <v>0.23903644224830142</v>
      </c>
      <c r="T249" s="163">
        <f>'پلن 3 ماهه (2)'!U249/'پلن 3 ماهه (2)'!$O249</f>
        <v>0.23903644224830142</v>
      </c>
      <c r="U249" s="163">
        <f>'پلن 3 ماهه (2)'!V249/'پلن 3 ماهه (2)'!$O249</f>
        <v>0.23903644224830142</v>
      </c>
      <c r="V249" s="163">
        <f>'پلن 3 ماهه (2)'!W249/'پلن 3 ماهه (2)'!$O249</f>
        <v>0.23903644224830142</v>
      </c>
      <c r="W249" s="163">
        <f>'پلن 3 ماهه (2)'!X249/'پلن 3 ماهه (2)'!$O249</f>
        <v>0.23903644224830142</v>
      </c>
      <c r="X249" s="163">
        <f>'پلن 3 ماهه (2)'!Y249/'پلن 3 ماهه (2)'!$O249</f>
        <v>0.23903644224830142</v>
      </c>
      <c r="Y249" s="163">
        <f>'پلن 3 ماهه (2)'!Z249/'پلن 3 ماهه (2)'!$O249</f>
        <v>0.23903644224830142</v>
      </c>
      <c r="Z249" s="163">
        <f>'پلن 3 ماهه (2)'!AA249/'پلن 3 ماهه (2)'!$O249</f>
        <v>0.23903644224830142</v>
      </c>
      <c r="AA249" s="163">
        <f>'پلن 3 ماهه (2)'!AB249/'پلن 3 ماهه (2)'!$O249</f>
        <v>0.23903644224830142</v>
      </c>
      <c r="AB249" s="163">
        <f>'پلن 3 ماهه (2)'!AC249/'پلن 3 ماهه (2)'!$O249</f>
        <v>0.23903644224830142</v>
      </c>
      <c r="AC249" s="163">
        <f>'پلن 3 ماهه (2)'!AD249/'پلن 3 ماهه (2)'!$O249</f>
        <v>0.23903644224830142</v>
      </c>
      <c r="AD249" s="163">
        <f>'پلن 3 ماهه (2)'!AE249/'پلن 3 ماهه (2)'!$O249</f>
        <v>0.23903644224830142</v>
      </c>
      <c r="AE249" s="163">
        <f>'پلن 3 ماهه (2)'!AF249/'پلن 3 ماهه (2)'!$O249</f>
        <v>0.23903644224830142</v>
      </c>
      <c r="AF249" s="163">
        <f>'پلن 3 ماهه (2)'!AG249/'پلن 3 ماهه (2)'!$O249</f>
        <v>0.23903644224830142</v>
      </c>
      <c r="AG249" s="163">
        <f>'پلن 3 ماهه (2)'!AH249/'پلن 3 ماهه (2)'!$O249</f>
        <v>0.23903644224830142</v>
      </c>
      <c r="AH249" s="163">
        <f>'پلن 3 ماهه (2)'!AI249/'پلن 3 ماهه (2)'!$O249</f>
        <v>0.23903644224830142</v>
      </c>
      <c r="AI249" s="163">
        <f>'پلن 3 ماهه (2)'!AJ249/'پلن 3 ماهه (2)'!$O249</f>
        <v>0.23903644224830142</v>
      </c>
      <c r="AJ249" s="163">
        <f>'پلن 3 ماهه (2)'!AK249/'پلن 3 ماهه (2)'!$O249</f>
        <v>0.23903644224830142</v>
      </c>
      <c r="AK249" s="163">
        <f>'پلن 3 ماهه (2)'!AL249/'پلن 3 ماهه (2)'!$O249</f>
        <v>0.23903644224830142</v>
      </c>
      <c r="AL249" s="163">
        <f>'پلن 3 ماهه (2)'!AM249/'پلن 3 ماهه (2)'!$O249</f>
        <v>0.23903644224830142</v>
      </c>
      <c r="AM249" s="163">
        <f>'پلن 3 ماهه (2)'!AN249/'پلن 3 ماهه (2)'!$O249</f>
        <v>0.23903644224830142</v>
      </c>
      <c r="AN249" s="163">
        <f>'پلن 3 ماهه (2)'!AO249/'پلن 3 ماهه (2)'!$O249</f>
        <v>0.23903644224830142</v>
      </c>
      <c r="AO249" s="163">
        <f>'پلن 3 ماهه (2)'!AP249/'پلن 3 ماهه (2)'!$O249</f>
        <v>0.23903644224830142</v>
      </c>
      <c r="AP249" s="163">
        <f>'پلن 3 ماهه (2)'!AQ249/'پلن 3 ماهه (2)'!$O249</f>
        <v>0.23903644224830142</v>
      </c>
      <c r="AQ249" s="163">
        <f>'پلن 3 ماهه (2)'!AR249/'پلن 3 ماهه (2)'!$O249</f>
        <v>0.23903644224830142</v>
      </c>
      <c r="AR249" s="163">
        <f>'پلن 3 ماهه (2)'!AS249/'پلن 3 ماهه (2)'!$O249</f>
        <v>0.23903644224830142</v>
      </c>
      <c r="AS249" s="163">
        <f>'پلن 3 ماهه (2)'!AT249/'پلن 3 ماهه (2)'!$O249</f>
        <v>0.23903644224830142</v>
      </c>
      <c r="AT249" s="163">
        <f>'پلن 3 ماهه (2)'!AU249/'پلن 3 ماهه (2)'!$O249</f>
        <v>0.23903644224830142</v>
      </c>
      <c r="AU249" s="163">
        <f>'پلن 3 ماهه (2)'!AV249/'پلن 3 ماهه (2)'!$O249</f>
        <v>0.23903644224830142</v>
      </c>
      <c r="AV249" s="163">
        <f>'پلن 3 ماهه (2)'!AW249/'پلن 3 ماهه (2)'!$O249</f>
        <v>0.23903644224830142</v>
      </c>
      <c r="AW249" s="163">
        <f>'پلن 3 ماهه (2)'!AX249/'پلن 3 ماهه (2)'!$O249</f>
        <v>0.23903644224830142</v>
      </c>
      <c r="AX249" s="163">
        <f>'پلن 3 ماهه (2)'!AY249/'پلن 3 ماهه (2)'!$O249</f>
        <v>0.23903644224830142</v>
      </c>
      <c r="AY249" s="163">
        <f>'پلن 3 ماهه (2)'!AZ249/'پلن 3 ماهه (2)'!$O249</f>
        <v>0.23903644224830142</v>
      </c>
      <c r="AZ249" s="163">
        <f>'پلن 3 ماهه (2)'!BA249/'پلن 3 ماهه (2)'!$O249</f>
        <v>0.23903644224830142</v>
      </c>
      <c r="BA249" s="163">
        <f>'پلن 3 ماهه (2)'!BB249/'پلن 3 ماهه (2)'!$O249</f>
        <v>0.23903644224830142</v>
      </c>
      <c r="BB249" s="163">
        <f>'پلن 3 ماهه (2)'!BC249/'پلن 3 ماهه (2)'!$O249</f>
        <v>0.23903644224830142</v>
      </c>
      <c r="BC249" s="163">
        <f>'پلن 3 ماهه (2)'!BD249/'پلن 3 ماهه (2)'!$O249</f>
        <v>0.23903644224830142</v>
      </c>
      <c r="BD249" s="163">
        <f>'پلن 3 ماهه (2)'!BE249/'پلن 3 ماهه (2)'!$O249</f>
        <v>0.23903644224830142</v>
      </c>
      <c r="BE249" s="163">
        <f>'پلن 3 ماهه (2)'!BF249/'پلن 3 ماهه (2)'!$O249</f>
        <v>0.23903644224830142</v>
      </c>
      <c r="BF249" s="163">
        <f>'پلن 3 ماهه (2)'!BG249/'پلن 3 ماهه (2)'!$O249</f>
        <v>0.23903644224830142</v>
      </c>
      <c r="BG249" s="163">
        <f>'پلن 3 ماهه (2)'!BH249/'پلن 3 ماهه (2)'!$O249</f>
        <v>0.23903644224830142</v>
      </c>
      <c r="BH249" s="163">
        <f>'پلن 3 ماهه (2)'!BI249/'پلن 3 ماهه (2)'!$O249</f>
        <v>0.23903644224830142</v>
      </c>
      <c r="BI249" s="163">
        <f>'پلن 3 ماهه (2)'!BJ249/'پلن 3 ماهه (2)'!$O249</f>
        <v>0.23903644224830142</v>
      </c>
      <c r="BJ249" s="163">
        <f>'پلن 3 ماهه (2)'!BK249/'پلن 3 ماهه (2)'!$O249</f>
        <v>0.23903644224830142</v>
      </c>
      <c r="BK249" s="163">
        <f>'پلن 3 ماهه (2)'!BL249/'پلن 3 ماهه (2)'!$O249</f>
        <v>0.23903644224830142</v>
      </c>
      <c r="BL249" s="163">
        <f>'پلن 3 ماهه (2)'!BM249/'پلن 3 ماهه (2)'!$O249</f>
        <v>0.23903644224830142</v>
      </c>
      <c r="BM249" s="163">
        <f>'پلن 3 ماهه (2)'!BN249/'پلن 3 ماهه (2)'!$O249</f>
        <v>0.23903644224830142</v>
      </c>
      <c r="BN249" s="163">
        <f>'پلن 3 ماهه (2)'!BO249/'پلن 3 ماهه (2)'!$O249</f>
        <v>0.23903644224830142</v>
      </c>
      <c r="BO249" s="163">
        <f>'پلن 3 ماهه (2)'!BP249/'پلن 3 ماهه (2)'!$O249</f>
        <v>0.23903644224830142</v>
      </c>
      <c r="BP249" s="163">
        <f>'پلن 3 ماهه (2)'!BQ249/'پلن 3 ماهه (2)'!$O249</f>
        <v>0.23903644224830142</v>
      </c>
      <c r="BQ249" s="163">
        <f>'پلن 3 ماهه (2)'!BR249/'پلن 3 ماهه (2)'!$O249</f>
        <v>0.23903644224830142</v>
      </c>
      <c r="BR249" s="163">
        <f>'پلن 3 ماهه (2)'!BS249/'پلن 3 ماهه (2)'!$O249</f>
        <v>0.23903644224830142</v>
      </c>
      <c r="BS249" s="163">
        <f>'پلن 3 ماهه (2)'!BT249/'پلن 3 ماهه (2)'!$O249</f>
        <v>0.23903644224830142</v>
      </c>
      <c r="BT249" s="163">
        <f>'پلن 3 ماهه (2)'!BU249/'پلن 3 ماهه (2)'!$O249</f>
        <v>0.23903644224830142</v>
      </c>
      <c r="BU249" s="163">
        <f>'پلن 3 ماهه (2)'!BV249/'پلن 3 ماهه (2)'!$O249</f>
        <v>0.23903644224830142</v>
      </c>
      <c r="BV249" s="163">
        <f>'پلن 3 ماهه (2)'!BW249/'پلن 3 ماهه (2)'!$O249</f>
        <v>0.23903644224830142</v>
      </c>
      <c r="BW249" s="163">
        <f>'پلن 3 ماهه (2)'!BX249/'پلن 3 ماهه (2)'!$O249</f>
        <v>0.23903644224830142</v>
      </c>
      <c r="BX249" s="163">
        <f>'پلن 3 ماهه (2)'!BY249/'پلن 3 ماهه (2)'!$O249</f>
        <v>0.23903644224830142</v>
      </c>
      <c r="BY249" s="163">
        <f>'پلن 3 ماهه (2)'!BZ249/'پلن 3 ماهه (2)'!$O249</f>
        <v>0.23903644224830142</v>
      </c>
      <c r="BZ249" s="163">
        <f>'پلن 3 ماهه (2)'!CA249/'پلن 3 ماهه (2)'!$O249</f>
        <v>0.23903644224830142</v>
      </c>
      <c r="CA249" s="163">
        <f>'پلن 3 ماهه (2)'!CB249/'پلن 3 ماهه (2)'!$O249</f>
        <v>0.23903644224830142</v>
      </c>
      <c r="CB249" s="163">
        <f>'پلن 3 ماهه (2)'!CC249/'پلن 3 ماهه (2)'!$O249</f>
        <v>0.23903644224830142</v>
      </c>
      <c r="CC249" s="163">
        <f>'پلن 3 ماهه (2)'!CD249/'پلن 3 ماهه (2)'!$O249</f>
        <v>0.23903644224830142</v>
      </c>
      <c r="CD249" s="163">
        <f>'پلن 3 ماهه (2)'!CE249/'پلن 3 ماهه (2)'!$O249</f>
        <v>0.23903644224830142</v>
      </c>
      <c r="CE249" s="163">
        <f>'پلن 3 ماهه (2)'!CF249/'پلن 3 ماهه (2)'!$O249</f>
        <v>0.23903644224830142</v>
      </c>
      <c r="CF249" s="163">
        <f>'پلن 3 ماهه (2)'!CG249/'پلن 3 ماهه (2)'!$O249</f>
        <v>0.23903644224830142</v>
      </c>
      <c r="CG249" s="163">
        <f>'پلن 3 ماهه (2)'!CH249/'پلن 3 ماهه (2)'!$O249</f>
        <v>0.23903644224830142</v>
      </c>
      <c r="CH249" s="163">
        <f>'پلن 3 ماهه (2)'!CI249/'پلن 3 ماهه (2)'!$O249</f>
        <v>0.23903644224830142</v>
      </c>
      <c r="CI249" s="163">
        <f>'پلن 3 ماهه (2)'!CJ249/'پلن 3 ماهه (2)'!$O249</f>
        <v>0.23903644224830142</v>
      </c>
      <c r="CJ249" s="163">
        <f>'پلن 3 ماهه (2)'!CK249/'پلن 3 ماهه (2)'!$O249</f>
        <v>0.23903644224830142</v>
      </c>
      <c r="CK249" s="163">
        <f>'پلن 3 ماهه (2)'!CL249/'پلن 3 ماهه (2)'!$O249</f>
        <v>0.23903644224830142</v>
      </c>
      <c r="CL249" s="163">
        <f>'پلن 3 ماهه (2)'!CM249/'پلن 3 ماهه (2)'!$O249</f>
        <v>0.23903644224830142</v>
      </c>
      <c r="CM249" s="163">
        <f>'پلن 3 ماهه (2)'!CN249/'پلن 3 ماهه (2)'!$O249</f>
        <v>0.23903644224830142</v>
      </c>
      <c r="CN249" s="163">
        <f>'پلن 3 ماهه (2)'!CO249/'پلن 3 ماهه (2)'!$O249</f>
        <v>0.23903644224830142</v>
      </c>
      <c r="CO249" s="163">
        <f>'پلن 3 ماهه (2)'!CP249/'پلن 3 ماهه (2)'!$O249</f>
        <v>0.23903644224830142</v>
      </c>
      <c r="CP249" s="163">
        <f>'پلن 3 ماهه (2)'!CQ249/'پلن 3 ماهه (2)'!$O249</f>
        <v>0.23903644224830142</v>
      </c>
      <c r="CQ249" s="163">
        <f>'پلن 3 ماهه (2)'!CR249/'پلن 3 ماهه (2)'!$O249</f>
        <v>0.23903644224830142</v>
      </c>
      <c r="CR249" s="163">
        <f>'پلن 3 ماهه (2)'!CS249/'پلن 3 ماهه (2)'!$O249</f>
        <v>0.23903644224830142</v>
      </c>
      <c r="CS249" s="163">
        <f>'پلن 3 ماهه (2)'!CT249/'پلن 3 ماهه (2)'!$O249</f>
        <v>0.23903644224830142</v>
      </c>
      <c r="CT249" s="163">
        <f>'پلن 3 ماهه (2)'!CU249/'پلن 3 ماهه (2)'!$O249</f>
        <v>0.23903644224830142</v>
      </c>
      <c r="CU249" s="163">
        <f>'پلن 3 ماهه (2)'!CV249/'پلن 3 ماهه (2)'!$O249</f>
        <v>0.27424336009882644</v>
      </c>
      <c r="CV249" s="163">
        <f>'پلن 3 ماهه (2)'!CW249/'پلن 3 ماهه (2)'!$O249</f>
        <v>0.36936380481778874</v>
      </c>
      <c r="CW249" s="163">
        <f>'پلن 3 ماهه (2)'!CX249/'پلن 3 ماهه (2)'!$O249</f>
        <v>0.42433600988264358</v>
      </c>
      <c r="CX249" s="163">
        <f>'پلن 3 ماهه (2)'!CY249/'پلن 3 ماهه (2)'!$O249</f>
        <v>0.51945645460160594</v>
      </c>
      <c r="CY249" s="163">
        <f>'پلن 3 ماهه (2)'!CZ249/'پلن 3 ماهه (2)'!$O249</f>
        <v>0.61457689932056825</v>
      </c>
      <c r="CZ249" s="163">
        <f>'پلن 3 ماهه (2)'!DA249/'پلن 3 ماهه (2)'!$O249</f>
        <v>0.70969734403953055</v>
      </c>
      <c r="DA249" s="163">
        <f>'پلن 3 ماهه (2)'!DB249/'پلن 3 ماهه (2)'!$O249</f>
        <v>0.80481778875849286</v>
      </c>
      <c r="DB249" s="163">
        <f>'پلن 3 ماهه (2)'!DC249/'پلن 3 ماهه (2)'!$O249</f>
        <v>0.89993823347745527</v>
      </c>
      <c r="DC249" s="163">
        <f>'پلن 3 ماهه (2)'!DD249/'پلن 3 ماهه (2)'!$O249</f>
        <v>0.99505867819641758</v>
      </c>
      <c r="DD249" s="163">
        <f>'پلن 3 ماهه (2)'!DE249/'پلن 3 ماهه (2)'!$O249</f>
        <v>1</v>
      </c>
      <c r="DE249" s="163">
        <f>'پلن 3 ماهه (2)'!DF249/'پلن 3 ماهه (2)'!$O249</f>
        <v>1</v>
      </c>
      <c r="DF249" s="163">
        <f>'پلن 3 ماهه (2)'!DG249/'پلن 3 ماهه (2)'!$O249</f>
        <v>1</v>
      </c>
      <c r="DG249" s="163">
        <f>'پلن 3 ماهه (2)'!DH249/'پلن 3 ماهه (2)'!$O249</f>
        <v>1</v>
      </c>
      <c r="DH249" s="163">
        <f>'پلن 3 ماهه (2)'!DI249/'پلن 3 ماهه (2)'!$O249</f>
        <v>1</v>
      </c>
      <c r="DI249" s="163">
        <f>'پلن 3 ماهه (2)'!DJ249/'پلن 3 ماهه (2)'!$O249</f>
        <v>1</v>
      </c>
      <c r="DJ249" s="163">
        <f>'پلن 3 ماهه (2)'!DK249/'پلن 3 ماهه (2)'!$O249</f>
        <v>1</v>
      </c>
      <c r="DK249" s="163">
        <f>'پلن 3 ماهه (2)'!DL249/'پلن 3 ماهه (2)'!$O249</f>
        <v>1</v>
      </c>
      <c r="DL249" s="163">
        <f>'پلن 3 ماهه (2)'!DM249/'پلن 3 ماهه (2)'!$O249</f>
        <v>1</v>
      </c>
      <c r="DM249" s="163">
        <f>'پلن 3 ماهه (2)'!DN249/'پلن 3 ماهه (2)'!$O249</f>
        <v>1</v>
      </c>
      <c r="DN249" s="163">
        <f>'پلن 3 ماهه (2)'!DO249/'پلن 3 ماهه (2)'!$O249</f>
        <v>1</v>
      </c>
    </row>
    <row r="250" spans="1:118" x14ac:dyDescent="0.25">
      <c r="A250" s="1">
        <v>250</v>
      </c>
      <c r="B250" t="s">
        <v>1553</v>
      </c>
      <c r="C250" s="242">
        <v>45393</v>
      </c>
      <c r="D250" s="242">
        <v>45484</v>
      </c>
      <c r="F250">
        <v>86</v>
      </c>
      <c r="G250">
        <v>8</v>
      </c>
      <c r="I250" s="242">
        <v>45332</v>
      </c>
      <c r="J250" s="51">
        <v>0</v>
      </c>
      <c r="K250" s="242">
        <v>45332</v>
      </c>
      <c r="L250" s="265">
        <v>45870</v>
      </c>
      <c r="M250" s="260">
        <f t="shared" si="6"/>
        <v>45332</v>
      </c>
      <c r="N250" s="260">
        <f t="shared" si="6"/>
        <v>45870</v>
      </c>
      <c r="O250">
        <v>4375</v>
      </c>
      <c r="P250" t="s">
        <v>1536</v>
      </c>
      <c r="Q250" s="163">
        <f>'پلن 3 ماهه (2)'!R250/'پلن 3 ماهه (2)'!$O250</f>
        <v>0.96708571428571433</v>
      </c>
      <c r="R250" s="163">
        <f>'پلن 3 ماهه (2)'!S250/'پلن 3 ماهه (2)'!$O250</f>
        <v>0.96708571428571433</v>
      </c>
      <c r="S250" s="163">
        <f>'پلن 3 ماهه (2)'!T250/'پلن 3 ماهه (2)'!$O250</f>
        <v>0.96708571428571433</v>
      </c>
      <c r="T250" s="163">
        <f>'پلن 3 ماهه (2)'!U250/'پلن 3 ماهه (2)'!$O250</f>
        <v>0.96708571428571433</v>
      </c>
      <c r="U250" s="163">
        <f>'پلن 3 ماهه (2)'!V250/'پلن 3 ماهه (2)'!$O250</f>
        <v>0.96708571428571433</v>
      </c>
      <c r="V250" s="163">
        <f>'پلن 3 ماهه (2)'!W250/'پلن 3 ماهه (2)'!$O250</f>
        <v>0.96708571428571433</v>
      </c>
      <c r="W250" s="163">
        <f>'پلن 3 ماهه (2)'!X250/'پلن 3 ماهه (2)'!$O250</f>
        <v>0.96708571428571433</v>
      </c>
      <c r="X250" s="163">
        <f>'پلن 3 ماهه (2)'!Y250/'پلن 3 ماهه (2)'!$O250</f>
        <v>0.96708571428571433</v>
      </c>
      <c r="Y250" s="163">
        <f>'پلن 3 ماهه (2)'!Z250/'پلن 3 ماهه (2)'!$O250</f>
        <v>0.96708571428571433</v>
      </c>
      <c r="Z250" s="163">
        <f>'پلن 3 ماهه (2)'!AA250/'پلن 3 ماهه (2)'!$O250</f>
        <v>0.96708571428571433</v>
      </c>
      <c r="AA250" s="163">
        <f>'پلن 3 ماهه (2)'!AB250/'پلن 3 ماهه (2)'!$O250</f>
        <v>0.96708571428571433</v>
      </c>
      <c r="AB250" s="163">
        <f>'پلن 3 ماهه (2)'!AC250/'پلن 3 ماهه (2)'!$O250</f>
        <v>0.96708571428571433</v>
      </c>
      <c r="AC250" s="163">
        <f>'پلن 3 ماهه (2)'!AD250/'پلن 3 ماهه (2)'!$O250</f>
        <v>0.96708571428571433</v>
      </c>
      <c r="AD250" s="163">
        <f>'پلن 3 ماهه (2)'!AE250/'پلن 3 ماهه (2)'!$O250</f>
        <v>0.96708571428571433</v>
      </c>
      <c r="AE250" s="163">
        <f>'پلن 3 ماهه (2)'!AF250/'پلن 3 ماهه (2)'!$O250</f>
        <v>0.96708571428571433</v>
      </c>
      <c r="AF250" s="163">
        <f>'پلن 3 ماهه (2)'!AG250/'پلن 3 ماهه (2)'!$O250</f>
        <v>0.96708571428571433</v>
      </c>
      <c r="AG250" s="163">
        <f>'پلن 3 ماهه (2)'!AH250/'پلن 3 ماهه (2)'!$O250</f>
        <v>0.96708571428571433</v>
      </c>
      <c r="AH250" s="163">
        <f>'پلن 3 ماهه (2)'!AI250/'پلن 3 ماهه (2)'!$O250</f>
        <v>0.96708571428571433</v>
      </c>
      <c r="AI250" s="163">
        <f>'پلن 3 ماهه (2)'!AJ250/'پلن 3 ماهه (2)'!$O250</f>
        <v>0.96708571428571433</v>
      </c>
      <c r="AJ250" s="163">
        <f>'پلن 3 ماهه (2)'!AK250/'پلن 3 ماهه (2)'!$O250</f>
        <v>0.96708571428571433</v>
      </c>
      <c r="AK250" s="163">
        <f>'پلن 3 ماهه (2)'!AL250/'پلن 3 ماهه (2)'!$O250</f>
        <v>0.96708571428571433</v>
      </c>
      <c r="AL250" s="163">
        <f>'پلن 3 ماهه (2)'!AM250/'پلن 3 ماهه (2)'!$O250</f>
        <v>0.96708571428571433</v>
      </c>
      <c r="AM250" s="163">
        <f>'پلن 3 ماهه (2)'!AN250/'پلن 3 ماهه (2)'!$O250</f>
        <v>0.96708571428571433</v>
      </c>
      <c r="AN250" s="163">
        <f>'پلن 3 ماهه (2)'!AO250/'پلن 3 ماهه (2)'!$O250</f>
        <v>0.96708571428571433</v>
      </c>
      <c r="AO250" s="163">
        <f>'پلن 3 ماهه (2)'!AP250/'پلن 3 ماهه (2)'!$O250</f>
        <v>0.96708571428571433</v>
      </c>
      <c r="AP250" s="163">
        <f>'پلن 3 ماهه (2)'!AQ250/'پلن 3 ماهه (2)'!$O250</f>
        <v>0.96708571428571433</v>
      </c>
      <c r="AQ250" s="163">
        <f>'پلن 3 ماهه (2)'!AR250/'پلن 3 ماهه (2)'!$O250</f>
        <v>0.96708571428571433</v>
      </c>
      <c r="AR250" s="163">
        <f>'پلن 3 ماهه (2)'!AS250/'پلن 3 ماهه (2)'!$O250</f>
        <v>0.96708571428571433</v>
      </c>
      <c r="AS250" s="163">
        <f>'پلن 3 ماهه (2)'!AT250/'پلن 3 ماهه (2)'!$O250</f>
        <v>0.96708571428571433</v>
      </c>
      <c r="AT250" s="163">
        <f>'پلن 3 ماهه (2)'!AU250/'پلن 3 ماهه (2)'!$O250</f>
        <v>0.96708571428571433</v>
      </c>
      <c r="AU250" s="163">
        <f>'پلن 3 ماهه (2)'!AV250/'پلن 3 ماهه (2)'!$O250</f>
        <v>0.96708571428571433</v>
      </c>
      <c r="AV250" s="163">
        <f>'پلن 3 ماهه (2)'!AW250/'پلن 3 ماهه (2)'!$O250</f>
        <v>0.96708571428571433</v>
      </c>
      <c r="AW250" s="163">
        <f>'پلن 3 ماهه (2)'!AX250/'پلن 3 ماهه (2)'!$O250</f>
        <v>0.96708571428571433</v>
      </c>
      <c r="AX250" s="163">
        <f>'پلن 3 ماهه (2)'!AY250/'پلن 3 ماهه (2)'!$O250</f>
        <v>0.96708571428571433</v>
      </c>
      <c r="AY250" s="163">
        <f>'پلن 3 ماهه (2)'!AZ250/'پلن 3 ماهه (2)'!$O250</f>
        <v>0.96708571428571433</v>
      </c>
      <c r="AZ250" s="163">
        <f>'پلن 3 ماهه (2)'!BA250/'پلن 3 ماهه (2)'!$O250</f>
        <v>0.96708571428571433</v>
      </c>
      <c r="BA250" s="163">
        <f>'پلن 3 ماهه (2)'!BB250/'پلن 3 ماهه (2)'!$O250</f>
        <v>0.96708571428571433</v>
      </c>
      <c r="BB250" s="163">
        <f>'پلن 3 ماهه (2)'!BC250/'پلن 3 ماهه (2)'!$O250</f>
        <v>0.96708571428571433</v>
      </c>
      <c r="BC250" s="163">
        <f>'پلن 3 ماهه (2)'!BD250/'پلن 3 ماهه (2)'!$O250</f>
        <v>0.96708571428571433</v>
      </c>
      <c r="BD250" s="163">
        <f>'پلن 3 ماهه (2)'!BE250/'پلن 3 ماهه (2)'!$O250</f>
        <v>0.96708571428571433</v>
      </c>
      <c r="BE250" s="163">
        <f>'پلن 3 ماهه (2)'!BF250/'پلن 3 ماهه (2)'!$O250</f>
        <v>0.96708571428571433</v>
      </c>
      <c r="BF250" s="163">
        <f>'پلن 3 ماهه (2)'!BG250/'پلن 3 ماهه (2)'!$O250</f>
        <v>0.96708571428571433</v>
      </c>
      <c r="BG250" s="163">
        <f>'پلن 3 ماهه (2)'!BH250/'پلن 3 ماهه (2)'!$O250</f>
        <v>0.96708571428571433</v>
      </c>
      <c r="BH250" s="163">
        <f>'پلن 3 ماهه (2)'!BI250/'پلن 3 ماهه (2)'!$O250</f>
        <v>0.96708571428571433</v>
      </c>
      <c r="BI250" s="163">
        <f>'پلن 3 ماهه (2)'!BJ250/'پلن 3 ماهه (2)'!$O250</f>
        <v>0.96708571428571433</v>
      </c>
      <c r="BJ250" s="163">
        <f>'پلن 3 ماهه (2)'!BK250/'پلن 3 ماهه (2)'!$O250</f>
        <v>0.96708571428571433</v>
      </c>
      <c r="BK250" s="163">
        <f>'پلن 3 ماهه (2)'!BL250/'پلن 3 ماهه (2)'!$O250</f>
        <v>0.96708571428571433</v>
      </c>
      <c r="BL250" s="163">
        <f>'پلن 3 ماهه (2)'!BM250/'پلن 3 ماهه (2)'!$O250</f>
        <v>0.96708571428571433</v>
      </c>
      <c r="BM250" s="163">
        <f>'پلن 3 ماهه (2)'!BN250/'پلن 3 ماهه (2)'!$O250</f>
        <v>0.96708571428571433</v>
      </c>
      <c r="BN250" s="163">
        <f>'پلن 3 ماهه (2)'!BO250/'پلن 3 ماهه (2)'!$O250</f>
        <v>0.96708571428571433</v>
      </c>
      <c r="BO250" s="163">
        <f>'پلن 3 ماهه (2)'!BP250/'پلن 3 ماهه (2)'!$O250</f>
        <v>0.96708571428571433</v>
      </c>
      <c r="BP250" s="163">
        <f>'پلن 3 ماهه (2)'!BQ250/'پلن 3 ماهه (2)'!$O250</f>
        <v>0.96708571428571433</v>
      </c>
      <c r="BQ250" s="163">
        <f>'پلن 3 ماهه (2)'!BR250/'پلن 3 ماهه (2)'!$O250</f>
        <v>0.96708571428571433</v>
      </c>
      <c r="BR250" s="163">
        <f>'پلن 3 ماهه (2)'!BS250/'پلن 3 ماهه (2)'!$O250</f>
        <v>0.96708571428571433</v>
      </c>
      <c r="BS250" s="163">
        <f>'پلن 3 ماهه (2)'!BT250/'پلن 3 ماهه (2)'!$O250</f>
        <v>0.96708571428571433</v>
      </c>
      <c r="BT250" s="163">
        <f>'پلن 3 ماهه (2)'!BU250/'پلن 3 ماهه (2)'!$O250</f>
        <v>0.96708571428571433</v>
      </c>
      <c r="BU250" s="163">
        <f>'پلن 3 ماهه (2)'!BV250/'پلن 3 ماهه (2)'!$O250</f>
        <v>0.96708571428571433</v>
      </c>
      <c r="BV250" s="163">
        <f>'پلن 3 ماهه (2)'!BW250/'پلن 3 ماهه (2)'!$O250</f>
        <v>0.96708571428571433</v>
      </c>
      <c r="BW250" s="163">
        <f>'پلن 3 ماهه (2)'!BX250/'پلن 3 ماهه (2)'!$O250</f>
        <v>0.96708571428571433</v>
      </c>
      <c r="BX250" s="163">
        <f>'پلن 3 ماهه (2)'!BY250/'پلن 3 ماهه (2)'!$O250</f>
        <v>0.96708571428571433</v>
      </c>
      <c r="BY250" s="163">
        <f>'پلن 3 ماهه (2)'!BZ250/'پلن 3 ماهه (2)'!$O250</f>
        <v>0.96708571428571433</v>
      </c>
      <c r="BZ250" s="163">
        <f>'پلن 3 ماهه (2)'!CA250/'پلن 3 ماهه (2)'!$O250</f>
        <v>0.96708571428571433</v>
      </c>
      <c r="CA250" s="163">
        <f>'پلن 3 ماهه (2)'!CB250/'پلن 3 ماهه (2)'!$O250</f>
        <v>0.96708571428571433</v>
      </c>
      <c r="CB250" s="163">
        <f>'پلن 3 ماهه (2)'!CC250/'پلن 3 ماهه (2)'!$O250</f>
        <v>0.96708571428571433</v>
      </c>
      <c r="CC250" s="163">
        <f>'پلن 3 ماهه (2)'!CD250/'پلن 3 ماهه (2)'!$O250</f>
        <v>0.96708571428571433</v>
      </c>
      <c r="CD250" s="163">
        <f>'پلن 3 ماهه (2)'!CE250/'پلن 3 ماهه (2)'!$O250</f>
        <v>0.96708571428571433</v>
      </c>
      <c r="CE250" s="163">
        <f>'پلن 3 ماهه (2)'!CF250/'پلن 3 ماهه (2)'!$O250</f>
        <v>0.96708571428571433</v>
      </c>
      <c r="CF250" s="163">
        <f>'پلن 3 ماهه (2)'!CG250/'پلن 3 ماهه (2)'!$O250</f>
        <v>0.96708571428571433</v>
      </c>
      <c r="CG250" s="163">
        <f>'پلن 3 ماهه (2)'!CH250/'پلن 3 ماهه (2)'!$O250</f>
        <v>0.96708571428571433</v>
      </c>
      <c r="CH250" s="163">
        <f>'پلن 3 ماهه (2)'!CI250/'پلن 3 ماهه (2)'!$O250</f>
        <v>0.96708571428571433</v>
      </c>
      <c r="CI250" s="163">
        <f>'پلن 3 ماهه (2)'!CJ250/'پلن 3 ماهه (2)'!$O250</f>
        <v>0.96708571428571433</v>
      </c>
      <c r="CJ250" s="163">
        <f>'پلن 3 ماهه (2)'!CK250/'پلن 3 ماهه (2)'!$O250</f>
        <v>0.96708571428571433</v>
      </c>
      <c r="CK250" s="163">
        <f>'پلن 3 ماهه (2)'!CL250/'پلن 3 ماهه (2)'!$O250</f>
        <v>0.96708571428571433</v>
      </c>
      <c r="CL250" s="163">
        <f>'پلن 3 ماهه (2)'!CM250/'پلن 3 ماهه (2)'!$O250</f>
        <v>0.96708571428571433</v>
      </c>
      <c r="CM250" s="163">
        <f>'پلن 3 ماهه (2)'!CN250/'پلن 3 ماهه (2)'!$O250</f>
        <v>0.96708571428571433</v>
      </c>
      <c r="CN250" s="163">
        <f>'پلن 3 ماهه (2)'!CO250/'پلن 3 ماهه (2)'!$O250</f>
        <v>0.96708571428571433</v>
      </c>
      <c r="CO250" s="163">
        <f>'پلن 3 ماهه (2)'!CP250/'پلن 3 ماهه (2)'!$O250</f>
        <v>0.96708571428571433</v>
      </c>
      <c r="CP250" s="163">
        <f>'پلن 3 ماهه (2)'!CQ250/'پلن 3 ماهه (2)'!$O250</f>
        <v>0.96708571428571433</v>
      </c>
      <c r="CQ250" s="163">
        <f>'پلن 3 ماهه (2)'!CR250/'پلن 3 ماهه (2)'!$O250</f>
        <v>0.96708571428571433</v>
      </c>
      <c r="CR250" s="163">
        <f>'پلن 3 ماهه (2)'!CS250/'پلن 3 ماهه (2)'!$O250</f>
        <v>0.96708571428571433</v>
      </c>
      <c r="CS250" s="163">
        <f>'پلن 3 ماهه (2)'!CT250/'پلن 3 ماهه (2)'!$O250</f>
        <v>0.96708571428571433</v>
      </c>
      <c r="CT250" s="163">
        <f>'پلن 3 ماهه (2)'!CU250/'پلن 3 ماهه (2)'!$O250</f>
        <v>0.96708571428571433</v>
      </c>
      <c r="CU250" s="163">
        <f>'پلن 3 ماهه (2)'!CV250/'پلن 3 ماهه (2)'!$O250</f>
        <v>0.96868571428571426</v>
      </c>
      <c r="CV250" s="163">
        <f>'پلن 3 ماهه (2)'!CW250/'پلن 3 ماهه (2)'!$O250</f>
        <v>0.9728</v>
      </c>
      <c r="CW250" s="163">
        <f>'پلن 3 ماهه (2)'!CX250/'پلن 3 ماهه (2)'!$O250</f>
        <v>0.97508571428571433</v>
      </c>
      <c r="CX250" s="163">
        <f>'پلن 3 ماهه (2)'!CY250/'پلن 3 ماهه (2)'!$O250</f>
        <v>0.97919999999999996</v>
      </c>
      <c r="CY250" s="163">
        <f>'پلن 3 ماهه (2)'!CZ250/'پلن 3 ماهه (2)'!$O250</f>
        <v>0.9833142857142857</v>
      </c>
      <c r="CZ250" s="163">
        <f>'پلن 3 ماهه (2)'!DA250/'پلن 3 ماهه (2)'!$O250</f>
        <v>0.98742857142857143</v>
      </c>
      <c r="DA250" s="163">
        <f>'پلن 3 ماهه (2)'!DB250/'پلن 3 ماهه (2)'!$O250</f>
        <v>0.99154285714285717</v>
      </c>
      <c r="DB250" s="163">
        <f>'پلن 3 ماهه (2)'!DC250/'پلن 3 ماهه (2)'!$O250</f>
        <v>0.99565714285714291</v>
      </c>
      <c r="DC250" s="163">
        <f>'پلن 3 ماهه (2)'!DD250/'پلن 3 ماهه (2)'!$O250</f>
        <v>0.99977142857142853</v>
      </c>
      <c r="DD250" s="163">
        <f>'پلن 3 ماهه (2)'!DE250/'پلن 3 ماهه (2)'!$O250</f>
        <v>1</v>
      </c>
      <c r="DE250" s="163">
        <f>'پلن 3 ماهه (2)'!DF250/'پلن 3 ماهه (2)'!$O250</f>
        <v>1</v>
      </c>
      <c r="DF250" s="163">
        <f>'پلن 3 ماهه (2)'!DG250/'پلن 3 ماهه (2)'!$O250</f>
        <v>1</v>
      </c>
      <c r="DG250" s="163">
        <f>'پلن 3 ماهه (2)'!DH250/'پلن 3 ماهه (2)'!$O250</f>
        <v>1</v>
      </c>
      <c r="DH250" s="163">
        <f>'پلن 3 ماهه (2)'!DI250/'پلن 3 ماهه (2)'!$O250</f>
        <v>1</v>
      </c>
      <c r="DI250" s="163">
        <f>'پلن 3 ماهه (2)'!DJ250/'پلن 3 ماهه (2)'!$O250</f>
        <v>1</v>
      </c>
      <c r="DJ250" s="163">
        <f>'پلن 3 ماهه (2)'!DK250/'پلن 3 ماهه (2)'!$O250</f>
        <v>1</v>
      </c>
      <c r="DK250" s="163">
        <f>'پلن 3 ماهه (2)'!DL250/'پلن 3 ماهه (2)'!$O250</f>
        <v>1</v>
      </c>
      <c r="DL250" s="163">
        <f>'پلن 3 ماهه (2)'!DM250/'پلن 3 ماهه (2)'!$O250</f>
        <v>1</v>
      </c>
      <c r="DM250" s="163">
        <f>'پلن 3 ماهه (2)'!DN250/'پلن 3 ماهه (2)'!$O250</f>
        <v>1</v>
      </c>
      <c r="DN250" s="163">
        <f>'پلن 3 ماهه (2)'!DO250/'پلن 3 ماهه (2)'!$O250</f>
        <v>1</v>
      </c>
    </row>
    <row r="251" spans="1:118" x14ac:dyDescent="0.25">
      <c r="A251" s="1">
        <v>251</v>
      </c>
      <c r="B251" t="s">
        <v>589</v>
      </c>
      <c r="C251" s="242">
        <v>45393</v>
      </c>
      <c r="D251" s="242">
        <v>45473</v>
      </c>
      <c r="E251" t="s">
        <v>34</v>
      </c>
      <c r="F251">
        <v>75</v>
      </c>
      <c r="G251">
        <v>8</v>
      </c>
      <c r="I251" s="242">
        <v>45332</v>
      </c>
      <c r="J251" s="51">
        <v>1</v>
      </c>
      <c r="K251" s="242">
        <v>45332</v>
      </c>
      <c r="L251" s="265">
        <v>45870</v>
      </c>
      <c r="M251" s="260">
        <f t="shared" si="6"/>
        <v>45332</v>
      </c>
      <c r="N251" s="260">
        <f t="shared" si="6"/>
        <v>45870</v>
      </c>
      <c r="O251">
        <v>3251</v>
      </c>
      <c r="P251" t="s">
        <v>1536</v>
      </c>
      <c r="Q251" s="163">
        <f>'پلن 3 ماهه (2)'!R251/'پلن 3 ماهه (2)'!$O251</f>
        <v>0.95570593663488157</v>
      </c>
      <c r="R251" s="163">
        <f>'پلن 3 ماهه (2)'!S251/'پلن 3 ماهه (2)'!$O251</f>
        <v>0.95570593663488157</v>
      </c>
      <c r="S251" s="163">
        <f>'پلن 3 ماهه (2)'!T251/'پلن 3 ماهه (2)'!$O251</f>
        <v>0.95570593663488157</v>
      </c>
      <c r="T251" s="163">
        <f>'پلن 3 ماهه (2)'!U251/'پلن 3 ماهه (2)'!$O251</f>
        <v>0.95570593663488157</v>
      </c>
      <c r="U251" s="163">
        <f>'پلن 3 ماهه (2)'!V251/'پلن 3 ماهه (2)'!$O251</f>
        <v>0.95570593663488157</v>
      </c>
      <c r="V251" s="163">
        <f>'پلن 3 ماهه (2)'!W251/'پلن 3 ماهه (2)'!$O251</f>
        <v>0.95570593663488157</v>
      </c>
      <c r="W251" s="163">
        <f>'پلن 3 ماهه (2)'!X251/'پلن 3 ماهه (2)'!$O251</f>
        <v>0.95570593663488157</v>
      </c>
      <c r="X251" s="163">
        <f>'پلن 3 ماهه (2)'!Y251/'پلن 3 ماهه (2)'!$O251</f>
        <v>0.95570593663488157</v>
      </c>
      <c r="Y251" s="163">
        <f>'پلن 3 ماهه (2)'!Z251/'پلن 3 ماهه (2)'!$O251</f>
        <v>0.95570593663488157</v>
      </c>
      <c r="Z251" s="163">
        <f>'پلن 3 ماهه (2)'!AA251/'پلن 3 ماهه (2)'!$O251</f>
        <v>0.95570593663488157</v>
      </c>
      <c r="AA251" s="163">
        <f>'پلن 3 ماهه (2)'!AB251/'پلن 3 ماهه (2)'!$O251</f>
        <v>0.95570593663488157</v>
      </c>
      <c r="AB251" s="163">
        <f>'پلن 3 ماهه (2)'!AC251/'پلن 3 ماهه (2)'!$O251</f>
        <v>0.95570593663488157</v>
      </c>
      <c r="AC251" s="163">
        <f>'پلن 3 ماهه (2)'!AD251/'پلن 3 ماهه (2)'!$O251</f>
        <v>0.95570593663488157</v>
      </c>
      <c r="AD251" s="163">
        <f>'پلن 3 ماهه (2)'!AE251/'پلن 3 ماهه (2)'!$O251</f>
        <v>0.95570593663488157</v>
      </c>
      <c r="AE251" s="163">
        <f>'پلن 3 ماهه (2)'!AF251/'پلن 3 ماهه (2)'!$O251</f>
        <v>0.95570593663488157</v>
      </c>
      <c r="AF251" s="163">
        <f>'پلن 3 ماهه (2)'!AG251/'پلن 3 ماهه (2)'!$O251</f>
        <v>0.95570593663488157</v>
      </c>
      <c r="AG251" s="163">
        <f>'پلن 3 ماهه (2)'!AH251/'پلن 3 ماهه (2)'!$O251</f>
        <v>0.95570593663488157</v>
      </c>
      <c r="AH251" s="163">
        <f>'پلن 3 ماهه (2)'!AI251/'پلن 3 ماهه (2)'!$O251</f>
        <v>0.95570593663488157</v>
      </c>
      <c r="AI251" s="163">
        <f>'پلن 3 ماهه (2)'!AJ251/'پلن 3 ماهه (2)'!$O251</f>
        <v>0.95570593663488157</v>
      </c>
      <c r="AJ251" s="163">
        <f>'پلن 3 ماهه (2)'!AK251/'پلن 3 ماهه (2)'!$O251</f>
        <v>0.95570593663488157</v>
      </c>
      <c r="AK251" s="163">
        <f>'پلن 3 ماهه (2)'!AL251/'پلن 3 ماهه (2)'!$O251</f>
        <v>0.95570593663488157</v>
      </c>
      <c r="AL251" s="163">
        <f>'پلن 3 ماهه (2)'!AM251/'پلن 3 ماهه (2)'!$O251</f>
        <v>0.95570593663488157</v>
      </c>
      <c r="AM251" s="163">
        <f>'پلن 3 ماهه (2)'!AN251/'پلن 3 ماهه (2)'!$O251</f>
        <v>0.95570593663488157</v>
      </c>
      <c r="AN251" s="163">
        <f>'پلن 3 ماهه (2)'!AO251/'پلن 3 ماهه (2)'!$O251</f>
        <v>0.95570593663488157</v>
      </c>
      <c r="AO251" s="163">
        <f>'پلن 3 ماهه (2)'!AP251/'پلن 3 ماهه (2)'!$O251</f>
        <v>0.95570593663488157</v>
      </c>
      <c r="AP251" s="163">
        <f>'پلن 3 ماهه (2)'!AQ251/'پلن 3 ماهه (2)'!$O251</f>
        <v>0.95570593663488157</v>
      </c>
      <c r="AQ251" s="163">
        <f>'پلن 3 ماهه (2)'!AR251/'پلن 3 ماهه (2)'!$O251</f>
        <v>0.95570593663488157</v>
      </c>
      <c r="AR251" s="163">
        <f>'پلن 3 ماهه (2)'!AS251/'پلن 3 ماهه (2)'!$O251</f>
        <v>0.95570593663488157</v>
      </c>
      <c r="AS251" s="163">
        <f>'پلن 3 ماهه (2)'!AT251/'پلن 3 ماهه (2)'!$O251</f>
        <v>0.95570593663488157</v>
      </c>
      <c r="AT251" s="163">
        <f>'پلن 3 ماهه (2)'!AU251/'پلن 3 ماهه (2)'!$O251</f>
        <v>0.95570593663488157</v>
      </c>
      <c r="AU251" s="163">
        <f>'پلن 3 ماهه (2)'!AV251/'پلن 3 ماهه (2)'!$O251</f>
        <v>0.95570593663488157</v>
      </c>
      <c r="AV251" s="163">
        <f>'پلن 3 ماهه (2)'!AW251/'پلن 3 ماهه (2)'!$O251</f>
        <v>0.95570593663488157</v>
      </c>
      <c r="AW251" s="163">
        <f>'پلن 3 ماهه (2)'!AX251/'پلن 3 ماهه (2)'!$O251</f>
        <v>0.95570593663488157</v>
      </c>
      <c r="AX251" s="163">
        <f>'پلن 3 ماهه (2)'!AY251/'پلن 3 ماهه (2)'!$O251</f>
        <v>0.95570593663488157</v>
      </c>
      <c r="AY251" s="163">
        <f>'پلن 3 ماهه (2)'!AZ251/'پلن 3 ماهه (2)'!$O251</f>
        <v>0.95570593663488157</v>
      </c>
      <c r="AZ251" s="163">
        <f>'پلن 3 ماهه (2)'!BA251/'پلن 3 ماهه (2)'!$O251</f>
        <v>0.95570593663488157</v>
      </c>
      <c r="BA251" s="163">
        <f>'پلن 3 ماهه (2)'!BB251/'پلن 3 ماهه (2)'!$O251</f>
        <v>0.95570593663488157</v>
      </c>
      <c r="BB251" s="163">
        <f>'پلن 3 ماهه (2)'!BC251/'پلن 3 ماهه (2)'!$O251</f>
        <v>0.95570593663488157</v>
      </c>
      <c r="BC251" s="163">
        <f>'پلن 3 ماهه (2)'!BD251/'پلن 3 ماهه (2)'!$O251</f>
        <v>0.95570593663488157</v>
      </c>
      <c r="BD251" s="163">
        <f>'پلن 3 ماهه (2)'!BE251/'پلن 3 ماهه (2)'!$O251</f>
        <v>0.95570593663488157</v>
      </c>
      <c r="BE251" s="163">
        <f>'پلن 3 ماهه (2)'!BF251/'پلن 3 ماهه (2)'!$O251</f>
        <v>0.95570593663488157</v>
      </c>
      <c r="BF251" s="163">
        <f>'پلن 3 ماهه (2)'!BG251/'پلن 3 ماهه (2)'!$O251</f>
        <v>0.95570593663488157</v>
      </c>
      <c r="BG251" s="163">
        <f>'پلن 3 ماهه (2)'!BH251/'پلن 3 ماهه (2)'!$O251</f>
        <v>0.95570593663488157</v>
      </c>
      <c r="BH251" s="163">
        <f>'پلن 3 ماهه (2)'!BI251/'پلن 3 ماهه (2)'!$O251</f>
        <v>0.95570593663488157</v>
      </c>
      <c r="BI251" s="163">
        <f>'پلن 3 ماهه (2)'!BJ251/'پلن 3 ماهه (2)'!$O251</f>
        <v>0.95570593663488157</v>
      </c>
      <c r="BJ251" s="163">
        <f>'پلن 3 ماهه (2)'!BK251/'پلن 3 ماهه (2)'!$O251</f>
        <v>0.95570593663488157</v>
      </c>
      <c r="BK251" s="163">
        <f>'پلن 3 ماهه (2)'!BL251/'پلن 3 ماهه (2)'!$O251</f>
        <v>0.95570593663488157</v>
      </c>
      <c r="BL251" s="163">
        <f>'پلن 3 ماهه (2)'!BM251/'پلن 3 ماهه (2)'!$O251</f>
        <v>0.95570593663488157</v>
      </c>
      <c r="BM251" s="163">
        <f>'پلن 3 ماهه (2)'!BN251/'پلن 3 ماهه (2)'!$O251</f>
        <v>0.95570593663488157</v>
      </c>
      <c r="BN251" s="163">
        <f>'پلن 3 ماهه (2)'!BO251/'پلن 3 ماهه (2)'!$O251</f>
        <v>0.95570593663488157</v>
      </c>
      <c r="BO251" s="163">
        <f>'پلن 3 ماهه (2)'!BP251/'پلن 3 ماهه (2)'!$O251</f>
        <v>0.95570593663488157</v>
      </c>
      <c r="BP251" s="163">
        <f>'پلن 3 ماهه (2)'!BQ251/'پلن 3 ماهه (2)'!$O251</f>
        <v>0.95570593663488157</v>
      </c>
      <c r="BQ251" s="163">
        <f>'پلن 3 ماهه (2)'!BR251/'پلن 3 ماهه (2)'!$O251</f>
        <v>0.95570593663488157</v>
      </c>
      <c r="BR251" s="163">
        <f>'پلن 3 ماهه (2)'!BS251/'پلن 3 ماهه (2)'!$O251</f>
        <v>0.95570593663488157</v>
      </c>
      <c r="BS251" s="163">
        <f>'پلن 3 ماهه (2)'!BT251/'پلن 3 ماهه (2)'!$O251</f>
        <v>0.95570593663488157</v>
      </c>
      <c r="BT251" s="163">
        <f>'پلن 3 ماهه (2)'!BU251/'پلن 3 ماهه (2)'!$O251</f>
        <v>0.95570593663488157</v>
      </c>
      <c r="BU251" s="163">
        <f>'پلن 3 ماهه (2)'!BV251/'پلن 3 ماهه (2)'!$O251</f>
        <v>0.95570593663488157</v>
      </c>
      <c r="BV251" s="163">
        <f>'پلن 3 ماهه (2)'!BW251/'پلن 3 ماهه (2)'!$O251</f>
        <v>0.95570593663488157</v>
      </c>
      <c r="BW251" s="163">
        <f>'پلن 3 ماهه (2)'!BX251/'پلن 3 ماهه (2)'!$O251</f>
        <v>0.95570593663488157</v>
      </c>
      <c r="BX251" s="163">
        <f>'پلن 3 ماهه (2)'!BY251/'پلن 3 ماهه (2)'!$O251</f>
        <v>0.95570593663488157</v>
      </c>
      <c r="BY251" s="163">
        <f>'پلن 3 ماهه (2)'!BZ251/'پلن 3 ماهه (2)'!$O251</f>
        <v>0.95570593663488157</v>
      </c>
      <c r="BZ251" s="163">
        <f>'پلن 3 ماهه (2)'!CA251/'پلن 3 ماهه (2)'!$O251</f>
        <v>0.95570593663488157</v>
      </c>
      <c r="CA251" s="163">
        <f>'پلن 3 ماهه (2)'!CB251/'پلن 3 ماهه (2)'!$O251</f>
        <v>0.95570593663488157</v>
      </c>
      <c r="CB251" s="163">
        <f>'پلن 3 ماهه (2)'!CC251/'پلن 3 ماهه (2)'!$O251</f>
        <v>0.95570593663488157</v>
      </c>
      <c r="CC251" s="163">
        <f>'پلن 3 ماهه (2)'!CD251/'پلن 3 ماهه (2)'!$O251</f>
        <v>0.95570593663488157</v>
      </c>
      <c r="CD251" s="163">
        <f>'پلن 3 ماهه (2)'!CE251/'پلن 3 ماهه (2)'!$O251</f>
        <v>0.95570593663488157</v>
      </c>
      <c r="CE251" s="163">
        <f>'پلن 3 ماهه (2)'!CF251/'پلن 3 ماهه (2)'!$O251</f>
        <v>0.95570593663488157</v>
      </c>
      <c r="CF251" s="163">
        <f>'پلن 3 ماهه (2)'!CG251/'پلن 3 ماهه (2)'!$O251</f>
        <v>0.95570593663488157</v>
      </c>
      <c r="CG251" s="163">
        <f>'پلن 3 ماهه (2)'!CH251/'پلن 3 ماهه (2)'!$O251</f>
        <v>0.95570593663488157</v>
      </c>
      <c r="CH251" s="163">
        <f>'پلن 3 ماهه (2)'!CI251/'پلن 3 ماهه (2)'!$O251</f>
        <v>0.95570593663488157</v>
      </c>
      <c r="CI251" s="163">
        <f>'پلن 3 ماهه (2)'!CJ251/'پلن 3 ماهه (2)'!$O251</f>
        <v>0.95570593663488157</v>
      </c>
      <c r="CJ251" s="163">
        <f>'پلن 3 ماهه (2)'!CK251/'پلن 3 ماهه (2)'!$O251</f>
        <v>0.95570593663488157</v>
      </c>
      <c r="CK251" s="163">
        <f>'پلن 3 ماهه (2)'!CL251/'پلن 3 ماهه (2)'!$O251</f>
        <v>0.95570593663488157</v>
      </c>
      <c r="CL251" s="163">
        <f>'پلن 3 ماهه (2)'!CM251/'پلن 3 ماهه (2)'!$O251</f>
        <v>0.95570593663488157</v>
      </c>
      <c r="CM251" s="163">
        <f>'پلن 3 ماهه (2)'!CN251/'پلن 3 ماهه (2)'!$O251</f>
        <v>0.95570593663488157</v>
      </c>
      <c r="CN251" s="163">
        <f>'پلن 3 ماهه (2)'!CO251/'پلن 3 ماهه (2)'!$O251</f>
        <v>0.95570593663488157</v>
      </c>
      <c r="CO251" s="163">
        <f>'پلن 3 ماهه (2)'!CP251/'پلن 3 ماهه (2)'!$O251</f>
        <v>0.95570593663488157</v>
      </c>
      <c r="CP251" s="163">
        <f>'پلن 3 ماهه (2)'!CQ251/'پلن 3 ماهه (2)'!$O251</f>
        <v>0.95570593663488157</v>
      </c>
      <c r="CQ251" s="163">
        <f>'پلن 3 ماهه (2)'!CR251/'پلن 3 ماهه (2)'!$O251</f>
        <v>0.95570593663488157</v>
      </c>
      <c r="CR251" s="163">
        <f>'پلن 3 ماهه (2)'!CS251/'پلن 3 ماهه (2)'!$O251</f>
        <v>0.95570593663488157</v>
      </c>
      <c r="CS251" s="163">
        <f>'پلن 3 ماهه (2)'!CT251/'پلن 3 ماهه (2)'!$O251</f>
        <v>0.95570593663488157</v>
      </c>
      <c r="CT251" s="163">
        <f>'پلن 3 ماهه (2)'!CU251/'پلن 3 ماهه (2)'!$O251</f>
        <v>0.95570593663488157</v>
      </c>
      <c r="CU251" s="163">
        <f>'پلن 3 ماهه (2)'!CV251/'پلن 3 ماهه (2)'!$O251</f>
        <v>0.95785912027068598</v>
      </c>
      <c r="CV251" s="163">
        <f>'پلن 3 ماهه (2)'!CW251/'پلن 3 ماهه (2)'!$O251</f>
        <v>0.96339587819132577</v>
      </c>
      <c r="CW251" s="163">
        <f>'پلن 3 ماهه (2)'!CX251/'پلن 3 ماهه (2)'!$O251</f>
        <v>0.96647185481390341</v>
      </c>
      <c r="CX251" s="163">
        <f>'پلن 3 ماهه (2)'!CY251/'پلن 3 ماهه (2)'!$O251</f>
        <v>0.9720086127345432</v>
      </c>
      <c r="CY251" s="163">
        <f>'پلن 3 ماهه (2)'!CZ251/'پلن 3 ماهه (2)'!$O251</f>
        <v>0.97754537065518299</v>
      </c>
      <c r="CZ251" s="163">
        <f>'پلن 3 ماهه (2)'!DA251/'پلن 3 ماهه (2)'!$O251</f>
        <v>0.98308212857582278</v>
      </c>
      <c r="DA251" s="163">
        <f>'پلن 3 ماهه (2)'!DB251/'پلن 3 ماهه (2)'!$O251</f>
        <v>0.98861888649646268</v>
      </c>
      <c r="DB251" s="163">
        <f>'پلن 3 ماهه (2)'!DC251/'پلن 3 ماهه (2)'!$O251</f>
        <v>0.99415564441710247</v>
      </c>
      <c r="DC251" s="163">
        <f>'پلن 3 ماهه (2)'!DD251/'پلن 3 ماهه (2)'!$O251</f>
        <v>0.99969240233774226</v>
      </c>
      <c r="DD251" s="163">
        <f>'پلن 3 ماهه (2)'!DE251/'پلن 3 ماهه (2)'!$O251</f>
        <v>1</v>
      </c>
      <c r="DE251" s="163">
        <f>'پلن 3 ماهه (2)'!DF251/'پلن 3 ماهه (2)'!$O251</f>
        <v>1</v>
      </c>
      <c r="DF251" s="163">
        <f>'پلن 3 ماهه (2)'!DG251/'پلن 3 ماهه (2)'!$O251</f>
        <v>1</v>
      </c>
      <c r="DG251" s="163">
        <f>'پلن 3 ماهه (2)'!DH251/'پلن 3 ماهه (2)'!$O251</f>
        <v>1</v>
      </c>
      <c r="DH251" s="163">
        <f>'پلن 3 ماهه (2)'!DI251/'پلن 3 ماهه (2)'!$O251</f>
        <v>1</v>
      </c>
      <c r="DI251" s="163">
        <f>'پلن 3 ماهه (2)'!DJ251/'پلن 3 ماهه (2)'!$O251</f>
        <v>1</v>
      </c>
      <c r="DJ251" s="163">
        <f>'پلن 3 ماهه (2)'!DK251/'پلن 3 ماهه (2)'!$O251</f>
        <v>1</v>
      </c>
      <c r="DK251" s="163">
        <f>'پلن 3 ماهه (2)'!DL251/'پلن 3 ماهه (2)'!$O251</f>
        <v>1</v>
      </c>
      <c r="DL251" s="163">
        <f>'پلن 3 ماهه (2)'!DM251/'پلن 3 ماهه (2)'!$O251</f>
        <v>1</v>
      </c>
      <c r="DM251" s="163">
        <f>'پلن 3 ماهه (2)'!DN251/'پلن 3 ماهه (2)'!$O251</f>
        <v>1</v>
      </c>
      <c r="DN251" s="163">
        <f>'پلن 3 ماهه (2)'!DO251/'پلن 3 ماهه (2)'!$O251</f>
        <v>1</v>
      </c>
    </row>
    <row r="252" spans="1:118" x14ac:dyDescent="0.25">
      <c r="A252" s="1">
        <v>252</v>
      </c>
      <c r="B252" t="s">
        <v>452</v>
      </c>
      <c r="C252" s="242">
        <v>45405</v>
      </c>
      <c r="D252" s="242">
        <v>45484</v>
      </c>
      <c r="E252" t="s">
        <v>30</v>
      </c>
      <c r="F252">
        <v>75</v>
      </c>
      <c r="G252">
        <v>0</v>
      </c>
      <c r="H252" s="242">
        <v>45533</v>
      </c>
      <c r="I252" s="242">
        <v>45415</v>
      </c>
      <c r="J252" s="51">
        <v>1</v>
      </c>
      <c r="K252" s="242">
        <v>45415</v>
      </c>
      <c r="L252" s="265">
        <v>45533</v>
      </c>
      <c r="M252" s="260">
        <f t="shared" si="6"/>
        <v>45415</v>
      </c>
      <c r="N252" s="260">
        <f t="shared" si="6"/>
        <v>45533</v>
      </c>
      <c r="O252">
        <v>1123</v>
      </c>
      <c r="P252" t="s">
        <v>1536</v>
      </c>
      <c r="Q252" s="163">
        <f>'پلن 3 ماهه (2)'!R252/'پلن 3 ماهه (2)'!$O252</f>
        <v>1</v>
      </c>
      <c r="R252" s="163">
        <f>'پلن 3 ماهه (2)'!S252/'پلن 3 ماهه (2)'!$O252</f>
        <v>1</v>
      </c>
      <c r="S252" s="163">
        <f>'پلن 3 ماهه (2)'!T252/'پلن 3 ماهه (2)'!$O252</f>
        <v>1</v>
      </c>
      <c r="T252" s="163">
        <f>'پلن 3 ماهه (2)'!U252/'پلن 3 ماهه (2)'!$O252</f>
        <v>1</v>
      </c>
      <c r="U252" s="163">
        <f>'پلن 3 ماهه (2)'!V252/'پلن 3 ماهه (2)'!$O252</f>
        <v>1</v>
      </c>
      <c r="V252" s="163">
        <f>'پلن 3 ماهه (2)'!W252/'پلن 3 ماهه (2)'!$O252</f>
        <v>1</v>
      </c>
      <c r="W252" s="163">
        <f>'پلن 3 ماهه (2)'!X252/'پلن 3 ماهه (2)'!$O252</f>
        <v>1</v>
      </c>
      <c r="X252" s="163">
        <f>'پلن 3 ماهه (2)'!Y252/'پلن 3 ماهه (2)'!$O252</f>
        <v>1</v>
      </c>
      <c r="Y252" s="163">
        <f>'پلن 3 ماهه (2)'!Z252/'پلن 3 ماهه (2)'!$O252</f>
        <v>1</v>
      </c>
      <c r="Z252" s="163">
        <f>'پلن 3 ماهه (2)'!AA252/'پلن 3 ماهه (2)'!$O252</f>
        <v>1</v>
      </c>
      <c r="AA252" s="163">
        <f>'پلن 3 ماهه (2)'!AB252/'پلن 3 ماهه (2)'!$O252</f>
        <v>1</v>
      </c>
      <c r="AB252" s="163">
        <f>'پلن 3 ماهه (2)'!AC252/'پلن 3 ماهه (2)'!$O252</f>
        <v>1</v>
      </c>
      <c r="AC252" s="163">
        <f>'پلن 3 ماهه (2)'!AD252/'پلن 3 ماهه (2)'!$O252</f>
        <v>1</v>
      </c>
      <c r="AD252" s="163">
        <f>'پلن 3 ماهه (2)'!AE252/'پلن 3 ماهه (2)'!$O252</f>
        <v>1</v>
      </c>
      <c r="AE252" s="163">
        <f>'پلن 3 ماهه (2)'!AF252/'پلن 3 ماهه (2)'!$O252</f>
        <v>1</v>
      </c>
      <c r="AF252" s="163">
        <f>'پلن 3 ماهه (2)'!AG252/'پلن 3 ماهه (2)'!$O252</f>
        <v>1</v>
      </c>
      <c r="AG252" s="163">
        <f>'پلن 3 ماهه (2)'!AH252/'پلن 3 ماهه (2)'!$O252</f>
        <v>1</v>
      </c>
      <c r="AH252" s="163">
        <f>'پلن 3 ماهه (2)'!AI252/'پلن 3 ماهه (2)'!$O252</f>
        <v>1</v>
      </c>
      <c r="AI252" s="163">
        <f>'پلن 3 ماهه (2)'!AJ252/'پلن 3 ماهه (2)'!$O252</f>
        <v>1</v>
      </c>
      <c r="AJ252" s="163">
        <f>'پلن 3 ماهه (2)'!AK252/'پلن 3 ماهه (2)'!$O252</f>
        <v>1</v>
      </c>
      <c r="AK252" s="163">
        <f>'پلن 3 ماهه (2)'!AL252/'پلن 3 ماهه (2)'!$O252</f>
        <v>1</v>
      </c>
      <c r="AL252" s="163">
        <f>'پلن 3 ماهه (2)'!AM252/'پلن 3 ماهه (2)'!$O252</f>
        <v>1</v>
      </c>
      <c r="AM252" s="163">
        <f>'پلن 3 ماهه (2)'!AN252/'پلن 3 ماهه (2)'!$O252</f>
        <v>1</v>
      </c>
      <c r="AN252" s="163">
        <f>'پلن 3 ماهه (2)'!AO252/'پلن 3 ماهه (2)'!$O252</f>
        <v>1</v>
      </c>
      <c r="AO252" s="163">
        <f>'پلن 3 ماهه (2)'!AP252/'پلن 3 ماهه (2)'!$O252</f>
        <v>1</v>
      </c>
      <c r="AP252" s="163">
        <f>'پلن 3 ماهه (2)'!AQ252/'پلن 3 ماهه (2)'!$O252</f>
        <v>1</v>
      </c>
      <c r="AQ252" s="163">
        <f>'پلن 3 ماهه (2)'!AR252/'پلن 3 ماهه (2)'!$O252</f>
        <v>1</v>
      </c>
      <c r="AR252" s="163">
        <f>'پلن 3 ماهه (2)'!AS252/'پلن 3 ماهه (2)'!$O252</f>
        <v>1</v>
      </c>
      <c r="AS252" s="163">
        <f>'پلن 3 ماهه (2)'!AT252/'پلن 3 ماهه (2)'!$O252</f>
        <v>1</v>
      </c>
      <c r="AT252" s="163">
        <f>'پلن 3 ماهه (2)'!AU252/'پلن 3 ماهه (2)'!$O252</f>
        <v>1</v>
      </c>
      <c r="AU252" s="163">
        <f>'پلن 3 ماهه (2)'!AV252/'پلن 3 ماهه (2)'!$O252</f>
        <v>1</v>
      </c>
      <c r="AV252" s="163">
        <f>'پلن 3 ماهه (2)'!AW252/'پلن 3 ماهه (2)'!$O252</f>
        <v>1</v>
      </c>
      <c r="AW252" s="163">
        <f>'پلن 3 ماهه (2)'!AX252/'پلن 3 ماهه (2)'!$O252</f>
        <v>1</v>
      </c>
      <c r="AX252" s="163">
        <f>'پلن 3 ماهه (2)'!AY252/'پلن 3 ماهه (2)'!$O252</f>
        <v>1</v>
      </c>
      <c r="AY252" s="163">
        <f>'پلن 3 ماهه (2)'!AZ252/'پلن 3 ماهه (2)'!$O252</f>
        <v>1</v>
      </c>
      <c r="AZ252" s="163">
        <f>'پلن 3 ماهه (2)'!BA252/'پلن 3 ماهه (2)'!$O252</f>
        <v>1</v>
      </c>
      <c r="BA252" s="163">
        <f>'پلن 3 ماهه (2)'!BB252/'پلن 3 ماهه (2)'!$O252</f>
        <v>1</v>
      </c>
      <c r="BB252" s="163">
        <f>'پلن 3 ماهه (2)'!BC252/'پلن 3 ماهه (2)'!$O252</f>
        <v>1</v>
      </c>
      <c r="BC252" s="163">
        <f>'پلن 3 ماهه (2)'!BD252/'پلن 3 ماهه (2)'!$O252</f>
        <v>1</v>
      </c>
      <c r="BD252" s="163">
        <f>'پلن 3 ماهه (2)'!BE252/'پلن 3 ماهه (2)'!$O252</f>
        <v>1</v>
      </c>
      <c r="BE252" s="163">
        <f>'پلن 3 ماهه (2)'!BF252/'پلن 3 ماهه (2)'!$O252</f>
        <v>1</v>
      </c>
      <c r="BF252" s="163">
        <f>'پلن 3 ماهه (2)'!BG252/'پلن 3 ماهه (2)'!$O252</f>
        <v>1</v>
      </c>
      <c r="BG252" s="163">
        <f>'پلن 3 ماهه (2)'!BH252/'پلن 3 ماهه (2)'!$O252</f>
        <v>1</v>
      </c>
      <c r="BH252" s="163">
        <f>'پلن 3 ماهه (2)'!BI252/'پلن 3 ماهه (2)'!$O252</f>
        <v>1</v>
      </c>
      <c r="BI252" s="163">
        <f>'پلن 3 ماهه (2)'!BJ252/'پلن 3 ماهه (2)'!$O252</f>
        <v>1</v>
      </c>
      <c r="BJ252" s="163">
        <f>'پلن 3 ماهه (2)'!BK252/'پلن 3 ماهه (2)'!$O252</f>
        <v>1</v>
      </c>
      <c r="BK252" s="163">
        <f>'پلن 3 ماهه (2)'!BL252/'پلن 3 ماهه (2)'!$O252</f>
        <v>1</v>
      </c>
      <c r="BL252" s="163">
        <f>'پلن 3 ماهه (2)'!BM252/'پلن 3 ماهه (2)'!$O252</f>
        <v>1</v>
      </c>
      <c r="BM252" s="163">
        <f>'پلن 3 ماهه (2)'!BN252/'پلن 3 ماهه (2)'!$O252</f>
        <v>1</v>
      </c>
      <c r="BN252" s="163">
        <f>'پلن 3 ماهه (2)'!BO252/'پلن 3 ماهه (2)'!$O252</f>
        <v>1</v>
      </c>
      <c r="BO252" s="163">
        <f>'پلن 3 ماهه (2)'!BP252/'پلن 3 ماهه (2)'!$O252</f>
        <v>1</v>
      </c>
      <c r="BP252" s="163">
        <f>'پلن 3 ماهه (2)'!BQ252/'پلن 3 ماهه (2)'!$O252</f>
        <v>1</v>
      </c>
      <c r="BQ252" s="163">
        <f>'پلن 3 ماهه (2)'!BR252/'پلن 3 ماهه (2)'!$O252</f>
        <v>1</v>
      </c>
      <c r="BR252" s="163">
        <f>'پلن 3 ماهه (2)'!BS252/'پلن 3 ماهه (2)'!$O252</f>
        <v>1</v>
      </c>
      <c r="BS252" s="163">
        <f>'پلن 3 ماهه (2)'!BT252/'پلن 3 ماهه (2)'!$O252</f>
        <v>1</v>
      </c>
      <c r="BT252" s="163">
        <f>'پلن 3 ماهه (2)'!BU252/'پلن 3 ماهه (2)'!$O252</f>
        <v>1</v>
      </c>
      <c r="BU252" s="163">
        <f>'پلن 3 ماهه (2)'!BV252/'پلن 3 ماهه (2)'!$O252</f>
        <v>1</v>
      </c>
      <c r="BV252" s="163">
        <f>'پلن 3 ماهه (2)'!BW252/'پلن 3 ماهه (2)'!$O252</f>
        <v>1</v>
      </c>
      <c r="BW252" s="163">
        <f>'پلن 3 ماهه (2)'!BX252/'پلن 3 ماهه (2)'!$O252</f>
        <v>1</v>
      </c>
      <c r="BX252" s="163">
        <f>'پلن 3 ماهه (2)'!BY252/'پلن 3 ماهه (2)'!$O252</f>
        <v>1</v>
      </c>
      <c r="BY252" s="163">
        <f>'پلن 3 ماهه (2)'!BZ252/'پلن 3 ماهه (2)'!$O252</f>
        <v>1</v>
      </c>
      <c r="BZ252" s="163">
        <f>'پلن 3 ماهه (2)'!CA252/'پلن 3 ماهه (2)'!$O252</f>
        <v>1</v>
      </c>
      <c r="CA252" s="163">
        <f>'پلن 3 ماهه (2)'!CB252/'پلن 3 ماهه (2)'!$O252</f>
        <v>1</v>
      </c>
      <c r="CB252" s="163">
        <f>'پلن 3 ماهه (2)'!CC252/'پلن 3 ماهه (2)'!$O252</f>
        <v>1</v>
      </c>
      <c r="CC252" s="163">
        <f>'پلن 3 ماهه (2)'!CD252/'پلن 3 ماهه (2)'!$O252</f>
        <v>1</v>
      </c>
      <c r="CD252" s="163">
        <f>'پلن 3 ماهه (2)'!CE252/'پلن 3 ماهه (2)'!$O252</f>
        <v>1</v>
      </c>
      <c r="CE252" s="163">
        <f>'پلن 3 ماهه (2)'!CF252/'پلن 3 ماهه (2)'!$O252</f>
        <v>1</v>
      </c>
      <c r="CF252" s="163">
        <f>'پلن 3 ماهه (2)'!CG252/'پلن 3 ماهه (2)'!$O252</f>
        <v>1</v>
      </c>
      <c r="CG252" s="163">
        <f>'پلن 3 ماهه (2)'!CH252/'پلن 3 ماهه (2)'!$O252</f>
        <v>1</v>
      </c>
      <c r="CH252" s="163">
        <f>'پلن 3 ماهه (2)'!CI252/'پلن 3 ماهه (2)'!$O252</f>
        <v>1</v>
      </c>
      <c r="CI252" s="163">
        <f>'پلن 3 ماهه (2)'!CJ252/'پلن 3 ماهه (2)'!$O252</f>
        <v>1</v>
      </c>
      <c r="CJ252" s="163">
        <f>'پلن 3 ماهه (2)'!CK252/'پلن 3 ماهه (2)'!$O252</f>
        <v>1</v>
      </c>
      <c r="CK252" s="163">
        <f>'پلن 3 ماهه (2)'!CL252/'پلن 3 ماهه (2)'!$O252</f>
        <v>1</v>
      </c>
      <c r="CL252" s="163">
        <f>'پلن 3 ماهه (2)'!CM252/'پلن 3 ماهه (2)'!$O252</f>
        <v>1</v>
      </c>
      <c r="CM252" s="163">
        <f>'پلن 3 ماهه (2)'!CN252/'پلن 3 ماهه (2)'!$O252</f>
        <v>1</v>
      </c>
      <c r="CN252" s="163">
        <f>'پلن 3 ماهه (2)'!CO252/'پلن 3 ماهه (2)'!$O252</f>
        <v>1</v>
      </c>
      <c r="CO252" s="163">
        <f>'پلن 3 ماهه (2)'!CP252/'پلن 3 ماهه (2)'!$O252</f>
        <v>1</v>
      </c>
      <c r="CP252" s="163">
        <f>'پلن 3 ماهه (2)'!CQ252/'پلن 3 ماهه (2)'!$O252</f>
        <v>1</v>
      </c>
      <c r="CQ252" s="163">
        <f>'پلن 3 ماهه (2)'!CR252/'پلن 3 ماهه (2)'!$O252</f>
        <v>1</v>
      </c>
      <c r="CR252" s="163">
        <f>'پلن 3 ماهه (2)'!CS252/'پلن 3 ماهه (2)'!$O252</f>
        <v>1</v>
      </c>
      <c r="CS252" s="163">
        <f>'پلن 3 ماهه (2)'!CT252/'پلن 3 ماهه (2)'!$O252</f>
        <v>1</v>
      </c>
      <c r="CT252" s="163">
        <f>'پلن 3 ماهه (2)'!CU252/'پلن 3 ماهه (2)'!$O252</f>
        <v>1</v>
      </c>
      <c r="CU252" s="163">
        <f>'پلن 3 ماهه (2)'!CV252/'پلن 3 ماهه (2)'!$O252</f>
        <v>1</v>
      </c>
      <c r="CV252" s="163">
        <f>'پلن 3 ماهه (2)'!CW252/'پلن 3 ماهه (2)'!$O252</f>
        <v>1</v>
      </c>
      <c r="CW252" s="163">
        <f>'پلن 3 ماهه (2)'!CX252/'پلن 3 ماهه (2)'!$O252</f>
        <v>1</v>
      </c>
      <c r="CX252" s="163">
        <f>'پلن 3 ماهه (2)'!CY252/'پلن 3 ماهه (2)'!$O252</f>
        <v>1</v>
      </c>
      <c r="CY252" s="163">
        <f>'پلن 3 ماهه (2)'!CZ252/'پلن 3 ماهه (2)'!$O252</f>
        <v>1</v>
      </c>
      <c r="CZ252" s="163">
        <f>'پلن 3 ماهه (2)'!DA252/'پلن 3 ماهه (2)'!$O252</f>
        <v>1</v>
      </c>
      <c r="DA252" s="163">
        <f>'پلن 3 ماهه (2)'!DB252/'پلن 3 ماهه (2)'!$O252</f>
        <v>1</v>
      </c>
      <c r="DB252" s="163">
        <f>'پلن 3 ماهه (2)'!DC252/'پلن 3 ماهه (2)'!$O252</f>
        <v>1</v>
      </c>
      <c r="DC252" s="163">
        <f>'پلن 3 ماهه (2)'!DD252/'پلن 3 ماهه (2)'!$O252</f>
        <v>1</v>
      </c>
      <c r="DD252" s="163">
        <f>'پلن 3 ماهه (2)'!DE252/'پلن 3 ماهه (2)'!$O252</f>
        <v>1</v>
      </c>
      <c r="DE252" s="163">
        <f>'پلن 3 ماهه (2)'!DF252/'پلن 3 ماهه (2)'!$O252</f>
        <v>1</v>
      </c>
      <c r="DF252" s="163">
        <f>'پلن 3 ماهه (2)'!DG252/'پلن 3 ماهه (2)'!$O252</f>
        <v>1</v>
      </c>
      <c r="DG252" s="163">
        <f>'پلن 3 ماهه (2)'!DH252/'پلن 3 ماهه (2)'!$O252</f>
        <v>1</v>
      </c>
      <c r="DH252" s="163">
        <f>'پلن 3 ماهه (2)'!DI252/'پلن 3 ماهه (2)'!$O252</f>
        <v>1</v>
      </c>
      <c r="DI252" s="163">
        <f>'پلن 3 ماهه (2)'!DJ252/'پلن 3 ماهه (2)'!$O252</f>
        <v>1</v>
      </c>
      <c r="DJ252" s="163">
        <f>'پلن 3 ماهه (2)'!DK252/'پلن 3 ماهه (2)'!$O252</f>
        <v>1</v>
      </c>
      <c r="DK252" s="163">
        <f>'پلن 3 ماهه (2)'!DL252/'پلن 3 ماهه (2)'!$O252</f>
        <v>1</v>
      </c>
      <c r="DL252" s="163">
        <f>'پلن 3 ماهه (2)'!DM252/'پلن 3 ماهه (2)'!$O252</f>
        <v>1</v>
      </c>
      <c r="DM252" s="163">
        <f>'پلن 3 ماهه (2)'!DN252/'پلن 3 ماهه (2)'!$O252</f>
        <v>1</v>
      </c>
      <c r="DN252" s="163">
        <f>'پلن 3 ماهه (2)'!DO252/'پلن 3 ماهه (2)'!$O252</f>
        <v>1</v>
      </c>
    </row>
    <row r="253" spans="1:118" x14ac:dyDescent="0.25">
      <c r="A253" s="1">
        <v>253</v>
      </c>
      <c r="B253" t="s">
        <v>1554</v>
      </c>
      <c r="C253" s="242">
        <v>45437</v>
      </c>
      <c r="D253" s="242">
        <v>45517</v>
      </c>
      <c r="F253">
        <v>76</v>
      </c>
      <c r="G253">
        <v>18</v>
      </c>
      <c r="I253" s="242">
        <v>45297</v>
      </c>
      <c r="J253" s="51">
        <v>0</v>
      </c>
      <c r="K253" s="242">
        <v>45297</v>
      </c>
      <c r="L253" s="265">
        <v>45880</v>
      </c>
      <c r="M253" s="260">
        <f t="shared" si="6"/>
        <v>45297</v>
      </c>
      <c r="N253" s="260">
        <f t="shared" si="6"/>
        <v>45880</v>
      </c>
      <c r="O253">
        <v>817</v>
      </c>
      <c r="P253" t="s">
        <v>1536</v>
      </c>
      <c r="Q253" s="163">
        <f>'پلن 3 ماهه (2)'!R253/'پلن 3 ماهه (2)'!$O253</f>
        <v>0.8898408812729498</v>
      </c>
      <c r="R253" s="163">
        <f>'پلن 3 ماهه (2)'!S253/'پلن 3 ماهه (2)'!$O253</f>
        <v>0.8898408812729498</v>
      </c>
      <c r="S253" s="163">
        <f>'پلن 3 ماهه (2)'!T253/'پلن 3 ماهه (2)'!$O253</f>
        <v>0.8898408812729498</v>
      </c>
      <c r="T253" s="163">
        <f>'پلن 3 ماهه (2)'!U253/'پلن 3 ماهه (2)'!$O253</f>
        <v>0.8898408812729498</v>
      </c>
      <c r="U253" s="163">
        <f>'پلن 3 ماهه (2)'!V253/'پلن 3 ماهه (2)'!$O253</f>
        <v>0.8898408812729498</v>
      </c>
      <c r="V253" s="163">
        <f>'پلن 3 ماهه (2)'!W253/'پلن 3 ماهه (2)'!$O253</f>
        <v>0.8898408812729498</v>
      </c>
      <c r="W253" s="163">
        <f>'پلن 3 ماهه (2)'!X253/'پلن 3 ماهه (2)'!$O253</f>
        <v>0.8898408812729498</v>
      </c>
      <c r="X253" s="163">
        <f>'پلن 3 ماهه (2)'!Y253/'پلن 3 ماهه (2)'!$O253</f>
        <v>0.8898408812729498</v>
      </c>
      <c r="Y253" s="163">
        <f>'پلن 3 ماهه (2)'!Z253/'پلن 3 ماهه (2)'!$O253</f>
        <v>0.8898408812729498</v>
      </c>
      <c r="Z253" s="163">
        <f>'پلن 3 ماهه (2)'!AA253/'پلن 3 ماهه (2)'!$O253</f>
        <v>0.8898408812729498</v>
      </c>
      <c r="AA253" s="163">
        <f>'پلن 3 ماهه (2)'!AB253/'پلن 3 ماهه (2)'!$O253</f>
        <v>0.8898408812729498</v>
      </c>
      <c r="AB253" s="163">
        <f>'پلن 3 ماهه (2)'!AC253/'پلن 3 ماهه (2)'!$O253</f>
        <v>0.8898408812729498</v>
      </c>
      <c r="AC253" s="163">
        <f>'پلن 3 ماهه (2)'!AD253/'پلن 3 ماهه (2)'!$O253</f>
        <v>0.8898408812729498</v>
      </c>
      <c r="AD253" s="163">
        <f>'پلن 3 ماهه (2)'!AE253/'پلن 3 ماهه (2)'!$O253</f>
        <v>0.8898408812729498</v>
      </c>
      <c r="AE253" s="163">
        <f>'پلن 3 ماهه (2)'!AF253/'پلن 3 ماهه (2)'!$O253</f>
        <v>0.8898408812729498</v>
      </c>
      <c r="AF253" s="163">
        <f>'پلن 3 ماهه (2)'!AG253/'پلن 3 ماهه (2)'!$O253</f>
        <v>0.8898408812729498</v>
      </c>
      <c r="AG253" s="163">
        <f>'پلن 3 ماهه (2)'!AH253/'پلن 3 ماهه (2)'!$O253</f>
        <v>0.8898408812729498</v>
      </c>
      <c r="AH253" s="163">
        <f>'پلن 3 ماهه (2)'!AI253/'پلن 3 ماهه (2)'!$O253</f>
        <v>0.8898408812729498</v>
      </c>
      <c r="AI253" s="163">
        <f>'پلن 3 ماهه (2)'!AJ253/'پلن 3 ماهه (2)'!$O253</f>
        <v>0.8898408812729498</v>
      </c>
      <c r="AJ253" s="163">
        <f>'پلن 3 ماهه (2)'!AK253/'پلن 3 ماهه (2)'!$O253</f>
        <v>0.8898408812729498</v>
      </c>
      <c r="AK253" s="163">
        <f>'پلن 3 ماهه (2)'!AL253/'پلن 3 ماهه (2)'!$O253</f>
        <v>0.8898408812729498</v>
      </c>
      <c r="AL253" s="163">
        <f>'پلن 3 ماهه (2)'!AM253/'پلن 3 ماهه (2)'!$O253</f>
        <v>0.8898408812729498</v>
      </c>
      <c r="AM253" s="163">
        <f>'پلن 3 ماهه (2)'!AN253/'پلن 3 ماهه (2)'!$O253</f>
        <v>0.8898408812729498</v>
      </c>
      <c r="AN253" s="163">
        <f>'پلن 3 ماهه (2)'!AO253/'پلن 3 ماهه (2)'!$O253</f>
        <v>0.8898408812729498</v>
      </c>
      <c r="AO253" s="163">
        <f>'پلن 3 ماهه (2)'!AP253/'پلن 3 ماهه (2)'!$O253</f>
        <v>0.8898408812729498</v>
      </c>
      <c r="AP253" s="163">
        <f>'پلن 3 ماهه (2)'!AQ253/'پلن 3 ماهه (2)'!$O253</f>
        <v>0.8898408812729498</v>
      </c>
      <c r="AQ253" s="163">
        <f>'پلن 3 ماهه (2)'!AR253/'پلن 3 ماهه (2)'!$O253</f>
        <v>0.8898408812729498</v>
      </c>
      <c r="AR253" s="163">
        <f>'پلن 3 ماهه (2)'!AS253/'پلن 3 ماهه (2)'!$O253</f>
        <v>0.8898408812729498</v>
      </c>
      <c r="AS253" s="163">
        <f>'پلن 3 ماهه (2)'!AT253/'پلن 3 ماهه (2)'!$O253</f>
        <v>0.8898408812729498</v>
      </c>
      <c r="AT253" s="163">
        <f>'پلن 3 ماهه (2)'!AU253/'پلن 3 ماهه (2)'!$O253</f>
        <v>0.8898408812729498</v>
      </c>
      <c r="AU253" s="163">
        <f>'پلن 3 ماهه (2)'!AV253/'پلن 3 ماهه (2)'!$O253</f>
        <v>0.8898408812729498</v>
      </c>
      <c r="AV253" s="163">
        <f>'پلن 3 ماهه (2)'!AW253/'پلن 3 ماهه (2)'!$O253</f>
        <v>0.8898408812729498</v>
      </c>
      <c r="AW253" s="163">
        <f>'پلن 3 ماهه (2)'!AX253/'پلن 3 ماهه (2)'!$O253</f>
        <v>0.8898408812729498</v>
      </c>
      <c r="AX253" s="163">
        <f>'پلن 3 ماهه (2)'!AY253/'پلن 3 ماهه (2)'!$O253</f>
        <v>0.8898408812729498</v>
      </c>
      <c r="AY253" s="163">
        <f>'پلن 3 ماهه (2)'!AZ253/'پلن 3 ماهه (2)'!$O253</f>
        <v>0.8898408812729498</v>
      </c>
      <c r="AZ253" s="163">
        <f>'پلن 3 ماهه (2)'!BA253/'پلن 3 ماهه (2)'!$O253</f>
        <v>0.8898408812729498</v>
      </c>
      <c r="BA253" s="163">
        <f>'پلن 3 ماهه (2)'!BB253/'پلن 3 ماهه (2)'!$O253</f>
        <v>0.8898408812729498</v>
      </c>
      <c r="BB253" s="163">
        <f>'پلن 3 ماهه (2)'!BC253/'پلن 3 ماهه (2)'!$O253</f>
        <v>0.8898408812729498</v>
      </c>
      <c r="BC253" s="163">
        <f>'پلن 3 ماهه (2)'!BD253/'پلن 3 ماهه (2)'!$O253</f>
        <v>0.8898408812729498</v>
      </c>
      <c r="BD253" s="163">
        <f>'پلن 3 ماهه (2)'!BE253/'پلن 3 ماهه (2)'!$O253</f>
        <v>0.8898408812729498</v>
      </c>
      <c r="BE253" s="163">
        <f>'پلن 3 ماهه (2)'!BF253/'پلن 3 ماهه (2)'!$O253</f>
        <v>0.8898408812729498</v>
      </c>
      <c r="BF253" s="163">
        <f>'پلن 3 ماهه (2)'!BG253/'پلن 3 ماهه (2)'!$O253</f>
        <v>0.8898408812729498</v>
      </c>
      <c r="BG253" s="163">
        <f>'پلن 3 ماهه (2)'!BH253/'پلن 3 ماهه (2)'!$O253</f>
        <v>0.8898408812729498</v>
      </c>
      <c r="BH253" s="163">
        <f>'پلن 3 ماهه (2)'!BI253/'پلن 3 ماهه (2)'!$O253</f>
        <v>0.8898408812729498</v>
      </c>
      <c r="BI253" s="163">
        <f>'پلن 3 ماهه (2)'!BJ253/'پلن 3 ماهه (2)'!$O253</f>
        <v>0.8898408812729498</v>
      </c>
      <c r="BJ253" s="163">
        <f>'پلن 3 ماهه (2)'!BK253/'پلن 3 ماهه (2)'!$O253</f>
        <v>0.8898408812729498</v>
      </c>
      <c r="BK253" s="163">
        <f>'پلن 3 ماهه (2)'!BL253/'پلن 3 ماهه (2)'!$O253</f>
        <v>0.8898408812729498</v>
      </c>
      <c r="BL253" s="163">
        <f>'پلن 3 ماهه (2)'!BM253/'پلن 3 ماهه (2)'!$O253</f>
        <v>0.8898408812729498</v>
      </c>
      <c r="BM253" s="163">
        <f>'پلن 3 ماهه (2)'!BN253/'پلن 3 ماهه (2)'!$O253</f>
        <v>0.8898408812729498</v>
      </c>
      <c r="BN253" s="163">
        <f>'پلن 3 ماهه (2)'!BO253/'پلن 3 ماهه (2)'!$O253</f>
        <v>0.8898408812729498</v>
      </c>
      <c r="BO253" s="163">
        <f>'پلن 3 ماهه (2)'!BP253/'پلن 3 ماهه (2)'!$O253</f>
        <v>0.8898408812729498</v>
      </c>
      <c r="BP253" s="163">
        <f>'پلن 3 ماهه (2)'!BQ253/'پلن 3 ماهه (2)'!$O253</f>
        <v>0.8898408812729498</v>
      </c>
      <c r="BQ253" s="163">
        <f>'پلن 3 ماهه (2)'!BR253/'پلن 3 ماهه (2)'!$O253</f>
        <v>0.8898408812729498</v>
      </c>
      <c r="BR253" s="163">
        <f>'پلن 3 ماهه (2)'!BS253/'پلن 3 ماهه (2)'!$O253</f>
        <v>0.8898408812729498</v>
      </c>
      <c r="BS253" s="163">
        <f>'پلن 3 ماهه (2)'!BT253/'پلن 3 ماهه (2)'!$O253</f>
        <v>0.8898408812729498</v>
      </c>
      <c r="BT253" s="163">
        <f>'پلن 3 ماهه (2)'!BU253/'پلن 3 ماهه (2)'!$O253</f>
        <v>0.8898408812729498</v>
      </c>
      <c r="BU253" s="163">
        <f>'پلن 3 ماهه (2)'!BV253/'پلن 3 ماهه (2)'!$O253</f>
        <v>0.8898408812729498</v>
      </c>
      <c r="BV253" s="163">
        <f>'پلن 3 ماهه (2)'!BW253/'پلن 3 ماهه (2)'!$O253</f>
        <v>0.8898408812729498</v>
      </c>
      <c r="BW253" s="163">
        <f>'پلن 3 ماهه (2)'!BX253/'پلن 3 ماهه (2)'!$O253</f>
        <v>0.8898408812729498</v>
      </c>
      <c r="BX253" s="163">
        <f>'پلن 3 ماهه (2)'!BY253/'پلن 3 ماهه (2)'!$O253</f>
        <v>0.8898408812729498</v>
      </c>
      <c r="BY253" s="163">
        <f>'پلن 3 ماهه (2)'!BZ253/'پلن 3 ماهه (2)'!$O253</f>
        <v>0.8898408812729498</v>
      </c>
      <c r="BZ253" s="163">
        <f>'پلن 3 ماهه (2)'!CA253/'پلن 3 ماهه (2)'!$O253</f>
        <v>0.8898408812729498</v>
      </c>
      <c r="CA253" s="163">
        <f>'پلن 3 ماهه (2)'!CB253/'پلن 3 ماهه (2)'!$O253</f>
        <v>0.8898408812729498</v>
      </c>
      <c r="CB253" s="163">
        <f>'پلن 3 ماهه (2)'!CC253/'پلن 3 ماهه (2)'!$O253</f>
        <v>0.8898408812729498</v>
      </c>
      <c r="CC253" s="163">
        <f>'پلن 3 ماهه (2)'!CD253/'پلن 3 ماهه (2)'!$O253</f>
        <v>0.8898408812729498</v>
      </c>
      <c r="CD253" s="163">
        <f>'پلن 3 ماهه (2)'!CE253/'پلن 3 ماهه (2)'!$O253</f>
        <v>0.8898408812729498</v>
      </c>
      <c r="CE253" s="163">
        <f>'پلن 3 ماهه (2)'!CF253/'پلن 3 ماهه (2)'!$O253</f>
        <v>0.8898408812729498</v>
      </c>
      <c r="CF253" s="163">
        <f>'پلن 3 ماهه (2)'!CG253/'پلن 3 ماهه (2)'!$O253</f>
        <v>0.8898408812729498</v>
      </c>
      <c r="CG253" s="163">
        <f>'پلن 3 ماهه (2)'!CH253/'پلن 3 ماهه (2)'!$O253</f>
        <v>0.8898408812729498</v>
      </c>
      <c r="CH253" s="163">
        <f>'پلن 3 ماهه (2)'!CI253/'پلن 3 ماهه (2)'!$O253</f>
        <v>0.8898408812729498</v>
      </c>
      <c r="CI253" s="163">
        <f>'پلن 3 ماهه (2)'!CJ253/'پلن 3 ماهه (2)'!$O253</f>
        <v>0.8898408812729498</v>
      </c>
      <c r="CJ253" s="163">
        <f>'پلن 3 ماهه (2)'!CK253/'پلن 3 ماهه (2)'!$O253</f>
        <v>0.8898408812729498</v>
      </c>
      <c r="CK253" s="163">
        <f>'پلن 3 ماهه (2)'!CL253/'پلن 3 ماهه (2)'!$O253</f>
        <v>0.8898408812729498</v>
      </c>
      <c r="CL253" s="163">
        <f>'پلن 3 ماهه (2)'!CM253/'پلن 3 ماهه (2)'!$O253</f>
        <v>0.8898408812729498</v>
      </c>
      <c r="CM253" s="163">
        <f>'پلن 3 ماهه (2)'!CN253/'پلن 3 ماهه (2)'!$O253</f>
        <v>0.8898408812729498</v>
      </c>
      <c r="CN253" s="163">
        <f>'پلن 3 ماهه (2)'!CO253/'پلن 3 ماهه (2)'!$O253</f>
        <v>0.8898408812729498</v>
      </c>
      <c r="CO253" s="163">
        <f>'پلن 3 ماهه (2)'!CP253/'پلن 3 ماهه (2)'!$O253</f>
        <v>0.8898408812729498</v>
      </c>
      <c r="CP253" s="163">
        <f>'پلن 3 ماهه (2)'!CQ253/'پلن 3 ماهه (2)'!$O253</f>
        <v>0.8898408812729498</v>
      </c>
      <c r="CQ253" s="163">
        <f>'پلن 3 ماهه (2)'!CR253/'پلن 3 ماهه (2)'!$O253</f>
        <v>0.8898408812729498</v>
      </c>
      <c r="CR253" s="163">
        <f>'پلن 3 ماهه (2)'!CS253/'پلن 3 ماهه (2)'!$O253</f>
        <v>0.8898408812729498</v>
      </c>
      <c r="CS253" s="163">
        <f>'پلن 3 ماهه (2)'!CT253/'پلن 3 ماهه (2)'!$O253</f>
        <v>0.8898408812729498</v>
      </c>
      <c r="CT253" s="163">
        <f>'پلن 3 ماهه (2)'!CU253/'پلن 3 ماهه (2)'!$O253</f>
        <v>0.8898408812729498</v>
      </c>
      <c r="CU253" s="163">
        <f>'پلن 3 ماهه (2)'!CV253/'پلن 3 ماهه (2)'!$O253</f>
        <v>0.89228886168910648</v>
      </c>
      <c r="CV253" s="163">
        <f>'پلن 3 ماهه (2)'!CW253/'پلن 3 ماهه (2)'!$O253</f>
        <v>0.89840881272949813</v>
      </c>
      <c r="CW253" s="163">
        <f>'پلن 3 ماهه (2)'!CX253/'پلن 3 ماهه (2)'!$O253</f>
        <v>0.90208078335373321</v>
      </c>
      <c r="CX253" s="163">
        <f>'پلن 3 ماهه (2)'!CY253/'پلن 3 ماهه (2)'!$O253</f>
        <v>0.90820073439412485</v>
      </c>
      <c r="CY253" s="163">
        <f>'پلن 3 ماهه (2)'!CZ253/'پلن 3 ماهه (2)'!$O253</f>
        <v>0.9143206854345165</v>
      </c>
      <c r="CZ253" s="163">
        <f>'پلن 3 ماهه (2)'!DA253/'پلن 3 ماهه (2)'!$O253</f>
        <v>0.92044063647490815</v>
      </c>
      <c r="DA253" s="163">
        <f>'پلن 3 ماهه (2)'!DB253/'پلن 3 ماهه (2)'!$O253</f>
        <v>0.9265605875152999</v>
      </c>
      <c r="DB253" s="163">
        <f>'پلن 3 ماهه (2)'!DC253/'پلن 3 ماهه (2)'!$O253</f>
        <v>0.93268053855569155</v>
      </c>
      <c r="DC253" s="163">
        <f>'پلن 3 ماهه (2)'!DD253/'پلن 3 ماهه (2)'!$O253</f>
        <v>0.9388004895960832</v>
      </c>
      <c r="DD253" s="163">
        <f>'پلن 3 ماهه (2)'!DE253/'پلن 3 ماهه (2)'!$O253</f>
        <v>0.94247246022031828</v>
      </c>
      <c r="DE253" s="163">
        <f>'پلن 3 ماهه (2)'!DF253/'پلن 3 ماهه (2)'!$O253</f>
        <v>0.94859241126070992</v>
      </c>
      <c r="DF253" s="163">
        <f>'پلن 3 ماهه (2)'!DG253/'پلن 3 ماهه (2)'!$O253</f>
        <v>0.95471236230110157</v>
      </c>
      <c r="DG253" s="163">
        <f>'پلن 3 ماهه (2)'!DH253/'پلن 3 ماهه (2)'!$O253</f>
        <v>0.96083231334149322</v>
      </c>
      <c r="DH253" s="163">
        <f>'پلن 3 ماهه (2)'!DI253/'پلن 3 ماهه (2)'!$O253</f>
        <v>0.96695226438188497</v>
      </c>
      <c r="DI253" s="163">
        <f>'پلن 3 ماهه (2)'!DJ253/'پلن 3 ماهه (2)'!$O253</f>
        <v>0.97307221542227662</v>
      </c>
      <c r="DJ253" s="163">
        <f>'پلن 3 ماهه (2)'!DK253/'پلن 3 ماهه (2)'!$O253</f>
        <v>0.97919216646266827</v>
      </c>
      <c r="DK253" s="163">
        <f>'پلن 3 ماهه (2)'!DL253/'پلن 3 ماهه (2)'!$O253</f>
        <v>0.98286413708690334</v>
      </c>
      <c r="DL253" s="163">
        <f>'پلن 3 ماهه (2)'!DM253/'پلن 3 ماهه (2)'!$O253</f>
        <v>0.98898408812729499</v>
      </c>
      <c r="DM253" s="163">
        <f>'پلن 3 ماهه (2)'!DN253/'پلن 3 ماهه (2)'!$O253</f>
        <v>0.99510403916768664</v>
      </c>
      <c r="DN253" s="163">
        <f>'پلن 3 ماهه (2)'!DO253/'پلن 3 ماهه (2)'!$O253</f>
        <v>1</v>
      </c>
    </row>
    <row r="254" spans="1:118" x14ac:dyDescent="0.25">
      <c r="A254" s="1">
        <v>254</v>
      </c>
      <c r="B254" t="s">
        <v>280</v>
      </c>
      <c r="C254" s="242">
        <v>45437</v>
      </c>
      <c r="D254" s="242">
        <v>45501</v>
      </c>
      <c r="E254" t="s">
        <v>163</v>
      </c>
      <c r="F254">
        <v>60</v>
      </c>
      <c r="G254">
        <v>18</v>
      </c>
      <c r="I254" s="242">
        <v>45437</v>
      </c>
      <c r="J254" s="51">
        <v>1</v>
      </c>
      <c r="K254" s="242">
        <v>45437</v>
      </c>
      <c r="L254" s="265">
        <v>45880</v>
      </c>
      <c r="M254" s="260">
        <f t="shared" si="6"/>
        <v>45437</v>
      </c>
      <c r="N254" s="260">
        <f t="shared" si="6"/>
        <v>45880</v>
      </c>
      <c r="O254">
        <v>58</v>
      </c>
      <c r="P254" t="s">
        <v>1536</v>
      </c>
      <c r="Q254" s="163">
        <f>'پلن 3 ماهه (2)'!R254/'پلن 3 ماهه (2)'!$O254</f>
        <v>0.67241379310344829</v>
      </c>
      <c r="R254" s="163">
        <f>'پلن 3 ماهه (2)'!S254/'پلن 3 ماهه (2)'!$O254</f>
        <v>0.67241379310344829</v>
      </c>
      <c r="S254" s="163">
        <f>'پلن 3 ماهه (2)'!T254/'پلن 3 ماهه (2)'!$O254</f>
        <v>0.67241379310344829</v>
      </c>
      <c r="T254" s="163">
        <f>'پلن 3 ماهه (2)'!U254/'پلن 3 ماهه (2)'!$O254</f>
        <v>0.67241379310344829</v>
      </c>
      <c r="U254" s="163">
        <f>'پلن 3 ماهه (2)'!V254/'پلن 3 ماهه (2)'!$O254</f>
        <v>0.67241379310344829</v>
      </c>
      <c r="V254" s="163">
        <f>'پلن 3 ماهه (2)'!W254/'پلن 3 ماهه (2)'!$O254</f>
        <v>0.67241379310344829</v>
      </c>
      <c r="W254" s="163">
        <f>'پلن 3 ماهه (2)'!X254/'پلن 3 ماهه (2)'!$O254</f>
        <v>0.67241379310344829</v>
      </c>
      <c r="X254" s="163">
        <f>'پلن 3 ماهه (2)'!Y254/'پلن 3 ماهه (2)'!$O254</f>
        <v>0.67241379310344829</v>
      </c>
      <c r="Y254" s="163">
        <f>'پلن 3 ماهه (2)'!Z254/'پلن 3 ماهه (2)'!$O254</f>
        <v>0.67241379310344829</v>
      </c>
      <c r="Z254" s="163">
        <f>'پلن 3 ماهه (2)'!AA254/'پلن 3 ماهه (2)'!$O254</f>
        <v>0.67241379310344829</v>
      </c>
      <c r="AA254" s="163">
        <f>'پلن 3 ماهه (2)'!AB254/'پلن 3 ماهه (2)'!$O254</f>
        <v>0.67241379310344829</v>
      </c>
      <c r="AB254" s="163">
        <f>'پلن 3 ماهه (2)'!AC254/'پلن 3 ماهه (2)'!$O254</f>
        <v>0.67241379310344829</v>
      </c>
      <c r="AC254" s="163">
        <f>'پلن 3 ماهه (2)'!AD254/'پلن 3 ماهه (2)'!$O254</f>
        <v>0.67241379310344829</v>
      </c>
      <c r="AD254" s="163">
        <f>'پلن 3 ماهه (2)'!AE254/'پلن 3 ماهه (2)'!$O254</f>
        <v>0.67241379310344829</v>
      </c>
      <c r="AE254" s="163">
        <f>'پلن 3 ماهه (2)'!AF254/'پلن 3 ماهه (2)'!$O254</f>
        <v>0.67241379310344829</v>
      </c>
      <c r="AF254" s="163">
        <f>'پلن 3 ماهه (2)'!AG254/'پلن 3 ماهه (2)'!$O254</f>
        <v>0.67241379310344829</v>
      </c>
      <c r="AG254" s="163">
        <f>'پلن 3 ماهه (2)'!AH254/'پلن 3 ماهه (2)'!$O254</f>
        <v>0.67241379310344829</v>
      </c>
      <c r="AH254" s="163">
        <f>'پلن 3 ماهه (2)'!AI254/'پلن 3 ماهه (2)'!$O254</f>
        <v>0.67241379310344829</v>
      </c>
      <c r="AI254" s="163">
        <f>'پلن 3 ماهه (2)'!AJ254/'پلن 3 ماهه (2)'!$O254</f>
        <v>0.67241379310344829</v>
      </c>
      <c r="AJ254" s="163">
        <f>'پلن 3 ماهه (2)'!AK254/'پلن 3 ماهه (2)'!$O254</f>
        <v>0.67241379310344829</v>
      </c>
      <c r="AK254" s="163">
        <f>'پلن 3 ماهه (2)'!AL254/'پلن 3 ماهه (2)'!$O254</f>
        <v>0.67241379310344829</v>
      </c>
      <c r="AL254" s="163">
        <f>'پلن 3 ماهه (2)'!AM254/'پلن 3 ماهه (2)'!$O254</f>
        <v>0.67241379310344829</v>
      </c>
      <c r="AM254" s="163">
        <f>'پلن 3 ماهه (2)'!AN254/'پلن 3 ماهه (2)'!$O254</f>
        <v>0.67241379310344829</v>
      </c>
      <c r="AN254" s="163">
        <f>'پلن 3 ماهه (2)'!AO254/'پلن 3 ماهه (2)'!$O254</f>
        <v>0.67241379310344829</v>
      </c>
      <c r="AO254" s="163">
        <f>'پلن 3 ماهه (2)'!AP254/'پلن 3 ماهه (2)'!$O254</f>
        <v>0.67241379310344829</v>
      </c>
      <c r="AP254" s="163">
        <f>'پلن 3 ماهه (2)'!AQ254/'پلن 3 ماهه (2)'!$O254</f>
        <v>0.67241379310344829</v>
      </c>
      <c r="AQ254" s="163">
        <f>'پلن 3 ماهه (2)'!AR254/'پلن 3 ماهه (2)'!$O254</f>
        <v>0.67241379310344829</v>
      </c>
      <c r="AR254" s="163">
        <f>'پلن 3 ماهه (2)'!AS254/'پلن 3 ماهه (2)'!$O254</f>
        <v>0.67241379310344829</v>
      </c>
      <c r="AS254" s="163">
        <f>'پلن 3 ماهه (2)'!AT254/'پلن 3 ماهه (2)'!$O254</f>
        <v>0.67241379310344829</v>
      </c>
      <c r="AT254" s="163">
        <f>'پلن 3 ماهه (2)'!AU254/'پلن 3 ماهه (2)'!$O254</f>
        <v>0.67241379310344829</v>
      </c>
      <c r="AU254" s="163">
        <f>'پلن 3 ماهه (2)'!AV254/'پلن 3 ماهه (2)'!$O254</f>
        <v>0.67241379310344829</v>
      </c>
      <c r="AV254" s="163">
        <f>'پلن 3 ماهه (2)'!AW254/'پلن 3 ماهه (2)'!$O254</f>
        <v>0.67241379310344829</v>
      </c>
      <c r="AW254" s="163">
        <f>'پلن 3 ماهه (2)'!AX254/'پلن 3 ماهه (2)'!$O254</f>
        <v>0.67241379310344829</v>
      </c>
      <c r="AX254" s="163">
        <f>'پلن 3 ماهه (2)'!AY254/'پلن 3 ماهه (2)'!$O254</f>
        <v>0.67241379310344829</v>
      </c>
      <c r="AY254" s="163">
        <f>'پلن 3 ماهه (2)'!AZ254/'پلن 3 ماهه (2)'!$O254</f>
        <v>0.67241379310344829</v>
      </c>
      <c r="AZ254" s="163">
        <f>'پلن 3 ماهه (2)'!BA254/'پلن 3 ماهه (2)'!$O254</f>
        <v>0.67241379310344829</v>
      </c>
      <c r="BA254" s="163">
        <f>'پلن 3 ماهه (2)'!BB254/'پلن 3 ماهه (2)'!$O254</f>
        <v>0.67241379310344829</v>
      </c>
      <c r="BB254" s="163">
        <f>'پلن 3 ماهه (2)'!BC254/'پلن 3 ماهه (2)'!$O254</f>
        <v>0.67241379310344829</v>
      </c>
      <c r="BC254" s="163">
        <f>'پلن 3 ماهه (2)'!BD254/'پلن 3 ماهه (2)'!$O254</f>
        <v>0.67241379310344829</v>
      </c>
      <c r="BD254" s="163">
        <f>'پلن 3 ماهه (2)'!BE254/'پلن 3 ماهه (2)'!$O254</f>
        <v>0.67241379310344829</v>
      </c>
      <c r="BE254" s="163">
        <f>'پلن 3 ماهه (2)'!BF254/'پلن 3 ماهه (2)'!$O254</f>
        <v>0.67241379310344829</v>
      </c>
      <c r="BF254" s="163">
        <f>'پلن 3 ماهه (2)'!BG254/'پلن 3 ماهه (2)'!$O254</f>
        <v>0.67241379310344829</v>
      </c>
      <c r="BG254" s="163">
        <f>'پلن 3 ماهه (2)'!BH254/'پلن 3 ماهه (2)'!$O254</f>
        <v>0.67241379310344829</v>
      </c>
      <c r="BH254" s="163">
        <f>'پلن 3 ماهه (2)'!BI254/'پلن 3 ماهه (2)'!$O254</f>
        <v>0.67241379310344829</v>
      </c>
      <c r="BI254" s="163">
        <f>'پلن 3 ماهه (2)'!BJ254/'پلن 3 ماهه (2)'!$O254</f>
        <v>0.67241379310344829</v>
      </c>
      <c r="BJ254" s="163">
        <f>'پلن 3 ماهه (2)'!BK254/'پلن 3 ماهه (2)'!$O254</f>
        <v>0.67241379310344829</v>
      </c>
      <c r="BK254" s="163">
        <f>'پلن 3 ماهه (2)'!BL254/'پلن 3 ماهه (2)'!$O254</f>
        <v>0.67241379310344829</v>
      </c>
      <c r="BL254" s="163">
        <f>'پلن 3 ماهه (2)'!BM254/'پلن 3 ماهه (2)'!$O254</f>
        <v>0.67241379310344829</v>
      </c>
      <c r="BM254" s="163">
        <f>'پلن 3 ماهه (2)'!BN254/'پلن 3 ماهه (2)'!$O254</f>
        <v>0.67241379310344829</v>
      </c>
      <c r="BN254" s="163">
        <f>'پلن 3 ماهه (2)'!BO254/'پلن 3 ماهه (2)'!$O254</f>
        <v>0.67241379310344829</v>
      </c>
      <c r="BO254" s="163">
        <f>'پلن 3 ماهه (2)'!BP254/'پلن 3 ماهه (2)'!$O254</f>
        <v>0.67241379310344829</v>
      </c>
      <c r="BP254" s="163">
        <f>'پلن 3 ماهه (2)'!BQ254/'پلن 3 ماهه (2)'!$O254</f>
        <v>0.67241379310344829</v>
      </c>
      <c r="BQ254" s="163">
        <f>'پلن 3 ماهه (2)'!BR254/'پلن 3 ماهه (2)'!$O254</f>
        <v>0.67241379310344829</v>
      </c>
      <c r="BR254" s="163">
        <f>'پلن 3 ماهه (2)'!BS254/'پلن 3 ماهه (2)'!$O254</f>
        <v>0.67241379310344829</v>
      </c>
      <c r="BS254" s="163">
        <f>'پلن 3 ماهه (2)'!BT254/'پلن 3 ماهه (2)'!$O254</f>
        <v>0.67241379310344829</v>
      </c>
      <c r="BT254" s="163">
        <f>'پلن 3 ماهه (2)'!BU254/'پلن 3 ماهه (2)'!$O254</f>
        <v>0.67241379310344829</v>
      </c>
      <c r="BU254" s="163">
        <f>'پلن 3 ماهه (2)'!BV254/'پلن 3 ماهه (2)'!$O254</f>
        <v>0.67241379310344829</v>
      </c>
      <c r="BV254" s="163">
        <f>'پلن 3 ماهه (2)'!BW254/'پلن 3 ماهه (2)'!$O254</f>
        <v>0.67241379310344829</v>
      </c>
      <c r="BW254" s="163">
        <f>'پلن 3 ماهه (2)'!BX254/'پلن 3 ماهه (2)'!$O254</f>
        <v>0.67241379310344829</v>
      </c>
      <c r="BX254" s="163">
        <f>'پلن 3 ماهه (2)'!BY254/'پلن 3 ماهه (2)'!$O254</f>
        <v>0.67241379310344829</v>
      </c>
      <c r="BY254" s="163">
        <f>'پلن 3 ماهه (2)'!BZ254/'پلن 3 ماهه (2)'!$O254</f>
        <v>0.67241379310344829</v>
      </c>
      <c r="BZ254" s="163">
        <f>'پلن 3 ماهه (2)'!CA254/'پلن 3 ماهه (2)'!$O254</f>
        <v>0.67241379310344829</v>
      </c>
      <c r="CA254" s="163">
        <f>'پلن 3 ماهه (2)'!CB254/'پلن 3 ماهه (2)'!$O254</f>
        <v>0.67241379310344829</v>
      </c>
      <c r="CB254" s="163">
        <f>'پلن 3 ماهه (2)'!CC254/'پلن 3 ماهه (2)'!$O254</f>
        <v>0.67241379310344829</v>
      </c>
      <c r="CC254" s="163">
        <f>'پلن 3 ماهه (2)'!CD254/'پلن 3 ماهه (2)'!$O254</f>
        <v>0.67241379310344829</v>
      </c>
      <c r="CD254" s="163">
        <f>'پلن 3 ماهه (2)'!CE254/'پلن 3 ماهه (2)'!$O254</f>
        <v>0.67241379310344829</v>
      </c>
      <c r="CE254" s="163">
        <f>'پلن 3 ماهه (2)'!CF254/'پلن 3 ماهه (2)'!$O254</f>
        <v>0.67241379310344829</v>
      </c>
      <c r="CF254" s="163">
        <f>'پلن 3 ماهه (2)'!CG254/'پلن 3 ماهه (2)'!$O254</f>
        <v>0.67241379310344829</v>
      </c>
      <c r="CG254" s="163">
        <f>'پلن 3 ماهه (2)'!CH254/'پلن 3 ماهه (2)'!$O254</f>
        <v>0.67241379310344829</v>
      </c>
      <c r="CH254" s="163">
        <f>'پلن 3 ماهه (2)'!CI254/'پلن 3 ماهه (2)'!$O254</f>
        <v>0.67241379310344829</v>
      </c>
      <c r="CI254" s="163">
        <f>'پلن 3 ماهه (2)'!CJ254/'پلن 3 ماهه (2)'!$O254</f>
        <v>0.67241379310344829</v>
      </c>
      <c r="CJ254" s="163">
        <f>'پلن 3 ماهه (2)'!CK254/'پلن 3 ماهه (2)'!$O254</f>
        <v>0.67241379310344829</v>
      </c>
      <c r="CK254" s="163">
        <f>'پلن 3 ماهه (2)'!CL254/'پلن 3 ماهه (2)'!$O254</f>
        <v>0.67241379310344829</v>
      </c>
      <c r="CL254" s="163">
        <f>'پلن 3 ماهه (2)'!CM254/'پلن 3 ماهه (2)'!$O254</f>
        <v>0.67241379310344829</v>
      </c>
      <c r="CM254" s="163">
        <f>'پلن 3 ماهه (2)'!CN254/'پلن 3 ماهه (2)'!$O254</f>
        <v>0.67241379310344829</v>
      </c>
      <c r="CN254" s="163">
        <f>'پلن 3 ماهه (2)'!CO254/'پلن 3 ماهه (2)'!$O254</f>
        <v>0.67241379310344829</v>
      </c>
      <c r="CO254" s="163">
        <f>'پلن 3 ماهه (2)'!CP254/'پلن 3 ماهه (2)'!$O254</f>
        <v>0.67241379310344829</v>
      </c>
      <c r="CP254" s="163">
        <f>'پلن 3 ماهه (2)'!CQ254/'پلن 3 ماهه (2)'!$O254</f>
        <v>0.67241379310344829</v>
      </c>
      <c r="CQ254" s="163">
        <f>'پلن 3 ماهه (2)'!CR254/'پلن 3 ماهه (2)'!$O254</f>
        <v>0.67241379310344829</v>
      </c>
      <c r="CR254" s="163">
        <f>'پلن 3 ماهه (2)'!CS254/'پلن 3 ماهه (2)'!$O254</f>
        <v>0.67241379310344829</v>
      </c>
      <c r="CS254" s="163">
        <f>'پلن 3 ماهه (2)'!CT254/'پلن 3 ماهه (2)'!$O254</f>
        <v>0.67241379310344829</v>
      </c>
      <c r="CT254" s="163">
        <f>'پلن 3 ماهه (2)'!CU254/'پلن 3 ماهه (2)'!$O254</f>
        <v>0.67241379310344829</v>
      </c>
      <c r="CU254" s="163">
        <f>'پلن 3 ماهه (2)'!CV254/'پلن 3 ماهه (2)'!$O254</f>
        <v>0.67241379310344829</v>
      </c>
      <c r="CV254" s="163">
        <f>'پلن 3 ماهه (2)'!CW254/'پلن 3 ماهه (2)'!$O254</f>
        <v>0.68965517241379315</v>
      </c>
      <c r="CW254" s="163">
        <f>'پلن 3 ماهه (2)'!CX254/'پلن 3 ماهه (2)'!$O254</f>
        <v>0.7068965517241379</v>
      </c>
      <c r="CX254" s="163">
        <f>'پلن 3 ماهه (2)'!CY254/'پلن 3 ماهه (2)'!$O254</f>
        <v>0.72413793103448276</v>
      </c>
      <c r="CY254" s="163">
        <f>'پلن 3 ماهه (2)'!CZ254/'پلن 3 ماهه (2)'!$O254</f>
        <v>0.74137931034482762</v>
      </c>
      <c r="CZ254" s="163">
        <f>'پلن 3 ماهه (2)'!DA254/'پلن 3 ماهه (2)'!$O254</f>
        <v>0.75862068965517238</v>
      </c>
      <c r="DA254" s="163">
        <f>'پلن 3 ماهه (2)'!DB254/'پلن 3 ماهه (2)'!$O254</f>
        <v>0.77586206896551724</v>
      </c>
      <c r="DB254" s="163">
        <f>'پلن 3 ماهه (2)'!DC254/'پلن 3 ماهه (2)'!$O254</f>
        <v>0.7931034482758621</v>
      </c>
      <c r="DC254" s="163">
        <f>'پلن 3 ماهه (2)'!DD254/'پلن 3 ماهه (2)'!$O254</f>
        <v>0.81034482758620685</v>
      </c>
      <c r="DD254" s="163">
        <f>'پلن 3 ماهه (2)'!DE254/'پلن 3 ماهه (2)'!$O254</f>
        <v>0.82758620689655171</v>
      </c>
      <c r="DE254" s="163">
        <f>'پلن 3 ماهه (2)'!DF254/'پلن 3 ماهه (2)'!$O254</f>
        <v>0.84482758620689657</v>
      </c>
      <c r="DF254" s="163">
        <f>'پلن 3 ماهه (2)'!DG254/'پلن 3 ماهه (2)'!$O254</f>
        <v>0.86206896551724133</v>
      </c>
      <c r="DG254" s="163">
        <f>'پلن 3 ماهه (2)'!DH254/'پلن 3 ماهه (2)'!$O254</f>
        <v>0.87931034482758619</v>
      </c>
      <c r="DH254" s="163">
        <f>'پلن 3 ماهه (2)'!DI254/'پلن 3 ماهه (2)'!$O254</f>
        <v>0.89655172413793105</v>
      </c>
      <c r="DI254" s="163">
        <f>'پلن 3 ماهه (2)'!DJ254/'پلن 3 ماهه (2)'!$O254</f>
        <v>0.91379310344827591</v>
      </c>
      <c r="DJ254" s="163">
        <f>'پلن 3 ماهه (2)'!DK254/'پلن 3 ماهه (2)'!$O254</f>
        <v>0.93103448275862066</v>
      </c>
      <c r="DK254" s="163">
        <f>'پلن 3 ماهه (2)'!DL254/'پلن 3 ماهه (2)'!$O254</f>
        <v>0.94827586206896552</v>
      </c>
      <c r="DL254" s="163">
        <f>'پلن 3 ماهه (2)'!DM254/'پلن 3 ماهه (2)'!$O254</f>
        <v>0.96551724137931039</v>
      </c>
      <c r="DM254" s="163">
        <f>'پلن 3 ماهه (2)'!DN254/'پلن 3 ماهه (2)'!$O254</f>
        <v>0.98275862068965514</v>
      </c>
      <c r="DN254" s="163">
        <f>'پلن 3 ماهه (2)'!DO254/'پلن 3 ماهه (2)'!$O254</f>
        <v>1</v>
      </c>
    </row>
    <row r="255" spans="1:118" x14ac:dyDescent="0.25">
      <c r="A255" s="1">
        <v>255</v>
      </c>
      <c r="B255" t="s">
        <v>590</v>
      </c>
      <c r="C255" s="242">
        <v>45443</v>
      </c>
      <c r="D255" s="242">
        <v>45517</v>
      </c>
      <c r="E255" t="s">
        <v>167</v>
      </c>
      <c r="F255">
        <v>70</v>
      </c>
      <c r="G255">
        <v>18</v>
      </c>
      <c r="I255" s="242">
        <v>45297</v>
      </c>
      <c r="J255" s="51">
        <v>1</v>
      </c>
      <c r="K255" s="242">
        <v>45297</v>
      </c>
      <c r="L255" s="265">
        <v>45880</v>
      </c>
      <c r="M255" s="260">
        <f t="shared" si="6"/>
        <v>45297</v>
      </c>
      <c r="N255" s="260">
        <f t="shared" si="6"/>
        <v>45880</v>
      </c>
      <c r="O255">
        <v>759</v>
      </c>
      <c r="P255" t="s">
        <v>1536</v>
      </c>
      <c r="Q255" s="163">
        <f>'پلن 3 ماهه (2)'!R255/'پلن 3 ماهه (2)'!$O255</f>
        <v>0.90777338603425561</v>
      </c>
      <c r="R255" s="163">
        <f>'پلن 3 ماهه (2)'!S255/'پلن 3 ماهه (2)'!$O255</f>
        <v>0.90777338603425561</v>
      </c>
      <c r="S255" s="163">
        <f>'پلن 3 ماهه (2)'!T255/'پلن 3 ماهه (2)'!$O255</f>
        <v>0.90777338603425561</v>
      </c>
      <c r="T255" s="163">
        <f>'پلن 3 ماهه (2)'!U255/'پلن 3 ماهه (2)'!$O255</f>
        <v>0.90777338603425561</v>
      </c>
      <c r="U255" s="163">
        <f>'پلن 3 ماهه (2)'!V255/'پلن 3 ماهه (2)'!$O255</f>
        <v>0.90777338603425561</v>
      </c>
      <c r="V255" s="163">
        <f>'پلن 3 ماهه (2)'!W255/'پلن 3 ماهه (2)'!$O255</f>
        <v>0.90777338603425561</v>
      </c>
      <c r="W255" s="163">
        <f>'پلن 3 ماهه (2)'!X255/'پلن 3 ماهه (2)'!$O255</f>
        <v>0.90777338603425561</v>
      </c>
      <c r="X255" s="163">
        <f>'پلن 3 ماهه (2)'!Y255/'پلن 3 ماهه (2)'!$O255</f>
        <v>0.90777338603425561</v>
      </c>
      <c r="Y255" s="163">
        <f>'پلن 3 ماهه (2)'!Z255/'پلن 3 ماهه (2)'!$O255</f>
        <v>0.90777338603425561</v>
      </c>
      <c r="Z255" s="163">
        <f>'پلن 3 ماهه (2)'!AA255/'پلن 3 ماهه (2)'!$O255</f>
        <v>0.90777338603425561</v>
      </c>
      <c r="AA255" s="163">
        <f>'پلن 3 ماهه (2)'!AB255/'پلن 3 ماهه (2)'!$O255</f>
        <v>0.90777338603425561</v>
      </c>
      <c r="AB255" s="163">
        <f>'پلن 3 ماهه (2)'!AC255/'پلن 3 ماهه (2)'!$O255</f>
        <v>0.90777338603425561</v>
      </c>
      <c r="AC255" s="163">
        <f>'پلن 3 ماهه (2)'!AD255/'پلن 3 ماهه (2)'!$O255</f>
        <v>0.90777338603425561</v>
      </c>
      <c r="AD255" s="163">
        <f>'پلن 3 ماهه (2)'!AE255/'پلن 3 ماهه (2)'!$O255</f>
        <v>0.90777338603425561</v>
      </c>
      <c r="AE255" s="163">
        <f>'پلن 3 ماهه (2)'!AF255/'پلن 3 ماهه (2)'!$O255</f>
        <v>0.90777338603425561</v>
      </c>
      <c r="AF255" s="163">
        <f>'پلن 3 ماهه (2)'!AG255/'پلن 3 ماهه (2)'!$O255</f>
        <v>0.90777338603425561</v>
      </c>
      <c r="AG255" s="163">
        <f>'پلن 3 ماهه (2)'!AH255/'پلن 3 ماهه (2)'!$O255</f>
        <v>0.90777338603425561</v>
      </c>
      <c r="AH255" s="163">
        <f>'پلن 3 ماهه (2)'!AI255/'پلن 3 ماهه (2)'!$O255</f>
        <v>0.90777338603425561</v>
      </c>
      <c r="AI255" s="163">
        <f>'پلن 3 ماهه (2)'!AJ255/'پلن 3 ماهه (2)'!$O255</f>
        <v>0.90777338603425561</v>
      </c>
      <c r="AJ255" s="163">
        <f>'پلن 3 ماهه (2)'!AK255/'پلن 3 ماهه (2)'!$O255</f>
        <v>0.90777338603425561</v>
      </c>
      <c r="AK255" s="163">
        <f>'پلن 3 ماهه (2)'!AL255/'پلن 3 ماهه (2)'!$O255</f>
        <v>0.90777338603425561</v>
      </c>
      <c r="AL255" s="163">
        <f>'پلن 3 ماهه (2)'!AM255/'پلن 3 ماهه (2)'!$O255</f>
        <v>0.90777338603425561</v>
      </c>
      <c r="AM255" s="163">
        <f>'پلن 3 ماهه (2)'!AN255/'پلن 3 ماهه (2)'!$O255</f>
        <v>0.90777338603425561</v>
      </c>
      <c r="AN255" s="163">
        <f>'پلن 3 ماهه (2)'!AO255/'پلن 3 ماهه (2)'!$O255</f>
        <v>0.90777338603425561</v>
      </c>
      <c r="AO255" s="163">
        <f>'پلن 3 ماهه (2)'!AP255/'پلن 3 ماهه (2)'!$O255</f>
        <v>0.90777338603425561</v>
      </c>
      <c r="AP255" s="163">
        <f>'پلن 3 ماهه (2)'!AQ255/'پلن 3 ماهه (2)'!$O255</f>
        <v>0.90777338603425561</v>
      </c>
      <c r="AQ255" s="163">
        <f>'پلن 3 ماهه (2)'!AR255/'پلن 3 ماهه (2)'!$O255</f>
        <v>0.90777338603425561</v>
      </c>
      <c r="AR255" s="163">
        <f>'پلن 3 ماهه (2)'!AS255/'پلن 3 ماهه (2)'!$O255</f>
        <v>0.90777338603425561</v>
      </c>
      <c r="AS255" s="163">
        <f>'پلن 3 ماهه (2)'!AT255/'پلن 3 ماهه (2)'!$O255</f>
        <v>0.90777338603425561</v>
      </c>
      <c r="AT255" s="163">
        <f>'پلن 3 ماهه (2)'!AU255/'پلن 3 ماهه (2)'!$O255</f>
        <v>0.90777338603425561</v>
      </c>
      <c r="AU255" s="163">
        <f>'پلن 3 ماهه (2)'!AV255/'پلن 3 ماهه (2)'!$O255</f>
        <v>0.90777338603425561</v>
      </c>
      <c r="AV255" s="163">
        <f>'پلن 3 ماهه (2)'!AW255/'پلن 3 ماهه (2)'!$O255</f>
        <v>0.90777338603425561</v>
      </c>
      <c r="AW255" s="163">
        <f>'پلن 3 ماهه (2)'!AX255/'پلن 3 ماهه (2)'!$O255</f>
        <v>0.90777338603425561</v>
      </c>
      <c r="AX255" s="163">
        <f>'پلن 3 ماهه (2)'!AY255/'پلن 3 ماهه (2)'!$O255</f>
        <v>0.90777338603425561</v>
      </c>
      <c r="AY255" s="163">
        <f>'پلن 3 ماهه (2)'!AZ255/'پلن 3 ماهه (2)'!$O255</f>
        <v>0.90777338603425561</v>
      </c>
      <c r="AZ255" s="163">
        <f>'پلن 3 ماهه (2)'!BA255/'پلن 3 ماهه (2)'!$O255</f>
        <v>0.90777338603425561</v>
      </c>
      <c r="BA255" s="163">
        <f>'پلن 3 ماهه (2)'!BB255/'پلن 3 ماهه (2)'!$O255</f>
        <v>0.90777338603425561</v>
      </c>
      <c r="BB255" s="163">
        <f>'پلن 3 ماهه (2)'!BC255/'پلن 3 ماهه (2)'!$O255</f>
        <v>0.90777338603425561</v>
      </c>
      <c r="BC255" s="163">
        <f>'پلن 3 ماهه (2)'!BD255/'پلن 3 ماهه (2)'!$O255</f>
        <v>0.90777338603425561</v>
      </c>
      <c r="BD255" s="163">
        <f>'پلن 3 ماهه (2)'!BE255/'پلن 3 ماهه (2)'!$O255</f>
        <v>0.90777338603425561</v>
      </c>
      <c r="BE255" s="163">
        <f>'پلن 3 ماهه (2)'!BF255/'پلن 3 ماهه (2)'!$O255</f>
        <v>0.90777338603425561</v>
      </c>
      <c r="BF255" s="163">
        <f>'پلن 3 ماهه (2)'!BG255/'پلن 3 ماهه (2)'!$O255</f>
        <v>0.90777338603425561</v>
      </c>
      <c r="BG255" s="163">
        <f>'پلن 3 ماهه (2)'!BH255/'پلن 3 ماهه (2)'!$O255</f>
        <v>0.90777338603425561</v>
      </c>
      <c r="BH255" s="163">
        <f>'پلن 3 ماهه (2)'!BI255/'پلن 3 ماهه (2)'!$O255</f>
        <v>0.90777338603425561</v>
      </c>
      <c r="BI255" s="163">
        <f>'پلن 3 ماهه (2)'!BJ255/'پلن 3 ماهه (2)'!$O255</f>
        <v>0.90777338603425561</v>
      </c>
      <c r="BJ255" s="163">
        <f>'پلن 3 ماهه (2)'!BK255/'پلن 3 ماهه (2)'!$O255</f>
        <v>0.90777338603425561</v>
      </c>
      <c r="BK255" s="163">
        <f>'پلن 3 ماهه (2)'!BL255/'پلن 3 ماهه (2)'!$O255</f>
        <v>0.90777338603425561</v>
      </c>
      <c r="BL255" s="163">
        <f>'پلن 3 ماهه (2)'!BM255/'پلن 3 ماهه (2)'!$O255</f>
        <v>0.90777338603425561</v>
      </c>
      <c r="BM255" s="163">
        <f>'پلن 3 ماهه (2)'!BN255/'پلن 3 ماهه (2)'!$O255</f>
        <v>0.90777338603425561</v>
      </c>
      <c r="BN255" s="163">
        <f>'پلن 3 ماهه (2)'!BO255/'پلن 3 ماهه (2)'!$O255</f>
        <v>0.90777338603425561</v>
      </c>
      <c r="BO255" s="163">
        <f>'پلن 3 ماهه (2)'!BP255/'پلن 3 ماهه (2)'!$O255</f>
        <v>0.90777338603425561</v>
      </c>
      <c r="BP255" s="163">
        <f>'پلن 3 ماهه (2)'!BQ255/'پلن 3 ماهه (2)'!$O255</f>
        <v>0.90777338603425561</v>
      </c>
      <c r="BQ255" s="163">
        <f>'پلن 3 ماهه (2)'!BR255/'پلن 3 ماهه (2)'!$O255</f>
        <v>0.90777338603425561</v>
      </c>
      <c r="BR255" s="163">
        <f>'پلن 3 ماهه (2)'!BS255/'پلن 3 ماهه (2)'!$O255</f>
        <v>0.90777338603425561</v>
      </c>
      <c r="BS255" s="163">
        <f>'پلن 3 ماهه (2)'!BT255/'پلن 3 ماهه (2)'!$O255</f>
        <v>0.90777338603425561</v>
      </c>
      <c r="BT255" s="163">
        <f>'پلن 3 ماهه (2)'!BU255/'پلن 3 ماهه (2)'!$O255</f>
        <v>0.90777338603425561</v>
      </c>
      <c r="BU255" s="163">
        <f>'پلن 3 ماهه (2)'!BV255/'پلن 3 ماهه (2)'!$O255</f>
        <v>0.90777338603425561</v>
      </c>
      <c r="BV255" s="163">
        <f>'پلن 3 ماهه (2)'!BW255/'پلن 3 ماهه (2)'!$O255</f>
        <v>0.90777338603425561</v>
      </c>
      <c r="BW255" s="163">
        <f>'پلن 3 ماهه (2)'!BX255/'پلن 3 ماهه (2)'!$O255</f>
        <v>0.90777338603425561</v>
      </c>
      <c r="BX255" s="163">
        <f>'پلن 3 ماهه (2)'!BY255/'پلن 3 ماهه (2)'!$O255</f>
        <v>0.90777338603425561</v>
      </c>
      <c r="BY255" s="163">
        <f>'پلن 3 ماهه (2)'!BZ255/'پلن 3 ماهه (2)'!$O255</f>
        <v>0.90777338603425561</v>
      </c>
      <c r="BZ255" s="163">
        <f>'پلن 3 ماهه (2)'!CA255/'پلن 3 ماهه (2)'!$O255</f>
        <v>0.90777338603425561</v>
      </c>
      <c r="CA255" s="163">
        <f>'پلن 3 ماهه (2)'!CB255/'پلن 3 ماهه (2)'!$O255</f>
        <v>0.90777338603425561</v>
      </c>
      <c r="CB255" s="163">
        <f>'پلن 3 ماهه (2)'!CC255/'پلن 3 ماهه (2)'!$O255</f>
        <v>0.90777338603425561</v>
      </c>
      <c r="CC255" s="163">
        <f>'پلن 3 ماهه (2)'!CD255/'پلن 3 ماهه (2)'!$O255</f>
        <v>0.90777338603425561</v>
      </c>
      <c r="CD255" s="163">
        <f>'پلن 3 ماهه (2)'!CE255/'پلن 3 ماهه (2)'!$O255</f>
        <v>0.90777338603425561</v>
      </c>
      <c r="CE255" s="163">
        <f>'پلن 3 ماهه (2)'!CF255/'پلن 3 ماهه (2)'!$O255</f>
        <v>0.90777338603425561</v>
      </c>
      <c r="CF255" s="163">
        <f>'پلن 3 ماهه (2)'!CG255/'پلن 3 ماهه (2)'!$O255</f>
        <v>0.90777338603425561</v>
      </c>
      <c r="CG255" s="163">
        <f>'پلن 3 ماهه (2)'!CH255/'پلن 3 ماهه (2)'!$O255</f>
        <v>0.90777338603425561</v>
      </c>
      <c r="CH255" s="163">
        <f>'پلن 3 ماهه (2)'!CI255/'پلن 3 ماهه (2)'!$O255</f>
        <v>0.90777338603425561</v>
      </c>
      <c r="CI255" s="163">
        <f>'پلن 3 ماهه (2)'!CJ255/'پلن 3 ماهه (2)'!$O255</f>
        <v>0.90777338603425561</v>
      </c>
      <c r="CJ255" s="163">
        <f>'پلن 3 ماهه (2)'!CK255/'پلن 3 ماهه (2)'!$O255</f>
        <v>0.90777338603425561</v>
      </c>
      <c r="CK255" s="163">
        <f>'پلن 3 ماهه (2)'!CL255/'پلن 3 ماهه (2)'!$O255</f>
        <v>0.90777338603425561</v>
      </c>
      <c r="CL255" s="163">
        <f>'پلن 3 ماهه (2)'!CM255/'پلن 3 ماهه (2)'!$O255</f>
        <v>0.90777338603425561</v>
      </c>
      <c r="CM255" s="163">
        <f>'پلن 3 ماهه (2)'!CN255/'پلن 3 ماهه (2)'!$O255</f>
        <v>0.90777338603425561</v>
      </c>
      <c r="CN255" s="163">
        <f>'پلن 3 ماهه (2)'!CO255/'پلن 3 ماهه (2)'!$O255</f>
        <v>0.90777338603425561</v>
      </c>
      <c r="CO255" s="163">
        <f>'پلن 3 ماهه (2)'!CP255/'پلن 3 ماهه (2)'!$O255</f>
        <v>0.90777338603425561</v>
      </c>
      <c r="CP255" s="163">
        <f>'پلن 3 ماهه (2)'!CQ255/'پلن 3 ماهه (2)'!$O255</f>
        <v>0.90777338603425561</v>
      </c>
      <c r="CQ255" s="163">
        <f>'پلن 3 ماهه (2)'!CR255/'پلن 3 ماهه (2)'!$O255</f>
        <v>0.90777338603425561</v>
      </c>
      <c r="CR255" s="163">
        <f>'پلن 3 ماهه (2)'!CS255/'پلن 3 ماهه (2)'!$O255</f>
        <v>0.90777338603425561</v>
      </c>
      <c r="CS255" s="163">
        <f>'پلن 3 ماهه (2)'!CT255/'پلن 3 ماهه (2)'!$O255</f>
        <v>0.90777338603425561</v>
      </c>
      <c r="CT255" s="163">
        <f>'پلن 3 ماهه (2)'!CU255/'پلن 3 ماهه (2)'!$O255</f>
        <v>0.90777338603425561</v>
      </c>
      <c r="CU255" s="163">
        <f>'پلن 3 ماهه (2)'!CV255/'پلن 3 ماهه (2)'!$O255</f>
        <v>0.90909090909090906</v>
      </c>
      <c r="CV255" s="163">
        <f>'پلن 3 ماهه (2)'!CW255/'پلن 3 ماهه (2)'!$O255</f>
        <v>0.91436100131752307</v>
      </c>
      <c r="CW255" s="163">
        <f>'پلن 3 ماهه (2)'!CX255/'پلن 3 ماهه (2)'!$O255</f>
        <v>0.91699604743083007</v>
      </c>
      <c r="CX255" s="163">
        <f>'پلن 3 ماهه (2)'!CY255/'پلن 3 ماهه (2)'!$O255</f>
        <v>0.92226613965744397</v>
      </c>
      <c r="CY255" s="163">
        <f>'پلن 3 ماهه (2)'!CZ255/'پلن 3 ماهه (2)'!$O255</f>
        <v>0.92753623188405798</v>
      </c>
      <c r="CZ255" s="163">
        <f>'پلن 3 ماهه (2)'!DA255/'پلن 3 ماهه (2)'!$O255</f>
        <v>0.93280632411067199</v>
      </c>
      <c r="DA255" s="163">
        <f>'پلن 3 ماهه (2)'!DB255/'پلن 3 ماهه (2)'!$O255</f>
        <v>0.93807641633728589</v>
      </c>
      <c r="DB255" s="163">
        <f>'پلن 3 ماهه (2)'!DC255/'پلن 3 ماهه (2)'!$O255</f>
        <v>0.9433465085638999</v>
      </c>
      <c r="DC255" s="163">
        <f>'پلن 3 ماهه (2)'!DD255/'پلن 3 ماهه (2)'!$O255</f>
        <v>0.9486166007905138</v>
      </c>
      <c r="DD255" s="163">
        <f>'پلن 3 ماهه (2)'!DE255/'پلن 3 ماهه (2)'!$O255</f>
        <v>0.9512516469038208</v>
      </c>
      <c r="DE255" s="163">
        <f>'پلن 3 ماهه (2)'!DF255/'پلن 3 ماهه (2)'!$O255</f>
        <v>0.95652173913043481</v>
      </c>
      <c r="DF255" s="163">
        <f>'پلن 3 ماهه (2)'!DG255/'پلن 3 ماهه (2)'!$O255</f>
        <v>0.96179183135704871</v>
      </c>
      <c r="DG255" s="163">
        <f>'پلن 3 ماهه (2)'!DH255/'پلن 3 ماهه (2)'!$O255</f>
        <v>0.96706192358366272</v>
      </c>
      <c r="DH255" s="163">
        <f>'پلن 3 ماهه (2)'!DI255/'پلن 3 ماهه (2)'!$O255</f>
        <v>0.97233201581027673</v>
      </c>
      <c r="DI255" s="163">
        <f>'پلن 3 ماهه (2)'!DJ255/'پلن 3 ماهه (2)'!$O255</f>
        <v>0.97760210803689063</v>
      </c>
      <c r="DJ255" s="163">
        <f>'پلن 3 ماهه (2)'!DK255/'پلن 3 ماهه (2)'!$O255</f>
        <v>0.98287220026350464</v>
      </c>
      <c r="DK255" s="163">
        <f>'پلن 3 ماهه (2)'!DL255/'پلن 3 ماهه (2)'!$O255</f>
        <v>0.98550724637681164</v>
      </c>
      <c r="DL255" s="163">
        <f>'پلن 3 ماهه (2)'!DM255/'پلن 3 ماهه (2)'!$O255</f>
        <v>0.99077733860342554</v>
      </c>
      <c r="DM255" s="163">
        <f>'پلن 3 ماهه (2)'!DN255/'پلن 3 ماهه (2)'!$O255</f>
        <v>0.99604743083003955</v>
      </c>
      <c r="DN255" s="163">
        <f>'پلن 3 ماهه (2)'!DO255/'پلن 3 ماهه (2)'!$O255</f>
        <v>1</v>
      </c>
    </row>
    <row r="256" spans="1:118" x14ac:dyDescent="0.25">
      <c r="A256" s="1">
        <v>256</v>
      </c>
      <c r="B256" t="s">
        <v>1555</v>
      </c>
      <c r="C256" s="242">
        <v>45480</v>
      </c>
      <c r="D256" s="242">
        <v>45533</v>
      </c>
      <c r="F256">
        <v>50</v>
      </c>
      <c r="G256">
        <v>8</v>
      </c>
      <c r="I256" s="242">
        <v>45415</v>
      </c>
      <c r="J256" s="51">
        <v>0</v>
      </c>
      <c r="K256" s="242">
        <v>45415</v>
      </c>
      <c r="L256" s="265">
        <v>45870</v>
      </c>
      <c r="M256" s="260">
        <f t="shared" si="6"/>
        <v>45415</v>
      </c>
      <c r="N256" s="260">
        <f t="shared" si="6"/>
        <v>45870</v>
      </c>
      <c r="O256">
        <v>309</v>
      </c>
      <c r="P256" t="s">
        <v>1536</v>
      </c>
      <c r="Q256" s="163">
        <f>'پلن 3 ماهه (2)'!R256/'پلن 3 ماهه (2)'!$O256</f>
        <v>0.82200647249190939</v>
      </c>
      <c r="R256" s="163">
        <f>'پلن 3 ماهه (2)'!S256/'پلن 3 ماهه (2)'!$O256</f>
        <v>0.82200647249190939</v>
      </c>
      <c r="S256" s="163">
        <f>'پلن 3 ماهه (2)'!T256/'پلن 3 ماهه (2)'!$O256</f>
        <v>0.82200647249190939</v>
      </c>
      <c r="T256" s="163">
        <f>'پلن 3 ماهه (2)'!U256/'پلن 3 ماهه (2)'!$O256</f>
        <v>0.82200647249190939</v>
      </c>
      <c r="U256" s="163">
        <f>'پلن 3 ماهه (2)'!V256/'پلن 3 ماهه (2)'!$O256</f>
        <v>0.82200647249190939</v>
      </c>
      <c r="V256" s="163">
        <f>'پلن 3 ماهه (2)'!W256/'پلن 3 ماهه (2)'!$O256</f>
        <v>0.82200647249190939</v>
      </c>
      <c r="W256" s="163">
        <f>'پلن 3 ماهه (2)'!X256/'پلن 3 ماهه (2)'!$O256</f>
        <v>0.82200647249190939</v>
      </c>
      <c r="X256" s="163">
        <f>'پلن 3 ماهه (2)'!Y256/'پلن 3 ماهه (2)'!$O256</f>
        <v>0.82200647249190939</v>
      </c>
      <c r="Y256" s="163">
        <f>'پلن 3 ماهه (2)'!Z256/'پلن 3 ماهه (2)'!$O256</f>
        <v>0.82200647249190939</v>
      </c>
      <c r="Z256" s="163">
        <f>'پلن 3 ماهه (2)'!AA256/'پلن 3 ماهه (2)'!$O256</f>
        <v>0.82200647249190939</v>
      </c>
      <c r="AA256" s="163">
        <f>'پلن 3 ماهه (2)'!AB256/'پلن 3 ماهه (2)'!$O256</f>
        <v>0.82200647249190939</v>
      </c>
      <c r="AB256" s="163">
        <f>'پلن 3 ماهه (2)'!AC256/'پلن 3 ماهه (2)'!$O256</f>
        <v>0.82200647249190939</v>
      </c>
      <c r="AC256" s="163">
        <f>'پلن 3 ماهه (2)'!AD256/'پلن 3 ماهه (2)'!$O256</f>
        <v>0.82200647249190939</v>
      </c>
      <c r="AD256" s="163">
        <f>'پلن 3 ماهه (2)'!AE256/'پلن 3 ماهه (2)'!$O256</f>
        <v>0.82200647249190939</v>
      </c>
      <c r="AE256" s="163">
        <f>'پلن 3 ماهه (2)'!AF256/'پلن 3 ماهه (2)'!$O256</f>
        <v>0.82200647249190939</v>
      </c>
      <c r="AF256" s="163">
        <f>'پلن 3 ماهه (2)'!AG256/'پلن 3 ماهه (2)'!$O256</f>
        <v>0.82200647249190939</v>
      </c>
      <c r="AG256" s="163">
        <f>'پلن 3 ماهه (2)'!AH256/'پلن 3 ماهه (2)'!$O256</f>
        <v>0.82200647249190939</v>
      </c>
      <c r="AH256" s="163">
        <f>'پلن 3 ماهه (2)'!AI256/'پلن 3 ماهه (2)'!$O256</f>
        <v>0.82200647249190939</v>
      </c>
      <c r="AI256" s="163">
        <f>'پلن 3 ماهه (2)'!AJ256/'پلن 3 ماهه (2)'!$O256</f>
        <v>0.82200647249190939</v>
      </c>
      <c r="AJ256" s="163">
        <f>'پلن 3 ماهه (2)'!AK256/'پلن 3 ماهه (2)'!$O256</f>
        <v>0.82200647249190939</v>
      </c>
      <c r="AK256" s="163">
        <f>'پلن 3 ماهه (2)'!AL256/'پلن 3 ماهه (2)'!$O256</f>
        <v>0.82200647249190939</v>
      </c>
      <c r="AL256" s="163">
        <f>'پلن 3 ماهه (2)'!AM256/'پلن 3 ماهه (2)'!$O256</f>
        <v>0.82200647249190939</v>
      </c>
      <c r="AM256" s="163">
        <f>'پلن 3 ماهه (2)'!AN256/'پلن 3 ماهه (2)'!$O256</f>
        <v>0.82200647249190939</v>
      </c>
      <c r="AN256" s="163">
        <f>'پلن 3 ماهه (2)'!AO256/'پلن 3 ماهه (2)'!$O256</f>
        <v>0.82200647249190939</v>
      </c>
      <c r="AO256" s="163">
        <f>'پلن 3 ماهه (2)'!AP256/'پلن 3 ماهه (2)'!$O256</f>
        <v>0.82200647249190939</v>
      </c>
      <c r="AP256" s="163">
        <f>'پلن 3 ماهه (2)'!AQ256/'پلن 3 ماهه (2)'!$O256</f>
        <v>0.82200647249190939</v>
      </c>
      <c r="AQ256" s="163">
        <f>'پلن 3 ماهه (2)'!AR256/'پلن 3 ماهه (2)'!$O256</f>
        <v>0.82200647249190939</v>
      </c>
      <c r="AR256" s="163">
        <f>'پلن 3 ماهه (2)'!AS256/'پلن 3 ماهه (2)'!$O256</f>
        <v>0.82200647249190939</v>
      </c>
      <c r="AS256" s="163">
        <f>'پلن 3 ماهه (2)'!AT256/'پلن 3 ماهه (2)'!$O256</f>
        <v>0.82200647249190939</v>
      </c>
      <c r="AT256" s="163">
        <f>'پلن 3 ماهه (2)'!AU256/'پلن 3 ماهه (2)'!$O256</f>
        <v>0.82200647249190939</v>
      </c>
      <c r="AU256" s="163">
        <f>'پلن 3 ماهه (2)'!AV256/'پلن 3 ماهه (2)'!$O256</f>
        <v>0.82200647249190939</v>
      </c>
      <c r="AV256" s="163">
        <f>'پلن 3 ماهه (2)'!AW256/'پلن 3 ماهه (2)'!$O256</f>
        <v>0.82200647249190939</v>
      </c>
      <c r="AW256" s="163">
        <f>'پلن 3 ماهه (2)'!AX256/'پلن 3 ماهه (2)'!$O256</f>
        <v>0.82200647249190939</v>
      </c>
      <c r="AX256" s="163">
        <f>'پلن 3 ماهه (2)'!AY256/'پلن 3 ماهه (2)'!$O256</f>
        <v>0.82200647249190939</v>
      </c>
      <c r="AY256" s="163">
        <f>'پلن 3 ماهه (2)'!AZ256/'پلن 3 ماهه (2)'!$O256</f>
        <v>0.82200647249190939</v>
      </c>
      <c r="AZ256" s="163">
        <f>'پلن 3 ماهه (2)'!BA256/'پلن 3 ماهه (2)'!$O256</f>
        <v>0.82200647249190939</v>
      </c>
      <c r="BA256" s="163">
        <f>'پلن 3 ماهه (2)'!BB256/'پلن 3 ماهه (2)'!$O256</f>
        <v>0.82200647249190939</v>
      </c>
      <c r="BB256" s="163">
        <f>'پلن 3 ماهه (2)'!BC256/'پلن 3 ماهه (2)'!$O256</f>
        <v>0.82200647249190939</v>
      </c>
      <c r="BC256" s="163">
        <f>'پلن 3 ماهه (2)'!BD256/'پلن 3 ماهه (2)'!$O256</f>
        <v>0.82200647249190939</v>
      </c>
      <c r="BD256" s="163">
        <f>'پلن 3 ماهه (2)'!BE256/'پلن 3 ماهه (2)'!$O256</f>
        <v>0.82200647249190939</v>
      </c>
      <c r="BE256" s="163">
        <f>'پلن 3 ماهه (2)'!BF256/'پلن 3 ماهه (2)'!$O256</f>
        <v>0.82200647249190939</v>
      </c>
      <c r="BF256" s="163">
        <f>'پلن 3 ماهه (2)'!BG256/'پلن 3 ماهه (2)'!$O256</f>
        <v>0.82200647249190939</v>
      </c>
      <c r="BG256" s="163">
        <f>'پلن 3 ماهه (2)'!BH256/'پلن 3 ماهه (2)'!$O256</f>
        <v>0.82200647249190939</v>
      </c>
      <c r="BH256" s="163">
        <f>'پلن 3 ماهه (2)'!BI256/'پلن 3 ماهه (2)'!$O256</f>
        <v>0.82200647249190939</v>
      </c>
      <c r="BI256" s="163">
        <f>'پلن 3 ماهه (2)'!BJ256/'پلن 3 ماهه (2)'!$O256</f>
        <v>0.82200647249190939</v>
      </c>
      <c r="BJ256" s="163">
        <f>'پلن 3 ماهه (2)'!BK256/'پلن 3 ماهه (2)'!$O256</f>
        <v>0.82200647249190939</v>
      </c>
      <c r="BK256" s="163">
        <f>'پلن 3 ماهه (2)'!BL256/'پلن 3 ماهه (2)'!$O256</f>
        <v>0.82200647249190939</v>
      </c>
      <c r="BL256" s="163">
        <f>'پلن 3 ماهه (2)'!BM256/'پلن 3 ماهه (2)'!$O256</f>
        <v>0.82200647249190939</v>
      </c>
      <c r="BM256" s="163">
        <f>'پلن 3 ماهه (2)'!BN256/'پلن 3 ماهه (2)'!$O256</f>
        <v>0.82200647249190939</v>
      </c>
      <c r="BN256" s="163">
        <f>'پلن 3 ماهه (2)'!BO256/'پلن 3 ماهه (2)'!$O256</f>
        <v>0.82200647249190939</v>
      </c>
      <c r="BO256" s="163">
        <f>'پلن 3 ماهه (2)'!BP256/'پلن 3 ماهه (2)'!$O256</f>
        <v>0.82200647249190939</v>
      </c>
      <c r="BP256" s="163">
        <f>'پلن 3 ماهه (2)'!BQ256/'پلن 3 ماهه (2)'!$O256</f>
        <v>0.82200647249190939</v>
      </c>
      <c r="BQ256" s="163">
        <f>'پلن 3 ماهه (2)'!BR256/'پلن 3 ماهه (2)'!$O256</f>
        <v>0.82200647249190939</v>
      </c>
      <c r="BR256" s="163">
        <f>'پلن 3 ماهه (2)'!BS256/'پلن 3 ماهه (2)'!$O256</f>
        <v>0.82200647249190939</v>
      </c>
      <c r="BS256" s="163">
        <f>'پلن 3 ماهه (2)'!BT256/'پلن 3 ماهه (2)'!$O256</f>
        <v>0.82200647249190939</v>
      </c>
      <c r="BT256" s="163">
        <f>'پلن 3 ماهه (2)'!BU256/'پلن 3 ماهه (2)'!$O256</f>
        <v>0.82200647249190939</v>
      </c>
      <c r="BU256" s="163">
        <f>'پلن 3 ماهه (2)'!BV256/'پلن 3 ماهه (2)'!$O256</f>
        <v>0.82200647249190939</v>
      </c>
      <c r="BV256" s="163">
        <f>'پلن 3 ماهه (2)'!BW256/'پلن 3 ماهه (2)'!$O256</f>
        <v>0.82200647249190939</v>
      </c>
      <c r="BW256" s="163">
        <f>'پلن 3 ماهه (2)'!BX256/'پلن 3 ماهه (2)'!$O256</f>
        <v>0.82200647249190939</v>
      </c>
      <c r="BX256" s="163">
        <f>'پلن 3 ماهه (2)'!BY256/'پلن 3 ماهه (2)'!$O256</f>
        <v>0.82200647249190939</v>
      </c>
      <c r="BY256" s="163">
        <f>'پلن 3 ماهه (2)'!BZ256/'پلن 3 ماهه (2)'!$O256</f>
        <v>0.82200647249190939</v>
      </c>
      <c r="BZ256" s="163">
        <f>'پلن 3 ماهه (2)'!CA256/'پلن 3 ماهه (2)'!$O256</f>
        <v>0.82200647249190939</v>
      </c>
      <c r="CA256" s="163">
        <f>'پلن 3 ماهه (2)'!CB256/'پلن 3 ماهه (2)'!$O256</f>
        <v>0.82200647249190939</v>
      </c>
      <c r="CB256" s="163">
        <f>'پلن 3 ماهه (2)'!CC256/'پلن 3 ماهه (2)'!$O256</f>
        <v>0.82200647249190939</v>
      </c>
      <c r="CC256" s="163">
        <f>'پلن 3 ماهه (2)'!CD256/'پلن 3 ماهه (2)'!$O256</f>
        <v>0.82200647249190939</v>
      </c>
      <c r="CD256" s="163">
        <f>'پلن 3 ماهه (2)'!CE256/'پلن 3 ماهه (2)'!$O256</f>
        <v>0.82200647249190939</v>
      </c>
      <c r="CE256" s="163">
        <f>'پلن 3 ماهه (2)'!CF256/'پلن 3 ماهه (2)'!$O256</f>
        <v>0.82200647249190939</v>
      </c>
      <c r="CF256" s="163">
        <f>'پلن 3 ماهه (2)'!CG256/'پلن 3 ماهه (2)'!$O256</f>
        <v>0.82200647249190939</v>
      </c>
      <c r="CG256" s="163">
        <f>'پلن 3 ماهه (2)'!CH256/'پلن 3 ماهه (2)'!$O256</f>
        <v>0.82200647249190939</v>
      </c>
      <c r="CH256" s="163">
        <f>'پلن 3 ماهه (2)'!CI256/'پلن 3 ماهه (2)'!$O256</f>
        <v>0.82200647249190939</v>
      </c>
      <c r="CI256" s="163">
        <f>'پلن 3 ماهه (2)'!CJ256/'پلن 3 ماهه (2)'!$O256</f>
        <v>0.82200647249190939</v>
      </c>
      <c r="CJ256" s="163">
        <f>'پلن 3 ماهه (2)'!CK256/'پلن 3 ماهه (2)'!$O256</f>
        <v>0.82200647249190939</v>
      </c>
      <c r="CK256" s="163">
        <f>'پلن 3 ماهه (2)'!CL256/'پلن 3 ماهه (2)'!$O256</f>
        <v>0.82200647249190939</v>
      </c>
      <c r="CL256" s="163">
        <f>'پلن 3 ماهه (2)'!CM256/'پلن 3 ماهه (2)'!$O256</f>
        <v>0.82200647249190939</v>
      </c>
      <c r="CM256" s="163">
        <f>'پلن 3 ماهه (2)'!CN256/'پلن 3 ماهه (2)'!$O256</f>
        <v>0.82200647249190939</v>
      </c>
      <c r="CN256" s="163">
        <f>'پلن 3 ماهه (2)'!CO256/'پلن 3 ماهه (2)'!$O256</f>
        <v>0.82200647249190939</v>
      </c>
      <c r="CO256" s="163">
        <f>'پلن 3 ماهه (2)'!CP256/'پلن 3 ماهه (2)'!$O256</f>
        <v>0.82200647249190939</v>
      </c>
      <c r="CP256" s="163">
        <f>'پلن 3 ماهه (2)'!CQ256/'پلن 3 ماهه (2)'!$O256</f>
        <v>0.82200647249190939</v>
      </c>
      <c r="CQ256" s="163">
        <f>'پلن 3 ماهه (2)'!CR256/'پلن 3 ماهه (2)'!$O256</f>
        <v>0.82200647249190939</v>
      </c>
      <c r="CR256" s="163">
        <f>'پلن 3 ماهه (2)'!CS256/'پلن 3 ماهه (2)'!$O256</f>
        <v>0.82200647249190939</v>
      </c>
      <c r="CS256" s="163">
        <f>'پلن 3 ماهه (2)'!CT256/'پلن 3 ماهه (2)'!$O256</f>
        <v>0.82200647249190939</v>
      </c>
      <c r="CT256" s="163">
        <f>'پلن 3 ماهه (2)'!CU256/'پلن 3 ماهه (2)'!$O256</f>
        <v>0.82200647249190939</v>
      </c>
      <c r="CU256" s="163">
        <f>'پلن 3 ماهه (2)'!CV256/'پلن 3 ماهه (2)'!$O256</f>
        <v>0.82847896440129454</v>
      </c>
      <c r="CV256" s="163">
        <f>'پلن 3 ماهه (2)'!CW256/'پلن 3 ماهه (2)'!$O256</f>
        <v>0.85113268608414239</v>
      </c>
      <c r="CW256" s="163">
        <f>'پلن 3 ماهه (2)'!CX256/'پلن 3 ماهه (2)'!$O256</f>
        <v>0.86407766990291257</v>
      </c>
      <c r="CX256" s="163">
        <f>'پلن 3 ماهه (2)'!CY256/'پلن 3 ماهه (2)'!$O256</f>
        <v>0.88673139158576053</v>
      </c>
      <c r="CY256" s="163">
        <f>'پلن 3 ماهه (2)'!CZ256/'پلن 3 ماهه (2)'!$O256</f>
        <v>0.90938511326860838</v>
      </c>
      <c r="CZ256" s="163">
        <f>'پلن 3 ماهه (2)'!DA256/'پلن 3 ماهه (2)'!$O256</f>
        <v>0.93203883495145634</v>
      </c>
      <c r="DA256" s="163">
        <f>'پلن 3 ماهه (2)'!DB256/'پلن 3 ماهه (2)'!$O256</f>
        <v>0.95469255663430419</v>
      </c>
      <c r="DB256" s="163">
        <f>'پلن 3 ماهه (2)'!DC256/'پلن 3 ماهه (2)'!$O256</f>
        <v>0.97734627831715215</v>
      </c>
      <c r="DC256" s="163">
        <f>'پلن 3 ماهه (2)'!DD256/'پلن 3 ماهه (2)'!$O256</f>
        <v>1</v>
      </c>
      <c r="DD256" s="163">
        <f>'پلن 3 ماهه (2)'!DE256/'پلن 3 ماهه (2)'!$O256</f>
        <v>1</v>
      </c>
      <c r="DE256" s="163">
        <f>'پلن 3 ماهه (2)'!DF256/'پلن 3 ماهه (2)'!$O256</f>
        <v>1</v>
      </c>
      <c r="DF256" s="163">
        <f>'پلن 3 ماهه (2)'!DG256/'پلن 3 ماهه (2)'!$O256</f>
        <v>1</v>
      </c>
      <c r="DG256" s="163">
        <f>'پلن 3 ماهه (2)'!DH256/'پلن 3 ماهه (2)'!$O256</f>
        <v>1</v>
      </c>
      <c r="DH256" s="163">
        <f>'پلن 3 ماهه (2)'!DI256/'پلن 3 ماهه (2)'!$O256</f>
        <v>1</v>
      </c>
      <c r="DI256" s="163">
        <f>'پلن 3 ماهه (2)'!DJ256/'پلن 3 ماهه (2)'!$O256</f>
        <v>1</v>
      </c>
      <c r="DJ256" s="163">
        <f>'پلن 3 ماهه (2)'!DK256/'پلن 3 ماهه (2)'!$O256</f>
        <v>1</v>
      </c>
      <c r="DK256" s="163">
        <f>'پلن 3 ماهه (2)'!DL256/'پلن 3 ماهه (2)'!$O256</f>
        <v>1</v>
      </c>
      <c r="DL256" s="163">
        <f>'پلن 3 ماهه (2)'!DM256/'پلن 3 ماهه (2)'!$O256</f>
        <v>1</v>
      </c>
      <c r="DM256" s="163">
        <f>'پلن 3 ماهه (2)'!DN256/'پلن 3 ماهه (2)'!$O256</f>
        <v>1</v>
      </c>
      <c r="DN256" s="163">
        <f>'پلن 3 ماهه (2)'!DO256/'پلن 3 ماهه (2)'!$O256</f>
        <v>1</v>
      </c>
    </row>
    <row r="257" spans="1:118" x14ac:dyDescent="0.25">
      <c r="A257" s="1">
        <v>257</v>
      </c>
      <c r="B257" t="s">
        <v>304</v>
      </c>
      <c r="C257" s="242">
        <v>45480</v>
      </c>
      <c r="D257" s="242">
        <v>45533</v>
      </c>
      <c r="E257" t="s">
        <v>36</v>
      </c>
      <c r="F257">
        <v>50</v>
      </c>
      <c r="G257">
        <v>8</v>
      </c>
      <c r="I257" s="242">
        <v>45415</v>
      </c>
      <c r="J257" s="51">
        <v>1</v>
      </c>
      <c r="K257" s="242">
        <v>45415</v>
      </c>
      <c r="L257" s="265">
        <v>45870</v>
      </c>
      <c r="M257" s="260">
        <f t="shared" si="6"/>
        <v>45415</v>
      </c>
      <c r="N257" s="260">
        <f t="shared" si="6"/>
        <v>45870</v>
      </c>
      <c r="O257">
        <v>309</v>
      </c>
      <c r="P257" t="s">
        <v>1536</v>
      </c>
      <c r="Q257" s="163">
        <f>'پلن 3 ماهه (2)'!R257/'پلن 3 ماهه (2)'!$O257</f>
        <v>0.82200647249190939</v>
      </c>
      <c r="R257" s="163">
        <f>'پلن 3 ماهه (2)'!S257/'پلن 3 ماهه (2)'!$O257</f>
        <v>0.82200647249190939</v>
      </c>
      <c r="S257" s="163">
        <f>'پلن 3 ماهه (2)'!T257/'پلن 3 ماهه (2)'!$O257</f>
        <v>0.82200647249190939</v>
      </c>
      <c r="T257" s="163">
        <f>'پلن 3 ماهه (2)'!U257/'پلن 3 ماهه (2)'!$O257</f>
        <v>0.82200647249190939</v>
      </c>
      <c r="U257" s="163">
        <f>'پلن 3 ماهه (2)'!V257/'پلن 3 ماهه (2)'!$O257</f>
        <v>0.82200647249190939</v>
      </c>
      <c r="V257" s="163">
        <f>'پلن 3 ماهه (2)'!W257/'پلن 3 ماهه (2)'!$O257</f>
        <v>0.82200647249190939</v>
      </c>
      <c r="W257" s="163">
        <f>'پلن 3 ماهه (2)'!X257/'پلن 3 ماهه (2)'!$O257</f>
        <v>0.82200647249190939</v>
      </c>
      <c r="X257" s="163">
        <f>'پلن 3 ماهه (2)'!Y257/'پلن 3 ماهه (2)'!$O257</f>
        <v>0.82200647249190939</v>
      </c>
      <c r="Y257" s="163">
        <f>'پلن 3 ماهه (2)'!Z257/'پلن 3 ماهه (2)'!$O257</f>
        <v>0.82200647249190939</v>
      </c>
      <c r="Z257" s="163">
        <f>'پلن 3 ماهه (2)'!AA257/'پلن 3 ماهه (2)'!$O257</f>
        <v>0.82200647249190939</v>
      </c>
      <c r="AA257" s="163">
        <f>'پلن 3 ماهه (2)'!AB257/'پلن 3 ماهه (2)'!$O257</f>
        <v>0.82200647249190939</v>
      </c>
      <c r="AB257" s="163">
        <f>'پلن 3 ماهه (2)'!AC257/'پلن 3 ماهه (2)'!$O257</f>
        <v>0.82200647249190939</v>
      </c>
      <c r="AC257" s="163">
        <f>'پلن 3 ماهه (2)'!AD257/'پلن 3 ماهه (2)'!$O257</f>
        <v>0.82200647249190939</v>
      </c>
      <c r="AD257" s="163">
        <f>'پلن 3 ماهه (2)'!AE257/'پلن 3 ماهه (2)'!$O257</f>
        <v>0.82200647249190939</v>
      </c>
      <c r="AE257" s="163">
        <f>'پلن 3 ماهه (2)'!AF257/'پلن 3 ماهه (2)'!$O257</f>
        <v>0.82200647249190939</v>
      </c>
      <c r="AF257" s="163">
        <f>'پلن 3 ماهه (2)'!AG257/'پلن 3 ماهه (2)'!$O257</f>
        <v>0.82200647249190939</v>
      </c>
      <c r="AG257" s="163">
        <f>'پلن 3 ماهه (2)'!AH257/'پلن 3 ماهه (2)'!$O257</f>
        <v>0.82200647249190939</v>
      </c>
      <c r="AH257" s="163">
        <f>'پلن 3 ماهه (2)'!AI257/'پلن 3 ماهه (2)'!$O257</f>
        <v>0.82200647249190939</v>
      </c>
      <c r="AI257" s="163">
        <f>'پلن 3 ماهه (2)'!AJ257/'پلن 3 ماهه (2)'!$O257</f>
        <v>0.82200647249190939</v>
      </c>
      <c r="AJ257" s="163">
        <f>'پلن 3 ماهه (2)'!AK257/'پلن 3 ماهه (2)'!$O257</f>
        <v>0.82200647249190939</v>
      </c>
      <c r="AK257" s="163">
        <f>'پلن 3 ماهه (2)'!AL257/'پلن 3 ماهه (2)'!$O257</f>
        <v>0.82200647249190939</v>
      </c>
      <c r="AL257" s="163">
        <f>'پلن 3 ماهه (2)'!AM257/'پلن 3 ماهه (2)'!$O257</f>
        <v>0.82200647249190939</v>
      </c>
      <c r="AM257" s="163">
        <f>'پلن 3 ماهه (2)'!AN257/'پلن 3 ماهه (2)'!$O257</f>
        <v>0.82200647249190939</v>
      </c>
      <c r="AN257" s="163">
        <f>'پلن 3 ماهه (2)'!AO257/'پلن 3 ماهه (2)'!$O257</f>
        <v>0.82200647249190939</v>
      </c>
      <c r="AO257" s="163">
        <f>'پلن 3 ماهه (2)'!AP257/'پلن 3 ماهه (2)'!$O257</f>
        <v>0.82200647249190939</v>
      </c>
      <c r="AP257" s="163">
        <f>'پلن 3 ماهه (2)'!AQ257/'پلن 3 ماهه (2)'!$O257</f>
        <v>0.82200647249190939</v>
      </c>
      <c r="AQ257" s="163">
        <f>'پلن 3 ماهه (2)'!AR257/'پلن 3 ماهه (2)'!$O257</f>
        <v>0.82200647249190939</v>
      </c>
      <c r="AR257" s="163">
        <f>'پلن 3 ماهه (2)'!AS257/'پلن 3 ماهه (2)'!$O257</f>
        <v>0.82200647249190939</v>
      </c>
      <c r="AS257" s="163">
        <f>'پلن 3 ماهه (2)'!AT257/'پلن 3 ماهه (2)'!$O257</f>
        <v>0.82200647249190939</v>
      </c>
      <c r="AT257" s="163">
        <f>'پلن 3 ماهه (2)'!AU257/'پلن 3 ماهه (2)'!$O257</f>
        <v>0.82200647249190939</v>
      </c>
      <c r="AU257" s="163">
        <f>'پلن 3 ماهه (2)'!AV257/'پلن 3 ماهه (2)'!$O257</f>
        <v>0.82200647249190939</v>
      </c>
      <c r="AV257" s="163">
        <f>'پلن 3 ماهه (2)'!AW257/'پلن 3 ماهه (2)'!$O257</f>
        <v>0.82200647249190939</v>
      </c>
      <c r="AW257" s="163">
        <f>'پلن 3 ماهه (2)'!AX257/'پلن 3 ماهه (2)'!$O257</f>
        <v>0.82200647249190939</v>
      </c>
      <c r="AX257" s="163">
        <f>'پلن 3 ماهه (2)'!AY257/'پلن 3 ماهه (2)'!$O257</f>
        <v>0.82200647249190939</v>
      </c>
      <c r="AY257" s="163">
        <f>'پلن 3 ماهه (2)'!AZ257/'پلن 3 ماهه (2)'!$O257</f>
        <v>0.82200647249190939</v>
      </c>
      <c r="AZ257" s="163">
        <f>'پلن 3 ماهه (2)'!BA257/'پلن 3 ماهه (2)'!$O257</f>
        <v>0.82200647249190939</v>
      </c>
      <c r="BA257" s="163">
        <f>'پلن 3 ماهه (2)'!BB257/'پلن 3 ماهه (2)'!$O257</f>
        <v>0.82200647249190939</v>
      </c>
      <c r="BB257" s="163">
        <f>'پلن 3 ماهه (2)'!BC257/'پلن 3 ماهه (2)'!$O257</f>
        <v>0.82200647249190939</v>
      </c>
      <c r="BC257" s="163">
        <f>'پلن 3 ماهه (2)'!BD257/'پلن 3 ماهه (2)'!$O257</f>
        <v>0.82200647249190939</v>
      </c>
      <c r="BD257" s="163">
        <f>'پلن 3 ماهه (2)'!BE257/'پلن 3 ماهه (2)'!$O257</f>
        <v>0.82200647249190939</v>
      </c>
      <c r="BE257" s="163">
        <f>'پلن 3 ماهه (2)'!BF257/'پلن 3 ماهه (2)'!$O257</f>
        <v>0.82200647249190939</v>
      </c>
      <c r="BF257" s="163">
        <f>'پلن 3 ماهه (2)'!BG257/'پلن 3 ماهه (2)'!$O257</f>
        <v>0.82200647249190939</v>
      </c>
      <c r="BG257" s="163">
        <f>'پلن 3 ماهه (2)'!BH257/'پلن 3 ماهه (2)'!$O257</f>
        <v>0.82200647249190939</v>
      </c>
      <c r="BH257" s="163">
        <f>'پلن 3 ماهه (2)'!BI257/'پلن 3 ماهه (2)'!$O257</f>
        <v>0.82200647249190939</v>
      </c>
      <c r="BI257" s="163">
        <f>'پلن 3 ماهه (2)'!BJ257/'پلن 3 ماهه (2)'!$O257</f>
        <v>0.82200647249190939</v>
      </c>
      <c r="BJ257" s="163">
        <f>'پلن 3 ماهه (2)'!BK257/'پلن 3 ماهه (2)'!$O257</f>
        <v>0.82200647249190939</v>
      </c>
      <c r="BK257" s="163">
        <f>'پلن 3 ماهه (2)'!BL257/'پلن 3 ماهه (2)'!$O257</f>
        <v>0.82200647249190939</v>
      </c>
      <c r="BL257" s="163">
        <f>'پلن 3 ماهه (2)'!BM257/'پلن 3 ماهه (2)'!$O257</f>
        <v>0.82200647249190939</v>
      </c>
      <c r="BM257" s="163">
        <f>'پلن 3 ماهه (2)'!BN257/'پلن 3 ماهه (2)'!$O257</f>
        <v>0.82200647249190939</v>
      </c>
      <c r="BN257" s="163">
        <f>'پلن 3 ماهه (2)'!BO257/'پلن 3 ماهه (2)'!$O257</f>
        <v>0.82200647249190939</v>
      </c>
      <c r="BO257" s="163">
        <f>'پلن 3 ماهه (2)'!BP257/'پلن 3 ماهه (2)'!$O257</f>
        <v>0.82200647249190939</v>
      </c>
      <c r="BP257" s="163">
        <f>'پلن 3 ماهه (2)'!BQ257/'پلن 3 ماهه (2)'!$O257</f>
        <v>0.82200647249190939</v>
      </c>
      <c r="BQ257" s="163">
        <f>'پلن 3 ماهه (2)'!BR257/'پلن 3 ماهه (2)'!$O257</f>
        <v>0.82200647249190939</v>
      </c>
      <c r="BR257" s="163">
        <f>'پلن 3 ماهه (2)'!BS257/'پلن 3 ماهه (2)'!$O257</f>
        <v>0.82200647249190939</v>
      </c>
      <c r="BS257" s="163">
        <f>'پلن 3 ماهه (2)'!BT257/'پلن 3 ماهه (2)'!$O257</f>
        <v>0.82200647249190939</v>
      </c>
      <c r="BT257" s="163">
        <f>'پلن 3 ماهه (2)'!BU257/'پلن 3 ماهه (2)'!$O257</f>
        <v>0.82200647249190939</v>
      </c>
      <c r="BU257" s="163">
        <f>'پلن 3 ماهه (2)'!BV257/'پلن 3 ماهه (2)'!$O257</f>
        <v>0.82200647249190939</v>
      </c>
      <c r="BV257" s="163">
        <f>'پلن 3 ماهه (2)'!BW257/'پلن 3 ماهه (2)'!$O257</f>
        <v>0.82200647249190939</v>
      </c>
      <c r="BW257" s="163">
        <f>'پلن 3 ماهه (2)'!BX257/'پلن 3 ماهه (2)'!$O257</f>
        <v>0.82200647249190939</v>
      </c>
      <c r="BX257" s="163">
        <f>'پلن 3 ماهه (2)'!BY257/'پلن 3 ماهه (2)'!$O257</f>
        <v>0.82200647249190939</v>
      </c>
      <c r="BY257" s="163">
        <f>'پلن 3 ماهه (2)'!BZ257/'پلن 3 ماهه (2)'!$O257</f>
        <v>0.82200647249190939</v>
      </c>
      <c r="BZ257" s="163">
        <f>'پلن 3 ماهه (2)'!CA257/'پلن 3 ماهه (2)'!$O257</f>
        <v>0.82200647249190939</v>
      </c>
      <c r="CA257" s="163">
        <f>'پلن 3 ماهه (2)'!CB257/'پلن 3 ماهه (2)'!$O257</f>
        <v>0.82200647249190939</v>
      </c>
      <c r="CB257" s="163">
        <f>'پلن 3 ماهه (2)'!CC257/'پلن 3 ماهه (2)'!$O257</f>
        <v>0.82200647249190939</v>
      </c>
      <c r="CC257" s="163">
        <f>'پلن 3 ماهه (2)'!CD257/'پلن 3 ماهه (2)'!$O257</f>
        <v>0.82200647249190939</v>
      </c>
      <c r="CD257" s="163">
        <f>'پلن 3 ماهه (2)'!CE257/'پلن 3 ماهه (2)'!$O257</f>
        <v>0.82200647249190939</v>
      </c>
      <c r="CE257" s="163">
        <f>'پلن 3 ماهه (2)'!CF257/'پلن 3 ماهه (2)'!$O257</f>
        <v>0.82200647249190939</v>
      </c>
      <c r="CF257" s="163">
        <f>'پلن 3 ماهه (2)'!CG257/'پلن 3 ماهه (2)'!$O257</f>
        <v>0.82200647249190939</v>
      </c>
      <c r="CG257" s="163">
        <f>'پلن 3 ماهه (2)'!CH257/'پلن 3 ماهه (2)'!$O257</f>
        <v>0.82200647249190939</v>
      </c>
      <c r="CH257" s="163">
        <f>'پلن 3 ماهه (2)'!CI257/'پلن 3 ماهه (2)'!$O257</f>
        <v>0.82200647249190939</v>
      </c>
      <c r="CI257" s="163">
        <f>'پلن 3 ماهه (2)'!CJ257/'پلن 3 ماهه (2)'!$O257</f>
        <v>0.82200647249190939</v>
      </c>
      <c r="CJ257" s="163">
        <f>'پلن 3 ماهه (2)'!CK257/'پلن 3 ماهه (2)'!$O257</f>
        <v>0.82200647249190939</v>
      </c>
      <c r="CK257" s="163">
        <f>'پلن 3 ماهه (2)'!CL257/'پلن 3 ماهه (2)'!$O257</f>
        <v>0.82200647249190939</v>
      </c>
      <c r="CL257" s="163">
        <f>'پلن 3 ماهه (2)'!CM257/'پلن 3 ماهه (2)'!$O257</f>
        <v>0.82200647249190939</v>
      </c>
      <c r="CM257" s="163">
        <f>'پلن 3 ماهه (2)'!CN257/'پلن 3 ماهه (2)'!$O257</f>
        <v>0.82200647249190939</v>
      </c>
      <c r="CN257" s="163">
        <f>'پلن 3 ماهه (2)'!CO257/'پلن 3 ماهه (2)'!$O257</f>
        <v>0.82200647249190939</v>
      </c>
      <c r="CO257" s="163">
        <f>'پلن 3 ماهه (2)'!CP257/'پلن 3 ماهه (2)'!$O257</f>
        <v>0.82200647249190939</v>
      </c>
      <c r="CP257" s="163">
        <f>'پلن 3 ماهه (2)'!CQ257/'پلن 3 ماهه (2)'!$O257</f>
        <v>0.82200647249190939</v>
      </c>
      <c r="CQ257" s="163">
        <f>'پلن 3 ماهه (2)'!CR257/'پلن 3 ماهه (2)'!$O257</f>
        <v>0.82200647249190939</v>
      </c>
      <c r="CR257" s="163">
        <f>'پلن 3 ماهه (2)'!CS257/'پلن 3 ماهه (2)'!$O257</f>
        <v>0.82200647249190939</v>
      </c>
      <c r="CS257" s="163">
        <f>'پلن 3 ماهه (2)'!CT257/'پلن 3 ماهه (2)'!$O257</f>
        <v>0.82200647249190939</v>
      </c>
      <c r="CT257" s="163">
        <f>'پلن 3 ماهه (2)'!CU257/'پلن 3 ماهه (2)'!$O257</f>
        <v>0.82200647249190939</v>
      </c>
      <c r="CU257" s="163">
        <f>'پلن 3 ماهه (2)'!CV257/'پلن 3 ماهه (2)'!$O257</f>
        <v>0.82847896440129454</v>
      </c>
      <c r="CV257" s="163">
        <f>'پلن 3 ماهه (2)'!CW257/'پلن 3 ماهه (2)'!$O257</f>
        <v>0.85113268608414239</v>
      </c>
      <c r="CW257" s="163">
        <f>'پلن 3 ماهه (2)'!CX257/'پلن 3 ماهه (2)'!$O257</f>
        <v>0.86407766990291257</v>
      </c>
      <c r="CX257" s="163">
        <f>'پلن 3 ماهه (2)'!CY257/'پلن 3 ماهه (2)'!$O257</f>
        <v>0.88673139158576053</v>
      </c>
      <c r="CY257" s="163">
        <f>'پلن 3 ماهه (2)'!CZ257/'پلن 3 ماهه (2)'!$O257</f>
        <v>0.90938511326860838</v>
      </c>
      <c r="CZ257" s="163">
        <f>'پلن 3 ماهه (2)'!DA257/'پلن 3 ماهه (2)'!$O257</f>
        <v>0.93203883495145634</v>
      </c>
      <c r="DA257" s="163">
        <f>'پلن 3 ماهه (2)'!DB257/'پلن 3 ماهه (2)'!$O257</f>
        <v>0.95469255663430419</v>
      </c>
      <c r="DB257" s="163">
        <f>'پلن 3 ماهه (2)'!DC257/'پلن 3 ماهه (2)'!$O257</f>
        <v>0.97734627831715215</v>
      </c>
      <c r="DC257" s="163">
        <f>'پلن 3 ماهه (2)'!DD257/'پلن 3 ماهه (2)'!$O257</f>
        <v>1</v>
      </c>
      <c r="DD257" s="163">
        <f>'پلن 3 ماهه (2)'!DE257/'پلن 3 ماهه (2)'!$O257</f>
        <v>1</v>
      </c>
      <c r="DE257" s="163">
        <f>'پلن 3 ماهه (2)'!DF257/'پلن 3 ماهه (2)'!$O257</f>
        <v>1</v>
      </c>
      <c r="DF257" s="163">
        <f>'پلن 3 ماهه (2)'!DG257/'پلن 3 ماهه (2)'!$O257</f>
        <v>1</v>
      </c>
      <c r="DG257" s="163">
        <f>'پلن 3 ماهه (2)'!DH257/'پلن 3 ماهه (2)'!$O257</f>
        <v>1</v>
      </c>
      <c r="DH257" s="163">
        <f>'پلن 3 ماهه (2)'!DI257/'پلن 3 ماهه (2)'!$O257</f>
        <v>1</v>
      </c>
      <c r="DI257" s="163">
        <f>'پلن 3 ماهه (2)'!DJ257/'پلن 3 ماهه (2)'!$O257</f>
        <v>1</v>
      </c>
      <c r="DJ257" s="163">
        <f>'پلن 3 ماهه (2)'!DK257/'پلن 3 ماهه (2)'!$O257</f>
        <v>1</v>
      </c>
      <c r="DK257" s="163">
        <f>'پلن 3 ماهه (2)'!DL257/'پلن 3 ماهه (2)'!$O257</f>
        <v>1</v>
      </c>
      <c r="DL257" s="163">
        <f>'پلن 3 ماهه (2)'!DM257/'پلن 3 ماهه (2)'!$O257</f>
        <v>1</v>
      </c>
      <c r="DM257" s="163">
        <f>'پلن 3 ماهه (2)'!DN257/'پلن 3 ماهه (2)'!$O257</f>
        <v>1</v>
      </c>
      <c r="DN257" s="163">
        <f>'پلن 3 ماهه (2)'!DO257/'پلن 3 ماهه (2)'!$O257</f>
        <v>1</v>
      </c>
    </row>
    <row r="258" spans="1:118" x14ac:dyDescent="0.25">
      <c r="A258" s="1">
        <v>258</v>
      </c>
      <c r="B258" t="s">
        <v>1567</v>
      </c>
      <c r="C258" s="242">
        <v>45332</v>
      </c>
      <c r="D258" s="242">
        <v>45880</v>
      </c>
      <c r="F258">
        <v>516</v>
      </c>
      <c r="G258">
        <v>76</v>
      </c>
      <c r="I258" s="242">
        <v>45296</v>
      </c>
      <c r="J258" s="51">
        <v>0</v>
      </c>
      <c r="K258" s="242">
        <v>45296</v>
      </c>
      <c r="L258" s="265">
        <v>45880</v>
      </c>
      <c r="M258" s="260">
        <f t="shared" si="6"/>
        <v>45296</v>
      </c>
      <c r="N258" s="260">
        <f t="shared" si="6"/>
        <v>45880</v>
      </c>
      <c r="O258">
        <v>64572</v>
      </c>
      <c r="P258" t="s">
        <v>1536</v>
      </c>
      <c r="Q258" s="163">
        <f>'پلن 3 ماهه (2)'!R258/'پلن 3 ماهه (2)'!$O258</f>
        <v>0.92696524809514957</v>
      </c>
      <c r="R258" s="163">
        <f>'پلن 3 ماهه (2)'!S258/'پلن 3 ماهه (2)'!$O258</f>
        <v>0.92696524809514957</v>
      </c>
      <c r="S258" s="163">
        <f>'پلن 3 ماهه (2)'!T258/'پلن 3 ماهه (2)'!$O258</f>
        <v>0.92696524809514957</v>
      </c>
      <c r="T258" s="163">
        <f>'پلن 3 ماهه (2)'!U258/'پلن 3 ماهه (2)'!$O258</f>
        <v>0.92696524809514957</v>
      </c>
      <c r="U258" s="163">
        <f>'پلن 3 ماهه (2)'!V258/'پلن 3 ماهه (2)'!$O258</f>
        <v>0.92696524809514957</v>
      </c>
      <c r="V258" s="163">
        <f>'پلن 3 ماهه (2)'!W258/'پلن 3 ماهه (2)'!$O258</f>
        <v>0.92696524809514957</v>
      </c>
      <c r="W258" s="163">
        <f>'پلن 3 ماهه (2)'!X258/'پلن 3 ماهه (2)'!$O258</f>
        <v>0.92696524809514957</v>
      </c>
      <c r="X258" s="163">
        <f>'پلن 3 ماهه (2)'!Y258/'پلن 3 ماهه (2)'!$O258</f>
        <v>0.92696524809514957</v>
      </c>
      <c r="Y258" s="163">
        <f>'پلن 3 ماهه (2)'!Z258/'پلن 3 ماهه (2)'!$O258</f>
        <v>0.92696524809514957</v>
      </c>
      <c r="Z258" s="163">
        <f>'پلن 3 ماهه (2)'!AA258/'پلن 3 ماهه (2)'!$O258</f>
        <v>0.92696524809514957</v>
      </c>
      <c r="AA258" s="163">
        <f>'پلن 3 ماهه (2)'!AB258/'پلن 3 ماهه (2)'!$O258</f>
        <v>0.92696524809514957</v>
      </c>
      <c r="AB258" s="163">
        <f>'پلن 3 ماهه (2)'!AC258/'پلن 3 ماهه (2)'!$O258</f>
        <v>0.92696524809514957</v>
      </c>
      <c r="AC258" s="163">
        <f>'پلن 3 ماهه (2)'!AD258/'پلن 3 ماهه (2)'!$O258</f>
        <v>0.92696524809514957</v>
      </c>
      <c r="AD258" s="163">
        <f>'پلن 3 ماهه (2)'!AE258/'پلن 3 ماهه (2)'!$O258</f>
        <v>0.92696524809514957</v>
      </c>
      <c r="AE258" s="163">
        <f>'پلن 3 ماهه (2)'!AF258/'پلن 3 ماهه (2)'!$O258</f>
        <v>0.92696524809514957</v>
      </c>
      <c r="AF258" s="163">
        <f>'پلن 3 ماهه (2)'!AG258/'پلن 3 ماهه (2)'!$O258</f>
        <v>0.92696524809514957</v>
      </c>
      <c r="AG258" s="163">
        <f>'پلن 3 ماهه (2)'!AH258/'پلن 3 ماهه (2)'!$O258</f>
        <v>0.92696524809514957</v>
      </c>
      <c r="AH258" s="163">
        <f>'پلن 3 ماهه (2)'!AI258/'پلن 3 ماهه (2)'!$O258</f>
        <v>0.92696524809514957</v>
      </c>
      <c r="AI258" s="163">
        <f>'پلن 3 ماهه (2)'!AJ258/'پلن 3 ماهه (2)'!$O258</f>
        <v>0.92696524809514957</v>
      </c>
      <c r="AJ258" s="163">
        <f>'پلن 3 ماهه (2)'!AK258/'پلن 3 ماهه (2)'!$O258</f>
        <v>0.92696524809514957</v>
      </c>
      <c r="AK258" s="163">
        <f>'پلن 3 ماهه (2)'!AL258/'پلن 3 ماهه (2)'!$O258</f>
        <v>0.92701170786099241</v>
      </c>
      <c r="AL258" s="163">
        <f>'پلن 3 ماهه (2)'!AM258/'پلن 3 ماهه (2)'!$O258</f>
        <v>0.92721303351297779</v>
      </c>
      <c r="AM258" s="163">
        <f>'پلن 3 ماهه (2)'!AN258/'پلن 3 ماهه (2)'!$O258</f>
        <v>0.92755373846249145</v>
      </c>
      <c r="AN258" s="163">
        <f>'پلن 3 ماهه (2)'!AO258/'پلن 3 ماهه (2)'!$O258</f>
        <v>0.92789444341200522</v>
      </c>
      <c r="AO258" s="163">
        <f>'پلن 3 ماهه (2)'!AP258/'پلن 3 ماهه (2)'!$O258</f>
        <v>0.92823514836151888</v>
      </c>
      <c r="AP258" s="163">
        <f>'پلن 3 ماهه (2)'!AQ258/'پلن 3 ماهه (2)'!$O258</f>
        <v>0.92857585331103265</v>
      </c>
      <c r="AQ258" s="163">
        <f>'پلن 3 ماهه (2)'!AR258/'پلن 3 ماهه (2)'!$O258</f>
        <v>0.92891655826054642</v>
      </c>
      <c r="AR258" s="163">
        <f>'پلن 3 ماهه (2)'!AS258/'پلن 3 ماهه (2)'!$O258</f>
        <v>0.92925726321006008</v>
      </c>
      <c r="AS258" s="163">
        <f>'پلن 3 ماهه (2)'!AT258/'پلن 3 ماهه (2)'!$O258</f>
        <v>0.92945858886204547</v>
      </c>
      <c r="AT258" s="163">
        <f>'پلن 3 ماهه (2)'!AU258/'پلن 3 ماهه (2)'!$O258</f>
        <v>0.92979929381155924</v>
      </c>
      <c r="AU258" s="163">
        <f>'پلن 3 ماهه (2)'!AV258/'پلن 3 ماهه (2)'!$O258</f>
        <v>0.93013999876107289</v>
      </c>
      <c r="AV258" s="163">
        <f>'پلن 3 ماهه (2)'!AW258/'پلن 3 ماهه (2)'!$O258</f>
        <v>0.93048070371058667</v>
      </c>
      <c r="AW258" s="163">
        <f>'پلن 3 ماهه (2)'!AX258/'پلن 3 ماهه (2)'!$O258</f>
        <v>0.93082140866010032</v>
      </c>
      <c r="AX258" s="163">
        <f>'پلن 3 ماهه (2)'!AY258/'پلن 3 ماهه (2)'!$O258</f>
        <v>0.93116211360961409</v>
      </c>
      <c r="AY258" s="163">
        <f>'پلن 3 ماهه (2)'!AZ258/'پلن 3 ماهه (2)'!$O258</f>
        <v>0.93150281855912775</v>
      </c>
      <c r="AZ258" s="163">
        <f>'پلن 3 ماهه (2)'!BA258/'پلن 3 ماهه (2)'!$O258</f>
        <v>0.93170414421111314</v>
      </c>
      <c r="BA258" s="163">
        <f>'پلن 3 ماهه (2)'!BB258/'پلن 3 ماهه (2)'!$O258</f>
        <v>0.93204484916062691</v>
      </c>
      <c r="BB258" s="163">
        <f>'پلن 3 ماهه (2)'!BC258/'پلن 3 ماهه (2)'!$O258</f>
        <v>0.93238555411014057</v>
      </c>
      <c r="BC258" s="163">
        <f>'پلن 3 ماهه (2)'!BD258/'پلن 3 ماهه (2)'!$O258</f>
        <v>0.93272625905965434</v>
      </c>
      <c r="BD258" s="163">
        <f>'پلن 3 ماهه (2)'!BE258/'پلن 3 ماهه (2)'!$O258</f>
        <v>0.93306696400916811</v>
      </c>
      <c r="BE258" s="163">
        <f>'پلن 3 ماهه (2)'!BF258/'پلن 3 ماهه (2)'!$O258</f>
        <v>0.93340766895868177</v>
      </c>
      <c r="BF258" s="163">
        <f>'پلن 3 ماهه (2)'!BG258/'پلن 3 ماهه (2)'!$O258</f>
        <v>0.93374837390819554</v>
      </c>
      <c r="BG258" s="163">
        <f>'پلن 3 ماهه (2)'!BH258/'پلن 3 ماهه (2)'!$O258</f>
        <v>0.93394969956018092</v>
      </c>
      <c r="BH258" s="163">
        <f>'پلن 3 ماهه (2)'!BI258/'پلن 3 ماهه (2)'!$O258</f>
        <v>0.93429040450969458</v>
      </c>
      <c r="BI258" s="163">
        <f>'پلن 3 ماهه (2)'!BJ258/'پلن 3 ماهه (2)'!$O258</f>
        <v>0.93463110945920835</v>
      </c>
      <c r="BJ258" s="163">
        <f>'پلن 3 ماهه (2)'!BK258/'پلن 3 ماهه (2)'!$O258</f>
        <v>0.93497181440872201</v>
      </c>
      <c r="BK258" s="163">
        <f>'پلن 3 ماهه (2)'!BL258/'پلن 3 ماهه (2)'!$O258</f>
        <v>0.93531251935823578</v>
      </c>
      <c r="BL258" s="163">
        <f>'پلن 3 ماهه (2)'!BM258/'پلن 3 ماهه (2)'!$O258</f>
        <v>0.93565322430774944</v>
      </c>
      <c r="BM258" s="163">
        <f>'پلن 3 ماهه (2)'!BN258/'پلن 3 ماهه (2)'!$O258</f>
        <v>0.93599392925726321</v>
      </c>
      <c r="BN258" s="163">
        <f>'پلن 3 ماهه (2)'!BO258/'پلن 3 ماهه (2)'!$O258</f>
        <v>0.9361952549092486</v>
      </c>
      <c r="BO258" s="163">
        <f>'پلن 3 ماهه (2)'!BP258/'پلن 3 ماهه (2)'!$O258</f>
        <v>0.93653595985876226</v>
      </c>
      <c r="BP258" s="163">
        <f>'پلن 3 ماهه (2)'!BQ258/'پلن 3 ماهه (2)'!$O258</f>
        <v>0.93687666480827603</v>
      </c>
      <c r="BQ258" s="163">
        <f>'پلن 3 ماهه (2)'!BR258/'پلن 3 ماهه (2)'!$O258</f>
        <v>0.9372173697577898</v>
      </c>
      <c r="BR258" s="163">
        <f>'پلن 3 ماهه (2)'!BS258/'پلن 3 ماهه (2)'!$O258</f>
        <v>0.93755807470730346</v>
      </c>
      <c r="BS258" s="163">
        <f>'پلن 3 ماهه (2)'!BT258/'پلن 3 ماهه (2)'!$O258</f>
        <v>0.93789877965681723</v>
      </c>
      <c r="BT258" s="163">
        <f>'پلن 3 ماهه (2)'!BU258/'پلن 3 ماهه (2)'!$O258</f>
        <v>0.93823948460633089</v>
      </c>
      <c r="BU258" s="163">
        <f>'پلن 3 ماهه (2)'!BV258/'پلن 3 ماهه (2)'!$O258</f>
        <v>0.93844081025831627</v>
      </c>
      <c r="BV258" s="163">
        <f>'پلن 3 ماهه (2)'!BW258/'پلن 3 ماهه (2)'!$O258</f>
        <v>0.93878151520783004</v>
      </c>
      <c r="BW258" s="163">
        <f>'پلن 3 ماهه (2)'!BX258/'پلن 3 ماهه (2)'!$O258</f>
        <v>0.9391222201573437</v>
      </c>
      <c r="BX258" s="163">
        <f>'پلن 3 ماهه (2)'!BY258/'پلن 3 ماهه (2)'!$O258</f>
        <v>0.93946292510685747</v>
      </c>
      <c r="BY258" s="163">
        <f>'پلن 3 ماهه (2)'!BZ258/'پلن 3 ماهه (2)'!$O258</f>
        <v>0.93980363005637113</v>
      </c>
      <c r="BZ258" s="163">
        <f>'پلن 3 ماهه (2)'!CA258/'پلن 3 ماهه (2)'!$O258</f>
        <v>0.94070185219599822</v>
      </c>
      <c r="CA258" s="163">
        <f>'پلن 3 ماهه (2)'!CB258/'پلن 3 ماهه (2)'!$O258</f>
        <v>0.94192529269652481</v>
      </c>
      <c r="CB258" s="163">
        <f>'پلن 3 ماهه (2)'!CC258/'پلن 3 ماهه (2)'!$O258</f>
        <v>0.94263767577278079</v>
      </c>
      <c r="CC258" s="163">
        <f>'پلن 3 ماهه (2)'!CD258/'پلن 3 ماهه (2)'!$O258</f>
        <v>0.94386111627330727</v>
      </c>
      <c r="CD258" s="163">
        <f>'پلن 3 ماهه (2)'!CE258/'پلن 3 ماهه (2)'!$O258</f>
        <v>0.94508455677383385</v>
      </c>
      <c r="CE258" s="163">
        <f>'پلن 3 ماهه (2)'!CF258/'پلن 3 ماهه (2)'!$O258</f>
        <v>0.94630799727436044</v>
      </c>
      <c r="CF258" s="163">
        <f>'پلن 3 ماهه (2)'!CG258/'پلن 3 ماهه (2)'!$O258</f>
        <v>0.94753143777488691</v>
      </c>
      <c r="CG258" s="163">
        <f>'پلن 3 ماهه (2)'!CH258/'پلن 3 ماهه (2)'!$O258</f>
        <v>0.94875487827541349</v>
      </c>
      <c r="CH258" s="163">
        <f>'پلن 3 ماهه (2)'!CI258/'پلن 3 ماهه (2)'!$O258</f>
        <v>0.95000929195316852</v>
      </c>
      <c r="CI258" s="163">
        <f>'پلن 3 ماهه (2)'!CJ258/'پلن 3 ماهه (2)'!$O258</f>
        <v>0.95078362138388151</v>
      </c>
      <c r="CJ258" s="163">
        <f>'پلن 3 ماهه (2)'!CK258/'پلن 3 ماهه (2)'!$O258</f>
        <v>0.9521309545933222</v>
      </c>
      <c r="CK258" s="163">
        <f>'پلن 3 ماهه (2)'!CL258/'پلن 3 ماهه (2)'!$O258</f>
        <v>0.95408226475871893</v>
      </c>
      <c r="CL258" s="163">
        <f>'پلن 3 ماهه (2)'!CM258/'پلن 3 ماهه (2)'!$O258</f>
        <v>0.95648268599392927</v>
      </c>
      <c r="CM258" s="163">
        <f>'پلن 3 ماهه (2)'!CN258/'پلن 3 ماهه (2)'!$O258</f>
        <v>0.95896054017221088</v>
      </c>
      <c r="CN258" s="163">
        <f>'پلن 3 ماهه (2)'!CO258/'پلن 3 ماهه (2)'!$O258</f>
        <v>0.9614383943504925</v>
      </c>
      <c r="CO258" s="163">
        <f>'پلن 3 ماهه (2)'!CP258/'پلن 3 ماهه (2)'!$O258</f>
        <v>0.96391624852877411</v>
      </c>
      <c r="CP258" s="163">
        <f>'پلن 3 ماهه (2)'!CQ258/'پلن 3 ماهه (2)'!$O258</f>
        <v>0.96534101468128597</v>
      </c>
      <c r="CQ258" s="163">
        <f>'پلن 3 ماهه (2)'!CR258/'پلن 3 ماهه (2)'!$O258</f>
        <v>0.96781886885956758</v>
      </c>
      <c r="CR258" s="163">
        <f>'پلن 3 ماهه (2)'!CS258/'پلن 3 ماهه (2)'!$O258</f>
        <v>0.9702967230378492</v>
      </c>
      <c r="CS258" s="163">
        <f>'پلن 3 ماهه (2)'!CT258/'پلن 3 ماهه (2)'!$O258</f>
        <v>0.97277457721613081</v>
      </c>
      <c r="CT258" s="163">
        <f>'پلن 3 ماهه (2)'!CU258/'پلن 3 ماهه (2)'!$O258</f>
        <v>0.97483429350182738</v>
      </c>
      <c r="CU258" s="163">
        <f>'پلن 3 ماهه (2)'!CV258/'پلن 3 ماهه (2)'!$O258</f>
        <v>0.97619711329988235</v>
      </c>
      <c r="CV258" s="163">
        <f>'پلن 3 ماهه (2)'!CW258/'پلن 3 ماهه (2)'!$O258</f>
        <v>0.97755993309793721</v>
      </c>
      <c r="CW258" s="163">
        <f>'پلن 3 ماهه (2)'!CX258/'پلن 3 ماهه (2)'!$O258</f>
        <v>0.97834974911726447</v>
      </c>
      <c r="CX258" s="163">
        <f>'پلن 3 ماهه (2)'!CY258/'پلن 3 ماهه (2)'!$O258</f>
        <v>0.97971256891531933</v>
      </c>
      <c r="CY258" s="163">
        <f>'پلن 3 ماهه (2)'!CZ258/'پلن 3 ماهه (2)'!$O258</f>
        <v>0.98107538871337419</v>
      </c>
      <c r="CZ258" s="163">
        <f>'پلن 3 ماهه (2)'!DA258/'پلن 3 ماهه (2)'!$O258</f>
        <v>0.98243820851142916</v>
      </c>
      <c r="DA258" s="163">
        <f>'پلن 3 ماهه (2)'!DB258/'پلن 3 ماهه (2)'!$O258</f>
        <v>0.98380102830948402</v>
      </c>
      <c r="DB258" s="163">
        <f>'پلن 3 ماهه (2)'!DC258/'پلن 3 ماهه (2)'!$O258</f>
        <v>0.98516384810753888</v>
      </c>
      <c r="DC258" s="163">
        <f>'پلن 3 ماهه (2)'!DD258/'پلن 3 ماهه (2)'!$O258</f>
        <v>0.98652666790559373</v>
      </c>
      <c r="DD258" s="163">
        <f>'پلن 3 ماهه (2)'!DE258/'پلن 3 ماهه (2)'!$O258</f>
        <v>0.987316483924921</v>
      </c>
      <c r="DE258" s="163">
        <f>'پلن 3 ماهه (2)'!DF258/'پلن 3 ماهه (2)'!$O258</f>
        <v>0.98867930372297586</v>
      </c>
      <c r="DF258" s="163">
        <f>'پلن 3 ماهه (2)'!DG258/'پلن 3 ماهه (2)'!$O258</f>
        <v>0.99004212352103083</v>
      </c>
      <c r="DG258" s="163">
        <f>'پلن 3 ماهه (2)'!DH258/'پلن 3 ماهه (2)'!$O258</f>
        <v>0.99140494331908569</v>
      </c>
      <c r="DH258" s="163">
        <f>'پلن 3 ماهه (2)'!DI258/'پلن 3 ماهه (2)'!$O258</f>
        <v>0.99276776311714054</v>
      </c>
      <c r="DI258" s="163">
        <f>'پلن 3 ماهه (2)'!DJ258/'پلن 3 ماهه (2)'!$O258</f>
        <v>0.9941305829151954</v>
      </c>
      <c r="DJ258" s="163">
        <f>'پلن 3 ماهه (2)'!DK258/'پلن 3 ماهه (2)'!$O258</f>
        <v>0.99549340271325037</v>
      </c>
      <c r="DK258" s="163">
        <f>'پلن 3 ماهه (2)'!DL258/'پلن 3 ماهه (2)'!$O258</f>
        <v>0.99628321873257764</v>
      </c>
      <c r="DL258" s="163">
        <f>'پلن 3 ماهه (2)'!DM258/'پلن 3 ماهه (2)'!$O258</f>
        <v>0.9976460385306325</v>
      </c>
      <c r="DM258" s="163">
        <f>'پلن 3 ماهه (2)'!DN258/'پلن 3 ماهه (2)'!$O258</f>
        <v>0.99888496561977325</v>
      </c>
      <c r="DN258" s="163">
        <f>'پلن 3 ماهه (2)'!DO258/'پلن 3 ماهه (2)'!$O258</f>
        <v>1</v>
      </c>
    </row>
    <row r="259" spans="1:118" x14ac:dyDescent="0.25">
      <c r="A259" s="1">
        <v>259</v>
      </c>
      <c r="B259" t="s">
        <v>1549</v>
      </c>
      <c r="C259" s="242">
        <v>45344</v>
      </c>
      <c r="D259" s="242">
        <v>45459</v>
      </c>
      <c r="F259">
        <v>108</v>
      </c>
      <c r="G259">
        <v>57</v>
      </c>
      <c r="I259" s="242">
        <v>45296</v>
      </c>
      <c r="J259" s="51">
        <v>0</v>
      </c>
      <c r="K259" s="242">
        <v>45296</v>
      </c>
      <c r="L259" s="265">
        <v>45860</v>
      </c>
      <c r="M259" s="260">
        <f t="shared" si="6"/>
        <v>45296</v>
      </c>
      <c r="N259" s="260">
        <f t="shared" si="6"/>
        <v>45860</v>
      </c>
      <c r="O259">
        <v>17481</v>
      </c>
      <c r="P259" t="s">
        <v>1536</v>
      </c>
      <c r="Q259" s="163">
        <f>'پلن 3 ماهه (2)'!R259/'پلن 3 ماهه (2)'!$O259</f>
        <v>0.97076826268520111</v>
      </c>
      <c r="R259" s="163">
        <f>'پلن 3 ماهه (2)'!S259/'پلن 3 ماهه (2)'!$O259</f>
        <v>0.97076826268520111</v>
      </c>
      <c r="S259" s="163">
        <f>'پلن 3 ماهه (2)'!T259/'پلن 3 ماهه (2)'!$O259</f>
        <v>0.97076826268520111</v>
      </c>
      <c r="T259" s="163">
        <f>'پلن 3 ماهه (2)'!U259/'پلن 3 ماهه (2)'!$O259</f>
        <v>0.97076826268520111</v>
      </c>
      <c r="U259" s="163">
        <f>'پلن 3 ماهه (2)'!V259/'پلن 3 ماهه (2)'!$O259</f>
        <v>0.97076826268520111</v>
      </c>
      <c r="V259" s="163">
        <f>'پلن 3 ماهه (2)'!W259/'پلن 3 ماهه (2)'!$O259</f>
        <v>0.97076826268520111</v>
      </c>
      <c r="W259" s="163">
        <f>'پلن 3 ماهه (2)'!X259/'پلن 3 ماهه (2)'!$O259</f>
        <v>0.97076826268520111</v>
      </c>
      <c r="X259" s="163">
        <f>'پلن 3 ماهه (2)'!Y259/'پلن 3 ماهه (2)'!$O259</f>
        <v>0.97076826268520111</v>
      </c>
      <c r="Y259" s="163">
        <f>'پلن 3 ماهه (2)'!Z259/'پلن 3 ماهه (2)'!$O259</f>
        <v>0.97076826268520111</v>
      </c>
      <c r="Z259" s="163">
        <f>'پلن 3 ماهه (2)'!AA259/'پلن 3 ماهه (2)'!$O259</f>
        <v>0.97076826268520111</v>
      </c>
      <c r="AA259" s="163">
        <f>'پلن 3 ماهه (2)'!AB259/'پلن 3 ماهه (2)'!$O259</f>
        <v>0.97076826268520111</v>
      </c>
      <c r="AB259" s="163">
        <f>'پلن 3 ماهه (2)'!AC259/'پلن 3 ماهه (2)'!$O259</f>
        <v>0.97076826268520111</v>
      </c>
      <c r="AC259" s="163">
        <f>'پلن 3 ماهه (2)'!AD259/'پلن 3 ماهه (2)'!$O259</f>
        <v>0.97076826268520111</v>
      </c>
      <c r="AD259" s="163">
        <f>'پلن 3 ماهه (2)'!AE259/'پلن 3 ماهه (2)'!$O259</f>
        <v>0.97076826268520111</v>
      </c>
      <c r="AE259" s="163">
        <f>'پلن 3 ماهه (2)'!AF259/'پلن 3 ماهه (2)'!$O259</f>
        <v>0.97076826268520111</v>
      </c>
      <c r="AF259" s="163">
        <f>'پلن 3 ماهه (2)'!AG259/'پلن 3 ماهه (2)'!$O259</f>
        <v>0.97076826268520111</v>
      </c>
      <c r="AG259" s="163">
        <f>'پلن 3 ماهه (2)'!AH259/'پلن 3 ماهه (2)'!$O259</f>
        <v>0.97076826268520111</v>
      </c>
      <c r="AH259" s="163">
        <f>'پلن 3 ماهه (2)'!AI259/'پلن 3 ماهه (2)'!$O259</f>
        <v>0.97076826268520111</v>
      </c>
      <c r="AI259" s="163">
        <f>'پلن 3 ماهه (2)'!AJ259/'پلن 3 ماهه (2)'!$O259</f>
        <v>0.97076826268520111</v>
      </c>
      <c r="AJ259" s="163">
        <f>'پلن 3 ماهه (2)'!AK259/'پلن 3 ماهه (2)'!$O259</f>
        <v>0.97076826268520111</v>
      </c>
      <c r="AK259" s="163">
        <f>'پلن 3 ماهه (2)'!AL259/'پلن 3 ماهه (2)'!$O259</f>
        <v>0.97082546765059208</v>
      </c>
      <c r="AL259" s="163">
        <f>'پلن 3 ماهه (2)'!AM259/'پلن 3 ماهه (2)'!$O259</f>
        <v>0.97111149247754702</v>
      </c>
      <c r="AM259" s="163">
        <f>'پلن 3 ماهه (2)'!AN259/'پلن 3 ماهه (2)'!$O259</f>
        <v>0.97162633716606606</v>
      </c>
      <c r="AN259" s="163">
        <f>'پلن 3 ماهه (2)'!AO259/'پلن 3 ماهه (2)'!$O259</f>
        <v>0.97214118185458498</v>
      </c>
      <c r="AO259" s="163">
        <f>'پلن 3 ماهه (2)'!AP259/'پلن 3 ماهه (2)'!$O259</f>
        <v>0.9726560265431039</v>
      </c>
      <c r="AP259" s="163">
        <f>'پلن 3 ماهه (2)'!AQ259/'پلن 3 ماهه (2)'!$O259</f>
        <v>0.97317087123162294</v>
      </c>
      <c r="AQ259" s="163">
        <f>'پلن 3 ماهه (2)'!AR259/'پلن 3 ماهه (2)'!$O259</f>
        <v>0.97368571592014186</v>
      </c>
      <c r="AR259" s="163">
        <f>'پلن 3 ماهه (2)'!AS259/'پلن 3 ماهه (2)'!$O259</f>
        <v>0.97420056060866078</v>
      </c>
      <c r="AS259" s="163">
        <f>'پلن 3 ماهه (2)'!AT259/'پلن 3 ماهه (2)'!$O259</f>
        <v>0.97448658543561584</v>
      </c>
      <c r="AT259" s="163">
        <f>'پلن 3 ماهه (2)'!AU259/'پلن 3 ماهه (2)'!$O259</f>
        <v>0.97500143012413476</v>
      </c>
      <c r="AU259" s="163">
        <f>'پلن 3 ماهه (2)'!AV259/'پلن 3 ماهه (2)'!$O259</f>
        <v>0.97551627481265368</v>
      </c>
      <c r="AV259" s="163">
        <f>'پلن 3 ماهه (2)'!AW259/'پلن 3 ماهه (2)'!$O259</f>
        <v>0.97603111950117272</v>
      </c>
      <c r="AW259" s="163">
        <f>'پلن 3 ماهه (2)'!AX259/'پلن 3 ماهه (2)'!$O259</f>
        <v>0.97654596418969164</v>
      </c>
      <c r="AX259" s="163">
        <f>'پلن 3 ماهه (2)'!AY259/'پلن 3 ماهه (2)'!$O259</f>
        <v>0.97706080887821067</v>
      </c>
      <c r="AY259" s="163">
        <f>'پلن 3 ماهه (2)'!AZ259/'پلن 3 ماهه (2)'!$O259</f>
        <v>0.9775756535667296</v>
      </c>
      <c r="AZ259" s="163">
        <f>'پلن 3 ماهه (2)'!BA259/'پلن 3 ماهه (2)'!$O259</f>
        <v>0.97786167839368454</v>
      </c>
      <c r="BA259" s="163">
        <f>'پلن 3 ماهه (2)'!BB259/'پلن 3 ماهه (2)'!$O259</f>
        <v>0.97837652308220358</v>
      </c>
      <c r="BB259" s="163">
        <f>'پلن 3 ماهه (2)'!BC259/'پلن 3 ماهه (2)'!$O259</f>
        <v>0.9788913677707225</v>
      </c>
      <c r="BC259" s="163">
        <f>'پلن 3 ماهه (2)'!BD259/'پلن 3 ماهه (2)'!$O259</f>
        <v>0.97940621245924142</v>
      </c>
      <c r="BD259" s="163">
        <f>'پلن 3 ماهه (2)'!BE259/'پلن 3 ماهه (2)'!$O259</f>
        <v>0.97992105714776045</v>
      </c>
      <c r="BE259" s="163">
        <f>'پلن 3 ماهه (2)'!BF259/'پلن 3 ماهه (2)'!$O259</f>
        <v>0.98043590183627938</v>
      </c>
      <c r="BF259" s="163">
        <f>'پلن 3 ماهه (2)'!BG259/'پلن 3 ماهه (2)'!$O259</f>
        <v>0.9809507465247983</v>
      </c>
      <c r="BG259" s="163">
        <f>'پلن 3 ماهه (2)'!BH259/'پلن 3 ماهه (2)'!$O259</f>
        <v>0.98123677135175336</v>
      </c>
      <c r="BH259" s="163">
        <f>'پلن 3 ماهه (2)'!BI259/'پلن 3 ماهه (2)'!$O259</f>
        <v>0.98175161604027228</v>
      </c>
      <c r="BI259" s="163">
        <f>'پلن 3 ماهه (2)'!BJ259/'پلن 3 ماهه (2)'!$O259</f>
        <v>0.98226646072879131</v>
      </c>
      <c r="BJ259" s="163">
        <f>'پلن 3 ماهه (2)'!BK259/'پلن 3 ماهه (2)'!$O259</f>
        <v>0.98278130541731024</v>
      </c>
      <c r="BK259" s="163">
        <f>'پلن 3 ماهه (2)'!BL259/'پلن 3 ماهه (2)'!$O259</f>
        <v>0.98329615010582916</v>
      </c>
      <c r="BL259" s="163">
        <f>'پلن 3 ماهه (2)'!BM259/'پلن 3 ماهه (2)'!$O259</f>
        <v>0.98381099479434819</v>
      </c>
      <c r="BM259" s="163">
        <f>'پلن 3 ماهه (2)'!BN259/'پلن 3 ماهه (2)'!$O259</f>
        <v>0.98432583948286712</v>
      </c>
      <c r="BN259" s="163">
        <f>'پلن 3 ماهه (2)'!BO259/'پلن 3 ماهه (2)'!$O259</f>
        <v>0.98461186430982206</v>
      </c>
      <c r="BO259" s="163">
        <f>'پلن 3 ماهه (2)'!BP259/'پلن 3 ماهه (2)'!$O259</f>
        <v>0.98512670899834109</v>
      </c>
      <c r="BP259" s="163">
        <f>'پلن 3 ماهه (2)'!BQ259/'پلن 3 ماهه (2)'!$O259</f>
        <v>0.98564155368686002</v>
      </c>
      <c r="BQ259" s="163">
        <f>'پلن 3 ماهه (2)'!BR259/'پلن 3 ماهه (2)'!$O259</f>
        <v>0.98615639837537894</v>
      </c>
      <c r="BR259" s="163">
        <f>'پلن 3 ماهه (2)'!BS259/'پلن 3 ماهه (2)'!$O259</f>
        <v>0.98667124306389797</v>
      </c>
      <c r="BS259" s="163">
        <f>'پلن 3 ماهه (2)'!BT259/'پلن 3 ماهه (2)'!$O259</f>
        <v>0.9871860877524169</v>
      </c>
      <c r="BT259" s="163">
        <f>'پلن 3 ماهه (2)'!BU259/'پلن 3 ماهه (2)'!$O259</f>
        <v>0.98770093244093582</v>
      </c>
      <c r="BU259" s="163">
        <f>'پلن 3 ماهه (2)'!BV259/'پلن 3 ماهه (2)'!$O259</f>
        <v>0.98798695726789088</v>
      </c>
      <c r="BV259" s="163">
        <f>'پلن 3 ماهه (2)'!BW259/'پلن 3 ماهه (2)'!$O259</f>
        <v>0.9885018019564098</v>
      </c>
      <c r="BW259" s="163">
        <f>'پلن 3 ماهه (2)'!BX259/'پلن 3 ماهه (2)'!$O259</f>
        <v>0.98901664664492883</v>
      </c>
      <c r="BX259" s="163">
        <f>'پلن 3 ماهه (2)'!BY259/'پلن 3 ماهه (2)'!$O259</f>
        <v>0.98953149133344775</v>
      </c>
      <c r="BY259" s="163">
        <f>'پلن 3 ماهه (2)'!BZ259/'پلن 3 ماهه (2)'!$O259</f>
        <v>0.99004633602196668</v>
      </c>
      <c r="BZ259" s="163">
        <f>'پلن 3 ماهه (2)'!CA259/'پلن 3 ماهه (2)'!$O259</f>
        <v>0.99056118071048571</v>
      </c>
      <c r="CA259" s="163">
        <f>'پلن 3 ماهه (2)'!CB259/'پلن 3 ماهه (2)'!$O259</f>
        <v>0.99107602539900463</v>
      </c>
      <c r="CB259" s="163">
        <f>'پلن 3 ماهه (2)'!CC259/'پلن 3 ماهه (2)'!$O259</f>
        <v>0.99136205022595958</v>
      </c>
      <c r="CC259" s="163">
        <f>'پلن 3 ماهه (2)'!CD259/'پلن 3 ماهه (2)'!$O259</f>
        <v>0.99187689491447861</v>
      </c>
      <c r="CD259" s="163">
        <f>'پلن 3 ماهه (2)'!CE259/'پلن 3 ماهه (2)'!$O259</f>
        <v>0.99239173960299754</v>
      </c>
      <c r="CE259" s="163">
        <f>'پلن 3 ماهه (2)'!CF259/'پلن 3 ماهه (2)'!$O259</f>
        <v>0.99290658429151646</v>
      </c>
      <c r="CF259" s="163">
        <f>'پلن 3 ماهه (2)'!CG259/'پلن 3 ماهه (2)'!$O259</f>
        <v>0.99342142898003549</v>
      </c>
      <c r="CG259" s="163">
        <f>'پلن 3 ماهه (2)'!CH259/'پلن 3 ماهه (2)'!$O259</f>
        <v>0.99393627366855442</v>
      </c>
      <c r="CH259" s="163">
        <f>'پلن 3 ماهه (2)'!CI259/'پلن 3 ماهه (2)'!$O259</f>
        <v>0.99445111835707345</v>
      </c>
      <c r="CI259" s="163">
        <f>'پلن 3 ماهه (2)'!CJ259/'پلن 3 ماهه (2)'!$O259</f>
        <v>0.99473714318402839</v>
      </c>
      <c r="CJ259" s="163">
        <f>'پلن 3 ماهه (2)'!CK259/'پلن 3 ماهه (2)'!$O259</f>
        <v>0.99525198787254732</v>
      </c>
      <c r="CK259" s="163">
        <f>'پلن 3 ماهه (2)'!CL259/'پلن 3 ماهه (2)'!$O259</f>
        <v>0.99576683256106635</v>
      </c>
      <c r="CL259" s="163">
        <f>'پلن 3 ماهه (2)'!CM259/'پلن 3 ماهه (2)'!$O259</f>
        <v>0.99628167724958527</v>
      </c>
      <c r="CM259" s="163">
        <f>'پلن 3 ماهه (2)'!CN259/'پلن 3 ماهه (2)'!$O259</f>
        <v>0.9967965219381042</v>
      </c>
      <c r="CN259" s="163">
        <f>'پلن 3 ماهه (2)'!CO259/'پلن 3 ماهه (2)'!$O259</f>
        <v>0.99731136662662323</v>
      </c>
      <c r="CO259" s="163">
        <f>'پلن 3 ماهه (2)'!CP259/'پلن 3 ماهه (2)'!$O259</f>
        <v>0.99782621131514215</v>
      </c>
      <c r="CP259" s="163">
        <f>'پلن 3 ماهه (2)'!CQ259/'پلن 3 ماهه (2)'!$O259</f>
        <v>0.9981122361420971</v>
      </c>
      <c r="CQ259" s="163">
        <f>'پلن 3 ماهه (2)'!CR259/'پلن 3 ماهه (2)'!$O259</f>
        <v>0.99862708083061613</v>
      </c>
      <c r="CR259" s="163">
        <f>'پلن 3 ماهه (2)'!CS259/'پلن 3 ماهه (2)'!$O259</f>
        <v>0.99914192551913505</v>
      </c>
      <c r="CS259" s="163">
        <f>'پلن 3 ماهه (2)'!CT259/'پلن 3 ماهه (2)'!$O259</f>
        <v>0.99965677020765398</v>
      </c>
      <c r="CT259" s="163">
        <f>'پلن 3 ماهه (2)'!CU259/'پلن 3 ماهه (2)'!$O259</f>
        <v>1</v>
      </c>
      <c r="CU259" s="163">
        <f>'پلن 3 ماهه (2)'!CV259/'پلن 3 ماهه (2)'!$O259</f>
        <v>1</v>
      </c>
      <c r="CV259" s="163">
        <f>'پلن 3 ماهه (2)'!CW259/'پلن 3 ماهه (2)'!$O259</f>
        <v>1</v>
      </c>
      <c r="CW259" s="163">
        <f>'پلن 3 ماهه (2)'!CX259/'پلن 3 ماهه (2)'!$O259</f>
        <v>1</v>
      </c>
      <c r="CX259" s="163">
        <f>'پلن 3 ماهه (2)'!CY259/'پلن 3 ماهه (2)'!$O259</f>
        <v>1</v>
      </c>
      <c r="CY259" s="163">
        <f>'پلن 3 ماهه (2)'!CZ259/'پلن 3 ماهه (2)'!$O259</f>
        <v>1</v>
      </c>
      <c r="CZ259" s="163">
        <f>'پلن 3 ماهه (2)'!DA259/'پلن 3 ماهه (2)'!$O259</f>
        <v>1</v>
      </c>
      <c r="DA259" s="163">
        <f>'پلن 3 ماهه (2)'!DB259/'پلن 3 ماهه (2)'!$O259</f>
        <v>1</v>
      </c>
      <c r="DB259" s="163">
        <f>'پلن 3 ماهه (2)'!DC259/'پلن 3 ماهه (2)'!$O259</f>
        <v>1</v>
      </c>
      <c r="DC259" s="163">
        <f>'پلن 3 ماهه (2)'!DD259/'پلن 3 ماهه (2)'!$O259</f>
        <v>1</v>
      </c>
      <c r="DD259" s="163">
        <f>'پلن 3 ماهه (2)'!DE259/'پلن 3 ماهه (2)'!$O259</f>
        <v>1</v>
      </c>
      <c r="DE259" s="163">
        <f>'پلن 3 ماهه (2)'!DF259/'پلن 3 ماهه (2)'!$O259</f>
        <v>1</v>
      </c>
      <c r="DF259" s="163">
        <f>'پلن 3 ماهه (2)'!DG259/'پلن 3 ماهه (2)'!$O259</f>
        <v>1</v>
      </c>
      <c r="DG259" s="163">
        <f>'پلن 3 ماهه (2)'!DH259/'پلن 3 ماهه (2)'!$O259</f>
        <v>1</v>
      </c>
      <c r="DH259" s="163">
        <f>'پلن 3 ماهه (2)'!DI259/'پلن 3 ماهه (2)'!$O259</f>
        <v>1</v>
      </c>
      <c r="DI259" s="163">
        <f>'پلن 3 ماهه (2)'!DJ259/'پلن 3 ماهه (2)'!$O259</f>
        <v>1</v>
      </c>
      <c r="DJ259" s="163">
        <f>'پلن 3 ماهه (2)'!DK259/'پلن 3 ماهه (2)'!$O259</f>
        <v>1</v>
      </c>
      <c r="DK259" s="163">
        <f>'پلن 3 ماهه (2)'!DL259/'پلن 3 ماهه (2)'!$O259</f>
        <v>1</v>
      </c>
      <c r="DL259" s="163">
        <f>'پلن 3 ماهه (2)'!DM259/'پلن 3 ماهه (2)'!$O259</f>
        <v>1</v>
      </c>
      <c r="DM259" s="163">
        <f>'پلن 3 ماهه (2)'!DN259/'پلن 3 ماهه (2)'!$O259</f>
        <v>1</v>
      </c>
      <c r="DN259" s="163">
        <f>'پلن 3 ماهه (2)'!DO259/'پلن 3 ماهه (2)'!$O259</f>
        <v>1</v>
      </c>
    </row>
    <row r="260" spans="1:118" x14ac:dyDescent="0.25">
      <c r="A260" s="1">
        <v>260</v>
      </c>
      <c r="B260" t="s">
        <v>290</v>
      </c>
      <c r="C260" s="242">
        <v>45344</v>
      </c>
      <c r="D260" s="242">
        <v>45399</v>
      </c>
      <c r="E260" t="s">
        <v>136</v>
      </c>
      <c r="F260">
        <v>52</v>
      </c>
      <c r="G260">
        <v>0</v>
      </c>
      <c r="H260" s="242">
        <v>45679</v>
      </c>
      <c r="I260" s="242">
        <v>45399</v>
      </c>
      <c r="J260" s="51">
        <v>1</v>
      </c>
      <c r="K260" s="242">
        <v>45399</v>
      </c>
      <c r="L260" s="265">
        <v>45679</v>
      </c>
      <c r="M260" s="260">
        <f t="shared" ref="M260:N323" si="7">+K260</f>
        <v>45399</v>
      </c>
      <c r="N260" s="260">
        <f t="shared" si="7"/>
        <v>45679</v>
      </c>
      <c r="O260">
        <v>3183</v>
      </c>
      <c r="P260" t="s">
        <v>1536</v>
      </c>
      <c r="Q260" s="163">
        <f>'پلن 3 ماهه (2)'!R260/'پلن 3 ماهه (2)'!$O260</f>
        <v>1</v>
      </c>
      <c r="R260" s="163">
        <f>'پلن 3 ماهه (2)'!S260/'پلن 3 ماهه (2)'!$O260</f>
        <v>1</v>
      </c>
      <c r="S260" s="163">
        <f>'پلن 3 ماهه (2)'!T260/'پلن 3 ماهه (2)'!$O260</f>
        <v>1</v>
      </c>
      <c r="T260" s="163">
        <f>'پلن 3 ماهه (2)'!U260/'پلن 3 ماهه (2)'!$O260</f>
        <v>1</v>
      </c>
      <c r="U260" s="163">
        <f>'پلن 3 ماهه (2)'!V260/'پلن 3 ماهه (2)'!$O260</f>
        <v>1</v>
      </c>
      <c r="V260" s="163">
        <f>'پلن 3 ماهه (2)'!W260/'پلن 3 ماهه (2)'!$O260</f>
        <v>1</v>
      </c>
      <c r="W260" s="163">
        <f>'پلن 3 ماهه (2)'!X260/'پلن 3 ماهه (2)'!$O260</f>
        <v>1</v>
      </c>
      <c r="X260" s="163">
        <f>'پلن 3 ماهه (2)'!Y260/'پلن 3 ماهه (2)'!$O260</f>
        <v>1</v>
      </c>
      <c r="Y260" s="163">
        <f>'پلن 3 ماهه (2)'!Z260/'پلن 3 ماهه (2)'!$O260</f>
        <v>1</v>
      </c>
      <c r="Z260" s="163">
        <f>'پلن 3 ماهه (2)'!AA260/'پلن 3 ماهه (2)'!$O260</f>
        <v>1</v>
      </c>
      <c r="AA260" s="163">
        <f>'پلن 3 ماهه (2)'!AB260/'پلن 3 ماهه (2)'!$O260</f>
        <v>1</v>
      </c>
      <c r="AB260" s="163">
        <f>'پلن 3 ماهه (2)'!AC260/'پلن 3 ماهه (2)'!$O260</f>
        <v>1</v>
      </c>
      <c r="AC260" s="163">
        <f>'پلن 3 ماهه (2)'!AD260/'پلن 3 ماهه (2)'!$O260</f>
        <v>1</v>
      </c>
      <c r="AD260" s="163">
        <f>'پلن 3 ماهه (2)'!AE260/'پلن 3 ماهه (2)'!$O260</f>
        <v>1</v>
      </c>
      <c r="AE260" s="163">
        <f>'پلن 3 ماهه (2)'!AF260/'پلن 3 ماهه (2)'!$O260</f>
        <v>1</v>
      </c>
      <c r="AF260" s="163">
        <f>'پلن 3 ماهه (2)'!AG260/'پلن 3 ماهه (2)'!$O260</f>
        <v>1</v>
      </c>
      <c r="AG260" s="163">
        <f>'پلن 3 ماهه (2)'!AH260/'پلن 3 ماهه (2)'!$O260</f>
        <v>1</v>
      </c>
      <c r="AH260" s="163">
        <f>'پلن 3 ماهه (2)'!AI260/'پلن 3 ماهه (2)'!$O260</f>
        <v>1</v>
      </c>
      <c r="AI260" s="163">
        <f>'پلن 3 ماهه (2)'!AJ260/'پلن 3 ماهه (2)'!$O260</f>
        <v>1</v>
      </c>
      <c r="AJ260" s="163">
        <f>'پلن 3 ماهه (2)'!AK260/'پلن 3 ماهه (2)'!$O260</f>
        <v>1</v>
      </c>
      <c r="AK260" s="163">
        <f>'پلن 3 ماهه (2)'!AL260/'پلن 3 ماهه (2)'!$O260</f>
        <v>1</v>
      </c>
      <c r="AL260" s="163">
        <f>'پلن 3 ماهه (2)'!AM260/'پلن 3 ماهه (2)'!$O260</f>
        <v>1</v>
      </c>
      <c r="AM260" s="163">
        <f>'پلن 3 ماهه (2)'!AN260/'پلن 3 ماهه (2)'!$O260</f>
        <v>1</v>
      </c>
      <c r="AN260" s="163">
        <f>'پلن 3 ماهه (2)'!AO260/'پلن 3 ماهه (2)'!$O260</f>
        <v>1</v>
      </c>
      <c r="AO260" s="163">
        <f>'پلن 3 ماهه (2)'!AP260/'پلن 3 ماهه (2)'!$O260</f>
        <v>1</v>
      </c>
      <c r="AP260" s="163">
        <f>'پلن 3 ماهه (2)'!AQ260/'پلن 3 ماهه (2)'!$O260</f>
        <v>1</v>
      </c>
      <c r="AQ260" s="163">
        <f>'پلن 3 ماهه (2)'!AR260/'پلن 3 ماهه (2)'!$O260</f>
        <v>1</v>
      </c>
      <c r="AR260" s="163">
        <f>'پلن 3 ماهه (2)'!AS260/'پلن 3 ماهه (2)'!$O260</f>
        <v>1</v>
      </c>
      <c r="AS260" s="163">
        <f>'پلن 3 ماهه (2)'!AT260/'پلن 3 ماهه (2)'!$O260</f>
        <v>1</v>
      </c>
      <c r="AT260" s="163">
        <f>'پلن 3 ماهه (2)'!AU260/'پلن 3 ماهه (2)'!$O260</f>
        <v>1</v>
      </c>
      <c r="AU260" s="163">
        <f>'پلن 3 ماهه (2)'!AV260/'پلن 3 ماهه (2)'!$O260</f>
        <v>1</v>
      </c>
      <c r="AV260" s="163">
        <f>'پلن 3 ماهه (2)'!AW260/'پلن 3 ماهه (2)'!$O260</f>
        <v>1</v>
      </c>
      <c r="AW260" s="163">
        <f>'پلن 3 ماهه (2)'!AX260/'پلن 3 ماهه (2)'!$O260</f>
        <v>1</v>
      </c>
      <c r="AX260" s="163">
        <f>'پلن 3 ماهه (2)'!AY260/'پلن 3 ماهه (2)'!$O260</f>
        <v>1</v>
      </c>
      <c r="AY260" s="163">
        <f>'پلن 3 ماهه (2)'!AZ260/'پلن 3 ماهه (2)'!$O260</f>
        <v>1</v>
      </c>
      <c r="AZ260" s="163">
        <f>'پلن 3 ماهه (2)'!BA260/'پلن 3 ماهه (2)'!$O260</f>
        <v>1</v>
      </c>
      <c r="BA260" s="163">
        <f>'پلن 3 ماهه (2)'!BB260/'پلن 3 ماهه (2)'!$O260</f>
        <v>1</v>
      </c>
      <c r="BB260" s="163">
        <f>'پلن 3 ماهه (2)'!BC260/'پلن 3 ماهه (2)'!$O260</f>
        <v>1</v>
      </c>
      <c r="BC260" s="163">
        <f>'پلن 3 ماهه (2)'!BD260/'پلن 3 ماهه (2)'!$O260</f>
        <v>1</v>
      </c>
      <c r="BD260" s="163">
        <f>'پلن 3 ماهه (2)'!BE260/'پلن 3 ماهه (2)'!$O260</f>
        <v>1</v>
      </c>
      <c r="BE260" s="163">
        <f>'پلن 3 ماهه (2)'!BF260/'پلن 3 ماهه (2)'!$O260</f>
        <v>1</v>
      </c>
      <c r="BF260" s="163">
        <f>'پلن 3 ماهه (2)'!BG260/'پلن 3 ماهه (2)'!$O260</f>
        <v>1</v>
      </c>
      <c r="BG260" s="163">
        <f>'پلن 3 ماهه (2)'!BH260/'پلن 3 ماهه (2)'!$O260</f>
        <v>1</v>
      </c>
      <c r="BH260" s="163">
        <f>'پلن 3 ماهه (2)'!BI260/'پلن 3 ماهه (2)'!$O260</f>
        <v>1</v>
      </c>
      <c r="BI260" s="163">
        <f>'پلن 3 ماهه (2)'!BJ260/'پلن 3 ماهه (2)'!$O260</f>
        <v>1</v>
      </c>
      <c r="BJ260" s="163">
        <f>'پلن 3 ماهه (2)'!BK260/'پلن 3 ماهه (2)'!$O260</f>
        <v>1</v>
      </c>
      <c r="BK260" s="163">
        <f>'پلن 3 ماهه (2)'!BL260/'پلن 3 ماهه (2)'!$O260</f>
        <v>1</v>
      </c>
      <c r="BL260" s="163">
        <f>'پلن 3 ماهه (2)'!BM260/'پلن 3 ماهه (2)'!$O260</f>
        <v>1</v>
      </c>
      <c r="BM260" s="163">
        <f>'پلن 3 ماهه (2)'!BN260/'پلن 3 ماهه (2)'!$O260</f>
        <v>1</v>
      </c>
      <c r="BN260" s="163">
        <f>'پلن 3 ماهه (2)'!BO260/'پلن 3 ماهه (2)'!$O260</f>
        <v>1</v>
      </c>
      <c r="BO260" s="163">
        <f>'پلن 3 ماهه (2)'!BP260/'پلن 3 ماهه (2)'!$O260</f>
        <v>1</v>
      </c>
      <c r="BP260" s="163">
        <f>'پلن 3 ماهه (2)'!BQ260/'پلن 3 ماهه (2)'!$O260</f>
        <v>1</v>
      </c>
      <c r="BQ260" s="163">
        <f>'پلن 3 ماهه (2)'!BR260/'پلن 3 ماهه (2)'!$O260</f>
        <v>1</v>
      </c>
      <c r="BR260" s="163">
        <f>'پلن 3 ماهه (2)'!BS260/'پلن 3 ماهه (2)'!$O260</f>
        <v>1</v>
      </c>
      <c r="BS260" s="163">
        <f>'پلن 3 ماهه (2)'!BT260/'پلن 3 ماهه (2)'!$O260</f>
        <v>1</v>
      </c>
      <c r="BT260" s="163">
        <f>'پلن 3 ماهه (2)'!BU260/'پلن 3 ماهه (2)'!$O260</f>
        <v>1</v>
      </c>
      <c r="BU260" s="163">
        <f>'پلن 3 ماهه (2)'!BV260/'پلن 3 ماهه (2)'!$O260</f>
        <v>1</v>
      </c>
      <c r="BV260" s="163">
        <f>'پلن 3 ماهه (2)'!BW260/'پلن 3 ماهه (2)'!$O260</f>
        <v>1</v>
      </c>
      <c r="BW260" s="163">
        <f>'پلن 3 ماهه (2)'!BX260/'پلن 3 ماهه (2)'!$O260</f>
        <v>1</v>
      </c>
      <c r="BX260" s="163">
        <f>'پلن 3 ماهه (2)'!BY260/'پلن 3 ماهه (2)'!$O260</f>
        <v>1</v>
      </c>
      <c r="BY260" s="163">
        <f>'پلن 3 ماهه (2)'!BZ260/'پلن 3 ماهه (2)'!$O260</f>
        <v>1</v>
      </c>
      <c r="BZ260" s="163">
        <f>'پلن 3 ماهه (2)'!CA260/'پلن 3 ماهه (2)'!$O260</f>
        <v>1</v>
      </c>
      <c r="CA260" s="163">
        <f>'پلن 3 ماهه (2)'!CB260/'پلن 3 ماهه (2)'!$O260</f>
        <v>1</v>
      </c>
      <c r="CB260" s="163">
        <f>'پلن 3 ماهه (2)'!CC260/'پلن 3 ماهه (2)'!$O260</f>
        <v>1</v>
      </c>
      <c r="CC260" s="163">
        <f>'پلن 3 ماهه (2)'!CD260/'پلن 3 ماهه (2)'!$O260</f>
        <v>1</v>
      </c>
      <c r="CD260" s="163">
        <f>'پلن 3 ماهه (2)'!CE260/'پلن 3 ماهه (2)'!$O260</f>
        <v>1</v>
      </c>
      <c r="CE260" s="163">
        <f>'پلن 3 ماهه (2)'!CF260/'پلن 3 ماهه (2)'!$O260</f>
        <v>1</v>
      </c>
      <c r="CF260" s="163">
        <f>'پلن 3 ماهه (2)'!CG260/'پلن 3 ماهه (2)'!$O260</f>
        <v>1</v>
      </c>
      <c r="CG260" s="163">
        <f>'پلن 3 ماهه (2)'!CH260/'پلن 3 ماهه (2)'!$O260</f>
        <v>1</v>
      </c>
      <c r="CH260" s="163">
        <f>'پلن 3 ماهه (2)'!CI260/'پلن 3 ماهه (2)'!$O260</f>
        <v>1</v>
      </c>
      <c r="CI260" s="163">
        <f>'پلن 3 ماهه (2)'!CJ260/'پلن 3 ماهه (2)'!$O260</f>
        <v>1</v>
      </c>
      <c r="CJ260" s="163">
        <f>'پلن 3 ماهه (2)'!CK260/'پلن 3 ماهه (2)'!$O260</f>
        <v>1</v>
      </c>
      <c r="CK260" s="163">
        <f>'پلن 3 ماهه (2)'!CL260/'پلن 3 ماهه (2)'!$O260</f>
        <v>1</v>
      </c>
      <c r="CL260" s="163">
        <f>'پلن 3 ماهه (2)'!CM260/'پلن 3 ماهه (2)'!$O260</f>
        <v>1</v>
      </c>
      <c r="CM260" s="163">
        <f>'پلن 3 ماهه (2)'!CN260/'پلن 3 ماهه (2)'!$O260</f>
        <v>1</v>
      </c>
      <c r="CN260" s="163">
        <f>'پلن 3 ماهه (2)'!CO260/'پلن 3 ماهه (2)'!$O260</f>
        <v>1</v>
      </c>
      <c r="CO260" s="163">
        <f>'پلن 3 ماهه (2)'!CP260/'پلن 3 ماهه (2)'!$O260</f>
        <v>1</v>
      </c>
      <c r="CP260" s="163">
        <f>'پلن 3 ماهه (2)'!CQ260/'پلن 3 ماهه (2)'!$O260</f>
        <v>1</v>
      </c>
      <c r="CQ260" s="163">
        <f>'پلن 3 ماهه (2)'!CR260/'پلن 3 ماهه (2)'!$O260</f>
        <v>1</v>
      </c>
      <c r="CR260" s="163">
        <f>'پلن 3 ماهه (2)'!CS260/'پلن 3 ماهه (2)'!$O260</f>
        <v>1</v>
      </c>
      <c r="CS260" s="163">
        <f>'پلن 3 ماهه (2)'!CT260/'پلن 3 ماهه (2)'!$O260</f>
        <v>1</v>
      </c>
      <c r="CT260" s="163">
        <f>'پلن 3 ماهه (2)'!CU260/'پلن 3 ماهه (2)'!$O260</f>
        <v>1</v>
      </c>
      <c r="CU260" s="163">
        <f>'پلن 3 ماهه (2)'!CV260/'پلن 3 ماهه (2)'!$O260</f>
        <v>1</v>
      </c>
      <c r="CV260" s="163">
        <f>'پلن 3 ماهه (2)'!CW260/'پلن 3 ماهه (2)'!$O260</f>
        <v>1</v>
      </c>
      <c r="CW260" s="163">
        <f>'پلن 3 ماهه (2)'!CX260/'پلن 3 ماهه (2)'!$O260</f>
        <v>1</v>
      </c>
      <c r="CX260" s="163">
        <f>'پلن 3 ماهه (2)'!CY260/'پلن 3 ماهه (2)'!$O260</f>
        <v>1</v>
      </c>
      <c r="CY260" s="163">
        <f>'پلن 3 ماهه (2)'!CZ260/'پلن 3 ماهه (2)'!$O260</f>
        <v>1</v>
      </c>
      <c r="CZ260" s="163">
        <f>'پلن 3 ماهه (2)'!DA260/'پلن 3 ماهه (2)'!$O260</f>
        <v>1</v>
      </c>
      <c r="DA260" s="163">
        <f>'پلن 3 ماهه (2)'!DB260/'پلن 3 ماهه (2)'!$O260</f>
        <v>1</v>
      </c>
      <c r="DB260" s="163">
        <f>'پلن 3 ماهه (2)'!DC260/'پلن 3 ماهه (2)'!$O260</f>
        <v>1</v>
      </c>
      <c r="DC260" s="163">
        <f>'پلن 3 ماهه (2)'!DD260/'پلن 3 ماهه (2)'!$O260</f>
        <v>1</v>
      </c>
      <c r="DD260" s="163">
        <f>'پلن 3 ماهه (2)'!DE260/'پلن 3 ماهه (2)'!$O260</f>
        <v>1</v>
      </c>
      <c r="DE260" s="163">
        <f>'پلن 3 ماهه (2)'!DF260/'پلن 3 ماهه (2)'!$O260</f>
        <v>1</v>
      </c>
      <c r="DF260" s="163">
        <f>'پلن 3 ماهه (2)'!DG260/'پلن 3 ماهه (2)'!$O260</f>
        <v>1</v>
      </c>
      <c r="DG260" s="163">
        <f>'پلن 3 ماهه (2)'!DH260/'پلن 3 ماهه (2)'!$O260</f>
        <v>1</v>
      </c>
      <c r="DH260" s="163">
        <f>'پلن 3 ماهه (2)'!DI260/'پلن 3 ماهه (2)'!$O260</f>
        <v>1</v>
      </c>
      <c r="DI260" s="163">
        <f>'پلن 3 ماهه (2)'!DJ260/'پلن 3 ماهه (2)'!$O260</f>
        <v>1</v>
      </c>
      <c r="DJ260" s="163">
        <f>'پلن 3 ماهه (2)'!DK260/'پلن 3 ماهه (2)'!$O260</f>
        <v>1</v>
      </c>
      <c r="DK260" s="163">
        <f>'پلن 3 ماهه (2)'!DL260/'پلن 3 ماهه (2)'!$O260</f>
        <v>1</v>
      </c>
      <c r="DL260" s="163">
        <f>'پلن 3 ماهه (2)'!DM260/'پلن 3 ماهه (2)'!$O260</f>
        <v>1</v>
      </c>
      <c r="DM260" s="163">
        <f>'پلن 3 ماهه (2)'!DN260/'پلن 3 ماهه (2)'!$O260</f>
        <v>1</v>
      </c>
      <c r="DN260" s="163">
        <f>'پلن 3 ماهه (2)'!DO260/'پلن 3 ماهه (2)'!$O260</f>
        <v>1</v>
      </c>
    </row>
    <row r="261" spans="1:118" x14ac:dyDescent="0.25">
      <c r="A261" s="1">
        <v>261</v>
      </c>
      <c r="B261" t="s">
        <v>300</v>
      </c>
      <c r="C261" s="242">
        <v>45358</v>
      </c>
      <c r="D261" s="242">
        <v>45459</v>
      </c>
      <c r="E261" t="s">
        <v>140</v>
      </c>
      <c r="F261">
        <v>95</v>
      </c>
      <c r="G261">
        <v>57</v>
      </c>
      <c r="I261" s="242">
        <v>45360</v>
      </c>
      <c r="J261" s="51">
        <v>1</v>
      </c>
      <c r="K261" s="242">
        <v>45360</v>
      </c>
      <c r="L261" s="265">
        <v>45860</v>
      </c>
      <c r="M261" s="260">
        <f t="shared" si="7"/>
        <v>45360</v>
      </c>
      <c r="N261" s="260">
        <f t="shared" si="7"/>
        <v>45860</v>
      </c>
      <c r="O261">
        <v>11115</v>
      </c>
      <c r="P261" t="s">
        <v>1536</v>
      </c>
      <c r="Q261" s="163">
        <f>'پلن 3 ماهه (2)'!R261/'پلن 3 ماهه (2)'!$O261</f>
        <v>0.96419253261358528</v>
      </c>
      <c r="R261" s="163">
        <f>'پلن 3 ماهه (2)'!S261/'پلن 3 ماهه (2)'!$O261</f>
        <v>0.96419253261358528</v>
      </c>
      <c r="S261" s="163">
        <f>'پلن 3 ماهه (2)'!T261/'پلن 3 ماهه (2)'!$O261</f>
        <v>0.96419253261358528</v>
      </c>
      <c r="T261" s="163">
        <f>'پلن 3 ماهه (2)'!U261/'پلن 3 ماهه (2)'!$O261</f>
        <v>0.96419253261358528</v>
      </c>
      <c r="U261" s="163">
        <f>'پلن 3 ماهه (2)'!V261/'پلن 3 ماهه (2)'!$O261</f>
        <v>0.96419253261358528</v>
      </c>
      <c r="V261" s="163">
        <f>'پلن 3 ماهه (2)'!W261/'پلن 3 ماهه (2)'!$O261</f>
        <v>0.96419253261358528</v>
      </c>
      <c r="W261" s="163">
        <f>'پلن 3 ماهه (2)'!X261/'پلن 3 ماهه (2)'!$O261</f>
        <v>0.96419253261358528</v>
      </c>
      <c r="X261" s="163">
        <f>'پلن 3 ماهه (2)'!Y261/'پلن 3 ماهه (2)'!$O261</f>
        <v>0.96419253261358528</v>
      </c>
      <c r="Y261" s="163">
        <f>'پلن 3 ماهه (2)'!Z261/'پلن 3 ماهه (2)'!$O261</f>
        <v>0.96419253261358528</v>
      </c>
      <c r="Z261" s="163">
        <f>'پلن 3 ماهه (2)'!AA261/'پلن 3 ماهه (2)'!$O261</f>
        <v>0.96419253261358528</v>
      </c>
      <c r="AA261" s="163">
        <f>'پلن 3 ماهه (2)'!AB261/'پلن 3 ماهه (2)'!$O261</f>
        <v>0.96419253261358528</v>
      </c>
      <c r="AB261" s="163">
        <f>'پلن 3 ماهه (2)'!AC261/'پلن 3 ماهه (2)'!$O261</f>
        <v>0.96419253261358528</v>
      </c>
      <c r="AC261" s="163">
        <f>'پلن 3 ماهه (2)'!AD261/'پلن 3 ماهه (2)'!$O261</f>
        <v>0.96419253261358528</v>
      </c>
      <c r="AD261" s="163">
        <f>'پلن 3 ماهه (2)'!AE261/'پلن 3 ماهه (2)'!$O261</f>
        <v>0.96419253261358528</v>
      </c>
      <c r="AE261" s="163">
        <f>'پلن 3 ماهه (2)'!AF261/'پلن 3 ماهه (2)'!$O261</f>
        <v>0.96419253261358528</v>
      </c>
      <c r="AF261" s="163">
        <f>'پلن 3 ماهه (2)'!AG261/'پلن 3 ماهه (2)'!$O261</f>
        <v>0.96419253261358528</v>
      </c>
      <c r="AG261" s="163">
        <f>'پلن 3 ماهه (2)'!AH261/'پلن 3 ماهه (2)'!$O261</f>
        <v>0.96419253261358528</v>
      </c>
      <c r="AH261" s="163">
        <f>'پلن 3 ماهه (2)'!AI261/'پلن 3 ماهه (2)'!$O261</f>
        <v>0.96419253261358528</v>
      </c>
      <c r="AI261" s="163">
        <f>'پلن 3 ماهه (2)'!AJ261/'پلن 3 ماهه (2)'!$O261</f>
        <v>0.96419253261358528</v>
      </c>
      <c r="AJ261" s="163">
        <f>'پلن 3 ماهه (2)'!AK261/'پلن 3 ماهه (2)'!$O261</f>
        <v>0.96419253261358528</v>
      </c>
      <c r="AK261" s="163">
        <f>'پلن 3 ماهه (2)'!AL261/'پلن 3 ماهه (2)'!$O261</f>
        <v>0.96428250112460634</v>
      </c>
      <c r="AL261" s="163">
        <f>'پلن 3 ماهه (2)'!AM261/'پلن 3 ماهه (2)'!$O261</f>
        <v>0.964642375168691</v>
      </c>
      <c r="AM261" s="163">
        <f>'پلن 3 ماهه (2)'!AN261/'پلن 3 ماهه (2)'!$O261</f>
        <v>0.96527215474583894</v>
      </c>
      <c r="AN261" s="163">
        <f>'پلن 3 ماهه (2)'!AO261/'پلن 3 ماهه (2)'!$O261</f>
        <v>0.96590193432298699</v>
      </c>
      <c r="AO261" s="163">
        <f>'پلن 3 ماهه (2)'!AP261/'پلن 3 ماهه (2)'!$O261</f>
        <v>0.96653171390013493</v>
      </c>
      <c r="AP261" s="163">
        <f>'پلن 3 ماهه (2)'!AQ261/'پلن 3 ماهه (2)'!$O261</f>
        <v>0.96716149347728297</v>
      </c>
      <c r="AQ261" s="163">
        <f>'پلن 3 ماهه (2)'!AR261/'پلن 3 ماهه (2)'!$O261</f>
        <v>0.96779127305443091</v>
      </c>
      <c r="AR261" s="163">
        <f>'پلن 3 ماهه (2)'!AS261/'پلن 3 ماهه (2)'!$O261</f>
        <v>0.96842105263157896</v>
      </c>
      <c r="AS261" s="163">
        <f>'پلن 3 ماهه (2)'!AT261/'پلن 3 ماهه (2)'!$O261</f>
        <v>0.96878092667566351</v>
      </c>
      <c r="AT261" s="163">
        <f>'پلن 3 ماهه (2)'!AU261/'پلن 3 ماهه (2)'!$O261</f>
        <v>0.96941070625281156</v>
      </c>
      <c r="AU261" s="163">
        <f>'پلن 3 ماهه (2)'!AV261/'پلن 3 ماهه (2)'!$O261</f>
        <v>0.9700404858299595</v>
      </c>
      <c r="AV261" s="163">
        <f>'پلن 3 ماهه (2)'!AW261/'پلن 3 ماهه (2)'!$O261</f>
        <v>0.97067026540710755</v>
      </c>
      <c r="AW261" s="163">
        <f>'پلن 3 ماهه (2)'!AX261/'پلن 3 ماهه (2)'!$O261</f>
        <v>0.97130004498425548</v>
      </c>
      <c r="AX261" s="163">
        <f>'پلن 3 ماهه (2)'!AY261/'پلن 3 ماهه (2)'!$O261</f>
        <v>0.97192982456140353</v>
      </c>
      <c r="AY261" s="163">
        <f>'پلن 3 ماهه (2)'!AZ261/'پلن 3 ماهه (2)'!$O261</f>
        <v>0.97255960413855147</v>
      </c>
      <c r="AZ261" s="163">
        <f>'پلن 3 ماهه (2)'!BA261/'پلن 3 ماهه (2)'!$O261</f>
        <v>0.97291947818263613</v>
      </c>
      <c r="BA261" s="163">
        <f>'پلن 3 ماهه (2)'!BB261/'پلن 3 ماهه (2)'!$O261</f>
        <v>0.97354925775978407</v>
      </c>
      <c r="BB261" s="163">
        <f>'پلن 3 ماهه (2)'!BC261/'پلن 3 ماهه (2)'!$O261</f>
        <v>0.97417903733693212</v>
      </c>
      <c r="BC261" s="163">
        <f>'پلن 3 ماهه (2)'!BD261/'پلن 3 ماهه (2)'!$O261</f>
        <v>0.97480881691408006</v>
      </c>
      <c r="BD261" s="163">
        <f>'پلن 3 ماهه (2)'!BE261/'پلن 3 ماهه (2)'!$O261</f>
        <v>0.9754385964912281</v>
      </c>
      <c r="BE261" s="163">
        <f>'پلن 3 ماهه (2)'!BF261/'پلن 3 ماهه (2)'!$O261</f>
        <v>0.97606837606837604</v>
      </c>
      <c r="BF261" s="163">
        <f>'پلن 3 ماهه (2)'!BG261/'پلن 3 ماهه (2)'!$O261</f>
        <v>0.97669815564552409</v>
      </c>
      <c r="BG261" s="163">
        <f>'پلن 3 ماهه (2)'!BH261/'پلن 3 ماهه (2)'!$O261</f>
        <v>0.97705802968960864</v>
      </c>
      <c r="BH261" s="163">
        <f>'پلن 3 ماهه (2)'!BI261/'پلن 3 ماهه (2)'!$O261</f>
        <v>0.97768780926675658</v>
      </c>
      <c r="BI261" s="163">
        <f>'پلن 3 ماهه (2)'!BJ261/'پلن 3 ماهه (2)'!$O261</f>
        <v>0.97831758884390463</v>
      </c>
      <c r="BJ261" s="163">
        <f>'پلن 3 ماهه (2)'!BK261/'پلن 3 ماهه (2)'!$O261</f>
        <v>0.97894736842105268</v>
      </c>
      <c r="BK261" s="163">
        <f>'پلن 3 ماهه (2)'!BL261/'پلن 3 ماهه (2)'!$O261</f>
        <v>0.97957714799820061</v>
      </c>
      <c r="BL261" s="163">
        <f>'پلن 3 ماهه (2)'!BM261/'پلن 3 ماهه (2)'!$O261</f>
        <v>0.98020692757534866</v>
      </c>
      <c r="BM261" s="163">
        <f>'پلن 3 ماهه (2)'!BN261/'پلن 3 ماهه (2)'!$O261</f>
        <v>0.9808367071524966</v>
      </c>
      <c r="BN261" s="163">
        <f>'پلن 3 ماهه (2)'!BO261/'پلن 3 ماهه (2)'!$O261</f>
        <v>0.98119658119658115</v>
      </c>
      <c r="BO261" s="163">
        <f>'پلن 3 ماهه (2)'!BP261/'پلن 3 ماهه (2)'!$O261</f>
        <v>0.9818263607737292</v>
      </c>
      <c r="BP261" s="163">
        <f>'پلن 3 ماهه (2)'!BQ261/'پلن 3 ماهه (2)'!$O261</f>
        <v>0.98245614035087714</v>
      </c>
      <c r="BQ261" s="163">
        <f>'پلن 3 ماهه (2)'!BR261/'پلن 3 ماهه (2)'!$O261</f>
        <v>0.98308591992802519</v>
      </c>
      <c r="BR261" s="163">
        <f>'پلن 3 ماهه (2)'!BS261/'پلن 3 ماهه (2)'!$O261</f>
        <v>0.98371569950517324</v>
      </c>
      <c r="BS261" s="163">
        <f>'پلن 3 ماهه (2)'!BT261/'پلن 3 ماهه (2)'!$O261</f>
        <v>0.98434547908232117</v>
      </c>
      <c r="BT261" s="163">
        <f>'پلن 3 ماهه (2)'!BU261/'پلن 3 ماهه (2)'!$O261</f>
        <v>0.98497525865946922</v>
      </c>
      <c r="BU261" s="163">
        <f>'پلن 3 ماهه (2)'!BV261/'پلن 3 ماهه (2)'!$O261</f>
        <v>0.98533513270355377</v>
      </c>
      <c r="BV261" s="163">
        <f>'پلن 3 ماهه (2)'!BW261/'پلن 3 ماهه (2)'!$O261</f>
        <v>0.98596491228070171</v>
      </c>
      <c r="BW261" s="163">
        <f>'پلن 3 ماهه (2)'!BX261/'پلن 3 ماهه (2)'!$O261</f>
        <v>0.98659469185784976</v>
      </c>
      <c r="BX261" s="163">
        <f>'پلن 3 ماهه (2)'!BY261/'پلن 3 ماهه (2)'!$O261</f>
        <v>0.9872244714349977</v>
      </c>
      <c r="BY261" s="163">
        <f>'پلن 3 ماهه (2)'!BZ261/'پلن 3 ماهه (2)'!$O261</f>
        <v>0.98785425101214575</v>
      </c>
      <c r="BZ261" s="163">
        <f>'پلن 3 ماهه (2)'!CA261/'پلن 3 ماهه (2)'!$O261</f>
        <v>0.98848403058929379</v>
      </c>
      <c r="CA261" s="163">
        <f>'پلن 3 ماهه (2)'!CB261/'پلن 3 ماهه (2)'!$O261</f>
        <v>0.98911381016644173</v>
      </c>
      <c r="CB261" s="163">
        <f>'پلن 3 ماهه (2)'!CC261/'پلن 3 ماهه (2)'!$O261</f>
        <v>0.98947368421052628</v>
      </c>
      <c r="CC261" s="163">
        <f>'پلن 3 ماهه (2)'!CD261/'پلن 3 ماهه (2)'!$O261</f>
        <v>0.99010346378767433</v>
      </c>
      <c r="CD261" s="163">
        <f>'پلن 3 ماهه (2)'!CE261/'پلن 3 ماهه (2)'!$O261</f>
        <v>0.99073324336482227</v>
      </c>
      <c r="CE261" s="163">
        <f>'پلن 3 ماهه (2)'!CF261/'پلن 3 ماهه (2)'!$O261</f>
        <v>0.99136302294197032</v>
      </c>
      <c r="CF261" s="163">
        <f>'پلن 3 ماهه (2)'!CG261/'پلن 3 ماهه (2)'!$O261</f>
        <v>0.99199280251911826</v>
      </c>
      <c r="CG261" s="163">
        <f>'پلن 3 ماهه (2)'!CH261/'پلن 3 ماهه (2)'!$O261</f>
        <v>0.9926225820962663</v>
      </c>
      <c r="CH261" s="163">
        <f>'پلن 3 ماهه (2)'!CI261/'پلن 3 ماهه (2)'!$O261</f>
        <v>0.99325236167341435</v>
      </c>
      <c r="CI261" s="163">
        <f>'پلن 3 ماهه (2)'!CJ261/'پلن 3 ماهه (2)'!$O261</f>
        <v>0.9936122357174989</v>
      </c>
      <c r="CJ261" s="163">
        <f>'پلن 3 ماهه (2)'!CK261/'پلن 3 ماهه (2)'!$O261</f>
        <v>0.99424201529464684</v>
      </c>
      <c r="CK261" s="163">
        <f>'پلن 3 ماهه (2)'!CL261/'پلن 3 ماهه (2)'!$O261</f>
        <v>0.99487179487179489</v>
      </c>
      <c r="CL261" s="163">
        <f>'پلن 3 ماهه (2)'!CM261/'پلن 3 ماهه (2)'!$O261</f>
        <v>0.99550157444894283</v>
      </c>
      <c r="CM261" s="163">
        <f>'پلن 3 ماهه (2)'!CN261/'پلن 3 ماهه (2)'!$O261</f>
        <v>0.99613135402609088</v>
      </c>
      <c r="CN261" s="163">
        <f>'پلن 3 ماهه (2)'!CO261/'پلن 3 ماهه (2)'!$O261</f>
        <v>0.99676113360323881</v>
      </c>
      <c r="CO261" s="163">
        <f>'پلن 3 ماهه (2)'!CP261/'پلن 3 ماهه (2)'!$O261</f>
        <v>0.99739091318038686</v>
      </c>
      <c r="CP261" s="163">
        <f>'پلن 3 ماهه (2)'!CQ261/'پلن 3 ماهه (2)'!$O261</f>
        <v>0.99775078722447141</v>
      </c>
      <c r="CQ261" s="163">
        <f>'پلن 3 ماهه (2)'!CR261/'پلن 3 ماهه (2)'!$O261</f>
        <v>0.99838056680161946</v>
      </c>
      <c r="CR261" s="163">
        <f>'پلن 3 ماهه (2)'!CS261/'پلن 3 ماهه (2)'!$O261</f>
        <v>0.9990103463787674</v>
      </c>
      <c r="CS261" s="163">
        <f>'پلن 3 ماهه (2)'!CT261/'پلن 3 ماهه (2)'!$O261</f>
        <v>0.99964012595591545</v>
      </c>
      <c r="CT261" s="163">
        <f>'پلن 3 ماهه (2)'!CU261/'پلن 3 ماهه (2)'!$O261</f>
        <v>1</v>
      </c>
      <c r="CU261" s="163">
        <f>'پلن 3 ماهه (2)'!CV261/'پلن 3 ماهه (2)'!$O261</f>
        <v>1</v>
      </c>
      <c r="CV261" s="163">
        <f>'پلن 3 ماهه (2)'!CW261/'پلن 3 ماهه (2)'!$O261</f>
        <v>1</v>
      </c>
      <c r="CW261" s="163">
        <f>'پلن 3 ماهه (2)'!CX261/'پلن 3 ماهه (2)'!$O261</f>
        <v>1</v>
      </c>
      <c r="CX261" s="163">
        <f>'پلن 3 ماهه (2)'!CY261/'پلن 3 ماهه (2)'!$O261</f>
        <v>1</v>
      </c>
      <c r="CY261" s="163">
        <f>'پلن 3 ماهه (2)'!CZ261/'پلن 3 ماهه (2)'!$O261</f>
        <v>1</v>
      </c>
      <c r="CZ261" s="163">
        <f>'پلن 3 ماهه (2)'!DA261/'پلن 3 ماهه (2)'!$O261</f>
        <v>1</v>
      </c>
      <c r="DA261" s="163">
        <f>'پلن 3 ماهه (2)'!DB261/'پلن 3 ماهه (2)'!$O261</f>
        <v>1</v>
      </c>
      <c r="DB261" s="163">
        <f>'پلن 3 ماهه (2)'!DC261/'پلن 3 ماهه (2)'!$O261</f>
        <v>1</v>
      </c>
      <c r="DC261" s="163">
        <f>'پلن 3 ماهه (2)'!DD261/'پلن 3 ماهه (2)'!$O261</f>
        <v>1</v>
      </c>
      <c r="DD261" s="163">
        <f>'پلن 3 ماهه (2)'!DE261/'پلن 3 ماهه (2)'!$O261</f>
        <v>1</v>
      </c>
      <c r="DE261" s="163">
        <f>'پلن 3 ماهه (2)'!DF261/'پلن 3 ماهه (2)'!$O261</f>
        <v>1</v>
      </c>
      <c r="DF261" s="163">
        <f>'پلن 3 ماهه (2)'!DG261/'پلن 3 ماهه (2)'!$O261</f>
        <v>1</v>
      </c>
      <c r="DG261" s="163">
        <f>'پلن 3 ماهه (2)'!DH261/'پلن 3 ماهه (2)'!$O261</f>
        <v>1</v>
      </c>
      <c r="DH261" s="163">
        <f>'پلن 3 ماهه (2)'!DI261/'پلن 3 ماهه (2)'!$O261</f>
        <v>1</v>
      </c>
      <c r="DI261" s="163">
        <f>'پلن 3 ماهه (2)'!DJ261/'پلن 3 ماهه (2)'!$O261</f>
        <v>1</v>
      </c>
      <c r="DJ261" s="163">
        <f>'پلن 3 ماهه (2)'!DK261/'پلن 3 ماهه (2)'!$O261</f>
        <v>1</v>
      </c>
      <c r="DK261" s="163">
        <f>'پلن 3 ماهه (2)'!DL261/'پلن 3 ماهه (2)'!$O261</f>
        <v>1</v>
      </c>
      <c r="DL261" s="163">
        <f>'پلن 3 ماهه (2)'!DM261/'پلن 3 ماهه (2)'!$O261</f>
        <v>1</v>
      </c>
      <c r="DM261" s="163">
        <f>'پلن 3 ماهه (2)'!DN261/'پلن 3 ماهه (2)'!$O261</f>
        <v>1</v>
      </c>
      <c r="DN261" s="163">
        <f>'پلن 3 ماهه (2)'!DO261/'پلن 3 ماهه (2)'!$O261</f>
        <v>1</v>
      </c>
    </row>
    <row r="262" spans="1:118" x14ac:dyDescent="0.25">
      <c r="A262" s="1">
        <v>262</v>
      </c>
      <c r="B262" t="s">
        <v>515</v>
      </c>
      <c r="C262" s="242">
        <v>45387</v>
      </c>
      <c r="D262" s="242">
        <v>45457</v>
      </c>
      <c r="E262" t="s">
        <v>138</v>
      </c>
      <c r="F262">
        <v>66</v>
      </c>
      <c r="G262">
        <v>57</v>
      </c>
      <c r="I262" s="242">
        <v>45296</v>
      </c>
      <c r="J262" s="51">
        <v>1</v>
      </c>
      <c r="K262" s="242">
        <v>45296</v>
      </c>
      <c r="L262" s="265">
        <v>45860</v>
      </c>
      <c r="M262" s="260">
        <f t="shared" si="7"/>
        <v>45296</v>
      </c>
      <c r="N262" s="260">
        <f t="shared" si="7"/>
        <v>45860</v>
      </c>
      <c r="O262">
        <v>3183</v>
      </c>
      <c r="P262" t="s">
        <v>1536</v>
      </c>
      <c r="Q262" s="163">
        <f>'پلن 3 ماهه (2)'!R262/'پلن 3 ماهه (2)'!$O262</f>
        <v>0.96449890040841968</v>
      </c>
      <c r="R262" s="163">
        <f>'پلن 3 ماهه (2)'!S262/'پلن 3 ماهه (2)'!$O262</f>
        <v>0.96449890040841968</v>
      </c>
      <c r="S262" s="163">
        <f>'پلن 3 ماهه (2)'!T262/'پلن 3 ماهه (2)'!$O262</f>
        <v>0.96449890040841968</v>
      </c>
      <c r="T262" s="163">
        <f>'پلن 3 ماهه (2)'!U262/'پلن 3 ماهه (2)'!$O262</f>
        <v>0.96449890040841968</v>
      </c>
      <c r="U262" s="163">
        <f>'پلن 3 ماهه (2)'!V262/'پلن 3 ماهه (2)'!$O262</f>
        <v>0.96449890040841968</v>
      </c>
      <c r="V262" s="163">
        <f>'پلن 3 ماهه (2)'!W262/'پلن 3 ماهه (2)'!$O262</f>
        <v>0.96449890040841968</v>
      </c>
      <c r="W262" s="163">
        <f>'پلن 3 ماهه (2)'!X262/'پلن 3 ماهه (2)'!$O262</f>
        <v>0.96449890040841968</v>
      </c>
      <c r="X262" s="163">
        <f>'پلن 3 ماهه (2)'!Y262/'پلن 3 ماهه (2)'!$O262</f>
        <v>0.96449890040841968</v>
      </c>
      <c r="Y262" s="163">
        <f>'پلن 3 ماهه (2)'!Z262/'پلن 3 ماهه (2)'!$O262</f>
        <v>0.96449890040841968</v>
      </c>
      <c r="Z262" s="163">
        <f>'پلن 3 ماهه (2)'!AA262/'پلن 3 ماهه (2)'!$O262</f>
        <v>0.96449890040841968</v>
      </c>
      <c r="AA262" s="163">
        <f>'پلن 3 ماهه (2)'!AB262/'پلن 3 ماهه (2)'!$O262</f>
        <v>0.96449890040841968</v>
      </c>
      <c r="AB262" s="163">
        <f>'پلن 3 ماهه (2)'!AC262/'پلن 3 ماهه (2)'!$O262</f>
        <v>0.96449890040841968</v>
      </c>
      <c r="AC262" s="163">
        <f>'پلن 3 ماهه (2)'!AD262/'پلن 3 ماهه (2)'!$O262</f>
        <v>0.96449890040841968</v>
      </c>
      <c r="AD262" s="163">
        <f>'پلن 3 ماهه (2)'!AE262/'پلن 3 ماهه (2)'!$O262</f>
        <v>0.96449890040841968</v>
      </c>
      <c r="AE262" s="163">
        <f>'پلن 3 ماهه (2)'!AF262/'پلن 3 ماهه (2)'!$O262</f>
        <v>0.96449890040841968</v>
      </c>
      <c r="AF262" s="163">
        <f>'پلن 3 ماهه (2)'!AG262/'پلن 3 ماهه (2)'!$O262</f>
        <v>0.96449890040841968</v>
      </c>
      <c r="AG262" s="163">
        <f>'پلن 3 ماهه (2)'!AH262/'پلن 3 ماهه (2)'!$O262</f>
        <v>0.96449890040841968</v>
      </c>
      <c r="AH262" s="163">
        <f>'پلن 3 ماهه (2)'!AI262/'پلن 3 ماهه (2)'!$O262</f>
        <v>0.96449890040841968</v>
      </c>
      <c r="AI262" s="163">
        <f>'پلن 3 ماهه (2)'!AJ262/'پلن 3 ماهه (2)'!$O262</f>
        <v>0.96449890040841968</v>
      </c>
      <c r="AJ262" s="163">
        <f>'پلن 3 ماهه (2)'!AK262/'پلن 3 ماهه (2)'!$O262</f>
        <v>0.96449890040841968</v>
      </c>
      <c r="AK262" s="163">
        <f>'پلن 3 ماهه (2)'!AL262/'پلن 3 ماهه (2)'!$O262</f>
        <v>0.96449890040841968</v>
      </c>
      <c r="AL262" s="163">
        <f>'پلن 3 ماهه (2)'!AM262/'پلن 3 ماهه (2)'!$O262</f>
        <v>0.96481306943135403</v>
      </c>
      <c r="AM262" s="163">
        <f>'پلن 3 ماهه (2)'!AN262/'پلن 3 ماهه (2)'!$O262</f>
        <v>0.96544140747722273</v>
      </c>
      <c r="AN262" s="163">
        <f>'پلن 3 ماهه (2)'!AO262/'پلن 3 ماهه (2)'!$O262</f>
        <v>0.96606974552309144</v>
      </c>
      <c r="AO262" s="163">
        <f>'پلن 3 ماهه (2)'!AP262/'پلن 3 ماهه (2)'!$O262</f>
        <v>0.96669808356896014</v>
      </c>
      <c r="AP262" s="163">
        <f>'پلن 3 ماهه (2)'!AQ262/'پلن 3 ماهه (2)'!$O262</f>
        <v>0.96732642161482874</v>
      </c>
      <c r="AQ262" s="163">
        <f>'پلن 3 ماهه (2)'!AR262/'پلن 3 ماهه (2)'!$O262</f>
        <v>0.96795475966069744</v>
      </c>
      <c r="AR262" s="163">
        <f>'پلن 3 ماهه (2)'!AS262/'پلن 3 ماهه (2)'!$O262</f>
        <v>0.96858309770656614</v>
      </c>
      <c r="AS262" s="163">
        <f>'پلن 3 ماهه (2)'!AT262/'پلن 3 ماهه (2)'!$O262</f>
        <v>0.96889726672950049</v>
      </c>
      <c r="AT262" s="163">
        <f>'پلن 3 ماهه (2)'!AU262/'پلن 3 ماهه (2)'!$O262</f>
        <v>0.9695256047753692</v>
      </c>
      <c r="AU262" s="163">
        <f>'پلن 3 ماهه (2)'!AV262/'پلن 3 ماهه (2)'!$O262</f>
        <v>0.97015394282123779</v>
      </c>
      <c r="AV262" s="163">
        <f>'پلن 3 ماهه (2)'!AW262/'پلن 3 ماهه (2)'!$O262</f>
        <v>0.9707822808671065</v>
      </c>
      <c r="AW262" s="163">
        <f>'پلن 3 ماهه (2)'!AX262/'پلن 3 ماهه (2)'!$O262</f>
        <v>0.9714106189129752</v>
      </c>
      <c r="AX262" s="163">
        <f>'پلن 3 ماهه (2)'!AY262/'پلن 3 ماهه (2)'!$O262</f>
        <v>0.9720389569588439</v>
      </c>
      <c r="AY262" s="163">
        <f>'پلن 3 ماهه (2)'!AZ262/'پلن 3 ماهه (2)'!$O262</f>
        <v>0.9726672950047125</v>
      </c>
      <c r="AZ262" s="163">
        <f>'پلن 3 ماهه (2)'!BA262/'پلن 3 ماهه (2)'!$O262</f>
        <v>0.97298146402764685</v>
      </c>
      <c r="BA262" s="163">
        <f>'پلن 3 ماهه (2)'!BB262/'پلن 3 ماهه (2)'!$O262</f>
        <v>0.97360980207351555</v>
      </c>
      <c r="BB262" s="163">
        <f>'پلن 3 ماهه (2)'!BC262/'پلن 3 ماهه (2)'!$O262</f>
        <v>0.97423814011938425</v>
      </c>
      <c r="BC262" s="163">
        <f>'پلن 3 ماهه (2)'!BD262/'پلن 3 ماهه (2)'!$O262</f>
        <v>0.97486647816525296</v>
      </c>
      <c r="BD262" s="163">
        <f>'پلن 3 ماهه (2)'!BE262/'پلن 3 ماهه (2)'!$O262</f>
        <v>0.97549481621112155</v>
      </c>
      <c r="BE262" s="163">
        <f>'پلن 3 ماهه (2)'!BF262/'پلن 3 ماهه (2)'!$O262</f>
        <v>0.97612315425699026</v>
      </c>
      <c r="BF262" s="163">
        <f>'پلن 3 ماهه (2)'!BG262/'پلن 3 ماهه (2)'!$O262</f>
        <v>0.97675149230285896</v>
      </c>
      <c r="BG262" s="163">
        <f>'پلن 3 ماهه (2)'!BH262/'پلن 3 ماهه (2)'!$O262</f>
        <v>0.97706566132579331</v>
      </c>
      <c r="BH262" s="163">
        <f>'پلن 3 ماهه (2)'!BI262/'پلن 3 ماهه (2)'!$O262</f>
        <v>0.9776939993716619</v>
      </c>
      <c r="BI262" s="163">
        <f>'پلن 3 ماهه (2)'!BJ262/'پلن 3 ماهه (2)'!$O262</f>
        <v>0.97832233741753061</v>
      </c>
      <c r="BJ262" s="163">
        <f>'پلن 3 ماهه (2)'!BK262/'پلن 3 ماهه (2)'!$O262</f>
        <v>0.97895067546339931</v>
      </c>
      <c r="BK262" s="163">
        <f>'پلن 3 ماهه (2)'!BL262/'پلن 3 ماهه (2)'!$O262</f>
        <v>0.97957901350926802</v>
      </c>
      <c r="BL262" s="163">
        <f>'پلن 3 ماهه (2)'!BM262/'پلن 3 ماهه (2)'!$O262</f>
        <v>0.98020735155513672</v>
      </c>
      <c r="BM262" s="163">
        <f>'پلن 3 ماهه (2)'!BN262/'پلن 3 ماهه (2)'!$O262</f>
        <v>0.98083568960100531</v>
      </c>
      <c r="BN262" s="163">
        <f>'پلن 3 ماهه (2)'!BO262/'پلن 3 ماهه (2)'!$O262</f>
        <v>0.98114985862393966</v>
      </c>
      <c r="BO262" s="163">
        <f>'پلن 3 ماهه (2)'!BP262/'پلن 3 ماهه (2)'!$O262</f>
        <v>0.98177819666980837</v>
      </c>
      <c r="BP262" s="163">
        <f>'پلن 3 ماهه (2)'!BQ262/'پلن 3 ماهه (2)'!$O262</f>
        <v>0.98240653471567707</v>
      </c>
      <c r="BQ262" s="163">
        <f>'پلن 3 ماهه (2)'!BR262/'پلن 3 ماهه (2)'!$O262</f>
        <v>0.98303487276154566</v>
      </c>
      <c r="BR262" s="163">
        <f>'پلن 3 ماهه (2)'!BS262/'پلن 3 ماهه (2)'!$O262</f>
        <v>0.98366321080741437</v>
      </c>
      <c r="BS262" s="163">
        <f>'پلن 3 ماهه (2)'!BT262/'پلن 3 ماهه (2)'!$O262</f>
        <v>0.98429154885328307</v>
      </c>
      <c r="BT262" s="163">
        <f>'پلن 3 ماهه (2)'!BU262/'پلن 3 ماهه (2)'!$O262</f>
        <v>0.98491988689915178</v>
      </c>
      <c r="BU262" s="163">
        <f>'پلن 3 ماهه (2)'!BV262/'پلن 3 ماهه (2)'!$O262</f>
        <v>0.98523405592208613</v>
      </c>
      <c r="BV262" s="163">
        <f>'پلن 3 ماهه (2)'!BW262/'پلن 3 ماهه (2)'!$O262</f>
        <v>0.98586239396795472</v>
      </c>
      <c r="BW262" s="163">
        <f>'پلن 3 ماهه (2)'!BX262/'پلن 3 ماهه (2)'!$O262</f>
        <v>0.98649073201382342</v>
      </c>
      <c r="BX262" s="163">
        <f>'پلن 3 ماهه (2)'!BY262/'پلن 3 ماهه (2)'!$O262</f>
        <v>0.98711907005969213</v>
      </c>
      <c r="BY262" s="163">
        <f>'پلن 3 ماهه (2)'!BZ262/'پلن 3 ماهه (2)'!$O262</f>
        <v>0.98774740810556083</v>
      </c>
      <c r="BZ262" s="163">
        <f>'پلن 3 ماهه (2)'!CA262/'پلن 3 ماهه (2)'!$O262</f>
        <v>0.98837574615142942</v>
      </c>
      <c r="CA262" s="163">
        <f>'پلن 3 ماهه (2)'!CB262/'پلن 3 ماهه (2)'!$O262</f>
        <v>0.98900408419729813</v>
      </c>
      <c r="CB262" s="163">
        <f>'پلن 3 ماهه (2)'!CC262/'پلن 3 ماهه (2)'!$O262</f>
        <v>0.98931825322023248</v>
      </c>
      <c r="CC262" s="163">
        <f>'پلن 3 ماهه (2)'!CD262/'پلن 3 ماهه (2)'!$O262</f>
        <v>0.98994659126610118</v>
      </c>
      <c r="CD262" s="163">
        <f>'پلن 3 ماهه (2)'!CE262/'پلن 3 ماهه (2)'!$O262</f>
        <v>0.99057492931196989</v>
      </c>
      <c r="CE262" s="163">
        <f>'پلن 3 ماهه (2)'!CF262/'پلن 3 ماهه (2)'!$O262</f>
        <v>0.99120326735783848</v>
      </c>
      <c r="CF262" s="163">
        <f>'پلن 3 ماهه (2)'!CG262/'پلن 3 ماهه (2)'!$O262</f>
        <v>0.99183160540370718</v>
      </c>
      <c r="CG262" s="163">
        <f>'پلن 3 ماهه (2)'!CH262/'پلن 3 ماهه (2)'!$O262</f>
        <v>0.99245994344957589</v>
      </c>
      <c r="CH262" s="163">
        <f>'پلن 3 ماهه (2)'!CI262/'پلن 3 ماهه (2)'!$O262</f>
        <v>0.99308828149544459</v>
      </c>
      <c r="CI262" s="163">
        <f>'پلن 3 ماهه (2)'!CJ262/'پلن 3 ماهه (2)'!$O262</f>
        <v>0.99340245051837894</v>
      </c>
      <c r="CJ262" s="163">
        <f>'پلن 3 ماهه (2)'!CK262/'پلن 3 ماهه (2)'!$O262</f>
        <v>0.99403078856424754</v>
      </c>
      <c r="CK262" s="163">
        <f>'پلن 3 ماهه (2)'!CL262/'پلن 3 ماهه (2)'!$O262</f>
        <v>0.99465912661011624</v>
      </c>
      <c r="CL262" s="163">
        <f>'پلن 3 ماهه (2)'!CM262/'پلن 3 ماهه (2)'!$O262</f>
        <v>0.99528746465598494</v>
      </c>
      <c r="CM262" s="163">
        <f>'پلن 3 ماهه (2)'!CN262/'پلن 3 ماهه (2)'!$O262</f>
        <v>0.99591580270185365</v>
      </c>
      <c r="CN262" s="163">
        <f>'پلن 3 ماهه (2)'!CO262/'پلن 3 ماهه (2)'!$O262</f>
        <v>0.99654414074772224</v>
      </c>
      <c r="CO262" s="163">
        <f>'پلن 3 ماهه (2)'!CP262/'پلن 3 ماهه (2)'!$O262</f>
        <v>0.99717247879359094</v>
      </c>
      <c r="CP262" s="163">
        <f>'پلن 3 ماهه (2)'!CQ262/'پلن 3 ماهه (2)'!$O262</f>
        <v>0.9974866478165253</v>
      </c>
      <c r="CQ262" s="163">
        <f>'پلن 3 ماهه (2)'!CR262/'پلن 3 ماهه (2)'!$O262</f>
        <v>0.998114985862394</v>
      </c>
      <c r="CR262" s="163">
        <f>'پلن 3 ماهه (2)'!CS262/'پلن 3 ماهه (2)'!$O262</f>
        <v>0.99874332390826259</v>
      </c>
      <c r="CS262" s="163">
        <f>'پلن 3 ماهه (2)'!CT262/'پلن 3 ماهه (2)'!$O262</f>
        <v>0.9993716619541313</v>
      </c>
      <c r="CT262" s="163">
        <f>'پلن 3 ماهه (2)'!CU262/'پلن 3 ماهه (2)'!$O262</f>
        <v>1</v>
      </c>
      <c r="CU262" s="163">
        <f>'پلن 3 ماهه (2)'!CV262/'پلن 3 ماهه (2)'!$O262</f>
        <v>1</v>
      </c>
      <c r="CV262" s="163">
        <f>'پلن 3 ماهه (2)'!CW262/'پلن 3 ماهه (2)'!$O262</f>
        <v>1</v>
      </c>
      <c r="CW262" s="163">
        <f>'پلن 3 ماهه (2)'!CX262/'پلن 3 ماهه (2)'!$O262</f>
        <v>1</v>
      </c>
      <c r="CX262" s="163">
        <f>'پلن 3 ماهه (2)'!CY262/'پلن 3 ماهه (2)'!$O262</f>
        <v>1</v>
      </c>
      <c r="CY262" s="163">
        <f>'پلن 3 ماهه (2)'!CZ262/'پلن 3 ماهه (2)'!$O262</f>
        <v>1</v>
      </c>
      <c r="CZ262" s="163">
        <f>'پلن 3 ماهه (2)'!DA262/'پلن 3 ماهه (2)'!$O262</f>
        <v>1</v>
      </c>
      <c r="DA262" s="163">
        <f>'پلن 3 ماهه (2)'!DB262/'پلن 3 ماهه (2)'!$O262</f>
        <v>1</v>
      </c>
      <c r="DB262" s="163">
        <f>'پلن 3 ماهه (2)'!DC262/'پلن 3 ماهه (2)'!$O262</f>
        <v>1</v>
      </c>
      <c r="DC262" s="163">
        <f>'پلن 3 ماهه (2)'!DD262/'پلن 3 ماهه (2)'!$O262</f>
        <v>1</v>
      </c>
      <c r="DD262" s="163">
        <f>'پلن 3 ماهه (2)'!DE262/'پلن 3 ماهه (2)'!$O262</f>
        <v>1</v>
      </c>
      <c r="DE262" s="163">
        <f>'پلن 3 ماهه (2)'!DF262/'پلن 3 ماهه (2)'!$O262</f>
        <v>1</v>
      </c>
      <c r="DF262" s="163">
        <f>'پلن 3 ماهه (2)'!DG262/'پلن 3 ماهه (2)'!$O262</f>
        <v>1</v>
      </c>
      <c r="DG262" s="163">
        <f>'پلن 3 ماهه (2)'!DH262/'پلن 3 ماهه (2)'!$O262</f>
        <v>1</v>
      </c>
      <c r="DH262" s="163">
        <f>'پلن 3 ماهه (2)'!DI262/'پلن 3 ماهه (2)'!$O262</f>
        <v>1</v>
      </c>
      <c r="DI262" s="163">
        <f>'پلن 3 ماهه (2)'!DJ262/'پلن 3 ماهه (2)'!$O262</f>
        <v>1</v>
      </c>
      <c r="DJ262" s="163">
        <f>'پلن 3 ماهه (2)'!DK262/'پلن 3 ماهه (2)'!$O262</f>
        <v>1</v>
      </c>
      <c r="DK262" s="163">
        <f>'پلن 3 ماهه (2)'!DL262/'پلن 3 ماهه (2)'!$O262</f>
        <v>1</v>
      </c>
      <c r="DL262" s="163">
        <f>'پلن 3 ماهه (2)'!DM262/'پلن 3 ماهه (2)'!$O262</f>
        <v>1</v>
      </c>
      <c r="DM262" s="163">
        <f>'پلن 3 ماهه (2)'!DN262/'پلن 3 ماهه (2)'!$O262</f>
        <v>1</v>
      </c>
      <c r="DN262" s="163">
        <f>'پلن 3 ماهه (2)'!DO262/'پلن 3 ماهه (2)'!$O262</f>
        <v>1</v>
      </c>
    </row>
    <row r="263" spans="1:118" x14ac:dyDescent="0.25">
      <c r="A263" s="1">
        <v>263</v>
      </c>
      <c r="B263" t="s">
        <v>143</v>
      </c>
      <c r="C263" s="242">
        <v>45332</v>
      </c>
      <c r="D263" s="242">
        <v>45448</v>
      </c>
      <c r="F263">
        <v>110</v>
      </c>
      <c r="G263">
        <v>57</v>
      </c>
      <c r="I263" s="242">
        <v>45332</v>
      </c>
      <c r="J263" s="51">
        <v>0</v>
      </c>
      <c r="K263" s="242">
        <v>45332</v>
      </c>
      <c r="L263" s="265">
        <v>45860</v>
      </c>
      <c r="M263" s="260">
        <f t="shared" si="7"/>
        <v>45332</v>
      </c>
      <c r="N263" s="260">
        <f t="shared" si="7"/>
        <v>45860</v>
      </c>
      <c r="O263">
        <v>2389</v>
      </c>
      <c r="P263" t="s">
        <v>1536</v>
      </c>
      <c r="Q263" s="163">
        <f>'پلن 3 ماهه (2)'!R263/'پلن 3 ماهه (2)'!$O263</f>
        <v>0.95269987442444537</v>
      </c>
      <c r="R263" s="163">
        <f>'پلن 3 ماهه (2)'!S263/'پلن 3 ماهه (2)'!$O263</f>
        <v>0.95269987442444537</v>
      </c>
      <c r="S263" s="163">
        <f>'پلن 3 ماهه (2)'!T263/'پلن 3 ماهه (2)'!$O263</f>
        <v>0.95269987442444537</v>
      </c>
      <c r="T263" s="163">
        <f>'پلن 3 ماهه (2)'!U263/'پلن 3 ماهه (2)'!$O263</f>
        <v>0.95269987442444537</v>
      </c>
      <c r="U263" s="163">
        <f>'پلن 3 ماهه (2)'!V263/'پلن 3 ماهه (2)'!$O263</f>
        <v>0.95269987442444537</v>
      </c>
      <c r="V263" s="163">
        <f>'پلن 3 ماهه (2)'!W263/'پلن 3 ماهه (2)'!$O263</f>
        <v>0.95269987442444537</v>
      </c>
      <c r="W263" s="163">
        <f>'پلن 3 ماهه (2)'!X263/'پلن 3 ماهه (2)'!$O263</f>
        <v>0.95269987442444537</v>
      </c>
      <c r="X263" s="163">
        <f>'پلن 3 ماهه (2)'!Y263/'پلن 3 ماهه (2)'!$O263</f>
        <v>0.95269987442444537</v>
      </c>
      <c r="Y263" s="163">
        <f>'پلن 3 ماهه (2)'!Z263/'پلن 3 ماهه (2)'!$O263</f>
        <v>0.95269987442444537</v>
      </c>
      <c r="Z263" s="163">
        <f>'پلن 3 ماهه (2)'!AA263/'پلن 3 ماهه (2)'!$O263</f>
        <v>0.95269987442444537</v>
      </c>
      <c r="AA263" s="163">
        <f>'پلن 3 ماهه (2)'!AB263/'پلن 3 ماهه (2)'!$O263</f>
        <v>0.95269987442444537</v>
      </c>
      <c r="AB263" s="163">
        <f>'پلن 3 ماهه (2)'!AC263/'پلن 3 ماهه (2)'!$O263</f>
        <v>0.95269987442444537</v>
      </c>
      <c r="AC263" s="163">
        <f>'پلن 3 ماهه (2)'!AD263/'پلن 3 ماهه (2)'!$O263</f>
        <v>0.95269987442444537</v>
      </c>
      <c r="AD263" s="163">
        <f>'پلن 3 ماهه (2)'!AE263/'پلن 3 ماهه (2)'!$O263</f>
        <v>0.95269987442444537</v>
      </c>
      <c r="AE263" s="163">
        <f>'پلن 3 ماهه (2)'!AF263/'پلن 3 ماهه (2)'!$O263</f>
        <v>0.95269987442444537</v>
      </c>
      <c r="AF263" s="163">
        <f>'پلن 3 ماهه (2)'!AG263/'پلن 3 ماهه (2)'!$O263</f>
        <v>0.95269987442444537</v>
      </c>
      <c r="AG263" s="163">
        <f>'پلن 3 ماهه (2)'!AH263/'پلن 3 ماهه (2)'!$O263</f>
        <v>0.95269987442444537</v>
      </c>
      <c r="AH263" s="163">
        <f>'پلن 3 ماهه (2)'!AI263/'پلن 3 ماهه (2)'!$O263</f>
        <v>0.95269987442444537</v>
      </c>
      <c r="AI263" s="163">
        <f>'پلن 3 ماهه (2)'!AJ263/'پلن 3 ماهه (2)'!$O263</f>
        <v>0.95269987442444537</v>
      </c>
      <c r="AJ263" s="163">
        <f>'پلن 3 ماهه (2)'!AK263/'پلن 3 ماهه (2)'!$O263</f>
        <v>0.95269987442444537</v>
      </c>
      <c r="AK263" s="163">
        <f>'پلن 3 ماهه (2)'!AL263/'پلن 3 ماهه (2)'!$O263</f>
        <v>0.95269987442444537</v>
      </c>
      <c r="AL263" s="163">
        <f>'پلن 3 ماهه (2)'!AM263/'پلن 3 ماهه (2)'!$O263</f>
        <v>0.95311845960652997</v>
      </c>
      <c r="AM263" s="163">
        <f>'پلن 3 ماهه (2)'!AN263/'پلن 3 ماهه (2)'!$O263</f>
        <v>0.95395562997069905</v>
      </c>
      <c r="AN263" s="163">
        <f>'پلن 3 ماهه (2)'!AO263/'پلن 3 ماهه (2)'!$O263</f>
        <v>0.95479280033486813</v>
      </c>
      <c r="AO263" s="163">
        <f>'پلن 3 ماهه (2)'!AP263/'پلن 3 ماهه (2)'!$O263</f>
        <v>0.95562997069903721</v>
      </c>
      <c r="AP263" s="163">
        <f>'پلن 3 ماهه (2)'!AQ263/'پلن 3 ماهه (2)'!$O263</f>
        <v>0.95646714106320641</v>
      </c>
      <c r="AQ263" s="163">
        <f>'پلن 3 ماهه (2)'!AR263/'پلن 3 ماهه (2)'!$O263</f>
        <v>0.95730431142737549</v>
      </c>
      <c r="AR263" s="163">
        <f>'پلن 3 ماهه (2)'!AS263/'پلن 3 ماهه (2)'!$O263</f>
        <v>0.95814148179154457</v>
      </c>
      <c r="AS263" s="163">
        <f>'پلن 3 ماهه (2)'!AT263/'پلن 3 ماهه (2)'!$O263</f>
        <v>0.95856006697362917</v>
      </c>
      <c r="AT263" s="163">
        <f>'پلن 3 ماهه (2)'!AU263/'پلن 3 ماهه (2)'!$O263</f>
        <v>0.95939723733779825</v>
      </c>
      <c r="AU263" s="163">
        <f>'پلن 3 ماهه (2)'!AV263/'پلن 3 ماهه (2)'!$O263</f>
        <v>0.96023440770196733</v>
      </c>
      <c r="AV263" s="163">
        <f>'پلن 3 ماهه (2)'!AW263/'پلن 3 ماهه (2)'!$O263</f>
        <v>0.96107157806613641</v>
      </c>
      <c r="AW263" s="163">
        <f>'پلن 3 ماهه (2)'!AX263/'پلن 3 ماهه (2)'!$O263</f>
        <v>0.9619087484303056</v>
      </c>
      <c r="AX263" s="163">
        <f>'پلن 3 ماهه (2)'!AY263/'پلن 3 ماهه (2)'!$O263</f>
        <v>0.96274591879447469</v>
      </c>
      <c r="AY263" s="163">
        <f>'پلن 3 ماهه (2)'!AZ263/'پلن 3 ماهه (2)'!$O263</f>
        <v>0.96358308915864377</v>
      </c>
      <c r="AZ263" s="163">
        <f>'پلن 3 ماهه (2)'!BA263/'پلن 3 ماهه (2)'!$O263</f>
        <v>0.96400167434072837</v>
      </c>
      <c r="BA263" s="163">
        <f>'پلن 3 ماهه (2)'!BB263/'پلن 3 ماهه (2)'!$O263</f>
        <v>0.96483884470489745</v>
      </c>
      <c r="BB263" s="163">
        <f>'پلن 3 ماهه (2)'!BC263/'پلن 3 ماهه (2)'!$O263</f>
        <v>0.96567601506906653</v>
      </c>
      <c r="BC263" s="163">
        <f>'پلن 3 ماهه (2)'!BD263/'پلن 3 ماهه (2)'!$O263</f>
        <v>0.96651318543323561</v>
      </c>
      <c r="BD263" s="163">
        <f>'پلن 3 ماهه (2)'!BE263/'پلن 3 ماهه (2)'!$O263</f>
        <v>0.9673503557974048</v>
      </c>
      <c r="BE263" s="163">
        <f>'پلن 3 ماهه (2)'!BF263/'پلن 3 ماهه (2)'!$O263</f>
        <v>0.96818752616157389</v>
      </c>
      <c r="BF263" s="163">
        <f>'پلن 3 ماهه (2)'!BG263/'پلن 3 ماهه (2)'!$O263</f>
        <v>0.96902469652574297</v>
      </c>
      <c r="BG263" s="163">
        <f>'پلن 3 ماهه (2)'!BH263/'پلن 3 ماهه (2)'!$O263</f>
        <v>0.96944328170782756</v>
      </c>
      <c r="BH263" s="163">
        <f>'پلن 3 ماهه (2)'!BI263/'پلن 3 ماهه (2)'!$O263</f>
        <v>0.97028045207199665</v>
      </c>
      <c r="BI263" s="163">
        <f>'پلن 3 ماهه (2)'!BJ263/'پلن 3 ماهه (2)'!$O263</f>
        <v>0.97111762243616573</v>
      </c>
      <c r="BJ263" s="163">
        <f>'پلن 3 ماهه (2)'!BK263/'پلن 3 ماهه (2)'!$O263</f>
        <v>0.97195479280033492</v>
      </c>
      <c r="BK263" s="163">
        <f>'پلن 3 ماهه (2)'!BL263/'پلن 3 ماهه (2)'!$O263</f>
        <v>0.972791963164504</v>
      </c>
      <c r="BL263" s="163">
        <f>'پلن 3 ماهه (2)'!BM263/'پلن 3 ماهه (2)'!$O263</f>
        <v>0.97362913352867309</v>
      </c>
      <c r="BM263" s="163">
        <f>'پلن 3 ماهه (2)'!BN263/'پلن 3 ماهه (2)'!$O263</f>
        <v>0.97446630389284217</v>
      </c>
      <c r="BN263" s="163">
        <f>'پلن 3 ماهه (2)'!BO263/'پلن 3 ماهه (2)'!$O263</f>
        <v>0.97488488907492676</v>
      </c>
      <c r="BO263" s="163">
        <f>'پلن 3 ماهه (2)'!BP263/'پلن 3 ماهه (2)'!$O263</f>
        <v>0.97572205943909585</v>
      </c>
      <c r="BP263" s="163">
        <f>'پلن 3 ماهه (2)'!BQ263/'پلن 3 ماهه (2)'!$O263</f>
        <v>0.97655922980326493</v>
      </c>
      <c r="BQ263" s="163">
        <f>'پلن 3 ماهه (2)'!BR263/'پلن 3 ماهه (2)'!$O263</f>
        <v>0.97739640016743412</v>
      </c>
      <c r="BR263" s="163">
        <f>'پلن 3 ماهه (2)'!BS263/'پلن 3 ماهه (2)'!$O263</f>
        <v>0.9782335705316032</v>
      </c>
      <c r="BS263" s="163">
        <f>'پلن 3 ماهه (2)'!BT263/'پلن 3 ماهه (2)'!$O263</f>
        <v>0.97907074089577228</v>
      </c>
      <c r="BT263" s="163">
        <f>'پلن 3 ماهه (2)'!BU263/'پلن 3 ماهه (2)'!$O263</f>
        <v>0.97990791125994137</v>
      </c>
      <c r="BU263" s="163">
        <f>'پلن 3 ماهه (2)'!BV263/'پلن 3 ماهه (2)'!$O263</f>
        <v>0.98032649644202596</v>
      </c>
      <c r="BV263" s="163">
        <f>'پلن 3 ماهه (2)'!BW263/'پلن 3 ماهه (2)'!$O263</f>
        <v>0.98116366680619505</v>
      </c>
      <c r="BW263" s="163">
        <f>'پلن 3 ماهه (2)'!BX263/'پلن 3 ماهه (2)'!$O263</f>
        <v>0.98200083717036413</v>
      </c>
      <c r="BX263" s="163">
        <f>'پلن 3 ماهه (2)'!BY263/'پلن 3 ماهه (2)'!$O263</f>
        <v>0.98283800753453332</v>
      </c>
      <c r="BY263" s="163">
        <f>'پلن 3 ماهه (2)'!BZ263/'پلن 3 ماهه (2)'!$O263</f>
        <v>0.9836751778987024</v>
      </c>
      <c r="BZ263" s="163">
        <f>'پلن 3 ماهه (2)'!CA263/'پلن 3 ماهه (2)'!$O263</f>
        <v>0.98451234826287148</v>
      </c>
      <c r="CA263" s="163">
        <f>'پلن 3 ماهه (2)'!CB263/'پلن 3 ماهه (2)'!$O263</f>
        <v>0.98534951862704057</v>
      </c>
      <c r="CB263" s="163">
        <f>'پلن 3 ماهه (2)'!CC263/'پلن 3 ماهه (2)'!$O263</f>
        <v>0.98576810380912516</v>
      </c>
      <c r="CC263" s="163">
        <f>'پلن 3 ماهه (2)'!CD263/'پلن 3 ماهه (2)'!$O263</f>
        <v>0.98660527417329424</v>
      </c>
      <c r="CD263" s="163">
        <f>'پلن 3 ماهه (2)'!CE263/'پلن 3 ماهه (2)'!$O263</f>
        <v>0.98744244453746333</v>
      </c>
      <c r="CE263" s="163">
        <f>'پلن 3 ماهه (2)'!CF263/'پلن 3 ماهه (2)'!$O263</f>
        <v>0.98827961490163252</v>
      </c>
      <c r="CF263" s="163">
        <f>'پلن 3 ماهه (2)'!CG263/'پلن 3 ماهه (2)'!$O263</f>
        <v>0.9891167852658016</v>
      </c>
      <c r="CG263" s="163">
        <f>'پلن 3 ماهه (2)'!CH263/'پلن 3 ماهه (2)'!$O263</f>
        <v>0.98995395562997068</v>
      </c>
      <c r="CH263" s="163">
        <f>'پلن 3 ماهه (2)'!CI263/'پلن 3 ماهه (2)'!$O263</f>
        <v>0.99079112599413977</v>
      </c>
      <c r="CI263" s="163">
        <f>'پلن 3 ماهه (2)'!CJ263/'پلن 3 ماهه (2)'!$O263</f>
        <v>0.99120971117622436</v>
      </c>
      <c r="CJ263" s="163">
        <f>'پلن 3 ماهه (2)'!CK263/'پلن 3 ماهه (2)'!$O263</f>
        <v>0.99204688154039344</v>
      </c>
      <c r="CK263" s="163">
        <f>'پلن 3 ماهه (2)'!CL263/'پلن 3 ماهه (2)'!$O263</f>
        <v>0.99288405190456253</v>
      </c>
      <c r="CL263" s="163">
        <f>'پلن 3 ماهه (2)'!CM263/'پلن 3 ماهه (2)'!$O263</f>
        <v>0.99372122226873172</v>
      </c>
      <c r="CM263" s="163">
        <f>'پلن 3 ماهه (2)'!CN263/'پلن 3 ماهه (2)'!$O263</f>
        <v>0.9945583926329008</v>
      </c>
      <c r="CN263" s="163">
        <f>'پلن 3 ماهه (2)'!CO263/'پلن 3 ماهه (2)'!$O263</f>
        <v>0.99539556299706988</v>
      </c>
      <c r="CO263" s="163">
        <f>'پلن 3 ماهه (2)'!CP263/'پلن 3 ماهه (2)'!$O263</f>
        <v>0.99623273336123896</v>
      </c>
      <c r="CP263" s="163">
        <f>'پلن 3 ماهه (2)'!CQ263/'پلن 3 ماهه (2)'!$O263</f>
        <v>0.99665131854332356</v>
      </c>
      <c r="CQ263" s="163">
        <f>'پلن 3 ماهه (2)'!CR263/'پلن 3 ماهه (2)'!$O263</f>
        <v>0.99748848890749264</v>
      </c>
      <c r="CR263" s="163">
        <f>'پلن 3 ماهه (2)'!CS263/'پلن 3 ماهه (2)'!$O263</f>
        <v>0.99832565927166184</v>
      </c>
      <c r="CS263" s="163">
        <f>'پلن 3 ماهه (2)'!CT263/'پلن 3 ماهه (2)'!$O263</f>
        <v>0.99916282963583092</v>
      </c>
      <c r="CT263" s="163">
        <f>'پلن 3 ماهه (2)'!CU263/'پلن 3 ماهه (2)'!$O263</f>
        <v>1</v>
      </c>
      <c r="CU263" s="163">
        <f>'پلن 3 ماهه (2)'!CV263/'پلن 3 ماهه (2)'!$O263</f>
        <v>1</v>
      </c>
      <c r="CV263" s="163">
        <f>'پلن 3 ماهه (2)'!CW263/'پلن 3 ماهه (2)'!$O263</f>
        <v>1</v>
      </c>
      <c r="CW263" s="163">
        <f>'پلن 3 ماهه (2)'!CX263/'پلن 3 ماهه (2)'!$O263</f>
        <v>1</v>
      </c>
      <c r="CX263" s="163">
        <f>'پلن 3 ماهه (2)'!CY263/'پلن 3 ماهه (2)'!$O263</f>
        <v>1</v>
      </c>
      <c r="CY263" s="163">
        <f>'پلن 3 ماهه (2)'!CZ263/'پلن 3 ماهه (2)'!$O263</f>
        <v>1</v>
      </c>
      <c r="CZ263" s="163">
        <f>'پلن 3 ماهه (2)'!DA263/'پلن 3 ماهه (2)'!$O263</f>
        <v>1</v>
      </c>
      <c r="DA263" s="163">
        <f>'پلن 3 ماهه (2)'!DB263/'پلن 3 ماهه (2)'!$O263</f>
        <v>1</v>
      </c>
      <c r="DB263" s="163">
        <f>'پلن 3 ماهه (2)'!DC263/'پلن 3 ماهه (2)'!$O263</f>
        <v>1</v>
      </c>
      <c r="DC263" s="163">
        <f>'پلن 3 ماهه (2)'!DD263/'پلن 3 ماهه (2)'!$O263</f>
        <v>1</v>
      </c>
      <c r="DD263" s="163">
        <f>'پلن 3 ماهه (2)'!DE263/'پلن 3 ماهه (2)'!$O263</f>
        <v>1</v>
      </c>
      <c r="DE263" s="163">
        <f>'پلن 3 ماهه (2)'!DF263/'پلن 3 ماهه (2)'!$O263</f>
        <v>1</v>
      </c>
      <c r="DF263" s="163">
        <f>'پلن 3 ماهه (2)'!DG263/'پلن 3 ماهه (2)'!$O263</f>
        <v>1</v>
      </c>
      <c r="DG263" s="163">
        <f>'پلن 3 ماهه (2)'!DH263/'پلن 3 ماهه (2)'!$O263</f>
        <v>1</v>
      </c>
      <c r="DH263" s="163">
        <f>'پلن 3 ماهه (2)'!DI263/'پلن 3 ماهه (2)'!$O263</f>
        <v>1</v>
      </c>
      <c r="DI263" s="163">
        <f>'پلن 3 ماهه (2)'!DJ263/'پلن 3 ماهه (2)'!$O263</f>
        <v>1</v>
      </c>
      <c r="DJ263" s="163">
        <f>'پلن 3 ماهه (2)'!DK263/'پلن 3 ماهه (2)'!$O263</f>
        <v>1</v>
      </c>
      <c r="DK263" s="163">
        <f>'پلن 3 ماهه (2)'!DL263/'پلن 3 ماهه (2)'!$O263</f>
        <v>1</v>
      </c>
      <c r="DL263" s="163">
        <f>'پلن 3 ماهه (2)'!DM263/'پلن 3 ماهه (2)'!$O263</f>
        <v>1</v>
      </c>
      <c r="DM263" s="163">
        <f>'پلن 3 ماهه (2)'!DN263/'پلن 3 ماهه (2)'!$O263</f>
        <v>1</v>
      </c>
      <c r="DN263" s="163">
        <f>'پلن 3 ماهه (2)'!DO263/'پلن 3 ماهه (2)'!$O263</f>
        <v>1</v>
      </c>
    </row>
    <row r="264" spans="1:118" x14ac:dyDescent="0.25">
      <c r="A264" s="1">
        <v>264</v>
      </c>
      <c r="B264" t="s">
        <v>289</v>
      </c>
      <c r="C264" s="242">
        <v>45332</v>
      </c>
      <c r="D264" s="242">
        <v>45448</v>
      </c>
      <c r="E264" t="s">
        <v>143</v>
      </c>
      <c r="F264">
        <v>110</v>
      </c>
      <c r="G264">
        <v>57</v>
      </c>
      <c r="I264" s="242">
        <v>45332</v>
      </c>
      <c r="J264" s="51">
        <v>1</v>
      </c>
      <c r="K264" s="242">
        <v>45332</v>
      </c>
      <c r="L264" s="265">
        <v>45860</v>
      </c>
      <c r="M264" s="260">
        <f t="shared" si="7"/>
        <v>45332</v>
      </c>
      <c r="N264" s="260">
        <f t="shared" si="7"/>
        <v>45860</v>
      </c>
      <c r="O264">
        <v>2389</v>
      </c>
      <c r="P264" t="s">
        <v>1536</v>
      </c>
      <c r="Q264" s="163">
        <f>'پلن 3 ماهه (2)'!R264/'پلن 3 ماهه (2)'!$O264</f>
        <v>0.95269987442444537</v>
      </c>
      <c r="R264" s="163">
        <f>'پلن 3 ماهه (2)'!S264/'پلن 3 ماهه (2)'!$O264</f>
        <v>0.95269987442444537</v>
      </c>
      <c r="S264" s="163">
        <f>'پلن 3 ماهه (2)'!T264/'پلن 3 ماهه (2)'!$O264</f>
        <v>0.95269987442444537</v>
      </c>
      <c r="T264" s="163">
        <f>'پلن 3 ماهه (2)'!U264/'پلن 3 ماهه (2)'!$O264</f>
        <v>0.95269987442444537</v>
      </c>
      <c r="U264" s="163">
        <f>'پلن 3 ماهه (2)'!V264/'پلن 3 ماهه (2)'!$O264</f>
        <v>0.95269987442444537</v>
      </c>
      <c r="V264" s="163">
        <f>'پلن 3 ماهه (2)'!W264/'پلن 3 ماهه (2)'!$O264</f>
        <v>0.95269987442444537</v>
      </c>
      <c r="W264" s="163">
        <f>'پلن 3 ماهه (2)'!X264/'پلن 3 ماهه (2)'!$O264</f>
        <v>0.95269987442444537</v>
      </c>
      <c r="X264" s="163">
        <f>'پلن 3 ماهه (2)'!Y264/'پلن 3 ماهه (2)'!$O264</f>
        <v>0.95269987442444537</v>
      </c>
      <c r="Y264" s="163">
        <f>'پلن 3 ماهه (2)'!Z264/'پلن 3 ماهه (2)'!$O264</f>
        <v>0.95269987442444537</v>
      </c>
      <c r="Z264" s="163">
        <f>'پلن 3 ماهه (2)'!AA264/'پلن 3 ماهه (2)'!$O264</f>
        <v>0.95269987442444537</v>
      </c>
      <c r="AA264" s="163">
        <f>'پلن 3 ماهه (2)'!AB264/'پلن 3 ماهه (2)'!$O264</f>
        <v>0.95269987442444537</v>
      </c>
      <c r="AB264" s="163">
        <f>'پلن 3 ماهه (2)'!AC264/'پلن 3 ماهه (2)'!$O264</f>
        <v>0.95269987442444537</v>
      </c>
      <c r="AC264" s="163">
        <f>'پلن 3 ماهه (2)'!AD264/'پلن 3 ماهه (2)'!$O264</f>
        <v>0.95269987442444537</v>
      </c>
      <c r="AD264" s="163">
        <f>'پلن 3 ماهه (2)'!AE264/'پلن 3 ماهه (2)'!$O264</f>
        <v>0.95269987442444537</v>
      </c>
      <c r="AE264" s="163">
        <f>'پلن 3 ماهه (2)'!AF264/'پلن 3 ماهه (2)'!$O264</f>
        <v>0.95269987442444537</v>
      </c>
      <c r="AF264" s="163">
        <f>'پلن 3 ماهه (2)'!AG264/'پلن 3 ماهه (2)'!$O264</f>
        <v>0.95269987442444537</v>
      </c>
      <c r="AG264" s="163">
        <f>'پلن 3 ماهه (2)'!AH264/'پلن 3 ماهه (2)'!$O264</f>
        <v>0.95269987442444537</v>
      </c>
      <c r="AH264" s="163">
        <f>'پلن 3 ماهه (2)'!AI264/'پلن 3 ماهه (2)'!$O264</f>
        <v>0.95269987442444537</v>
      </c>
      <c r="AI264" s="163">
        <f>'پلن 3 ماهه (2)'!AJ264/'پلن 3 ماهه (2)'!$O264</f>
        <v>0.95269987442444537</v>
      </c>
      <c r="AJ264" s="163">
        <f>'پلن 3 ماهه (2)'!AK264/'پلن 3 ماهه (2)'!$O264</f>
        <v>0.95269987442444537</v>
      </c>
      <c r="AK264" s="163">
        <f>'پلن 3 ماهه (2)'!AL264/'پلن 3 ماهه (2)'!$O264</f>
        <v>0.95269987442444537</v>
      </c>
      <c r="AL264" s="163">
        <f>'پلن 3 ماهه (2)'!AM264/'پلن 3 ماهه (2)'!$O264</f>
        <v>0.95311845960652997</v>
      </c>
      <c r="AM264" s="163">
        <f>'پلن 3 ماهه (2)'!AN264/'پلن 3 ماهه (2)'!$O264</f>
        <v>0.95395562997069905</v>
      </c>
      <c r="AN264" s="163">
        <f>'پلن 3 ماهه (2)'!AO264/'پلن 3 ماهه (2)'!$O264</f>
        <v>0.95479280033486813</v>
      </c>
      <c r="AO264" s="163">
        <f>'پلن 3 ماهه (2)'!AP264/'پلن 3 ماهه (2)'!$O264</f>
        <v>0.95562997069903721</v>
      </c>
      <c r="AP264" s="163">
        <f>'پلن 3 ماهه (2)'!AQ264/'پلن 3 ماهه (2)'!$O264</f>
        <v>0.95646714106320641</v>
      </c>
      <c r="AQ264" s="163">
        <f>'پلن 3 ماهه (2)'!AR264/'پلن 3 ماهه (2)'!$O264</f>
        <v>0.95730431142737549</v>
      </c>
      <c r="AR264" s="163">
        <f>'پلن 3 ماهه (2)'!AS264/'پلن 3 ماهه (2)'!$O264</f>
        <v>0.95814148179154457</v>
      </c>
      <c r="AS264" s="163">
        <f>'پلن 3 ماهه (2)'!AT264/'پلن 3 ماهه (2)'!$O264</f>
        <v>0.95856006697362917</v>
      </c>
      <c r="AT264" s="163">
        <f>'پلن 3 ماهه (2)'!AU264/'پلن 3 ماهه (2)'!$O264</f>
        <v>0.95939723733779825</v>
      </c>
      <c r="AU264" s="163">
        <f>'پلن 3 ماهه (2)'!AV264/'پلن 3 ماهه (2)'!$O264</f>
        <v>0.96023440770196733</v>
      </c>
      <c r="AV264" s="163">
        <f>'پلن 3 ماهه (2)'!AW264/'پلن 3 ماهه (2)'!$O264</f>
        <v>0.96107157806613641</v>
      </c>
      <c r="AW264" s="163">
        <f>'پلن 3 ماهه (2)'!AX264/'پلن 3 ماهه (2)'!$O264</f>
        <v>0.9619087484303056</v>
      </c>
      <c r="AX264" s="163">
        <f>'پلن 3 ماهه (2)'!AY264/'پلن 3 ماهه (2)'!$O264</f>
        <v>0.96274591879447469</v>
      </c>
      <c r="AY264" s="163">
        <f>'پلن 3 ماهه (2)'!AZ264/'پلن 3 ماهه (2)'!$O264</f>
        <v>0.96358308915864377</v>
      </c>
      <c r="AZ264" s="163">
        <f>'پلن 3 ماهه (2)'!BA264/'پلن 3 ماهه (2)'!$O264</f>
        <v>0.96400167434072837</v>
      </c>
      <c r="BA264" s="163">
        <f>'پلن 3 ماهه (2)'!BB264/'پلن 3 ماهه (2)'!$O264</f>
        <v>0.96483884470489745</v>
      </c>
      <c r="BB264" s="163">
        <f>'پلن 3 ماهه (2)'!BC264/'پلن 3 ماهه (2)'!$O264</f>
        <v>0.96567601506906653</v>
      </c>
      <c r="BC264" s="163">
        <f>'پلن 3 ماهه (2)'!BD264/'پلن 3 ماهه (2)'!$O264</f>
        <v>0.96651318543323561</v>
      </c>
      <c r="BD264" s="163">
        <f>'پلن 3 ماهه (2)'!BE264/'پلن 3 ماهه (2)'!$O264</f>
        <v>0.9673503557974048</v>
      </c>
      <c r="BE264" s="163">
        <f>'پلن 3 ماهه (2)'!BF264/'پلن 3 ماهه (2)'!$O264</f>
        <v>0.96818752616157389</v>
      </c>
      <c r="BF264" s="163">
        <f>'پلن 3 ماهه (2)'!BG264/'پلن 3 ماهه (2)'!$O264</f>
        <v>0.96902469652574297</v>
      </c>
      <c r="BG264" s="163">
        <f>'پلن 3 ماهه (2)'!BH264/'پلن 3 ماهه (2)'!$O264</f>
        <v>0.96944328170782756</v>
      </c>
      <c r="BH264" s="163">
        <f>'پلن 3 ماهه (2)'!BI264/'پلن 3 ماهه (2)'!$O264</f>
        <v>0.97028045207199665</v>
      </c>
      <c r="BI264" s="163">
        <f>'پلن 3 ماهه (2)'!BJ264/'پلن 3 ماهه (2)'!$O264</f>
        <v>0.97111762243616573</v>
      </c>
      <c r="BJ264" s="163">
        <f>'پلن 3 ماهه (2)'!BK264/'پلن 3 ماهه (2)'!$O264</f>
        <v>0.97195479280033492</v>
      </c>
      <c r="BK264" s="163">
        <f>'پلن 3 ماهه (2)'!BL264/'پلن 3 ماهه (2)'!$O264</f>
        <v>0.972791963164504</v>
      </c>
      <c r="BL264" s="163">
        <f>'پلن 3 ماهه (2)'!BM264/'پلن 3 ماهه (2)'!$O264</f>
        <v>0.97362913352867309</v>
      </c>
      <c r="BM264" s="163">
        <f>'پلن 3 ماهه (2)'!BN264/'پلن 3 ماهه (2)'!$O264</f>
        <v>0.97446630389284217</v>
      </c>
      <c r="BN264" s="163">
        <f>'پلن 3 ماهه (2)'!BO264/'پلن 3 ماهه (2)'!$O264</f>
        <v>0.97488488907492676</v>
      </c>
      <c r="BO264" s="163">
        <f>'پلن 3 ماهه (2)'!BP264/'پلن 3 ماهه (2)'!$O264</f>
        <v>0.97572205943909585</v>
      </c>
      <c r="BP264" s="163">
        <f>'پلن 3 ماهه (2)'!BQ264/'پلن 3 ماهه (2)'!$O264</f>
        <v>0.97655922980326493</v>
      </c>
      <c r="BQ264" s="163">
        <f>'پلن 3 ماهه (2)'!BR264/'پلن 3 ماهه (2)'!$O264</f>
        <v>0.97739640016743412</v>
      </c>
      <c r="BR264" s="163">
        <f>'پلن 3 ماهه (2)'!BS264/'پلن 3 ماهه (2)'!$O264</f>
        <v>0.9782335705316032</v>
      </c>
      <c r="BS264" s="163">
        <f>'پلن 3 ماهه (2)'!BT264/'پلن 3 ماهه (2)'!$O264</f>
        <v>0.97907074089577228</v>
      </c>
      <c r="BT264" s="163">
        <f>'پلن 3 ماهه (2)'!BU264/'پلن 3 ماهه (2)'!$O264</f>
        <v>0.97990791125994137</v>
      </c>
      <c r="BU264" s="163">
        <f>'پلن 3 ماهه (2)'!BV264/'پلن 3 ماهه (2)'!$O264</f>
        <v>0.98032649644202596</v>
      </c>
      <c r="BV264" s="163">
        <f>'پلن 3 ماهه (2)'!BW264/'پلن 3 ماهه (2)'!$O264</f>
        <v>0.98116366680619505</v>
      </c>
      <c r="BW264" s="163">
        <f>'پلن 3 ماهه (2)'!BX264/'پلن 3 ماهه (2)'!$O264</f>
        <v>0.98200083717036413</v>
      </c>
      <c r="BX264" s="163">
        <f>'پلن 3 ماهه (2)'!BY264/'پلن 3 ماهه (2)'!$O264</f>
        <v>0.98283800753453332</v>
      </c>
      <c r="BY264" s="163">
        <f>'پلن 3 ماهه (2)'!BZ264/'پلن 3 ماهه (2)'!$O264</f>
        <v>0.9836751778987024</v>
      </c>
      <c r="BZ264" s="163">
        <f>'پلن 3 ماهه (2)'!CA264/'پلن 3 ماهه (2)'!$O264</f>
        <v>0.98451234826287148</v>
      </c>
      <c r="CA264" s="163">
        <f>'پلن 3 ماهه (2)'!CB264/'پلن 3 ماهه (2)'!$O264</f>
        <v>0.98534951862704057</v>
      </c>
      <c r="CB264" s="163">
        <f>'پلن 3 ماهه (2)'!CC264/'پلن 3 ماهه (2)'!$O264</f>
        <v>0.98576810380912516</v>
      </c>
      <c r="CC264" s="163">
        <f>'پلن 3 ماهه (2)'!CD264/'پلن 3 ماهه (2)'!$O264</f>
        <v>0.98660527417329424</v>
      </c>
      <c r="CD264" s="163">
        <f>'پلن 3 ماهه (2)'!CE264/'پلن 3 ماهه (2)'!$O264</f>
        <v>0.98744244453746333</v>
      </c>
      <c r="CE264" s="163">
        <f>'پلن 3 ماهه (2)'!CF264/'پلن 3 ماهه (2)'!$O264</f>
        <v>0.98827961490163252</v>
      </c>
      <c r="CF264" s="163">
        <f>'پلن 3 ماهه (2)'!CG264/'پلن 3 ماهه (2)'!$O264</f>
        <v>0.9891167852658016</v>
      </c>
      <c r="CG264" s="163">
        <f>'پلن 3 ماهه (2)'!CH264/'پلن 3 ماهه (2)'!$O264</f>
        <v>0.98995395562997068</v>
      </c>
      <c r="CH264" s="163">
        <f>'پلن 3 ماهه (2)'!CI264/'پلن 3 ماهه (2)'!$O264</f>
        <v>0.99079112599413977</v>
      </c>
      <c r="CI264" s="163">
        <f>'پلن 3 ماهه (2)'!CJ264/'پلن 3 ماهه (2)'!$O264</f>
        <v>0.99120971117622436</v>
      </c>
      <c r="CJ264" s="163">
        <f>'پلن 3 ماهه (2)'!CK264/'پلن 3 ماهه (2)'!$O264</f>
        <v>0.99204688154039344</v>
      </c>
      <c r="CK264" s="163">
        <f>'پلن 3 ماهه (2)'!CL264/'پلن 3 ماهه (2)'!$O264</f>
        <v>0.99288405190456253</v>
      </c>
      <c r="CL264" s="163">
        <f>'پلن 3 ماهه (2)'!CM264/'پلن 3 ماهه (2)'!$O264</f>
        <v>0.99372122226873172</v>
      </c>
      <c r="CM264" s="163">
        <f>'پلن 3 ماهه (2)'!CN264/'پلن 3 ماهه (2)'!$O264</f>
        <v>0.9945583926329008</v>
      </c>
      <c r="CN264" s="163">
        <f>'پلن 3 ماهه (2)'!CO264/'پلن 3 ماهه (2)'!$O264</f>
        <v>0.99539556299706988</v>
      </c>
      <c r="CO264" s="163">
        <f>'پلن 3 ماهه (2)'!CP264/'پلن 3 ماهه (2)'!$O264</f>
        <v>0.99623273336123896</v>
      </c>
      <c r="CP264" s="163">
        <f>'پلن 3 ماهه (2)'!CQ264/'پلن 3 ماهه (2)'!$O264</f>
        <v>0.99665131854332356</v>
      </c>
      <c r="CQ264" s="163">
        <f>'پلن 3 ماهه (2)'!CR264/'پلن 3 ماهه (2)'!$O264</f>
        <v>0.99748848890749264</v>
      </c>
      <c r="CR264" s="163">
        <f>'پلن 3 ماهه (2)'!CS264/'پلن 3 ماهه (2)'!$O264</f>
        <v>0.99832565927166184</v>
      </c>
      <c r="CS264" s="163">
        <f>'پلن 3 ماهه (2)'!CT264/'پلن 3 ماهه (2)'!$O264</f>
        <v>0.99916282963583092</v>
      </c>
      <c r="CT264" s="163">
        <f>'پلن 3 ماهه (2)'!CU264/'پلن 3 ماهه (2)'!$O264</f>
        <v>1</v>
      </c>
      <c r="CU264" s="163">
        <f>'پلن 3 ماهه (2)'!CV264/'پلن 3 ماهه (2)'!$O264</f>
        <v>1</v>
      </c>
      <c r="CV264" s="163">
        <f>'پلن 3 ماهه (2)'!CW264/'پلن 3 ماهه (2)'!$O264</f>
        <v>1</v>
      </c>
      <c r="CW264" s="163">
        <f>'پلن 3 ماهه (2)'!CX264/'پلن 3 ماهه (2)'!$O264</f>
        <v>1</v>
      </c>
      <c r="CX264" s="163">
        <f>'پلن 3 ماهه (2)'!CY264/'پلن 3 ماهه (2)'!$O264</f>
        <v>1</v>
      </c>
      <c r="CY264" s="163">
        <f>'پلن 3 ماهه (2)'!CZ264/'پلن 3 ماهه (2)'!$O264</f>
        <v>1</v>
      </c>
      <c r="CZ264" s="163">
        <f>'پلن 3 ماهه (2)'!DA264/'پلن 3 ماهه (2)'!$O264</f>
        <v>1</v>
      </c>
      <c r="DA264" s="163">
        <f>'پلن 3 ماهه (2)'!DB264/'پلن 3 ماهه (2)'!$O264</f>
        <v>1</v>
      </c>
      <c r="DB264" s="163">
        <f>'پلن 3 ماهه (2)'!DC264/'پلن 3 ماهه (2)'!$O264</f>
        <v>1</v>
      </c>
      <c r="DC264" s="163">
        <f>'پلن 3 ماهه (2)'!DD264/'پلن 3 ماهه (2)'!$O264</f>
        <v>1</v>
      </c>
      <c r="DD264" s="163">
        <f>'پلن 3 ماهه (2)'!DE264/'پلن 3 ماهه (2)'!$O264</f>
        <v>1</v>
      </c>
      <c r="DE264" s="163">
        <f>'پلن 3 ماهه (2)'!DF264/'پلن 3 ماهه (2)'!$O264</f>
        <v>1</v>
      </c>
      <c r="DF264" s="163">
        <f>'پلن 3 ماهه (2)'!DG264/'پلن 3 ماهه (2)'!$O264</f>
        <v>1</v>
      </c>
      <c r="DG264" s="163">
        <f>'پلن 3 ماهه (2)'!DH264/'پلن 3 ماهه (2)'!$O264</f>
        <v>1</v>
      </c>
      <c r="DH264" s="163">
        <f>'پلن 3 ماهه (2)'!DI264/'پلن 3 ماهه (2)'!$O264</f>
        <v>1</v>
      </c>
      <c r="DI264" s="163">
        <f>'پلن 3 ماهه (2)'!DJ264/'پلن 3 ماهه (2)'!$O264</f>
        <v>1</v>
      </c>
      <c r="DJ264" s="163">
        <f>'پلن 3 ماهه (2)'!DK264/'پلن 3 ماهه (2)'!$O264</f>
        <v>1</v>
      </c>
      <c r="DK264" s="163">
        <f>'پلن 3 ماهه (2)'!DL264/'پلن 3 ماهه (2)'!$O264</f>
        <v>1</v>
      </c>
      <c r="DL264" s="163">
        <f>'پلن 3 ماهه (2)'!DM264/'پلن 3 ماهه (2)'!$O264</f>
        <v>1</v>
      </c>
      <c r="DM264" s="163">
        <f>'پلن 3 ماهه (2)'!DN264/'پلن 3 ماهه (2)'!$O264</f>
        <v>1</v>
      </c>
      <c r="DN264" s="163">
        <f>'پلن 3 ماهه (2)'!DO264/'پلن 3 ماهه (2)'!$O264</f>
        <v>1</v>
      </c>
    </row>
    <row r="265" spans="1:118" x14ac:dyDescent="0.25">
      <c r="A265" s="1">
        <v>265</v>
      </c>
      <c r="B265" t="s">
        <v>1550</v>
      </c>
      <c r="C265" s="242">
        <v>45448</v>
      </c>
      <c r="D265" s="242">
        <v>45880</v>
      </c>
      <c r="F265">
        <v>406</v>
      </c>
      <c r="G265">
        <v>30</v>
      </c>
      <c r="I265" s="242">
        <v>45395</v>
      </c>
      <c r="J265" s="51">
        <v>0</v>
      </c>
      <c r="K265" s="242">
        <v>45395</v>
      </c>
      <c r="L265" s="265">
        <v>45880</v>
      </c>
      <c r="M265" s="260">
        <f t="shared" si="7"/>
        <v>45395</v>
      </c>
      <c r="N265" s="260">
        <f t="shared" si="7"/>
        <v>45880</v>
      </c>
      <c r="O265">
        <v>1746</v>
      </c>
      <c r="P265" t="s">
        <v>1536</v>
      </c>
      <c r="Q265" s="163">
        <f>'پلن 3 ماهه (2)'!R265/'پلن 3 ماهه (2)'!$O265</f>
        <v>0.82588774341351656</v>
      </c>
      <c r="R265" s="163">
        <f>'پلن 3 ماهه (2)'!S265/'پلن 3 ماهه (2)'!$O265</f>
        <v>0.82588774341351656</v>
      </c>
      <c r="S265" s="163">
        <f>'پلن 3 ماهه (2)'!T265/'پلن 3 ماهه (2)'!$O265</f>
        <v>0.82588774341351656</v>
      </c>
      <c r="T265" s="163">
        <f>'پلن 3 ماهه (2)'!U265/'پلن 3 ماهه (2)'!$O265</f>
        <v>0.82588774341351656</v>
      </c>
      <c r="U265" s="163">
        <f>'پلن 3 ماهه (2)'!V265/'پلن 3 ماهه (2)'!$O265</f>
        <v>0.82588774341351656</v>
      </c>
      <c r="V265" s="163">
        <f>'پلن 3 ماهه (2)'!W265/'پلن 3 ماهه (2)'!$O265</f>
        <v>0.82588774341351656</v>
      </c>
      <c r="W265" s="163">
        <f>'پلن 3 ماهه (2)'!X265/'پلن 3 ماهه (2)'!$O265</f>
        <v>0.82588774341351656</v>
      </c>
      <c r="X265" s="163">
        <f>'پلن 3 ماهه (2)'!Y265/'پلن 3 ماهه (2)'!$O265</f>
        <v>0.82588774341351656</v>
      </c>
      <c r="Y265" s="163">
        <f>'پلن 3 ماهه (2)'!Z265/'پلن 3 ماهه (2)'!$O265</f>
        <v>0.82588774341351656</v>
      </c>
      <c r="Z265" s="163">
        <f>'پلن 3 ماهه (2)'!AA265/'پلن 3 ماهه (2)'!$O265</f>
        <v>0.82588774341351656</v>
      </c>
      <c r="AA265" s="163">
        <f>'پلن 3 ماهه (2)'!AB265/'پلن 3 ماهه (2)'!$O265</f>
        <v>0.82588774341351656</v>
      </c>
      <c r="AB265" s="163">
        <f>'پلن 3 ماهه (2)'!AC265/'پلن 3 ماهه (2)'!$O265</f>
        <v>0.82588774341351656</v>
      </c>
      <c r="AC265" s="163">
        <f>'پلن 3 ماهه (2)'!AD265/'پلن 3 ماهه (2)'!$O265</f>
        <v>0.82588774341351656</v>
      </c>
      <c r="AD265" s="163">
        <f>'پلن 3 ماهه (2)'!AE265/'پلن 3 ماهه (2)'!$O265</f>
        <v>0.82588774341351656</v>
      </c>
      <c r="AE265" s="163">
        <f>'پلن 3 ماهه (2)'!AF265/'پلن 3 ماهه (2)'!$O265</f>
        <v>0.82588774341351656</v>
      </c>
      <c r="AF265" s="163">
        <f>'پلن 3 ماهه (2)'!AG265/'پلن 3 ماهه (2)'!$O265</f>
        <v>0.82588774341351656</v>
      </c>
      <c r="AG265" s="163">
        <f>'پلن 3 ماهه (2)'!AH265/'پلن 3 ماهه (2)'!$O265</f>
        <v>0.82588774341351656</v>
      </c>
      <c r="AH265" s="163">
        <f>'پلن 3 ماهه (2)'!AI265/'پلن 3 ماهه (2)'!$O265</f>
        <v>0.82588774341351656</v>
      </c>
      <c r="AI265" s="163">
        <f>'پلن 3 ماهه (2)'!AJ265/'پلن 3 ماهه (2)'!$O265</f>
        <v>0.82588774341351656</v>
      </c>
      <c r="AJ265" s="163">
        <f>'پلن 3 ماهه (2)'!AK265/'پلن 3 ماهه (2)'!$O265</f>
        <v>0.82588774341351656</v>
      </c>
      <c r="AK265" s="163">
        <f>'پلن 3 ماهه (2)'!AL265/'پلن 3 ماهه (2)'!$O265</f>
        <v>0.82588774341351656</v>
      </c>
      <c r="AL265" s="163">
        <f>'پلن 3 ماهه (2)'!AM265/'پلن 3 ماهه (2)'!$O265</f>
        <v>0.82588774341351656</v>
      </c>
      <c r="AM265" s="163">
        <f>'پلن 3 ماهه (2)'!AN265/'پلن 3 ماهه (2)'!$O265</f>
        <v>0.82588774341351656</v>
      </c>
      <c r="AN265" s="163">
        <f>'پلن 3 ماهه (2)'!AO265/'پلن 3 ماهه (2)'!$O265</f>
        <v>0.82588774341351656</v>
      </c>
      <c r="AO265" s="163">
        <f>'پلن 3 ماهه (2)'!AP265/'پلن 3 ماهه (2)'!$O265</f>
        <v>0.82588774341351656</v>
      </c>
      <c r="AP265" s="163">
        <f>'پلن 3 ماهه (2)'!AQ265/'پلن 3 ماهه (2)'!$O265</f>
        <v>0.82588774341351656</v>
      </c>
      <c r="AQ265" s="163">
        <f>'پلن 3 ماهه (2)'!AR265/'پلن 3 ماهه (2)'!$O265</f>
        <v>0.82588774341351656</v>
      </c>
      <c r="AR265" s="163">
        <f>'پلن 3 ماهه (2)'!AS265/'پلن 3 ماهه (2)'!$O265</f>
        <v>0.82588774341351656</v>
      </c>
      <c r="AS265" s="163">
        <f>'پلن 3 ماهه (2)'!AT265/'پلن 3 ماهه (2)'!$O265</f>
        <v>0.82588774341351656</v>
      </c>
      <c r="AT265" s="163">
        <f>'پلن 3 ماهه (2)'!AU265/'پلن 3 ماهه (2)'!$O265</f>
        <v>0.82588774341351656</v>
      </c>
      <c r="AU265" s="163">
        <f>'پلن 3 ماهه (2)'!AV265/'پلن 3 ماهه (2)'!$O265</f>
        <v>0.82588774341351656</v>
      </c>
      <c r="AV265" s="163">
        <f>'پلن 3 ماهه (2)'!AW265/'پلن 3 ماهه (2)'!$O265</f>
        <v>0.82588774341351656</v>
      </c>
      <c r="AW265" s="163">
        <f>'پلن 3 ماهه (2)'!AX265/'پلن 3 ماهه (2)'!$O265</f>
        <v>0.82588774341351656</v>
      </c>
      <c r="AX265" s="163">
        <f>'پلن 3 ماهه (2)'!AY265/'پلن 3 ماهه (2)'!$O265</f>
        <v>0.82588774341351656</v>
      </c>
      <c r="AY265" s="163">
        <f>'پلن 3 ماهه (2)'!AZ265/'پلن 3 ماهه (2)'!$O265</f>
        <v>0.82588774341351656</v>
      </c>
      <c r="AZ265" s="163">
        <f>'پلن 3 ماهه (2)'!BA265/'پلن 3 ماهه (2)'!$O265</f>
        <v>0.82588774341351656</v>
      </c>
      <c r="BA265" s="163">
        <f>'پلن 3 ماهه (2)'!BB265/'پلن 3 ماهه (2)'!$O265</f>
        <v>0.82588774341351656</v>
      </c>
      <c r="BB265" s="163">
        <f>'پلن 3 ماهه (2)'!BC265/'پلن 3 ماهه (2)'!$O265</f>
        <v>0.82588774341351656</v>
      </c>
      <c r="BC265" s="163">
        <f>'پلن 3 ماهه (2)'!BD265/'پلن 3 ماهه (2)'!$O265</f>
        <v>0.82588774341351656</v>
      </c>
      <c r="BD265" s="163">
        <f>'پلن 3 ماهه (2)'!BE265/'پلن 3 ماهه (2)'!$O265</f>
        <v>0.82588774341351656</v>
      </c>
      <c r="BE265" s="163">
        <f>'پلن 3 ماهه (2)'!BF265/'پلن 3 ماهه (2)'!$O265</f>
        <v>0.82588774341351656</v>
      </c>
      <c r="BF265" s="163">
        <f>'پلن 3 ماهه (2)'!BG265/'پلن 3 ماهه (2)'!$O265</f>
        <v>0.82588774341351656</v>
      </c>
      <c r="BG265" s="163">
        <f>'پلن 3 ماهه (2)'!BH265/'پلن 3 ماهه (2)'!$O265</f>
        <v>0.82588774341351656</v>
      </c>
      <c r="BH265" s="163">
        <f>'پلن 3 ماهه (2)'!BI265/'پلن 3 ماهه (2)'!$O265</f>
        <v>0.82588774341351656</v>
      </c>
      <c r="BI265" s="163">
        <f>'پلن 3 ماهه (2)'!BJ265/'پلن 3 ماهه (2)'!$O265</f>
        <v>0.82588774341351656</v>
      </c>
      <c r="BJ265" s="163">
        <f>'پلن 3 ماهه (2)'!BK265/'پلن 3 ماهه (2)'!$O265</f>
        <v>0.82588774341351656</v>
      </c>
      <c r="BK265" s="163">
        <f>'پلن 3 ماهه (2)'!BL265/'پلن 3 ماهه (2)'!$O265</f>
        <v>0.82588774341351656</v>
      </c>
      <c r="BL265" s="163">
        <f>'پلن 3 ماهه (2)'!BM265/'پلن 3 ماهه (2)'!$O265</f>
        <v>0.82588774341351656</v>
      </c>
      <c r="BM265" s="163">
        <f>'پلن 3 ماهه (2)'!BN265/'پلن 3 ماهه (2)'!$O265</f>
        <v>0.82588774341351656</v>
      </c>
      <c r="BN265" s="163">
        <f>'پلن 3 ماهه (2)'!BO265/'پلن 3 ماهه (2)'!$O265</f>
        <v>0.82588774341351656</v>
      </c>
      <c r="BO265" s="163">
        <f>'پلن 3 ماهه (2)'!BP265/'پلن 3 ماهه (2)'!$O265</f>
        <v>0.82588774341351656</v>
      </c>
      <c r="BP265" s="163">
        <f>'پلن 3 ماهه (2)'!BQ265/'پلن 3 ماهه (2)'!$O265</f>
        <v>0.82588774341351656</v>
      </c>
      <c r="BQ265" s="163">
        <f>'پلن 3 ماهه (2)'!BR265/'پلن 3 ماهه (2)'!$O265</f>
        <v>0.82588774341351656</v>
      </c>
      <c r="BR265" s="163">
        <f>'پلن 3 ماهه (2)'!BS265/'پلن 3 ماهه (2)'!$O265</f>
        <v>0.82588774341351656</v>
      </c>
      <c r="BS265" s="163">
        <f>'پلن 3 ماهه (2)'!BT265/'پلن 3 ماهه (2)'!$O265</f>
        <v>0.82588774341351656</v>
      </c>
      <c r="BT265" s="163">
        <f>'پلن 3 ماهه (2)'!BU265/'پلن 3 ماهه (2)'!$O265</f>
        <v>0.82588774341351656</v>
      </c>
      <c r="BU265" s="163">
        <f>'پلن 3 ماهه (2)'!BV265/'پلن 3 ماهه (2)'!$O265</f>
        <v>0.82588774341351656</v>
      </c>
      <c r="BV265" s="163">
        <f>'پلن 3 ماهه (2)'!BW265/'پلن 3 ماهه (2)'!$O265</f>
        <v>0.82588774341351656</v>
      </c>
      <c r="BW265" s="163">
        <f>'پلن 3 ماهه (2)'!BX265/'پلن 3 ماهه (2)'!$O265</f>
        <v>0.82588774341351656</v>
      </c>
      <c r="BX265" s="163">
        <f>'پلن 3 ماهه (2)'!BY265/'پلن 3 ماهه (2)'!$O265</f>
        <v>0.82588774341351656</v>
      </c>
      <c r="BY265" s="163">
        <f>'پلن 3 ماهه (2)'!BZ265/'پلن 3 ماهه (2)'!$O265</f>
        <v>0.82588774341351656</v>
      </c>
      <c r="BZ265" s="163">
        <f>'پلن 3 ماهه (2)'!CA265/'پلن 3 ماهه (2)'!$O265</f>
        <v>0.82588774341351656</v>
      </c>
      <c r="CA265" s="163">
        <f>'پلن 3 ماهه (2)'!CB265/'پلن 3 ماهه (2)'!$O265</f>
        <v>0.82588774341351656</v>
      </c>
      <c r="CB265" s="163">
        <f>'پلن 3 ماهه (2)'!CC265/'پلن 3 ماهه (2)'!$O265</f>
        <v>0.82588774341351656</v>
      </c>
      <c r="CC265" s="163">
        <f>'پلن 3 ماهه (2)'!CD265/'پلن 3 ماهه (2)'!$O265</f>
        <v>0.82588774341351656</v>
      </c>
      <c r="CD265" s="163">
        <f>'پلن 3 ماهه (2)'!CE265/'پلن 3 ماهه (2)'!$O265</f>
        <v>0.82588774341351656</v>
      </c>
      <c r="CE265" s="163">
        <f>'پلن 3 ماهه (2)'!CF265/'پلن 3 ماهه (2)'!$O265</f>
        <v>0.82588774341351656</v>
      </c>
      <c r="CF265" s="163">
        <f>'پلن 3 ماهه (2)'!CG265/'پلن 3 ماهه (2)'!$O265</f>
        <v>0.82588774341351656</v>
      </c>
      <c r="CG265" s="163">
        <f>'پلن 3 ماهه (2)'!CH265/'پلن 3 ماهه (2)'!$O265</f>
        <v>0.82588774341351656</v>
      </c>
      <c r="CH265" s="163">
        <f>'پلن 3 ماهه (2)'!CI265/'پلن 3 ماهه (2)'!$O265</f>
        <v>0.82703321878579605</v>
      </c>
      <c r="CI265" s="163">
        <f>'پلن 3 ماهه (2)'!CJ265/'پلن 3 ماهه (2)'!$O265</f>
        <v>0.82989690721649489</v>
      </c>
      <c r="CJ265" s="163">
        <f>'پلن 3 ماهه (2)'!CK265/'پلن 3 ماهه (2)'!$O265</f>
        <v>0.83447880870561286</v>
      </c>
      <c r="CK265" s="163">
        <f>'پلن 3 ماهه (2)'!CL265/'پلن 3 ماهه (2)'!$O265</f>
        <v>0.83906071019473083</v>
      </c>
      <c r="CL265" s="163">
        <f>'پلن 3 ماهه (2)'!CM265/'پلن 3 ماهه (2)'!$O265</f>
        <v>0.84478808705612829</v>
      </c>
      <c r="CM265" s="163">
        <f>'پلن 3 ماهه (2)'!CN265/'پلن 3 ماهه (2)'!$O265</f>
        <v>0.8510882016036655</v>
      </c>
      <c r="CN265" s="163">
        <f>'پلن 3 ماهه (2)'!CO265/'پلن 3 ماهه (2)'!$O265</f>
        <v>0.8573883161512027</v>
      </c>
      <c r="CO265" s="163">
        <f>'پلن 3 ماهه (2)'!CP265/'پلن 3 ماهه (2)'!$O265</f>
        <v>0.86368843069874002</v>
      </c>
      <c r="CP265" s="163">
        <f>'پلن 3 ماهه (2)'!CQ265/'پلن 3 ماهه (2)'!$O265</f>
        <v>0.86712485681557849</v>
      </c>
      <c r="CQ265" s="163">
        <f>'پلن 3 ماهه (2)'!CR265/'پلن 3 ماهه (2)'!$O265</f>
        <v>0.8734249713631157</v>
      </c>
      <c r="CR265" s="163">
        <f>'پلن 3 ماهه (2)'!CS265/'پلن 3 ماهه (2)'!$O265</f>
        <v>0.8797250859106529</v>
      </c>
      <c r="CS265" s="163">
        <f>'پلن 3 ماهه (2)'!CT265/'پلن 3 ماهه (2)'!$O265</f>
        <v>0.88602520045819011</v>
      </c>
      <c r="CT265" s="163">
        <f>'پلن 3 ماهه (2)'!CU265/'پلن 3 ماهه (2)'!$O265</f>
        <v>0.89232531500572743</v>
      </c>
      <c r="CU265" s="163">
        <f>'پلن 3 ماهه (2)'!CV265/'پلن 3 ماهه (2)'!$O265</f>
        <v>0.89862542955326463</v>
      </c>
      <c r="CV265" s="163">
        <f>'پلن 3 ماهه (2)'!CW265/'پلن 3 ماهه (2)'!$O265</f>
        <v>0.90492554410080184</v>
      </c>
      <c r="CW265" s="163">
        <f>'پلن 3 ماهه (2)'!CX265/'پلن 3 ماهه (2)'!$O265</f>
        <v>0.90836197021764031</v>
      </c>
      <c r="CX265" s="163">
        <f>'پلن 3 ماهه (2)'!CY265/'پلن 3 ماهه (2)'!$O265</f>
        <v>0.91466208476517752</v>
      </c>
      <c r="CY265" s="163">
        <f>'پلن 3 ماهه (2)'!CZ265/'پلن 3 ماهه (2)'!$O265</f>
        <v>0.92096219931271472</v>
      </c>
      <c r="CZ265" s="163">
        <f>'پلن 3 ماهه (2)'!DA265/'پلن 3 ماهه (2)'!$O265</f>
        <v>0.92726231386025204</v>
      </c>
      <c r="DA265" s="163">
        <f>'پلن 3 ماهه (2)'!DB265/'پلن 3 ماهه (2)'!$O265</f>
        <v>0.93356242840778925</v>
      </c>
      <c r="DB265" s="163">
        <f>'پلن 3 ماهه (2)'!DC265/'پلن 3 ماهه (2)'!$O265</f>
        <v>0.93986254295532645</v>
      </c>
      <c r="DC265" s="163">
        <f>'پلن 3 ماهه (2)'!DD265/'پلن 3 ماهه (2)'!$O265</f>
        <v>0.94616265750286366</v>
      </c>
      <c r="DD265" s="163">
        <f>'پلن 3 ماهه (2)'!DE265/'پلن 3 ماهه (2)'!$O265</f>
        <v>0.94959908361970213</v>
      </c>
      <c r="DE265" s="163">
        <f>'پلن 3 ماهه (2)'!DF265/'پلن 3 ماهه (2)'!$O265</f>
        <v>0.95589919816723945</v>
      </c>
      <c r="DF265" s="163">
        <f>'پلن 3 ماهه (2)'!DG265/'پلن 3 ماهه (2)'!$O265</f>
        <v>0.96219931271477666</v>
      </c>
      <c r="DG265" s="163">
        <f>'پلن 3 ماهه (2)'!DH265/'پلن 3 ماهه (2)'!$O265</f>
        <v>0.96849942726231386</v>
      </c>
      <c r="DH265" s="163">
        <f>'پلن 3 ماهه (2)'!DI265/'پلن 3 ماهه (2)'!$O265</f>
        <v>0.97479954180985107</v>
      </c>
      <c r="DI265" s="163">
        <f>'پلن 3 ماهه (2)'!DJ265/'پلن 3 ماهه (2)'!$O265</f>
        <v>0.98109965635738827</v>
      </c>
      <c r="DJ265" s="163">
        <f>'پلن 3 ماهه (2)'!DK265/'پلن 3 ماهه (2)'!$O265</f>
        <v>0.98739977090492559</v>
      </c>
      <c r="DK265" s="163">
        <f>'پلن 3 ماهه (2)'!DL265/'پلن 3 ماهه (2)'!$O265</f>
        <v>0.99083619702176406</v>
      </c>
      <c r="DL265" s="163">
        <f>'پلن 3 ماهه (2)'!DM265/'پلن 3 ماهه (2)'!$O265</f>
        <v>0.99656357388316152</v>
      </c>
      <c r="DM265" s="163">
        <f>'پلن 3 ماهه (2)'!DN265/'پلن 3 ماهه (2)'!$O265</f>
        <v>0.99828178694158076</v>
      </c>
      <c r="DN265" s="163">
        <f>'پلن 3 ماهه (2)'!DO265/'پلن 3 ماهه (2)'!$O265</f>
        <v>1</v>
      </c>
    </row>
    <row r="266" spans="1:118" x14ac:dyDescent="0.25">
      <c r="A266" s="1">
        <v>266</v>
      </c>
      <c r="B266" t="s">
        <v>296</v>
      </c>
      <c r="C266" s="242">
        <v>45448</v>
      </c>
      <c r="D266" s="242">
        <v>45496</v>
      </c>
      <c r="E266" t="s">
        <v>145</v>
      </c>
      <c r="F266">
        <v>45</v>
      </c>
      <c r="G266">
        <v>28</v>
      </c>
      <c r="I266" s="242">
        <v>45427</v>
      </c>
      <c r="J266" s="51">
        <v>1</v>
      </c>
      <c r="K266" s="242">
        <v>45427</v>
      </c>
      <c r="L266" s="265">
        <v>45878</v>
      </c>
      <c r="M266" s="260">
        <f t="shared" si="7"/>
        <v>45427</v>
      </c>
      <c r="N266" s="260">
        <f t="shared" si="7"/>
        <v>45878</v>
      </c>
      <c r="O266">
        <v>722</v>
      </c>
      <c r="P266" t="s">
        <v>1536</v>
      </c>
      <c r="Q266" s="163">
        <f>'پلن 3 ماهه (2)'!R266/'پلن 3 ماهه (2)'!$O266</f>
        <v>0.68698060941828254</v>
      </c>
      <c r="R266" s="163">
        <f>'پلن 3 ماهه (2)'!S266/'پلن 3 ماهه (2)'!$O266</f>
        <v>0.68698060941828254</v>
      </c>
      <c r="S266" s="163">
        <f>'پلن 3 ماهه (2)'!T266/'پلن 3 ماهه (2)'!$O266</f>
        <v>0.68698060941828254</v>
      </c>
      <c r="T266" s="163">
        <f>'پلن 3 ماهه (2)'!U266/'پلن 3 ماهه (2)'!$O266</f>
        <v>0.68698060941828254</v>
      </c>
      <c r="U266" s="163">
        <f>'پلن 3 ماهه (2)'!V266/'پلن 3 ماهه (2)'!$O266</f>
        <v>0.68698060941828254</v>
      </c>
      <c r="V266" s="163">
        <f>'پلن 3 ماهه (2)'!W266/'پلن 3 ماهه (2)'!$O266</f>
        <v>0.68698060941828254</v>
      </c>
      <c r="W266" s="163">
        <f>'پلن 3 ماهه (2)'!X266/'پلن 3 ماهه (2)'!$O266</f>
        <v>0.68698060941828254</v>
      </c>
      <c r="X266" s="163">
        <f>'پلن 3 ماهه (2)'!Y266/'پلن 3 ماهه (2)'!$O266</f>
        <v>0.68698060941828254</v>
      </c>
      <c r="Y266" s="163">
        <f>'پلن 3 ماهه (2)'!Z266/'پلن 3 ماهه (2)'!$O266</f>
        <v>0.68698060941828254</v>
      </c>
      <c r="Z266" s="163">
        <f>'پلن 3 ماهه (2)'!AA266/'پلن 3 ماهه (2)'!$O266</f>
        <v>0.68698060941828254</v>
      </c>
      <c r="AA266" s="163">
        <f>'پلن 3 ماهه (2)'!AB266/'پلن 3 ماهه (2)'!$O266</f>
        <v>0.68698060941828254</v>
      </c>
      <c r="AB266" s="163">
        <f>'پلن 3 ماهه (2)'!AC266/'پلن 3 ماهه (2)'!$O266</f>
        <v>0.68698060941828254</v>
      </c>
      <c r="AC266" s="163">
        <f>'پلن 3 ماهه (2)'!AD266/'پلن 3 ماهه (2)'!$O266</f>
        <v>0.68698060941828254</v>
      </c>
      <c r="AD266" s="163">
        <f>'پلن 3 ماهه (2)'!AE266/'پلن 3 ماهه (2)'!$O266</f>
        <v>0.68698060941828254</v>
      </c>
      <c r="AE266" s="163">
        <f>'پلن 3 ماهه (2)'!AF266/'پلن 3 ماهه (2)'!$O266</f>
        <v>0.68698060941828254</v>
      </c>
      <c r="AF266" s="163">
        <f>'پلن 3 ماهه (2)'!AG266/'پلن 3 ماهه (2)'!$O266</f>
        <v>0.68698060941828254</v>
      </c>
      <c r="AG266" s="163">
        <f>'پلن 3 ماهه (2)'!AH266/'پلن 3 ماهه (2)'!$O266</f>
        <v>0.68698060941828254</v>
      </c>
      <c r="AH266" s="163">
        <f>'پلن 3 ماهه (2)'!AI266/'پلن 3 ماهه (2)'!$O266</f>
        <v>0.68698060941828254</v>
      </c>
      <c r="AI266" s="163">
        <f>'پلن 3 ماهه (2)'!AJ266/'پلن 3 ماهه (2)'!$O266</f>
        <v>0.68698060941828254</v>
      </c>
      <c r="AJ266" s="163">
        <f>'پلن 3 ماهه (2)'!AK266/'پلن 3 ماهه (2)'!$O266</f>
        <v>0.68698060941828254</v>
      </c>
      <c r="AK266" s="163">
        <f>'پلن 3 ماهه (2)'!AL266/'پلن 3 ماهه (2)'!$O266</f>
        <v>0.68698060941828254</v>
      </c>
      <c r="AL266" s="163">
        <f>'پلن 3 ماهه (2)'!AM266/'پلن 3 ماهه (2)'!$O266</f>
        <v>0.68698060941828254</v>
      </c>
      <c r="AM266" s="163">
        <f>'پلن 3 ماهه (2)'!AN266/'پلن 3 ماهه (2)'!$O266</f>
        <v>0.68698060941828254</v>
      </c>
      <c r="AN266" s="163">
        <f>'پلن 3 ماهه (2)'!AO266/'پلن 3 ماهه (2)'!$O266</f>
        <v>0.68698060941828254</v>
      </c>
      <c r="AO266" s="163">
        <f>'پلن 3 ماهه (2)'!AP266/'پلن 3 ماهه (2)'!$O266</f>
        <v>0.68698060941828254</v>
      </c>
      <c r="AP266" s="163">
        <f>'پلن 3 ماهه (2)'!AQ266/'پلن 3 ماهه (2)'!$O266</f>
        <v>0.68698060941828254</v>
      </c>
      <c r="AQ266" s="163">
        <f>'پلن 3 ماهه (2)'!AR266/'پلن 3 ماهه (2)'!$O266</f>
        <v>0.68698060941828254</v>
      </c>
      <c r="AR266" s="163">
        <f>'پلن 3 ماهه (2)'!AS266/'پلن 3 ماهه (2)'!$O266</f>
        <v>0.68698060941828254</v>
      </c>
      <c r="AS266" s="163">
        <f>'پلن 3 ماهه (2)'!AT266/'پلن 3 ماهه (2)'!$O266</f>
        <v>0.68698060941828254</v>
      </c>
      <c r="AT266" s="163">
        <f>'پلن 3 ماهه (2)'!AU266/'پلن 3 ماهه (2)'!$O266</f>
        <v>0.68698060941828254</v>
      </c>
      <c r="AU266" s="163">
        <f>'پلن 3 ماهه (2)'!AV266/'پلن 3 ماهه (2)'!$O266</f>
        <v>0.68698060941828254</v>
      </c>
      <c r="AV266" s="163">
        <f>'پلن 3 ماهه (2)'!AW266/'پلن 3 ماهه (2)'!$O266</f>
        <v>0.68698060941828254</v>
      </c>
      <c r="AW266" s="163">
        <f>'پلن 3 ماهه (2)'!AX266/'پلن 3 ماهه (2)'!$O266</f>
        <v>0.68698060941828254</v>
      </c>
      <c r="AX266" s="163">
        <f>'پلن 3 ماهه (2)'!AY266/'پلن 3 ماهه (2)'!$O266</f>
        <v>0.68698060941828254</v>
      </c>
      <c r="AY266" s="163">
        <f>'پلن 3 ماهه (2)'!AZ266/'پلن 3 ماهه (2)'!$O266</f>
        <v>0.68698060941828254</v>
      </c>
      <c r="AZ266" s="163">
        <f>'پلن 3 ماهه (2)'!BA266/'پلن 3 ماهه (2)'!$O266</f>
        <v>0.68698060941828254</v>
      </c>
      <c r="BA266" s="163">
        <f>'پلن 3 ماهه (2)'!BB266/'پلن 3 ماهه (2)'!$O266</f>
        <v>0.68698060941828254</v>
      </c>
      <c r="BB266" s="163">
        <f>'پلن 3 ماهه (2)'!BC266/'پلن 3 ماهه (2)'!$O266</f>
        <v>0.68698060941828254</v>
      </c>
      <c r="BC266" s="163">
        <f>'پلن 3 ماهه (2)'!BD266/'پلن 3 ماهه (2)'!$O266</f>
        <v>0.68698060941828254</v>
      </c>
      <c r="BD266" s="163">
        <f>'پلن 3 ماهه (2)'!BE266/'پلن 3 ماهه (2)'!$O266</f>
        <v>0.68698060941828254</v>
      </c>
      <c r="BE266" s="163">
        <f>'پلن 3 ماهه (2)'!BF266/'پلن 3 ماهه (2)'!$O266</f>
        <v>0.68698060941828254</v>
      </c>
      <c r="BF266" s="163">
        <f>'پلن 3 ماهه (2)'!BG266/'پلن 3 ماهه (2)'!$O266</f>
        <v>0.68698060941828254</v>
      </c>
      <c r="BG266" s="163">
        <f>'پلن 3 ماهه (2)'!BH266/'پلن 3 ماهه (2)'!$O266</f>
        <v>0.68698060941828254</v>
      </c>
      <c r="BH266" s="163">
        <f>'پلن 3 ماهه (2)'!BI266/'پلن 3 ماهه (2)'!$O266</f>
        <v>0.68698060941828254</v>
      </c>
      <c r="BI266" s="163">
        <f>'پلن 3 ماهه (2)'!BJ266/'پلن 3 ماهه (2)'!$O266</f>
        <v>0.68698060941828254</v>
      </c>
      <c r="BJ266" s="163">
        <f>'پلن 3 ماهه (2)'!BK266/'پلن 3 ماهه (2)'!$O266</f>
        <v>0.68698060941828254</v>
      </c>
      <c r="BK266" s="163">
        <f>'پلن 3 ماهه (2)'!BL266/'پلن 3 ماهه (2)'!$O266</f>
        <v>0.68698060941828254</v>
      </c>
      <c r="BL266" s="163">
        <f>'پلن 3 ماهه (2)'!BM266/'پلن 3 ماهه (2)'!$O266</f>
        <v>0.68698060941828254</v>
      </c>
      <c r="BM266" s="163">
        <f>'پلن 3 ماهه (2)'!BN266/'پلن 3 ماهه (2)'!$O266</f>
        <v>0.68698060941828254</v>
      </c>
      <c r="BN266" s="163">
        <f>'پلن 3 ماهه (2)'!BO266/'پلن 3 ماهه (2)'!$O266</f>
        <v>0.68698060941828254</v>
      </c>
      <c r="BO266" s="163">
        <f>'پلن 3 ماهه (2)'!BP266/'پلن 3 ماهه (2)'!$O266</f>
        <v>0.68698060941828254</v>
      </c>
      <c r="BP266" s="163">
        <f>'پلن 3 ماهه (2)'!BQ266/'پلن 3 ماهه (2)'!$O266</f>
        <v>0.68698060941828254</v>
      </c>
      <c r="BQ266" s="163">
        <f>'پلن 3 ماهه (2)'!BR266/'پلن 3 ماهه (2)'!$O266</f>
        <v>0.68698060941828254</v>
      </c>
      <c r="BR266" s="163">
        <f>'پلن 3 ماهه (2)'!BS266/'پلن 3 ماهه (2)'!$O266</f>
        <v>0.68698060941828254</v>
      </c>
      <c r="BS266" s="163">
        <f>'پلن 3 ماهه (2)'!BT266/'پلن 3 ماهه (2)'!$O266</f>
        <v>0.68698060941828254</v>
      </c>
      <c r="BT266" s="163">
        <f>'پلن 3 ماهه (2)'!BU266/'پلن 3 ماهه (2)'!$O266</f>
        <v>0.68698060941828254</v>
      </c>
      <c r="BU266" s="163">
        <f>'پلن 3 ماهه (2)'!BV266/'پلن 3 ماهه (2)'!$O266</f>
        <v>0.68698060941828254</v>
      </c>
      <c r="BV266" s="163">
        <f>'پلن 3 ماهه (2)'!BW266/'پلن 3 ماهه (2)'!$O266</f>
        <v>0.68698060941828254</v>
      </c>
      <c r="BW266" s="163">
        <f>'پلن 3 ماهه (2)'!BX266/'پلن 3 ماهه (2)'!$O266</f>
        <v>0.68698060941828254</v>
      </c>
      <c r="BX266" s="163">
        <f>'پلن 3 ماهه (2)'!BY266/'پلن 3 ماهه (2)'!$O266</f>
        <v>0.68698060941828254</v>
      </c>
      <c r="BY266" s="163">
        <f>'پلن 3 ماهه (2)'!BZ266/'پلن 3 ماهه (2)'!$O266</f>
        <v>0.68698060941828254</v>
      </c>
      <c r="BZ266" s="163">
        <f>'پلن 3 ماهه (2)'!CA266/'پلن 3 ماهه (2)'!$O266</f>
        <v>0.68698060941828254</v>
      </c>
      <c r="CA266" s="163">
        <f>'پلن 3 ماهه (2)'!CB266/'پلن 3 ماهه (2)'!$O266</f>
        <v>0.68698060941828254</v>
      </c>
      <c r="CB266" s="163">
        <f>'پلن 3 ماهه (2)'!CC266/'پلن 3 ماهه (2)'!$O266</f>
        <v>0.68698060941828254</v>
      </c>
      <c r="CC266" s="163">
        <f>'پلن 3 ماهه (2)'!CD266/'پلن 3 ماهه (2)'!$O266</f>
        <v>0.68698060941828254</v>
      </c>
      <c r="CD266" s="163">
        <f>'پلن 3 ماهه (2)'!CE266/'پلن 3 ماهه (2)'!$O266</f>
        <v>0.68698060941828254</v>
      </c>
      <c r="CE266" s="163">
        <f>'پلن 3 ماهه (2)'!CF266/'پلن 3 ماهه (2)'!$O266</f>
        <v>0.68698060941828254</v>
      </c>
      <c r="CF266" s="163">
        <f>'پلن 3 ماهه (2)'!CG266/'پلن 3 ماهه (2)'!$O266</f>
        <v>0.68698060941828254</v>
      </c>
      <c r="CG266" s="163">
        <f>'پلن 3 ماهه (2)'!CH266/'پلن 3 ماهه (2)'!$O266</f>
        <v>0.68698060941828254</v>
      </c>
      <c r="CH266" s="163">
        <f>'پلن 3 ماهه (2)'!CI266/'پلن 3 ماهه (2)'!$O266</f>
        <v>0.68975069252077559</v>
      </c>
      <c r="CI266" s="163">
        <f>'پلن 3 ماهه (2)'!CJ266/'پلن 3 ماهه (2)'!$O266</f>
        <v>0.69667590027700832</v>
      </c>
      <c r="CJ266" s="163">
        <f>'پلن 3 ماهه (2)'!CK266/'پلن 3 ماهه (2)'!$O266</f>
        <v>0.70775623268698062</v>
      </c>
      <c r="CK266" s="163">
        <f>'پلن 3 ماهه (2)'!CL266/'پلن 3 ماهه (2)'!$O266</f>
        <v>0.71883656509695293</v>
      </c>
      <c r="CL266" s="163">
        <f>'پلن 3 ماهه (2)'!CM266/'پلن 3 ماهه (2)'!$O266</f>
        <v>0.72991689750692523</v>
      </c>
      <c r="CM266" s="163">
        <f>'پلن 3 ماهه (2)'!CN266/'پلن 3 ماهه (2)'!$O266</f>
        <v>0.74099722991689754</v>
      </c>
      <c r="CN266" s="163">
        <f>'پلن 3 ماهه (2)'!CO266/'پلن 3 ماهه (2)'!$O266</f>
        <v>0.75207756232686984</v>
      </c>
      <c r="CO266" s="163">
        <f>'پلن 3 ماهه (2)'!CP266/'پلن 3 ماهه (2)'!$O266</f>
        <v>0.76315789473684215</v>
      </c>
      <c r="CP266" s="163">
        <f>'پلن 3 ماهه (2)'!CQ266/'پلن 3 ماهه (2)'!$O266</f>
        <v>0.77008310249307477</v>
      </c>
      <c r="CQ266" s="163">
        <f>'پلن 3 ماهه (2)'!CR266/'پلن 3 ماهه (2)'!$O266</f>
        <v>0.78116343490304707</v>
      </c>
      <c r="CR266" s="163">
        <f>'پلن 3 ماهه (2)'!CS266/'پلن 3 ماهه (2)'!$O266</f>
        <v>0.79224376731301938</v>
      </c>
      <c r="CS266" s="163">
        <f>'پلن 3 ماهه (2)'!CT266/'پلن 3 ماهه (2)'!$O266</f>
        <v>0.80332409972299168</v>
      </c>
      <c r="CT266" s="163">
        <f>'پلن 3 ماهه (2)'!CU266/'پلن 3 ماهه (2)'!$O266</f>
        <v>0.81440443213296398</v>
      </c>
      <c r="CU266" s="163">
        <f>'پلن 3 ماهه (2)'!CV266/'پلن 3 ماهه (2)'!$O266</f>
        <v>0.82548476454293629</v>
      </c>
      <c r="CV266" s="163">
        <f>'پلن 3 ماهه (2)'!CW266/'پلن 3 ماهه (2)'!$O266</f>
        <v>0.83656509695290859</v>
      </c>
      <c r="CW266" s="163">
        <f>'پلن 3 ماهه (2)'!CX266/'پلن 3 ماهه (2)'!$O266</f>
        <v>0.84349030470914133</v>
      </c>
      <c r="CX266" s="163">
        <f>'پلن 3 ماهه (2)'!CY266/'پلن 3 ماهه (2)'!$O266</f>
        <v>0.85457063711911352</v>
      </c>
      <c r="CY266" s="163">
        <f>'پلن 3 ماهه (2)'!CZ266/'پلن 3 ماهه (2)'!$O266</f>
        <v>0.86565096952908582</v>
      </c>
      <c r="CZ266" s="163">
        <f>'پلن 3 ماهه (2)'!DA266/'پلن 3 ماهه (2)'!$O266</f>
        <v>0.87673130193905813</v>
      </c>
      <c r="DA266" s="163">
        <f>'پلن 3 ماهه (2)'!DB266/'پلن 3 ماهه (2)'!$O266</f>
        <v>0.88781163434903043</v>
      </c>
      <c r="DB266" s="163">
        <f>'پلن 3 ماهه (2)'!DC266/'پلن 3 ماهه (2)'!$O266</f>
        <v>0.89889196675900274</v>
      </c>
      <c r="DC266" s="163">
        <f>'پلن 3 ماهه (2)'!DD266/'پلن 3 ماهه (2)'!$O266</f>
        <v>0.90997229916897504</v>
      </c>
      <c r="DD266" s="163">
        <f>'پلن 3 ماهه (2)'!DE266/'پلن 3 ماهه (2)'!$O266</f>
        <v>0.91689750692520777</v>
      </c>
      <c r="DE266" s="163">
        <f>'پلن 3 ماهه (2)'!DF266/'پلن 3 ماهه (2)'!$O266</f>
        <v>0.92797783933518008</v>
      </c>
      <c r="DF266" s="163">
        <f>'پلن 3 ماهه (2)'!DG266/'پلن 3 ماهه (2)'!$O266</f>
        <v>0.93905817174515238</v>
      </c>
      <c r="DG266" s="163">
        <f>'پلن 3 ماهه (2)'!DH266/'پلن 3 ماهه (2)'!$O266</f>
        <v>0.95013850415512469</v>
      </c>
      <c r="DH266" s="163">
        <f>'پلن 3 ماهه (2)'!DI266/'پلن 3 ماهه (2)'!$O266</f>
        <v>0.96121883656509699</v>
      </c>
      <c r="DI266" s="163">
        <f>'پلن 3 ماهه (2)'!DJ266/'پلن 3 ماهه (2)'!$O266</f>
        <v>0.97229916897506929</v>
      </c>
      <c r="DJ266" s="163">
        <f>'پلن 3 ماهه (2)'!DK266/'پلن 3 ماهه (2)'!$O266</f>
        <v>0.9833795013850416</v>
      </c>
      <c r="DK266" s="163">
        <f>'پلن 3 ماهه (2)'!DL266/'پلن 3 ماهه (2)'!$O266</f>
        <v>0.99030470914127422</v>
      </c>
      <c r="DL266" s="163">
        <f>'پلن 3 ماهه (2)'!DM266/'پلن 3 ماهه (2)'!$O266</f>
        <v>1</v>
      </c>
      <c r="DM266" s="163">
        <f>'پلن 3 ماهه (2)'!DN266/'پلن 3 ماهه (2)'!$O266</f>
        <v>1</v>
      </c>
      <c r="DN266" s="163">
        <f>'پلن 3 ماهه (2)'!DO266/'پلن 3 ماهه (2)'!$O266</f>
        <v>1</v>
      </c>
    </row>
    <row r="267" spans="1:118" x14ac:dyDescent="0.25">
      <c r="A267" s="1">
        <v>267</v>
      </c>
      <c r="B267" t="s">
        <v>292</v>
      </c>
      <c r="C267" s="242">
        <v>45448</v>
      </c>
      <c r="D267" s="242">
        <v>45496</v>
      </c>
      <c r="E267" t="s">
        <v>51</v>
      </c>
      <c r="F267">
        <v>45</v>
      </c>
      <c r="G267">
        <v>0</v>
      </c>
      <c r="H267" s="242">
        <v>45599</v>
      </c>
      <c r="I267" s="242">
        <v>45395</v>
      </c>
      <c r="J267" s="51">
        <v>1</v>
      </c>
      <c r="K267" s="242">
        <v>45395</v>
      </c>
      <c r="L267" s="265">
        <v>45599</v>
      </c>
      <c r="M267" s="260">
        <f t="shared" si="7"/>
        <v>45395</v>
      </c>
      <c r="N267" s="260">
        <f t="shared" si="7"/>
        <v>45599</v>
      </c>
      <c r="O267">
        <v>910</v>
      </c>
      <c r="P267" t="s">
        <v>1536</v>
      </c>
      <c r="Q267" s="163">
        <f>'پلن 3 ماهه (2)'!R267/'پلن 3 ماهه (2)'!$O267</f>
        <v>1</v>
      </c>
      <c r="R267" s="163">
        <f>'پلن 3 ماهه (2)'!S267/'پلن 3 ماهه (2)'!$O267</f>
        <v>1</v>
      </c>
      <c r="S267" s="163">
        <f>'پلن 3 ماهه (2)'!T267/'پلن 3 ماهه (2)'!$O267</f>
        <v>1</v>
      </c>
      <c r="T267" s="163">
        <f>'پلن 3 ماهه (2)'!U267/'پلن 3 ماهه (2)'!$O267</f>
        <v>1</v>
      </c>
      <c r="U267" s="163">
        <f>'پلن 3 ماهه (2)'!V267/'پلن 3 ماهه (2)'!$O267</f>
        <v>1</v>
      </c>
      <c r="V267" s="163">
        <f>'پلن 3 ماهه (2)'!W267/'پلن 3 ماهه (2)'!$O267</f>
        <v>1</v>
      </c>
      <c r="W267" s="163">
        <f>'پلن 3 ماهه (2)'!X267/'پلن 3 ماهه (2)'!$O267</f>
        <v>1</v>
      </c>
      <c r="X267" s="163">
        <f>'پلن 3 ماهه (2)'!Y267/'پلن 3 ماهه (2)'!$O267</f>
        <v>1</v>
      </c>
      <c r="Y267" s="163">
        <f>'پلن 3 ماهه (2)'!Z267/'پلن 3 ماهه (2)'!$O267</f>
        <v>1</v>
      </c>
      <c r="Z267" s="163">
        <f>'پلن 3 ماهه (2)'!AA267/'پلن 3 ماهه (2)'!$O267</f>
        <v>1</v>
      </c>
      <c r="AA267" s="163">
        <f>'پلن 3 ماهه (2)'!AB267/'پلن 3 ماهه (2)'!$O267</f>
        <v>1</v>
      </c>
      <c r="AB267" s="163">
        <f>'پلن 3 ماهه (2)'!AC267/'پلن 3 ماهه (2)'!$O267</f>
        <v>1</v>
      </c>
      <c r="AC267" s="163">
        <f>'پلن 3 ماهه (2)'!AD267/'پلن 3 ماهه (2)'!$O267</f>
        <v>1</v>
      </c>
      <c r="AD267" s="163">
        <f>'پلن 3 ماهه (2)'!AE267/'پلن 3 ماهه (2)'!$O267</f>
        <v>1</v>
      </c>
      <c r="AE267" s="163">
        <f>'پلن 3 ماهه (2)'!AF267/'پلن 3 ماهه (2)'!$O267</f>
        <v>1</v>
      </c>
      <c r="AF267" s="163">
        <f>'پلن 3 ماهه (2)'!AG267/'پلن 3 ماهه (2)'!$O267</f>
        <v>1</v>
      </c>
      <c r="AG267" s="163">
        <f>'پلن 3 ماهه (2)'!AH267/'پلن 3 ماهه (2)'!$O267</f>
        <v>1</v>
      </c>
      <c r="AH267" s="163">
        <f>'پلن 3 ماهه (2)'!AI267/'پلن 3 ماهه (2)'!$O267</f>
        <v>1</v>
      </c>
      <c r="AI267" s="163">
        <f>'پلن 3 ماهه (2)'!AJ267/'پلن 3 ماهه (2)'!$O267</f>
        <v>1</v>
      </c>
      <c r="AJ267" s="163">
        <f>'پلن 3 ماهه (2)'!AK267/'پلن 3 ماهه (2)'!$O267</f>
        <v>1</v>
      </c>
      <c r="AK267" s="163">
        <f>'پلن 3 ماهه (2)'!AL267/'پلن 3 ماهه (2)'!$O267</f>
        <v>1</v>
      </c>
      <c r="AL267" s="163">
        <f>'پلن 3 ماهه (2)'!AM267/'پلن 3 ماهه (2)'!$O267</f>
        <v>1</v>
      </c>
      <c r="AM267" s="163">
        <f>'پلن 3 ماهه (2)'!AN267/'پلن 3 ماهه (2)'!$O267</f>
        <v>1</v>
      </c>
      <c r="AN267" s="163">
        <f>'پلن 3 ماهه (2)'!AO267/'پلن 3 ماهه (2)'!$O267</f>
        <v>1</v>
      </c>
      <c r="AO267" s="163">
        <f>'پلن 3 ماهه (2)'!AP267/'پلن 3 ماهه (2)'!$O267</f>
        <v>1</v>
      </c>
      <c r="AP267" s="163">
        <f>'پلن 3 ماهه (2)'!AQ267/'پلن 3 ماهه (2)'!$O267</f>
        <v>1</v>
      </c>
      <c r="AQ267" s="163">
        <f>'پلن 3 ماهه (2)'!AR267/'پلن 3 ماهه (2)'!$O267</f>
        <v>1</v>
      </c>
      <c r="AR267" s="163">
        <f>'پلن 3 ماهه (2)'!AS267/'پلن 3 ماهه (2)'!$O267</f>
        <v>1</v>
      </c>
      <c r="AS267" s="163">
        <f>'پلن 3 ماهه (2)'!AT267/'پلن 3 ماهه (2)'!$O267</f>
        <v>1</v>
      </c>
      <c r="AT267" s="163">
        <f>'پلن 3 ماهه (2)'!AU267/'پلن 3 ماهه (2)'!$O267</f>
        <v>1</v>
      </c>
      <c r="AU267" s="163">
        <f>'پلن 3 ماهه (2)'!AV267/'پلن 3 ماهه (2)'!$O267</f>
        <v>1</v>
      </c>
      <c r="AV267" s="163">
        <f>'پلن 3 ماهه (2)'!AW267/'پلن 3 ماهه (2)'!$O267</f>
        <v>1</v>
      </c>
      <c r="AW267" s="163">
        <f>'پلن 3 ماهه (2)'!AX267/'پلن 3 ماهه (2)'!$O267</f>
        <v>1</v>
      </c>
      <c r="AX267" s="163">
        <f>'پلن 3 ماهه (2)'!AY267/'پلن 3 ماهه (2)'!$O267</f>
        <v>1</v>
      </c>
      <c r="AY267" s="163">
        <f>'پلن 3 ماهه (2)'!AZ267/'پلن 3 ماهه (2)'!$O267</f>
        <v>1</v>
      </c>
      <c r="AZ267" s="163">
        <f>'پلن 3 ماهه (2)'!BA267/'پلن 3 ماهه (2)'!$O267</f>
        <v>1</v>
      </c>
      <c r="BA267" s="163">
        <f>'پلن 3 ماهه (2)'!BB267/'پلن 3 ماهه (2)'!$O267</f>
        <v>1</v>
      </c>
      <c r="BB267" s="163">
        <f>'پلن 3 ماهه (2)'!BC267/'پلن 3 ماهه (2)'!$O267</f>
        <v>1</v>
      </c>
      <c r="BC267" s="163">
        <f>'پلن 3 ماهه (2)'!BD267/'پلن 3 ماهه (2)'!$O267</f>
        <v>1</v>
      </c>
      <c r="BD267" s="163">
        <f>'پلن 3 ماهه (2)'!BE267/'پلن 3 ماهه (2)'!$O267</f>
        <v>1</v>
      </c>
      <c r="BE267" s="163">
        <f>'پلن 3 ماهه (2)'!BF267/'پلن 3 ماهه (2)'!$O267</f>
        <v>1</v>
      </c>
      <c r="BF267" s="163">
        <f>'پلن 3 ماهه (2)'!BG267/'پلن 3 ماهه (2)'!$O267</f>
        <v>1</v>
      </c>
      <c r="BG267" s="163">
        <f>'پلن 3 ماهه (2)'!BH267/'پلن 3 ماهه (2)'!$O267</f>
        <v>1</v>
      </c>
      <c r="BH267" s="163">
        <f>'پلن 3 ماهه (2)'!BI267/'پلن 3 ماهه (2)'!$O267</f>
        <v>1</v>
      </c>
      <c r="BI267" s="163">
        <f>'پلن 3 ماهه (2)'!BJ267/'پلن 3 ماهه (2)'!$O267</f>
        <v>1</v>
      </c>
      <c r="BJ267" s="163">
        <f>'پلن 3 ماهه (2)'!BK267/'پلن 3 ماهه (2)'!$O267</f>
        <v>1</v>
      </c>
      <c r="BK267" s="163">
        <f>'پلن 3 ماهه (2)'!BL267/'پلن 3 ماهه (2)'!$O267</f>
        <v>1</v>
      </c>
      <c r="BL267" s="163">
        <f>'پلن 3 ماهه (2)'!BM267/'پلن 3 ماهه (2)'!$O267</f>
        <v>1</v>
      </c>
      <c r="BM267" s="163">
        <f>'پلن 3 ماهه (2)'!BN267/'پلن 3 ماهه (2)'!$O267</f>
        <v>1</v>
      </c>
      <c r="BN267" s="163">
        <f>'پلن 3 ماهه (2)'!BO267/'پلن 3 ماهه (2)'!$O267</f>
        <v>1</v>
      </c>
      <c r="BO267" s="163">
        <f>'پلن 3 ماهه (2)'!BP267/'پلن 3 ماهه (2)'!$O267</f>
        <v>1</v>
      </c>
      <c r="BP267" s="163">
        <f>'پلن 3 ماهه (2)'!BQ267/'پلن 3 ماهه (2)'!$O267</f>
        <v>1</v>
      </c>
      <c r="BQ267" s="163">
        <f>'پلن 3 ماهه (2)'!BR267/'پلن 3 ماهه (2)'!$O267</f>
        <v>1</v>
      </c>
      <c r="BR267" s="163">
        <f>'پلن 3 ماهه (2)'!BS267/'پلن 3 ماهه (2)'!$O267</f>
        <v>1</v>
      </c>
      <c r="BS267" s="163">
        <f>'پلن 3 ماهه (2)'!BT267/'پلن 3 ماهه (2)'!$O267</f>
        <v>1</v>
      </c>
      <c r="BT267" s="163">
        <f>'پلن 3 ماهه (2)'!BU267/'پلن 3 ماهه (2)'!$O267</f>
        <v>1</v>
      </c>
      <c r="BU267" s="163">
        <f>'پلن 3 ماهه (2)'!BV267/'پلن 3 ماهه (2)'!$O267</f>
        <v>1</v>
      </c>
      <c r="BV267" s="163">
        <f>'پلن 3 ماهه (2)'!BW267/'پلن 3 ماهه (2)'!$O267</f>
        <v>1</v>
      </c>
      <c r="BW267" s="163">
        <f>'پلن 3 ماهه (2)'!BX267/'پلن 3 ماهه (2)'!$O267</f>
        <v>1</v>
      </c>
      <c r="BX267" s="163">
        <f>'پلن 3 ماهه (2)'!BY267/'پلن 3 ماهه (2)'!$O267</f>
        <v>1</v>
      </c>
      <c r="BY267" s="163">
        <f>'پلن 3 ماهه (2)'!BZ267/'پلن 3 ماهه (2)'!$O267</f>
        <v>1</v>
      </c>
      <c r="BZ267" s="163">
        <f>'پلن 3 ماهه (2)'!CA267/'پلن 3 ماهه (2)'!$O267</f>
        <v>1</v>
      </c>
      <c r="CA267" s="163">
        <f>'پلن 3 ماهه (2)'!CB267/'پلن 3 ماهه (2)'!$O267</f>
        <v>1</v>
      </c>
      <c r="CB267" s="163">
        <f>'پلن 3 ماهه (2)'!CC267/'پلن 3 ماهه (2)'!$O267</f>
        <v>1</v>
      </c>
      <c r="CC267" s="163">
        <f>'پلن 3 ماهه (2)'!CD267/'پلن 3 ماهه (2)'!$O267</f>
        <v>1</v>
      </c>
      <c r="CD267" s="163">
        <f>'پلن 3 ماهه (2)'!CE267/'پلن 3 ماهه (2)'!$O267</f>
        <v>1</v>
      </c>
      <c r="CE267" s="163">
        <f>'پلن 3 ماهه (2)'!CF267/'پلن 3 ماهه (2)'!$O267</f>
        <v>1</v>
      </c>
      <c r="CF267" s="163">
        <f>'پلن 3 ماهه (2)'!CG267/'پلن 3 ماهه (2)'!$O267</f>
        <v>1</v>
      </c>
      <c r="CG267" s="163">
        <f>'پلن 3 ماهه (2)'!CH267/'پلن 3 ماهه (2)'!$O267</f>
        <v>1</v>
      </c>
      <c r="CH267" s="163">
        <f>'پلن 3 ماهه (2)'!CI267/'پلن 3 ماهه (2)'!$O267</f>
        <v>1</v>
      </c>
      <c r="CI267" s="163">
        <f>'پلن 3 ماهه (2)'!CJ267/'پلن 3 ماهه (2)'!$O267</f>
        <v>1</v>
      </c>
      <c r="CJ267" s="163">
        <f>'پلن 3 ماهه (2)'!CK267/'پلن 3 ماهه (2)'!$O267</f>
        <v>1</v>
      </c>
      <c r="CK267" s="163">
        <f>'پلن 3 ماهه (2)'!CL267/'پلن 3 ماهه (2)'!$O267</f>
        <v>1</v>
      </c>
      <c r="CL267" s="163">
        <f>'پلن 3 ماهه (2)'!CM267/'پلن 3 ماهه (2)'!$O267</f>
        <v>1</v>
      </c>
      <c r="CM267" s="163">
        <f>'پلن 3 ماهه (2)'!CN267/'پلن 3 ماهه (2)'!$O267</f>
        <v>1</v>
      </c>
      <c r="CN267" s="163">
        <f>'پلن 3 ماهه (2)'!CO267/'پلن 3 ماهه (2)'!$O267</f>
        <v>1</v>
      </c>
      <c r="CO267" s="163">
        <f>'پلن 3 ماهه (2)'!CP267/'پلن 3 ماهه (2)'!$O267</f>
        <v>1</v>
      </c>
      <c r="CP267" s="163">
        <f>'پلن 3 ماهه (2)'!CQ267/'پلن 3 ماهه (2)'!$O267</f>
        <v>1</v>
      </c>
      <c r="CQ267" s="163">
        <f>'پلن 3 ماهه (2)'!CR267/'پلن 3 ماهه (2)'!$O267</f>
        <v>1</v>
      </c>
      <c r="CR267" s="163">
        <f>'پلن 3 ماهه (2)'!CS267/'پلن 3 ماهه (2)'!$O267</f>
        <v>1</v>
      </c>
      <c r="CS267" s="163">
        <f>'پلن 3 ماهه (2)'!CT267/'پلن 3 ماهه (2)'!$O267</f>
        <v>1</v>
      </c>
      <c r="CT267" s="163">
        <f>'پلن 3 ماهه (2)'!CU267/'پلن 3 ماهه (2)'!$O267</f>
        <v>1</v>
      </c>
      <c r="CU267" s="163">
        <f>'پلن 3 ماهه (2)'!CV267/'پلن 3 ماهه (2)'!$O267</f>
        <v>1</v>
      </c>
      <c r="CV267" s="163">
        <f>'پلن 3 ماهه (2)'!CW267/'پلن 3 ماهه (2)'!$O267</f>
        <v>1</v>
      </c>
      <c r="CW267" s="163">
        <f>'پلن 3 ماهه (2)'!CX267/'پلن 3 ماهه (2)'!$O267</f>
        <v>1</v>
      </c>
      <c r="CX267" s="163">
        <f>'پلن 3 ماهه (2)'!CY267/'پلن 3 ماهه (2)'!$O267</f>
        <v>1</v>
      </c>
      <c r="CY267" s="163">
        <f>'پلن 3 ماهه (2)'!CZ267/'پلن 3 ماهه (2)'!$O267</f>
        <v>1</v>
      </c>
      <c r="CZ267" s="163">
        <f>'پلن 3 ماهه (2)'!DA267/'پلن 3 ماهه (2)'!$O267</f>
        <v>1</v>
      </c>
      <c r="DA267" s="163">
        <f>'پلن 3 ماهه (2)'!DB267/'پلن 3 ماهه (2)'!$O267</f>
        <v>1</v>
      </c>
      <c r="DB267" s="163">
        <f>'پلن 3 ماهه (2)'!DC267/'پلن 3 ماهه (2)'!$O267</f>
        <v>1</v>
      </c>
      <c r="DC267" s="163">
        <f>'پلن 3 ماهه (2)'!DD267/'پلن 3 ماهه (2)'!$O267</f>
        <v>1</v>
      </c>
      <c r="DD267" s="163">
        <f>'پلن 3 ماهه (2)'!DE267/'پلن 3 ماهه (2)'!$O267</f>
        <v>1</v>
      </c>
      <c r="DE267" s="163">
        <f>'پلن 3 ماهه (2)'!DF267/'پلن 3 ماهه (2)'!$O267</f>
        <v>1</v>
      </c>
      <c r="DF267" s="163">
        <f>'پلن 3 ماهه (2)'!DG267/'پلن 3 ماهه (2)'!$O267</f>
        <v>1</v>
      </c>
      <c r="DG267" s="163">
        <f>'پلن 3 ماهه (2)'!DH267/'پلن 3 ماهه (2)'!$O267</f>
        <v>1</v>
      </c>
      <c r="DH267" s="163">
        <f>'پلن 3 ماهه (2)'!DI267/'پلن 3 ماهه (2)'!$O267</f>
        <v>1</v>
      </c>
      <c r="DI267" s="163">
        <f>'پلن 3 ماهه (2)'!DJ267/'پلن 3 ماهه (2)'!$O267</f>
        <v>1</v>
      </c>
      <c r="DJ267" s="163">
        <f>'پلن 3 ماهه (2)'!DK267/'پلن 3 ماهه (2)'!$O267</f>
        <v>1</v>
      </c>
      <c r="DK267" s="163">
        <f>'پلن 3 ماهه (2)'!DL267/'پلن 3 ماهه (2)'!$O267</f>
        <v>1</v>
      </c>
      <c r="DL267" s="163">
        <f>'پلن 3 ماهه (2)'!DM267/'پلن 3 ماهه (2)'!$O267</f>
        <v>1</v>
      </c>
      <c r="DM267" s="163">
        <f>'پلن 3 ماهه (2)'!DN267/'پلن 3 ماهه (2)'!$O267</f>
        <v>1</v>
      </c>
      <c r="DN267" s="163">
        <f>'پلن 3 ماهه (2)'!DO267/'پلن 3 ماهه (2)'!$O267</f>
        <v>1</v>
      </c>
    </row>
    <row r="268" spans="1:118" x14ac:dyDescent="0.25">
      <c r="A268" s="1">
        <v>268</v>
      </c>
      <c r="B268" t="s">
        <v>517</v>
      </c>
      <c r="C268" s="242">
        <v>45472</v>
      </c>
      <c r="D268" s="242">
        <v>45514</v>
      </c>
      <c r="E268" t="s">
        <v>49</v>
      </c>
      <c r="F268">
        <v>40</v>
      </c>
      <c r="G268">
        <v>0</v>
      </c>
      <c r="H268" s="242">
        <v>45431</v>
      </c>
      <c r="I268" s="242">
        <v>45400</v>
      </c>
      <c r="J268" s="51">
        <v>1</v>
      </c>
      <c r="K268" s="242">
        <v>45400</v>
      </c>
      <c r="L268" s="265">
        <v>45431</v>
      </c>
      <c r="M268" s="260">
        <f t="shared" si="7"/>
        <v>45400</v>
      </c>
      <c r="N268" s="260">
        <f t="shared" si="7"/>
        <v>45431</v>
      </c>
      <c r="O268">
        <v>38</v>
      </c>
      <c r="P268" t="s">
        <v>1536</v>
      </c>
      <c r="Q268" s="163">
        <f>'پلن 3 ماهه (2)'!R268/'پلن 3 ماهه (2)'!$O268</f>
        <v>1</v>
      </c>
      <c r="R268" s="163">
        <f>'پلن 3 ماهه (2)'!S268/'پلن 3 ماهه (2)'!$O268</f>
        <v>1</v>
      </c>
      <c r="S268" s="163">
        <f>'پلن 3 ماهه (2)'!T268/'پلن 3 ماهه (2)'!$O268</f>
        <v>1</v>
      </c>
      <c r="T268" s="163">
        <f>'پلن 3 ماهه (2)'!U268/'پلن 3 ماهه (2)'!$O268</f>
        <v>1</v>
      </c>
      <c r="U268" s="163">
        <f>'پلن 3 ماهه (2)'!V268/'پلن 3 ماهه (2)'!$O268</f>
        <v>1</v>
      </c>
      <c r="V268" s="163">
        <f>'پلن 3 ماهه (2)'!W268/'پلن 3 ماهه (2)'!$O268</f>
        <v>1</v>
      </c>
      <c r="W268" s="163">
        <f>'پلن 3 ماهه (2)'!X268/'پلن 3 ماهه (2)'!$O268</f>
        <v>1</v>
      </c>
      <c r="X268" s="163">
        <f>'پلن 3 ماهه (2)'!Y268/'پلن 3 ماهه (2)'!$O268</f>
        <v>1</v>
      </c>
      <c r="Y268" s="163">
        <f>'پلن 3 ماهه (2)'!Z268/'پلن 3 ماهه (2)'!$O268</f>
        <v>1</v>
      </c>
      <c r="Z268" s="163">
        <f>'پلن 3 ماهه (2)'!AA268/'پلن 3 ماهه (2)'!$O268</f>
        <v>1</v>
      </c>
      <c r="AA268" s="163">
        <f>'پلن 3 ماهه (2)'!AB268/'پلن 3 ماهه (2)'!$O268</f>
        <v>1</v>
      </c>
      <c r="AB268" s="163">
        <f>'پلن 3 ماهه (2)'!AC268/'پلن 3 ماهه (2)'!$O268</f>
        <v>1</v>
      </c>
      <c r="AC268" s="163">
        <f>'پلن 3 ماهه (2)'!AD268/'پلن 3 ماهه (2)'!$O268</f>
        <v>1</v>
      </c>
      <c r="AD268" s="163">
        <f>'پلن 3 ماهه (2)'!AE268/'پلن 3 ماهه (2)'!$O268</f>
        <v>1</v>
      </c>
      <c r="AE268" s="163">
        <f>'پلن 3 ماهه (2)'!AF268/'پلن 3 ماهه (2)'!$O268</f>
        <v>1</v>
      </c>
      <c r="AF268" s="163">
        <f>'پلن 3 ماهه (2)'!AG268/'پلن 3 ماهه (2)'!$O268</f>
        <v>1</v>
      </c>
      <c r="AG268" s="163">
        <f>'پلن 3 ماهه (2)'!AH268/'پلن 3 ماهه (2)'!$O268</f>
        <v>1</v>
      </c>
      <c r="AH268" s="163">
        <f>'پلن 3 ماهه (2)'!AI268/'پلن 3 ماهه (2)'!$O268</f>
        <v>1</v>
      </c>
      <c r="AI268" s="163">
        <f>'پلن 3 ماهه (2)'!AJ268/'پلن 3 ماهه (2)'!$O268</f>
        <v>1</v>
      </c>
      <c r="AJ268" s="163">
        <f>'پلن 3 ماهه (2)'!AK268/'پلن 3 ماهه (2)'!$O268</f>
        <v>1</v>
      </c>
      <c r="AK268" s="163">
        <f>'پلن 3 ماهه (2)'!AL268/'پلن 3 ماهه (2)'!$O268</f>
        <v>1</v>
      </c>
      <c r="AL268" s="163">
        <f>'پلن 3 ماهه (2)'!AM268/'پلن 3 ماهه (2)'!$O268</f>
        <v>1</v>
      </c>
      <c r="AM268" s="163">
        <f>'پلن 3 ماهه (2)'!AN268/'پلن 3 ماهه (2)'!$O268</f>
        <v>1</v>
      </c>
      <c r="AN268" s="163">
        <f>'پلن 3 ماهه (2)'!AO268/'پلن 3 ماهه (2)'!$O268</f>
        <v>1</v>
      </c>
      <c r="AO268" s="163">
        <f>'پلن 3 ماهه (2)'!AP268/'پلن 3 ماهه (2)'!$O268</f>
        <v>1</v>
      </c>
      <c r="AP268" s="163">
        <f>'پلن 3 ماهه (2)'!AQ268/'پلن 3 ماهه (2)'!$O268</f>
        <v>1</v>
      </c>
      <c r="AQ268" s="163">
        <f>'پلن 3 ماهه (2)'!AR268/'پلن 3 ماهه (2)'!$O268</f>
        <v>1</v>
      </c>
      <c r="AR268" s="163">
        <f>'پلن 3 ماهه (2)'!AS268/'پلن 3 ماهه (2)'!$O268</f>
        <v>1</v>
      </c>
      <c r="AS268" s="163">
        <f>'پلن 3 ماهه (2)'!AT268/'پلن 3 ماهه (2)'!$O268</f>
        <v>1</v>
      </c>
      <c r="AT268" s="163">
        <f>'پلن 3 ماهه (2)'!AU268/'پلن 3 ماهه (2)'!$O268</f>
        <v>1</v>
      </c>
      <c r="AU268" s="163">
        <f>'پلن 3 ماهه (2)'!AV268/'پلن 3 ماهه (2)'!$O268</f>
        <v>1</v>
      </c>
      <c r="AV268" s="163">
        <f>'پلن 3 ماهه (2)'!AW268/'پلن 3 ماهه (2)'!$O268</f>
        <v>1</v>
      </c>
      <c r="AW268" s="163">
        <f>'پلن 3 ماهه (2)'!AX268/'پلن 3 ماهه (2)'!$O268</f>
        <v>1</v>
      </c>
      <c r="AX268" s="163">
        <f>'پلن 3 ماهه (2)'!AY268/'پلن 3 ماهه (2)'!$O268</f>
        <v>1</v>
      </c>
      <c r="AY268" s="163">
        <f>'پلن 3 ماهه (2)'!AZ268/'پلن 3 ماهه (2)'!$O268</f>
        <v>1</v>
      </c>
      <c r="AZ268" s="163">
        <f>'پلن 3 ماهه (2)'!BA268/'پلن 3 ماهه (2)'!$O268</f>
        <v>1</v>
      </c>
      <c r="BA268" s="163">
        <f>'پلن 3 ماهه (2)'!BB268/'پلن 3 ماهه (2)'!$O268</f>
        <v>1</v>
      </c>
      <c r="BB268" s="163">
        <f>'پلن 3 ماهه (2)'!BC268/'پلن 3 ماهه (2)'!$O268</f>
        <v>1</v>
      </c>
      <c r="BC268" s="163">
        <f>'پلن 3 ماهه (2)'!BD268/'پلن 3 ماهه (2)'!$O268</f>
        <v>1</v>
      </c>
      <c r="BD268" s="163">
        <f>'پلن 3 ماهه (2)'!BE268/'پلن 3 ماهه (2)'!$O268</f>
        <v>1</v>
      </c>
      <c r="BE268" s="163">
        <f>'پلن 3 ماهه (2)'!BF268/'پلن 3 ماهه (2)'!$O268</f>
        <v>1</v>
      </c>
      <c r="BF268" s="163">
        <f>'پلن 3 ماهه (2)'!BG268/'پلن 3 ماهه (2)'!$O268</f>
        <v>1</v>
      </c>
      <c r="BG268" s="163">
        <f>'پلن 3 ماهه (2)'!BH268/'پلن 3 ماهه (2)'!$O268</f>
        <v>1</v>
      </c>
      <c r="BH268" s="163">
        <f>'پلن 3 ماهه (2)'!BI268/'پلن 3 ماهه (2)'!$O268</f>
        <v>1</v>
      </c>
      <c r="BI268" s="163">
        <f>'پلن 3 ماهه (2)'!BJ268/'پلن 3 ماهه (2)'!$O268</f>
        <v>1</v>
      </c>
      <c r="BJ268" s="163">
        <f>'پلن 3 ماهه (2)'!BK268/'پلن 3 ماهه (2)'!$O268</f>
        <v>1</v>
      </c>
      <c r="BK268" s="163">
        <f>'پلن 3 ماهه (2)'!BL268/'پلن 3 ماهه (2)'!$O268</f>
        <v>1</v>
      </c>
      <c r="BL268" s="163">
        <f>'پلن 3 ماهه (2)'!BM268/'پلن 3 ماهه (2)'!$O268</f>
        <v>1</v>
      </c>
      <c r="BM268" s="163">
        <f>'پلن 3 ماهه (2)'!BN268/'پلن 3 ماهه (2)'!$O268</f>
        <v>1</v>
      </c>
      <c r="BN268" s="163">
        <f>'پلن 3 ماهه (2)'!BO268/'پلن 3 ماهه (2)'!$O268</f>
        <v>1</v>
      </c>
      <c r="BO268" s="163">
        <f>'پلن 3 ماهه (2)'!BP268/'پلن 3 ماهه (2)'!$O268</f>
        <v>1</v>
      </c>
      <c r="BP268" s="163">
        <f>'پلن 3 ماهه (2)'!BQ268/'پلن 3 ماهه (2)'!$O268</f>
        <v>1</v>
      </c>
      <c r="BQ268" s="163">
        <f>'پلن 3 ماهه (2)'!BR268/'پلن 3 ماهه (2)'!$O268</f>
        <v>1</v>
      </c>
      <c r="BR268" s="163">
        <f>'پلن 3 ماهه (2)'!BS268/'پلن 3 ماهه (2)'!$O268</f>
        <v>1</v>
      </c>
      <c r="BS268" s="163">
        <f>'پلن 3 ماهه (2)'!BT268/'پلن 3 ماهه (2)'!$O268</f>
        <v>1</v>
      </c>
      <c r="BT268" s="163">
        <f>'پلن 3 ماهه (2)'!BU268/'پلن 3 ماهه (2)'!$O268</f>
        <v>1</v>
      </c>
      <c r="BU268" s="163">
        <f>'پلن 3 ماهه (2)'!BV268/'پلن 3 ماهه (2)'!$O268</f>
        <v>1</v>
      </c>
      <c r="BV268" s="163">
        <f>'پلن 3 ماهه (2)'!BW268/'پلن 3 ماهه (2)'!$O268</f>
        <v>1</v>
      </c>
      <c r="BW268" s="163">
        <f>'پلن 3 ماهه (2)'!BX268/'پلن 3 ماهه (2)'!$O268</f>
        <v>1</v>
      </c>
      <c r="BX268" s="163">
        <f>'پلن 3 ماهه (2)'!BY268/'پلن 3 ماهه (2)'!$O268</f>
        <v>1</v>
      </c>
      <c r="BY268" s="163">
        <f>'پلن 3 ماهه (2)'!BZ268/'پلن 3 ماهه (2)'!$O268</f>
        <v>1</v>
      </c>
      <c r="BZ268" s="163">
        <f>'پلن 3 ماهه (2)'!CA268/'پلن 3 ماهه (2)'!$O268</f>
        <v>1</v>
      </c>
      <c r="CA268" s="163">
        <f>'پلن 3 ماهه (2)'!CB268/'پلن 3 ماهه (2)'!$O268</f>
        <v>1</v>
      </c>
      <c r="CB268" s="163">
        <f>'پلن 3 ماهه (2)'!CC268/'پلن 3 ماهه (2)'!$O268</f>
        <v>1</v>
      </c>
      <c r="CC268" s="163">
        <f>'پلن 3 ماهه (2)'!CD268/'پلن 3 ماهه (2)'!$O268</f>
        <v>1</v>
      </c>
      <c r="CD268" s="163">
        <f>'پلن 3 ماهه (2)'!CE268/'پلن 3 ماهه (2)'!$O268</f>
        <v>1</v>
      </c>
      <c r="CE268" s="163">
        <f>'پلن 3 ماهه (2)'!CF268/'پلن 3 ماهه (2)'!$O268</f>
        <v>1</v>
      </c>
      <c r="CF268" s="163">
        <f>'پلن 3 ماهه (2)'!CG268/'پلن 3 ماهه (2)'!$O268</f>
        <v>1</v>
      </c>
      <c r="CG268" s="163">
        <f>'پلن 3 ماهه (2)'!CH268/'پلن 3 ماهه (2)'!$O268</f>
        <v>1</v>
      </c>
      <c r="CH268" s="163">
        <f>'پلن 3 ماهه (2)'!CI268/'پلن 3 ماهه (2)'!$O268</f>
        <v>1</v>
      </c>
      <c r="CI268" s="163">
        <f>'پلن 3 ماهه (2)'!CJ268/'پلن 3 ماهه (2)'!$O268</f>
        <v>1</v>
      </c>
      <c r="CJ268" s="163">
        <f>'پلن 3 ماهه (2)'!CK268/'پلن 3 ماهه (2)'!$O268</f>
        <v>1</v>
      </c>
      <c r="CK268" s="163">
        <f>'پلن 3 ماهه (2)'!CL268/'پلن 3 ماهه (2)'!$O268</f>
        <v>1</v>
      </c>
      <c r="CL268" s="163">
        <f>'پلن 3 ماهه (2)'!CM268/'پلن 3 ماهه (2)'!$O268</f>
        <v>1</v>
      </c>
      <c r="CM268" s="163">
        <f>'پلن 3 ماهه (2)'!CN268/'پلن 3 ماهه (2)'!$O268</f>
        <v>1</v>
      </c>
      <c r="CN268" s="163">
        <f>'پلن 3 ماهه (2)'!CO268/'پلن 3 ماهه (2)'!$O268</f>
        <v>1</v>
      </c>
      <c r="CO268" s="163">
        <f>'پلن 3 ماهه (2)'!CP268/'پلن 3 ماهه (2)'!$O268</f>
        <v>1</v>
      </c>
      <c r="CP268" s="163">
        <f>'پلن 3 ماهه (2)'!CQ268/'پلن 3 ماهه (2)'!$O268</f>
        <v>1</v>
      </c>
      <c r="CQ268" s="163">
        <f>'پلن 3 ماهه (2)'!CR268/'پلن 3 ماهه (2)'!$O268</f>
        <v>1</v>
      </c>
      <c r="CR268" s="163">
        <f>'پلن 3 ماهه (2)'!CS268/'پلن 3 ماهه (2)'!$O268</f>
        <v>1</v>
      </c>
      <c r="CS268" s="163">
        <f>'پلن 3 ماهه (2)'!CT268/'پلن 3 ماهه (2)'!$O268</f>
        <v>1</v>
      </c>
      <c r="CT268" s="163">
        <f>'پلن 3 ماهه (2)'!CU268/'پلن 3 ماهه (2)'!$O268</f>
        <v>1</v>
      </c>
      <c r="CU268" s="163">
        <f>'پلن 3 ماهه (2)'!CV268/'پلن 3 ماهه (2)'!$O268</f>
        <v>1</v>
      </c>
      <c r="CV268" s="163">
        <f>'پلن 3 ماهه (2)'!CW268/'پلن 3 ماهه (2)'!$O268</f>
        <v>1</v>
      </c>
      <c r="CW268" s="163">
        <f>'پلن 3 ماهه (2)'!CX268/'پلن 3 ماهه (2)'!$O268</f>
        <v>1</v>
      </c>
      <c r="CX268" s="163">
        <f>'پلن 3 ماهه (2)'!CY268/'پلن 3 ماهه (2)'!$O268</f>
        <v>1</v>
      </c>
      <c r="CY268" s="163">
        <f>'پلن 3 ماهه (2)'!CZ268/'پلن 3 ماهه (2)'!$O268</f>
        <v>1</v>
      </c>
      <c r="CZ268" s="163">
        <f>'پلن 3 ماهه (2)'!DA268/'پلن 3 ماهه (2)'!$O268</f>
        <v>1</v>
      </c>
      <c r="DA268" s="163">
        <f>'پلن 3 ماهه (2)'!DB268/'پلن 3 ماهه (2)'!$O268</f>
        <v>1</v>
      </c>
      <c r="DB268" s="163">
        <f>'پلن 3 ماهه (2)'!DC268/'پلن 3 ماهه (2)'!$O268</f>
        <v>1</v>
      </c>
      <c r="DC268" s="163">
        <f>'پلن 3 ماهه (2)'!DD268/'پلن 3 ماهه (2)'!$O268</f>
        <v>1</v>
      </c>
      <c r="DD268" s="163">
        <f>'پلن 3 ماهه (2)'!DE268/'پلن 3 ماهه (2)'!$O268</f>
        <v>1</v>
      </c>
      <c r="DE268" s="163">
        <f>'پلن 3 ماهه (2)'!DF268/'پلن 3 ماهه (2)'!$O268</f>
        <v>1</v>
      </c>
      <c r="DF268" s="163">
        <f>'پلن 3 ماهه (2)'!DG268/'پلن 3 ماهه (2)'!$O268</f>
        <v>1</v>
      </c>
      <c r="DG268" s="163">
        <f>'پلن 3 ماهه (2)'!DH268/'پلن 3 ماهه (2)'!$O268</f>
        <v>1</v>
      </c>
      <c r="DH268" s="163">
        <f>'پلن 3 ماهه (2)'!DI268/'پلن 3 ماهه (2)'!$O268</f>
        <v>1</v>
      </c>
      <c r="DI268" s="163">
        <f>'پلن 3 ماهه (2)'!DJ268/'پلن 3 ماهه (2)'!$O268</f>
        <v>1</v>
      </c>
      <c r="DJ268" s="163">
        <f>'پلن 3 ماهه (2)'!DK268/'پلن 3 ماهه (2)'!$O268</f>
        <v>1</v>
      </c>
      <c r="DK268" s="163">
        <f>'پلن 3 ماهه (2)'!DL268/'پلن 3 ماهه (2)'!$O268</f>
        <v>1</v>
      </c>
      <c r="DL268" s="163">
        <f>'پلن 3 ماهه (2)'!DM268/'پلن 3 ماهه (2)'!$O268</f>
        <v>1</v>
      </c>
      <c r="DM268" s="163">
        <f>'پلن 3 ماهه (2)'!DN268/'پلن 3 ماهه (2)'!$O268</f>
        <v>1</v>
      </c>
      <c r="DN268" s="163">
        <f>'پلن 3 ماهه (2)'!DO268/'پلن 3 ماهه (2)'!$O268</f>
        <v>1</v>
      </c>
    </row>
    <row r="269" spans="1:118" x14ac:dyDescent="0.25">
      <c r="A269" s="1">
        <v>269</v>
      </c>
      <c r="B269" t="s">
        <v>516</v>
      </c>
      <c r="C269" s="242">
        <v>45852</v>
      </c>
      <c r="D269" s="242">
        <v>45880</v>
      </c>
      <c r="E269" t="s">
        <v>146</v>
      </c>
      <c r="F269">
        <v>27</v>
      </c>
      <c r="G269">
        <v>27</v>
      </c>
      <c r="J269" s="51">
        <v>0</v>
      </c>
      <c r="K269" s="242">
        <v>45852</v>
      </c>
      <c r="L269" s="265">
        <v>45880</v>
      </c>
      <c r="M269" s="260">
        <f t="shared" si="7"/>
        <v>45852</v>
      </c>
      <c r="N269" s="260">
        <f t="shared" si="7"/>
        <v>45880</v>
      </c>
      <c r="O269">
        <v>76</v>
      </c>
      <c r="P269" t="s">
        <v>1536</v>
      </c>
      <c r="Q269" s="163">
        <f>'پلن 3 ماهه (2)'!R269/'پلن 3 ماهه (2)'!$O269</f>
        <v>0</v>
      </c>
      <c r="R269" s="163">
        <f>'پلن 3 ماهه (2)'!S269/'پلن 3 ماهه (2)'!$O269</f>
        <v>0</v>
      </c>
      <c r="S269" s="163">
        <f>'پلن 3 ماهه (2)'!T269/'پلن 3 ماهه (2)'!$O269</f>
        <v>0</v>
      </c>
      <c r="T269" s="163">
        <f>'پلن 3 ماهه (2)'!U269/'پلن 3 ماهه (2)'!$O269</f>
        <v>0</v>
      </c>
      <c r="U269" s="163">
        <f>'پلن 3 ماهه (2)'!V269/'پلن 3 ماهه (2)'!$O269</f>
        <v>0</v>
      </c>
      <c r="V269" s="163">
        <f>'پلن 3 ماهه (2)'!W269/'پلن 3 ماهه (2)'!$O269</f>
        <v>0</v>
      </c>
      <c r="W269" s="163">
        <f>'پلن 3 ماهه (2)'!X269/'پلن 3 ماهه (2)'!$O269</f>
        <v>0</v>
      </c>
      <c r="X269" s="163">
        <f>'پلن 3 ماهه (2)'!Y269/'پلن 3 ماهه (2)'!$O269</f>
        <v>0</v>
      </c>
      <c r="Y269" s="163">
        <f>'پلن 3 ماهه (2)'!Z269/'پلن 3 ماهه (2)'!$O269</f>
        <v>0</v>
      </c>
      <c r="Z269" s="163">
        <f>'پلن 3 ماهه (2)'!AA269/'پلن 3 ماهه (2)'!$O269</f>
        <v>0</v>
      </c>
      <c r="AA269" s="163">
        <f>'پلن 3 ماهه (2)'!AB269/'پلن 3 ماهه (2)'!$O269</f>
        <v>0</v>
      </c>
      <c r="AB269" s="163">
        <f>'پلن 3 ماهه (2)'!AC269/'پلن 3 ماهه (2)'!$O269</f>
        <v>0</v>
      </c>
      <c r="AC269" s="163">
        <f>'پلن 3 ماهه (2)'!AD269/'پلن 3 ماهه (2)'!$O269</f>
        <v>0</v>
      </c>
      <c r="AD269" s="163">
        <f>'پلن 3 ماهه (2)'!AE269/'پلن 3 ماهه (2)'!$O269</f>
        <v>0</v>
      </c>
      <c r="AE269" s="163">
        <f>'پلن 3 ماهه (2)'!AF269/'پلن 3 ماهه (2)'!$O269</f>
        <v>0</v>
      </c>
      <c r="AF269" s="163">
        <f>'پلن 3 ماهه (2)'!AG269/'پلن 3 ماهه (2)'!$O269</f>
        <v>0</v>
      </c>
      <c r="AG269" s="163">
        <f>'پلن 3 ماهه (2)'!AH269/'پلن 3 ماهه (2)'!$O269</f>
        <v>0</v>
      </c>
      <c r="AH269" s="163">
        <f>'پلن 3 ماهه (2)'!AI269/'پلن 3 ماهه (2)'!$O269</f>
        <v>0</v>
      </c>
      <c r="AI269" s="163">
        <f>'پلن 3 ماهه (2)'!AJ269/'پلن 3 ماهه (2)'!$O269</f>
        <v>0</v>
      </c>
      <c r="AJ269" s="163">
        <f>'پلن 3 ماهه (2)'!AK269/'پلن 3 ماهه (2)'!$O269</f>
        <v>0</v>
      </c>
      <c r="AK269" s="163">
        <f>'پلن 3 ماهه (2)'!AL269/'پلن 3 ماهه (2)'!$O269</f>
        <v>0</v>
      </c>
      <c r="AL269" s="163">
        <f>'پلن 3 ماهه (2)'!AM269/'پلن 3 ماهه (2)'!$O269</f>
        <v>0</v>
      </c>
      <c r="AM269" s="163">
        <f>'پلن 3 ماهه (2)'!AN269/'پلن 3 ماهه (2)'!$O269</f>
        <v>0</v>
      </c>
      <c r="AN269" s="163">
        <f>'پلن 3 ماهه (2)'!AO269/'پلن 3 ماهه (2)'!$O269</f>
        <v>0</v>
      </c>
      <c r="AO269" s="163">
        <f>'پلن 3 ماهه (2)'!AP269/'پلن 3 ماهه (2)'!$O269</f>
        <v>0</v>
      </c>
      <c r="AP269" s="163">
        <f>'پلن 3 ماهه (2)'!AQ269/'پلن 3 ماهه (2)'!$O269</f>
        <v>0</v>
      </c>
      <c r="AQ269" s="163">
        <f>'پلن 3 ماهه (2)'!AR269/'پلن 3 ماهه (2)'!$O269</f>
        <v>0</v>
      </c>
      <c r="AR269" s="163">
        <f>'پلن 3 ماهه (2)'!AS269/'پلن 3 ماهه (2)'!$O269</f>
        <v>0</v>
      </c>
      <c r="AS269" s="163">
        <f>'پلن 3 ماهه (2)'!AT269/'پلن 3 ماهه (2)'!$O269</f>
        <v>0</v>
      </c>
      <c r="AT269" s="163">
        <f>'پلن 3 ماهه (2)'!AU269/'پلن 3 ماهه (2)'!$O269</f>
        <v>0</v>
      </c>
      <c r="AU269" s="163">
        <f>'پلن 3 ماهه (2)'!AV269/'پلن 3 ماهه (2)'!$O269</f>
        <v>0</v>
      </c>
      <c r="AV269" s="163">
        <f>'پلن 3 ماهه (2)'!AW269/'پلن 3 ماهه (2)'!$O269</f>
        <v>0</v>
      </c>
      <c r="AW269" s="163">
        <f>'پلن 3 ماهه (2)'!AX269/'پلن 3 ماهه (2)'!$O269</f>
        <v>0</v>
      </c>
      <c r="AX269" s="163">
        <f>'پلن 3 ماهه (2)'!AY269/'پلن 3 ماهه (2)'!$O269</f>
        <v>0</v>
      </c>
      <c r="AY269" s="163">
        <f>'پلن 3 ماهه (2)'!AZ269/'پلن 3 ماهه (2)'!$O269</f>
        <v>0</v>
      </c>
      <c r="AZ269" s="163">
        <f>'پلن 3 ماهه (2)'!BA269/'پلن 3 ماهه (2)'!$O269</f>
        <v>0</v>
      </c>
      <c r="BA269" s="163">
        <f>'پلن 3 ماهه (2)'!BB269/'پلن 3 ماهه (2)'!$O269</f>
        <v>0</v>
      </c>
      <c r="BB269" s="163">
        <f>'پلن 3 ماهه (2)'!BC269/'پلن 3 ماهه (2)'!$O269</f>
        <v>0</v>
      </c>
      <c r="BC269" s="163">
        <f>'پلن 3 ماهه (2)'!BD269/'پلن 3 ماهه (2)'!$O269</f>
        <v>0</v>
      </c>
      <c r="BD269" s="163">
        <f>'پلن 3 ماهه (2)'!BE269/'پلن 3 ماهه (2)'!$O269</f>
        <v>0</v>
      </c>
      <c r="BE269" s="163">
        <f>'پلن 3 ماهه (2)'!BF269/'پلن 3 ماهه (2)'!$O269</f>
        <v>0</v>
      </c>
      <c r="BF269" s="163">
        <f>'پلن 3 ماهه (2)'!BG269/'پلن 3 ماهه (2)'!$O269</f>
        <v>0</v>
      </c>
      <c r="BG269" s="163">
        <f>'پلن 3 ماهه (2)'!BH269/'پلن 3 ماهه (2)'!$O269</f>
        <v>0</v>
      </c>
      <c r="BH269" s="163">
        <f>'پلن 3 ماهه (2)'!BI269/'پلن 3 ماهه (2)'!$O269</f>
        <v>0</v>
      </c>
      <c r="BI269" s="163">
        <f>'پلن 3 ماهه (2)'!BJ269/'پلن 3 ماهه (2)'!$O269</f>
        <v>0</v>
      </c>
      <c r="BJ269" s="163">
        <f>'پلن 3 ماهه (2)'!BK269/'پلن 3 ماهه (2)'!$O269</f>
        <v>0</v>
      </c>
      <c r="BK269" s="163">
        <f>'پلن 3 ماهه (2)'!BL269/'پلن 3 ماهه (2)'!$O269</f>
        <v>0</v>
      </c>
      <c r="BL269" s="163">
        <f>'پلن 3 ماهه (2)'!BM269/'پلن 3 ماهه (2)'!$O269</f>
        <v>0</v>
      </c>
      <c r="BM269" s="163">
        <f>'پلن 3 ماهه (2)'!BN269/'پلن 3 ماهه (2)'!$O269</f>
        <v>0</v>
      </c>
      <c r="BN269" s="163">
        <f>'پلن 3 ماهه (2)'!BO269/'پلن 3 ماهه (2)'!$O269</f>
        <v>0</v>
      </c>
      <c r="BO269" s="163">
        <f>'پلن 3 ماهه (2)'!BP269/'پلن 3 ماهه (2)'!$O269</f>
        <v>0</v>
      </c>
      <c r="BP269" s="163">
        <f>'پلن 3 ماهه (2)'!BQ269/'پلن 3 ماهه (2)'!$O269</f>
        <v>0</v>
      </c>
      <c r="BQ269" s="163">
        <f>'پلن 3 ماهه (2)'!BR269/'پلن 3 ماهه (2)'!$O269</f>
        <v>0</v>
      </c>
      <c r="BR269" s="163">
        <f>'پلن 3 ماهه (2)'!BS269/'پلن 3 ماهه (2)'!$O269</f>
        <v>0</v>
      </c>
      <c r="BS269" s="163">
        <f>'پلن 3 ماهه (2)'!BT269/'پلن 3 ماهه (2)'!$O269</f>
        <v>0</v>
      </c>
      <c r="BT269" s="163">
        <f>'پلن 3 ماهه (2)'!BU269/'پلن 3 ماهه (2)'!$O269</f>
        <v>0</v>
      </c>
      <c r="BU269" s="163">
        <f>'پلن 3 ماهه (2)'!BV269/'پلن 3 ماهه (2)'!$O269</f>
        <v>0</v>
      </c>
      <c r="BV269" s="163">
        <f>'پلن 3 ماهه (2)'!BW269/'پلن 3 ماهه (2)'!$O269</f>
        <v>0</v>
      </c>
      <c r="BW269" s="163">
        <f>'پلن 3 ماهه (2)'!BX269/'پلن 3 ماهه (2)'!$O269</f>
        <v>0</v>
      </c>
      <c r="BX269" s="163">
        <f>'پلن 3 ماهه (2)'!BY269/'پلن 3 ماهه (2)'!$O269</f>
        <v>0</v>
      </c>
      <c r="BY269" s="163">
        <f>'پلن 3 ماهه (2)'!BZ269/'پلن 3 ماهه (2)'!$O269</f>
        <v>0</v>
      </c>
      <c r="BZ269" s="163">
        <f>'پلن 3 ماهه (2)'!CA269/'پلن 3 ماهه (2)'!$O269</f>
        <v>0</v>
      </c>
      <c r="CA269" s="163">
        <f>'پلن 3 ماهه (2)'!CB269/'پلن 3 ماهه (2)'!$O269</f>
        <v>0</v>
      </c>
      <c r="CB269" s="163">
        <f>'پلن 3 ماهه (2)'!CC269/'پلن 3 ماهه (2)'!$O269</f>
        <v>0</v>
      </c>
      <c r="CC269" s="163">
        <f>'پلن 3 ماهه (2)'!CD269/'پلن 3 ماهه (2)'!$O269</f>
        <v>0</v>
      </c>
      <c r="CD269" s="163">
        <f>'پلن 3 ماهه (2)'!CE269/'پلن 3 ماهه (2)'!$O269</f>
        <v>0</v>
      </c>
      <c r="CE269" s="163">
        <f>'پلن 3 ماهه (2)'!CF269/'پلن 3 ماهه (2)'!$O269</f>
        <v>0</v>
      </c>
      <c r="CF269" s="163">
        <f>'پلن 3 ماهه (2)'!CG269/'پلن 3 ماهه (2)'!$O269</f>
        <v>0</v>
      </c>
      <c r="CG269" s="163">
        <f>'پلن 3 ماهه (2)'!CH269/'پلن 3 ماهه (2)'!$O269</f>
        <v>0</v>
      </c>
      <c r="CH269" s="163">
        <f>'پلن 3 ماهه (2)'!CI269/'پلن 3 ماهه (2)'!$O269</f>
        <v>0</v>
      </c>
      <c r="CI269" s="163">
        <f>'پلن 3 ماهه (2)'!CJ269/'پلن 3 ماهه (2)'!$O269</f>
        <v>0</v>
      </c>
      <c r="CJ269" s="163">
        <f>'پلن 3 ماهه (2)'!CK269/'پلن 3 ماهه (2)'!$O269</f>
        <v>0</v>
      </c>
      <c r="CK269" s="163">
        <f>'پلن 3 ماهه (2)'!CL269/'پلن 3 ماهه (2)'!$O269</f>
        <v>0</v>
      </c>
      <c r="CL269" s="163">
        <f>'پلن 3 ماهه (2)'!CM269/'پلن 3 ماهه (2)'!$O269</f>
        <v>2.4390243902439025E-2</v>
      </c>
      <c r="CM269" s="163">
        <f>'پلن 3 ماهه (2)'!CN269/'پلن 3 ماهه (2)'!$O269</f>
        <v>6.097560975609756E-2</v>
      </c>
      <c r="CN269" s="163">
        <f>'پلن 3 ماهه (2)'!CO269/'پلن 3 ماهه (2)'!$O269</f>
        <v>9.7560975609756101E-2</v>
      </c>
      <c r="CO269" s="163">
        <f>'پلن 3 ماهه (2)'!CP269/'پلن 3 ماهه (2)'!$O269</f>
        <v>0.13414634146341464</v>
      </c>
      <c r="CP269" s="163">
        <f>'پلن 3 ماهه (2)'!CQ269/'پلن 3 ماهه (2)'!$O269</f>
        <v>0.15853658536585366</v>
      </c>
      <c r="CQ269" s="163">
        <f>'پلن 3 ماهه (2)'!CR269/'پلن 3 ماهه (2)'!$O269</f>
        <v>0.1951219512195122</v>
      </c>
      <c r="CR269" s="163">
        <f>'پلن 3 ماهه (2)'!CS269/'پلن 3 ماهه (2)'!$O269</f>
        <v>0.23170731707317074</v>
      </c>
      <c r="CS269" s="163">
        <f>'پلن 3 ماهه (2)'!CT269/'پلن 3 ماهه (2)'!$O269</f>
        <v>0.26829268292682928</v>
      </c>
      <c r="CT269" s="163">
        <f>'پلن 3 ماهه (2)'!CU269/'پلن 3 ماهه (2)'!$O269</f>
        <v>0.3048780487804878</v>
      </c>
      <c r="CU269" s="163">
        <f>'پلن 3 ماهه (2)'!CV269/'پلن 3 ماهه (2)'!$O269</f>
        <v>0.34146341463414637</v>
      </c>
      <c r="CV269" s="163">
        <f>'پلن 3 ماهه (2)'!CW269/'پلن 3 ماهه (2)'!$O269</f>
        <v>0.37804878048780488</v>
      </c>
      <c r="CW269" s="163">
        <f>'پلن 3 ماهه (2)'!CX269/'پلن 3 ماهه (2)'!$O269</f>
        <v>0.40243902439024393</v>
      </c>
      <c r="CX269" s="163">
        <f>'پلن 3 ماهه (2)'!CY269/'پلن 3 ماهه (2)'!$O269</f>
        <v>0.43902439024390244</v>
      </c>
      <c r="CY269" s="163">
        <f>'پلن 3 ماهه (2)'!CZ269/'پلن 3 ماهه (2)'!$O269</f>
        <v>0.47560975609756095</v>
      </c>
      <c r="CZ269" s="163">
        <f>'پلن 3 ماهه (2)'!DA269/'پلن 3 ماهه (2)'!$O269</f>
        <v>0.51219512195121952</v>
      </c>
      <c r="DA269" s="163">
        <f>'پلن 3 ماهه (2)'!DB269/'پلن 3 ماهه (2)'!$O269</f>
        <v>0.54878048780487809</v>
      </c>
      <c r="DB269" s="163">
        <f>'پلن 3 ماهه (2)'!DC269/'پلن 3 ماهه (2)'!$O269</f>
        <v>0.58536585365853655</v>
      </c>
      <c r="DC269" s="163">
        <f>'پلن 3 ماهه (2)'!DD269/'پلن 3 ماهه (2)'!$O269</f>
        <v>0.62195121951219512</v>
      </c>
      <c r="DD269" s="163">
        <f>'پلن 3 ماهه (2)'!DE269/'پلن 3 ماهه (2)'!$O269</f>
        <v>0.64634146341463417</v>
      </c>
      <c r="DE269" s="163">
        <f>'پلن 3 ماهه (2)'!DF269/'پلن 3 ماهه (2)'!$O269</f>
        <v>0.68292682926829273</v>
      </c>
      <c r="DF269" s="163">
        <f>'پلن 3 ماهه (2)'!DG269/'پلن 3 ماهه (2)'!$O269</f>
        <v>0.71951219512195119</v>
      </c>
      <c r="DG269" s="163">
        <f>'پلن 3 ماهه (2)'!DH269/'پلن 3 ماهه (2)'!$O269</f>
        <v>0.75609756097560976</v>
      </c>
      <c r="DH269" s="163">
        <f>'پلن 3 ماهه (2)'!DI269/'پلن 3 ماهه (2)'!$O269</f>
        <v>0.79268292682926833</v>
      </c>
      <c r="DI269" s="163">
        <f>'پلن 3 ماهه (2)'!DJ269/'پلن 3 ماهه (2)'!$O269</f>
        <v>0.82926829268292679</v>
      </c>
      <c r="DJ269" s="163">
        <f>'پلن 3 ماهه (2)'!DK269/'پلن 3 ماهه (2)'!$O269</f>
        <v>0.86585365853658536</v>
      </c>
      <c r="DK269" s="163">
        <f>'پلن 3 ماهه (2)'!DL269/'پلن 3 ماهه (2)'!$O269</f>
        <v>0.8902439024390244</v>
      </c>
      <c r="DL269" s="163">
        <f>'پلن 3 ماهه (2)'!DM269/'پلن 3 ماهه (2)'!$O269</f>
        <v>0.92682926829268297</v>
      </c>
      <c r="DM269" s="163">
        <f>'پلن 3 ماهه (2)'!DN269/'پلن 3 ماهه (2)'!$O269</f>
        <v>0.96341463414634143</v>
      </c>
      <c r="DN269" s="163">
        <f>'پلن 3 ماهه (2)'!DO269/'پلن 3 ماهه (2)'!$O269</f>
        <v>1</v>
      </c>
    </row>
    <row r="270" spans="1:118" x14ac:dyDescent="0.25">
      <c r="A270" s="1">
        <v>270</v>
      </c>
      <c r="B270" t="s">
        <v>1551</v>
      </c>
      <c r="C270" s="242">
        <v>45851</v>
      </c>
      <c r="D270" s="242">
        <v>45880</v>
      </c>
      <c r="F270">
        <v>28</v>
      </c>
      <c r="G270">
        <v>28</v>
      </c>
      <c r="J270" s="51">
        <v>0</v>
      </c>
      <c r="K270" s="242">
        <v>45851</v>
      </c>
      <c r="L270" s="265">
        <v>45880</v>
      </c>
      <c r="M270" s="260">
        <f t="shared" si="7"/>
        <v>45851</v>
      </c>
      <c r="N270" s="260">
        <f t="shared" si="7"/>
        <v>45880</v>
      </c>
      <c r="O270">
        <v>1398</v>
      </c>
      <c r="P270" t="s">
        <v>1536</v>
      </c>
      <c r="Q270" s="163">
        <f>'پلن 3 ماهه (2)'!R270/'پلن 3 ماهه (2)'!$O270</f>
        <v>0</v>
      </c>
      <c r="R270" s="163">
        <f>'پلن 3 ماهه (2)'!S270/'پلن 3 ماهه (2)'!$O270</f>
        <v>0</v>
      </c>
      <c r="S270" s="163">
        <f>'پلن 3 ماهه (2)'!T270/'پلن 3 ماهه (2)'!$O270</f>
        <v>0</v>
      </c>
      <c r="T270" s="163">
        <f>'پلن 3 ماهه (2)'!U270/'پلن 3 ماهه (2)'!$O270</f>
        <v>0</v>
      </c>
      <c r="U270" s="163">
        <f>'پلن 3 ماهه (2)'!V270/'پلن 3 ماهه (2)'!$O270</f>
        <v>0</v>
      </c>
      <c r="V270" s="163">
        <f>'پلن 3 ماهه (2)'!W270/'پلن 3 ماهه (2)'!$O270</f>
        <v>0</v>
      </c>
      <c r="W270" s="163">
        <f>'پلن 3 ماهه (2)'!X270/'پلن 3 ماهه (2)'!$O270</f>
        <v>0</v>
      </c>
      <c r="X270" s="163">
        <f>'پلن 3 ماهه (2)'!Y270/'پلن 3 ماهه (2)'!$O270</f>
        <v>0</v>
      </c>
      <c r="Y270" s="163">
        <f>'پلن 3 ماهه (2)'!Z270/'پلن 3 ماهه (2)'!$O270</f>
        <v>0</v>
      </c>
      <c r="Z270" s="163">
        <f>'پلن 3 ماهه (2)'!AA270/'پلن 3 ماهه (2)'!$O270</f>
        <v>0</v>
      </c>
      <c r="AA270" s="163">
        <f>'پلن 3 ماهه (2)'!AB270/'پلن 3 ماهه (2)'!$O270</f>
        <v>0</v>
      </c>
      <c r="AB270" s="163">
        <f>'پلن 3 ماهه (2)'!AC270/'پلن 3 ماهه (2)'!$O270</f>
        <v>0</v>
      </c>
      <c r="AC270" s="163">
        <f>'پلن 3 ماهه (2)'!AD270/'پلن 3 ماهه (2)'!$O270</f>
        <v>0</v>
      </c>
      <c r="AD270" s="163">
        <f>'پلن 3 ماهه (2)'!AE270/'پلن 3 ماهه (2)'!$O270</f>
        <v>0</v>
      </c>
      <c r="AE270" s="163">
        <f>'پلن 3 ماهه (2)'!AF270/'پلن 3 ماهه (2)'!$O270</f>
        <v>0</v>
      </c>
      <c r="AF270" s="163">
        <f>'پلن 3 ماهه (2)'!AG270/'پلن 3 ماهه (2)'!$O270</f>
        <v>0</v>
      </c>
      <c r="AG270" s="163">
        <f>'پلن 3 ماهه (2)'!AH270/'پلن 3 ماهه (2)'!$O270</f>
        <v>0</v>
      </c>
      <c r="AH270" s="163">
        <f>'پلن 3 ماهه (2)'!AI270/'پلن 3 ماهه (2)'!$O270</f>
        <v>0</v>
      </c>
      <c r="AI270" s="163">
        <f>'پلن 3 ماهه (2)'!AJ270/'پلن 3 ماهه (2)'!$O270</f>
        <v>0</v>
      </c>
      <c r="AJ270" s="163">
        <f>'پلن 3 ماهه (2)'!AK270/'پلن 3 ماهه (2)'!$O270</f>
        <v>0</v>
      </c>
      <c r="AK270" s="163">
        <f>'پلن 3 ماهه (2)'!AL270/'پلن 3 ماهه (2)'!$O270</f>
        <v>0</v>
      </c>
      <c r="AL270" s="163">
        <f>'پلن 3 ماهه (2)'!AM270/'پلن 3 ماهه (2)'!$O270</f>
        <v>0</v>
      </c>
      <c r="AM270" s="163">
        <f>'پلن 3 ماهه (2)'!AN270/'پلن 3 ماهه (2)'!$O270</f>
        <v>0</v>
      </c>
      <c r="AN270" s="163">
        <f>'پلن 3 ماهه (2)'!AO270/'پلن 3 ماهه (2)'!$O270</f>
        <v>0</v>
      </c>
      <c r="AO270" s="163">
        <f>'پلن 3 ماهه (2)'!AP270/'پلن 3 ماهه (2)'!$O270</f>
        <v>0</v>
      </c>
      <c r="AP270" s="163">
        <f>'پلن 3 ماهه (2)'!AQ270/'پلن 3 ماهه (2)'!$O270</f>
        <v>0</v>
      </c>
      <c r="AQ270" s="163">
        <f>'پلن 3 ماهه (2)'!AR270/'پلن 3 ماهه (2)'!$O270</f>
        <v>0</v>
      </c>
      <c r="AR270" s="163">
        <f>'پلن 3 ماهه (2)'!AS270/'پلن 3 ماهه (2)'!$O270</f>
        <v>0</v>
      </c>
      <c r="AS270" s="163">
        <f>'پلن 3 ماهه (2)'!AT270/'پلن 3 ماهه (2)'!$O270</f>
        <v>0</v>
      </c>
      <c r="AT270" s="163">
        <f>'پلن 3 ماهه (2)'!AU270/'پلن 3 ماهه (2)'!$O270</f>
        <v>0</v>
      </c>
      <c r="AU270" s="163">
        <f>'پلن 3 ماهه (2)'!AV270/'پلن 3 ماهه (2)'!$O270</f>
        <v>0</v>
      </c>
      <c r="AV270" s="163">
        <f>'پلن 3 ماهه (2)'!AW270/'پلن 3 ماهه (2)'!$O270</f>
        <v>0</v>
      </c>
      <c r="AW270" s="163">
        <f>'پلن 3 ماهه (2)'!AX270/'پلن 3 ماهه (2)'!$O270</f>
        <v>0</v>
      </c>
      <c r="AX270" s="163">
        <f>'پلن 3 ماهه (2)'!AY270/'پلن 3 ماهه (2)'!$O270</f>
        <v>0</v>
      </c>
      <c r="AY270" s="163">
        <f>'پلن 3 ماهه (2)'!AZ270/'پلن 3 ماهه (2)'!$O270</f>
        <v>0</v>
      </c>
      <c r="AZ270" s="163">
        <f>'پلن 3 ماهه (2)'!BA270/'پلن 3 ماهه (2)'!$O270</f>
        <v>0</v>
      </c>
      <c r="BA270" s="163">
        <f>'پلن 3 ماهه (2)'!BB270/'پلن 3 ماهه (2)'!$O270</f>
        <v>0</v>
      </c>
      <c r="BB270" s="163">
        <f>'پلن 3 ماهه (2)'!BC270/'پلن 3 ماهه (2)'!$O270</f>
        <v>0</v>
      </c>
      <c r="BC270" s="163">
        <f>'پلن 3 ماهه (2)'!BD270/'پلن 3 ماهه (2)'!$O270</f>
        <v>0</v>
      </c>
      <c r="BD270" s="163">
        <f>'پلن 3 ماهه (2)'!BE270/'پلن 3 ماهه (2)'!$O270</f>
        <v>0</v>
      </c>
      <c r="BE270" s="163">
        <f>'پلن 3 ماهه (2)'!BF270/'پلن 3 ماهه (2)'!$O270</f>
        <v>0</v>
      </c>
      <c r="BF270" s="163">
        <f>'پلن 3 ماهه (2)'!BG270/'پلن 3 ماهه (2)'!$O270</f>
        <v>0</v>
      </c>
      <c r="BG270" s="163">
        <f>'پلن 3 ماهه (2)'!BH270/'پلن 3 ماهه (2)'!$O270</f>
        <v>0</v>
      </c>
      <c r="BH270" s="163">
        <f>'پلن 3 ماهه (2)'!BI270/'پلن 3 ماهه (2)'!$O270</f>
        <v>0</v>
      </c>
      <c r="BI270" s="163">
        <f>'پلن 3 ماهه (2)'!BJ270/'پلن 3 ماهه (2)'!$O270</f>
        <v>0</v>
      </c>
      <c r="BJ270" s="163">
        <f>'پلن 3 ماهه (2)'!BK270/'پلن 3 ماهه (2)'!$O270</f>
        <v>0</v>
      </c>
      <c r="BK270" s="163">
        <f>'پلن 3 ماهه (2)'!BL270/'پلن 3 ماهه (2)'!$O270</f>
        <v>0</v>
      </c>
      <c r="BL270" s="163">
        <f>'پلن 3 ماهه (2)'!BM270/'پلن 3 ماهه (2)'!$O270</f>
        <v>0</v>
      </c>
      <c r="BM270" s="163">
        <f>'پلن 3 ماهه (2)'!BN270/'پلن 3 ماهه (2)'!$O270</f>
        <v>0</v>
      </c>
      <c r="BN270" s="163">
        <f>'پلن 3 ماهه (2)'!BO270/'پلن 3 ماهه (2)'!$O270</f>
        <v>0</v>
      </c>
      <c r="BO270" s="163">
        <f>'پلن 3 ماهه (2)'!BP270/'پلن 3 ماهه (2)'!$O270</f>
        <v>0</v>
      </c>
      <c r="BP270" s="163">
        <f>'پلن 3 ماهه (2)'!BQ270/'پلن 3 ماهه (2)'!$O270</f>
        <v>0</v>
      </c>
      <c r="BQ270" s="163">
        <f>'پلن 3 ماهه (2)'!BR270/'پلن 3 ماهه (2)'!$O270</f>
        <v>0</v>
      </c>
      <c r="BR270" s="163">
        <f>'پلن 3 ماهه (2)'!BS270/'پلن 3 ماهه (2)'!$O270</f>
        <v>0</v>
      </c>
      <c r="BS270" s="163">
        <f>'پلن 3 ماهه (2)'!BT270/'پلن 3 ماهه (2)'!$O270</f>
        <v>0</v>
      </c>
      <c r="BT270" s="163">
        <f>'پلن 3 ماهه (2)'!BU270/'پلن 3 ماهه (2)'!$O270</f>
        <v>0</v>
      </c>
      <c r="BU270" s="163">
        <f>'پلن 3 ماهه (2)'!BV270/'پلن 3 ماهه (2)'!$O270</f>
        <v>0</v>
      </c>
      <c r="BV270" s="163">
        <f>'پلن 3 ماهه (2)'!BW270/'پلن 3 ماهه (2)'!$O270</f>
        <v>0</v>
      </c>
      <c r="BW270" s="163">
        <f>'پلن 3 ماهه (2)'!BX270/'پلن 3 ماهه (2)'!$O270</f>
        <v>0</v>
      </c>
      <c r="BX270" s="163">
        <f>'پلن 3 ماهه (2)'!BY270/'پلن 3 ماهه (2)'!$O270</f>
        <v>0</v>
      </c>
      <c r="BY270" s="163">
        <f>'پلن 3 ماهه (2)'!BZ270/'پلن 3 ماهه (2)'!$O270</f>
        <v>0</v>
      </c>
      <c r="BZ270" s="163">
        <f>'پلن 3 ماهه (2)'!CA270/'پلن 3 ماهه (2)'!$O270</f>
        <v>0</v>
      </c>
      <c r="CA270" s="163">
        <f>'پلن 3 ماهه (2)'!CB270/'پلن 3 ماهه (2)'!$O270</f>
        <v>0</v>
      </c>
      <c r="CB270" s="163">
        <f>'پلن 3 ماهه (2)'!CC270/'پلن 3 ماهه (2)'!$O270</f>
        <v>0</v>
      </c>
      <c r="CC270" s="163">
        <f>'پلن 3 ماهه (2)'!CD270/'پلن 3 ماهه (2)'!$O270</f>
        <v>0</v>
      </c>
      <c r="CD270" s="163">
        <f>'پلن 3 ماهه (2)'!CE270/'پلن 3 ماهه (2)'!$O270</f>
        <v>0</v>
      </c>
      <c r="CE270" s="163">
        <f>'پلن 3 ماهه (2)'!CF270/'پلن 3 ماهه (2)'!$O270</f>
        <v>0</v>
      </c>
      <c r="CF270" s="163">
        <f>'پلن 3 ماهه (2)'!CG270/'پلن 3 ماهه (2)'!$O270</f>
        <v>0</v>
      </c>
      <c r="CG270" s="163">
        <f>'پلن 3 ماهه (2)'!CH270/'پلن 3 ماهه (2)'!$O270</f>
        <v>0</v>
      </c>
      <c r="CH270" s="163">
        <f>'پلن 3 ماهه (2)'!CI270/'پلن 3 ماهه (2)'!$O270</f>
        <v>0</v>
      </c>
      <c r="CI270" s="163">
        <f>'پلن 3 ماهه (2)'!CJ270/'پلن 3 ماهه (2)'!$O270</f>
        <v>0</v>
      </c>
      <c r="CJ270" s="163">
        <f>'پلن 3 ماهه (2)'!CK270/'پلن 3 ماهه (2)'!$O270</f>
        <v>0</v>
      </c>
      <c r="CK270" s="163">
        <f>'پلن 3 ماهه (2)'!CL270/'پلن 3 ماهه (2)'!$O270</f>
        <v>2.7857142857142858E-2</v>
      </c>
      <c r="CL270" s="163">
        <f>'پلن 3 ماهه (2)'!CM270/'پلن 3 ماهه (2)'!$O270</f>
        <v>6.357142857142857E-2</v>
      </c>
      <c r="CM270" s="163">
        <f>'پلن 3 ماهه (2)'!CN270/'پلن 3 ماهه (2)'!$O270</f>
        <v>9.9285714285714283E-2</v>
      </c>
      <c r="CN270" s="163">
        <f>'پلن 3 ماهه (2)'!CO270/'پلن 3 ماهه (2)'!$O270</f>
        <v>0.13500000000000001</v>
      </c>
      <c r="CO270" s="163">
        <f>'پلن 3 ماهه (2)'!CP270/'پلن 3 ماهه (2)'!$O270</f>
        <v>0.17071428571428571</v>
      </c>
      <c r="CP270" s="163">
        <f>'پلن 3 ماهه (2)'!CQ270/'پلن 3 ماهه (2)'!$O270</f>
        <v>0.19142857142857142</v>
      </c>
      <c r="CQ270" s="163">
        <f>'پلن 3 ماهه (2)'!CR270/'پلن 3 ماهه (2)'!$O270</f>
        <v>0.22714285714285715</v>
      </c>
      <c r="CR270" s="163">
        <f>'پلن 3 ماهه (2)'!CS270/'پلن 3 ماهه (2)'!$O270</f>
        <v>0.26285714285714284</v>
      </c>
      <c r="CS270" s="163">
        <f>'پلن 3 ماهه (2)'!CT270/'پلن 3 ماهه (2)'!$O270</f>
        <v>0.2985714285714286</v>
      </c>
      <c r="CT270" s="163">
        <f>'پلن 3 ماهه (2)'!CU270/'پلن 3 ماهه (2)'!$O270</f>
        <v>0.3342857142857143</v>
      </c>
      <c r="CU270" s="163">
        <f>'پلن 3 ماهه (2)'!CV270/'پلن 3 ماهه (2)'!$O270</f>
        <v>0.37</v>
      </c>
      <c r="CV270" s="163">
        <f>'پلن 3 ماهه (2)'!CW270/'پلن 3 ماهه (2)'!$O270</f>
        <v>0.40571428571428569</v>
      </c>
      <c r="CW270" s="163">
        <f>'پلن 3 ماهه (2)'!CX270/'پلن 3 ماهه (2)'!$O270</f>
        <v>0.42642857142857143</v>
      </c>
      <c r="CX270" s="163">
        <f>'پلن 3 ماهه (2)'!CY270/'پلن 3 ماهه (2)'!$O270</f>
        <v>0.46214285714285713</v>
      </c>
      <c r="CY270" s="163">
        <f>'پلن 3 ماهه (2)'!CZ270/'پلن 3 ماهه (2)'!$O270</f>
        <v>0.49785714285714283</v>
      </c>
      <c r="CZ270" s="163">
        <f>'پلن 3 ماهه (2)'!DA270/'پلن 3 ماهه (2)'!$O270</f>
        <v>0.53357142857142859</v>
      </c>
      <c r="DA270" s="163">
        <f>'پلن 3 ماهه (2)'!DB270/'پلن 3 ماهه (2)'!$O270</f>
        <v>0.56928571428571428</v>
      </c>
      <c r="DB270" s="163">
        <f>'پلن 3 ماهه (2)'!DC270/'پلن 3 ماهه (2)'!$O270</f>
        <v>0.60499999999999998</v>
      </c>
      <c r="DC270" s="163">
        <f>'پلن 3 ماهه (2)'!DD270/'پلن 3 ماهه (2)'!$O270</f>
        <v>0.64071428571428568</v>
      </c>
      <c r="DD270" s="163">
        <f>'پلن 3 ماهه (2)'!DE270/'پلن 3 ماهه (2)'!$O270</f>
        <v>0.66142857142857148</v>
      </c>
      <c r="DE270" s="163">
        <f>'پلن 3 ماهه (2)'!DF270/'پلن 3 ماهه (2)'!$O270</f>
        <v>0.69714285714285718</v>
      </c>
      <c r="DF270" s="163">
        <f>'پلن 3 ماهه (2)'!DG270/'پلن 3 ماهه (2)'!$O270</f>
        <v>0.73285714285714287</v>
      </c>
      <c r="DG270" s="163">
        <f>'پلن 3 ماهه (2)'!DH270/'پلن 3 ماهه (2)'!$O270</f>
        <v>0.76857142857142857</v>
      </c>
      <c r="DH270" s="163">
        <f>'پلن 3 ماهه (2)'!DI270/'پلن 3 ماهه (2)'!$O270</f>
        <v>0.80428571428571427</v>
      </c>
      <c r="DI270" s="163">
        <f>'پلن 3 ماهه (2)'!DJ270/'پلن 3 ماهه (2)'!$O270</f>
        <v>0.84</v>
      </c>
      <c r="DJ270" s="163">
        <f>'پلن 3 ماهه (2)'!DK270/'پلن 3 ماهه (2)'!$O270</f>
        <v>0.87571428571428567</v>
      </c>
      <c r="DK270" s="163">
        <f>'پلن 3 ماهه (2)'!DL270/'پلن 3 ماهه (2)'!$O270</f>
        <v>0.89642857142857146</v>
      </c>
      <c r="DL270" s="163">
        <f>'پلن 3 ماهه (2)'!DM270/'پلن 3 ماهه (2)'!$O270</f>
        <v>0.93214285714285716</v>
      </c>
      <c r="DM270" s="163">
        <f>'پلن 3 ماهه (2)'!DN270/'پلن 3 ماهه (2)'!$O270</f>
        <v>0.96785714285714286</v>
      </c>
      <c r="DN270" s="163">
        <f>'پلن 3 ماهه (2)'!DO270/'پلن 3 ماهه (2)'!$O270</f>
        <v>1</v>
      </c>
    </row>
    <row r="271" spans="1:118" x14ac:dyDescent="0.25">
      <c r="A271" s="1">
        <v>271</v>
      </c>
      <c r="B271" t="s">
        <v>518</v>
      </c>
      <c r="C271" s="242">
        <v>45851</v>
      </c>
      <c r="D271" s="242">
        <v>45880</v>
      </c>
      <c r="E271" t="s">
        <v>150</v>
      </c>
      <c r="F271">
        <v>28</v>
      </c>
      <c r="G271">
        <v>28</v>
      </c>
      <c r="J271" s="51">
        <v>0</v>
      </c>
      <c r="K271" s="242">
        <v>45851</v>
      </c>
      <c r="L271" s="265">
        <v>45880</v>
      </c>
      <c r="M271" s="260">
        <f t="shared" si="7"/>
        <v>45851</v>
      </c>
      <c r="N271" s="260">
        <f t="shared" si="7"/>
        <v>45880</v>
      </c>
      <c r="O271">
        <v>1398</v>
      </c>
      <c r="P271" t="s">
        <v>1536</v>
      </c>
      <c r="Q271" s="163">
        <f>'پلن 3 ماهه (2)'!R271/'پلن 3 ماهه (2)'!$O271</f>
        <v>0</v>
      </c>
      <c r="R271" s="163">
        <f>'پلن 3 ماهه (2)'!S271/'پلن 3 ماهه (2)'!$O271</f>
        <v>0</v>
      </c>
      <c r="S271" s="163">
        <f>'پلن 3 ماهه (2)'!T271/'پلن 3 ماهه (2)'!$O271</f>
        <v>0</v>
      </c>
      <c r="T271" s="163">
        <f>'پلن 3 ماهه (2)'!U271/'پلن 3 ماهه (2)'!$O271</f>
        <v>0</v>
      </c>
      <c r="U271" s="163">
        <f>'پلن 3 ماهه (2)'!V271/'پلن 3 ماهه (2)'!$O271</f>
        <v>0</v>
      </c>
      <c r="V271" s="163">
        <f>'پلن 3 ماهه (2)'!W271/'پلن 3 ماهه (2)'!$O271</f>
        <v>0</v>
      </c>
      <c r="W271" s="163">
        <f>'پلن 3 ماهه (2)'!X271/'پلن 3 ماهه (2)'!$O271</f>
        <v>0</v>
      </c>
      <c r="X271" s="163">
        <f>'پلن 3 ماهه (2)'!Y271/'پلن 3 ماهه (2)'!$O271</f>
        <v>0</v>
      </c>
      <c r="Y271" s="163">
        <f>'پلن 3 ماهه (2)'!Z271/'پلن 3 ماهه (2)'!$O271</f>
        <v>0</v>
      </c>
      <c r="Z271" s="163">
        <f>'پلن 3 ماهه (2)'!AA271/'پلن 3 ماهه (2)'!$O271</f>
        <v>0</v>
      </c>
      <c r="AA271" s="163">
        <f>'پلن 3 ماهه (2)'!AB271/'پلن 3 ماهه (2)'!$O271</f>
        <v>0</v>
      </c>
      <c r="AB271" s="163">
        <f>'پلن 3 ماهه (2)'!AC271/'پلن 3 ماهه (2)'!$O271</f>
        <v>0</v>
      </c>
      <c r="AC271" s="163">
        <f>'پلن 3 ماهه (2)'!AD271/'پلن 3 ماهه (2)'!$O271</f>
        <v>0</v>
      </c>
      <c r="AD271" s="163">
        <f>'پلن 3 ماهه (2)'!AE271/'پلن 3 ماهه (2)'!$O271</f>
        <v>0</v>
      </c>
      <c r="AE271" s="163">
        <f>'پلن 3 ماهه (2)'!AF271/'پلن 3 ماهه (2)'!$O271</f>
        <v>0</v>
      </c>
      <c r="AF271" s="163">
        <f>'پلن 3 ماهه (2)'!AG271/'پلن 3 ماهه (2)'!$O271</f>
        <v>0</v>
      </c>
      <c r="AG271" s="163">
        <f>'پلن 3 ماهه (2)'!AH271/'پلن 3 ماهه (2)'!$O271</f>
        <v>0</v>
      </c>
      <c r="AH271" s="163">
        <f>'پلن 3 ماهه (2)'!AI271/'پلن 3 ماهه (2)'!$O271</f>
        <v>0</v>
      </c>
      <c r="AI271" s="163">
        <f>'پلن 3 ماهه (2)'!AJ271/'پلن 3 ماهه (2)'!$O271</f>
        <v>0</v>
      </c>
      <c r="AJ271" s="163">
        <f>'پلن 3 ماهه (2)'!AK271/'پلن 3 ماهه (2)'!$O271</f>
        <v>0</v>
      </c>
      <c r="AK271" s="163">
        <f>'پلن 3 ماهه (2)'!AL271/'پلن 3 ماهه (2)'!$O271</f>
        <v>0</v>
      </c>
      <c r="AL271" s="163">
        <f>'پلن 3 ماهه (2)'!AM271/'پلن 3 ماهه (2)'!$O271</f>
        <v>0</v>
      </c>
      <c r="AM271" s="163">
        <f>'پلن 3 ماهه (2)'!AN271/'پلن 3 ماهه (2)'!$O271</f>
        <v>0</v>
      </c>
      <c r="AN271" s="163">
        <f>'پلن 3 ماهه (2)'!AO271/'پلن 3 ماهه (2)'!$O271</f>
        <v>0</v>
      </c>
      <c r="AO271" s="163">
        <f>'پلن 3 ماهه (2)'!AP271/'پلن 3 ماهه (2)'!$O271</f>
        <v>0</v>
      </c>
      <c r="AP271" s="163">
        <f>'پلن 3 ماهه (2)'!AQ271/'پلن 3 ماهه (2)'!$O271</f>
        <v>0</v>
      </c>
      <c r="AQ271" s="163">
        <f>'پلن 3 ماهه (2)'!AR271/'پلن 3 ماهه (2)'!$O271</f>
        <v>0</v>
      </c>
      <c r="AR271" s="163">
        <f>'پلن 3 ماهه (2)'!AS271/'پلن 3 ماهه (2)'!$O271</f>
        <v>0</v>
      </c>
      <c r="AS271" s="163">
        <f>'پلن 3 ماهه (2)'!AT271/'پلن 3 ماهه (2)'!$O271</f>
        <v>0</v>
      </c>
      <c r="AT271" s="163">
        <f>'پلن 3 ماهه (2)'!AU271/'پلن 3 ماهه (2)'!$O271</f>
        <v>0</v>
      </c>
      <c r="AU271" s="163">
        <f>'پلن 3 ماهه (2)'!AV271/'پلن 3 ماهه (2)'!$O271</f>
        <v>0</v>
      </c>
      <c r="AV271" s="163">
        <f>'پلن 3 ماهه (2)'!AW271/'پلن 3 ماهه (2)'!$O271</f>
        <v>0</v>
      </c>
      <c r="AW271" s="163">
        <f>'پلن 3 ماهه (2)'!AX271/'پلن 3 ماهه (2)'!$O271</f>
        <v>0</v>
      </c>
      <c r="AX271" s="163">
        <f>'پلن 3 ماهه (2)'!AY271/'پلن 3 ماهه (2)'!$O271</f>
        <v>0</v>
      </c>
      <c r="AY271" s="163">
        <f>'پلن 3 ماهه (2)'!AZ271/'پلن 3 ماهه (2)'!$O271</f>
        <v>0</v>
      </c>
      <c r="AZ271" s="163">
        <f>'پلن 3 ماهه (2)'!BA271/'پلن 3 ماهه (2)'!$O271</f>
        <v>0</v>
      </c>
      <c r="BA271" s="163">
        <f>'پلن 3 ماهه (2)'!BB271/'پلن 3 ماهه (2)'!$O271</f>
        <v>0</v>
      </c>
      <c r="BB271" s="163">
        <f>'پلن 3 ماهه (2)'!BC271/'پلن 3 ماهه (2)'!$O271</f>
        <v>0</v>
      </c>
      <c r="BC271" s="163">
        <f>'پلن 3 ماهه (2)'!BD271/'پلن 3 ماهه (2)'!$O271</f>
        <v>0</v>
      </c>
      <c r="BD271" s="163">
        <f>'پلن 3 ماهه (2)'!BE271/'پلن 3 ماهه (2)'!$O271</f>
        <v>0</v>
      </c>
      <c r="BE271" s="163">
        <f>'پلن 3 ماهه (2)'!BF271/'پلن 3 ماهه (2)'!$O271</f>
        <v>0</v>
      </c>
      <c r="BF271" s="163">
        <f>'پلن 3 ماهه (2)'!BG271/'پلن 3 ماهه (2)'!$O271</f>
        <v>0</v>
      </c>
      <c r="BG271" s="163">
        <f>'پلن 3 ماهه (2)'!BH271/'پلن 3 ماهه (2)'!$O271</f>
        <v>0</v>
      </c>
      <c r="BH271" s="163">
        <f>'پلن 3 ماهه (2)'!BI271/'پلن 3 ماهه (2)'!$O271</f>
        <v>0</v>
      </c>
      <c r="BI271" s="163">
        <f>'پلن 3 ماهه (2)'!BJ271/'پلن 3 ماهه (2)'!$O271</f>
        <v>0</v>
      </c>
      <c r="BJ271" s="163">
        <f>'پلن 3 ماهه (2)'!BK271/'پلن 3 ماهه (2)'!$O271</f>
        <v>0</v>
      </c>
      <c r="BK271" s="163">
        <f>'پلن 3 ماهه (2)'!BL271/'پلن 3 ماهه (2)'!$O271</f>
        <v>0</v>
      </c>
      <c r="BL271" s="163">
        <f>'پلن 3 ماهه (2)'!BM271/'پلن 3 ماهه (2)'!$O271</f>
        <v>0</v>
      </c>
      <c r="BM271" s="163">
        <f>'پلن 3 ماهه (2)'!BN271/'پلن 3 ماهه (2)'!$O271</f>
        <v>0</v>
      </c>
      <c r="BN271" s="163">
        <f>'پلن 3 ماهه (2)'!BO271/'پلن 3 ماهه (2)'!$O271</f>
        <v>0</v>
      </c>
      <c r="BO271" s="163">
        <f>'پلن 3 ماهه (2)'!BP271/'پلن 3 ماهه (2)'!$O271</f>
        <v>0</v>
      </c>
      <c r="BP271" s="163">
        <f>'پلن 3 ماهه (2)'!BQ271/'پلن 3 ماهه (2)'!$O271</f>
        <v>0</v>
      </c>
      <c r="BQ271" s="163">
        <f>'پلن 3 ماهه (2)'!BR271/'پلن 3 ماهه (2)'!$O271</f>
        <v>0</v>
      </c>
      <c r="BR271" s="163">
        <f>'پلن 3 ماهه (2)'!BS271/'پلن 3 ماهه (2)'!$O271</f>
        <v>0</v>
      </c>
      <c r="BS271" s="163">
        <f>'پلن 3 ماهه (2)'!BT271/'پلن 3 ماهه (2)'!$O271</f>
        <v>0</v>
      </c>
      <c r="BT271" s="163">
        <f>'پلن 3 ماهه (2)'!BU271/'پلن 3 ماهه (2)'!$O271</f>
        <v>0</v>
      </c>
      <c r="BU271" s="163">
        <f>'پلن 3 ماهه (2)'!BV271/'پلن 3 ماهه (2)'!$O271</f>
        <v>0</v>
      </c>
      <c r="BV271" s="163">
        <f>'پلن 3 ماهه (2)'!BW271/'پلن 3 ماهه (2)'!$O271</f>
        <v>0</v>
      </c>
      <c r="BW271" s="163">
        <f>'پلن 3 ماهه (2)'!BX271/'پلن 3 ماهه (2)'!$O271</f>
        <v>0</v>
      </c>
      <c r="BX271" s="163">
        <f>'پلن 3 ماهه (2)'!BY271/'پلن 3 ماهه (2)'!$O271</f>
        <v>0</v>
      </c>
      <c r="BY271" s="163">
        <f>'پلن 3 ماهه (2)'!BZ271/'پلن 3 ماهه (2)'!$O271</f>
        <v>0</v>
      </c>
      <c r="BZ271" s="163">
        <f>'پلن 3 ماهه (2)'!CA271/'پلن 3 ماهه (2)'!$O271</f>
        <v>0</v>
      </c>
      <c r="CA271" s="163">
        <f>'پلن 3 ماهه (2)'!CB271/'پلن 3 ماهه (2)'!$O271</f>
        <v>0</v>
      </c>
      <c r="CB271" s="163">
        <f>'پلن 3 ماهه (2)'!CC271/'پلن 3 ماهه (2)'!$O271</f>
        <v>0</v>
      </c>
      <c r="CC271" s="163">
        <f>'پلن 3 ماهه (2)'!CD271/'پلن 3 ماهه (2)'!$O271</f>
        <v>0</v>
      </c>
      <c r="CD271" s="163">
        <f>'پلن 3 ماهه (2)'!CE271/'پلن 3 ماهه (2)'!$O271</f>
        <v>0</v>
      </c>
      <c r="CE271" s="163">
        <f>'پلن 3 ماهه (2)'!CF271/'پلن 3 ماهه (2)'!$O271</f>
        <v>0</v>
      </c>
      <c r="CF271" s="163">
        <f>'پلن 3 ماهه (2)'!CG271/'پلن 3 ماهه (2)'!$O271</f>
        <v>0</v>
      </c>
      <c r="CG271" s="163">
        <f>'پلن 3 ماهه (2)'!CH271/'پلن 3 ماهه (2)'!$O271</f>
        <v>0</v>
      </c>
      <c r="CH271" s="163">
        <f>'پلن 3 ماهه (2)'!CI271/'پلن 3 ماهه (2)'!$O271</f>
        <v>0</v>
      </c>
      <c r="CI271" s="163">
        <f>'پلن 3 ماهه (2)'!CJ271/'پلن 3 ماهه (2)'!$O271</f>
        <v>0</v>
      </c>
      <c r="CJ271" s="163">
        <f>'پلن 3 ماهه (2)'!CK271/'پلن 3 ماهه (2)'!$O271</f>
        <v>0</v>
      </c>
      <c r="CK271" s="163">
        <f>'پلن 3 ماهه (2)'!CL271/'پلن 3 ماهه (2)'!$O271</f>
        <v>2.7857142857142858E-2</v>
      </c>
      <c r="CL271" s="163">
        <f>'پلن 3 ماهه (2)'!CM271/'پلن 3 ماهه (2)'!$O271</f>
        <v>6.357142857142857E-2</v>
      </c>
      <c r="CM271" s="163">
        <f>'پلن 3 ماهه (2)'!CN271/'پلن 3 ماهه (2)'!$O271</f>
        <v>9.9285714285714283E-2</v>
      </c>
      <c r="CN271" s="163">
        <f>'پلن 3 ماهه (2)'!CO271/'پلن 3 ماهه (2)'!$O271</f>
        <v>0.13500000000000001</v>
      </c>
      <c r="CO271" s="163">
        <f>'پلن 3 ماهه (2)'!CP271/'پلن 3 ماهه (2)'!$O271</f>
        <v>0.17071428571428571</v>
      </c>
      <c r="CP271" s="163">
        <f>'پلن 3 ماهه (2)'!CQ271/'پلن 3 ماهه (2)'!$O271</f>
        <v>0.19142857142857142</v>
      </c>
      <c r="CQ271" s="163">
        <f>'پلن 3 ماهه (2)'!CR271/'پلن 3 ماهه (2)'!$O271</f>
        <v>0.22714285714285715</v>
      </c>
      <c r="CR271" s="163">
        <f>'پلن 3 ماهه (2)'!CS271/'پلن 3 ماهه (2)'!$O271</f>
        <v>0.26285714285714284</v>
      </c>
      <c r="CS271" s="163">
        <f>'پلن 3 ماهه (2)'!CT271/'پلن 3 ماهه (2)'!$O271</f>
        <v>0.2985714285714286</v>
      </c>
      <c r="CT271" s="163">
        <f>'پلن 3 ماهه (2)'!CU271/'پلن 3 ماهه (2)'!$O271</f>
        <v>0.3342857142857143</v>
      </c>
      <c r="CU271" s="163">
        <f>'پلن 3 ماهه (2)'!CV271/'پلن 3 ماهه (2)'!$O271</f>
        <v>0.37</v>
      </c>
      <c r="CV271" s="163">
        <f>'پلن 3 ماهه (2)'!CW271/'پلن 3 ماهه (2)'!$O271</f>
        <v>0.40571428571428569</v>
      </c>
      <c r="CW271" s="163">
        <f>'پلن 3 ماهه (2)'!CX271/'پلن 3 ماهه (2)'!$O271</f>
        <v>0.42642857142857143</v>
      </c>
      <c r="CX271" s="163">
        <f>'پلن 3 ماهه (2)'!CY271/'پلن 3 ماهه (2)'!$O271</f>
        <v>0.46214285714285713</v>
      </c>
      <c r="CY271" s="163">
        <f>'پلن 3 ماهه (2)'!CZ271/'پلن 3 ماهه (2)'!$O271</f>
        <v>0.49785714285714283</v>
      </c>
      <c r="CZ271" s="163">
        <f>'پلن 3 ماهه (2)'!DA271/'پلن 3 ماهه (2)'!$O271</f>
        <v>0.53357142857142859</v>
      </c>
      <c r="DA271" s="163">
        <f>'پلن 3 ماهه (2)'!DB271/'پلن 3 ماهه (2)'!$O271</f>
        <v>0.56928571428571428</v>
      </c>
      <c r="DB271" s="163">
        <f>'پلن 3 ماهه (2)'!DC271/'پلن 3 ماهه (2)'!$O271</f>
        <v>0.60499999999999998</v>
      </c>
      <c r="DC271" s="163">
        <f>'پلن 3 ماهه (2)'!DD271/'پلن 3 ماهه (2)'!$O271</f>
        <v>0.64071428571428568</v>
      </c>
      <c r="DD271" s="163">
        <f>'پلن 3 ماهه (2)'!DE271/'پلن 3 ماهه (2)'!$O271</f>
        <v>0.66142857142857148</v>
      </c>
      <c r="DE271" s="163">
        <f>'پلن 3 ماهه (2)'!DF271/'پلن 3 ماهه (2)'!$O271</f>
        <v>0.69714285714285718</v>
      </c>
      <c r="DF271" s="163">
        <f>'پلن 3 ماهه (2)'!DG271/'پلن 3 ماهه (2)'!$O271</f>
        <v>0.73285714285714287</v>
      </c>
      <c r="DG271" s="163">
        <f>'پلن 3 ماهه (2)'!DH271/'پلن 3 ماهه (2)'!$O271</f>
        <v>0.76857142857142857</v>
      </c>
      <c r="DH271" s="163">
        <f>'پلن 3 ماهه (2)'!DI271/'پلن 3 ماهه (2)'!$O271</f>
        <v>0.80428571428571427</v>
      </c>
      <c r="DI271" s="163">
        <f>'پلن 3 ماهه (2)'!DJ271/'پلن 3 ماهه (2)'!$O271</f>
        <v>0.84</v>
      </c>
      <c r="DJ271" s="163">
        <f>'پلن 3 ماهه (2)'!DK271/'پلن 3 ماهه (2)'!$O271</f>
        <v>0.87571428571428567</v>
      </c>
      <c r="DK271" s="163">
        <f>'پلن 3 ماهه (2)'!DL271/'پلن 3 ماهه (2)'!$O271</f>
        <v>0.89642857142857146</v>
      </c>
      <c r="DL271" s="163">
        <f>'پلن 3 ماهه (2)'!DM271/'پلن 3 ماهه (2)'!$O271</f>
        <v>0.93214285714285716</v>
      </c>
      <c r="DM271" s="163">
        <f>'پلن 3 ماهه (2)'!DN271/'پلن 3 ماهه (2)'!$O271</f>
        <v>0.96785714285714286</v>
      </c>
      <c r="DN271" s="163">
        <f>'پلن 3 ماهه (2)'!DO271/'پلن 3 ماهه (2)'!$O271</f>
        <v>1</v>
      </c>
    </row>
    <row r="272" spans="1:118" x14ac:dyDescent="0.25">
      <c r="A272" s="1">
        <v>272</v>
      </c>
      <c r="B272" t="s">
        <v>1552</v>
      </c>
      <c r="C272" s="242">
        <v>45340</v>
      </c>
      <c r="D272" s="242">
        <v>45468</v>
      </c>
      <c r="F272">
        <v>120</v>
      </c>
      <c r="G272">
        <v>27</v>
      </c>
      <c r="I272" s="242">
        <v>45316</v>
      </c>
      <c r="J272" s="51">
        <v>0</v>
      </c>
      <c r="K272" s="242">
        <v>45316</v>
      </c>
      <c r="L272" s="265">
        <v>45880</v>
      </c>
      <c r="M272" s="260">
        <f t="shared" si="7"/>
        <v>45316</v>
      </c>
      <c r="N272" s="260">
        <f t="shared" si="7"/>
        <v>45880</v>
      </c>
      <c r="O272">
        <v>18615</v>
      </c>
      <c r="P272" t="s">
        <v>1536</v>
      </c>
      <c r="Q272" s="163">
        <f>'پلن 3 ماهه (2)'!R272/'پلن 3 ماهه (2)'!$O272</f>
        <v>0.97088369594413104</v>
      </c>
      <c r="R272" s="163">
        <f>'پلن 3 ماهه (2)'!S272/'پلن 3 ماهه (2)'!$O272</f>
        <v>0.97088369594413104</v>
      </c>
      <c r="S272" s="163">
        <f>'پلن 3 ماهه (2)'!T272/'پلن 3 ماهه (2)'!$O272</f>
        <v>0.97088369594413104</v>
      </c>
      <c r="T272" s="163">
        <f>'پلن 3 ماهه (2)'!U272/'پلن 3 ماهه (2)'!$O272</f>
        <v>0.97088369594413104</v>
      </c>
      <c r="U272" s="163">
        <f>'پلن 3 ماهه (2)'!V272/'پلن 3 ماهه (2)'!$O272</f>
        <v>0.97088369594413104</v>
      </c>
      <c r="V272" s="163">
        <f>'پلن 3 ماهه (2)'!W272/'پلن 3 ماهه (2)'!$O272</f>
        <v>0.97088369594413104</v>
      </c>
      <c r="W272" s="163">
        <f>'پلن 3 ماهه (2)'!X272/'پلن 3 ماهه (2)'!$O272</f>
        <v>0.97088369594413104</v>
      </c>
      <c r="X272" s="163">
        <f>'پلن 3 ماهه (2)'!Y272/'پلن 3 ماهه (2)'!$O272</f>
        <v>0.97088369594413104</v>
      </c>
      <c r="Y272" s="163">
        <f>'پلن 3 ماهه (2)'!Z272/'پلن 3 ماهه (2)'!$O272</f>
        <v>0.97088369594413104</v>
      </c>
      <c r="Z272" s="163">
        <f>'پلن 3 ماهه (2)'!AA272/'پلن 3 ماهه (2)'!$O272</f>
        <v>0.97088369594413104</v>
      </c>
      <c r="AA272" s="163">
        <f>'پلن 3 ماهه (2)'!AB272/'پلن 3 ماهه (2)'!$O272</f>
        <v>0.97088369594413104</v>
      </c>
      <c r="AB272" s="163">
        <f>'پلن 3 ماهه (2)'!AC272/'پلن 3 ماهه (2)'!$O272</f>
        <v>0.97088369594413104</v>
      </c>
      <c r="AC272" s="163">
        <f>'پلن 3 ماهه (2)'!AD272/'پلن 3 ماهه (2)'!$O272</f>
        <v>0.97088369594413104</v>
      </c>
      <c r="AD272" s="163">
        <f>'پلن 3 ماهه (2)'!AE272/'پلن 3 ماهه (2)'!$O272</f>
        <v>0.97088369594413104</v>
      </c>
      <c r="AE272" s="163">
        <f>'پلن 3 ماهه (2)'!AF272/'پلن 3 ماهه (2)'!$O272</f>
        <v>0.97088369594413104</v>
      </c>
      <c r="AF272" s="163">
        <f>'پلن 3 ماهه (2)'!AG272/'پلن 3 ماهه (2)'!$O272</f>
        <v>0.97088369594413104</v>
      </c>
      <c r="AG272" s="163">
        <f>'پلن 3 ماهه (2)'!AH272/'پلن 3 ماهه (2)'!$O272</f>
        <v>0.97088369594413104</v>
      </c>
      <c r="AH272" s="163">
        <f>'پلن 3 ماهه (2)'!AI272/'پلن 3 ماهه (2)'!$O272</f>
        <v>0.97088369594413104</v>
      </c>
      <c r="AI272" s="163">
        <f>'پلن 3 ماهه (2)'!AJ272/'پلن 3 ماهه (2)'!$O272</f>
        <v>0.97088369594413104</v>
      </c>
      <c r="AJ272" s="163">
        <f>'پلن 3 ماهه (2)'!AK272/'پلن 3 ماهه (2)'!$O272</f>
        <v>0.97088369594413104</v>
      </c>
      <c r="AK272" s="163">
        <f>'پلن 3 ماهه (2)'!AL272/'پلن 3 ماهه (2)'!$O272</f>
        <v>0.97088369594413104</v>
      </c>
      <c r="AL272" s="163">
        <f>'پلن 3 ماهه (2)'!AM272/'پلن 3 ماهه (2)'!$O272</f>
        <v>0.97088369594413104</v>
      </c>
      <c r="AM272" s="163">
        <f>'پلن 3 ماهه (2)'!AN272/'پلن 3 ماهه (2)'!$O272</f>
        <v>0.97088369594413104</v>
      </c>
      <c r="AN272" s="163">
        <f>'پلن 3 ماهه (2)'!AO272/'پلن 3 ماهه (2)'!$O272</f>
        <v>0.97088369594413104</v>
      </c>
      <c r="AO272" s="163">
        <f>'پلن 3 ماهه (2)'!AP272/'پلن 3 ماهه (2)'!$O272</f>
        <v>0.97088369594413104</v>
      </c>
      <c r="AP272" s="163">
        <f>'پلن 3 ماهه (2)'!AQ272/'پلن 3 ماهه (2)'!$O272</f>
        <v>0.97088369594413104</v>
      </c>
      <c r="AQ272" s="163">
        <f>'پلن 3 ماهه (2)'!AR272/'پلن 3 ماهه (2)'!$O272</f>
        <v>0.97088369594413104</v>
      </c>
      <c r="AR272" s="163">
        <f>'پلن 3 ماهه (2)'!AS272/'پلن 3 ماهه (2)'!$O272</f>
        <v>0.97088369594413104</v>
      </c>
      <c r="AS272" s="163">
        <f>'پلن 3 ماهه (2)'!AT272/'پلن 3 ماهه (2)'!$O272</f>
        <v>0.97088369594413104</v>
      </c>
      <c r="AT272" s="163">
        <f>'پلن 3 ماهه (2)'!AU272/'پلن 3 ماهه (2)'!$O272</f>
        <v>0.97088369594413104</v>
      </c>
      <c r="AU272" s="163">
        <f>'پلن 3 ماهه (2)'!AV272/'پلن 3 ماهه (2)'!$O272</f>
        <v>0.97088369594413104</v>
      </c>
      <c r="AV272" s="163">
        <f>'پلن 3 ماهه (2)'!AW272/'پلن 3 ماهه (2)'!$O272</f>
        <v>0.97088369594413104</v>
      </c>
      <c r="AW272" s="163">
        <f>'پلن 3 ماهه (2)'!AX272/'پلن 3 ماهه (2)'!$O272</f>
        <v>0.97088369594413104</v>
      </c>
      <c r="AX272" s="163">
        <f>'پلن 3 ماهه (2)'!AY272/'پلن 3 ماهه (2)'!$O272</f>
        <v>0.97088369594413104</v>
      </c>
      <c r="AY272" s="163">
        <f>'پلن 3 ماهه (2)'!AZ272/'پلن 3 ماهه (2)'!$O272</f>
        <v>0.97088369594413104</v>
      </c>
      <c r="AZ272" s="163">
        <f>'پلن 3 ماهه (2)'!BA272/'پلن 3 ماهه (2)'!$O272</f>
        <v>0.97088369594413104</v>
      </c>
      <c r="BA272" s="163">
        <f>'پلن 3 ماهه (2)'!BB272/'پلن 3 ماهه (2)'!$O272</f>
        <v>0.97088369594413104</v>
      </c>
      <c r="BB272" s="163">
        <f>'پلن 3 ماهه (2)'!BC272/'پلن 3 ماهه (2)'!$O272</f>
        <v>0.97088369594413104</v>
      </c>
      <c r="BC272" s="163">
        <f>'پلن 3 ماهه (2)'!BD272/'پلن 3 ماهه (2)'!$O272</f>
        <v>0.97088369594413104</v>
      </c>
      <c r="BD272" s="163">
        <f>'پلن 3 ماهه (2)'!BE272/'پلن 3 ماهه (2)'!$O272</f>
        <v>0.97088369594413104</v>
      </c>
      <c r="BE272" s="163">
        <f>'پلن 3 ماهه (2)'!BF272/'پلن 3 ماهه (2)'!$O272</f>
        <v>0.97088369594413104</v>
      </c>
      <c r="BF272" s="163">
        <f>'پلن 3 ماهه (2)'!BG272/'پلن 3 ماهه (2)'!$O272</f>
        <v>0.97088369594413104</v>
      </c>
      <c r="BG272" s="163">
        <f>'پلن 3 ماهه (2)'!BH272/'پلن 3 ماهه (2)'!$O272</f>
        <v>0.97088369594413104</v>
      </c>
      <c r="BH272" s="163">
        <f>'پلن 3 ماهه (2)'!BI272/'پلن 3 ماهه (2)'!$O272</f>
        <v>0.97088369594413104</v>
      </c>
      <c r="BI272" s="163">
        <f>'پلن 3 ماهه (2)'!BJ272/'پلن 3 ماهه (2)'!$O272</f>
        <v>0.97088369594413104</v>
      </c>
      <c r="BJ272" s="163">
        <f>'پلن 3 ماهه (2)'!BK272/'پلن 3 ماهه (2)'!$O272</f>
        <v>0.97088369594413104</v>
      </c>
      <c r="BK272" s="163">
        <f>'پلن 3 ماهه (2)'!BL272/'پلن 3 ماهه (2)'!$O272</f>
        <v>0.97088369594413104</v>
      </c>
      <c r="BL272" s="163">
        <f>'پلن 3 ماهه (2)'!BM272/'پلن 3 ماهه (2)'!$O272</f>
        <v>0.97088369594413104</v>
      </c>
      <c r="BM272" s="163">
        <f>'پلن 3 ماهه (2)'!BN272/'پلن 3 ماهه (2)'!$O272</f>
        <v>0.97088369594413104</v>
      </c>
      <c r="BN272" s="163">
        <f>'پلن 3 ماهه (2)'!BO272/'پلن 3 ماهه (2)'!$O272</f>
        <v>0.97088369594413104</v>
      </c>
      <c r="BO272" s="163">
        <f>'پلن 3 ماهه (2)'!BP272/'پلن 3 ماهه (2)'!$O272</f>
        <v>0.97088369594413104</v>
      </c>
      <c r="BP272" s="163">
        <f>'پلن 3 ماهه (2)'!BQ272/'پلن 3 ماهه (2)'!$O272</f>
        <v>0.97088369594413104</v>
      </c>
      <c r="BQ272" s="163">
        <f>'پلن 3 ماهه (2)'!BR272/'پلن 3 ماهه (2)'!$O272</f>
        <v>0.97088369594413104</v>
      </c>
      <c r="BR272" s="163">
        <f>'پلن 3 ماهه (2)'!BS272/'پلن 3 ماهه (2)'!$O272</f>
        <v>0.97088369594413104</v>
      </c>
      <c r="BS272" s="163">
        <f>'پلن 3 ماهه (2)'!BT272/'پلن 3 ماهه (2)'!$O272</f>
        <v>0.97088369594413104</v>
      </c>
      <c r="BT272" s="163">
        <f>'پلن 3 ماهه (2)'!BU272/'پلن 3 ماهه (2)'!$O272</f>
        <v>0.97088369594413104</v>
      </c>
      <c r="BU272" s="163">
        <f>'پلن 3 ماهه (2)'!BV272/'پلن 3 ماهه (2)'!$O272</f>
        <v>0.97088369594413104</v>
      </c>
      <c r="BV272" s="163">
        <f>'پلن 3 ماهه (2)'!BW272/'پلن 3 ماهه (2)'!$O272</f>
        <v>0.97088369594413104</v>
      </c>
      <c r="BW272" s="163">
        <f>'پلن 3 ماهه (2)'!BX272/'پلن 3 ماهه (2)'!$O272</f>
        <v>0.97088369594413104</v>
      </c>
      <c r="BX272" s="163">
        <f>'پلن 3 ماهه (2)'!BY272/'پلن 3 ماهه (2)'!$O272</f>
        <v>0.97088369594413104</v>
      </c>
      <c r="BY272" s="163">
        <f>'پلن 3 ماهه (2)'!BZ272/'پلن 3 ماهه (2)'!$O272</f>
        <v>0.97088369594413104</v>
      </c>
      <c r="BZ272" s="163">
        <f>'پلن 3 ماهه (2)'!CA272/'پلن 3 ماهه (2)'!$O272</f>
        <v>0.97088369594413104</v>
      </c>
      <c r="CA272" s="163">
        <f>'پلن 3 ماهه (2)'!CB272/'پلن 3 ماهه (2)'!$O272</f>
        <v>0.97088369594413104</v>
      </c>
      <c r="CB272" s="163">
        <f>'پلن 3 ماهه (2)'!CC272/'پلن 3 ماهه (2)'!$O272</f>
        <v>0.97088369594413104</v>
      </c>
      <c r="CC272" s="163">
        <f>'پلن 3 ماهه (2)'!CD272/'پلن 3 ماهه (2)'!$O272</f>
        <v>0.97088369594413104</v>
      </c>
      <c r="CD272" s="163">
        <f>'پلن 3 ماهه (2)'!CE272/'پلن 3 ماهه (2)'!$O272</f>
        <v>0.97088369594413104</v>
      </c>
      <c r="CE272" s="163">
        <f>'پلن 3 ماهه (2)'!CF272/'پلن 3 ماهه (2)'!$O272</f>
        <v>0.97088369594413104</v>
      </c>
      <c r="CF272" s="163">
        <f>'پلن 3 ماهه (2)'!CG272/'پلن 3 ماهه (2)'!$O272</f>
        <v>0.97088369594413104</v>
      </c>
      <c r="CG272" s="163">
        <f>'پلن 3 ماهه (2)'!CH272/'پلن 3 ماهه (2)'!$O272</f>
        <v>0.97088369594413104</v>
      </c>
      <c r="CH272" s="163">
        <f>'پلن 3 ماهه (2)'!CI272/'پلن 3 ماهه (2)'!$O272</f>
        <v>0.97088369594413104</v>
      </c>
      <c r="CI272" s="163">
        <f>'پلن 3 ماهه (2)'!CJ272/'پلن 3 ماهه (2)'!$O272</f>
        <v>0.97088369594413104</v>
      </c>
      <c r="CJ272" s="163">
        <f>'پلن 3 ماهه (2)'!CK272/'پلن 3 ماهه (2)'!$O272</f>
        <v>0.97088369594413104</v>
      </c>
      <c r="CK272" s="163">
        <f>'پلن 3 ماهه (2)'!CL272/'پلن 3 ماهه (2)'!$O272</f>
        <v>0.97088369594413104</v>
      </c>
      <c r="CL272" s="163">
        <f>'پلن 3 ماهه (2)'!CM272/'پلن 3 ماهه (2)'!$O272</f>
        <v>0.97174321783507922</v>
      </c>
      <c r="CM272" s="163">
        <f>'پلن 3 ماهه (2)'!CN272/'پلن 3 ماهه (2)'!$O272</f>
        <v>0.97281762019876439</v>
      </c>
      <c r="CN272" s="163">
        <f>'پلن 3 ماهه (2)'!CO272/'پلن 3 ماهه (2)'!$O272</f>
        <v>0.97389202256244967</v>
      </c>
      <c r="CO272" s="163">
        <f>'پلن 3 ماهه (2)'!CP272/'پلن 3 ماهه (2)'!$O272</f>
        <v>0.97496642492613483</v>
      </c>
      <c r="CP272" s="163">
        <f>'پلن 3 ماهه (2)'!CQ272/'پلن 3 ماهه (2)'!$O272</f>
        <v>0.97561106634434591</v>
      </c>
      <c r="CQ272" s="163">
        <f>'پلن 3 ماهه (2)'!CR272/'پلن 3 ماهه (2)'!$O272</f>
        <v>0.97668546870803119</v>
      </c>
      <c r="CR272" s="163">
        <f>'پلن 3 ماهه (2)'!CS272/'پلن 3 ماهه (2)'!$O272</f>
        <v>0.97775987107171636</v>
      </c>
      <c r="CS272" s="163">
        <f>'پلن 3 ماهه (2)'!CT272/'پلن 3 ماهه (2)'!$O272</f>
        <v>0.97883427343540153</v>
      </c>
      <c r="CT272" s="163">
        <f>'پلن 3 ماهه (2)'!CU272/'پلن 3 ماهه (2)'!$O272</f>
        <v>0.9799086757990868</v>
      </c>
      <c r="CU272" s="163">
        <f>'پلن 3 ماهه (2)'!CV272/'پلن 3 ماهه (2)'!$O272</f>
        <v>0.98098307816277197</v>
      </c>
      <c r="CV272" s="163">
        <f>'پلن 3 ماهه (2)'!CW272/'پلن 3 ماهه (2)'!$O272</f>
        <v>0.98205748052645714</v>
      </c>
      <c r="CW272" s="163">
        <f>'پلن 3 ماهه (2)'!CX272/'پلن 3 ماهه (2)'!$O272</f>
        <v>0.98270212194466833</v>
      </c>
      <c r="CX272" s="163">
        <f>'پلن 3 ماهه (2)'!CY272/'پلن 3 ماهه (2)'!$O272</f>
        <v>0.98377652430835349</v>
      </c>
      <c r="CY272" s="163">
        <f>'پلن 3 ماهه (2)'!CZ272/'پلن 3 ماهه (2)'!$O272</f>
        <v>0.98485092667203866</v>
      </c>
      <c r="CZ272" s="163">
        <f>'پلن 3 ماهه (2)'!DA272/'پلن 3 ماهه (2)'!$O272</f>
        <v>0.98592532903572383</v>
      </c>
      <c r="DA272" s="163">
        <f>'پلن 3 ماهه (2)'!DB272/'پلن 3 ماهه (2)'!$O272</f>
        <v>0.98699973139940911</v>
      </c>
      <c r="DB272" s="163">
        <f>'پلن 3 ماهه (2)'!DC272/'پلن 3 ماهه (2)'!$O272</f>
        <v>0.98807413376309428</v>
      </c>
      <c r="DC272" s="163">
        <f>'پلن 3 ماهه (2)'!DD272/'پلن 3 ماهه (2)'!$O272</f>
        <v>0.98914853612677944</v>
      </c>
      <c r="DD272" s="163">
        <f>'پلن 3 ماهه (2)'!DE272/'پلن 3 ماهه (2)'!$O272</f>
        <v>0.98979317754499063</v>
      </c>
      <c r="DE272" s="163">
        <f>'پلن 3 ماهه (2)'!DF272/'پلن 3 ماهه (2)'!$O272</f>
        <v>0.9908675799086758</v>
      </c>
      <c r="DF272" s="163">
        <f>'پلن 3 ماهه (2)'!DG272/'پلن 3 ماهه (2)'!$O272</f>
        <v>0.99194198227236097</v>
      </c>
      <c r="DG272" s="163">
        <f>'پلن 3 ماهه (2)'!DH272/'پلن 3 ماهه (2)'!$O272</f>
        <v>0.99301638463604625</v>
      </c>
      <c r="DH272" s="163">
        <f>'پلن 3 ماهه (2)'!DI272/'پلن 3 ماهه (2)'!$O272</f>
        <v>0.99409078699973141</v>
      </c>
      <c r="DI272" s="163">
        <f>'پلن 3 ماهه (2)'!DJ272/'پلن 3 ماهه (2)'!$O272</f>
        <v>0.99516518936341658</v>
      </c>
      <c r="DJ272" s="163">
        <f>'پلن 3 ماهه (2)'!DK272/'پلن 3 ماهه (2)'!$O272</f>
        <v>0.99623959172710175</v>
      </c>
      <c r="DK272" s="163">
        <f>'پلن 3 ماهه (2)'!DL272/'پلن 3 ماهه (2)'!$O272</f>
        <v>0.99688423314531294</v>
      </c>
      <c r="DL272" s="163">
        <f>'پلن 3 ماهه (2)'!DM272/'پلن 3 ماهه (2)'!$O272</f>
        <v>0.9979586355089981</v>
      </c>
      <c r="DM272" s="163">
        <f>'پلن 3 ماهه (2)'!DN272/'پلن 3 ماهه (2)'!$O272</f>
        <v>0.99903303787268327</v>
      </c>
      <c r="DN272" s="163">
        <f>'پلن 3 ماهه (2)'!DO272/'پلن 3 ماهه (2)'!$O272</f>
        <v>1</v>
      </c>
    </row>
    <row r="273" spans="1:118" x14ac:dyDescent="0.25">
      <c r="A273" s="1">
        <v>273</v>
      </c>
      <c r="B273" t="s">
        <v>294</v>
      </c>
      <c r="C273" s="242">
        <v>45340</v>
      </c>
      <c r="D273" s="242">
        <v>45468</v>
      </c>
      <c r="E273" t="s">
        <v>155</v>
      </c>
      <c r="F273">
        <v>120</v>
      </c>
      <c r="G273">
        <v>27</v>
      </c>
      <c r="I273" s="242">
        <v>45323</v>
      </c>
      <c r="J273" s="51">
        <v>1</v>
      </c>
      <c r="K273" s="242">
        <v>45323</v>
      </c>
      <c r="L273" s="265">
        <v>45880</v>
      </c>
      <c r="M273" s="260">
        <f t="shared" si="7"/>
        <v>45323</v>
      </c>
      <c r="N273" s="260">
        <f t="shared" si="7"/>
        <v>45880</v>
      </c>
      <c r="O273">
        <v>7266</v>
      </c>
      <c r="P273" t="s">
        <v>1536</v>
      </c>
      <c r="Q273" s="163">
        <f>'پلن 3 ماهه (2)'!R273/'پلن 3 ماهه (2)'!$O273</f>
        <v>0.97398843930635837</v>
      </c>
      <c r="R273" s="163">
        <f>'پلن 3 ماهه (2)'!S273/'پلن 3 ماهه (2)'!$O273</f>
        <v>0.97398843930635837</v>
      </c>
      <c r="S273" s="163">
        <f>'پلن 3 ماهه (2)'!T273/'پلن 3 ماهه (2)'!$O273</f>
        <v>0.97398843930635837</v>
      </c>
      <c r="T273" s="163">
        <f>'پلن 3 ماهه (2)'!U273/'پلن 3 ماهه (2)'!$O273</f>
        <v>0.97398843930635837</v>
      </c>
      <c r="U273" s="163">
        <f>'پلن 3 ماهه (2)'!V273/'پلن 3 ماهه (2)'!$O273</f>
        <v>0.97398843930635837</v>
      </c>
      <c r="V273" s="163">
        <f>'پلن 3 ماهه (2)'!W273/'پلن 3 ماهه (2)'!$O273</f>
        <v>0.97398843930635837</v>
      </c>
      <c r="W273" s="163">
        <f>'پلن 3 ماهه (2)'!X273/'پلن 3 ماهه (2)'!$O273</f>
        <v>0.97398843930635837</v>
      </c>
      <c r="X273" s="163">
        <f>'پلن 3 ماهه (2)'!Y273/'پلن 3 ماهه (2)'!$O273</f>
        <v>0.97398843930635837</v>
      </c>
      <c r="Y273" s="163">
        <f>'پلن 3 ماهه (2)'!Z273/'پلن 3 ماهه (2)'!$O273</f>
        <v>0.97398843930635837</v>
      </c>
      <c r="Z273" s="163">
        <f>'پلن 3 ماهه (2)'!AA273/'پلن 3 ماهه (2)'!$O273</f>
        <v>0.97398843930635837</v>
      </c>
      <c r="AA273" s="163">
        <f>'پلن 3 ماهه (2)'!AB273/'پلن 3 ماهه (2)'!$O273</f>
        <v>0.97398843930635837</v>
      </c>
      <c r="AB273" s="163">
        <f>'پلن 3 ماهه (2)'!AC273/'پلن 3 ماهه (2)'!$O273</f>
        <v>0.97398843930635837</v>
      </c>
      <c r="AC273" s="163">
        <f>'پلن 3 ماهه (2)'!AD273/'پلن 3 ماهه (2)'!$O273</f>
        <v>0.97398843930635837</v>
      </c>
      <c r="AD273" s="163">
        <f>'پلن 3 ماهه (2)'!AE273/'پلن 3 ماهه (2)'!$O273</f>
        <v>0.97398843930635837</v>
      </c>
      <c r="AE273" s="163">
        <f>'پلن 3 ماهه (2)'!AF273/'پلن 3 ماهه (2)'!$O273</f>
        <v>0.97398843930635837</v>
      </c>
      <c r="AF273" s="163">
        <f>'پلن 3 ماهه (2)'!AG273/'پلن 3 ماهه (2)'!$O273</f>
        <v>0.97398843930635837</v>
      </c>
      <c r="AG273" s="163">
        <f>'پلن 3 ماهه (2)'!AH273/'پلن 3 ماهه (2)'!$O273</f>
        <v>0.97398843930635837</v>
      </c>
      <c r="AH273" s="163">
        <f>'پلن 3 ماهه (2)'!AI273/'پلن 3 ماهه (2)'!$O273</f>
        <v>0.97398843930635837</v>
      </c>
      <c r="AI273" s="163">
        <f>'پلن 3 ماهه (2)'!AJ273/'پلن 3 ماهه (2)'!$O273</f>
        <v>0.97398843930635837</v>
      </c>
      <c r="AJ273" s="163">
        <f>'پلن 3 ماهه (2)'!AK273/'پلن 3 ماهه (2)'!$O273</f>
        <v>0.97398843930635837</v>
      </c>
      <c r="AK273" s="163">
        <f>'پلن 3 ماهه (2)'!AL273/'پلن 3 ماهه (2)'!$O273</f>
        <v>0.97398843930635837</v>
      </c>
      <c r="AL273" s="163">
        <f>'پلن 3 ماهه (2)'!AM273/'پلن 3 ماهه (2)'!$O273</f>
        <v>0.97398843930635837</v>
      </c>
      <c r="AM273" s="163">
        <f>'پلن 3 ماهه (2)'!AN273/'پلن 3 ماهه (2)'!$O273</f>
        <v>0.97398843930635837</v>
      </c>
      <c r="AN273" s="163">
        <f>'پلن 3 ماهه (2)'!AO273/'پلن 3 ماهه (2)'!$O273</f>
        <v>0.97398843930635837</v>
      </c>
      <c r="AO273" s="163">
        <f>'پلن 3 ماهه (2)'!AP273/'پلن 3 ماهه (2)'!$O273</f>
        <v>0.97398843930635837</v>
      </c>
      <c r="AP273" s="163">
        <f>'پلن 3 ماهه (2)'!AQ273/'پلن 3 ماهه (2)'!$O273</f>
        <v>0.97398843930635837</v>
      </c>
      <c r="AQ273" s="163">
        <f>'پلن 3 ماهه (2)'!AR273/'پلن 3 ماهه (2)'!$O273</f>
        <v>0.97398843930635837</v>
      </c>
      <c r="AR273" s="163">
        <f>'پلن 3 ماهه (2)'!AS273/'پلن 3 ماهه (2)'!$O273</f>
        <v>0.97398843930635837</v>
      </c>
      <c r="AS273" s="163">
        <f>'پلن 3 ماهه (2)'!AT273/'پلن 3 ماهه (2)'!$O273</f>
        <v>0.97398843930635837</v>
      </c>
      <c r="AT273" s="163">
        <f>'پلن 3 ماهه (2)'!AU273/'پلن 3 ماهه (2)'!$O273</f>
        <v>0.97398843930635837</v>
      </c>
      <c r="AU273" s="163">
        <f>'پلن 3 ماهه (2)'!AV273/'پلن 3 ماهه (2)'!$O273</f>
        <v>0.97398843930635837</v>
      </c>
      <c r="AV273" s="163">
        <f>'پلن 3 ماهه (2)'!AW273/'پلن 3 ماهه (2)'!$O273</f>
        <v>0.97398843930635837</v>
      </c>
      <c r="AW273" s="163">
        <f>'پلن 3 ماهه (2)'!AX273/'پلن 3 ماهه (2)'!$O273</f>
        <v>0.97398843930635837</v>
      </c>
      <c r="AX273" s="163">
        <f>'پلن 3 ماهه (2)'!AY273/'پلن 3 ماهه (2)'!$O273</f>
        <v>0.97398843930635837</v>
      </c>
      <c r="AY273" s="163">
        <f>'پلن 3 ماهه (2)'!AZ273/'پلن 3 ماهه (2)'!$O273</f>
        <v>0.97398843930635837</v>
      </c>
      <c r="AZ273" s="163">
        <f>'پلن 3 ماهه (2)'!BA273/'پلن 3 ماهه (2)'!$O273</f>
        <v>0.97398843930635837</v>
      </c>
      <c r="BA273" s="163">
        <f>'پلن 3 ماهه (2)'!BB273/'پلن 3 ماهه (2)'!$O273</f>
        <v>0.97398843930635837</v>
      </c>
      <c r="BB273" s="163">
        <f>'پلن 3 ماهه (2)'!BC273/'پلن 3 ماهه (2)'!$O273</f>
        <v>0.97398843930635837</v>
      </c>
      <c r="BC273" s="163">
        <f>'پلن 3 ماهه (2)'!BD273/'پلن 3 ماهه (2)'!$O273</f>
        <v>0.97398843930635837</v>
      </c>
      <c r="BD273" s="163">
        <f>'پلن 3 ماهه (2)'!BE273/'پلن 3 ماهه (2)'!$O273</f>
        <v>0.97398843930635837</v>
      </c>
      <c r="BE273" s="163">
        <f>'پلن 3 ماهه (2)'!BF273/'پلن 3 ماهه (2)'!$O273</f>
        <v>0.97398843930635837</v>
      </c>
      <c r="BF273" s="163">
        <f>'پلن 3 ماهه (2)'!BG273/'پلن 3 ماهه (2)'!$O273</f>
        <v>0.97398843930635837</v>
      </c>
      <c r="BG273" s="163">
        <f>'پلن 3 ماهه (2)'!BH273/'پلن 3 ماهه (2)'!$O273</f>
        <v>0.97398843930635837</v>
      </c>
      <c r="BH273" s="163">
        <f>'پلن 3 ماهه (2)'!BI273/'پلن 3 ماهه (2)'!$O273</f>
        <v>0.97398843930635837</v>
      </c>
      <c r="BI273" s="163">
        <f>'پلن 3 ماهه (2)'!BJ273/'پلن 3 ماهه (2)'!$O273</f>
        <v>0.97398843930635837</v>
      </c>
      <c r="BJ273" s="163">
        <f>'پلن 3 ماهه (2)'!BK273/'پلن 3 ماهه (2)'!$O273</f>
        <v>0.97398843930635837</v>
      </c>
      <c r="BK273" s="163">
        <f>'پلن 3 ماهه (2)'!BL273/'پلن 3 ماهه (2)'!$O273</f>
        <v>0.97398843930635837</v>
      </c>
      <c r="BL273" s="163">
        <f>'پلن 3 ماهه (2)'!BM273/'پلن 3 ماهه (2)'!$O273</f>
        <v>0.97398843930635837</v>
      </c>
      <c r="BM273" s="163">
        <f>'پلن 3 ماهه (2)'!BN273/'پلن 3 ماهه (2)'!$O273</f>
        <v>0.97398843930635837</v>
      </c>
      <c r="BN273" s="163">
        <f>'پلن 3 ماهه (2)'!BO273/'پلن 3 ماهه (2)'!$O273</f>
        <v>0.97398843930635837</v>
      </c>
      <c r="BO273" s="163">
        <f>'پلن 3 ماهه (2)'!BP273/'پلن 3 ماهه (2)'!$O273</f>
        <v>0.97398843930635837</v>
      </c>
      <c r="BP273" s="163">
        <f>'پلن 3 ماهه (2)'!BQ273/'پلن 3 ماهه (2)'!$O273</f>
        <v>0.97398843930635837</v>
      </c>
      <c r="BQ273" s="163">
        <f>'پلن 3 ماهه (2)'!BR273/'پلن 3 ماهه (2)'!$O273</f>
        <v>0.97398843930635837</v>
      </c>
      <c r="BR273" s="163">
        <f>'پلن 3 ماهه (2)'!BS273/'پلن 3 ماهه (2)'!$O273</f>
        <v>0.97398843930635837</v>
      </c>
      <c r="BS273" s="163">
        <f>'پلن 3 ماهه (2)'!BT273/'پلن 3 ماهه (2)'!$O273</f>
        <v>0.97398843930635837</v>
      </c>
      <c r="BT273" s="163">
        <f>'پلن 3 ماهه (2)'!BU273/'پلن 3 ماهه (2)'!$O273</f>
        <v>0.97398843930635837</v>
      </c>
      <c r="BU273" s="163">
        <f>'پلن 3 ماهه (2)'!BV273/'پلن 3 ماهه (2)'!$O273</f>
        <v>0.97398843930635837</v>
      </c>
      <c r="BV273" s="163">
        <f>'پلن 3 ماهه (2)'!BW273/'پلن 3 ماهه (2)'!$O273</f>
        <v>0.97398843930635837</v>
      </c>
      <c r="BW273" s="163">
        <f>'پلن 3 ماهه (2)'!BX273/'پلن 3 ماهه (2)'!$O273</f>
        <v>0.97398843930635837</v>
      </c>
      <c r="BX273" s="163">
        <f>'پلن 3 ماهه (2)'!BY273/'پلن 3 ماهه (2)'!$O273</f>
        <v>0.97398843930635837</v>
      </c>
      <c r="BY273" s="163">
        <f>'پلن 3 ماهه (2)'!BZ273/'پلن 3 ماهه (2)'!$O273</f>
        <v>0.97398843930635837</v>
      </c>
      <c r="BZ273" s="163">
        <f>'پلن 3 ماهه (2)'!CA273/'پلن 3 ماهه (2)'!$O273</f>
        <v>0.97398843930635837</v>
      </c>
      <c r="CA273" s="163">
        <f>'پلن 3 ماهه (2)'!CB273/'پلن 3 ماهه (2)'!$O273</f>
        <v>0.97398843930635837</v>
      </c>
      <c r="CB273" s="163">
        <f>'پلن 3 ماهه (2)'!CC273/'پلن 3 ماهه (2)'!$O273</f>
        <v>0.97398843930635837</v>
      </c>
      <c r="CC273" s="163">
        <f>'پلن 3 ماهه (2)'!CD273/'پلن 3 ماهه (2)'!$O273</f>
        <v>0.97398843930635837</v>
      </c>
      <c r="CD273" s="163">
        <f>'پلن 3 ماهه (2)'!CE273/'پلن 3 ماهه (2)'!$O273</f>
        <v>0.97398843930635837</v>
      </c>
      <c r="CE273" s="163">
        <f>'پلن 3 ماهه (2)'!CF273/'پلن 3 ماهه (2)'!$O273</f>
        <v>0.97398843930635837</v>
      </c>
      <c r="CF273" s="163">
        <f>'پلن 3 ماهه (2)'!CG273/'پلن 3 ماهه (2)'!$O273</f>
        <v>0.97398843930635837</v>
      </c>
      <c r="CG273" s="163">
        <f>'پلن 3 ماهه (2)'!CH273/'پلن 3 ماهه (2)'!$O273</f>
        <v>0.97398843930635837</v>
      </c>
      <c r="CH273" s="163">
        <f>'پلن 3 ماهه (2)'!CI273/'پلن 3 ماهه (2)'!$O273</f>
        <v>0.97398843930635837</v>
      </c>
      <c r="CI273" s="163">
        <f>'پلن 3 ماهه (2)'!CJ273/'پلن 3 ماهه (2)'!$O273</f>
        <v>0.97398843930635837</v>
      </c>
      <c r="CJ273" s="163">
        <f>'پلن 3 ماهه (2)'!CK273/'پلن 3 ماهه (2)'!$O273</f>
        <v>0.97398843930635837</v>
      </c>
      <c r="CK273" s="163">
        <f>'پلن 3 ماهه (2)'!CL273/'پلن 3 ماهه (2)'!$O273</f>
        <v>0.97398843930635837</v>
      </c>
      <c r="CL273" s="163">
        <f>'پلن 3 ماهه (2)'!CM273/'پلن 3 ماهه (2)'!$O273</f>
        <v>0.97481420313790257</v>
      </c>
      <c r="CM273" s="163">
        <f>'پلن 3 ماهه (2)'!CN273/'پلن 3 ماهه (2)'!$O273</f>
        <v>0.97577759427470412</v>
      </c>
      <c r="CN273" s="163">
        <f>'پلن 3 ماهه (2)'!CO273/'پلن 3 ماهه (2)'!$O273</f>
        <v>0.97674098541150567</v>
      </c>
      <c r="CO273" s="163">
        <f>'پلن 3 ماهه (2)'!CP273/'پلن 3 ماهه (2)'!$O273</f>
        <v>0.97770437654830722</v>
      </c>
      <c r="CP273" s="163">
        <f>'پلن 3 ماهه (2)'!CQ273/'پلن 3 ماهه (2)'!$O273</f>
        <v>0.97825488576933661</v>
      </c>
      <c r="CQ273" s="163">
        <f>'پلن 3 ماهه (2)'!CR273/'پلن 3 ماهه (2)'!$O273</f>
        <v>0.97921827690613816</v>
      </c>
      <c r="CR273" s="163">
        <f>'پلن 3 ماهه (2)'!CS273/'پلن 3 ماهه (2)'!$O273</f>
        <v>0.98018166804293971</v>
      </c>
      <c r="CS273" s="163">
        <f>'پلن 3 ماهه (2)'!CT273/'پلن 3 ماهه (2)'!$O273</f>
        <v>0.98114505917974126</v>
      </c>
      <c r="CT273" s="163">
        <f>'پلن 3 ماهه (2)'!CU273/'پلن 3 ماهه (2)'!$O273</f>
        <v>0.98210845031654281</v>
      </c>
      <c r="CU273" s="163">
        <f>'پلن 3 ماهه (2)'!CV273/'پلن 3 ماهه (2)'!$O273</f>
        <v>0.98307184145334436</v>
      </c>
      <c r="CV273" s="163">
        <f>'پلن 3 ماهه (2)'!CW273/'پلن 3 ماهه (2)'!$O273</f>
        <v>0.98403523259014591</v>
      </c>
      <c r="CW273" s="163">
        <f>'پلن 3 ماهه (2)'!CX273/'پلن 3 ماهه (2)'!$O273</f>
        <v>0.98458574181117531</v>
      </c>
      <c r="CX273" s="163">
        <f>'پلن 3 ماهه (2)'!CY273/'پلن 3 ماهه (2)'!$O273</f>
        <v>0.98554913294797686</v>
      </c>
      <c r="CY273" s="163">
        <f>'پلن 3 ماهه (2)'!CZ273/'پلن 3 ماهه (2)'!$O273</f>
        <v>0.98651252408477841</v>
      </c>
      <c r="CZ273" s="163">
        <f>'پلن 3 ماهه (2)'!DA273/'پلن 3 ماهه (2)'!$O273</f>
        <v>0.98747591522157996</v>
      </c>
      <c r="DA273" s="163">
        <f>'پلن 3 ماهه (2)'!DB273/'پلن 3 ماهه (2)'!$O273</f>
        <v>0.98843930635838151</v>
      </c>
      <c r="DB273" s="163">
        <f>'پلن 3 ماهه (2)'!DC273/'پلن 3 ماهه (2)'!$O273</f>
        <v>0.98940269749518306</v>
      </c>
      <c r="DC273" s="163">
        <f>'پلن 3 ماهه (2)'!DD273/'پلن 3 ماهه (2)'!$O273</f>
        <v>0.99036608863198461</v>
      </c>
      <c r="DD273" s="163">
        <f>'پلن 3 ماهه (2)'!DE273/'پلن 3 ماهه (2)'!$O273</f>
        <v>0.990916597853014</v>
      </c>
      <c r="DE273" s="163">
        <f>'پلن 3 ماهه (2)'!DF273/'پلن 3 ماهه (2)'!$O273</f>
        <v>0.99187998898981555</v>
      </c>
      <c r="DF273" s="163">
        <f>'پلن 3 ماهه (2)'!DG273/'پلن 3 ماهه (2)'!$O273</f>
        <v>0.9928433801266171</v>
      </c>
      <c r="DG273" s="163">
        <f>'پلن 3 ماهه (2)'!DH273/'پلن 3 ماهه (2)'!$O273</f>
        <v>0.99380677126341865</v>
      </c>
      <c r="DH273" s="163">
        <f>'پلن 3 ماهه (2)'!DI273/'پلن 3 ماهه (2)'!$O273</f>
        <v>0.9947701624002202</v>
      </c>
      <c r="DI273" s="163">
        <f>'پلن 3 ماهه (2)'!DJ273/'پلن 3 ماهه (2)'!$O273</f>
        <v>0.99573355353702175</v>
      </c>
      <c r="DJ273" s="163">
        <f>'پلن 3 ماهه (2)'!DK273/'پلن 3 ماهه (2)'!$O273</f>
        <v>0.9966969446738233</v>
      </c>
      <c r="DK273" s="163">
        <f>'پلن 3 ماهه (2)'!DL273/'پلن 3 ماهه (2)'!$O273</f>
        <v>0.9972474538948527</v>
      </c>
      <c r="DL273" s="163">
        <f>'پلن 3 ماهه (2)'!DM273/'پلن 3 ماهه (2)'!$O273</f>
        <v>0.99821084503165425</v>
      </c>
      <c r="DM273" s="163">
        <f>'پلن 3 ماهه (2)'!DN273/'پلن 3 ماهه (2)'!$O273</f>
        <v>0.9991742361684558</v>
      </c>
      <c r="DN273" s="163">
        <f>'پلن 3 ماهه (2)'!DO273/'پلن 3 ماهه (2)'!$O273</f>
        <v>1</v>
      </c>
    </row>
    <row r="274" spans="1:118" x14ac:dyDescent="0.25">
      <c r="A274" s="1">
        <v>274</v>
      </c>
      <c r="B274" t="s">
        <v>295</v>
      </c>
      <c r="C274" s="242">
        <v>45353</v>
      </c>
      <c r="D274" s="242">
        <v>45438</v>
      </c>
      <c r="E274" t="s">
        <v>153</v>
      </c>
      <c r="F274">
        <v>80</v>
      </c>
      <c r="G274">
        <v>27</v>
      </c>
      <c r="I274" s="242">
        <v>45316</v>
      </c>
      <c r="J274" s="51">
        <v>1</v>
      </c>
      <c r="K274" s="242">
        <v>45316</v>
      </c>
      <c r="L274" s="265">
        <v>45880</v>
      </c>
      <c r="M274" s="260">
        <f t="shared" si="7"/>
        <v>45316</v>
      </c>
      <c r="N274" s="260">
        <f t="shared" si="7"/>
        <v>45880</v>
      </c>
      <c r="O274">
        <v>978</v>
      </c>
      <c r="P274" t="s">
        <v>1536</v>
      </c>
      <c r="Q274" s="163">
        <f>'پلن 3 ماهه (2)'!R274/'پلن 3 ماهه (2)'!$O274</f>
        <v>0.9468302658486708</v>
      </c>
      <c r="R274" s="163">
        <f>'پلن 3 ماهه (2)'!S274/'پلن 3 ماهه (2)'!$O274</f>
        <v>0.9468302658486708</v>
      </c>
      <c r="S274" s="163">
        <f>'پلن 3 ماهه (2)'!T274/'پلن 3 ماهه (2)'!$O274</f>
        <v>0.9468302658486708</v>
      </c>
      <c r="T274" s="163">
        <f>'پلن 3 ماهه (2)'!U274/'پلن 3 ماهه (2)'!$O274</f>
        <v>0.9468302658486708</v>
      </c>
      <c r="U274" s="163">
        <f>'پلن 3 ماهه (2)'!V274/'پلن 3 ماهه (2)'!$O274</f>
        <v>0.9468302658486708</v>
      </c>
      <c r="V274" s="163">
        <f>'پلن 3 ماهه (2)'!W274/'پلن 3 ماهه (2)'!$O274</f>
        <v>0.9468302658486708</v>
      </c>
      <c r="W274" s="163">
        <f>'پلن 3 ماهه (2)'!X274/'پلن 3 ماهه (2)'!$O274</f>
        <v>0.9468302658486708</v>
      </c>
      <c r="X274" s="163">
        <f>'پلن 3 ماهه (2)'!Y274/'پلن 3 ماهه (2)'!$O274</f>
        <v>0.9468302658486708</v>
      </c>
      <c r="Y274" s="163">
        <f>'پلن 3 ماهه (2)'!Z274/'پلن 3 ماهه (2)'!$O274</f>
        <v>0.9468302658486708</v>
      </c>
      <c r="Z274" s="163">
        <f>'پلن 3 ماهه (2)'!AA274/'پلن 3 ماهه (2)'!$O274</f>
        <v>0.9468302658486708</v>
      </c>
      <c r="AA274" s="163">
        <f>'پلن 3 ماهه (2)'!AB274/'پلن 3 ماهه (2)'!$O274</f>
        <v>0.9468302658486708</v>
      </c>
      <c r="AB274" s="163">
        <f>'پلن 3 ماهه (2)'!AC274/'پلن 3 ماهه (2)'!$O274</f>
        <v>0.9468302658486708</v>
      </c>
      <c r="AC274" s="163">
        <f>'پلن 3 ماهه (2)'!AD274/'پلن 3 ماهه (2)'!$O274</f>
        <v>0.9468302658486708</v>
      </c>
      <c r="AD274" s="163">
        <f>'پلن 3 ماهه (2)'!AE274/'پلن 3 ماهه (2)'!$O274</f>
        <v>0.9468302658486708</v>
      </c>
      <c r="AE274" s="163">
        <f>'پلن 3 ماهه (2)'!AF274/'پلن 3 ماهه (2)'!$O274</f>
        <v>0.9468302658486708</v>
      </c>
      <c r="AF274" s="163">
        <f>'پلن 3 ماهه (2)'!AG274/'پلن 3 ماهه (2)'!$O274</f>
        <v>0.9468302658486708</v>
      </c>
      <c r="AG274" s="163">
        <f>'پلن 3 ماهه (2)'!AH274/'پلن 3 ماهه (2)'!$O274</f>
        <v>0.9468302658486708</v>
      </c>
      <c r="AH274" s="163">
        <f>'پلن 3 ماهه (2)'!AI274/'پلن 3 ماهه (2)'!$O274</f>
        <v>0.9468302658486708</v>
      </c>
      <c r="AI274" s="163">
        <f>'پلن 3 ماهه (2)'!AJ274/'پلن 3 ماهه (2)'!$O274</f>
        <v>0.9468302658486708</v>
      </c>
      <c r="AJ274" s="163">
        <f>'پلن 3 ماهه (2)'!AK274/'پلن 3 ماهه (2)'!$O274</f>
        <v>0.9468302658486708</v>
      </c>
      <c r="AK274" s="163">
        <f>'پلن 3 ماهه (2)'!AL274/'پلن 3 ماهه (2)'!$O274</f>
        <v>0.9468302658486708</v>
      </c>
      <c r="AL274" s="163">
        <f>'پلن 3 ماهه (2)'!AM274/'پلن 3 ماهه (2)'!$O274</f>
        <v>0.9468302658486708</v>
      </c>
      <c r="AM274" s="163">
        <f>'پلن 3 ماهه (2)'!AN274/'پلن 3 ماهه (2)'!$O274</f>
        <v>0.9468302658486708</v>
      </c>
      <c r="AN274" s="163">
        <f>'پلن 3 ماهه (2)'!AO274/'پلن 3 ماهه (2)'!$O274</f>
        <v>0.9468302658486708</v>
      </c>
      <c r="AO274" s="163">
        <f>'پلن 3 ماهه (2)'!AP274/'پلن 3 ماهه (2)'!$O274</f>
        <v>0.9468302658486708</v>
      </c>
      <c r="AP274" s="163">
        <f>'پلن 3 ماهه (2)'!AQ274/'پلن 3 ماهه (2)'!$O274</f>
        <v>0.9468302658486708</v>
      </c>
      <c r="AQ274" s="163">
        <f>'پلن 3 ماهه (2)'!AR274/'پلن 3 ماهه (2)'!$O274</f>
        <v>0.9468302658486708</v>
      </c>
      <c r="AR274" s="163">
        <f>'پلن 3 ماهه (2)'!AS274/'پلن 3 ماهه (2)'!$O274</f>
        <v>0.9468302658486708</v>
      </c>
      <c r="AS274" s="163">
        <f>'پلن 3 ماهه (2)'!AT274/'پلن 3 ماهه (2)'!$O274</f>
        <v>0.9468302658486708</v>
      </c>
      <c r="AT274" s="163">
        <f>'پلن 3 ماهه (2)'!AU274/'پلن 3 ماهه (2)'!$O274</f>
        <v>0.9468302658486708</v>
      </c>
      <c r="AU274" s="163">
        <f>'پلن 3 ماهه (2)'!AV274/'پلن 3 ماهه (2)'!$O274</f>
        <v>0.9468302658486708</v>
      </c>
      <c r="AV274" s="163">
        <f>'پلن 3 ماهه (2)'!AW274/'پلن 3 ماهه (2)'!$O274</f>
        <v>0.9468302658486708</v>
      </c>
      <c r="AW274" s="163">
        <f>'پلن 3 ماهه (2)'!AX274/'پلن 3 ماهه (2)'!$O274</f>
        <v>0.9468302658486708</v>
      </c>
      <c r="AX274" s="163">
        <f>'پلن 3 ماهه (2)'!AY274/'پلن 3 ماهه (2)'!$O274</f>
        <v>0.9468302658486708</v>
      </c>
      <c r="AY274" s="163">
        <f>'پلن 3 ماهه (2)'!AZ274/'پلن 3 ماهه (2)'!$O274</f>
        <v>0.9468302658486708</v>
      </c>
      <c r="AZ274" s="163">
        <f>'پلن 3 ماهه (2)'!BA274/'پلن 3 ماهه (2)'!$O274</f>
        <v>0.9468302658486708</v>
      </c>
      <c r="BA274" s="163">
        <f>'پلن 3 ماهه (2)'!BB274/'پلن 3 ماهه (2)'!$O274</f>
        <v>0.9468302658486708</v>
      </c>
      <c r="BB274" s="163">
        <f>'پلن 3 ماهه (2)'!BC274/'پلن 3 ماهه (2)'!$O274</f>
        <v>0.9468302658486708</v>
      </c>
      <c r="BC274" s="163">
        <f>'پلن 3 ماهه (2)'!BD274/'پلن 3 ماهه (2)'!$O274</f>
        <v>0.9468302658486708</v>
      </c>
      <c r="BD274" s="163">
        <f>'پلن 3 ماهه (2)'!BE274/'پلن 3 ماهه (2)'!$O274</f>
        <v>0.9468302658486708</v>
      </c>
      <c r="BE274" s="163">
        <f>'پلن 3 ماهه (2)'!BF274/'پلن 3 ماهه (2)'!$O274</f>
        <v>0.9468302658486708</v>
      </c>
      <c r="BF274" s="163">
        <f>'پلن 3 ماهه (2)'!BG274/'پلن 3 ماهه (2)'!$O274</f>
        <v>0.9468302658486708</v>
      </c>
      <c r="BG274" s="163">
        <f>'پلن 3 ماهه (2)'!BH274/'پلن 3 ماهه (2)'!$O274</f>
        <v>0.9468302658486708</v>
      </c>
      <c r="BH274" s="163">
        <f>'پلن 3 ماهه (2)'!BI274/'پلن 3 ماهه (2)'!$O274</f>
        <v>0.9468302658486708</v>
      </c>
      <c r="BI274" s="163">
        <f>'پلن 3 ماهه (2)'!BJ274/'پلن 3 ماهه (2)'!$O274</f>
        <v>0.9468302658486708</v>
      </c>
      <c r="BJ274" s="163">
        <f>'پلن 3 ماهه (2)'!BK274/'پلن 3 ماهه (2)'!$O274</f>
        <v>0.9468302658486708</v>
      </c>
      <c r="BK274" s="163">
        <f>'پلن 3 ماهه (2)'!BL274/'پلن 3 ماهه (2)'!$O274</f>
        <v>0.9468302658486708</v>
      </c>
      <c r="BL274" s="163">
        <f>'پلن 3 ماهه (2)'!BM274/'پلن 3 ماهه (2)'!$O274</f>
        <v>0.9468302658486708</v>
      </c>
      <c r="BM274" s="163">
        <f>'پلن 3 ماهه (2)'!BN274/'پلن 3 ماهه (2)'!$O274</f>
        <v>0.9468302658486708</v>
      </c>
      <c r="BN274" s="163">
        <f>'پلن 3 ماهه (2)'!BO274/'پلن 3 ماهه (2)'!$O274</f>
        <v>0.9468302658486708</v>
      </c>
      <c r="BO274" s="163">
        <f>'پلن 3 ماهه (2)'!BP274/'پلن 3 ماهه (2)'!$O274</f>
        <v>0.9468302658486708</v>
      </c>
      <c r="BP274" s="163">
        <f>'پلن 3 ماهه (2)'!BQ274/'پلن 3 ماهه (2)'!$O274</f>
        <v>0.9468302658486708</v>
      </c>
      <c r="BQ274" s="163">
        <f>'پلن 3 ماهه (2)'!BR274/'پلن 3 ماهه (2)'!$O274</f>
        <v>0.9468302658486708</v>
      </c>
      <c r="BR274" s="163">
        <f>'پلن 3 ماهه (2)'!BS274/'پلن 3 ماهه (2)'!$O274</f>
        <v>0.9468302658486708</v>
      </c>
      <c r="BS274" s="163">
        <f>'پلن 3 ماهه (2)'!BT274/'پلن 3 ماهه (2)'!$O274</f>
        <v>0.9468302658486708</v>
      </c>
      <c r="BT274" s="163">
        <f>'پلن 3 ماهه (2)'!BU274/'پلن 3 ماهه (2)'!$O274</f>
        <v>0.9468302658486708</v>
      </c>
      <c r="BU274" s="163">
        <f>'پلن 3 ماهه (2)'!BV274/'پلن 3 ماهه (2)'!$O274</f>
        <v>0.9468302658486708</v>
      </c>
      <c r="BV274" s="163">
        <f>'پلن 3 ماهه (2)'!BW274/'پلن 3 ماهه (2)'!$O274</f>
        <v>0.9468302658486708</v>
      </c>
      <c r="BW274" s="163">
        <f>'پلن 3 ماهه (2)'!BX274/'پلن 3 ماهه (2)'!$O274</f>
        <v>0.9468302658486708</v>
      </c>
      <c r="BX274" s="163">
        <f>'پلن 3 ماهه (2)'!BY274/'پلن 3 ماهه (2)'!$O274</f>
        <v>0.9468302658486708</v>
      </c>
      <c r="BY274" s="163">
        <f>'پلن 3 ماهه (2)'!BZ274/'پلن 3 ماهه (2)'!$O274</f>
        <v>0.9468302658486708</v>
      </c>
      <c r="BZ274" s="163">
        <f>'پلن 3 ماهه (2)'!CA274/'پلن 3 ماهه (2)'!$O274</f>
        <v>0.9468302658486708</v>
      </c>
      <c r="CA274" s="163">
        <f>'پلن 3 ماهه (2)'!CB274/'پلن 3 ماهه (2)'!$O274</f>
        <v>0.9468302658486708</v>
      </c>
      <c r="CB274" s="163">
        <f>'پلن 3 ماهه (2)'!CC274/'پلن 3 ماهه (2)'!$O274</f>
        <v>0.9468302658486708</v>
      </c>
      <c r="CC274" s="163">
        <f>'پلن 3 ماهه (2)'!CD274/'پلن 3 ماهه (2)'!$O274</f>
        <v>0.9468302658486708</v>
      </c>
      <c r="CD274" s="163">
        <f>'پلن 3 ماهه (2)'!CE274/'پلن 3 ماهه (2)'!$O274</f>
        <v>0.9468302658486708</v>
      </c>
      <c r="CE274" s="163">
        <f>'پلن 3 ماهه (2)'!CF274/'پلن 3 ماهه (2)'!$O274</f>
        <v>0.9468302658486708</v>
      </c>
      <c r="CF274" s="163">
        <f>'پلن 3 ماهه (2)'!CG274/'پلن 3 ماهه (2)'!$O274</f>
        <v>0.9468302658486708</v>
      </c>
      <c r="CG274" s="163">
        <f>'پلن 3 ماهه (2)'!CH274/'پلن 3 ماهه (2)'!$O274</f>
        <v>0.9468302658486708</v>
      </c>
      <c r="CH274" s="163">
        <f>'پلن 3 ماهه (2)'!CI274/'پلن 3 ماهه (2)'!$O274</f>
        <v>0.9468302658486708</v>
      </c>
      <c r="CI274" s="163">
        <f>'پلن 3 ماهه (2)'!CJ274/'پلن 3 ماهه (2)'!$O274</f>
        <v>0.9468302658486708</v>
      </c>
      <c r="CJ274" s="163">
        <f>'پلن 3 ماهه (2)'!CK274/'پلن 3 ماهه (2)'!$O274</f>
        <v>0.9468302658486708</v>
      </c>
      <c r="CK274" s="163">
        <f>'پلن 3 ماهه (2)'!CL274/'پلن 3 ماهه (2)'!$O274</f>
        <v>0.9468302658486708</v>
      </c>
      <c r="CL274" s="163">
        <f>'پلن 3 ماهه (2)'!CM274/'پلن 3 ماهه (2)'!$O274</f>
        <v>0.94785276073619629</v>
      </c>
      <c r="CM274" s="163">
        <f>'پلن 3 ماهه (2)'!CN274/'پلن 3 ماهه (2)'!$O274</f>
        <v>0.94989775051124747</v>
      </c>
      <c r="CN274" s="163">
        <f>'پلن 3 ماهه (2)'!CO274/'پلن 3 ماهه (2)'!$O274</f>
        <v>0.95194274028629855</v>
      </c>
      <c r="CO274" s="163">
        <f>'پلن 3 ماهه (2)'!CP274/'پلن 3 ماهه (2)'!$O274</f>
        <v>0.95398773006134974</v>
      </c>
      <c r="CP274" s="163">
        <f>'پلن 3 ماهه (2)'!CQ274/'پلن 3 ماهه (2)'!$O274</f>
        <v>0.95501022494887522</v>
      </c>
      <c r="CQ274" s="163">
        <f>'پلن 3 ماهه (2)'!CR274/'پلن 3 ماهه (2)'!$O274</f>
        <v>0.95705521472392641</v>
      </c>
      <c r="CR274" s="163">
        <f>'پلن 3 ماهه (2)'!CS274/'پلن 3 ماهه (2)'!$O274</f>
        <v>0.95910020449897748</v>
      </c>
      <c r="CS274" s="163">
        <f>'پلن 3 ماهه (2)'!CT274/'پلن 3 ماهه (2)'!$O274</f>
        <v>0.96114519427402867</v>
      </c>
      <c r="CT274" s="163">
        <f>'پلن 3 ماهه (2)'!CU274/'پلن 3 ماهه (2)'!$O274</f>
        <v>0.96319018404907975</v>
      </c>
      <c r="CU274" s="163">
        <f>'پلن 3 ماهه (2)'!CV274/'پلن 3 ماهه (2)'!$O274</f>
        <v>0.96523517382413093</v>
      </c>
      <c r="CV274" s="163">
        <f>'پلن 3 ماهه (2)'!CW274/'پلن 3 ماهه (2)'!$O274</f>
        <v>0.96728016359918201</v>
      </c>
      <c r="CW274" s="163">
        <f>'پلن 3 ماهه (2)'!CX274/'پلن 3 ماهه (2)'!$O274</f>
        <v>0.9683026584867076</v>
      </c>
      <c r="CX274" s="163">
        <f>'پلن 3 ماهه (2)'!CY274/'پلن 3 ماهه (2)'!$O274</f>
        <v>0.97034764826175868</v>
      </c>
      <c r="CY274" s="163">
        <f>'پلن 3 ماهه (2)'!CZ274/'پلن 3 ماهه (2)'!$O274</f>
        <v>0.97239263803680986</v>
      </c>
      <c r="CZ274" s="163">
        <f>'پلن 3 ماهه (2)'!DA274/'پلن 3 ماهه (2)'!$O274</f>
        <v>0.97443762781186094</v>
      </c>
      <c r="DA274" s="163">
        <f>'پلن 3 ماهه (2)'!DB274/'پلن 3 ماهه (2)'!$O274</f>
        <v>0.97648261758691202</v>
      </c>
      <c r="DB274" s="163">
        <f>'پلن 3 ماهه (2)'!DC274/'پلن 3 ماهه (2)'!$O274</f>
        <v>0.9785276073619632</v>
      </c>
      <c r="DC274" s="163">
        <f>'پلن 3 ماهه (2)'!DD274/'پلن 3 ماهه (2)'!$O274</f>
        <v>0.98057259713701428</v>
      </c>
      <c r="DD274" s="163">
        <f>'پلن 3 ماهه (2)'!DE274/'پلن 3 ماهه (2)'!$O274</f>
        <v>0.98159509202453987</v>
      </c>
      <c r="DE274" s="163">
        <f>'پلن 3 ماهه (2)'!DF274/'پلن 3 ماهه (2)'!$O274</f>
        <v>0.98364008179959095</v>
      </c>
      <c r="DF274" s="163">
        <f>'پلن 3 ماهه (2)'!DG274/'پلن 3 ماهه (2)'!$O274</f>
        <v>0.98568507157464214</v>
      </c>
      <c r="DG274" s="163">
        <f>'پلن 3 ماهه (2)'!DH274/'پلن 3 ماهه (2)'!$O274</f>
        <v>0.98773006134969321</v>
      </c>
      <c r="DH274" s="163">
        <f>'پلن 3 ماهه (2)'!DI274/'پلن 3 ماهه (2)'!$O274</f>
        <v>0.9897750511247444</v>
      </c>
      <c r="DI274" s="163">
        <f>'پلن 3 ماهه (2)'!DJ274/'پلن 3 ماهه (2)'!$O274</f>
        <v>0.99182004089979547</v>
      </c>
      <c r="DJ274" s="163">
        <f>'پلن 3 ماهه (2)'!DK274/'پلن 3 ماهه (2)'!$O274</f>
        <v>0.99386503067484666</v>
      </c>
      <c r="DK274" s="163">
        <f>'پلن 3 ماهه (2)'!DL274/'پلن 3 ماهه (2)'!$O274</f>
        <v>0.99488752556237214</v>
      </c>
      <c r="DL274" s="163">
        <f>'پلن 3 ماهه (2)'!DM274/'پلن 3 ماهه (2)'!$O274</f>
        <v>0.99693251533742333</v>
      </c>
      <c r="DM274" s="163">
        <f>'پلن 3 ماهه (2)'!DN274/'پلن 3 ماهه (2)'!$O274</f>
        <v>0.99897750511247441</v>
      </c>
      <c r="DN274" s="163">
        <f>'پلن 3 ماهه (2)'!DO274/'پلن 3 ماهه (2)'!$O274</f>
        <v>1</v>
      </c>
    </row>
    <row r="275" spans="1:118" x14ac:dyDescent="0.25">
      <c r="A275" s="1">
        <v>275</v>
      </c>
      <c r="B275" t="s">
        <v>592</v>
      </c>
      <c r="C275" s="242">
        <v>45353</v>
      </c>
      <c r="D275" s="242">
        <v>45465</v>
      </c>
      <c r="E275" t="s">
        <v>283</v>
      </c>
      <c r="F275">
        <v>105</v>
      </c>
      <c r="G275">
        <v>27</v>
      </c>
      <c r="I275" s="242">
        <v>45316</v>
      </c>
      <c r="J275" s="51">
        <v>1</v>
      </c>
      <c r="K275" s="242">
        <v>45316</v>
      </c>
      <c r="L275" s="265">
        <v>45880</v>
      </c>
      <c r="M275" s="260">
        <f t="shared" si="7"/>
        <v>45316</v>
      </c>
      <c r="N275" s="260">
        <f t="shared" si="7"/>
        <v>45880</v>
      </c>
      <c r="O275">
        <v>9843</v>
      </c>
      <c r="P275" t="s">
        <v>1536</v>
      </c>
      <c r="Q275" s="163">
        <f>'پلن 3 ماهه (2)'!R275/'پلن 3 ماهه (2)'!$O275</f>
        <v>0.9695214873514173</v>
      </c>
      <c r="R275" s="163">
        <f>'پلن 3 ماهه (2)'!S275/'پلن 3 ماهه (2)'!$O275</f>
        <v>0.9695214873514173</v>
      </c>
      <c r="S275" s="163">
        <f>'پلن 3 ماهه (2)'!T275/'پلن 3 ماهه (2)'!$O275</f>
        <v>0.9695214873514173</v>
      </c>
      <c r="T275" s="163">
        <f>'پلن 3 ماهه (2)'!U275/'پلن 3 ماهه (2)'!$O275</f>
        <v>0.9695214873514173</v>
      </c>
      <c r="U275" s="163">
        <f>'پلن 3 ماهه (2)'!V275/'پلن 3 ماهه (2)'!$O275</f>
        <v>0.9695214873514173</v>
      </c>
      <c r="V275" s="163">
        <f>'پلن 3 ماهه (2)'!W275/'پلن 3 ماهه (2)'!$O275</f>
        <v>0.9695214873514173</v>
      </c>
      <c r="W275" s="163">
        <f>'پلن 3 ماهه (2)'!X275/'پلن 3 ماهه (2)'!$O275</f>
        <v>0.9695214873514173</v>
      </c>
      <c r="X275" s="163">
        <f>'پلن 3 ماهه (2)'!Y275/'پلن 3 ماهه (2)'!$O275</f>
        <v>0.9695214873514173</v>
      </c>
      <c r="Y275" s="163">
        <f>'پلن 3 ماهه (2)'!Z275/'پلن 3 ماهه (2)'!$O275</f>
        <v>0.9695214873514173</v>
      </c>
      <c r="Z275" s="163">
        <f>'پلن 3 ماهه (2)'!AA275/'پلن 3 ماهه (2)'!$O275</f>
        <v>0.9695214873514173</v>
      </c>
      <c r="AA275" s="163">
        <f>'پلن 3 ماهه (2)'!AB275/'پلن 3 ماهه (2)'!$O275</f>
        <v>0.9695214873514173</v>
      </c>
      <c r="AB275" s="163">
        <f>'پلن 3 ماهه (2)'!AC275/'پلن 3 ماهه (2)'!$O275</f>
        <v>0.9695214873514173</v>
      </c>
      <c r="AC275" s="163">
        <f>'پلن 3 ماهه (2)'!AD275/'پلن 3 ماهه (2)'!$O275</f>
        <v>0.9695214873514173</v>
      </c>
      <c r="AD275" s="163">
        <f>'پلن 3 ماهه (2)'!AE275/'پلن 3 ماهه (2)'!$O275</f>
        <v>0.9695214873514173</v>
      </c>
      <c r="AE275" s="163">
        <f>'پلن 3 ماهه (2)'!AF275/'پلن 3 ماهه (2)'!$O275</f>
        <v>0.9695214873514173</v>
      </c>
      <c r="AF275" s="163">
        <f>'پلن 3 ماهه (2)'!AG275/'پلن 3 ماهه (2)'!$O275</f>
        <v>0.9695214873514173</v>
      </c>
      <c r="AG275" s="163">
        <f>'پلن 3 ماهه (2)'!AH275/'پلن 3 ماهه (2)'!$O275</f>
        <v>0.9695214873514173</v>
      </c>
      <c r="AH275" s="163">
        <f>'پلن 3 ماهه (2)'!AI275/'پلن 3 ماهه (2)'!$O275</f>
        <v>0.9695214873514173</v>
      </c>
      <c r="AI275" s="163">
        <f>'پلن 3 ماهه (2)'!AJ275/'پلن 3 ماهه (2)'!$O275</f>
        <v>0.9695214873514173</v>
      </c>
      <c r="AJ275" s="163">
        <f>'پلن 3 ماهه (2)'!AK275/'پلن 3 ماهه (2)'!$O275</f>
        <v>0.9695214873514173</v>
      </c>
      <c r="AK275" s="163">
        <f>'پلن 3 ماهه (2)'!AL275/'پلن 3 ماهه (2)'!$O275</f>
        <v>0.9695214873514173</v>
      </c>
      <c r="AL275" s="163">
        <f>'پلن 3 ماهه (2)'!AM275/'پلن 3 ماهه (2)'!$O275</f>
        <v>0.9695214873514173</v>
      </c>
      <c r="AM275" s="163">
        <f>'پلن 3 ماهه (2)'!AN275/'پلن 3 ماهه (2)'!$O275</f>
        <v>0.9695214873514173</v>
      </c>
      <c r="AN275" s="163">
        <f>'پلن 3 ماهه (2)'!AO275/'پلن 3 ماهه (2)'!$O275</f>
        <v>0.9695214873514173</v>
      </c>
      <c r="AO275" s="163">
        <f>'پلن 3 ماهه (2)'!AP275/'پلن 3 ماهه (2)'!$O275</f>
        <v>0.9695214873514173</v>
      </c>
      <c r="AP275" s="163">
        <f>'پلن 3 ماهه (2)'!AQ275/'پلن 3 ماهه (2)'!$O275</f>
        <v>0.9695214873514173</v>
      </c>
      <c r="AQ275" s="163">
        <f>'پلن 3 ماهه (2)'!AR275/'پلن 3 ماهه (2)'!$O275</f>
        <v>0.9695214873514173</v>
      </c>
      <c r="AR275" s="163">
        <f>'پلن 3 ماهه (2)'!AS275/'پلن 3 ماهه (2)'!$O275</f>
        <v>0.9695214873514173</v>
      </c>
      <c r="AS275" s="163">
        <f>'پلن 3 ماهه (2)'!AT275/'پلن 3 ماهه (2)'!$O275</f>
        <v>0.9695214873514173</v>
      </c>
      <c r="AT275" s="163">
        <f>'پلن 3 ماهه (2)'!AU275/'پلن 3 ماهه (2)'!$O275</f>
        <v>0.9695214873514173</v>
      </c>
      <c r="AU275" s="163">
        <f>'پلن 3 ماهه (2)'!AV275/'پلن 3 ماهه (2)'!$O275</f>
        <v>0.9695214873514173</v>
      </c>
      <c r="AV275" s="163">
        <f>'پلن 3 ماهه (2)'!AW275/'پلن 3 ماهه (2)'!$O275</f>
        <v>0.9695214873514173</v>
      </c>
      <c r="AW275" s="163">
        <f>'پلن 3 ماهه (2)'!AX275/'پلن 3 ماهه (2)'!$O275</f>
        <v>0.9695214873514173</v>
      </c>
      <c r="AX275" s="163">
        <f>'پلن 3 ماهه (2)'!AY275/'پلن 3 ماهه (2)'!$O275</f>
        <v>0.9695214873514173</v>
      </c>
      <c r="AY275" s="163">
        <f>'پلن 3 ماهه (2)'!AZ275/'پلن 3 ماهه (2)'!$O275</f>
        <v>0.9695214873514173</v>
      </c>
      <c r="AZ275" s="163">
        <f>'پلن 3 ماهه (2)'!BA275/'پلن 3 ماهه (2)'!$O275</f>
        <v>0.9695214873514173</v>
      </c>
      <c r="BA275" s="163">
        <f>'پلن 3 ماهه (2)'!BB275/'پلن 3 ماهه (2)'!$O275</f>
        <v>0.9695214873514173</v>
      </c>
      <c r="BB275" s="163">
        <f>'پلن 3 ماهه (2)'!BC275/'پلن 3 ماهه (2)'!$O275</f>
        <v>0.9695214873514173</v>
      </c>
      <c r="BC275" s="163">
        <f>'پلن 3 ماهه (2)'!BD275/'پلن 3 ماهه (2)'!$O275</f>
        <v>0.9695214873514173</v>
      </c>
      <c r="BD275" s="163">
        <f>'پلن 3 ماهه (2)'!BE275/'پلن 3 ماهه (2)'!$O275</f>
        <v>0.9695214873514173</v>
      </c>
      <c r="BE275" s="163">
        <f>'پلن 3 ماهه (2)'!BF275/'پلن 3 ماهه (2)'!$O275</f>
        <v>0.9695214873514173</v>
      </c>
      <c r="BF275" s="163">
        <f>'پلن 3 ماهه (2)'!BG275/'پلن 3 ماهه (2)'!$O275</f>
        <v>0.9695214873514173</v>
      </c>
      <c r="BG275" s="163">
        <f>'پلن 3 ماهه (2)'!BH275/'پلن 3 ماهه (2)'!$O275</f>
        <v>0.9695214873514173</v>
      </c>
      <c r="BH275" s="163">
        <f>'پلن 3 ماهه (2)'!BI275/'پلن 3 ماهه (2)'!$O275</f>
        <v>0.9695214873514173</v>
      </c>
      <c r="BI275" s="163">
        <f>'پلن 3 ماهه (2)'!BJ275/'پلن 3 ماهه (2)'!$O275</f>
        <v>0.9695214873514173</v>
      </c>
      <c r="BJ275" s="163">
        <f>'پلن 3 ماهه (2)'!BK275/'پلن 3 ماهه (2)'!$O275</f>
        <v>0.9695214873514173</v>
      </c>
      <c r="BK275" s="163">
        <f>'پلن 3 ماهه (2)'!BL275/'پلن 3 ماهه (2)'!$O275</f>
        <v>0.9695214873514173</v>
      </c>
      <c r="BL275" s="163">
        <f>'پلن 3 ماهه (2)'!BM275/'پلن 3 ماهه (2)'!$O275</f>
        <v>0.9695214873514173</v>
      </c>
      <c r="BM275" s="163">
        <f>'پلن 3 ماهه (2)'!BN275/'پلن 3 ماهه (2)'!$O275</f>
        <v>0.9695214873514173</v>
      </c>
      <c r="BN275" s="163">
        <f>'پلن 3 ماهه (2)'!BO275/'پلن 3 ماهه (2)'!$O275</f>
        <v>0.9695214873514173</v>
      </c>
      <c r="BO275" s="163">
        <f>'پلن 3 ماهه (2)'!BP275/'پلن 3 ماهه (2)'!$O275</f>
        <v>0.9695214873514173</v>
      </c>
      <c r="BP275" s="163">
        <f>'پلن 3 ماهه (2)'!BQ275/'پلن 3 ماهه (2)'!$O275</f>
        <v>0.9695214873514173</v>
      </c>
      <c r="BQ275" s="163">
        <f>'پلن 3 ماهه (2)'!BR275/'پلن 3 ماهه (2)'!$O275</f>
        <v>0.9695214873514173</v>
      </c>
      <c r="BR275" s="163">
        <f>'پلن 3 ماهه (2)'!BS275/'پلن 3 ماهه (2)'!$O275</f>
        <v>0.9695214873514173</v>
      </c>
      <c r="BS275" s="163">
        <f>'پلن 3 ماهه (2)'!BT275/'پلن 3 ماهه (2)'!$O275</f>
        <v>0.9695214873514173</v>
      </c>
      <c r="BT275" s="163">
        <f>'پلن 3 ماهه (2)'!BU275/'پلن 3 ماهه (2)'!$O275</f>
        <v>0.9695214873514173</v>
      </c>
      <c r="BU275" s="163">
        <f>'پلن 3 ماهه (2)'!BV275/'پلن 3 ماهه (2)'!$O275</f>
        <v>0.9695214873514173</v>
      </c>
      <c r="BV275" s="163">
        <f>'پلن 3 ماهه (2)'!BW275/'پلن 3 ماهه (2)'!$O275</f>
        <v>0.9695214873514173</v>
      </c>
      <c r="BW275" s="163">
        <f>'پلن 3 ماهه (2)'!BX275/'پلن 3 ماهه (2)'!$O275</f>
        <v>0.9695214873514173</v>
      </c>
      <c r="BX275" s="163">
        <f>'پلن 3 ماهه (2)'!BY275/'پلن 3 ماهه (2)'!$O275</f>
        <v>0.9695214873514173</v>
      </c>
      <c r="BY275" s="163">
        <f>'پلن 3 ماهه (2)'!BZ275/'پلن 3 ماهه (2)'!$O275</f>
        <v>0.9695214873514173</v>
      </c>
      <c r="BZ275" s="163">
        <f>'پلن 3 ماهه (2)'!CA275/'پلن 3 ماهه (2)'!$O275</f>
        <v>0.9695214873514173</v>
      </c>
      <c r="CA275" s="163">
        <f>'پلن 3 ماهه (2)'!CB275/'پلن 3 ماهه (2)'!$O275</f>
        <v>0.9695214873514173</v>
      </c>
      <c r="CB275" s="163">
        <f>'پلن 3 ماهه (2)'!CC275/'پلن 3 ماهه (2)'!$O275</f>
        <v>0.9695214873514173</v>
      </c>
      <c r="CC275" s="163">
        <f>'پلن 3 ماهه (2)'!CD275/'پلن 3 ماهه (2)'!$O275</f>
        <v>0.9695214873514173</v>
      </c>
      <c r="CD275" s="163">
        <f>'پلن 3 ماهه (2)'!CE275/'پلن 3 ماهه (2)'!$O275</f>
        <v>0.9695214873514173</v>
      </c>
      <c r="CE275" s="163">
        <f>'پلن 3 ماهه (2)'!CF275/'پلن 3 ماهه (2)'!$O275</f>
        <v>0.9695214873514173</v>
      </c>
      <c r="CF275" s="163">
        <f>'پلن 3 ماهه (2)'!CG275/'پلن 3 ماهه (2)'!$O275</f>
        <v>0.9695214873514173</v>
      </c>
      <c r="CG275" s="163">
        <f>'پلن 3 ماهه (2)'!CH275/'پلن 3 ماهه (2)'!$O275</f>
        <v>0.9695214873514173</v>
      </c>
      <c r="CH275" s="163">
        <f>'پلن 3 ماهه (2)'!CI275/'پلن 3 ماهه (2)'!$O275</f>
        <v>0.9695214873514173</v>
      </c>
      <c r="CI275" s="163">
        <f>'پلن 3 ماهه (2)'!CJ275/'پلن 3 ماهه (2)'!$O275</f>
        <v>0.9695214873514173</v>
      </c>
      <c r="CJ275" s="163">
        <f>'پلن 3 ماهه (2)'!CK275/'پلن 3 ماهه (2)'!$O275</f>
        <v>0.9695214873514173</v>
      </c>
      <c r="CK275" s="163">
        <f>'پلن 3 ماهه (2)'!CL275/'پلن 3 ماهه (2)'!$O275</f>
        <v>0.9695214873514173</v>
      </c>
      <c r="CL275" s="163">
        <f>'پلن 3 ماهه (2)'!CM275/'پلن 3 ماهه (2)'!$O275</f>
        <v>0.97043584273087469</v>
      </c>
      <c r="CM275" s="163">
        <f>'پلن 3 ماهه (2)'!CN275/'پلن 3 ماهه (2)'!$O275</f>
        <v>0.97155338819465609</v>
      </c>
      <c r="CN275" s="163">
        <f>'پلن 3 ماهه (2)'!CO275/'پلن 3 ماهه (2)'!$O275</f>
        <v>0.97267093365843749</v>
      </c>
      <c r="CO275" s="163">
        <f>'پلن 3 ماهه (2)'!CP275/'پلن 3 ماهه (2)'!$O275</f>
        <v>0.97378847912221889</v>
      </c>
      <c r="CP275" s="163">
        <f>'پلن 3 ماهه (2)'!CQ275/'پلن 3 ماهه (2)'!$O275</f>
        <v>0.97449964441735248</v>
      </c>
      <c r="CQ275" s="163">
        <f>'پلن 3 ماهه (2)'!CR275/'پلن 3 ماهه (2)'!$O275</f>
        <v>0.97561718988113377</v>
      </c>
      <c r="CR275" s="163">
        <f>'پلن 3 ماهه (2)'!CS275/'پلن 3 ماهه (2)'!$O275</f>
        <v>0.97673473534491517</v>
      </c>
      <c r="CS275" s="163">
        <f>'پلن 3 ماهه (2)'!CT275/'پلن 3 ماهه (2)'!$O275</f>
        <v>0.97785228080869657</v>
      </c>
      <c r="CT275" s="163">
        <f>'پلن 3 ماهه (2)'!CU275/'پلن 3 ماهه (2)'!$O275</f>
        <v>0.97896982627247786</v>
      </c>
      <c r="CU275" s="163">
        <f>'پلن 3 ماهه (2)'!CV275/'پلن 3 ماهه (2)'!$O275</f>
        <v>0.98008737173625926</v>
      </c>
      <c r="CV275" s="163">
        <f>'پلن 3 ماهه (2)'!CW275/'پلن 3 ماهه (2)'!$O275</f>
        <v>0.98120491720004066</v>
      </c>
      <c r="CW275" s="163">
        <f>'پلن 3 ماهه (2)'!CX275/'پلن 3 ماهه (2)'!$O275</f>
        <v>0.98191608249517426</v>
      </c>
      <c r="CX275" s="163">
        <f>'پلن 3 ماهه (2)'!CY275/'پلن 3 ماهه (2)'!$O275</f>
        <v>0.98303362795895566</v>
      </c>
      <c r="CY275" s="163">
        <f>'پلن 3 ماهه (2)'!CZ275/'پلن 3 ماهه (2)'!$O275</f>
        <v>0.98415117342273695</v>
      </c>
      <c r="CZ275" s="163">
        <f>'پلن 3 ماهه (2)'!DA275/'پلن 3 ماهه (2)'!$O275</f>
        <v>0.98526871888651835</v>
      </c>
      <c r="DA275" s="163">
        <f>'پلن 3 ماهه (2)'!DB275/'پلن 3 ماهه (2)'!$O275</f>
        <v>0.98638626435029975</v>
      </c>
      <c r="DB275" s="163">
        <f>'پلن 3 ماهه (2)'!DC275/'پلن 3 ماهه (2)'!$O275</f>
        <v>0.98750380981408103</v>
      </c>
      <c r="DC275" s="163">
        <f>'پلن 3 ماهه (2)'!DD275/'پلن 3 ماهه (2)'!$O275</f>
        <v>0.98862135527786243</v>
      </c>
      <c r="DD275" s="163">
        <f>'پلن 3 ماهه (2)'!DE275/'پلن 3 ماهه (2)'!$O275</f>
        <v>0.98933252057299603</v>
      </c>
      <c r="DE275" s="163">
        <f>'پلن 3 ماهه (2)'!DF275/'پلن 3 ماهه (2)'!$O275</f>
        <v>0.99045006603677743</v>
      </c>
      <c r="DF275" s="163">
        <f>'پلن 3 ماهه (2)'!DG275/'پلن 3 ماهه (2)'!$O275</f>
        <v>0.99156761150055872</v>
      </c>
      <c r="DG275" s="163">
        <f>'پلن 3 ماهه (2)'!DH275/'پلن 3 ماهه (2)'!$O275</f>
        <v>0.99268515696434012</v>
      </c>
      <c r="DH275" s="163">
        <f>'پلن 3 ماهه (2)'!DI275/'پلن 3 ماهه (2)'!$O275</f>
        <v>0.99380270242812152</v>
      </c>
      <c r="DI275" s="163">
        <f>'پلن 3 ماهه (2)'!DJ275/'پلن 3 ماهه (2)'!$O275</f>
        <v>0.99492024789190292</v>
      </c>
      <c r="DJ275" s="163">
        <f>'پلن 3 ماهه (2)'!DK275/'پلن 3 ماهه (2)'!$O275</f>
        <v>0.99603779335568421</v>
      </c>
      <c r="DK275" s="163">
        <f>'پلن 3 ماهه (2)'!DL275/'پلن 3 ماهه (2)'!$O275</f>
        <v>0.99674895865081781</v>
      </c>
      <c r="DL275" s="163">
        <f>'پلن 3 ماهه (2)'!DM275/'پلن 3 ماهه (2)'!$O275</f>
        <v>0.99786650411459921</v>
      </c>
      <c r="DM275" s="163">
        <f>'پلن 3 ماهه (2)'!DN275/'پلن 3 ماهه (2)'!$O275</f>
        <v>0.99898404957838061</v>
      </c>
      <c r="DN275" s="163">
        <f>'پلن 3 ماهه (2)'!DO275/'پلن 3 ماهه (2)'!$O275</f>
        <v>1</v>
      </c>
    </row>
    <row r="276" spans="1:118" x14ac:dyDescent="0.25">
      <c r="A276" s="1">
        <v>276</v>
      </c>
      <c r="B276" t="s">
        <v>591</v>
      </c>
      <c r="C276" s="242">
        <v>45395</v>
      </c>
      <c r="D276" s="242">
        <v>45454</v>
      </c>
      <c r="E276" t="s">
        <v>53</v>
      </c>
      <c r="F276">
        <v>55</v>
      </c>
      <c r="G276">
        <v>0</v>
      </c>
      <c r="H276" s="242">
        <v>45684</v>
      </c>
      <c r="I276" s="242">
        <v>45397</v>
      </c>
      <c r="J276" s="51">
        <v>1</v>
      </c>
      <c r="K276" s="242">
        <v>45397</v>
      </c>
      <c r="L276" s="265">
        <v>45684</v>
      </c>
      <c r="M276" s="260">
        <f t="shared" si="7"/>
        <v>45397</v>
      </c>
      <c r="N276" s="260">
        <f t="shared" si="7"/>
        <v>45684</v>
      </c>
      <c r="O276">
        <v>528</v>
      </c>
      <c r="P276" t="s">
        <v>1536</v>
      </c>
      <c r="Q276" s="163">
        <f>'پلن 3 ماهه (2)'!R276/'پلن 3 ماهه (2)'!$O276</f>
        <v>1</v>
      </c>
      <c r="R276" s="163">
        <f>'پلن 3 ماهه (2)'!S276/'پلن 3 ماهه (2)'!$O276</f>
        <v>1</v>
      </c>
      <c r="S276" s="163">
        <f>'پلن 3 ماهه (2)'!T276/'پلن 3 ماهه (2)'!$O276</f>
        <v>1</v>
      </c>
      <c r="T276" s="163">
        <f>'پلن 3 ماهه (2)'!U276/'پلن 3 ماهه (2)'!$O276</f>
        <v>1</v>
      </c>
      <c r="U276" s="163">
        <f>'پلن 3 ماهه (2)'!V276/'پلن 3 ماهه (2)'!$O276</f>
        <v>1</v>
      </c>
      <c r="V276" s="163">
        <f>'پلن 3 ماهه (2)'!W276/'پلن 3 ماهه (2)'!$O276</f>
        <v>1</v>
      </c>
      <c r="W276" s="163">
        <f>'پلن 3 ماهه (2)'!X276/'پلن 3 ماهه (2)'!$O276</f>
        <v>1</v>
      </c>
      <c r="X276" s="163">
        <f>'پلن 3 ماهه (2)'!Y276/'پلن 3 ماهه (2)'!$O276</f>
        <v>1</v>
      </c>
      <c r="Y276" s="163">
        <f>'پلن 3 ماهه (2)'!Z276/'پلن 3 ماهه (2)'!$O276</f>
        <v>1</v>
      </c>
      <c r="Z276" s="163">
        <f>'پلن 3 ماهه (2)'!AA276/'پلن 3 ماهه (2)'!$O276</f>
        <v>1</v>
      </c>
      <c r="AA276" s="163">
        <f>'پلن 3 ماهه (2)'!AB276/'پلن 3 ماهه (2)'!$O276</f>
        <v>1</v>
      </c>
      <c r="AB276" s="163">
        <f>'پلن 3 ماهه (2)'!AC276/'پلن 3 ماهه (2)'!$O276</f>
        <v>1</v>
      </c>
      <c r="AC276" s="163">
        <f>'پلن 3 ماهه (2)'!AD276/'پلن 3 ماهه (2)'!$O276</f>
        <v>1</v>
      </c>
      <c r="AD276" s="163">
        <f>'پلن 3 ماهه (2)'!AE276/'پلن 3 ماهه (2)'!$O276</f>
        <v>1</v>
      </c>
      <c r="AE276" s="163">
        <f>'پلن 3 ماهه (2)'!AF276/'پلن 3 ماهه (2)'!$O276</f>
        <v>1</v>
      </c>
      <c r="AF276" s="163">
        <f>'پلن 3 ماهه (2)'!AG276/'پلن 3 ماهه (2)'!$O276</f>
        <v>1</v>
      </c>
      <c r="AG276" s="163">
        <f>'پلن 3 ماهه (2)'!AH276/'پلن 3 ماهه (2)'!$O276</f>
        <v>1</v>
      </c>
      <c r="AH276" s="163">
        <f>'پلن 3 ماهه (2)'!AI276/'پلن 3 ماهه (2)'!$O276</f>
        <v>1</v>
      </c>
      <c r="AI276" s="163">
        <f>'پلن 3 ماهه (2)'!AJ276/'پلن 3 ماهه (2)'!$O276</f>
        <v>1</v>
      </c>
      <c r="AJ276" s="163">
        <f>'پلن 3 ماهه (2)'!AK276/'پلن 3 ماهه (2)'!$O276</f>
        <v>1</v>
      </c>
      <c r="AK276" s="163">
        <f>'پلن 3 ماهه (2)'!AL276/'پلن 3 ماهه (2)'!$O276</f>
        <v>1</v>
      </c>
      <c r="AL276" s="163">
        <f>'پلن 3 ماهه (2)'!AM276/'پلن 3 ماهه (2)'!$O276</f>
        <v>1</v>
      </c>
      <c r="AM276" s="163">
        <f>'پلن 3 ماهه (2)'!AN276/'پلن 3 ماهه (2)'!$O276</f>
        <v>1</v>
      </c>
      <c r="AN276" s="163">
        <f>'پلن 3 ماهه (2)'!AO276/'پلن 3 ماهه (2)'!$O276</f>
        <v>1</v>
      </c>
      <c r="AO276" s="163">
        <f>'پلن 3 ماهه (2)'!AP276/'پلن 3 ماهه (2)'!$O276</f>
        <v>1</v>
      </c>
      <c r="AP276" s="163">
        <f>'پلن 3 ماهه (2)'!AQ276/'پلن 3 ماهه (2)'!$O276</f>
        <v>1</v>
      </c>
      <c r="AQ276" s="163">
        <f>'پلن 3 ماهه (2)'!AR276/'پلن 3 ماهه (2)'!$O276</f>
        <v>1</v>
      </c>
      <c r="AR276" s="163">
        <f>'پلن 3 ماهه (2)'!AS276/'پلن 3 ماهه (2)'!$O276</f>
        <v>1</v>
      </c>
      <c r="AS276" s="163">
        <f>'پلن 3 ماهه (2)'!AT276/'پلن 3 ماهه (2)'!$O276</f>
        <v>1</v>
      </c>
      <c r="AT276" s="163">
        <f>'پلن 3 ماهه (2)'!AU276/'پلن 3 ماهه (2)'!$O276</f>
        <v>1</v>
      </c>
      <c r="AU276" s="163">
        <f>'پلن 3 ماهه (2)'!AV276/'پلن 3 ماهه (2)'!$O276</f>
        <v>1</v>
      </c>
      <c r="AV276" s="163">
        <f>'پلن 3 ماهه (2)'!AW276/'پلن 3 ماهه (2)'!$O276</f>
        <v>1</v>
      </c>
      <c r="AW276" s="163">
        <f>'پلن 3 ماهه (2)'!AX276/'پلن 3 ماهه (2)'!$O276</f>
        <v>1</v>
      </c>
      <c r="AX276" s="163">
        <f>'پلن 3 ماهه (2)'!AY276/'پلن 3 ماهه (2)'!$O276</f>
        <v>1</v>
      </c>
      <c r="AY276" s="163">
        <f>'پلن 3 ماهه (2)'!AZ276/'پلن 3 ماهه (2)'!$O276</f>
        <v>1</v>
      </c>
      <c r="AZ276" s="163">
        <f>'پلن 3 ماهه (2)'!BA276/'پلن 3 ماهه (2)'!$O276</f>
        <v>1</v>
      </c>
      <c r="BA276" s="163">
        <f>'پلن 3 ماهه (2)'!BB276/'پلن 3 ماهه (2)'!$O276</f>
        <v>1</v>
      </c>
      <c r="BB276" s="163">
        <f>'پلن 3 ماهه (2)'!BC276/'پلن 3 ماهه (2)'!$O276</f>
        <v>1</v>
      </c>
      <c r="BC276" s="163">
        <f>'پلن 3 ماهه (2)'!BD276/'پلن 3 ماهه (2)'!$O276</f>
        <v>1</v>
      </c>
      <c r="BD276" s="163">
        <f>'پلن 3 ماهه (2)'!BE276/'پلن 3 ماهه (2)'!$O276</f>
        <v>1</v>
      </c>
      <c r="BE276" s="163">
        <f>'پلن 3 ماهه (2)'!BF276/'پلن 3 ماهه (2)'!$O276</f>
        <v>1</v>
      </c>
      <c r="BF276" s="163">
        <f>'پلن 3 ماهه (2)'!BG276/'پلن 3 ماهه (2)'!$O276</f>
        <v>1</v>
      </c>
      <c r="BG276" s="163">
        <f>'پلن 3 ماهه (2)'!BH276/'پلن 3 ماهه (2)'!$O276</f>
        <v>1</v>
      </c>
      <c r="BH276" s="163">
        <f>'پلن 3 ماهه (2)'!BI276/'پلن 3 ماهه (2)'!$O276</f>
        <v>1</v>
      </c>
      <c r="BI276" s="163">
        <f>'پلن 3 ماهه (2)'!BJ276/'پلن 3 ماهه (2)'!$O276</f>
        <v>1</v>
      </c>
      <c r="BJ276" s="163">
        <f>'پلن 3 ماهه (2)'!BK276/'پلن 3 ماهه (2)'!$O276</f>
        <v>1</v>
      </c>
      <c r="BK276" s="163">
        <f>'پلن 3 ماهه (2)'!BL276/'پلن 3 ماهه (2)'!$O276</f>
        <v>1</v>
      </c>
      <c r="BL276" s="163">
        <f>'پلن 3 ماهه (2)'!BM276/'پلن 3 ماهه (2)'!$O276</f>
        <v>1</v>
      </c>
      <c r="BM276" s="163">
        <f>'پلن 3 ماهه (2)'!BN276/'پلن 3 ماهه (2)'!$O276</f>
        <v>1</v>
      </c>
      <c r="BN276" s="163">
        <f>'پلن 3 ماهه (2)'!BO276/'پلن 3 ماهه (2)'!$O276</f>
        <v>1</v>
      </c>
      <c r="BO276" s="163">
        <f>'پلن 3 ماهه (2)'!BP276/'پلن 3 ماهه (2)'!$O276</f>
        <v>1</v>
      </c>
      <c r="BP276" s="163">
        <f>'پلن 3 ماهه (2)'!BQ276/'پلن 3 ماهه (2)'!$O276</f>
        <v>1</v>
      </c>
      <c r="BQ276" s="163">
        <f>'پلن 3 ماهه (2)'!BR276/'پلن 3 ماهه (2)'!$O276</f>
        <v>1</v>
      </c>
      <c r="BR276" s="163">
        <f>'پلن 3 ماهه (2)'!BS276/'پلن 3 ماهه (2)'!$O276</f>
        <v>1</v>
      </c>
      <c r="BS276" s="163">
        <f>'پلن 3 ماهه (2)'!BT276/'پلن 3 ماهه (2)'!$O276</f>
        <v>1</v>
      </c>
      <c r="BT276" s="163">
        <f>'پلن 3 ماهه (2)'!BU276/'پلن 3 ماهه (2)'!$O276</f>
        <v>1</v>
      </c>
      <c r="BU276" s="163">
        <f>'پلن 3 ماهه (2)'!BV276/'پلن 3 ماهه (2)'!$O276</f>
        <v>1</v>
      </c>
      <c r="BV276" s="163">
        <f>'پلن 3 ماهه (2)'!BW276/'پلن 3 ماهه (2)'!$O276</f>
        <v>1</v>
      </c>
      <c r="BW276" s="163">
        <f>'پلن 3 ماهه (2)'!BX276/'پلن 3 ماهه (2)'!$O276</f>
        <v>1</v>
      </c>
      <c r="BX276" s="163">
        <f>'پلن 3 ماهه (2)'!BY276/'پلن 3 ماهه (2)'!$O276</f>
        <v>1</v>
      </c>
      <c r="BY276" s="163">
        <f>'پلن 3 ماهه (2)'!BZ276/'پلن 3 ماهه (2)'!$O276</f>
        <v>1</v>
      </c>
      <c r="BZ276" s="163">
        <f>'پلن 3 ماهه (2)'!CA276/'پلن 3 ماهه (2)'!$O276</f>
        <v>1</v>
      </c>
      <c r="CA276" s="163">
        <f>'پلن 3 ماهه (2)'!CB276/'پلن 3 ماهه (2)'!$O276</f>
        <v>1</v>
      </c>
      <c r="CB276" s="163">
        <f>'پلن 3 ماهه (2)'!CC276/'پلن 3 ماهه (2)'!$O276</f>
        <v>1</v>
      </c>
      <c r="CC276" s="163">
        <f>'پلن 3 ماهه (2)'!CD276/'پلن 3 ماهه (2)'!$O276</f>
        <v>1</v>
      </c>
      <c r="CD276" s="163">
        <f>'پلن 3 ماهه (2)'!CE276/'پلن 3 ماهه (2)'!$O276</f>
        <v>1</v>
      </c>
      <c r="CE276" s="163">
        <f>'پلن 3 ماهه (2)'!CF276/'پلن 3 ماهه (2)'!$O276</f>
        <v>1</v>
      </c>
      <c r="CF276" s="163">
        <f>'پلن 3 ماهه (2)'!CG276/'پلن 3 ماهه (2)'!$O276</f>
        <v>1</v>
      </c>
      <c r="CG276" s="163">
        <f>'پلن 3 ماهه (2)'!CH276/'پلن 3 ماهه (2)'!$O276</f>
        <v>1</v>
      </c>
      <c r="CH276" s="163">
        <f>'پلن 3 ماهه (2)'!CI276/'پلن 3 ماهه (2)'!$O276</f>
        <v>1</v>
      </c>
      <c r="CI276" s="163">
        <f>'پلن 3 ماهه (2)'!CJ276/'پلن 3 ماهه (2)'!$O276</f>
        <v>1</v>
      </c>
      <c r="CJ276" s="163">
        <f>'پلن 3 ماهه (2)'!CK276/'پلن 3 ماهه (2)'!$O276</f>
        <v>1</v>
      </c>
      <c r="CK276" s="163">
        <f>'پلن 3 ماهه (2)'!CL276/'پلن 3 ماهه (2)'!$O276</f>
        <v>1</v>
      </c>
      <c r="CL276" s="163">
        <f>'پلن 3 ماهه (2)'!CM276/'پلن 3 ماهه (2)'!$O276</f>
        <v>1</v>
      </c>
      <c r="CM276" s="163">
        <f>'پلن 3 ماهه (2)'!CN276/'پلن 3 ماهه (2)'!$O276</f>
        <v>1</v>
      </c>
      <c r="CN276" s="163">
        <f>'پلن 3 ماهه (2)'!CO276/'پلن 3 ماهه (2)'!$O276</f>
        <v>1</v>
      </c>
      <c r="CO276" s="163">
        <f>'پلن 3 ماهه (2)'!CP276/'پلن 3 ماهه (2)'!$O276</f>
        <v>1</v>
      </c>
      <c r="CP276" s="163">
        <f>'پلن 3 ماهه (2)'!CQ276/'پلن 3 ماهه (2)'!$O276</f>
        <v>1</v>
      </c>
      <c r="CQ276" s="163">
        <f>'پلن 3 ماهه (2)'!CR276/'پلن 3 ماهه (2)'!$O276</f>
        <v>1</v>
      </c>
      <c r="CR276" s="163">
        <f>'پلن 3 ماهه (2)'!CS276/'پلن 3 ماهه (2)'!$O276</f>
        <v>1</v>
      </c>
      <c r="CS276" s="163">
        <f>'پلن 3 ماهه (2)'!CT276/'پلن 3 ماهه (2)'!$O276</f>
        <v>1</v>
      </c>
      <c r="CT276" s="163">
        <f>'پلن 3 ماهه (2)'!CU276/'پلن 3 ماهه (2)'!$O276</f>
        <v>1</v>
      </c>
      <c r="CU276" s="163">
        <f>'پلن 3 ماهه (2)'!CV276/'پلن 3 ماهه (2)'!$O276</f>
        <v>1</v>
      </c>
      <c r="CV276" s="163">
        <f>'پلن 3 ماهه (2)'!CW276/'پلن 3 ماهه (2)'!$O276</f>
        <v>1</v>
      </c>
      <c r="CW276" s="163">
        <f>'پلن 3 ماهه (2)'!CX276/'پلن 3 ماهه (2)'!$O276</f>
        <v>1</v>
      </c>
      <c r="CX276" s="163">
        <f>'پلن 3 ماهه (2)'!CY276/'پلن 3 ماهه (2)'!$O276</f>
        <v>1</v>
      </c>
      <c r="CY276" s="163">
        <f>'پلن 3 ماهه (2)'!CZ276/'پلن 3 ماهه (2)'!$O276</f>
        <v>1</v>
      </c>
      <c r="CZ276" s="163">
        <f>'پلن 3 ماهه (2)'!DA276/'پلن 3 ماهه (2)'!$O276</f>
        <v>1</v>
      </c>
      <c r="DA276" s="163">
        <f>'پلن 3 ماهه (2)'!DB276/'پلن 3 ماهه (2)'!$O276</f>
        <v>1</v>
      </c>
      <c r="DB276" s="163">
        <f>'پلن 3 ماهه (2)'!DC276/'پلن 3 ماهه (2)'!$O276</f>
        <v>1</v>
      </c>
      <c r="DC276" s="163">
        <f>'پلن 3 ماهه (2)'!DD276/'پلن 3 ماهه (2)'!$O276</f>
        <v>1</v>
      </c>
      <c r="DD276" s="163">
        <f>'پلن 3 ماهه (2)'!DE276/'پلن 3 ماهه (2)'!$O276</f>
        <v>1</v>
      </c>
      <c r="DE276" s="163">
        <f>'پلن 3 ماهه (2)'!DF276/'پلن 3 ماهه (2)'!$O276</f>
        <v>1</v>
      </c>
      <c r="DF276" s="163">
        <f>'پلن 3 ماهه (2)'!DG276/'پلن 3 ماهه (2)'!$O276</f>
        <v>1</v>
      </c>
      <c r="DG276" s="163">
        <f>'پلن 3 ماهه (2)'!DH276/'پلن 3 ماهه (2)'!$O276</f>
        <v>1</v>
      </c>
      <c r="DH276" s="163">
        <f>'پلن 3 ماهه (2)'!DI276/'پلن 3 ماهه (2)'!$O276</f>
        <v>1</v>
      </c>
      <c r="DI276" s="163">
        <f>'پلن 3 ماهه (2)'!DJ276/'پلن 3 ماهه (2)'!$O276</f>
        <v>1</v>
      </c>
      <c r="DJ276" s="163">
        <f>'پلن 3 ماهه (2)'!DK276/'پلن 3 ماهه (2)'!$O276</f>
        <v>1</v>
      </c>
      <c r="DK276" s="163">
        <f>'پلن 3 ماهه (2)'!DL276/'پلن 3 ماهه (2)'!$O276</f>
        <v>1</v>
      </c>
      <c r="DL276" s="163">
        <f>'پلن 3 ماهه (2)'!DM276/'پلن 3 ماهه (2)'!$O276</f>
        <v>1</v>
      </c>
      <c r="DM276" s="163">
        <f>'پلن 3 ماهه (2)'!DN276/'پلن 3 ماهه (2)'!$O276</f>
        <v>1</v>
      </c>
      <c r="DN276" s="163">
        <f>'پلن 3 ماهه (2)'!DO276/'پلن 3 ماهه (2)'!$O276</f>
        <v>1</v>
      </c>
    </row>
    <row r="277" spans="1:118" x14ac:dyDescent="0.25">
      <c r="A277" s="1">
        <v>277</v>
      </c>
      <c r="B277" t="s">
        <v>1557</v>
      </c>
      <c r="C277" s="242">
        <v>45840</v>
      </c>
      <c r="D277" s="242">
        <v>45860</v>
      </c>
      <c r="F277">
        <v>19</v>
      </c>
      <c r="G277">
        <v>19</v>
      </c>
      <c r="J277" s="51">
        <v>0</v>
      </c>
      <c r="K277" s="242">
        <v>45840</v>
      </c>
      <c r="L277" s="265">
        <v>45860</v>
      </c>
      <c r="M277" s="260">
        <f t="shared" si="7"/>
        <v>45840</v>
      </c>
      <c r="N277" s="260">
        <f t="shared" si="7"/>
        <v>45860</v>
      </c>
      <c r="O277">
        <v>1083</v>
      </c>
      <c r="P277" t="s">
        <v>1536</v>
      </c>
      <c r="Q277" s="163">
        <f>'پلن 3 ماهه (2)'!R277/'پلن 3 ماهه (2)'!$O277</f>
        <v>0</v>
      </c>
      <c r="R277" s="163">
        <f>'پلن 3 ماهه (2)'!S277/'پلن 3 ماهه (2)'!$O277</f>
        <v>0</v>
      </c>
      <c r="S277" s="163">
        <f>'پلن 3 ماهه (2)'!T277/'پلن 3 ماهه (2)'!$O277</f>
        <v>0</v>
      </c>
      <c r="T277" s="163">
        <f>'پلن 3 ماهه (2)'!U277/'پلن 3 ماهه (2)'!$O277</f>
        <v>0</v>
      </c>
      <c r="U277" s="163">
        <f>'پلن 3 ماهه (2)'!V277/'پلن 3 ماهه (2)'!$O277</f>
        <v>0</v>
      </c>
      <c r="V277" s="163">
        <f>'پلن 3 ماهه (2)'!W277/'پلن 3 ماهه (2)'!$O277</f>
        <v>0</v>
      </c>
      <c r="W277" s="163">
        <f>'پلن 3 ماهه (2)'!X277/'پلن 3 ماهه (2)'!$O277</f>
        <v>0</v>
      </c>
      <c r="X277" s="163">
        <f>'پلن 3 ماهه (2)'!Y277/'پلن 3 ماهه (2)'!$O277</f>
        <v>0</v>
      </c>
      <c r="Y277" s="163">
        <f>'پلن 3 ماهه (2)'!Z277/'پلن 3 ماهه (2)'!$O277</f>
        <v>0</v>
      </c>
      <c r="Z277" s="163">
        <f>'پلن 3 ماهه (2)'!AA277/'پلن 3 ماهه (2)'!$O277</f>
        <v>0</v>
      </c>
      <c r="AA277" s="163">
        <f>'پلن 3 ماهه (2)'!AB277/'پلن 3 ماهه (2)'!$O277</f>
        <v>0</v>
      </c>
      <c r="AB277" s="163">
        <f>'پلن 3 ماهه (2)'!AC277/'پلن 3 ماهه (2)'!$O277</f>
        <v>0</v>
      </c>
      <c r="AC277" s="163">
        <f>'پلن 3 ماهه (2)'!AD277/'پلن 3 ماهه (2)'!$O277</f>
        <v>0</v>
      </c>
      <c r="AD277" s="163">
        <f>'پلن 3 ماهه (2)'!AE277/'پلن 3 ماهه (2)'!$O277</f>
        <v>0</v>
      </c>
      <c r="AE277" s="163">
        <f>'پلن 3 ماهه (2)'!AF277/'پلن 3 ماهه (2)'!$O277</f>
        <v>0</v>
      </c>
      <c r="AF277" s="163">
        <f>'پلن 3 ماهه (2)'!AG277/'پلن 3 ماهه (2)'!$O277</f>
        <v>0</v>
      </c>
      <c r="AG277" s="163">
        <f>'پلن 3 ماهه (2)'!AH277/'پلن 3 ماهه (2)'!$O277</f>
        <v>0</v>
      </c>
      <c r="AH277" s="163">
        <f>'پلن 3 ماهه (2)'!AI277/'پلن 3 ماهه (2)'!$O277</f>
        <v>0</v>
      </c>
      <c r="AI277" s="163">
        <f>'پلن 3 ماهه (2)'!AJ277/'پلن 3 ماهه (2)'!$O277</f>
        <v>0</v>
      </c>
      <c r="AJ277" s="163">
        <f>'پلن 3 ماهه (2)'!AK277/'پلن 3 ماهه (2)'!$O277</f>
        <v>0</v>
      </c>
      <c r="AK277" s="163">
        <f>'پلن 3 ماهه (2)'!AL277/'پلن 3 ماهه (2)'!$O277</f>
        <v>0</v>
      </c>
      <c r="AL277" s="163">
        <f>'پلن 3 ماهه (2)'!AM277/'پلن 3 ماهه (2)'!$O277</f>
        <v>0</v>
      </c>
      <c r="AM277" s="163">
        <f>'پلن 3 ماهه (2)'!AN277/'پلن 3 ماهه (2)'!$O277</f>
        <v>0</v>
      </c>
      <c r="AN277" s="163">
        <f>'پلن 3 ماهه (2)'!AO277/'پلن 3 ماهه (2)'!$O277</f>
        <v>0</v>
      </c>
      <c r="AO277" s="163">
        <f>'پلن 3 ماهه (2)'!AP277/'پلن 3 ماهه (2)'!$O277</f>
        <v>0</v>
      </c>
      <c r="AP277" s="163">
        <f>'پلن 3 ماهه (2)'!AQ277/'پلن 3 ماهه (2)'!$O277</f>
        <v>0</v>
      </c>
      <c r="AQ277" s="163">
        <f>'پلن 3 ماهه (2)'!AR277/'پلن 3 ماهه (2)'!$O277</f>
        <v>0</v>
      </c>
      <c r="AR277" s="163">
        <f>'پلن 3 ماهه (2)'!AS277/'پلن 3 ماهه (2)'!$O277</f>
        <v>0</v>
      </c>
      <c r="AS277" s="163">
        <f>'پلن 3 ماهه (2)'!AT277/'پلن 3 ماهه (2)'!$O277</f>
        <v>0</v>
      </c>
      <c r="AT277" s="163">
        <f>'پلن 3 ماهه (2)'!AU277/'پلن 3 ماهه (2)'!$O277</f>
        <v>0</v>
      </c>
      <c r="AU277" s="163">
        <f>'پلن 3 ماهه (2)'!AV277/'پلن 3 ماهه (2)'!$O277</f>
        <v>0</v>
      </c>
      <c r="AV277" s="163">
        <f>'پلن 3 ماهه (2)'!AW277/'پلن 3 ماهه (2)'!$O277</f>
        <v>0</v>
      </c>
      <c r="AW277" s="163">
        <f>'پلن 3 ماهه (2)'!AX277/'پلن 3 ماهه (2)'!$O277</f>
        <v>0</v>
      </c>
      <c r="AX277" s="163">
        <f>'پلن 3 ماهه (2)'!AY277/'پلن 3 ماهه (2)'!$O277</f>
        <v>0</v>
      </c>
      <c r="AY277" s="163">
        <f>'پلن 3 ماهه (2)'!AZ277/'پلن 3 ماهه (2)'!$O277</f>
        <v>0</v>
      </c>
      <c r="AZ277" s="163">
        <f>'پلن 3 ماهه (2)'!BA277/'پلن 3 ماهه (2)'!$O277</f>
        <v>0</v>
      </c>
      <c r="BA277" s="163">
        <f>'پلن 3 ماهه (2)'!BB277/'پلن 3 ماهه (2)'!$O277</f>
        <v>0</v>
      </c>
      <c r="BB277" s="163">
        <f>'پلن 3 ماهه (2)'!BC277/'پلن 3 ماهه (2)'!$O277</f>
        <v>0</v>
      </c>
      <c r="BC277" s="163">
        <f>'پلن 3 ماهه (2)'!BD277/'پلن 3 ماهه (2)'!$O277</f>
        <v>0</v>
      </c>
      <c r="BD277" s="163">
        <f>'پلن 3 ماهه (2)'!BE277/'پلن 3 ماهه (2)'!$O277</f>
        <v>0</v>
      </c>
      <c r="BE277" s="163">
        <f>'پلن 3 ماهه (2)'!BF277/'پلن 3 ماهه (2)'!$O277</f>
        <v>0</v>
      </c>
      <c r="BF277" s="163">
        <f>'پلن 3 ماهه (2)'!BG277/'پلن 3 ماهه (2)'!$O277</f>
        <v>0</v>
      </c>
      <c r="BG277" s="163">
        <f>'پلن 3 ماهه (2)'!BH277/'پلن 3 ماهه (2)'!$O277</f>
        <v>0</v>
      </c>
      <c r="BH277" s="163">
        <f>'پلن 3 ماهه (2)'!BI277/'پلن 3 ماهه (2)'!$O277</f>
        <v>0</v>
      </c>
      <c r="BI277" s="163">
        <f>'پلن 3 ماهه (2)'!BJ277/'پلن 3 ماهه (2)'!$O277</f>
        <v>0</v>
      </c>
      <c r="BJ277" s="163">
        <f>'پلن 3 ماهه (2)'!BK277/'پلن 3 ماهه (2)'!$O277</f>
        <v>0</v>
      </c>
      <c r="BK277" s="163">
        <f>'پلن 3 ماهه (2)'!BL277/'پلن 3 ماهه (2)'!$O277</f>
        <v>0</v>
      </c>
      <c r="BL277" s="163">
        <f>'پلن 3 ماهه (2)'!BM277/'پلن 3 ماهه (2)'!$O277</f>
        <v>0</v>
      </c>
      <c r="BM277" s="163">
        <f>'پلن 3 ماهه (2)'!BN277/'پلن 3 ماهه (2)'!$O277</f>
        <v>0</v>
      </c>
      <c r="BN277" s="163">
        <f>'پلن 3 ماهه (2)'!BO277/'پلن 3 ماهه (2)'!$O277</f>
        <v>0</v>
      </c>
      <c r="BO277" s="163">
        <f>'پلن 3 ماهه (2)'!BP277/'پلن 3 ماهه (2)'!$O277</f>
        <v>0</v>
      </c>
      <c r="BP277" s="163">
        <f>'پلن 3 ماهه (2)'!BQ277/'پلن 3 ماهه (2)'!$O277</f>
        <v>0</v>
      </c>
      <c r="BQ277" s="163">
        <f>'پلن 3 ماهه (2)'!BR277/'پلن 3 ماهه (2)'!$O277</f>
        <v>0</v>
      </c>
      <c r="BR277" s="163">
        <f>'پلن 3 ماهه (2)'!BS277/'پلن 3 ماهه (2)'!$O277</f>
        <v>0</v>
      </c>
      <c r="BS277" s="163">
        <f>'پلن 3 ماهه (2)'!BT277/'پلن 3 ماهه (2)'!$O277</f>
        <v>0</v>
      </c>
      <c r="BT277" s="163">
        <f>'پلن 3 ماهه (2)'!BU277/'پلن 3 ماهه (2)'!$O277</f>
        <v>0</v>
      </c>
      <c r="BU277" s="163">
        <f>'پلن 3 ماهه (2)'!BV277/'پلن 3 ماهه (2)'!$O277</f>
        <v>0</v>
      </c>
      <c r="BV277" s="163">
        <f>'پلن 3 ماهه (2)'!BW277/'پلن 3 ماهه (2)'!$O277</f>
        <v>0</v>
      </c>
      <c r="BW277" s="163">
        <f>'پلن 3 ماهه (2)'!BX277/'پلن 3 ماهه (2)'!$O277</f>
        <v>0</v>
      </c>
      <c r="BX277" s="163">
        <f>'پلن 3 ماهه (2)'!BY277/'پلن 3 ماهه (2)'!$O277</f>
        <v>0</v>
      </c>
      <c r="BY277" s="163">
        <f>'پلن 3 ماهه (2)'!BZ277/'پلن 3 ماهه (2)'!$O277</f>
        <v>0</v>
      </c>
      <c r="BZ277" s="163">
        <f>'پلن 3 ماهه (2)'!CA277/'پلن 3 ماهه (2)'!$O277</f>
        <v>3.3240997229916899E-2</v>
      </c>
      <c r="CA277" s="163">
        <f>'پلن 3 ماهه (2)'!CB277/'پلن 3 ماهه (2)'!$O277</f>
        <v>8.5872576177285317E-2</v>
      </c>
      <c r="CB277" s="163">
        <f>'پلن 3 ماهه (2)'!CC277/'پلن 3 ماهه (2)'!$O277</f>
        <v>0.11634349030470914</v>
      </c>
      <c r="CC277" s="163">
        <f>'پلن 3 ماهه (2)'!CD277/'پلن 3 ماهه (2)'!$O277</f>
        <v>0.16897506925207756</v>
      </c>
      <c r="CD277" s="163">
        <f>'پلن 3 ماهه (2)'!CE277/'پلن 3 ماهه (2)'!$O277</f>
        <v>0.22160664819944598</v>
      </c>
      <c r="CE277" s="163">
        <f>'پلن 3 ماهه (2)'!CF277/'پلن 3 ماهه (2)'!$O277</f>
        <v>0.2742382271468144</v>
      </c>
      <c r="CF277" s="163">
        <f>'پلن 3 ماهه (2)'!CG277/'پلن 3 ماهه (2)'!$O277</f>
        <v>0.32686980609418281</v>
      </c>
      <c r="CG277" s="163">
        <f>'پلن 3 ماهه (2)'!CH277/'پلن 3 ماهه (2)'!$O277</f>
        <v>0.37950138504155123</v>
      </c>
      <c r="CH277" s="163">
        <f>'پلن 3 ماهه (2)'!CI277/'پلن 3 ماهه (2)'!$O277</f>
        <v>0.43213296398891965</v>
      </c>
      <c r="CI277" s="163">
        <f>'پلن 3 ماهه (2)'!CJ277/'پلن 3 ماهه (2)'!$O277</f>
        <v>0.46260387811634351</v>
      </c>
      <c r="CJ277" s="163">
        <f>'پلن 3 ماهه (2)'!CK277/'پلن 3 ماهه (2)'!$O277</f>
        <v>0.51523545706371188</v>
      </c>
      <c r="CK277" s="163">
        <f>'پلن 3 ماهه (2)'!CL277/'پلن 3 ماهه (2)'!$O277</f>
        <v>0.56786703601108035</v>
      </c>
      <c r="CL277" s="163">
        <f>'پلن 3 ماهه (2)'!CM277/'پلن 3 ماهه (2)'!$O277</f>
        <v>0.62049861495844871</v>
      </c>
      <c r="CM277" s="163">
        <f>'پلن 3 ماهه (2)'!CN277/'پلن 3 ماهه (2)'!$O277</f>
        <v>0.67313019390581719</v>
      </c>
      <c r="CN277" s="163">
        <f>'پلن 3 ماهه (2)'!CO277/'پلن 3 ماهه (2)'!$O277</f>
        <v>0.72576177285318555</v>
      </c>
      <c r="CO277" s="163">
        <f>'پلن 3 ماهه (2)'!CP277/'پلن 3 ماهه (2)'!$O277</f>
        <v>0.77839335180055402</v>
      </c>
      <c r="CP277" s="163">
        <f>'پلن 3 ماهه (2)'!CQ277/'پلن 3 ماهه (2)'!$O277</f>
        <v>0.80886426592797789</v>
      </c>
      <c r="CQ277" s="163">
        <f>'پلن 3 ماهه (2)'!CR277/'پلن 3 ماهه (2)'!$O277</f>
        <v>0.86149584487534625</v>
      </c>
      <c r="CR277" s="163">
        <f>'پلن 3 ماهه (2)'!CS277/'پلن 3 ماهه (2)'!$O277</f>
        <v>0.91412742382271472</v>
      </c>
      <c r="CS277" s="163">
        <f>'پلن 3 ماهه (2)'!CT277/'پلن 3 ماهه (2)'!$O277</f>
        <v>0.96675900277008309</v>
      </c>
      <c r="CT277" s="163">
        <f>'پلن 3 ماهه (2)'!CU277/'پلن 3 ماهه (2)'!$O277</f>
        <v>1</v>
      </c>
      <c r="CU277" s="163">
        <f>'پلن 3 ماهه (2)'!CV277/'پلن 3 ماهه (2)'!$O277</f>
        <v>1</v>
      </c>
      <c r="CV277" s="163">
        <f>'پلن 3 ماهه (2)'!CW277/'پلن 3 ماهه (2)'!$O277</f>
        <v>1</v>
      </c>
      <c r="CW277" s="163">
        <f>'پلن 3 ماهه (2)'!CX277/'پلن 3 ماهه (2)'!$O277</f>
        <v>1</v>
      </c>
      <c r="CX277" s="163">
        <f>'پلن 3 ماهه (2)'!CY277/'پلن 3 ماهه (2)'!$O277</f>
        <v>1</v>
      </c>
      <c r="CY277" s="163">
        <f>'پلن 3 ماهه (2)'!CZ277/'پلن 3 ماهه (2)'!$O277</f>
        <v>1</v>
      </c>
      <c r="CZ277" s="163">
        <f>'پلن 3 ماهه (2)'!DA277/'پلن 3 ماهه (2)'!$O277</f>
        <v>1</v>
      </c>
      <c r="DA277" s="163">
        <f>'پلن 3 ماهه (2)'!DB277/'پلن 3 ماهه (2)'!$O277</f>
        <v>1</v>
      </c>
      <c r="DB277" s="163">
        <f>'پلن 3 ماهه (2)'!DC277/'پلن 3 ماهه (2)'!$O277</f>
        <v>1</v>
      </c>
      <c r="DC277" s="163">
        <f>'پلن 3 ماهه (2)'!DD277/'پلن 3 ماهه (2)'!$O277</f>
        <v>1</v>
      </c>
      <c r="DD277" s="163">
        <f>'پلن 3 ماهه (2)'!DE277/'پلن 3 ماهه (2)'!$O277</f>
        <v>1</v>
      </c>
      <c r="DE277" s="163">
        <f>'پلن 3 ماهه (2)'!DF277/'پلن 3 ماهه (2)'!$O277</f>
        <v>1</v>
      </c>
      <c r="DF277" s="163">
        <f>'پلن 3 ماهه (2)'!DG277/'پلن 3 ماهه (2)'!$O277</f>
        <v>1</v>
      </c>
      <c r="DG277" s="163">
        <f>'پلن 3 ماهه (2)'!DH277/'پلن 3 ماهه (2)'!$O277</f>
        <v>1</v>
      </c>
      <c r="DH277" s="163">
        <f>'پلن 3 ماهه (2)'!DI277/'پلن 3 ماهه (2)'!$O277</f>
        <v>1</v>
      </c>
      <c r="DI277" s="163">
        <f>'پلن 3 ماهه (2)'!DJ277/'پلن 3 ماهه (2)'!$O277</f>
        <v>1</v>
      </c>
      <c r="DJ277" s="163">
        <f>'پلن 3 ماهه (2)'!DK277/'پلن 3 ماهه (2)'!$O277</f>
        <v>1</v>
      </c>
      <c r="DK277" s="163">
        <f>'پلن 3 ماهه (2)'!DL277/'پلن 3 ماهه (2)'!$O277</f>
        <v>1</v>
      </c>
      <c r="DL277" s="163">
        <f>'پلن 3 ماهه (2)'!DM277/'پلن 3 ماهه (2)'!$O277</f>
        <v>1</v>
      </c>
      <c r="DM277" s="163">
        <f>'پلن 3 ماهه (2)'!DN277/'پلن 3 ماهه (2)'!$O277</f>
        <v>1</v>
      </c>
      <c r="DN277" s="163">
        <f>'پلن 3 ماهه (2)'!DO277/'پلن 3 ماهه (2)'!$O277</f>
        <v>1</v>
      </c>
    </row>
    <row r="278" spans="1:118" x14ac:dyDescent="0.25">
      <c r="A278" s="1">
        <v>278</v>
      </c>
      <c r="B278" t="s">
        <v>593</v>
      </c>
      <c r="C278" s="242">
        <v>45840</v>
      </c>
      <c r="D278" s="242">
        <v>45860</v>
      </c>
      <c r="E278" t="s">
        <v>179</v>
      </c>
      <c r="F278">
        <v>19</v>
      </c>
      <c r="G278">
        <v>19</v>
      </c>
      <c r="J278" s="51">
        <v>0</v>
      </c>
      <c r="K278" s="242">
        <v>45840</v>
      </c>
      <c r="L278" s="265">
        <v>45860</v>
      </c>
      <c r="M278" s="260">
        <f t="shared" si="7"/>
        <v>45840</v>
      </c>
      <c r="N278" s="260">
        <f t="shared" si="7"/>
        <v>45860</v>
      </c>
      <c r="O278">
        <v>1083</v>
      </c>
      <c r="P278" t="s">
        <v>1536</v>
      </c>
      <c r="Q278" s="163">
        <f>'پلن 3 ماهه (2)'!R278/'پلن 3 ماهه (2)'!$O278</f>
        <v>0</v>
      </c>
      <c r="R278" s="163">
        <f>'پلن 3 ماهه (2)'!S278/'پلن 3 ماهه (2)'!$O278</f>
        <v>0</v>
      </c>
      <c r="S278" s="163">
        <f>'پلن 3 ماهه (2)'!T278/'پلن 3 ماهه (2)'!$O278</f>
        <v>0</v>
      </c>
      <c r="T278" s="163">
        <f>'پلن 3 ماهه (2)'!U278/'پلن 3 ماهه (2)'!$O278</f>
        <v>0</v>
      </c>
      <c r="U278" s="163">
        <f>'پلن 3 ماهه (2)'!V278/'پلن 3 ماهه (2)'!$O278</f>
        <v>0</v>
      </c>
      <c r="V278" s="163">
        <f>'پلن 3 ماهه (2)'!W278/'پلن 3 ماهه (2)'!$O278</f>
        <v>0</v>
      </c>
      <c r="W278" s="163">
        <f>'پلن 3 ماهه (2)'!X278/'پلن 3 ماهه (2)'!$O278</f>
        <v>0</v>
      </c>
      <c r="X278" s="163">
        <f>'پلن 3 ماهه (2)'!Y278/'پلن 3 ماهه (2)'!$O278</f>
        <v>0</v>
      </c>
      <c r="Y278" s="163">
        <f>'پلن 3 ماهه (2)'!Z278/'پلن 3 ماهه (2)'!$O278</f>
        <v>0</v>
      </c>
      <c r="Z278" s="163">
        <f>'پلن 3 ماهه (2)'!AA278/'پلن 3 ماهه (2)'!$O278</f>
        <v>0</v>
      </c>
      <c r="AA278" s="163">
        <f>'پلن 3 ماهه (2)'!AB278/'پلن 3 ماهه (2)'!$O278</f>
        <v>0</v>
      </c>
      <c r="AB278" s="163">
        <f>'پلن 3 ماهه (2)'!AC278/'پلن 3 ماهه (2)'!$O278</f>
        <v>0</v>
      </c>
      <c r="AC278" s="163">
        <f>'پلن 3 ماهه (2)'!AD278/'پلن 3 ماهه (2)'!$O278</f>
        <v>0</v>
      </c>
      <c r="AD278" s="163">
        <f>'پلن 3 ماهه (2)'!AE278/'پلن 3 ماهه (2)'!$O278</f>
        <v>0</v>
      </c>
      <c r="AE278" s="163">
        <f>'پلن 3 ماهه (2)'!AF278/'پلن 3 ماهه (2)'!$O278</f>
        <v>0</v>
      </c>
      <c r="AF278" s="163">
        <f>'پلن 3 ماهه (2)'!AG278/'پلن 3 ماهه (2)'!$O278</f>
        <v>0</v>
      </c>
      <c r="AG278" s="163">
        <f>'پلن 3 ماهه (2)'!AH278/'پلن 3 ماهه (2)'!$O278</f>
        <v>0</v>
      </c>
      <c r="AH278" s="163">
        <f>'پلن 3 ماهه (2)'!AI278/'پلن 3 ماهه (2)'!$O278</f>
        <v>0</v>
      </c>
      <c r="AI278" s="163">
        <f>'پلن 3 ماهه (2)'!AJ278/'پلن 3 ماهه (2)'!$O278</f>
        <v>0</v>
      </c>
      <c r="AJ278" s="163">
        <f>'پلن 3 ماهه (2)'!AK278/'پلن 3 ماهه (2)'!$O278</f>
        <v>0</v>
      </c>
      <c r="AK278" s="163">
        <f>'پلن 3 ماهه (2)'!AL278/'پلن 3 ماهه (2)'!$O278</f>
        <v>0</v>
      </c>
      <c r="AL278" s="163">
        <f>'پلن 3 ماهه (2)'!AM278/'پلن 3 ماهه (2)'!$O278</f>
        <v>0</v>
      </c>
      <c r="AM278" s="163">
        <f>'پلن 3 ماهه (2)'!AN278/'پلن 3 ماهه (2)'!$O278</f>
        <v>0</v>
      </c>
      <c r="AN278" s="163">
        <f>'پلن 3 ماهه (2)'!AO278/'پلن 3 ماهه (2)'!$O278</f>
        <v>0</v>
      </c>
      <c r="AO278" s="163">
        <f>'پلن 3 ماهه (2)'!AP278/'پلن 3 ماهه (2)'!$O278</f>
        <v>0</v>
      </c>
      <c r="AP278" s="163">
        <f>'پلن 3 ماهه (2)'!AQ278/'پلن 3 ماهه (2)'!$O278</f>
        <v>0</v>
      </c>
      <c r="AQ278" s="163">
        <f>'پلن 3 ماهه (2)'!AR278/'پلن 3 ماهه (2)'!$O278</f>
        <v>0</v>
      </c>
      <c r="AR278" s="163">
        <f>'پلن 3 ماهه (2)'!AS278/'پلن 3 ماهه (2)'!$O278</f>
        <v>0</v>
      </c>
      <c r="AS278" s="163">
        <f>'پلن 3 ماهه (2)'!AT278/'پلن 3 ماهه (2)'!$O278</f>
        <v>0</v>
      </c>
      <c r="AT278" s="163">
        <f>'پلن 3 ماهه (2)'!AU278/'پلن 3 ماهه (2)'!$O278</f>
        <v>0</v>
      </c>
      <c r="AU278" s="163">
        <f>'پلن 3 ماهه (2)'!AV278/'پلن 3 ماهه (2)'!$O278</f>
        <v>0</v>
      </c>
      <c r="AV278" s="163">
        <f>'پلن 3 ماهه (2)'!AW278/'پلن 3 ماهه (2)'!$O278</f>
        <v>0</v>
      </c>
      <c r="AW278" s="163">
        <f>'پلن 3 ماهه (2)'!AX278/'پلن 3 ماهه (2)'!$O278</f>
        <v>0</v>
      </c>
      <c r="AX278" s="163">
        <f>'پلن 3 ماهه (2)'!AY278/'پلن 3 ماهه (2)'!$O278</f>
        <v>0</v>
      </c>
      <c r="AY278" s="163">
        <f>'پلن 3 ماهه (2)'!AZ278/'پلن 3 ماهه (2)'!$O278</f>
        <v>0</v>
      </c>
      <c r="AZ278" s="163">
        <f>'پلن 3 ماهه (2)'!BA278/'پلن 3 ماهه (2)'!$O278</f>
        <v>0</v>
      </c>
      <c r="BA278" s="163">
        <f>'پلن 3 ماهه (2)'!BB278/'پلن 3 ماهه (2)'!$O278</f>
        <v>0</v>
      </c>
      <c r="BB278" s="163">
        <f>'پلن 3 ماهه (2)'!BC278/'پلن 3 ماهه (2)'!$O278</f>
        <v>0</v>
      </c>
      <c r="BC278" s="163">
        <f>'پلن 3 ماهه (2)'!BD278/'پلن 3 ماهه (2)'!$O278</f>
        <v>0</v>
      </c>
      <c r="BD278" s="163">
        <f>'پلن 3 ماهه (2)'!BE278/'پلن 3 ماهه (2)'!$O278</f>
        <v>0</v>
      </c>
      <c r="BE278" s="163">
        <f>'پلن 3 ماهه (2)'!BF278/'پلن 3 ماهه (2)'!$O278</f>
        <v>0</v>
      </c>
      <c r="BF278" s="163">
        <f>'پلن 3 ماهه (2)'!BG278/'پلن 3 ماهه (2)'!$O278</f>
        <v>0</v>
      </c>
      <c r="BG278" s="163">
        <f>'پلن 3 ماهه (2)'!BH278/'پلن 3 ماهه (2)'!$O278</f>
        <v>0</v>
      </c>
      <c r="BH278" s="163">
        <f>'پلن 3 ماهه (2)'!BI278/'پلن 3 ماهه (2)'!$O278</f>
        <v>0</v>
      </c>
      <c r="BI278" s="163">
        <f>'پلن 3 ماهه (2)'!BJ278/'پلن 3 ماهه (2)'!$O278</f>
        <v>0</v>
      </c>
      <c r="BJ278" s="163">
        <f>'پلن 3 ماهه (2)'!BK278/'پلن 3 ماهه (2)'!$O278</f>
        <v>0</v>
      </c>
      <c r="BK278" s="163">
        <f>'پلن 3 ماهه (2)'!BL278/'پلن 3 ماهه (2)'!$O278</f>
        <v>0</v>
      </c>
      <c r="BL278" s="163">
        <f>'پلن 3 ماهه (2)'!BM278/'پلن 3 ماهه (2)'!$O278</f>
        <v>0</v>
      </c>
      <c r="BM278" s="163">
        <f>'پلن 3 ماهه (2)'!BN278/'پلن 3 ماهه (2)'!$O278</f>
        <v>0</v>
      </c>
      <c r="BN278" s="163">
        <f>'پلن 3 ماهه (2)'!BO278/'پلن 3 ماهه (2)'!$O278</f>
        <v>0</v>
      </c>
      <c r="BO278" s="163">
        <f>'پلن 3 ماهه (2)'!BP278/'پلن 3 ماهه (2)'!$O278</f>
        <v>0</v>
      </c>
      <c r="BP278" s="163">
        <f>'پلن 3 ماهه (2)'!BQ278/'پلن 3 ماهه (2)'!$O278</f>
        <v>0</v>
      </c>
      <c r="BQ278" s="163">
        <f>'پلن 3 ماهه (2)'!BR278/'پلن 3 ماهه (2)'!$O278</f>
        <v>0</v>
      </c>
      <c r="BR278" s="163">
        <f>'پلن 3 ماهه (2)'!BS278/'پلن 3 ماهه (2)'!$O278</f>
        <v>0</v>
      </c>
      <c r="BS278" s="163">
        <f>'پلن 3 ماهه (2)'!BT278/'پلن 3 ماهه (2)'!$O278</f>
        <v>0</v>
      </c>
      <c r="BT278" s="163">
        <f>'پلن 3 ماهه (2)'!BU278/'پلن 3 ماهه (2)'!$O278</f>
        <v>0</v>
      </c>
      <c r="BU278" s="163">
        <f>'پلن 3 ماهه (2)'!BV278/'پلن 3 ماهه (2)'!$O278</f>
        <v>0</v>
      </c>
      <c r="BV278" s="163">
        <f>'پلن 3 ماهه (2)'!BW278/'پلن 3 ماهه (2)'!$O278</f>
        <v>0</v>
      </c>
      <c r="BW278" s="163">
        <f>'پلن 3 ماهه (2)'!BX278/'پلن 3 ماهه (2)'!$O278</f>
        <v>0</v>
      </c>
      <c r="BX278" s="163">
        <f>'پلن 3 ماهه (2)'!BY278/'پلن 3 ماهه (2)'!$O278</f>
        <v>0</v>
      </c>
      <c r="BY278" s="163">
        <f>'پلن 3 ماهه (2)'!BZ278/'پلن 3 ماهه (2)'!$O278</f>
        <v>0</v>
      </c>
      <c r="BZ278" s="163">
        <f>'پلن 3 ماهه (2)'!CA278/'پلن 3 ماهه (2)'!$O278</f>
        <v>3.3240997229916899E-2</v>
      </c>
      <c r="CA278" s="163">
        <f>'پلن 3 ماهه (2)'!CB278/'پلن 3 ماهه (2)'!$O278</f>
        <v>8.5872576177285317E-2</v>
      </c>
      <c r="CB278" s="163">
        <f>'پلن 3 ماهه (2)'!CC278/'پلن 3 ماهه (2)'!$O278</f>
        <v>0.11634349030470914</v>
      </c>
      <c r="CC278" s="163">
        <f>'پلن 3 ماهه (2)'!CD278/'پلن 3 ماهه (2)'!$O278</f>
        <v>0.16897506925207756</v>
      </c>
      <c r="CD278" s="163">
        <f>'پلن 3 ماهه (2)'!CE278/'پلن 3 ماهه (2)'!$O278</f>
        <v>0.22160664819944598</v>
      </c>
      <c r="CE278" s="163">
        <f>'پلن 3 ماهه (2)'!CF278/'پلن 3 ماهه (2)'!$O278</f>
        <v>0.2742382271468144</v>
      </c>
      <c r="CF278" s="163">
        <f>'پلن 3 ماهه (2)'!CG278/'پلن 3 ماهه (2)'!$O278</f>
        <v>0.32686980609418281</v>
      </c>
      <c r="CG278" s="163">
        <f>'پلن 3 ماهه (2)'!CH278/'پلن 3 ماهه (2)'!$O278</f>
        <v>0.37950138504155123</v>
      </c>
      <c r="CH278" s="163">
        <f>'پلن 3 ماهه (2)'!CI278/'پلن 3 ماهه (2)'!$O278</f>
        <v>0.43213296398891965</v>
      </c>
      <c r="CI278" s="163">
        <f>'پلن 3 ماهه (2)'!CJ278/'پلن 3 ماهه (2)'!$O278</f>
        <v>0.46260387811634351</v>
      </c>
      <c r="CJ278" s="163">
        <f>'پلن 3 ماهه (2)'!CK278/'پلن 3 ماهه (2)'!$O278</f>
        <v>0.51523545706371188</v>
      </c>
      <c r="CK278" s="163">
        <f>'پلن 3 ماهه (2)'!CL278/'پلن 3 ماهه (2)'!$O278</f>
        <v>0.56786703601108035</v>
      </c>
      <c r="CL278" s="163">
        <f>'پلن 3 ماهه (2)'!CM278/'پلن 3 ماهه (2)'!$O278</f>
        <v>0.62049861495844871</v>
      </c>
      <c r="CM278" s="163">
        <f>'پلن 3 ماهه (2)'!CN278/'پلن 3 ماهه (2)'!$O278</f>
        <v>0.67313019390581719</v>
      </c>
      <c r="CN278" s="163">
        <f>'پلن 3 ماهه (2)'!CO278/'پلن 3 ماهه (2)'!$O278</f>
        <v>0.72576177285318555</v>
      </c>
      <c r="CO278" s="163">
        <f>'پلن 3 ماهه (2)'!CP278/'پلن 3 ماهه (2)'!$O278</f>
        <v>0.77839335180055402</v>
      </c>
      <c r="CP278" s="163">
        <f>'پلن 3 ماهه (2)'!CQ278/'پلن 3 ماهه (2)'!$O278</f>
        <v>0.80886426592797789</v>
      </c>
      <c r="CQ278" s="163">
        <f>'پلن 3 ماهه (2)'!CR278/'پلن 3 ماهه (2)'!$O278</f>
        <v>0.86149584487534625</v>
      </c>
      <c r="CR278" s="163">
        <f>'پلن 3 ماهه (2)'!CS278/'پلن 3 ماهه (2)'!$O278</f>
        <v>0.91412742382271472</v>
      </c>
      <c r="CS278" s="163">
        <f>'پلن 3 ماهه (2)'!CT278/'پلن 3 ماهه (2)'!$O278</f>
        <v>0.96675900277008309</v>
      </c>
      <c r="CT278" s="163">
        <f>'پلن 3 ماهه (2)'!CU278/'پلن 3 ماهه (2)'!$O278</f>
        <v>1</v>
      </c>
      <c r="CU278" s="163">
        <f>'پلن 3 ماهه (2)'!CV278/'پلن 3 ماهه (2)'!$O278</f>
        <v>1</v>
      </c>
      <c r="CV278" s="163">
        <f>'پلن 3 ماهه (2)'!CW278/'پلن 3 ماهه (2)'!$O278</f>
        <v>1</v>
      </c>
      <c r="CW278" s="163">
        <f>'پلن 3 ماهه (2)'!CX278/'پلن 3 ماهه (2)'!$O278</f>
        <v>1</v>
      </c>
      <c r="CX278" s="163">
        <f>'پلن 3 ماهه (2)'!CY278/'پلن 3 ماهه (2)'!$O278</f>
        <v>1</v>
      </c>
      <c r="CY278" s="163">
        <f>'پلن 3 ماهه (2)'!CZ278/'پلن 3 ماهه (2)'!$O278</f>
        <v>1</v>
      </c>
      <c r="CZ278" s="163">
        <f>'پلن 3 ماهه (2)'!DA278/'پلن 3 ماهه (2)'!$O278</f>
        <v>1</v>
      </c>
      <c r="DA278" s="163">
        <f>'پلن 3 ماهه (2)'!DB278/'پلن 3 ماهه (2)'!$O278</f>
        <v>1</v>
      </c>
      <c r="DB278" s="163">
        <f>'پلن 3 ماهه (2)'!DC278/'پلن 3 ماهه (2)'!$O278</f>
        <v>1</v>
      </c>
      <c r="DC278" s="163">
        <f>'پلن 3 ماهه (2)'!DD278/'پلن 3 ماهه (2)'!$O278</f>
        <v>1</v>
      </c>
      <c r="DD278" s="163">
        <f>'پلن 3 ماهه (2)'!DE278/'پلن 3 ماهه (2)'!$O278</f>
        <v>1</v>
      </c>
      <c r="DE278" s="163">
        <f>'پلن 3 ماهه (2)'!DF278/'پلن 3 ماهه (2)'!$O278</f>
        <v>1</v>
      </c>
      <c r="DF278" s="163">
        <f>'پلن 3 ماهه (2)'!DG278/'پلن 3 ماهه (2)'!$O278</f>
        <v>1</v>
      </c>
      <c r="DG278" s="163">
        <f>'پلن 3 ماهه (2)'!DH278/'پلن 3 ماهه (2)'!$O278</f>
        <v>1</v>
      </c>
      <c r="DH278" s="163">
        <f>'پلن 3 ماهه (2)'!DI278/'پلن 3 ماهه (2)'!$O278</f>
        <v>1</v>
      </c>
      <c r="DI278" s="163">
        <f>'پلن 3 ماهه (2)'!DJ278/'پلن 3 ماهه (2)'!$O278</f>
        <v>1</v>
      </c>
      <c r="DJ278" s="163">
        <f>'پلن 3 ماهه (2)'!DK278/'پلن 3 ماهه (2)'!$O278</f>
        <v>1</v>
      </c>
      <c r="DK278" s="163">
        <f>'پلن 3 ماهه (2)'!DL278/'پلن 3 ماهه (2)'!$O278</f>
        <v>1</v>
      </c>
      <c r="DL278" s="163">
        <f>'پلن 3 ماهه (2)'!DM278/'پلن 3 ماهه (2)'!$O278</f>
        <v>1</v>
      </c>
      <c r="DM278" s="163">
        <f>'پلن 3 ماهه (2)'!DN278/'پلن 3 ماهه (2)'!$O278</f>
        <v>1</v>
      </c>
      <c r="DN278" s="163">
        <f>'پلن 3 ماهه (2)'!DO278/'پلن 3 ماهه (2)'!$O278</f>
        <v>1</v>
      </c>
    </row>
    <row r="279" spans="1:118" x14ac:dyDescent="0.25">
      <c r="A279" s="1">
        <v>279</v>
      </c>
      <c r="B279" t="s">
        <v>1553</v>
      </c>
      <c r="C279" s="242">
        <v>45377</v>
      </c>
      <c r="D279" s="242">
        <v>45507</v>
      </c>
      <c r="F279">
        <v>122</v>
      </c>
      <c r="G279">
        <v>57</v>
      </c>
      <c r="I279" s="242">
        <v>45332</v>
      </c>
      <c r="J279" s="51">
        <v>0</v>
      </c>
      <c r="K279" s="242">
        <v>45332</v>
      </c>
      <c r="L279" s="265">
        <v>45860</v>
      </c>
      <c r="M279" s="260">
        <f t="shared" si="7"/>
        <v>45332</v>
      </c>
      <c r="N279" s="260">
        <f t="shared" si="7"/>
        <v>45860</v>
      </c>
      <c r="O279">
        <v>17383</v>
      </c>
      <c r="P279" t="s">
        <v>1536</v>
      </c>
      <c r="Q279" s="163">
        <f>'پلن 3 ماهه (2)'!R279/'پلن 3 ماهه (2)'!$O279</f>
        <v>0.99004774779957427</v>
      </c>
      <c r="R279" s="163">
        <f>'پلن 3 ماهه (2)'!S279/'پلن 3 ماهه (2)'!$O279</f>
        <v>0.99004774779957427</v>
      </c>
      <c r="S279" s="163">
        <f>'پلن 3 ماهه (2)'!T279/'پلن 3 ماهه (2)'!$O279</f>
        <v>0.99004774779957427</v>
      </c>
      <c r="T279" s="163">
        <f>'پلن 3 ماهه (2)'!U279/'پلن 3 ماهه (2)'!$O279</f>
        <v>0.99004774779957427</v>
      </c>
      <c r="U279" s="163">
        <f>'پلن 3 ماهه (2)'!V279/'پلن 3 ماهه (2)'!$O279</f>
        <v>0.99004774779957427</v>
      </c>
      <c r="V279" s="163">
        <f>'پلن 3 ماهه (2)'!W279/'پلن 3 ماهه (2)'!$O279</f>
        <v>0.99004774779957427</v>
      </c>
      <c r="W279" s="163">
        <f>'پلن 3 ماهه (2)'!X279/'پلن 3 ماهه (2)'!$O279</f>
        <v>0.99004774779957427</v>
      </c>
      <c r="X279" s="163">
        <f>'پلن 3 ماهه (2)'!Y279/'پلن 3 ماهه (2)'!$O279</f>
        <v>0.99004774779957427</v>
      </c>
      <c r="Y279" s="163">
        <f>'پلن 3 ماهه (2)'!Z279/'پلن 3 ماهه (2)'!$O279</f>
        <v>0.99004774779957427</v>
      </c>
      <c r="Z279" s="163">
        <f>'پلن 3 ماهه (2)'!AA279/'پلن 3 ماهه (2)'!$O279</f>
        <v>0.99004774779957427</v>
      </c>
      <c r="AA279" s="163">
        <f>'پلن 3 ماهه (2)'!AB279/'پلن 3 ماهه (2)'!$O279</f>
        <v>0.99004774779957427</v>
      </c>
      <c r="AB279" s="163">
        <f>'پلن 3 ماهه (2)'!AC279/'پلن 3 ماهه (2)'!$O279</f>
        <v>0.99004774779957427</v>
      </c>
      <c r="AC279" s="163">
        <f>'پلن 3 ماهه (2)'!AD279/'پلن 3 ماهه (2)'!$O279</f>
        <v>0.99004774779957427</v>
      </c>
      <c r="AD279" s="163">
        <f>'پلن 3 ماهه (2)'!AE279/'پلن 3 ماهه (2)'!$O279</f>
        <v>0.99004774779957427</v>
      </c>
      <c r="AE279" s="163">
        <f>'پلن 3 ماهه (2)'!AF279/'پلن 3 ماهه (2)'!$O279</f>
        <v>0.99004774779957427</v>
      </c>
      <c r="AF279" s="163">
        <f>'پلن 3 ماهه (2)'!AG279/'پلن 3 ماهه (2)'!$O279</f>
        <v>0.99004774779957427</v>
      </c>
      <c r="AG279" s="163">
        <f>'پلن 3 ماهه (2)'!AH279/'پلن 3 ماهه (2)'!$O279</f>
        <v>0.99004774779957427</v>
      </c>
      <c r="AH279" s="163">
        <f>'پلن 3 ماهه (2)'!AI279/'پلن 3 ماهه (2)'!$O279</f>
        <v>0.99004774779957427</v>
      </c>
      <c r="AI279" s="163">
        <f>'پلن 3 ماهه (2)'!AJ279/'پلن 3 ماهه (2)'!$O279</f>
        <v>0.99004774779957427</v>
      </c>
      <c r="AJ279" s="163">
        <f>'پلن 3 ماهه (2)'!AK279/'پلن 3 ماهه (2)'!$O279</f>
        <v>0.99004774779957427</v>
      </c>
      <c r="AK279" s="163">
        <f>'پلن 3 ماهه (2)'!AL279/'پلن 3 ماهه (2)'!$O279</f>
        <v>0.99004774779957427</v>
      </c>
      <c r="AL279" s="163">
        <f>'پلن 3 ماهه (2)'!AM279/'پلن 3 ماهه (2)'!$O279</f>
        <v>0.99016280273830759</v>
      </c>
      <c r="AM279" s="163">
        <f>'پلن 3 ماهه (2)'!AN279/'پلن 3 ماهه (2)'!$O279</f>
        <v>0.9903353851464074</v>
      </c>
      <c r="AN279" s="163">
        <f>'پلن 3 ماهه (2)'!AO279/'پلن 3 ماهه (2)'!$O279</f>
        <v>0.99050796755450732</v>
      </c>
      <c r="AO279" s="163">
        <f>'پلن 3 ماهه (2)'!AP279/'پلن 3 ماهه (2)'!$O279</f>
        <v>0.99068054996260713</v>
      </c>
      <c r="AP279" s="163">
        <f>'پلن 3 ماهه (2)'!AQ279/'پلن 3 ماهه (2)'!$O279</f>
        <v>0.99085313237070705</v>
      </c>
      <c r="AQ279" s="163">
        <f>'پلن 3 ماهه (2)'!AR279/'پلن 3 ماهه (2)'!$O279</f>
        <v>0.99102571477880685</v>
      </c>
      <c r="AR279" s="163">
        <f>'پلن 3 ماهه (2)'!AS279/'پلن 3 ماهه (2)'!$O279</f>
        <v>0.99119829718690677</v>
      </c>
      <c r="AS279" s="163">
        <f>'پلن 3 ماهه (2)'!AT279/'پلن 3 ماهه (2)'!$O279</f>
        <v>0.99131335212563998</v>
      </c>
      <c r="AT279" s="163">
        <f>'پلن 3 ماهه (2)'!AU279/'پلن 3 ماهه (2)'!$O279</f>
        <v>0.9914859345337399</v>
      </c>
      <c r="AU279" s="163">
        <f>'پلن 3 ماهه (2)'!AV279/'پلن 3 ماهه (2)'!$O279</f>
        <v>0.99165851694183971</v>
      </c>
      <c r="AV279" s="163">
        <f>'پلن 3 ماهه (2)'!AW279/'پلن 3 ماهه (2)'!$O279</f>
        <v>0.99183109934993963</v>
      </c>
      <c r="AW279" s="163">
        <f>'پلن 3 ماهه (2)'!AX279/'پلن 3 ماهه (2)'!$O279</f>
        <v>0.99200368175803944</v>
      </c>
      <c r="AX279" s="163">
        <f>'پلن 3 ماهه (2)'!AY279/'پلن 3 ماهه (2)'!$O279</f>
        <v>0.99217626416613935</v>
      </c>
      <c r="AY279" s="163">
        <f>'پلن 3 ماهه (2)'!AZ279/'پلن 3 ماهه (2)'!$O279</f>
        <v>0.99234884657423916</v>
      </c>
      <c r="AZ279" s="163">
        <f>'پلن 3 ماهه (2)'!BA279/'پلن 3 ماهه (2)'!$O279</f>
        <v>0.99246390151297248</v>
      </c>
      <c r="BA279" s="163">
        <f>'پلن 3 ماهه (2)'!BB279/'پلن 3 ماهه (2)'!$O279</f>
        <v>0.99263648392107229</v>
      </c>
      <c r="BB279" s="163">
        <f>'پلن 3 ماهه (2)'!BC279/'پلن 3 ماهه (2)'!$O279</f>
        <v>0.99280906632917221</v>
      </c>
      <c r="BC279" s="163">
        <f>'پلن 3 ماهه (2)'!BD279/'پلن 3 ماهه (2)'!$O279</f>
        <v>0.99298164873727202</v>
      </c>
      <c r="BD279" s="163">
        <f>'پلن 3 ماهه (2)'!BE279/'پلن 3 ماهه (2)'!$O279</f>
        <v>0.99315423114537194</v>
      </c>
      <c r="BE279" s="163">
        <f>'پلن 3 ماهه (2)'!BF279/'پلن 3 ماهه (2)'!$O279</f>
        <v>0.99332681355347174</v>
      </c>
      <c r="BF279" s="163">
        <f>'پلن 3 ماهه (2)'!BG279/'پلن 3 ماهه (2)'!$O279</f>
        <v>0.99349939596157166</v>
      </c>
      <c r="BG279" s="163">
        <f>'پلن 3 ماهه (2)'!BH279/'پلن 3 ماهه (2)'!$O279</f>
        <v>0.99361445090030487</v>
      </c>
      <c r="BH279" s="163">
        <f>'پلن 3 ماهه (2)'!BI279/'پلن 3 ماهه (2)'!$O279</f>
        <v>0.99378703330840479</v>
      </c>
      <c r="BI279" s="163">
        <f>'پلن 3 ماهه (2)'!BJ279/'پلن 3 ماهه (2)'!$O279</f>
        <v>0.9939596157165046</v>
      </c>
      <c r="BJ279" s="163">
        <f>'پلن 3 ماهه (2)'!BK279/'پلن 3 ماهه (2)'!$O279</f>
        <v>0.99413219812460452</v>
      </c>
      <c r="BK279" s="163">
        <f>'پلن 3 ماهه (2)'!BL279/'پلن 3 ماهه (2)'!$O279</f>
        <v>0.99430478053270432</v>
      </c>
      <c r="BL279" s="163">
        <f>'پلن 3 ماهه (2)'!BM279/'پلن 3 ماهه (2)'!$O279</f>
        <v>0.99447736294080424</v>
      </c>
      <c r="BM279" s="163">
        <f>'پلن 3 ماهه (2)'!BN279/'پلن 3 ماهه (2)'!$O279</f>
        <v>0.99464994534890405</v>
      </c>
      <c r="BN279" s="163">
        <f>'پلن 3 ماهه (2)'!BO279/'پلن 3 ماهه (2)'!$O279</f>
        <v>0.99476500028763737</v>
      </c>
      <c r="BO279" s="163">
        <f>'پلن 3 ماهه (2)'!BP279/'پلن 3 ماهه (2)'!$O279</f>
        <v>0.99493758269573718</v>
      </c>
      <c r="BP279" s="163">
        <f>'پلن 3 ماهه (2)'!BQ279/'پلن 3 ماهه (2)'!$O279</f>
        <v>0.9951101651038371</v>
      </c>
      <c r="BQ279" s="163">
        <f>'پلن 3 ماهه (2)'!BR279/'پلن 3 ماهه (2)'!$O279</f>
        <v>0.9952827475119369</v>
      </c>
      <c r="BR279" s="163">
        <f>'پلن 3 ماهه (2)'!BS279/'پلن 3 ماهه (2)'!$O279</f>
        <v>0.99545532992003682</v>
      </c>
      <c r="BS279" s="163">
        <f>'پلن 3 ماهه (2)'!BT279/'پلن 3 ماهه (2)'!$O279</f>
        <v>0.99562791232813663</v>
      </c>
      <c r="BT279" s="163">
        <f>'پلن 3 ماهه (2)'!BU279/'پلن 3 ماهه (2)'!$O279</f>
        <v>0.99580049473623655</v>
      </c>
      <c r="BU279" s="163">
        <f>'پلن 3 ماهه (2)'!BV279/'پلن 3 ماهه (2)'!$O279</f>
        <v>0.99591554967496976</v>
      </c>
      <c r="BV279" s="163">
        <f>'پلن 3 ماهه (2)'!BW279/'پلن 3 ماهه (2)'!$O279</f>
        <v>0.99608813208306968</v>
      </c>
      <c r="BW279" s="163">
        <f>'پلن 3 ماهه (2)'!BX279/'پلن 3 ماهه (2)'!$O279</f>
        <v>0.99626071449116949</v>
      </c>
      <c r="BX279" s="163">
        <f>'پلن 3 ماهه (2)'!BY279/'پلن 3 ماهه (2)'!$O279</f>
        <v>0.99643329689926941</v>
      </c>
      <c r="BY279" s="163">
        <f>'پلن 3 ماهه (2)'!BZ279/'پلن 3 ماهه (2)'!$O279</f>
        <v>0.99660587930736921</v>
      </c>
      <c r="BZ279" s="163">
        <f>'پلن 3 ماهه (2)'!CA279/'پلن 3 ماهه (2)'!$O279</f>
        <v>0.99677846171546913</v>
      </c>
      <c r="CA279" s="163">
        <f>'پلن 3 ماهه (2)'!CB279/'پلن 3 ماهه (2)'!$O279</f>
        <v>0.99695104412356905</v>
      </c>
      <c r="CB279" s="163">
        <f>'پلن 3 ماهه (2)'!CC279/'پلن 3 ماهه (2)'!$O279</f>
        <v>0.99706609906230226</v>
      </c>
      <c r="CC279" s="163">
        <f>'پلن 3 ماهه (2)'!CD279/'پلن 3 ماهه (2)'!$O279</f>
        <v>0.99723868147040207</v>
      </c>
      <c r="CD279" s="163">
        <f>'پلن 3 ماهه (2)'!CE279/'پلن 3 ماهه (2)'!$O279</f>
        <v>0.99741126387850199</v>
      </c>
      <c r="CE279" s="163">
        <f>'پلن 3 ماهه (2)'!CF279/'پلن 3 ماهه (2)'!$O279</f>
        <v>0.99758384628660191</v>
      </c>
      <c r="CF279" s="163">
        <f>'پلن 3 ماهه (2)'!CG279/'پلن 3 ماهه (2)'!$O279</f>
        <v>0.99775642869470171</v>
      </c>
      <c r="CG279" s="163">
        <f>'پلن 3 ماهه (2)'!CH279/'پلن 3 ماهه (2)'!$O279</f>
        <v>0.99792901110280163</v>
      </c>
      <c r="CH279" s="163">
        <f>'پلن 3 ماهه (2)'!CI279/'پلن 3 ماهه (2)'!$O279</f>
        <v>0.99810159351090144</v>
      </c>
      <c r="CI279" s="163">
        <f>'پلن 3 ماهه (2)'!CJ279/'پلن 3 ماهه (2)'!$O279</f>
        <v>0.99821664844963465</v>
      </c>
      <c r="CJ279" s="163">
        <f>'پلن 3 ماهه (2)'!CK279/'پلن 3 ماهه (2)'!$O279</f>
        <v>0.99838923085773457</v>
      </c>
      <c r="CK279" s="163">
        <f>'پلن 3 ماهه (2)'!CL279/'پلن 3 ماهه (2)'!$O279</f>
        <v>0.99856181326583449</v>
      </c>
      <c r="CL279" s="163">
        <f>'پلن 3 ماهه (2)'!CM279/'پلن 3 ماهه (2)'!$O279</f>
        <v>0.99873439567393429</v>
      </c>
      <c r="CM279" s="163">
        <f>'پلن 3 ماهه (2)'!CN279/'پلن 3 ماهه (2)'!$O279</f>
        <v>0.99890697808203421</v>
      </c>
      <c r="CN279" s="163">
        <f>'پلن 3 ماهه (2)'!CO279/'پلن 3 ماهه (2)'!$O279</f>
        <v>0.99907956049013402</v>
      </c>
      <c r="CO279" s="163">
        <f>'پلن 3 ماهه (2)'!CP279/'پلن 3 ماهه (2)'!$O279</f>
        <v>0.99925214289823394</v>
      </c>
      <c r="CP279" s="163">
        <f>'پلن 3 ماهه (2)'!CQ279/'پلن 3 ماهه (2)'!$O279</f>
        <v>0.99936719783696715</v>
      </c>
      <c r="CQ279" s="163">
        <f>'پلن 3 ماهه (2)'!CR279/'پلن 3 ماهه (2)'!$O279</f>
        <v>0.99953978024506707</v>
      </c>
      <c r="CR279" s="163">
        <f>'پلن 3 ماهه (2)'!CS279/'پلن 3 ماهه (2)'!$O279</f>
        <v>0.99971236265316687</v>
      </c>
      <c r="CS279" s="163">
        <f>'پلن 3 ماهه (2)'!CT279/'پلن 3 ماهه (2)'!$O279</f>
        <v>0.99988494506126679</v>
      </c>
      <c r="CT279" s="163">
        <f>'پلن 3 ماهه (2)'!CU279/'پلن 3 ماهه (2)'!$O279</f>
        <v>1</v>
      </c>
      <c r="CU279" s="163">
        <f>'پلن 3 ماهه (2)'!CV279/'پلن 3 ماهه (2)'!$O279</f>
        <v>1</v>
      </c>
      <c r="CV279" s="163">
        <f>'پلن 3 ماهه (2)'!CW279/'پلن 3 ماهه (2)'!$O279</f>
        <v>1</v>
      </c>
      <c r="CW279" s="163">
        <f>'پلن 3 ماهه (2)'!CX279/'پلن 3 ماهه (2)'!$O279</f>
        <v>1</v>
      </c>
      <c r="CX279" s="163">
        <f>'پلن 3 ماهه (2)'!CY279/'پلن 3 ماهه (2)'!$O279</f>
        <v>1</v>
      </c>
      <c r="CY279" s="163">
        <f>'پلن 3 ماهه (2)'!CZ279/'پلن 3 ماهه (2)'!$O279</f>
        <v>1</v>
      </c>
      <c r="CZ279" s="163">
        <f>'پلن 3 ماهه (2)'!DA279/'پلن 3 ماهه (2)'!$O279</f>
        <v>1</v>
      </c>
      <c r="DA279" s="163">
        <f>'پلن 3 ماهه (2)'!DB279/'پلن 3 ماهه (2)'!$O279</f>
        <v>1</v>
      </c>
      <c r="DB279" s="163">
        <f>'پلن 3 ماهه (2)'!DC279/'پلن 3 ماهه (2)'!$O279</f>
        <v>1</v>
      </c>
      <c r="DC279" s="163">
        <f>'پلن 3 ماهه (2)'!DD279/'پلن 3 ماهه (2)'!$O279</f>
        <v>1</v>
      </c>
      <c r="DD279" s="163">
        <f>'پلن 3 ماهه (2)'!DE279/'پلن 3 ماهه (2)'!$O279</f>
        <v>1</v>
      </c>
      <c r="DE279" s="163">
        <f>'پلن 3 ماهه (2)'!DF279/'پلن 3 ماهه (2)'!$O279</f>
        <v>1</v>
      </c>
      <c r="DF279" s="163">
        <f>'پلن 3 ماهه (2)'!DG279/'پلن 3 ماهه (2)'!$O279</f>
        <v>1</v>
      </c>
      <c r="DG279" s="163">
        <f>'پلن 3 ماهه (2)'!DH279/'پلن 3 ماهه (2)'!$O279</f>
        <v>1</v>
      </c>
      <c r="DH279" s="163">
        <f>'پلن 3 ماهه (2)'!DI279/'پلن 3 ماهه (2)'!$O279</f>
        <v>1</v>
      </c>
      <c r="DI279" s="163">
        <f>'پلن 3 ماهه (2)'!DJ279/'پلن 3 ماهه (2)'!$O279</f>
        <v>1</v>
      </c>
      <c r="DJ279" s="163">
        <f>'پلن 3 ماهه (2)'!DK279/'پلن 3 ماهه (2)'!$O279</f>
        <v>1</v>
      </c>
      <c r="DK279" s="163">
        <f>'پلن 3 ماهه (2)'!DL279/'پلن 3 ماهه (2)'!$O279</f>
        <v>1</v>
      </c>
      <c r="DL279" s="163">
        <f>'پلن 3 ماهه (2)'!DM279/'پلن 3 ماهه (2)'!$O279</f>
        <v>1</v>
      </c>
      <c r="DM279" s="163">
        <f>'پلن 3 ماهه (2)'!DN279/'پلن 3 ماهه (2)'!$O279</f>
        <v>1</v>
      </c>
      <c r="DN279" s="163">
        <f>'پلن 3 ماهه (2)'!DO279/'پلن 3 ماهه (2)'!$O279</f>
        <v>1</v>
      </c>
    </row>
    <row r="280" spans="1:118" x14ac:dyDescent="0.25">
      <c r="A280" s="1">
        <v>280</v>
      </c>
      <c r="B280" t="s">
        <v>594</v>
      </c>
      <c r="C280" s="242">
        <v>45377</v>
      </c>
      <c r="D280" s="242">
        <v>45452</v>
      </c>
      <c r="E280" t="s">
        <v>28</v>
      </c>
      <c r="F280">
        <v>70</v>
      </c>
      <c r="G280">
        <v>0</v>
      </c>
      <c r="H280" s="242">
        <v>45603</v>
      </c>
      <c r="I280" s="242">
        <v>45589</v>
      </c>
      <c r="J280" s="51">
        <v>1</v>
      </c>
      <c r="K280" s="242">
        <v>45589</v>
      </c>
      <c r="L280" s="265">
        <v>45603</v>
      </c>
      <c r="M280" s="260">
        <f t="shared" si="7"/>
        <v>45589</v>
      </c>
      <c r="N280" s="260">
        <f t="shared" si="7"/>
        <v>45603</v>
      </c>
      <c r="O280">
        <v>680</v>
      </c>
      <c r="P280" t="s">
        <v>1536</v>
      </c>
      <c r="Q280" s="163">
        <f>'پلن 3 ماهه (2)'!R280/'پلن 3 ماهه (2)'!$O280</f>
        <v>1</v>
      </c>
      <c r="R280" s="163">
        <f>'پلن 3 ماهه (2)'!S280/'پلن 3 ماهه (2)'!$O280</f>
        <v>1</v>
      </c>
      <c r="S280" s="163">
        <f>'پلن 3 ماهه (2)'!T280/'پلن 3 ماهه (2)'!$O280</f>
        <v>1</v>
      </c>
      <c r="T280" s="163">
        <f>'پلن 3 ماهه (2)'!U280/'پلن 3 ماهه (2)'!$O280</f>
        <v>1</v>
      </c>
      <c r="U280" s="163">
        <f>'پلن 3 ماهه (2)'!V280/'پلن 3 ماهه (2)'!$O280</f>
        <v>1</v>
      </c>
      <c r="V280" s="163">
        <f>'پلن 3 ماهه (2)'!W280/'پلن 3 ماهه (2)'!$O280</f>
        <v>1</v>
      </c>
      <c r="W280" s="163">
        <f>'پلن 3 ماهه (2)'!X280/'پلن 3 ماهه (2)'!$O280</f>
        <v>1</v>
      </c>
      <c r="X280" s="163">
        <f>'پلن 3 ماهه (2)'!Y280/'پلن 3 ماهه (2)'!$O280</f>
        <v>1</v>
      </c>
      <c r="Y280" s="163">
        <f>'پلن 3 ماهه (2)'!Z280/'پلن 3 ماهه (2)'!$O280</f>
        <v>1</v>
      </c>
      <c r="Z280" s="163">
        <f>'پلن 3 ماهه (2)'!AA280/'پلن 3 ماهه (2)'!$O280</f>
        <v>1</v>
      </c>
      <c r="AA280" s="163">
        <f>'پلن 3 ماهه (2)'!AB280/'پلن 3 ماهه (2)'!$O280</f>
        <v>1</v>
      </c>
      <c r="AB280" s="163">
        <f>'پلن 3 ماهه (2)'!AC280/'پلن 3 ماهه (2)'!$O280</f>
        <v>1</v>
      </c>
      <c r="AC280" s="163">
        <f>'پلن 3 ماهه (2)'!AD280/'پلن 3 ماهه (2)'!$O280</f>
        <v>1</v>
      </c>
      <c r="AD280" s="163">
        <f>'پلن 3 ماهه (2)'!AE280/'پلن 3 ماهه (2)'!$O280</f>
        <v>1</v>
      </c>
      <c r="AE280" s="163">
        <f>'پلن 3 ماهه (2)'!AF280/'پلن 3 ماهه (2)'!$O280</f>
        <v>1</v>
      </c>
      <c r="AF280" s="163">
        <f>'پلن 3 ماهه (2)'!AG280/'پلن 3 ماهه (2)'!$O280</f>
        <v>1</v>
      </c>
      <c r="AG280" s="163">
        <f>'پلن 3 ماهه (2)'!AH280/'پلن 3 ماهه (2)'!$O280</f>
        <v>1</v>
      </c>
      <c r="AH280" s="163">
        <f>'پلن 3 ماهه (2)'!AI280/'پلن 3 ماهه (2)'!$O280</f>
        <v>1</v>
      </c>
      <c r="AI280" s="163">
        <f>'پلن 3 ماهه (2)'!AJ280/'پلن 3 ماهه (2)'!$O280</f>
        <v>1</v>
      </c>
      <c r="AJ280" s="163">
        <f>'پلن 3 ماهه (2)'!AK280/'پلن 3 ماهه (2)'!$O280</f>
        <v>1</v>
      </c>
      <c r="AK280" s="163">
        <f>'پلن 3 ماهه (2)'!AL280/'پلن 3 ماهه (2)'!$O280</f>
        <v>1</v>
      </c>
      <c r="AL280" s="163">
        <f>'پلن 3 ماهه (2)'!AM280/'پلن 3 ماهه (2)'!$O280</f>
        <v>1</v>
      </c>
      <c r="AM280" s="163">
        <f>'پلن 3 ماهه (2)'!AN280/'پلن 3 ماهه (2)'!$O280</f>
        <v>1</v>
      </c>
      <c r="AN280" s="163">
        <f>'پلن 3 ماهه (2)'!AO280/'پلن 3 ماهه (2)'!$O280</f>
        <v>1</v>
      </c>
      <c r="AO280" s="163">
        <f>'پلن 3 ماهه (2)'!AP280/'پلن 3 ماهه (2)'!$O280</f>
        <v>1</v>
      </c>
      <c r="AP280" s="163">
        <f>'پلن 3 ماهه (2)'!AQ280/'پلن 3 ماهه (2)'!$O280</f>
        <v>1</v>
      </c>
      <c r="AQ280" s="163">
        <f>'پلن 3 ماهه (2)'!AR280/'پلن 3 ماهه (2)'!$O280</f>
        <v>1</v>
      </c>
      <c r="AR280" s="163">
        <f>'پلن 3 ماهه (2)'!AS280/'پلن 3 ماهه (2)'!$O280</f>
        <v>1</v>
      </c>
      <c r="AS280" s="163">
        <f>'پلن 3 ماهه (2)'!AT280/'پلن 3 ماهه (2)'!$O280</f>
        <v>1</v>
      </c>
      <c r="AT280" s="163">
        <f>'پلن 3 ماهه (2)'!AU280/'پلن 3 ماهه (2)'!$O280</f>
        <v>1</v>
      </c>
      <c r="AU280" s="163">
        <f>'پلن 3 ماهه (2)'!AV280/'پلن 3 ماهه (2)'!$O280</f>
        <v>1</v>
      </c>
      <c r="AV280" s="163">
        <f>'پلن 3 ماهه (2)'!AW280/'پلن 3 ماهه (2)'!$O280</f>
        <v>1</v>
      </c>
      <c r="AW280" s="163">
        <f>'پلن 3 ماهه (2)'!AX280/'پلن 3 ماهه (2)'!$O280</f>
        <v>1</v>
      </c>
      <c r="AX280" s="163">
        <f>'پلن 3 ماهه (2)'!AY280/'پلن 3 ماهه (2)'!$O280</f>
        <v>1</v>
      </c>
      <c r="AY280" s="163">
        <f>'پلن 3 ماهه (2)'!AZ280/'پلن 3 ماهه (2)'!$O280</f>
        <v>1</v>
      </c>
      <c r="AZ280" s="163">
        <f>'پلن 3 ماهه (2)'!BA280/'پلن 3 ماهه (2)'!$O280</f>
        <v>1</v>
      </c>
      <c r="BA280" s="163">
        <f>'پلن 3 ماهه (2)'!BB280/'پلن 3 ماهه (2)'!$O280</f>
        <v>1</v>
      </c>
      <c r="BB280" s="163">
        <f>'پلن 3 ماهه (2)'!BC280/'پلن 3 ماهه (2)'!$O280</f>
        <v>1</v>
      </c>
      <c r="BC280" s="163">
        <f>'پلن 3 ماهه (2)'!BD280/'پلن 3 ماهه (2)'!$O280</f>
        <v>1</v>
      </c>
      <c r="BD280" s="163">
        <f>'پلن 3 ماهه (2)'!BE280/'پلن 3 ماهه (2)'!$O280</f>
        <v>1</v>
      </c>
      <c r="BE280" s="163">
        <f>'پلن 3 ماهه (2)'!BF280/'پلن 3 ماهه (2)'!$O280</f>
        <v>1</v>
      </c>
      <c r="BF280" s="163">
        <f>'پلن 3 ماهه (2)'!BG280/'پلن 3 ماهه (2)'!$O280</f>
        <v>1</v>
      </c>
      <c r="BG280" s="163">
        <f>'پلن 3 ماهه (2)'!BH280/'پلن 3 ماهه (2)'!$O280</f>
        <v>1</v>
      </c>
      <c r="BH280" s="163">
        <f>'پلن 3 ماهه (2)'!BI280/'پلن 3 ماهه (2)'!$O280</f>
        <v>1</v>
      </c>
      <c r="BI280" s="163">
        <f>'پلن 3 ماهه (2)'!BJ280/'پلن 3 ماهه (2)'!$O280</f>
        <v>1</v>
      </c>
      <c r="BJ280" s="163">
        <f>'پلن 3 ماهه (2)'!BK280/'پلن 3 ماهه (2)'!$O280</f>
        <v>1</v>
      </c>
      <c r="BK280" s="163">
        <f>'پلن 3 ماهه (2)'!BL280/'پلن 3 ماهه (2)'!$O280</f>
        <v>1</v>
      </c>
      <c r="BL280" s="163">
        <f>'پلن 3 ماهه (2)'!BM280/'پلن 3 ماهه (2)'!$O280</f>
        <v>1</v>
      </c>
      <c r="BM280" s="163">
        <f>'پلن 3 ماهه (2)'!BN280/'پلن 3 ماهه (2)'!$O280</f>
        <v>1</v>
      </c>
      <c r="BN280" s="163">
        <f>'پلن 3 ماهه (2)'!BO280/'پلن 3 ماهه (2)'!$O280</f>
        <v>1</v>
      </c>
      <c r="BO280" s="163">
        <f>'پلن 3 ماهه (2)'!BP280/'پلن 3 ماهه (2)'!$O280</f>
        <v>1</v>
      </c>
      <c r="BP280" s="163">
        <f>'پلن 3 ماهه (2)'!BQ280/'پلن 3 ماهه (2)'!$O280</f>
        <v>1</v>
      </c>
      <c r="BQ280" s="163">
        <f>'پلن 3 ماهه (2)'!BR280/'پلن 3 ماهه (2)'!$O280</f>
        <v>1</v>
      </c>
      <c r="BR280" s="163">
        <f>'پلن 3 ماهه (2)'!BS280/'پلن 3 ماهه (2)'!$O280</f>
        <v>1</v>
      </c>
      <c r="BS280" s="163">
        <f>'پلن 3 ماهه (2)'!BT280/'پلن 3 ماهه (2)'!$O280</f>
        <v>1</v>
      </c>
      <c r="BT280" s="163">
        <f>'پلن 3 ماهه (2)'!BU280/'پلن 3 ماهه (2)'!$O280</f>
        <v>1</v>
      </c>
      <c r="BU280" s="163">
        <f>'پلن 3 ماهه (2)'!BV280/'پلن 3 ماهه (2)'!$O280</f>
        <v>1</v>
      </c>
      <c r="BV280" s="163">
        <f>'پلن 3 ماهه (2)'!BW280/'پلن 3 ماهه (2)'!$O280</f>
        <v>1</v>
      </c>
      <c r="BW280" s="163">
        <f>'پلن 3 ماهه (2)'!BX280/'پلن 3 ماهه (2)'!$O280</f>
        <v>1</v>
      </c>
      <c r="BX280" s="163">
        <f>'پلن 3 ماهه (2)'!BY280/'پلن 3 ماهه (2)'!$O280</f>
        <v>1</v>
      </c>
      <c r="BY280" s="163">
        <f>'پلن 3 ماهه (2)'!BZ280/'پلن 3 ماهه (2)'!$O280</f>
        <v>1</v>
      </c>
      <c r="BZ280" s="163">
        <f>'پلن 3 ماهه (2)'!CA280/'پلن 3 ماهه (2)'!$O280</f>
        <v>1</v>
      </c>
      <c r="CA280" s="163">
        <f>'پلن 3 ماهه (2)'!CB280/'پلن 3 ماهه (2)'!$O280</f>
        <v>1</v>
      </c>
      <c r="CB280" s="163">
        <f>'پلن 3 ماهه (2)'!CC280/'پلن 3 ماهه (2)'!$O280</f>
        <v>1</v>
      </c>
      <c r="CC280" s="163">
        <f>'پلن 3 ماهه (2)'!CD280/'پلن 3 ماهه (2)'!$O280</f>
        <v>1</v>
      </c>
      <c r="CD280" s="163">
        <f>'پلن 3 ماهه (2)'!CE280/'پلن 3 ماهه (2)'!$O280</f>
        <v>1</v>
      </c>
      <c r="CE280" s="163">
        <f>'پلن 3 ماهه (2)'!CF280/'پلن 3 ماهه (2)'!$O280</f>
        <v>1</v>
      </c>
      <c r="CF280" s="163">
        <f>'پلن 3 ماهه (2)'!CG280/'پلن 3 ماهه (2)'!$O280</f>
        <v>1</v>
      </c>
      <c r="CG280" s="163">
        <f>'پلن 3 ماهه (2)'!CH280/'پلن 3 ماهه (2)'!$O280</f>
        <v>1</v>
      </c>
      <c r="CH280" s="163">
        <f>'پلن 3 ماهه (2)'!CI280/'پلن 3 ماهه (2)'!$O280</f>
        <v>1</v>
      </c>
      <c r="CI280" s="163">
        <f>'پلن 3 ماهه (2)'!CJ280/'پلن 3 ماهه (2)'!$O280</f>
        <v>1</v>
      </c>
      <c r="CJ280" s="163">
        <f>'پلن 3 ماهه (2)'!CK280/'پلن 3 ماهه (2)'!$O280</f>
        <v>1</v>
      </c>
      <c r="CK280" s="163">
        <f>'پلن 3 ماهه (2)'!CL280/'پلن 3 ماهه (2)'!$O280</f>
        <v>1</v>
      </c>
      <c r="CL280" s="163">
        <f>'پلن 3 ماهه (2)'!CM280/'پلن 3 ماهه (2)'!$O280</f>
        <v>1</v>
      </c>
      <c r="CM280" s="163">
        <f>'پلن 3 ماهه (2)'!CN280/'پلن 3 ماهه (2)'!$O280</f>
        <v>1</v>
      </c>
      <c r="CN280" s="163">
        <f>'پلن 3 ماهه (2)'!CO280/'پلن 3 ماهه (2)'!$O280</f>
        <v>1</v>
      </c>
      <c r="CO280" s="163">
        <f>'پلن 3 ماهه (2)'!CP280/'پلن 3 ماهه (2)'!$O280</f>
        <v>1</v>
      </c>
      <c r="CP280" s="163">
        <f>'پلن 3 ماهه (2)'!CQ280/'پلن 3 ماهه (2)'!$O280</f>
        <v>1</v>
      </c>
      <c r="CQ280" s="163">
        <f>'پلن 3 ماهه (2)'!CR280/'پلن 3 ماهه (2)'!$O280</f>
        <v>1</v>
      </c>
      <c r="CR280" s="163">
        <f>'پلن 3 ماهه (2)'!CS280/'پلن 3 ماهه (2)'!$O280</f>
        <v>1</v>
      </c>
      <c r="CS280" s="163">
        <f>'پلن 3 ماهه (2)'!CT280/'پلن 3 ماهه (2)'!$O280</f>
        <v>1</v>
      </c>
      <c r="CT280" s="163">
        <f>'پلن 3 ماهه (2)'!CU280/'پلن 3 ماهه (2)'!$O280</f>
        <v>1</v>
      </c>
      <c r="CU280" s="163">
        <f>'پلن 3 ماهه (2)'!CV280/'پلن 3 ماهه (2)'!$O280</f>
        <v>1</v>
      </c>
      <c r="CV280" s="163">
        <f>'پلن 3 ماهه (2)'!CW280/'پلن 3 ماهه (2)'!$O280</f>
        <v>1</v>
      </c>
      <c r="CW280" s="163">
        <f>'پلن 3 ماهه (2)'!CX280/'پلن 3 ماهه (2)'!$O280</f>
        <v>1</v>
      </c>
      <c r="CX280" s="163">
        <f>'پلن 3 ماهه (2)'!CY280/'پلن 3 ماهه (2)'!$O280</f>
        <v>1</v>
      </c>
      <c r="CY280" s="163">
        <f>'پلن 3 ماهه (2)'!CZ280/'پلن 3 ماهه (2)'!$O280</f>
        <v>1</v>
      </c>
      <c r="CZ280" s="163">
        <f>'پلن 3 ماهه (2)'!DA280/'پلن 3 ماهه (2)'!$O280</f>
        <v>1</v>
      </c>
      <c r="DA280" s="163">
        <f>'پلن 3 ماهه (2)'!DB280/'پلن 3 ماهه (2)'!$O280</f>
        <v>1</v>
      </c>
      <c r="DB280" s="163">
        <f>'پلن 3 ماهه (2)'!DC280/'پلن 3 ماهه (2)'!$O280</f>
        <v>1</v>
      </c>
      <c r="DC280" s="163">
        <f>'پلن 3 ماهه (2)'!DD280/'پلن 3 ماهه (2)'!$O280</f>
        <v>1</v>
      </c>
      <c r="DD280" s="163">
        <f>'پلن 3 ماهه (2)'!DE280/'پلن 3 ماهه (2)'!$O280</f>
        <v>1</v>
      </c>
      <c r="DE280" s="163">
        <f>'پلن 3 ماهه (2)'!DF280/'پلن 3 ماهه (2)'!$O280</f>
        <v>1</v>
      </c>
      <c r="DF280" s="163">
        <f>'پلن 3 ماهه (2)'!DG280/'پلن 3 ماهه (2)'!$O280</f>
        <v>1</v>
      </c>
      <c r="DG280" s="163">
        <f>'پلن 3 ماهه (2)'!DH280/'پلن 3 ماهه (2)'!$O280</f>
        <v>1</v>
      </c>
      <c r="DH280" s="163">
        <f>'پلن 3 ماهه (2)'!DI280/'پلن 3 ماهه (2)'!$O280</f>
        <v>1</v>
      </c>
      <c r="DI280" s="163">
        <f>'پلن 3 ماهه (2)'!DJ280/'پلن 3 ماهه (2)'!$O280</f>
        <v>1</v>
      </c>
      <c r="DJ280" s="163">
        <f>'پلن 3 ماهه (2)'!DK280/'پلن 3 ماهه (2)'!$O280</f>
        <v>1</v>
      </c>
      <c r="DK280" s="163">
        <f>'پلن 3 ماهه (2)'!DL280/'پلن 3 ماهه (2)'!$O280</f>
        <v>1</v>
      </c>
      <c r="DL280" s="163">
        <f>'پلن 3 ماهه (2)'!DM280/'پلن 3 ماهه (2)'!$O280</f>
        <v>1</v>
      </c>
      <c r="DM280" s="163">
        <f>'پلن 3 ماهه (2)'!DN280/'پلن 3 ماهه (2)'!$O280</f>
        <v>1</v>
      </c>
      <c r="DN280" s="163">
        <f>'پلن 3 ماهه (2)'!DO280/'پلن 3 ماهه (2)'!$O280</f>
        <v>1</v>
      </c>
    </row>
    <row r="281" spans="1:118" x14ac:dyDescent="0.25">
      <c r="A281" s="1">
        <v>281</v>
      </c>
      <c r="B281" t="s">
        <v>595</v>
      </c>
      <c r="C281" s="242">
        <v>45383</v>
      </c>
      <c r="D281" s="242">
        <v>45457</v>
      </c>
      <c r="E281" t="s">
        <v>30</v>
      </c>
      <c r="F281">
        <v>70</v>
      </c>
      <c r="G281">
        <v>0</v>
      </c>
      <c r="H281" s="242">
        <v>45690</v>
      </c>
      <c r="I281" s="242">
        <v>45588</v>
      </c>
      <c r="J281" s="51">
        <v>1</v>
      </c>
      <c r="K281" s="242">
        <v>45588</v>
      </c>
      <c r="L281" s="265">
        <v>45690</v>
      </c>
      <c r="M281" s="260">
        <f t="shared" si="7"/>
        <v>45588</v>
      </c>
      <c r="N281" s="260">
        <f t="shared" si="7"/>
        <v>45690</v>
      </c>
      <c r="O281">
        <v>7952</v>
      </c>
      <c r="P281" t="s">
        <v>1536</v>
      </c>
      <c r="Q281" s="163">
        <f>'پلن 3 ماهه (2)'!R281/'پلن 3 ماهه (2)'!$O281</f>
        <v>1</v>
      </c>
      <c r="R281" s="163">
        <f>'پلن 3 ماهه (2)'!S281/'پلن 3 ماهه (2)'!$O281</f>
        <v>1</v>
      </c>
      <c r="S281" s="163">
        <f>'پلن 3 ماهه (2)'!T281/'پلن 3 ماهه (2)'!$O281</f>
        <v>1</v>
      </c>
      <c r="T281" s="163">
        <f>'پلن 3 ماهه (2)'!U281/'پلن 3 ماهه (2)'!$O281</f>
        <v>1</v>
      </c>
      <c r="U281" s="163">
        <f>'پلن 3 ماهه (2)'!V281/'پلن 3 ماهه (2)'!$O281</f>
        <v>1</v>
      </c>
      <c r="V281" s="163">
        <f>'پلن 3 ماهه (2)'!W281/'پلن 3 ماهه (2)'!$O281</f>
        <v>1</v>
      </c>
      <c r="W281" s="163">
        <f>'پلن 3 ماهه (2)'!X281/'پلن 3 ماهه (2)'!$O281</f>
        <v>1</v>
      </c>
      <c r="X281" s="163">
        <f>'پلن 3 ماهه (2)'!Y281/'پلن 3 ماهه (2)'!$O281</f>
        <v>1</v>
      </c>
      <c r="Y281" s="163">
        <f>'پلن 3 ماهه (2)'!Z281/'پلن 3 ماهه (2)'!$O281</f>
        <v>1</v>
      </c>
      <c r="Z281" s="163">
        <f>'پلن 3 ماهه (2)'!AA281/'پلن 3 ماهه (2)'!$O281</f>
        <v>1</v>
      </c>
      <c r="AA281" s="163">
        <f>'پلن 3 ماهه (2)'!AB281/'پلن 3 ماهه (2)'!$O281</f>
        <v>1</v>
      </c>
      <c r="AB281" s="163">
        <f>'پلن 3 ماهه (2)'!AC281/'پلن 3 ماهه (2)'!$O281</f>
        <v>1</v>
      </c>
      <c r="AC281" s="163">
        <f>'پلن 3 ماهه (2)'!AD281/'پلن 3 ماهه (2)'!$O281</f>
        <v>1</v>
      </c>
      <c r="AD281" s="163">
        <f>'پلن 3 ماهه (2)'!AE281/'پلن 3 ماهه (2)'!$O281</f>
        <v>1</v>
      </c>
      <c r="AE281" s="163">
        <f>'پلن 3 ماهه (2)'!AF281/'پلن 3 ماهه (2)'!$O281</f>
        <v>1</v>
      </c>
      <c r="AF281" s="163">
        <f>'پلن 3 ماهه (2)'!AG281/'پلن 3 ماهه (2)'!$O281</f>
        <v>1</v>
      </c>
      <c r="AG281" s="163">
        <f>'پلن 3 ماهه (2)'!AH281/'پلن 3 ماهه (2)'!$O281</f>
        <v>1</v>
      </c>
      <c r="AH281" s="163">
        <f>'پلن 3 ماهه (2)'!AI281/'پلن 3 ماهه (2)'!$O281</f>
        <v>1</v>
      </c>
      <c r="AI281" s="163">
        <f>'پلن 3 ماهه (2)'!AJ281/'پلن 3 ماهه (2)'!$O281</f>
        <v>1</v>
      </c>
      <c r="AJ281" s="163">
        <f>'پلن 3 ماهه (2)'!AK281/'پلن 3 ماهه (2)'!$O281</f>
        <v>1</v>
      </c>
      <c r="AK281" s="163">
        <f>'پلن 3 ماهه (2)'!AL281/'پلن 3 ماهه (2)'!$O281</f>
        <v>1</v>
      </c>
      <c r="AL281" s="163">
        <f>'پلن 3 ماهه (2)'!AM281/'پلن 3 ماهه (2)'!$O281</f>
        <v>1</v>
      </c>
      <c r="AM281" s="163">
        <f>'پلن 3 ماهه (2)'!AN281/'پلن 3 ماهه (2)'!$O281</f>
        <v>1</v>
      </c>
      <c r="AN281" s="163">
        <f>'پلن 3 ماهه (2)'!AO281/'پلن 3 ماهه (2)'!$O281</f>
        <v>1</v>
      </c>
      <c r="AO281" s="163">
        <f>'پلن 3 ماهه (2)'!AP281/'پلن 3 ماهه (2)'!$O281</f>
        <v>1</v>
      </c>
      <c r="AP281" s="163">
        <f>'پلن 3 ماهه (2)'!AQ281/'پلن 3 ماهه (2)'!$O281</f>
        <v>1</v>
      </c>
      <c r="AQ281" s="163">
        <f>'پلن 3 ماهه (2)'!AR281/'پلن 3 ماهه (2)'!$O281</f>
        <v>1</v>
      </c>
      <c r="AR281" s="163">
        <f>'پلن 3 ماهه (2)'!AS281/'پلن 3 ماهه (2)'!$O281</f>
        <v>1</v>
      </c>
      <c r="AS281" s="163">
        <f>'پلن 3 ماهه (2)'!AT281/'پلن 3 ماهه (2)'!$O281</f>
        <v>1</v>
      </c>
      <c r="AT281" s="163">
        <f>'پلن 3 ماهه (2)'!AU281/'پلن 3 ماهه (2)'!$O281</f>
        <v>1</v>
      </c>
      <c r="AU281" s="163">
        <f>'پلن 3 ماهه (2)'!AV281/'پلن 3 ماهه (2)'!$O281</f>
        <v>1</v>
      </c>
      <c r="AV281" s="163">
        <f>'پلن 3 ماهه (2)'!AW281/'پلن 3 ماهه (2)'!$O281</f>
        <v>1</v>
      </c>
      <c r="AW281" s="163">
        <f>'پلن 3 ماهه (2)'!AX281/'پلن 3 ماهه (2)'!$O281</f>
        <v>1</v>
      </c>
      <c r="AX281" s="163">
        <f>'پلن 3 ماهه (2)'!AY281/'پلن 3 ماهه (2)'!$O281</f>
        <v>1</v>
      </c>
      <c r="AY281" s="163">
        <f>'پلن 3 ماهه (2)'!AZ281/'پلن 3 ماهه (2)'!$O281</f>
        <v>1</v>
      </c>
      <c r="AZ281" s="163">
        <f>'پلن 3 ماهه (2)'!BA281/'پلن 3 ماهه (2)'!$O281</f>
        <v>1</v>
      </c>
      <c r="BA281" s="163">
        <f>'پلن 3 ماهه (2)'!BB281/'پلن 3 ماهه (2)'!$O281</f>
        <v>1</v>
      </c>
      <c r="BB281" s="163">
        <f>'پلن 3 ماهه (2)'!BC281/'پلن 3 ماهه (2)'!$O281</f>
        <v>1</v>
      </c>
      <c r="BC281" s="163">
        <f>'پلن 3 ماهه (2)'!BD281/'پلن 3 ماهه (2)'!$O281</f>
        <v>1</v>
      </c>
      <c r="BD281" s="163">
        <f>'پلن 3 ماهه (2)'!BE281/'پلن 3 ماهه (2)'!$O281</f>
        <v>1</v>
      </c>
      <c r="BE281" s="163">
        <f>'پلن 3 ماهه (2)'!BF281/'پلن 3 ماهه (2)'!$O281</f>
        <v>1</v>
      </c>
      <c r="BF281" s="163">
        <f>'پلن 3 ماهه (2)'!BG281/'پلن 3 ماهه (2)'!$O281</f>
        <v>1</v>
      </c>
      <c r="BG281" s="163">
        <f>'پلن 3 ماهه (2)'!BH281/'پلن 3 ماهه (2)'!$O281</f>
        <v>1</v>
      </c>
      <c r="BH281" s="163">
        <f>'پلن 3 ماهه (2)'!BI281/'پلن 3 ماهه (2)'!$O281</f>
        <v>1</v>
      </c>
      <c r="BI281" s="163">
        <f>'پلن 3 ماهه (2)'!BJ281/'پلن 3 ماهه (2)'!$O281</f>
        <v>1</v>
      </c>
      <c r="BJ281" s="163">
        <f>'پلن 3 ماهه (2)'!BK281/'پلن 3 ماهه (2)'!$O281</f>
        <v>1</v>
      </c>
      <c r="BK281" s="163">
        <f>'پلن 3 ماهه (2)'!BL281/'پلن 3 ماهه (2)'!$O281</f>
        <v>1</v>
      </c>
      <c r="BL281" s="163">
        <f>'پلن 3 ماهه (2)'!BM281/'پلن 3 ماهه (2)'!$O281</f>
        <v>1</v>
      </c>
      <c r="BM281" s="163">
        <f>'پلن 3 ماهه (2)'!BN281/'پلن 3 ماهه (2)'!$O281</f>
        <v>1</v>
      </c>
      <c r="BN281" s="163">
        <f>'پلن 3 ماهه (2)'!BO281/'پلن 3 ماهه (2)'!$O281</f>
        <v>1</v>
      </c>
      <c r="BO281" s="163">
        <f>'پلن 3 ماهه (2)'!BP281/'پلن 3 ماهه (2)'!$O281</f>
        <v>1</v>
      </c>
      <c r="BP281" s="163">
        <f>'پلن 3 ماهه (2)'!BQ281/'پلن 3 ماهه (2)'!$O281</f>
        <v>1</v>
      </c>
      <c r="BQ281" s="163">
        <f>'پلن 3 ماهه (2)'!BR281/'پلن 3 ماهه (2)'!$O281</f>
        <v>1</v>
      </c>
      <c r="BR281" s="163">
        <f>'پلن 3 ماهه (2)'!BS281/'پلن 3 ماهه (2)'!$O281</f>
        <v>1</v>
      </c>
      <c r="BS281" s="163">
        <f>'پلن 3 ماهه (2)'!BT281/'پلن 3 ماهه (2)'!$O281</f>
        <v>1</v>
      </c>
      <c r="BT281" s="163">
        <f>'پلن 3 ماهه (2)'!BU281/'پلن 3 ماهه (2)'!$O281</f>
        <v>1</v>
      </c>
      <c r="BU281" s="163">
        <f>'پلن 3 ماهه (2)'!BV281/'پلن 3 ماهه (2)'!$O281</f>
        <v>1</v>
      </c>
      <c r="BV281" s="163">
        <f>'پلن 3 ماهه (2)'!BW281/'پلن 3 ماهه (2)'!$O281</f>
        <v>1</v>
      </c>
      <c r="BW281" s="163">
        <f>'پلن 3 ماهه (2)'!BX281/'پلن 3 ماهه (2)'!$O281</f>
        <v>1</v>
      </c>
      <c r="BX281" s="163">
        <f>'پلن 3 ماهه (2)'!BY281/'پلن 3 ماهه (2)'!$O281</f>
        <v>1</v>
      </c>
      <c r="BY281" s="163">
        <f>'پلن 3 ماهه (2)'!BZ281/'پلن 3 ماهه (2)'!$O281</f>
        <v>1</v>
      </c>
      <c r="BZ281" s="163">
        <f>'پلن 3 ماهه (2)'!CA281/'پلن 3 ماهه (2)'!$O281</f>
        <v>1</v>
      </c>
      <c r="CA281" s="163">
        <f>'پلن 3 ماهه (2)'!CB281/'پلن 3 ماهه (2)'!$O281</f>
        <v>1</v>
      </c>
      <c r="CB281" s="163">
        <f>'پلن 3 ماهه (2)'!CC281/'پلن 3 ماهه (2)'!$O281</f>
        <v>1</v>
      </c>
      <c r="CC281" s="163">
        <f>'پلن 3 ماهه (2)'!CD281/'پلن 3 ماهه (2)'!$O281</f>
        <v>1</v>
      </c>
      <c r="CD281" s="163">
        <f>'پلن 3 ماهه (2)'!CE281/'پلن 3 ماهه (2)'!$O281</f>
        <v>1</v>
      </c>
      <c r="CE281" s="163">
        <f>'پلن 3 ماهه (2)'!CF281/'پلن 3 ماهه (2)'!$O281</f>
        <v>1</v>
      </c>
      <c r="CF281" s="163">
        <f>'پلن 3 ماهه (2)'!CG281/'پلن 3 ماهه (2)'!$O281</f>
        <v>1</v>
      </c>
      <c r="CG281" s="163">
        <f>'پلن 3 ماهه (2)'!CH281/'پلن 3 ماهه (2)'!$O281</f>
        <v>1</v>
      </c>
      <c r="CH281" s="163">
        <f>'پلن 3 ماهه (2)'!CI281/'پلن 3 ماهه (2)'!$O281</f>
        <v>1</v>
      </c>
      <c r="CI281" s="163">
        <f>'پلن 3 ماهه (2)'!CJ281/'پلن 3 ماهه (2)'!$O281</f>
        <v>1</v>
      </c>
      <c r="CJ281" s="163">
        <f>'پلن 3 ماهه (2)'!CK281/'پلن 3 ماهه (2)'!$O281</f>
        <v>1</v>
      </c>
      <c r="CK281" s="163">
        <f>'پلن 3 ماهه (2)'!CL281/'پلن 3 ماهه (2)'!$O281</f>
        <v>1</v>
      </c>
      <c r="CL281" s="163">
        <f>'پلن 3 ماهه (2)'!CM281/'پلن 3 ماهه (2)'!$O281</f>
        <v>1</v>
      </c>
      <c r="CM281" s="163">
        <f>'پلن 3 ماهه (2)'!CN281/'پلن 3 ماهه (2)'!$O281</f>
        <v>1</v>
      </c>
      <c r="CN281" s="163">
        <f>'پلن 3 ماهه (2)'!CO281/'پلن 3 ماهه (2)'!$O281</f>
        <v>1</v>
      </c>
      <c r="CO281" s="163">
        <f>'پلن 3 ماهه (2)'!CP281/'پلن 3 ماهه (2)'!$O281</f>
        <v>1</v>
      </c>
      <c r="CP281" s="163">
        <f>'پلن 3 ماهه (2)'!CQ281/'پلن 3 ماهه (2)'!$O281</f>
        <v>1</v>
      </c>
      <c r="CQ281" s="163">
        <f>'پلن 3 ماهه (2)'!CR281/'پلن 3 ماهه (2)'!$O281</f>
        <v>1</v>
      </c>
      <c r="CR281" s="163">
        <f>'پلن 3 ماهه (2)'!CS281/'پلن 3 ماهه (2)'!$O281</f>
        <v>1</v>
      </c>
      <c r="CS281" s="163">
        <f>'پلن 3 ماهه (2)'!CT281/'پلن 3 ماهه (2)'!$O281</f>
        <v>1</v>
      </c>
      <c r="CT281" s="163">
        <f>'پلن 3 ماهه (2)'!CU281/'پلن 3 ماهه (2)'!$O281</f>
        <v>1</v>
      </c>
      <c r="CU281" s="163">
        <f>'پلن 3 ماهه (2)'!CV281/'پلن 3 ماهه (2)'!$O281</f>
        <v>1</v>
      </c>
      <c r="CV281" s="163">
        <f>'پلن 3 ماهه (2)'!CW281/'پلن 3 ماهه (2)'!$O281</f>
        <v>1</v>
      </c>
      <c r="CW281" s="163">
        <f>'پلن 3 ماهه (2)'!CX281/'پلن 3 ماهه (2)'!$O281</f>
        <v>1</v>
      </c>
      <c r="CX281" s="163">
        <f>'پلن 3 ماهه (2)'!CY281/'پلن 3 ماهه (2)'!$O281</f>
        <v>1</v>
      </c>
      <c r="CY281" s="163">
        <f>'پلن 3 ماهه (2)'!CZ281/'پلن 3 ماهه (2)'!$O281</f>
        <v>1</v>
      </c>
      <c r="CZ281" s="163">
        <f>'پلن 3 ماهه (2)'!DA281/'پلن 3 ماهه (2)'!$O281</f>
        <v>1</v>
      </c>
      <c r="DA281" s="163">
        <f>'پلن 3 ماهه (2)'!DB281/'پلن 3 ماهه (2)'!$O281</f>
        <v>1</v>
      </c>
      <c r="DB281" s="163">
        <f>'پلن 3 ماهه (2)'!DC281/'پلن 3 ماهه (2)'!$O281</f>
        <v>1</v>
      </c>
      <c r="DC281" s="163">
        <f>'پلن 3 ماهه (2)'!DD281/'پلن 3 ماهه (2)'!$O281</f>
        <v>1</v>
      </c>
      <c r="DD281" s="163">
        <f>'پلن 3 ماهه (2)'!DE281/'پلن 3 ماهه (2)'!$O281</f>
        <v>1</v>
      </c>
      <c r="DE281" s="163">
        <f>'پلن 3 ماهه (2)'!DF281/'پلن 3 ماهه (2)'!$O281</f>
        <v>1</v>
      </c>
      <c r="DF281" s="163">
        <f>'پلن 3 ماهه (2)'!DG281/'پلن 3 ماهه (2)'!$O281</f>
        <v>1</v>
      </c>
      <c r="DG281" s="163">
        <f>'پلن 3 ماهه (2)'!DH281/'پلن 3 ماهه (2)'!$O281</f>
        <v>1</v>
      </c>
      <c r="DH281" s="163">
        <f>'پلن 3 ماهه (2)'!DI281/'پلن 3 ماهه (2)'!$O281</f>
        <v>1</v>
      </c>
      <c r="DI281" s="163">
        <f>'پلن 3 ماهه (2)'!DJ281/'پلن 3 ماهه (2)'!$O281</f>
        <v>1</v>
      </c>
      <c r="DJ281" s="163">
        <f>'پلن 3 ماهه (2)'!DK281/'پلن 3 ماهه (2)'!$O281</f>
        <v>1</v>
      </c>
      <c r="DK281" s="163">
        <f>'پلن 3 ماهه (2)'!DL281/'پلن 3 ماهه (2)'!$O281</f>
        <v>1</v>
      </c>
      <c r="DL281" s="163">
        <f>'پلن 3 ماهه (2)'!DM281/'پلن 3 ماهه (2)'!$O281</f>
        <v>1</v>
      </c>
      <c r="DM281" s="163">
        <f>'پلن 3 ماهه (2)'!DN281/'پلن 3 ماهه (2)'!$O281</f>
        <v>1</v>
      </c>
      <c r="DN281" s="163">
        <f>'پلن 3 ماهه (2)'!DO281/'پلن 3 ماهه (2)'!$O281</f>
        <v>1</v>
      </c>
    </row>
    <row r="282" spans="1:118" x14ac:dyDescent="0.25">
      <c r="A282" s="1">
        <v>282</v>
      </c>
      <c r="B282" t="s">
        <v>596</v>
      </c>
      <c r="C282" s="242">
        <v>45387</v>
      </c>
      <c r="D282" s="242">
        <v>45451</v>
      </c>
      <c r="E282" t="s">
        <v>32</v>
      </c>
      <c r="F282">
        <v>60</v>
      </c>
      <c r="G282">
        <v>0</v>
      </c>
      <c r="H282" s="242">
        <v>45687</v>
      </c>
      <c r="I282" s="242">
        <v>45588</v>
      </c>
      <c r="J282" s="51">
        <v>1</v>
      </c>
      <c r="K282" s="242">
        <v>45588</v>
      </c>
      <c r="L282" s="265">
        <v>45687</v>
      </c>
      <c r="M282" s="260">
        <f t="shared" si="7"/>
        <v>45588</v>
      </c>
      <c r="N282" s="260">
        <f t="shared" si="7"/>
        <v>45687</v>
      </c>
      <c r="O282">
        <v>4512</v>
      </c>
      <c r="P282" t="s">
        <v>1536</v>
      </c>
      <c r="Q282" s="163">
        <f>'پلن 3 ماهه (2)'!R282/'پلن 3 ماهه (2)'!$O282</f>
        <v>1</v>
      </c>
      <c r="R282" s="163">
        <f>'پلن 3 ماهه (2)'!S282/'پلن 3 ماهه (2)'!$O282</f>
        <v>1</v>
      </c>
      <c r="S282" s="163">
        <f>'پلن 3 ماهه (2)'!T282/'پلن 3 ماهه (2)'!$O282</f>
        <v>1</v>
      </c>
      <c r="T282" s="163">
        <f>'پلن 3 ماهه (2)'!U282/'پلن 3 ماهه (2)'!$O282</f>
        <v>1</v>
      </c>
      <c r="U282" s="163">
        <f>'پلن 3 ماهه (2)'!V282/'پلن 3 ماهه (2)'!$O282</f>
        <v>1</v>
      </c>
      <c r="V282" s="163">
        <f>'پلن 3 ماهه (2)'!W282/'پلن 3 ماهه (2)'!$O282</f>
        <v>1</v>
      </c>
      <c r="W282" s="163">
        <f>'پلن 3 ماهه (2)'!X282/'پلن 3 ماهه (2)'!$O282</f>
        <v>1</v>
      </c>
      <c r="X282" s="163">
        <f>'پلن 3 ماهه (2)'!Y282/'پلن 3 ماهه (2)'!$O282</f>
        <v>1</v>
      </c>
      <c r="Y282" s="163">
        <f>'پلن 3 ماهه (2)'!Z282/'پلن 3 ماهه (2)'!$O282</f>
        <v>1</v>
      </c>
      <c r="Z282" s="163">
        <f>'پلن 3 ماهه (2)'!AA282/'پلن 3 ماهه (2)'!$O282</f>
        <v>1</v>
      </c>
      <c r="AA282" s="163">
        <f>'پلن 3 ماهه (2)'!AB282/'پلن 3 ماهه (2)'!$O282</f>
        <v>1</v>
      </c>
      <c r="AB282" s="163">
        <f>'پلن 3 ماهه (2)'!AC282/'پلن 3 ماهه (2)'!$O282</f>
        <v>1</v>
      </c>
      <c r="AC282" s="163">
        <f>'پلن 3 ماهه (2)'!AD282/'پلن 3 ماهه (2)'!$O282</f>
        <v>1</v>
      </c>
      <c r="AD282" s="163">
        <f>'پلن 3 ماهه (2)'!AE282/'پلن 3 ماهه (2)'!$O282</f>
        <v>1</v>
      </c>
      <c r="AE282" s="163">
        <f>'پلن 3 ماهه (2)'!AF282/'پلن 3 ماهه (2)'!$O282</f>
        <v>1</v>
      </c>
      <c r="AF282" s="163">
        <f>'پلن 3 ماهه (2)'!AG282/'پلن 3 ماهه (2)'!$O282</f>
        <v>1</v>
      </c>
      <c r="AG282" s="163">
        <f>'پلن 3 ماهه (2)'!AH282/'پلن 3 ماهه (2)'!$O282</f>
        <v>1</v>
      </c>
      <c r="AH282" s="163">
        <f>'پلن 3 ماهه (2)'!AI282/'پلن 3 ماهه (2)'!$O282</f>
        <v>1</v>
      </c>
      <c r="AI282" s="163">
        <f>'پلن 3 ماهه (2)'!AJ282/'پلن 3 ماهه (2)'!$O282</f>
        <v>1</v>
      </c>
      <c r="AJ282" s="163">
        <f>'پلن 3 ماهه (2)'!AK282/'پلن 3 ماهه (2)'!$O282</f>
        <v>1</v>
      </c>
      <c r="AK282" s="163">
        <f>'پلن 3 ماهه (2)'!AL282/'پلن 3 ماهه (2)'!$O282</f>
        <v>1</v>
      </c>
      <c r="AL282" s="163">
        <f>'پلن 3 ماهه (2)'!AM282/'پلن 3 ماهه (2)'!$O282</f>
        <v>1</v>
      </c>
      <c r="AM282" s="163">
        <f>'پلن 3 ماهه (2)'!AN282/'پلن 3 ماهه (2)'!$O282</f>
        <v>1</v>
      </c>
      <c r="AN282" s="163">
        <f>'پلن 3 ماهه (2)'!AO282/'پلن 3 ماهه (2)'!$O282</f>
        <v>1</v>
      </c>
      <c r="AO282" s="163">
        <f>'پلن 3 ماهه (2)'!AP282/'پلن 3 ماهه (2)'!$O282</f>
        <v>1</v>
      </c>
      <c r="AP282" s="163">
        <f>'پلن 3 ماهه (2)'!AQ282/'پلن 3 ماهه (2)'!$O282</f>
        <v>1</v>
      </c>
      <c r="AQ282" s="163">
        <f>'پلن 3 ماهه (2)'!AR282/'پلن 3 ماهه (2)'!$O282</f>
        <v>1</v>
      </c>
      <c r="AR282" s="163">
        <f>'پلن 3 ماهه (2)'!AS282/'پلن 3 ماهه (2)'!$O282</f>
        <v>1</v>
      </c>
      <c r="AS282" s="163">
        <f>'پلن 3 ماهه (2)'!AT282/'پلن 3 ماهه (2)'!$O282</f>
        <v>1</v>
      </c>
      <c r="AT282" s="163">
        <f>'پلن 3 ماهه (2)'!AU282/'پلن 3 ماهه (2)'!$O282</f>
        <v>1</v>
      </c>
      <c r="AU282" s="163">
        <f>'پلن 3 ماهه (2)'!AV282/'پلن 3 ماهه (2)'!$O282</f>
        <v>1</v>
      </c>
      <c r="AV282" s="163">
        <f>'پلن 3 ماهه (2)'!AW282/'پلن 3 ماهه (2)'!$O282</f>
        <v>1</v>
      </c>
      <c r="AW282" s="163">
        <f>'پلن 3 ماهه (2)'!AX282/'پلن 3 ماهه (2)'!$O282</f>
        <v>1</v>
      </c>
      <c r="AX282" s="163">
        <f>'پلن 3 ماهه (2)'!AY282/'پلن 3 ماهه (2)'!$O282</f>
        <v>1</v>
      </c>
      <c r="AY282" s="163">
        <f>'پلن 3 ماهه (2)'!AZ282/'پلن 3 ماهه (2)'!$O282</f>
        <v>1</v>
      </c>
      <c r="AZ282" s="163">
        <f>'پلن 3 ماهه (2)'!BA282/'پلن 3 ماهه (2)'!$O282</f>
        <v>1</v>
      </c>
      <c r="BA282" s="163">
        <f>'پلن 3 ماهه (2)'!BB282/'پلن 3 ماهه (2)'!$O282</f>
        <v>1</v>
      </c>
      <c r="BB282" s="163">
        <f>'پلن 3 ماهه (2)'!BC282/'پلن 3 ماهه (2)'!$O282</f>
        <v>1</v>
      </c>
      <c r="BC282" s="163">
        <f>'پلن 3 ماهه (2)'!BD282/'پلن 3 ماهه (2)'!$O282</f>
        <v>1</v>
      </c>
      <c r="BD282" s="163">
        <f>'پلن 3 ماهه (2)'!BE282/'پلن 3 ماهه (2)'!$O282</f>
        <v>1</v>
      </c>
      <c r="BE282" s="163">
        <f>'پلن 3 ماهه (2)'!BF282/'پلن 3 ماهه (2)'!$O282</f>
        <v>1</v>
      </c>
      <c r="BF282" s="163">
        <f>'پلن 3 ماهه (2)'!BG282/'پلن 3 ماهه (2)'!$O282</f>
        <v>1</v>
      </c>
      <c r="BG282" s="163">
        <f>'پلن 3 ماهه (2)'!BH282/'پلن 3 ماهه (2)'!$O282</f>
        <v>1</v>
      </c>
      <c r="BH282" s="163">
        <f>'پلن 3 ماهه (2)'!BI282/'پلن 3 ماهه (2)'!$O282</f>
        <v>1</v>
      </c>
      <c r="BI282" s="163">
        <f>'پلن 3 ماهه (2)'!BJ282/'پلن 3 ماهه (2)'!$O282</f>
        <v>1</v>
      </c>
      <c r="BJ282" s="163">
        <f>'پلن 3 ماهه (2)'!BK282/'پلن 3 ماهه (2)'!$O282</f>
        <v>1</v>
      </c>
      <c r="BK282" s="163">
        <f>'پلن 3 ماهه (2)'!BL282/'پلن 3 ماهه (2)'!$O282</f>
        <v>1</v>
      </c>
      <c r="BL282" s="163">
        <f>'پلن 3 ماهه (2)'!BM282/'پلن 3 ماهه (2)'!$O282</f>
        <v>1</v>
      </c>
      <c r="BM282" s="163">
        <f>'پلن 3 ماهه (2)'!BN282/'پلن 3 ماهه (2)'!$O282</f>
        <v>1</v>
      </c>
      <c r="BN282" s="163">
        <f>'پلن 3 ماهه (2)'!BO282/'پلن 3 ماهه (2)'!$O282</f>
        <v>1</v>
      </c>
      <c r="BO282" s="163">
        <f>'پلن 3 ماهه (2)'!BP282/'پلن 3 ماهه (2)'!$O282</f>
        <v>1</v>
      </c>
      <c r="BP282" s="163">
        <f>'پلن 3 ماهه (2)'!BQ282/'پلن 3 ماهه (2)'!$O282</f>
        <v>1</v>
      </c>
      <c r="BQ282" s="163">
        <f>'پلن 3 ماهه (2)'!BR282/'پلن 3 ماهه (2)'!$O282</f>
        <v>1</v>
      </c>
      <c r="BR282" s="163">
        <f>'پلن 3 ماهه (2)'!BS282/'پلن 3 ماهه (2)'!$O282</f>
        <v>1</v>
      </c>
      <c r="BS282" s="163">
        <f>'پلن 3 ماهه (2)'!BT282/'پلن 3 ماهه (2)'!$O282</f>
        <v>1</v>
      </c>
      <c r="BT282" s="163">
        <f>'پلن 3 ماهه (2)'!BU282/'پلن 3 ماهه (2)'!$O282</f>
        <v>1</v>
      </c>
      <c r="BU282" s="163">
        <f>'پلن 3 ماهه (2)'!BV282/'پلن 3 ماهه (2)'!$O282</f>
        <v>1</v>
      </c>
      <c r="BV282" s="163">
        <f>'پلن 3 ماهه (2)'!BW282/'پلن 3 ماهه (2)'!$O282</f>
        <v>1</v>
      </c>
      <c r="BW282" s="163">
        <f>'پلن 3 ماهه (2)'!BX282/'پلن 3 ماهه (2)'!$O282</f>
        <v>1</v>
      </c>
      <c r="BX282" s="163">
        <f>'پلن 3 ماهه (2)'!BY282/'پلن 3 ماهه (2)'!$O282</f>
        <v>1</v>
      </c>
      <c r="BY282" s="163">
        <f>'پلن 3 ماهه (2)'!BZ282/'پلن 3 ماهه (2)'!$O282</f>
        <v>1</v>
      </c>
      <c r="BZ282" s="163">
        <f>'پلن 3 ماهه (2)'!CA282/'پلن 3 ماهه (2)'!$O282</f>
        <v>1</v>
      </c>
      <c r="CA282" s="163">
        <f>'پلن 3 ماهه (2)'!CB282/'پلن 3 ماهه (2)'!$O282</f>
        <v>1</v>
      </c>
      <c r="CB282" s="163">
        <f>'پلن 3 ماهه (2)'!CC282/'پلن 3 ماهه (2)'!$O282</f>
        <v>1</v>
      </c>
      <c r="CC282" s="163">
        <f>'پلن 3 ماهه (2)'!CD282/'پلن 3 ماهه (2)'!$O282</f>
        <v>1</v>
      </c>
      <c r="CD282" s="163">
        <f>'پلن 3 ماهه (2)'!CE282/'پلن 3 ماهه (2)'!$O282</f>
        <v>1</v>
      </c>
      <c r="CE282" s="163">
        <f>'پلن 3 ماهه (2)'!CF282/'پلن 3 ماهه (2)'!$O282</f>
        <v>1</v>
      </c>
      <c r="CF282" s="163">
        <f>'پلن 3 ماهه (2)'!CG282/'پلن 3 ماهه (2)'!$O282</f>
        <v>1</v>
      </c>
      <c r="CG282" s="163">
        <f>'پلن 3 ماهه (2)'!CH282/'پلن 3 ماهه (2)'!$O282</f>
        <v>1</v>
      </c>
      <c r="CH282" s="163">
        <f>'پلن 3 ماهه (2)'!CI282/'پلن 3 ماهه (2)'!$O282</f>
        <v>1</v>
      </c>
      <c r="CI282" s="163">
        <f>'پلن 3 ماهه (2)'!CJ282/'پلن 3 ماهه (2)'!$O282</f>
        <v>1</v>
      </c>
      <c r="CJ282" s="163">
        <f>'پلن 3 ماهه (2)'!CK282/'پلن 3 ماهه (2)'!$O282</f>
        <v>1</v>
      </c>
      <c r="CK282" s="163">
        <f>'پلن 3 ماهه (2)'!CL282/'پلن 3 ماهه (2)'!$O282</f>
        <v>1</v>
      </c>
      <c r="CL282" s="163">
        <f>'پلن 3 ماهه (2)'!CM282/'پلن 3 ماهه (2)'!$O282</f>
        <v>1</v>
      </c>
      <c r="CM282" s="163">
        <f>'پلن 3 ماهه (2)'!CN282/'پلن 3 ماهه (2)'!$O282</f>
        <v>1</v>
      </c>
      <c r="CN282" s="163">
        <f>'پلن 3 ماهه (2)'!CO282/'پلن 3 ماهه (2)'!$O282</f>
        <v>1</v>
      </c>
      <c r="CO282" s="163">
        <f>'پلن 3 ماهه (2)'!CP282/'پلن 3 ماهه (2)'!$O282</f>
        <v>1</v>
      </c>
      <c r="CP282" s="163">
        <f>'پلن 3 ماهه (2)'!CQ282/'پلن 3 ماهه (2)'!$O282</f>
        <v>1</v>
      </c>
      <c r="CQ282" s="163">
        <f>'پلن 3 ماهه (2)'!CR282/'پلن 3 ماهه (2)'!$O282</f>
        <v>1</v>
      </c>
      <c r="CR282" s="163">
        <f>'پلن 3 ماهه (2)'!CS282/'پلن 3 ماهه (2)'!$O282</f>
        <v>1</v>
      </c>
      <c r="CS282" s="163">
        <f>'پلن 3 ماهه (2)'!CT282/'پلن 3 ماهه (2)'!$O282</f>
        <v>1</v>
      </c>
      <c r="CT282" s="163">
        <f>'پلن 3 ماهه (2)'!CU282/'پلن 3 ماهه (2)'!$O282</f>
        <v>1</v>
      </c>
      <c r="CU282" s="163">
        <f>'پلن 3 ماهه (2)'!CV282/'پلن 3 ماهه (2)'!$O282</f>
        <v>1</v>
      </c>
      <c r="CV282" s="163">
        <f>'پلن 3 ماهه (2)'!CW282/'پلن 3 ماهه (2)'!$O282</f>
        <v>1</v>
      </c>
      <c r="CW282" s="163">
        <f>'پلن 3 ماهه (2)'!CX282/'پلن 3 ماهه (2)'!$O282</f>
        <v>1</v>
      </c>
      <c r="CX282" s="163">
        <f>'پلن 3 ماهه (2)'!CY282/'پلن 3 ماهه (2)'!$O282</f>
        <v>1</v>
      </c>
      <c r="CY282" s="163">
        <f>'پلن 3 ماهه (2)'!CZ282/'پلن 3 ماهه (2)'!$O282</f>
        <v>1</v>
      </c>
      <c r="CZ282" s="163">
        <f>'پلن 3 ماهه (2)'!DA282/'پلن 3 ماهه (2)'!$O282</f>
        <v>1</v>
      </c>
      <c r="DA282" s="163">
        <f>'پلن 3 ماهه (2)'!DB282/'پلن 3 ماهه (2)'!$O282</f>
        <v>1</v>
      </c>
      <c r="DB282" s="163">
        <f>'پلن 3 ماهه (2)'!DC282/'پلن 3 ماهه (2)'!$O282</f>
        <v>1</v>
      </c>
      <c r="DC282" s="163">
        <f>'پلن 3 ماهه (2)'!DD282/'پلن 3 ماهه (2)'!$O282</f>
        <v>1</v>
      </c>
      <c r="DD282" s="163">
        <f>'پلن 3 ماهه (2)'!DE282/'پلن 3 ماهه (2)'!$O282</f>
        <v>1</v>
      </c>
      <c r="DE282" s="163">
        <f>'پلن 3 ماهه (2)'!DF282/'پلن 3 ماهه (2)'!$O282</f>
        <v>1</v>
      </c>
      <c r="DF282" s="163">
        <f>'پلن 3 ماهه (2)'!DG282/'پلن 3 ماهه (2)'!$O282</f>
        <v>1</v>
      </c>
      <c r="DG282" s="163">
        <f>'پلن 3 ماهه (2)'!DH282/'پلن 3 ماهه (2)'!$O282</f>
        <v>1</v>
      </c>
      <c r="DH282" s="163">
        <f>'پلن 3 ماهه (2)'!DI282/'پلن 3 ماهه (2)'!$O282</f>
        <v>1</v>
      </c>
      <c r="DI282" s="163">
        <f>'پلن 3 ماهه (2)'!DJ282/'پلن 3 ماهه (2)'!$O282</f>
        <v>1</v>
      </c>
      <c r="DJ282" s="163">
        <f>'پلن 3 ماهه (2)'!DK282/'پلن 3 ماهه (2)'!$O282</f>
        <v>1</v>
      </c>
      <c r="DK282" s="163">
        <f>'پلن 3 ماهه (2)'!DL282/'پلن 3 ماهه (2)'!$O282</f>
        <v>1</v>
      </c>
      <c r="DL282" s="163">
        <f>'پلن 3 ماهه (2)'!DM282/'پلن 3 ماهه (2)'!$O282</f>
        <v>1</v>
      </c>
      <c r="DM282" s="163">
        <f>'پلن 3 ماهه (2)'!DN282/'پلن 3 ماهه (2)'!$O282</f>
        <v>1</v>
      </c>
      <c r="DN282" s="163">
        <f>'پلن 3 ماهه (2)'!DO282/'پلن 3 ماهه (2)'!$O282</f>
        <v>1</v>
      </c>
    </row>
    <row r="283" spans="1:118" x14ac:dyDescent="0.25">
      <c r="A283" s="1">
        <v>283</v>
      </c>
      <c r="B283" t="s">
        <v>597</v>
      </c>
      <c r="C283" s="242">
        <v>45438</v>
      </c>
      <c r="D283" s="242">
        <v>45507</v>
      </c>
      <c r="E283" t="s">
        <v>34</v>
      </c>
      <c r="F283">
        <v>65</v>
      </c>
      <c r="G283">
        <v>57</v>
      </c>
      <c r="I283" s="242">
        <v>45332</v>
      </c>
      <c r="J283" s="51">
        <v>1</v>
      </c>
      <c r="K283" s="242">
        <v>45332</v>
      </c>
      <c r="L283" s="265">
        <v>45860</v>
      </c>
      <c r="M283" s="260">
        <f t="shared" si="7"/>
        <v>45332</v>
      </c>
      <c r="N283" s="260">
        <f t="shared" si="7"/>
        <v>45860</v>
      </c>
      <c r="O283">
        <v>4239</v>
      </c>
      <c r="P283" t="s">
        <v>1536</v>
      </c>
      <c r="Q283" s="163">
        <f>'پلن 3 ماهه (2)'!R283/'پلن 3 ماهه (2)'!$O283</f>
        <v>0.95918848785090827</v>
      </c>
      <c r="R283" s="163">
        <f>'پلن 3 ماهه (2)'!S283/'پلن 3 ماهه (2)'!$O283</f>
        <v>0.95918848785090827</v>
      </c>
      <c r="S283" s="163">
        <f>'پلن 3 ماهه (2)'!T283/'پلن 3 ماهه (2)'!$O283</f>
        <v>0.95918848785090827</v>
      </c>
      <c r="T283" s="163">
        <f>'پلن 3 ماهه (2)'!U283/'پلن 3 ماهه (2)'!$O283</f>
        <v>0.95918848785090827</v>
      </c>
      <c r="U283" s="163">
        <f>'پلن 3 ماهه (2)'!V283/'پلن 3 ماهه (2)'!$O283</f>
        <v>0.95918848785090827</v>
      </c>
      <c r="V283" s="163">
        <f>'پلن 3 ماهه (2)'!W283/'پلن 3 ماهه (2)'!$O283</f>
        <v>0.95918848785090827</v>
      </c>
      <c r="W283" s="163">
        <f>'پلن 3 ماهه (2)'!X283/'پلن 3 ماهه (2)'!$O283</f>
        <v>0.95918848785090827</v>
      </c>
      <c r="X283" s="163">
        <f>'پلن 3 ماهه (2)'!Y283/'پلن 3 ماهه (2)'!$O283</f>
        <v>0.95918848785090827</v>
      </c>
      <c r="Y283" s="163">
        <f>'پلن 3 ماهه (2)'!Z283/'پلن 3 ماهه (2)'!$O283</f>
        <v>0.95918848785090827</v>
      </c>
      <c r="Z283" s="163">
        <f>'پلن 3 ماهه (2)'!AA283/'پلن 3 ماهه (2)'!$O283</f>
        <v>0.95918848785090827</v>
      </c>
      <c r="AA283" s="163">
        <f>'پلن 3 ماهه (2)'!AB283/'پلن 3 ماهه (2)'!$O283</f>
        <v>0.95918848785090827</v>
      </c>
      <c r="AB283" s="163">
        <f>'پلن 3 ماهه (2)'!AC283/'پلن 3 ماهه (2)'!$O283</f>
        <v>0.95918848785090827</v>
      </c>
      <c r="AC283" s="163">
        <f>'پلن 3 ماهه (2)'!AD283/'پلن 3 ماهه (2)'!$O283</f>
        <v>0.95918848785090827</v>
      </c>
      <c r="AD283" s="163">
        <f>'پلن 3 ماهه (2)'!AE283/'پلن 3 ماهه (2)'!$O283</f>
        <v>0.95918848785090827</v>
      </c>
      <c r="AE283" s="163">
        <f>'پلن 3 ماهه (2)'!AF283/'پلن 3 ماهه (2)'!$O283</f>
        <v>0.95918848785090827</v>
      </c>
      <c r="AF283" s="163">
        <f>'پلن 3 ماهه (2)'!AG283/'پلن 3 ماهه (2)'!$O283</f>
        <v>0.95918848785090827</v>
      </c>
      <c r="AG283" s="163">
        <f>'پلن 3 ماهه (2)'!AH283/'پلن 3 ماهه (2)'!$O283</f>
        <v>0.95918848785090827</v>
      </c>
      <c r="AH283" s="163">
        <f>'پلن 3 ماهه (2)'!AI283/'پلن 3 ماهه (2)'!$O283</f>
        <v>0.95918848785090827</v>
      </c>
      <c r="AI283" s="163">
        <f>'پلن 3 ماهه (2)'!AJ283/'پلن 3 ماهه (2)'!$O283</f>
        <v>0.95918848785090827</v>
      </c>
      <c r="AJ283" s="163">
        <f>'پلن 3 ماهه (2)'!AK283/'پلن 3 ماهه (2)'!$O283</f>
        <v>0.95918848785090827</v>
      </c>
      <c r="AK283" s="163">
        <f>'پلن 3 ماهه (2)'!AL283/'پلن 3 ماهه (2)'!$O283</f>
        <v>0.95918848785090827</v>
      </c>
      <c r="AL283" s="163">
        <f>'پلن 3 ماهه (2)'!AM283/'پلن 3 ماهه (2)'!$O283</f>
        <v>0.95966029723991508</v>
      </c>
      <c r="AM283" s="163">
        <f>'پلن 3 ماهه (2)'!AN283/'پلن 3 ماهه (2)'!$O283</f>
        <v>0.96036801132342531</v>
      </c>
      <c r="AN283" s="163">
        <f>'پلن 3 ماهه (2)'!AO283/'پلن 3 ماهه (2)'!$O283</f>
        <v>0.96107572540693564</v>
      </c>
      <c r="AO283" s="163">
        <f>'پلن 3 ماهه (2)'!AP283/'پلن 3 ماهه (2)'!$O283</f>
        <v>0.96178343949044587</v>
      </c>
      <c r="AP283" s="163">
        <f>'پلن 3 ماهه (2)'!AQ283/'پلن 3 ماهه (2)'!$O283</f>
        <v>0.96249115357395609</v>
      </c>
      <c r="AQ283" s="163">
        <f>'پلن 3 ماهه (2)'!AR283/'پلن 3 ماهه (2)'!$O283</f>
        <v>0.96319886765746643</v>
      </c>
      <c r="AR283" s="163">
        <f>'پلن 3 ماهه (2)'!AS283/'پلن 3 ماهه (2)'!$O283</f>
        <v>0.96390658174097665</v>
      </c>
      <c r="AS283" s="163">
        <f>'پلن 3 ماهه (2)'!AT283/'پلن 3 ماهه (2)'!$O283</f>
        <v>0.96437839112998347</v>
      </c>
      <c r="AT283" s="163">
        <f>'پلن 3 ماهه (2)'!AU283/'پلن 3 ماهه (2)'!$O283</f>
        <v>0.96508610521349369</v>
      </c>
      <c r="AU283" s="163">
        <f>'پلن 3 ماهه (2)'!AV283/'پلن 3 ماهه (2)'!$O283</f>
        <v>0.96579381929700403</v>
      </c>
      <c r="AV283" s="163">
        <f>'پلن 3 ماهه (2)'!AW283/'پلن 3 ماهه (2)'!$O283</f>
        <v>0.96650153338051426</v>
      </c>
      <c r="AW283" s="163">
        <f>'پلن 3 ماهه (2)'!AX283/'پلن 3 ماهه (2)'!$O283</f>
        <v>0.96720924746402448</v>
      </c>
      <c r="AX283" s="163">
        <f>'پلن 3 ماهه (2)'!AY283/'پلن 3 ماهه (2)'!$O283</f>
        <v>0.96791696154753482</v>
      </c>
      <c r="AY283" s="163">
        <f>'پلن 3 ماهه (2)'!AZ283/'پلن 3 ماهه (2)'!$O283</f>
        <v>0.96862467563104504</v>
      </c>
      <c r="AZ283" s="163">
        <f>'پلن 3 ماهه (2)'!BA283/'پلن 3 ماهه (2)'!$O283</f>
        <v>0.96909648502005186</v>
      </c>
      <c r="BA283" s="163">
        <f>'پلن 3 ماهه (2)'!BB283/'پلن 3 ماهه (2)'!$O283</f>
        <v>0.96980419910356219</v>
      </c>
      <c r="BB283" s="163">
        <f>'پلن 3 ماهه (2)'!BC283/'پلن 3 ماهه (2)'!$O283</f>
        <v>0.97051191318707242</v>
      </c>
      <c r="BC283" s="163">
        <f>'پلن 3 ماهه (2)'!BD283/'پلن 3 ماهه (2)'!$O283</f>
        <v>0.97121962727058264</v>
      </c>
      <c r="BD283" s="163">
        <f>'پلن 3 ماهه (2)'!BE283/'پلن 3 ماهه (2)'!$O283</f>
        <v>0.97192734135409298</v>
      </c>
      <c r="BE283" s="163">
        <f>'پلن 3 ماهه (2)'!BF283/'پلن 3 ماهه (2)'!$O283</f>
        <v>0.9726350554376032</v>
      </c>
      <c r="BF283" s="163">
        <f>'پلن 3 ماهه (2)'!BG283/'پلن 3 ماهه (2)'!$O283</f>
        <v>0.97334276952111343</v>
      </c>
      <c r="BG283" s="163">
        <f>'پلن 3 ماهه (2)'!BH283/'پلن 3 ماهه (2)'!$O283</f>
        <v>0.97381457891012035</v>
      </c>
      <c r="BH283" s="163">
        <f>'پلن 3 ماهه (2)'!BI283/'پلن 3 ماهه (2)'!$O283</f>
        <v>0.97452229299363058</v>
      </c>
      <c r="BI283" s="163">
        <f>'پلن 3 ماهه (2)'!BJ283/'پلن 3 ماهه (2)'!$O283</f>
        <v>0.9752300070771408</v>
      </c>
      <c r="BJ283" s="163">
        <f>'پلن 3 ماهه (2)'!BK283/'پلن 3 ماهه (2)'!$O283</f>
        <v>0.97593772116065114</v>
      </c>
      <c r="BK283" s="163">
        <f>'پلن 3 ماهه (2)'!BL283/'پلن 3 ماهه (2)'!$O283</f>
        <v>0.97664543524416136</v>
      </c>
      <c r="BL283" s="163">
        <f>'پلن 3 ماهه (2)'!BM283/'پلن 3 ماهه (2)'!$O283</f>
        <v>0.97735314932767159</v>
      </c>
      <c r="BM283" s="163">
        <f>'پلن 3 ماهه (2)'!BN283/'پلن 3 ماهه (2)'!$O283</f>
        <v>0.97806086341118192</v>
      </c>
      <c r="BN283" s="163">
        <f>'پلن 3 ماهه (2)'!BO283/'پلن 3 ماهه (2)'!$O283</f>
        <v>0.97853267280018874</v>
      </c>
      <c r="BO283" s="163">
        <f>'پلن 3 ماهه (2)'!BP283/'پلن 3 ماهه (2)'!$O283</f>
        <v>0.97924038688369897</v>
      </c>
      <c r="BP283" s="163">
        <f>'پلن 3 ماهه (2)'!BQ283/'پلن 3 ماهه (2)'!$O283</f>
        <v>0.9799481009672093</v>
      </c>
      <c r="BQ283" s="163">
        <f>'پلن 3 ماهه (2)'!BR283/'پلن 3 ماهه (2)'!$O283</f>
        <v>0.98065581505071953</v>
      </c>
      <c r="BR283" s="163">
        <f>'پلن 3 ماهه (2)'!BS283/'پلن 3 ماهه (2)'!$O283</f>
        <v>0.98136352913422975</v>
      </c>
      <c r="BS283" s="163">
        <f>'پلن 3 ماهه (2)'!BT283/'پلن 3 ماهه (2)'!$O283</f>
        <v>0.98207124321774009</v>
      </c>
      <c r="BT283" s="163">
        <f>'پلن 3 ماهه (2)'!BU283/'پلن 3 ماهه (2)'!$O283</f>
        <v>0.98277895730125031</v>
      </c>
      <c r="BU283" s="163">
        <f>'پلن 3 ماهه (2)'!BV283/'پلن 3 ماهه (2)'!$O283</f>
        <v>0.98325076669025713</v>
      </c>
      <c r="BV283" s="163">
        <f>'پلن 3 ماهه (2)'!BW283/'پلن 3 ماهه (2)'!$O283</f>
        <v>0.98395848077376735</v>
      </c>
      <c r="BW283" s="163">
        <f>'پلن 3 ماهه (2)'!BX283/'پلن 3 ماهه (2)'!$O283</f>
        <v>0.98466619485727769</v>
      </c>
      <c r="BX283" s="163">
        <f>'پلن 3 ماهه (2)'!BY283/'پلن 3 ماهه (2)'!$O283</f>
        <v>0.98537390894078791</v>
      </c>
      <c r="BY283" s="163">
        <f>'پلن 3 ماهه (2)'!BZ283/'پلن 3 ماهه (2)'!$O283</f>
        <v>0.98608162302429814</v>
      </c>
      <c r="BZ283" s="163">
        <f>'پلن 3 ماهه (2)'!CA283/'پلن 3 ماهه (2)'!$O283</f>
        <v>0.98678933710780847</v>
      </c>
      <c r="CA283" s="163">
        <f>'پلن 3 ماهه (2)'!CB283/'پلن 3 ماهه (2)'!$O283</f>
        <v>0.9874970511913187</v>
      </c>
      <c r="CB283" s="163">
        <f>'پلن 3 ماهه (2)'!CC283/'پلن 3 ماهه (2)'!$O283</f>
        <v>0.98796886058032551</v>
      </c>
      <c r="CC283" s="163">
        <f>'پلن 3 ماهه (2)'!CD283/'پلن 3 ماهه (2)'!$O283</f>
        <v>0.98867657466383585</v>
      </c>
      <c r="CD283" s="163">
        <f>'پلن 3 ماهه (2)'!CE283/'پلن 3 ماهه (2)'!$O283</f>
        <v>0.98938428874734607</v>
      </c>
      <c r="CE283" s="163">
        <f>'پلن 3 ماهه (2)'!CF283/'پلن 3 ماهه (2)'!$O283</f>
        <v>0.9900920028308563</v>
      </c>
      <c r="CF283" s="163">
        <f>'پلن 3 ماهه (2)'!CG283/'پلن 3 ماهه (2)'!$O283</f>
        <v>0.99079971691436663</v>
      </c>
      <c r="CG283" s="163">
        <f>'پلن 3 ماهه (2)'!CH283/'پلن 3 ماهه (2)'!$O283</f>
        <v>0.99150743099787686</v>
      </c>
      <c r="CH283" s="163">
        <f>'پلن 3 ماهه (2)'!CI283/'پلن 3 ماهه (2)'!$O283</f>
        <v>0.99221514508138708</v>
      </c>
      <c r="CI283" s="163">
        <f>'پلن 3 ماهه (2)'!CJ283/'پلن 3 ماهه (2)'!$O283</f>
        <v>0.99268695447039401</v>
      </c>
      <c r="CJ283" s="163">
        <f>'پلن 3 ماهه (2)'!CK283/'پلن 3 ماهه (2)'!$O283</f>
        <v>0.99339466855390424</v>
      </c>
      <c r="CK283" s="163">
        <f>'پلن 3 ماهه (2)'!CL283/'پلن 3 ماهه (2)'!$O283</f>
        <v>0.99410238263741446</v>
      </c>
      <c r="CL283" s="163">
        <f>'پلن 3 ماهه (2)'!CM283/'پلن 3 ماهه (2)'!$O283</f>
        <v>0.9948100967209248</v>
      </c>
      <c r="CM283" s="163">
        <f>'پلن 3 ماهه (2)'!CN283/'پلن 3 ماهه (2)'!$O283</f>
        <v>0.99551781080443502</v>
      </c>
      <c r="CN283" s="163">
        <f>'پلن 3 ماهه (2)'!CO283/'پلن 3 ماهه (2)'!$O283</f>
        <v>0.99622552488794525</v>
      </c>
      <c r="CO283" s="163">
        <f>'پلن 3 ماهه (2)'!CP283/'پلن 3 ماهه (2)'!$O283</f>
        <v>0.99693323897145558</v>
      </c>
      <c r="CP283" s="163">
        <f>'پلن 3 ماهه (2)'!CQ283/'پلن 3 ماهه (2)'!$O283</f>
        <v>0.9974050483604624</v>
      </c>
      <c r="CQ283" s="163">
        <f>'پلن 3 ماهه (2)'!CR283/'پلن 3 ماهه (2)'!$O283</f>
        <v>0.99811276244397262</v>
      </c>
      <c r="CR283" s="163">
        <f>'پلن 3 ماهه (2)'!CS283/'پلن 3 ماهه (2)'!$O283</f>
        <v>0.99882047652748285</v>
      </c>
      <c r="CS283" s="163">
        <f>'پلن 3 ماهه (2)'!CT283/'پلن 3 ماهه (2)'!$O283</f>
        <v>0.99952819061099318</v>
      </c>
      <c r="CT283" s="163">
        <f>'پلن 3 ماهه (2)'!CU283/'پلن 3 ماهه (2)'!$O283</f>
        <v>1</v>
      </c>
      <c r="CU283" s="163">
        <f>'پلن 3 ماهه (2)'!CV283/'پلن 3 ماهه (2)'!$O283</f>
        <v>1</v>
      </c>
      <c r="CV283" s="163">
        <f>'پلن 3 ماهه (2)'!CW283/'پلن 3 ماهه (2)'!$O283</f>
        <v>1</v>
      </c>
      <c r="CW283" s="163">
        <f>'پلن 3 ماهه (2)'!CX283/'پلن 3 ماهه (2)'!$O283</f>
        <v>1</v>
      </c>
      <c r="CX283" s="163">
        <f>'پلن 3 ماهه (2)'!CY283/'پلن 3 ماهه (2)'!$O283</f>
        <v>1</v>
      </c>
      <c r="CY283" s="163">
        <f>'پلن 3 ماهه (2)'!CZ283/'پلن 3 ماهه (2)'!$O283</f>
        <v>1</v>
      </c>
      <c r="CZ283" s="163">
        <f>'پلن 3 ماهه (2)'!DA283/'پلن 3 ماهه (2)'!$O283</f>
        <v>1</v>
      </c>
      <c r="DA283" s="163">
        <f>'پلن 3 ماهه (2)'!DB283/'پلن 3 ماهه (2)'!$O283</f>
        <v>1</v>
      </c>
      <c r="DB283" s="163">
        <f>'پلن 3 ماهه (2)'!DC283/'پلن 3 ماهه (2)'!$O283</f>
        <v>1</v>
      </c>
      <c r="DC283" s="163">
        <f>'پلن 3 ماهه (2)'!DD283/'پلن 3 ماهه (2)'!$O283</f>
        <v>1</v>
      </c>
      <c r="DD283" s="163">
        <f>'پلن 3 ماهه (2)'!DE283/'پلن 3 ماهه (2)'!$O283</f>
        <v>1</v>
      </c>
      <c r="DE283" s="163">
        <f>'پلن 3 ماهه (2)'!DF283/'پلن 3 ماهه (2)'!$O283</f>
        <v>1</v>
      </c>
      <c r="DF283" s="163">
        <f>'پلن 3 ماهه (2)'!DG283/'پلن 3 ماهه (2)'!$O283</f>
        <v>1</v>
      </c>
      <c r="DG283" s="163">
        <f>'پلن 3 ماهه (2)'!DH283/'پلن 3 ماهه (2)'!$O283</f>
        <v>1</v>
      </c>
      <c r="DH283" s="163">
        <f>'پلن 3 ماهه (2)'!DI283/'پلن 3 ماهه (2)'!$O283</f>
        <v>1</v>
      </c>
      <c r="DI283" s="163">
        <f>'پلن 3 ماهه (2)'!DJ283/'پلن 3 ماهه (2)'!$O283</f>
        <v>1</v>
      </c>
      <c r="DJ283" s="163">
        <f>'پلن 3 ماهه (2)'!DK283/'پلن 3 ماهه (2)'!$O283</f>
        <v>1</v>
      </c>
      <c r="DK283" s="163">
        <f>'پلن 3 ماهه (2)'!DL283/'پلن 3 ماهه (2)'!$O283</f>
        <v>1</v>
      </c>
      <c r="DL283" s="163">
        <f>'پلن 3 ماهه (2)'!DM283/'پلن 3 ماهه (2)'!$O283</f>
        <v>1</v>
      </c>
      <c r="DM283" s="163">
        <f>'پلن 3 ماهه (2)'!DN283/'پلن 3 ماهه (2)'!$O283</f>
        <v>1</v>
      </c>
      <c r="DN283" s="163">
        <f>'پلن 3 ماهه (2)'!DO283/'پلن 3 ماهه (2)'!$O283</f>
        <v>1</v>
      </c>
    </row>
    <row r="284" spans="1:118" x14ac:dyDescent="0.25">
      <c r="A284" s="1">
        <v>284</v>
      </c>
      <c r="B284" t="s">
        <v>1554</v>
      </c>
      <c r="C284" s="242">
        <v>45468</v>
      </c>
      <c r="D284" s="242">
        <v>45526</v>
      </c>
      <c r="F284">
        <v>55</v>
      </c>
      <c r="G284">
        <v>76</v>
      </c>
      <c r="I284" s="242">
        <v>45324</v>
      </c>
      <c r="J284" s="51">
        <v>0</v>
      </c>
      <c r="K284" s="242">
        <v>45324</v>
      </c>
      <c r="L284" s="265">
        <v>45880</v>
      </c>
      <c r="M284" s="260">
        <f t="shared" si="7"/>
        <v>45324</v>
      </c>
      <c r="N284" s="260">
        <f t="shared" si="7"/>
        <v>45880</v>
      </c>
      <c r="O284">
        <v>3859</v>
      </c>
      <c r="P284" t="s">
        <v>1536</v>
      </c>
      <c r="Q284" s="163">
        <f>'پلن 3 ماهه (2)'!R284/'پلن 3 ماهه (2)'!$O284</f>
        <v>0.94350868100544183</v>
      </c>
      <c r="R284" s="163">
        <f>'پلن 3 ماهه (2)'!S284/'پلن 3 ماهه (2)'!$O284</f>
        <v>0.94350868100544183</v>
      </c>
      <c r="S284" s="163">
        <f>'پلن 3 ماهه (2)'!T284/'پلن 3 ماهه (2)'!$O284</f>
        <v>0.94350868100544183</v>
      </c>
      <c r="T284" s="163">
        <f>'پلن 3 ماهه (2)'!U284/'پلن 3 ماهه (2)'!$O284</f>
        <v>0.94350868100544183</v>
      </c>
      <c r="U284" s="163">
        <f>'پلن 3 ماهه (2)'!V284/'پلن 3 ماهه (2)'!$O284</f>
        <v>0.94350868100544183</v>
      </c>
      <c r="V284" s="163">
        <f>'پلن 3 ماهه (2)'!W284/'پلن 3 ماهه (2)'!$O284</f>
        <v>0.94350868100544183</v>
      </c>
      <c r="W284" s="163">
        <f>'پلن 3 ماهه (2)'!X284/'پلن 3 ماهه (2)'!$O284</f>
        <v>0.94350868100544183</v>
      </c>
      <c r="X284" s="163">
        <f>'پلن 3 ماهه (2)'!Y284/'پلن 3 ماهه (2)'!$O284</f>
        <v>0.94350868100544183</v>
      </c>
      <c r="Y284" s="163">
        <f>'پلن 3 ماهه (2)'!Z284/'پلن 3 ماهه (2)'!$O284</f>
        <v>0.94350868100544183</v>
      </c>
      <c r="Z284" s="163">
        <f>'پلن 3 ماهه (2)'!AA284/'پلن 3 ماهه (2)'!$O284</f>
        <v>0.94350868100544183</v>
      </c>
      <c r="AA284" s="163">
        <f>'پلن 3 ماهه (2)'!AB284/'پلن 3 ماهه (2)'!$O284</f>
        <v>0.94350868100544183</v>
      </c>
      <c r="AB284" s="163">
        <f>'پلن 3 ماهه (2)'!AC284/'پلن 3 ماهه (2)'!$O284</f>
        <v>0.94350868100544183</v>
      </c>
      <c r="AC284" s="163">
        <f>'پلن 3 ماهه (2)'!AD284/'پلن 3 ماهه (2)'!$O284</f>
        <v>0.94350868100544183</v>
      </c>
      <c r="AD284" s="163">
        <f>'پلن 3 ماهه (2)'!AE284/'پلن 3 ماهه (2)'!$O284</f>
        <v>0.94350868100544183</v>
      </c>
      <c r="AE284" s="163">
        <f>'پلن 3 ماهه (2)'!AF284/'پلن 3 ماهه (2)'!$O284</f>
        <v>0.94350868100544183</v>
      </c>
      <c r="AF284" s="163">
        <f>'پلن 3 ماهه (2)'!AG284/'پلن 3 ماهه (2)'!$O284</f>
        <v>0.94350868100544183</v>
      </c>
      <c r="AG284" s="163">
        <f>'پلن 3 ماهه (2)'!AH284/'پلن 3 ماهه (2)'!$O284</f>
        <v>0.94350868100544183</v>
      </c>
      <c r="AH284" s="163">
        <f>'پلن 3 ماهه (2)'!AI284/'پلن 3 ماهه (2)'!$O284</f>
        <v>0.94350868100544183</v>
      </c>
      <c r="AI284" s="163">
        <f>'پلن 3 ماهه (2)'!AJ284/'پلن 3 ماهه (2)'!$O284</f>
        <v>0.94350868100544183</v>
      </c>
      <c r="AJ284" s="163">
        <f>'پلن 3 ماهه (2)'!AK284/'پلن 3 ماهه (2)'!$O284</f>
        <v>0.94350868100544183</v>
      </c>
      <c r="AK284" s="163">
        <f>'پلن 3 ماهه (2)'!AL284/'پلن 3 ماهه (2)'!$O284</f>
        <v>0.94350868100544183</v>
      </c>
      <c r="AL284" s="163">
        <f>'پلن 3 ماهه (2)'!AM284/'پلن 3 ماهه (2)'!$O284</f>
        <v>0.94376781549624256</v>
      </c>
      <c r="AM284" s="163">
        <f>'پلن 3 ماهه (2)'!AN284/'پلن 3 ماهه (2)'!$O284</f>
        <v>0.94454521896864474</v>
      </c>
      <c r="AN284" s="163">
        <f>'پلن 3 ماهه (2)'!AO284/'پلن 3 ماهه (2)'!$O284</f>
        <v>0.94532262244104692</v>
      </c>
      <c r="AO284" s="163">
        <f>'پلن 3 ماهه (2)'!AP284/'پلن 3 ماهه (2)'!$O284</f>
        <v>0.94610002591344911</v>
      </c>
      <c r="AP284" s="163">
        <f>'پلن 3 ماهه (2)'!AQ284/'پلن 3 ماهه (2)'!$O284</f>
        <v>0.94687742938585129</v>
      </c>
      <c r="AQ284" s="163">
        <f>'پلن 3 ماهه (2)'!AR284/'پلن 3 ماهه (2)'!$O284</f>
        <v>0.94765483285825347</v>
      </c>
      <c r="AR284" s="163">
        <f>'پلن 3 ماهه (2)'!AS284/'پلن 3 ماهه (2)'!$O284</f>
        <v>0.94843223633065565</v>
      </c>
      <c r="AS284" s="163">
        <f>'پلن 3 ماهه (2)'!AT284/'پلن 3 ماهه (2)'!$O284</f>
        <v>0.94869137082145638</v>
      </c>
      <c r="AT284" s="163">
        <f>'پلن 3 ماهه (2)'!AU284/'پلن 3 ماهه (2)'!$O284</f>
        <v>0.94946877429385856</v>
      </c>
      <c r="AU284" s="163">
        <f>'پلن 3 ماهه (2)'!AV284/'پلن 3 ماهه (2)'!$O284</f>
        <v>0.95024617776626064</v>
      </c>
      <c r="AV284" s="163">
        <f>'پلن 3 ماهه (2)'!AW284/'پلن 3 ماهه (2)'!$O284</f>
        <v>0.95102358123866282</v>
      </c>
      <c r="AW284" s="163">
        <f>'پلن 3 ماهه (2)'!AX284/'پلن 3 ماهه (2)'!$O284</f>
        <v>0.951800984711065</v>
      </c>
      <c r="AX284" s="163">
        <f>'پلن 3 ماهه (2)'!AY284/'پلن 3 ماهه (2)'!$O284</f>
        <v>0.95257838818346718</v>
      </c>
      <c r="AY284" s="163">
        <f>'پلن 3 ماهه (2)'!AZ284/'پلن 3 ماهه (2)'!$O284</f>
        <v>0.95335579165586937</v>
      </c>
      <c r="AZ284" s="163">
        <f>'پلن 3 ماهه (2)'!BA284/'پلن 3 ماهه (2)'!$O284</f>
        <v>0.95361492614667009</v>
      </c>
      <c r="BA284" s="163">
        <f>'پلن 3 ماهه (2)'!BB284/'پلن 3 ماهه (2)'!$O284</f>
        <v>0.95439232961907228</v>
      </c>
      <c r="BB284" s="163">
        <f>'پلن 3 ماهه (2)'!BC284/'پلن 3 ماهه (2)'!$O284</f>
        <v>0.95516973309147446</v>
      </c>
      <c r="BC284" s="163">
        <f>'پلن 3 ماهه (2)'!BD284/'پلن 3 ماهه (2)'!$O284</f>
        <v>0.95594713656387664</v>
      </c>
      <c r="BD284" s="163">
        <f>'پلن 3 ماهه (2)'!BE284/'پلن 3 ماهه (2)'!$O284</f>
        <v>0.95672454003627883</v>
      </c>
      <c r="BE284" s="163">
        <f>'پلن 3 ماهه (2)'!BF284/'پلن 3 ماهه (2)'!$O284</f>
        <v>0.95750194350868101</v>
      </c>
      <c r="BF284" s="163">
        <f>'پلن 3 ماهه (2)'!BG284/'پلن 3 ماهه (2)'!$O284</f>
        <v>0.95827934698108319</v>
      </c>
      <c r="BG284" s="163">
        <f>'پلن 3 ماهه (2)'!BH284/'پلن 3 ماهه (2)'!$O284</f>
        <v>0.95853848147188392</v>
      </c>
      <c r="BH284" s="163">
        <f>'پلن 3 ماهه (2)'!BI284/'پلن 3 ماهه (2)'!$O284</f>
        <v>0.9593158849442861</v>
      </c>
      <c r="BI284" s="163">
        <f>'پلن 3 ماهه (2)'!BJ284/'پلن 3 ماهه (2)'!$O284</f>
        <v>0.96009328841668828</v>
      </c>
      <c r="BJ284" s="163">
        <f>'پلن 3 ماهه (2)'!BK284/'پلن 3 ماهه (2)'!$O284</f>
        <v>0.96087069188909047</v>
      </c>
      <c r="BK284" s="163">
        <f>'پلن 3 ماهه (2)'!BL284/'پلن 3 ماهه (2)'!$O284</f>
        <v>0.96164809536149265</v>
      </c>
      <c r="BL284" s="163">
        <f>'پلن 3 ماهه (2)'!BM284/'پلن 3 ماهه (2)'!$O284</f>
        <v>0.96242549883389483</v>
      </c>
      <c r="BM284" s="163">
        <f>'پلن 3 ماهه (2)'!BN284/'پلن 3 ماهه (2)'!$O284</f>
        <v>0.96320290230629702</v>
      </c>
      <c r="BN284" s="163">
        <f>'پلن 3 ماهه (2)'!BO284/'پلن 3 ماهه (2)'!$O284</f>
        <v>0.96346203679709774</v>
      </c>
      <c r="BO284" s="163">
        <f>'پلن 3 ماهه (2)'!BP284/'پلن 3 ماهه (2)'!$O284</f>
        <v>0.96423944026949993</v>
      </c>
      <c r="BP284" s="163">
        <f>'پلن 3 ماهه (2)'!BQ284/'پلن 3 ماهه (2)'!$O284</f>
        <v>0.965016843741902</v>
      </c>
      <c r="BQ284" s="163">
        <f>'پلن 3 ماهه (2)'!BR284/'پلن 3 ماهه (2)'!$O284</f>
        <v>0.96579424721430418</v>
      </c>
      <c r="BR284" s="163">
        <f>'پلن 3 ماهه (2)'!BS284/'پلن 3 ماهه (2)'!$O284</f>
        <v>0.96657165068670636</v>
      </c>
      <c r="BS284" s="163">
        <f>'پلن 3 ماهه (2)'!BT284/'پلن 3 ماهه (2)'!$O284</f>
        <v>0.96734905415910855</v>
      </c>
      <c r="BT284" s="163">
        <f>'پلن 3 ماهه (2)'!BU284/'پلن 3 ماهه (2)'!$O284</f>
        <v>0.96812645763151073</v>
      </c>
      <c r="BU284" s="163">
        <f>'پلن 3 ماهه (2)'!BV284/'پلن 3 ماهه (2)'!$O284</f>
        <v>0.96838559212231146</v>
      </c>
      <c r="BV284" s="163">
        <f>'پلن 3 ماهه (2)'!BW284/'پلن 3 ماهه (2)'!$O284</f>
        <v>0.96916299559471364</v>
      </c>
      <c r="BW284" s="163">
        <f>'پلن 3 ماهه (2)'!BX284/'پلن 3 ماهه (2)'!$O284</f>
        <v>0.96994039906711582</v>
      </c>
      <c r="BX284" s="163">
        <f>'پلن 3 ماهه (2)'!BY284/'پلن 3 ماهه (2)'!$O284</f>
        <v>0.970717802539518</v>
      </c>
      <c r="BY284" s="163">
        <f>'پلن 3 ماهه (2)'!BZ284/'پلن 3 ماهه (2)'!$O284</f>
        <v>0.97149520601192019</v>
      </c>
      <c r="BZ284" s="163">
        <f>'پلن 3 ماهه (2)'!CA284/'پلن 3 ماهه (2)'!$O284</f>
        <v>0.97227260948432237</v>
      </c>
      <c r="CA284" s="163">
        <f>'پلن 3 ماهه (2)'!CB284/'پلن 3 ماهه (2)'!$O284</f>
        <v>0.97305001295672455</v>
      </c>
      <c r="CB284" s="163">
        <f>'پلن 3 ماهه (2)'!CC284/'پلن 3 ماهه (2)'!$O284</f>
        <v>0.97330914744752528</v>
      </c>
      <c r="CC284" s="163">
        <f>'پلن 3 ماهه (2)'!CD284/'پلن 3 ماهه (2)'!$O284</f>
        <v>0.97408655091992746</v>
      </c>
      <c r="CD284" s="163">
        <f>'پلن 3 ماهه (2)'!CE284/'پلن 3 ماهه (2)'!$O284</f>
        <v>0.97486395439232965</v>
      </c>
      <c r="CE284" s="163">
        <f>'پلن 3 ماهه (2)'!CF284/'پلن 3 ماهه (2)'!$O284</f>
        <v>0.97564135786473183</v>
      </c>
      <c r="CF284" s="163">
        <f>'پلن 3 ماهه (2)'!CG284/'پلن 3 ماهه (2)'!$O284</f>
        <v>0.97641876133713401</v>
      </c>
      <c r="CG284" s="163">
        <f>'پلن 3 ماهه (2)'!CH284/'پلن 3 ماهه (2)'!$O284</f>
        <v>0.97719616480953619</v>
      </c>
      <c r="CH284" s="163">
        <f>'پلن 3 ماهه (2)'!CI284/'پلن 3 ماهه (2)'!$O284</f>
        <v>0.97797356828193838</v>
      </c>
      <c r="CI284" s="163">
        <f>'پلن 3 ماهه (2)'!CJ284/'پلن 3 ماهه (2)'!$O284</f>
        <v>0.9782327027727391</v>
      </c>
      <c r="CJ284" s="163">
        <f>'پلن 3 ماهه (2)'!CK284/'پلن 3 ماهه (2)'!$O284</f>
        <v>0.97901010624514118</v>
      </c>
      <c r="CK284" s="163">
        <f>'پلن 3 ماهه (2)'!CL284/'پلن 3 ماهه (2)'!$O284</f>
        <v>0.97978750971754336</v>
      </c>
      <c r="CL284" s="163">
        <f>'پلن 3 ماهه (2)'!CM284/'پلن 3 ماهه (2)'!$O284</f>
        <v>0.98056491318994554</v>
      </c>
      <c r="CM284" s="163">
        <f>'پلن 3 ماهه (2)'!CN284/'پلن 3 ماهه (2)'!$O284</f>
        <v>0.98134231666234772</v>
      </c>
      <c r="CN284" s="163">
        <f>'پلن 3 ماهه (2)'!CO284/'پلن 3 ماهه (2)'!$O284</f>
        <v>0.98211972013474991</v>
      </c>
      <c r="CO284" s="163">
        <f>'پلن 3 ماهه (2)'!CP284/'پلن 3 ماهه (2)'!$O284</f>
        <v>0.98289712360715209</v>
      </c>
      <c r="CP284" s="163">
        <f>'پلن 3 ماهه (2)'!CQ284/'پلن 3 ماهه (2)'!$O284</f>
        <v>0.98315625809795282</v>
      </c>
      <c r="CQ284" s="163">
        <f>'پلن 3 ماهه (2)'!CR284/'پلن 3 ماهه (2)'!$O284</f>
        <v>0.983933661570355</v>
      </c>
      <c r="CR284" s="163">
        <f>'پلن 3 ماهه (2)'!CS284/'پلن 3 ماهه (2)'!$O284</f>
        <v>0.98471106504275718</v>
      </c>
      <c r="CS284" s="163">
        <f>'پلن 3 ماهه (2)'!CT284/'پلن 3 ماهه (2)'!$O284</f>
        <v>0.98548846851515937</v>
      </c>
      <c r="CT284" s="163">
        <f>'پلن 3 ماهه (2)'!CU284/'پلن 3 ماهه (2)'!$O284</f>
        <v>0.98626587198756155</v>
      </c>
      <c r="CU284" s="163">
        <f>'پلن 3 ماهه (2)'!CV284/'پلن 3 ماهه (2)'!$O284</f>
        <v>0.98704327545996373</v>
      </c>
      <c r="CV284" s="163">
        <f>'پلن 3 ماهه (2)'!CW284/'پلن 3 ماهه (2)'!$O284</f>
        <v>0.98782067893236591</v>
      </c>
      <c r="CW284" s="163">
        <f>'پلن 3 ماهه (2)'!CX284/'پلن 3 ماهه (2)'!$O284</f>
        <v>0.98807981342316664</v>
      </c>
      <c r="CX284" s="163">
        <f>'پلن 3 ماهه (2)'!CY284/'پلن 3 ماهه (2)'!$O284</f>
        <v>0.98885721689556882</v>
      </c>
      <c r="CY284" s="163">
        <f>'پلن 3 ماهه (2)'!CZ284/'پلن 3 ماهه (2)'!$O284</f>
        <v>0.98963462036797101</v>
      </c>
      <c r="CZ284" s="163">
        <f>'پلن 3 ماهه (2)'!DA284/'پلن 3 ماهه (2)'!$O284</f>
        <v>0.99041202384037319</v>
      </c>
      <c r="DA284" s="163">
        <f>'پلن 3 ماهه (2)'!DB284/'پلن 3 ماهه (2)'!$O284</f>
        <v>0.99118942731277537</v>
      </c>
      <c r="DB284" s="163">
        <f>'پلن 3 ماهه (2)'!DC284/'پلن 3 ماهه (2)'!$O284</f>
        <v>0.99196683078517756</v>
      </c>
      <c r="DC284" s="163">
        <f>'پلن 3 ماهه (2)'!DD284/'پلن 3 ماهه (2)'!$O284</f>
        <v>0.99274423425757974</v>
      </c>
      <c r="DD284" s="163">
        <f>'پلن 3 ماهه (2)'!DE284/'پلن 3 ماهه (2)'!$O284</f>
        <v>0.99300336874838036</v>
      </c>
      <c r="DE284" s="163">
        <f>'پلن 3 ماهه (2)'!DF284/'پلن 3 ماهه (2)'!$O284</f>
        <v>0.99378077222078254</v>
      </c>
      <c r="DF284" s="163">
        <f>'پلن 3 ماهه (2)'!DG284/'پلن 3 ماهه (2)'!$O284</f>
        <v>0.99455817569318472</v>
      </c>
      <c r="DG284" s="163">
        <f>'پلن 3 ماهه (2)'!DH284/'پلن 3 ماهه (2)'!$O284</f>
        <v>0.9953355791655869</v>
      </c>
      <c r="DH284" s="163">
        <f>'پلن 3 ماهه (2)'!DI284/'پلن 3 ماهه (2)'!$O284</f>
        <v>0.99611298263798909</v>
      </c>
      <c r="DI284" s="163">
        <f>'پلن 3 ماهه (2)'!DJ284/'پلن 3 ماهه (2)'!$O284</f>
        <v>0.99689038611039127</v>
      </c>
      <c r="DJ284" s="163">
        <f>'پلن 3 ماهه (2)'!DK284/'پلن 3 ماهه (2)'!$O284</f>
        <v>0.99766778958279345</v>
      </c>
      <c r="DK284" s="163">
        <f>'پلن 3 ماهه (2)'!DL284/'پلن 3 ماهه (2)'!$O284</f>
        <v>0.99792692407359418</v>
      </c>
      <c r="DL284" s="163">
        <f>'پلن 3 ماهه (2)'!DM284/'پلن 3 ماهه (2)'!$O284</f>
        <v>0.99870432754599636</v>
      </c>
      <c r="DM284" s="163">
        <f>'پلن 3 ماهه (2)'!DN284/'پلن 3 ماهه (2)'!$O284</f>
        <v>0.99948173101839854</v>
      </c>
      <c r="DN284" s="163">
        <f>'پلن 3 ماهه (2)'!DO284/'پلن 3 ماهه (2)'!$O284</f>
        <v>1</v>
      </c>
    </row>
    <row r="285" spans="1:118" x14ac:dyDescent="0.25">
      <c r="A285" s="1">
        <v>285</v>
      </c>
      <c r="B285" t="s">
        <v>600</v>
      </c>
      <c r="C285" s="242">
        <v>45468</v>
      </c>
      <c r="D285" s="242">
        <v>45526</v>
      </c>
      <c r="E285" t="s">
        <v>167</v>
      </c>
      <c r="F285">
        <v>55</v>
      </c>
      <c r="G285">
        <v>76</v>
      </c>
      <c r="I285" s="242">
        <v>45324</v>
      </c>
      <c r="J285" s="51">
        <v>1</v>
      </c>
      <c r="K285" s="242">
        <v>45324</v>
      </c>
      <c r="L285" s="265">
        <v>45880</v>
      </c>
      <c r="M285" s="260">
        <f t="shared" si="7"/>
        <v>45324</v>
      </c>
      <c r="N285" s="260">
        <f t="shared" si="7"/>
        <v>45880</v>
      </c>
      <c r="O285">
        <v>2549</v>
      </c>
      <c r="P285" t="s">
        <v>1536</v>
      </c>
      <c r="Q285" s="163">
        <f>'پلن 3 ماهه (2)'!R285/'پلن 3 ماهه (2)'!$O285</f>
        <v>0.96822283248332675</v>
      </c>
      <c r="R285" s="163">
        <f>'پلن 3 ماهه (2)'!S285/'پلن 3 ماهه (2)'!$O285</f>
        <v>0.96822283248332675</v>
      </c>
      <c r="S285" s="163">
        <f>'پلن 3 ماهه (2)'!T285/'پلن 3 ماهه (2)'!$O285</f>
        <v>0.96822283248332675</v>
      </c>
      <c r="T285" s="163">
        <f>'پلن 3 ماهه (2)'!U285/'پلن 3 ماهه (2)'!$O285</f>
        <v>0.96822283248332675</v>
      </c>
      <c r="U285" s="163">
        <f>'پلن 3 ماهه (2)'!V285/'پلن 3 ماهه (2)'!$O285</f>
        <v>0.96822283248332675</v>
      </c>
      <c r="V285" s="163">
        <f>'پلن 3 ماهه (2)'!W285/'پلن 3 ماهه (2)'!$O285</f>
        <v>0.96822283248332675</v>
      </c>
      <c r="W285" s="163">
        <f>'پلن 3 ماهه (2)'!X285/'پلن 3 ماهه (2)'!$O285</f>
        <v>0.96822283248332675</v>
      </c>
      <c r="X285" s="163">
        <f>'پلن 3 ماهه (2)'!Y285/'پلن 3 ماهه (2)'!$O285</f>
        <v>0.96822283248332675</v>
      </c>
      <c r="Y285" s="163">
        <f>'پلن 3 ماهه (2)'!Z285/'پلن 3 ماهه (2)'!$O285</f>
        <v>0.96822283248332675</v>
      </c>
      <c r="Z285" s="163">
        <f>'پلن 3 ماهه (2)'!AA285/'پلن 3 ماهه (2)'!$O285</f>
        <v>0.96822283248332675</v>
      </c>
      <c r="AA285" s="163">
        <f>'پلن 3 ماهه (2)'!AB285/'پلن 3 ماهه (2)'!$O285</f>
        <v>0.96822283248332675</v>
      </c>
      <c r="AB285" s="163">
        <f>'پلن 3 ماهه (2)'!AC285/'پلن 3 ماهه (2)'!$O285</f>
        <v>0.96822283248332675</v>
      </c>
      <c r="AC285" s="163">
        <f>'پلن 3 ماهه (2)'!AD285/'پلن 3 ماهه (2)'!$O285</f>
        <v>0.96822283248332675</v>
      </c>
      <c r="AD285" s="163">
        <f>'پلن 3 ماهه (2)'!AE285/'پلن 3 ماهه (2)'!$O285</f>
        <v>0.96822283248332675</v>
      </c>
      <c r="AE285" s="163">
        <f>'پلن 3 ماهه (2)'!AF285/'پلن 3 ماهه (2)'!$O285</f>
        <v>0.96822283248332675</v>
      </c>
      <c r="AF285" s="163">
        <f>'پلن 3 ماهه (2)'!AG285/'پلن 3 ماهه (2)'!$O285</f>
        <v>0.96822283248332675</v>
      </c>
      <c r="AG285" s="163">
        <f>'پلن 3 ماهه (2)'!AH285/'پلن 3 ماهه (2)'!$O285</f>
        <v>0.96822283248332675</v>
      </c>
      <c r="AH285" s="163">
        <f>'پلن 3 ماهه (2)'!AI285/'پلن 3 ماهه (2)'!$O285</f>
        <v>0.96822283248332675</v>
      </c>
      <c r="AI285" s="163">
        <f>'پلن 3 ماهه (2)'!AJ285/'پلن 3 ماهه (2)'!$O285</f>
        <v>0.96822283248332675</v>
      </c>
      <c r="AJ285" s="163">
        <f>'پلن 3 ماهه (2)'!AK285/'پلن 3 ماهه (2)'!$O285</f>
        <v>0.96822283248332675</v>
      </c>
      <c r="AK285" s="163">
        <f>'پلن 3 ماهه (2)'!AL285/'پلن 3 ماهه (2)'!$O285</f>
        <v>0.96822283248332675</v>
      </c>
      <c r="AL285" s="163">
        <f>'پلن 3 ماهه (2)'!AM285/'پلن 3 ماهه (2)'!$O285</f>
        <v>0.96861514319340913</v>
      </c>
      <c r="AM285" s="163">
        <f>'پلن 3 ماهه (2)'!AN285/'پلن 3 ماهه (2)'!$O285</f>
        <v>0.96900745390349152</v>
      </c>
      <c r="AN285" s="163">
        <f>'پلن 3 ماهه (2)'!AO285/'پلن 3 ماهه (2)'!$O285</f>
        <v>0.96939976461357391</v>
      </c>
      <c r="AO285" s="163">
        <f>'پلن 3 ماهه (2)'!AP285/'پلن 3 ماهه (2)'!$O285</f>
        <v>0.9697920753236563</v>
      </c>
      <c r="AP285" s="163">
        <f>'پلن 3 ماهه (2)'!AQ285/'پلن 3 ماهه (2)'!$O285</f>
        <v>0.97018438603373869</v>
      </c>
      <c r="AQ285" s="163">
        <f>'پلن 3 ماهه (2)'!AR285/'پلن 3 ماهه (2)'!$O285</f>
        <v>0.97057669674382108</v>
      </c>
      <c r="AR285" s="163">
        <f>'پلن 3 ماهه (2)'!AS285/'پلن 3 ماهه (2)'!$O285</f>
        <v>0.97096900745390347</v>
      </c>
      <c r="AS285" s="163">
        <f>'پلن 3 ماهه (2)'!AT285/'پلن 3 ماهه (2)'!$O285</f>
        <v>0.97136131816398585</v>
      </c>
      <c r="AT285" s="163">
        <f>'پلن 3 ماهه (2)'!AU285/'پلن 3 ماهه (2)'!$O285</f>
        <v>0.97175362887406824</v>
      </c>
      <c r="AU285" s="163">
        <f>'پلن 3 ماهه (2)'!AV285/'پلن 3 ماهه (2)'!$O285</f>
        <v>0.97214593958415063</v>
      </c>
      <c r="AV285" s="163">
        <f>'پلن 3 ماهه (2)'!AW285/'پلن 3 ماهه (2)'!$O285</f>
        <v>0.97253825029423302</v>
      </c>
      <c r="AW285" s="163">
        <f>'پلن 3 ماهه (2)'!AX285/'پلن 3 ماهه (2)'!$O285</f>
        <v>0.97293056100431541</v>
      </c>
      <c r="AX285" s="163">
        <f>'پلن 3 ماهه (2)'!AY285/'پلن 3 ماهه (2)'!$O285</f>
        <v>0.9733228717143978</v>
      </c>
      <c r="AY285" s="163">
        <f>'پلن 3 ماهه (2)'!AZ285/'پلن 3 ماهه (2)'!$O285</f>
        <v>0.97371518242448019</v>
      </c>
      <c r="AZ285" s="163">
        <f>'پلن 3 ماهه (2)'!BA285/'پلن 3 ماهه (2)'!$O285</f>
        <v>0.97410749313456257</v>
      </c>
      <c r="BA285" s="163">
        <f>'پلن 3 ماهه (2)'!BB285/'پلن 3 ماهه (2)'!$O285</f>
        <v>0.97449980384464496</v>
      </c>
      <c r="BB285" s="163">
        <f>'پلن 3 ماهه (2)'!BC285/'پلن 3 ماهه (2)'!$O285</f>
        <v>0.97489211455472735</v>
      </c>
      <c r="BC285" s="163">
        <f>'پلن 3 ماهه (2)'!BD285/'پلن 3 ماهه (2)'!$O285</f>
        <v>0.97528442526480974</v>
      </c>
      <c r="BD285" s="163">
        <f>'پلن 3 ماهه (2)'!BE285/'پلن 3 ماهه (2)'!$O285</f>
        <v>0.97567673597489213</v>
      </c>
      <c r="BE285" s="163">
        <f>'پلن 3 ماهه (2)'!BF285/'پلن 3 ماهه (2)'!$O285</f>
        <v>0.97606904668497452</v>
      </c>
      <c r="BF285" s="163">
        <f>'پلن 3 ماهه (2)'!BG285/'پلن 3 ماهه (2)'!$O285</f>
        <v>0.97646135739505691</v>
      </c>
      <c r="BG285" s="163">
        <f>'پلن 3 ماهه (2)'!BH285/'پلن 3 ماهه (2)'!$O285</f>
        <v>0.97685366810513929</v>
      </c>
      <c r="BH285" s="163">
        <f>'پلن 3 ماهه (2)'!BI285/'پلن 3 ماهه (2)'!$O285</f>
        <v>0.97724597881522168</v>
      </c>
      <c r="BI285" s="163">
        <f>'پلن 3 ماهه (2)'!BJ285/'پلن 3 ماهه (2)'!$O285</f>
        <v>0.97763828952530407</v>
      </c>
      <c r="BJ285" s="163">
        <f>'پلن 3 ماهه (2)'!BK285/'پلن 3 ماهه (2)'!$O285</f>
        <v>0.97803060023538646</v>
      </c>
      <c r="BK285" s="163">
        <f>'پلن 3 ماهه (2)'!BL285/'پلن 3 ماهه (2)'!$O285</f>
        <v>0.97842291094546885</v>
      </c>
      <c r="BL285" s="163">
        <f>'پلن 3 ماهه (2)'!BM285/'پلن 3 ماهه (2)'!$O285</f>
        <v>0.97881522165555124</v>
      </c>
      <c r="BM285" s="163">
        <f>'پلن 3 ماهه (2)'!BN285/'پلن 3 ماهه (2)'!$O285</f>
        <v>0.97920753236563363</v>
      </c>
      <c r="BN285" s="163">
        <f>'پلن 3 ماهه (2)'!BO285/'پلن 3 ماهه (2)'!$O285</f>
        <v>0.97959984307571601</v>
      </c>
      <c r="BO285" s="163">
        <f>'پلن 3 ماهه (2)'!BP285/'پلن 3 ماهه (2)'!$O285</f>
        <v>0.9799921537857984</v>
      </c>
      <c r="BP285" s="163">
        <f>'پلن 3 ماهه (2)'!BQ285/'پلن 3 ماهه (2)'!$O285</f>
        <v>0.98038446449588079</v>
      </c>
      <c r="BQ285" s="163">
        <f>'پلن 3 ماهه (2)'!BR285/'پلن 3 ماهه (2)'!$O285</f>
        <v>0.98077677520596307</v>
      </c>
      <c r="BR285" s="163">
        <f>'پلن 3 ماهه (2)'!BS285/'پلن 3 ماهه (2)'!$O285</f>
        <v>0.98116908591604546</v>
      </c>
      <c r="BS285" s="163">
        <f>'پلن 3 ماهه (2)'!BT285/'پلن 3 ماهه (2)'!$O285</f>
        <v>0.98156139662612785</v>
      </c>
      <c r="BT285" s="163">
        <f>'پلن 3 ماهه (2)'!BU285/'پلن 3 ماهه (2)'!$O285</f>
        <v>0.98195370733621024</v>
      </c>
      <c r="BU285" s="163">
        <f>'پلن 3 ماهه (2)'!BV285/'پلن 3 ماهه (2)'!$O285</f>
        <v>0.98234601804629262</v>
      </c>
      <c r="BV285" s="163">
        <f>'پلن 3 ماهه (2)'!BW285/'پلن 3 ماهه (2)'!$O285</f>
        <v>0.98273832875637501</v>
      </c>
      <c r="BW285" s="163">
        <f>'پلن 3 ماهه (2)'!BX285/'پلن 3 ماهه (2)'!$O285</f>
        <v>0.9831306394664574</v>
      </c>
      <c r="BX285" s="163">
        <f>'پلن 3 ماهه (2)'!BY285/'پلن 3 ماهه (2)'!$O285</f>
        <v>0.98352295017653979</v>
      </c>
      <c r="BY285" s="163">
        <f>'پلن 3 ماهه (2)'!BZ285/'پلن 3 ماهه (2)'!$O285</f>
        <v>0.98391526088662218</v>
      </c>
      <c r="BZ285" s="163">
        <f>'پلن 3 ماهه (2)'!CA285/'پلن 3 ماهه (2)'!$O285</f>
        <v>0.98430757159670457</v>
      </c>
      <c r="CA285" s="163">
        <f>'پلن 3 ماهه (2)'!CB285/'پلن 3 ماهه (2)'!$O285</f>
        <v>0.98469988230678696</v>
      </c>
      <c r="CB285" s="163">
        <f>'پلن 3 ماهه (2)'!CC285/'پلن 3 ماهه (2)'!$O285</f>
        <v>0.98509219301686934</v>
      </c>
      <c r="CC285" s="163">
        <f>'پلن 3 ماهه (2)'!CD285/'پلن 3 ماهه (2)'!$O285</f>
        <v>0.98548450372695173</v>
      </c>
      <c r="CD285" s="163">
        <f>'پلن 3 ماهه (2)'!CE285/'پلن 3 ماهه (2)'!$O285</f>
        <v>0.98587681443703412</v>
      </c>
      <c r="CE285" s="163">
        <f>'پلن 3 ماهه (2)'!CF285/'پلن 3 ماهه (2)'!$O285</f>
        <v>0.98626912514711651</v>
      </c>
      <c r="CF285" s="163">
        <f>'پلن 3 ماهه (2)'!CG285/'پلن 3 ماهه (2)'!$O285</f>
        <v>0.9866614358571989</v>
      </c>
      <c r="CG285" s="163">
        <f>'پلن 3 ماهه (2)'!CH285/'پلن 3 ماهه (2)'!$O285</f>
        <v>0.98705374656728129</v>
      </c>
      <c r="CH285" s="163">
        <f>'پلن 3 ماهه (2)'!CI285/'پلن 3 ماهه (2)'!$O285</f>
        <v>0.98744605727736368</v>
      </c>
      <c r="CI285" s="163">
        <f>'پلن 3 ماهه (2)'!CJ285/'پلن 3 ماهه (2)'!$O285</f>
        <v>0.98783836798744606</v>
      </c>
      <c r="CJ285" s="163">
        <f>'پلن 3 ماهه (2)'!CK285/'پلن 3 ماهه (2)'!$O285</f>
        <v>0.98823067869752845</v>
      </c>
      <c r="CK285" s="163">
        <f>'پلن 3 ماهه (2)'!CL285/'پلن 3 ماهه (2)'!$O285</f>
        <v>0.98862298940761084</v>
      </c>
      <c r="CL285" s="163">
        <f>'پلن 3 ماهه (2)'!CM285/'پلن 3 ماهه (2)'!$O285</f>
        <v>0.98901530011769323</v>
      </c>
      <c r="CM285" s="163">
        <f>'پلن 3 ماهه (2)'!CN285/'پلن 3 ماهه (2)'!$O285</f>
        <v>0.98940761082777562</v>
      </c>
      <c r="CN285" s="163">
        <f>'پلن 3 ماهه (2)'!CO285/'پلن 3 ماهه (2)'!$O285</f>
        <v>0.98979992153785801</v>
      </c>
      <c r="CO285" s="163">
        <f>'پلن 3 ماهه (2)'!CP285/'پلن 3 ماهه (2)'!$O285</f>
        <v>0.9901922322479404</v>
      </c>
      <c r="CP285" s="163">
        <f>'پلن 3 ماهه (2)'!CQ285/'پلن 3 ماهه (2)'!$O285</f>
        <v>0.99058454295802278</v>
      </c>
      <c r="CQ285" s="163">
        <f>'پلن 3 ماهه (2)'!CR285/'پلن 3 ماهه (2)'!$O285</f>
        <v>0.99097685366810517</v>
      </c>
      <c r="CR285" s="163">
        <f>'پلن 3 ماهه (2)'!CS285/'پلن 3 ماهه (2)'!$O285</f>
        <v>0.99136916437818756</v>
      </c>
      <c r="CS285" s="163">
        <f>'پلن 3 ماهه (2)'!CT285/'پلن 3 ماهه (2)'!$O285</f>
        <v>0.99176147508826995</v>
      </c>
      <c r="CT285" s="163">
        <f>'پلن 3 ماهه (2)'!CU285/'پلن 3 ماهه (2)'!$O285</f>
        <v>0.99215378579835234</v>
      </c>
      <c r="CU285" s="163">
        <f>'پلن 3 ماهه (2)'!CV285/'پلن 3 ماهه (2)'!$O285</f>
        <v>0.99254609650843473</v>
      </c>
      <c r="CV285" s="163">
        <f>'پلن 3 ماهه (2)'!CW285/'پلن 3 ماهه (2)'!$O285</f>
        <v>0.99293840721851712</v>
      </c>
      <c r="CW285" s="163">
        <f>'پلن 3 ماهه (2)'!CX285/'پلن 3 ماهه (2)'!$O285</f>
        <v>0.9933307179285995</v>
      </c>
      <c r="CX285" s="163">
        <f>'پلن 3 ماهه (2)'!CY285/'پلن 3 ماهه (2)'!$O285</f>
        <v>0.99372302863868178</v>
      </c>
      <c r="CY285" s="163">
        <f>'پلن 3 ماهه (2)'!CZ285/'پلن 3 ماهه (2)'!$O285</f>
        <v>0.99411533934876417</v>
      </c>
      <c r="CZ285" s="163">
        <f>'پلن 3 ماهه (2)'!DA285/'پلن 3 ماهه (2)'!$O285</f>
        <v>0.99450765005884656</v>
      </c>
      <c r="DA285" s="163">
        <f>'پلن 3 ماهه (2)'!DB285/'پلن 3 ماهه (2)'!$O285</f>
        <v>0.99489996076892895</v>
      </c>
      <c r="DB285" s="163">
        <f>'پلن 3 ماهه (2)'!DC285/'پلن 3 ماهه (2)'!$O285</f>
        <v>0.99529227147901134</v>
      </c>
      <c r="DC285" s="163">
        <f>'پلن 3 ماهه (2)'!DD285/'پلن 3 ماهه (2)'!$O285</f>
        <v>0.99568458218909373</v>
      </c>
      <c r="DD285" s="163">
        <f>'پلن 3 ماهه (2)'!DE285/'پلن 3 ماهه (2)'!$O285</f>
        <v>0.99607689289917611</v>
      </c>
      <c r="DE285" s="163">
        <f>'پلن 3 ماهه (2)'!DF285/'پلن 3 ماهه (2)'!$O285</f>
        <v>0.9964692036092585</v>
      </c>
      <c r="DF285" s="163">
        <f>'پلن 3 ماهه (2)'!DG285/'پلن 3 ماهه (2)'!$O285</f>
        <v>0.99686151431934089</v>
      </c>
      <c r="DG285" s="163">
        <f>'پلن 3 ماهه (2)'!DH285/'پلن 3 ماهه (2)'!$O285</f>
        <v>0.99725382502942328</v>
      </c>
      <c r="DH285" s="163">
        <f>'پلن 3 ماهه (2)'!DI285/'پلن 3 ماهه (2)'!$O285</f>
        <v>0.99764613573950567</v>
      </c>
      <c r="DI285" s="163">
        <f>'پلن 3 ماهه (2)'!DJ285/'پلن 3 ماهه (2)'!$O285</f>
        <v>0.99803844644958806</v>
      </c>
      <c r="DJ285" s="163">
        <f>'پلن 3 ماهه (2)'!DK285/'پلن 3 ماهه (2)'!$O285</f>
        <v>0.99843075715967045</v>
      </c>
      <c r="DK285" s="163">
        <f>'پلن 3 ماهه (2)'!DL285/'پلن 3 ماهه (2)'!$O285</f>
        <v>0.99882306786975283</v>
      </c>
      <c r="DL285" s="163">
        <f>'پلن 3 ماهه (2)'!DM285/'پلن 3 ماهه (2)'!$O285</f>
        <v>0.99921537857983522</v>
      </c>
      <c r="DM285" s="163">
        <f>'پلن 3 ماهه (2)'!DN285/'پلن 3 ماهه (2)'!$O285</f>
        <v>0.99960768928991761</v>
      </c>
      <c r="DN285" s="163">
        <f>'پلن 3 ماهه (2)'!DO285/'پلن 3 ماهه (2)'!$O285</f>
        <v>1</v>
      </c>
    </row>
    <row r="286" spans="1:118" x14ac:dyDescent="0.25">
      <c r="A286" s="1">
        <v>286</v>
      </c>
      <c r="B286" t="s">
        <v>598</v>
      </c>
      <c r="C286" s="242">
        <v>45480</v>
      </c>
      <c r="D286" s="242">
        <v>45525</v>
      </c>
      <c r="E286" t="s">
        <v>163</v>
      </c>
      <c r="F286">
        <v>42</v>
      </c>
      <c r="G286">
        <v>76</v>
      </c>
      <c r="I286" s="242">
        <v>45480</v>
      </c>
      <c r="J286" s="51">
        <v>1</v>
      </c>
      <c r="K286" s="242">
        <v>45480</v>
      </c>
      <c r="L286" s="265">
        <v>45880</v>
      </c>
      <c r="M286" s="260">
        <f t="shared" si="7"/>
        <v>45480</v>
      </c>
      <c r="N286" s="260">
        <f t="shared" si="7"/>
        <v>45880</v>
      </c>
      <c r="O286">
        <v>450</v>
      </c>
      <c r="P286" t="s">
        <v>1536</v>
      </c>
      <c r="Q286" s="163">
        <f>'پلن 3 ماهه (2)'!R286/'پلن 3 ماهه (2)'!$O286</f>
        <v>0.82</v>
      </c>
      <c r="R286" s="163">
        <f>'پلن 3 ماهه (2)'!S286/'پلن 3 ماهه (2)'!$O286</f>
        <v>0.82</v>
      </c>
      <c r="S286" s="163">
        <f>'پلن 3 ماهه (2)'!T286/'پلن 3 ماهه (2)'!$O286</f>
        <v>0.82</v>
      </c>
      <c r="T286" s="163">
        <f>'پلن 3 ماهه (2)'!U286/'پلن 3 ماهه (2)'!$O286</f>
        <v>0.82</v>
      </c>
      <c r="U286" s="163">
        <f>'پلن 3 ماهه (2)'!V286/'پلن 3 ماهه (2)'!$O286</f>
        <v>0.82</v>
      </c>
      <c r="V286" s="163">
        <f>'پلن 3 ماهه (2)'!W286/'پلن 3 ماهه (2)'!$O286</f>
        <v>0.82</v>
      </c>
      <c r="W286" s="163">
        <f>'پلن 3 ماهه (2)'!X286/'پلن 3 ماهه (2)'!$O286</f>
        <v>0.82</v>
      </c>
      <c r="X286" s="163">
        <f>'پلن 3 ماهه (2)'!Y286/'پلن 3 ماهه (2)'!$O286</f>
        <v>0.82</v>
      </c>
      <c r="Y286" s="163">
        <f>'پلن 3 ماهه (2)'!Z286/'پلن 3 ماهه (2)'!$O286</f>
        <v>0.82</v>
      </c>
      <c r="Z286" s="163">
        <f>'پلن 3 ماهه (2)'!AA286/'پلن 3 ماهه (2)'!$O286</f>
        <v>0.82</v>
      </c>
      <c r="AA286" s="163">
        <f>'پلن 3 ماهه (2)'!AB286/'پلن 3 ماهه (2)'!$O286</f>
        <v>0.82</v>
      </c>
      <c r="AB286" s="163">
        <f>'پلن 3 ماهه (2)'!AC286/'پلن 3 ماهه (2)'!$O286</f>
        <v>0.82</v>
      </c>
      <c r="AC286" s="163">
        <f>'پلن 3 ماهه (2)'!AD286/'پلن 3 ماهه (2)'!$O286</f>
        <v>0.82</v>
      </c>
      <c r="AD286" s="163">
        <f>'پلن 3 ماهه (2)'!AE286/'پلن 3 ماهه (2)'!$O286</f>
        <v>0.82</v>
      </c>
      <c r="AE286" s="163">
        <f>'پلن 3 ماهه (2)'!AF286/'پلن 3 ماهه (2)'!$O286</f>
        <v>0.82</v>
      </c>
      <c r="AF286" s="163">
        <f>'پلن 3 ماهه (2)'!AG286/'پلن 3 ماهه (2)'!$O286</f>
        <v>0.82</v>
      </c>
      <c r="AG286" s="163">
        <f>'پلن 3 ماهه (2)'!AH286/'پلن 3 ماهه (2)'!$O286</f>
        <v>0.82</v>
      </c>
      <c r="AH286" s="163">
        <f>'پلن 3 ماهه (2)'!AI286/'پلن 3 ماهه (2)'!$O286</f>
        <v>0.82</v>
      </c>
      <c r="AI286" s="163">
        <f>'پلن 3 ماهه (2)'!AJ286/'پلن 3 ماهه (2)'!$O286</f>
        <v>0.82</v>
      </c>
      <c r="AJ286" s="163">
        <f>'پلن 3 ماهه (2)'!AK286/'پلن 3 ماهه (2)'!$O286</f>
        <v>0.82</v>
      </c>
      <c r="AK286" s="163">
        <f>'پلن 3 ماهه (2)'!AL286/'پلن 3 ماهه (2)'!$O286</f>
        <v>0.82</v>
      </c>
      <c r="AL286" s="163">
        <f>'پلن 3 ماهه (2)'!AM286/'پلن 3 ماهه (2)'!$O286</f>
        <v>0.82222222222222219</v>
      </c>
      <c r="AM286" s="163">
        <f>'پلن 3 ماهه (2)'!AN286/'پلن 3 ماهه (2)'!$O286</f>
        <v>0.82444444444444442</v>
      </c>
      <c r="AN286" s="163">
        <f>'پلن 3 ماهه (2)'!AO286/'پلن 3 ماهه (2)'!$O286</f>
        <v>0.82666666666666666</v>
      </c>
      <c r="AO286" s="163">
        <f>'پلن 3 ماهه (2)'!AP286/'پلن 3 ماهه (2)'!$O286</f>
        <v>0.8288888888888889</v>
      </c>
      <c r="AP286" s="163">
        <f>'پلن 3 ماهه (2)'!AQ286/'پلن 3 ماهه (2)'!$O286</f>
        <v>0.83111111111111113</v>
      </c>
      <c r="AQ286" s="163">
        <f>'پلن 3 ماهه (2)'!AR286/'پلن 3 ماهه (2)'!$O286</f>
        <v>0.83333333333333337</v>
      </c>
      <c r="AR286" s="163">
        <f>'پلن 3 ماهه (2)'!AS286/'پلن 3 ماهه (2)'!$O286</f>
        <v>0.83555555555555561</v>
      </c>
      <c r="AS286" s="163">
        <f>'پلن 3 ماهه (2)'!AT286/'پلن 3 ماهه (2)'!$O286</f>
        <v>0.83777777777777773</v>
      </c>
      <c r="AT286" s="163">
        <f>'پلن 3 ماهه (2)'!AU286/'پلن 3 ماهه (2)'!$O286</f>
        <v>0.84</v>
      </c>
      <c r="AU286" s="163">
        <f>'پلن 3 ماهه (2)'!AV286/'پلن 3 ماهه (2)'!$O286</f>
        <v>0.84222222222222221</v>
      </c>
      <c r="AV286" s="163">
        <f>'پلن 3 ماهه (2)'!AW286/'پلن 3 ماهه (2)'!$O286</f>
        <v>0.84444444444444444</v>
      </c>
      <c r="AW286" s="163">
        <f>'پلن 3 ماهه (2)'!AX286/'پلن 3 ماهه (2)'!$O286</f>
        <v>0.84666666666666668</v>
      </c>
      <c r="AX286" s="163">
        <f>'پلن 3 ماهه (2)'!AY286/'پلن 3 ماهه (2)'!$O286</f>
        <v>0.84888888888888892</v>
      </c>
      <c r="AY286" s="163">
        <f>'پلن 3 ماهه (2)'!AZ286/'پلن 3 ماهه (2)'!$O286</f>
        <v>0.85111111111111115</v>
      </c>
      <c r="AZ286" s="163">
        <f>'پلن 3 ماهه (2)'!BA286/'پلن 3 ماهه (2)'!$O286</f>
        <v>0.85333333333333339</v>
      </c>
      <c r="BA286" s="163">
        <f>'پلن 3 ماهه (2)'!BB286/'پلن 3 ماهه (2)'!$O286</f>
        <v>0.85555555555555551</v>
      </c>
      <c r="BB286" s="163">
        <f>'پلن 3 ماهه (2)'!BC286/'پلن 3 ماهه (2)'!$O286</f>
        <v>0.85777777777777775</v>
      </c>
      <c r="BC286" s="163">
        <f>'پلن 3 ماهه (2)'!BD286/'پلن 3 ماهه (2)'!$O286</f>
        <v>0.86</v>
      </c>
      <c r="BD286" s="163">
        <f>'پلن 3 ماهه (2)'!BE286/'پلن 3 ماهه (2)'!$O286</f>
        <v>0.86222222222222222</v>
      </c>
      <c r="BE286" s="163">
        <f>'پلن 3 ماهه (2)'!BF286/'پلن 3 ماهه (2)'!$O286</f>
        <v>0.86444444444444446</v>
      </c>
      <c r="BF286" s="163">
        <f>'پلن 3 ماهه (2)'!BG286/'پلن 3 ماهه (2)'!$O286</f>
        <v>0.8666666666666667</v>
      </c>
      <c r="BG286" s="163">
        <f>'پلن 3 ماهه (2)'!BH286/'پلن 3 ماهه (2)'!$O286</f>
        <v>0.86888888888888893</v>
      </c>
      <c r="BH286" s="163">
        <f>'پلن 3 ماهه (2)'!BI286/'پلن 3 ماهه (2)'!$O286</f>
        <v>0.87111111111111106</v>
      </c>
      <c r="BI286" s="163">
        <f>'پلن 3 ماهه (2)'!BJ286/'پلن 3 ماهه (2)'!$O286</f>
        <v>0.87333333333333329</v>
      </c>
      <c r="BJ286" s="163">
        <f>'پلن 3 ماهه (2)'!BK286/'پلن 3 ماهه (2)'!$O286</f>
        <v>0.87555555555555553</v>
      </c>
      <c r="BK286" s="163">
        <f>'پلن 3 ماهه (2)'!BL286/'پلن 3 ماهه (2)'!$O286</f>
        <v>0.87777777777777777</v>
      </c>
      <c r="BL286" s="163">
        <f>'پلن 3 ماهه (2)'!BM286/'پلن 3 ماهه (2)'!$O286</f>
        <v>0.88</v>
      </c>
      <c r="BM286" s="163">
        <f>'پلن 3 ماهه (2)'!BN286/'پلن 3 ماهه (2)'!$O286</f>
        <v>0.88222222222222224</v>
      </c>
      <c r="BN286" s="163">
        <f>'پلن 3 ماهه (2)'!BO286/'پلن 3 ماهه (2)'!$O286</f>
        <v>0.88444444444444448</v>
      </c>
      <c r="BO286" s="163">
        <f>'پلن 3 ماهه (2)'!BP286/'پلن 3 ماهه (2)'!$O286</f>
        <v>0.88666666666666671</v>
      </c>
      <c r="BP286" s="163">
        <f>'پلن 3 ماهه (2)'!BQ286/'پلن 3 ماهه (2)'!$O286</f>
        <v>0.88888888888888884</v>
      </c>
      <c r="BQ286" s="163">
        <f>'پلن 3 ماهه (2)'!BR286/'پلن 3 ماهه (2)'!$O286</f>
        <v>0.89111111111111108</v>
      </c>
      <c r="BR286" s="163">
        <f>'پلن 3 ماهه (2)'!BS286/'پلن 3 ماهه (2)'!$O286</f>
        <v>0.89333333333333331</v>
      </c>
      <c r="BS286" s="163">
        <f>'پلن 3 ماهه (2)'!BT286/'پلن 3 ماهه (2)'!$O286</f>
        <v>0.89555555555555555</v>
      </c>
      <c r="BT286" s="163">
        <f>'پلن 3 ماهه (2)'!BU286/'پلن 3 ماهه (2)'!$O286</f>
        <v>0.89777777777777779</v>
      </c>
      <c r="BU286" s="163">
        <f>'پلن 3 ماهه (2)'!BV286/'پلن 3 ماهه (2)'!$O286</f>
        <v>0.9</v>
      </c>
      <c r="BV286" s="163">
        <f>'پلن 3 ماهه (2)'!BW286/'پلن 3 ماهه (2)'!$O286</f>
        <v>0.90222222222222226</v>
      </c>
      <c r="BW286" s="163">
        <f>'پلن 3 ماهه (2)'!BX286/'پلن 3 ماهه (2)'!$O286</f>
        <v>0.9044444444444445</v>
      </c>
      <c r="BX286" s="163">
        <f>'پلن 3 ماهه (2)'!BY286/'پلن 3 ماهه (2)'!$O286</f>
        <v>0.90666666666666662</v>
      </c>
      <c r="BY286" s="163">
        <f>'پلن 3 ماهه (2)'!BZ286/'پلن 3 ماهه (2)'!$O286</f>
        <v>0.90888888888888886</v>
      </c>
      <c r="BZ286" s="163">
        <f>'پلن 3 ماهه (2)'!CA286/'پلن 3 ماهه (2)'!$O286</f>
        <v>0.91111111111111109</v>
      </c>
      <c r="CA286" s="163">
        <f>'پلن 3 ماهه (2)'!CB286/'پلن 3 ماهه (2)'!$O286</f>
        <v>0.91333333333333333</v>
      </c>
      <c r="CB286" s="163">
        <f>'پلن 3 ماهه (2)'!CC286/'پلن 3 ماهه (2)'!$O286</f>
        <v>0.91555555555555557</v>
      </c>
      <c r="CC286" s="163">
        <f>'پلن 3 ماهه (2)'!CD286/'پلن 3 ماهه (2)'!$O286</f>
        <v>0.9177777777777778</v>
      </c>
      <c r="CD286" s="163">
        <f>'پلن 3 ماهه (2)'!CE286/'پلن 3 ماهه (2)'!$O286</f>
        <v>0.92</v>
      </c>
      <c r="CE286" s="163">
        <f>'پلن 3 ماهه (2)'!CF286/'پلن 3 ماهه (2)'!$O286</f>
        <v>0.92222222222222228</v>
      </c>
      <c r="CF286" s="163">
        <f>'پلن 3 ماهه (2)'!CG286/'پلن 3 ماهه (2)'!$O286</f>
        <v>0.9244444444444444</v>
      </c>
      <c r="CG286" s="163">
        <f>'پلن 3 ماهه (2)'!CH286/'پلن 3 ماهه (2)'!$O286</f>
        <v>0.92666666666666664</v>
      </c>
      <c r="CH286" s="163">
        <f>'پلن 3 ماهه (2)'!CI286/'پلن 3 ماهه (2)'!$O286</f>
        <v>0.92888888888888888</v>
      </c>
      <c r="CI286" s="163">
        <f>'پلن 3 ماهه (2)'!CJ286/'پلن 3 ماهه (2)'!$O286</f>
        <v>0.93111111111111111</v>
      </c>
      <c r="CJ286" s="163">
        <f>'پلن 3 ماهه (2)'!CK286/'پلن 3 ماهه (2)'!$O286</f>
        <v>0.93333333333333335</v>
      </c>
      <c r="CK286" s="163">
        <f>'پلن 3 ماهه (2)'!CL286/'پلن 3 ماهه (2)'!$O286</f>
        <v>0.93555555555555558</v>
      </c>
      <c r="CL286" s="163">
        <f>'پلن 3 ماهه (2)'!CM286/'پلن 3 ماهه (2)'!$O286</f>
        <v>0.93777777777777782</v>
      </c>
      <c r="CM286" s="163">
        <f>'پلن 3 ماهه (2)'!CN286/'پلن 3 ماهه (2)'!$O286</f>
        <v>0.94</v>
      </c>
      <c r="CN286" s="163">
        <f>'پلن 3 ماهه (2)'!CO286/'پلن 3 ماهه (2)'!$O286</f>
        <v>0.94222222222222218</v>
      </c>
      <c r="CO286" s="163">
        <f>'پلن 3 ماهه (2)'!CP286/'پلن 3 ماهه (2)'!$O286</f>
        <v>0.94444444444444442</v>
      </c>
      <c r="CP286" s="163">
        <f>'پلن 3 ماهه (2)'!CQ286/'پلن 3 ماهه (2)'!$O286</f>
        <v>0.94666666666666666</v>
      </c>
      <c r="CQ286" s="163">
        <f>'پلن 3 ماهه (2)'!CR286/'پلن 3 ماهه (2)'!$O286</f>
        <v>0.94888888888888889</v>
      </c>
      <c r="CR286" s="163">
        <f>'پلن 3 ماهه (2)'!CS286/'پلن 3 ماهه (2)'!$O286</f>
        <v>0.95111111111111113</v>
      </c>
      <c r="CS286" s="163">
        <f>'پلن 3 ماهه (2)'!CT286/'پلن 3 ماهه (2)'!$O286</f>
        <v>0.95333333333333337</v>
      </c>
      <c r="CT286" s="163">
        <f>'پلن 3 ماهه (2)'!CU286/'پلن 3 ماهه (2)'!$O286</f>
        <v>0.9555555555555556</v>
      </c>
      <c r="CU286" s="163">
        <f>'پلن 3 ماهه (2)'!CV286/'پلن 3 ماهه (2)'!$O286</f>
        <v>0.95777777777777773</v>
      </c>
      <c r="CV286" s="163">
        <f>'پلن 3 ماهه (2)'!CW286/'پلن 3 ماهه (2)'!$O286</f>
        <v>0.96</v>
      </c>
      <c r="CW286" s="163">
        <f>'پلن 3 ماهه (2)'!CX286/'پلن 3 ماهه (2)'!$O286</f>
        <v>0.9622222222222222</v>
      </c>
      <c r="CX286" s="163">
        <f>'پلن 3 ماهه (2)'!CY286/'پلن 3 ماهه (2)'!$O286</f>
        <v>0.96444444444444444</v>
      </c>
      <c r="CY286" s="163">
        <f>'پلن 3 ماهه (2)'!CZ286/'پلن 3 ماهه (2)'!$O286</f>
        <v>0.96666666666666667</v>
      </c>
      <c r="CZ286" s="163">
        <f>'پلن 3 ماهه (2)'!DA286/'پلن 3 ماهه (2)'!$O286</f>
        <v>0.96888888888888891</v>
      </c>
      <c r="DA286" s="163">
        <f>'پلن 3 ماهه (2)'!DB286/'پلن 3 ماهه (2)'!$O286</f>
        <v>0.97111111111111115</v>
      </c>
      <c r="DB286" s="163">
        <f>'پلن 3 ماهه (2)'!DC286/'پلن 3 ماهه (2)'!$O286</f>
        <v>0.97333333333333338</v>
      </c>
      <c r="DC286" s="163">
        <f>'پلن 3 ماهه (2)'!DD286/'پلن 3 ماهه (2)'!$O286</f>
        <v>0.97555555555555551</v>
      </c>
      <c r="DD286" s="163">
        <f>'پلن 3 ماهه (2)'!DE286/'پلن 3 ماهه (2)'!$O286</f>
        <v>0.97777777777777775</v>
      </c>
      <c r="DE286" s="163">
        <f>'پلن 3 ماهه (2)'!DF286/'پلن 3 ماهه (2)'!$O286</f>
        <v>0.98</v>
      </c>
      <c r="DF286" s="163">
        <f>'پلن 3 ماهه (2)'!DG286/'پلن 3 ماهه (2)'!$O286</f>
        <v>0.98222222222222222</v>
      </c>
      <c r="DG286" s="163">
        <f>'پلن 3 ماهه (2)'!DH286/'پلن 3 ماهه (2)'!$O286</f>
        <v>0.98444444444444446</v>
      </c>
      <c r="DH286" s="163">
        <f>'پلن 3 ماهه (2)'!DI286/'پلن 3 ماهه (2)'!$O286</f>
        <v>0.98666666666666669</v>
      </c>
      <c r="DI286" s="163">
        <f>'پلن 3 ماهه (2)'!DJ286/'پلن 3 ماهه (2)'!$O286</f>
        <v>0.98888888888888893</v>
      </c>
      <c r="DJ286" s="163">
        <f>'پلن 3 ماهه (2)'!DK286/'پلن 3 ماهه (2)'!$O286</f>
        <v>0.99111111111111116</v>
      </c>
      <c r="DK286" s="163">
        <f>'پلن 3 ماهه (2)'!DL286/'پلن 3 ماهه (2)'!$O286</f>
        <v>0.99333333333333329</v>
      </c>
      <c r="DL286" s="163">
        <f>'پلن 3 ماهه (2)'!DM286/'پلن 3 ماهه (2)'!$O286</f>
        <v>0.99555555555555553</v>
      </c>
      <c r="DM286" s="163">
        <f>'پلن 3 ماهه (2)'!DN286/'پلن 3 ماهه (2)'!$O286</f>
        <v>0.99777777777777776</v>
      </c>
      <c r="DN286" s="163">
        <f>'پلن 3 ماهه (2)'!DO286/'پلن 3 ماهه (2)'!$O286</f>
        <v>1</v>
      </c>
    </row>
    <row r="287" spans="1:118" x14ac:dyDescent="0.25">
      <c r="A287" s="1">
        <v>287</v>
      </c>
      <c r="B287" t="s">
        <v>599</v>
      </c>
      <c r="C287" s="242">
        <v>45496</v>
      </c>
      <c r="D287" s="242">
        <v>45523</v>
      </c>
      <c r="E287" t="s">
        <v>165</v>
      </c>
      <c r="F287">
        <v>25</v>
      </c>
      <c r="G287">
        <v>0</v>
      </c>
      <c r="H287" s="242">
        <v>45693</v>
      </c>
      <c r="I287" s="242">
        <v>45657</v>
      </c>
      <c r="J287" s="51">
        <v>1</v>
      </c>
      <c r="K287" s="242">
        <v>45657</v>
      </c>
      <c r="L287" s="265">
        <v>45693</v>
      </c>
      <c r="M287" s="260">
        <f t="shared" si="7"/>
        <v>45657</v>
      </c>
      <c r="N287" s="260">
        <f t="shared" si="7"/>
        <v>45693</v>
      </c>
      <c r="O287">
        <v>860</v>
      </c>
      <c r="P287" t="s">
        <v>1536</v>
      </c>
      <c r="Q287" s="163">
        <f>'پلن 3 ماهه (2)'!R287/'پلن 3 ماهه (2)'!$O287</f>
        <v>1</v>
      </c>
      <c r="R287" s="163">
        <f>'پلن 3 ماهه (2)'!S287/'پلن 3 ماهه (2)'!$O287</f>
        <v>1</v>
      </c>
      <c r="S287" s="163">
        <f>'پلن 3 ماهه (2)'!T287/'پلن 3 ماهه (2)'!$O287</f>
        <v>1</v>
      </c>
      <c r="T287" s="163">
        <f>'پلن 3 ماهه (2)'!U287/'پلن 3 ماهه (2)'!$O287</f>
        <v>1</v>
      </c>
      <c r="U287" s="163">
        <f>'پلن 3 ماهه (2)'!V287/'پلن 3 ماهه (2)'!$O287</f>
        <v>1</v>
      </c>
      <c r="V287" s="163">
        <f>'پلن 3 ماهه (2)'!W287/'پلن 3 ماهه (2)'!$O287</f>
        <v>1</v>
      </c>
      <c r="W287" s="163">
        <f>'پلن 3 ماهه (2)'!X287/'پلن 3 ماهه (2)'!$O287</f>
        <v>1</v>
      </c>
      <c r="X287" s="163">
        <f>'پلن 3 ماهه (2)'!Y287/'پلن 3 ماهه (2)'!$O287</f>
        <v>1</v>
      </c>
      <c r="Y287" s="163">
        <f>'پلن 3 ماهه (2)'!Z287/'پلن 3 ماهه (2)'!$O287</f>
        <v>1</v>
      </c>
      <c r="Z287" s="163">
        <f>'پلن 3 ماهه (2)'!AA287/'پلن 3 ماهه (2)'!$O287</f>
        <v>1</v>
      </c>
      <c r="AA287" s="163">
        <f>'پلن 3 ماهه (2)'!AB287/'پلن 3 ماهه (2)'!$O287</f>
        <v>1</v>
      </c>
      <c r="AB287" s="163">
        <f>'پلن 3 ماهه (2)'!AC287/'پلن 3 ماهه (2)'!$O287</f>
        <v>1</v>
      </c>
      <c r="AC287" s="163">
        <f>'پلن 3 ماهه (2)'!AD287/'پلن 3 ماهه (2)'!$O287</f>
        <v>1</v>
      </c>
      <c r="AD287" s="163">
        <f>'پلن 3 ماهه (2)'!AE287/'پلن 3 ماهه (2)'!$O287</f>
        <v>1</v>
      </c>
      <c r="AE287" s="163">
        <f>'پلن 3 ماهه (2)'!AF287/'پلن 3 ماهه (2)'!$O287</f>
        <v>1</v>
      </c>
      <c r="AF287" s="163">
        <f>'پلن 3 ماهه (2)'!AG287/'پلن 3 ماهه (2)'!$O287</f>
        <v>1</v>
      </c>
      <c r="AG287" s="163">
        <f>'پلن 3 ماهه (2)'!AH287/'پلن 3 ماهه (2)'!$O287</f>
        <v>1</v>
      </c>
      <c r="AH287" s="163">
        <f>'پلن 3 ماهه (2)'!AI287/'پلن 3 ماهه (2)'!$O287</f>
        <v>1</v>
      </c>
      <c r="AI287" s="163">
        <f>'پلن 3 ماهه (2)'!AJ287/'پلن 3 ماهه (2)'!$O287</f>
        <v>1</v>
      </c>
      <c r="AJ287" s="163">
        <f>'پلن 3 ماهه (2)'!AK287/'پلن 3 ماهه (2)'!$O287</f>
        <v>1</v>
      </c>
      <c r="AK287" s="163">
        <f>'پلن 3 ماهه (2)'!AL287/'پلن 3 ماهه (2)'!$O287</f>
        <v>1</v>
      </c>
      <c r="AL287" s="163">
        <f>'پلن 3 ماهه (2)'!AM287/'پلن 3 ماهه (2)'!$O287</f>
        <v>1</v>
      </c>
      <c r="AM287" s="163">
        <f>'پلن 3 ماهه (2)'!AN287/'پلن 3 ماهه (2)'!$O287</f>
        <v>1</v>
      </c>
      <c r="AN287" s="163">
        <f>'پلن 3 ماهه (2)'!AO287/'پلن 3 ماهه (2)'!$O287</f>
        <v>1</v>
      </c>
      <c r="AO287" s="163">
        <f>'پلن 3 ماهه (2)'!AP287/'پلن 3 ماهه (2)'!$O287</f>
        <v>1</v>
      </c>
      <c r="AP287" s="163">
        <f>'پلن 3 ماهه (2)'!AQ287/'پلن 3 ماهه (2)'!$O287</f>
        <v>1</v>
      </c>
      <c r="AQ287" s="163">
        <f>'پلن 3 ماهه (2)'!AR287/'پلن 3 ماهه (2)'!$O287</f>
        <v>1</v>
      </c>
      <c r="AR287" s="163">
        <f>'پلن 3 ماهه (2)'!AS287/'پلن 3 ماهه (2)'!$O287</f>
        <v>1</v>
      </c>
      <c r="AS287" s="163">
        <f>'پلن 3 ماهه (2)'!AT287/'پلن 3 ماهه (2)'!$O287</f>
        <v>1</v>
      </c>
      <c r="AT287" s="163">
        <f>'پلن 3 ماهه (2)'!AU287/'پلن 3 ماهه (2)'!$O287</f>
        <v>1</v>
      </c>
      <c r="AU287" s="163">
        <f>'پلن 3 ماهه (2)'!AV287/'پلن 3 ماهه (2)'!$O287</f>
        <v>1</v>
      </c>
      <c r="AV287" s="163">
        <f>'پلن 3 ماهه (2)'!AW287/'پلن 3 ماهه (2)'!$O287</f>
        <v>1</v>
      </c>
      <c r="AW287" s="163">
        <f>'پلن 3 ماهه (2)'!AX287/'پلن 3 ماهه (2)'!$O287</f>
        <v>1</v>
      </c>
      <c r="AX287" s="163">
        <f>'پلن 3 ماهه (2)'!AY287/'پلن 3 ماهه (2)'!$O287</f>
        <v>1</v>
      </c>
      <c r="AY287" s="163">
        <f>'پلن 3 ماهه (2)'!AZ287/'پلن 3 ماهه (2)'!$O287</f>
        <v>1</v>
      </c>
      <c r="AZ287" s="163">
        <f>'پلن 3 ماهه (2)'!BA287/'پلن 3 ماهه (2)'!$O287</f>
        <v>1</v>
      </c>
      <c r="BA287" s="163">
        <f>'پلن 3 ماهه (2)'!BB287/'پلن 3 ماهه (2)'!$O287</f>
        <v>1</v>
      </c>
      <c r="BB287" s="163">
        <f>'پلن 3 ماهه (2)'!BC287/'پلن 3 ماهه (2)'!$O287</f>
        <v>1</v>
      </c>
      <c r="BC287" s="163">
        <f>'پلن 3 ماهه (2)'!BD287/'پلن 3 ماهه (2)'!$O287</f>
        <v>1</v>
      </c>
      <c r="BD287" s="163">
        <f>'پلن 3 ماهه (2)'!BE287/'پلن 3 ماهه (2)'!$O287</f>
        <v>1</v>
      </c>
      <c r="BE287" s="163">
        <f>'پلن 3 ماهه (2)'!BF287/'پلن 3 ماهه (2)'!$O287</f>
        <v>1</v>
      </c>
      <c r="BF287" s="163">
        <f>'پلن 3 ماهه (2)'!BG287/'پلن 3 ماهه (2)'!$O287</f>
        <v>1</v>
      </c>
      <c r="BG287" s="163">
        <f>'پلن 3 ماهه (2)'!BH287/'پلن 3 ماهه (2)'!$O287</f>
        <v>1</v>
      </c>
      <c r="BH287" s="163">
        <f>'پلن 3 ماهه (2)'!BI287/'پلن 3 ماهه (2)'!$O287</f>
        <v>1</v>
      </c>
      <c r="BI287" s="163">
        <f>'پلن 3 ماهه (2)'!BJ287/'پلن 3 ماهه (2)'!$O287</f>
        <v>1</v>
      </c>
      <c r="BJ287" s="163">
        <f>'پلن 3 ماهه (2)'!BK287/'پلن 3 ماهه (2)'!$O287</f>
        <v>1</v>
      </c>
      <c r="BK287" s="163">
        <f>'پلن 3 ماهه (2)'!BL287/'پلن 3 ماهه (2)'!$O287</f>
        <v>1</v>
      </c>
      <c r="BL287" s="163">
        <f>'پلن 3 ماهه (2)'!BM287/'پلن 3 ماهه (2)'!$O287</f>
        <v>1</v>
      </c>
      <c r="BM287" s="163">
        <f>'پلن 3 ماهه (2)'!BN287/'پلن 3 ماهه (2)'!$O287</f>
        <v>1</v>
      </c>
      <c r="BN287" s="163">
        <f>'پلن 3 ماهه (2)'!BO287/'پلن 3 ماهه (2)'!$O287</f>
        <v>1</v>
      </c>
      <c r="BO287" s="163">
        <f>'پلن 3 ماهه (2)'!BP287/'پلن 3 ماهه (2)'!$O287</f>
        <v>1</v>
      </c>
      <c r="BP287" s="163">
        <f>'پلن 3 ماهه (2)'!BQ287/'پلن 3 ماهه (2)'!$O287</f>
        <v>1</v>
      </c>
      <c r="BQ287" s="163">
        <f>'پلن 3 ماهه (2)'!BR287/'پلن 3 ماهه (2)'!$O287</f>
        <v>1</v>
      </c>
      <c r="BR287" s="163">
        <f>'پلن 3 ماهه (2)'!BS287/'پلن 3 ماهه (2)'!$O287</f>
        <v>1</v>
      </c>
      <c r="BS287" s="163">
        <f>'پلن 3 ماهه (2)'!BT287/'پلن 3 ماهه (2)'!$O287</f>
        <v>1</v>
      </c>
      <c r="BT287" s="163">
        <f>'پلن 3 ماهه (2)'!BU287/'پلن 3 ماهه (2)'!$O287</f>
        <v>1</v>
      </c>
      <c r="BU287" s="163">
        <f>'پلن 3 ماهه (2)'!BV287/'پلن 3 ماهه (2)'!$O287</f>
        <v>1</v>
      </c>
      <c r="BV287" s="163">
        <f>'پلن 3 ماهه (2)'!BW287/'پلن 3 ماهه (2)'!$O287</f>
        <v>1</v>
      </c>
      <c r="BW287" s="163">
        <f>'پلن 3 ماهه (2)'!BX287/'پلن 3 ماهه (2)'!$O287</f>
        <v>1</v>
      </c>
      <c r="BX287" s="163">
        <f>'پلن 3 ماهه (2)'!BY287/'پلن 3 ماهه (2)'!$O287</f>
        <v>1</v>
      </c>
      <c r="BY287" s="163">
        <f>'پلن 3 ماهه (2)'!BZ287/'پلن 3 ماهه (2)'!$O287</f>
        <v>1</v>
      </c>
      <c r="BZ287" s="163">
        <f>'پلن 3 ماهه (2)'!CA287/'پلن 3 ماهه (2)'!$O287</f>
        <v>1</v>
      </c>
      <c r="CA287" s="163">
        <f>'پلن 3 ماهه (2)'!CB287/'پلن 3 ماهه (2)'!$O287</f>
        <v>1</v>
      </c>
      <c r="CB287" s="163">
        <f>'پلن 3 ماهه (2)'!CC287/'پلن 3 ماهه (2)'!$O287</f>
        <v>1</v>
      </c>
      <c r="CC287" s="163">
        <f>'پلن 3 ماهه (2)'!CD287/'پلن 3 ماهه (2)'!$O287</f>
        <v>1</v>
      </c>
      <c r="CD287" s="163">
        <f>'پلن 3 ماهه (2)'!CE287/'پلن 3 ماهه (2)'!$O287</f>
        <v>1</v>
      </c>
      <c r="CE287" s="163">
        <f>'پلن 3 ماهه (2)'!CF287/'پلن 3 ماهه (2)'!$O287</f>
        <v>1</v>
      </c>
      <c r="CF287" s="163">
        <f>'پلن 3 ماهه (2)'!CG287/'پلن 3 ماهه (2)'!$O287</f>
        <v>1</v>
      </c>
      <c r="CG287" s="163">
        <f>'پلن 3 ماهه (2)'!CH287/'پلن 3 ماهه (2)'!$O287</f>
        <v>1</v>
      </c>
      <c r="CH287" s="163">
        <f>'پلن 3 ماهه (2)'!CI287/'پلن 3 ماهه (2)'!$O287</f>
        <v>1</v>
      </c>
      <c r="CI287" s="163">
        <f>'پلن 3 ماهه (2)'!CJ287/'پلن 3 ماهه (2)'!$O287</f>
        <v>1</v>
      </c>
      <c r="CJ287" s="163">
        <f>'پلن 3 ماهه (2)'!CK287/'پلن 3 ماهه (2)'!$O287</f>
        <v>1</v>
      </c>
      <c r="CK287" s="163">
        <f>'پلن 3 ماهه (2)'!CL287/'پلن 3 ماهه (2)'!$O287</f>
        <v>1</v>
      </c>
      <c r="CL287" s="163">
        <f>'پلن 3 ماهه (2)'!CM287/'پلن 3 ماهه (2)'!$O287</f>
        <v>1</v>
      </c>
      <c r="CM287" s="163">
        <f>'پلن 3 ماهه (2)'!CN287/'پلن 3 ماهه (2)'!$O287</f>
        <v>1</v>
      </c>
      <c r="CN287" s="163">
        <f>'پلن 3 ماهه (2)'!CO287/'پلن 3 ماهه (2)'!$O287</f>
        <v>1</v>
      </c>
      <c r="CO287" s="163">
        <f>'پلن 3 ماهه (2)'!CP287/'پلن 3 ماهه (2)'!$O287</f>
        <v>1</v>
      </c>
      <c r="CP287" s="163">
        <f>'پلن 3 ماهه (2)'!CQ287/'پلن 3 ماهه (2)'!$O287</f>
        <v>1</v>
      </c>
      <c r="CQ287" s="163">
        <f>'پلن 3 ماهه (2)'!CR287/'پلن 3 ماهه (2)'!$O287</f>
        <v>1</v>
      </c>
      <c r="CR287" s="163">
        <f>'پلن 3 ماهه (2)'!CS287/'پلن 3 ماهه (2)'!$O287</f>
        <v>1</v>
      </c>
      <c r="CS287" s="163">
        <f>'پلن 3 ماهه (2)'!CT287/'پلن 3 ماهه (2)'!$O287</f>
        <v>1</v>
      </c>
      <c r="CT287" s="163">
        <f>'پلن 3 ماهه (2)'!CU287/'پلن 3 ماهه (2)'!$O287</f>
        <v>1</v>
      </c>
      <c r="CU287" s="163">
        <f>'پلن 3 ماهه (2)'!CV287/'پلن 3 ماهه (2)'!$O287</f>
        <v>1</v>
      </c>
      <c r="CV287" s="163">
        <f>'پلن 3 ماهه (2)'!CW287/'پلن 3 ماهه (2)'!$O287</f>
        <v>1</v>
      </c>
      <c r="CW287" s="163">
        <f>'پلن 3 ماهه (2)'!CX287/'پلن 3 ماهه (2)'!$O287</f>
        <v>1</v>
      </c>
      <c r="CX287" s="163">
        <f>'پلن 3 ماهه (2)'!CY287/'پلن 3 ماهه (2)'!$O287</f>
        <v>1</v>
      </c>
      <c r="CY287" s="163">
        <f>'پلن 3 ماهه (2)'!CZ287/'پلن 3 ماهه (2)'!$O287</f>
        <v>1</v>
      </c>
      <c r="CZ287" s="163">
        <f>'پلن 3 ماهه (2)'!DA287/'پلن 3 ماهه (2)'!$O287</f>
        <v>1</v>
      </c>
      <c r="DA287" s="163">
        <f>'پلن 3 ماهه (2)'!DB287/'پلن 3 ماهه (2)'!$O287</f>
        <v>1</v>
      </c>
      <c r="DB287" s="163">
        <f>'پلن 3 ماهه (2)'!DC287/'پلن 3 ماهه (2)'!$O287</f>
        <v>1</v>
      </c>
      <c r="DC287" s="163">
        <f>'پلن 3 ماهه (2)'!DD287/'پلن 3 ماهه (2)'!$O287</f>
        <v>1</v>
      </c>
      <c r="DD287" s="163">
        <f>'پلن 3 ماهه (2)'!DE287/'پلن 3 ماهه (2)'!$O287</f>
        <v>1</v>
      </c>
      <c r="DE287" s="163">
        <f>'پلن 3 ماهه (2)'!DF287/'پلن 3 ماهه (2)'!$O287</f>
        <v>1</v>
      </c>
      <c r="DF287" s="163">
        <f>'پلن 3 ماهه (2)'!DG287/'پلن 3 ماهه (2)'!$O287</f>
        <v>1</v>
      </c>
      <c r="DG287" s="163">
        <f>'پلن 3 ماهه (2)'!DH287/'پلن 3 ماهه (2)'!$O287</f>
        <v>1</v>
      </c>
      <c r="DH287" s="163">
        <f>'پلن 3 ماهه (2)'!DI287/'پلن 3 ماهه (2)'!$O287</f>
        <v>1</v>
      </c>
      <c r="DI287" s="163">
        <f>'پلن 3 ماهه (2)'!DJ287/'پلن 3 ماهه (2)'!$O287</f>
        <v>1</v>
      </c>
      <c r="DJ287" s="163">
        <f>'پلن 3 ماهه (2)'!DK287/'پلن 3 ماهه (2)'!$O287</f>
        <v>1</v>
      </c>
      <c r="DK287" s="163">
        <f>'پلن 3 ماهه (2)'!DL287/'پلن 3 ماهه (2)'!$O287</f>
        <v>1</v>
      </c>
      <c r="DL287" s="163">
        <f>'پلن 3 ماهه (2)'!DM287/'پلن 3 ماهه (2)'!$O287</f>
        <v>1</v>
      </c>
      <c r="DM287" s="163">
        <f>'پلن 3 ماهه (2)'!DN287/'پلن 3 ماهه (2)'!$O287</f>
        <v>1</v>
      </c>
      <c r="DN287" s="163">
        <f>'پلن 3 ماهه (2)'!DO287/'پلن 3 ماهه (2)'!$O287</f>
        <v>1</v>
      </c>
    </row>
    <row r="288" spans="1:118" x14ac:dyDescent="0.25">
      <c r="A288" s="1">
        <v>288</v>
      </c>
      <c r="B288" t="s">
        <v>1555</v>
      </c>
      <c r="C288" s="242">
        <v>45480</v>
      </c>
      <c r="D288" s="242">
        <v>45533</v>
      </c>
      <c r="F288">
        <v>50</v>
      </c>
      <c r="G288">
        <v>76</v>
      </c>
      <c r="I288" s="242">
        <v>45480</v>
      </c>
      <c r="J288" s="51">
        <v>0</v>
      </c>
      <c r="K288" s="242">
        <v>45480</v>
      </c>
      <c r="L288" s="265">
        <v>45880</v>
      </c>
      <c r="M288" s="260">
        <f t="shared" si="7"/>
        <v>45480</v>
      </c>
      <c r="N288" s="260">
        <f t="shared" si="7"/>
        <v>45880</v>
      </c>
      <c r="O288">
        <v>618</v>
      </c>
      <c r="P288" t="s">
        <v>1536</v>
      </c>
      <c r="Q288" s="163">
        <f>'پلن 3 ماهه (2)'!R288/'پلن 3 ماهه (2)'!$O288</f>
        <v>0.3818770226537217</v>
      </c>
      <c r="R288" s="163">
        <f>'پلن 3 ماهه (2)'!S288/'پلن 3 ماهه (2)'!$O288</f>
        <v>0.3818770226537217</v>
      </c>
      <c r="S288" s="163">
        <f>'پلن 3 ماهه (2)'!T288/'پلن 3 ماهه (2)'!$O288</f>
        <v>0.3818770226537217</v>
      </c>
      <c r="T288" s="163">
        <f>'پلن 3 ماهه (2)'!U288/'پلن 3 ماهه (2)'!$O288</f>
        <v>0.3818770226537217</v>
      </c>
      <c r="U288" s="163">
        <f>'پلن 3 ماهه (2)'!V288/'پلن 3 ماهه (2)'!$O288</f>
        <v>0.3818770226537217</v>
      </c>
      <c r="V288" s="163">
        <f>'پلن 3 ماهه (2)'!W288/'پلن 3 ماهه (2)'!$O288</f>
        <v>0.3818770226537217</v>
      </c>
      <c r="W288" s="163">
        <f>'پلن 3 ماهه (2)'!X288/'پلن 3 ماهه (2)'!$O288</f>
        <v>0.3818770226537217</v>
      </c>
      <c r="X288" s="163">
        <f>'پلن 3 ماهه (2)'!Y288/'پلن 3 ماهه (2)'!$O288</f>
        <v>0.3818770226537217</v>
      </c>
      <c r="Y288" s="163">
        <f>'پلن 3 ماهه (2)'!Z288/'پلن 3 ماهه (2)'!$O288</f>
        <v>0.3818770226537217</v>
      </c>
      <c r="Z288" s="163">
        <f>'پلن 3 ماهه (2)'!AA288/'پلن 3 ماهه (2)'!$O288</f>
        <v>0.3818770226537217</v>
      </c>
      <c r="AA288" s="163">
        <f>'پلن 3 ماهه (2)'!AB288/'پلن 3 ماهه (2)'!$O288</f>
        <v>0.3818770226537217</v>
      </c>
      <c r="AB288" s="163">
        <f>'پلن 3 ماهه (2)'!AC288/'پلن 3 ماهه (2)'!$O288</f>
        <v>0.3818770226537217</v>
      </c>
      <c r="AC288" s="163">
        <f>'پلن 3 ماهه (2)'!AD288/'پلن 3 ماهه (2)'!$O288</f>
        <v>0.3818770226537217</v>
      </c>
      <c r="AD288" s="163">
        <f>'پلن 3 ماهه (2)'!AE288/'پلن 3 ماهه (2)'!$O288</f>
        <v>0.3818770226537217</v>
      </c>
      <c r="AE288" s="163">
        <f>'پلن 3 ماهه (2)'!AF288/'پلن 3 ماهه (2)'!$O288</f>
        <v>0.3818770226537217</v>
      </c>
      <c r="AF288" s="163">
        <f>'پلن 3 ماهه (2)'!AG288/'پلن 3 ماهه (2)'!$O288</f>
        <v>0.3818770226537217</v>
      </c>
      <c r="AG288" s="163">
        <f>'پلن 3 ماهه (2)'!AH288/'پلن 3 ماهه (2)'!$O288</f>
        <v>0.3818770226537217</v>
      </c>
      <c r="AH288" s="163">
        <f>'پلن 3 ماهه (2)'!AI288/'پلن 3 ماهه (2)'!$O288</f>
        <v>0.3818770226537217</v>
      </c>
      <c r="AI288" s="163">
        <f>'پلن 3 ماهه (2)'!AJ288/'پلن 3 ماهه (2)'!$O288</f>
        <v>0.3818770226537217</v>
      </c>
      <c r="AJ288" s="163">
        <f>'پلن 3 ماهه (2)'!AK288/'پلن 3 ماهه (2)'!$O288</f>
        <v>0.3818770226537217</v>
      </c>
      <c r="AK288" s="163">
        <f>'پلن 3 ماهه (2)'!AL288/'پلن 3 ماهه (2)'!$O288</f>
        <v>0.38349514563106796</v>
      </c>
      <c r="AL288" s="163">
        <f>'پلن 3 ماهه (2)'!AM288/'پلن 3 ماهه (2)'!$O288</f>
        <v>0.38834951456310679</v>
      </c>
      <c r="AM288" s="163">
        <f>'پلن 3 ماهه (2)'!AN288/'پلن 3 ماهه (2)'!$O288</f>
        <v>0.3964401294498382</v>
      </c>
      <c r="AN288" s="163">
        <f>'پلن 3 ماهه (2)'!AO288/'پلن 3 ماهه (2)'!$O288</f>
        <v>0.4045307443365696</v>
      </c>
      <c r="AO288" s="163">
        <f>'پلن 3 ماهه (2)'!AP288/'پلن 3 ماهه (2)'!$O288</f>
        <v>0.41262135922330095</v>
      </c>
      <c r="AP288" s="163">
        <f>'پلن 3 ماهه (2)'!AQ288/'پلن 3 ماهه (2)'!$O288</f>
        <v>0.42071197411003236</v>
      </c>
      <c r="AQ288" s="163">
        <f>'پلن 3 ماهه (2)'!AR288/'پلن 3 ماهه (2)'!$O288</f>
        <v>0.42880258899676377</v>
      </c>
      <c r="AR288" s="163">
        <f>'پلن 3 ماهه (2)'!AS288/'پلن 3 ماهه (2)'!$O288</f>
        <v>0.43689320388349512</v>
      </c>
      <c r="AS288" s="163">
        <f>'پلن 3 ماهه (2)'!AT288/'پلن 3 ماهه (2)'!$O288</f>
        <v>0.44174757281553401</v>
      </c>
      <c r="AT288" s="163">
        <f>'پلن 3 ماهه (2)'!AU288/'پلن 3 ماهه (2)'!$O288</f>
        <v>0.44983818770226536</v>
      </c>
      <c r="AU288" s="163">
        <f>'پلن 3 ماهه (2)'!AV288/'پلن 3 ماهه (2)'!$O288</f>
        <v>0.45792880258899676</v>
      </c>
      <c r="AV288" s="163">
        <f>'پلن 3 ماهه (2)'!AW288/'پلن 3 ماهه (2)'!$O288</f>
        <v>0.46601941747572817</v>
      </c>
      <c r="AW288" s="163">
        <f>'پلن 3 ماهه (2)'!AX288/'پلن 3 ماهه (2)'!$O288</f>
        <v>0.47411003236245952</v>
      </c>
      <c r="AX288" s="163">
        <f>'پلن 3 ماهه (2)'!AY288/'پلن 3 ماهه (2)'!$O288</f>
        <v>0.48220064724919093</v>
      </c>
      <c r="AY288" s="163">
        <f>'پلن 3 ماهه (2)'!AZ288/'پلن 3 ماهه (2)'!$O288</f>
        <v>0.49029126213592233</v>
      </c>
      <c r="AZ288" s="163">
        <f>'پلن 3 ماهه (2)'!BA288/'پلن 3 ماهه (2)'!$O288</f>
        <v>0.49514563106796117</v>
      </c>
      <c r="BA288" s="163">
        <f>'پلن 3 ماهه (2)'!BB288/'پلن 3 ماهه (2)'!$O288</f>
        <v>0.50323624595469252</v>
      </c>
      <c r="BB288" s="163">
        <f>'پلن 3 ماهه (2)'!BC288/'پلن 3 ماهه (2)'!$O288</f>
        <v>0.51132686084142398</v>
      </c>
      <c r="BC288" s="163">
        <f>'پلن 3 ماهه (2)'!BD288/'پلن 3 ماهه (2)'!$O288</f>
        <v>0.51941747572815533</v>
      </c>
      <c r="BD288" s="163">
        <f>'پلن 3 ماهه (2)'!BE288/'پلن 3 ماهه (2)'!$O288</f>
        <v>0.52750809061488668</v>
      </c>
      <c r="BE288" s="163">
        <f>'پلن 3 ماهه (2)'!BF288/'پلن 3 ماهه (2)'!$O288</f>
        <v>0.53559870550161814</v>
      </c>
      <c r="BF288" s="163">
        <f>'پلن 3 ماهه (2)'!BG288/'پلن 3 ماهه (2)'!$O288</f>
        <v>0.5436893203883495</v>
      </c>
      <c r="BG288" s="163">
        <f>'پلن 3 ماهه (2)'!BH288/'پلن 3 ماهه (2)'!$O288</f>
        <v>0.54854368932038833</v>
      </c>
      <c r="BH288" s="163">
        <f>'پلن 3 ماهه (2)'!BI288/'پلن 3 ماهه (2)'!$O288</f>
        <v>0.55663430420711979</v>
      </c>
      <c r="BI288" s="163">
        <f>'پلن 3 ماهه (2)'!BJ288/'پلن 3 ماهه (2)'!$O288</f>
        <v>0.56472491909385114</v>
      </c>
      <c r="BJ288" s="163">
        <f>'پلن 3 ماهه (2)'!BK288/'پلن 3 ماهه (2)'!$O288</f>
        <v>0.57281553398058249</v>
      </c>
      <c r="BK288" s="163">
        <f>'پلن 3 ماهه (2)'!BL288/'پلن 3 ماهه (2)'!$O288</f>
        <v>0.58090614886731395</v>
      </c>
      <c r="BL288" s="163">
        <f>'پلن 3 ماهه (2)'!BM288/'پلن 3 ماهه (2)'!$O288</f>
        <v>0.5889967637540453</v>
      </c>
      <c r="BM288" s="163">
        <f>'پلن 3 ماهه (2)'!BN288/'پلن 3 ماهه (2)'!$O288</f>
        <v>0.59708737864077666</v>
      </c>
      <c r="BN288" s="163">
        <f>'پلن 3 ماهه (2)'!BO288/'پلن 3 ماهه (2)'!$O288</f>
        <v>0.60194174757281549</v>
      </c>
      <c r="BO288" s="163">
        <f>'پلن 3 ماهه (2)'!BP288/'پلن 3 ماهه (2)'!$O288</f>
        <v>0.61003236245954695</v>
      </c>
      <c r="BP288" s="163">
        <f>'پلن 3 ماهه (2)'!BQ288/'پلن 3 ماهه (2)'!$O288</f>
        <v>0.6181229773462783</v>
      </c>
      <c r="BQ288" s="163">
        <f>'پلن 3 ماهه (2)'!BR288/'پلن 3 ماهه (2)'!$O288</f>
        <v>0.62621359223300976</v>
      </c>
      <c r="BR288" s="163">
        <f>'پلن 3 ماهه (2)'!BS288/'پلن 3 ماهه (2)'!$O288</f>
        <v>0.63430420711974111</v>
      </c>
      <c r="BS288" s="163">
        <f>'پلن 3 ماهه (2)'!BT288/'پلن 3 ماهه (2)'!$O288</f>
        <v>0.64239482200647247</v>
      </c>
      <c r="BT288" s="163">
        <f>'پلن 3 ماهه (2)'!BU288/'پلن 3 ماهه (2)'!$O288</f>
        <v>0.65048543689320393</v>
      </c>
      <c r="BU288" s="163">
        <f>'پلن 3 ماهه (2)'!BV288/'پلن 3 ماهه (2)'!$O288</f>
        <v>0.65533980582524276</v>
      </c>
      <c r="BV288" s="163">
        <f>'پلن 3 ماهه (2)'!BW288/'پلن 3 ماهه (2)'!$O288</f>
        <v>0.66343042071197411</v>
      </c>
      <c r="BW288" s="163">
        <f>'پلن 3 ماهه (2)'!BX288/'پلن 3 ماهه (2)'!$O288</f>
        <v>0.67152103559870546</v>
      </c>
      <c r="BX288" s="163">
        <f>'پلن 3 ماهه (2)'!BY288/'پلن 3 ماهه (2)'!$O288</f>
        <v>0.67961165048543692</v>
      </c>
      <c r="BY288" s="163">
        <f>'پلن 3 ماهه (2)'!BZ288/'پلن 3 ماهه (2)'!$O288</f>
        <v>0.68770226537216828</v>
      </c>
      <c r="BZ288" s="163">
        <f>'پلن 3 ماهه (2)'!CA288/'پلن 3 ماهه (2)'!$O288</f>
        <v>0.69579288025889963</v>
      </c>
      <c r="CA288" s="163">
        <f>'پلن 3 ماهه (2)'!CB288/'پلن 3 ماهه (2)'!$O288</f>
        <v>0.70388349514563109</v>
      </c>
      <c r="CB288" s="163">
        <f>'پلن 3 ماهه (2)'!CC288/'پلن 3 ماهه (2)'!$O288</f>
        <v>0.70873786407766992</v>
      </c>
      <c r="CC288" s="163">
        <f>'پلن 3 ماهه (2)'!CD288/'پلن 3 ماهه (2)'!$O288</f>
        <v>0.71682847896440127</v>
      </c>
      <c r="CD288" s="163">
        <f>'پلن 3 ماهه (2)'!CE288/'پلن 3 ماهه (2)'!$O288</f>
        <v>0.72491909385113273</v>
      </c>
      <c r="CE288" s="163">
        <f>'پلن 3 ماهه (2)'!CF288/'پلن 3 ماهه (2)'!$O288</f>
        <v>0.73300970873786409</v>
      </c>
      <c r="CF288" s="163">
        <f>'پلن 3 ماهه (2)'!CG288/'پلن 3 ماهه (2)'!$O288</f>
        <v>0.74110032362459544</v>
      </c>
      <c r="CG288" s="163">
        <f>'پلن 3 ماهه (2)'!CH288/'پلن 3 ماهه (2)'!$O288</f>
        <v>0.7491909385113269</v>
      </c>
      <c r="CH288" s="163">
        <f>'پلن 3 ماهه (2)'!CI288/'پلن 3 ماهه (2)'!$O288</f>
        <v>0.75728155339805825</v>
      </c>
      <c r="CI288" s="163">
        <f>'پلن 3 ماهه (2)'!CJ288/'پلن 3 ماهه (2)'!$O288</f>
        <v>0.76213592233009708</v>
      </c>
      <c r="CJ288" s="163">
        <f>'پلن 3 ماهه (2)'!CK288/'پلن 3 ماهه (2)'!$O288</f>
        <v>0.77022653721682843</v>
      </c>
      <c r="CK288" s="163">
        <f>'پلن 3 ماهه (2)'!CL288/'پلن 3 ماهه (2)'!$O288</f>
        <v>0.77831715210355989</v>
      </c>
      <c r="CL288" s="163">
        <f>'پلن 3 ماهه (2)'!CM288/'پلن 3 ماهه (2)'!$O288</f>
        <v>0.78640776699029125</v>
      </c>
      <c r="CM288" s="163">
        <f>'پلن 3 ماهه (2)'!CN288/'پلن 3 ماهه (2)'!$O288</f>
        <v>0.79449838187702271</v>
      </c>
      <c r="CN288" s="163">
        <f>'پلن 3 ماهه (2)'!CO288/'پلن 3 ماهه (2)'!$O288</f>
        <v>0.80258899676375406</v>
      </c>
      <c r="CO288" s="163">
        <f>'پلن 3 ماهه (2)'!CP288/'پلن 3 ماهه (2)'!$O288</f>
        <v>0.81067961165048541</v>
      </c>
      <c r="CP288" s="163">
        <f>'پلن 3 ماهه (2)'!CQ288/'پلن 3 ماهه (2)'!$O288</f>
        <v>0.81553398058252424</v>
      </c>
      <c r="CQ288" s="163">
        <f>'پلن 3 ماهه (2)'!CR288/'پلن 3 ماهه (2)'!$O288</f>
        <v>0.8236245954692557</v>
      </c>
      <c r="CR288" s="163">
        <f>'پلن 3 ماهه (2)'!CS288/'پلن 3 ماهه (2)'!$O288</f>
        <v>0.83171521035598706</v>
      </c>
      <c r="CS288" s="163">
        <f>'پلن 3 ماهه (2)'!CT288/'پلن 3 ماهه (2)'!$O288</f>
        <v>0.83980582524271841</v>
      </c>
      <c r="CT288" s="163">
        <f>'پلن 3 ماهه (2)'!CU288/'پلن 3 ماهه (2)'!$O288</f>
        <v>0.84789644012944987</v>
      </c>
      <c r="CU288" s="163">
        <f>'پلن 3 ماهه (2)'!CV288/'پلن 3 ماهه (2)'!$O288</f>
        <v>0.85598705501618122</v>
      </c>
      <c r="CV288" s="163">
        <f>'پلن 3 ماهه (2)'!CW288/'پلن 3 ماهه (2)'!$O288</f>
        <v>0.86407766990291257</v>
      </c>
      <c r="CW288" s="163">
        <f>'پلن 3 ماهه (2)'!CX288/'پلن 3 ماهه (2)'!$O288</f>
        <v>0.8689320388349514</v>
      </c>
      <c r="CX288" s="163">
        <f>'پلن 3 ماهه (2)'!CY288/'پلن 3 ماهه (2)'!$O288</f>
        <v>0.87702265372168287</v>
      </c>
      <c r="CY288" s="163">
        <f>'پلن 3 ماهه (2)'!CZ288/'پلن 3 ماهه (2)'!$O288</f>
        <v>0.88511326860841422</v>
      </c>
      <c r="CZ288" s="163">
        <f>'پلن 3 ماهه (2)'!DA288/'پلن 3 ماهه (2)'!$O288</f>
        <v>0.89320388349514568</v>
      </c>
      <c r="DA288" s="163">
        <f>'پلن 3 ماهه (2)'!DB288/'پلن 3 ماهه (2)'!$O288</f>
        <v>0.90129449838187703</v>
      </c>
      <c r="DB288" s="163">
        <f>'پلن 3 ماهه (2)'!DC288/'پلن 3 ماهه (2)'!$O288</f>
        <v>0.90938511326860838</v>
      </c>
      <c r="DC288" s="163">
        <f>'پلن 3 ماهه (2)'!DD288/'پلن 3 ماهه (2)'!$O288</f>
        <v>0.91747572815533984</v>
      </c>
      <c r="DD288" s="163">
        <f>'پلن 3 ماهه (2)'!DE288/'پلن 3 ماهه (2)'!$O288</f>
        <v>0.92233009708737868</v>
      </c>
      <c r="DE288" s="163">
        <f>'پلن 3 ماهه (2)'!DF288/'پلن 3 ماهه (2)'!$O288</f>
        <v>0.93042071197411003</v>
      </c>
      <c r="DF288" s="163">
        <f>'پلن 3 ماهه (2)'!DG288/'پلن 3 ماهه (2)'!$O288</f>
        <v>0.93851132686084138</v>
      </c>
      <c r="DG288" s="163">
        <f>'پلن 3 ماهه (2)'!DH288/'پلن 3 ماهه (2)'!$O288</f>
        <v>0.94660194174757284</v>
      </c>
      <c r="DH288" s="163">
        <f>'پلن 3 ماهه (2)'!DI288/'پلن 3 ماهه (2)'!$O288</f>
        <v>0.95469255663430419</v>
      </c>
      <c r="DI288" s="163">
        <f>'پلن 3 ماهه (2)'!DJ288/'پلن 3 ماهه (2)'!$O288</f>
        <v>0.96278317152103565</v>
      </c>
      <c r="DJ288" s="163">
        <f>'پلن 3 ماهه (2)'!DK288/'پلن 3 ماهه (2)'!$O288</f>
        <v>0.970873786407767</v>
      </c>
      <c r="DK288" s="163">
        <f>'پلن 3 ماهه (2)'!DL288/'پلن 3 ماهه (2)'!$O288</f>
        <v>0.97572815533980584</v>
      </c>
      <c r="DL288" s="163">
        <f>'پلن 3 ماهه (2)'!DM288/'پلن 3 ماهه (2)'!$O288</f>
        <v>0.98381877022653719</v>
      </c>
      <c r="DM288" s="163">
        <f>'پلن 3 ماهه (2)'!DN288/'پلن 3 ماهه (2)'!$O288</f>
        <v>0.99190938511326865</v>
      </c>
      <c r="DN288" s="163">
        <f>'پلن 3 ماهه (2)'!DO288/'پلن 3 ماهه (2)'!$O288</f>
        <v>1</v>
      </c>
    </row>
    <row r="289" spans="1:118" x14ac:dyDescent="0.25">
      <c r="A289" s="1">
        <v>289</v>
      </c>
      <c r="B289" t="s">
        <v>601</v>
      </c>
      <c r="C289" s="242">
        <v>45480</v>
      </c>
      <c r="D289" s="242">
        <v>45533</v>
      </c>
      <c r="E289" t="s">
        <v>36</v>
      </c>
      <c r="F289">
        <v>50</v>
      </c>
      <c r="G289">
        <v>76</v>
      </c>
      <c r="I289" s="242">
        <v>45480</v>
      </c>
      <c r="J289" s="51">
        <v>1</v>
      </c>
      <c r="K289" s="242">
        <v>45480</v>
      </c>
      <c r="L289" s="265">
        <v>45880</v>
      </c>
      <c r="M289" s="260">
        <f t="shared" si="7"/>
        <v>45480</v>
      </c>
      <c r="N289" s="260">
        <f t="shared" si="7"/>
        <v>45880</v>
      </c>
      <c r="O289">
        <v>618</v>
      </c>
      <c r="P289" t="s">
        <v>1536</v>
      </c>
      <c r="Q289" s="163">
        <f>'پلن 3 ماهه (2)'!R289/'پلن 3 ماهه (2)'!$O289</f>
        <v>0.3818770226537217</v>
      </c>
      <c r="R289" s="163">
        <f>'پلن 3 ماهه (2)'!S289/'پلن 3 ماهه (2)'!$O289</f>
        <v>0.3818770226537217</v>
      </c>
      <c r="S289" s="163">
        <f>'پلن 3 ماهه (2)'!T289/'پلن 3 ماهه (2)'!$O289</f>
        <v>0.3818770226537217</v>
      </c>
      <c r="T289" s="163">
        <f>'پلن 3 ماهه (2)'!U289/'پلن 3 ماهه (2)'!$O289</f>
        <v>0.3818770226537217</v>
      </c>
      <c r="U289" s="163">
        <f>'پلن 3 ماهه (2)'!V289/'پلن 3 ماهه (2)'!$O289</f>
        <v>0.3818770226537217</v>
      </c>
      <c r="V289" s="163">
        <f>'پلن 3 ماهه (2)'!W289/'پلن 3 ماهه (2)'!$O289</f>
        <v>0.3818770226537217</v>
      </c>
      <c r="W289" s="163">
        <f>'پلن 3 ماهه (2)'!X289/'پلن 3 ماهه (2)'!$O289</f>
        <v>0.3818770226537217</v>
      </c>
      <c r="X289" s="163">
        <f>'پلن 3 ماهه (2)'!Y289/'پلن 3 ماهه (2)'!$O289</f>
        <v>0.3818770226537217</v>
      </c>
      <c r="Y289" s="163">
        <f>'پلن 3 ماهه (2)'!Z289/'پلن 3 ماهه (2)'!$O289</f>
        <v>0.3818770226537217</v>
      </c>
      <c r="Z289" s="163">
        <f>'پلن 3 ماهه (2)'!AA289/'پلن 3 ماهه (2)'!$O289</f>
        <v>0.3818770226537217</v>
      </c>
      <c r="AA289" s="163">
        <f>'پلن 3 ماهه (2)'!AB289/'پلن 3 ماهه (2)'!$O289</f>
        <v>0.3818770226537217</v>
      </c>
      <c r="AB289" s="163">
        <f>'پلن 3 ماهه (2)'!AC289/'پلن 3 ماهه (2)'!$O289</f>
        <v>0.3818770226537217</v>
      </c>
      <c r="AC289" s="163">
        <f>'پلن 3 ماهه (2)'!AD289/'پلن 3 ماهه (2)'!$O289</f>
        <v>0.3818770226537217</v>
      </c>
      <c r="AD289" s="163">
        <f>'پلن 3 ماهه (2)'!AE289/'پلن 3 ماهه (2)'!$O289</f>
        <v>0.3818770226537217</v>
      </c>
      <c r="AE289" s="163">
        <f>'پلن 3 ماهه (2)'!AF289/'پلن 3 ماهه (2)'!$O289</f>
        <v>0.3818770226537217</v>
      </c>
      <c r="AF289" s="163">
        <f>'پلن 3 ماهه (2)'!AG289/'پلن 3 ماهه (2)'!$O289</f>
        <v>0.3818770226537217</v>
      </c>
      <c r="AG289" s="163">
        <f>'پلن 3 ماهه (2)'!AH289/'پلن 3 ماهه (2)'!$O289</f>
        <v>0.3818770226537217</v>
      </c>
      <c r="AH289" s="163">
        <f>'پلن 3 ماهه (2)'!AI289/'پلن 3 ماهه (2)'!$O289</f>
        <v>0.3818770226537217</v>
      </c>
      <c r="AI289" s="163">
        <f>'پلن 3 ماهه (2)'!AJ289/'پلن 3 ماهه (2)'!$O289</f>
        <v>0.3818770226537217</v>
      </c>
      <c r="AJ289" s="163">
        <f>'پلن 3 ماهه (2)'!AK289/'پلن 3 ماهه (2)'!$O289</f>
        <v>0.3818770226537217</v>
      </c>
      <c r="AK289" s="163">
        <f>'پلن 3 ماهه (2)'!AL289/'پلن 3 ماهه (2)'!$O289</f>
        <v>0.38349514563106796</v>
      </c>
      <c r="AL289" s="163">
        <f>'پلن 3 ماهه (2)'!AM289/'پلن 3 ماهه (2)'!$O289</f>
        <v>0.38834951456310679</v>
      </c>
      <c r="AM289" s="163">
        <f>'پلن 3 ماهه (2)'!AN289/'پلن 3 ماهه (2)'!$O289</f>
        <v>0.3964401294498382</v>
      </c>
      <c r="AN289" s="163">
        <f>'پلن 3 ماهه (2)'!AO289/'پلن 3 ماهه (2)'!$O289</f>
        <v>0.4045307443365696</v>
      </c>
      <c r="AO289" s="163">
        <f>'پلن 3 ماهه (2)'!AP289/'پلن 3 ماهه (2)'!$O289</f>
        <v>0.41262135922330095</v>
      </c>
      <c r="AP289" s="163">
        <f>'پلن 3 ماهه (2)'!AQ289/'پلن 3 ماهه (2)'!$O289</f>
        <v>0.42071197411003236</v>
      </c>
      <c r="AQ289" s="163">
        <f>'پلن 3 ماهه (2)'!AR289/'پلن 3 ماهه (2)'!$O289</f>
        <v>0.42880258899676377</v>
      </c>
      <c r="AR289" s="163">
        <f>'پلن 3 ماهه (2)'!AS289/'پلن 3 ماهه (2)'!$O289</f>
        <v>0.43689320388349512</v>
      </c>
      <c r="AS289" s="163">
        <f>'پلن 3 ماهه (2)'!AT289/'پلن 3 ماهه (2)'!$O289</f>
        <v>0.44174757281553401</v>
      </c>
      <c r="AT289" s="163">
        <f>'پلن 3 ماهه (2)'!AU289/'پلن 3 ماهه (2)'!$O289</f>
        <v>0.44983818770226536</v>
      </c>
      <c r="AU289" s="163">
        <f>'پلن 3 ماهه (2)'!AV289/'پلن 3 ماهه (2)'!$O289</f>
        <v>0.45792880258899676</v>
      </c>
      <c r="AV289" s="163">
        <f>'پلن 3 ماهه (2)'!AW289/'پلن 3 ماهه (2)'!$O289</f>
        <v>0.46601941747572817</v>
      </c>
      <c r="AW289" s="163">
        <f>'پلن 3 ماهه (2)'!AX289/'پلن 3 ماهه (2)'!$O289</f>
        <v>0.47411003236245952</v>
      </c>
      <c r="AX289" s="163">
        <f>'پلن 3 ماهه (2)'!AY289/'پلن 3 ماهه (2)'!$O289</f>
        <v>0.48220064724919093</v>
      </c>
      <c r="AY289" s="163">
        <f>'پلن 3 ماهه (2)'!AZ289/'پلن 3 ماهه (2)'!$O289</f>
        <v>0.49029126213592233</v>
      </c>
      <c r="AZ289" s="163">
        <f>'پلن 3 ماهه (2)'!BA289/'پلن 3 ماهه (2)'!$O289</f>
        <v>0.49514563106796117</v>
      </c>
      <c r="BA289" s="163">
        <f>'پلن 3 ماهه (2)'!BB289/'پلن 3 ماهه (2)'!$O289</f>
        <v>0.50323624595469252</v>
      </c>
      <c r="BB289" s="163">
        <f>'پلن 3 ماهه (2)'!BC289/'پلن 3 ماهه (2)'!$O289</f>
        <v>0.51132686084142398</v>
      </c>
      <c r="BC289" s="163">
        <f>'پلن 3 ماهه (2)'!BD289/'پلن 3 ماهه (2)'!$O289</f>
        <v>0.51941747572815533</v>
      </c>
      <c r="BD289" s="163">
        <f>'پلن 3 ماهه (2)'!BE289/'پلن 3 ماهه (2)'!$O289</f>
        <v>0.52750809061488668</v>
      </c>
      <c r="BE289" s="163">
        <f>'پلن 3 ماهه (2)'!BF289/'پلن 3 ماهه (2)'!$O289</f>
        <v>0.53559870550161814</v>
      </c>
      <c r="BF289" s="163">
        <f>'پلن 3 ماهه (2)'!BG289/'پلن 3 ماهه (2)'!$O289</f>
        <v>0.5436893203883495</v>
      </c>
      <c r="BG289" s="163">
        <f>'پلن 3 ماهه (2)'!BH289/'پلن 3 ماهه (2)'!$O289</f>
        <v>0.54854368932038833</v>
      </c>
      <c r="BH289" s="163">
        <f>'پلن 3 ماهه (2)'!BI289/'پلن 3 ماهه (2)'!$O289</f>
        <v>0.55663430420711979</v>
      </c>
      <c r="BI289" s="163">
        <f>'پلن 3 ماهه (2)'!BJ289/'پلن 3 ماهه (2)'!$O289</f>
        <v>0.56472491909385114</v>
      </c>
      <c r="BJ289" s="163">
        <f>'پلن 3 ماهه (2)'!BK289/'پلن 3 ماهه (2)'!$O289</f>
        <v>0.57281553398058249</v>
      </c>
      <c r="BK289" s="163">
        <f>'پلن 3 ماهه (2)'!BL289/'پلن 3 ماهه (2)'!$O289</f>
        <v>0.58090614886731395</v>
      </c>
      <c r="BL289" s="163">
        <f>'پلن 3 ماهه (2)'!BM289/'پلن 3 ماهه (2)'!$O289</f>
        <v>0.5889967637540453</v>
      </c>
      <c r="BM289" s="163">
        <f>'پلن 3 ماهه (2)'!BN289/'پلن 3 ماهه (2)'!$O289</f>
        <v>0.59708737864077666</v>
      </c>
      <c r="BN289" s="163">
        <f>'پلن 3 ماهه (2)'!BO289/'پلن 3 ماهه (2)'!$O289</f>
        <v>0.60194174757281549</v>
      </c>
      <c r="BO289" s="163">
        <f>'پلن 3 ماهه (2)'!BP289/'پلن 3 ماهه (2)'!$O289</f>
        <v>0.61003236245954695</v>
      </c>
      <c r="BP289" s="163">
        <f>'پلن 3 ماهه (2)'!BQ289/'پلن 3 ماهه (2)'!$O289</f>
        <v>0.6181229773462783</v>
      </c>
      <c r="BQ289" s="163">
        <f>'پلن 3 ماهه (2)'!BR289/'پلن 3 ماهه (2)'!$O289</f>
        <v>0.62621359223300976</v>
      </c>
      <c r="BR289" s="163">
        <f>'پلن 3 ماهه (2)'!BS289/'پلن 3 ماهه (2)'!$O289</f>
        <v>0.63430420711974111</v>
      </c>
      <c r="BS289" s="163">
        <f>'پلن 3 ماهه (2)'!BT289/'پلن 3 ماهه (2)'!$O289</f>
        <v>0.64239482200647247</v>
      </c>
      <c r="BT289" s="163">
        <f>'پلن 3 ماهه (2)'!BU289/'پلن 3 ماهه (2)'!$O289</f>
        <v>0.65048543689320393</v>
      </c>
      <c r="BU289" s="163">
        <f>'پلن 3 ماهه (2)'!BV289/'پلن 3 ماهه (2)'!$O289</f>
        <v>0.65533980582524276</v>
      </c>
      <c r="BV289" s="163">
        <f>'پلن 3 ماهه (2)'!BW289/'پلن 3 ماهه (2)'!$O289</f>
        <v>0.66343042071197411</v>
      </c>
      <c r="BW289" s="163">
        <f>'پلن 3 ماهه (2)'!BX289/'پلن 3 ماهه (2)'!$O289</f>
        <v>0.67152103559870546</v>
      </c>
      <c r="BX289" s="163">
        <f>'پلن 3 ماهه (2)'!BY289/'پلن 3 ماهه (2)'!$O289</f>
        <v>0.67961165048543692</v>
      </c>
      <c r="BY289" s="163">
        <f>'پلن 3 ماهه (2)'!BZ289/'پلن 3 ماهه (2)'!$O289</f>
        <v>0.68770226537216828</v>
      </c>
      <c r="BZ289" s="163">
        <f>'پلن 3 ماهه (2)'!CA289/'پلن 3 ماهه (2)'!$O289</f>
        <v>0.69579288025889963</v>
      </c>
      <c r="CA289" s="163">
        <f>'پلن 3 ماهه (2)'!CB289/'پلن 3 ماهه (2)'!$O289</f>
        <v>0.70388349514563109</v>
      </c>
      <c r="CB289" s="163">
        <f>'پلن 3 ماهه (2)'!CC289/'پلن 3 ماهه (2)'!$O289</f>
        <v>0.70873786407766992</v>
      </c>
      <c r="CC289" s="163">
        <f>'پلن 3 ماهه (2)'!CD289/'پلن 3 ماهه (2)'!$O289</f>
        <v>0.71682847896440127</v>
      </c>
      <c r="CD289" s="163">
        <f>'پلن 3 ماهه (2)'!CE289/'پلن 3 ماهه (2)'!$O289</f>
        <v>0.72491909385113273</v>
      </c>
      <c r="CE289" s="163">
        <f>'پلن 3 ماهه (2)'!CF289/'پلن 3 ماهه (2)'!$O289</f>
        <v>0.73300970873786409</v>
      </c>
      <c r="CF289" s="163">
        <f>'پلن 3 ماهه (2)'!CG289/'پلن 3 ماهه (2)'!$O289</f>
        <v>0.74110032362459544</v>
      </c>
      <c r="CG289" s="163">
        <f>'پلن 3 ماهه (2)'!CH289/'پلن 3 ماهه (2)'!$O289</f>
        <v>0.7491909385113269</v>
      </c>
      <c r="CH289" s="163">
        <f>'پلن 3 ماهه (2)'!CI289/'پلن 3 ماهه (2)'!$O289</f>
        <v>0.75728155339805825</v>
      </c>
      <c r="CI289" s="163">
        <f>'پلن 3 ماهه (2)'!CJ289/'پلن 3 ماهه (2)'!$O289</f>
        <v>0.76213592233009708</v>
      </c>
      <c r="CJ289" s="163">
        <f>'پلن 3 ماهه (2)'!CK289/'پلن 3 ماهه (2)'!$O289</f>
        <v>0.77022653721682843</v>
      </c>
      <c r="CK289" s="163">
        <f>'پلن 3 ماهه (2)'!CL289/'پلن 3 ماهه (2)'!$O289</f>
        <v>0.77831715210355989</v>
      </c>
      <c r="CL289" s="163">
        <f>'پلن 3 ماهه (2)'!CM289/'پلن 3 ماهه (2)'!$O289</f>
        <v>0.78640776699029125</v>
      </c>
      <c r="CM289" s="163">
        <f>'پلن 3 ماهه (2)'!CN289/'پلن 3 ماهه (2)'!$O289</f>
        <v>0.79449838187702271</v>
      </c>
      <c r="CN289" s="163">
        <f>'پلن 3 ماهه (2)'!CO289/'پلن 3 ماهه (2)'!$O289</f>
        <v>0.80258899676375406</v>
      </c>
      <c r="CO289" s="163">
        <f>'پلن 3 ماهه (2)'!CP289/'پلن 3 ماهه (2)'!$O289</f>
        <v>0.81067961165048541</v>
      </c>
      <c r="CP289" s="163">
        <f>'پلن 3 ماهه (2)'!CQ289/'پلن 3 ماهه (2)'!$O289</f>
        <v>0.81553398058252424</v>
      </c>
      <c r="CQ289" s="163">
        <f>'پلن 3 ماهه (2)'!CR289/'پلن 3 ماهه (2)'!$O289</f>
        <v>0.8236245954692557</v>
      </c>
      <c r="CR289" s="163">
        <f>'پلن 3 ماهه (2)'!CS289/'پلن 3 ماهه (2)'!$O289</f>
        <v>0.83171521035598706</v>
      </c>
      <c r="CS289" s="163">
        <f>'پلن 3 ماهه (2)'!CT289/'پلن 3 ماهه (2)'!$O289</f>
        <v>0.83980582524271841</v>
      </c>
      <c r="CT289" s="163">
        <f>'پلن 3 ماهه (2)'!CU289/'پلن 3 ماهه (2)'!$O289</f>
        <v>0.84789644012944987</v>
      </c>
      <c r="CU289" s="163">
        <f>'پلن 3 ماهه (2)'!CV289/'پلن 3 ماهه (2)'!$O289</f>
        <v>0.85598705501618122</v>
      </c>
      <c r="CV289" s="163">
        <f>'پلن 3 ماهه (2)'!CW289/'پلن 3 ماهه (2)'!$O289</f>
        <v>0.86407766990291257</v>
      </c>
      <c r="CW289" s="163">
        <f>'پلن 3 ماهه (2)'!CX289/'پلن 3 ماهه (2)'!$O289</f>
        <v>0.8689320388349514</v>
      </c>
      <c r="CX289" s="163">
        <f>'پلن 3 ماهه (2)'!CY289/'پلن 3 ماهه (2)'!$O289</f>
        <v>0.87702265372168287</v>
      </c>
      <c r="CY289" s="163">
        <f>'پلن 3 ماهه (2)'!CZ289/'پلن 3 ماهه (2)'!$O289</f>
        <v>0.88511326860841422</v>
      </c>
      <c r="CZ289" s="163">
        <f>'پلن 3 ماهه (2)'!DA289/'پلن 3 ماهه (2)'!$O289</f>
        <v>0.89320388349514568</v>
      </c>
      <c r="DA289" s="163">
        <f>'پلن 3 ماهه (2)'!DB289/'پلن 3 ماهه (2)'!$O289</f>
        <v>0.90129449838187703</v>
      </c>
      <c r="DB289" s="163">
        <f>'پلن 3 ماهه (2)'!DC289/'پلن 3 ماهه (2)'!$O289</f>
        <v>0.90938511326860838</v>
      </c>
      <c r="DC289" s="163">
        <f>'پلن 3 ماهه (2)'!DD289/'پلن 3 ماهه (2)'!$O289</f>
        <v>0.91747572815533984</v>
      </c>
      <c r="DD289" s="163">
        <f>'پلن 3 ماهه (2)'!DE289/'پلن 3 ماهه (2)'!$O289</f>
        <v>0.92233009708737868</v>
      </c>
      <c r="DE289" s="163">
        <f>'پلن 3 ماهه (2)'!DF289/'پلن 3 ماهه (2)'!$O289</f>
        <v>0.93042071197411003</v>
      </c>
      <c r="DF289" s="163">
        <f>'پلن 3 ماهه (2)'!DG289/'پلن 3 ماهه (2)'!$O289</f>
        <v>0.93851132686084138</v>
      </c>
      <c r="DG289" s="163">
        <f>'پلن 3 ماهه (2)'!DH289/'پلن 3 ماهه (2)'!$O289</f>
        <v>0.94660194174757284</v>
      </c>
      <c r="DH289" s="163">
        <f>'پلن 3 ماهه (2)'!DI289/'پلن 3 ماهه (2)'!$O289</f>
        <v>0.95469255663430419</v>
      </c>
      <c r="DI289" s="163">
        <f>'پلن 3 ماهه (2)'!DJ289/'پلن 3 ماهه (2)'!$O289</f>
        <v>0.96278317152103565</v>
      </c>
      <c r="DJ289" s="163">
        <f>'پلن 3 ماهه (2)'!DK289/'پلن 3 ماهه (2)'!$O289</f>
        <v>0.970873786407767</v>
      </c>
      <c r="DK289" s="163">
        <f>'پلن 3 ماهه (2)'!DL289/'پلن 3 ماهه (2)'!$O289</f>
        <v>0.97572815533980584</v>
      </c>
      <c r="DL289" s="163">
        <f>'پلن 3 ماهه (2)'!DM289/'پلن 3 ماهه (2)'!$O289</f>
        <v>0.98381877022653719</v>
      </c>
      <c r="DM289" s="163">
        <f>'پلن 3 ماهه (2)'!DN289/'پلن 3 ماهه (2)'!$O289</f>
        <v>0.99190938511326865</v>
      </c>
      <c r="DN289" s="163">
        <f>'پلن 3 ماهه (2)'!DO289/'پلن 3 ماهه (2)'!$O289</f>
        <v>1</v>
      </c>
    </row>
    <row r="290" spans="1:118" x14ac:dyDescent="0.25">
      <c r="A290" s="1">
        <v>290</v>
      </c>
      <c r="B290" t="s">
        <v>1568</v>
      </c>
      <c r="C290" s="242">
        <v>45313</v>
      </c>
      <c r="D290" s="242">
        <v>45880</v>
      </c>
      <c r="F290">
        <v>533</v>
      </c>
      <c r="G290">
        <v>87</v>
      </c>
      <c r="I290" s="242">
        <v>45325</v>
      </c>
      <c r="J290" s="51">
        <v>0</v>
      </c>
      <c r="K290" s="242">
        <v>45325</v>
      </c>
      <c r="L290" s="265">
        <v>45880</v>
      </c>
      <c r="M290" s="260">
        <f t="shared" si="7"/>
        <v>45325</v>
      </c>
      <c r="N290" s="260">
        <f t="shared" si="7"/>
        <v>45880</v>
      </c>
      <c r="O290">
        <v>21151</v>
      </c>
      <c r="P290" t="s">
        <v>1536</v>
      </c>
      <c r="Q290" s="163">
        <f>'پلن 3 ماهه (2)'!R290/'پلن 3 ماهه (2)'!$O290</f>
        <v>0.83877830835421496</v>
      </c>
      <c r="R290" s="163">
        <f>'پلن 3 ماهه (2)'!S290/'پلن 3 ماهه (2)'!$O290</f>
        <v>0.83877830835421496</v>
      </c>
      <c r="S290" s="163">
        <f>'پلن 3 ماهه (2)'!T290/'پلن 3 ماهه (2)'!$O290</f>
        <v>0.83877830835421496</v>
      </c>
      <c r="T290" s="163">
        <f>'پلن 3 ماهه (2)'!U290/'پلن 3 ماهه (2)'!$O290</f>
        <v>0.83877830835421496</v>
      </c>
      <c r="U290" s="163">
        <f>'پلن 3 ماهه (2)'!V290/'پلن 3 ماهه (2)'!$O290</f>
        <v>0.83877830835421496</v>
      </c>
      <c r="V290" s="163">
        <f>'پلن 3 ماهه (2)'!W290/'پلن 3 ماهه (2)'!$O290</f>
        <v>0.83877830835421496</v>
      </c>
      <c r="W290" s="163">
        <f>'پلن 3 ماهه (2)'!X290/'پلن 3 ماهه (2)'!$O290</f>
        <v>0.83877830835421496</v>
      </c>
      <c r="X290" s="163">
        <f>'پلن 3 ماهه (2)'!Y290/'پلن 3 ماهه (2)'!$O290</f>
        <v>0.83877830835421496</v>
      </c>
      <c r="Y290" s="163">
        <f>'پلن 3 ماهه (2)'!Z290/'پلن 3 ماهه (2)'!$O290</f>
        <v>0.83877830835421496</v>
      </c>
      <c r="Z290" s="163">
        <f>'پلن 3 ماهه (2)'!AA290/'پلن 3 ماهه (2)'!$O290</f>
        <v>0.83901470379651077</v>
      </c>
      <c r="AA290" s="163">
        <f>'پلن 3 ماهه (2)'!AB290/'پلن 3 ماهه (2)'!$O290</f>
        <v>0.83939293650418423</v>
      </c>
      <c r="AB290" s="163">
        <f>'پلن 3 ماهه (2)'!AC290/'پلن 3 ماهه (2)'!$O290</f>
        <v>0.83977116921185757</v>
      </c>
      <c r="AC290" s="163">
        <f>'پلن 3 ماهه (2)'!AD290/'پلن 3 ماهه (2)'!$O290</f>
        <v>0.84014940191953102</v>
      </c>
      <c r="AD290" s="163">
        <f>'پلن 3 ماهه (2)'!AE290/'پلن 3 ماهه (2)'!$O290</f>
        <v>0.84052763462720437</v>
      </c>
      <c r="AE290" s="163">
        <f>'پلن 3 ماهه (2)'!AF290/'پلن 3 ماهه (2)'!$O290</f>
        <v>0.84076403006950029</v>
      </c>
      <c r="AF290" s="163">
        <f>'پلن 3 ماهه (2)'!AG290/'پلن 3 ماهه (2)'!$O290</f>
        <v>0.84114226277717363</v>
      </c>
      <c r="AG290" s="163">
        <f>'پلن 3 ماهه (2)'!AH290/'پلن 3 ماهه (2)'!$O290</f>
        <v>0.84152049548484709</v>
      </c>
      <c r="AH290" s="163">
        <f>'پلن 3 ماهه (2)'!AI290/'پلن 3 ماهه (2)'!$O290</f>
        <v>0.84189872819252043</v>
      </c>
      <c r="AI290" s="163">
        <f>'پلن 3 ماهه (2)'!AJ290/'پلن 3 ماهه (2)'!$O290</f>
        <v>0.84227696090019388</v>
      </c>
      <c r="AJ290" s="163">
        <f>'پلن 3 ماهه (2)'!AK290/'پلن 3 ماهه (2)'!$O290</f>
        <v>0.84265519360786723</v>
      </c>
      <c r="AK290" s="163">
        <f>'پلن 3 ماهه (2)'!AL290/'پلن 3 ماهه (2)'!$O290</f>
        <v>0.84303342631554068</v>
      </c>
      <c r="AL290" s="163">
        <f>'پلن 3 ماهه (2)'!AM290/'پلن 3 ماهه (2)'!$O290</f>
        <v>0.84326982175783649</v>
      </c>
      <c r="AM290" s="163">
        <f>'پلن 3 ماهه (2)'!AN290/'پلن 3 ماهه (2)'!$O290</f>
        <v>0.84364805446550994</v>
      </c>
      <c r="AN290" s="163">
        <f>'پلن 3 ماهه (2)'!AO290/'پلن 3 ماهه (2)'!$O290</f>
        <v>0.84402628717318329</v>
      </c>
      <c r="AO290" s="163">
        <f>'پلن 3 ماهه (2)'!AP290/'پلن 3 ماهه (2)'!$O290</f>
        <v>0.84440451988085674</v>
      </c>
      <c r="AP290" s="163">
        <f>'پلن 3 ماهه (2)'!AQ290/'پلن 3 ماهه (2)'!$O290</f>
        <v>0.84478275258853008</v>
      </c>
      <c r="AQ290" s="163">
        <f>'پلن 3 ماهه (2)'!AR290/'پلن 3 ماهه (2)'!$O290</f>
        <v>0.84516098529620354</v>
      </c>
      <c r="AR290" s="163">
        <f>'پلن 3 ماهه (2)'!AS290/'پلن 3 ماهه (2)'!$O290</f>
        <v>0.84553921800387688</v>
      </c>
      <c r="AS290" s="163">
        <f>'پلن 3 ماهه (2)'!AT290/'پلن 3 ماهه (2)'!$O290</f>
        <v>0.8457756134461728</v>
      </c>
      <c r="AT290" s="163">
        <f>'پلن 3 ماهه (2)'!AU290/'پلن 3 ماهه (2)'!$O290</f>
        <v>0.84615384615384615</v>
      </c>
      <c r="AU290" s="163">
        <f>'پلن 3 ماهه (2)'!AV290/'پلن 3 ماهه (2)'!$O290</f>
        <v>0.8465320788615196</v>
      </c>
      <c r="AV290" s="163">
        <f>'پلن 3 ماهه (2)'!AW290/'پلن 3 ماهه (2)'!$O290</f>
        <v>0.84691031156919294</v>
      </c>
      <c r="AW290" s="163">
        <f>'پلن 3 ماهه (2)'!AX290/'پلن 3 ماهه (2)'!$O290</f>
        <v>0.8472885442768664</v>
      </c>
      <c r="AX290" s="163">
        <f>'پلن 3 ماهه (2)'!AY290/'پلن 3 ماهه (2)'!$O290</f>
        <v>0.84766677698453974</v>
      </c>
      <c r="AY290" s="163">
        <f>'پلن 3 ماهه (2)'!AZ290/'پلن 3 ماهه (2)'!$O290</f>
        <v>0.84804500969221308</v>
      </c>
      <c r="AZ290" s="163">
        <f>'پلن 3 ماهه (2)'!BA290/'پلن 3 ماهه (2)'!$O290</f>
        <v>0.848281405134509</v>
      </c>
      <c r="BA290" s="163">
        <f>'پلن 3 ماهه (2)'!BB290/'پلن 3 ماهه (2)'!$O290</f>
        <v>0.84865963784218246</v>
      </c>
      <c r="BB290" s="163">
        <f>'پلن 3 ماهه (2)'!BC290/'پلن 3 ماهه (2)'!$O290</f>
        <v>0.8490378705498558</v>
      </c>
      <c r="BC290" s="163">
        <f>'پلن 3 ماهه (2)'!BD290/'پلن 3 ماهه (2)'!$O290</f>
        <v>0.84941610325752914</v>
      </c>
      <c r="BD290" s="163">
        <f>'پلن 3 ماهه (2)'!BE290/'پلن 3 ماهه (2)'!$O290</f>
        <v>0.8497943359652026</v>
      </c>
      <c r="BE290" s="163">
        <f>'پلن 3 ماهه (2)'!BF290/'پلن 3 ماهه (2)'!$O290</f>
        <v>0.85017256867287594</v>
      </c>
      <c r="BF290" s="163">
        <f>'پلن 3 ماهه (2)'!BG290/'پلن 3 ماهه (2)'!$O290</f>
        <v>0.85055080138054939</v>
      </c>
      <c r="BG290" s="163">
        <f>'پلن 3 ماهه (2)'!BH290/'پلن 3 ماهه (2)'!$O290</f>
        <v>0.8507871968228452</v>
      </c>
      <c r="BH290" s="163">
        <f>'پلن 3 ماهه (2)'!BI290/'پلن 3 ماهه (2)'!$O290</f>
        <v>0.85116542953051866</v>
      </c>
      <c r="BI290" s="163">
        <f>'پلن 3 ماهه (2)'!BJ290/'پلن 3 ماهه (2)'!$O290</f>
        <v>0.851543662238192</v>
      </c>
      <c r="BJ290" s="163">
        <f>'پلن 3 ماهه (2)'!BK290/'پلن 3 ماهه (2)'!$O290</f>
        <v>0.85192189494586545</v>
      </c>
      <c r="BK290" s="163">
        <f>'پلن 3 ماهه (2)'!BL290/'پلن 3 ماهه (2)'!$O290</f>
        <v>0.8523001276535388</v>
      </c>
      <c r="BL290" s="163">
        <f>'پلن 3 ماهه (2)'!BM290/'پلن 3 ماهه (2)'!$O290</f>
        <v>0.85267836036121225</v>
      </c>
      <c r="BM290" s="163">
        <f>'پلن 3 ماهه (2)'!BN290/'پلن 3 ماهه (2)'!$O290</f>
        <v>0.85305659306888559</v>
      </c>
      <c r="BN290" s="163">
        <f>'پلن 3 ماهه (2)'!BO290/'پلن 3 ماهه (2)'!$O290</f>
        <v>0.85329298851118152</v>
      </c>
      <c r="BO290" s="163">
        <f>'پلن 3 ماهه (2)'!BP290/'پلن 3 ماهه (2)'!$O290</f>
        <v>0.85367122121885486</v>
      </c>
      <c r="BP290" s="163">
        <f>'پلن 3 ماهه (2)'!BQ290/'پلن 3 ماهه (2)'!$O290</f>
        <v>0.85404945392652831</v>
      </c>
      <c r="BQ290" s="163">
        <f>'پلن 3 ماهه (2)'!BR290/'پلن 3 ماهه (2)'!$O290</f>
        <v>0.85442768663420166</v>
      </c>
      <c r="BR290" s="163">
        <f>'پلن 3 ماهه (2)'!BS290/'پلن 3 ماهه (2)'!$O290</f>
        <v>0.85480591934187511</v>
      </c>
      <c r="BS290" s="163">
        <f>'پلن 3 ماهه (2)'!BT290/'پلن 3 ماهه (2)'!$O290</f>
        <v>0.85518415204954845</v>
      </c>
      <c r="BT290" s="163">
        <f>'پلن 3 ماهه (2)'!BU290/'پلن 3 ماهه (2)'!$O290</f>
        <v>0.85560966384568105</v>
      </c>
      <c r="BU290" s="163">
        <f>'پلن 3 ماهه (2)'!BV290/'پلن 3 ماهه (2)'!$O290</f>
        <v>0.85612973381873192</v>
      </c>
      <c r="BV290" s="163">
        <f>'پلن 3 ماهه (2)'!BW290/'پلن 3 ماهه (2)'!$O290</f>
        <v>0.85702803649945625</v>
      </c>
      <c r="BW290" s="163">
        <f>'پلن 3 ماهه (2)'!BX290/'پلن 3 ماهه (2)'!$O290</f>
        <v>0.85792633918018057</v>
      </c>
      <c r="BX290" s="163">
        <f>'پلن 3 ماهه (2)'!BY290/'پلن 3 ماهه (2)'!$O290</f>
        <v>0.8588246418609049</v>
      </c>
      <c r="BY290" s="163">
        <f>'پلن 3 ماهه (2)'!BZ290/'پلن 3 ماهه (2)'!$O290</f>
        <v>0.85972294454162923</v>
      </c>
      <c r="BZ290" s="163">
        <f>'پلن 3 ماهه (2)'!CA290/'پلن 3 ماهه (2)'!$O290</f>
        <v>0.86062124722235356</v>
      </c>
      <c r="CA290" s="163">
        <f>'پلن 3 ماهه (2)'!CB290/'پلن 3 ماهه (2)'!$O290</f>
        <v>0.86151954990307789</v>
      </c>
      <c r="CB290" s="163">
        <f>'پلن 3 ماهه (2)'!CC290/'پلن 3 ماهه (2)'!$O290</f>
        <v>0.86203961987612876</v>
      </c>
      <c r="CC290" s="163">
        <f>'پلن 3 ماهه (2)'!CD290/'پلن 3 ماهه (2)'!$O290</f>
        <v>0.86293792255685309</v>
      </c>
      <c r="CD290" s="163">
        <f>'پلن 3 ماهه (2)'!CE290/'پلن 3 ماهه (2)'!$O290</f>
        <v>0.86383622523757742</v>
      </c>
      <c r="CE290" s="163">
        <f>'پلن 3 ماهه (2)'!CF290/'پلن 3 ماهه (2)'!$O290</f>
        <v>0.86473452791830174</v>
      </c>
      <c r="CF290" s="163">
        <f>'پلن 3 ماهه (2)'!CG290/'پلن 3 ماهه (2)'!$O290</f>
        <v>0.86563283059902607</v>
      </c>
      <c r="CG290" s="163">
        <f>'پلن 3 ماهه (2)'!CH290/'پلن 3 ماهه (2)'!$O290</f>
        <v>0.8665311332797504</v>
      </c>
      <c r="CH290" s="163">
        <f>'پلن 3 ماهه (2)'!CI290/'پلن 3 ماهه (2)'!$O290</f>
        <v>0.86823318046428066</v>
      </c>
      <c r="CI290" s="163">
        <f>'پلن 3 ماهه (2)'!CJ290/'پلن 3 ماهه (2)'!$O290</f>
        <v>0.87088080941799439</v>
      </c>
      <c r="CJ290" s="163">
        <f>'پلن 3 ماهه (2)'!CK290/'پلن 3 ماهه (2)'!$O290</f>
        <v>0.87546688099853431</v>
      </c>
      <c r="CK290" s="163">
        <f>'پلن 3 ماهه (2)'!CL290/'پلن 3 ماهه (2)'!$O290</f>
        <v>0.88005295257907423</v>
      </c>
      <c r="CL290" s="163">
        <f>'پلن 3 ماهه (2)'!CM290/'پلن 3 ماهه (2)'!$O290</f>
        <v>0.88463902415961415</v>
      </c>
      <c r="CM290" s="163">
        <f>'پلن 3 ماهه (2)'!CN290/'پلن 3 ماهه (2)'!$O290</f>
        <v>0.88922509574015418</v>
      </c>
      <c r="CN290" s="163">
        <f>'پلن 3 ماهه (2)'!CO290/'پلن 3 ماهه (2)'!$O290</f>
        <v>0.8938111673206941</v>
      </c>
      <c r="CO290" s="163">
        <f>'پلن 3 ماهه (2)'!CP290/'پلن 3 ماهه (2)'!$O290</f>
        <v>0.89839723890123402</v>
      </c>
      <c r="CP290" s="163">
        <f>'پلن 3 ماهه (2)'!CQ290/'پلن 3 ماهه (2)'!$O290</f>
        <v>0.90104486785494775</v>
      </c>
      <c r="CQ290" s="163">
        <f>'پلن 3 ماهه (2)'!CR290/'پلن 3 ماهه (2)'!$O290</f>
        <v>0.90563093943548767</v>
      </c>
      <c r="CR290" s="163">
        <f>'پلن 3 ماهه (2)'!CS290/'پلن 3 ماهه (2)'!$O290</f>
        <v>0.91021701101602759</v>
      </c>
      <c r="CS290" s="163">
        <f>'پلن 3 ماهه (2)'!CT290/'پلن 3 ماهه (2)'!$O290</f>
        <v>0.91480308259656751</v>
      </c>
      <c r="CT290" s="163">
        <f>'پلن 3 ماهه (2)'!CU290/'پلن 3 ماهه (2)'!$O290</f>
        <v>0.91938915417710743</v>
      </c>
      <c r="CU290" s="163">
        <f>'پلن 3 ماهه (2)'!CV290/'پلن 3 ماهه (2)'!$O290</f>
        <v>0.92397522575764734</v>
      </c>
      <c r="CV290" s="163">
        <f>'پلن 3 ماهه (2)'!CW290/'پلن 3 ماهه (2)'!$O290</f>
        <v>0.92856129733818737</v>
      </c>
      <c r="CW290" s="163">
        <f>'پلن 3 ماهه (2)'!CX290/'پلن 3 ماهه (2)'!$O290</f>
        <v>0.93120892629190111</v>
      </c>
      <c r="CX290" s="163">
        <f>'پلن 3 ماهه (2)'!CY290/'پلن 3 ماهه (2)'!$O290</f>
        <v>0.93579499787244103</v>
      </c>
      <c r="CY290" s="163">
        <f>'پلن 3 ماهه (2)'!CZ290/'پلن 3 ماهه (2)'!$O290</f>
        <v>0.94038106945298094</v>
      </c>
      <c r="CZ290" s="163">
        <f>'پلن 3 ماهه (2)'!DA290/'پلن 3 ماهه (2)'!$O290</f>
        <v>0.94496714103352086</v>
      </c>
      <c r="DA290" s="163">
        <f>'پلن 3 ماهه (2)'!DB290/'پلن 3 ماهه (2)'!$O290</f>
        <v>0.94955321261406078</v>
      </c>
      <c r="DB290" s="163">
        <f>'پلن 3 ماهه (2)'!DC290/'پلن 3 ماهه (2)'!$O290</f>
        <v>0.9541392841946007</v>
      </c>
      <c r="DC290" s="163">
        <f>'پلن 3 ماهه (2)'!DD290/'پلن 3 ماهه (2)'!$O290</f>
        <v>0.95872535577514062</v>
      </c>
      <c r="DD290" s="163">
        <f>'پلن 3 ماهه (2)'!DE290/'پلن 3 ماهه (2)'!$O290</f>
        <v>0.96137298472885446</v>
      </c>
      <c r="DE290" s="163">
        <f>'پلن 3 ماهه (2)'!DF290/'پلن 3 ماهه (2)'!$O290</f>
        <v>0.96595905630939438</v>
      </c>
      <c r="DF290" s="163">
        <f>'پلن 3 ماهه (2)'!DG290/'پلن 3 ماهه (2)'!$O290</f>
        <v>0.9705451278899343</v>
      </c>
      <c r="DG290" s="163">
        <f>'پلن 3 ماهه (2)'!DH290/'پلن 3 ماهه (2)'!$O290</f>
        <v>0.97513119947047422</v>
      </c>
      <c r="DH290" s="163">
        <f>'پلن 3 ماهه (2)'!DI290/'پلن 3 ماهه (2)'!$O290</f>
        <v>0.97971727105101414</v>
      </c>
      <c r="DI290" s="163">
        <f>'پلن 3 ماهه (2)'!DJ290/'پلن 3 ماهه (2)'!$O290</f>
        <v>0.98430334263155406</v>
      </c>
      <c r="DJ290" s="163">
        <f>'پلن 3 ماهه (2)'!DK290/'پلن 3 ماهه (2)'!$O290</f>
        <v>0.98888941421209398</v>
      </c>
      <c r="DK290" s="163">
        <f>'پلن 3 ماهه (2)'!DL290/'پلن 3 ماهه (2)'!$O290</f>
        <v>0.99153704316580771</v>
      </c>
      <c r="DL290" s="163">
        <f>'پلن 3 ماهه (2)'!DM290/'پلن 3 ماهه (2)'!$O290</f>
        <v>0.99579216112713342</v>
      </c>
      <c r="DM290" s="163">
        <f>'پلن 3 ماهه (2)'!DN290/'پلن 3 ماهه (2)'!$O290</f>
        <v>0.99801427828471467</v>
      </c>
      <c r="DN290" s="163">
        <f>'پلن 3 ماهه (2)'!DO290/'پلن 3 ماهه (2)'!$O290</f>
        <v>1</v>
      </c>
    </row>
    <row r="291" spans="1:118" x14ac:dyDescent="0.25">
      <c r="A291" s="1">
        <v>291</v>
      </c>
      <c r="B291" t="s">
        <v>1549</v>
      </c>
      <c r="C291" s="242">
        <v>45414</v>
      </c>
      <c r="D291" s="242">
        <v>45478</v>
      </c>
      <c r="F291">
        <v>60</v>
      </c>
      <c r="G291">
        <v>0</v>
      </c>
      <c r="H291" s="242">
        <v>45701</v>
      </c>
      <c r="I291" s="242">
        <v>45591</v>
      </c>
      <c r="J291" s="51">
        <v>0</v>
      </c>
      <c r="K291" s="242">
        <v>45591</v>
      </c>
      <c r="L291" s="265">
        <v>45701</v>
      </c>
      <c r="M291" s="260">
        <f t="shared" si="7"/>
        <v>45591</v>
      </c>
      <c r="N291" s="260">
        <f t="shared" si="7"/>
        <v>45701</v>
      </c>
      <c r="O291">
        <v>56</v>
      </c>
      <c r="P291" t="s">
        <v>1536</v>
      </c>
      <c r="Q291" s="163">
        <f>'پلن 3 ماهه (2)'!R291/'پلن 3 ماهه (2)'!$O291</f>
        <v>1</v>
      </c>
      <c r="R291" s="163">
        <f>'پلن 3 ماهه (2)'!S291/'پلن 3 ماهه (2)'!$O291</f>
        <v>1</v>
      </c>
      <c r="S291" s="163">
        <f>'پلن 3 ماهه (2)'!T291/'پلن 3 ماهه (2)'!$O291</f>
        <v>1</v>
      </c>
      <c r="T291" s="163">
        <f>'پلن 3 ماهه (2)'!U291/'پلن 3 ماهه (2)'!$O291</f>
        <v>1</v>
      </c>
      <c r="U291" s="163">
        <f>'پلن 3 ماهه (2)'!V291/'پلن 3 ماهه (2)'!$O291</f>
        <v>1</v>
      </c>
      <c r="V291" s="163">
        <f>'پلن 3 ماهه (2)'!W291/'پلن 3 ماهه (2)'!$O291</f>
        <v>1</v>
      </c>
      <c r="W291" s="163">
        <f>'پلن 3 ماهه (2)'!X291/'پلن 3 ماهه (2)'!$O291</f>
        <v>1</v>
      </c>
      <c r="X291" s="163">
        <f>'پلن 3 ماهه (2)'!Y291/'پلن 3 ماهه (2)'!$O291</f>
        <v>1</v>
      </c>
      <c r="Y291" s="163">
        <f>'پلن 3 ماهه (2)'!Z291/'پلن 3 ماهه (2)'!$O291</f>
        <v>1</v>
      </c>
      <c r="Z291" s="163">
        <f>'پلن 3 ماهه (2)'!AA291/'پلن 3 ماهه (2)'!$O291</f>
        <v>1</v>
      </c>
      <c r="AA291" s="163">
        <f>'پلن 3 ماهه (2)'!AB291/'پلن 3 ماهه (2)'!$O291</f>
        <v>1</v>
      </c>
      <c r="AB291" s="163">
        <f>'پلن 3 ماهه (2)'!AC291/'پلن 3 ماهه (2)'!$O291</f>
        <v>1</v>
      </c>
      <c r="AC291" s="163">
        <f>'پلن 3 ماهه (2)'!AD291/'پلن 3 ماهه (2)'!$O291</f>
        <v>1</v>
      </c>
      <c r="AD291" s="163">
        <f>'پلن 3 ماهه (2)'!AE291/'پلن 3 ماهه (2)'!$O291</f>
        <v>1</v>
      </c>
      <c r="AE291" s="163">
        <f>'پلن 3 ماهه (2)'!AF291/'پلن 3 ماهه (2)'!$O291</f>
        <v>1</v>
      </c>
      <c r="AF291" s="163">
        <f>'پلن 3 ماهه (2)'!AG291/'پلن 3 ماهه (2)'!$O291</f>
        <v>1</v>
      </c>
      <c r="AG291" s="163">
        <f>'پلن 3 ماهه (2)'!AH291/'پلن 3 ماهه (2)'!$O291</f>
        <v>1</v>
      </c>
      <c r="AH291" s="163">
        <f>'پلن 3 ماهه (2)'!AI291/'پلن 3 ماهه (2)'!$O291</f>
        <v>1</v>
      </c>
      <c r="AI291" s="163">
        <f>'پلن 3 ماهه (2)'!AJ291/'پلن 3 ماهه (2)'!$O291</f>
        <v>1</v>
      </c>
      <c r="AJ291" s="163">
        <f>'پلن 3 ماهه (2)'!AK291/'پلن 3 ماهه (2)'!$O291</f>
        <v>1</v>
      </c>
      <c r="AK291" s="163">
        <f>'پلن 3 ماهه (2)'!AL291/'پلن 3 ماهه (2)'!$O291</f>
        <v>1</v>
      </c>
      <c r="AL291" s="163">
        <f>'پلن 3 ماهه (2)'!AM291/'پلن 3 ماهه (2)'!$O291</f>
        <v>1</v>
      </c>
      <c r="AM291" s="163">
        <f>'پلن 3 ماهه (2)'!AN291/'پلن 3 ماهه (2)'!$O291</f>
        <v>1</v>
      </c>
      <c r="AN291" s="163">
        <f>'پلن 3 ماهه (2)'!AO291/'پلن 3 ماهه (2)'!$O291</f>
        <v>1</v>
      </c>
      <c r="AO291" s="163">
        <f>'پلن 3 ماهه (2)'!AP291/'پلن 3 ماهه (2)'!$O291</f>
        <v>1</v>
      </c>
      <c r="AP291" s="163">
        <f>'پلن 3 ماهه (2)'!AQ291/'پلن 3 ماهه (2)'!$O291</f>
        <v>1</v>
      </c>
      <c r="AQ291" s="163">
        <f>'پلن 3 ماهه (2)'!AR291/'پلن 3 ماهه (2)'!$O291</f>
        <v>1</v>
      </c>
      <c r="AR291" s="163">
        <f>'پلن 3 ماهه (2)'!AS291/'پلن 3 ماهه (2)'!$O291</f>
        <v>1</v>
      </c>
      <c r="AS291" s="163">
        <f>'پلن 3 ماهه (2)'!AT291/'پلن 3 ماهه (2)'!$O291</f>
        <v>1</v>
      </c>
      <c r="AT291" s="163">
        <f>'پلن 3 ماهه (2)'!AU291/'پلن 3 ماهه (2)'!$O291</f>
        <v>1</v>
      </c>
      <c r="AU291" s="163">
        <f>'پلن 3 ماهه (2)'!AV291/'پلن 3 ماهه (2)'!$O291</f>
        <v>1</v>
      </c>
      <c r="AV291" s="163">
        <f>'پلن 3 ماهه (2)'!AW291/'پلن 3 ماهه (2)'!$O291</f>
        <v>1</v>
      </c>
      <c r="AW291" s="163">
        <f>'پلن 3 ماهه (2)'!AX291/'پلن 3 ماهه (2)'!$O291</f>
        <v>1</v>
      </c>
      <c r="AX291" s="163">
        <f>'پلن 3 ماهه (2)'!AY291/'پلن 3 ماهه (2)'!$O291</f>
        <v>1</v>
      </c>
      <c r="AY291" s="163">
        <f>'پلن 3 ماهه (2)'!AZ291/'پلن 3 ماهه (2)'!$O291</f>
        <v>1</v>
      </c>
      <c r="AZ291" s="163">
        <f>'پلن 3 ماهه (2)'!BA291/'پلن 3 ماهه (2)'!$O291</f>
        <v>1</v>
      </c>
      <c r="BA291" s="163">
        <f>'پلن 3 ماهه (2)'!BB291/'پلن 3 ماهه (2)'!$O291</f>
        <v>1</v>
      </c>
      <c r="BB291" s="163">
        <f>'پلن 3 ماهه (2)'!BC291/'پلن 3 ماهه (2)'!$O291</f>
        <v>1</v>
      </c>
      <c r="BC291" s="163">
        <f>'پلن 3 ماهه (2)'!BD291/'پلن 3 ماهه (2)'!$O291</f>
        <v>1</v>
      </c>
      <c r="BD291" s="163">
        <f>'پلن 3 ماهه (2)'!BE291/'پلن 3 ماهه (2)'!$O291</f>
        <v>1</v>
      </c>
      <c r="BE291" s="163">
        <f>'پلن 3 ماهه (2)'!BF291/'پلن 3 ماهه (2)'!$O291</f>
        <v>1</v>
      </c>
      <c r="BF291" s="163">
        <f>'پلن 3 ماهه (2)'!BG291/'پلن 3 ماهه (2)'!$O291</f>
        <v>1</v>
      </c>
      <c r="BG291" s="163">
        <f>'پلن 3 ماهه (2)'!BH291/'پلن 3 ماهه (2)'!$O291</f>
        <v>1</v>
      </c>
      <c r="BH291" s="163">
        <f>'پلن 3 ماهه (2)'!BI291/'پلن 3 ماهه (2)'!$O291</f>
        <v>1</v>
      </c>
      <c r="BI291" s="163">
        <f>'پلن 3 ماهه (2)'!BJ291/'پلن 3 ماهه (2)'!$O291</f>
        <v>1</v>
      </c>
      <c r="BJ291" s="163">
        <f>'پلن 3 ماهه (2)'!BK291/'پلن 3 ماهه (2)'!$O291</f>
        <v>1</v>
      </c>
      <c r="BK291" s="163">
        <f>'پلن 3 ماهه (2)'!BL291/'پلن 3 ماهه (2)'!$O291</f>
        <v>1</v>
      </c>
      <c r="BL291" s="163">
        <f>'پلن 3 ماهه (2)'!BM291/'پلن 3 ماهه (2)'!$O291</f>
        <v>1</v>
      </c>
      <c r="BM291" s="163">
        <f>'پلن 3 ماهه (2)'!BN291/'پلن 3 ماهه (2)'!$O291</f>
        <v>1</v>
      </c>
      <c r="BN291" s="163">
        <f>'پلن 3 ماهه (2)'!BO291/'پلن 3 ماهه (2)'!$O291</f>
        <v>1</v>
      </c>
      <c r="BO291" s="163">
        <f>'پلن 3 ماهه (2)'!BP291/'پلن 3 ماهه (2)'!$O291</f>
        <v>1</v>
      </c>
      <c r="BP291" s="163">
        <f>'پلن 3 ماهه (2)'!BQ291/'پلن 3 ماهه (2)'!$O291</f>
        <v>1</v>
      </c>
      <c r="BQ291" s="163">
        <f>'پلن 3 ماهه (2)'!BR291/'پلن 3 ماهه (2)'!$O291</f>
        <v>1</v>
      </c>
      <c r="BR291" s="163">
        <f>'پلن 3 ماهه (2)'!BS291/'پلن 3 ماهه (2)'!$O291</f>
        <v>1</v>
      </c>
      <c r="BS291" s="163">
        <f>'پلن 3 ماهه (2)'!BT291/'پلن 3 ماهه (2)'!$O291</f>
        <v>1</v>
      </c>
      <c r="BT291" s="163">
        <f>'پلن 3 ماهه (2)'!BU291/'پلن 3 ماهه (2)'!$O291</f>
        <v>1</v>
      </c>
      <c r="BU291" s="163">
        <f>'پلن 3 ماهه (2)'!BV291/'پلن 3 ماهه (2)'!$O291</f>
        <v>1</v>
      </c>
      <c r="BV291" s="163">
        <f>'پلن 3 ماهه (2)'!BW291/'پلن 3 ماهه (2)'!$O291</f>
        <v>1</v>
      </c>
      <c r="BW291" s="163">
        <f>'پلن 3 ماهه (2)'!BX291/'پلن 3 ماهه (2)'!$O291</f>
        <v>1</v>
      </c>
      <c r="BX291" s="163">
        <f>'پلن 3 ماهه (2)'!BY291/'پلن 3 ماهه (2)'!$O291</f>
        <v>1</v>
      </c>
      <c r="BY291" s="163">
        <f>'پلن 3 ماهه (2)'!BZ291/'پلن 3 ماهه (2)'!$O291</f>
        <v>1</v>
      </c>
      <c r="BZ291" s="163">
        <f>'پلن 3 ماهه (2)'!CA291/'پلن 3 ماهه (2)'!$O291</f>
        <v>1</v>
      </c>
      <c r="CA291" s="163">
        <f>'پلن 3 ماهه (2)'!CB291/'پلن 3 ماهه (2)'!$O291</f>
        <v>1</v>
      </c>
      <c r="CB291" s="163">
        <f>'پلن 3 ماهه (2)'!CC291/'پلن 3 ماهه (2)'!$O291</f>
        <v>1</v>
      </c>
      <c r="CC291" s="163">
        <f>'پلن 3 ماهه (2)'!CD291/'پلن 3 ماهه (2)'!$O291</f>
        <v>1</v>
      </c>
      <c r="CD291" s="163">
        <f>'پلن 3 ماهه (2)'!CE291/'پلن 3 ماهه (2)'!$O291</f>
        <v>1</v>
      </c>
      <c r="CE291" s="163">
        <f>'پلن 3 ماهه (2)'!CF291/'پلن 3 ماهه (2)'!$O291</f>
        <v>1</v>
      </c>
      <c r="CF291" s="163">
        <f>'پلن 3 ماهه (2)'!CG291/'پلن 3 ماهه (2)'!$O291</f>
        <v>1</v>
      </c>
      <c r="CG291" s="163">
        <f>'پلن 3 ماهه (2)'!CH291/'پلن 3 ماهه (2)'!$O291</f>
        <v>1</v>
      </c>
      <c r="CH291" s="163">
        <f>'پلن 3 ماهه (2)'!CI291/'پلن 3 ماهه (2)'!$O291</f>
        <v>1</v>
      </c>
      <c r="CI291" s="163">
        <f>'پلن 3 ماهه (2)'!CJ291/'پلن 3 ماهه (2)'!$O291</f>
        <v>1</v>
      </c>
      <c r="CJ291" s="163">
        <f>'پلن 3 ماهه (2)'!CK291/'پلن 3 ماهه (2)'!$O291</f>
        <v>1</v>
      </c>
      <c r="CK291" s="163">
        <f>'پلن 3 ماهه (2)'!CL291/'پلن 3 ماهه (2)'!$O291</f>
        <v>1</v>
      </c>
      <c r="CL291" s="163">
        <f>'پلن 3 ماهه (2)'!CM291/'پلن 3 ماهه (2)'!$O291</f>
        <v>1</v>
      </c>
      <c r="CM291" s="163">
        <f>'پلن 3 ماهه (2)'!CN291/'پلن 3 ماهه (2)'!$O291</f>
        <v>1</v>
      </c>
      <c r="CN291" s="163">
        <f>'پلن 3 ماهه (2)'!CO291/'پلن 3 ماهه (2)'!$O291</f>
        <v>1</v>
      </c>
      <c r="CO291" s="163">
        <f>'پلن 3 ماهه (2)'!CP291/'پلن 3 ماهه (2)'!$O291</f>
        <v>1</v>
      </c>
      <c r="CP291" s="163">
        <f>'پلن 3 ماهه (2)'!CQ291/'پلن 3 ماهه (2)'!$O291</f>
        <v>1</v>
      </c>
      <c r="CQ291" s="163">
        <f>'پلن 3 ماهه (2)'!CR291/'پلن 3 ماهه (2)'!$O291</f>
        <v>1</v>
      </c>
      <c r="CR291" s="163">
        <f>'پلن 3 ماهه (2)'!CS291/'پلن 3 ماهه (2)'!$O291</f>
        <v>1</v>
      </c>
      <c r="CS291" s="163">
        <f>'پلن 3 ماهه (2)'!CT291/'پلن 3 ماهه (2)'!$O291</f>
        <v>1</v>
      </c>
      <c r="CT291" s="163">
        <f>'پلن 3 ماهه (2)'!CU291/'پلن 3 ماهه (2)'!$O291</f>
        <v>1</v>
      </c>
      <c r="CU291" s="163">
        <f>'پلن 3 ماهه (2)'!CV291/'پلن 3 ماهه (2)'!$O291</f>
        <v>1</v>
      </c>
      <c r="CV291" s="163">
        <f>'پلن 3 ماهه (2)'!CW291/'پلن 3 ماهه (2)'!$O291</f>
        <v>1</v>
      </c>
      <c r="CW291" s="163">
        <f>'پلن 3 ماهه (2)'!CX291/'پلن 3 ماهه (2)'!$O291</f>
        <v>1</v>
      </c>
      <c r="CX291" s="163">
        <f>'پلن 3 ماهه (2)'!CY291/'پلن 3 ماهه (2)'!$O291</f>
        <v>1</v>
      </c>
      <c r="CY291" s="163">
        <f>'پلن 3 ماهه (2)'!CZ291/'پلن 3 ماهه (2)'!$O291</f>
        <v>1</v>
      </c>
      <c r="CZ291" s="163">
        <f>'پلن 3 ماهه (2)'!DA291/'پلن 3 ماهه (2)'!$O291</f>
        <v>1</v>
      </c>
      <c r="DA291" s="163">
        <f>'پلن 3 ماهه (2)'!DB291/'پلن 3 ماهه (2)'!$O291</f>
        <v>1</v>
      </c>
      <c r="DB291" s="163">
        <f>'پلن 3 ماهه (2)'!DC291/'پلن 3 ماهه (2)'!$O291</f>
        <v>1</v>
      </c>
      <c r="DC291" s="163">
        <f>'پلن 3 ماهه (2)'!DD291/'پلن 3 ماهه (2)'!$O291</f>
        <v>1</v>
      </c>
      <c r="DD291" s="163">
        <f>'پلن 3 ماهه (2)'!DE291/'پلن 3 ماهه (2)'!$O291</f>
        <v>1</v>
      </c>
      <c r="DE291" s="163">
        <f>'پلن 3 ماهه (2)'!DF291/'پلن 3 ماهه (2)'!$O291</f>
        <v>1</v>
      </c>
      <c r="DF291" s="163">
        <f>'پلن 3 ماهه (2)'!DG291/'پلن 3 ماهه (2)'!$O291</f>
        <v>1</v>
      </c>
      <c r="DG291" s="163">
        <f>'پلن 3 ماهه (2)'!DH291/'پلن 3 ماهه (2)'!$O291</f>
        <v>1</v>
      </c>
      <c r="DH291" s="163">
        <f>'پلن 3 ماهه (2)'!DI291/'پلن 3 ماهه (2)'!$O291</f>
        <v>1</v>
      </c>
      <c r="DI291" s="163">
        <f>'پلن 3 ماهه (2)'!DJ291/'پلن 3 ماهه (2)'!$O291</f>
        <v>1</v>
      </c>
      <c r="DJ291" s="163">
        <f>'پلن 3 ماهه (2)'!DK291/'پلن 3 ماهه (2)'!$O291</f>
        <v>1</v>
      </c>
      <c r="DK291" s="163">
        <f>'پلن 3 ماهه (2)'!DL291/'پلن 3 ماهه (2)'!$O291</f>
        <v>1</v>
      </c>
      <c r="DL291" s="163">
        <f>'پلن 3 ماهه (2)'!DM291/'پلن 3 ماهه (2)'!$O291</f>
        <v>1</v>
      </c>
      <c r="DM291" s="163">
        <f>'پلن 3 ماهه (2)'!DN291/'پلن 3 ماهه (2)'!$O291</f>
        <v>1</v>
      </c>
      <c r="DN291" s="163">
        <f>'پلن 3 ماهه (2)'!DO291/'پلن 3 ماهه (2)'!$O291</f>
        <v>1</v>
      </c>
    </row>
    <row r="292" spans="1:118" x14ac:dyDescent="0.25">
      <c r="A292" s="1">
        <v>292</v>
      </c>
      <c r="B292" t="s">
        <v>602</v>
      </c>
      <c r="C292" s="242">
        <v>45414</v>
      </c>
      <c r="D292" s="242">
        <v>45478</v>
      </c>
      <c r="E292" t="s">
        <v>253</v>
      </c>
      <c r="F292">
        <v>60</v>
      </c>
      <c r="G292">
        <v>0</v>
      </c>
      <c r="H292" s="242">
        <v>45701</v>
      </c>
      <c r="I292" s="242">
        <v>45591</v>
      </c>
      <c r="J292" s="51">
        <v>1</v>
      </c>
      <c r="K292" s="242">
        <v>45591</v>
      </c>
      <c r="L292" s="265">
        <v>45701</v>
      </c>
      <c r="M292" s="260">
        <f t="shared" si="7"/>
        <v>45591</v>
      </c>
      <c r="N292" s="260">
        <f t="shared" si="7"/>
        <v>45701</v>
      </c>
      <c r="O292">
        <v>56</v>
      </c>
      <c r="P292" t="s">
        <v>1536</v>
      </c>
      <c r="Q292" s="163">
        <f>'پلن 3 ماهه (2)'!R292/'پلن 3 ماهه (2)'!$O292</f>
        <v>1</v>
      </c>
      <c r="R292" s="163">
        <f>'پلن 3 ماهه (2)'!S292/'پلن 3 ماهه (2)'!$O292</f>
        <v>1</v>
      </c>
      <c r="S292" s="163">
        <f>'پلن 3 ماهه (2)'!T292/'پلن 3 ماهه (2)'!$O292</f>
        <v>1</v>
      </c>
      <c r="T292" s="163">
        <f>'پلن 3 ماهه (2)'!U292/'پلن 3 ماهه (2)'!$O292</f>
        <v>1</v>
      </c>
      <c r="U292" s="163">
        <f>'پلن 3 ماهه (2)'!V292/'پلن 3 ماهه (2)'!$O292</f>
        <v>1</v>
      </c>
      <c r="V292" s="163">
        <f>'پلن 3 ماهه (2)'!W292/'پلن 3 ماهه (2)'!$O292</f>
        <v>1</v>
      </c>
      <c r="W292" s="163">
        <f>'پلن 3 ماهه (2)'!X292/'پلن 3 ماهه (2)'!$O292</f>
        <v>1</v>
      </c>
      <c r="X292" s="163">
        <f>'پلن 3 ماهه (2)'!Y292/'پلن 3 ماهه (2)'!$O292</f>
        <v>1</v>
      </c>
      <c r="Y292" s="163">
        <f>'پلن 3 ماهه (2)'!Z292/'پلن 3 ماهه (2)'!$O292</f>
        <v>1</v>
      </c>
      <c r="Z292" s="163">
        <f>'پلن 3 ماهه (2)'!AA292/'پلن 3 ماهه (2)'!$O292</f>
        <v>1</v>
      </c>
      <c r="AA292" s="163">
        <f>'پلن 3 ماهه (2)'!AB292/'پلن 3 ماهه (2)'!$O292</f>
        <v>1</v>
      </c>
      <c r="AB292" s="163">
        <f>'پلن 3 ماهه (2)'!AC292/'پلن 3 ماهه (2)'!$O292</f>
        <v>1</v>
      </c>
      <c r="AC292" s="163">
        <f>'پلن 3 ماهه (2)'!AD292/'پلن 3 ماهه (2)'!$O292</f>
        <v>1</v>
      </c>
      <c r="AD292" s="163">
        <f>'پلن 3 ماهه (2)'!AE292/'پلن 3 ماهه (2)'!$O292</f>
        <v>1</v>
      </c>
      <c r="AE292" s="163">
        <f>'پلن 3 ماهه (2)'!AF292/'پلن 3 ماهه (2)'!$O292</f>
        <v>1</v>
      </c>
      <c r="AF292" s="163">
        <f>'پلن 3 ماهه (2)'!AG292/'پلن 3 ماهه (2)'!$O292</f>
        <v>1</v>
      </c>
      <c r="AG292" s="163">
        <f>'پلن 3 ماهه (2)'!AH292/'پلن 3 ماهه (2)'!$O292</f>
        <v>1</v>
      </c>
      <c r="AH292" s="163">
        <f>'پلن 3 ماهه (2)'!AI292/'پلن 3 ماهه (2)'!$O292</f>
        <v>1</v>
      </c>
      <c r="AI292" s="163">
        <f>'پلن 3 ماهه (2)'!AJ292/'پلن 3 ماهه (2)'!$O292</f>
        <v>1</v>
      </c>
      <c r="AJ292" s="163">
        <f>'پلن 3 ماهه (2)'!AK292/'پلن 3 ماهه (2)'!$O292</f>
        <v>1</v>
      </c>
      <c r="AK292" s="163">
        <f>'پلن 3 ماهه (2)'!AL292/'پلن 3 ماهه (2)'!$O292</f>
        <v>1</v>
      </c>
      <c r="AL292" s="163">
        <f>'پلن 3 ماهه (2)'!AM292/'پلن 3 ماهه (2)'!$O292</f>
        <v>1</v>
      </c>
      <c r="AM292" s="163">
        <f>'پلن 3 ماهه (2)'!AN292/'پلن 3 ماهه (2)'!$O292</f>
        <v>1</v>
      </c>
      <c r="AN292" s="163">
        <f>'پلن 3 ماهه (2)'!AO292/'پلن 3 ماهه (2)'!$O292</f>
        <v>1</v>
      </c>
      <c r="AO292" s="163">
        <f>'پلن 3 ماهه (2)'!AP292/'پلن 3 ماهه (2)'!$O292</f>
        <v>1</v>
      </c>
      <c r="AP292" s="163">
        <f>'پلن 3 ماهه (2)'!AQ292/'پلن 3 ماهه (2)'!$O292</f>
        <v>1</v>
      </c>
      <c r="AQ292" s="163">
        <f>'پلن 3 ماهه (2)'!AR292/'پلن 3 ماهه (2)'!$O292</f>
        <v>1</v>
      </c>
      <c r="AR292" s="163">
        <f>'پلن 3 ماهه (2)'!AS292/'پلن 3 ماهه (2)'!$O292</f>
        <v>1</v>
      </c>
      <c r="AS292" s="163">
        <f>'پلن 3 ماهه (2)'!AT292/'پلن 3 ماهه (2)'!$O292</f>
        <v>1</v>
      </c>
      <c r="AT292" s="163">
        <f>'پلن 3 ماهه (2)'!AU292/'پلن 3 ماهه (2)'!$O292</f>
        <v>1</v>
      </c>
      <c r="AU292" s="163">
        <f>'پلن 3 ماهه (2)'!AV292/'پلن 3 ماهه (2)'!$O292</f>
        <v>1</v>
      </c>
      <c r="AV292" s="163">
        <f>'پلن 3 ماهه (2)'!AW292/'پلن 3 ماهه (2)'!$O292</f>
        <v>1</v>
      </c>
      <c r="AW292" s="163">
        <f>'پلن 3 ماهه (2)'!AX292/'پلن 3 ماهه (2)'!$O292</f>
        <v>1</v>
      </c>
      <c r="AX292" s="163">
        <f>'پلن 3 ماهه (2)'!AY292/'پلن 3 ماهه (2)'!$O292</f>
        <v>1</v>
      </c>
      <c r="AY292" s="163">
        <f>'پلن 3 ماهه (2)'!AZ292/'پلن 3 ماهه (2)'!$O292</f>
        <v>1</v>
      </c>
      <c r="AZ292" s="163">
        <f>'پلن 3 ماهه (2)'!BA292/'پلن 3 ماهه (2)'!$O292</f>
        <v>1</v>
      </c>
      <c r="BA292" s="163">
        <f>'پلن 3 ماهه (2)'!BB292/'پلن 3 ماهه (2)'!$O292</f>
        <v>1</v>
      </c>
      <c r="BB292" s="163">
        <f>'پلن 3 ماهه (2)'!BC292/'پلن 3 ماهه (2)'!$O292</f>
        <v>1</v>
      </c>
      <c r="BC292" s="163">
        <f>'پلن 3 ماهه (2)'!BD292/'پلن 3 ماهه (2)'!$O292</f>
        <v>1</v>
      </c>
      <c r="BD292" s="163">
        <f>'پلن 3 ماهه (2)'!BE292/'پلن 3 ماهه (2)'!$O292</f>
        <v>1</v>
      </c>
      <c r="BE292" s="163">
        <f>'پلن 3 ماهه (2)'!BF292/'پلن 3 ماهه (2)'!$O292</f>
        <v>1</v>
      </c>
      <c r="BF292" s="163">
        <f>'پلن 3 ماهه (2)'!BG292/'پلن 3 ماهه (2)'!$O292</f>
        <v>1</v>
      </c>
      <c r="BG292" s="163">
        <f>'پلن 3 ماهه (2)'!BH292/'پلن 3 ماهه (2)'!$O292</f>
        <v>1</v>
      </c>
      <c r="BH292" s="163">
        <f>'پلن 3 ماهه (2)'!BI292/'پلن 3 ماهه (2)'!$O292</f>
        <v>1</v>
      </c>
      <c r="BI292" s="163">
        <f>'پلن 3 ماهه (2)'!BJ292/'پلن 3 ماهه (2)'!$O292</f>
        <v>1</v>
      </c>
      <c r="BJ292" s="163">
        <f>'پلن 3 ماهه (2)'!BK292/'پلن 3 ماهه (2)'!$O292</f>
        <v>1</v>
      </c>
      <c r="BK292" s="163">
        <f>'پلن 3 ماهه (2)'!BL292/'پلن 3 ماهه (2)'!$O292</f>
        <v>1</v>
      </c>
      <c r="BL292" s="163">
        <f>'پلن 3 ماهه (2)'!BM292/'پلن 3 ماهه (2)'!$O292</f>
        <v>1</v>
      </c>
      <c r="BM292" s="163">
        <f>'پلن 3 ماهه (2)'!BN292/'پلن 3 ماهه (2)'!$O292</f>
        <v>1</v>
      </c>
      <c r="BN292" s="163">
        <f>'پلن 3 ماهه (2)'!BO292/'پلن 3 ماهه (2)'!$O292</f>
        <v>1</v>
      </c>
      <c r="BO292" s="163">
        <f>'پلن 3 ماهه (2)'!BP292/'پلن 3 ماهه (2)'!$O292</f>
        <v>1</v>
      </c>
      <c r="BP292" s="163">
        <f>'پلن 3 ماهه (2)'!BQ292/'پلن 3 ماهه (2)'!$O292</f>
        <v>1</v>
      </c>
      <c r="BQ292" s="163">
        <f>'پلن 3 ماهه (2)'!BR292/'پلن 3 ماهه (2)'!$O292</f>
        <v>1</v>
      </c>
      <c r="BR292" s="163">
        <f>'پلن 3 ماهه (2)'!BS292/'پلن 3 ماهه (2)'!$O292</f>
        <v>1</v>
      </c>
      <c r="BS292" s="163">
        <f>'پلن 3 ماهه (2)'!BT292/'پلن 3 ماهه (2)'!$O292</f>
        <v>1</v>
      </c>
      <c r="BT292" s="163">
        <f>'پلن 3 ماهه (2)'!BU292/'پلن 3 ماهه (2)'!$O292</f>
        <v>1</v>
      </c>
      <c r="BU292" s="163">
        <f>'پلن 3 ماهه (2)'!BV292/'پلن 3 ماهه (2)'!$O292</f>
        <v>1</v>
      </c>
      <c r="BV292" s="163">
        <f>'پلن 3 ماهه (2)'!BW292/'پلن 3 ماهه (2)'!$O292</f>
        <v>1</v>
      </c>
      <c r="BW292" s="163">
        <f>'پلن 3 ماهه (2)'!BX292/'پلن 3 ماهه (2)'!$O292</f>
        <v>1</v>
      </c>
      <c r="BX292" s="163">
        <f>'پلن 3 ماهه (2)'!BY292/'پلن 3 ماهه (2)'!$O292</f>
        <v>1</v>
      </c>
      <c r="BY292" s="163">
        <f>'پلن 3 ماهه (2)'!BZ292/'پلن 3 ماهه (2)'!$O292</f>
        <v>1</v>
      </c>
      <c r="BZ292" s="163">
        <f>'پلن 3 ماهه (2)'!CA292/'پلن 3 ماهه (2)'!$O292</f>
        <v>1</v>
      </c>
      <c r="CA292" s="163">
        <f>'پلن 3 ماهه (2)'!CB292/'پلن 3 ماهه (2)'!$O292</f>
        <v>1</v>
      </c>
      <c r="CB292" s="163">
        <f>'پلن 3 ماهه (2)'!CC292/'پلن 3 ماهه (2)'!$O292</f>
        <v>1</v>
      </c>
      <c r="CC292" s="163">
        <f>'پلن 3 ماهه (2)'!CD292/'پلن 3 ماهه (2)'!$O292</f>
        <v>1</v>
      </c>
      <c r="CD292" s="163">
        <f>'پلن 3 ماهه (2)'!CE292/'پلن 3 ماهه (2)'!$O292</f>
        <v>1</v>
      </c>
      <c r="CE292" s="163">
        <f>'پلن 3 ماهه (2)'!CF292/'پلن 3 ماهه (2)'!$O292</f>
        <v>1</v>
      </c>
      <c r="CF292" s="163">
        <f>'پلن 3 ماهه (2)'!CG292/'پلن 3 ماهه (2)'!$O292</f>
        <v>1</v>
      </c>
      <c r="CG292" s="163">
        <f>'پلن 3 ماهه (2)'!CH292/'پلن 3 ماهه (2)'!$O292</f>
        <v>1</v>
      </c>
      <c r="CH292" s="163">
        <f>'پلن 3 ماهه (2)'!CI292/'پلن 3 ماهه (2)'!$O292</f>
        <v>1</v>
      </c>
      <c r="CI292" s="163">
        <f>'پلن 3 ماهه (2)'!CJ292/'پلن 3 ماهه (2)'!$O292</f>
        <v>1</v>
      </c>
      <c r="CJ292" s="163">
        <f>'پلن 3 ماهه (2)'!CK292/'پلن 3 ماهه (2)'!$O292</f>
        <v>1</v>
      </c>
      <c r="CK292" s="163">
        <f>'پلن 3 ماهه (2)'!CL292/'پلن 3 ماهه (2)'!$O292</f>
        <v>1</v>
      </c>
      <c r="CL292" s="163">
        <f>'پلن 3 ماهه (2)'!CM292/'پلن 3 ماهه (2)'!$O292</f>
        <v>1</v>
      </c>
      <c r="CM292" s="163">
        <f>'پلن 3 ماهه (2)'!CN292/'پلن 3 ماهه (2)'!$O292</f>
        <v>1</v>
      </c>
      <c r="CN292" s="163">
        <f>'پلن 3 ماهه (2)'!CO292/'پلن 3 ماهه (2)'!$O292</f>
        <v>1</v>
      </c>
      <c r="CO292" s="163">
        <f>'پلن 3 ماهه (2)'!CP292/'پلن 3 ماهه (2)'!$O292</f>
        <v>1</v>
      </c>
      <c r="CP292" s="163">
        <f>'پلن 3 ماهه (2)'!CQ292/'پلن 3 ماهه (2)'!$O292</f>
        <v>1</v>
      </c>
      <c r="CQ292" s="163">
        <f>'پلن 3 ماهه (2)'!CR292/'پلن 3 ماهه (2)'!$O292</f>
        <v>1</v>
      </c>
      <c r="CR292" s="163">
        <f>'پلن 3 ماهه (2)'!CS292/'پلن 3 ماهه (2)'!$O292</f>
        <v>1</v>
      </c>
      <c r="CS292" s="163">
        <f>'پلن 3 ماهه (2)'!CT292/'پلن 3 ماهه (2)'!$O292</f>
        <v>1</v>
      </c>
      <c r="CT292" s="163">
        <f>'پلن 3 ماهه (2)'!CU292/'پلن 3 ماهه (2)'!$O292</f>
        <v>1</v>
      </c>
      <c r="CU292" s="163">
        <f>'پلن 3 ماهه (2)'!CV292/'پلن 3 ماهه (2)'!$O292</f>
        <v>1</v>
      </c>
      <c r="CV292" s="163">
        <f>'پلن 3 ماهه (2)'!CW292/'پلن 3 ماهه (2)'!$O292</f>
        <v>1</v>
      </c>
      <c r="CW292" s="163">
        <f>'پلن 3 ماهه (2)'!CX292/'پلن 3 ماهه (2)'!$O292</f>
        <v>1</v>
      </c>
      <c r="CX292" s="163">
        <f>'پلن 3 ماهه (2)'!CY292/'پلن 3 ماهه (2)'!$O292</f>
        <v>1</v>
      </c>
      <c r="CY292" s="163">
        <f>'پلن 3 ماهه (2)'!CZ292/'پلن 3 ماهه (2)'!$O292</f>
        <v>1</v>
      </c>
      <c r="CZ292" s="163">
        <f>'پلن 3 ماهه (2)'!DA292/'پلن 3 ماهه (2)'!$O292</f>
        <v>1</v>
      </c>
      <c r="DA292" s="163">
        <f>'پلن 3 ماهه (2)'!DB292/'پلن 3 ماهه (2)'!$O292</f>
        <v>1</v>
      </c>
      <c r="DB292" s="163">
        <f>'پلن 3 ماهه (2)'!DC292/'پلن 3 ماهه (2)'!$O292</f>
        <v>1</v>
      </c>
      <c r="DC292" s="163">
        <f>'پلن 3 ماهه (2)'!DD292/'پلن 3 ماهه (2)'!$O292</f>
        <v>1</v>
      </c>
      <c r="DD292" s="163">
        <f>'پلن 3 ماهه (2)'!DE292/'پلن 3 ماهه (2)'!$O292</f>
        <v>1</v>
      </c>
      <c r="DE292" s="163">
        <f>'پلن 3 ماهه (2)'!DF292/'پلن 3 ماهه (2)'!$O292</f>
        <v>1</v>
      </c>
      <c r="DF292" s="163">
        <f>'پلن 3 ماهه (2)'!DG292/'پلن 3 ماهه (2)'!$O292</f>
        <v>1</v>
      </c>
      <c r="DG292" s="163">
        <f>'پلن 3 ماهه (2)'!DH292/'پلن 3 ماهه (2)'!$O292</f>
        <v>1</v>
      </c>
      <c r="DH292" s="163">
        <f>'پلن 3 ماهه (2)'!DI292/'پلن 3 ماهه (2)'!$O292</f>
        <v>1</v>
      </c>
      <c r="DI292" s="163">
        <f>'پلن 3 ماهه (2)'!DJ292/'پلن 3 ماهه (2)'!$O292</f>
        <v>1</v>
      </c>
      <c r="DJ292" s="163">
        <f>'پلن 3 ماهه (2)'!DK292/'پلن 3 ماهه (2)'!$O292</f>
        <v>1</v>
      </c>
      <c r="DK292" s="163">
        <f>'پلن 3 ماهه (2)'!DL292/'پلن 3 ماهه (2)'!$O292</f>
        <v>1</v>
      </c>
      <c r="DL292" s="163">
        <f>'پلن 3 ماهه (2)'!DM292/'پلن 3 ماهه (2)'!$O292</f>
        <v>1</v>
      </c>
      <c r="DM292" s="163">
        <f>'پلن 3 ماهه (2)'!DN292/'پلن 3 ماهه (2)'!$O292</f>
        <v>1</v>
      </c>
      <c r="DN292" s="163">
        <f>'پلن 3 ماهه (2)'!DO292/'پلن 3 ماهه (2)'!$O292</f>
        <v>1</v>
      </c>
    </row>
    <row r="293" spans="1:118" x14ac:dyDescent="0.25">
      <c r="A293" s="1">
        <v>293</v>
      </c>
      <c r="B293" t="s">
        <v>143</v>
      </c>
      <c r="C293" s="242">
        <v>45313</v>
      </c>
      <c r="D293" s="242">
        <v>45414</v>
      </c>
      <c r="F293">
        <v>95</v>
      </c>
      <c r="G293">
        <v>0</v>
      </c>
      <c r="H293" s="242">
        <v>45671</v>
      </c>
      <c r="I293" s="242">
        <v>45325</v>
      </c>
      <c r="J293" s="51">
        <v>0</v>
      </c>
      <c r="K293" s="242">
        <v>45325</v>
      </c>
      <c r="L293" s="265">
        <v>45671</v>
      </c>
      <c r="M293" s="260">
        <f t="shared" si="7"/>
        <v>45325</v>
      </c>
      <c r="N293" s="260">
        <f t="shared" si="7"/>
        <v>45671</v>
      </c>
      <c r="O293">
        <v>2375</v>
      </c>
      <c r="P293" t="s">
        <v>1536</v>
      </c>
      <c r="Q293" s="163">
        <f>'پلن 3 ماهه (2)'!R293/'پلن 3 ماهه (2)'!$O293</f>
        <v>1</v>
      </c>
      <c r="R293" s="163">
        <f>'پلن 3 ماهه (2)'!S293/'پلن 3 ماهه (2)'!$O293</f>
        <v>1</v>
      </c>
      <c r="S293" s="163">
        <f>'پلن 3 ماهه (2)'!T293/'پلن 3 ماهه (2)'!$O293</f>
        <v>1</v>
      </c>
      <c r="T293" s="163">
        <f>'پلن 3 ماهه (2)'!U293/'پلن 3 ماهه (2)'!$O293</f>
        <v>1</v>
      </c>
      <c r="U293" s="163">
        <f>'پلن 3 ماهه (2)'!V293/'پلن 3 ماهه (2)'!$O293</f>
        <v>1</v>
      </c>
      <c r="V293" s="163">
        <f>'پلن 3 ماهه (2)'!W293/'پلن 3 ماهه (2)'!$O293</f>
        <v>1</v>
      </c>
      <c r="W293" s="163">
        <f>'پلن 3 ماهه (2)'!X293/'پلن 3 ماهه (2)'!$O293</f>
        <v>1</v>
      </c>
      <c r="X293" s="163">
        <f>'پلن 3 ماهه (2)'!Y293/'پلن 3 ماهه (2)'!$O293</f>
        <v>1</v>
      </c>
      <c r="Y293" s="163">
        <f>'پلن 3 ماهه (2)'!Z293/'پلن 3 ماهه (2)'!$O293</f>
        <v>1</v>
      </c>
      <c r="Z293" s="163">
        <f>'پلن 3 ماهه (2)'!AA293/'پلن 3 ماهه (2)'!$O293</f>
        <v>1</v>
      </c>
      <c r="AA293" s="163">
        <f>'پلن 3 ماهه (2)'!AB293/'پلن 3 ماهه (2)'!$O293</f>
        <v>1</v>
      </c>
      <c r="AB293" s="163">
        <f>'پلن 3 ماهه (2)'!AC293/'پلن 3 ماهه (2)'!$O293</f>
        <v>1</v>
      </c>
      <c r="AC293" s="163">
        <f>'پلن 3 ماهه (2)'!AD293/'پلن 3 ماهه (2)'!$O293</f>
        <v>1</v>
      </c>
      <c r="AD293" s="163">
        <f>'پلن 3 ماهه (2)'!AE293/'پلن 3 ماهه (2)'!$O293</f>
        <v>1</v>
      </c>
      <c r="AE293" s="163">
        <f>'پلن 3 ماهه (2)'!AF293/'پلن 3 ماهه (2)'!$O293</f>
        <v>1</v>
      </c>
      <c r="AF293" s="163">
        <f>'پلن 3 ماهه (2)'!AG293/'پلن 3 ماهه (2)'!$O293</f>
        <v>1</v>
      </c>
      <c r="AG293" s="163">
        <f>'پلن 3 ماهه (2)'!AH293/'پلن 3 ماهه (2)'!$O293</f>
        <v>1</v>
      </c>
      <c r="AH293" s="163">
        <f>'پلن 3 ماهه (2)'!AI293/'پلن 3 ماهه (2)'!$O293</f>
        <v>1</v>
      </c>
      <c r="AI293" s="163">
        <f>'پلن 3 ماهه (2)'!AJ293/'پلن 3 ماهه (2)'!$O293</f>
        <v>1</v>
      </c>
      <c r="AJ293" s="163">
        <f>'پلن 3 ماهه (2)'!AK293/'پلن 3 ماهه (2)'!$O293</f>
        <v>1</v>
      </c>
      <c r="AK293" s="163">
        <f>'پلن 3 ماهه (2)'!AL293/'پلن 3 ماهه (2)'!$O293</f>
        <v>1</v>
      </c>
      <c r="AL293" s="163">
        <f>'پلن 3 ماهه (2)'!AM293/'پلن 3 ماهه (2)'!$O293</f>
        <v>1</v>
      </c>
      <c r="AM293" s="163">
        <f>'پلن 3 ماهه (2)'!AN293/'پلن 3 ماهه (2)'!$O293</f>
        <v>1</v>
      </c>
      <c r="AN293" s="163">
        <f>'پلن 3 ماهه (2)'!AO293/'پلن 3 ماهه (2)'!$O293</f>
        <v>1</v>
      </c>
      <c r="AO293" s="163">
        <f>'پلن 3 ماهه (2)'!AP293/'پلن 3 ماهه (2)'!$O293</f>
        <v>1</v>
      </c>
      <c r="AP293" s="163">
        <f>'پلن 3 ماهه (2)'!AQ293/'پلن 3 ماهه (2)'!$O293</f>
        <v>1</v>
      </c>
      <c r="AQ293" s="163">
        <f>'پلن 3 ماهه (2)'!AR293/'پلن 3 ماهه (2)'!$O293</f>
        <v>1</v>
      </c>
      <c r="AR293" s="163">
        <f>'پلن 3 ماهه (2)'!AS293/'پلن 3 ماهه (2)'!$O293</f>
        <v>1</v>
      </c>
      <c r="AS293" s="163">
        <f>'پلن 3 ماهه (2)'!AT293/'پلن 3 ماهه (2)'!$O293</f>
        <v>1</v>
      </c>
      <c r="AT293" s="163">
        <f>'پلن 3 ماهه (2)'!AU293/'پلن 3 ماهه (2)'!$O293</f>
        <v>1</v>
      </c>
      <c r="AU293" s="163">
        <f>'پلن 3 ماهه (2)'!AV293/'پلن 3 ماهه (2)'!$O293</f>
        <v>1</v>
      </c>
      <c r="AV293" s="163">
        <f>'پلن 3 ماهه (2)'!AW293/'پلن 3 ماهه (2)'!$O293</f>
        <v>1</v>
      </c>
      <c r="AW293" s="163">
        <f>'پلن 3 ماهه (2)'!AX293/'پلن 3 ماهه (2)'!$O293</f>
        <v>1</v>
      </c>
      <c r="AX293" s="163">
        <f>'پلن 3 ماهه (2)'!AY293/'پلن 3 ماهه (2)'!$O293</f>
        <v>1</v>
      </c>
      <c r="AY293" s="163">
        <f>'پلن 3 ماهه (2)'!AZ293/'پلن 3 ماهه (2)'!$O293</f>
        <v>1</v>
      </c>
      <c r="AZ293" s="163">
        <f>'پلن 3 ماهه (2)'!BA293/'پلن 3 ماهه (2)'!$O293</f>
        <v>1</v>
      </c>
      <c r="BA293" s="163">
        <f>'پلن 3 ماهه (2)'!BB293/'پلن 3 ماهه (2)'!$O293</f>
        <v>1</v>
      </c>
      <c r="BB293" s="163">
        <f>'پلن 3 ماهه (2)'!BC293/'پلن 3 ماهه (2)'!$O293</f>
        <v>1</v>
      </c>
      <c r="BC293" s="163">
        <f>'پلن 3 ماهه (2)'!BD293/'پلن 3 ماهه (2)'!$O293</f>
        <v>1</v>
      </c>
      <c r="BD293" s="163">
        <f>'پلن 3 ماهه (2)'!BE293/'پلن 3 ماهه (2)'!$O293</f>
        <v>1</v>
      </c>
      <c r="BE293" s="163">
        <f>'پلن 3 ماهه (2)'!BF293/'پلن 3 ماهه (2)'!$O293</f>
        <v>1</v>
      </c>
      <c r="BF293" s="163">
        <f>'پلن 3 ماهه (2)'!BG293/'پلن 3 ماهه (2)'!$O293</f>
        <v>1</v>
      </c>
      <c r="BG293" s="163">
        <f>'پلن 3 ماهه (2)'!BH293/'پلن 3 ماهه (2)'!$O293</f>
        <v>1</v>
      </c>
      <c r="BH293" s="163">
        <f>'پلن 3 ماهه (2)'!BI293/'پلن 3 ماهه (2)'!$O293</f>
        <v>1</v>
      </c>
      <c r="BI293" s="163">
        <f>'پلن 3 ماهه (2)'!BJ293/'پلن 3 ماهه (2)'!$O293</f>
        <v>1</v>
      </c>
      <c r="BJ293" s="163">
        <f>'پلن 3 ماهه (2)'!BK293/'پلن 3 ماهه (2)'!$O293</f>
        <v>1</v>
      </c>
      <c r="BK293" s="163">
        <f>'پلن 3 ماهه (2)'!BL293/'پلن 3 ماهه (2)'!$O293</f>
        <v>1</v>
      </c>
      <c r="BL293" s="163">
        <f>'پلن 3 ماهه (2)'!BM293/'پلن 3 ماهه (2)'!$O293</f>
        <v>1</v>
      </c>
      <c r="BM293" s="163">
        <f>'پلن 3 ماهه (2)'!BN293/'پلن 3 ماهه (2)'!$O293</f>
        <v>1</v>
      </c>
      <c r="BN293" s="163">
        <f>'پلن 3 ماهه (2)'!BO293/'پلن 3 ماهه (2)'!$O293</f>
        <v>1</v>
      </c>
      <c r="BO293" s="163">
        <f>'پلن 3 ماهه (2)'!BP293/'پلن 3 ماهه (2)'!$O293</f>
        <v>1</v>
      </c>
      <c r="BP293" s="163">
        <f>'پلن 3 ماهه (2)'!BQ293/'پلن 3 ماهه (2)'!$O293</f>
        <v>1</v>
      </c>
      <c r="BQ293" s="163">
        <f>'پلن 3 ماهه (2)'!BR293/'پلن 3 ماهه (2)'!$O293</f>
        <v>1</v>
      </c>
      <c r="BR293" s="163">
        <f>'پلن 3 ماهه (2)'!BS293/'پلن 3 ماهه (2)'!$O293</f>
        <v>1</v>
      </c>
      <c r="BS293" s="163">
        <f>'پلن 3 ماهه (2)'!BT293/'پلن 3 ماهه (2)'!$O293</f>
        <v>1</v>
      </c>
      <c r="BT293" s="163">
        <f>'پلن 3 ماهه (2)'!BU293/'پلن 3 ماهه (2)'!$O293</f>
        <v>1</v>
      </c>
      <c r="BU293" s="163">
        <f>'پلن 3 ماهه (2)'!BV293/'پلن 3 ماهه (2)'!$O293</f>
        <v>1</v>
      </c>
      <c r="BV293" s="163">
        <f>'پلن 3 ماهه (2)'!BW293/'پلن 3 ماهه (2)'!$O293</f>
        <v>1</v>
      </c>
      <c r="BW293" s="163">
        <f>'پلن 3 ماهه (2)'!BX293/'پلن 3 ماهه (2)'!$O293</f>
        <v>1</v>
      </c>
      <c r="BX293" s="163">
        <f>'پلن 3 ماهه (2)'!BY293/'پلن 3 ماهه (2)'!$O293</f>
        <v>1</v>
      </c>
      <c r="BY293" s="163">
        <f>'پلن 3 ماهه (2)'!BZ293/'پلن 3 ماهه (2)'!$O293</f>
        <v>1</v>
      </c>
      <c r="BZ293" s="163">
        <f>'پلن 3 ماهه (2)'!CA293/'پلن 3 ماهه (2)'!$O293</f>
        <v>1</v>
      </c>
      <c r="CA293" s="163">
        <f>'پلن 3 ماهه (2)'!CB293/'پلن 3 ماهه (2)'!$O293</f>
        <v>1</v>
      </c>
      <c r="CB293" s="163">
        <f>'پلن 3 ماهه (2)'!CC293/'پلن 3 ماهه (2)'!$O293</f>
        <v>1</v>
      </c>
      <c r="CC293" s="163">
        <f>'پلن 3 ماهه (2)'!CD293/'پلن 3 ماهه (2)'!$O293</f>
        <v>1</v>
      </c>
      <c r="CD293" s="163">
        <f>'پلن 3 ماهه (2)'!CE293/'پلن 3 ماهه (2)'!$O293</f>
        <v>1</v>
      </c>
      <c r="CE293" s="163">
        <f>'پلن 3 ماهه (2)'!CF293/'پلن 3 ماهه (2)'!$O293</f>
        <v>1</v>
      </c>
      <c r="CF293" s="163">
        <f>'پلن 3 ماهه (2)'!CG293/'پلن 3 ماهه (2)'!$O293</f>
        <v>1</v>
      </c>
      <c r="CG293" s="163">
        <f>'پلن 3 ماهه (2)'!CH293/'پلن 3 ماهه (2)'!$O293</f>
        <v>1</v>
      </c>
      <c r="CH293" s="163">
        <f>'پلن 3 ماهه (2)'!CI293/'پلن 3 ماهه (2)'!$O293</f>
        <v>1</v>
      </c>
      <c r="CI293" s="163">
        <f>'پلن 3 ماهه (2)'!CJ293/'پلن 3 ماهه (2)'!$O293</f>
        <v>1</v>
      </c>
      <c r="CJ293" s="163">
        <f>'پلن 3 ماهه (2)'!CK293/'پلن 3 ماهه (2)'!$O293</f>
        <v>1</v>
      </c>
      <c r="CK293" s="163">
        <f>'پلن 3 ماهه (2)'!CL293/'پلن 3 ماهه (2)'!$O293</f>
        <v>1</v>
      </c>
      <c r="CL293" s="163">
        <f>'پلن 3 ماهه (2)'!CM293/'پلن 3 ماهه (2)'!$O293</f>
        <v>1</v>
      </c>
      <c r="CM293" s="163">
        <f>'پلن 3 ماهه (2)'!CN293/'پلن 3 ماهه (2)'!$O293</f>
        <v>1</v>
      </c>
      <c r="CN293" s="163">
        <f>'پلن 3 ماهه (2)'!CO293/'پلن 3 ماهه (2)'!$O293</f>
        <v>1</v>
      </c>
      <c r="CO293" s="163">
        <f>'پلن 3 ماهه (2)'!CP293/'پلن 3 ماهه (2)'!$O293</f>
        <v>1</v>
      </c>
      <c r="CP293" s="163">
        <f>'پلن 3 ماهه (2)'!CQ293/'پلن 3 ماهه (2)'!$O293</f>
        <v>1</v>
      </c>
      <c r="CQ293" s="163">
        <f>'پلن 3 ماهه (2)'!CR293/'پلن 3 ماهه (2)'!$O293</f>
        <v>1</v>
      </c>
      <c r="CR293" s="163">
        <f>'پلن 3 ماهه (2)'!CS293/'پلن 3 ماهه (2)'!$O293</f>
        <v>1</v>
      </c>
      <c r="CS293" s="163">
        <f>'پلن 3 ماهه (2)'!CT293/'پلن 3 ماهه (2)'!$O293</f>
        <v>1</v>
      </c>
      <c r="CT293" s="163">
        <f>'پلن 3 ماهه (2)'!CU293/'پلن 3 ماهه (2)'!$O293</f>
        <v>1</v>
      </c>
      <c r="CU293" s="163">
        <f>'پلن 3 ماهه (2)'!CV293/'پلن 3 ماهه (2)'!$O293</f>
        <v>1</v>
      </c>
      <c r="CV293" s="163">
        <f>'پلن 3 ماهه (2)'!CW293/'پلن 3 ماهه (2)'!$O293</f>
        <v>1</v>
      </c>
      <c r="CW293" s="163">
        <f>'پلن 3 ماهه (2)'!CX293/'پلن 3 ماهه (2)'!$O293</f>
        <v>1</v>
      </c>
      <c r="CX293" s="163">
        <f>'پلن 3 ماهه (2)'!CY293/'پلن 3 ماهه (2)'!$O293</f>
        <v>1</v>
      </c>
      <c r="CY293" s="163">
        <f>'پلن 3 ماهه (2)'!CZ293/'پلن 3 ماهه (2)'!$O293</f>
        <v>1</v>
      </c>
      <c r="CZ293" s="163">
        <f>'پلن 3 ماهه (2)'!DA293/'پلن 3 ماهه (2)'!$O293</f>
        <v>1</v>
      </c>
      <c r="DA293" s="163">
        <f>'پلن 3 ماهه (2)'!DB293/'پلن 3 ماهه (2)'!$O293</f>
        <v>1</v>
      </c>
      <c r="DB293" s="163">
        <f>'پلن 3 ماهه (2)'!DC293/'پلن 3 ماهه (2)'!$O293</f>
        <v>1</v>
      </c>
      <c r="DC293" s="163">
        <f>'پلن 3 ماهه (2)'!DD293/'پلن 3 ماهه (2)'!$O293</f>
        <v>1</v>
      </c>
      <c r="DD293" s="163">
        <f>'پلن 3 ماهه (2)'!DE293/'پلن 3 ماهه (2)'!$O293</f>
        <v>1</v>
      </c>
      <c r="DE293" s="163">
        <f>'پلن 3 ماهه (2)'!DF293/'پلن 3 ماهه (2)'!$O293</f>
        <v>1</v>
      </c>
      <c r="DF293" s="163">
        <f>'پلن 3 ماهه (2)'!DG293/'پلن 3 ماهه (2)'!$O293</f>
        <v>1</v>
      </c>
      <c r="DG293" s="163">
        <f>'پلن 3 ماهه (2)'!DH293/'پلن 3 ماهه (2)'!$O293</f>
        <v>1</v>
      </c>
      <c r="DH293" s="163">
        <f>'پلن 3 ماهه (2)'!DI293/'پلن 3 ماهه (2)'!$O293</f>
        <v>1</v>
      </c>
      <c r="DI293" s="163">
        <f>'پلن 3 ماهه (2)'!DJ293/'پلن 3 ماهه (2)'!$O293</f>
        <v>1</v>
      </c>
      <c r="DJ293" s="163">
        <f>'پلن 3 ماهه (2)'!DK293/'پلن 3 ماهه (2)'!$O293</f>
        <v>1</v>
      </c>
      <c r="DK293" s="163">
        <f>'پلن 3 ماهه (2)'!DL293/'پلن 3 ماهه (2)'!$O293</f>
        <v>1</v>
      </c>
      <c r="DL293" s="163">
        <f>'پلن 3 ماهه (2)'!DM293/'پلن 3 ماهه (2)'!$O293</f>
        <v>1</v>
      </c>
      <c r="DM293" s="163">
        <f>'پلن 3 ماهه (2)'!DN293/'پلن 3 ماهه (2)'!$O293</f>
        <v>1</v>
      </c>
      <c r="DN293" s="163">
        <f>'پلن 3 ماهه (2)'!DO293/'پلن 3 ماهه (2)'!$O293</f>
        <v>1</v>
      </c>
    </row>
    <row r="294" spans="1:118" x14ac:dyDescent="0.25">
      <c r="A294" s="1">
        <v>294</v>
      </c>
      <c r="B294" t="s">
        <v>306</v>
      </c>
      <c r="C294" s="242">
        <v>45313</v>
      </c>
      <c r="D294" s="242">
        <v>45414</v>
      </c>
      <c r="E294" t="s">
        <v>143</v>
      </c>
      <c r="F294">
        <v>95</v>
      </c>
      <c r="G294">
        <v>0</v>
      </c>
      <c r="H294" s="242">
        <v>45671</v>
      </c>
      <c r="I294" s="242">
        <v>45325</v>
      </c>
      <c r="J294" s="51">
        <v>1</v>
      </c>
      <c r="K294" s="242">
        <v>45325</v>
      </c>
      <c r="L294" s="265">
        <v>45671</v>
      </c>
      <c r="M294" s="260">
        <f t="shared" si="7"/>
        <v>45325</v>
      </c>
      <c r="N294" s="260">
        <f t="shared" si="7"/>
        <v>45671</v>
      </c>
      <c r="O294">
        <v>2375</v>
      </c>
      <c r="P294" t="s">
        <v>1536</v>
      </c>
      <c r="Q294" s="163">
        <f>'پلن 3 ماهه (2)'!R294/'پلن 3 ماهه (2)'!$O294</f>
        <v>1</v>
      </c>
      <c r="R294" s="163">
        <f>'پلن 3 ماهه (2)'!S294/'پلن 3 ماهه (2)'!$O294</f>
        <v>1</v>
      </c>
      <c r="S294" s="163">
        <f>'پلن 3 ماهه (2)'!T294/'پلن 3 ماهه (2)'!$O294</f>
        <v>1</v>
      </c>
      <c r="T294" s="163">
        <f>'پلن 3 ماهه (2)'!U294/'پلن 3 ماهه (2)'!$O294</f>
        <v>1</v>
      </c>
      <c r="U294" s="163">
        <f>'پلن 3 ماهه (2)'!V294/'پلن 3 ماهه (2)'!$O294</f>
        <v>1</v>
      </c>
      <c r="V294" s="163">
        <f>'پلن 3 ماهه (2)'!W294/'پلن 3 ماهه (2)'!$O294</f>
        <v>1</v>
      </c>
      <c r="W294" s="163">
        <f>'پلن 3 ماهه (2)'!X294/'پلن 3 ماهه (2)'!$O294</f>
        <v>1</v>
      </c>
      <c r="X294" s="163">
        <f>'پلن 3 ماهه (2)'!Y294/'پلن 3 ماهه (2)'!$O294</f>
        <v>1</v>
      </c>
      <c r="Y294" s="163">
        <f>'پلن 3 ماهه (2)'!Z294/'پلن 3 ماهه (2)'!$O294</f>
        <v>1</v>
      </c>
      <c r="Z294" s="163">
        <f>'پلن 3 ماهه (2)'!AA294/'پلن 3 ماهه (2)'!$O294</f>
        <v>1</v>
      </c>
      <c r="AA294" s="163">
        <f>'پلن 3 ماهه (2)'!AB294/'پلن 3 ماهه (2)'!$O294</f>
        <v>1</v>
      </c>
      <c r="AB294" s="163">
        <f>'پلن 3 ماهه (2)'!AC294/'پلن 3 ماهه (2)'!$O294</f>
        <v>1</v>
      </c>
      <c r="AC294" s="163">
        <f>'پلن 3 ماهه (2)'!AD294/'پلن 3 ماهه (2)'!$O294</f>
        <v>1</v>
      </c>
      <c r="AD294" s="163">
        <f>'پلن 3 ماهه (2)'!AE294/'پلن 3 ماهه (2)'!$O294</f>
        <v>1</v>
      </c>
      <c r="AE294" s="163">
        <f>'پلن 3 ماهه (2)'!AF294/'پلن 3 ماهه (2)'!$O294</f>
        <v>1</v>
      </c>
      <c r="AF294" s="163">
        <f>'پلن 3 ماهه (2)'!AG294/'پلن 3 ماهه (2)'!$O294</f>
        <v>1</v>
      </c>
      <c r="AG294" s="163">
        <f>'پلن 3 ماهه (2)'!AH294/'پلن 3 ماهه (2)'!$O294</f>
        <v>1</v>
      </c>
      <c r="AH294" s="163">
        <f>'پلن 3 ماهه (2)'!AI294/'پلن 3 ماهه (2)'!$O294</f>
        <v>1</v>
      </c>
      <c r="AI294" s="163">
        <f>'پلن 3 ماهه (2)'!AJ294/'پلن 3 ماهه (2)'!$O294</f>
        <v>1</v>
      </c>
      <c r="AJ294" s="163">
        <f>'پلن 3 ماهه (2)'!AK294/'پلن 3 ماهه (2)'!$O294</f>
        <v>1</v>
      </c>
      <c r="AK294" s="163">
        <f>'پلن 3 ماهه (2)'!AL294/'پلن 3 ماهه (2)'!$O294</f>
        <v>1</v>
      </c>
      <c r="AL294" s="163">
        <f>'پلن 3 ماهه (2)'!AM294/'پلن 3 ماهه (2)'!$O294</f>
        <v>1</v>
      </c>
      <c r="AM294" s="163">
        <f>'پلن 3 ماهه (2)'!AN294/'پلن 3 ماهه (2)'!$O294</f>
        <v>1</v>
      </c>
      <c r="AN294" s="163">
        <f>'پلن 3 ماهه (2)'!AO294/'پلن 3 ماهه (2)'!$O294</f>
        <v>1</v>
      </c>
      <c r="AO294" s="163">
        <f>'پلن 3 ماهه (2)'!AP294/'پلن 3 ماهه (2)'!$O294</f>
        <v>1</v>
      </c>
      <c r="AP294" s="163">
        <f>'پلن 3 ماهه (2)'!AQ294/'پلن 3 ماهه (2)'!$O294</f>
        <v>1</v>
      </c>
      <c r="AQ294" s="163">
        <f>'پلن 3 ماهه (2)'!AR294/'پلن 3 ماهه (2)'!$O294</f>
        <v>1</v>
      </c>
      <c r="AR294" s="163">
        <f>'پلن 3 ماهه (2)'!AS294/'پلن 3 ماهه (2)'!$O294</f>
        <v>1</v>
      </c>
      <c r="AS294" s="163">
        <f>'پلن 3 ماهه (2)'!AT294/'پلن 3 ماهه (2)'!$O294</f>
        <v>1</v>
      </c>
      <c r="AT294" s="163">
        <f>'پلن 3 ماهه (2)'!AU294/'پلن 3 ماهه (2)'!$O294</f>
        <v>1</v>
      </c>
      <c r="AU294" s="163">
        <f>'پلن 3 ماهه (2)'!AV294/'پلن 3 ماهه (2)'!$O294</f>
        <v>1</v>
      </c>
      <c r="AV294" s="163">
        <f>'پلن 3 ماهه (2)'!AW294/'پلن 3 ماهه (2)'!$O294</f>
        <v>1</v>
      </c>
      <c r="AW294" s="163">
        <f>'پلن 3 ماهه (2)'!AX294/'پلن 3 ماهه (2)'!$O294</f>
        <v>1</v>
      </c>
      <c r="AX294" s="163">
        <f>'پلن 3 ماهه (2)'!AY294/'پلن 3 ماهه (2)'!$O294</f>
        <v>1</v>
      </c>
      <c r="AY294" s="163">
        <f>'پلن 3 ماهه (2)'!AZ294/'پلن 3 ماهه (2)'!$O294</f>
        <v>1</v>
      </c>
      <c r="AZ294" s="163">
        <f>'پلن 3 ماهه (2)'!BA294/'پلن 3 ماهه (2)'!$O294</f>
        <v>1</v>
      </c>
      <c r="BA294" s="163">
        <f>'پلن 3 ماهه (2)'!BB294/'پلن 3 ماهه (2)'!$O294</f>
        <v>1</v>
      </c>
      <c r="BB294" s="163">
        <f>'پلن 3 ماهه (2)'!BC294/'پلن 3 ماهه (2)'!$O294</f>
        <v>1</v>
      </c>
      <c r="BC294" s="163">
        <f>'پلن 3 ماهه (2)'!BD294/'پلن 3 ماهه (2)'!$O294</f>
        <v>1</v>
      </c>
      <c r="BD294" s="163">
        <f>'پلن 3 ماهه (2)'!BE294/'پلن 3 ماهه (2)'!$O294</f>
        <v>1</v>
      </c>
      <c r="BE294" s="163">
        <f>'پلن 3 ماهه (2)'!BF294/'پلن 3 ماهه (2)'!$O294</f>
        <v>1</v>
      </c>
      <c r="BF294" s="163">
        <f>'پلن 3 ماهه (2)'!BG294/'پلن 3 ماهه (2)'!$O294</f>
        <v>1</v>
      </c>
      <c r="BG294" s="163">
        <f>'پلن 3 ماهه (2)'!BH294/'پلن 3 ماهه (2)'!$O294</f>
        <v>1</v>
      </c>
      <c r="BH294" s="163">
        <f>'پلن 3 ماهه (2)'!BI294/'پلن 3 ماهه (2)'!$O294</f>
        <v>1</v>
      </c>
      <c r="BI294" s="163">
        <f>'پلن 3 ماهه (2)'!BJ294/'پلن 3 ماهه (2)'!$O294</f>
        <v>1</v>
      </c>
      <c r="BJ294" s="163">
        <f>'پلن 3 ماهه (2)'!BK294/'پلن 3 ماهه (2)'!$O294</f>
        <v>1</v>
      </c>
      <c r="BK294" s="163">
        <f>'پلن 3 ماهه (2)'!BL294/'پلن 3 ماهه (2)'!$O294</f>
        <v>1</v>
      </c>
      <c r="BL294" s="163">
        <f>'پلن 3 ماهه (2)'!BM294/'پلن 3 ماهه (2)'!$O294</f>
        <v>1</v>
      </c>
      <c r="BM294" s="163">
        <f>'پلن 3 ماهه (2)'!BN294/'پلن 3 ماهه (2)'!$O294</f>
        <v>1</v>
      </c>
      <c r="BN294" s="163">
        <f>'پلن 3 ماهه (2)'!BO294/'پلن 3 ماهه (2)'!$O294</f>
        <v>1</v>
      </c>
      <c r="BO294" s="163">
        <f>'پلن 3 ماهه (2)'!BP294/'پلن 3 ماهه (2)'!$O294</f>
        <v>1</v>
      </c>
      <c r="BP294" s="163">
        <f>'پلن 3 ماهه (2)'!BQ294/'پلن 3 ماهه (2)'!$O294</f>
        <v>1</v>
      </c>
      <c r="BQ294" s="163">
        <f>'پلن 3 ماهه (2)'!BR294/'پلن 3 ماهه (2)'!$O294</f>
        <v>1</v>
      </c>
      <c r="BR294" s="163">
        <f>'پلن 3 ماهه (2)'!BS294/'پلن 3 ماهه (2)'!$O294</f>
        <v>1</v>
      </c>
      <c r="BS294" s="163">
        <f>'پلن 3 ماهه (2)'!BT294/'پلن 3 ماهه (2)'!$O294</f>
        <v>1</v>
      </c>
      <c r="BT294" s="163">
        <f>'پلن 3 ماهه (2)'!BU294/'پلن 3 ماهه (2)'!$O294</f>
        <v>1</v>
      </c>
      <c r="BU294" s="163">
        <f>'پلن 3 ماهه (2)'!BV294/'پلن 3 ماهه (2)'!$O294</f>
        <v>1</v>
      </c>
      <c r="BV294" s="163">
        <f>'پلن 3 ماهه (2)'!BW294/'پلن 3 ماهه (2)'!$O294</f>
        <v>1</v>
      </c>
      <c r="BW294" s="163">
        <f>'پلن 3 ماهه (2)'!BX294/'پلن 3 ماهه (2)'!$O294</f>
        <v>1</v>
      </c>
      <c r="BX294" s="163">
        <f>'پلن 3 ماهه (2)'!BY294/'پلن 3 ماهه (2)'!$O294</f>
        <v>1</v>
      </c>
      <c r="BY294" s="163">
        <f>'پلن 3 ماهه (2)'!BZ294/'پلن 3 ماهه (2)'!$O294</f>
        <v>1</v>
      </c>
      <c r="BZ294" s="163">
        <f>'پلن 3 ماهه (2)'!CA294/'پلن 3 ماهه (2)'!$O294</f>
        <v>1</v>
      </c>
      <c r="CA294" s="163">
        <f>'پلن 3 ماهه (2)'!CB294/'پلن 3 ماهه (2)'!$O294</f>
        <v>1</v>
      </c>
      <c r="CB294" s="163">
        <f>'پلن 3 ماهه (2)'!CC294/'پلن 3 ماهه (2)'!$O294</f>
        <v>1</v>
      </c>
      <c r="CC294" s="163">
        <f>'پلن 3 ماهه (2)'!CD294/'پلن 3 ماهه (2)'!$O294</f>
        <v>1</v>
      </c>
      <c r="CD294" s="163">
        <f>'پلن 3 ماهه (2)'!CE294/'پلن 3 ماهه (2)'!$O294</f>
        <v>1</v>
      </c>
      <c r="CE294" s="163">
        <f>'پلن 3 ماهه (2)'!CF294/'پلن 3 ماهه (2)'!$O294</f>
        <v>1</v>
      </c>
      <c r="CF294" s="163">
        <f>'پلن 3 ماهه (2)'!CG294/'پلن 3 ماهه (2)'!$O294</f>
        <v>1</v>
      </c>
      <c r="CG294" s="163">
        <f>'پلن 3 ماهه (2)'!CH294/'پلن 3 ماهه (2)'!$O294</f>
        <v>1</v>
      </c>
      <c r="CH294" s="163">
        <f>'پلن 3 ماهه (2)'!CI294/'پلن 3 ماهه (2)'!$O294</f>
        <v>1</v>
      </c>
      <c r="CI294" s="163">
        <f>'پلن 3 ماهه (2)'!CJ294/'پلن 3 ماهه (2)'!$O294</f>
        <v>1</v>
      </c>
      <c r="CJ294" s="163">
        <f>'پلن 3 ماهه (2)'!CK294/'پلن 3 ماهه (2)'!$O294</f>
        <v>1</v>
      </c>
      <c r="CK294" s="163">
        <f>'پلن 3 ماهه (2)'!CL294/'پلن 3 ماهه (2)'!$O294</f>
        <v>1</v>
      </c>
      <c r="CL294" s="163">
        <f>'پلن 3 ماهه (2)'!CM294/'پلن 3 ماهه (2)'!$O294</f>
        <v>1</v>
      </c>
      <c r="CM294" s="163">
        <f>'پلن 3 ماهه (2)'!CN294/'پلن 3 ماهه (2)'!$O294</f>
        <v>1</v>
      </c>
      <c r="CN294" s="163">
        <f>'پلن 3 ماهه (2)'!CO294/'پلن 3 ماهه (2)'!$O294</f>
        <v>1</v>
      </c>
      <c r="CO294" s="163">
        <f>'پلن 3 ماهه (2)'!CP294/'پلن 3 ماهه (2)'!$O294</f>
        <v>1</v>
      </c>
      <c r="CP294" s="163">
        <f>'پلن 3 ماهه (2)'!CQ294/'پلن 3 ماهه (2)'!$O294</f>
        <v>1</v>
      </c>
      <c r="CQ294" s="163">
        <f>'پلن 3 ماهه (2)'!CR294/'پلن 3 ماهه (2)'!$O294</f>
        <v>1</v>
      </c>
      <c r="CR294" s="163">
        <f>'پلن 3 ماهه (2)'!CS294/'پلن 3 ماهه (2)'!$O294</f>
        <v>1</v>
      </c>
      <c r="CS294" s="163">
        <f>'پلن 3 ماهه (2)'!CT294/'پلن 3 ماهه (2)'!$O294</f>
        <v>1</v>
      </c>
      <c r="CT294" s="163">
        <f>'پلن 3 ماهه (2)'!CU294/'پلن 3 ماهه (2)'!$O294</f>
        <v>1</v>
      </c>
      <c r="CU294" s="163">
        <f>'پلن 3 ماهه (2)'!CV294/'پلن 3 ماهه (2)'!$O294</f>
        <v>1</v>
      </c>
      <c r="CV294" s="163">
        <f>'پلن 3 ماهه (2)'!CW294/'پلن 3 ماهه (2)'!$O294</f>
        <v>1</v>
      </c>
      <c r="CW294" s="163">
        <f>'پلن 3 ماهه (2)'!CX294/'پلن 3 ماهه (2)'!$O294</f>
        <v>1</v>
      </c>
      <c r="CX294" s="163">
        <f>'پلن 3 ماهه (2)'!CY294/'پلن 3 ماهه (2)'!$O294</f>
        <v>1</v>
      </c>
      <c r="CY294" s="163">
        <f>'پلن 3 ماهه (2)'!CZ294/'پلن 3 ماهه (2)'!$O294</f>
        <v>1</v>
      </c>
      <c r="CZ294" s="163">
        <f>'پلن 3 ماهه (2)'!DA294/'پلن 3 ماهه (2)'!$O294</f>
        <v>1</v>
      </c>
      <c r="DA294" s="163">
        <f>'پلن 3 ماهه (2)'!DB294/'پلن 3 ماهه (2)'!$O294</f>
        <v>1</v>
      </c>
      <c r="DB294" s="163">
        <f>'پلن 3 ماهه (2)'!DC294/'پلن 3 ماهه (2)'!$O294</f>
        <v>1</v>
      </c>
      <c r="DC294" s="163">
        <f>'پلن 3 ماهه (2)'!DD294/'پلن 3 ماهه (2)'!$O294</f>
        <v>1</v>
      </c>
      <c r="DD294" s="163">
        <f>'پلن 3 ماهه (2)'!DE294/'پلن 3 ماهه (2)'!$O294</f>
        <v>1</v>
      </c>
      <c r="DE294" s="163">
        <f>'پلن 3 ماهه (2)'!DF294/'پلن 3 ماهه (2)'!$O294</f>
        <v>1</v>
      </c>
      <c r="DF294" s="163">
        <f>'پلن 3 ماهه (2)'!DG294/'پلن 3 ماهه (2)'!$O294</f>
        <v>1</v>
      </c>
      <c r="DG294" s="163">
        <f>'پلن 3 ماهه (2)'!DH294/'پلن 3 ماهه (2)'!$O294</f>
        <v>1</v>
      </c>
      <c r="DH294" s="163">
        <f>'پلن 3 ماهه (2)'!DI294/'پلن 3 ماهه (2)'!$O294</f>
        <v>1</v>
      </c>
      <c r="DI294" s="163">
        <f>'پلن 3 ماهه (2)'!DJ294/'پلن 3 ماهه (2)'!$O294</f>
        <v>1</v>
      </c>
      <c r="DJ294" s="163">
        <f>'پلن 3 ماهه (2)'!DK294/'پلن 3 ماهه (2)'!$O294</f>
        <v>1</v>
      </c>
      <c r="DK294" s="163">
        <f>'پلن 3 ماهه (2)'!DL294/'پلن 3 ماهه (2)'!$O294</f>
        <v>1</v>
      </c>
      <c r="DL294" s="163">
        <f>'پلن 3 ماهه (2)'!DM294/'پلن 3 ماهه (2)'!$O294</f>
        <v>1</v>
      </c>
      <c r="DM294" s="163">
        <f>'پلن 3 ماهه (2)'!DN294/'پلن 3 ماهه (2)'!$O294</f>
        <v>1</v>
      </c>
      <c r="DN294" s="163">
        <f>'پلن 3 ماهه (2)'!DO294/'پلن 3 ماهه (2)'!$O294</f>
        <v>1</v>
      </c>
    </row>
    <row r="295" spans="1:118" x14ac:dyDescent="0.25">
      <c r="A295" s="1">
        <v>295</v>
      </c>
      <c r="B295" t="s">
        <v>1550</v>
      </c>
      <c r="C295" s="242">
        <v>45340</v>
      </c>
      <c r="D295" s="242">
        <v>45880</v>
      </c>
      <c r="F295">
        <v>508</v>
      </c>
      <c r="G295">
        <v>30</v>
      </c>
      <c r="I295" s="242">
        <v>45327</v>
      </c>
      <c r="J295" s="51">
        <v>0</v>
      </c>
      <c r="K295" s="242">
        <v>45327</v>
      </c>
      <c r="L295" s="265">
        <v>45880</v>
      </c>
      <c r="M295" s="260">
        <f t="shared" si="7"/>
        <v>45327</v>
      </c>
      <c r="N295" s="260">
        <f t="shared" si="7"/>
        <v>45880</v>
      </c>
      <c r="O295">
        <v>9199</v>
      </c>
      <c r="P295" t="s">
        <v>1536</v>
      </c>
      <c r="Q295" s="163">
        <f>'پلن 3 ماهه (2)'!R295/'پلن 3 ماهه (2)'!$O295</f>
        <v>0.90238069355364714</v>
      </c>
      <c r="R295" s="163">
        <f>'پلن 3 ماهه (2)'!S295/'پلن 3 ماهه (2)'!$O295</f>
        <v>0.90238069355364714</v>
      </c>
      <c r="S295" s="163">
        <f>'پلن 3 ماهه (2)'!T295/'پلن 3 ماهه (2)'!$O295</f>
        <v>0.90238069355364714</v>
      </c>
      <c r="T295" s="163">
        <f>'پلن 3 ماهه (2)'!U295/'پلن 3 ماهه (2)'!$O295</f>
        <v>0.90238069355364714</v>
      </c>
      <c r="U295" s="163">
        <f>'پلن 3 ماهه (2)'!V295/'پلن 3 ماهه (2)'!$O295</f>
        <v>0.90238069355364714</v>
      </c>
      <c r="V295" s="163">
        <f>'پلن 3 ماهه (2)'!W295/'پلن 3 ماهه (2)'!$O295</f>
        <v>0.90238069355364714</v>
      </c>
      <c r="W295" s="163">
        <f>'پلن 3 ماهه (2)'!X295/'پلن 3 ماهه (2)'!$O295</f>
        <v>0.90238069355364714</v>
      </c>
      <c r="X295" s="163">
        <f>'پلن 3 ماهه (2)'!Y295/'پلن 3 ماهه (2)'!$O295</f>
        <v>0.90238069355364714</v>
      </c>
      <c r="Y295" s="163">
        <f>'پلن 3 ماهه (2)'!Z295/'پلن 3 ماهه (2)'!$O295</f>
        <v>0.90238069355364714</v>
      </c>
      <c r="Z295" s="163">
        <f>'پلن 3 ماهه (2)'!AA295/'پلن 3 ماهه (2)'!$O295</f>
        <v>0.90238069355364714</v>
      </c>
      <c r="AA295" s="163">
        <f>'پلن 3 ماهه (2)'!AB295/'پلن 3 ماهه (2)'!$O295</f>
        <v>0.90238069355364714</v>
      </c>
      <c r="AB295" s="163">
        <f>'پلن 3 ماهه (2)'!AC295/'پلن 3 ماهه (2)'!$O295</f>
        <v>0.90238069355364714</v>
      </c>
      <c r="AC295" s="163">
        <f>'پلن 3 ماهه (2)'!AD295/'پلن 3 ماهه (2)'!$O295</f>
        <v>0.90238069355364714</v>
      </c>
      <c r="AD295" s="163">
        <f>'پلن 3 ماهه (2)'!AE295/'پلن 3 ماهه (2)'!$O295</f>
        <v>0.90238069355364714</v>
      </c>
      <c r="AE295" s="163">
        <f>'پلن 3 ماهه (2)'!AF295/'پلن 3 ماهه (2)'!$O295</f>
        <v>0.90238069355364714</v>
      </c>
      <c r="AF295" s="163">
        <f>'پلن 3 ماهه (2)'!AG295/'پلن 3 ماهه (2)'!$O295</f>
        <v>0.90238069355364714</v>
      </c>
      <c r="AG295" s="163">
        <f>'پلن 3 ماهه (2)'!AH295/'پلن 3 ماهه (2)'!$O295</f>
        <v>0.90238069355364714</v>
      </c>
      <c r="AH295" s="163">
        <f>'پلن 3 ماهه (2)'!AI295/'پلن 3 ماهه (2)'!$O295</f>
        <v>0.90238069355364714</v>
      </c>
      <c r="AI295" s="163">
        <f>'پلن 3 ماهه (2)'!AJ295/'پلن 3 ماهه (2)'!$O295</f>
        <v>0.90238069355364714</v>
      </c>
      <c r="AJ295" s="163">
        <f>'پلن 3 ماهه (2)'!AK295/'پلن 3 ماهه (2)'!$O295</f>
        <v>0.90238069355364714</v>
      </c>
      <c r="AK295" s="163">
        <f>'پلن 3 ماهه (2)'!AL295/'پلن 3 ماهه (2)'!$O295</f>
        <v>0.90238069355364714</v>
      </c>
      <c r="AL295" s="163">
        <f>'پلن 3 ماهه (2)'!AM295/'پلن 3 ماهه (2)'!$O295</f>
        <v>0.90238069355364714</v>
      </c>
      <c r="AM295" s="163">
        <f>'پلن 3 ماهه (2)'!AN295/'پلن 3 ماهه (2)'!$O295</f>
        <v>0.90238069355364714</v>
      </c>
      <c r="AN295" s="163">
        <f>'پلن 3 ماهه (2)'!AO295/'پلن 3 ماهه (2)'!$O295</f>
        <v>0.90238069355364714</v>
      </c>
      <c r="AO295" s="163">
        <f>'پلن 3 ماهه (2)'!AP295/'پلن 3 ماهه (2)'!$O295</f>
        <v>0.90238069355364714</v>
      </c>
      <c r="AP295" s="163">
        <f>'پلن 3 ماهه (2)'!AQ295/'پلن 3 ماهه (2)'!$O295</f>
        <v>0.90238069355364714</v>
      </c>
      <c r="AQ295" s="163">
        <f>'پلن 3 ماهه (2)'!AR295/'پلن 3 ماهه (2)'!$O295</f>
        <v>0.90238069355364714</v>
      </c>
      <c r="AR295" s="163">
        <f>'پلن 3 ماهه (2)'!AS295/'پلن 3 ماهه (2)'!$O295</f>
        <v>0.90238069355364714</v>
      </c>
      <c r="AS295" s="163">
        <f>'پلن 3 ماهه (2)'!AT295/'پلن 3 ماهه (2)'!$O295</f>
        <v>0.90238069355364714</v>
      </c>
      <c r="AT295" s="163">
        <f>'پلن 3 ماهه (2)'!AU295/'پلن 3 ماهه (2)'!$O295</f>
        <v>0.90238069355364714</v>
      </c>
      <c r="AU295" s="163">
        <f>'پلن 3 ماهه (2)'!AV295/'پلن 3 ماهه (2)'!$O295</f>
        <v>0.90238069355364714</v>
      </c>
      <c r="AV295" s="163">
        <f>'پلن 3 ماهه (2)'!AW295/'پلن 3 ماهه (2)'!$O295</f>
        <v>0.90238069355364714</v>
      </c>
      <c r="AW295" s="163">
        <f>'پلن 3 ماهه (2)'!AX295/'پلن 3 ماهه (2)'!$O295</f>
        <v>0.90238069355364714</v>
      </c>
      <c r="AX295" s="163">
        <f>'پلن 3 ماهه (2)'!AY295/'پلن 3 ماهه (2)'!$O295</f>
        <v>0.90238069355364714</v>
      </c>
      <c r="AY295" s="163">
        <f>'پلن 3 ماهه (2)'!AZ295/'پلن 3 ماهه (2)'!$O295</f>
        <v>0.90238069355364714</v>
      </c>
      <c r="AZ295" s="163">
        <f>'پلن 3 ماهه (2)'!BA295/'پلن 3 ماهه (2)'!$O295</f>
        <v>0.90238069355364714</v>
      </c>
      <c r="BA295" s="163">
        <f>'پلن 3 ماهه (2)'!BB295/'پلن 3 ماهه (2)'!$O295</f>
        <v>0.90238069355364714</v>
      </c>
      <c r="BB295" s="163">
        <f>'پلن 3 ماهه (2)'!BC295/'پلن 3 ماهه (2)'!$O295</f>
        <v>0.90238069355364714</v>
      </c>
      <c r="BC295" s="163">
        <f>'پلن 3 ماهه (2)'!BD295/'پلن 3 ماهه (2)'!$O295</f>
        <v>0.90238069355364714</v>
      </c>
      <c r="BD295" s="163">
        <f>'پلن 3 ماهه (2)'!BE295/'پلن 3 ماهه (2)'!$O295</f>
        <v>0.90238069355364714</v>
      </c>
      <c r="BE295" s="163">
        <f>'پلن 3 ماهه (2)'!BF295/'پلن 3 ماهه (2)'!$O295</f>
        <v>0.90238069355364714</v>
      </c>
      <c r="BF295" s="163">
        <f>'پلن 3 ماهه (2)'!BG295/'پلن 3 ماهه (2)'!$O295</f>
        <v>0.90238069355364714</v>
      </c>
      <c r="BG295" s="163">
        <f>'پلن 3 ماهه (2)'!BH295/'پلن 3 ماهه (2)'!$O295</f>
        <v>0.90238069355364714</v>
      </c>
      <c r="BH295" s="163">
        <f>'پلن 3 ماهه (2)'!BI295/'پلن 3 ماهه (2)'!$O295</f>
        <v>0.90238069355364714</v>
      </c>
      <c r="BI295" s="163">
        <f>'پلن 3 ماهه (2)'!BJ295/'پلن 3 ماهه (2)'!$O295</f>
        <v>0.90238069355364714</v>
      </c>
      <c r="BJ295" s="163">
        <f>'پلن 3 ماهه (2)'!BK295/'پلن 3 ماهه (2)'!$O295</f>
        <v>0.90238069355364714</v>
      </c>
      <c r="BK295" s="163">
        <f>'پلن 3 ماهه (2)'!BL295/'پلن 3 ماهه (2)'!$O295</f>
        <v>0.90238069355364714</v>
      </c>
      <c r="BL295" s="163">
        <f>'پلن 3 ماهه (2)'!BM295/'پلن 3 ماهه (2)'!$O295</f>
        <v>0.90238069355364714</v>
      </c>
      <c r="BM295" s="163">
        <f>'پلن 3 ماهه (2)'!BN295/'پلن 3 ماهه (2)'!$O295</f>
        <v>0.90238069355364714</v>
      </c>
      <c r="BN295" s="163">
        <f>'پلن 3 ماهه (2)'!BO295/'پلن 3 ماهه (2)'!$O295</f>
        <v>0.90238069355364714</v>
      </c>
      <c r="BO295" s="163">
        <f>'پلن 3 ماهه (2)'!BP295/'پلن 3 ماهه (2)'!$O295</f>
        <v>0.90238069355364714</v>
      </c>
      <c r="BP295" s="163">
        <f>'پلن 3 ماهه (2)'!BQ295/'پلن 3 ماهه (2)'!$O295</f>
        <v>0.90238069355364714</v>
      </c>
      <c r="BQ295" s="163">
        <f>'پلن 3 ماهه (2)'!BR295/'پلن 3 ماهه (2)'!$O295</f>
        <v>0.90238069355364714</v>
      </c>
      <c r="BR295" s="163">
        <f>'پلن 3 ماهه (2)'!BS295/'پلن 3 ماهه (2)'!$O295</f>
        <v>0.90238069355364714</v>
      </c>
      <c r="BS295" s="163">
        <f>'پلن 3 ماهه (2)'!BT295/'پلن 3 ماهه (2)'!$O295</f>
        <v>0.90238069355364714</v>
      </c>
      <c r="BT295" s="163">
        <f>'پلن 3 ماهه (2)'!BU295/'پلن 3 ماهه (2)'!$O295</f>
        <v>0.90238069355364714</v>
      </c>
      <c r="BU295" s="163">
        <f>'پلن 3 ماهه (2)'!BV295/'پلن 3 ماهه (2)'!$O295</f>
        <v>0.90238069355364714</v>
      </c>
      <c r="BV295" s="163">
        <f>'پلن 3 ماهه (2)'!BW295/'پلن 3 ماهه (2)'!$O295</f>
        <v>0.90238069355364714</v>
      </c>
      <c r="BW295" s="163">
        <f>'پلن 3 ماهه (2)'!BX295/'پلن 3 ماهه (2)'!$O295</f>
        <v>0.90238069355364714</v>
      </c>
      <c r="BX295" s="163">
        <f>'پلن 3 ماهه (2)'!BY295/'پلن 3 ماهه (2)'!$O295</f>
        <v>0.90238069355364714</v>
      </c>
      <c r="BY295" s="163">
        <f>'پلن 3 ماهه (2)'!BZ295/'پلن 3 ماهه (2)'!$O295</f>
        <v>0.90238069355364714</v>
      </c>
      <c r="BZ295" s="163">
        <f>'پلن 3 ماهه (2)'!CA295/'پلن 3 ماهه (2)'!$O295</f>
        <v>0.90238069355364714</v>
      </c>
      <c r="CA295" s="163">
        <f>'پلن 3 ماهه (2)'!CB295/'پلن 3 ماهه (2)'!$O295</f>
        <v>0.90238069355364714</v>
      </c>
      <c r="CB295" s="163">
        <f>'پلن 3 ماهه (2)'!CC295/'پلن 3 ماهه (2)'!$O295</f>
        <v>0.90238069355364714</v>
      </c>
      <c r="CC295" s="163">
        <f>'پلن 3 ماهه (2)'!CD295/'پلن 3 ماهه (2)'!$O295</f>
        <v>0.90238069355364714</v>
      </c>
      <c r="CD295" s="163">
        <f>'پلن 3 ماهه (2)'!CE295/'پلن 3 ماهه (2)'!$O295</f>
        <v>0.90238069355364714</v>
      </c>
      <c r="CE295" s="163">
        <f>'پلن 3 ماهه (2)'!CF295/'پلن 3 ماهه (2)'!$O295</f>
        <v>0.90238069355364714</v>
      </c>
      <c r="CF295" s="163">
        <f>'پلن 3 ماهه (2)'!CG295/'پلن 3 ماهه (2)'!$O295</f>
        <v>0.90238069355364714</v>
      </c>
      <c r="CG295" s="163">
        <f>'پلن 3 ماهه (2)'!CH295/'پلن 3 ماهه (2)'!$O295</f>
        <v>0.90238069355364714</v>
      </c>
      <c r="CH295" s="163">
        <f>'پلن 3 ماهه (2)'!CI295/'پلن 3 ماهه (2)'!$O295</f>
        <v>0.90303293836286558</v>
      </c>
      <c r="CI295" s="163">
        <f>'پلن 3 ماهه (2)'!CJ295/'پلن 3 ماهه (2)'!$O295</f>
        <v>0.90488096532231765</v>
      </c>
      <c r="CJ295" s="163">
        <f>'پلن 3 ماهه (2)'!CK295/'پلن 3 ماهه (2)'!$O295</f>
        <v>0.90814218936840962</v>
      </c>
      <c r="CK295" s="163">
        <f>'پلن 3 ماهه (2)'!CL295/'پلن 3 ماهه (2)'!$O295</f>
        <v>0.9114034134145016</v>
      </c>
      <c r="CL295" s="163">
        <f>'پلن 3 ماهه (2)'!CM295/'پلن 3 ماهه (2)'!$O295</f>
        <v>0.91466463746059357</v>
      </c>
      <c r="CM295" s="163">
        <f>'پلن 3 ماهه (2)'!CN295/'پلن 3 ماهه (2)'!$O295</f>
        <v>0.91792586150668554</v>
      </c>
      <c r="CN295" s="163">
        <f>'پلن 3 ماهه (2)'!CO295/'پلن 3 ماهه (2)'!$O295</f>
        <v>0.92118708555277751</v>
      </c>
      <c r="CO295" s="163">
        <f>'پلن 3 ماهه (2)'!CP295/'پلن 3 ماهه (2)'!$O295</f>
        <v>0.92444830959886948</v>
      </c>
      <c r="CP295" s="163">
        <f>'پلن 3 ماهه (2)'!CQ295/'پلن 3 ماهه (2)'!$O295</f>
        <v>0.92629633655832155</v>
      </c>
      <c r="CQ295" s="163">
        <f>'پلن 3 ماهه (2)'!CR295/'پلن 3 ماهه (2)'!$O295</f>
        <v>0.92955756060441352</v>
      </c>
      <c r="CR295" s="163">
        <f>'پلن 3 ماهه (2)'!CS295/'پلن 3 ماهه (2)'!$O295</f>
        <v>0.93281878465050549</v>
      </c>
      <c r="CS295" s="163">
        <f>'پلن 3 ماهه (2)'!CT295/'پلن 3 ماهه (2)'!$O295</f>
        <v>0.93608000869659747</v>
      </c>
      <c r="CT295" s="163">
        <f>'پلن 3 ماهه (2)'!CU295/'پلن 3 ماهه (2)'!$O295</f>
        <v>0.93934123274268944</v>
      </c>
      <c r="CU295" s="163">
        <f>'پلن 3 ماهه (2)'!CV295/'پلن 3 ماهه (2)'!$O295</f>
        <v>0.94260245678878141</v>
      </c>
      <c r="CV295" s="163">
        <f>'پلن 3 ماهه (2)'!CW295/'پلن 3 ماهه (2)'!$O295</f>
        <v>0.94586368083487338</v>
      </c>
      <c r="CW295" s="163">
        <f>'پلن 3 ماهه (2)'!CX295/'پلن 3 ماهه (2)'!$O295</f>
        <v>0.94771170779432545</v>
      </c>
      <c r="CX295" s="163">
        <f>'پلن 3 ماهه (2)'!CY295/'پلن 3 ماهه (2)'!$O295</f>
        <v>0.95097293184041742</v>
      </c>
      <c r="CY295" s="163">
        <f>'پلن 3 ماهه (2)'!CZ295/'پلن 3 ماهه (2)'!$O295</f>
        <v>0.95423415588650939</v>
      </c>
      <c r="CZ295" s="163">
        <f>'پلن 3 ماهه (2)'!DA295/'پلن 3 ماهه (2)'!$O295</f>
        <v>0.95749537993260136</v>
      </c>
      <c r="DA295" s="163">
        <f>'پلن 3 ماهه (2)'!DB295/'پلن 3 ماهه (2)'!$O295</f>
        <v>0.96075660397869334</v>
      </c>
      <c r="DB295" s="163">
        <f>'پلن 3 ماهه (2)'!DC295/'پلن 3 ماهه (2)'!$O295</f>
        <v>0.96401782802478531</v>
      </c>
      <c r="DC295" s="163">
        <f>'پلن 3 ماهه (2)'!DD295/'پلن 3 ماهه (2)'!$O295</f>
        <v>0.96727905207087728</v>
      </c>
      <c r="DD295" s="163">
        <f>'پلن 3 ماهه (2)'!DE295/'پلن 3 ماهه (2)'!$O295</f>
        <v>0.96912707903032935</v>
      </c>
      <c r="DE295" s="163">
        <f>'پلن 3 ماهه (2)'!DF295/'پلن 3 ماهه (2)'!$O295</f>
        <v>0.97238830307642132</v>
      </c>
      <c r="DF295" s="163">
        <f>'پلن 3 ماهه (2)'!DG295/'پلن 3 ماهه (2)'!$O295</f>
        <v>0.97564952712251329</v>
      </c>
      <c r="DG295" s="163">
        <f>'پلن 3 ماهه (2)'!DH295/'پلن 3 ماهه (2)'!$O295</f>
        <v>0.97891075116860526</v>
      </c>
      <c r="DH295" s="163">
        <f>'پلن 3 ماهه (2)'!DI295/'پلن 3 ماهه (2)'!$O295</f>
        <v>0.98217197521469723</v>
      </c>
      <c r="DI295" s="163">
        <f>'پلن 3 ماهه (2)'!DJ295/'پلن 3 ماهه (2)'!$O295</f>
        <v>0.98543319926078921</v>
      </c>
      <c r="DJ295" s="163">
        <f>'پلن 3 ماهه (2)'!DK295/'پلن 3 ماهه (2)'!$O295</f>
        <v>0.98869442330688118</v>
      </c>
      <c r="DK295" s="163">
        <f>'پلن 3 ماهه (2)'!DL295/'پلن 3 ماهه (2)'!$O295</f>
        <v>0.99054245026633325</v>
      </c>
      <c r="DL295" s="163">
        <f>'پلن 3 ماهه (2)'!DM295/'پلن 3 ماهه (2)'!$O295</f>
        <v>0.99380367431242522</v>
      </c>
      <c r="DM295" s="163">
        <f>'پلن 3 ماهه (2)'!DN295/'پلن 3 ماهه (2)'!$O295</f>
        <v>0.99706489835851719</v>
      </c>
      <c r="DN295" s="163">
        <f>'پلن 3 ماهه (2)'!DO295/'پلن 3 ماهه (2)'!$O295</f>
        <v>1</v>
      </c>
    </row>
    <row r="296" spans="1:118" x14ac:dyDescent="0.25">
      <c r="A296" s="1">
        <v>296</v>
      </c>
      <c r="B296" t="s">
        <v>603</v>
      </c>
      <c r="C296" s="242">
        <v>45340</v>
      </c>
      <c r="D296" s="242">
        <v>45402</v>
      </c>
      <c r="E296" t="s">
        <v>256</v>
      </c>
      <c r="F296">
        <v>58</v>
      </c>
      <c r="G296">
        <v>0</v>
      </c>
      <c r="H296" s="242">
        <v>45341</v>
      </c>
      <c r="I296" s="242">
        <v>45336</v>
      </c>
      <c r="J296" s="51">
        <v>1</v>
      </c>
      <c r="K296" s="242">
        <v>45336</v>
      </c>
      <c r="L296" s="265">
        <v>45341</v>
      </c>
      <c r="M296" s="260">
        <f t="shared" si="7"/>
        <v>45336</v>
      </c>
      <c r="N296" s="260">
        <f t="shared" si="7"/>
        <v>45341</v>
      </c>
      <c r="O296">
        <v>611</v>
      </c>
      <c r="P296" t="s">
        <v>1536</v>
      </c>
      <c r="Q296" s="163">
        <f>'پلن 3 ماهه (2)'!R296/'پلن 3 ماهه (2)'!$O296</f>
        <v>1</v>
      </c>
      <c r="R296" s="163">
        <f>'پلن 3 ماهه (2)'!S296/'پلن 3 ماهه (2)'!$O296</f>
        <v>1</v>
      </c>
      <c r="S296" s="163">
        <f>'پلن 3 ماهه (2)'!T296/'پلن 3 ماهه (2)'!$O296</f>
        <v>1</v>
      </c>
      <c r="T296" s="163">
        <f>'پلن 3 ماهه (2)'!U296/'پلن 3 ماهه (2)'!$O296</f>
        <v>1</v>
      </c>
      <c r="U296" s="163">
        <f>'پلن 3 ماهه (2)'!V296/'پلن 3 ماهه (2)'!$O296</f>
        <v>1</v>
      </c>
      <c r="V296" s="163">
        <f>'پلن 3 ماهه (2)'!W296/'پلن 3 ماهه (2)'!$O296</f>
        <v>1</v>
      </c>
      <c r="W296" s="163">
        <f>'پلن 3 ماهه (2)'!X296/'پلن 3 ماهه (2)'!$O296</f>
        <v>1</v>
      </c>
      <c r="X296" s="163">
        <f>'پلن 3 ماهه (2)'!Y296/'پلن 3 ماهه (2)'!$O296</f>
        <v>1</v>
      </c>
      <c r="Y296" s="163">
        <f>'پلن 3 ماهه (2)'!Z296/'پلن 3 ماهه (2)'!$O296</f>
        <v>1</v>
      </c>
      <c r="Z296" s="163">
        <f>'پلن 3 ماهه (2)'!AA296/'پلن 3 ماهه (2)'!$O296</f>
        <v>1</v>
      </c>
      <c r="AA296" s="163">
        <f>'پلن 3 ماهه (2)'!AB296/'پلن 3 ماهه (2)'!$O296</f>
        <v>1</v>
      </c>
      <c r="AB296" s="163">
        <f>'پلن 3 ماهه (2)'!AC296/'پلن 3 ماهه (2)'!$O296</f>
        <v>1</v>
      </c>
      <c r="AC296" s="163">
        <f>'پلن 3 ماهه (2)'!AD296/'پلن 3 ماهه (2)'!$O296</f>
        <v>1</v>
      </c>
      <c r="AD296" s="163">
        <f>'پلن 3 ماهه (2)'!AE296/'پلن 3 ماهه (2)'!$O296</f>
        <v>1</v>
      </c>
      <c r="AE296" s="163">
        <f>'پلن 3 ماهه (2)'!AF296/'پلن 3 ماهه (2)'!$O296</f>
        <v>1</v>
      </c>
      <c r="AF296" s="163">
        <f>'پلن 3 ماهه (2)'!AG296/'پلن 3 ماهه (2)'!$O296</f>
        <v>1</v>
      </c>
      <c r="AG296" s="163">
        <f>'پلن 3 ماهه (2)'!AH296/'پلن 3 ماهه (2)'!$O296</f>
        <v>1</v>
      </c>
      <c r="AH296" s="163">
        <f>'پلن 3 ماهه (2)'!AI296/'پلن 3 ماهه (2)'!$O296</f>
        <v>1</v>
      </c>
      <c r="AI296" s="163">
        <f>'پلن 3 ماهه (2)'!AJ296/'پلن 3 ماهه (2)'!$O296</f>
        <v>1</v>
      </c>
      <c r="AJ296" s="163">
        <f>'پلن 3 ماهه (2)'!AK296/'پلن 3 ماهه (2)'!$O296</f>
        <v>1</v>
      </c>
      <c r="AK296" s="163">
        <f>'پلن 3 ماهه (2)'!AL296/'پلن 3 ماهه (2)'!$O296</f>
        <v>1</v>
      </c>
      <c r="AL296" s="163">
        <f>'پلن 3 ماهه (2)'!AM296/'پلن 3 ماهه (2)'!$O296</f>
        <v>1</v>
      </c>
      <c r="AM296" s="163">
        <f>'پلن 3 ماهه (2)'!AN296/'پلن 3 ماهه (2)'!$O296</f>
        <v>1</v>
      </c>
      <c r="AN296" s="163">
        <f>'پلن 3 ماهه (2)'!AO296/'پلن 3 ماهه (2)'!$O296</f>
        <v>1</v>
      </c>
      <c r="AO296" s="163">
        <f>'پلن 3 ماهه (2)'!AP296/'پلن 3 ماهه (2)'!$O296</f>
        <v>1</v>
      </c>
      <c r="AP296" s="163">
        <f>'پلن 3 ماهه (2)'!AQ296/'پلن 3 ماهه (2)'!$O296</f>
        <v>1</v>
      </c>
      <c r="AQ296" s="163">
        <f>'پلن 3 ماهه (2)'!AR296/'پلن 3 ماهه (2)'!$O296</f>
        <v>1</v>
      </c>
      <c r="AR296" s="163">
        <f>'پلن 3 ماهه (2)'!AS296/'پلن 3 ماهه (2)'!$O296</f>
        <v>1</v>
      </c>
      <c r="AS296" s="163">
        <f>'پلن 3 ماهه (2)'!AT296/'پلن 3 ماهه (2)'!$O296</f>
        <v>1</v>
      </c>
      <c r="AT296" s="163">
        <f>'پلن 3 ماهه (2)'!AU296/'پلن 3 ماهه (2)'!$O296</f>
        <v>1</v>
      </c>
      <c r="AU296" s="163">
        <f>'پلن 3 ماهه (2)'!AV296/'پلن 3 ماهه (2)'!$O296</f>
        <v>1</v>
      </c>
      <c r="AV296" s="163">
        <f>'پلن 3 ماهه (2)'!AW296/'پلن 3 ماهه (2)'!$O296</f>
        <v>1</v>
      </c>
      <c r="AW296" s="163">
        <f>'پلن 3 ماهه (2)'!AX296/'پلن 3 ماهه (2)'!$O296</f>
        <v>1</v>
      </c>
      <c r="AX296" s="163">
        <f>'پلن 3 ماهه (2)'!AY296/'پلن 3 ماهه (2)'!$O296</f>
        <v>1</v>
      </c>
      <c r="AY296" s="163">
        <f>'پلن 3 ماهه (2)'!AZ296/'پلن 3 ماهه (2)'!$O296</f>
        <v>1</v>
      </c>
      <c r="AZ296" s="163">
        <f>'پلن 3 ماهه (2)'!BA296/'پلن 3 ماهه (2)'!$O296</f>
        <v>1</v>
      </c>
      <c r="BA296" s="163">
        <f>'پلن 3 ماهه (2)'!BB296/'پلن 3 ماهه (2)'!$O296</f>
        <v>1</v>
      </c>
      <c r="BB296" s="163">
        <f>'پلن 3 ماهه (2)'!BC296/'پلن 3 ماهه (2)'!$O296</f>
        <v>1</v>
      </c>
      <c r="BC296" s="163">
        <f>'پلن 3 ماهه (2)'!BD296/'پلن 3 ماهه (2)'!$O296</f>
        <v>1</v>
      </c>
      <c r="BD296" s="163">
        <f>'پلن 3 ماهه (2)'!BE296/'پلن 3 ماهه (2)'!$O296</f>
        <v>1</v>
      </c>
      <c r="BE296" s="163">
        <f>'پلن 3 ماهه (2)'!BF296/'پلن 3 ماهه (2)'!$O296</f>
        <v>1</v>
      </c>
      <c r="BF296" s="163">
        <f>'پلن 3 ماهه (2)'!BG296/'پلن 3 ماهه (2)'!$O296</f>
        <v>1</v>
      </c>
      <c r="BG296" s="163">
        <f>'پلن 3 ماهه (2)'!BH296/'پلن 3 ماهه (2)'!$O296</f>
        <v>1</v>
      </c>
      <c r="BH296" s="163">
        <f>'پلن 3 ماهه (2)'!BI296/'پلن 3 ماهه (2)'!$O296</f>
        <v>1</v>
      </c>
      <c r="BI296" s="163">
        <f>'پلن 3 ماهه (2)'!BJ296/'پلن 3 ماهه (2)'!$O296</f>
        <v>1</v>
      </c>
      <c r="BJ296" s="163">
        <f>'پلن 3 ماهه (2)'!BK296/'پلن 3 ماهه (2)'!$O296</f>
        <v>1</v>
      </c>
      <c r="BK296" s="163">
        <f>'پلن 3 ماهه (2)'!BL296/'پلن 3 ماهه (2)'!$O296</f>
        <v>1</v>
      </c>
      <c r="BL296" s="163">
        <f>'پلن 3 ماهه (2)'!BM296/'پلن 3 ماهه (2)'!$O296</f>
        <v>1</v>
      </c>
      <c r="BM296" s="163">
        <f>'پلن 3 ماهه (2)'!BN296/'پلن 3 ماهه (2)'!$O296</f>
        <v>1</v>
      </c>
      <c r="BN296" s="163">
        <f>'پلن 3 ماهه (2)'!BO296/'پلن 3 ماهه (2)'!$O296</f>
        <v>1</v>
      </c>
      <c r="BO296" s="163">
        <f>'پلن 3 ماهه (2)'!BP296/'پلن 3 ماهه (2)'!$O296</f>
        <v>1</v>
      </c>
      <c r="BP296" s="163">
        <f>'پلن 3 ماهه (2)'!BQ296/'پلن 3 ماهه (2)'!$O296</f>
        <v>1</v>
      </c>
      <c r="BQ296" s="163">
        <f>'پلن 3 ماهه (2)'!BR296/'پلن 3 ماهه (2)'!$O296</f>
        <v>1</v>
      </c>
      <c r="BR296" s="163">
        <f>'پلن 3 ماهه (2)'!BS296/'پلن 3 ماهه (2)'!$O296</f>
        <v>1</v>
      </c>
      <c r="BS296" s="163">
        <f>'پلن 3 ماهه (2)'!BT296/'پلن 3 ماهه (2)'!$O296</f>
        <v>1</v>
      </c>
      <c r="BT296" s="163">
        <f>'پلن 3 ماهه (2)'!BU296/'پلن 3 ماهه (2)'!$O296</f>
        <v>1</v>
      </c>
      <c r="BU296" s="163">
        <f>'پلن 3 ماهه (2)'!BV296/'پلن 3 ماهه (2)'!$O296</f>
        <v>1</v>
      </c>
      <c r="BV296" s="163">
        <f>'پلن 3 ماهه (2)'!BW296/'پلن 3 ماهه (2)'!$O296</f>
        <v>1</v>
      </c>
      <c r="BW296" s="163">
        <f>'پلن 3 ماهه (2)'!BX296/'پلن 3 ماهه (2)'!$O296</f>
        <v>1</v>
      </c>
      <c r="BX296" s="163">
        <f>'پلن 3 ماهه (2)'!BY296/'پلن 3 ماهه (2)'!$O296</f>
        <v>1</v>
      </c>
      <c r="BY296" s="163">
        <f>'پلن 3 ماهه (2)'!BZ296/'پلن 3 ماهه (2)'!$O296</f>
        <v>1</v>
      </c>
      <c r="BZ296" s="163">
        <f>'پلن 3 ماهه (2)'!CA296/'پلن 3 ماهه (2)'!$O296</f>
        <v>1</v>
      </c>
      <c r="CA296" s="163">
        <f>'پلن 3 ماهه (2)'!CB296/'پلن 3 ماهه (2)'!$O296</f>
        <v>1</v>
      </c>
      <c r="CB296" s="163">
        <f>'پلن 3 ماهه (2)'!CC296/'پلن 3 ماهه (2)'!$O296</f>
        <v>1</v>
      </c>
      <c r="CC296" s="163">
        <f>'پلن 3 ماهه (2)'!CD296/'پلن 3 ماهه (2)'!$O296</f>
        <v>1</v>
      </c>
      <c r="CD296" s="163">
        <f>'پلن 3 ماهه (2)'!CE296/'پلن 3 ماهه (2)'!$O296</f>
        <v>1</v>
      </c>
      <c r="CE296" s="163">
        <f>'پلن 3 ماهه (2)'!CF296/'پلن 3 ماهه (2)'!$O296</f>
        <v>1</v>
      </c>
      <c r="CF296" s="163">
        <f>'پلن 3 ماهه (2)'!CG296/'پلن 3 ماهه (2)'!$O296</f>
        <v>1</v>
      </c>
      <c r="CG296" s="163">
        <f>'پلن 3 ماهه (2)'!CH296/'پلن 3 ماهه (2)'!$O296</f>
        <v>1</v>
      </c>
      <c r="CH296" s="163">
        <f>'پلن 3 ماهه (2)'!CI296/'پلن 3 ماهه (2)'!$O296</f>
        <v>1</v>
      </c>
      <c r="CI296" s="163">
        <f>'پلن 3 ماهه (2)'!CJ296/'پلن 3 ماهه (2)'!$O296</f>
        <v>1</v>
      </c>
      <c r="CJ296" s="163">
        <f>'پلن 3 ماهه (2)'!CK296/'پلن 3 ماهه (2)'!$O296</f>
        <v>1</v>
      </c>
      <c r="CK296" s="163">
        <f>'پلن 3 ماهه (2)'!CL296/'پلن 3 ماهه (2)'!$O296</f>
        <v>1</v>
      </c>
      <c r="CL296" s="163">
        <f>'پلن 3 ماهه (2)'!CM296/'پلن 3 ماهه (2)'!$O296</f>
        <v>1</v>
      </c>
      <c r="CM296" s="163">
        <f>'پلن 3 ماهه (2)'!CN296/'پلن 3 ماهه (2)'!$O296</f>
        <v>1</v>
      </c>
      <c r="CN296" s="163">
        <f>'پلن 3 ماهه (2)'!CO296/'پلن 3 ماهه (2)'!$O296</f>
        <v>1</v>
      </c>
      <c r="CO296" s="163">
        <f>'پلن 3 ماهه (2)'!CP296/'پلن 3 ماهه (2)'!$O296</f>
        <v>1</v>
      </c>
      <c r="CP296" s="163">
        <f>'پلن 3 ماهه (2)'!CQ296/'پلن 3 ماهه (2)'!$O296</f>
        <v>1</v>
      </c>
      <c r="CQ296" s="163">
        <f>'پلن 3 ماهه (2)'!CR296/'پلن 3 ماهه (2)'!$O296</f>
        <v>1</v>
      </c>
      <c r="CR296" s="163">
        <f>'پلن 3 ماهه (2)'!CS296/'پلن 3 ماهه (2)'!$O296</f>
        <v>1</v>
      </c>
      <c r="CS296" s="163">
        <f>'پلن 3 ماهه (2)'!CT296/'پلن 3 ماهه (2)'!$O296</f>
        <v>1</v>
      </c>
      <c r="CT296" s="163">
        <f>'پلن 3 ماهه (2)'!CU296/'پلن 3 ماهه (2)'!$O296</f>
        <v>1</v>
      </c>
      <c r="CU296" s="163">
        <f>'پلن 3 ماهه (2)'!CV296/'پلن 3 ماهه (2)'!$O296</f>
        <v>1</v>
      </c>
      <c r="CV296" s="163">
        <f>'پلن 3 ماهه (2)'!CW296/'پلن 3 ماهه (2)'!$O296</f>
        <v>1</v>
      </c>
      <c r="CW296" s="163">
        <f>'پلن 3 ماهه (2)'!CX296/'پلن 3 ماهه (2)'!$O296</f>
        <v>1</v>
      </c>
      <c r="CX296" s="163">
        <f>'پلن 3 ماهه (2)'!CY296/'پلن 3 ماهه (2)'!$O296</f>
        <v>1</v>
      </c>
      <c r="CY296" s="163">
        <f>'پلن 3 ماهه (2)'!CZ296/'پلن 3 ماهه (2)'!$O296</f>
        <v>1</v>
      </c>
      <c r="CZ296" s="163">
        <f>'پلن 3 ماهه (2)'!DA296/'پلن 3 ماهه (2)'!$O296</f>
        <v>1</v>
      </c>
      <c r="DA296" s="163">
        <f>'پلن 3 ماهه (2)'!DB296/'پلن 3 ماهه (2)'!$O296</f>
        <v>1</v>
      </c>
      <c r="DB296" s="163">
        <f>'پلن 3 ماهه (2)'!DC296/'پلن 3 ماهه (2)'!$O296</f>
        <v>1</v>
      </c>
      <c r="DC296" s="163">
        <f>'پلن 3 ماهه (2)'!DD296/'پلن 3 ماهه (2)'!$O296</f>
        <v>1</v>
      </c>
      <c r="DD296" s="163">
        <f>'پلن 3 ماهه (2)'!DE296/'پلن 3 ماهه (2)'!$O296</f>
        <v>1</v>
      </c>
      <c r="DE296" s="163">
        <f>'پلن 3 ماهه (2)'!DF296/'پلن 3 ماهه (2)'!$O296</f>
        <v>1</v>
      </c>
      <c r="DF296" s="163">
        <f>'پلن 3 ماهه (2)'!DG296/'پلن 3 ماهه (2)'!$O296</f>
        <v>1</v>
      </c>
      <c r="DG296" s="163">
        <f>'پلن 3 ماهه (2)'!DH296/'پلن 3 ماهه (2)'!$O296</f>
        <v>1</v>
      </c>
      <c r="DH296" s="163">
        <f>'پلن 3 ماهه (2)'!DI296/'پلن 3 ماهه (2)'!$O296</f>
        <v>1</v>
      </c>
      <c r="DI296" s="163">
        <f>'پلن 3 ماهه (2)'!DJ296/'پلن 3 ماهه (2)'!$O296</f>
        <v>1</v>
      </c>
      <c r="DJ296" s="163">
        <f>'پلن 3 ماهه (2)'!DK296/'پلن 3 ماهه (2)'!$O296</f>
        <v>1</v>
      </c>
      <c r="DK296" s="163">
        <f>'پلن 3 ماهه (2)'!DL296/'پلن 3 ماهه (2)'!$O296</f>
        <v>1</v>
      </c>
      <c r="DL296" s="163">
        <f>'پلن 3 ماهه (2)'!DM296/'پلن 3 ماهه (2)'!$O296</f>
        <v>1</v>
      </c>
      <c r="DM296" s="163">
        <f>'پلن 3 ماهه (2)'!DN296/'پلن 3 ماهه (2)'!$O296</f>
        <v>1</v>
      </c>
      <c r="DN296" s="163">
        <f>'پلن 3 ماهه (2)'!DO296/'پلن 3 ماهه (2)'!$O296</f>
        <v>1</v>
      </c>
    </row>
    <row r="297" spans="1:118" x14ac:dyDescent="0.25">
      <c r="A297" s="1">
        <v>297</v>
      </c>
      <c r="B297" t="s">
        <v>604</v>
      </c>
      <c r="C297" s="242">
        <v>45345</v>
      </c>
      <c r="D297" s="242">
        <v>45403</v>
      </c>
      <c r="E297" t="s">
        <v>257</v>
      </c>
      <c r="F297">
        <v>54</v>
      </c>
      <c r="G297">
        <v>0</v>
      </c>
      <c r="H297" s="242">
        <v>45339</v>
      </c>
      <c r="I297" s="242">
        <v>45334</v>
      </c>
      <c r="J297" s="51">
        <v>1</v>
      </c>
      <c r="K297" s="242">
        <v>45334</v>
      </c>
      <c r="L297" s="265">
        <v>45339</v>
      </c>
      <c r="M297" s="260">
        <f t="shared" si="7"/>
        <v>45334</v>
      </c>
      <c r="N297" s="260">
        <f t="shared" si="7"/>
        <v>45339</v>
      </c>
      <c r="O297">
        <v>3141</v>
      </c>
      <c r="P297" t="s">
        <v>1536</v>
      </c>
      <c r="Q297" s="163">
        <f>'پلن 3 ماهه (2)'!R297/'پلن 3 ماهه (2)'!$O297</f>
        <v>1</v>
      </c>
      <c r="R297" s="163">
        <f>'پلن 3 ماهه (2)'!S297/'پلن 3 ماهه (2)'!$O297</f>
        <v>1</v>
      </c>
      <c r="S297" s="163">
        <f>'پلن 3 ماهه (2)'!T297/'پلن 3 ماهه (2)'!$O297</f>
        <v>1</v>
      </c>
      <c r="T297" s="163">
        <f>'پلن 3 ماهه (2)'!U297/'پلن 3 ماهه (2)'!$O297</f>
        <v>1</v>
      </c>
      <c r="U297" s="163">
        <f>'پلن 3 ماهه (2)'!V297/'پلن 3 ماهه (2)'!$O297</f>
        <v>1</v>
      </c>
      <c r="V297" s="163">
        <f>'پلن 3 ماهه (2)'!W297/'پلن 3 ماهه (2)'!$O297</f>
        <v>1</v>
      </c>
      <c r="W297" s="163">
        <f>'پلن 3 ماهه (2)'!X297/'پلن 3 ماهه (2)'!$O297</f>
        <v>1</v>
      </c>
      <c r="X297" s="163">
        <f>'پلن 3 ماهه (2)'!Y297/'پلن 3 ماهه (2)'!$O297</f>
        <v>1</v>
      </c>
      <c r="Y297" s="163">
        <f>'پلن 3 ماهه (2)'!Z297/'پلن 3 ماهه (2)'!$O297</f>
        <v>1</v>
      </c>
      <c r="Z297" s="163">
        <f>'پلن 3 ماهه (2)'!AA297/'پلن 3 ماهه (2)'!$O297</f>
        <v>1</v>
      </c>
      <c r="AA297" s="163">
        <f>'پلن 3 ماهه (2)'!AB297/'پلن 3 ماهه (2)'!$O297</f>
        <v>1</v>
      </c>
      <c r="AB297" s="163">
        <f>'پلن 3 ماهه (2)'!AC297/'پلن 3 ماهه (2)'!$O297</f>
        <v>1</v>
      </c>
      <c r="AC297" s="163">
        <f>'پلن 3 ماهه (2)'!AD297/'پلن 3 ماهه (2)'!$O297</f>
        <v>1</v>
      </c>
      <c r="AD297" s="163">
        <f>'پلن 3 ماهه (2)'!AE297/'پلن 3 ماهه (2)'!$O297</f>
        <v>1</v>
      </c>
      <c r="AE297" s="163">
        <f>'پلن 3 ماهه (2)'!AF297/'پلن 3 ماهه (2)'!$O297</f>
        <v>1</v>
      </c>
      <c r="AF297" s="163">
        <f>'پلن 3 ماهه (2)'!AG297/'پلن 3 ماهه (2)'!$O297</f>
        <v>1</v>
      </c>
      <c r="AG297" s="163">
        <f>'پلن 3 ماهه (2)'!AH297/'پلن 3 ماهه (2)'!$O297</f>
        <v>1</v>
      </c>
      <c r="AH297" s="163">
        <f>'پلن 3 ماهه (2)'!AI297/'پلن 3 ماهه (2)'!$O297</f>
        <v>1</v>
      </c>
      <c r="AI297" s="163">
        <f>'پلن 3 ماهه (2)'!AJ297/'پلن 3 ماهه (2)'!$O297</f>
        <v>1</v>
      </c>
      <c r="AJ297" s="163">
        <f>'پلن 3 ماهه (2)'!AK297/'پلن 3 ماهه (2)'!$O297</f>
        <v>1</v>
      </c>
      <c r="AK297" s="163">
        <f>'پلن 3 ماهه (2)'!AL297/'پلن 3 ماهه (2)'!$O297</f>
        <v>1</v>
      </c>
      <c r="AL297" s="163">
        <f>'پلن 3 ماهه (2)'!AM297/'پلن 3 ماهه (2)'!$O297</f>
        <v>1</v>
      </c>
      <c r="AM297" s="163">
        <f>'پلن 3 ماهه (2)'!AN297/'پلن 3 ماهه (2)'!$O297</f>
        <v>1</v>
      </c>
      <c r="AN297" s="163">
        <f>'پلن 3 ماهه (2)'!AO297/'پلن 3 ماهه (2)'!$O297</f>
        <v>1</v>
      </c>
      <c r="AO297" s="163">
        <f>'پلن 3 ماهه (2)'!AP297/'پلن 3 ماهه (2)'!$O297</f>
        <v>1</v>
      </c>
      <c r="AP297" s="163">
        <f>'پلن 3 ماهه (2)'!AQ297/'پلن 3 ماهه (2)'!$O297</f>
        <v>1</v>
      </c>
      <c r="AQ297" s="163">
        <f>'پلن 3 ماهه (2)'!AR297/'پلن 3 ماهه (2)'!$O297</f>
        <v>1</v>
      </c>
      <c r="AR297" s="163">
        <f>'پلن 3 ماهه (2)'!AS297/'پلن 3 ماهه (2)'!$O297</f>
        <v>1</v>
      </c>
      <c r="AS297" s="163">
        <f>'پلن 3 ماهه (2)'!AT297/'پلن 3 ماهه (2)'!$O297</f>
        <v>1</v>
      </c>
      <c r="AT297" s="163">
        <f>'پلن 3 ماهه (2)'!AU297/'پلن 3 ماهه (2)'!$O297</f>
        <v>1</v>
      </c>
      <c r="AU297" s="163">
        <f>'پلن 3 ماهه (2)'!AV297/'پلن 3 ماهه (2)'!$O297</f>
        <v>1</v>
      </c>
      <c r="AV297" s="163">
        <f>'پلن 3 ماهه (2)'!AW297/'پلن 3 ماهه (2)'!$O297</f>
        <v>1</v>
      </c>
      <c r="AW297" s="163">
        <f>'پلن 3 ماهه (2)'!AX297/'پلن 3 ماهه (2)'!$O297</f>
        <v>1</v>
      </c>
      <c r="AX297" s="163">
        <f>'پلن 3 ماهه (2)'!AY297/'پلن 3 ماهه (2)'!$O297</f>
        <v>1</v>
      </c>
      <c r="AY297" s="163">
        <f>'پلن 3 ماهه (2)'!AZ297/'پلن 3 ماهه (2)'!$O297</f>
        <v>1</v>
      </c>
      <c r="AZ297" s="163">
        <f>'پلن 3 ماهه (2)'!BA297/'پلن 3 ماهه (2)'!$O297</f>
        <v>1</v>
      </c>
      <c r="BA297" s="163">
        <f>'پلن 3 ماهه (2)'!BB297/'پلن 3 ماهه (2)'!$O297</f>
        <v>1</v>
      </c>
      <c r="BB297" s="163">
        <f>'پلن 3 ماهه (2)'!BC297/'پلن 3 ماهه (2)'!$O297</f>
        <v>1</v>
      </c>
      <c r="BC297" s="163">
        <f>'پلن 3 ماهه (2)'!BD297/'پلن 3 ماهه (2)'!$O297</f>
        <v>1</v>
      </c>
      <c r="BD297" s="163">
        <f>'پلن 3 ماهه (2)'!BE297/'پلن 3 ماهه (2)'!$O297</f>
        <v>1</v>
      </c>
      <c r="BE297" s="163">
        <f>'پلن 3 ماهه (2)'!BF297/'پلن 3 ماهه (2)'!$O297</f>
        <v>1</v>
      </c>
      <c r="BF297" s="163">
        <f>'پلن 3 ماهه (2)'!BG297/'پلن 3 ماهه (2)'!$O297</f>
        <v>1</v>
      </c>
      <c r="BG297" s="163">
        <f>'پلن 3 ماهه (2)'!BH297/'پلن 3 ماهه (2)'!$O297</f>
        <v>1</v>
      </c>
      <c r="BH297" s="163">
        <f>'پلن 3 ماهه (2)'!BI297/'پلن 3 ماهه (2)'!$O297</f>
        <v>1</v>
      </c>
      <c r="BI297" s="163">
        <f>'پلن 3 ماهه (2)'!BJ297/'پلن 3 ماهه (2)'!$O297</f>
        <v>1</v>
      </c>
      <c r="BJ297" s="163">
        <f>'پلن 3 ماهه (2)'!BK297/'پلن 3 ماهه (2)'!$O297</f>
        <v>1</v>
      </c>
      <c r="BK297" s="163">
        <f>'پلن 3 ماهه (2)'!BL297/'پلن 3 ماهه (2)'!$O297</f>
        <v>1</v>
      </c>
      <c r="BL297" s="163">
        <f>'پلن 3 ماهه (2)'!BM297/'پلن 3 ماهه (2)'!$O297</f>
        <v>1</v>
      </c>
      <c r="BM297" s="163">
        <f>'پلن 3 ماهه (2)'!BN297/'پلن 3 ماهه (2)'!$O297</f>
        <v>1</v>
      </c>
      <c r="BN297" s="163">
        <f>'پلن 3 ماهه (2)'!BO297/'پلن 3 ماهه (2)'!$O297</f>
        <v>1</v>
      </c>
      <c r="BO297" s="163">
        <f>'پلن 3 ماهه (2)'!BP297/'پلن 3 ماهه (2)'!$O297</f>
        <v>1</v>
      </c>
      <c r="BP297" s="163">
        <f>'پلن 3 ماهه (2)'!BQ297/'پلن 3 ماهه (2)'!$O297</f>
        <v>1</v>
      </c>
      <c r="BQ297" s="163">
        <f>'پلن 3 ماهه (2)'!BR297/'پلن 3 ماهه (2)'!$O297</f>
        <v>1</v>
      </c>
      <c r="BR297" s="163">
        <f>'پلن 3 ماهه (2)'!BS297/'پلن 3 ماهه (2)'!$O297</f>
        <v>1</v>
      </c>
      <c r="BS297" s="163">
        <f>'پلن 3 ماهه (2)'!BT297/'پلن 3 ماهه (2)'!$O297</f>
        <v>1</v>
      </c>
      <c r="BT297" s="163">
        <f>'پلن 3 ماهه (2)'!BU297/'پلن 3 ماهه (2)'!$O297</f>
        <v>1</v>
      </c>
      <c r="BU297" s="163">
        <f>'پلن 3 ماهه (2)'!BV297/'پلن 3 ماهه (2)'!$O297</f>
        <v>1</v>
      </c>
      <c r="BV297" s="163">
        <f>'پلن 3 ماهه (2)'!BW297/'پلن 3 ماهه (2)'!$O297</f>
        <v>1</v>
      </c>
      <c r="BW297" s="163">
        <f>'پلن 3 ماهه (2)'!BX297/'پلن 3 ماهه (2)'!$O297</f>
        <v>1</v>
      </c>
      <c r="BX297" s="163">
        <f>'پلن 3 ماهه (2)'!BY297/'پلن 3 ماهه (2)'!$O297</f>
        <v>1</v>
      </c>
      <c r="BY297" s="163">
        <f>'پلن 3 ماهه (2)'!BZ297/'پلن 3 ماهه (2)'!$O297</f>
        <v>1</v>
      </c>
      <c r="BZ297" s="163">
        <f>'پلن 3 ماهه (2)'!CA297/'پلن 3 ماهه (2)'!$O297</f>
        <v>1</v>
      </c>
      <c r="CA297" s="163">
        <f>'پلن 3 ماهه (2)'!CB297/'پلن 3 ماهه (2)'!$O297</f>
        <v>1</v>
      </c>
      <c r="CB297" s="163">
        <f>'پلن 3 ماهه (2)'!CC297/'پلن 3 ماهه (2)'!$O297</f>
        <v>1</v>
      </c>
      <c r="CC297" s="163">
        <f>'پلن 3 ماهه (2)'!CD297/'پلن 3 ماهه (2)'!$O297</f>
        <v>1</v>
      </c>
      <c r="CD297" s="163">
        <f>'پلن 3 ماهه (2)'!CE297/'پلن 3 ماهه (2)'!$O297</f>
        <v>1</v>
      </c>
      <c r="CE297" s="163">
        <f>'پلن 3 ماهه (2)'!CF297/'پلن 3 ماهه (2)'!$O297</f>
        <v>1</v>
      </c>
      <c r="CF297" s="163">
        <f>'پلن 3 ماهه (2)'!CG297/'پلن 3 ماهه (2)'!$O297</f>
        <v>1</v>
      </c>
      <c r="CG297" s="163">
        <f>'پلن 3 ماهه (2)'!CH297/'پلن 3 ماهه (2)'!$O297</f>
        <v>1</v>
      </c>
      <c r="CH297" s="163">
        <f>'پلن 3 ماهه (2)'!CI297/'پلن 3 ماهه (2)'!$O297</f>
        <v>1</v>
      </c>
      <c r="CI297" s="163">
        <f>'پلن 3 ماهه (2)'!CJ297/'پلن 3 ماهه (2)'!$O297</f>
        <v>1</v>
      </c>
      <c r="CJ297" s="163">
        <f>'پلن 3 ماهه (2)'!CK297/'پلن 3 ماهه (2)'!$O297</f>
        <v>1</v>
      </c>
      <c r="CK297" s="163">
        <f>'پلن 3 ماهه (2)'!CL297/'پلن 3 ماهه (2)'!$O297</f>
        <v>1</v>
      </c>
      <c r="CL297" s="163">
        <f>'پلن 3 ماهه (2)'!CM297/'پلن 3 ماهه (2)'!$O297</f>
        <v>1</v>
      </c>
      <c r="CM297" s="163">
        <f>'پلن 3 ماهه (2)'!CN297/'پلن 3 ماهه (2)'!$O297</f>
        <v>1</v>
      </c>
      <c r="CN297" s="163">
        <f>'پلن 3 ماهه (2)'!CO297/'پلن 3 ماهه (2)'!$O297</f>
        <v>1</v>
      </c>
      <c r="CO297" s="163">
        <f>'پلن 3 ماهه (2)'!CP297/'پلن 3 ماهه (2)'!$O297</f>
        <v>1</v>
      </c>
      <c r="CP297" s="163">
        <f>'پلن 3 ماهه (2)'!CQ297/'پلن 3 ماهه (2)'!$O297</f>
        <v>1</v>
      </c>
      <c r="CQ297" s="163">
        <f>'پلن 3 ماهه (2)'!CR297/'پلن 3 ماهه (2)'!$O297</f>
        <v>1</v>
      </c>
      <c r="CR297" s="163">
        <f>'پلن 3 ماهه (2)'!CS297/'پلن 3 ماهه (2)'!$O297</f>
        <v>1</v>
      </c>
      <c r="CS297" s="163">
        <f>'پلن 3 ماهه (2)'!CT297/'پلن 3 ماهه (2)'!$O297</f>
        <v>1</v>
      </c>
      <c r="CT297" s="163">
        <f>'پلن 3 ماهه (2)'!CU297/'پلن 3 ماهه (2)'!$O297</f>
        <v>1</v>
      </c>
      <c r="CU297" s="163">
        <f>'پلن 3 ماهه (2)'!CV297/'پلن 3 ماهه (2)'!$O297</f>
        <v>1</v>
      </c>
      <c r="CV297" s="163">
        <f>'پلن 3 ماهه (2)'!CW297/'پلن 3 ماهه (2)'!$O297</f>
        <v>1</v>
      </c>
      <c r="CW297" s="163">
        <f>'پلن 3 ماهه (2)'!CX297/'پلن 3 ماهه (2)'!$O297</f>
        <v>1</v>
      </c>
      <c r="CX297" s="163">
        <f>'پلن 3 ماهه (2)'!CY297/'پلن 3 ماهه (2)'!$O297</f>
        <v>1</v>
      </c>
      <c r="CY297" s="163">
        <f>'پلن 3 ماهه (2)'!CZ297/'پلن 3 ماهه (2)'!$O297</f>
        <v>1</v>
      </c>
      <c r="CZ297" s="163">
        <f>'پلن 3 ماهه (2)'!DA297/'پلن 3 ماهه (2)'!$O297</f>
        <v>1</v>
      </c>
      <c r="DA297" s="163">
        <f>'پلن 3 ماهه (2)'!DB297/'پلن 3 ماهه (2)'!$O297</f>
        <v>1</v>
      </c>
      <c r="DB297" s="163">
        <f>'پلن 3 ماهه (2)'!DC297/'پلن 3 ماهه (2)'!$O297</f>
        <v>1</v>
      </c>
      <c r="DC297" s="163">
        <f>'پلن 3 ماهه (2)'!DD297/'پلن 3 ماهه (2)'!$O297</f>
        <v>1</v>
      </c>
      <c r="DD297" s="163">
        <f>'پلن 3 ماهه (2)'!DE297/'پلن 3 ماهه (2)'!$O297</f>
        <v>1</v>
      </c>
      <c r="DE297" s="163">
        <f>'پلن 3 ماهه (2)'!DF297/'پلن 3 ماهه (2)'!$O297</f>
        <v>1</v>
      </c>
      <c r="DF297" s="163">
        <f>'پلن 3 ماهه (2)'!DG297/'پلن 3 ماهه (2)'!$O297</f>
        <v>1</v>
      </c>
      <c r="DG297" s="163">
        <f>'پلن 3 ماهه (2)'!DH297/'پلن 3 ماهه (2)'!$O297</f>
        <v>1</v>
      </c>
      <c r="DH297" s="163">
        <f>'پلن 3 ماهه (2)'!DI297/'پلن 3 ماهه (2)'!$O297</f>
        <v>1</v>
      </c>
      <c r="DI297" s="163">
        <f>'پلن 3 ماهه (2)'!DJ297/'پلن 3 ماهه (2)'!$O297</f>
        <v>1</v>
      </c>
      <c r="DJ297" s="163">
        <f>'پلن 3 ماهه (2)'!DK297/'پلن 3 ماهه (2)'!$O297</f>
        <v>1</v>
      </c>
      <c r="DK297" s="163">
        <f>'پلن 3 ماهه (2)'!DL297/'پلن 3 ماهه (2)'!$O297</f>
        <v>1</v>
      </c>
      <c r="DL297" s="163">
        <f>'پلن 3 ماهه (2)'!DM297/'پلن 3 ماهه (2)'!$O297</f>
        <v>1</v>
      </c>
      <c r="DM297" s="163">
        <f>'پلن 3 ماهه (2)'!DN297/'پلن 3 ماهه (2)'!$O297</f>
        <v>1</v>
      </c>
      <c r="DN297" s="163">
        <f>'پلن 3 ماهه (2)'!DO297/'پلن 3 ماهه (2)'!$O297</f>
        <v>1</v>
      </c>
    </row>
    <row r="298" spans="1:118" x14ac:dyDescent="0.25">
      <c r="A298" s="1">
        <v>298</v>
      </c>
      <c r="B298" t="s">
        <v>605</v>
      </c>
      <c r="C298" s="242">
        <v>45350</v>
      </c>
      <c r="D298" s="242">
        <v>45404</v>
      </c>
      <c r="E298" t="s">
        <v>258</v>
      </c>
      <c r="F298">
        <v>50</v>
      </c>
      <c r="G298">
        <v>0</v>
      </c>
      <c r="H298" s="242">
        <v>45328</v>
      </c>
      <c r="I298" s="242">
        <v>45327</v>
      </c>
      <c r="J298" s="51">
        <v>1</v>
      </c>
      <c r="K298" s="242">
        <v>45327</v>
      </c>
      <c r="L298" s="265">
        <v>45328</v>
      </c>
      <c r="M298" s="260">
        <f t="shared" si="7"/>
        <v>45327</v>
      </c>
      <c r="N298" s="260">
        <f t="shared" si="7"/>
        <v>45328</v>
      </c>
      <c r="O298">
        <v>2693</v>
      </c>
      <c r="P298" t="s">
        <v>1536</v>
      </c>
      <c r="Q298" s="163">
        <f>'پلن 3 ماهه (2)'!R298/'پلن 3 ماهه (2)'!$O298</f>
        <v>1</v>
      </c>
      <c r="R298" s="163">
        <f>'پلن 3 ماهه (2)'!S298/'پلن 3 ماهه (2)'!$O298</f>
        <v>1</v>
      </c>
      <c r="S298" s="163">
        <f>'پلن 3 ماهه (2)'!T298/'پلن 3 ماهه (2)'!$O298</f>
        <v>1</v>
      </c>
      <c r="T298" s="163">
        <f>'پلن 3 ماهه (2)'!U298/'پلن 3 ماهه (2)'!$O298</f>
        <v>1</v>
      </c>
      <c r="U298" s="163">
        <f>'پلن 3 ماهه (2)'!V298/'پلن 3 ماهه (2)'!$O298</f>
        <v>1</v>
      </c>
      <c r="V298" s="163">
        <f>'پلن 3 ماهه (2)'!W298/'پلن 3 ماهه (2)'!$O298</f>
        <v>1</v>
      </c>
      <c r="W298" s="163">
        <f>'پلن 3 ماهه (2)'!X298/'پلن 3 ماهه (2)'!$O298</f>
        <v>1</v>
      </c>
      <c r="X298" s="163">
        <f>'پلن 3 ماهه (2)'!Y298/'پلن 3 ماهه (2)'!$O298</f>
        <v>1</v>
      </c>
      <c r="Y298" s="163">
        <f>'پلن 3 ماهه (2)'!Z298/'پلن 3 ماهه (2)'!$O298</f>
        <v>1</v>
      </c>
      <c r="Z298" s="163">
        <f>'پلن 3 ماهه (2)'!AA298/'پلن 3 ماهه (2)'!$O298</f>
        <v>1</v>
      </c>
      <c r="AA298" s="163">
        <f>'پلن 3 ماهه (2)'!AB298/'پلن 3 ماهه (2)'!$O298</f>
        <v>1</v>
      </c>
      <c r="AB298" s="163">
        <f>'پلن 3 ماهه (2)'!AC298/'پلن 3 ماهه (2)'!$O298</f>
        <v>1</v>
      </c>
      <c r="AC298" s="163">
        <f>'پلن 3 ماهه (2)'!AD298/'پلن 3 ماهه (2)'!$O298</f>
        <v>1</v>
      </c>
      <c r="AD298" s="163">
        <f>'پلن 3 ماهه (2)'!AE298/'پلن 3 ماهه (2)'!$O298</f>
        <v>1</v>
      </c>
      <c r="AE298" s="163">
        <f>'پلن 3 ماهه (2)'!AF298/'پلن 3 ماهه (2)'!$O298</f>
        <v>1</v>
      </c>
      <c r="AF298" s="163">
        <f>'پلن 3 ماهه (2)'!AG298/'پلن 3 ماهه (2)'!$O298</f>
        <v>1</v>
      </c>
      <c r="AG298" s="163">
        <f>'پلن 3 ماهه (2)'!AH298/'پلن 3 ماهه (2)'!$O298</f>
        <v>1</v>
      </c>
      <c r="AH298" s="163">
        <f>'پلن 3 ماهه (2)'!AI298/'پلن 3 ماهه (2)'!$O298</f>
        <v>1</v>
      </c>
      <c r="AI298" s="163">
        <f>'پلن 3 ماهه (2)'!AJ298/'پلن 3 ماهه (2)'!$O298</f>
        <v>1</v>
      </c>
      <c r="AJ298" s="163">
        <f>'پلن 3 ماهه (2)'!AK298/'پلن 3 ماهه (2)'!$O298</f>
        <v>1</v>
      </c>
      <c r="AK298" s="163">
        <f>'پلن 3 ماهه (2)'!AL298/'پلن 3 ماهه (2)'!$O298</f>
        <v>1</v>
      </c>
      <c r="AL298" s="163">
        <f>'پلن 3 ماهه (2)'!AM298/'پلن 3 ماهه (2)'!$O298</f>
        <v>1</v>
      </c>
      <c r="AM298" s="163">
        <f>'پلن 3 ماهه (2)'!AN298/'پلن 3 ماهه (2)'!$O298</f>
        <v>1</v>
      </c>
      <c r="AN298" s="163">
        <f>'پلن 3 ماهه (2)'!AO298/'پلن 3 ماهه (2)'!$O298</f>
        <v>1</v>
      </c>
      <c r="AO298" s="163">
        <f>'پلن 3 ماهه (2)'!AP298/'پلن 3 ماهه (2)'!$O298</f>
        <v>1</v>
      </c>
      <c r="AP298" s="163">
        <f>'پلن 3 ماهه (2)'!AQ298/'پلن 3 ماهه (2)'!$O298</f>
        <v>1</v>
      </c>
      <c r="AQ298" s="163">
        <f>'پلن 3 ماهه (2)'!AR298/'پلن 3 ماهه (2)'!$O298</f>
        <v>1</v>
      </c>
      <c r="AR298" s="163">
        <f>'پلن 3 ماهه (2)'!AS298/'پلن 3 ماهه (2)'!$O298</f>
        <v>1</v>
      </c>
      <c r="AS298" s="163">
        <f>'پلن 3 ماهه (2)'!AT298/'پلن 3 ماهه (2)'!$O298</f>
        <v>1</v>
      </c>
      <c r="AT298" s="163">
        <f>'پلن 3 ماهه (2)'!AU298/'پلن 3 ماهه (2)'!$O298</f>
        <v>1</v>
      </c>
      <c r="AU298" s="163">
        <f>'پلن 3 ماهه (2)'!AV298/'پلن 3 ماهه (2)'!$O298</f>
        <v>1</v>
      </c>
      <c r="AV298" s="163">
        <f>'پلن 3 ماهه (2)'!AW298/'پلن 3 ماهه (2)'!$O298</f>
        <v>1</v>
      </c>
      <c r="AW298" s="163">
        <f>'پلن 3 ماهه (2)'!AX298/'پلن 3 ماهه (2)'!$O298</f>
        <v>1</v>
      </c>
      <c r="AX298" s="163">
        <f>'پلن 3 ماهه (2)'!AY298/'پلن 3 ماهه (2)'!$O298</f>
        <v>1</v>
      </c>
      <c r="AY298" s="163">
        <f>'پلن 3 ماهه (2)'!AZ298/'پلن 3 ماهه (2)'!$O298</f>
        <v>1</v>
      </c>
      <c r="AZ298" s="163">
        <f>'پلن 3 ماهه (2)'!BA298/'پلن 3 ماهه (2)'!$O298</f>
        <v>1</v>
      </c>
      <c r="BA298" s="163">
        <f>'پلن 3 ماهه (2)'!BB298/'پلن 3 ماهه (2)'!$O298</f>
        <v>1</v>
      </c>
      <c r="BB298" s="163">
        <f>'پلن 3 ماهه (2)'!BC298/'پلن 3 ماهه (2)'!$O298</f>
        <v>1</v>
      </c>
      <c r="BC298" s="163">
        <f>'پلن 3 ماهه (2)'!BD298/'پلن 3 ماهه (2)'!$O298</f>
        <v>1</v>
      </c>
      <c r="BD298" s="163">
        <f>'پلن 3 ماهه (2)'!BE298/'پلن 3 ماهه (2)'!$O298</f>
        <v>1</v>
      </c>
      <c r="BE298" s="163">
        <f>'پلن 3 ماهه (2)'!BF298/'پلن 3 ماهه (2)'!$O298</f>
        <v>1</v>
      </c>
      <c r="BF298" s="163">
        <f>'پلن 3 ماهه (2)'!BG298/'پلن 3 ماهه (2)'!$O298</f>
        <v>1</v>
      </c>
      <c r="BG298" s="163">
        <f>'پلن 3 ماهه (2)'!BH298/'پلن 3 ماهه (2)'!$O298</f>
        <v>1</v>
      </c>
      <c r="BH298" s="163">
        <f>'پلن 3 ماهه (2)'!BI298/'پلن 3 ماهه (2)'!$O298</f>
        <v>1</v>
      </c>
      <c r="BI298" s="163">
        <f>'پلن 3 ماهه (2)'!BJ298/'پلن 3 ماهه (2)'!$O298</f>
        <v>1</v>
      </c>
      <c r="BJ298" s="163">
        <f>'پلن 3 ماهه (2)'!BK298/'پلن 3 ماهه (2)'!$O298</f>
        <v>1</v>
      </c>
      <c r="BK298" s="163">
        <f>'پلن 3 ماهه (2)'!BL298/'پلن 3 ماهه (2)'!$O298</f>
        <v>1</v>
      </c>
      <c r="BL298" s="163">
        <f>'پلن 3 ماهه (2)'!BM298/'پلن 3 ماهه (2)'!$O298</f>
        <v>1</v>
      </c>
      <c r="BM298" s="163">
        <f>'پلن 3 ماهه (2)'!BN298/'پلن 3 ماهه (2)'!$O298</f>
        <v>1</v>
      </c>
      <c r="BN298" s="163">
        <f>'پلن 3 ماهه (2)'!BO298/'پلن 3 ماهه (2)'!$O298</f>
        <v>1</v>
      </c>
      <c r="BO298" s="163">
        <f>'پلن 3 ماهه (2)'!BP298/'پلن 3 ماهه (2)'!$O298</f>
        <v>1</v>
      </c>
      <c r="BP298" s="163">
        <f>'پلن 3 ماهه (2)'!BQ298/'پلن 3 ماهه (2)'!$O298</f>
        <v>1</v>
      </c>
      <c r="BQ298" s="163">
        <f>'پلن 3 ماهه (2)'!BR298/'پلن 3 ماهه (2)'!$O298</f>
        <v>1</v>
      </c>
      <c r="BR298" s="163">
        <f>'پلن 3 ماهه (2)'!BS298/'پلن 3 ماهه (2)'!$O298</f>
        <v>1</v>
      </c>
      <c r="BS298" s="163">
        <f>'پلن 3 ماهه (2)'!BT298/'پلن 3 ماهه (2)'!$O298</f>
        <v>1</v>
      </c>
      <c r="BT298" s="163">
        <f>'پلن 3 ماهه (2)'!BU298/'پلن 3 ماهه (2)'!$O298</f>
        <v>1</v>
      </c>
      <c r="BU298" s="163">
        <f>'پلن 3 ماهه (2)'!BV298/'پلن 3 ماهه (2)'!$O298</f>
        <v>1</v>
      </c>
      <c r="BV298" s="163">
        <f>'پلن 3 ماهه (2)'!BW298/'پلن 3 ماهه (2)'!$O298</f>
        <v>1</v>
      </c>
      <c r="BW298" s="163">
        <f>'پلن 3 ماهه (2)'!BX298/'پلن 3 ماهه (2)'!$O298</f>
        <v>1</v>
      </c>
      <c r="BX298" s="163">
        <f>'پلن 3 ماهه (2)'!BY298/'پلن 3 ماهه (2)'!$O298</f>
        <v>1</v>
      </c>
      <c r="BY298" s="163">
        <f>'پلن 3 ماهه (2)'!BZ298/'پلن 3 ماهه (2)'!$O298</f>
        <v>1</v>
      </c>
      <c r="BZ298" s="163">
        <f>'پلن 3 ماهه (2)'!CA298/'پلن 3 ماهه (2)'!$O298</f>
        <v>1</v>
      </c>
      <c r="CA298" s="163">
        <f>'پلن 3 ماهه (2)'!CB298/'پلن 3 ماهه (2)'!$O298</f>
        <v>1</v>
      </c>
      <c r="CB298" s="163">
        <f>'پلن 3 ماهه (2)'!CC298/'پلن 3 ماهه (2)'!$O298</f>
        <v>1</v>
      </c>
      <c r="CC298" s="163">
        <f>'پلن 3 ماهه (2)'!CD298/'پلن 3 ماهه (2)'!$O298</f>
        <v>1</v>
      </c>
      <c r="CD298" s="163">
        <f>'پلن 3 ماهه (2)'!CE298/'پلن 3 ماهه (2)'!$O298</f>
        <v>1</v>
      </c>
      <c r="CE298" s="163">
        <f>'پلن 3 ماهه (2)'!CF298/'پلن 3 ماهه (2)'!$O298</f>
        <v>1</v>
      </c>
      <c r="CF298" s="163">
        <f>'پلن 3 ماهه (2)'!CG298/'پلن 3 ماهه (2)'!$O298</f>
        <v>1</v>
      </c>
      <c r="CG298" s="163">
        <f>'پلن 3 ماهه (2)'!CH298/'پلن 3 ماهه (2)'!$O298</f>
        <v>1</v>
      </c>
      <c r="CH298" s="163">
        <f>'پلن 3 ماهه (2)'!CI298/'پلن 3 ماهه (2)'!$O298</f>
        <v>1</v>
      </c>
      <c r="CI298" s="163">
        <f>'پلن 3 ماهه (2)'!CJ298/'پلن 3 ماهه (2)'!$O298</f>
        <v>1</v>
      </c>
      <c r="CJ298" s="163">
        <f>'پلن 3 ماهه (2)'!CK298/'پلن 3 ماهه (2)'!$O298</f>
        <v>1</v>
      </c>
      <c r="CK298" s="163">
        <f>'پلن 3 ماهه (2)'!CL298/'پلن 3 ماهه (2)'!$O298</f>
        <v>1</v>
      </c>
      <c r="CL298" s="163">
        <f>'پلن 3 ماهه (2)'!CM298/'پلن 3 ماهه (2)'!$O298</f>
        <v>1</v>
      </c>
      <c r="CM298" s="163">
        <f>'پلن 3 ماهه (2)'!CN298/'پلن 3 ماهه (2)'!$O298</f>
        <v>1</v>
      </c>
      <c r="CN298" s="163">
        <f>'پلن 3 ماهه (2)'!CO298/'پلن 3 ماهه (2)'!$O298</f>
        <v>1</v>
      </c>
      <c r="CO298" s="163">
        <f>'پلن 3 ماهه (2)'!CP298/'پلن 3 ماهه (2)'!$O298</f>
        <v>1</v>
      </c>
      <c r="CP298" s="163">
        <f>'پلن 3 ماهه (2)'!CQ298/'پلن 3 ماهه (2)'!$O298</f>
        <v>1</v>
      </c>
      <c r="CQ298" s="163">
        <f>'پلن 3 ماهه (2)'!CR298/'پلن 3 ماهه (2)'!$O298</f>
        <v>1</v>
      </c>
      <c r="CR298" s="163">
        <f>'پلن 3 ماهه (2)'!CS298/'پلن 3 ماهه (2)'!$O298</f>
        <v>1</v>
      </c>
      <c r="CS298" s="163">
        <f>'پلن 3 ماهه (2)'!CT298/'پلن 3 ماهه (2)'!$O298</f>
        <v>1</v>
      </c>
      <c r="CT298" s="163">
        <f>'پلن 3 ماهه (2)'!CU298/'پلن 3 ماهه (2)'!$O298</f>
        <v>1</v>
      </c>
      <c r="CU298" s="163">
        <f>'پلن 3 ماهه (2)'!CV298/'پلن 3 ماهه (2)'!$O298</f>
        <v>1</v>
      </c>
      <c r="CV298" s="163">
        <f>'پلن 3 ماهه (2)'!CW298/'پلن 3 ماهه (2)'!$O298</f>
        <v>1</v>
      </c>
      <c r="CW298" s="163">
        <f>'پلن 3 ماهه (2)'!CX298/'پلن 3 ماهه (2)'!$O298</f>
        <v>1</v>
      </c>
      <c r="CX298" s="163">
        <f>'پلن 3 ماهه (2)'!CY298/'پلن 3 ماهه (2)'!$O298</f>
        <v>1</v>
      </c>
      <c r="CY298" s="163">
        <f>'پلن 3 ماهه (2)'!CZ298/'پلن 3 ماهه (2)'!$O298</f>
        <v>1</v>
      </c>
      <c r="CZ298" s="163">
        <f>'پلن 3 ماهه (2)'!DA298/'پلن 3 ماهه (2)'!$O298</f>
        <v>1</v>
      </c>
      <c r="DA298" s="163">
        <f>'پلن 3 ماهه (2)'!DB298/'پلن 3 ماهه (2)'!$O298</f>
        <v>1</v>
      </c>
      <c r="DB298" s="163">
        <f>'پلن 3 ماهه (2)'!DC298/'پلن 3 ماهه (2)'!$O298</f>
        <v>1</v>
      </c>
      <c r="DC298" s="163">
        <f>'پلن 3 ماهه (2)'!DD298/'پلن 3 ماهه (2)'!$O298</f>
        <v>1</v>
      </c>
      <c r="DD298" s="163">
        <f>'پلن 3 ماهه (2)'!DE298/'پلن 3 ماهه (2)'!$O298</f>
        <v>1</v>
      </c>
      <c r="DE298" s="163">
        <f>'پلن 3 ماهه (2)'!DF298/'پلن 3 ماهه (2)'!$O298</f>
        <v>1</v>
      </c>
      <c r="DF298" s="163">
        <f>'پلن 3 ماهه (2)'!DG298/'پلن 3 ماهه (2)'!$O298</f>
        <v>1</v>
      </c>
      <c r="DG298" s="163">
        <f>'پلن 3 ماهه (2)'!DH298/'پلن 3 ماهه (2)'!$O298</f>
        <v>1</v>
      </c>
      <c r="DH298" s="163">
        <f>'پلن 3 ماهه (2)'!DI298/'پلن 3 ماهه (2)'!$O298</f>
        <v>1</v>
      </c>
      <c r="DI298" s="163">
        <f>'پلن 3 ماهه (2)'!DJ298/'پلن 3 ماهه (2)'!$O298</f>
        <v>1</v>
      </c>
      <c r="DJ298" s="163">
        <f>'پلن 3 ماهه (2)'!DK298/'پلن 3 ماهه (2)'!$O298</f>
        <v>1</v>
      </c>
      <c r="DK298" s="163">
        <f>'پلن 3 ماهه (2)'!DL298/'پلن 3 ماهه (2)'!$O298</f>
        <v>1</v>
      </c>
      <c r="DL298" s="163">
        <f>'پلن 3 ماهه (2)'!DM298/'پلن 3 ماهه (2)'!$O298</f>
        <v>1</v>
      </c>
      <c r="DM298" s="163">
        <f>'پلن 3 ماهه (2)'!DN298/'پلن 3 ماهه (2)'!$O298</f>
        <v>1</v>
      </c>
      <c r="DN298" s="163">
        <f>'پلن 3 ماهه (2)'!DO298/'پلن 3 ماهه (2)'!$O298</f>
        <v>1</v>
      </c>
    </row>
    <row r="299" spans="1:118" x14ac:dyDescent="0.25">
      <c r="A299" s="1">
        <v>299</v>
      </c>
      <c r="B299" t="s">
        <v>607</v>
      </c>
      <c r="C299" s="242">
        <v>45356</v>
      </c>
      <c r="D299" s="242">
        <v>45404</v>
      </c>
      <c r="E299" t="s">
        <v>260</v>
      </c>
      <c r="F299">
        <v>45</v>
      </c>
      <c r="G299">
        <v>0</v>
      </c>
      <c r="H299" s="242">
        <v>45340</v>
      </c>
      <c r="I299" s="242">
        <v>45340</v>
      </c>
      <c r="J299" s="51">
        <v>1</v>
      </c>
      <c r="K299" s="242">
        <v>45340</v>
      </c>
      <c r="L299" s="265">
        <v>45340</v>
      </c>
      <c r="M299" s="260">
        <f t="shared" si="7"/>
        <v>45340</v>
      </c>
      <c r="N299" s="260">
        <f t="shared" si="7"/>
        <v>45340</v>
      </c>
      <c r="O299">
        <v>654</v>
      </c>
      <c r="P299" t="s">
        <v>1536</v>
      </c>
      <c r="Q299" s="163">
        <f>'پلن 3 ماهه (2)'!R299/'پلن 3 ماهه (2)'!$O299</f>
        <v>1</v>
      </c>
      <c r="R299" s="163">
        <f>'پلن 3 ماهه (2)'!S299/'پلن 3 ماهه (2)'!$O299</f>
        <v>1</v>
      </c>
      <c r="S299" s="163">
        <f>'پلن 3 ماهه (2)'!T299/'پلن 3 ماهه (2)'!$O299</f>
        <v>1</v>
      </c>
      <c r="T299" s="163">
        <f>'پلن 3 ماهه (2)'!U299/'پلن 3 ماهه (2)'!$O299</f>
        <v>1</v>
      </c>
      <c r="U299" s="163">
        <f>'پلن 3 ماهه (2)'!V299/'پلن 3 ماهه (2)'!$O299</f>
        <v>1</v>
      </c>
      <c r="V299" s="163">
        <f>'پلن 3 ماهه (2)'!W299/'پلن 3 ماهه (2)'!$O299</f>
        <v>1</v>
      </c>
      <c r="W299" s="163">
        <f>'پلن 3 ماهه (2)'!X299/'پلن 3 ماهه (2)'!$O299</f>
        <v>1</v>
      </c>
      <c r="X299" s="163">
        <f>'پلن 3 ماهه (2)'!Y299/'پلن 3 ماهه (2)'!$O299</f>
        <v>1</v>
      </c>
      <c r="Y299" s="163">
        <f>'پلن 3 ماهه (2)'!Z299/'پلن 3 ماهه (2)'!$O299</f>
        <v>1</v>
      </c>
      <c r="Z299" s="163">
        <f>'پلن 3 ماهه (2)'!AA299/'پلن 3 ماهه (2)'!$O299</f>
        <v>1</v>
      </c>
      <c r="AA299" s="163">
        <f>'پلن 3 ماهه (2)'!AB299/'پلن 3 ماهه (2)'!$O299</f>
        <v>1</v>
      </c>
      <c r="AB299" s="163">
        <f>'پلن 3 ماهه (2)'!AC299/'پلن 3 ماهه (2)'!$O299</f>
        <v>1</v>
      </c>
      <c r="AC299" s="163">
        <f>'پلن 3 ماهه (2)'!AD299/'پلن 3 ماهه (2)'!$O299</f>
        <v>1</v>
      </c>
      <c r="AD299" s="163">
        <f>'پلن 3 ماهه (2)'!AE299/'پلن 3 ماهه (2)'!$O299</f>
        <v>1</v>
      </c>
      <c r="AE299" s="163">
        <f>'پلن 3 ماهه (2)'!AF299/'پلن 3 ماهه (2)'!$O299</f>
        <v>1</v>
      </c>
      <c r="AF299" s="163">
        <f>'پلن 3 ماهه (2)'!AG299/'پلن 3 ماهه (2)'!$O299</f>
        <v>1</v>
      </c>
      <c r="AG299" s="163">
        <f>'پلن 3 ماهه (2)'!AH299/'پلن 3 ماهه (2)'!$O299</f>
        <v>1</v>
      </c>
      <c r="AH299" s="163">
        <f>'پلن 3 ماهه (2)'!AI299/'پلن 3 ماهه (2)'!$O299</f>
        <v>1</v>
      </c>
      <c r="AI299" s="163">
        <f>'پلن 3 ماهه (2)'!AJ299/'پلن 3 ماهه (2)'!$O299</f>
        <v>1</v>
      </c>
      <c r="AJ299" s="163">
        <f>'پلن 3 ماهه (2)'!AK299/'پلن 3 ماهه (2)'!$O299</f>
        <v>1</v>
      </c>
      <c r="AK299" s="163">
        <f>'پلن 3 ماهه (2)'!AL299/'پلن 3 ماهه (2)'!$O299</f>
        <v>1</v>
      </c>
      <c r="AL299" s="163">
        <f>'پلن 3 ماهه (2)'!AM299/'پلن 3 ماهه (2)'!$O299</f>
        <v>1</v>
      </c>
      <c r="AM299" s="163">
        <f>'پلن 3 ماهه (2)'!AN299/'پلن 3 ماهه (2)'!$O299</f>
        <v>1</v>
      </c>
      <c r="AN299" s="163">
        <f>'پلن 3 ماهه (2)'!AO299/'پلن 3 ماهه (2)'!$O299</f>
        <v>1</v>
      </c>
      <c r="AO299" s="163">
        <f>'پلن 3 ماهه (2)'!AP299/'پلن 3 ماهه (2)'!$O299</f>
        <v>1</v>
      </c>
      <c r="AP299" s="163">
        <f>'پلن 3 ماهه (2)'!AQ299/'پلن 3 ماهه (2)'!$O299</f>
        <v>1</v>
      </c>
      <c r="AQ299" s="163">
        <f>'پلن 3 ماهه (2)'!AR299/'پلن 3 ماهه (2)'!$O299</f>
        <v>1</v>
      </c>
      <c r="AR299" s="163">
        <f>'پلن 3 ماهه (2)'!AS299/'پلن 3 ماهه (2)'!$O299</f>
        <v>1</v>
      </c>
      <c r="AS299" s="163">
        <f>'پلن 3 ماهه (2)'!AT299/'پلن 3 ماهه (2)'!$O299</f>
        <v>1</v>
      </c>
      <c r="AT299" s="163">
        <f>'پلن 3 ماهه (2)'!AU299/'پلن 3 ماهه (2)'!$O299</f>
        <v>1</v>
      </c>
      <c r="AU299" s="163">
        <f>'پلن 3 ماهه (2)'!AV299/'پلن 3 ماهه (2)'!$O299</f>
        <v>1</v>
      </c>
      <c r="AV299" s="163">
        <f>'پلن 3 ماهه (2)'!AW299/'پلن 3 ماهه (2)'!$O299</f>
        <v>1</v>
      </c>
      <c r="AW299" s="163">
        <f>'پلن 3 ماهه (2)'!AX299/'پلن 3 ماهه (2)'!$O299</f>
        <v>1</v>
      </c>
      <c r="AX299" s="163">
        <f>'پلن 3 ماهه (2)'!AY299/'پلن 3 ماهه (2)'!$O299</f>
        <v>1</v>
      </c>
      <c r="AY299" s="163">
        <f>'پلن 3 ماهه (2)'!AZ299/'پلن 3 ماهه (2)'!$O299</f>
        <v>1</v>
      </c>
      <c r="AZ299" s="163">
        <f>'پلن 3 ماهه (2)'!BA299/'پلن 3 ماهه (2)'!$O299</f>
        <v>1</v>
      </c>
      <c r="BA299" s="163">
        <f>'پلن 3 ماهه (2)'!BB299/'پلن 3 ماهه (2)'!$O299</f>
        <v>1</v>
      </c>
      <c r="BB299" s="163">
        <f>'پلن 3 ماهه (2)'!BC299/'پلن 3 ماهه (2)'!$O299</f>
        <v>1</v>
      </c>
      <c r="BC299" s="163">
        <f>'پلن 3 ماهه (2)'!BD299/'پلن 3 ماهه (2)'!$O299</f>
        <v>1</v>
      </c>
      <c r="BD299" s="163">
        <f>'پلن 3 ماهه (2)'!BE299/'پلن 3 ماهه (2)'!$O299</f>
        <v>1</v>
      </c>
      <c r="BE299" s="163">
        <f>'پلن 3 ماهه (2)'!BF299/'پلن 3 ماهه (2)'!$O299</f>
        <v>1</v>
      </c>
      <c r="BF299" s="163">
        <f>'پلن 3 ماهه (2)'!BG299/'پلن 3 ماهه (2)'!$O299</f>
        <v>1</v>
      </c>
      <c r="BG299" s="163">
        <f>'پلن 3 ماهه (2)'!BH299/'پلن 3 ماهه (2)'!$O299</f>
        <v>1</v>
      </c>
      <c r="BH299" s="163">
        <f>'پلن 3 ماهه (2)'!BI299/'پلن 3 ماهه (2)'!$O299</f>
        <v>1</v>
      </c>
      <c r="BI299" s="163">
        <f>'پلن 3 ماهه (2)'!BJ299/'پلن 3 ماهه (2)'!$O299</f>
        <v>1</v>
      </c>
      <c r="BJ299" s="163">
        <f>'پلن 3 ماهه (2)'!BK299/'پلن 3 ماهه (2)'!$O299</f>
        <v>1</v>
      </c>
      <c r="BK299" s="163">
        <f>'پلن 3 ماهه (2)'!BL299/'پلن 3 ماهه (2)'!$O299</f>
        <v>1</v>
      </c>
      <c r="BL299" s="163">
        <f>'پلن 3 ماهه (2)'!BM299/'پلن 3 ماهه (2)'!$O299</f>
        <v>1</v>
      </c>
      <c r="BM299" s="163">
        <f>'پلن 3 ماهه (2)'!BN299/'پلن 3 ماهه (2)'!$O299</f>
        <v>1</v>
      </c>
      <c r="BN299" s="163">
        <f>'پلن 3 ماهه (2)'!BO299/'پلن 3 ماهه (2)'!$O299</f>
        <v>1</v>
      </c>
      <c r="BO299" s="163">
        <f>'پلن 3 ماهه (2)'!BP299/'پلن 3 ماهه (2)'!$O299</f>
        <v>1</v>
      </c>
      <c r="BP299" s="163">
        <f>'پلن 3 ماهه (2)'!BQ299/'پلن 3 ماهه (2)'!$O299</f>
        <v>1</v>
      </c>
      <c r="BQ299" s="163">
        <f>'پلن 3 ماهه (2)'!BR299/'پلن 3 ماهه (2)'!$O299</f>
        <v>1</v>
      </c>
      <c r="BR299" s="163">
        <f>'پلن 3 ماهه (2)'!BS299/'پلن 3 ماهه (2)'!$O299</f>
        <v>1</v>
      </c>
      <c r="BS299" s="163">
        <f>'پلن 3 ماهه (2)'!BT299/'پلن 3 ماهه (2)'!$O299</f>
        <v>1</v>
      </c>
      <c r="BT299" s="163">
        <f>'پلن 3 ماهه (2)'!BU299/'پلن 3 ماهه (2)'!$O299</f>
        <v>1</v>
      </c>
      <c r="BU299" s="163">
        <f>'پلن 3 ماهه (2)'!BV299/'پلن 3 ماهه (2)'!$O299</f>
        <v>1</v>
      </c>
      <c r="BV299" s="163">
        <f>'پلن 3 ماهه (2)'!BW299/'پلن 3 ماهه (2)'!$O299</f>
        <v>1</v>
      </c>
      <c r="BW299" s="163">
        <f>'پلن 3 ماهه (2)'!BX299/'پلن 3 ماهه (2)'!$O299</f>
        <v>1</v>
      </c>
      <c r="BX299" s="163">
        <f>'پلن 3 ماهه (2)'!BY299/'پلن 3 ماهه (2)'!$O299</f>
        <v>1</v>
      </c>
      <c r="BY299" s="163">
        <f>'پلن 3 ماهه (2)'!BZ299/'پلن 3 ماهه (2)'!$O299</f>
        <v>1</v>
      </c>
      <c r="BZ299" s="163">
        <f>'پلن 3 ماهه (2)'!CA299/'پلن 3 ماهه (2)'!$O299</f>
        <v>1</v>
      </c>
      <c r="CA299" s="163">
        <f>'پلن 3 ماهه (2)'!CB299/'پلن 3 ماهه (2)'!$O299</f>
        <v>1</v>
      </c>
      <c r="CB299" s="163">
        <f>'پلن 3 ماهه (2)'!CC299/'پلن 3 ماهه (2)'!$O299</f>
        <v>1</v>
      </c>
      <c r="CC299" s="163">
        <f>'پلن 3 ماهه (2)'!CD299/'پلن 3 ماهه (2)'!$O299</f>
        <v>1</v>
      </c>
      <c r="CD299" s="163">
        <f>'پلن 3 ماهه (2)'!CE299/'پلن 3 ماهه (2)'!$O299</f>
        <v>1</v>
      </c>
      <c r="CE299" s="163">
        <f>'پلن 3 ماهه (2)'!CF299/'پلن 3 ماهه (2)'!$O299</f>
        <v>1</v>
      </c>
      <c r="CF299" s="163">
        <f>'پلن 3 ماهه (2)'!CG299/'پلن 3 ماهه (2)'!$O299</f>
        <v>1</v>
      </c>
      <c r="CG299" s="163">
        <f>'پلن 3 ماهه (2)'!CH299/'پلن 3 ماهه (2)'!$O299</f>
        <v>1</v>
      </c>
      <c r="CH299" s="163">
        <f>'پلن 3 ماهه (2)'!CI299/'پلن 3 ماهه (2)'!$O299</f>
        <v>1</v>
      </c>
      <c r="CI299" s="163">
        <f>'پلن 3 ماهه (2)'!CJ299/'پلن 3 ماهه (2)'!$O299</f>
        <v>1</v>
      </c>
      <c r="CJ299" s="163">
        <f>'پلن 3 ماهه (2)'!CK299/'پلن 3 ماهه (2)'!$O299</f>
        <v>1</v>
      </c>
      <c r="CK299" s="163">
        <f>'پلن 3 ماهه (2)'!CL299/'پلن 3 ماهه (2)'!$O299</f>
        <v>1</v>
      </c>
      <c r="CL299" s="163">
        <f>'پلن 3 ماهه (2)'!CM299/'پلن 3 ماهه (2)'!$O299</f>
        <v>1</v>
      </c>
      <c r="CM299" s="163">
        <f>'پلن 3 ماهه (2)'!CN299/'پلن 3 ماهه (2)'!$O299</f>
        <v>1</v>
      </c>
      <c r="CN299" s="163">
        <f>'پلن 3 ماهه (2)'!CO299/'پلن 3 ماهه (2)'!$O299</f>
        <v>1</v>
      </c>
      <c r="CO299" s="163">
        <f>'پلن 3 ماهه (2)'!CP299/'پلن 3 ماهه (2)'!$O299</f>
        <v>1</v>
      </c>
      <c r="CP299" s="163">
        <f>'پلن 3 ماهه (2)'!CQ299/'پلن 3 ماهه (2)'!$O299</f>
        <v>1</v>
      </c>
      <c r="CQ299" s="163">
        <f>'پلن 3 ماهه (2)'!CR299/'پلن 3 ماهه (2)'!$O299</f>
        <v>1</v>
      </c>
      <c r="CR299" s="163">
        <f>'پلن 3 ماهه (2)'!CS299/'پلن 3 ماهه (2)'!$O299</f>
        <v>1</v>
      </c>
      <c r="CS299" s="163">
        <f>'پلن 3 ماهه (2)'!CT299/'پلن 3 ماهه (2)'!$O299</f>
        <v>1</v>
      </c>
      <c r="CT299" s="163">
        <f>'پلن 3 ماهه (2)'!CU299/'پلن 3 ماهه (2)'!$O299</f>
        <v>1</v>
      </c>
      <c r="CU299" s="163">
        <f>'پلن 3 ماهه (2)'!CV299/'پلن 3 ماهه (2)'!$O299</f>
        <v>1</v>
      </c>
      <c r="CV299" s="163">
        <f>'پلن 3 ماهه (2)'!CW299/'پلن 3 ماهه (2)'!$O299</f>
        <v>1</v>
      </c>
      <c r="CW299" s="163">
        <f>'پلن 3 ماهه (2)'!CX299/'پلن 3 ماهه (2)'!$O299</f>
        <v>1</v>
      </c>
      <c r="CX299" s="163">
        <f>'پلن 3 ماهه (2)'!CY299/'پلن 3 ماهه (2)'!$O299</f>
        <v>1</v>
      </c>
      <c r="CY299" s="163">
        <f>'پلن 3 ماهه (2)'!CZ299/'پلن 3 ماهه (2)'!$O299</f>
        <v>1</v>
      </c>
      <c r="CZ299" s="163">
        <f>'پلن 3 ماهه (2)'!DA299/'پلن 3 ماهه (2)'!$O299</f>
        <v>1</v>
      </c>
      <c r="DA299" s="163">
        <f>'پلن 3 ماهه (2)'!DB299/'پلن 3 ماهه (2)'!$O299</f>
        <v>1</v>
      </c>
      <c r="DB299" s="163">
        <f>'پلن 3 ماهه (2)'!DC299/'پلن 3 ماهه (2)'!$O299</f>
        <v>1</v>
      </c>
      <c r="DC299" s="163">
        <f>'پلن 3 ماهه (2)'!DD299/'پلن 3 ماهه (2)'!$O299</f>
        <v>1</v>
      </c>
      <c r="DD299" s="163">
        <f>'پلن 3 ماهه (2)'!DE299/'پلن 3 ماهه (2)'!$O299</f>
        <v>1</v>
      </c>
      <c r="DE299" s="163">
        <f>'پلن 3 ماهه (2)'!DF299/'پلن 3 ماهه (2)'!$O299</f>
        <v>1</v>
      </c>
      <c r="DF299" s="163">
        <f>'پلن 3 ماهه (2)'!DG299/'پلن 3 ماهه (2)'!$O299</f>
        <v>1</v>
      </c>
      <c r="DG299" s="163">
        <f>'پلن 3 ماهه (2)'!DH299/'پلن 3 ماهه (2)'!$O299</f>
        <v>1</v>
      </c>
      <c r="DH299" s="163">
        <f>'پلن 3 ماهه (2)'!DI299/'پلن 3 ماهه (2)'!$O299</f>
        <v>1</v>
      </c>
      <c r="DI299" s="163">
        <f>'پلن 3 ماهه (2)'!DJ299/'پلن 3 ماهه (2)'!$O299</f>
        <v>1</v>
      </c>
      <c r="DJ299" s="163">
        <f>'پلن 3 ماهه (2)'!DK299/'پلن 3 ماهه (2)'!$O299</f>
        <v>1</v>
      </c>
      <c r="DK299" s="163">
        <f>'پلن 3 ماهه (2)'!DL299/'پلن 3 ماهه (2)'!$O299</f>
        <v>1</v>
      </c>
      <c r="DL299" s="163">
        <f>'پلن 3 ماهه (2)'!DM299/'پلن 3 ماهه (2)'!$O299</f>
        <v>1</v>
      </c>
      <c r="DM299" s="163">
        <f>'پلن 3 ماهه (2)'!DN299/'پلن 3 ماهه (2)'!$O299</f>
        <v>1</v>
      </c>
      <c r="DN299" s="163">
        <f>'پلن 3 ماهه (2)'!DO299/'پلن 3 ماهه (2)'!$O299</f>
        <v>1</v>
      </c>
    </row>
    <row r="300" spans="1:118" x14ac:dyDescent="0.25">
      <c r="A300" s="1">
        <v>300</v>
      </c>
      <c r="B300" t="s">
        <v>606</v>
      </c>
      <c r="C300" s="242">
        <v>45361</v>
      </c>
      <c r="D300" s="242">
        <v>45409</v>
      </c>
      <c r="E300" t="s">
        <v>259</v>
      </c>
      <c r="F300">
        <v>45</v>
      </c>
      <c r="G300">
        <v>0</v>
      </c>
      <c r="H300" s="242">
        <v>45429</v>
      </c>
      <c r="I300" s="242">
        <v>45339</v>
      </c>
      <c r="J300" s="51">
        <v>1</v>
      </c>
      <c r="K300" s="242">
        <v>45339</v>
      </c>
      <c r="L300" s="265">
        <v>45429</v>
      </c>
      <c r="M300" s="260">
        <f t="shared" si="7"/>
        <v>45339</v>
      </c>
      <c r="N300" s="260">
        <f t="shared" si="7"/>
        <v>45429</v>
      </c>
      <c r="O300">
        <v>1197</v>
      </c>
      <c r="P300" t="s">
        <v>1536</v>
      </c>
      <c r="Q300" s="163">
        <f>'پلن 3 ماهه (2)'!R300/'پلن 3 ماهه (2)'!$O300</f>
        <v>1</v>
      </c>
      <c r="R300" s="163">
        <f>'پلن 3 ماهه (2)'!S300/'پلن 3 ماهه (2)'!$O300</f>
        <v>1</v>
      </c>
      <c r="S300" s="163">
        <f>'پلن 3 ماهه (2)'!T300/'پلن 3 ماهه (2)'!$O300</f>
        <v>1</v>
      </c>
      <c r="T300" s="163">
        <f>'پلن 3 ماهه (2)'!U300/'پلن 3 ماهه (2)'!$O300</f>
        <v>1</v>
      </c>
      <c r="U300" s="163">
        <f>'پلن 3 ماهه (2)'!V300/'پلن 3 ماهه (2)'!$O300</f>
        <v>1</v>
      </c>
      <c r="V300" s="163">
        <f>'پلن 3 ماهه (2)'!W300/'پلن 3 ماهه (2)'!$O300</f>
        <v>1</v>
      </c>
      <c r="W300" s="163">
        <f>'پلن 3 ماهه (2)'!X300/'پلن 3 ماهه (2)'!$O300</f>
        <v>1</v>
      </c>
      <c r="X300" s="163">
        <f>'پلن 3 ماهه (2)'!Y300/'پلن 3 ماهه (2)'!$O300</f>
        <v>1</v>
      </c>
      <c r="Y300" s="163">
        <f>'پلن 3 ماهه (2)'!Z300/'پلن 3 ماهه (2)'!$O300</f>
        <v>1</v>
      </c>
      <c r="Z300" s="163">
        <f>'پلن 3 ماهه (2)'!AA300/'پلن 3 ماهه (2)'!$O300</f>
        <v>1</v>
      </c>
      <c r="AA300" s="163">
        <f>'پلن 3 ماهه (2)'!AB300/'پلن 3 ماهه (2)'!$O300</f>
        <v>1</v>
      </c>
      <c r="AB300" s="163">
        <f>'پلن 3 ماهه (2)'!AC300/'پلن 3 ماهه (2)'!$O300</f>
        <v>1</v>
      </c>
      <c r="AC300" s="163">
        <f>'پلن 3 ماهه (2)'!AD300/'پلن 3 ماهه (2)'!$O300</f>
        <v>1</v>
      </c>
      <c r="AD300" s="163">
        <f>'پلن 3 ماهه (2)'!AE300/'پلن 3 ماهه (2)'!$O300</f>
        <v>1</v>
      </c>
      <c r="AE300" s="163">
        <f>'پلن 3 ماهه (2)'!AF300/'پلن 3 ماهه (2)'!$O300</f>
        <v>1</v>
      </c>
      <c r="AF300" s="163">
        <f>'پلن 3 ماهه (2)'!AG300/'پلن 3 ماهه (2)'!$O300</f>
        <v>1</v>
      </c>
      <c r="AG300" s="163">
        <f>'پلن 3 ماهه (2)'!AH300/'پلن 3 ماهه (2)'!$O300</f>
        <v>1</v>
      </c>
      <c r="AH300" s="163">
        <f>'پلن 3 ماهه (2)'!AI300/'پلن 3 ماهه (2)'!$O300</f>
        <v>1</v>
      </c>
      <c r="AI300" s="163">
        <f>'پلن 3 ماهه (2)'!AJ300/'پلن 3 ماهه (2)'!$O300</f>
        <v>1</v>
      </c>
      <c r="AJ300" s="163">
        <f>'پلن 3 ماهه (2)'!AK300/'پلن 3 ماهه (2)'!$O300</f>
        <v>1</v>
      </c>
      <c r="AK300" s="163">
        <f>'پلن 3 ماهه (2)'!AL300/'پلن 3 ماهه (2)'!$O300</f>
        <v>1</v>
      </c>
      <c r="AL300" s="163">
        <f>'پلن 3 ماهه (2)'!AM300/'پلن 3 ماهه (2)'!$O300</f>
        <v>1</v>
      </c>
      <c r="AM300" s="163">
        <f>'پلن 3 ماهه (2)'!AN300/'پلن 3 ماهه (2)'!$O300</f>
        <v>1</v>
      </c>
      <c r="AN300" s="163">
        <f>'پلن 3 ماهه (2)'!AO300/'پلن 3 ماهه (2)'!$O300</f>
        <v>1</v>
      </c>
      <c r="AO300" s="163">
        <f>'پلن 3 ماهه (2)'!AP300/'پلن 3 ماهه (2)'!$O300</f>
        <v>1</v>
      </c>
      <c r="AP300" s="163">
        <f>'پلن 3 ماهه (2)'!AQ300/'پلن 3 ماهه (2)'!$O300</f>
        <v>1</v>
      </c>
      <c r="AQ300" s="163">
        <f>'پلن 3 ماهه (2)'!AR300/'پلن 3 ماهه (2)'!$O300</f>
        <v>1</v>
      </c>
      <c r="AR300" s="163">
        <f>'پلن 3 ماهه (2)'!AS300/'پلن 3 ماهه (2)'!$O300</f>
        <v>1</v>
      </c>
      <c r="AS300" s="163">
        <f>'پلن 3 ماهه (2)'!AT300/'پلن 3 ماهه (2)'!$O300</f>
        <v>1</v>
      </c>
      <c r="AT300" s="163">
        <f>'پلن 3 ماهه (2)'!AU300/'پلن 3 ماهه (2)'!$O300</f>
        <v>1</v>
      </c>
      <c r="AU300" s="163">
        <f>'پلن 3 ماهه (2)'!AV300/'پلن 3 ماهه (2)'!$O300</f>
        <v>1</v>
      </c>
      <c r="AV300" s="163">
        <f>'پلن 3 ماهه (2)'!AW300/'پلن 3 ماهه (2)'!$O300</f>
        <v>1</v>
      </c>
      <c r="AW300" s="163">
        <f>'پلن 3 ماهه (2)'!AX300/'پلن 3 ماهه (2)'!$O300</f>
        <v>1</v>
      </c>
      <c r="AX300" s="163">
        <f>'پلن 3 ماهه (2)'!AY300/'پلن 3 ماهه (2)'!$O300</f>
        <v>1</v>
      </c>
      <c r="AY300" s="163">
        <f>'پلن 3 ماهه (2)'!AZ300/'پلن 3 ماهه (2)'!$O300</f>
        <v>1</v>
      </c>
      <c r="AZ300" s="163">
        <f>'پلن 3 ماهه (2)'!BA300/'پلن 3 ماهه (2)'!$O300</f>
        <v>1</v>
      </c>
      <c r="BA300" s="163">
        <f>'پلن 3 ماهه (2)'!BB300/'پلن 3 ماهه (2)'!$O300</f>
        <v>1</v>
      </c>
      <c r="BB300" s="163">
        <f>'پلن 3 ماهه (2)'!BC300/'پلن 3 ماهه (2)'!$O300</f>
        <v>1</v>
      </c>
      <c r="BC300" s="163">
        <f>'پلن 3 ماهه (2)'!BD300/'پلن 3 ماهه (2)'!$O300</f>
        <v>1</v>
      </c>
      <c r="BD300" s="163">
        <f>'پلن 3 ماهه (2)'!BE300/'پلن 3 ماهه (2)'!$O300</f>
        <v>1</v>
      </c>
      <c r="BE300" s="163">
        <f>'پلن 3 ماهه (2)'!BF300/'پلن 3 ماهه (2)'!$O300</f>
        <v>1</v>
      </c>
      <c r="BF300" s="163">
        <f>'پلن 3 ماهه (2)'!BG300/'پلن 3 ماهه (2)'!$O300</f>
        <v>1</v>
      </c>
      <c r="BG300" s="163">
        <f>'پلن 3 ماهه (2)'!BH300/'پلن 3 ماهه (2)'!$O300</f>
        <v>1</v>
      </c>
      <c r="BH300" s="163">
        <f>'پلن 3 ماهه (2)'!BI300/'پلن 3 ماهه (2)'!$O300</f>
        <v>1</v>
      </c>
      <c r="BI300" s="163">
        <f>'پلن 3 ماهه (2)'!BJ300/'پلن 3 ماهه (2)'!$O300</f>
        <v>1</v>
      </c>
      <c r="BJ300" s="163">
        <f>'پلن 3 ماهه (2)'!BK300/'پلن 3 ماهه (2)'!$O300</f>
        <v>1</v>
      </c>
      <c r="BK300" s="163">
        <f>'پلن 3 ماهه (2)'!BL300/'پلن 3 ماهه (2)'!$O300</f>
        <v>1</v>
      </c>
      <c r="BL300" s="163">
        <f>'پلن 3 ماهه (2)'!BM300/'پلن 3 ماهه (2)'!$O300</f>
        <v>1</v>
      </c>
      <c r="BM300" s="163">
        <f>'پلن 3 ماهه (2)'!BN300/'پلن 3 ماهه (2)'!$O300</f>
        <v>1</v>
      </c>
      <c r="BN300" s="163">
        <f>'پلن 3 ماهه (2)'!BO300/'پلن 3 ماهه (2)'!$O300</f>
        <v>1</v>
      </c>
      <c r="BO300" s="163">
        <f>'پلن 3 ماهه (2)'!BP300/'پلن 3 ماهه (2)'!$O300</f>
        <v>1</v>
      </c>
      <c r="BP300" s="163">
        <f>'پلن 3 ماهه (2)'!BQ300/'پلن 3 ماهه (2)'!$O300</f>
        <v>1</v>
      </c>
      <c r="BQ300" s="163">
        <f>'پلن 3 ماهه (2)'!BR300/'پلن 3 ماهه (2)'!$O300</f>
        <v>1</v>
      </c>
      <c r="BR300" s="163">
        <f>'پلن 3 ماهه (2)'!BS300/'پلن 3 ماهه (2)'!$O300</f>
        <v>1</v>
      </c>
      <c r="BS300" s="163">
        <f>'پلن 3 ماهه (2)'!BT300/'پلن 3 ماهه (2)'!$O300</f>
        <v>1</v>
      </c>
      <c r="BT300" s="163">
        <f>'پلن 3 ماهه (2)'!BU300/'پلن 3 ماهه (2)'!$O300</f>
        <v>1</v>
      </c>
      <c r="BU300" s="163">
        <f>'پلن 3 ماهه (2)'!BV300/'پلن 3 ماهه (2)'!$O300</f>
        <v>1</v>
      </c>
      <c r="BV300" s="163">
        <f>'پلن 3 ماهه (2)'!BW300/'پلن 3 ماهه (2)'!$O300</f>
        <v>1</v>
      </c>
      <c r="BW300" s="163">
        <f>'پلن 3 ماهه (2)'!BX300/'پلن 3 ماهه (2)'!$O300</f>
        <v>1</v>
      </c>
      <c r="BX300" s="163">
        <f>'پلن 3 ماهه (2)'!BY300/'پلن 3 ماهه (2)'!$O300</f>
        <v>1</v>
      </c>
      <c r="BY300" s="163">
        <f>'پلن 3 ماهه (2)'!BZ300/'پلن 3 ماهه (2)'!$O300</f>
        <v>1</v>
      </c>
      <c r="BZ300" s="163">
        <f>'پلن 3 ماهه (2)'!CA300/'پلن 3 ماهه (2)'!$O300</f>
        <v>1</v>
      </c>
      <c r="CA300" s="163">
        <f>'پلن 3 ماهه (2)'!CB300/'پلن 3 ماهه (2)'!$O300</f>
        <v>1</v>
      </c>
      <c r="CB300" s="163">
        <f>'پلن 3 ماهه (2)'!CC300/'پلن 3 ماهه (2)'!$O300</f>
        <v>1</v>
      </c>
      <c r="CC300" s="163">
        <f>'پلن 3 ماهه (2)'!CD300/'پلن 3 ماهه (2)'!$O300</f>
        <v>1</v>
      </c>
      <c r="CD300" s="163">
        <f>'پلن 3 ماهه (2)'!CE300/'پلن 3 ماهه (2)'!$O300</f>
        <v>1</v>
      </c>
      <c r="CE300" s="163">
        <f>'پلن 3 ماهه (2)'!CF300/'پلن 3 ماهه (2)'!$O300</f>
        <v>1</v>
      </c>
      <c r="CF300" s="163">
        <f>'پلن 3 ماهه (2)'!CG300/'پلن 3 ماهه (2)'!$O300</f>
        <v>1</v>
      </c>
      <c r="CG300" s="163">
        <f>'پلن 3 ماهه (2)'!CH300/'پلن 3 ماهه (2)'!$O300</f>
        <v>1</v>
      </c>
      <c r="CH300" s="163">
        <f>'پلن 3 ماهه (2)'!CI300/'پلن 3 ماهه (2)'!$O300</f>
        <v>1</v>
      </c>
      <c r="CI300" s="163">
        <f>'پلن 3 ماهه (2)'!CJ300/'پلن 3 ماهه (2)'!$O300</f>
        <v>1</v>
      </c>
      <c r="CJ300" s="163">
        <f>'پلن 3 ماهه (2)'!CK300/'پلن 3 ماهه (2)'!$O300</f>
        <v>1</v>
      </c>
      <c r="CK300" s="163">
        <f>'پلن 3 ماهه (2)'!CL300/'پلن 3 ماهه (2)'!$O300</f>
        <v>1</v>
      </c>
      <c r="CL300" s="163">
        <f>'پلن 3 ماهه (2)'!CM300/'پلن 3 ماهه (2)'!$O300</f>
        <v>1</v>
      </c>
      <c r="CM300" s="163">
        <f>'پلن 3 ماهه (2)'!CN300/'پلن 3 ماهه (2)'!$O300</f>
        <v>1</v>
      </c>
      <c r="CN300" s="163">
        <f>'پلن 3 ماهه (2)'!CO300/'پلن 3 ماهه (2)'!$O300</f>
        <v>1</v>
      </c>
      <c r="CO300" s="163">
        <f>'پلن 3 ماهه (2)'!CP300/'پلن 3 ماهه (2)'!$O300</f>
        <v>1</v>
      </c>
      <c r="CP300" s="163">
        <f>'پلن 3 ماهه (2)'!CQ300/'پلن 3 ماهه (2)'!$O300</f>
        <v>1</v>
      </c>
      <c r="CQ300" s="163">
        <f>'پلن 3 ماهه (2)'!CR300/'پلن 3 ماهه (2)'!$O300</f>
        <v>1</v>
      </c>
      <c r="CR300" s="163">
        <f>'پلن 3 ماهه (2)'!CS300/'پلن 3 ماهه (2)'!$O300</f>
        <v>1</v>
      </c>
      <c r="CS300" s="163">
        <f>'پلن 3 ماهه (2)'!CT300/'پلن 3 ماهه (2)'!$O300</f>
        <v>1</v>
      </c>
      <c r="CT300" s="163">
        <f>'پلن 3 ماهه (2)'!CU300/'پلن 3 ماهه (2)'!$O300</f>
        <v>1</v>
      </c>
      <c r="CU300" s="163">
        <f>'پلن 3 ماهه (2)'!CV300/'پلن 3 ماهه (2)'!$O300</f>
        <v>1</v>
      </c>
      <c r="CV300" s="163">
        <f>'پلن 3 ماهه (2)'!CW300/'پلن 3 ماهه (2)'!$O300</f>
        <v>1</v>
      </c>
      <c r="CW300" s="163">
        <f>'پلن 3 ماهه (2)'!CX300/'پلن 3 ماهه (2)'!$O300</f>
        <v>1</v>
      </c>
      <c r="CX300" s="163">
        <f>'پلن 3 ماهه (2)'!CY300/'پلن 3 ماهه (2)'!$O300</f>
        <v>1</v>
      </c>
      <c r="CY300" s="163">
        <f>'پلن 3 ماهه (2)'!CZ300/'پلن 3 ماهه (2)'!$O300</f>
        <v>1</v>
      </c>
      <c r="CZ300" s="163">
        <f>'پلن 3 ماهه (2)'!DA300/'پلن 3 ماهه (2)'!$O300</f>
        <v>1</v>
      </c>
      <c r="DA300" s="163">
        <f>'پلن 3 ماهه (2)'!DB300/'پلن 3 ماهه (2)'!$O300</f>
        <v>1</v>
      </c>
      <c r="DB300" s="163">
        <f>'پلن 3 ماهه (2)'!DC300/'پلن 3 ماهه (2)'!$O300</f>
        <v>1</v>
      </c>
      <c r="DC300" s="163">
        <f>'پلن 3 ماهه (2)'!DD300/'پلن 3 ماهه (2)'!$O300</f>
        <v>1</v>
      </c>
      <c r="DD300" s="163">
        <f>'پلن 3 ماهه (2)'!DE300/'پلن 3 ماهه (2)'!$O300</f>
        <v>1</v>
      </c>
      <c r="DE300" s="163">
        <f>'پلن 3 ماهه (2)'!DF300/'پلن 3 ماهه (2)'!$O300</f>
        <v>1</v>
      </c>
      <c r="DF300" s="163">
        <f>'پلن 3 ماهه (2)'!DG300/'پلن 3 ماهه (2)'!$O300</f>
        <v>1</v>
      </c>
      <c r="DG300" s="163">
        <f>'پلن 3 ماهه (2)'!DH300/'پلن 3 ماهه (2)'!$O300</f>
        <v>1</v>
      </c>
      <c r="DH300" s="163">
        <f>'پلن 3 ماهه (2)'!DI300/'پلن 3 ماهه (2)'!$O300</f>
        <v>1</v>
      </c>
      <c r="DI300" s="163">
        <f>'پلن 3 ماهه (2)'!DJ300/'پلن 3 ماهه (2)'!$O300</f>
        <v>1</v>
      </c>
      <c r="DJ300" s="163">
        <f>'پلن 3 ماهه (2)'!DK300/'پلن 3 ماهه (2)'!$O300</f>
        <v>1</v>
      </c>
      <c r="DK300" s="163">
        <f>'پلن 3 ماهه (2)'!DL300/'پلن 3 ماهه (2)'!$O300</f>
        <v>1</v>
      </c>
      <c r="DL300" s="163">
        <f>'پلن 3 ماهه (2)'!DM300/'پلن 3 ماهه (2)'!$O300</f>
        <v>1</v>
      </c>
      <c r="DM300" s="163">
        <f>'پلن 3 ماهه (2)'!DN300/'پلن 3 ماهه (2)'!$O300</f>
        <v>1</v>
      </c>
      <c r="DN300" s="163">
        <f>'پلن 3 ماهه (2)'!DO300/'پلن 3 ماهه (2)'!$O300</f>
        <v>1</v>
      </c>
    </row>
    <row r="301" spans="1:118" x14ac:dyDescent="0.25">
      <c r="A301" s="1">
        <v>301</v>
      </c>
      <c r="B301" t="s">
        <v>608</v>
      </c>
      <c r="C301" s="242">
        <v>45848</v>
      </c>
      <c r="D301" s="242">
        <v>45880</v>
      </c>
      <c r="E301" t="s">
        <v>262</v>
      </c>
      <c r="F301">
        <v>30</v>
      </c>
      <c r="G301">
        <v>30</v>
      </c>
      <c r="J301" s="51">
        <v>0</v>
      </c>
      <c r="K301" s="242">
        <v>45848</v>
      </c>
      <c r="L301" s="265">
        <v>45880</v>
      </c>
      <c r="M301" s="260">
        <f t="shared" si="7"/>
        <v>45848</v>
      </c>
      <c r="N301" s="260">
        <f t="shared" si="7"/>
        <v>45880</v>
      </c>
      <c r="O301">
        <v>903</v>
      </c>
      <c r="P301" t="s">
        <v>1536</v>
      </c>
      <c r="Q301" s="163">
        <f>'پلن 3 ماهه (2)'!R301/'پلن 3 ماهه (2)'!$O301</f>
        <v>5.5370985603543747E-3</v>
      </c>
      <c r="R301" s="163">
        <f>'پلن 3 ماهه (2)'!S301/'پلن 3 ماهه (2)'!$O301</f>
        <v>5.5370985603543747E-3</v>
      </c>
      <c r="S301" s="163">
        <f>'پلن 3 ماهه (2)'!T301/'پلن 3 ماهه (2)'!$O301</f>
        <v>5.5370985603543747E-3</v>
      </c>
      <c r="T301" s="163">
        <f>'پلن 3 ماهه (2)'!U301/'پلن 3 ماهه (2)'!$O301</f>
        <v>5.5370985603543747E-3</v>
      </c>
      <c r="U301" s="163">
        <f>'پلن 3 ماهه (2)'!V301/'پلن 3 ماهه (2)'!$O301</f>
        <v>5.5370985603543747E-3</v>
      </c>
      <c r="V301" s="163">
        <f>'پلن 3 ماهه (2)'!W301/'پلن 3 ماهه (2)'!$O301</f>
        <v>5.5370985603543747E-3</v>
      </c>
      <c r="W301" s="163">
        <f>'پلن 3 ماهه (2)'!X301/'پلن 3 ماهه (2)'!$O301</f>
        <v>5.5370985603543747E-3</v>
      </c>
      <c r="X301" s="163">
        <f>'پلن 3 ماهه (2)'!Y301/'پلن 3 ماهه (2)'!$O301</f>
        <v>5.5370985603543747E-3</v>
      </c>
      <c r="Y301" s="163">
        <f>'پلن 3 ماهه (2)'!Z301/'پلن 3 ماهه (2)'!$O301</f>
        <v>5.5370985603543747E-3</v>
      </c>
      <c r="Z301" s="163">
        <f>'پلن 3 ماهه (2)'!AA301/'پلن 3 ماهه (2)'!$O301</f>
        <v>5.5370985603543747E-3</v>
      </c>
      <c r="AA301" s="163">
        <f>'پلن 3 ماهه (2)'!AB301/'پلن 3 ماهه (2)'!$O301</f>
        <v>5.5370985603543747E-3</v>
      </c>
      <c r="AB301" s="163">
        <f>'پلن 3 ماهه (2)'!AC301/'پلن 3 ماهه (2)'!$O301</f>
        <v>5.5370985603543747E-3</v>
      </c>
      <c r="AC301" s="163">
        <f>'پلن 3 ماهه (2)'!AD301/'پلن 3 ماهه (2)'!$O301</f>
        <v>5.5370985603543747E-3</v>
      </c>
      <c r="AD301" s="163">
        <f>'پلن 3 ماهه (2)'!AE301/'پلن 3 ماهه (2)'!$O301</f>
        <v>5.5370985603543747E-3</v>
      </c>
      <c r="AE301" s="163">
        <f>'پلن 3 ماهه (2)'!AF301/'پلن 3 ماهه (2)'!$O301</f>
        <v>5.5370985603543747E-3</v>
      </c>
      <c r="AF301" s="163">
        <f>'پلن 3 ماهه (2)'!AG301/'پلن 3 ماهه (2)'!$O301</f>
        <v>5.5370985603543747E-3</v>
      </c>
      <c r="AG301" s="163">
        <f>'پلن 3 ماهه (2)'!AH301/'پلن 3 ماهه (2)'!$O301</f>
        <v>5.5370985603543747E-3</v>
      </c>
      <c r="AH301" s="163">
        <f>'پلن 3 ماهه (2)'!AI301/'پلن 3 ماهه (2)'!$O301</f>
        <v>5.5370985603543747E-3</v>
      </c>
      <c r="AI301" s="163">
        <f>'پلن 3 ماهه (2)'!AJ301/'پلن 3 ماهه (2)'!$O301</f>
        <v>5.5370985603543747E-3</v>
      </c>
      <c r="AJ301" s="163">
        <f>'پلن 3 ماهه (2)'!AK301/'پلن 3 ماهه (2)'!$O301</f>
        <v>5.5370985603543747E-3</v>
      </c>
      <c r="AK301" s="163">
        <f>'پلن 3 ماهه (2)'!AL301/'پلن 3 ماهه (2)'!$O301</f>
        <v>5.5370985603543747E-3</v>
      </c>
      <c r="AL301" s="163">
        <f>'پلن 3 ماهه (2)'!AM301/'پلن 3 ماهه (2)'!$O301</f>
        <v>5.5370985603543747E-3</v>
      </c>
      <c r="AM301" s="163">
        <f>'پلن 3 ماهه (2)'!AN301/'پلن 3 ماهه (2)'!$O301</f>
        <v>5.5370985603543747E-3</v>
      </c>
      <c r="AN301" s="163">
        <f>'پلن 3 ماهه (2)'!AO301/'پلن 3 ماهه (2)'!$O301</f>
        <v>5.5370985603543747E-3</v>
      </c>
      <c r="AO301" s="163">
        <f>'پلن 3 ماهه (2)'!AP301/'پلن 3 ماهه (2)'!$O301</f>
        <v>5.5370985603543747E-3</v>
      </c>
      <c r="AP301" s="163">
        <f>'پلن 3 ماهه (2)'!AQ301/'پلن 3 ماهه (2)'!$O301</f>
        <v>5.5370985603543747E-3</v>
      </c>
      <c r="AQ301" s="163">
        <f>'پلن 3 ماهه (2)'!AR301/'پلن 3 ماهه (2)'!$O301</f>
        <v>5.5370985603543747E-3</v>
      </c>
      <c r="AR301" s="163">
        <f>'پلن 3 ماهه (2)'!AS301/'پلن 3 ماهه (2)'!$O301</f>
        <v>5.5370985603543747E-3</v>
      </c>
      <c r="AS301" s="163">
        <f>'پلن 3 ماهه (2)'!AT301/'پلن 3 ماهه (2)'!$O301</f>
        <v>5.5370985603543747E-3</v>
      </c>
      <c r="AT301" s="163">
        <f>'پلن 3 ماهه (2)'!AU301/'پلن 3 ماهه (2)'!$O301</f>
        <v>5.5370985603543747E-3</v>
      </c>
      <c r="AU301" s="163">
        <f>'پلن 3 ماهه (2)'!AV301/'پلن 3 ماهه (2)'!$O301</f>
        <v>5.5370985603543747E-3</v>
      </c>
      <c r="AV301" s="163">
        <f>'پلن 3 ماهه (2)'!AW301/'پلن 3 ماهه (2)'!$O301</f>
        <v>5.5370985603543747E-3</v>
      </c>
      <c r="AW301" s="163">
        <f>'پلن 3 ماهه (2)'!AX301/'پلن 3 ماهه (2)'!$O301</f>
        <v>5.5370985603543747E-3</v>
      </c>
      <c r="AX301" s="163">
        <f>'پلن 3 ماهه (2)'!AY301/'پلن 3 ماهه (2)'!$O301</f>
        <v>5.5370985603543747E-3</v>
      </c>
      <c r="AY301" s="163">
        <f>'پلن 3 ماهه (2)'!AZ301/'پلن 3 ماهه (2)'!$O301</f>
        <v>5.5370985603543747E-3</v>
      </c>
      <c r="AZ301" s="163">
        <f>'پلن 3 ماهه (2)'!BA301/'پلن 3 ماهه (2)'!$O301</f>
        <v>5.5370985603543747E-3</v>
      </c>
      <c r="BA301" s="163">
        <f>'پلن 3 ماهه (2)'!BB301/'پلن 3 ماهه (2)'!$O301</f>
        <v>5.5370985603543747E-3</v>
      </c>
      <c r="BB301" s="163">
        <f>'پلن 3 ماهه (2)'!BC301/'پلن 3 ماهه (2)'!$O301</f>
        <v>5.5370985603543747E-3</v>
      </c>
      <c r="BC301" s="163">
        <f>'پلن 3 ماهه (2)'!BD301/'پلن 3 ماهه (2)'!$O301</f>
        <v>5.5370985603543747E-3</v>
      </c>
      <c r="BD301" s="163">
        <f>'پلن 3 ماهه (2)'!BE301/'پلن 3 ماهه (2)'!$O301</f>
        <v>5.5370985603543747E-3</v>
      </c>
      <c r="BE301" s="163">
        <f>'پلن 3 ماهه (2)'!BF301/'پلن 3 ماهه (2)'!$O301</f>
        <v>5.5370985603543747E-3</v>
      </c>
      <c r="BF301" s="163">
        <f>'پلن 3 ماهه (2)'!BG301/'پلن 3 ماهه (2)'!$O301</f>
        <v>5.5370985603543747E-3</v>
      </c>
      <c r="BG301" s="163">
        <f>'پلن 3 ماهه (2)'!BH301/'پلن 3 ماهه (2)'!$O301</f>
        <v>5.5370985603543747E-3</v>
      </c>
      <c r="BH301" s="163">
        <f>'پلن 3 ماهه (2)'!BI301/'پلن 3 ماهه (2)'!$O301</f>
        <v>5.5370985603543747E-3</v>
      </c>
      <c r="BI301" s="163">
        <f>'پلن 3 ماهه (2)'!BJ301/'پلن 3 ماهه (2)'!$O301</f>
        <v>5.5370985603543747E-3</v>
      </c>
      <c r="BJ301" s="163">
        <f>'پلن 3 ماهه (2)'!BK301/'پلن 3 ماهه (2)'!$O301</f>
        <v>5.5370985603543747E-3</v>
      </c>
      <c r="BK301" s="163">
        <f>'پلن 3 ماهه (2)'!BL301/'پلن 3 ماهه (2)'!$O301</f>
        <v>5.5370985603543747E-3</v>
      </c>
      <c r="BL301" s="163">
        <f>'پلن 3 ماهه (2)'!BM301/'پلن 3 ماهه (2)'!$O301</f>
        <v>5.5370985603543747E-3</v>
      </c>
      <c r="BM301" s="163">
        <f>'پلن 3 ماهه (2)'!BN301/'پلن 3 ماهه (2)'!$O301</f>
        <v>5.5370985603543747E-3</v>
      </c>
      <c r="BN301" s="163">
        <f>'پلن 3 ماهه (2)'!BO301/'پلن 3 ماهه (2)'!$O301</f>
        <v>5.5370985603543747E-3</v>
      </c>
      <c r="BO301" s="163">
        <f>'پلن 3 ماهه (2)'!BP301/'پلن 3 ماهه (2)'!$O301</f>
        <v>5.5370985603543747E-3</v>
      </c>
      <c r="BP301" s="163">
        <f>'پلن 3 ماهه (2)'!BQ301/'پلن 3 ماهه (2)'!$O301</f>
        <v>5.5370985603543747E-3</v>
      </c>
      <c r="BQ301" s="163">
        <f>'پلن 3 ماهه (2)'!BR301/'پلن 3 ماهه (2)'!$O301</f>
        <v>5.5370985603543747E-3</v>
      </c>
      <c r="BR301" s="163">
        <f>'پلن 3 ماهه (2)'!BS301/'پلن 3 ماهه (2)'!$O301</f>
        <v>5.5370985603543747E-3</v>
      </c>
      <c r="BS301" s="163">
        <f>'پلن 3 ماهه (2)'!BT301/'پلن 3 ماهه (2)'!$O301</f>
        <v>5.5370985603543747E-3</v>
      </c>
      <c r="BT301" s="163">
        <f>'پلن 3 ماهه (2)'!BU301/'پلن 3 ماهه (2)'!$O301</f>
        <v>5.5370985603543747E-3</v>
      </c>
      <c r="BU301" s="163">
        <f>'پلن 3 ماهه (2)'!BV301/'پلن 3 ماهه (2)'!$O301</f>
        <v>5.5370985603543747E-3</v>
      </c>
      <c r="BV301" s="163">
        <f>'پلن 3 ماهه (2)'!BW301/'پلن 3 ماهه (2)'!$O301</f>
        <v>5.5370985603543747E-3</v>
      </c>
      <c r="BW301" s="163">
        <f>'پلن 3 ماهه (2)'!BX301/'پلن 3 ماهه (2)'!$O301</f>
        <v>5.5370985603543747E-3</v>
      </c>
      <c r="BX301" s="163">
        <f>'پلن 3 ماهه (2)'!BY301/'پلن 3 ماهه (2)'!$O301</f>
        <v>5.5370985603543747E-3</v>
      </c>
      <c r="BY301" s="163">
        <f>'پلن 3 ماهه (2)'!BZ301/'پلن 3 ماهه (2)'!$O301</f>
        <v>5.5370985603543747E-3</v>
      </c>
      <c r="BZ301" s="163">
        <f>'پلن 3 ماهه (2)'!CA301/'پلن 3 ماهه (2)'!$O301</f>
        <v>5.5370985603543747E-3</v>
      </c>
      <c r="CA301" s="163">
        <f>'پلن 3 ماهه (2)'!CB301/'پلن 3 ماهه (2)'!$O301</f>
        <v>5.5370985603543747E-3</v>
      </c>
      <c r="CB301" s="163">
        <f>'پلن 3 ماهه (2)'!CC301/'پلن 3 ماهه (2)'!$O301</f>
        <v>5.5370985603543747E-3</v>
      </c>
      <c r="CC301" s="163">
        <f>'پلن 3 ماهه (2)'!CD301/'پلن 3 ماهه (2)'!$O301</f>
        <v>5.5370985603543747E-3</v>
      </c>
      <c r="CD301" s="163">
        <f>'پلن 3 ماهه (2)'!CE301/'پلن 3 ماهه (2)'!$O301</f>
        <v>5.5370985603543747E-3</v>
      </c>
      <c r="CE301" s="163">
        <f>'پلن 3 ماهه (2)'!CF301/'پلن 3 ماهه (2)'!$O301</f>
        <v>5.5370985603543747E-3</v>
      </c>
      <c r="CF301" s="163">
        <f>'پلن 3 ماهه (2)'!CG301/'پلن 3 ماهه (2)'!$O301</f>
        <v>5.5370985603543747E-3</v>
      </c>
      <c r="CG301" s="163">
        <f>'پلن 3 ماهه (2)'!CH301/'پلن 3 ماهه (2)'!$O301</f>
        <v>5.5370985603543747E-3</v>
      </c>
      <c r="CH301" s="163">
        <f>'پلن 3 ماهه (2)'!CI301/'پلن 3 ماهه (2)'!$O301</f>
        <v>1.2181616832779624E-2</v>
      </c>
      <c r="CI301" s="163">
        <f>'پلن 3 ماهه (2)'!CJ301/'پلن 3 ماهه (2)'!$O301</f>
        <v>3.1007751937984496E-2</v>
      </c>
      <c r="CJ301" s="163">
        <f>'پلن 3 ماهه (2)'!CK301/'پلن 3 ماهه (2)'!$O301</f>
        <v>6.4230343300110737E-2</v>
      </c>
      <c r="CK301" s="163">
        <f>'پلن 3 ماهه (2)'!CL301/'پلن 3 ماهه (2)'!$O301</f>
        <v>9.7452934662236992E-2</v>
      </c>
      <c r="CL301" s="163">
        <f>'پلن 3 ماهه (2)'!CM301/'پلن 3 ماهه (2)'!$O301</f>
        <v>0.13067552602436322</v>
      </c>
      <c r="CM301" s="163">
        <f>'پلن 3 ماهه (2)'!CN301/'پلن 3 ماهه (2)'!$O301</f>
        <v>0.16389811738648949</v>
      </c>
      <c r="CN301" s="163">
        <f>'پلن 3 ماهه (2)'!CO301/'پلن 3 ماهه (2)'!$O301</f>
        <v>0.19712070874861573</v>
      </c>
      <c r="CO301" s="163">
        <f>'پلن 3 ماهه (2)'!CP301/'پلن 3 ماهه (2)'!$O301</f>
        <v>0.23034330011074197</v>
      </c>
      <c r="CP301" s="163">
        <f>'پلن 3 ماهه (2)'!CQ301/'پلن 3 ماهه (2)'!$O301</f>
        <v>0.24916943521594684</v>
      </c>
      <c r="CQ301" s="163">
        <f>'پلن 3 ماهه (2)'!CR301/'پلن 3 ماهه (2)'!$O301</f>
        <v>0.28239202657807311</v>
      </c>
      <c r="CR301" s="163">
        <f>'پلن 3 ماهه (2)'!CS301/'پلن 3 ماهه (2)'!$O301</f>
        <v>0.31561461794019935</v>
      </c>
      <c r="CS301" s="163">
        <f>'پلن 3 ماهه (2)'!CT301/'پلن 3 ماهه (2)'!$O301</f>
        <v>0.34883720930232559</v>
      </c>
      <c r="CT301" s="163">
        <f>'پلن 3 ماهه (2)'!CU301/'پلن 3 ماهه (2)'!$O301</f>
        <v>0.38205980066445183</v>
      </c>
      <c r="CU301" s="163">
        <f>'پلن 3 ماهه (2)'!CV301/'پلن 3 ماهه (2)'!$O301</f>
        <v>0.41528239202657807</v>
      </c>
      <c r="CV301" s="163">
        <f>'پلن 3 ماهه (2)'!CW301/'پلن 3 ماهه (2)'!$O301</f>
        <v>0.44850498338870431</v>
      </c>
      <c r="CW301" s="163">
        <f>'پلن 3 ماهه (2)'!CX301/'پلن 3 ماهه (2)'!$O301</f>
        <v>0.46733111849390918</v>
      </c>
      <c r="CX301" s="163">
        <f>'پلن 3 ماهه (2)'!CY301/'پلن 3 ماهه (2)'!$O301</f>
        <v>0.50055370985603542</v>
      </c>
      <c r="CY301" s="163">
        <f>'پلن 3 ماهه (2)'!CZ301/'پلن 3 ماهه (2)'!$O301</f>
        <v>0.53377630121816166</v>
      </c>
      <c r="CZ301" s="163">
        <f>'پلن 3 ماهه (2)'!DA301/'پلن 3 ماهه (2)'!$O301</f>
        <v>0.56699889258028791</v>
      </c>
      <c r="DA301" s="163">
        <f>'پلن 3 ماهه (2)'!DB301/'پلن 3 ماهه (2)'!$O301</f>
        <v>0.60022148394241415</v>
      </c>
      <c r="DB301" s="163">
        <f>'پلن 3 ماهه (2)'!DC301/'پلن 3 ماهه (2)'!$O301</f>
        <v>0.63344407530454039</v>
      </c>
      <c r="DC301" s="163">
        <f>'پلن 3 ماهه (2)'!DD301/'پلن 3 ماهه (2)'!$O301</f>
        <v>0.66666666666666663</v>
      </c>
      <c r="DD301" s="163">
        <f>'پلن 3 ماهه (2)'!DE301/'پلن 3 ماهه (2)'!$O301</f>
        <v>0.68549280177187155</v>
      </c>
      <c r="DE301" s="163">
        <f>'پلن 3 ماهه (2)'!DF301/'پلن 3 ماهه (2)'!$O301</f>
        <v>0.71871539313399779</v>
      </c>
      <c r="DF301" s="163">
        <f>'پلن 3 ماهه (2)'!DG301/'پلن 3 ماهه (2)'!$O301</f>
        <v>0.75193798449612403</v>
      </c>
      <c r="DG301" s="163">
        <f>'پلن 3 ماهه (2)'!DH301/'پلن 3 ماهه (2)'!$O301</f>
        <v>0.78516057585825028</v>
      </c>
      <c r="DH301" s="163">
        <f>'پلن 3 ماهه (2)'!DI301/'پلن 3 ماهه (2)'!$O301</f>
        <v>0.81838316722037652</v>
      </c>
      <c r="DI301" s="163">
        <f>'پلن 3 ماهه (2)'!DJ301/'پلن 3 ماهه (2)'!$O301</f>
        <v>0.85160575858250276</v>
      </c>
      <c r="DJ301" s="163">
        <f>'پلن 3 ماهه (2)'!DK301/'پلن 3 ماهه (2)'!$O301</f>
        <v>0.884828349944629</v>
      </c>
      <c r="DK301" s="163">
        <f>'پلن 3 ماهه (2)'!DL301/'پلن 3 ماهه (2)'!$O301</f>
        <v>0.90365448504983392</v>
      </c>
      <c r="DL301" s="163">
        <f>'پلن 3 ماهه (2)'!DM301/'پلن 3 ماهه (2)'!$O301</f>
        <v>0.93687707641196016</v>
      </c>
      <c r="DM301" s="163">
        <f>'پلن 3 ماهه (2)'!DN301/'پلن 3 ماهه (2)'!$O301</f>
        <v>0.9700996677740864</v>
      </c>
      <c r="DN301" s="163">
        <f>'پلن 3 ماهه (2)'!DO301/'پلن 3 ماهه (2)'!$O301</f>
        <v>1</v>
      </c>
    </row>
    <row r="302" spans="1:118" x14ac:dyDescent="0.25">
      <c r="A302" s="1">
        <v>302</v>
      </c>
      <c r="B302" t="s">
        <v>1564</v>
      </c>
      <c r="C302" s="242">
        <v>45848</v>
      </c>
      <c r="D302" s="242">
        <v>45878</v>
      </c>
      <c r="F302">
        <v>28</v>
      </c>
      <c r="G302">
        <v>28</v>
      </c>
      <c r="J302" s="51">
        <v>0</v>
      </c>
      <c r="K302" s="242">
        <v>45848</v>
      </c>
      <c r="L302" s="265">
        <v>45878</v>
      </c>
      <c r="M302" s="260">
        <f t="shared" si="7"/>
        <v>45848</v>
      </c>
      <c r="N302" s="260">
        <f t="shared" si="7"/>
        <v>45878</v>
      </c>
      <c r="O302">
        <v>1341</v>
      </c>
      <c r="P302" t="s">
        <v>1536</v>
      </c>
      <c r="Q302" s="163">
        <f>'پلن 3 ماهه (2)'!R302/'پلن 3 ماهه (2)'!$O302</f>
        <v>0</v>
      </c>
      <c r="R302" s="163">
        <f>'پلن 3 ماهه (2)'!S302/'پلن 3 ماهه (2)'!$O302</f>
        <v>0</v>
      </c>
      <c r="S302" s="163">
        <f>'پلن 3 ماهه (2)'!T302/'پلن 3 ماهه (2)'!$O302</f>
        <v>0</v>
      </c>
      <c r="T302" s="163">
        <f>'پلن 3 ماهه (2)'!U302/'پلن 3 ماهه (2)'!$O302</f>
        <v>0</v>
      </c>
      <c r="U302" s="163">
        <f>'پلن 3 ماهه (2)'!V302/'پلن 3 ماهه (2)'!$O302</f>
        <v>0</v>
      </c>
      <c r="V302" s="163">
        <f>'پلن 3 ماهه (2)'!W302/'پلن 3 ماهه (2)'!$O302</f>
        <v>0</v>
      </c>
      <c r="W302" s="163">
        <f>'پلن 3 ماهه (2)'!X302/'پلن 3 ماهه (2)'!$O302</f>
        <v>0</v>
      </c>
      <c r="X302" s="163">
        <f>'پلن 3 ماهه (2)'!Y302/'پلن 3 ماهه (2)'!$O302</f>
        <v>0</v>
      </c>
      <c r="Y302" s="163">
        <f>'پلن 3 ماهه (2)'!Z302/'پلن 3 ماهه (2)'!$O302</f>
        <v>0</v>
      </c>
      <c r="Z302" s="163">
        <f>'پلن 3 ماهه (2)'!AA302/'پلن 3 ماهه (2)'!$O302</f>
        <v>0</v>
      </c>
      <c r="AA302" s="163">
        <f>'پلن 3 ماهه (2)'!AB302/'پلن 3 ماهه (2)'!$O302</f>
        <v>0</v>
      </c>
      <c r="AB302" s="163">
        <f>'پلن 3 ماهه (2)'!AC302/'پلن 3 ماهه (2)'!$O302</f>
        <v>0</v>
      </c>
      <c r="AC302" s="163">
        <f>'پلن 3 ماهه (2)'!AD302/'پلن 3 ماهه (2)'!$O302</f>
        <v>0</v>
      </c>
      <c r="AD302" s="163">
        <f>'پلن 3 ماهه (2)'!AE302/'پلن 3 ماهه (2)'!$O302</f>
        <v>0</v>
      </c>
      <c r="AE302" s="163">
        <f>'پلن 3 ماهه (2)'!AF302/'پلن 3 ماهه (2)'!$O302</f>
        <v>0</v>
      </c>
      <c r="AF302" s="163">
        <f>'پلن 3 ماهه (2)'!AG302/'پلن 3 ماهه (2)'!$O302</f>
        <v>0</v>
      </c>
      <c r="AG302" s="163">
        <f>'پلن 3 ماهه (2)'!AH302/'پلن 3 ماهه (2)'!$O302</f>
        <v>0</v>
      </c>
      <c r="AH302" s="163">
        <f>'پلن 3 ماهه (2)'!AI302/'پلن 3 ماهه (2)'!$O302</f>
        <v>0</v>
      </c>
      <c r="AI302" s="163">
        <f>'پلن 3 ماهه (2)'!AJ302/'پلن 3 ماهه (2)'!$O302</f>
        <v>0</v>
      </c>
      <c r="AJ302" s="163">
        <f>'پلن 3 ماهه (2)'!AK302/'پلن 3 ماهه (2)'!$O302</f>
        <v>0</v>
      </c>
      <c r="AK302" s="163">
        <f>'پلن 3 ماهه (2)'!AL302/'پلن 3 ماهه (2)'!$O302</f>
        <v>0</v>
      </c>
      <c r="AL302" s="163">
        <f>'پلن 3 ماهه (2)'!AM302/'پلن 3 ماهه (2)'!$O302</f>
        <v>0</v>
      </c>
      <c r="AM302" s="163">
        <f>'پلن 3 ماهه (2)'!AN302/'پلن 3 ماهه (2)'!$O302</f>
        <v>0</v>
      </c>
      <c r="AN302" s="163">
        <f>'پلن 3 ماهه (2)'!AO302/'پلن 3 ماهه (2)'!$O302</f>
        <v>0</v>
      </c>
      <c r="AO302" s="163">
        <f>'پلن 3 ماهه (2)'!AP302/'پلن 3 ماهه (2)'!$O302</f>
        <v>0</v>
      </c>
      <c r="AP302" s="163">
        <f>'پلن 3 ماهه (2)'!AQ302/'پلن 3 ماهه (2)'!$O302</f>
        <v>0</v>
      </c>
      <c r="AQ302" s="163">
        <f>'پلن 3 ماهه (2)'!AR302/'پلن 3 ماهه (2)'!$O302</f>
        <v>0</v>
      </c>
      <c r="AR302" s="163">
        <f>'پلن 3 ماهه (2)'!AS302/'پلن 3 ماهه (2)'!$O302</f>
        <v>0</v>
      </c>
      <c r="AS302" s="163">
        <f>'پلن 3 ماهه (2)'!AT302/'پلن 3 ماهه (2)'!$O302</f>
        <v>0</v>
      </c>
      <c r="AT302" s="163">
        <f>'پلن 3 ماهه (2)'!AU302/'پلن 3 ماهه (2)'!$O302</f>
        <v>0</v>
      </c>
      <c r="AU302" s="163">
        <f>'پلن 3 ماهه (2)'!AV302/'پلن 3 ماهه (2)'!$O302</f>
        <v>0</v>
      </c>
      <c r="AV302" s="163">
        <f>'پلن 3 ماهه (2)'!AW302/'پلن 3 ماهه (2)'!$O302</f>
        <v>0</v>
      </c>
      <c r="AW302" s="163">
        <f>'پلن 3 ماهه (2)'!AX302/'پلن 3 ماهه (2)'!$O302</f>
        <v>0</v>
      </c>
      <c r="AX302" s="163">
        <f>'پلن 3 ماهه (2)'!AY302/'پلن 3 ماهه (2)'!$O302</f>
        <v>0</v>
      </c>
      <c r="AY302" s="163">
        <f>'پلن 3 ماهه (2)'!AZ302/'پلن 3 ماهه (2)'!$O302</f>
        <v>0</v>
      </c>
      <c r="AZ302" s="163">
        <f>'پلن 3 ماهه (2)'!BA302/'پلن 3 ماهه (2)'!$O302</f>
        <v>0</v>
      </c>
      <c r="BA302" s="163">
        <f>'پلن 3 ماهه (2)'!BB302/'پلن 3 ماهه (2)'!$O302</f>
        <v>0</v>
      </c>
      <c r="BB302" s="163">
        <f>'پلن 3 ماهه (2)'!BC302/'پلن 3 ماهه (2)'!$O302</f>
        <v>0</v>
      </c>
      <c r="BC302" s="163">
        <f>'پلن 3 ماهه (2)'!BD302/'پلن 3 ماهه (2)'!$O302</f>
        <v>0</v>
      </c>
      <c r="BD302" s="163">
        <f>'پلن 3 ماهه (2)'!BE302/'پلن 3 ماهه (2)'!$O302</f>
        <v>0</v>
      </c>
      <c r="BE302" s="163">
        <f>'پلن 3 ماهه (2)'!BF302/'پلن 3 ماهه (2)'!$O302</f>
        <v>0</v>
      </c>
      <c r="BF302" s="163">
        <f>'پلن 3 ماهه (2)'!BG302/'پلن 3 ماهه (2)'!$O302</f>
        <v>0</v>
      </c>
      <c r="BG302" s="163">
        <f>'پلن 3 ماهه (2)'!BH302/'پلن 3 ماهه (2)'!$O302</f>
        <v>0</v>
      </c>
      <c r="BH302" s="163">
        <f>'پلن 3 ماهه (2)'!BI302/'پلن 3 ماهه (2)'!$O302</f>
        <v>0</v>
      </c>
      <c r="BI302" s="163">
        <f>'پلن 3 ماهه (2)'!BJ302/'پلن 3 ماهه (2)'!$O302</f>
        <v>0</v>
      </c>
      <c r="BJ302" s="163">
        <f>'پلن 3 ماهه (2)'!BK302/'پلن 3 ماهه (2)'!$O302</f>
        <v>0</v>
      </c>
      <c r="BK302" s="163">
        <f>'پلن 3 ماهه (2)'!BL302/'پلن 3 ماهه (2)'!$O302</f>
        <v>0</v>
      </c>
      <c r="BL302" s="163">
        <f>'پلن 3 ماهه (2)'!BM302/'پلن 3 ماهه (2)'!$O302</f>
        <v>0</v>
      </c>
      <c r="BM302" s="163">
        <f>'پلن 3 ماهه (2)'!BN302/'پلن 3 ماهه (2)'!$O302</f>
        <v>0</v>
      </c>
      <c r="BN302" s="163">
        <f>'پلن 3 ماهه (2)'!BO302/'پلن 3 ماهه (2)'!$O302</f>
        <v>0</v>
      </c>
      <c r="BO302" s="163">
        <f>'پلن 3 ماهه (2)'!BP302/'پلن 3 ماهه (2)'!$O302</f>
        <v>0</v>
      </c>
      <c r="BP302" s="163">
        <f>'پلن 3 ماهه (2)'!BQ302/'پلن 3 ماهه (2)'!$O302</f>
        <v>0</v>
      </c>
      <c r="BQ302" s="163">
        <f>'پلن 3 ماهه (2)'!BR302/'پلن 3 ماهه (2)'!$O302</f>
        <v>0</v>
      </c>
      <c r="BR302" s="163">
        <f>'پلن 3 ماهه (2)'!BS302/'پلن 3 ماهه (2)'!$O302</f>
        <v>0</v>
      </c>
      <c r="BS302" s="163">
        <f>'پلن 3 ماهه (2)'!BT302/'پلن 3 ماهه (2)'!$O302</f>
        <v>0</v>
      </c>
      <c r="BT302" s="163">
        <f>'پلن 3 ماهه (2)'!BU302/'پلن 3 ماهه (2)'!$O302</f>
        <v>0</v>
      </c>
      <c r="BU302" s="163">
        <f>'پلن 3 ماهه (2)'!BV302/'پلن 3 ماهه (2)'!$O302</f>
        <v>0</v>
      </c>
      <c r="BV302" s="163">
        <f>'پلن 3 ماهه (2)'!BW302/'پلن 3 ماهه (2)'!$O302</f>
        <v>0</v>
      </c>
      <c r="BW302" s="163">
        <f>'پلن 3 ماهه (2)'!BX302/'پلن 3 ماهه (2)'!$O302</f>
        <v>0</v>
      </c>
      <c r="BX302" s="163">
        <f>'پلن 3 ماهه (2)'!BY302/'پلن 3 ماهه (2)'!$O302</f>
        <v>0</v>
      </c>
      <c r="BY302" s="163">
        <f>'پلن 3 ماهه (2)'!BZ302/'پلن 3 ماهه (2)'!$O302</f>
        <v>0</v>
      </c>
      <c r="BZ302" s="163">
        <f>'پلن 3 ماهه (2)'!CA302/'پلن 3 ماهه (2)'!$O302</f>
        <v>0</v>
      </c>
      <c r="CA302" s="163">
        <f>'پلن 3 ماهه (2)'!CB302/'پلن 3 ماهه (2)'!$O302</f>
        <v>0</v>
      </c>
      <c r="CB302" s="163">
        <f>'پلن 3 ماهه (2)'!CC302/'پلن 3 ماهه (2)'!$O302</f>
        <v>0</v>
      </c>
      <c r="CC302" s="163">
        <f>'پلن 3 ماهه (2)'!CD302/'پلن 3 ماهه (2)'!$O302</f>
        <v>0</v>
      </c>
      <c r="CD302" s="163">
        <f>'پلن 3 ماهه (2)'!CE302/'پلن 3 ماهه (2)'!$O302</f>
        <v>0</v>
      </c>
      <c r="CE302" s="163">
        <f>'پلن 3 ماهه (2)'!CF302/'پلن 3 ماهه (2)'!$O302</f>
        <v>0</v>
      </c>
      <c r="CF302" s="163">
        <f>'پلن 3 ماهه (2)'!CG302/'پلن 3 ماهه (2)'!$O302</f>
        <v>0</v>
      </c>
      <c r="CG302" s="163">
        <f>'پلن 3 ماهه (2)'!CH302/'پلن 3 ماهه (2)'!$O302</f>
        <v>0</v>
      </c>
      <c r="CH302" s="163">
        <f>'پلن 3 ماهه (2)'!CI302/'پلن 3 ماهه (2)'!$O302</f>
        <v>7.4349442379182153E-3</v>
      </c>
      <c r="CI302" s="163">
        <f>'پلن 3 ماهه (2)'!CJ302/'پلن 3 ماهه (2)'!$O302</f>
        <v>2.8252788104089221E-2</v>
      </c>
      <c r="CJ302" s="163">
        <f>'پلن 3 ماهه (2)'!CK302/'پلن 3 ماهه (2)'!$O302</f>
        <v>6.394052044609666E-2</v>
      </c>
      <c r="CK302" s="163">
        <f>'پلن 3 ماهه (2)'!CL302/'پلن 3 ماهه (2)'!$O302</f>
        <v>9.9628252788104082E-2</v>
      </c>
      <c r="CL302" s="163">
        <f>'پلن 3 ماهه (2)'!CM302/'پلن 3 ماهه (2)'!$O302</f>
        <v>0.13531598513011153</v>
      </c>
      <c r="CM302" s="163">
        <f>'پلن 3 ماهه (2)'!CN302/'پلن 3 ماهه (2)'!$O302</f>
        <v>0.17100371747211895</v>
      </c>
      <c r="CN302" s="163">
        <f>'پلن 3 ماهه (2)'!CO302/'پلن 3 ماهه (2)'!$O302</f>
        <v>0.2066914498141264</v>
      </c>
      <c r="CO302" s="163">
        <f>'پلن 3 ماهه (2)'!CP302/'پلن 3 ماهه (2)'!$O302</f>
        <v>0.24237918215613383</v>
      </c>
      <c r="CP302" s="163">
        <f>'پلن 3 ماهه (2)'!CQ302/'پلن 3 ماهه (2)'!$O302</f>
        <v>0.26319702602230483</v>
      </c>
      <c r="CQ302" s="163">
        <f>'پلن 3 ماهه (2)'!CR302/'پلن 3 ماهه (2)'!$O302</f>
        <v>0.29888475836431228</v>
      </c>
      <c r="CR302" s="163">
        <f>'پلن 3 ماهه (2)'!CS302/'پلن 3 ماهه (2)'!$O302</f>
        <v>0.33457249070631973</v>
      </c>
      <c r="CS302" s="163">
        <f>'پلن 3 ماهه (2)'!CT302/'پلن 3 ماهه (2)'!$O302</f>
        <v>0.37026022304832712</v>
      </c>
      <c r="CT302" s="163">
        <f>'پلن 3 ماهه (2)'!CU302/'پلن 3 ماهه (2)'!$O302</f>
        <v>0.40594795539033457</v>
      </c>
      <c r="CU302" s="163">
        <f>'پلن 3 ماهه (2)'!CV302/'پلن 3 ماهه (2)'!$O302</f>
        <v>0.44163568773234202</v>
      </c>
      <c r="CV302" s="163">
        <f>'پلن 3 ماهه (2)'!CW302/'پلن 3 ماهه (2)'!$O302</f>
        <v>0.47732342007434947</v>
      </c>
      <c r="CW302" s="163">
        <f>'پلن 3 ماهه (2)'!CX302/'پلن 3 ماهه (2)'!$O302</f>
        <v>0.49814126394052044</v>
      </c>
      <c r="CX302" s="163">
        <f>'پلن 3 ماهه (2)'!CY302/'پلن 3 ماهه (2)'!$O302</f>
        <v>0.53382899628252789</v>
      </c>
      <c r="CY302" s="163">
        <f>'پلن 3 ماهه (2)'!CZ302/'پلن 3 ماهه (2)'!$O302</f>
        <v>0.56951672862453528</v>
      </c>
      <c r="CZ302" s="163">
        <f>'پلن 3 ماهه (2)'!DA302/'پلن 3 ماهه (2)'!$O302</f>
        <v>0.60520446096654279</v>
      </c>
      <c r="DA302" s="163">
        <f>'پلن 3 ماهه (2)'!DB302/'پلن 3 ماهه (2)'!$O302</f>
        <v>0.64089219330855018</v>
      </c>
      <c r="DB302" s="163">
        <f>'پلن 3 ماهه (2)'!DC302/'پلن 3 ماهه (2)'!$O302</f>
        <v>0.67657992565055758</v>
      </c>
      <c r="DC302" s="163">
        <f>'پلن 3 ماهه (2)'!DD302/'پلن 3 ماهه (2)'!$O302</f>
        <v>0.71226765799256508</v>
      </c>
      <c r="DD302" s="163">
        <f>'پلن 3 ماهه (2)'!DE302/'پلن 3 ماهه (2)'!$O302</f>
        <v>0.73308550185873611</v>
      </c>
      <c r="DE302" s="163">
        <f>'پلن 3 ماهه (2)'!DF302/'پلن 3 ماهه (2)'!$O302</f>
        <v>0.7687732342007435</v>
      </c>
      <c r="DF302" s="163">
        <f>'پلن 3 ماهه (2)'!DG302/'پلن 3 ماهه (2)'!$O302</f>
        <v>0.8044609665427509</v>
      </c>
      <c r="DG302" s="163">
        <f>'پلن 3 ماهه (2)'!DH302/'پلن 3 ماهه (2)'!$O302</f>
        <v>0.8401486988847584</v>
      </c>
      <c r="DH302" s="163">
        <f>'پلن 3 ماهه (2)'!DI302/'پلن 3 ماهه (2)'!$O302</f>
        <v>0.8758364312267658</v>
      </c>
      <c r="DI302" s="163">
        <f>'پلن 3 ماهه (2)'!DJ302/'پلن 3 ماهه (2)'!$O302</f>
        <v>0.91152416356877319</v>
      </c>
      <c r="DJ302" s="163">
        <f>'پلن 3 ماهه (2)'!DK302/'پلن 3 ماهه (2)'!$O302</f>
        <v>0.9472118959107807</v>
      </c>
      <c r="DK302" s="163">
        <f>'پلن 3 ماهه (2)'!DL302/'پلن 3 ماهه (2)'!$O302</f>
        <v>0.96802973977695173</v>
      </c>
      <c r="DL302" s="163">
        <f>'پلن 3 ماهه (2)'!DM302/'پلن 3 ماهه (2)'!$O302</f>
        <v>1</v>
      </c>
      <c r="DM302" s="163">
        <f>'پلن 3 ماهه (2)'!DN302/'پلن 3 ماهه (2)'!$O302</f>
        <v>1</v>
      </c>
      <c r="DN302" s="163">
        <f>'پلن 3 ماهه (2)'!DO302/'پلن 3 ماهه (2)'!$O302</f>
        <v>1</v>
      </c>
    </row>
    <row r="303" spans="1:118" x14ac:dyDescent="0.25">
      <c r="A303" s="1">
        <v>303</v>
      </c>
      <c r="B303" t="s">
        <v>609</v>
      </c>
      <c r="C303" s="242">
        <v>45848</v>
      </c>
      <c r="D303" s="242">
        <v>45878</v>
      </c>
      <c r="E303" t="s">
        <v>265</v>
      </c>
      <c r="F303">
        <v>28</v>
      </c>
      <c r="G303">
        <v>28</v>
      </c>
      <c r="J303" s="51">
        <v>0</v>
      </c>
      <c r="K303" s="242">
        <v>45848</v>
      </c>
      <c r="L303" s="265">
        <v>45878</v>
      </c>
      <c r="M303" s="260">
        <f t="shared" si="7"/>
        <v>45848</v>
      </c>
      <c r="N303" s="260">
        <f t="shared" si="7"/>
        <v>45878</v>
      </c>
      <c r="O303">
        <v>1341</v>
      </c>
      <c r="P303" t="s">
        <v>1536</v>
      </c>
      <c r="Q303" s="163">
        <f>'پلن 3 ماهه (2)'!R303/'پلن 3 ماهه (2)'!$O303</f>
        <v>0</v>
      </c>
      <c r="R303" s="163">
        <f>'پلن 3 ماهه (2)'!S303/'پلن 3 ماهه (2)'!$O303</f>
        <v>0</v>
      </c>
      <c r="S303" s="163">
        <f>'پلن 3 ماهه (2)'!T303/'پلن 3 ماهه (2)'!$O303</f>
        <v>0</v>
      </c>
      <c r="T303" s="163">
        <f>'پلن 3 ماهه (2)'!U303/'پلن 3 ماهه (2)'!$O303</f>
        <v>0</v>
      </c>
      <c r="U303" s="163">
        <f>'پلن 3 ماهه (2)'!V303/'پلن 3 ماهه (2)'!$O303</f>
        <v>0</v>
      </c>
      <c r="V303" s="163">
        <f>'پلن 3 ماهه (2)'!W303/'پلن 3 ماهه (2)'!$O303</f>
        <v>0</v>
      </c>
      <c r="W303" s="163">
        <f>'پلن 3 ماهه (2)'!X303/'پلن 3 ماهه (2)'!$O303</f>
        <v>0</v>
      </c>
      <c r="X303" s="163">
        <f>'پلن 3 ماهه (2)'!Y303/'پلن 3 ماهه (2)'!$O303</f>
        <v>0</v>
      </c>
      <c r="Y303" s="163">
        <f>'پلن 3 ماهه (2)'!Z303/'پلن 3 ماهه (2)'!$O303</f>
        <v>0</v>
      </c>
      <c r="Z303" s="163">
        <f>'پلن 3 ماهه (2)'!AA303/'پلن 3 ماهه (2)'!$O303</f>
        <v>0</v>
      </c>
      <c r="AA303" s="163">
        <f>'پلن 3 ماهه (2)'!AB303/'پلن 3 ماهه (2)'!$O303</f>
        <v>0</v>
      </c>
      <c r="AB303" s="163">
        <f>'پلن 3 ماهه (2)'!AC303/'پلن 3 ماهه (2)'!$O303</f>
        <v>0</v>
      </c>
      <c r="AC303" s="163">
        <f>'پلن 3 ماهه (2)'!AD303/'پلن 3 ماهه (2)'!$O303</f>
        <v>0</v>
      </c>
      <c r="AD303" s="163">
        <f>'پلن 3 ماهه (2)'!AE303/'پلن 3 ماهه (2)'!$O303</f>
        <v>0</v>
      </c>
      <c r="AE303" s="163">
        <f>'پلن 3 ماهه (2)'!AF303/'پلن 3 ماهه (2)'!$O303</f>
        <v>0</v>
      </c>
      <c r="AF303" s="163">
        <f>'پلن 3 ماهه (2)'!AG303/'پلن 3 ماهه (2)'!$O303</f>
        <v>0</v>
      </c>
      <c r="AG303" s="163">
        <f>'پلن 3 ماهه (2)'!AH303/'پلن 3 ماهه (2)'!$O303</f>
        <v>0</v>
      </c>
      <c r="AH303" s="163">
        <f>'پلن 3 ماهه (2)'!AI303/'پلن 3 ماهه (2)'!$O303</f>
        <v>0</v>
      </c>
      <c r="AI303" s="163">
        <f>'پلن 3 ماهه (2)'!AJ303/'پلن 3 ماهه (2)'!$O303</f>
        <v>0</v>
      </c>
      <c r="AJ303" s="163">
        <f>'پلن 3 ماهه (2)'!AK303/'پلن 3 ماهه (2)'!$O303</f>
        <v>0</v>
      </c>
      <c r="AK303" s="163">
        <f>'پلن 3 ماهه (2)'!AL303/'پلن 3 ماهه (2)'!$O303</f>
        <v>0</v>
      </c>
      <c r="AL303" s="163">
        <f>'پلن 3 ماهه (2)'!AM303/'پلن 3 ماهه (2)'!$O303</f>
        <v>0</v>
      </c>
      <c r="AM303" s="163">
        <f>'پلن 3 ماهه (2)'!AN303/'پلن 3 ماهه (2)'!$O303</f>
        <v>0</v>
      </c>
      <c r="AN303" s="163">
        <f>'پلن 3 ماهه (2)'!AO303/'پلن 3 ماهه (2)'!$O303</f>
        <v>0</v>
      </c>
      <c r="AO303" s="163">
        <f>'پلن 3 ماهه (2)'!AP303/'پلن 3 ماهه (2)'!$O303</f>
        <v>0</v>
      </c>
      <c r="AP303" s="163">
        <f>'پلن 3 ماهه (2)'!AQ303/'پلن 3 ماهه (2)'!$O303</f>
        <v>0</v>
      </c>
      <c r="AQ303" s="163">
        <f>'پلن 3 ماهه (2)'!AR303/'پلن 3 ماهه (2)'!$O303</f>
        <v>0</v>
      </c>
      <c r="AR303" s="163">
        <f>'پلن 3 ماهه (2)'!AS303/'پلن 3 ماهه (2)'!$O303</f>
        <v>0</v>
      </c>
      <c r="AS303" s="163">
        <f>'پلن 3 ماهه (2)'!AT303/'پلن 3 ماهه (2)'!$O303</f>
        <v>0</v>
      </c>
      <c r="AT303" s="163">
        <f>'پلن 3 ماهه (2)'!AU303/'پلن 3 ماهه (2)'!$O303</f>
        <v>0</v>
      </c>
      <c r="AU303" s="163">
        <f>'پلن 3 ماهه (2)'!AV303/'پلن 3 ماهه (2)'!$O303</f>
        <v>0</v>
      </c>
      <c r="AV303" s="163">
        <f>'پلن 3 ماهه (2)'!AW303/'پلن 3 ماهه (2)'!$O303</f>
        <v>0</v>
      </c>
      <c r="AW303" s="163">
        <f>'پلن 3 ماهه (2)'!AX303/'پلن 3 ماهه (2)'!$O303</f>
        <v>0</v>
      </c>
      <c r="AX303" s="163">
        <f>'پلن 3 ماهه (2)'!AY303/'پلن 3 ماهه (2)'!$O303</f>
        <v>0</v>
      </c>
      <c r="AY303" s="163">
        <f>'پلن 3 ماهه (2)'!AZ303/'پلن 3 ماهه (2)'!$O303</f>
        <v>0</v>
      </c>
      <c r="AZ303" s="163">
        <f>'پلن 3 ماهه (2)'!BA303/'پلن 3 ماهه (2)'!$O303</f>
        <v>0</v>
      </c>
      <c r="BA303" s="163">
        <f>'پلن 3 ماهه (2)'!BB303/'پلن 3 ماهه (2)'!$O303</f>
        <v>0</v>
      </c>
      <c r="BB303" s="163">
        <f>'پلن 3 ماهه (2)'!BC303/'پلن 3 ماهه (2)'!$O303</f>
        <v>0</v>
      </c>
      <c r="BC303" s="163">
        <f>'پلن 3 ماهه (2)'!BD303/'پلن 3 ماهه (2)'!$O303</f>
        <v>0</v>
      </c>
      <c r="BD303" s="163">
        <f>'پلن 3 ماهه (2)'!BE303/'پلن 3 ماهه (2)'!$O303</f>
        <v>0</v>
      </c>
      <c r="BE303" s="163">
        <f>'پلن 3 ماهه (2)'!BF303/'پلن 3 ماهه (2)'!$O303</f>
        <v>0</v>
      </c>
      <c r="BF303" s="163">
        <f>'پلن 3 ماهه (2)'!BG303/'پلن 3 ماهه (2)'!$O303</f>
        <v>0</v>
      </c>
      <c r="BG303" s="163">
        <f>'پلن 3 ماهه (2)'!BH303/'پلن 3 ماهه (2)'!$O303</f>
        <v>0</v>
      </c>
      <c r="BH303" s="163">
        <f>'پلن 3 ماهه (2)'!BI303/'پلن 3 ماهه (2)'!$O303</f>
        <v>0</v>
      </c>
      <c r="BI303" s="163">
        <f>'پلن 3 ماهه (2)'!BJ303/'پلن 3 ماهه (2)'!$O303</f>
        <v>0</v>
      </c>
      <c r="BJ303" s="163">
        <f>'پلن 3 ماهه (2)'!BK303/'پلن 3 ماهه (2)'!$O303</f>
        <v>0</v>
      </c>
      <c r="BK303" s="163">
        <f>'پلن 3 ماهه (2)'!BL303/'پلن 3 ماهه (2)'!$O303</f>
        <v>0</v>
      </c>
      <c r="BL303" s="163">
        <f>'پلن 3 ماهه (2)'!BM303/'پلن 3 ماهه (2)'!$O303</f>
        <v>0</v>
      </c>
      <c r="BM303" s="163">
        <f>'پلن 3 ماهه (2)'!BN303/'پلن 3 ماهه (2)'!$O303</f>
        <v>0</v>
      </c>
      <c r="BN303" s="163">
        <f>'پلن 3 ماهه (2)'!BO303/'پلن 3 ماهه (2)'!$O303</f>
        <v>0</v>
      </c>
      <c r="BO303" s="163">
        <f>'پلن 3 ماهه (2)'!BP303/'پلن 3 ماهه (2)'!$O303</f>
        <v>0</v>
      </c>
      <c r="BP303" s="163">
        <f>'پلن 3 ماهه (2)'!BQ303/'پلن 3 ماهه (2)'!$O303</f>
        <v>0</v>
      </c>
      <c r="BQ303" s="163">
        <f>'پلن 3 ماهه (2)'!BR303/'پلن 3 ماهه (2)'!$O303</f>
        <v>0</v>
      </c>
      <c r="BR303" s="163">
        <f>'پلن 3 ماهه (2)'!BS303/'پلن 3 ماهه (2)'!$O303</f>
        <v>0</v>
      </c>
      <c r="BS303" s="163">
        <f>'پلن 3 ماهه (2)'!BT303/'پلن 3 ماهه (2)'!$O303</f>
        <v>0</v>
      </c>
      <c r="BT303" s="163">
        <f>'پلن 3 ماهه (2)'!BU303/'پلن 3 ماهه (2)'!$O303</f>
        <v>0</v>
      </c>
      <c r="BU303" s="163">
        <f>'پلن 3 ماهه (2)'!BV303/'پلن 3 ماهه (2)'!$O303</f>
        <v>0</v>
      </c>
      <c r="BV303" s="163">
        <f>'پلن 3 ماهه (2)'!BW303/'پلن 3 ماهه (2)'!$O303</f>
        <v>0</v>
      </c>
      <c r="BW303" s="163">
        <f>'پلن 3 ماهه (2)'!BX303/'پلن 3 ماهه (2)'!$O303</f>
        <v>0</v>
      </c>
      <c r="BX303" s="163">
        <f>'پلن 3 ماهه (2)'!BY303/'پلن 3 ماهه (2)'!$O303</f>
        <v>0</v>
      </c>
      <c r="BY303" s="163">
        <f>'پلن 3 ماهه (2)'!BZ303/'پلن 3 ماهه (2)'!$O303</f>
        <v>0</v>
      </c>
      <c r="BZ303" s="163">
        <f>'پلن 3 ماهه (2)'!CA303/'پلن 3 ماهه (2)'!$O303</f>
        <v>0</v>
      </c>
      <c r="CA303" s="163">
        <f>'پلن 3 ماهه (2)'!CB303/'پلن 3 ماهه (2)'!$O303</f>
        <v>0</v>
      </c>
      <c r="CB303" s="163">
        <f>'پلن 3 ماهه (2)'!CC303/'پلن 3 ماهه (2)'!$O303</f>
        <v>0</v>
      </c>
      <c r="CC303" s="163">
        <f>'پلن 3 ماهه (2)'!CD303/'پلن 3 ماهه (2)'!$O303</f>
        <v>0</v>
      </c>
      <c r="CD303" s="163">
        <f>'پلن 3 ماهه (2)'!CE303/'پلن 3 ماهه (2)'!$O303</f>
        <v>0</v>
      </c>
      <c r="CE303" s="163">
        <f>'پلن 3 ماهه (2)'!CF303/'پلن 3 ماهه (2)'!$O303</f>
        <v>0</v>
      </c>
      <c r="CF303" s="163">
        <f>'پلن 3 ماهه (2)'!CG303/'پلن 3 ماهه (2)'!$O303</f>
        <v>0</v>
      </c>
      <c r="CG303" s="163">
        <f>'پلن 3 ماهه (2)'!CH303/'پلن 3 ماهه (2)'!$O303</f>
        <v>0</v>
      </c>
      <c r="CH303" s="163">
        <f>'پلن 3 ماهه (2)'!CI303/'پلن 3 ماهه (2)'!$O303</f>
        <v>7.4349442379182153E-3</v>
      </c>
      <c r="CI303" s="163">
        <f>'پلن 3 ماهه (2)'!CJ303/'پلن 3 ماهه (2)'!$O303</f>
        <v>2.8252788104089221E-2</v>
      </c>
      <c r="CJ303" s="163">
        <f>'پلن 3 ماهه (2)'!CK303/'پلن 3 ماهه (2)'!$O303</f>
        <v>6.394052044609666E-2</v>
      </c>
      <c r="CK303" s="163">
        <f>'پلن 3 ماهه (2)'!CL303/'پلن 3 ماهه (2)'!$O303</f>
        <v>9.9628252788104082E-2</v>
      </c>
      <c r="CL303" s="163">
        <f>'پلن 3 ماهه (2)'!CM303/'پلن 3 ماهه (2)'!$O303</f>
        <v>0.13531598513011153</v>
      </c>
      <c r="CM303" s="163">
        <f>'پلن 3 ماهه (2)'!CN303/'پلن 3 ماهه (2)'!$O303</f>
        <v>0.17100371747211895</v>
      </c>
      <c r="CN303" s="163">
        <f>'پلن 3 ماهه (2)'!CO303/'پلن 3 ماهه (2)'!$O303</f>
        <v>0.2066914498141264</v>
      </c>
      <c r="CO303" s="163">
        <f>'پلن 3 ماهه (2)'!CP303/'پلن 3 ماهه (2)'!$O303</f>
        <v>0.24237918215613383</v>
      </c>
      <c r="CP303" s="163">
        <f>'پلن 3 ماهه (2)'!CQ303/'پلن 3 ماهه (2)'!$O303</f>
        <v>0.26319702602230483</v>
      </c>
      <c r="CQ303" s="163">
        <f>'پلن 3 ماهه (2)'!CR303/'پلن 3 ماهه (2)'!$O303</f>
        <v>0.29888475836431228</v>
      </c>
      <c r="CR303" s="163">
        <f>'پلن 3 ماهه (2)'!CS303/'پلن 3 ماهه (2)'!$O303</f>
        <v>0.33457249070631973</v>
      </c>
      <c r="CS303" s="163">
        <f>'پلن 3 ماهه (2)'!CT303/'پلن 3 ماهه (2)'!$O303</f>
        <v>0.37026022304832712</v>
      </c>
      <c r="CT303" s="163">
        <f>'پلن 3 ماهه (2)'!CU303/'پلن 3 ماهه (2)'!$O303</f>
        <v>0.40594795539033457</v>
      </c>
      <c r="CU303" s="163">
        <f>'پلن 3 ماهه (2)'!CV303/'پلن 3 ماهه (2)'!$O303</f>
        <v>0.44163568773234202</v>
      </c>
      <c r="CV303" s="163">
        <f>'پلن 3 ماهه (2)'!CW303/'پلن 3 ماهه (2)'!$O303</f>
        <v>0.47732342007434947</v>
      </c>
      <c r="CW303" s="163">
        <f>'پلن 3 ماهه (2)'!CX303/'پلن 3 ماهه (2)'!$O303</f>
        <v>0.49814126394052044</v>
      </c>
      <c r="CX303" s="163">
        <f>'پلن 3 ماهه (2)'!CY303/'پلن 3 ماهه (2)'!$O303</f>
        <v>0.53382899628252789</v>
      </c>
      <c r="CY303" s="163">
        <f>'پلن 3 ماهه (2)'!CZ303/'پلن 3 ماهه (2)'!$O303</f>
        <v>0.56951672862453528</v>
      </c>
      <c r="CZ303" s="163">
        <f>'پلن 3 ماهه (2)'!DA303/'پلن 3 ماهه (2)'!$O303</f>
        <v>0.60520446096654279</v>
      </c>
      <c r="DA303" s="163">
        <f>'پلن 3 ماهه (2)'!DB303/'پلن 3 ماهه (2)'!$O303</f>
        <v>0.64089219330855018</v>
      </c>
      <c r="DB303" s="163">
        <f>'پلن 3 ماهه (2)'!DC303/'پلن 3 ماهه (2)'!$O303</f>
        <v>0.67657992565055758</v>
      </c>
      <c r="DC303" s="163">
        <f>'پلن 3 ماهه (2)'!DD303/'پلن 3 ماهه (2)'!$O303</f>
        <v>0.71226765799256508</v>
      </c>
      <c r="DD303" s="163">
        <f>'پلن 3 ماهه (2)'!DE303/'پلن 3 ماهه (2)'!$O303</f>
        <v>0.73308550185873611</v>
      </c>
      <c r="DE303" s="163">
        <f>'پلن 3 ماهه (2)'!DF303/'پلن 3 ماهه (2)'!$O303</f>
        <v>0.7687732342007435</v>
      </c>
      <c r="DF303" s="163">
        <f>'پلن 3 ماهه (2)'!DG303/'پلن 3 ماهه (2)'!$O303</f>
        <v>0.8044609665427509</v>
      </c>
      <c r="DG303" s="163">
        <f>'پلن 3 ماهه (2)'!DH303/'پلن 3 ماهه (2)'!$O303</f>
        <v>0.8401486988847584</v>
      </c>
      <c r="DH303" s="163">
        <f>'پلن 3 ماهه (2)'!DI303/'پلن 3 ماهه (2)'!$O303</f>
        <v>0.8758364312267658</v>
      </c>
      <c r="DI303" s="163">
        <f>'پلن 3 ماهه (2)'!DJ303/'پلن 3 ماهه (2)'!$O303</f>
        <v>0.91152416356877319</v>
      </c>
      <c r="DJ303" s="163">
        <f>'پلن 3 ماهه (2)'!DK303/'پلن 3 ماهه (2)'!$O303</f>
        <v>0.9472118959107807</v>
      </c>
      <c r="DK303" s="163">
        <f>'پلن 3 ماهه (2)'!DL303/'پلن 3 ماهه (2)'!$O303</f>
        <v>0.96802973977695173</v>
      </c>
      <c r="DL303" s="163">
        <f>'پلن 3 ماهه (2)'!DM303/'پلن 3 ماهه (2)'!$O303</f>
        <v>1</v>
      </c>
      <c r="DM303" s="163">
        <f>'پلن 3 ماهه (2)'!DN303/'پلن 3 ماهه (2)'!$O303</f>
        <v>1</v>
      </c>
      <c r="DN303" s="163">
        <f>'پلن 3 ماهه (2)'!DO303/'پلن 3 ماهه (2)'!$O303</f>
        <v>1</v>
      </c>
    </row>
    <row r="304" spans="1:118" x14ac:dyDescent="0.25">
      <c r="A304" s="1">
        <v>304</v>
      </c>
      <c r="B304" t="s">
        <v>1553</v>
      </c>
      <c r="C304" s="242">
        <v>45441</v>
      </c>
      <c r="D304" s="242">
        <v>45507</v>
      </c>
      <c r="F304">
        <v>62</v>
      </c>
      <c r="G304">
        <v>40</v>
      </c>
      <c r="I304" s="242">
        <v>45441</v>
      </c>
      <c r="J304" s="51">
        <v>0</v>
      </c>
      <c r="K304" s="242">
        <v>45441</v>
      </c>
      <c r="L304" s="265">
        <v>45877</v>
      </c>
      <c r="M304" s="260">
        <f t="shared" si="7"/>
        <v>45441</v>
      </c>
      <c r="N304" s="260">
        <f t="shared" si="7"/>
        <v>45877</v>
      </c>
      <c r="O304">
        <v>5359</v>
      </c>
      <c r="P304" t="s">
        <v>1536</v>
      </c>
      <c r="Q304" s="163">
        <f>'پلن 3 ماهه (2)'!R304/'پلن 3 ماهه (2)'!$O304</f>
        <v>0.98525844373950366</v>
      </c>
      <c r="R304" s="163">
        <f>'پلن 3 ماهه (2)'!S304/'پلن 3 ماهه (2)'!$O304</f>
        <v>0.98525844373950366</v>
      </c>
      <c r="S304" s="163">
        <f>'پلن 3 ماهه (2)'!T304/'پلن 3 ماهه (2)'!$O304</f>
        <v>0.98525844373950366</v>
      </c>
      <c r="T304" s="163">
        <f>'پلن 3 ماهه (2)'!U304/'پلن 3 ماهه (2)'!$O304</f>
        <v>0.98525844373950366</v>
      </c>
      <c r="U304" s="163">
        <f>'پلن 3 ماهه (2)'!V304/'پلن 3 ماهه (2)'!$O304</f>
        <v>0.98525844373950366</v>
      </c>
      <c r="V304" s="163">
        <f>'پلن 3 ماهه (2)'!W304/'پلن 3 ماهه (2)'!$O304</f>
        <v>0.98525844373950366</v>
      </c>
      <c r="W304" s="163">
        <f>'پلن 3 ماهه (2)'!X304/'پلن 3 ماهه (2)'!$O304</f>
        <v>0.98525844373950366</v>
      </c>
      <c r="X304" s="163">
        <f>'پلن 3 ماهه (2)'!Y304/'پلن 3 ماهه (2)'!$O304</f>
        <v>0.98525844373950366</v>
      </c>
      <c r="Y304" s="163">
        <f>'پلن 3 ماهه (2)'!Z304/'پلن 3 ماهه (2)'!$O304</f>
        <v>0.98525844373950366</v>
      </c>
      <c r="Z304" s="163">
        <f>'پلن 3 ماهه (2)'!AA304/'پلن 3 ماهه (2)'!$O304</f>
        <v>0.98525844373950366</v>
      </c>
      <c r="AA304" s="163">
        <f>'پلن 3 ماهه (2)'!AB304/'پلن 3 ماهه (2)'!$O304</f>
        <v>0.98525844373950366</v>
      </c>
      <c r="AB304" s="163">
        <f>'پلن 3 ماهه (2)'!AC304/'پلن 3 ماهه (2)'!$O304</f>
        <v>0.98525844373950366</v>
      </c>
      <c r="AC304" s="163">
        <f>'پلن 3 ماهه (2)'!AD304/'پلن 3 ماهه (2)'!$O304</f>
        <v>0.98525844373950366</v>
      </c>
      <c r="AD304" s="163">
        <f>'پلن 3 ماهه (2)'!AE304/'پلن 3 ماهه (2)'!$O304</f>
        <v>0.98525844373950366</v>
      </c>
      <c r="AE304" s="163">
        <f>'پلن 3 ماهه (2)'!AF304/'پلن 3 ماهه (2)'!$O304</f>
        <v>0.98525844373950366</v>
      </c>
      <c r="AF304" s="163">
        <f>'پلن 3 ماهه (2)'!AG304/'پلن 3 ماهه (2)'!$O304</f>
        <v>0.98525844373950366</v>
      </c>
      <c r="AG304" s="163">
        <f>'پلن 3 ماهه (2)'!AH304/'پلن 3 ماهه (2)'!$O304</f>
        <v>0.98525844373950366</v>
      </c>
      <c r="AH304" s="163">
        <f>'پلن 3 ماهه (2)'!AI304/'پلن 3 ماهه (2)'!$O304</f>
        <v>0.98525844373950366</v>
      </c>
      <c r="AI304" s="163">
        <f>'پلن 3 ماهه (2)'!AJ304/'پلن 3 ماهه (2)'!$O304</f>
        <v>0.98525844373950366</v>
      </c>
      <c r="AJ304" s="163">
        <f>'پلن 3 ماهه (2)'!AK304/'پلن 3 ماهه (2)'!$O304</f>
        <v>0.98525844373950366</v>
      </c>
      <c r="AK304" s="163">
        <f>'پلن 3 ماهه (2)'!AL304/'پلن 3 ماهه (2)'!$O304</f>
        <v>0.98525844373950366</v>
      </c>
      <c r="AL304" s="163">
        <f>'پلن 3 ماهه (2)'!AM304/'پلن 3 ماهه (2)'!$O304</f>
        <v>0.98525844373950366</v>
      </c>
      <c r="AM304" s="163">
        <f>'پلن 3 ماهه (2)'!AN304/'پلن 3 ماهه (2)'!$O304</f>
        <v>0.98525844373950366</v>
      </c>
      <c r="AN304" s="163">
        <f>'پلن 3 ماهه (2)'!AO304/'پلن 3 ماهه (2)'!$O304</f>
        <v>0.98525844373950366</v>
      </c>
      <c r="AO304" s="163">
        <f>'پلن 3 ماهه (2)'!AP304/'پلن 3 ماهه (2)'!$O304</f>
        <v>0.98525844373950366</v>
      </c>
      <c r="AP304" s="163">
        <f>'پلن 3 ماهه (2)'!AQ304/'پلن 3 ماهه (2)'!$O304</f>
        <v>0.98525844373950366</v>
      </c>
      <c r="AQ304" s="163">
        <f>'پلن 3 ماهه (2)'!AR304/'پلن 3 ماهه (2)'!$O304</f>
        <v>0.98525844373950366</v>
      </c>
      <c r="AR304" s="163">
        <f>'پلن 3 ماهه (2)'!AS304/'پلن 3 ماهه (2)'!$O304</f>
        <v>0.98525844373950366</v>
      </c>
      <c r="AS304" s="163">
        <f>'پلن 3 ماهه (2)'!AT304/'پلن 3 ماهه (2)'!$O304</f>
        <v>0.98525844373950366</v>
      </c>
      <c r="AT304" s="163">
        <f>'پلن 3 ماهه (2)'!AU304/'پلن 3 ماهه (2)'!$O304</f>
        <v>0.98525844373950366</v>
      </c>
      <c r="AU304" s="163">
        <f>'پلن 3 ماهه (2)'!AV304/'پلن 3 ماهه (2)'!$O304</f>
        <v>0.98525844373950366</v>
      </c>
      <c r="AV304" s="163">
        <f>'پلن 3 ماهه (2)'!AW304/'پلن 3 ماهه (2)'!$O304</f>
        <v>0.98525844373950366</v>
      </c>
      <c r="AW304" s="163">
        <f>'پلن 3 ماهه (2)'!AX304/'پلن 3 ماهه (2)'!$O304</f>
        <v>0.98525844373950366</v>
      </c>
      <c r="AX304" s="163">
        <f>'پلن 3 ماهه (2)'!AY304/'پلن 3 ماهه (2)'!$O304</f>
        <v>0.98525844373950366</v>
      </c>
      <c r="AY304" s="163">
        <f>'پلن 3 ماهه (2)'!AZ304/'پلن 3 ماهه (2)'!$O304</f>
        <v>0.98525844373950366</v>
      </c>
      <c r="AZ304" s="163">
        <f>'پلن 3 ماهه (2)'!BA304/'پلن 3 ماهه (2)'!$O304</f>
        <v>0.98525844373950366</v>
      </c>
      <c r="BA304" s="163">
        <f>'پلن 3 ماهه (2)'!BB304/'پلن 3 ماهه (2)'!$O304</f>
        <v>0.98525844373950366</v>
      </c>
      <c r="BB304" s="163">
        <f>'پلن 3 ماهه (2)'!BC304/'پلن 3 ماهه (2)'!$O304</f>
        <v>0.98525844373950366</v>
      </c>
      <c r="BC304" s="163">
        <f>'پلن 3 ماهه (2)'!BD304/'پلن 3 ماهه (2)'!$O304</f>
        <v>0.98525844373950366</v>
      </c>
      <c r="BD304" s="163">
        <f>'پلن 3 ماهه (2)'!BE304/'پلن 3 ماهه (2)'!$O304</f>
        <v>0.98525844373950366</v>
      </c>
      <c r="BE304" s="163">
        <f>'پلن 3 ماهه (2)'!BF304/'پلن 3 ماهه (2)'!$O304</f>
        <v>0.98525844373950366</v>
      </c>
      <c r="BF304" s="163">
        <f>'پلن 3 ماهه (2)'!BG304/'پلن 3 ماهه (2)'!$O304</f>
        <v>0.98525844373950366</v>
      </c>
      <c r="BG304" s="163">
        <f>'پلن 3 ماهه (2)'!BH304/'پلن 3 ماهه (2)'!$O304</f>
        <v>0.98525844373950366</v>
      </c>
      <c r="BH304" s="163">
        <f>'پلن 3 ماهه (2)'!BI304/'پلن 3 ماهه (2)'!$O304</f>
        <v>0.98525844373950366</v>
      </c>
      <c r="BI304" s="163">
        <f>'پلن 3 ماهه (2)'!BJ304/'پلن 3 ماهه (2)'!$O304</f>
        <v>0.98525844373950366</v>
      </c>
      <c r="BJ304" s="163">
        <f>'پلن 3 ماهه (2)'!BK304/'پلن 3 ماهه (2)'!$O304</f>
        <v>0.98525844373950366</v>
      </c>
      <c r="BK304" s="163">
        <f>'پلن 3 ماهه (2)'!BL304/'پلن 3 ماهه (2)'!$O304</f>
        <v>0.98525844373950366</v>
      </c>
      <c r="BL304" s="163">
        <f>'پلن 3 ماهه (2)'!BM304/'پلن 3 ماهه (2)'!$O304</f>
        <v>0.98525844373950366</v>
      </c>
      <c r="BM304" s="163">
        <f>'پلن 3 ماهه (2)'!BN304/'پلن 3 ماهه (2)'!$O304</f>
        <v>0.98525844373950366</v>
      </c>
      <c r="BN304" s="163">
        <f>'پلن 3 ماهه (2)'!BO304/'پلن 3 ماهه (2)'!$O304</f>
        <v>0.98525844373950366</v>
      </c>
      <c r="BO304" s="163">
        <f>'پلن 3 ماهه (2)'!BP304/'پلن 3 ماهه (2)'!$O304</f>
        <v>0.98525844373950366</v>
      </c>
      <c r="BP304" s="163">
        <f>'پلن 3 ماهه (2)'!BQ304/'پلن 3 ماهه (2)'!$O304</f>
        <v>0.98525844373950366</v>
      </c>
      <c r="BQ304" s="163">
        <f>'پلن 3 ماهه (2)'!BR304/'پلن 3 ماهه (2)'!$O304</f>
        <v>0.98525844373950366</v>
      </c>
      <c r="BR304" s="163">
        <f>'پلن 3 ماهه (2)'!BS304/'پلن 3 ماهه (2)'!$O304</f>
        <v>0.98525844373950366</v>
      </c>
      <c r="BS304" s="163">
        <f>'پلن 3 ماهه (2)'!BT304/'پلن 3 ماهه (2)'!$O304</f>
        <v>0.98525844373950366</v>
      </c>
      <c r="BT304" s="163">
        <f>'پلن 3 ماهه (2)'!BU304/'پلن 3 ماهه (2)'!$O304</f>
        <v>0.98525844373950366</v>
      </c>
      <c r="BU304" s="163">
        <f>'پلن 3 ماهه (2)'!BV304/'پلن 3 ماهه (2)'!$O304</f>
        <v>0.98544504571748459</v>
      </c>
      <c r="BV304" s="163">
        <f>'پلن 3 ماهه (2)'!BW304/'پلن 3 ماهه (2)'!$O304</f>
        <v>0.98581824967344656</v>
      </c>
      <c r="BW304" s="163">
        <f>'پلن 3 ماهه (2)'!BX304/'پلن 3 ماهه (2)'!$O304</f>
        <v>0.98619145362940852</v>
      </c>
      <c r="BX304" s="163">
        <f>'پلن 3 ماهه (2)'!BY304/'پلن 3 ماهه (2)'!$O304</f>
        <v>0.98656465758537037</v>
      </c>
      <c r="BY304" s="163">
        <f>'پلن 3 ماهه (2)'!BZ304/'پلن 3 ماهه (2)'!$O304</f>
        <v>0.98693786154133234</v>
      </c>
      <c r="BZ304" s="163">
        <f>'پلن 3 ماهه (2)'!CA304/'پلن 3 ماهه (2)'!$O304</f>
        <v>0.9873110654972943</v>
      </c>
      <c r="CA304" s="163">
        <f>'پلن 3 ماهه (2)'!CB304/'پلن 3 ماهه (2)'!$O304</f>
        <v>0.98768426945325616</v>
      </c>
      <c r="CB304" s="163">
        <f>'پلن 3 ماهه (2)'!CC304/'پلن 3 ماهه (2)'!$O304</f>
        <v>0.9878708714312372</v>
      </c>
      <c r="CC304" s="163">
        <f>'پلن 3 ماهه (2)'!CD304/'پلن 3 ماهه (2)'!$O304</f>
        <v>0.98824407538719905</v>
      </c>
      <c r="CD304" s="163">
        <f>'پلن 3 ماهه (2)'!CE304/'پلن 3 ماهه (2)'!$O304</f>
        <v>0.98861727934316102</v>
      </c>
      <c r="CE304" s="163">
        <f>'پلن 3 ماهه (2)'!CF304/'پلن 3 ماهه (2)'!$O304</f>
        <v>0.98899048329912298</v>
      </c>
      <c r="CF304" s="163">
        <f>'پلن 3 ماهه (2)'!CG304/'پلن 3 ماهه (2)'!$O304</f>
        <v>0.98936368725508494</v>
      </c>
      <c r="CG304" s="163">
        <f>'پلن 3 ماهه (2)'!CH304/'پلن 3 ماهه (2)'!$O304</f>
        <v>0.9897368912110468</v>
      </c>
      <c r="CH304" s="163">
        <f>'پلن 3 ماهه (2)'!CI304/'پلن 3 ماهه (2)'!$O304</f>
        <v>0.99011009516700876</v>
      </c>
      <c r="CI304" s="163">
        <f>'پلن 3 ماهه (2)'!CJ304/'پلن 3 ماهه (2)'!$O304</f>
        <v>0.99029669714498969</v>
      </c>
      <c r="CJ304" s="163">
        <f>'پلن 3 ماهه (2)'!CK304/'پلن 3 ماهه (2)'!$O304</f>
        <v>0.99066990110095166</v>
      </c>
      <c r="CK304" s="163">
        <f>'پلن 3 ماهه (2)'!CL304/'پلن 3 ماهه (2)'!$O304</f>
        <v>0.99104310505691362</v>
      </c>
      <c r="CL304" s="163">
        <f>'پلن 3 ماهه (2)'!CM304/'پلن 3 ماهه (2)'!$O304</f>
        <v>0.99141630901287559</v>
      </c>
      <c r="CM304" s="163">
        <f>'پلن 3 ماهه (2)'!CN304/'پلن 3 ماهه (2)'!$O304</f>
        <v>0.99178951296883744</v>
      </c>
      <c r="CN304" s="163">
        <f>'پلن 3 ماهه (2)'!CO304/'پلن 3 ماهه (2)'!$O304</f>
        <v>0.9921627169247994</v>
      </c>
      <c r="CO304" s="163">
        <f>'پلن 3 ماهه (2)'!CP304/'پلن 3 ماهه (2)'!$O304</f>
        <v>0.99253592088076137</v>
      </c>
      <c r="CP304" s="163">
        <f>'پلن 3 ماهه (2)'!CQ304/'پلن 3 ماهه (2)'!$O304</f>
        <v>0.9927225228587423</v>
      </c>
      <c r="CQ304" s="163">
        <f>'پلن 3 ماهه (2)'!CR304/'پلن 3 ماهه (2)'!$O304</f>
        <v>0.99309572681470426</v>
      </c>
      <c r="CR304" s="163">
        <f>'پلن 3 ماهه (2)'!CS304/'پلن 3 ماهه (2)'!$O304</f>
        <v>0.99346893077066611</v>
      </c>
      <c r="CS304" s="163">
        <f>'پلن 3 ماهه (2)'!CT304/'پلن 3 ماهه (2)'!$O304</f>
        <v>0.99384213472662808</v>
      </c>
      <c r="CT304" s="163">
        <f>'پلن 3 ماهه (2)'!CU304/'پلن 3 ماهه (2)'!$O304</f>
        <v>0.99421533868259004</v>
      </c>
      <c r="CU304" s="163">
        <f>'پلن 3 ماهه (2)'!CV304/'پلن 3 ماهه (2)'!$O304</f>
        <v>0.99458854263855201</v>
      </c>
      <c r="CV304" s="163">
        <f>'پلن 3 ماهه (2)'!CW304/'پلن 3 ماهه (2)'!$O304</f>
        <v>0.99496174659451386</v>
      </c>
      <c r="CW304" s="163">
        <f>'پلن 3 ماهه (2)'!CX304/'پلن 3 ماهه (2)'!$O304</f>
        <v>0.9951483485724949</v>
      </c>
      <c r="CX304" s="163">
        <f>'پلن 3 ماهه (2)'!CY304/'پلن 3 ماهه (2)'!$O304</f>
        <v>0.99552155252845675</v>
      </c>
      <c r="CY304" s="163">
        <f>'پلن 3 ماهه (2)'!CZ304/'پلن 3 ماهه (2)'!$O304</f>
        <v>0.99589475648441872</v>
      </c>
      <c r="CZ304" s="163">
        <f>'پلن 3 ماهه (2)'!DA304/'پلن 3 ماهه (2)'!$O304</f>
        <v>0.99626796044038068</v>
      </c>
      <c r="DA304" s="163">
        <f>'پلن 3 ماهه (2)'!DB304/'پلن 3 ماهه (2)'!$O304</f>
        <v>0.99664116439634265</v>
      </c>
      <c r="DB304" s="163">
        <f>'پلن 3 ماهه (2)'!DC304/'پلن 3 ماهه (2)'!$O304</f>
        <v>0.9970143683523045</v>
      </c>
      <c r="DC304" s="163">
        <f>'پلن 3 ماهه (2)'!DD304/'پلن 3 ماهه (2)'!$O304</f>
        <v>0.99738757230826647</v>
      </c>
      <c r="DD304" s="163">
        <f>'پلن 3 ماهه (2)'!DE304/'پلن 3 ماهه (2)'!$O304</f>
        <v>0.99757417428624739</v>
      </c>
      <c r="DE304" s="163">
        <f>'پلن 3 ماهه (2)'!DF304/'پلن 3 ماهه (2)'!$O304</f>
        <v>0.99794737824220936</v>
      </c>
      <c r="DF304" s="163">
        <f>'پلن 3 ماهه (2)'!DG304/'پلن 3 ماهه (2)'!$O304</f>
        <v>0.99832058219817132</v>
      </c>
      <c r="DG304" s="163">
        <f>'پلن 3 ماهه (2)'!DH304/'پلن 3 ماهه (2)'!$O304</f>
        <v>0.99869378615413318</v>
      </c>
      <c r="DH304" s="163">
        <f>'پلن 3 ماهه (2)'!DI304/'پلن 3 ماهه (2)'!$O304</f>
        <v>0.99906699011009514</v>
      </c>
      <c r="DI304" s="163">
        <f>'پلن 3 ماهه (2)'!DJ304/'پلن 3 ماهه (2)'!$O304</f>
        <v>0.99944019406605711</v>
      </c>
      <c r="DJ304" s="163">
        <f>'پلن 3 ماهه (2)'!DK304/'پلن 3 ماهه (2)'!$O304</f>
        <v>0.99981339802201907</v>
      </c>
      <c r="DK304" s="163">
        <f>'پلن 3 ماهه (2)'!DL304/'پلن 3 ماهه (2)'!$O304</f>
        <v>1</v>
      </c>
      <c r="DL304" s="163">
        <f>'پلن 3 ماهه (2)'!DM304/'پلن 3 ماهه (2)'!$O304</f>
        <v>1</v>
      </c>
      <c r="DM304" s="163">
        <f>'پلن 3 ماهه (2)'!DN304/'پلن 3 ماهه (2)'!$O304</f>
        <v>1</v>
      </c>
      <c r="DN304" s="163">
        <f>'پلن 3 ماهه (2)'!DO304/'پلن 3 ماهه (2)'!$O304</f>
        <v>1</v>
      </c>
    </row>
    <row r="305" spans="1:118" x14ac:dyDescent="0.25">
      <c r="A305" s="1">
        <v>305</v>
      </c>
      <c r="B305" t="s">
        <v>309</v>
      </c>
      <c r="C305" s="242">
        <v>45441</v>
      </c>
      <c r="D305" s="242">
        <v>45505</v>
      </c>
      <c r="E305" t="s">
        <v>28</v>
      </c>
      <c r="F305">
        <v>60</v>
      </c>
      <c r="G305">
        <v>0</v>
      </c>
      <c r="H305" s="242">
        <v>45713</v>
      </c>
      <c r="I305" s="242">
        <v>45441</v>
      </c>
      <c r="J305" s="51">
        <v>1</v>
      </c>
      <c r="K305" s="242">
        <v>45441</v>
      </c>
      <c r="L305" s="265">
        <v>45713</v>
      </c>
      <c r="M305" s="260">
        <f t="shared" si="7"/>
        <v>45441</v>
      </c>
      <c r="N305" s="260">
        <f t="shared" si="7"/>
        <v>45713</v>
      </c>
      <c r="O305">
        <v>3400</v>
      </c>
      <c r="P305" t="s">
        <v>1536</v>
      </c>
      <c r="Q305" s="163">
        <f>'پلن 3 ماهه (2)'!R305/'پلن 3 ماهه (2)'!$O305</f>
        <v>1</v>
      </c>
      <c r="R305" s="163">
        <f>'پلن 3 ماهه (2)'!S305/'پلن 3 ماهه (2)'!$O305</f>
        <v>1</v>
      </c>
      <c r="S305" s="163">
        <f>'پلن 3 ماهه (2)'!T305/'پلن 3 ماهه (2)'!$O305</f>
        <v>1</v>
      </c>
      <c r="T305" s="163">
        <f>'پلن 3 ماهه (2)'!U305/'پلن 3 ماهه (2)'!$O305</f>
        <v>1</v>
      </c>
      <c r="U305" s="163">
        <f>'پلن 3 ماهه (2)'!V305/'پلن 3 ماهه (2)'!$O305</f>
        <v>1</v>
      </c>
      <c r="V305" s="163">
        <f>'پلن 3 ماهه (2)'!W305/'پلن 3 ماهه (2)'!$O305</f>
        <v>1</v>
      </c>
      <c r="W305" s="163">
        <f>'پلن 3 ماهه (2)'!X305/'پلن 3 ماهه (2)'!$O305</f>
        <v>1</v>
      </c>
      <c r="X305" s="163">
        <f>'پلن 3 ماهه (2)'!Y305/'پلن 3 ماهه (2)'!$O305</f>
        <v>1</v>
      </c>
      <c r="Y305" s="163">
        <f>'پلن 3 ماهه (2)'!Z305/'پلن 3 ماهه (2)'!$O305</f>
        <v>1</v>
      </c>
      <c r="Z305" s="163">
        <f>'پلن 3 ماهه (2)'!AA305/'پلن 3 ماهه (2)'!$O305</f>
        <v>1</v>
      </c>
      <c r="AA305" s="163">
        <f>'پلن 3 ماهه (2)'!AB305/'پلن 3 ماهه (2)'!$O305</f>
        <v>1</v>
      </c>
      <c r="AB305" s="163">
        <f>'پلن 3 ماهه (2)'!AC305/'پلن 3 ماهه (2)'!$O305</f>
        <v>1</v>
      </c>
      <c r="AC305" s="163">
        <f>'پلن 3 ماهه (2)'!AD305/'پلن 3 ماهه (2)'!$O305</f>
        <v>1</v>
      </c>
      <c r="AD305" s="163">
        <f>'پلن 3 ماهه (2)'!AE305/'پلن 3 ماهه (2)'!$O305</f>
        <v>1</v>
      </c>
      <c r="AE305" s="163">
        <f>'پلن 3 ماهه (2)'!AF305/'پلن 3 ماهه (2)'!$O305</f>
        <v>1</v>
      </c>
      <c r="AF305" s="163">
        <f>'پلن 3 ماهه (2)'!AG305/'پلن 3 ماهه (2)'!$O305</f>
        <v>1</v>
      </c>
      <c r="AG305" s="163">
        <f>'پلن 3 ماهه (2)'!AH305/'پلن 3 ماهه (2)'!$O305</f>
        <v>1</v>
      </c>
      <c r="AH305" s="163">
        <f>'پلن 3 ماهه (2)'!AI305/'پلن 3 ماهه (2)'!$O305</f>
        <v>1</v>
      </c>
      <c r="AI305" s="163">
        <f>'پلن 3 ماهه (2)'!AJ305/'پلن 3 ماهه (2)'!$O305</f>
        <v>1</v>
      </c>
      <c r="AJ305" s="163">
        <f>'پلن 3 ماهه (2)'!AK305/'پلن 3 ماهه (2)'!$O305</f>
        <v>1</v>
      </c>
      <c r="AK305" s="163">
        <f>'پلن 3 ماهه (2)'!AL305/'پلن 3 ماهه (2)'!$O305</f>
        <v>1</v>
      </c>
      <c r="AL305" s="163">
        <f>'پلن 3 ماهه (2)'!AM305/'پلن 3 ماهه (2)'!$O305</f>
        <v>1</v>
      </c>
      <c r="AM305" s="163">
        <f>'پلن 3 ماهه (2)'!AN305/'پلن 3 ماهه (2)'!$O305</f>
        <v>1</v>
      </c>
      <c r="AN305" s="163">
        <f>'پلن 3 ماهه (2)'!AO305/'پلن 3 ماهه (2)'!$O305</f>
        <v>1</v>
      </c>
      <c r="AO305" s="163">
        <f>'پلن 3 ماهه (2)'!AP305/'پلن 3 ماهه (2)'!$O305</f>
        <v>1</v>
      </c>
      <c r="AP305" s="163">
        <f>'پلن 3 ماهه (2)'!AQ305/'پلن 3 ماهه (2)'!$O305</f>
        <v>1</v>
      </c>
      <c r="AQ305" s="163">
        <f>'پلن 3 ماهه (2)'!AR305/'پلن 3 ماهه (2)'!$O305</f>
        <v>1</v>
      </c>
      <c r="AR305" s="163">
        <f>'پلن 3 ماهه (2)'!AS305/'پلن 3 ماهه (2)'!$O305</f>
        <v>1</v>
      </c>
      <c r="AS305" s="163">
        <f>'پلن 3 ماهه (2)'!AT305/'پلن 3 ماهه (2)'!$O305</f>
        <v>1</v>
      </c>
      <c r="AT305" s="163">
        <f>'پلن 3 ماهه (2)'!AU305/'پلن 3 ماهه (2)'!$O305</f>
        <v>1</v>
      </c>
      <c r="AU305" s="163">
        <f>'پلن 3 ماهه (2)'!AV305/'پلن 3 ماهه (2)'!$O305</f>
        <v>1</v>
      </c>
      <c r="AV305" s="163">
        <f>'پلن 3 ماهه (2)'!AW305/'پلن 3 ماهه (2)'!$O305</f>
        <v>1</v>
      </c>
      <c r="AW305" s="163">
        <f>'پلن 3 ماهه (2)'!AX305/'پلن 3 ماهه (2)'!$O305</f>
        <v>1</v>
      </c>
      <c r="AX305" s="163">
        <f>'پلن 3 ماهه (2)'!AY305/'پلن 3 ماهه (2)'!$O305</f>
        <v>1</v>
      </c>
      <c r="AY305" s="163">
        <f>'پلن 3 ماهه (2)'!AZ305/'پلن 3 ماهه (2)'!$O305</f>
        <v>1</v>
      </c>
      <c r="AZ305" s="163">
        <f>'پلن 3 ماهه (2)'!BA305/'پلن 3 ماهه (2)'!$O305</f>
        <v>1</v>
      </c>
      <c r="BA305" s="163">
        <f>'پلن 3 ماهه (2)'!BB305/'پلن 3 ماهه (2)'!$O305</f>
        <v>1</v>
      </c>
      <c r="BB305" s="163">
        <f>'پلن 3 ماهه (2)'!BC305/'پلن 3 ماهه (2)'!$O305</f>
        <v>1</v>
      </c>
      <c r="BC305" s="163">
        <f>'پلن 3 ماهه (2)'!BD305/'پلن 3 ماهه (2)'!$O305</f>
        <v>1</v>
      </c>
      <c r="BD305" s="163">
        <f>'پلن 3 ماهه (2)'!BE305/'پلن 3 ماهه (2)'!$O305</f>
        <v>1</v>
      </c>
      <c r="BE305" s="163">
        <f>'پلن 3 ماهه (2)'!BF305/'پلن 3 ماهه (2)'!$O305</f>
        <v>1</v>
      </c>
      <c r="BF305" s="163">
        <f>'پلن 3 ماهه (2)'!BG305/'پلن 3 ماهه (2)'!$O305</f>
        <v>1</v>
      </c>
      <c r="BG305" s="163">
        <f>'پلن 3 ماهه (2)'!BH305/'پلن 3 ماهه (2)'!$O305</f>
        <v>1</v>
      </c>
      <c r="BH305" s="163">
        <f>'پلن 3 ماهه (2)'!BI305/'پلن 3 ماهه (2)'!$O305</f>
        <v>1</v>
      </c>
      <c r="BI305" s="163">
        <f>'پلن 3 ماهه (2)'!BJ305/'پلن 3 ماهه (2)'!$O305</f>
        <v>1</v>
      </c>
      <c r="BJ305" s="163">
        <f>'پلن 3 ماهه (2)'!BK305/'پلن 3 ماهه (2)'!$O305</f>
        <v>1</v>
      </c>
      <c r="BK305" s="163">
        <f>'پلن 3 ماهه (2)'!BL305/'پلن 3 ماهه (2)'!$O305</f>
        <v>1</v>
      </c>
      <c r="BL305" s="163">
        <f>'پلن 3 ماهه (2)'!BM305/'پلن 3 ماهه (2)'!$O305</f>
        <v>1</v>
      </c>
      <c r="BM305" s="163">
        <f>'پلن 3 ماهه (2)'!BN305/'پلن 3 ماهه (2)'!$O305</f>
        <v>1</v>
      </c>
      <c r="BN305" s="163">
        <f>'پلن 3 ماهه (2)'!BO305/'پلن 3 ماهه (2)'!$O305</f>
        <v>1</v>
      </c>
      <c r="BO305" s="163">
        <f>'پلن 3 ماهه (2)'!BP305/'پلن 3 ماهه (2)'!$O305</f>
        <v>1</v>
      </c>
      <c r="BP305" s="163">
        <f>'پلن 3 ماهه (2)'!BQ305/'پلن 3 ماهه (2)'!$O305</f>
        <v>1</v>
      </c>
      <c r="BQ305" s="163">
        <f>'پلن 3 ماهه (2)'!BR305/'پلن 3 ماهه (2)'!$O305</f>
        <v>1</v>
      </c>
      <c r="BR305" s="163">
        <f>'پلن 3 ماهه (2)'!BS305/'پلن 3 ماهه (2)'!$O305</f>
        <v>1</v>
      </c>
      <c r="BS305" s="163">
        <f>'پلن 3 ماهه (2)'!BT305/'پلن 3 ماهه (2)'!$O305</f>
        <v>1</v>
      </c>
      <c r="BT305" s="163">
        <f>'پلن 3 ماهه (2)'!BU305/'پلن 3 ماهه (2)'!$O305</f>
        <v>1</v>
      </c>
      <c r="BU305" s="163">
        <f>'پلن 3 ماهه (2)'!BV305/'پلن 3 ماهه (2)'!$O305</f>
        <v>1</v>
      </c>
      <c r="BV305" s="163">
        <f>'پلن 3 ماهه (2)'!BW305/'پلن 3 ماهه (2)'!$O305</f>
        <v>1</v>
      </c>
      <c r="BW305" s="163">
        <f>'پلن 3 ماهه (2)'!BX305/'پلن 3 ماهه (2)'!$O305</f>
        <v>1</v>
      </c>
      <c r="BX305" s="163">
        <f>'پلن 3 ماهه (2)'!BY305/'پلن 3 ماهه (2)'!$O305</f>
        <v>1</v>
      </c>
      <c r="BY305" s="163">
        <f>'پلن 3 ماهه (2)'!BZ305/'پلن 3 ماهه (2)'!$O305</f>
        <v>1</v>
      </c>
      <c r="BZ305" s="163">
        <f>'پلن 3 ماهه (2)'!CA305/'پلن 3 ماهه (2)'!$O305</f>
        <v>1</v>
      </c>
      <c r="CA305" s="163">
        <f>'پلن 3 ماهه (2)'!CB305/'پلن 3 ماهه (2)'!$O305</f>
        <v>1</v>
      </c>
      <c r="CB305" s="163">
        <f>'پلن 3 ماهه (2)'!CC305/'پلن 3 ماهه (2)'!$O305</f>
        <v>1</v>
      </c>
      <c r="CC305" s="163">
        <f>'پلن 3 ماهه (2)'!CD305/'پلن 3 ماهه (2)'!$O305</f>
        <v>1</v>
      </c>
      <c r="CD305" s="163">
        <f>'پلن 3 ماهه (2)'!CE305/'پلن 3 ماهه (2)'!$O305</f>
        <v>1</v>
      </c>
      <c r="CE305" s="163">
        <f>'پلن 3 ماهه (2)'!CF305/'پلن 3 ماهه (2)'!$O305</f>
        <v>1</v>
      </c>
      <c r="CF305" s="163">
        <f>'پلن 3 ماهه (2)'!CG305/'پلن 3 ماهه (2)'!$O305</f>
        <v>1</v>
      </c>
      <c r="CG305" s="163">
        <f>'پلن 3 ماهه (2)'!CH305/'پلن 3 ماهه (2)'!$O305</f>
        <v>1</v>
      </c>
      <c r="CH305" s="163">
        <f>'پلن 3 ماهه (2)'!CI305/'پلن 3 ماهه (2)'!$O305</f>
        <v>1</v>
      </c>
      <c r="CI305" s="163">
        <f>'پلن 3 ماهه (2)'!CJ305/'پلن 3 ماهه (2)'!$O305</f>
        <v>1</v>
      </c>
      <c r="CJ305" s="163">
        <f>'پلن 3 ماهه (2)'!CK305/'پلن 3 ماهه (2)'!$O305</f>
        <v>1</v>
      </c>
      <c r="CK305" s="163">
        <f>'پلن 3 ماهه (2)'!CL305/'پلن 3 ماهه (2)'!$O305</f>
        <v>1</v>
      </c>
      <c r="CL305" s="163">
        <f>'پلن 3 ماهه (2)'!CM305/'پلن 3 ماهه (2)'!$O305</f>
        <v>1</v>
      </c>
      <c r="CM305" s="163">
        <f>'پلن 3 ماهه (2)'!CN305/'پلن 3 ماهه (2)'!$O305</f>
        <v>1</v>
      </c>
      <c r="CN305" s="163">
        <f>'پلن 3 ماهه (2)'!CO305/'پلن 3 ماهه (2)'!$O305</f>
        <v>1</v>
      </c>
      <c r="CO305" s="163">
        <f>'پلن 3 ماهه (2)'!CP305/'پلن 3 ماهه (2)'!$O305</f>
        <v>1</v>
      </c>
      <c r="CP305" s="163">
        <f>'پلن 3 ماهه (2)'!CQ305/'پلن 3 ماهه (2)'!$O305</f>
        <v>1</v>
      </c>
      <c r="CQ305" s="163">
        <f>'پلن 3 ماهه (2)'!CR305/'پلن 3 ماهه (2)'!$O305</f>
        <v>1</v>
      </c>
      <c r="CR305" s="163">
        <f>'پلن 3 ماهه (2)'!CS305/'پلن 3 ماهه (2)'!$O305</f>
        <v>1</v>
      </c>
      <c r="CS305" s="163">
        <f>'پلن 3 ماهه (2)'!CT305/'پلن 3 ماهه (2)'!$O305</f>
        <v>1</v>
      </c>
      <c r="CT305" s="163">
        <f>'پلن 3 ماهه (2)'!CU305/'پلن 3 ماهه (2)'!$O305</f>
        <v>1</v>
      </c>
      <c r="CU305" s="163">
        <f>'پلن 3 ماهه (2)'!CV305/'پلن 3 ماهه (2)'!$O305</f>
        <v>1</v>
      </c>
      <c r="CV305" s="163">
        <f>'پلن 3 ماهه (2)'!CW305/'پلن 3 ماهه (2)'!$O305</f>
        <v>1</v>
      </c>
      <c r="CW305" s="163">
        <f>'پلن 3 ماهه (2)'!CX305/'پلن 3 ماهه (2)'!$O305</f>
        <v>1</v>
      </c>
      <c r="CX305" s="163">
        <f>'پلن 3 ماهه (2)'!CY305/'پلن 3 ماهه (2)'!$O305</f>
        <v>1</v>
      </c>
      <c r="CY305" s="163">
        <f>'پلن 3 ماهه (2)'!CZ305/'پلن 3 ماهه (2)'!$O305</f>
        <v>1</v>
      </c>
      <c r="CZ305" s="163">
        <f>'پلن 3 ماهه (2)'!DA305/'پلن 3 ماهه (2)'!$O305</f>
        <v>1</v>
      </c>
      <c r="DA305" s="163">
        <f>'پلن 3 ماهه (2)'!DB305/'پلن 3 ماهه (2)'!$O305</f>
        <v>1</v>
      </c>
      <c r="DB305" s="163">
        <f>'پلن 3 ماهه (2)'!DC305/'پلن 3 ماهه (2)'!$O305</f>
        <v>1</v>
      </c>
      <c r="DC305" s="163">
        <f>'پلن 3 ماهه (2)'!DD305/'پلن 3 ماهه (2)'!$O305</f>
        <v>1</v>
      </c>
      <c r="DD305" s="163">
        <f>'پلن 3 ماهه (2)'!DE305/'پلن 3 ماهه (2)'!$O305</f>
        <v>1</v>
      </c>
      <c r="DE305" s="163">
        <f>'پلن 3 ماهه (2)'!DF305/'پلن 3 ماهه (2)'!$O305</f>
        <v>1</v>
      </c>
      <c r="DF305" s="163">
        <f>'پلن 3 ماهه (2)'!DG305/'پلن 3 ماهه (2)'!$O305</f>
        <v>1</v>
      </c>
      <c r="DG305" s="163">
        <f>'پلن 3 ماهه (2)'!DH305/'پلن 3 ماهه (2)'!$O305</f>
        <v>1</v>
      </c>
      <c r="DH305" s="163">
        <f>'پلن 3 ماهه (2)'!DI305/'پلن 3 ماهه (2)'!$O305</f>
        <v>1</v>
      </c>
      <c r="DI305" s="163">
        <f>'پلن 3 ماهه (2)'!DJ305/'پلن 3 ماهه (2)'!$O305</f>
        <v>1</v>
      </c>
      <c r="DJ305" s="163">
        <f>'پلن 3 ماهه (2)'!DK305/'پلن 3 ماهه (2)'!$O305</f>
        <v>1</v>
      </c>
      <c r="DK305" s="163">
        <f>'پلن 3 ماهه (2)'!DL305/'پلن 3 ماهه (2)'!$O305</f>
        <v>1</v>
      </c>
      <c r="DL305" s="163">
        <f>'پلن 3 ماهه (2)'!DM305/'پلن 3 ماهه (2)'!$O305</f>
        <v>1</v>
      </c>
      <c r="DM305" s="163">
        <f>'پلن 3 ماهه (2)'!DN305/'پلن 3 ماهه (2)'!$O305</f>
        <v>1</v>
      </c>
      <c r="DN305" s="163">
        <f>'پلن 3 ماهه (2)'!DO305/'پلن 3 ماهه (2)'!$O305</f>
        <v>1</v>
      </c>
    </row>
    <row r="306" spans="1:118" x14ac:dyDescent="0.25">
      <c r="A306" s="1">
        <v>306</v>
      </c>
      <c r="B306" t="s">
        <v>610</v>
      </c>
      <c r="C306" s="242">
        <v>45441</v>
      </c>
      <c r="D306" s="242">
        <v>45505</v>
      </c>
      <c r="E306" t="s">
        <v>30</v>
      </c>
      <c r="F306">
        <v>60</v>
      </c>
      <c r="G306">
        <v>40</v>
      </c>
      <c r="I306" s="242">
        <v>45441</v>
      </c>
      <c r="J306" s="51">
        <v>1</v>
      </c>
      <c r="K306" s="242">
        <v>45441</v>
      </c>
      <c r="L306" s="265">
        <v>45877</v>
      </c>
      <c r="M306" s="260">
        <f t="shared" si="7"/>
        <v>45441</v>
      </c>
      <c r="N306" s="260">
        <f t="shared" si="7"/>
        <v>45877</v>
      </c>
      <c r="O306">
        <v>682</v>
      </c>
      <c r="P306" t="s">
        <v>1536</v>
      </c>
      <c r="Q306" s="163">
        <f>'پلن 3 ماهه (2)'!R306/'پلن 3 ماهه (2)'!$O306</f>
        <v>0.88416422287390029</v>
      </c>
      <c r="R306" s="163">
        <f>'پلن 3 ماهه (2)'!S306/'پلن 3 ماهه (2)'!$O306</f>
        <v>0.88416422287390029</v>
      </c>
      <c r="S306" s="163">
        <f>'پلن 3 ماهه (2)'!T306/'پلن 3 ماهه (2)'!$O306</f>
        <v>0.88416422287390029</v>
      </c>
      <c r="T306" s="163">
        <f>'پلن 3 ماهه (2)'!U306/'پلن 3 ماهه (2)'!$O306</f>
        <v>0.88416422287390029</v>
      </c>
      <c r="U306" s="163">
        <f>'پلن 3 ماهه (2)'!V306/'پلن 3 ماهه (2)'!$O306</f>
        <v>0.88416422287390029</v>
      </c>
      <c r="V306" s="163">
        <f>'پلن 3 ماهه (2)'!W306/'پلن 3 ماهه (2)'!$O306</f>
        <v>0.88416422287390029</v>
      </c>
      <c r="W306" s="163">
        <f>'پلن 3 ماهه (2)'!X306/'پلن 3 ماهه (2)'!$O306</f>
        <v>0.88416422287390029</v>
      </c>
      <c r="X306" s="163">
        <f>'پلن 3 ماهه (2)'!Y306/'پلن 3 ماهه (2)'!$O306</f>
        <v>0.88416422287390029</v>
      </c>
      <c r="Y306" s="163">
        <f>'پلن 3 ماهه (2)'!Z306/'پلن 3 ماهه (2)'!$O306</f>
        <v>0.88416422287390029</v>
      </c>
      <c r="Z306" s="163">
        <f>'پلن 3 ماهه (2)'!AA306/'پلن 3 ماهه (2)'!$O306</f>
        <v>0.88416422287390029</v>
      </c>
      <c r="AA306" s="163">
        <f>'پلن 3 ماهه (2)'!AB306/'پلن 3 ماهه (2)'!$O306</f>
        <v>0.88416422287390029</v>
      </c>
      <c r="AB306" s="163">
        <f>'پلن 3 ماهه (2)'!AC306/'پلن 3 ماهه (2)'!$O306</f>
        <v>0.88416422287390029</v>
      </c>
      <c r="AC306" s="163">
        <f>'پلن 3 ماهه (2)'!AD306/'پلن 3 ماهه (2)'!$O306</f>
        <v>0.88416422287390029</v>
      </c>
      <c r="AD306" s="163">
        <f>'پلن 3 ماهه (2)'!AE306/'پلن 3 ماهه (2)'!$O306</f>
        <v>0.88416422287390029</v>
      </c>
      <c r="AE306" s="163">
        <f>'پلن 3 ماهه (2)'!AF306/'پلن 3 ماهه (2)'!$O306</f>
        <v>0.88416422287390029</v>
      </c>
      <c r="AF306" s="163">
        <f>'پلن 3 ماهه (2)'!AG306/'پلن 3 ماهه (2)'!$O306</f>
        <v>0.88416422287390029</v>
      </c>
      <c r="AG306" s="163">
        <f>'پلن 3 ماهه (2)'!AH306/'پلن 3 ماهه (2)'!$O306</f>
        <v>0.88416422287390029</v>
      </c>
      <c r="AH306" s="163">
        <f>'پلن 3 ماهه (2)'!AI306/'پلن 3 ماهه (2)'!$O306</f>
        <v>0.88416422287390029</v>
      </c>
      <c r="AI306" s="163">
        <f>'پلن 3 ماهه (2)'!AJ306/'پلن 3 ماهه (2)'!$O306</f>
        <v>0.88416422287390029</v>
      </c>
      <c r="AJ306" s="163">
        <f>'پلن 3 ماهه (2)'!AK306/'پلن 3 ماهه (2)'!$O306</f>
        <v>0.88416422287390029</v>
      </c>
      <c r="AK306" s="163">
        <f>'پلن 3 ماهه (2)'!AL306/'پلن 3 ماهه (2)'!$O306</f>
        <v>0.88416422287390029</v>
      </c>
      <c r="AL306" s="163">
        <f>'پلن 3 ماهه (2)'!AM306/'پلن 3 ماهه (2)'!$O306</f>
        <v>0.88416422287390029</v>
      </c>
      <c r="AM306" s="163">
        <f>'پلن 3 ماهه (2)'!AN306/'پلن 3 ماهه (2)'!$O306</f>
        <v>0.88416422287390029</v>
      </c>
      <c r="AN306" s="163">
        <f>'پلن 3 ماهه (2)'!AO306/'پلن 3 ماهه (2)'!$O306</f>
        <v>0.88416422287390029</v>
      </c>
      <c r="AO306" s="163">
        <f>'پلن 3 ماهه (2)'!AP306/'پلن 3 ماهه (2)'!$O306</f>
        <v>0.88416422287390029</v>
      </c>
      <c r="AP306" s="163">
        <f>'پلن 3 ماهه (2)'!AQ306/'پلن 3 ماهه (2)'!$O306</f>
        <v>0.88416422287390029</v>
      </c>
      <c r="AQ306" s="163">
        <f>'پلن 3 ماهه (2)'!AR306/'پلن 3 ماهه (2)'!$O306</f>
        <v>0.88416422287390029</v>
      </c>
      <c r="AR306" s="163">
        <f>'پلن 3 ماهه (2)'!AS306/'پلن 3 ماهه (2)'!$O306</f>
        <v>0.88416422287390029</v>
      </c>
      <c r="AS306" s="163">
        <f>'پلن 3 ماهه (2)'!AT306/'پلن 3 ماهه (2)'!$O306</f>
        <v>0.88416422287390029</v>
      </c>
      <c r="AT306" s="163">
        <f>'پلن 3 ماهه (2)'!AU306/'پلن 3 ماهه (2)'!$O306</f>
        <v>0.88416422287390029</v>
      </c>
      <c r="AU306" s="163">
        <f>'پلن 3 ماهه (2)'!AV306/'پلن 3 ماهه (2)'!$O306</f>
        <v>0.88416422287390029</v>
      </c>
      <c r="AV306" s="163">
        <f>'پلن 3 ماهه (2)'!AW306/'پلن 3 ماهه (2)'!$O306</f>
        <v>0.88416422287390029</v>
      </c>
      <c r="AW306" s="163">
        <f>'پلن 3 ماهه (2)'!AX306/'پلن 3 ماهه (2)'!$O306</f>
        <v>0.88416422287390029</v>
      </c>
      <c r="AX306" s="163">
        <f>'پلن 3 ماهه (2)'!AY306/'پلن 3 ماهه (2)'!$O306</f>
        <v>0.88416422287390029</v>
      </c>
      <c r="AY306" s="163">
        <f>'پلن 3 ماهه (2)'!AZ306/'پلن 3 ماهه (2)'!$O306</f>
        <v>0.88416422287390029</v>
      </c>
      <c r="AZ306" s="163">
        <f>'پلن 3 ماهه (2)'!BA306/'پلن 3 ماهه (2)'!$O306</f>
        <v>0.88416422287390029</v>
      </c>
      <c r="BA306" s="163">
        <f>'پلن 3 ماهه (2)'!BB306/'پلن 3 ماهه (2)'!$O306</f>
        <v>0.88416422287390029</v>
      </c>
      <c r="BB306" s="163">
        <f>'پلن 3 ماهه (2)'!BC306/'پلن 3 ماهه (2)'!$O306</f>
        <v>0.88416422287390029</v>
      </c>
      <c r="BC306" s="163">
        <f>'پلن 3 ماهه (2)'!BD306/'پلن 3 ماهه (2)'!$O306</f>
        <v>0.88416422287390029</v>
      </c>
      <c r="BD306" s="163">
        <f>'پلن 3 ماهه (2)'!BE306/'پلن 3 ماهه (2)'!$O306</f>
        <v>0.88416422287390029</v>
      </c>
      <c r="BE306" s="163">
        <f>'پلن 3 ماهه (2)'!BF306/'پلن 3 ماهه (2)'!$O306</f>
        <v>0.88416422287390029</v>
      </c>
      <c r="BF306" s="163">
        <f>'پلن 3 ماهه (2)'!BG306/'پلن 3 ماهه (2)'!$O306</f>
        <v>0.88416422287390029</v>
      </c>
      <c r="BG306" s="163">
        <f>'پلن 3 ماهه (2)'!BH306/'پلن 3 ماهه (2)'!$O306</f>
        <v>0.88416422287390029</v>
      </c>
      <c r="BH306" s="163">
        <f>'پلن 3 ماهه (2)'!BI306/'پلن 3 ماهه (2)'!$O306</f>
        <v>0.88416422287390029</v>
      </c>
      <c r="BI306" s="163">
        <f>'پلن 3 ماهه (2)'!BJ306/'پلن 3 ماهه (2)'!$O306</f>
        <v>0.88416422287390029</v>
      </c>
      <c r="BJ306" s="163">
        <f>'پلن 3 ماهه (2)'!BK306/'پلن 3 ماهه (2)'!$O306</f>
        <v>0.88416422287390029</v>
      </c>
      <c r="BK306" s="163">
        <f>'پلن 3 ماهه (2)'!BL306/'پلن 3 ماهه (2)'!$O306</f>
        <v>0.88416422287390029</v>
      </c>
      <c r="BL306" s="163">
        <f>'پلن 3 ماهه (2)'!BM306/'پلن 3 ماهه (2)'!$O306</f>
        <v>0.88416422287390029</v>
      </c>
      <c r="BM306" s="163">
        <f>'پلن 3 ماهه (2)'!BN306/'پلن 3 ماهه (2)'!$O306</f>
        <v>0.88416422287390029</v>
      </c>
      <c r="BN306" s="163">
        <f>'پلن 3 ماهه (2)'!BO306/'پلن 3 ماهه (2)'!$O306</f>
        <v>0.88416422287390029</v>
      </c>
      <c r="BO306" s="163">
        <f>'پلن 3 ماهه (2)'!BP306/'پلن 3 ماهه (2)'!$O306</f>
        <v>0.88416422287390029</v>
      </c>
      <c r="BP306" s="163">
        <f>'پلن 3 ماهه (2)'!BQ306/'پلن 3 ماهه (2)'!$O306</f>
        <v>0.88416422287390029</v>
      </c>
      <c r="BQ306" s="163">
        <f>'پلن 3 ماهه (2)'!BR306/'پلن 3 ماهه (2)'!$O306</f>
        <v>0.88416422287390029</v>
      </c>
      <c r="BR306" s="163">
        <f>'پلن 3 ماهه (2)'!BS306/'پلن 3 ماهه (2)'!$O306</f>
        <v>0.88416422287390029</v>
      </c>
      <c r="BS306" s="163">
        <f>'پلن 3 ماهه (2)'!BT306/'پلن 3 ماهه (2)'!$O306</f>
        <v>0.88416422287390029</v>
      </c>
      <c r="BT306" s="163">
        <f>'پلن 3 ماهه (2)'!BU306/'پلن 3 ماهه (2)'!$O306</f>
        <v>0.88416422287390029</v>
      </c>
      <c r="BU306" s="163">
        <f>'پلن 3 ماهه (2)'!BV306/'پلن 3 ماهه (2)'!$O306</f>
        <v>0.88563049853372433</v>
      </c>
      <c r="BV306" s="163">
        <f>'پلن 3 ماهه (2)'!BW306/'پلن 3 ماهه (2)'!$O306</f>
        <v>0.88856304985337242</v>
      </c>
      <c r="BW306" s="163">
        <f>'پلن 3 ماهه (2)'!BX306/'پلن 3 ماهه (2)'!$O306</f>
        <v>0.89149560117302051</v>
      </c>
      <c r="BX306" s="163">
        <f>'پلن 3 ماهه (2)'!BY306/'پلن 3 ماهه (2)'!$O306</f>
        <v>0.8944281524926686</v>
      </c>
      <c r="BY306" s="163">
        <f>'پلن 3 ماهه (2)'!BZ306/'پلن 3 ماهه (2)'!$O306</f>
        <v>0.8973607038123167</v>
      </c>
      <c r="BZ306" s="163">
        <f>'پلن 3 ماهه (2)'!CA306/'پلن 3 ماهه (2)'!$O306</f>
        <v>0.90029325513196479</v>
      </c>
      <c r="CA306" s="163">
        <f>'پلن 3 ماهه (2)'!CB306/'پلن 3 ماهه (2)'!$O306</f>
        <v>0.90322580645161288</v>
      </c>
      <c r="CB306" s="163">
        <f>'پلن 3 ماهه (2)'!CC306/'پلن 3 ماهه (2)'!$O306</f>
        <v>0.90469208211143692</v>
      </c>
      <c r="CC306" s="163">
        <f>'پلن 3 ماهه (2)'!CD306/'پلن 3 ماهه (2)'!$O306</f>
        <v>0.90762463343108502</v>
      </c>
      <c r="CD306" s="163">
        <f>'پلن 3 ماهه (2)'!CE306/'پلن 3 ماهه (2)'!$O306</f>
        <v>0.91055718475073311</v>
      </c>
      <c r="CE306" s="163">
        <f>'پلن 3 ماهه (2)'!CF306/'پلن 3 ماهه (2)'!$O306</f>
        <v>0.9134897360703812</v>
      </c>
      <c r="CF306" s="163">
        <f>'پلن 3 ماهه (2)'!CG306/'پلن 3 ماهه (2)'!$O306</f>
        <v>0.91642228739002929</v>
      </c>
      <c r="CG306" s="163">
        <f>'پلن 3 ماهه (2)'!CH306/'پلن 3 ماهه (2)'!$O306</f>
        <v>0.91935483870967738</v>
      </c>
      <c r="CH306" s="163">
        <f>'پلن 3 ماهه (2)'!CI306/'پلن 3 ماهه (2)'!$O306</f>
        <v>0.92228739002932547</v>
      </c>
      <c r="CI306" s="163">
        <f>'پلن 3 ماهه (2)'!CJ306/'پلن 3 ماهه (2)'!$O306</f>
        <v>0.92375366568914952</v>
      </c>
      <c r="CJ306" s="163">
        <f>'پلن 3 ماهه (2)'!CK306/'پلن 3 ماهه (2)'!$O306</f>
        <v>0.92668621700879761</v>
      </c>
      <c r="CK306" s="163">
        <f>'پلن 3 ماهه (2)'!CL306/'پلن 3 ماهه (2)'!$O306</f>
        <v>0.9296187683284457</v>
      </c>
      <c r="CL306" s="163">
        <f>'پلن 3 ماهه (2)'!CM306/'پلن 3 ماهه (2)'!$O306</f>
        <v>0.93255131964809379</v>
      </c>
      <c r="CM306" s="163">
        <f>'پلن 3 ماهه (2)'!CN306/'پلن 3 ماهه (2)'!$O306</f>
        <v>0.93548387096774188</v>
      </c>
      <c r="CN306" s="163">
        <f>'پلن 3 ماهه (2)'!CO306/'پلن 3 ماهه (2)'!$O306</f>
        <v>0.93841642228739008</v>
      </c>
      <c r="CO306" s="163">
        <f>'پلن 3 ماهه (2)'!CP306/'پلن 3 ماهه (2)'!$O306</f>
        <v>0.94134897360703818</v>
      </c>
      <c r="CP306" s="163">
        <f>'پلن 3 ماهه (2)'!CQ306/'پلن 3 ماهه (2)'!$O306</f>
        <v>0.94281524926686222</v>
      </c>
      <c r="CQ306" s="163">
        <f>'پلن 3 ماهه (2)'!CR306/'پلن 3 ماهه (2)'!$O306</f>
        <v>0.94574780058651031</v>
      </c>
      <c r="CR306" s="163">
        <f>'پلن 3 ماهه (2)'!CS306/'پلن 3 ماهه (2)'!$O306</f>
        <v>0.9486803519061584</v>
      </c>
      <c r="CS306" s="163">
        <f>'پلن 3 ماهه (2)'!CT306/'پلن 3 ماهه (2)'!$O306</f>
        <v>0.95161290322580649</v>
      </c>
      <c r="CT306" s="163">
        <f>'پلن 3 ماهه (2)'!CU306/'پلن 3 ماهه (2)'!$O306</f>
        <v>0.95454545454545459</v>
      </c>
      <c r="CU306" s="163">
        <f>'پلن 3 ماهه (2)'!CV306/'پلن 3 ماهه (2)'!$O306</f>
        <v>0.95747800586510268</v>
      </c>
      <c r="CV306" s="163">
        <f>'پلن 3 ماهه (2)'!CW306/'پلن 3 ماهه (2)'!$O306</f>
        <v>0.96041055718475077</v>
      </c>
      <c r="CW306" s="163">
        <f>'پلن 3 ماهه (2)'!CX306/'پلن 3 ماهه (2)'!$O306</f>
        <v>0.96187683284457481</v>
      </c>
      <c r="CX306" s="163">
        <f>'پلن 3 ماهه (2)'!CY306/'پلن 3 ماهه (2)'!$O306</f>
        <v>0.96480938416422291</v>
      </c>
      <c r="CY306" s="163">
        <f>'پلن 3 ماهه (2)'!CZ306/'پلن 3 ماهه (2)'!$O306</f>
        <v>0.967741935483871</v>
      </c>
      <c r="CZ306" s="163">
        <f>'پلن 3 ماهه (2)'!DA306/'پلن 3 ماهه (2)'!$O306</f>
        <v>0.97067448680351909</v>
      </c>
      <c r="DA306" s="163">
        <f>'پلن 3 ماهه (2)'!DB306/'پلن 3 ماهه (2)'!$O306</f>
        <v>0.97360703812316718</v>
      </c>
      <c r="DB306" s="163">
        <f>'پلن 3 ماهه (2)'!DC306/'پلن 3 ماهه (2)'!$O306</f>
        <v>0.97653958944281527</v>
      </c>
      <c r="DC306" s="163">
        <f>'پلن 3 ماهه (2)'!DD306/'پلن 3 ماهه (2)'!$O306</f>
        <v>0.97947214076246336</v>
      </c>
      <c r="DD306" s="163">
        <f>'پلن 3 ماهه (2)'!DE306/'پلن 3 ماهه (2)'!$O306</f>
        <v>0.98093841642228741</v>
      </c>
      <c r="DE306" s="163">
        <f>'پلن 3 ماهه (2)'!DF306/'پلن 3 ماهه (2)'!$O306</f>
        <v>0.9838709677419355</v>
      </c>
      <c r="DF306" s="163">
        <f>'پلن 3 ماهه (2)'!DG306/'پلن 3 ماهه (2)'!$O306</f>
        <v>0.98680351906158359</v>
      </c>
      <c r="DG306" s="163">
        <f>'پلن 3 ماهه (2)'!DH306/'پلن 3 ماهه (2)'!$O306</f>
        <v>0.98973607038123168</v>
      </c>
      <c r="DH306" s="163">
        <f>'پلن 3 ماهه (2)'!DI306/'پلن 3 ماهه (2)'!$O306</f>
        <v>0.99266862170087977</v>
      </c>
      <c r="DI306" s="163">
        <f>'پلن 3 ماهه (2)'!DJ306/'پلن 3 ماهه (2)'!$O306</f>
        <v>0.99560117302052786</v>
      </c>
      <c r="DJ306" s="163">
        <f>'پلن 3 ماهه (2)'!DK306/'پلن 3 ماهه (2)'!$O306</f>
        <v>0.99853372434017595</v>
      </c>
      <c r="DK306" s="163">
        <f>'پلن 3 ماهه (2)'!DL306/'پلن 3 ماهه (2)'!$O306</f>
        <v>1</v>
      </c>
      <c r="DL306" s="163">
        <f>'پلن 3 ماهه (2)'!DM306/'پلن 3 ماهه (2)'!$O306</f>
        <v>1</v>
      </c>
      <c r="DM306" s="163">
        <f>'پلن 3 ماهه (2)'!DN306/'پلن 3 ماهه (2)'!$O306</f>
        <v>1</v>
      </c>
      <c r="DN306" s="163">
        <f>'پلن 3 ماهه (2)'!DO306/'پلن 3 ماهه (2)'!$O306</f>
        <v>1</v>
      </c>
    </row>
    <row r="307" spans="1:118" x14ac:dyDescent="0.25">
      <c r="A307" s="1">
        <v>307</v>
      </c>
      <c r="B307" t="s">
        <v>611</v>
      </c>
      <c r="C307" s="242">
        <v>45443</v>
      </c>
      <c r="D307" s="242">
        <v>45507</v>
      </c>
      <c r="E307" t="s">
        <v>32</v>
      </c>
      <c r="F307">
        <v>60</v>
      </c>
      <c r="G307">
        <v>0</v>
      </c>
      <c r="H307" s="242">
        <v>45704</v>
      </c>
      <c r="I307" s="242">
        <v>45443</v>
      </c>
      <c r="J307" s="51">
        <v>1</v>
      </c>
      <c r="K307" s="242">
        <v>45443</v>
      </c>
      <c r="L307" s="265">
        <v>45704</v>
      </c>
      <c r="M307" s="260">
        <f t="shared" si="7"/>
        <v>45443</v>
      </c>
      <c r="N307" s="260">
        <f t="shared" si="7"/>
        <v>45704</v>
      </c>
      <c r="O307">
        <v>1278</v>
      </c>
      <c r="P307" t="s">
        <v>1536</v>
      </c>
      <c r="Q307" s="163">
        <f>'پلن 3 ماهه (2)'!R307/'پلن 3 ماهه (2)'!$O307</f>
        <v>1</v>
      </c>
      <c r="R307" s="163">
        <f>'پلن 3 ماهه (2)'!S307/'پلن 3 ماهه (2)'!$O307</f>
        <v>1</v>
      </c>
      <c r="S307" s="163">
        <f>'پلن 3 ماهه (2)'!T307/'پلن 3 ماهه (2)'!$O307</f>
        <v>1</v>
      </c>
      <c r="T307" s="163">
        <f>'پلن 3 ماهه (2)'!U307/'پلن 3 ماهه (2)'!$O307</f>
        <v>1</v>
      </c>
      <c r="U307" s="163">
        <f>'پلن 3 ماهه (2)'!V307/'پلن 3 ماهه (2)'!$O307</f>
        <v>1</v>
      </c>
      <c r="V307" s="163">
        <f>'پلن 3 ماهه (2)'!W307/'پلن 3 ماهه (2)'!$O307</f>
        <v>1</v>
      </c>
      <c r="W307" s="163">
        <f>'پلن 3 ماهه (2)'!X307/'پلن 3 ماهه (2)'!$O307</f>
        <v>1</v>
      </c>
      <c r="X307" s="163">
        <f>'پلن 3 ماهه (2)'!Y307/'پلن 3 ماهه (2)'!$O307</f>
        <v>1</v>
      </c>
      <c r="Y307" s="163">
        <f>'پلن 3 ماهه (2)'!Z307/'پلن 3 ماهه (2)'!$O307</f>
        <v>1</v>
      </c>
      <c r="Z307" s="163">
        <f>'پلن 3 ماهه (2)'!AA307/'پلن 3 ماهه (2)'!$O307</f>
        <v>1</v>
      </c>
      <c r="AA307" s="163">
        <f>'پلن 3 ماهه (2)'!AB307/'پلن 3 ماهه (2)'!$O307</f>
        <v>1</v>
      </c>
      <c r="AB307" s="163">
        <f>'پلن 3 ماهه (2)'!AC307/'پلن 3 ماهه (2)'!$O307</f>
        <v>1</v>
      </c>
      <c r="AC307" s="163">
        <f>'پلن 3 ماهه (2)'!AD307/'پلن 3 ماهه (2)'!$O307</f>
        <v>1</v>
      </c>
      <c r="AD307" s="163">
        <f>'پلن 3 ماهه (2)'!AE307/'پلن 3 ماهه (2)'!$O307</f>
        <v>1</v>
      </c>
      <c r="AE307" s="163">
        <f>'پلن 3 ماهه (2)'!AF307/'پلن 3 ماهه (2)'!$O307</f>
        <v>1</v>
      </c>
      <c r="AF307" s="163">
        <f>'پلن 3 ماهه (2)'!AG307/'پلن 3 ماهه (2)'!$O307</f>
        <v>1</v>
      </c>
      <c r="AG307" s="163">
        <f>'پلن 3 ماهه (2)'!AH307/'پلن 3 ماهه (2)'!$O307</f>
        <v>1</v>
      </c>
      <c r="AH307" s="163">
        <f>'پلن 3 ماهه (2)'!AI307/'پلن 3 ماهه (2)'!$O307</f>
        <v>1</v>
      </c>
      <c r="AI307" s="163">
        <f>'پلن 3 ماهه (2)'!AJ307/'پلن 3 ماهه (2)'!$O307</f>
        <v>1</v>
      </c>
      <c r="AJ307" s="163">
        <f>'پلن 3 ماهه (2)'!AK307/'پلن 3 ماهه (2)'!$O307</f>
        <v>1</v>
      </c>
      <c r="AK307" s="163">
        <f>'پلن 3 ماهه (2)'!AL307/'پلن 3 ماهه (2)'!$O307</f>
        <v>1</v>
      </c>
      <c r="AL307" s="163">
        <f>'پلن 3 ماهه (2)'!AM307/'پلن 3 ماهه (2)'!$O307</f>
        <v>1</v>
      </c>
      <c r="AM307" s="163">
        <f>'پلن 3 ماهه (2)'!AN307/'پلن 3 ماهه (2)'!$O307</f>
        <v>1</v>
      </c>
      <c r="AN307" s="163">
        <f>'پلن 3 ماهه (2)'!AO307/'پلن 3 ماهه (2)'!$O307</f>
        <v>1</v>
      </c>
      <c r="AO307" s="163">
        <f>'پلن 3 ماهه (2)'!AP307/'پلن 3 ماهه (2)'!$O307</f>
        <v>1</v>
      </c>
      <c r="AP307" s="163">
        <f>'پلن 3 ماهه (2)'!AQ307/'پلن 3 ماهه (2)'!$O307</f>
        <v>1</v>
      </c>
      <c r="AQ307" s="163">
        <f>'پلن 3 ماهه (2)'!AR307/'پلن 3 ماهه (2)'!$O307</f>
        <v>1</v>
      </c>
      <c r="AR307" s="163">
        <f>'پلن 3 ماهه (2)'!AS307/'پلن 3 ماهه (2)'!$O307</f>
        <v>1</v>
      </c>
      <c r="AS307" s="163">
        <f>'پلن 3 ماهه (2)'!AT307/'پلن 3 ماهه (2)'!$O307</f>
        <v>1</v>
      </c>
      <c r="AT307" s="163">
        <f>'پلن 3 ماهه (2)'!AU307/'پلن 3 ماهه (2)'!$O307</f>
        <v>1</v>
      </c>
      <c r="AU307" s="163">
        <f>'پلن 3 ماهه (2)'!AV307/'پلن 3 ماهه (2)'!$O307</f>
        <v>1</v>
      </c>
      <c r="AV307" s="163">
        <f>'پلن 3 ماهه (2)'!AW307/'پلن 3 ماهه (2)'!$O307</f>
        <v>1</v>
      </c>
      <c r="AW307" s="163">
        <f>'پلن 3 ماهه (2)'!AX307/'پلن 3 ماهه (2)'!$O307</f>
        <v>1</v>
      </c>
      <c r="AX307" s="163">
        <f>'پلن 3 ماهه (2)'!AY307/'پلن 3 ماهه (2)'!$O307</f>
        <v>1</v>
      </c>
      <c r="AY307" s="163">
        <f>'پلن 3 ماهه (2)'!AZ307/'پلن 3 ماهه (2)'!$O307</f>
        <v>1</v>
      </c>
      <c r="AZ307" s="163">
        <f>'پلن 3 ماهه (2)'!BA307/'پلن 3 ماهه (2)'!$O307</f>
        <v>1</v>
      </c>
      <c r="BA307" s="163">
        <f>'پلن 3 ماهه (2)'!BB307/'پلن 3 ماهه (2)'!$O307</f>
        <v>1</v>
      </c>
      <c r="BB307" s="163">
        <f>'پلن 3 ماهه (2)'!BC307/'پلن 3 ماهه (2)'!$O307</f>
        <v>1</v>
      </c>
      <c r="BC307" s="163">
        <f>'پلن 3 ماهه (2)'!BD307/'پلن 3 ماهه (2)'!$O307</f>
        <v>1</v>
      </c>
      <c r="BD307" s="163">
        <f>'پلن 3 ماهه (2)'!BE307/'پلن 3 ماهه (2)'!$O307</f>
        <v>1</v>
      </c>
      <c r="BE307" s="163">
        <f>'پلن 3 ماهه (2)'!BF307/'پلن 3 ماهه (2)'!$O307</f>
        <v>1</v>
      </c>
      <c r="BF307" s="163">
        <f>'پلن 3 ماهه (2)'!BG307/'پلن 3 ماهه (2)'!$O307</f>
        <v>1</v>
      </c>
      <c r="BG307" s="163">
        <f>'پلن 3 ماهه (2)'!BH307/'پلن 3 ماهه (2)'!$O307</f>
        <v>1</v>
      </c>
      <c r="BH307" s="163">
        <f>'پلن 3 ماهه (2)'!BI307/'پلن 3 ماهه (2)'!$O307</f>
        <v>1</v>
      </c>
      <c r="BI307" s="163">
        <f>'پلن 3 ماهه (2)'!BJ307/'پلن 3 ماهه (2)'!$O307</f>
        <v>1</v>
      </c>
      <c r="BJ307" s="163">
        <f>'پلن 3 ماهه (2)'!BK307/'پلن 3 ماهه (2)'!$O307</f>
        <v>1</v>
      </c>
      <c r="BK307" s="163">
        <f>'پلن 3 ماهه (2)'!BL307/'پلن 3 ماهه (2)'!$O307</f>
        <v>1</v>
      </c>
      <c r="BL307" s="163">
        <f>'پلن 3 ماهه (2)'!BM307/'پلن 3 ماهه (2)'!$O307</f>
        <v>1</v>
      </c>
      <c r="BM307" s="163">
        <f>'پلن 3 ماهه (2)'!BN307/'پلن 3 ماهه (2)'!$O307</f>
        <v>1</v>
      </c>
      <c r="BN307" s="163">
        <f>'پلن 3 ماهه (2)'!BO307/'پلن 3 ماهه (2)'!$O307</f>
        <v>1</v>
      </c>
      <c r="BO307" s="163">
        <f>'پلن 3 ماهه (2)'!BP307/'پلن 3 ماهه (2)'!$O307</f>
        <v>1</v>
      </c>
      <c r="BP307" s="163">
        <f>'پلن 3 ماهه (2)'!BQ307/'پلن 3 ماهه (2)'!$O307</f>
        <v>1</v>
      </c>
      <c r="BQ307" s="163">
        <f>'پلن 3 ماهه (2)'!BR307/'پلن 3 ماهه (2)'!$O307</f>
        <v>1</v>
      </c>
      <c r="BR307" s="163">
        <f>'پلن 3 ماهه (2)'!BS307/'پلن 3 ماهه (2)'!$O307</f>
        <v>1</v>
      </c>
      <c r="BS307" s="163">
        <f>'پلن 3 ماهه (2)'!BT307/'پلن 3 ماهه (2)'!$O307</f>
        <v>1</v>
      </c>
      <c r="BT307" s="163">
        <f>'پلن 3 ماهه (2)'!BU307/'پلن 3 ماهه (2)'!$O307</f>
        <v>1</v>
      </c>
      <c r="BU307" s="163">
        <f>'پلن 3 ماهه (2)'!BV307/'پلن 3 ماهه (2)'!$O307</f>
        <v>1</v>
      </c>
      <c r="BV307" s="163">
        <f>'پلن 3 ماهه (2)'!BW307/'پلن 3 ماهه (2)'!$O307</f>
        <v>1</v>
      </c>
      <c r="BW307" s="163">
        <f>'پلن 3 ماهه (2)'!BX307/'پلن 3 ماهه (2)'!$O307</f>
        <v>1</v>
      </c>
      <c r="BX307" s="163">
        <f>'پلن 3 ماهه (2)'!BY307/'پلن 3 ماهه (2)'!$O307</f>
        <v>1</v>
      </c>
      <c r="BY307" s="163">
        <f>'پلن 3 ماهه (2)'!BZ307/'پلن 3 ماهه (2)'!$O307</f>
        <v>1</v>
      </c>
      <c r="BZ307" s="163">
        <f>'پلن 3 ماهه (2)'!CA307/'پلن 3 ماهه (2)'!$O307</f>
        <v>1</v>
      </c>
      <c r="CA307" s="163">
        <f>'پلن 3 ماهه (2)'!CB307/'پلن 3 ماهه (2)'!$O307</f>
        <v>1</v>
      </c>
      <c r="CB307" s="163">
        <f>'پلن 3 ماهه (2)'!CC307/'پلن 3 ماهه (2)'!$O307</f>
        <v>1</v>
      </c>
      <c r="CC307" s="163">
        <f>'پلن 3 ماهه (2)'!CD307/'پلن 3 ماهه (2)'!$O307</f>
        <v>1</v>
      </c>
      <c r="CD307" s="163">
        <f>'پلن 3 ماهه (2)'!CE307/'پلن 3 ماهه (2)'!$O307</f>
        <v>1</v>
      </c>
      <c r="CE307" s="163">
        <f>'پلن 3 ماهه (2)'!CF307/'پلن 3 ماهه (2)'!$O307</f>
        <v>1</v>
      </c>
      <c r="CF307" s="163">
        <f>'پلن 3 ماهه (2)'!CG307/'پلن 3 ماهه (2)'!$O307</f>
        <v>1</v>
      </c>
      <c r="CG307" s="163">
        <f>'پلن 3 ماهه (2)'!CH307/'پلن 3 ماهه (2)'!$O307</f>
        <v>1</v>
      </c>
      <c r="CH307" s="163">
        <f>'پلن 3 ماهه (2)'!CI307/'پلن 3 ماهه (2)'!$O307</f>
        <v>1</v>
      </c>
      <c r="CI307" s="163">
        <f>'پلن 3 ماهه (2)'!CJ307/'پلن 3 ماهه (2)'!$O307</f>
        <v>1</v>
      </c>
      <c r="CJ307" s="163">
        <f>'پلن 3 ماهه (2)'!CK307/'پلن 3 ماهه (2)'!$O307</f>
        <v>1</v>
      </c>
      <c r="CK307" s="163">
        <f>'پلن 3 ماهه (2)'!CL307/'پلن 3 ماهه (2)'!$O307</f>
        <v>1</v>
      </c>
      <c r="CL307" s="163">
        <f>'پلن 3 ماهه (2)'!CM307/'پلن 3 ماهه (2)'!$O307</f>
        <v>1</v>
      </c>
      <c r="CM307" s="163">
        <f>'پلن 3 ماهه (2)'!CN307/'پلن 3 ماهه (2)'!$O307</f>
        <v>1</v>
      </c>
      <c r="CN307" s="163">
        <f>'پلن 3 ماهه (2)'!CO307/'پلن 3 ماهه (2)'!$O307</f>
        <v>1</v>
      </c>
      <c r="CO307" s="163">
        <f>'پلن 3 ماهه (2)'!CP307/'پلن 3 ماهه (2)'!$O307</f>
        <v>1</v>
      </c>
      <c r="CP307" s="163">
        <f>'پلن 3 ماهه (2)'!CQ307/'پلن 3 ماهه (2)'!$O307</f>
        <v>1</v>
      </c>
      <c r="CQ307" s="163">
        <f>'پلن 3 ماهه (2)'!CR307/'پلن 3 ماهه (2)'!$O307</f>
        <v>1</v>
      </c>
      <c r="CR307" s="163">
        <f>'پلن 3 ماهه (2)'!CS307/'پلن 3 ماهه (2)'!$O307</f>
        <v>1</v>
      </c>
      <c r="CS307" s="163">
        <f>'پلن 3 ماهه (2)'!CT307/'پلن 3 ماهه (2)'!$O307</f>
        <v>1</v>
      </c>
      <c r="CT307" s="163">
        <f>'پلن 3 ماهه (2)'!CU307/'پلن 3 ماهه (2)'!$O307</f>
        <v>1</v>
      </c>
      <c r="CU307" s="163">
        <f>'پلن 3 ماهه (2)'!CV307/'پلن 3 ماهه (2)'!$O307</f>
        <v>1</v>
      </c>
      <c r="CV307" s="163">
        <f>'پلن 3 ماهه (2)'!CW307/'پلن 3 ماهه (2)'!$O307</f>
        <v>1</v>
      </c>
      <c r="CW307" s="163">
        <f>'پلن 3 ماهه (2)'!CX307/'پلن 3 ماهه (2)'!$O307</f>
        <v>1</v>
      </c>
      <c r="CX307" s="163">
        <f>'پلن 3 ماهه (2)'!CY307/'پلن 3 ماهه (2)'!$O307</f>
        <v>1</v>
      </c>
      <c r="CY307" s="163">
        <f>'پلن 3 ماهه (2)'!CZ307/'پلن 3 ماهه (2)'!$O307</f>
        <v>1</v>
      </c>
      <c r="CZ307" s="163">
        <f>'پلن 3 ماهه (2)'!DA307/'پلن 3 ماهه (2)'!$O307</f>
        <v>1</v>
      </c>
      <c r="DA307" s="163">
        <f>'پلن 3 ماهه (2)'!DB307/'پلن 3 ماهه (2)'!$O307</f>
        <v>1</v>
      </c>
      <c r="DB307" s="163">
        <f>'پلن 3 ماهه (2)'!DC307/'پلن 3 ماهه (2)'!$O307</f>
        <v>1</v>
      </c>
      <c r="DC307" s="163">
        <f>'پلن 3 ماهه (2)'!DD307/'پلن 3 ماهه (2)'!$O307</f>
        <v>1</v>
      </c>
      <c r="DD307" s="163">
        <f>'پلن 3 ماهه (2)'!DE307/'پلن 3 ماهه (2)'!$O307</f>
        <v>1</v>
      </c>
      <c r="DE307" s="163">
        <f>'پلن 3 ماهه (2)'!DF307/'پلن 3 ماهه (2)'!$O307</f>
        <v>1</v>
      </c>
      <c r="DF307" s="163">
        <f>'پلن 3 ماهه (2)'!DG307/'پلن 3 ماهه (2)'!$O307</f>
        <v>1</v>
      </c>
      <c r="DG307" s="163">
        <f>'پلن 3 ماهه (2)'!DH307/'پلن 3 ماهه (2)'!$O307</f>
        <v>1</v>
      </c>
      <c r="DH307" s="163">
        <f>'پلن 3 ماهه (2)'!DI307/'پلن 3 ماهه (2)'!$O307</f>
        <v>1</v>
      </c>
      <c r="DI307" s="163">
        <f>'پلن 3 ماهه (2)'!DJ307/'پلن 3 ماهه (2)'!$O307</f>
        <v>1</v>
      </c>
      <c r="DJ307" s="163">
        <f>'پلن 3 ماهه (2)'!DK307/'پلن 3 ماهه (2)'!$O307</f>
        <v>1</v>
      </c>
      <c r="DK307" s="163">
        <f>'پلن 3 ماهه (2)'!DL307/'پلن 3 ماهه (2)'!$O307</f>
        <v>1</v>
      </c>
      <c r="DL307" s="163">
        <f>'پلن 3 ماهه (2)'!DM307/'پلن 3 ماهه (2)'!$O307</f>
        <v>1</v>
      </c>
      <c r="DM307" s="163">
        <f>'پلن 3 ماهه (2)'!DN307/'پلن 3 ماهه (2)'!$O307</f>
        <v>1</v>
      </c>
      <c r="DN307" s="163">
        <f>'پلن 3 ماهه (2)'!DO307/'پلن 3 ماهه (2)'!$O307</f>
        <v>1</v>
      </c>
    </row>
    <row r="308" spans="1:118" x14ac:dyDescent="0.25">
      <c r="A308" s="1">
        <v>308</v>
      </c>
      <c r="B308" t="s">
        <v>1554</v>
      </c>
      <c r="C308" s="242">
        <v>45505</v>
      </c>
      <c r="D308" s="242">
        <v>45533</v>
      </c>
      <c r="F308">
        <v>27</v>
      </c>
      <c r="G308">
        <v>43</v>
      </c>
      <c r="I308" s="242">
        <v>45507</v>
      </c>
      <c r="J308" s="51">
        <v>0</v>
      </c>
      <c r="K308" s="242">
        <v>45507</v>
      </c>
      <c r="L308" s="265">
        <v>45880</v>
      </c>
      <c r="M308" s="260">
        <f t="shared" si="7"/>
        <v>45507</v>
      </c>
      <c r="N308" s="260">
        <f t="shared" si="7"/>
        <v>45880</v>
      </c>
      <c r="O308">
        <v>1893</v>
      </c>
      <c r="P308" t="s">
        <v>1536</v>
      </c>
      <c r="Q308" s="163">
        <f>'پلن 3 ماهه (2)'!R308/'پلن 3 ماهه (2)'!$O308</f>
        <v>0.79661912308505023</v>
      </c>
      <c r="R308" s="163">
        <f>'پلن 3 ماهه (2)'!S308/'پلن 3 ماهه (2)'!$O308</f>
        <v>0.79661912308505023</v>
      </c>
      <c r="S308" s="163">
        <f>'پلن 3 ماهه (2)'!T308/'پلن 3 ماهه (2)'!$O308</f>
        <v>0.79661912308505023</v>
      </c>
      <c r="T308" s="163">
        <f>'پلن 3 ماهه (2)'!U308/'پلن 3 ماهه (2)'!$O308</f>
        <v>0.79661912308505023</v>
      </c>
      <c r="U308" s="163">
        <f>'پلن 3 ماهه (2)'!V308/'پلن 3 ماهه (2)'!$O308</f>
        <v>0.79661912308505023</v>
      </c>
      <c r="V308" s="163">
        <f>'پلن 3 ماهه (2)'!W308/'پلن 3 ماهه (2)'!$O308</f>
        <v>0.79661912308505023</v>
      </c>
      <c r="W308" s="163">
        <f>'پلن 3 ماهه (2)'!X308/'پلن 3 ماهه (2)'!$O308</f>
        <v>0.79661912308505023</v>
      </c>
      <c r="X308" s="163">
        <f>'پلن 3 ماهه (2)'!Y308/'پلن 3 ماهه (2)'!$O308</f>
        <v>0.79661912308505023</v>
      </c>
      <c r="Y308" s="163">
        <f>'پلن 3 ماهه (2)'!Z308/'پلن 3 ماهه (2)'!$O308</f>
        <v>0.79661912308505023</v>
      </c>
      <c r="Z308" s="163">
        <f>'پلن 3 ماهه (2)'!AA308/'پلن 3 ماهه (2)'!$O308</f>
        <v>0.79661912308505023</v>
      </c>
      <c r="AA308" s="163">
        <f>'پلن 3 ماهه (2)'!AB308/'پلن 3 ماهه (2)'!$O308</f>
        <v>0.79661912308505023</v>
      </c>
      <c r="AB308" s="163">
        <f>'پلن 3 ماهه (2)'!AC308/'پلن 3 ماهه (2)'!$O308</f>
        <v>0.79661912308505023</v>
      </c>
      <c r="AC308" s="163">
        <f>'پلن 3 ماهه (2)'!AD308/'پلن 3 ماهه (2)'!$O308</f>
        <v>0.79661912308505023</v>
      </c>
      <c r="AD308" s="163">
        <f>'پلن 3 ماهه (2)'!AE308/'پلن 3 ماهه (2)'!$O308</f>
        <v>0.79661912308505023</v>
      </c>
      <c r="AE308" s="163">
        <f>'پلن 3 ماهه (2)'!AF308/'پلن 3 ماهه (2)'!$O308</f>
        <v>0.79661912308505023</v>
      </c>
      <c r="AF308" s="163">
        <f>'پلن 3 ماهه (2)'!AG308/'پلن 3 ماهه (2)'!$O308</f>
        <v>0.79661912308505023</v>
      </c>
      <c r="AG308" s="163">
        <f>'پلن 3 ماهه (2)'!AH308/'پلن 3 ماهه (2)'!$O308</f>
        <v>0.79661912308505023</v>
      </c>
      <c r="AH308" s="163">
        <f>'پلن 3 ماهه (2)'!AI308/'پلن 3 ماهه (2)'!$O308</f>
        <v>0.79661912308505023</v>
      </c>
      <c r="AI308" s="163">
        <f>'پلن 3 ماهه (2)'!AJ308/'پلن 3 ماهه (2)'!$O308</f>
        <v>0.79661912308505023</v>
      </c>
      <c r="AJ308" s="163">
        <f>'پلن 3 ماهه (2)'!AK308/'پلن 3 ماهه (2)'!$O308</f>
        <v>0.79661912308505023</v>
      </c>
      <c r="AK308" s="163">
        <f>'پلن 3 ماهه (2)'!AL308/'پلن 3 ماهه (2)'!$O308</f>
        <v>0.79661912308505023</v>
      </c>
      <c r="AL308" s="163">
        <f>'پلن 3 ماهه (2)'!AM308/'پلن 3 ماهه (2)'!$O308</f>
        <v>0.79661912308505023</v>
      </c>
      <c r="AM308" s="163">
        <f>'پلن 3 ماهه (2)'!AN308/'پلن 3 ماهه (2)'!$O308</f>
        <v>0.79661912308505023</v>
      </c>
      <c r="AN308" s="163">
        <f>'پلن 3 ماهه (2)'!AO308/'پلن 3 ماهه (2)'!$O308</f>
        <v>0.79661912308505023</v>
      </c>
      <c r="AO308" s="163">
        <f>'پلن 3 ماهه (2)'!AP308/'پلن 3 ماهه (2)'!$O308</f>
        <v>0.79661912308505023</v>
      </c>
      <c r="AP308" s="163">
        <f>'پلن 3 ماهه (2)'!AQ308/'پلن 3 ماهه (2)'!$O308</f>
        <v>0.79661912308505023</v>
      </c>
      <c r="AQ308" s="163">
        <f>'پلن 3 ماهه (2)'!AR308/'پلن 3 ماهه (2)'!$O308</f>
        <v>0.79661912308505023</v>
      </c>
      <c r="AR308" s="163">
        <f>'پلن 3 ماهه (2)'!AS308/'پلن 3 ماهه (2)'!$O308</f>
        <v>0.79661912308505023</v>
      </c>
      <c r="AS308" s="163">
        <f>'پلن 3 ماهه (2)'!AT308/'پلن 3 ماهه (2)'!$O308</f>
        <v>0.79661912308505023</v>
      </c>
      <c r="AT308" s="163">
        <f>'پلن 3 ماهه (2)'!AU308/'پلن 3 ماهه (2)'!$O308</f>
        <v>0.79661912308505023</v>
      </c>
      <c r="AU308" s="163">
        <f>'پلن 3 ماهه (2)'!AV308/'پلن 3 ماهه (2)'!$O308</f>
        <v>0.79661912308505023</v>
      </c>
      <c r="AV308" s="163">
        <f>'پلن 3 ماهه (2)'!AW308/'پلن 3 ماهه (2)'!$O308</f>
        <v>0.79661912308505023</v>
      </c>
      <c r="AW308" s="163">
        <f>'پلن 3 ماهه (2)'!AX308/'پلن 3 ماهه (2)'!$O308</f>
        <v>0.79661912308505023</v>
      </c>
      <c r="AX308" s="163">
        <f>'پلن 3 ماهه (2)'!AY308/'پلن 3 ماهه (2)'!$O308</f>
        <v>0.79661912308505023</v>
      </c>
      <c r="AY308" s="163">
        <f>'پلن 3 ماهه (2)'!AZ308/'پلن 3 ماهه (2)'!$O308</f>
        <v>0.79661912308505023</v>
      </c>
      <c r="AZ308" s="163">
        <f>'پلن 3 ماهه (2)'!BA308/'پلن 3 ماهه (2)'!$O308</f>
        <v>0.79661912308505023</v>
      </c>
      <c r="BA308" s="163">
        <f>'پلن 3 ماهه (2)'!BB308/'پلن 3 ماهه (2)'!$O308</f>
        <v>0.79661912308505023</v>
      </c>
      <c r="BB308" s="163">
        <f>'پلن 3 ماهه (2)'!BC308/'پلن 3 ماهه (2)'!$O308</f>
        <v>0.79661912308505023</v>
      </c>
      <c r="BC308" s="163">
        <f>'پلن 3 ماهه (2)'!BD308/'پلن 3 ماهه (2)'!$O308</f>
        <v>0.79661912308505023</v>
      </c>
      <c r="BD308" s="163">
        <f>'پلن 3 ماهه (2)'!BE308/'پلن 3 ماهه (2)'!$O308</f>
        <v>0.79661912308505023</v>
      </c>
      <c r="BE308" s="163">
        <f>'پلن 3 ماهه (2)'!BF308/'پلن 3 ماهه (2)'!$O308</f>
        <v>0.79661912308505023</v>
      </c>
      <c r="BF308" s="163">
        <f>'پلن 3 ماهه (2)'!BG308/'پلن 3 ماهه (2)'!$O308</f>
        <v>0.79661912308505023</v>
      </c>
      <c r="BG308" s="163">
        <f>'پلن 3 ماهه (2)'!BH308/'پلن 3 ماهه (2)'!$O308</f>
        <v>0.79661912308505023</v>
      </c>
      <c r="BH308" s="163">
        <f>'پلن 3 ماهه (2)'!BI308/'پلن 3 ماهه (2)'!$O308</f>
        <v>0.79661912308505023</v>
      </c>
      <c r="BI308" s="163">
        <f>'پلن 3 ماهه (2)'!BJ308/'پلن 3 ماهه (2)'!$O308</f>
        <v>0.79661912308505023</v>
      </c>
      <c r="BJ308" s="163">
        <f>'پلن 3 ماهه (2)'!BK308/'پلن 3 ماهه (2)'!$O308</f>
        <v>0.79661912308505023</v>
      </c>
      <c r="BK308" s="163">
        <f>'پلن 3 ماهه (2)'!BL308/'پلن 3 ماهه (2)'!$O308</f>
        <v>0.79661912308505023</v>
      </c>
      <c r="BL308" s="163">
        <f>'پلن 3 ماهه (2)'!BM308/'پلن 3 ماهه (2)'!$O308</f>
        <v>0.79661912308505023</v>
      </c>
      <c r="BM308" s="163">
        <f>'پلن 3 ماهه (2)'!BN308/'پلن 3 ماهه (2)'!$O308</f>
        <v>0.79661912308505023</v>
      </c>
      <c r="BN308" s="163">
        <f>'پلن 3 ماهه (2)'!BO308/'پلن 3 ماهه (2)'!$O308</f>
        <v>0.79661912308505023</v>
      </c>
      <c r="BO308" s="163">
        <f>'پلن 3 ماهه (2)'!BP308/'پلن 3 ماهه (2)'!$O308</f>
        <v>0.79661912308505023</v>
      </c>
      <c r="BP308" s="163">
        <f>'پلن 3 ماهه (2)'!BQ308/'پلن 3 ماهه (2)'!$O308</f>
        <v>0.79661912308505023</v>
      </c>
      <c r="BQ308" s="163">
        <f>'پلن 3 ماهه (2)'!BR308/'پلن 3 ماهه (2)'!$O308</f>
        <v>0.79661912308505023</v>
      </c>
      <c r="BR308" s="163">
        <f>'پلن 3 ماهه (2)'!BS308/'پلن 3 ماهه (2)'!$O308</f>
        <v>0.79661912308505023</v>
      </c>
      <c r="BS308" s="163">
        <f>'پلن 3 ماهه (2)'!BT308/'پلن 3 ماهه (2)'!$O308</f>
        <v>0.79661912308505023</v>
      </c>
      <c r="BT308" s="163">
        <f>'پلن 3 ماهه (2)'!BU308/'پلن 3 ماهه (2)'!$O308</f>
        <v>0.79661912308505023</v>
      </c>
      <c r="BU308" s="163">
        <f>'پلن 3 ماهه (2)'!BV308/'پلن 3 ماهه (2)'!$O308</f>
        <v>0.79926043317485473</v>
      </c>
      <c r="BV308" s="163">
        <f>'پلن 3 ماهه (2)'!BW308/'پلن 3 ماهه (2)'!$O308</f>
        <v>0.80401479133650289</v>
      </c>
      <c r="BW308" s="163">
        <f>'پلن 3 ماهه (2)'!BX308/'پلن 3 ماهه (2)'!$O308</f>
        <v>0.80876914949815104</v>
      </c>
      <c r="BX308" s="163">
        <f>'پلن 3 ماهه (2)'!BY308/'پلن 3 ماهه (2)'!$O308</f>
        <v>0.81352350765979931</v>
      </c>
      <c r="BY308" s="163">
        <f>'پلن 3 ماهه (2)'!BZ308/'پلن 3 ماهه (2)'!$O308</f>
        <v>0.81827786582144746</v>
      </c>
      <c r="BZ308" s="163">
        <f>'پلن 3 ماهه (2)'!CA308/'پلن 3 ماهه (2)'!$O308</f>
        <v>0.82303222398309561</v>
      </c>
      <c r="CA308" s="163">
        <f>'پلن 3 ماهه (2)'!CB308/'پلن 3 ماهه (2)'!$O308</f>
        <v>0.82778658214474377</v>
      </c>
      <c r="CB308" s="163">
        <f>'پلن 3 ماهه (2)'!CC308/'پلن 3 ماهه (2)'!$O308</f>
        <v>0.83042789223454838</v>
      </c>
      <c r="CC308" s="163">
        <f>'پلن 3 ماهه (2)'!CD308/'پلن 3 ماهه (2)'!$O308</f>
        <v>0.83518225039619653</v>
      </c>
      <c r="CD308" s="163">
        <f>'پلن 3 ماهه (2)'!CE308/'پلن 3 ماهه (2)'!$O308</f>
        <v>0.83993660855784469</v>
      </c>
      <c r="CE308" s="163">
        <f>'پلن 3 ماهه (2)'!CF308/'پلن 3 ماهه (2)'!$O308</f>
        <v>0.84469096671949284</v>
      </c>
      <c r="CF308" s="163">
        <f>'پلن 3 ماهه (2)'!CG308/'پلن 3 ماهه (2)'!$O308</f>
        <v>0.849445324881141</v>
      </c>
      <c r="CG308" s="163">
        <f>'پلن 3 ماهه (2)'!CH308/'پلن 3 ماهه (2)'!$O308</f>
        <v>0.85419968304278926</v>
      </c>
      <c r="CH308" s="163">
        <f>'پلن 3 ماهه (2)'!CI308/'پلن 3 ماهه (2)'!$O308</f>
        <v>0.85895404120443741</v>
      </c>
      <c r="CI308" s="163">
        <f>'پلن 3 ماهه (2)'!CJ308/'پلن 3 ماهه (2)'!$O308</f>
        <v>0.86159535129424192</v>
      </c>
      <c r="CJ308" s="163">
        <f>'پلن 3 ماهه (2)'!CK308/'پلن 3 ماهه (2)'!$O308</f>
        <v>0.86634970945589007</v>
      </c>
      <c r="CK308" s="163">
        <f>'پلن 3 ماهه (2)'!CL308/'پلن 3 ماهه (2)'!$O308</f>
        <v>0.87110406761753834</v>
      </c>
      <c r="CL308" s="163">
        <f>'پلن 3 ماهه (2)'!CM308/'پلن 3 ماهه (2)'!$O308</f>
        <v>0.87585842577918649</v>
      </c>
      <c r="CM308" s="163">
        <f>'پلن 3 ماهه (2)'!CN308/'پلن 3 ماهه (2)'!$O308</f>
        <v>0.88061278394083464</v>
      </c>
      <c r="CN308" s="163">
        <f>'پلن 3 ماهه (2)'!CO308/'پلن 3 ماهه (2)'!$O308</f>
        <v>0.8853671421024828</v>
      </c>
      <c r="CO308" s="163">
        <f>'پلن 3 ماهه (2)'!CP308/'پلن 3 ماهه (2)'!$O308</f>
        <v>0.89012150026413106</v>
      </c>
      <c r="CP308" s="163">
        <f>'پلن 3 ماهه (2)'!CQ308/'پلن 3 ماهه (2)'!$O308</f>
        <v>0.89276281035393557</v>
      </c>
      <c r="CQ308" s="163">
        <f>'پلن 3 ماهه (2)'!CR308/'پلن 3 ماهه (2)'!$O308</f>
        <v>0.89751716851558372</v>
      </c>
      <c r="CR308" s="163">
        <f>'پلن 3 ماهه (2)'!CS308/'پلن 3 ماهه (2)'!$O308</f>
        <v>0.90227152667723187</v>
      </c>
      <c r="CS308" s="163">
        <f>'پلن 3 ماهه (2)'!CT308/'پلن 3 ماهه (2)'!$O308</f>
        <v>0.90702588483888014</v>
      </c>
      <c r="CT308" s="163">
        <f>'پلن 3 ماهه (2)'!CU308/'پلن 3 ماهه (2)'!$O308</f>
        <v>0.91178024300052829</v>
      </c>
      <c r="CU308" s="163">
        <f>'پلن 3 ماهه (2)'!CV308/'پلن 3 ماهه (2)'!$O308</f>
        <v>0.91653460116217644</v>
      </c>
      <c r="CV308" s="163">
        <f>'پلن 3 ماهه (2)'!CW308/'پلن 3 ماهه (2)'!$O308</f>
        <v>0.9212889593238246</v>
      </c>
      <c r="CW308" s="163">
        <f>'پلن 3 ماهه (2)'!CX308/'پلن 3 ماهه (2)'!$O308</f>
        <v>0.92393026941362921</v>
      </c>
      <c r="CX308" s="163">
        <f>'پلن 3 ماهه (2)'!CY308/'پلن 3 ماهه (2)'!$O308</f>
        <v>0.92868462757527737</v>
      </c>
      <c r="CY308" s="163">
        <f>'پلن 3 ماهه (2)'!CZ308/'پلن 3 ماهه (2)'!$O308</f>
        <v>0.93343898573692552</v>
      </c>
      <c r="CZ308" s="163">
        <f>'پلن 3 ماهه (2)'!DA308/'پلن 3 ماهه (2)'!$O308</f>
        <v>0.93819334389857367</v>
      </c>
      <c r="DA308" s="163">
        <f>'پلن 3 ماهه (2)'!DB308/'پلن 3 ماهه (2)'!$O308</f>
        <v>0.94294770206022183</v>
      </c>
      <c r="DB308" s="163">
        <f>'پلن 3 ماهه (2)'!DC308/'پلن 3 ماهه (2)'!$O308</f>
        <v>0.94770206022187009</v>
      </c>
      <c r="DC308" s="163">
        <f>'پلن 3 ماهه (2)'!DD308/'پلن 3 ماهه (2)'!$O308</f>
        <v>0.95245641838351824</v>
      </c>
      <c r="DD308" s="163">
        <f>'پلن 3 ماهه (2)'!DE308/'پلن 3 ماهه (2)'!$O308</f>
        <v>0.95509772847332275</v>
      </c>
      <c r="DE308" s="163">
        <f>'پلن 3 ماهه (2)'!DF308/'پلن 3 ماهه (2)'!$O308</f>
        <v>0.9598520866349709</v>
      </c>
      <c r="DF308" s="163">
        <f>'پلن 3 ماهه (2)'!DG308/'پلن 3 ماهه (2)'!$O308</f>
        <v>0.96460644479661917</v>
      </c>
      <c r="DG308" s="163">
        <f>'پلن 3 ماهه (2)'!DH308/'پلن 3 ماهه (2)'!$O308</f>
        <v>0.96936080295826732</v>
      </c>
      <c r="DH308" s="163">
        <f>'پلن 3 ماهه (2)'!DI308/'پلن 3 ماهه (2)'!$O308</f>
        <v>0.97411516111991547</v>
      </c>
      <c r="DI308" s="163">
        <f>'پلن 3 ماهه (2)'!DJ308/'پلن 3 ماهه (2)'!$O308</f>
        <v>0.97886951928156363</v>
      </c>
      <c r="DJ308" s="163">
        <f>'پلن 3 ماهه (2)'!DK308/'پلن 3 ماهه (2)'!$O308</f>
        <v>0.98362387744321178</v>
      </c>
      <c r="DK308" s="163">
        <f>'پلن 3 ماهه (2)'!DL308/'پلن 3 ماهه (2)'!$O308</f>
        <v>0.9862651875330164</v>
      </c>
      <c r="DL308" s="163">
        <f>'پلن 3 ماهه (2)'!DM308/'پلن 3 ماهه (2)'!$O308</f>
        <v>0.99101954569466455</v>
      </c>
      <c r="DM308" s="163">
        <f>'پلن 3 ماهه (2)'!DN308/'پلن 3 ماهه (2)'!$O308</f>
        <v>0.9957739038563127</v>
      </c>
      <c r="DN308" s="163">
        <f>'پلن 3 ماهه (2)'!DO308/'پلن 3 ماهه (2)'!$O308</f>
        <v>1</v>
      </c>
    </row>
    <row r="309" spans="1:118" x14ac:dyDescent="0.25">
      <c r="A309" s="1">
        <v>309</v>
      </c>
      <c r="B309" t="s">
        <v>613</v>
      </c>
      <c r="C309" s="242">
        <v>45505</v>
      </c>
      <c r="D309" s="242">
        <v>45526</v>
      </c>
      <c r="E309" t="s">
        <v>165</v>
      </c>
      <c r="F309">
        <v>20</v>
      </c>
      <c r="G309">
        <v>0</v>
      </c>
      <c r="H309" s="242">
        <v>45693</v>
      </c>
      <c r="I309" s="242">
        <v>45549</v>
      </c>
      <c r="J309" s="51">
        <v>1</v>
      </c>
      <c r="K309" s="242">
        <v>45549</v>
      </c>
      <c r="L309" s="265">
        <v>45693</v>
      </c>
      <c r="M309" s="260">
        <f t="shared" si="7"/>
        <v>45549</v>
      </c>
      <c r="N309" s="260">
        <f t="shared" si="7"/>
        <v>45693</v>
      </c>
      <c r="O309">
        <v>1337</v>
      </c>
      <c r="P309" t="s">
        <v>1536</v>
      </c>
      <c r="Q309" s="163">
        <f>'پلن 3 ماهه (2)'!R309/'پلن 3 ماهه (2)'!$O309</f>
        <v>1</v>
      </c>
      <c r="R309" s="163">
        <f>'پلن 3 ماهه (2)'!S309/'پلن 3 ماهه (2)'!$O309</f>
        <v>1</v>
      </c>
      <c r="S309" s="163">
        <f>'پلن 3 ماهه (2)'!T309/'پلن 3 ماهه (2)'!$O309</f>
        <v>1</v>
      </c>
      <c r="T309" s="163">
        <f>'پلن 3 ماهه (2)'!U309/'پلن 3 ماهه (2)'!$O309</f>
        <v>1</v>
      </c>
      <c r="U309" s="163">
        <f>'پلن 3 ماهه (2)'!V309/'پلن 3 ماهه (2)'!$O309</f>
        <v>1</v>
      </c>
      <c r="V309" s="163">
        <f>'پلن 3 ماهه (2)'!W309/'پلن 3 ماهه (2)'!$O309</f>
        <v>1</v>
      </c>
      <c r="W309" s="163">
        <f>'پلن 3 ماهه (2)'!X309/'پلن 3 ماهه (2)'!$O309</f>
        <v>1</v>
      </c>
      <c r="X309" s="163">
        <f>'پلن 3 ماهه (2)'!Y309/'پلن 3 ماهه (2)'!$O309</f>
        <v>1</v>
      </c>
      <c r="Y309" s="163">
        <f>'پلن 3 ماهه (2)'!Z309/'پلن 3 ماهه (2)'!$O309</f>
        <v>1</v>
      </c>
      <c r="Z309" s="163">
        <f>'پلن 3 ماهه (2)'!AA309/'پلن 3 ماهه (2)'!$O309</f>
        <v>1</v>
      </c>
      <c r="AA309" s="163">
        <f>'پلن 3 ماهه (2)'!AB309/'پلن 3 ماهه (2)'!$O309</f>
        <v>1</v>
      </c>
      <c r="AB309" s="163">
        <f>'پلن 3 ماهه (2)'!AC309/'پلن 3 ماهه (2)'!$O309</f>
        <v>1</v>
      </c>
      <c r="AC309" s="163">
        <f>'پلن 3 ماهه (2)'!AD309/'پلن 3 ماهه (2)'!$O309</f>
        <v>1</v>
      </c>
      <c r="AD309" s="163">
        <f>'پلن 3 ماهه (2)'!AE309/'پلن 3 ماهه (2)'!$O309</f>
        <v>1</v>
      </c>
      <c r="AE309" s="163">
        <f>'پلن 3 ماهه (2)'!AF309/'پلن 3 ماهه (2)'!$O309</f>
        <v>1</v>
      </c>
      <c r="AF309" s="163">
        <f>'پلن 3 ماهه (2)'!AG309/'پلن 3 ماهه (2)'!$O309</f>
        <v>1</v>
      </c>
      <c r="AG309" s="163">
        <f>'پلن 3 ماهه (2)'!AH309/'پلن 3 ماهه (2)'!$O309</f>
        <v>1</v>
      </c>
      <c r="AH309" s="163">
        <f>'پلن 3 ماهه (2)'!AI309/'پلن 3 ماهه (2)'!$O309</f>
        <v>1</v>
      </c>
      <c r="AI309" s="163">
        <f>'پلن 3 ماهه (2)'!AJ309/'پلن 3 ماهه (2)'!$O309</f>
        <v>1</v>
      </c>
      <c r="AJ309" s="163">
        <f>'پلن 3 ماهه (2)'!AK309/'پلن 3 ماهه (2)'!$O309</f>
        <v>1</v>
      </c>
      <c r="AK309" s="163">
        <f>'پلن 3 ماهه (2)'!AL309/'پلن 3 ماهه (2)'!$O309</f>
        <v>1</v>
      </c>
      <c r="AL309" s="163">
        <f>'پلن 3 ماهه (2)'!AM309/'پلن 3 ماهه (2)'!$O309</f>
        <v>1</v>
      </c>
      <c r="AM309" s="163">
        <f>'پلن 3 ماهه (2)'!AN309/'پلن 3 ماهه (2)'!$O309</f>
        <v>1</v>
      </c>
      <c r="AN309" s="163">
        <f>'پلن 3 ماهه (2)'!AO309/'پلن 3 ماهه (2)'!$O309</f>
        <v>1</v>
      </c>
      <c r="AO309" s="163">
        <f>'پلن 3 ماهه (2)'!AP309/'پلن 3 ماهه (2)'!$O309</f>
        <v>1</v>
      </c>
      <c r="AP309" s="163">
        <f>'پلن 3 ماهه (2)'!AQ309/'پلن 3 ماهه (2)'!$O309</f>
        <v>1</v>
      </c>
      <c r="AQ309" s="163">
        <f>'پلن 3 ماهه (2)'!AR309/'پلن 3 ماهه (2)'!$O309</f>
        <v>1</v>
      </c>
      <c r="AR309" s="163">
        <f>'پلن 3 ماهه (2)'!AS309/'پلن 3 ماهه (2)'!$O309</f>
        <v>1</v>
      </c>
      <c r="AS309" s="163">
        <f>'پلن 3 ماهه (2)'!AT309/'پلن 3 ماهه (2)'!$O309</f>
        <v>1</v>
      </c>
      <c r="AT309" s="163">
        <f>'پلن 3 ماهه (2)'!AU309/'پلن 3 ماهه (2)'!$O309</f>
        <v>1</v>
      </c>
      <c r="AU309" s="163">
        <f>'پلن 3 ماهه (2)'!AV309/'پلن 3 ماهه (2)'!$O309</f>
        <v>1</v>
      </c>
      <c r="AV309" s="163">
        <f>'پلن 3 ماهه (2)'!AW309/'پلن 3 ماهه (2)'!$O309</f>
        <v>1</v>
      </c>
      <c r="AW309" s="163">
        <f>'پلن 3 ماهه (2)'!AX309/'پلن 3 ماهه (2)'!$O309</f>
        <v>1</v>
      </c>
      <c r="AX309" s="163">
        <f>'پلن 3 ماهه (2)'!AY309/'پلن 3 ماهه (2)'!$O309</f>
        <v>1</v>
      </c>
      <c r="AY309" s="163">
        <f>'پلن 3 ماهه (2)'!AZ309/'پلن 3 ماهه (2)'!$O309</f>
        <v>1</v>
      </c>
      <c r="AZ309" s="163">
        <f>'پلن 3 ماهه (2)'!BA309/'پلن 3 ماهه (2)'!$O309</f>
        <v>1</v>
      </c>
      <c r="BA309" s="163">
        <f>'پلن 3 ماهه (2)'!BB309/'پلن 3 ماهه (2)'!$O309</f>
        <v>1</v>
      </c>
      <c r="BB309" s="163">
        <f>'پلن 3 ماهه (2)'!BC309/'پلن 3 ماهه (2)'!$O309</f>
        <v>1</v>
      </c>
      <c r="BC309" s="163">
        <f>'پلن 3 ماهه (2)'!BD309/'پلن 3 ماهه (2)'!$O309</f>
        <v>1</v>
      </c>
      <c r="BD309" s="163">
        <f>'پلن 3 ماهه (2)'!BE309/'پلن 3 ماهه (2)'!$O309</f>
        <v>1</v>
      </c>
      <c r="BE309" s="163">
        <f>'پلن 3 ماهه (2)'!BF309/'پلن 3 ماهه (2)'!$O309</f>
        <v>1</v>
      </c>
      <c r="BF309" s="163">
        <f>'پلن 3 ماهه (2)'!BG309/'پلن 3 ماهه (2)'!$O309</f>
        <v>1</v>
      </c>
      <c r="BG309" s="163">
        <f>'پلن 3 ماهه (2)'!BH309/'پلن 3 ماهه (2)'!$O309</f>
        <v>1</v>
      </c>
      <c r="BH309" s="163">
        <f>'پلن 3 ماهه (2)'!BI309/'پلن 3 ماهه (2)'!$O309</f>
        <v>1</v>
      </c>
      <c r="BI309" s="163">
        <f>'پلن 3 ماهه (2)'!BJ309/'پلن 3 ماهه (2)'!$O309</f>
        <v>1</v>
      </c>
      <c r="BJ309" s="163">
        <f>'پلن 3 ماهه (2)'!BK309/'پلن 3 ماهه (2)'!$O309</f>
        <v>1</v>
      </c>
      <c r="BK309" s="163">
        <f>'پلن 3 ماهه (2)'!BL309/'پلن 3 ماهه (2)'!$O309</f>
        <v>1</v>
      </c>
      <c r="BL309" s="163">
        <f>'پلن 3 ماهه (2)'!BM309/'پلن 3 ماهه (2)'!$O309</f>
        <v>1</v>
      </c>
      <c r="BM309" s="163">
        <f>'پلن 3 ماهه (2)'!BN309/'پلن 3 ماهه (2)'!$O309</f>
        <v>1</v>
      </c>
      <c r="BN309" s="163">
        <f>'پلن 3 ماهه (2)'!BO309/'پلن 3 ماهه (2)'!$O309</f>
        <v>1</v>
      </c>
      <c r="BO309" s="163">
        <f>'پلن 3 ماهه (2)'!BP309/'پلن 3 ماهه (2)'!$O309</f>
        <v>1</v>
      </c>
      <c r="BP309" s="163">
        <f>'پلن 3 ماهه (2)'!BQ309/'پلن 3 ماهه (2)'!$O309</f>
        <v>1</v>
      </c>
      <c r="BQ309" s="163">
        <f>'پلن 3 ماهه (2)'!BR309/'پلن 3 ماهه (2)'!$O309</f>
        <v>1</v>
      </c>
      <c r="BR309" s="163">
        <f>'پلن 3 ماهه (2)'!BS309/'پلن 3 ماهه (2)'!$O309</f>
        <v>1</v>
      </c>
      <c r="BS309" s="163">
        <f>'پلن 3 ماهه (2)'!BT309/'پلن 3 ماهه (2)'!$O309</f>
        <v>1</v>
      </c>
      <c r="BT309" s="163">
        <f>'پلن 3 ماهه (2)'!BU309/'پلن 3 ماهه (2)'!$O309</f>
        <v>1</v>
      </c>
      <c r="BU309" s="163">
        <f>'پلن 3 ماهه (2)'!BV309/'پلن 3 ماهه (2)'!$O309</f>
        <v>1</v>
      </c>
      <c r="BV309" s="163">
        <f>'پلن 3 ماهه (2)'!BW309/'پلن 3 ماهه (2)'!$O309</f>
        <v>1</v>
      </c>
      <c r="BW309" s="163">
        <f>'پلن 3 ماهه (2)'!BX309/'پلن 3 ماهه (2)'!$O309</f>
        <v>1</v>
      </c>
      <c r="BX309" s="163">
        <f>'پلن 3 ماهه (2)'!BY309/'پلن 3 ماهه (2)'!$O309</f>
        <v>1</v>
      </c>
      <c r="BY309" s="163">
        <f>'پلن 3 ماهه (2)'!BZ309/'پلن 3 ماهه (2)'!$O309</f>
        <v>1</v>
      </c>
      <c r="BZ309" s="163">
        <f>'پلن 3 ماهه (2)'!CA309/'پلن 3 ماهه (2)'!$O309</f>
        <v>1</v>
      </c>
      <c r="CA309" s="163">
        <f>'پلن 3 ماهه (2)'!CB309/'پلن 3 ماهه (2)'!$O309</f>
        <v>1</v>
      </c>
      <c r="CB309" s="163">
        <f>'پلن 3 ماهه (2)'!CC309/'پلن 3 ماهه (2)'!$O309</f>
        <v>1</v>
      </c>
      <c r="CC309" s="163">
        <f>'پلن 3 ماهه (2)'!CD309/'پلن 3 ماهه (2)'!$O309</f>
        <v>1</v>
      </c>
      <c r="CD309" s="163">
        <f>'پلن 3 ماهه (2)'!CE309/'پلن 3 ماهه (2)'!$O309</f>
        <v>1</v>
      </c>
      <c r="CE309" s="163">
        <f>'پلن 3 ماهه (2)'!CF309/'پلن 3 ماهه (2)'!$O309</f>
        <v>1</v>
      </c>
      <c r="CF309" s="163">
        <f>'پلن 3 ماهه (2)'!CG309/'پلن 3 ماهه (2)'!$O309</f>
        <v>1</v>
      </c>
      <c r="CG309" s="163">
        <f>'پلن 3 ماهه (2)'!CH309/'پلن 3 ماهه (2)'!$O309</f>
        <v>1</v>
      </c>
      <c r="CH309" s="163">
        <f>'پلن 3 ماهه (2)'!CI309/'پلن 3 ماهه (2)'!$O309</f>
        <v>1</v>
      </c>
      <c r="CI309" s="163">
        <f>'پلن 3 ماهه (2)'!CJ309/'پلن 3 ماهه (2)'!$O309</f>
        <v>1</v>
      </c>
      <c r="CJ309" s="163">
        <f>'پلن 3 ماهه (2)'!CK309/'پلن 3 ماهه (2)'!$O309</f>
        <v>1</v>
      </c>
      <c r="CK309" s="163">
        <f>'پلن 3 ماهه (2)'!CL309/'پلن 3 ماهه (2)'!$O309</f>
        <v>1</v>
      </c>
      <c r="CL309" s="163">
        <f>'پلن 3 ماهه (2)'!CM309/'پلن 3 ماهه (2)'!$O309</f>
        <v>1</v>
      </c>
      <c r="CM309" s="163">
        <f>'پلن 3 ماهه (2)'!CN309/'پلن 3 ماهه (2)'!$O309</f>
        <v>1</v>
      </c>
      <c r="CN309" s="163">
        <f>'پلن 3 ماهه (2)'!CO309/'پلن 3 ماهه (2)'!$O309</f>
        <v>1</v>
      </c>
      <c r="CO309" s="163">
        <f>'پلن 3 ماهه (2)'!CP309/'پلن 3 ماهه (2)'!$O309</f>
        <v>1</v>
      </c>
      <c r="CP309" s="163">
        <f>'پلن 3 ماهه (2)'!CQ309/'پلن 3 ماهه (2)'!$O309</f>
        <v>1</v>
      </c>
      <c r="CQ309" s="163">
        <f>'پلن 3 ماهه (2)'!CR309/'پلن 3 ماهه (2)'!$O309</f>
        <v>1</v>
      </c>
      <c r="CR309" s="163">
        <f>'پلن 3 ماهه (2)'!CS309/'پلن 3 ماهه (2)'!$O309</f>
        <v>1</v>
      </c>
      <c r="CS309" s="163">
        <f>'پلن 3 ماهه (2)'!CT309/'پلن 3 ماهه (2)'!$O309</f>
        <v>1</v>
      </c>
      <c r="CT309" s="163">
        <f>'پلن 3 ماهه (2)'!CU309/'پلن 3 ماهه (2)'!$O309</f>
        <v>1</v>
      </c>
      <c r="CU309" s="163">
        <f>'پلن 3 ماهه (2)'!CV309/'پلن 3 ماهه (2)'!$O309</f>
        <v>1</v>
      </c>
      <c r="CV309" s="163">
        <f>'پلن 3 ماهه (2)'!CW309/'پلن 3 ماهه (2)'!$O309</f>
        <v>1</v>
      </c>
      <c r="CW309" s="163">
        <f>'پلن 3 ماهه (2)'!CX309/'پلن 3 ماهه (2)'!$O309</f>
        <v>1</v>
      </c>
      <c r="CX309" s="163">
        <f>'پلن 3 ماهه (2)'!CY309/'پلن 3 ماهه (2)'!$O309</f>
        <v>1</v>
      </c>
      <c r="CY309" s="163">
        <f>'پلن 3 ماهه (2)'!CZ309/'پلن 3 ماهه (2)'!$O309</f>
        <v>1</v>
      </c>
      <c r="CZ309" s="163">
        <f>'پلن 3 ماهه (2)'!DA309/'پلن 3 ماهه (2)'!$O309</f>
        <v>1</v>
      </c>
      <c r="DA309" s="163">
        <f>'پلن 3 ماهه (2)'!DB309/'پلن 3 ماهه (2)'!$O309</f>
        <v>1</v>
      </c>
      <c r="DB309" s="163">
        <f>'پلن 3 ماهه (2)'!DC309/'پلن 3 ماهه (2)'!$O309</f>
        <v>1</v>
      </c>
      <c r="DC309" s="163">
        <f>'پلن 3 ماهه (2)'!DD309/'پلن 3 ماهه (2)'!$O309</f>
        <v>1</v>
      </c>
      <c r="DD309" s="163">
        <f>'پلن 3 ماهه (2)'!DE309/'پلن 3 ماهه (2)'!$O309</f>
        <v>1</v>
      </c>
      <c r="DE309" s="163">
        <f>'پلن 3 ماهه (2)'!DF309/'پلن 3 ماهه (2)'!$O309</f>
        <v>1</v>
      </c>
      <c r="DF309" s="163">
        <f>'پلن 3 ماهه (2)'!DG309/'پلن 3 ماهه (2)'!$O309</f>
        <v>1</v>
      </c>
      <c r="DG309" s="163">
        <f>'پلن 3 ماهه (2)'!DH309/'پلن 3 ماهه (2)'!$O309</f>
        <v>1</v>
      </c>
      <c r="DH309" s="163">
        <f>'پلن 3 ماهه (2)'!DI309/'پلن 3 ماهه (2)'!$O309</f>
        <v>1</v>
      </c>
      <c r="DI309" s="163">
        <f>'پلن 3 ماهه (2)'!DJ309/'پلن 3 ماهه (2)'!$O309</f>
        <v>1</v>
      </c>
      <c r="DJ309" s="163">
        <f>'پلن 3 ماهه (2)'!DK309/'پلن 3 ماهه (2)'!$O309</f>
        <v>1</v>
      </c>
      <c r="DK309" s="163">
        <f>'پلن 3 ماهه (2)'!DL309/'پلن 3 ماهه (2)'!$O309</f>
        <v>1</v>
      </c>
      <c r="DL309" s="163">
        <f>'پلن 3 ماهه (2)'!DM309/'پلن 3 ماهه (2)'!$O309</f>
        <v>1</v>
      </c>
      <c r="DM309" s="163">
        <f>'پلن 3 ماهه (2)'!DN309/'پلن 3 ماهه (2)'!$O309</f>
        <v>1</v>
      </c>
      <c r="DN309" s="163">
        <f>'پلن 3 ماهه (2)'!DO309/'پلن 3 ماهه (2)'!$O309</f>
        <v>1</v>
      </c>
    </row>
    <row r="310" spans="1:118" x14ac:dyDescent="0.25">
      <c r="A310" s="1">
        <v>310</v>
      </c>
      <c r="B310" t="s">
        <v>612</v>
      </c>
      <c r="C310" s="242">
        <v>45507</v>
      </c>
      <c r="D310" s="242">
        <v>45533</v>
      </c>
      <c r="E310" t="s">
        <v>250</v>
      </c>
      <c r="F310">
        <v>25</v>
      </c>
      <c r="G310">
        <v>43</v>
      </c>
      <c r="I310" s="242">
        <v>45507</v>
      </c>
      <c r="J310" s="51">
        <v>1</v>
      </c>
      <c r="K310" s="242">
        <v>45507</v>
      </c>
      <c r="L310" s="265">
        <v>45880</v>
      </c>
      <c r="M310" s="260">
        <f t="shared" si="7"/>
        <v>45507</v>
      </c>
      <c r="N310" s="260">
        <f t="shared" si="7"/>
        <v>45880</v>
      </c>
      <c r="O310">
        <v>556</v>
      </c>
      <c r="P310" t="s">
        <v>1536</v>
      </c>
      <c r="Q310" s="163">
        <f>'پلن 3 ماهه (2)'!R310/'پلن 3 ماهه (2)'!$O310</f>
        <v>0.30755395683453235</v>
      </c>
      <c r="R310" s="163">
        <f>'پلن 3 ماهه (2)'!S310/'پلن 3 ماهه (2)'!$O310</f>
        <v>0.30755395683453235</v>
      </c>
      <c r="S310" s="163">
        <f>'پلن 3 ماهه (2)'!T310/'پلن 3 ماهه (2)'!$O310</f>
        <v>0.30755395683453235</v>
      </c>
      <c r="T310" s="163">
        <f>'پلن 3 ماهه (2)'!U310/'پلن 3 ماهه (2)'!$O310</f>
        <v>0.30755395683453235</v>
      </c>
      <c r="U310" s="163">
        <f>'پلن 3 ماهه (2)'!V310/'پلن 3 ماهه (2)'!$O310</f>
        <v>0.30755395683453235</v>
      </c>
      <c r="V310" s="163">
        <f>'پلن 3 ماهه (2)'!W310/'پلن 3 ماهه (2)'!$O310</f>
        <v>0.30755395683453235</v>
      </c>
      <c r="W310" s="163">
        <f>'پلن 3 ماهه (2)'!X310/'پلن 3 ماهه (2)'!$O310</f>
        <v>0.30755395683453235</v>
      </c>
      <c r="X310" s="163">
        <f>'پلن 3 ماهه (2)'!Y310/'پلن 3 ماهه (2)'!$O310</f>
        <v>0.30755395683453235</v>
      </c>
      <c r="Y310" s="163">
        <f>'پلن 3 ماهه (2)'!Z310/'پلن 3 ماهه (2)'!$O310</f>
        <v>0.30755395683453235</v>
      </c>
      <c r="Z310" s="163">
        <f>'پلن 3 ماهه (2)'!AA310/'پلن 3 ماهه (2)'!$O310</f>
        <v>0.30755395683453235</v>
      </c>
      <c r="AA310" s="163">
        <f>'پلن 3 ماهه (2)'!AB310/'پلن 3 ماهه (2)'!$O310</f>
        <v>0.30755395683453235</v>
      </c>
      <c r="AB310" s="163">
        <f>'پلن 3 ماهه (2)'!AC310/'پلن 3 ماهه (2)'!$O310</f>
        <v>0.30755395683453235</v>
      </c>
      <c r="AC310" s="163">
        <f>'پلن 3 ماهه (2)'!AD310/'پلن 3 ماهه (2)'!$O310</f>
        <v>0.30755395683453235</v>
      </c>
      <c r="AD310" s="163">
        <f>'پلن 3 ماهه (2)'!AE310/'پلن 3 ماهه (2)'!$O310</f>
        <v>0.30755395683453235</v>
      </c>
      <c r="AE310" s="163">
        <f>'پلن 3 ماهه (2)'!AF310/'پلن 3 ماهه (2)'!$O310</f>
        <v>0.30755395683453235</v>
      </c>
      <c r="AF310" s="163">
        <f>'پلن 3 ماهه (2)'!AG310/'پلن 3 ماهه (2)'!$O310</f>
        <v>0.30755395683453235</v>
      </c>
      <c r="AG310" s="163">
        <f>'پلن 3 ماهه (2)'!AH310/'پلن 3 ماهه (2)'!$O310</f>
        <v>0.30755395683453235</v>
      </c>
      <c r="AH310" s="163">
        <f>'پلن 3 ماهه (2)'!AI310/'پلن 3 ماهه (2)'!$O310</f>
        <v>0.30755395683453235</v>
      </c>
      <c r="AI310" s="163">
        <f>'پلن 3 ماهه (2)'!AJ310/'پلن 3 ماهه (2)'!$O310</f>
        <v>0.30755395683453235</v>
      </c>
      <c r="AJ310" s="163">
        <f>'پلن 3 ماهه (2)'!AK310/'پلن 3 ماهه (2)'!$O310</f>
        <v>0.30755395683453235</v>
      </c>
      <c r="AK310" s="163">
        <f>'پلن 3 ماهه (2)'!AL310/'پلن 3 ماهه (2)'!$O310</f>
        <v>0.30755395683453235</v>
      </c>
      <c r="AL310" s="163">
        <f>'پلن 3 ماهه (2)'!AM310/'پلن 3 ماهه (2)'!$O310</f>
        <v>0.30755395683453235</v>
      </c>
      <c r="AM310" s="163">
        <f>'پلن 3 ماهه (2)'!AN310/'پلن 3 ماهه (2)'!$O310</f>
        <v>0.30755395683453235</v>
      </c>
      <c r="AN310" s="163">
        <f>'پلن 3 ماهه (2)'!AO310/'پلن 3 ماهه (2)'!$O310</f>
        <v>0.30755395683453235</v>
      </c>
      <c r="AO310" s="163">
        <f>'پلن 3 ماهه (2)'!AP310/'پلن 3 ماهه (2)'!$O310</f>
        <v>0.30755395683453235</v>
      </c>
      <c r="AP310" s="163">
        <f>'پلن 3 ماهه (2)'!AQ310/'پلن 3 ماهه (2)'!$O310</f>
        <v>0.30755395683453235</v>
      </c>
      <c r="AQ310" s="163">
        <f>'پلن 3 ماهه (2)'!AR310/'پلن 3 ماهه (2)'!$O310</f>
        <v>0.30755395683453235</v>
      </c>
      <c r="AR310" s="163">
        <f>'پلن 3 ماهه (2)'!AS310/'پلن 3 ماهه (2)'!$O310</f>
        <v>0.30755395683453235</v>
      </c>
      <c r="AS310" s="163">
        <f>'پلن 3 ماهه (2)'!AT310/'پلن 3 ماهه (2)'!$O310</f>
        <v>0.30755395683453235</v>
      </c>
      <c r="AT310" s="163">
        <f>'پلن 3 ماهه (2)'!AU310/'پلن 3 ماهه (2)'!$O310</f>
        <v>0.30755395683453235</v>
      </c>
      <c r="AU310" s="163">
        <f>'پلن 3 ماهه (2)'!AV310/'پلن 3 ماهه (2)'!$O310</f>
        <v>0.30755395683453235</v>
      </c>
      <c r="AV310" s="163">
        <f>'پلن 3 ماهه (2)'!AW310/'پلن 3 ماهه (2)'!$O310</f>
        <v>0.30755395683453235</v>
      </c>
      <c r="AW310" s="163">
        <f>'پلن 3 ماهه (2)'!AX310/'پلن 3 ماهه (2)'!$O310</f>
        <v>0.30755395683453235</v>
      </c>
      <c r="AX310" s="163">
        <f>'پلن 3 ماهه (2)'!AY310/'پلن 3 ماهه (2)'!$O310</f>
        <v>0.30755395683453235</v>
      </c>
      <c r="AY310" s="163">
        <f>'پلن 3 ماهه (2)'!AZ310/'پلن 3 ماهه (2)'!$O310</f>
        <v>0.30755395683453235</v>
      </c>
      <c r="AZ310" s="163">
        <f>'پلن 3 ماهه (2)'!BA310/'پلن 3 ماهه (2)'!$O310</f>
        <v>0.30755395683453235</v>
      </c>
      <c r="BA310" s="163">
        <f>'پلن 3 ماهه (2)'!BB310/'پلن 3 ماهه (2)'!$O310</f>
        <v>0.30755395683453235</v>
      </c>
      <c r="BB310" s="163">
        <f>'پلن 3 ماهه (2)'!BC310/'پلن 3 ماهه (2)'!$O310</f>
        <v>0.30755395683453235</v>
      </c>
      <c r="BC310" s="163">
        <f>'پلن 3 ماهه (2)'!BD310/'پلن 3 ماهه (2)'!$O310</f>
        <v>0.30755395683453235</v>
      </c>
      <c r="BD310" s="163">
        <f>'پلن 3 ماهه (2)'!BE310/'پلن 3 ماهه (2)'!$O310</f>
        <v>0.30755395683453235</v>
      </c>
      <c r="BE310" s="163">
        <f>'پلن 3 ماهه (2)'!BF310/'پلن 3 ماهه (2)'!$O310</f>
        <v>0.30755395683453235</v>
      </c>
      <c r="BF310" s="163">
        <f>'پلن 3 ماهه (2)'!BG310/'پلن 3 ماهه (2)'!$O310</f>
        <v>0.30755395683453235</v>
      </c>
      <c r="BG310" s="163">
        <f>'پلن 3 ماهه (2)'!BH310/'پلن 3 ماهه (2)'!$O310</f>
        <v>0.30755395683453235</v>
      </c>
      <c r="BH310" s="163">
        <f>'پلن 3 ماهه (2)'!BI310/'پلن 3 ماهه (2)'!$O310</f>
        <v>0.30755395683453235</v>
      </c>
      <c r="BI310" s="163">
        <f>'پلن 3 ماهه (2)'!BJ310/'پلن 3 ماهه (2)'!$O310</f>
        <v>0.30755395683453235</v>
      </c>
      <c r="BJ310" s="163">
        <f>'پلن 3 ماهه (2)'!BK310/'پلن 3 ماهه (2)'!$O310</f>
        <v>0.30755395683453235</v>
      </c>
      <c r="BK310" s="163">
        <f>'پلن 3 ماهه (2)'!BL310/'پلن 3 ماهه (2)'!$O310</f>
        <v>0.30755395683453235</v>
      </c>
      <c r="BL310" s="163">
        <f>'پلن 3 ماهه (2)'!BM310/'پلن 3 ماهه (2)'!$O310</f>
        <v>0.30755395683453235</v>
      </c>
      <c r="BM310" s="163">
        <f>'پلن 3 ماهه (2)'!BN310/'پلن 3 ماهه (2)'!$O310</f>
        <v>0.30755395683453235</v>
      </c>
      <c r="BN310" s="163">
        <f>'پلن 3 ماهه (2)'!BO310/'پلن 3 ماهه (2)'!$O310</f>
        <v>0.30755395683453235</v>
      </c>
      <c r="BO310" s="163">
        <f>'پلن 3 ماهه (2)'!BP310/'پلن 3 ماهه (2)'!$O310</f>
        <v>0.30755395683453235</v>
      </c>
      <c r="BP310" s="163">
        <f>'پلن 3 ماهه (2)'!BQ310/'پلن 3 ماهه (2)'!$O310</f>
        <v>0.30755395683453235</v>
      </c>
      <c r="BQ310" s="163">
        <f>'پلن 3 ماهه (2)'!BR310/'پلن 3 ماهه (2)'!$O310</f>
        <v>0.30755395683453235</v>
      </c>
      <c r="BR310" s="163">
        <f>'پلن 3 ماهه (2)'!BS310/'پلن 3 ماهه (2)'!$O310</f>
        <v>0.30755395683453235</v>
      </c>
      <c r="BS310" s="163">
        <f>'پلن 3 ماهه (2)'!BT310/'پلن 3 ماهه (2)'!$O310</f>
        <v>0.30755395683453235</v>
      </c>
      <c r="BT310" s="163">
        <f>'پلن 3 ماهه (2)'!BU310/'پلن 3 ماهه (2)'!$O310</f>
        <v>0.30755395683453235</v>
      </c>
      <c r="BU310" s="163">
        <f>'پلن 3 ماهه (2)'!BV310/'پلن 3 ماهه (2)'!$O310</f>
        <v>0.31654676258992803</v>
      </c>
      <c r="BV310" s="163">
        <f>'پلن 3 ماهه (2)'!BW310/'پلن 3 ماهه (2)'!$O310</f>
        <v>0.33273381294964027</v>
      </c>
      <c r="BW310" s="163">
        <f>'پلن 3 ماهه (2)'!BX310/'پلن 3 ماهه (2)'!$O310</f>
        <v>0.34892086330935251</v>
      </c>
      <c r="BX310" s="163">
        <f>'پلن 3 ماهه (2)'!BY310/'پلن 3 ماهه (2)'!$O310</f>
        <v>0.36510791366906475</v>
      </c>
      <c r="BY310" s="163">
        <f>'پلن 3 ماهه (2)'!BZ310/'پلن 3 ماهه (2)'!$O310</f>
        <v>0.38129496402877699</v>
      </c>
      <c r="BZ310" s="163">
        <f>'پلن 3 ماهه (2)'!CA310/'پلن 3 ماهه (2)'!$O310</f>
        <v>0.39748201438848924</v>
      </c>
      <c r="CA310" s="163">
        <f>'پلن 3 ماهه (2)'!CB310/'پلن 3 ماهه (2)'!$O310</f>
        <v>0.41366906474820142</v>
      </c>
      <c r="CB310" s="163">
        <f>'پلن 3 ماهه (2)'!CC310/'پلن 3 ماهه (2)'!$O310</f>
        <v>0.4226618705035971</v>
      </c>
      <c r="CC310" s="163">
        <f>'پلن 3 ماهه (2)'!CD310/'پلن 3 ماهه (2)'!$O310</f>
        <v>0.43884892086330934</v>
      </c>
      <c r="CD310" s="163">
        <f>'پلن 3 ماهه (2)'!CE310/'پلن 3 ماهه (2)'!$O310</f>
        <v>0.45503597122302158</v>
      </c>
      <c r="CE310" s="163">
        <f>'پلن 3 ماهه (2)'!CF310/'پلن 3 ماهه (2)'!$O310</f>
        <v>0.47122302158273383</v>
      </c>
      <c r="CF310" s="163">
        <f>'پلن 3 ماهه (2)'!CG310/'پلن 3 ماهه (2)'!$O310</f>
        <v>0.48741007194244607</v>
      </c>
      <c r="CG310" s="163">
        <f>'پلن 3 ماهه (2)'!CH310/'پلن 3 ماهه (2)'!$O310</f>
        <v>0.50359712230215825</v>
      </c>
      <c r="CH310" s="163">
        <f>'پلن 3 ماهه (2)'!CI310/'پلن 3 ماهه (2)'!$O310</f>
        <v>0.51978417266187049</v>
      </c>
      <c r="CI310" s="163">
        <f>'پلن 3 ماهه (2)'!CJ310/'پلن 3 ماهه (2)'!$O310</f>
        <v>0.52877697841726623</v>
      </c>
      <c r="CJ310" s="163">
        <f>'پلن 3 ماهه (2)'!CK310/'پلن 3 ماهه (2)'!$O310</f>
        <v>0.54496402877697847</v>
      </c>
      <c r="CK310" s="163">
        <f>'پلن 3 ماهه (2)'!CL310/'پلن 3 ماهه (2)'!$O310</f>
        <v>0.5611510791366906</v>
      </c>
      <c r="CL310" s="163">
        <f>'پلن 3 ماهه (2)'!CM310/'پلن 3 ماهه (2)'!$O310</f>
        <v>0.57733812949640284</v>
      </c>
      <c r="CM310" s="163">
        <f>'پلن 3 ماهه (2)'!CN310/'پلن 3 ماهه (2)'!$O310</f>
        <v>0.59352517985611508</v>
      </c>
      <c r="CN310" s="163">
        <f>'پلن 3 ماهه (2)'!CO310/'پلن 3 ماهه (2)'!$O310</f>
        <v>0.60971223021582732</v>
      </c>
      <c r="CO310" s="163">
        <f>'پلن 3 ماهه (2)'!CP310/'پلن 3 ماهه (2)'!$O310</f>
        <v>0.62589928057553956</v>
      </c>
      <c r="CP310" s="163">
        <f>'پلن 3 ماهه (2)'!CQ310/'پلن 3 ماهه (2)'!$O310</f>
        <v>0.6348920863309353</v>
      </c>
      <c r="CQ310" s="163">
        <f>'پلن 3 ماهه (2)'!CR310/'پلن 3 ماهه (2)'!$O310</f>
        <v>0.65107913669064743</v>
      </c>
      <c r="CR310" s="163">
        <f>'پلن 3 ماهه (2)'!CS310/'پلن 3 ماهه (2)'!$O310</f>
        <v>0.66726618705035967</v>
      </c>
      <c r="CS310" s="163">
        <f>'پلن 3 ماهه (2)'!CT310/'پلن 3 ماهه (2)'!$O310</f>
        <v>0.68345323741007191</v>
      </c>
      <c r="CT310" s="163">
        <f>'پلن 3 ماهه (2)'!CU310/'پلن 3 ماهه (2)'!$O310</f>
        <v>0.69964028776978415</v>
      </c>
      <c r="CU310" s="163">
        <f>'پلن 3 ماهه (2)'!CV310/'پلن 3 ماهه (2)'!$O310</f>
        <v>0.71582733812949639</v>
      </c>
      <c r="CV310" s="163">
        <f>'پلن 3 ماهه (2)'!CW310/'پلن 3 ماهه (2)'!$O310</f>
        <v>0.73201438848920863</v>
      </c>
      <c r="CW310" s="163">
        <f>'پلن 3 ماهه (2)'!CX310/'پلن 3 ماهه (2)'!$O310</f>
        <v>0.74100719424460426</v>
      </c>
      <c r="CX310" s="163">
        <f>'پلن 3 ماهه (2)'!CY310/'پلن 3 ماهه (2)'!$O310</f>
        <v>0.7571942446043165</v>
      </c>
      <c r="CY310" s="163">
        <f>'پلن 3 ماهه (2)'!CZ310/'پلن 3 ماهه (2)'!$O310</f>
        <v>0.77338129496402874</v>
      </c>
      <c r="CZ310" s="163">
        <f>'پلن 3 ماهه (2)'!DA310/'پلن 3 ماهه (2)'!$O310</f>
        <v>0.78956834532374098</v>
      </c>
      <c r="DA310" s="163">
        <f>'پلن 3 ماهه (2)'!DB310/'پلن 3 ماهه (2)'!$O310</f>
        <v>0.80575539568345322</v>
      </c>
      <c r="DB310" s="163">
        <f>'پلن 3 ماهه (2)'!DC310/'پلن 3 ماهه (2)'!$O310</f>
        <v>0.82194244604316546</v>
      </c>
      <c r="DC310" s="163">
        <f>'پلن 3 ماهه (2)'!DD310/'پلن 3 ماهه (2)'!$O310</f>
        <v>0.83812949640287771</v>
      </c>
      <c r="DD310" s="163">
        <f>'پلن 3 ماهه (2)'!DE310/'پلن 3 ماهه (2)'!$O310</f>
        <v>0.84712230215827333</v>
      </c>
      <c r="DE310" s="163">
        <f>'پلن 3 ماهه (2)'!DF310/'پلن 3 ماهه (2)'!$O310</f>
        <v>0.86330935251798557</v>
      </c>
      <c r="DF310" s="163">
        <f>'پلن 3 ماهه (2)'!DG310/'پلن 3 ماهه (2)'!$O310</f>
        <v>0.87949640287769781</v>
      </c>
      <c r="DG310" s="163">
        <f>'پلن 3 ماهه (2)'!DH310/'پلن 3 ماهه (2)'!$O310</f>
        <v>0.89568345323741005</v>
      </c>
      <c r="DH310" s="163">
        <f>'پلن 3 ماهه (2)'!DI310/'پلن 3 ماهه (2)'!$O310</f>
        <v>0.91187050359712229</v>
      </c>
      <c r="DI310" s="163">
        <f>'پلن 3 ماهه (2)'!DJ310/'پلن 3 ماهه (2)'!$O310</f>
        <v>0.92805755395683454</v>
      </c>
      <c r="DJ310" s="163">
        <f>'پلن 3 ماهه (2)'!DK310/'پلن 3 ماهه (2)'!$O310</f>
        <v>0.94424460431654678</v>
      </c>
      <c r="DK310" s="163">
        <f>'پلن 3 ماهه (2)'!DL310/'پلن 3 ماهه (2)'!$O310</f>
        <v>0.9532374100719424</v>
      </c>
      <c r="DL310" s="163">
        <f>'پلن 3 ماهه (2)'!DM310/'پلن 3 ماهه (2)'!$O310</f>
        <v>0.96942446043165464</v>
      </c>
      <c r="DM310" s="163">
        <f>'پلن 3 ماهه (2)'!DN310/'پلن 3 ماهه (2)'!$O310</f>
        <v>0.98561151079136688</v>
      </c>
      <c r="DN310" s="163">
        <f>'پلن 3 ماهه (2)'!DO310/'پلن 3 ماهه (2)'!$O310</f>
        <v>1</v>
      </c>
    </row>
    <row r="311" spans="1:118" x14ac:dyDescent="0.25">
      <c r="A311" s="1">
        <v>311</v>
      </c>
      <c r="B311" t="s">
        <v>1555</v>
      </c>
      <c r="C311" s="242">
        <v>45707</v>
      </c>
      <c r="D311" s="242">
        <v>45736</v>
      </c>
      <c r="F311">
        <v>27</v>
      </c>
      <c r="G311">
        <v>87</v>
      </c>
      <c r="I311" s="242">
        <v>45704</v>
      </c>
      <c r="J311" s="51">
        <v>0</v>
      </c>
      <c r="K311" s="242">
        <v>45704</v>
      </c>
      <c r="L311" s="265">
        <v>45880</v>
      </c>
      <c r="M311" s="260">
        <f t="shared" si="7"/>
        <v>45704</v>
      </c>
      <c r="N311" s="260">
        <f t="shared" si="7"/>
        <v>45880</v>
      </c>
      <c r="O311">
        <v>927</v>
      </c>
      <c r="P311" t="s">
        <v>1536</v>
      </c>
      <c r="Q311" s="163">
        <f>'پلن 3 ماهه (2)'!R311/'پلن 3 ماهه (2)'!$O311</f>
        <v>0.24379719525350593</v>
      </c>
      <c r="R311" s="163">
        <f>'پلن 3 ماهه (2)'!S311/'پلن 3 ماهه (2)'!$O311</f>
        <v>0.24379719525350593</v>
      </c>
      <c r="S311" s="163">
        <f>'پلن 3 ماهه (2)'!T311/'پلن 3 ماهه (2)'!$O311</f>
        <v>0.24379719525350593</v>
      </c>
      <c r="T311" s="163">
        <f>'پلن 3 ماهه (2)'!U311/'پلن 3 ماهه (2)'!$O311</f>
        <v>0.24379719525350593</v>
      </c>
      <c r="U311" s="163">
        <f>'پلن 3 ماهه (2)'!V311/'پلن 3 ماهه (2)'!$O311</f>
        <v>0.24379719525350593</v>
      </c>
      <c r="V311" s="163">
        <f>'پلن 3 ماهه (2)'!W311/'پلن 3 ماهه (2)'!$O311</f>
        <v>0.24379719525350593</v>
      </c>
      <c r="W311" s="163">
        <f>'پلن 3 ماهه (2)'!X311/'پلن 3 ماهه (2)'!$O311</f>
        <v>0.24379719525350593</v>
      </c>
      <c r="X311" s="163">
        <f>'پلن 3 ماهه (2)'!Y311/'پلن 3 ماهه (2)'!$O311</f>
        <v>0.24379719525350593</v>
      </c>
      <c r="Y311" s="163">
        <f>'پلن 3 ماهه (2)'!Z311/'پلن 3 ماهه (2)'!$O311</f>
        <v>0.24379719525350593</v>
      </c>
      <c r="Z311" s="163">
        <f>'پلن 3 ماهه (2)'!AA311/'پلن 3 ماهه (2)'!$O311</f>
        <v>0.24919093851132687</v>
      </c>
      <c r="AA311" s="163">
        <f>'پلن 3 ماهه (2)'!AB311/'پلن 3 ماهه (2)'!$O311</f>
        <v>0.25782092772384035</v>
      </c>
      <c r="AB311" s="163">
        <f>'پلن 3 ماهه (2)'!AC311/'پلن 3 ماهه (2)'!$O311</f>
        <v>0.26645091693635381</v>
      </c>
      <c r="AC311" s="163">
        <f>'پلن 3 ماهه (2)'!AD311/'پلن 3 ماهه (2)'!$O311</f>
        <v>0.27508090614886732</v>
      </c>
      <c r="AD311" s="163">
        <f>'پلن 3 ماهه (2)'!AE311/'پلن 3 ماهه (2)'!$O311</f>
        <v>0.28371089536138078</v>
      </c>
      <c r="AE311" s="163">
        <f>'پلن 3 ماهه (2)'!AF311/'پلن 3 ماهه (2)'!$O311</f>
        <v>0.28910463861920171</v>
      </c>
      <c r="AF311" s="163">
        <f>'پلن 3 ماهه (2)'!AG311/'پلن 3 ماهه (2)'!$O311</f>
        <v>0.29773462783171523</v>
      </c>
      <c r="AG311" s="163">
        <f>'پلن 3 ماهه (2)'!AH311/'پلن 3 ماهه (2)'!$O311</f>
        <v>0.30636461704422868</v>
      </c>
      <c r="AH311" s="163">
        <f>'پلن 3 ماهه (2)'!AI311/'پلن 3 ماهه (2)'!$O311</f>
        <v>0.31499460625674219</v>
      </c>
      <c r="AI311" s="163">
        <f>'پلن 3 ماهه (2)'!AJ311/'پلن 3 ماهه (2)'!$O311</f>
        <v>0.32362459546925565</v>
      </c>
      <c r="AJ311" s="163">
        <f>'پلن 3 ماهه (2)'!AK311/'پلن 3 ماهه (2)'!$O311</f>
        <v>0.33225458468176916</v>
      </c>
      <c r="AK311" s="163">
        <f>'پلن 3 ماهه (2)'!AL311/'پلن 3 ماهه (2)'!$O311</f>
        <v>0.34088457389428262</v>
      </c>
      <c r="AL311" s="163">
        <f>'پلن 3 ماهه (2)'!AM311/'پلن 3 ماهه (2)'!$O311</f>
        <v>0.34627831715210355</v>
      </c>
      <c r="AM311" s="163">
        <f>'پلن 3 ماهه (2)'!AN311/'پلن 3 ماهه (2)'!$O311</f>
        <v>0.35490830636461707</v>
      </c>
      <c r="AN311" s="163">
        <f>'پلن 3 ماهه (2)'!AO311/'پلن 3 ماهه (2)'!$O311</f>
        <v>0.36353829557713052</v>
      </c>
      <c r="AO311" s="163">
        <f>'پلن 3 ماهه (2)'!AP311/'پلن 3 ماهه (2)'!$O311</f>
        <v>0.37216828478964403</v>
      </c>
      <c r="AP311" s="163">
        <f>'پلن 3 ماهه (2)'!AQ311/'پلن 3 ماهه (2)'!$O311</f>
        <v>0.38079827400215749</v>
      </c>
      <c r="AQ311" s="163">
        <f>'پلن 3 ماهه (2)'!AR311/'پلن 3 ماهه (2)'!$O311</f>
        <v>0.389428263214671</v>
      </c>
      <c r="AR311" s="163">
        <f>'پلن 3 ماهه (2)'!AS311/'پلن 3 ماهه (2)'!$O311</f>
        <v>0.39805825242718446</v>
      </c>
      <c r="AS311" s="163">
        <f>'پلن 3 ماهه (2)'!AT311/'پلن 3 ماهه (2)'!$O311</f>
        <v>0.40345199568500539</v>
      </c>
      <c r="AT311" s="163">
        <f>'پلن 3 ماهه (2)'!AU311/'پلن 3 ماهه (2)'!$O311</f>
        <v>0.4120819848975189</v>
      </c>
      <c r="AU311" s="163">
        <f>'پلن 3 ماهه (2)'!AV311/'پلن 3 ماهه (2)'!$O311</f>
        <v>0.42071197411003236</v>
      </c>
      <c r="AV311" s="163">
        <f>'پلن 3 ماهه (2)'!AW311/'پلن 3 ماهه (2)'!$O311</f>
        <v>0.42934196332254587</v>
      </c>
      <c r="AW311" s="163">
        <f>'پلن 3 ماهه (2)'!AX311/'پلن 3 ماهه (2)'!$O311</f>
        <v>0.43797195253505933</v>
      </c>
      <c r="AX311" s="163">
        <f>'پلن 3 ماهه (2)'!AY311/'پلن 3 ماهه (2)'!$O311</f>
        <v>0.44660194174757284</v>
      </c>
      <c r="AY311" s="163">
        <f>'پلن 3 ماهه (2)'!AZ311/'پلن 3 ماهه (2)'!$O311</f>
        <v>0.4552319309600863</v>
      </c>
      <c r="AZ311" s="163">
        <f>'پلن 3 ماهه (2)'!BA311/'پلن 3 ماهه (2)'!$O311</f>
        <v>0.46062567421790723</v>
      </c>
      <c r="BA311" s="163">
        <f>'پلن 3 ماهه (2)'!BB311/'پلن 3 ماهه (2)'!$O311</f>
        <v>0.46925566343042069</v>
      </c>
      <c r="BB311" s="163">
        <f>'پلن 3 ماهه (2)'!BC311/'پلن 3 ماهه (2)'!$O311</f>
        <v>0.4778856526429342</v>
      </c>
      <c r="BC311" s="163">
        <f>'پلن 3 ماهه (2)'!BD311/'پلن 3 ماهه (2)'!$O311</f>
        <v>0.48651564185544766</v>
      </c>
      <c r="BD311" s="163">
        <f>'پلن 3 ماهه (2)'!BE311/'پلن 3 ماهه (2)'!$O311</f>
        <v>0.49514563106796117</v>
      </c>
      <c r="BE311" s="163">
        <f>'پلن 3 ماهه (2)'!BF311/'پلن 3 ماهه (2)'!$O311</f>
        <v>0.50377562028047462</v>
      </c>
      <c r="BF311" s="163">
        <f>'پلن 3 ماهه (2)'!BG311/'پلن 3 ماهه (2)'!$O311</f>
        <v>0.51240560949298808</v>
      </c>
      <c r="BG311" s="163">
        <f>'پلن 3 ماهه (2)'!BH311/'پلن 3 ماهه (2)'!$O311</f>
        <v>0.51779935275080902</v>
      </c>
      <c r="BH311" s="163">
        <f>'پلن 3 ماهه (2)'!BI311/'پلن 3 ماهه (2)'!$O311</f>
        <v>0.52642934196332258</v>
      </c>
      <c r="BI311" s="163">
        <f>'پلن 3 ماهه (2)'!BJ311/'پلن 3 ماهه (2)'!$O311</f>
        <v>0.53505933117583604</v>
      </c>
      <c r="BJ311" s="163">
        <f>'پلن 3 ماهه (2)'!BK311/'پلن 3 ماهه (2)'!$O311</f>
        <v>0.5436893203883495</v>
      </c>
      <c r="BK311" s="163">
        <f>'پلن 3 ماهه (2)'!BL311/'پلن 3 ماهه (2)'!$O311</f>
        <v>0.55231930960086295</v>
      </c>
      <c r="BL311" s="163">
        <f>'پلن 3 ماهه (2)'!BM311/'پلن 3 ماهه (2)'!$O311</f>
        <v>0.56094929881337652</v>
      </c>
      <c r="BM311" s="163">
        <f>'پلن 3 ماهه (2)'!BN311/'پلن 3 ماهه (2)'!$O311</f>
        <v>0.56957928802588997</v>
      </c>
      <c r="BN311" s="163">
        <f>'پلن 3 ماهه (2)'!BO311/'پلن 3 ماهه (2)'!$O311</f>
        <v>0.57497303128371091</v>
      </c>
      <c r="BO311" s="163">
        <f>'پلن 3 ماهه (2)'!BP311/'پلن 3 ماهه (2)'!$O311</f>
        <v>0.58360302049622437</v>
      </c>
      <c r="BP311" s="163">
        <f>'پلن 3 ماهه (2)'!BQ311/'پلن 3 ماهه (2)'!$O311</f>
        <v>0.59223300970873782</v>
      </c>
      <c r="BQ311" s="163">
        <f>'پلن 3 ماهه (2)'!BR311/'پلن 3 ماهه (2)'!$O311</f>
        <v>0.60086299892125139</v>
      </c>
      <c r="BR311" s="163">
        <f>'پلن 3 ماهه (2)'!BS311/'پلن 3 ماهه (2)'!$O311</f>
        <v>0.60949298813376485</v>
      </c>
      <c r="BS311" s="163">
        <f>'پلن 3 ماهه (2)'!BT311/'پلن 3 ماهه (2)'!$O311</f>
        <v>0.6181229773462783</v>
      </c>
      <c r="BT311" s="163">
        <f>'پلن 3 ماهه (2)'!BU311/'پلن 3 ماهه (2)'!$O311</f>
        <v>0.62675296655879176</v>
      </c>
      <c r="BU311" s="163">
        <f>'پلن 3 ماهه (2)'!BV311/'پلن 3 ماهه (2)'!$O311</f>
        <v>0.6321467098166127</v>
      </c>
      <c r="BV311" s="163">
        <f>'پلن 3 ماهه (2)'!BW311/'پلن 3 ماهه (2)'!$O311</f>
        <v>0.64077669902912626</v>
      </c>
      <c r="BW311" s="163">
        <f>'پلن 3 ماهه (2)'!BX311/'پلن 3 ماهه (2)'!$O311</f>
        <v>0.64940668824163972</v>
      </c>
      <c r="BX311" s="163">
        <f>'پلن 3 ماهه (2)'!BY311/'پلن 3 ماهه (2)'!$O311</f>
        <v>0.65803667745415317</v>
      </c>
      <c r="BY311" s="163">
        <f>'پلن 3 ماهه (2)'!BZ311/'پلن 3 ماهه (2)'!$O311</f>
        <v>0.66666666666666663</v>
      </c>
      <c r="BZ311" s="163">
        <f>'پلن 3 ماهه (2)'!CA311/'پلن 3 ماهه (2)'!$O311</f>
        <v>0.6752966558791802</v>
      </c>
      <c r="CA311" s="163">
        <f>'پلن 3 ماهه (2)'!CB311/'پلن 3 ماهه (2)'!$O311</f>
        <v>0.68392664509169365</v>
      </c>
      <c r="CB311" s="163">
        <f>'پلن 3 ماهه (2)'!CC311/'پلن 3 ماهه (2)'!$O311</f>
        <v>0.68932038834951459</v>
      </c>
      <c r="CC311" s="163">
        <f>'پلن 3 ماهه (2)'!CD311/'پلن 3 ماهه (2)'!$O311</f>
        <v>0.69795037756202805</v>
      </c>
      <c r="CD311" s="163">
        <f>'پلن 3 ماهه (2)'!CE311/'پلن 3 ماهه (2)'!$O311</f>
        <v>0.7065803667745415</v>
      </c>
      <c r="CE311" s="163">
        <f>'پلن 3 ماهه (2)'!CF311/'پلن 3 ماهه (2)'!$O311</f>
        <v>0.71521035598705507</v>
      </c>
      <c r="CF311" s="163">
        <f>'پلن 3 ماهه (2)'!CG311/'پلن 3 ماهه (2)'!$O311</f>
        <v>0.72384034519956852</v>
      </c>
      <c r="CG311" s="163">
        <f>'پلن 3 ماهه (2)'!CH311/'پلن 3 ماهه (2)'!$O311</f>
        <v>0.73247033441208198</v>
      </c>
      <c r="CH311" s="163">
        <f>'پلن 3 ماهه (2)'!CI311/'پلن 3 ماهه (2)'!$O311</f>
        <v>0.74110032362459544</v>
      </c>
      <c r="CI311" s="163">
        <f>'پلن 3 ماهه (2)'!CJ311/'پلن 3 ماهه (2)'!$O311</f>
        <v>0.74649406688241637</v>
      </c>
      <c r="CJ311" s="163">
        <f>'پلن 3 ماهه (2)'!CK311/'پلن 3 ماهه (2)'!$O311</f>
        <v>0.75512405609492983</v>
      </c>
      <c r="CK311" s="163">
        <f>'پلن 3 ماهه (2)'!CL311/'پلن 3 ماهه (2)'!$O311</f>
        <v>0.7637540453074434</v>
      </c>
      <c r="CL311" s="163">
        <f>'پلن 3 ماهه (2)'!CM311/'پلن 3 ماهه (2)'!$O311</f>
        <v>0.77238403451995685</v>
      </c>
      <c r="CM311" s="163">
        <f>'پلن 3 ماهه (2)'!CN311/'پلن 3 ماهه (2)'!$O311</f>
        <v>0.78101402373247031</v>
      </c>
      <c r="CN311" s="163">
        <f>'پلن 3 ماهه (2)'!CO311/'پلن 3 ماهه (2)'!$O311</f>
        <v>0.78964401294498376</v>
      </c>
      <c r="CO311" s="163">
        <f>'پلن 3 ماهه (2)'!CP311/'پلن 3 ماهه (2)'!$O311</f>
        <v>0.79827400215749733</v>
      </c>
      <c r="CP311" s="163">
        <f>'پلن 3 ماهه (2)'!CQ311/'پلن 3 ماهه (2)'!$O311</f>
        <v>0.80366774541531827</v>
      </c>
      <c r="CQ311" s="163">
        <f>'پلن 3 ماهه (2)'!CR311/'پلن 3 ماهه (2)'!$O311</f>
        <v>0.81229773462783172</v>
      </c>
      <c r="CR311" s="163">
        <f>'پلن 3 ماهه (2)'!CS311/'پلن 3 ماهه (2)'!$O311</f>
        <v>0.82092772384034518</v>
      </c>
      <c r="CS311" s="163">
        <f>'پلن 3 ماهه (2)'!CT311/'پلن 3 ماهه (2)'!$O311</f>
        <v>0.82955771305285864</v>
      </c>
      <c r="CT311" s="163">
        <f>'پلن 3 ماهه (2)'!CU311/'پلن 3 ماهه (2)'!$O311</f>
        <v>0.8381877022653722</v>
      </c>
      <c r="CU311" s="163">
        <f>'پلن 3 ماهه (2)'!CV311/'پلن 3 ماهه (2)'!$O311</f>
        <v>0.84681769147788566</v>
      </c>
      <c r="CV311" s="163">
        <f>'پلن 3 ماهه (2)'!CW311/'پلن 3 ماهه (2)'!$O311</f>
        <v>0.85544768069039911</v>
      </c>
      <c r="CW311" s="163">
        <f>'پلن 3 ماهه (2)'!CX311/'پلن 3 ماهه (2)'!$O311</f>
        <v>0.86084142394822005</v>
      </c>
      <c r="CX311" s="163">
        <f>'پلن 3 ماهه (2)'!CY311/'پلن 3 ماهه (2)'!$O311</f>
        <v>0.86947141316073351</v>
      </c>
      <c r="CY311" s="163">
        <f>'پلن 3 ماهه (2)'!CZ311/'پلن 3 ماهه (2)'!$O311</f>
        <v>0.87810140237324708</v>
      </c>
      <c r="CZ311" s="163">
        <f>'پلن 3 ماهه (2)'!DA311/'پلن 3 ماهه (2)'!$O311</f>
        <v>0.88673139158576053</v>
      </c>
      <c r="DA311" s="163">
        <f>'پلن 3 ماهه (2)'!DB311/'پلن 3 ماهه (2)'!$O311</f>
        <v>0.89536138079827399</v>
      </c>
      <c r="DB311" s="163">
        <f>'پلن 3 ماهه (2)'!DC311/'پلن 3 ماهه (2)'!$O311</f>
        <v>0.90399137001078744</v>
      </c>
      <c r="DC311" s="163">
        <f>'پلن 3 ماهه (2)'!DD311/'پلن 3 ماهه (2)'!$O311</f>
        <v>0.91262135922330101</v>
      </c>
      <c r="DD311" s="163">
        <f>'پلن 3 ماهه (2)'!DE311/'پلن 3 ماهه (2)'!$O311</f>
        <v>0.91801510248112195</v>
      </c>
      <c r="DE311" s="163">
        <f>'پلن 3 ماهه (2)'!DF311/'پلن 3 ماهه (2)'!$O311</f>
        <v>0.9266450916936354</v>
      </c>
      <c r="DF311" s="163">
        <f>'پلن 3 ماهه (2)'!DG311/'پلن 3 ماهه (2)'!$O311</f>
        <v>0.93527508090614886</v>
      </c>
      <c r="DG311" s="163">
        <f>'پلن 3 ماهه (2)'!DH311/'پلن 3 ماهه (2)'!$O311</f>
        <v>0.94390507011866231</v>
      </c>
      <c r="DH311" s="163">
        <f>'پلن 3 ماهه (2)'!DI311/'پلن 3 ماهه (2)'!$O311</f>
        <v>0.95253505933117588</v>
      </c>
      <c r="DI311" s="163">
        <f>'پلن 3 ماهه (2)'!DJ311/'پلن 3 ماهه (2)'!$O311</f>
        <v>0.96116504854368934</v>
      </c>
      <c r="DJ311" s="163">
        <f>'پلن 3 ماهه (2)'!DK311/'پلن 3 ماهه (2)'!$O311</f>
        <v>0.96979503775620279</v>
      </c>
      <c r="DK311" s="163">
        <f>'پلن 3 ماهه (2)'!DL311/'پلن 3 ماهه (2)'!$O311</f>
        <v>0.97518878101402373</v>
      </c>
      <c r="DL311" s="163">
        <f>'پلن 3 ماهه (2)'!DM311/'پلن 3 ماهه (2)'!$O311</f>
        <v>0.98381877022653719</v>
      </c>
      <c r="DM311" s="163">
        <f>'پلن 3 ماهه (2)'!DN311/'پلن 3 ماهه (2)'!$O311</f>
        <v>0.99244875943905075</v>
      </c>
      <c r="DN311" s="163">
        <f>'پلن 3 ماهه (2)'!DO311/'پلن 3 ماهه (2)'!$O311</f>
        <v>1</v>
      </c>
    </row>
    <row r="312" spans="1:118" x14ac:dyDescent="0.25">
      <c r="A312" s="1">
        <v>312</v>
      </c>
      <c r="B312" t="s">
        <v>317</v>
      </c>
      <c r="C312" s="242">
        <v>45707</v>
      </c>
      <c r="D312" s="242">
        <v>45736</v>
      </c>
      <c r="E312" t="s">
        <v>36</v>
      </c>
      <c r="F312">
        <v>27</v>
      </c>
      <c r="G312">
        <v>87</v>
      </c>
      <c r="I312" s="242">
        <v>45704</v>
      </c>
      <c r="J312" s="51">
        <v>1</v>
      </c>
      <c r="K312" s="242">
        <v>45704</v>
      </c>
      <c r="L312" s="265">
        <v>45880</v>
      </c>
      <c r="M312" s="260">
        <f t="shared" si="7"/>
        <v>45704</v>
      </c>
      <c r="N312" s="260">
        <f t="shared" si="7"/>
        <v>45880</v>
      </c>
      <c r="O312">
        <v>927</v>
      </c>
      <c r="P312" t="s">
        <v>1536</v>
      </c>
      <c r="Q312" s="163">
        <f>'پلن 3 ماهه (2)'!R312/'پلن 3 ماهه (2)'!$O312</f>
        <v>0.24379719525350593</v>
      </c>
      <c r="R312" s="163">
        <f>'پلن 3 ماهه (2)'!S312/'پلن 3 ماهه (2)'!$O312</f>
        <v>0.24379719525350593</v>
      </c>
      <c r="S312" s="163">
        <f>'پلن 3 ماهه (2)'!T312/'پلن 3 ماهه (2)'!$O312</f>
        <v>0.24379719525350593</v>
      </c>
      <c r="T312" s="163">
        <f>'پلن 3 ماهه (2)'!U312/'پلن 3 ماهه (2)'!$O312</f>
        <v>0.24379719525350593</v>
      </c>
      <c r="U312" s="163">
        <f>'پلن 3 ماهه (2)'!V312/'پلن 3 ماهه (2)'!$O312</f>
        <v>0.24379719525350593</v>
      </c>
      <c r="V312" s="163">
        <f>'پلن 3 ماهه (2)'!W312/'پلن 3 ماهه (2)'!$O312</f>
        <v>0.24379719525350593</v>
      </c>
      <c r="W312" s="163">
        <f>'پلن 3 ماهه (2)'!X312/'پلن 3 ماهه (2)'!$O312</f>
        <v>0.24379719525350593</v>
      </c>
      <c r="X312" s="163">
        <f>'پلن 3 ماهه (2)'!Y312/'پلن 3 ماهه (2)'!$O312</f>
        <v>0.24379719525350593</v>
      </c>
      <c r="Y312" s="163">
        <f>'پلن 3 ماهه (2)'!Z312/'پلن 3 ماهه (2)'!$O312</f>
        <v>0.24379719525350593</v>
      </c>
      <c r="Z312" s="163">
        <f>'پلن 3 ماهه (2)'!AA312/'پلن 3 ماهه (2)'!$O312</f>
        <v>0.24919093851132687</v>
      </c>
      <c r="AA312" s="163">
        <f>'پلن 3 ماهه (2)'!AB312/'پلن 3 ماهه (2)'!$O312</f>
        <v>0.25782092772384035</v>
      </c>
      <c r="AB312" s="163">
        <f>'پلن 3 ماهه (2)'!AC312/'پلن 3 ماهه (2)'!$O312</f>
        <v>0.26645091693635381</v>
      </c>
      <c r="AC312" s="163">
        <f>'پلن 3 ماهه (2)'!AD312/'پلن 3 ماهه (2)'!$O312</f>
        <v>0.27508090614886732</v>
      </c>
      <c r="AD312" s="163">
        <f>'پلن 3 ماهه (2)'!AE312/'پلن 3 ماهه (2)'!$O312</f>
        <v>0.28371089536138078</v>
      </c>
      <c r="AE312" s="163">
        <f>'پلن 3 ماهه (2)'!AF312/'پلن 3 ماهه (2)'!$O312</f>
        <v>0.28910463861920171</v>
      </c>
      <c r="AF312" s="163">
        <f>'پلن 3 ماهه (2)'!AG312/'پلن 3 ماهه (2)'!$O312</f>
        <v>0.29773462783171523</v>
      </c>
      <c r="AG312" s="163">
        <f>'پلن 3 ماهه (2)'!AH312/'پلن 3 ماهه (2)'!$O312</f>
        <v>0.30636461704422868</v>
      </c>
      <c r="AH312" s="163">
        <f>'پلن 3 ماهه (2)'!AI312/'پلن 3 ماهه (2)'!$O312</f>
        <v>0.31499460625674219</v>
      </c>
      <c r="AI312" s="163">
        <f>'پلن 3 ماهه (2)'!AJ312/'پلن 3 ماهه (2)'!$O312</f>
        <v>0.32362459546925565</v>
      </c>
      <c r="AJ312" s="163">
        <f>'پلن 3 ماهه (2)'!AK312/'پلن 3 ماهه (2)'!$O312</f>
        <v>0.33225458468176916</v>
      </c>
      <c r="AK312" s="163">
        <f>'پلن 3 ماهه (2)'!AL312/'پلن 3 ماهه (2)'!$O312</f>
        <v>0.34088457389428262</v>
      </c>
      <c r="AL312" s="163">
        <f>'پلن 3 ماهه (2)'!AM312/'پلن 3 ماهه (2)'!$O312</f>
        <v>0.34627831715210355</v>
      </c>
      <c r="AM312" s="163">
        <f>'پلن 3 ماهه (2)'!AN312/'پلن 3 ماهه (2)'!$O312</f>
        <v>0.35490830636461707</v>
      </c>
      <c r="AN312" s="163">
        <f>'پلن 3 ماهه (2)'!AO312/'پلن 3 ماهه (2)'!$O312</f>
        <v>0.36353829557713052</v>
      </c>
      <c r="AO312" s="163">
        <f>'پلن 3 ماهه (2)'!AP312/'پلن 3 ماهه (2)'!$O312</f>
        <v>0.37216828478964403</v>
      </c>
      <c r="AP312" s="163">
        <f>'پلن 3 ماهه (2)'!AQ312/'پلن 3 ماهه (2)'!$O312</f>
        <v>0.38079827400215749</v>
      </c>
      <c r="AQ312" s="163">
        <f>'پلن 3 ماهه (2)'!AR312/'پلن 3 ماهه (2)'!$O312</f>
        <v>0.389428263214671</v>
      </c>
      <c r="AR312" s="163">
        <f>'پلن 3 ماهه (2)'!AS312/'پلن 3 ماهه (2)'!$O312</f>
        <v>0.39805825242718446</v>
      </c>
      <c r="AS312" s="163">
        <f>'پلن 3 ماهه (2)'!AT312/'پلن 3 ماهه (2)'!$O312</f>
        <v>0.40345199568500539</v>
      </c>
      <c r="AT312" s="163">
        <f>'پلن 3 ماهه (2)'!AU312/'پلن 3 ماهه (2)'!$O312</f>
        <v>0.4120819848975189</v>
      </c>
      <c r="AU312" s="163">
        <f>'پلن 3 ماهه (2)'!AV312/'پلن 3 ماهه (2)'!$O312</f>
        <v>0.42071197411003236</v>
      </c>
      <c r="AV312" s="163">
        <f>'پلن 3 ماهه (2)'!AW312/'پلن 3 ماهه (2)'!$O312</f>
        <v>0.42934196332254587</v>
      </c>
      <c r="AW312" s="163">
        <f>'پلن 3 ماهه (2)'!AX312/'پلن 3 ماهه (2)'!$O312</f>
        <v>0.43797195253505933</v>
      </c>
      <c r="AX312" s="163">
        <f>'پلن 3 ماهه (2)'!AY312/'پلن 3 ماهه (2)'!$O312</f>
        <v>0.44660194174757284</v>
      </c>
      <c r="AY312" s="163">
        <f>'پلن 3 ماهه (2)'!AZ312/'پلن 3 ماهه (2)'!$O312</f>
        <v>0.4552319309600863</v>
      </c>
      <c r="AZ312" s="163">
        <f>'پلن 3 ماهه (2)'!BA312/'پلن 3 ماهه (2)'!$O312</f>
        <v>0.46062567421790723</v>
      </c>
      <c r="BA312" s="163">
        <f>'پلن 3 ماهه (2)'!BB312/'پلن 3 ماهه (2)'!$O312</f>
        <v>0.46925566343042069</v>
      </c>
      <c r="BB312" s="163">
        <f>'پلن 3 ماهه (2)'!BC312/'پلن 3 ماهه (2)'!$O312</f>
        <v>0.4778856526429342</v>
      </c>
      <c r="BC312" s="163">
        <f>'پلن 3 ماهه (2)'!BD312/'پلن 3 ماهه (2)'!$O312</f>
        <v>0.48651564185544766</v>
      </c>
      <c r="BD312" s="163">
        <f>'پلن 3 ماهه (2)'!BE312/'پلن 3 ماهه (2)'!$O312</f>
        <v>0.49514563106796117</v>
      </c>
      <c r="BE312" s="163">
        <f>'پلن 3 ماهه (2)'!BF312/'پلن 3 ماهه (2)'!$O312</f>
        <v>0.50377562028047462</v>
      </c>
      <c r="BF312" s="163">
        <f>'پلن 3 ماهه (2)'!BG312/'پلن 3 ماهه (2)'!$O312</f>
        <v>0.51240560949298808</v>
      </c>
      <c r="BG312" s="163">
        <f>'پلن 3 ماهه (2)'!BH312/'پلن 3 ماهه (2)'!$O312</f>
        <v>0.51779935275080902</v>
      </c>
      <c r="BH312" s="163">
        <f>'پلن 3 ماهه (2)'!BI312/'پلن 3 ماهه (2)'!$O312</f>
        <v>0.52642934196332258</v>
      </c>
      <c r="BI312" s="163">
        <f>'پلن 3 ماهه (2)'!BJ312/'پلن 3 ماهه (2)'!$O312</f>
        <v>0.53505933117583604</v>
      </c>
      <c r="BJ312" s="163">
        <f>'پلن 3 ماهه (2)'!BK312/'پلن 3 ماهه (2)'!$O312</f>
        <v>0.5436893203883495</v>
      </c>
      <c r="BK312" s="163">
        <f>'پلن 3 ماهه (2)'!BL312/'پلن 3 ماهه (2)'!$O312</f>
        <v>0.55231930960086295</v>
      </c>
      <c r="BL312" s="163">
        <f>'پلن 3 ماهه (2)'!BM312/'پلن 3 ماهه (2)'!$O312</f>
        <v>0.56094929881337652</v>
      </c>
      <c r="BM312" s="163">
        <f>'پلن 3 ماهه (2)'!BN312/'پلن 3 ماهه (2)'!$O312</f>
        <v>0.56957928802588997</v>
      </c>
      <c r="BN312" s="163">
        <f>'پلن 3 ماهه (2)'!BO312/'پلن 3 ماهه (2)'!$O312</f>
        <v>0.57497303128371091</v>
      </c>
      <c r="BO312" s="163">
        <f>'پلن 3 ماهه (2)'!BP312/'پلن 3 ماهه (2)'!$O312</f>
        <v>0.58360302049622437</v>
      </c>
      <c r="BP312" s="163">
        <f>'پلن 3 ماهه (2)'!BQ312/'پلن 3 ماهه (2)'!$O312</f>
        <v>0.59223300970873782</v>
      </c>
      <c r="BQ312" s="163">
        <f>'پلن 3 ماهه (2)'!BR312/'پلن 3 ماهه (2)'!$O312</f>
        <v>0.60086299892125139</v>
      </c>
      <c r="BR312" s="163">
        <f>'پلن 3 ماهه (2)'!BS312/'پلن 3 ماهه (2)'!$O312</f>
        <v>0.60949298813376485</v>
      </c>
      <c r="BS312" s="163">
        <f>'پلن 3 ماهه (2)'!BT312/'پلن 3 ماهه (2)'!$O312</f>
        <v>0.6181229773462783</v>
      </c>
      <c r="BT312" s="163">
        <f>'پلن 3 ماهه (2)'!BU312/'پلن 3 ماهه (2)'!$O312</f>
        <v>0.62675296655879176</v>
      </c>
      <c r="BU312" s="163">
        <f>'پلن 3 ماهه (2)'!BV312/'پلن 3 ماهه (2)'!$O312</f>
        <v>0.6321467098166127</v>
      </c>
      <c r="BV312" s="163">
        <f>'پلن 3 ماهه (2)'!BW312/'پلن 3 ماهه (2)'!$O312</f>
        <v>0.64077669902912626</v>
      </c>
      <c r="BW312" s="163">
        <f>'پلن 3 ماهه (2)'!BX312/'پلن 3 ماهه (2)'!$O312</f>
        <v>0.64940668824163972</v>
      </c>
      <c r="BX312" s="163">
        <f>'پلن 3 ماهه (2)'!BY312/'پلن 3 ماهه (2)'!$O312</f>
        <v>0.65803667745415317</v>
      </c>
      <c r="BY312" s="163">
        <f>'پلن 3 ماهه (2)'!BZ312/'پلن 3 ماهه (2)'!$O312</f>
        <v>0.66666666666666663</v>
      </c>
      <c r="BZ312" s="163">
        <f>'پلن 3 ماهه (2)'!CA312/'پلن 3 ماهه (2)'!$O312</f>
        <v>0.6752966558791802</v>
      </c>
      <c r="CA312" s="163">
        <f>'پلن 3 ماهه (2)'!CB312/'پلن 3 ماهه (2)'!$O312</f>
        <v>0.68392664509169365</v>
      </c>
      <c r="CB312" s="163">
        <f>'پلن 3 ماهه (2)'!CC312/'پلن 3 ماهه (2)'!$O312</f>
        <v>0.68932038834951459</v>
      </c>
      <c r="CC312" s="163">
        <f>'پلن 3 ماهه (2)'!CD312/'پلن 3 ماهه (2)'!$O312</f>
        <v>0.69795037756202805</v>
      </c>
      <c r="CD312" s="163">
        <f>'پلن 3 ماهه (2)'!CE312/'پلن 3 ماهه (2)'!$O312</f>
        <v>0.7065803667745415</v>
      </c>
      <c r="CE312" s="163">
        <f>'پلن 3 ماهه (2)'!CF312/'پلن 3 ماهه (2)'!$O312</f>
        <v>0.71521035598705507</v>
      </c>
      <c r="CF312" s="163">
        <f>'پلن 3 ماهه (2)'!CG312/'پلن 3 ماهه (2)'!$O312</f>
        <v>0.72384034519956852</v>
      </c>
      <c r="CG312" s="163">
        <f>'پلن 3 ماهه (2)'!CH312/'پلن 3 ماهه (2)'!$O312</f>
        <v>0.73247033441208198</v>
      </c>
      <c r="CH312" s="163">
        <f>'پلن 3 ماهه (2)'!CI312/'پلن 3 ماهه (2)'!$O312</f>
        <v>0.74110032362459544</v>
      </c>
      <c r="CI312" s="163">
        <f>'پلن 3 ماهه (2)'!CJ312/'پلن 3 ماهه (2)'!$O312</f>
        <v>0.74649406688241637</v>
      </c>
      <c r="CJ312" s="163">
        <f>'پلن 3 ماهه (2)'!CK312/'پلن 3 ماهه (2)'!$O312</f>
        <v>0.75512405609492983</v>
      </c>
      <c r="CK312" s="163">
        <f>'پلن 3 ماهه (2)'!CL312/'پلن 3 ماهه (2)'!$O312</f>
        <v>0.7637540453074434</v>
      </c>
      <c r="CL312" s="163">
        <f>'پلن 3 ماهه (2)'!CM312/'پلن 3 ماهه (2)'!$O312</f>
        <v>0.77238403451995685</v>
      </c>
      <c r="CM312" s="163">
        <f>'پلن 3 ماهه (2)'!CN312/'پلن 3 ماهه (2)'!$O312</f>
        <v>0.78101402373247031</v>
      </c>
      <c r="CN312" s="163">
        <f>'پلن 3 ماهه (2)'!CO312/'پلن 3 ماهه (2)'!$O312</f>
        <v>0.78964401294498376</v>
      </c>
      <c r="CO312" s="163">
        <f>'پلن 3 ماهه (2)'!CP312/'پلن 3 ماهه (2)'!$O312</f>
        <v>0.79827400215749733</v>
      </c>
      <c r="CP312" s="163">
        <f>'پلن 3 ماهه (2)'!CQ312/'پلن 3 ماهه (2)'!$O312</f>
        <v>0.80366774541531827</v>
      </c>
      <c r="CQ312" s="163">
        <f>'پلن 3 ماهه (2)'!CR312/'پلن 3 ماهه (2)'!$O312</f>
        <v>0.81229773462783172</v>
      </c>
      <c r="CR312" s="163">
        <f>'پلن 3 ماهه (2)'!CS312/'پلن 3 ماهه (2)'!$O312</f>
        <v>0.82092772384034518</v>
      </c>
      <c r="CS312" s="163">
        <f>'پلن 3 ماهه (2)'!CT312/'پلن 3 ماهه (2)'!$O312</f>
        <v>0.82955771305285864</v>
      </c>
      <c r="CT312" s="163">
        <f>'پلن 3 ماهه (2)'!CU312/'پلن 3 ماهه (2)'!$O312</f>
        <v>0.8381877022653722</v>
      </c>
      <c r="CU312" s="163">
        <f>'پلن 3 ماهه (2)'!CV312/'پلن 3 ماهه (2)'!$O312</f>
        <v>0.84681769147788566</v>
      </c>
      <c r="CV312" s="163">
        <f>'پلن 3 ماهه (2)'!CW312/'پلن 3 ماهه (2)'!$O312</f>
        <v>0.85544768069039911</v>
      </c>
      <c r="CW312" s="163">
        <f>'پلن 3 ماهه (2)'!CX312/'پلن 3 ماهه (2)'!$O312</f>
        <v>0.86084142394822005</v>
      </c>
      <c r="CX312" s="163">
        <f>'پلن 3 ماهه (2)'!CY312/'پلن 3 ماهه (2)'!$O312</f>
        <v>0.86947141316073351</v>
      </c>
      <c r="CY312" s="163">
        <f>'پلن 3 ماهه (2)'!CZ312/'پلن 3 ماهه (2)'!$O312</f>
        <v>0.87810140237324708</v>
      </c>
      <c r="CZ312" s="163">
        <f>'پلن 3 ماهه (2)'!DA312/'پلن 3 ماهه (2)'!$O312</f>
        <v>0.88673139158576053</v>
      </c>
      <c r="DA312" s="163">
        <f>'پلن 3 ماهه (2)'!DB312/'پلن 3 ماهه (2)'!$O312</f>
        <v>0.89536138079827399</v>
      </c>
      <c r="DB312" s="163">
        <f>'پلن 3 ماهه (2)'!DC312/'پلن 3 ماهه (2)'!$O312</f>
        <v>0.90399137001078744</v>
      </c>
      <c r="DC312" s="163">
        <f>'پلن 3 ماهه (2)'!DD312/'پلن 3 ماهه (2)'!$O312</f>
        <v>0.91262135922330101</v>
      </c>
      <c r="DD312" s="163">
        <f>'پلن 3 ماهه (2)'!DE312/'پلن 3 ماهه (2)'!$O312</f>
        <v>0.91801510248112195</v>
      </c>
      <c r="DE312" s="163">
        <f>'پلن 3 ماهه (2)'!DF312/'پلن 3 ماهه (2)'!$O312</f>
        <v>0.9266450916936354</v>
      </c>
      <c r="DF312" s="163">
        <f>'پلن 3 ماهه (2)'!DG312/'پلن 3 ماهه (2)'!$O312</f>
        <v>0.93527508090614886</v>
      </c>
      <c r="DG312" s="163">
        <f>'پلن 3 ماهه (2)'!DH312/'پلن 3 ماهه (2)'!$O312</f>
        <v>0.94390507011866231</v>
      </c>
      <c r="DH312" s="163">
        <f>'پلن 3 ماهه (2)'!DI312/'پلن 3 ماهه (2)'!$O312</f>
        <v>0.95253505933117588</v>
      </c>
      <c r="DI312" s="163">
        <f>'پلن 3 ماهه (2)'!DJ312/'پلن 3 ماهه (2)'!$O312</f>
        <v>0.96116504854368934</v>
      </c>
      <c r="DJ312" s="163">
        <f>'پلن 3 ماهه (2)'!DK312/'پلن 3 ماهه (2)'!$O312</f>
        <v>0.96979503775620279</v>
      </c>
      <c r="DK312" s="163">
        <f>'پلن 3 ماهه (2)'!DL312/'پلن 3 ماهه (2)'!$O312</f>
        <v>0.97518878101402373</v>
      </c>
      <c r="DL312" s="163">
        <f>'پلن 3 ماهه (2)'!DM312/'پلن 3 ماهه (2)'!$O312</f>
        <v>0.98381877022653719</v>
      </c>
      <c r="DM312" s="163">
        <f>'پلن 3 ماهه (2)'!DN312/'پلن 3 ماهه (2)'!$O312</f>
        <v>0.99244875943905075</v>
      </c>
      <c r="DN312" s="163">
        <f>'پلن 3 ماهه (2)'!DO312/'پلن 3 ماهه (2)'!$O312</f>
        <v>1</v>
      </c>
    </row>
    <row r="313" spans="1:118" x14ac:dyDescent="0.25">
      <c r="A313" s="1">
        <v>313</v>
      </c>
      <c r="B313" t="s">
        <v>1569</v>
      </c>
      <c r="C313" s="242">
        <v>45845</v>
      </c>
      <c r="D313" s="242">
        <v>45860</v>
      </c>
      <c r="F313">
        <v>14</v>
      </c>
      <c r="G313">
        <v>14</v>
      </c>
      <c r="J313" s="51">
        <v>0</v>
      </c>
      <c r="K313" s="242">
        <v>45845</v>
      </c>
      <c r="L313" s="265">
        <v>45860</v>
      </c>
      <c r="M313" s="260">
        <f t="shared" si="7"/>
        <v>45845</v>
      </c>
      <c r="N313" s="260">
        <f t="shared" si="7"/>
        <v>45860</v>
      </c>
      <c r="O313">
        <v>4517</v>
      </c>
      <c r="P313" t="s">
        <v>1536</v>
      </c>
      <c r="Q313" s="163">
        <f>'پلن 3 ماهه (2)'!R313/'پلن 3 ماهه (2)'!$O313</f>
        <v>0</v>
      </c>
      <c r="R313" s="163">
        <f>'پلن 3 ماهه (2)'!S313/'پلن 3 ماهه (2)'!$O313</f>
        <v>0</v>
      </c>
      <c r="S313" s="163">
        <f>'پلن 3 ماهه (2)'!T313/'پلن 3 ماهه (2)'!$O313</f>
        <v>0</v>
      </c>
      <c r="T313" s="163">
        <f>'پلن 3 ماهه (2)'!U313/'پلن 3 ماهه (2)'!$O313</f>
        <v>0</v>
      </c>
      <c r="U313" s="163">
        <f>'پلن 3 ماهه (2)'!V313/'پلن 3 ماهه (2)'!$O313</f>
        <v>0</v>
      </c>
      <c r="V313" s="163">
        <f>'پلن 3 ماهه (2)'!W313/'پلن 3 ماهه (2)'!$O313</f>
        <v>0</v>
      </c>
      <c r="W313" s="163">
        <f>'پلن 3 ماهه (2)'!X313/'پلن 3 ماهه (2)'!$O313</f>
        <v>0</v>
      </c>
      <c r="X313" s="163">
        <f>'پلن 3 ماهه (2)'!Y313/'پلن 3 ماهه (2)'!$O313</f>
        <v>0</v>
      </c>
      <c r="Y313" s="163">
        <f>'پلن 3 ماهه (2)'!Z313/'پلن 3 ماهه (2)'!$O313</f>
        <v>0</v>
      </c>
      <c r="Z313" s="163">
        <f>'پلن 3 ماهه (2)'!AA313/'پلن 3 ماهه (2)'!$O313</f>
        <v>0</v>
      </c>
      <c r="AA313" s="163">
        <f>'پلن 3 ماهه (2)'!AB313/'پلن 3 ماهه (2)'!$O313</f>
        <v>0</v>
      </c>
      <c r="AB313" s="163">
        <f>'پلن 3 ماهه (2)'!AC313/'پلن 3 ماهه (2)'!$O313</f>
        <v>0</v>
      </c>
      <c r="AC313" s="163">
        <f>'پلن 3 ماهه (2)'!AD313/'پلن 3 ماهه (2)'!$O313</f>
        <v>0</v>
      </c>
      <c r="AD313" s="163">
        <f>'پلن 3 ماهه (2)'!AE313/'پلن 3 ماهه (2)'!$O313</f>
        <v>0</v>
      </c>
      <c r="AE313" s="163">
        <f>'پلن 3 ماهه (2)'!AF313/'پلن 3 ماهه (2)'!$O313</f>
        <v>0</v>
      </c>
      <c r="AF313" s="163">
        <f>'پلن 3 ماهه (2)'!AG313/'پلن 3 ماهه (2)'!$O313</f>
        <v>0</v>
      </c>
      <c r="AG313" s="163">
        <f>'پلن 3 ماهه (2)'!AH313/'پلن 3 ماهه (2)'!$O313</f>
        <v>0</v>
      </c>
      <c r="AH313" s="163">
        <f>'پلن 3 ماهه (2)'!AI313/'پلن 3 ماهه (2)'!$O313</f>
        <v>0</v>
      </c>
      <c r="AI313" s="163">
        <f>'پلن 3 ماهه (2)'!AJ313/'پلن 3 ماهه (2)'!$O313</f>
        <v>0</v>
      </c>
      <c r="AJ313" s="163">
        <f>'پلن 3 ماهه (2)'!AK313/'پلن 3 ماهه (2)'!$O313</f>
        <v>0</v>
      </c>
      <c r="AK313" s="163">
        <f>'پلن 3 ماهه (2)'!AL313/'پلن 3 ماهه (2)'!$O313</f>
        <v>0</v>
      </c>
      <c r="AL313" s="163">
        <f>'پلن 3 ماهه (2)'!AM313/'پلن 3 ماهه (2)'!$O313</f>
        <v>0</v>
      </c>
      <c r="AM313" s="163">
        <f>'پلن 3 ماهه (2)'!AN313/'پلن 3 ماهه (2)'!$O313</f>
        <v>0</v>
      </c>
      <c r="AN313" s="163">
        <f>'پلن 3 ماهه (2)'!AO313/'پلن 3 ماهه (2)'!$O313</f>
        <v>0</v>
      </c>
      <c r="AO313" s="163">
        <f>'پلن 3 ماهه (2)'!AP313/'پلن 3 ماهه (2)'!$O313</f>
        <v>0</v>
      </c>
      <c r="AP313" s="163">
        <f>'پلن 3 ماهه (2)'!AQ313/'پلن 3 ماهه (2)'!$O313</f>
        <v>0</v>
      </c>
      <c r="AQ313" s="163">
        <f>'پلن 3 ماهه (2)'!AR313/'پلن 3 ماهه (2)'!$O313</f>
        <v>0</v>
      </c>
      <c r="AR313" s="163">
        <f>'پلن 3 ماهه (2)'!AS313/'پلن 3 ماهه (2)'!$O313</f>
        <v>0</v>
      </c>
      <c r="AS313" s="163">
        <f>'پلن 3 ماهه (2)'!AT313/'پلن 3 ماهه (2)'!$O313</f>
        <v>0</v>
      </c>
      <c r="AT313" s="163">
        <f>'پلن 3 ماهه (2)'!AU313/'پلن 3 ماهه (2)'!$O313</f>
        <v>0</v>
      </c>
      <c r="AU313" s="163">
        <f>'پلن 3 ماهه (2)'!AV313/'پلن 3 ماهه (2)'!$O313</f>
        <v>0</v>
      </c>
      <c r="AV313" s="163">
        <f>'پلن 3 ماهه (2)'!AW313/'پلن 3 ماهه (2)'!$O313</f>
        <v>0</v>
      </c>
      <c r="AW313" s="163">
        <f>'پلن 3 ماهه (2)'!AX313/'پلن 3 ماهه (2)'!$O313</f>
        <v>0</v>
      </c>
      <c r="AX313" s="163">
        <f>'پلن 3 ماهه (2)'!AY313/'پلن 3 ماهه (2)'!$O313</f>
        <v>0</v>
      </c>
      <c r="AY313" s="163">
        <f>'پلن 3 ماهه (2)'!AZ313/'پلن 3 ماهه (2)'!$O313</f>
        <v>0</v>
      </c>
      <c r="AZ313" s="163">
        <f>'پلن 3 ماهه (2)'!BA313/'پلن 3 ماهه (2)'!$O313</f>
        <v>0</v>
      </c>
      <c r="BA313" s="163">
        <f>'پلن 3 ماهه (2)'!BB313/'پلن 3 ماهه (2)'!$O313</f>
        <v>0</v>
      </c>
      <c r="BB313" s="163">
        <f>'پلن 3 ماهه (2)'!BC313/'پلن 3 ماهه (2)'!$O313</f>
        <v>0</v>
      </c>
      <c r="BC313" s="163">
        <f>'پلن 3 ماهه (2)'!BD313/'پلن 3 ماهه (2)'!$O313</f>
        <v>0</v>
      </c>
      <c r="BD313" s="163">
        <f>'پلن 3 ماهه (2)'!BE313/'پلن 3 ماهه (2)'!$O313</f>
        <v>0</v>
      </c>
      <c r="BE313" s="163">
        <f>'پلن 3 ماهه (2)'!BF313/'پلن 3 ماهه (2)'!$O313</f>
        <v>0</v>
      </c>
      <c r="BF313" s="163">
        <f>'پلن 3 ماهه (2)'!BG313/'پلن 3 ماهه (2)'!$O313</f>
        <v>0</v>
      </c>
      <c r="BG313" s="163">
        <f>'پلن 3 ماهه (2)'!BH313/'پلن 3 ماهه (2)'!$O313</f>
        <v>0</v>
      </c>
      <c r="BH313" s="163">
        <f>'پلن 3 ماهه (2)'!BI313/'پلن 3 ماهه (2)'!$O313</f>
        <v>0</v>
      </c>
      <c r="BI313" s="163">
        <f>'پلن 3 ماهه (2)'!BJ313/'پلن 3 ماهه (2)'!$O313</f>
        <v>0</v>
      </c>
      <c r="BJ313" s="163">
        <f>'پلن 3 ماهه (2)'!BK313/'پلن 3 ماهه (2)'!$O313</f>
        <v>0</v>
      </c>
      <c r="BK313" s="163">
        <f>'پلن 3 ماهه (2)'!BL313/'پلن 3 ماهه (2)'!$O313</f>
        <v>0</v>
      </c>
      <c r="BL313" s="163">
        <f>'پلن 3 ماهه (2)'!BM313/'پلن 3 ماهه (2)'!$O313</f>
        <v>0</v>
      </c>
      <c r="BM313" s="163">
        <f>'پلن 3 ماهه (2)'!BN313/'پلن 3 ماهه (2)'!$O313</f>
        <v>0</v>
      </c>
      <c r="BN313" s="163">
        <f>'پلن 3 ماهه (2)'!BO313/'پلن 3 ماهه (2)'!$O313</f>
        <v>0</v>
      </c>
      <c r="BO313" s="163">
        <f>'پلن 3 ماهه (2)'!BP313/'پلن 3 ماهه (2)'!$O313</f>
        <v>0</v>
      </c>
      <c r="BP313" s="163">
        <f>'پلن 3 ماهه (2)'!BQ313/'پلن 3 ماهه (2)'!$O313</f>
        <v>0</v>
      </c>
      <c r="BQ313" s="163">
        <f>'پلن 3 ماهه (2)'!BR313/'پلن 3 ماهه (2)'!$O313</f>
        <v>0</v>
      </c>
      <c r="BR313" s="163">
        <f>'پلن 3 ماهه (2)'!BS313/'پلن 3 ماهه (2)'!$O313</f>
        <v>0</v>
      </c>
      <c r="BS313" s="163">
        <f>'پلن 3 ماهه (2)'!BT313/'پلن 3 ماهه (2)'!$O313</f>
        <v>0</v>
      </c>
      <c r="BT313" s="163">
        <f>'پلن 3 ماهه (2)'!BU313/'پلن 3 ماهه (2)'!$O313</f>
        <v>0</v>
      </c>
      <c r="BU313" s="163">
        <f>'پلن 3 ماهه (2)'!BV313/'پلن 3 ماهه (2)'!$O313</f>
        <v>0</v>
      </c>
      <c r="BV313" s="163">
        <f>'پلن 3 ماهه (2)'!BW313/'پلن 3 ماهه (2)'!$O313</f>
        <v>0</v>
      </c>
      <c r="BW313" s="163">
        <f>'پلن 3 ماهه (2)'!BX313/'پلن 3 ماهه (2)'!$O313</f>
        <v>0</v>
      </c>
      <c r="BX313" s="163">
        <f>'پلن 3 ماهه (2)'!BY313/'پلن 3 ماهه (2)'!$O313</f>
        <v>0</v>
      </c>
      <c r="BY313" s="163">
        <f>'پلن 3 ماهه (2)'!BZ313/'پلن 3 ماهه (2)'!$O313</f>
        <v>0</v>
      </c>
      <c r="BZ313" s="163">
        <f>'پلن 3 ماهه (2)'!CA313/'پلن 3 ماهه (2)'!$O313</f>
        <v>0</v>
      </c>
      <c r="CA313" s="163">
        <f>'پلن 3 ماهه (2)'!CB313/'پلن 3 ماهه (2)'!$O313</f>
        <v>0</v>
      </c>
      <c r="CB313" s="163">
        <f>'پلن 3 ماهه (2)'!CC313/'پلن 3 ماهه (2)'!$O313</f>
        <v>0</v>
      </c>
      <c r="CC313" s="163">
        <f>'پلن 3 ماهه (2)'!CD313/'پلن 3 ماهه (2)'!$O313</f>
        <v>0</v>
      </c>
      <c r="CD313" s="163">
        <f>'پلن 3 ماهه (2)'!CE313/'پلن 3 ماهه (2)'!$O313</f>
        <v>0</v>
      </c>
      <c r="CE313" s="163">
        <f>'پلن 3 ماهه (2)'!CF313/'پلن 3 ماهه (2)'!$O313</f>
        <v>1.5037593984962405E-2</v>
      </c>
      <c r="CF313" s="163">
        <f>'پلن 3 ماهه (2)'!CG313/'پلن 3 ماهه (2)'!$O313</f>
        <v>8.646616541353383E-2</v>
      </c>
      <c r="CG313" s="163">
        <f>'پلن 3 ماهه (2)'!CH313/'پلن 3 ماهه (2)'!$O313</f>
        <v>0.15789473684210525</v>
      </c>
      <c r="CH313" s="163">
        <f>'پلن 3 ماهه (2)'!CI313/'پلن 3 ماهه (2)'!$O313</f>
        <v>0.22932330827067668</v>
      </c>
      <c r="CI313" s="163">
        <f>'پلن 3 ماهه (2)'!CJ313/'پلن 3 ماهه (2)'!$O313</f>
        <v>0.27067669172932329</v>
      </c>
      <c r="CJ313" s="163">
        <f>'پلن 3 ماهه (2)'!CK313/'پلن 3 ماهه (2)'!$O313</f>
        <v>0.34210526315789475</v>
      </c>
      <c r="CK313" s="163">
        <f>'پلن 3 ماهه (2)'!CL313/'پلن 3 ماهه (2)'!$O313</f>
        <v>0.41353383458646614</v>
      </c>
      <c r="CL313" s="163">
        <f>'پلن 3 ماهه (2)'!CM313/'پلن 3 ماهه (2)'!$O313</f>
        <v>0.48496240601503759</v>
      </c>
      <c r="CM313" s="163">
        <f>'پلن 3 ماهه (2)'!CN313/'پلن 3 ماهه (2)'!$O313</f>
        <v>0.55639097744360899</v>
      </c>
      <c r="CN313" s="163">
        <f>'پلن 3 ماهه (2)'!CO313/'پلن 3 ماهه (2)'!$O313</f>
        <v>0.6278195488721805</v>
      </c>
      <c r="CO313" s="163">
        <f>'پلن 3 ماهه (2)'!CP313/'پلن 3 ماهه (2)'!$O313</f>
        <v>0.6992481203007519</v>
      </c>
      <c r="CP313" s="163">
        <f>'پلن 3 ماهه (2)'!CQ313/'پلن 3 ماهه (2)'!$O313</f>
        <v>0.74060150375939848</v>
      </c>
      <c r="CQ313" s="163">
        <f>'پلن 3 ماهه (2)'!CR313/'پلن 3 ماهه (2)'!$O313</f>
        <v>0.81203007518796988</v>
      </c>
      <c r="CR313" s="163">
        <f>'پلن 3 ماهه (2)'!CS313/'پلن 3 ماهه (2)'!$O313</f>
        <v>0.88345864661654139</v>
      </c>
      <c r="CS313" s="163">
        <f>'پلن 3 ماهه (2)'!CT313/'پلن 3 ماهه (2)'!$O313</f>
        <v>0.95488721804511278</v>
      </c>
      <c r="CT313" s="163">
        <f>'پلن 3 ماهه (2)'!CU313/'پلن 3 ماهه (2)'!$O313</f>
        <v>1</v>
      </c>
      <c r="CU313" s="163">
        <f>'پلن 3 ماهه (2)'!CV313/'پلن 3 ماهه (2)'!$O313</f>
        <v>1</v>
      </c>
      <c r="CV313" s="163">
        <f>'پلن 3 ماهه (2)'!CW313/'پلن 3 ماهه (2)'!$O313</f>
        <v>1</v>
      </c>
      <c r="CW313" s="163">
        <f>'پلن 3 ماهه (2)'!CX313/'پلن 3 ماهه (2)'!$O313</f>
        <v>1</v>
      </c>
      <c r="CX313" s="163">
        <f>'پلن 3 ماهه (2)'!CY313/'پلن 3 ماهه (2)'!$O313</f>
        <v>1</v>
      </c>
      <c r="CY313" s="163">
        <f>'پلن 3 ماهه (2)'!CZ313/'پلن 3 ماهه (2)'!$O313</f>
        <v>1</v>
      </c>
      <c r="CZ313" s="163">
        <f>'پلن 3 ماهه (2)'!DA313/'پلن 3 ماهه (2)'!$O313</f>
        <v>1</v>
      </c>
      <c r="DA313" s="163">
        <f>'پلن 3 ماهه (2)'!DB313/'پلن 3 ماهه (2)'!$O313</f>
        <v>1</v>
      </c>
      <c r="DB313" s="163">
        <f>'پلن 3 ماهه (2)'!DC313/'پلن 3 ماهه (2)'!$O313</f>
        <v>1</v>
      </c>
      <c r="DC313" s="163">
        <f>'پلن 3 ماهه (2)'!DD313/'پلن 3 ماهه (2)'!$O313</f>
        <v>1</v>
      </c>
      <c r="DD313" s="163">
        <f>'پلن 3 ماهه (2)'!DE313/'پلن 3 ماهه (2)'!$O313</f>
        <v>1</v>
      </c>
      <c r="DE313" s="163">
        <f>'پلن 3 ماهه (2)'!DF313/'پلن 3 ماهه (2)'!$O313</f>
        <v>1</v>
      </c>
      <c r="DF313" s="163">
        <f>'پلن 3 ماهه (2)'!DG313/'پلن 3 ماهه (2)'!$O313</f>
        <v>1</v>
      </c>
      <c r="DG313" s="163">
        <f>'پلن 3 ماهه (2)'!DH313/'پلن 3 ماهه (2)'!$O313</f>
        <v>1</v>
      </c>
      <c r="DH313" s="163">
        <f>'پلن 3 ماهه (2)'!DI313/'پلن 3 ماهه (2)'!$O313</f>
        <v>1</v>
      </c>
      <c r="DI313" s="163">
        <f>'پلن 3 ماهه (2)'!DJ313/'پلن 3 ماهه (2)'!$O313</f>
        <v>1</v>
      </c>
      <c r="DJ313" s="163">
        <f>'پلن 3 ماهه (2)'!DK313/'پلن 3 ماهه (2)'!$O313</f>
        <v>1</v>
      </c>
      <c r="DK313" s="163">
        <f>'پلن 3 ماهه (2)'!DL313/'پلن 3 ماهه (2)'!$O313</f>
        <v>1</v>
      </c>
      <c r="DL313" s="163">
        <f>'پلن 3 ماهه (2)'!DM313/'پلن 3 ماهه (2)'!$O313</f>
        <v>1</v>
      </c>
      <c r="DM313" s="163">
        <f>'پلن 3 ماهه (2)'!DN313/'پلن 3 ماهه (2)'!$O313</f>
        <v>1</v>
      </c>
      <c r="DN313" s="163">
        <f>'پلن 3 ماهه (2)'!DO313/'پلن 3 ماهه (2)'!$O313</f>
        <v>1</v>
      </c>
    </row>
    <row r="314" spans="1:118" x14ac:dyDescent="0.25">
      <c r="A314" s="1">
        <v>314</v>
      </c>
      <c r="B314" t="s">
        <v>454</v>
      </c>
      <c r="C314" s="242">
        <v>45845</v>
      </c>
      <c r="D314" s="242">
        <v>45860</v>
      </c>
      <c r="E314" t="s">
        <v>57</v>
      </c>
      <c r="F314">
        <v>14</v>
      </c>
      <c r="G314">
        <v>14</v>
      </c>
      <c r="J314" s="51">
        <v>0</v>
      </c>
      <c r="K314" s="242">
        <v>45845</v>
      </c>
      <c r="L314" s="265">
        <v>45860</v>
      </c>
      <c r="M314" s="260">
        <f t="shared" si="7"/>
        <v>45845</v>
      </c>
      <c r="N314" s="260">
        <f t="shared" si="7"/>
        <v>45860</v>
      </c>
      <c r="O314">
        <v>4517</v>
      </c>
      <c r="P314" t="s">
        <v>1536</v>
      </c>
      <c r="Q314" s="163">
        <f>'پلن 3 ماهه (2)'!R314/'پلن 3 ماهه (2)'!$O314</f>
        <v>0</v>
      </c>
      <c r="R314" s="163">
        <f>'پلن 3 ماهه (2)'!S314/'پلن 3 ماهه (2)'!$O314</f>
        <v>0</v>
      </c>
      <c r="S314" s="163">
        <f>'پلن 3 ماهه (2)'!T314/'پلن 3 ماهه (2)'!$O314</f>
        <v>0</v>
      </c>
      <c r="T314" s="163">
        <f>'پلن 3 ماهه (2)'!U314/'پلن 3 ماهه (2)'!$O314</f>
        <v>0</v>
      </c>
      <c r="U314" s="163">
        <f>'پلن 3 ماهه (2)'!V314/'پلن 3 ماهه (2)'!$O314</f>
        <v>0</v>
      </c>
      <c r="V314" s="163">
        <f>'پلن 3 ماهه (2)'!W314/'پلن 3 ماهه (2)'!$O314</f>
        <v>0</v>
      </c>
      <c r="W314" s="163">
        <f>'پلن 3 ماهه (2)'!X314/'پلن 3 ماهه (2)'!$O314</f>
        <v>0</v>
      </c>
      <c r="X314" s="163">
        <f>'پلن 3 ماهه (2)'!Y314/'پلن 3 ماهه (2)'!$O314</f>
        <v>0</v>
      </c>
      <c r="Y314" s="163">
        <f>'پلن 3 ماهه (2)'!Z314/'پلن 3 ماهه (2)'!$O314</f>
        <v>0</v>
      </c>
      <c r="Z314" s="163">
        <f>'پلن 3 ماهه (2)'!AA314/'پلن 3 ماهه (2)'!$O314</f>
        <v>0</v>
      </c>
      <c r="AA314" s="163">
        <f>'پلن 3 ماهه (2)'!AB314/'پلن 3 ماهه (2)'!$O314</f>
        <v>0</v>
      </c>
      <c r="AB314" s="163">
        <f>'پلن 3 ماهه (2)'!AC314/'پلن 3 ماهه (2)'!$O314</f>
        <v>0</v>
      </c>
      <c r="AC314" s="163">
        <f>'پلن 3 ماهه (2)'!AD314/'پلن 3 ماهه (2)'!$O314</f>
        <v>0</v>
      </c>
      <c r="AD314" s="163">
        <f>'پلن 3 ماهه (2)'!AE314/'پلن 3 ماهه (2)'!$O314</f>
        <v>0</v>
      </c>
      <c r="AE314" s="163">
        <f>'پلن 3 ماهه (2)'!AF314/'پلن 3 ماهه (2)'!$O314</f>
        <v>0</v>
      </c>
      <c r="AF314" s="163">
        <f>'پلن 3 ماهه (2)'!AG314/'پلن 3 ماهه (2)'!$O314</f>
        <v>0</v>
      </c>
      <c r="AG314" s="163">
        <f>'پلن 3 ماهه (2)'!AH314/'پلن 3 ماهه (2)'!$O314</f>
        <v>0</v>
      </c>
      <c r="AH314" s="163">
        <f>'پلن 3 ماهه (2)'!AI314/'پلن 3 ماهه (2)'!$O314</f>
        <v>0</v>
      </c>
      <c r="AI314" s="163">
        <f>'پلن 3 ماهه (2)'!AJ314/'پلن 3 ماهه (2)'!$O314</f>
        <v>0</v>
      </c>
      <c r="AJ314" s="163">
        <f>'پلن 3 ماهه (2)'!AK314/'پلن 3 ماهه (2)'!$O314</f>
        <v>0</v>
      </c>
      <c r="AK314" s="163">
        <f>'پلن 3 ماهه (2)'!AL314/'پلن 3 ماهه (2)'!$O314</f>
        <v>0</v>
      </c>
      <c r="AL314" s="163">
        <f>'پلن 3 ماهه (2)'!AM314/'پلن 3 ماهه (2)'!$O314</f>
        <v>0</v>
      </c>
      <c r="AM314" s="163">
        <f>'پلن 3 ماهه (2)'!AN314/'پلن 3 ماهه (2)'!$O314</f>
        <v>0</v>
      </c>
      <c r="AN314" s="163">
        <f>'پلن 3 ماهه (2)'!AO314/'پلن 3 ماهه (2)'!$O314</f>
        <v>0</v>
      </c>
      <c r="AO314" s="163">
        <f>'پلن 3 ماهه (2)'!AP314/'پلن 3 ماهه (2)'!$O314</f>
        <v>0</v>
      </c>
      <c r="AP314" s="163">
        <f>'پلن 3 ماهه (2)'!AQ314/'پلن 3 ماهه (2)'!$O314</f>
        <v>0</v>
      </c>
      <c r="AQ314" s="163">
        <f>'پلن 3 ماهه (2)'!AR314/'پلن 3 ماهه (2)'!$O314</f>
        <v>0</v>
      </c>
      <c r="AR314" s="163">
        <f>'پلن 3 ماهه (2)'!AS314/'پلن 3 ماهه (2)'!$O314</f>
        <v>0</v>
      </c>
      <c r="AS314" s="163">
        <f>'پلن 3 ماهه (2)'!AT314/'پلن 3 ماهه (2)'!$O314</f>
        <v>0</v>
      </c>
      <c r="AT314" s="163">
        <f>'پلن 3 ماهه (2)'!AU314/'پلن 3 ماهه (2)'!$O314</f>
        <v>0</v>
      </c>
      <c r="AU314" s="163">
        <f>'پلن 3 ماهه (2)'!AV314/'پلن 3 ماهه (2)'!$O314</f>
        <v>0</v>
      </c>
      <c r="AV314" s="163">
        <f>'پلن 3 ماهه (2)'!AW314/'پلن 3 ماهه (2)'!$O314</f>
        <v>0</v>
      </c>
      <c r="AW314" s="163">
        <f>'پلن 3 ماهه (2)'!AX314/'پلن 3 ماهه (2)'!$O314</f>
        <v>0</v>
      </c>
      <c r="AX314" s="163">
        <f>'پلن 3 ماهه (2)'!AY314/'پلن 3 ماهه (2)'!$O314</f>
        <v>0</v>
      </c>
      <c r="AY314" s="163">
        <f>'پلن 3 ماهه (2)'!AZ314/'پلن 3 ماهه (2)'!$O314</f>
        <v>0</v>
      </c>
      <c r="AZ314" s="163">
        <f>'پلن 3 ماهه (2)'!BA314/'پلن 3 ماهه (2)'!$O314</f>
        <v>0</v>
      </c>
      <c r="BA314" s="163">
        <f>'پلن 3 ماهه (2)'!BB314/'پلن 3 ماهه (2)'!$O314</f>
        <v>0</v>
      </c>
      <c r="BB314" s="163">
        <f>'پلن 3 ماهه (2)'!BC314/'پلن 3 ماهه (2)'!$O314</f>
        <v>0</v>
      </c>
      <c r="BC314" s="163">
        <f>'پلن 3 ماهه (2)'!BD314/'پلن 3 ماهه (2)'!$O314</f>
        <v>0</v>
      </c>
      <c r="BD314" s="163">
        <f>'پلن 3 ماهه (2)'!BE314/'پلن 3 ماهه (2)'!$O314</f>
        <v>0</v>
      </c>
      <c r="BE314" s="163">
        <f>'پلن 3 ماهه (2)'!BF314/'پلن 3 ماهه (2)'!$O314</f>
        <v>0</v>
      </c>
      <c r="BF314" s="163">
        <f>'پلن 3 ماهه (2)'!BG314/'پلن 3 ماهه (2)'!$O314</f>
        <v>0</v>
      </c>
      <c r="BG314" s="163">
        <f>'پلن 3 ماهه (2)'!BH314/'پلن 3 ماهه (2)'!$O314</f>
        <v>0</v>
      </c>
      <c r="BH314" s="163">
        <f>'پلن 3 ماهه (2)'!BI314/'پلن 3 ماهه (2)'!$O314</f>
        <v>0</v>
      </c>
      <c r="BI314" s="163">
        <f>'پلن 3 ماهه (2)'!BJ314/'پلن 3 ماهه (2)'!$O314</f>
        <v>0</v>
      </c>
      <c r="BJ314" s="163">
        <f>'پلن 3 ماهه (2)'!BK314/'پلن 3 ماهه (2)'!$O314</f>
        <v>0</v>
      </c>
      <c r="BK314" s="163">
        <f>'پلن 3 ماهه (2)'!BL314/'پلن 3 ماهه (2)'!$O314</f>
        <v>0</v>
      </c>
      <c r="BL314" s="163">
        <f>'پلن 3 ماهه (2)'!BM314/'پلن 3 ماهه (2)'!$O314</f>
        <v>0</v>
      </c>
      <c r="BM314" s="163">
        <f>'پلن 3 ماهه (2)'!BN314/'پلن 3 ماهه (2)'!$O314</f>
        <v>0</v>
      </c>
      <c r="BN314" s="163">
        <f>'پلن 3 ماهه (2)'!BO314/'پلن 3 ماهه (2)'!$O314</f>
        <v>0</v>
      </c>
      <c r="BO314" s="163">
        <f>'پلن 3 ماهه (2)'!BP314/'پلن 3 ماهه (2)'!$O314</f>
        <v>0</v>
      </c>
      <c r="BP314" s="163">
        <f>'پلن 3 ماهه (2)'!BQ314/'پلن 3 ماهه (2)'!$O314</f>
        <v>0</v>
      </c>
      <c r="BQ314" s="163">
        <f>'پلن 3 ماهه (2)'!BR314/'پلن 3 ماهه (2)'!$O314</f>
        <v>0</v>
      </c>
      <c r="BR314" s="163">
        <f>'پلن 3 ماهه (2)'!BS314/'پلن 3 ماهه (2)'!$O314</f>
        <v>0</v>
      </c>
      <c r="BS314" s="163">
        <f>'پلن 3 ماهه (2)'!BT314/'پلن 3 ماهه (2)'!$O314</f>
        <v>0</v>
      </c>
      <c r="BT314" s="163">
        <f>'پلن 3 ماهه (2)'!BU314/'پلن 3 ماهه (2)'!$O314</f>
        <v>0</v>
      </c>
      <c r="BU314" s="163">
        <f>'پلن 3 ماهه (2)'!BV314/'پلن 3 ماهه (2)'!$O314</f>
        <v>0</v>
      </c>
      <c r="BV314" s="163">
        <f>'پلن 3 ماهه (2)'!BW314/'پلن 3 ماهه (2)'!$O314</f>
        <v>0</v>
      </c>
      <c r="BW314" s="163">
        <f>'پلن 3 ماهه (2)'!BX314/'پلن 3 ماهه (2)'!$O314</f>
        <v>0</v>
      </c>
      <c r="BX314" s="163">
        <f>'پلن 3 ماهه (2)'!BY314/'پلن 3 ماهه (2)'!$O314</f>
        <v>0</v>
      </c>
      <c r="BY314" s="163">
        <f>'پلن 3 ماهه (2)'!BZ314/'پلن 3 ماهه (2)'!$O314</f>
        <v>0</v>
      </c>
      <c r="BZ314" s="163">
        <f>'پلن 3 ماهه (2)'!CA314/'پلن 3 ماهه (2)'!$O314</f>
        <v>0</v>
      </c>
      <c r="CA314" s="163">
        <f>'پلن 3 ماهه (2)'!CB314/'پلن 3 ماهه (2)'!$O314</f>
        <v>0</v>
      </c>
      <c r="CB314" s="163">
        <f>'پلن 3 ماهه (2)'!CC314/'پلن 3 ماهه (2)'!$O314</f>
        <v>0</v>
      </c>
      <c r="CC314" s="163">
        <f>'پلن 3 ماهه (2)'!CD314/'پلن 3 ماهه (2)'!$O314</f>
        <v>0</v>
      </c>
      <c r="CD314" s="163">
        <f>'پلن 3 ماهه (2)'!CE314/'پلن 3 ماهه (2)'!$O314</f>
        <v>0</v>
      </c>
      <c r="CE314" s="163">
        <f>'پلن 3 ماهه (2)'!CF314/'پلن 3 ماهه (2)'!$O314</f>
        <v>1.5037593984962405E-2</v>
      </c>
      <c r="CF314" s="163">
        <f>'پلن 3 ماهه (2)'!CG314/'پلن 3 ماهه (2)'!$O314</f>
        <v>8.646616541353383E-2</v>
      </c>
      <c r="CG314" s="163">
        <f>'پلن 3 ماهه (2)'!CH314/'پلن 3 ماهه (2)'!$O314</f>
        <v>0.15789473684210525</v>
      </c>
      <c r="CH314" s="163">
        <f>'پلن 3 ماهه (2)'!CI314/'پلن 3 ماهه (2)'!$O314</f>
        <v>0.22932330827067668</v>
      </c>
      <c r="CI314" s="163">
        <f>'پلن 3 ماهه (2)'!CJ314/'پلن 3 ماهه (2)'!$O314</f>
        <v>0.27067669172932329</v>
      </c>
      <c r="CJ314" s="163">
        <f>'پلن 3 ماهه (2)'!CK314/'پلن 3 ماهه (2)'!$O314</f>
        <v>0.34210526315789475</v>
      </c>
      <c r="CK314" s="163">
        <f>'پلن 3 ماهه (2)'!CL314/'پلن 3 ماهه (2)'!$O314</f>
        <v>0.41353383458646614</v>
      </c>
      <c r="CL314" s="163">
        <f>'پلن 3 ماهه (2)'!CM314/'پلن 3 ماهه (2)'!$O314</f>
        <v>0.48496240601503759</v>
      </c>
      <c r="CM314" s="163">
        <f>'پلن 3 ماهه (2)'!CN314/'پلن 3 ماهه (2)'!$O314</f>
        <v>0.55639097744360899</v>
      </c>
      <c r="CN314" s="163">
        <f>'پلن 3 ماهه (2)'!CO314/'پلن 3 ماهه (2)'!$O314</f>
        <v>0.6278195488721805</v>
      </c>
      <c r="CO314" s="163">
        <f>'پلن 3 ماهه (2)'!CP314/'پلن 3 ماهه (2)'!$O314</f>
        <v>0.6992481203007519</v>
      </c>
      <c r="CP314" s="163">
        <f>'پلن 3 ماهه (2)'!CQ314/'پلن 3 ماهه (2)'!$O314</f>
        <v>0.74060150375939848</v>
      </c>
      <c r="CQ314" s="163">
        <f>'پلن 3 ماهه (2)'!CR314/'پلن 3 ماهه (2)'!$O314</f>
        <v>0.81203007518796988</v>
      </c>
      <c r="CR314" s="163">
        <f>'پلن 3 ماهه (2)'!CS314/'پلن 3 ماهه (2)'!$O314</f>
        <v>0.88345864661654139</v>
      </c>
      <c r="CS314" s="163">
        <f>'پلن 3 ماهه (2)'!CT314/'پلن 3 ماهه (2)'!$O314</f>
        <v>0.95488721804511278</v>
      </c>
      <c r="CT314" s="163">
        <f>'پلن 3 ماهه (2)'!CU314/'پلن 3 ماهه (2)'!$O314</f>
        <v>1</v>
      </c>
      <c r="CU314" s="163">
        <f>'پلن 3 ماهه (2)'!CV314/'پلن 3 ماهه (2)'!$O314</f>
        <v>1</v>
      </c>
      <c r="CV314" s="163">
        <f>'پلن 3 ماهه (2)'!CW314/'پلن 3 ماهه (2)'!$O314</f>
        <v>1</v>
      </c>
      <c r="CW314" s="163">
        <f>'پلن 3 ماهه (2)'!CX314/'پلن 3 ماهه (2)'!$O314</f>
        <v>1</v>
      </c>
      <c r="CX314" s="163">
        <f>'پلن 3 ماهه (2)'!CY314/'پلن 3 ماهه (2)'!$O314</f>
        <v>1</v>
      </c>
      <c r="CY314" s="163">
        <f>'پلن 3 ماهه (2)'!CZ314/'پلن 3 ماهه (2)'!$O314</f>
        <v>1</v>
      </c>
      <c r="CZ314" s="163">
        <f>'پلن 3 ماهه (2)'!DA314/'پلن 3 ماهه (2)'!$O314</f>
        <v>1</v>
      </c>
      <c r="DA314" s="163">
        <f>'پلن 3 ماهه (2)'!DB314/'پلن 3 ماهه (2)'!$O314</f>
        <v>1</v>
      </c>
      <c r="DB314" s="163">
        <f>'پلن 3 ماهه (2)'!DC314/'پلن 3 ماهه (2)'!$O314</f>
        <v>1</v>
      </c>
      <c r="DC314" s="163">
        <f>'پلن 3 ماهه (2)'!DD314/'پلن 3 ماهه (2)'!$O314</f>
        <v>1</v>
      </c>
      <c r="DD314" s="163">
        <f>'پلن 3 ماهه (2)'!DE314/'پلن 3 ماهه (2)'!$O314</f>
        <v>1</v>
      </c>
      <c r="DE314" s="163">
        <f>'پلن 3 ماهه (2)'!DF314/'پلن 3 ماهه (2)'!$O314</f>
        <v>1</v>
      </c>
      <c r="DF314" s="163">
        <f>'پلن 3 ماهه (2)'!DG314/'پلن 3 ماهه (2)'!$O314</f>
        <v>1</v>
      </c>
      <c r="DG314" s="163">
        <f>'پلن 3 ماهه (2)'!DH314/'پلن 3 ماهه (2)'!$O314</f>
        <v>1</v>
      </c>
      <c r="DH314" s="163">
        <f>'پلن 3 ماهه (2)'!DI314/'پلن 3 ماهه (2)'!$O314</f>
        <v>1</v>
      </c>
      <c r="DI314" s="163">
        <f>'پلن 3 ماهه (2)'!DJ314/'پلن 3 ماهه (2)'!$O314</f>
        <v>1</v>
      </c>
      <c r="DJ314" s="163">
        <f>'پلن 3 ماهه (2)'!DK314/'پلن 3 ماهه (2)'!$O314</f>
        <v>1</v>
      </c>
      <c r="DK314" s="163">
        <f>'پلن 3 ماهه (2)'!DL314/'پلن 3 ماهه (2)'!$O314</f>
        <v>1</v>
      </c>
      <c r="DL314" s="163">
        <f>'پلن 3 ماهه (2)'!DM314/'پلن 3 ماهه (2)'!$O314</f>
        <v>1</v>
      </c>
      <c r="DM314" s="163">
        <f>'پلن 3 ماهه (2)'!DN314/'پلن 3 ماهه (2)'!$O314</f>
        <v>1</v>
      </c>
      <c r="DN314" s="163">
        <f>'پلن 3 ماهه (2)'!DO314/'پلن 3 ماهه (2)'!$O314</f>
        <v>1</v>
      </c>
    </row>
    <row r="315" spans="1:118" x14ac:dyDescent="0.25">
      <c r="A315" s="1">
        <v>315</v>
      </c>
      <c r="B315" t="s">
        <v>1570</v>
      </c>
      <c r="C315" s="242">
        <v>45535</v>
      </c>
      <c r="D315" s="242">
        <v>45611</v>
      </c>
      <c r="F315">
        <v>72</v>
      </c>
      <c r="G315">
        <v>93</v>
      </c>
      <c r="I315" s="242">
        <v>45312</v>
      </c>
      <c r="J315" s="51">
        <v>0</v>
      </c>
      <c r="K315" s="242">
        <v>45312</v>
      </c>
      <c r="L315" s="265">
        <v>45880</v>
      </c>
      <c r="M315" s="260">
        <f t="shared" si="7"/>
        <v>45312</v>
      </c>
      <c r="N315" s="260">
        <f t="shared" si="7"/>
        <v>45880</v>
      </c>
      <c r="O315">
        <v>47339</v>
      </c>
      <c r="P315" t="s">
        <v>1536</v>
      </c>
      <c r="Q315" s="163">
        <f>'پلن 3 ماهه (2)'!R315/'پلن 3 ماهه (2)'!$O315</f>
        <v>0.78977164705633829</v>
      </c>
      <c r="R315" s="163">
        <f>'پلن 3 ماهه (2)'!S315/'پلن 3 ماهه (2)'!$O315</f>
        <v>0.78977164705633829</v>
      </c>
      <c r="S315" s="163">
        <f>'پلن 3 ماهه (2)'!T315/'پلن 3 ماهه (2)'!$O315</f>
        <v>0.78977164705633829</v>
      </c>
      <c r="T315" s="163">
        <f>'پلن 3 ماهه (2)'!U315/'پلن 3 ماهه (2)'!$O315</f>
        <v>0.79203193983818843</v>
      </c>
      <c r="U315" s="163">
        <f>'پلن 3 ماهه (2)'!V315/'پلن 3 ماهه (2)'!$O315</f>
        <v>0.79429223262003845</v>
      </c>
      <c r="V315" s="163">
        <f>'پلن 3 ماهه (2)'!W315/'پلن 3 ماهه (2)'!$O315</f>
        <v>0.79655252540188848</v>
      </c>
      <c r="W315" s="163">
        <f>'پلن 3 ماهه (2)'!X315/'پلن 3 ماهه (2)'!$O315</f>
        <v>0.79881281818373862</v>
      </c>
      <c r="X315" s="163">
        <f>'پلن 3 ماهه (2)'!Y315/'پلن 3 ماهه (2)'!$O315</f>
        <v>0.80012252054331523</v>
      </c>
      <c r="Y315" s="163">
        <f>'پلن 3 ماهه (2)'!Z315/'پلن 3 ماهه (2)'!$O315</f>
        <v>0.80238281332516526</v>
      </c>
      <c r="Z315" s="163">
        <f>'پلن 3 ماهه (2)'!AA315/'پلن 3 ماهه (2)'!$O315</f>
        <v>0.80464310610701539</v>
      </c>
      <c r="AA315" s="163">
        <f>'پلن 3 ماهه (2)'!AB315/'پلن 3 ماهه (2)'!$O315</f>
        <v>0.80690339888886542</v>
      </c>
      <c r="AB315" s="163">
        <f>'پلن 3 ماهه (2)'!AC315/'پلن 3 ماهه (2)'!$O315</f>
        <v>0.80916369167071545</v>
      </c>
      <c r="AC315" s="163">
        <f>'پلن 3 ماهه (2)'!AD315/'پلن 3 ماهه (2)'!$O315</f>
        <v>0.81142398445256558</v>
      </c>
      <c r="AD315" s="163">
        <f>'پلن 3 ماهه (2)'!AE315/'پلن 3 ماهه (2)'!$O315</f>
        <v>0.81368427723441561</v>
      </c>
      <c r="AE315" s="163">
        <f>'پلن 3 ماهه (2)'!AF315/'پلن 3 ماهه (2)'!$O315</f>
        <v>0.81499397959399222</v>
      </c>
      <c r="AF315" s="163">
        <f>'پلن 3 ماهه (2)'!AG315/'پلن 3 ماهه (2)'!$O315</f>
        <v>0.81725427237584236</v>
      </c>
      <c r="AG315" s="163">
        <f>'پلن 3 ماهه (2)'!AH315/'پلن 3 ماهه (2)'!$O315</f>
        <v>0.81951456515769239</v>
      </c>
      <c r="AH315" s="163">
        <f>'پلن 3 ماهه (2)'!AI315/'پلن 3 ماهه (2)'!$O315</f>
        <v>0.82177485793954241</v>
      </c>
      <c r="AI315" s="163">
        <f>'پلن 3 ماهه (2)'!AJ315/'پلن 3 ماهه (2)'!$O315</f>
        <v>0.82403515072139255</v>
      </c>
      <c r="AJ315" s="163">
        <f>'پلن 3 ماهه (2)'!AK315/'پلن 3 ماهه (2)'!$O315</f>
        <v>0.82629544350324258</v>
      </c>
      <c r="AK315" s="163">
        <f>'پلن 3 ماهه (2)'!AL315/'پلن 3 ماهه (2)'!$O315</f>
        <v>0.8285557362850926</v>
      </c>
      <c r="AL315" s="163">
        <f>'پلن 3 ماهه (2)'!AM315/'پلن 3 ماهه (2)'!$O315</f>
        <v>0.82986543864466933</v>
      </c>
      <c r="AM315" s="163">
        <f>'پلن 3 ماهه (2)'!AN315/'پلن 3 ماهه (2)'!$O315</f>
        <v>0.83212573142651935</v>
      </c>
      <c r="AN315" s="163">
        <f>'پلن 3 ماهه (2)'!AO315/'پلن 3 ماهه (2)'!$O315</f>
        <v>0.83438602420836938</v>
      </c>
      <c r="AO315" s="163">
        <f>'پلن 3 ماهه (2)'!AP315/'پلن 3 ماهه (2)'!$O315</f>
        <v>0.83664631699021952</v>
      </c>
      <c r="AP315" s="163">
        <f>'پلن 3 ماهه (2)'!AQ315/'پلن 3 ماهه (2)'!$O315</f>
        <v>0.83890660977206954</v>
      </c>
      <c r="AQ315" s="163">
        <f>'پلن 3 ماهه (2)'!AR315/'پلن 3 ماهه (2)'!$O315</f>
        <v>0.84116690255391957</v>
      </c>
      <c r="AR315" s="163">
        <f>'پلن 3 ماهه (2)'!AS315/'پلن 3 ماهه (2)'!$O315</f>
        <v>0.84342719533576971</v>
      </c>
      <c r="AS315" s="163">
        <f>'پلن 3 ماهه (2)'!AT315/'پلن 3 ماهه (2)'!$O315</f>
        <v>0.84473689769534632</v>
      </c>
      <c r="AT315" s="163">
        <f>'پلن 3 ماهه (2)'!AU315/'پلن 3 ماهه (2)'!$O315</f>
        <v>0.84699719047719635</v>
      </c>
      <c r="AU315" s="163">
        <f>'پلن 3 ماهه (2)'!AV315/'پلن 3 ماهه (2)'!$O315</f>
        <v>0.84925748325904649</v>
      </c>
      <c r="AV315" s="163">
        <f>'پلن 3 ماهه (2)'!AW315/'پلن 3 ماهه (2)'!$O315</f>
        <v>0.85151777604089651</v>
      </c>
      <c r="AW315" s="163">
        <f>'پلن 3 ماهه (2)'!AX315/'پلن 3 ماهه (2)'!$O315</f>
        <v>0.85377806882274654</v>
      </c>
      <c r="AX315" s="163">
        <f>'پلن 3 ماهه (2)'!AY315/'پلن 3 ماهه (2)'!$O315</f>
        <v>0.85603836160459668</v>
      </c>
      <c r="AY315" s="163">
        <f>'پلن 3 ماهه (2)'!AZ315/'پلن 3 ماهه (2)'!$O315</f>
        <v>0.8582986543864467</v>
      </c>
      <c r="AZ315" s="163">
        <f>'پلن 3 ماهه (2)'!BA315/'پلن 3 ماهه (2)'!$O315</f>
        <v>0.85960835674602332</v>
      </c>
      <c r="BA315" s="163">
        <f>'پلن 3 ماهه (2)'!BB315/'پلن 3 ماهه (2)'!$O315</f>
        <v>0.86186864952787345</v>
      </c>
      <c r="BB315" s="163">
        <f>'پلن 3 ماهه (2)'!BC315/'پلن 3 ماهه (2)'!$O315</f>
        <v>0.86412894230972348</v>
      </c>
      <c r="BC315" s="163">
        <f>'پلن 3 ماهه (2)'!BD315/'پلن 3 ماهه (2)'!$O315</f>
        <v>0.86638923509157351</v>
      </c>
      <c r="BD315" s="163">
        <f>'پلن 3 ماهه (2)'!BE315/'پلن 3 ماهه (2)'!$O315</f>
        <v>0.86864952787342364</v>
      </c>
      <c r="BE315" s="163">
        <f>'پلن 3 ماهه (2)'!BF315/'پلن 3 ماهه (2)'!$O315</f>
        <v>0.87090982065527367</v>
      </c>
      <c r="BF315" s="163">
        <f>'پلن 3 ماهه (2)'!BG315/'پلن 3 ماهه (2)'!$O315</f>
        <v>0.8731701134371237</v>
      </c>
      <c r="BG315" s="163">
        <f>'پلن 3 ماهه (2)'!BH315/'پلن 3 ماهه (2)'!$O315</f>
        <v>0.87447981579670042</v>
      </c>
      <c r="BH315" s="163">
        <f>'پلن 3 ماهه (2)'!BI315/'پلن 3 ماهه (2)'!$O315</f>
        <v>0.87674010857855045</v>
      </c>
      <c r="BI315" s="163">
        <f>'پلن 3 ماهه (2)'!BJ315/'پلن 3 ماهه (2)'!$O315</f>
        <v>0.87900040136040047</v>
      </c>
      <c r="BJ315" s="163">
        <f>'پلن 3 ماهه (2)'!BK315/'پلن 3 ماهه (2)'!$O315</f>
        <v>0.88126069414225061</v>
      </c>
      <c r="BK315" s="163">
        <f>'پلن 3 ماهه (2)'!BL315/'پلن 3 ماهه (2)'!$O315</f>
        <v>0.88352098692410064</v>
      </c>
      <c r="BL315" s="163">
        <f>'پلن 3 ماهه (2)'!BM315/'پلن 3 ماهه (2)'!$O315</f>
        <v>0.88578127970595066</v>
      </c>
      <c r="BM315" s="163">
        <f>'پلن 3 ماهه (2)'!BN315/'پلن 3 ماهه (2)'!$O315</f>
        <v>0.8880415724878008</v>
      </c>
      <c r="BN315" s="163">
        <f>'پلن 3 ماهه (2)'!BO315/'پلن 3 ماهه (2)'!$O315</f>
        <v>0.88935127484737742</v>
      </c>
      <c r="BO315" s="163">
        <f>'پلن 3 ماهه (2)'!BP315/'پلن 3 ماهه (2)'!$O315</f>
        <v>0.89161156762922744</v>
      </c>
      <c r="BP315" s="163">
        <f>'پلن 3 ماهه (2)'!BQ315/'پلن 3 ماهه (2)'!$O315</f>
        <v>0.89387186041107758</v>
      </c>
      <c r="BQ315" s="163">
        <f>'پلن 3 ماهه (2)'!BR315/'پلن 3 ماهه (2)'!$O315</f>
        <v>0.89613215319292761</v>
      </c>
      <c r="BR315" s="163">
        <f>'پلن 3 ماهه (2)'!BS315/'پلن 3 ماهه (2)'!$O315</f>
        <v>0.89839244597477763</v>
      </c>
      <c r="BS315" s="163">
        <f>'پلن 3 ماهه (2)'!BT315/'پلن 3 ماهه (2)'!$O315</f>
        <v>0.90065273875662777</v>
      </c>
      <c r="BT315" s="163">
        <f>'پلن 3 ماهه (2)'!BU315/'پلن 3 ماهه (2)'!$O315</f>
        <v>0.90291303153847779</v>
      </c>
      <c r="BU315" s="163">
        <f>'پلن 3 ماهه (2)'!BV315/'پلن 3 ماهه (2)'!$O315</f>
        <v>0.90422273389805441</v>
      </c>
      <c r="BV315" s="163">
        <f>'پلن 3 ماهه (2)'!BW315/'پلن 3 ماهه (2)'!$O315</f>
        <v>0.90648302667990455</v>
      </c>
      <c r="BW315" s="163">
        <f>'پلن 3 ماهه (2)'!BX315/'پلن 3 ماهه (2)'!$O315</f>
        <v>0.90874331946175457</v>
      </c>
      <c r="BX315" s="163">
        <f>'پلن 3 ماهه (2)'!BY315/'پلن 3 ماهه (2)'!$O315</f>
        <v>0.9110036122436046</v>
      </c>
      <c r="BY315" s="163">
        <f>'پلن 3 ماهه (2)'!BZ315/'پلن 3 ماهه (2)'!$O315</f>
        <v>0.91326390502545474</v>
      </c>
      <c r="BZ315" s="163">
        <f>'پلن 3 ماهه (2)'!CA315/'پلن 3 ماهه (2)'!$O315</f>
        <v>0.91552419780730476</v>
      </c>
      <c r="CA315" s="163">
        <f>'پلن 3 ماهه (2)'!CB315/'پلن 3 ماهه (2)'!$O315</f>
        <v>0.91778449058915479</v>
      </c>
      <c r="CB315" s="163">
        <f>'پلن 3 ماهه (2)'!CC315/'پلن 3 ماهه (2)'!$O315</f>
        <v>0.91909419294873151</v>
      </c>
      <c r="CC315" s="163">
        <f>'پلن 3 ماهه (2)'!CD315/'پلن 3 ماهه (2)'!$O315</f>
        <v>0.92135448573058154</v>
      </c>
      <c r="CD315" s="163">
        <f>'پلن 3 ماهه (2)'!CE315/'پلن 3 ماهه (2)'!$O315</f>
        <v>0.92361477851243157</v>
      </c>
      <c r="CE315" s="163">
        <f>'پلن 3 ماهه (2)'!CF315/'پلن 3 ماهه (2)'!$O315</f>
        <v>0.9258750712942817</v>
      </c>
      <c r="CF315" s="163">
        <f>'پلن 3 ماهه (2)'!CG315/'پلن 3 ماهه (2)'!$O315</f>
        <v>0.92813536407613173</v>
      </c>
      <c r="CG315" s="163">
        <f>'پلن 3 ماهه (2)'!CH315/'پلن 3 ماهه (2)'!$O315</f>
        <v>0.93039565685798176</v>
      </c>
      <c r="CH315" s="163">
        <f>'پلن 3 ماهه (2)'!CI315/'پلن 3 ماهه (2)'!$O315</f>
        <v>0.93265594963983189</v>
      </c>
      <c r="CI315" s="163">
        <f>'پلن 3 ماهه (2)'!CJ315/'پلن 3 ماهه (2)'!$O315</f>
        <v>0.93396565199940851</v>
      </c>
      <c r="CJ315" s="163">
        <f>'پلن 3 ماهه (2)'!CK315/'پلن 3 ماهه (2)'!$O315</f>
        <v>0.93622594478125853</v>
      </c>
      <c r="CK315" s="163">
        <f>'پلن 3 ماهه (2)'!CL315/'پلن 3 ماهه (2)'!$O315</f>
        <v>0.93848623756310867</v>
      </c>
      <c r="CL315" s="163">
        <f>'پلن 3 ماهه (2)'!CM315/'پلن 3 ماهه (2)'!$O315</f>
        <v>0.9407465303449587</v>
      </c>
      <c r="CM315" s="163">
        <f>'پلن 3 ماهه (2)'!CN315/'پلن 3 ماهه (2)'!$O315</f>
        <v>0.94300682312680872</v>
      </c>
      <c r="CN315" s="163">
        <f>'پلن 3 ماهه (2)'!CO315/'پلن 3 ماهه (2)'!$O315</f>
        <v>0.94526711590865886</v>
      </c>
      <c r="CO315" s="163">
        <f>'پلن 3 ماهه (2)'!CP315/'پلن 3 ماهه (2)'!$O315</f>
        <v>0.94752740869050889</v>
      </c>
      <c r="CP315" s="163">
        <f>'پلن 3 ماهه (2)'!CQ315/'پلن 3 ماهه (2)'!$O315</f>
        <v>0.9488371110500855</v>
      </c>
      <c r="CQ315" s="163">
        <f>'پلن 3 ماهه (2)'!CR315/'پلن 3 ماهه (2)'!$O315</f>
        <v>0.95109740383193564</v>
      </c>
      <c r="CR315" s="163">
        <f>'پلن 3 ماهه (2)'!CS315/'پلن 3 ماهه (2)'!$O315</f>
        <v>0.95335769661378567</v>
      </c>
      <c r="CS315" s="163">
        <f>'پلن 3 ماهه (2)'!CT315/'پلن 3 ماهه (2)'!$O315</f>
        <v>0.95561798939563569</v>
      </c>
      <c r="CT315" s="163">
        <f>'پلن 3 ماهه (2)'!CU315/'پلن 3 ماهه (2)'!$O315</f>
        <v>0.95787828217748583</v>
      </c>
      <c r="CU315" s="163">
        <f>'پلن 3 ماهه (2)'!CV315/'پلن 3 ماهه (2)'!$O315</f>
        <v>0.96013857495933586</v>
      </c>
      <c r="CV315" s="163">
        <f>'پلن 3 ماهه (2)'!CW315/'پلن 3 ماهه (2)'!$O315</f>
        <v>0.96239886774118588</v>
      </c>
      <c r="CW315" s="163">
        <f>'پلن 3 ماهه (2)'!CX315/'پلن 3 ماهه (2)'!$O315</f>
        <v>0.96370857010076261</v>
      </c>
      <c r="CX315" s="163">
        <f>'پلن 3 ماهه (2)'!CY315/'پلن 3 ماهه (2)'!$O315</f>
        <v>0.96596886288261263</v>
      </c>
      <c r="CY315" s="163">
        <f>'پلن 3 ماهه (2)'!CZ315/'پلن 3 ماهه (2)'!$O315</f>
        <v>0.96822915566446266</v>
      </c>
      <c r="CZ315" s="163">
        <f>'پلن 3 ماهه (2)'!DA315/'پلن 3 ماهه (2)'!$O315</f>
        <v>0.9704894484463128</v>
      </c>
      <c r="DA315" s="163">
        <f>'پلن 3 ماهه (2)'!DB315/'پلن 3 ماهه (2)'!$O315</f>
        <v>0.97274974122816282</v>
      </c>
      <c r="DB315" s="163">
        <f>'پلن 3 ماهه (2)'!DC315/'پلن 3 ماهه (2)'!$O315</f>
        <v>0.97501003401001285</v>
      </c>
      <c r="DC315" s="163">
        <f>'پلن 3 ماهه (2)'!DD315/'پلن 3 ماهه (2)'!$O315</f>
        <v>0.97727032679186299</v>
      </c>
      <c r="DD315" s="163">
        <f>'پلن 3 ماهه (2)'!DE315/'پلن 3 ماهه (2)'!$O315</f>
        <v>0.9785800291514396</v>
      </c>
      <c r="DE315" s="163">
        <f>'پلن 3 ماهه (2)'!DF315/'پلن 3 ماهه (2)'!$O315</f>
        <v>0.98084032193328963</v>
      </c>
      <c r="DF315" s="163">
        <f>'پلن 3 ماهه (2)'!DG315/'پلن 3 ماهه (2)'!$O315</f>
        <v>0.98310061471513976</v>
      </c>
      <c r="DG315" s="163">
        <f>'پلن 3 ماهه (2)'!DH315/'پلن 3 ماهه (2)'!$O315</f>
        <v>0.98536090749698979</v>
      </c>
      <c r="DH315" s="163">
        <f>'پلن 3 ماهه (2)'!DI315/'پلن 3 ماهه (2)'!$O315</f>
        <v>0.98762120027883982</v>
      </c>
      <c r="DI315" s="163">
        <f>'پلن 3 ماهه (2)'!DJ315/'پلن 3 ماهه (2)'!$O315</f>
        <v>0.98988149306068995</v>
      </c>
      <c r="DJ315" s="163">
        <f>'پلن 3 ماهه (2)'!DK315/'پلن 3 ماهه (2)'!$O315</f>
        <v>0.99214178584253998</v>
      </c>
      <c r="DK315" s="163">
        <f>'پلن 3 ماهه (2)'!DL315/'پلن 3 ماهه (2)'!$O315</f>
        <v>0.99345148820211659</v>
      </c>
      <c r="DL315" s="163">
        <f>'پلن 3 ماهه (2)'!DM315/'پلن 3 ماهه (2)'!$O315</f>
        <v>0.99571178098396673</v>
      </c>
      <c r="DM315" s="163">
        <f>'پلن 3 ماهه (2)'!DN315/'پلن 3 ماهه (2)'!$O315</f>
        <v>0.99797207376581676</v>
      </c>
      <c r="DN315" s="163">
        <f>'پلن 3 ماهه (2)'!DO315/'پلن 3 ماهه (2)'!$O315</f>
        <v>1</v>
      </c>
    </row>
    <row r="316" spans="1:118" x14ac:dyDescent="0.25">
      <c r="A316" s="1">
        <v>316</v>
      </c>
      <c r="B316" t="s">
        <v>519</v>
      </c>
      <c r="C316" s="242">
        <v>45535</v>
      </c>
      <c r="D316" s="242">
        <v>45611</v>
      </c>
      <c r="E316" t="s">
        <v>316</v>
      </c>
      <c r="F316">
        <v>72</v>
      </c>
      <c r="G316">
        <v>93</v>
      </c>
      <c r="I316" s="242">
        <v>45312</v>
      </c>
      <c r="J316" s="51">
        <v>1</v>
      </c>
      <c r="K316" s="242">
        <v>45312</v>
      </c>
      <c r="L316" s="265">
        <v>45880</v>
      </c>
      <c r="M316" s="260">
        <f t="shared" si="7"/>
        <v>45312</v>
      </c>
      <c r="N316" s="260">
        <f t="shared" si="7"/>
        <v>45880</v>
      </c>
      <c r="O316">
        <v>47339</v>
      </c>
      <c r="P316" t="s">
        <v>1536</v>
      </c>
      <c r="Q316" s="163">
        <f>'پلن 3 ماهه (2)'!R316/'پلن 3 ماهه (2)'!$O316</f>
        <v>0.78977164705633829</v>
      </c>
      <c r="R316" s="163">
        <f>'پلن 3 ماهه (2)'!S316/'پلن 3 ماهه (2)'!$O316</f>
        <v>0.78977164705633829</v>
      </c>
      <c r="S316" s="163">
        <f>'پلن 3 ماهه (2)'!T316/'پلن 3 ماهه (2)'!$O316</f>
        <v>0.78977164705633829</v>
      </c>
      <c r="T316" s="163">
        <f>'پلن 3 ماهه (2)'!U316/'پلن 3 ماهه (2)'!$O316</f>
        <v>0.79203193983818843</v>
      </c>
      <c r="U316" s="163">
        <f>'پلن 3 ماهه (2)'!V316/'پلن 3 ماهه (2)'!$O316</f>
        <v>0.79429223262003845</v>
      </c>
      <c r="V316" s="163">
        <f>'پلن 3 ماهه (2)'!W316/'پلن 3 ماهه (2)'!$O316</f>
        <v>0.79655252540188848</v>
      </c>
      <c r="W316" s="163">
        <f>'پلن 3 ماهه (2)'!X316/'پلن 3 ماهه (2)'!$O316</f>
        <v>0.79881281818373862</v>
      </c>
      <c r="X316" s="163">
        <f>'پلن 3 ماهه (2)'!Y316/'پلن 3 ماهه (2)'!$O316</f>
        <v>0.80012252054331523</v>
      </c>
      <c r="Y316" s="163">
        <f>'پلن 3 ماهه (2)'!Z316/'پلن 3 ماهه (2)'!$O316</f>
        <v>0.80238281332516526</v>
      </c>
      <c r="Z316" s="163">
        <f>'پلن 3 ماهه (2)'!AA316/'پلن 3 ماهه (2)'!$O316</f>
        <v>0.80464310610701539</v>
      </c>
      <c r="AA316" s="163">
        <f>'پلن 3 ماهه (2)'!AB316/'پلن 3 ماهه (2)'!$O316</f>
        <v>0.80690339888886542</v>
      </c>
      <c r="AB316" s="163">
        <f>'پلن 3 ماهه (2)'!AC316/'پلن 3 ماهه (2)'!$O316</f>
        <v>0.80916369167071545</v>
      </c>
      <c r="AC316" s="163">
        <f>'پلن 3 ماهه (2)'!AD316/'پلن 3 ماهه (2)'!$O316</f>
        <v>0.81142398445256558</v>
      </c>
      <c r="AD316" s="163">
        <f>'پلن 3 ماهه (2)'!AE316/'پلن 3 ماهه (2)'!$O316</f>
        <v>0.81368427723441561</v>
      </c>
      <c r="AE316" s="163">
        <f>'پلن 3 ماهه (2)'!AF316/'پلن 3 ماهه (2)'!$O316</f>
        <v>0.81499397959399222</v>
      </c>
      <c r="AF316" s="163">
        <f>'پلن 3 ماهه (2)'!AG316/'پلن 3 ماهه (2)'!$O316</f>
        <v>0.81725427237584236</v>
      </c>
      <c r="AG316" s="163">
        <f>'پلن 3 ماهه (2)'!AH316/'پلن 3 ماهه (2)'!$O316</f>
        <v>0.81951456515769239</v>
      </c>
      <c r="AH316" s="163">
        <f>'پلن 3 ماهه (2)'!AI316/'پلن 3 ماهه (2)'!$O316</f>
        <v>0.82177485793954241</v>
      </c>
      <c r="AI316" s="163">
        <f>'پلن 3 ماهه (2)'!AJ316/'پلن 3 ماهه (2)'!$O316</f>
        <v>0.82403515072139255</v>
      </c>
      <c r="AJ316" s="163">
        <f>'پلن 3 ماهه (2)'!AK316/'پلن 3 ماهه (2)'!$O316</f>
        <v>0.82629544350324258</v>
      </c>
      <c r="AK316" s="163">
        <f>'پلن 3 ماهه (2)'!AL316/'پلن 3 ماهه (2)'!$O316</f>
        <v>0.8285557362850926</v>
      </c>
      <c r="AL316" s="163">
        <f>'پلن 3 ماهه (2)'!AM316/'پلن 3 ماهه (2)'!$O316</f>
        <v>0.82986543864466933</v>
      </c>
      <c r="AM316" s="163">
        <f>'پلن 3 ماهه (2)'!AN316/'پلن 3 ماهه (2)'!$O316</f>
        <v>0.83212573142651935</v>
      </c>
      <c r="AN316" s="163">
        <f>'پلن 3 ماهه (2)'!AO316/'پلن 3 ماهه (2)'!$O316</f>
        <v>0.83438602420836938</v>
      </c>
      <c r="AO316" s="163">
        <f>'پلن 3 ماهه (2)'!AP316/'پلن 3 ماهه (2)'!$O316</f>
        <v>0.83664631699021952</v>
      </c>
      <c r="AP316" s="163">
        <f>'پلن 3 ماهه (2)'!AQ316/'پلن 3 ماهه (2)'!$O316</f>
        <v>0.83890660977206954</v>
      </c>
      <c r="AQ316" s="163">
        <f>'پلن 3 ماهه (2)'!AR316/'پلن 3 ماهه (2)'!$O316</f>
        <v>0.84116690255391957</v>
      </c>
      <c r="AR316" s="163">
        <f>'پلن 3 ماهه (2)'!AS316/'پلن 3 ماهه (2)'!$O316</f>
        <v>0.84342719533576971</v>
      </c>
      <c r="AS316" s="163">
        <f>'پلن 3 ماهه (2)'!AT316/'پلن 3 ماهه (2)'!$O316</f>
        <v>0.84473689769534632</v>
      </c>
      <c r="AT316" s="163">
        <f>'پلن 3 ماهه (2)'!AU316/'پلن 3 ماهه (2)'!$O316</f>
        <v>0.84699719047719635</v>
      </c>
      <c r="AU316" s="163">
        <f>'پلن 3 ماهه (2)'!AV316/'پلن 3 ماهه (2)'!$O316</f>
        <v>0.84925748325904649</v>
      </c>
      <c r="AV316" s="163">
        <f>'پلن 3 ماهه (2)'!AW316/'پلن 3 ماهه (2)'!$O316</f>
        <v>0.85151777604089651</v>
      </c>
      <c r="AW316" s="163">
        <f>'پلن 3 ماهه (2)'!AX316/'پلن 3 ماهه (2)'!$O316</f>
        <v>0.85377806882274654</v>
      </c>
      <c r="AX316" s="163">
        <f>'پلن 3 ماهه (2)'!AY316/'پلن 3 ماهه (2)'!$O316</f>
        <v>0.85603836160459668</v>
      </c>
      <c r="AY316" s="163">
        <f>'پلن 3 ماهه (2)'!AZ316/'پلن 3 ماهه (2)'!$O316</f>
        <v>0.8582986543864467</v>
      </c>
      <c r="AZ316" s="163">
        <f>'پلن 3 ماهه (2)'!BA316/'پلن 3 ماهه (2)'!$O316</f>
        <v>0.85960835674602332</v>
      </c>
      <c r="BA316" s="163">
        <f>'پلن 3 ماهه (2)'!BB316/'پلن 3 ماهه (2)'!$O316</f>
        <v>0.86186864952787345</v>
      </c>
      <c r="BB316" s="163">
        <f>'پلن 3 ماهه (2)'!BC316/'پلن 3 ماهه (2)'!$O316</f>
        <v>0.86412894230972348</v>
      </c>
      <c r="BC316" s="163">
        <f>'پلن 3 ماهه (2)'!BD316/'پلن 3 ماهه (2)'!$O316</f>
        <v>0.86638923509157351</v>
      </c>
      <c r="BD316" s="163">
        <f>'پلن 3 ماهه (2)'!BE316/'پلن 3 ماهه (2)'!$O316</f>
        <v>0.86864952787342364</v>
      </c>
      <c r="BE316" s="163">
        <f>'پلن 3 ماهه (2)'!BF316/'پلن 3 ماهه (2)'!$O316</f>
        <v>0.87090982065527367</v>
      </c>
      <c r="BF316" s="163">
        <f>'پلن 3 ماهه (2)'!BG316/'پلن 3 ماهه (2)'!$O316</f>
        <v>0.8731701134371237</v>
      </c>
      <c r="BG316" s="163">
        <f>'پلن 3 ماهه (2)'!BH316/'پلن 3 ماهه (2)'!$O316</f>
        <v>0.87447981579670042</v>
      </c>
      <c r="BH316" s="163">
        <f>'پلن 3 ماهه (2)'!BI316/'پلن 3 ماهه (2)'!$O316</f>
        <v>0.87674010857855045</v>
      </c>
      <c r="BI316" s="163">
        <f>'پلن 3 ماهه (2)'!BJ316/'پلن 3 ماهه (2)'!$O316</f>
        <v>0.87900040136040047</v>
      </c>
      <c r="BJ316" s="163">
        <f>'پلن 3 ماهه (2)'!BK316/'پلن 3 ماهه (2)'!$O316</f>
        <v>0.88126069414225061</v>
      </c>
      <c r="BK316" s="163">
        <f>'پلن 3 ماهه (2)'!BL316/'پلن 3 ماهه (2)'!$O316</f>
        <v>0.88352098692410064</v>
      </c>
      <c r="BL316" s="163">
        <f>'پلن 3 ماهه (2)'!BM316/'پلن 3 ماهه (2)'!$O316</f>
        <v>0.88578127970595066</v>
      </c>
      <c r="BM316" s="163">
        <f>'پلن 3 ماهه (2)'!BN316/'پلن 3 ماهه (2)'!$O316</f>
        <v>0.8880415724878008</v>
      </c>
      <c r="BN316" s="163">
        <f>'پلن 3 ماهه (2)'!BO316/'پلن 3 ماهه (2)'!$O316</f>
        <v>0.88935127484737742</v>
      </c>
      <c r="BO316" s="163">
        <f>'پلن 3 ماهه (2)'!BP316/'پلن 3 ماهه (2)'!$O316</f>
        <v>0.89161156762922744</v>
      </c>
      <c r="BP316" s="163">
        <f>'پلن 3 ماهه (2)'!BQ316/'پلن 3 ماهه (2)'!$O316</f>
        <v>0.89387186041107758</v>
      </c>
      <c r="BQ316" s="163">
        <f>'پلن 3 ماهه (2)'!BR316/'پلن 3 ماهه (2)'!$O316</f>
        <v>0.89613215319292761</v>
      </c>
      <c r="BR316" s="163">
        <f>'پلن 3 ماهه (2)'!BS316/'پلن 3 ماهه (2)'!$O316</f>
        <v>0.89839244597477763</v>
      </c>
      <c r="BS316" s="163">
        <f>'پلن 3 ماهه (2)'!BT316/'پلن 3 ماهه (2)'!$O316</f>
        <v>0.90065273875662777</v>
      </c>
      <c r="BT316" s="163">
        <f>'پلن 3 ماهه (2)'!BU316/'پلن 3 ماهه (2)'!$O316</f>
        <v>0.90291303153847779</v>
      </c>
      <c r="BU316" s="163">
        <f>'پلن 3 ماهه (2)'!BV316/'پلن 3 ماهه (2)'!$O316</f>
        <v>0.90422273389805441</v>
      </c>
      <c r="BV316" s="163">
        <f>'پلن 3 ماهه (2)'!BW316/'پلن 3 ماهه (2)'!$O316</f>
        <v>0.90648302667990455</v>
      </c>
      <c r="BW316" s="163">
        <f>'پلن 3 ماهه (2)'!BX316/'پلن 3 ماهه (2)'!$O316</f>
        <v>0.90874331946175457</v>
      </c>
      <c r="BX316" s="163">
        <f>'پلن 3 ماهه (2)'!BY316/'پلن 3 ماهه (2)'!$O316</f>
        <v>0.9110036122436046</v>
      </c>
      <c r="BY316" s="163">
        <f>'پلن 3 ماهه (2)'!BZ316/'پلن 3 ماهه (2)'!$O316</f>
        <v>0.91326390502545474</v>
      </c>
      <c r="BZ316" s="163">
        <f>'پلن 3 ماهه (2)'!CA316/'پلن 3 ماهه (2)'!$O316</f>
        <v>0.91552419780730476</v>
      </c>
      <c r="CA316" s="163">
        <f>'پلن 3 ماهه (2)'!CB316/'پلن 3 ماهه (2)'!$O316</f>
        <v>0.91778449058915479</v>
      </c>
      <c r="CB316" s="163">
        <f>'پلن 3 ماهه (2)'!CC316/'پلن 3 ماهه (2)'!$O316</f>
        <v>0.91909419294873151</v>
      </c>
      <c r="CC316" s="163">
        <f>'پلن 3 ماهه (2)'!CD316/'پلن 3 ماهه (2)'!$O316</f>
        <v>0.92135448573058154</v>
      </c>
      <c r="CD316" s="163">
        <f>'پلن 3 ماهه (2)'!CE316/'پلن 3 ماهه (2)'!$O316</f>
        <v>0.92361477851243157</v>
      </c>
      <c r="CE316" s="163">
        <f>'پلن 3 ماهه (2)'!CF316/'پلن 3 ماهه (2)'!$O316</f>
        <v>0.9258750712942817</v>
      </c>
      <c r="CF316" s="163">
        <f>'پلن 3 ماهه (2)'!CG316/'پلن 3 ماهه (2)'!$O316</f>
        <v>0.92813536407613173</v>
      </c>
      <c r="CG316" s="163">
        <f>'پلن 3 ماهه (2)'!CH316/'پلن 3 ماهه (2)'!$O316</f>
        <v>0.93039565685798176</v>
      </c>
      <c r="CH316" s="163">
        <f>'پلن 3 ماهه (2)'!CI316/'پلن 3 ماهه (2)'!$O316</f>
        <v>0.93265594963983189</v>
      </c>
      <c r="CI316" s="163">
        <f>'پلن 3 ماهه (2)'!CJ316/'پلن 3 ماهه (2)'!$O316</f>
        <v>0.93396565199940851</v>
      </c>
      <c r="CJ316" s="163">
        <f>'پلن 3 ماهه (2)'!CK316/'پلن 3 ماهه (2)'!$O316</f>
        <v>0.93622594478125853</v>
      </c>
      <c r="CK316" s="163">
        <f>'پلن 3 ماهه (2)'!CL316/'پلن 3 ماهه (2)'!$O316</f>
        <v>0.93848623756310867</v>
      </c>
      <c r="CL316" s="163">
        <f>'پلن 3 ماهه (2)'!CM316/'پلن 3 ماهه (2)'!$O316</f>
        <v>0.9407465303449587</v>
      </c>
      <c r="CM316" s="163">
        <f>'پلن 3 ماهه (2)'!CN316/'پلن 3 ماهه (2)'!$O316</f>
        <v>0.94300682312680872</v>
      </c>
      <c r="CN316" s="163">
        <f>'پلن 3 ماهه (2)'!CO316/'پلن 3 ماهه (2)'!$O316</f>
        <v>0.94526711590865886</v>
      </c>
      <c r="CO316" s="163">
        <f>'پلن 3 ماهه (2)'!CP316/'پلن 3 ماهه (2)'!$O316</f>
        <v>0.94752740869050889</v>
      </c>
      <c r="CP316" s="163">
        <f>'پلن 3 ماهه (2)'!CQ316/'پلن 3 ماهه (2)'!$O316</f>
        <v>0.9488371110500855</v>
      </c>
      <c r="CQ316" s="163">
        <f>'پلن 3 ماهه (2)'!CR316/'پلن 3 ماهه (2)'!$O316</f>
        <v>0.95109740383193564</v>
      </c>
      <c r="CR316" s="163">
        <f>'پلن 3 ماهه (2)'!CS316/'پلن 3 ماهه (2)'!$O316</f>
        <v>0.95335769661378567</v>
      </c>
      <c r="CS316" s="163">
        <f>'پلن 3 ماهه (2)'!CT316/'پلن 3 ماهه (2)'!$O316</f>
        <v>0.95561798939563569</v>
      </c>
      <c r="CT316" s="163">
        <f>'پلن 3 ماهه (2)'!CU316/'پلن 3 ماهه (2)'!$O316</f>
        <v>0.95787828217748583</v>
      </c>
      <c r="CU316" s="163">
        <f>'پلن 3 ماهه (2)'!CV316/'پلن 3 ماهه (2)'!$O316</f>
        <v>0.96013857495933586</v>
      </c>
      <c r="CV316" s="163">
        <f>'پلن 3 ماهه (2)'!CW316/'پلن 3 ماهه (2)'!$O316</f>
        <v>0.96239886774118588</v>
      </c>
      <c r="CW316" s="163">
        <f>'پلن 3 ماهه (2)'!CX316/'پلن 3 ماهه (2)'!$O316</f>
        <v>0.96370857010076261</v>
      </c>
      <c r="CX316" s="163">
        <f>'پلن 3 ماهه (2)'!CY316/'پلن 3 ماهه (2)'!$O316</f>
        <v>0.96596886288261263</v>
      </c>
      <c r="CY316" s="163">
        <f>'پلن 3 ماهه (2)'!CZ316/'پلن 3 ماهه (2)'!$O316</f>
        <v>0.96822915566446266</v>
      </c>
      <c r="CZ316" s="163">
        <f>'پلن 3 ماهه (2)'!DA316/'پلن 3 ماهه (2)'!$O316</f>
        <v>0.9704894484463128</v>
      </c>
      <c r="DA316" s="163">
        <f>'پلن 3 ماهه (2)'!DB316/'پلن 3 ماهه (2)'!$O316</f>
        <v>0.97274974122816282</v>
      </c>
      <c r="DB316" s="163">
        <f>'پلن 3 ماهه (2)'!DC316/'پلن 3 ماهه (2)'!$O316</f>
        <v>0.97501003401001285</v>
      </c>
      <c r="DC316" s="163">
        <f>'پلن 3 ماهه (2)'!DD316/'پلن 3 ماهه (2)'!$O316</f>
        <v>0.97727032679186299</v>
      </c>
      <c r="DD316" s="163">
        <f>'پلن 3 ماهه (2)'!DE316/'پلن 3 ماهه (2)'!$O316</f>
        <v>0.9785800291514396</v>
      </c>
      <c r="DE316" s="163">
        <f>'پلن 3 ماهه (2)'!DF316/'پلن 3 ماهه (2)'!$O316</f>
        <v>0.98084032193328963</v>
      </c>
      <c r="DF316" s="163">
        <f>'پلن 3 ماهه (2)'!DG316/'پلن 3 ماهه (2)'!$O316</f>
        <v>0.98310061471513976</v>
      </c>
      <c r="DG316" s="163">
        <f>'پلن 3 ماهه (2)'!DH316/'پلن 3 ماهه (2)'!$O316</f>
        <v>0.98536090749698979</v>
      </c>
      <c r="DH316" s="163">
        <f>'پلن 3 ماهه (2)'!DI316/'پلن 3 ماهه (2)'!$O316</f>
        <v>0.98762120027883982</v>
      </c>
      <c r="DI316" s="163">
        <f>'پلن 3 ماهه (2)'!DJ316/'پلن 3 ماهه (2)'!$O316</f>
        <v>0.98988149306068995</v>
      </c>
      <c r="DJ316" s="163">
        <f>'پلن 3 ماهه (2)'!DK316/'پلن 3 ماهه (2)'!$O316</f>
        <v>0.99214178584253998</v>
      </c>
      <c r="DK316" s="163">
        <f>'پلن 3 ماهه (2)'!DL316/'پلن 3 ماهه (2)'!$O316</f>
        <v>0.99345148820211659</v>
      </c>
      <c r="DL316" s="163">
        <f>'پلن 3 ماهه (2)'!DM316/'پلن 3 ماهه (2)'!$O316</f>
        <v>0.99571178098396673</v>
      </c>
      <c r="DM316" s="163">
        <f>'پلن 3 ماهه (2)'!DN316/'پلن 3 ماهه (2)'!$O316</f>
        <v>0.99797207376581676</v>
      </c>
      <c r="DN316" s="163">
        <f>'پلن 3 ماهه (2)'!DO316/'پلن 3 ماهه (2)'!$O316</f>
        <v>1</v>
      </c>
    </row>
    <row r="317" spans="1:118" x14ac:dyDescent="0.25">
      <c r="A317" s="1">
        <v>317</v>
      </c>
      <c r="B317" t="s">
        <v>1571</v>
      </c>
      <c r="C317" s="242">
        <v>45310</v>
      </c>
      <c r="D317" s="242">
        <v>45880</v>
      </c>
      <c r="F317">
        <v>536</v>
      </c>
      <c r="G317">
        <v>95</v>
      </c>
      <c r="I317" s="242">
        <v>45296</v>
      </c>
      <c r="J317" s="51">
        <v>0</v>
      </c>
      <c r="K317" s="242">
        <v>45296</v>
      </c>
      <c r="L317" s="265">
        <v>45880</v>
      </c>
      <c r="M317" s="260">
        <f t="shared" si="7"/>
        <v>45296</v>
      </c>
      <c r="N317" s="260">
        <f t="shared" si="7"/>
        <v>45880</v>
      </c>
      <c r="O317">
        <v>426034</v>
      </c>
      <c r="P317" t="s">
        <v>1536</v>
      </c>
      <c r="Q317" s="163">
        <f>'پلن 3 ماهه (2)'!R317/'پلن 3 ماهه (2)'!$O317</f>
        <v>0.74231399371881113</v>
      </c>
      <c r="R317" s="163">
        <f>'پلن 3 ماهه (2)'!S317/'پلن 3 ماهه (2)'!$O317</f>
        <v>0.74274588413131348</v>
      </c>
      <c r="S317" s="163">
        <f>'پلن 3 ماهه (2)'!T317/'پلن 3 ماهه (2)'!$O317</f>
        <v>0.74317777454381573</v>
      </c>
      <c r="T317" s="163">
        <f>'پلن 3 ماهه (2)'!U317/'پلن 3 ماهه (2)'!$O317</f>
        <v>0.74360966495631808</v>
      </c>
      <c r="U317" s="163">
        <f>'پلن 3 ماهه (2)'!V317/'پلن 3 ماهه (2)'!$O317</f>
        <v>0.74404155536882033</v>
      </c>
      <c r="V317" s="163">
        <f>'پلن 3 ماهه (2)'!W317/'پلن 3 ماهه (2)'!$O317</f>
        <v>0.74447344578132257</v>
      </c>
      <c r="W317" s="163">
        <f>'پلن 3 ماهه (2)'!X317/'پلن 3 ماهه (2)'!$O317</f>
        <v>0.74490533619382493</v>
      </c>
      <c r="X317" s="163">
        <f>'پلن 3 ماهه (2)'!Y317/'پلن 3 ماهه (2)'!$O317</f>
        <v>0.74515648985761695</v>
      </c>
      <c r="Y317" s="163">
        <f>'پلن 3 ماهه (2)'!Z317/'پلن 3 ماهه (2)'!$O317</f>
        <v>0.74558838027011931</v>
      </c>
      <c r="Z317" s="163">
        <f>'پلن 3 ماهه (2)'!AA317/'پلن 3 ماهه (2)'!$O317</f>
        <v>0.7460977292892117</v>
      </c>
      <c r="AA317" s="163">
        <f>'پلن 3 ماهه (2)'!AB317/'پلن 3 ماهه (2)'!$O317</f>
        <v>0.74666341184036955</v>
      </c>
      <c r="AB317" s="163">
        <f>'پلن 3 ماهه (2)'!AC317/'پلن 3 ماهه (2)'!$O317</f>
        <v>0.7472290943915274</v>
      </c>
      <c r="AC317" s="163">
        <f>'پلن 3 ماهه (2)'!AD317/'پلن 3 ماهه (2)'!$O317</f>
        <v>0.74779477694268537</v>
      </c>
      <c r="AD317" s="163">
        <f>'پلن 3 ماهه (2)'!AE317/'پلن 3 ماهه (2)'!$O317</f>
        <v>0.74836045949384322</v>
      </c>
      <c r="AE317" s="163">
        <f>'پلن 3 ماهه (2)'!AF317/'پلن 3 ماهه (2)'!$O317</f>
        <v>0.74868907176422539</v>
      </c>
      <c r="AF317" s="163">
        <f>'پلن 3 ماهه (2)'!AG317/'پلن 3 ماهه (2)'!$O317</f>
        <v>0.74925475431538324</v>
      </c>
      <c r="AG317" s="163">
        <f>'پلن 3 ماهه (2)'!AH317/'پلن 3 ماهه (2)'!$O317</f>
        <v>0.74982043686654121</v>
      </c>
      <c r="AH317" s="163">
        <f>'پلن 3 ماهه (2)'!AI317/'پلن 3 ماهه (2)'!$O317</f>
        <v>0.75038611941769906</v>
      </c>
      <c r="AI317" s="163">
        <f>'پلن 3 ماهه (2)'!AJ317/'پلن 3 ماهه (2)'!$O317</f>
        <v>0.75095180196885691</v>
      </c>
      <c r="AJ317" s="163">
        <f>'پلن 3 ماهه (2)'!AK317/'پلن 3 ماهه (2)'!$O317</f>
        <v>0.75151748452001488</v>
      </c>
      <c r="AK317" s="163">
        <f>'پلن 3 ماهه (2)'!AL317/'پلن 3 ماهه (2)'!$O317</f>
        <v>0.75233432073496487</v>
      </c>
      <c r="AL317" s="163">
        <f>'پلن 3 ماهه (2)'!AM317/'پلن 3 ماهه (2)'!$O317</f>
        <v>0.75358539459291984</v>
      </c>
      <c r="AM317" s="163">
        <f>'پلن 3 ماهه (2)'!AN317/'پلن 3 ماهه (2)'!$O317</f>
        <v>0.75574719388593403</v>
      </c>
      <c r="AN317" s="163">
        <f>'پلن 3 ماهه (2)'!AO317/'پلن 3 ماهه (2)'!$O317</f>
        <v>0.75790899317894811</v>
      </c>
      <c r="AO317" s="163">
        <f>'پلن 3 ماهه (2)'!AP317/'پلن 3 ماهه (2)'!$O317</f>
        <v>0.76008957031598412</v>
      </c>
      <c r="AP317" s="163">
        <f>'پلن 3 ماهه (2)'!AQ317/'پلن 3 ماهه (2)'!$O317</f>
        <v>0.76227484191402561</v>
      </c>
      <c r="AQ317" s="163">
        <f>'پلن 3 ماهه (2)'!AR317/'پلن 3 ماهه (2)'!$O317</f>
        <v>0.76446011351206711</v>
      </c>
      <c r="AR317" s="163">
        <f>'پلن 3 ماهه (2)'!AS317/'پلن 3 ماهه (2)'!$O317</f>
        <v>0.7666453851101086</v>
      </c>
      <c r="AS317" s="163">
        <f>'پلن 3 ماهه (2)'!AT317/'پلن 3 ماهه (2)'!$O317</f>
        <v>0.76791054235107992</v>
      </c>
      <c r="AT317" s="163">
        <f>'پلن 3 ماهه (2)'!AU317/'پلن 3 ماهه (2)'!$O317</f>
        <v>0.77009581394912141</v>
      </c>
      <c r="AU317" s="163">
        <f>'پلن 3 ماهه (2)'!AV317/'پلن 3 ماهه (2)'!$O317</f>
        <v>0.77227873831666016</v>
      </c>
      <c r="AV317" s="163">
        <f>'پلن 3 ماهه (2)'!AW317/'پلن 3 ماهه (2)'!$O317</f>
        <v>0.77446166268419891</v>
      </c>
      <c r="AW317" s="163">
        <f>'پلن 3 ماهه (2)'!AX317/'پلن 3 ماهه (2)'!$O317</f>
        <v>0.77664458705173767</v>
      </c>
      <c r="AX317" s="163">
        <f>'پلن 3 ماهه (2)'!AY317/'پلن 3 ماهه (2)'!$O317</f>
        <v>0.77885567818530921</v>
      </c>
      <c r="AY317" s="163">
        <f>'پلن 3 ماهه (2)'!AZ317/'پلن 3 ماهه (2)'!$O317</f>
        <v>0.7811982142270335</v>
      </c>
      <c r="AZ317" s="163">
        <f>'پلن 3 ماهه (2)'!BA317/'پلن 3 ماهه (2)'!$O317</f>
        <v>0.78264176098621241</v>
      </c>
      <c r="BA317" s="163">
        <f>'پلن 3 ماهه (2)'!BB317/'پلن 3 ماهه (2)'!$O317</f>
        <v>0.7851345197801114</v>
      </c>
      <c r="BB317" s="163">
        <f>'پلن 3 ماهه (2)'!BC317/'پلن 3 ماهه (2)'!$O317</f>
        <v>0.78762727857401049</v>
      </c>
      <c r="BC317" s="163">
        <f>'پلن 3 ماهه (2)'!BD317/'پلن 3 ماهه (2)'!$O317</f>
        <v>0.79012003736790959</v>
      </c>
      <c r="BD317" s="163">
        <f>'پلن 3 ماهه (2)'!BE317/'پلن 3 ماهه (2)'!$O317</f>
        <v>0.79256350432125133</v>
      </c>
      <c r="BE317" s="163">
        <f>'پلن 3 ماهه (2)'!BF317/'پلن 3 ماهه (2)'!$O317</f>
        <v>0.79500227681358759</v>
      </c>
      <c r="BF317" s="163">
        <f>'پلن 3 ماهه (2)'!BG317/'پلن 3 ماهه (2)'!$O317</f>
        <v>0.79744104930592397</v>
      </c>
      <c r="BG317" s="163">
        <f>'پلن 3 ماهه (2)'!BH317/'پلن 3 ماهه (2)'!$O317</f>
        <v>0.7988517348380646</v>
      </c>
      <c r="BH317" s="163">
        <f>'پلن 3 ماهه (2)'!BI317/'پلن 3 ماهه (2)'!$O317</f>
        <v>0.80129050733040086</v>
      </c>
      <c r="BI317" s="163">
        <f>'پلن 3 ماهه (2)'!BJ317/'پلن 3 ماهه (2)'!$O317</f>
        <v>0.80363539060262801</v>
      </c>
      <c r="BJ317" s="163">
        <f>'پلن 3 ماهه (2)'!BK317/'پلن 3 ماهه (2)'!$O317</f>
        <v>0.8062619415351826</v>
      </c>
      <c r="BK317" s="163">
        <f>'پلن 3 ماهه (2)'!BL317/'پلن 3 ماهه (2)'!$O317</f>
        <v>0.80931568841923418</v>
      </c>
      <c r="BL317" s="163">
        <f>'پلن 3 ماهه (2)'!BM317/'پلن 3 ماهه (2)'!$O317</f>
        <v>0.81236943530328565</v>
      </c>
      <c r="BM317" s="163">
        <f>'پلن 3 ماهه (2)'!BN317/'پلن 3 ماهه (2)'!$O317</f>
        <v>0.81542318218733711</v>
      </c>
      <c r="BN317" s="163">
        <f>'پلن 3 ماهه (2)'!BO317/'پلن 3 ماهه (2)'!$O317</f>
        <v>0.8171906467558927</v>
      </c>
      <c r="BO317" s="163">
        <f>'پلن 3 ماهه (2)'!BP317/'پلن 3 ماهه (2)'!$O317</f>
        <v>0.82023735194843606</v>
      </c>
      <c r="BP317" s="163">
        <f>'پلن 3 ماهه (2)'!BQ317/'پلن 3 ماهه (2)'!$O317</f>
        <v>0.82318782069036744</v>
      </c>
      <c r="BQ317" s="163">
        <f>'پلن 3 ماهه (2)'!BR317/'پلن 3 ماهه (2)'!$O317</f>
        <v>0.82674622213250581</v>
      </c>
      <c r="BR317" s="163">
        <f>'پلن 3 ماهه (2)'!BS317/'پلن 3 ماهه (2)'!$O317</f>
        <v>0.8303046235746443</v>
      </c>
      <c r="BS317" s="163">
        <f>'پلن 3 ماهه (2)'!BT317/'پلن 3 ماهه (2)'!$O317</f>
        <v>0.83386302501678267</v>
      </c>
      <c r="BT317" s="163">
        <f>'پلن 3 ماهه (2)'!BU317/'پلن 3 ماهه (2)'!$O317</f>
        <v>0.83742142645892115</v>
      </c>
      <c r="BU317" s="163">
        <f>'پلن 3 ماهه (2)'!BV317/'پلن 3 ماهه (2)'!$O317</f>
        <v>0.83947994760981515</v>
      </c>
      <c r="BV317" s="163">
        <f>'پلن 3 ماهه (2)'!BW317/'پلن 3 ماهه (2)'!$O317</f>
        <v>0.84303834905195363</v>
      </c>
      <c r="BW317" s="163">
        <f>'پلن 3 ماهه (2)'!BX317/'پلن 3 ماهه (2)'!$O317</f>
        <v>0.846596750494092</v>
      </c>
      <c r="BX317" s="163">
        <f>'پلن 3 ماهه (2)'!BY317/'پلن 3 ماهه (2)'!$O317</f>
        <v>0.85015515193623048</v>
      </c>
      <c r="BY317" s="163">
        <f>'پلن 3 ماهه (2)'!BZ317/'پلن 3 ماهه (2)'!$O317</f>
        <v>0.85371355337836885</v>
      </c>
      <c r="BZ317" s="163">
        <f>'پلن 3 ماهه (2)'!CA317/'پلن 3 ماهه (2)'!$O317</f>
        <v>0.85727195482050733</v>
      </c>
      <c r="CA317" s="163">
        <f>'پلن 3 ماهه (2)'!CB317/'پلن 3 ماهه (2)'!$O317</f>
        <v>0.8608303562626457</v>
      </c>
      <c r="CB317" s="163">
        <f>'پلن 3 ماهه (2)'!CC317/'پلن 3 ماهه (2)'!$O317</f>
        <v>0.86288887741353981</v>
      </c>
      <c r="CC317" s="163">
        <f>'پلن 3 ماهه (2)'!CD317/'پلن 3 ماهه (2)'!$O317</f>
        <v>0.86650595961824639</v>
      </c>
      <c r="CD317" s="163">
        <f>'پلن 3 ماهه (2)'!CE317/'پلن 3 ماهه (2)'!$O317</f>
        <v>0.87031786195467964</v>
      </c>
      <c r="CE317" s="163">
        <f>'پلن 3 ماهه (2)'!CF317/'پلن 3 ماهه (2)'!$O317</f>
        <v>0.87419313951468658</v>
      </c>
      <c r="CF317" s="163">
        <f>'پلن 3 ماهه (2)'!CG317/'پلن 3 ماهه (2)'!$O317</f>
        <v>0.878716252693447</v>
      </c>
      <c r="CG317" s="163">
        <f>'پلن 3 ماهه (2)'!CH317/'پلن 3 ماهه (2)'!$O317</f>
        <v>0.88323936587220742</v>
      </c>
      <c r="CH317" s="163">
        <f>'پلن 3 ماهه (2)'!CI317/'پلن 3 ماهه (2)'!$O317</f>
        <v>0.88768502044437769</v>
      </c>
      <c r="CI317" s="163">
        <f>'پلن 3 ماهه (2)'!CJ317/'پلن 3 ماهه (2)'!$O317</f>
        <v>0.89009093170967579</v>
      </c>
      <c r="CJ317" s="163">
        <f>'پلن 3 ماهه (2)'!CK317/'پلن 3 ماهه (2)'!$O317</f>
        <v>0.89424552969950755</v>
      </c>
      <c r="CK317" s="163">
        <f>'پلن 3 ماهه (2)'!CL317/'پلن 3 ماهه (2)'!$O317</f>
        <v>0.89866301750564503</v>
      </c>
      <c r="CL317" s="163">
        <f>'پلن 3 ماهه (2)'!CM317/'پلن 3 ماهه (2)'!$O317</f>
        <v>0.90315092222686455</v>
      </c>
      <c r="CM317" s="163">
        <f>'پلن 3 ماهه (2)'!CN317/'پلن 3 ماهه (2)'!$O317</f>
        <v>0.90763882694808395</v>
      </c>
      <c r="CN317" s="163">
        <f>'پلن 3 ماهه (2)'!CO317/'پلن 3 ماهه (2)'!$O317</f>
        <v>0.91212673166930336</v>
      </c>
      <c r="CO317" s="163">
        <f>'پلن 3 ماهه (2)'!CP317/'پلن 3 ماهه (2)'!$O317</f>
        <v>0.91661463639052287</v>
      </c>
      <c r="CP317" s="163">
        <f>'پلن 3 ماهه (2)'!CQ317/'پلن 3 ماهه (2)'!$O317</f>
        <v>0.91921302055704479</v>
      </c>
      <c r="CQ317" s="163">
        <f>'پلن 3 ماهه (2)'!CR317/'پلن 3 ماهه (2)'!$O317</f>
        <v>0.9237009252782642</v>
      </c>
      <c r="CR317" s="163">
        <f>'پلن 3 ماهه (2)'!CS317/'پلن 3 ماهه (2)'!$O317</f>
        <v>0.9281888299994836</v>
      </c>
      <c r="CS317" s="163">
        <f>'پلن 3 ماهه (2)'!CT317/'پلن 3 ماهه (2)'!$O317</f>
        <v>0.93281287408986135</v>
      </c>
      <c r="CT317" s="163">
        <f>'پلن 3 ماهه (2)'!CU317/'پلن 3 ماهه (2)'!$O317</f>
        <v>0.93736884849565993</v>
      </c>
      <c r="CU317" s="163">
        <f>'پلن 3 ماهه (2)'!CV317/'پلن 3 ماهه (2)'!$O317</f>
        <v>0.9413497514282898</v>
      </c>
      <c r="CV317" s="163">
        <f>'پلن 3 ماهه (2)'!CW317/'پلن 3 ماهه (2)'!$O317</f>
        <v>0.94523911237131308</v>
      </c>
      <c r="CW317" s="163">
        <f>'پلن 3 ماهه (2)'!CX317/'پلن 3 ماهه (2)'!$O317</f>
        <v>0.94749010642343101</v>
      </c>
      <c r="CX317" s="163">
        <f>'پلن 3 ماهه (2)'!CY317/'پلن 3 ماهه (2)'!$O317</f>
        <v>0.95137946736645429</v>
      </c>
      <c r="CY317" s="163">
        <f>'پلن 3 ماهه (2)'!CZ317/'پلن 3 ماهه (2)'!$O317</f>
        <v>0.95526882830947768</v>
      </c>
      <c r="CZ317" s="163">
        <f>'پلن 3 ماهه (2)'!DA317/'پلن 3 ماهه (2)'!$O317</f>
        <v>0.95915818925250096</v>
      </c>
      <c r="DA317" s="163">
        <f>'پلن 3 ماهه (2)'!DB317/'پلن 3 ماهه (2)'!$O317</f>
        <v>0.96304755019552435</v>
      </c>
      <c r="DB317" s="163">
        <f>'پلن 3 ماهه (2)'!DC317/'پلن 3 ماهه (2)'!$O317</f>
        <v>0.96693691113854763</v>
      </c>
      <c r="DC317" s="163">
        <f>'پلن 3 ماهه (2)'!DD317/'پلن 3 ماهه (2)'!$O317</f>
        <v>0.97082627208157091</v>
      </c>
      <c r="DD317" s="163">
        <f>'پلن 3 ماهه (2)'!DE317/'پلن 3 ماهه (2)'!$O317</f>
        <v>0.97307726613368883</v>
      </c>
      <c r="DE317" s="163">
        <f>'پلن 3 ماهه (2)'!DF317/'پلن 3 ماهه (2)'!$O317</f>
        <v>0.97696662707671222</v>
      </c>
      <c r="DF317" s="163">
        <f>'پلن 3 ماهه (2)'!DG317/'پلن 3 ماهه (2)'!$O317</f>
        <v>0.9808559880197355</v>
      </c>
      <c r="DG317" s="163">
        <f>'پلن 3 ماهه (2)'!DH317/'پلن 3 ماهه (2)'!$O317</f>
        <v>0.98474534896275889</v>
      </c>
      <c r="DH317" s="163">
        <f>'پلن 3 ماهه (2)'!DI317/'پلن 3 ماهه (2)'!$O317</f>
        <v>0.98863470990578217</v>
      </c>
      <c r="DI317" s="163">
        <f>'پلن 3 ماهه (2)'!DJ317/'پلن 3 ماهه (2)'!$O317</f>
        <v>0.99157109526469722</v>
      </c>
      <c r="DJ317" s="163">
        <f>'پلن 3 ماهه (2)'!DK317/'پلن 3 ماهه (2)'!$O317</f>
        <v>0.99364839425961304</v>
      </c>
      <c r="DK317" s="163">
        <f>'پلن 3 ماهه (2)'!DL317/'پلن 3 ماهه (2)'!$O317</f>
        <v>0.99485017627701078</v>
      </c>
      <c r="DL317" s="163">
        <f>'پلن 3 ماهه (2)'!DM317/'پلن 3 ماهه (2)'!$O317</f>
        <v>0.99688287789237484</v>
      </c>
      <c r="DM317" s="163">
        <f>'پلن 3 ماهه (2)'!DN317/'پلن 3 ماهه (2)'!$O317</f>
        <v>0.99852828647478842</v>
      </c>
      <c r="DN317" s="163">
        <f>'پلن 3 ماهه (2)'!DO317/'پلن 3 ماهه (2)'!$O317</f>
        <v>1</v>
      </c>
    </row>
    <row r="318" spans="1:118" x14ac:dyDescent="0.25">
      <c r="A318" s="1">
        <v>318</v>
      </c>
      <c r="B318" t="s">
        <v>1548</v>
      </c>
      <c r="C318" s="242">
        <v>45332</v>
      </c>
      <c r="D318" s="242">
        <v>45880</v>
      </c>
      <c r="F318">
        <v>516</v>
      </c>
      <c r="G318">
        <v>53</v>
      </c>
      <c r="I318" s="242">
        <v>45296</v>
      </c>
      <c r="J318" s="51">
        <v>0</v>
      </c>
      <c r="K318" s="242">
        <v>45296</v>
      </c>
      <c r="L318" s="265">
        <v>45880</v>
      </c>
      <c r="M318" s="260">
        <f t="shared" si="7"/>
        <v>45296</v>
      </c>
      <c r="N318" s="260">
        <f t="shared" si="7"/>
        <v>45880</v>
      </c>
      <c r="O318">
        <v>81469</v>
      </c>
      <c r="P318" t="s">
        <v>1536</v>
      </c>
      <c r="Q318" s="163">
        <f>'پلن 3 ماهه (2)'!R318/'پلن 3 ماهه (2)'!$O318</f>
        <v>0.85847377530103475</v>
      </c>
      <c r="R318" s="163">
        <f>'پلن 3 ماهه (2)'!S318/'پلن 3 ماهه (2)'!$O318</f>
        <v>0.85847377530103475</v>
      </c>
      <c r="S318" s="163">
        <f>'پلن 3 ماهه (2)'!T318/'پلن 3 ماهه (2)'!$O318</f>
        <v>0.85847377530103475</v>
      </c>
      <c r="T318" s="163">
        <f>'پلن 3 ماهه (2)'!U318/'پلن 3 ماهه (2)'!$O318</f>
        <v>0.85847377530103475</v>
      </c>
      <c r="U318" s="163">
        <f>'پلن 3 ماهه (2)'!V318/'پلن 3 ماهه (2)'!$O318</f>
        <v>0.85847377530103475</v>
      </c>
      <c r="V318" s="163">
        <f>'پلن 3 ماهه (2)'!W318/'پلن 3 ماهه (2)'!$O318</f>
        <v>0.85847377530103475</v>
      </c>
      <c r="W318" s="163">
        <f>'پلن 3 ماهه (2)'!X318/'پلن 3 ماهه (2)'!$O318</f>
        <v>0.85847377530103475</v>
      </c>
      <c r="X318" s="163">
        <f>'پلن 3 ماهه (2)'!Y318/'پلن 3 ماهه (2)'!$O318</f>
        <v>0.85847377530103475</v>
      </c>
      <c r="Y318" s="163">
        <f>'پلن 3 ماهه (2)'!Z318/'پلن 3 ماهه (2)'!$O318</f>
        <v>0.85847377530103475</v>
      </c>
      <c r="Z318" s="163">
        <f>'پلن 3 ماهه (2)'!AA318/'پلن 3 ماهه (2)'!$O318</f>
        <v>0.85847377530103475</v>
      </c>
      <c r="AA318" s="163">
        <f>'پلن 3 ماهه (2)'!AB318/'پلن 3 ماهه (2)'!$O318</f>
        <v>0.85847377530103475</v>
      </c>
      <c r="AB318" s="163">
        <f>'پلن 3 ماهه (2)'!AC318/'پلن 3 ماهه (2)'!$O318</f>
        <v>0.85847377530103475</v>
      </c>
      <c r="AC318" s="163">
        <f>'پلن 3 ماهه (2)'!AD318/'پلن 3 ماهه (2)'!$O318</f>
        <v>0.85847377530103475</v>
      </c>
      <c r="AD318" s="163">
        <f>'پلن 3 ماهه (2)'!AE318/'پلن 3 ماهه (2)'!$O318</f>
        <v>0.85847377530103475</v>
      </c>
      <c r="AE318" s="163">
        <f>'پلن 3 ماهه (2)'!AF318/'پلن 3 ماهه (2)'!$O318</f>
        <v>0.85847377530103475</v>
      </c>
      <c r="AF318" s="163">
        <f>'پلن 3 ماهه (2)'!AG318/'پلن 3 ماهه (2)'!$O318</f>
        <v>0.85847377530103475</v>
      </c>
      <c r="AG318" s="163">
        <f>'پلن 3 ماهه (2)'!AH318/'پلن 3 ماهه (2)'!$O318</f>
        <v>0.85847377530103475</v>
      </c>
      <c r="AH318" s="163">
        <f>'پلن 3 ماهه (2)'!AI318/'پلن 3 ماهه (2)'!$O318</f>
        <v>0.85847377530103475</v>
      </c>
      <c r="AI318" s="163">
        <f>'پلن 3 ماهه (2)'!AJ318/'پلن 3 ماهه (2)'!$O318</f>
        <v>0.85847377530103475</v>
      </c>
      <c r="AJ318" s="163">
        <f>'پلن 3 ماهه (2)'!AK318/'پلن 3 ماهه (2)'!$O318</f>
        <v>0.85847377530103475</v>
      </c>
      <c r="AK318" s="163">
        <f>'پلن 3 ماهه (2)'!AL318/'پلن 3 ماهه (2)'!$O318</f>
        <v>0.85847377530103475</v>
      </c>
      <c r="AL318" s="163">
        <f>'پلن 3 ماهه (2)'!AM318/'پلن 3 ماهه (2)'!$O318</f>
        <v>0.85847377530103475</v>
      </c>
      <c r="AM318" s="163">
        <f>'پلن 3 ماهه (2)'!AN318/'پلن 3 ماهه (2)'!$O318</f>
        <v>0.85847377530103475</v>
      </c>
      <c r="AN318" s="163">
        <f>'پلن 3 ماهه (2)'!AO318/'پلن 3 ماهه (2)'!$O318</f>
        <v>0.85847377530103475</v>
      </c>
      <c r="AO318" s="163">
        <f>'پلن 3 ماهه (2)'!AP318/'پلن 3 ماهه (2)'!$O318</f>
        <v>0.85847377530103475</v>
      </c>
      <c r="AP318" s="163">
        <f>'پلن 3 ماهه (2)'!AQ318/'پلن 3 ماهه (2)'!$O318</f>
        <v>0.85847377530103475</v>
      </c>
      <c r="AQ318" s="163">
        <f>'پلن 3 ماهه (2)'!AR318/'پلن 3 ماهه (2)'!$O318</f>
        <v>0.85847377530103475</v>
      </c>
      <c r="AR318" s="163">
        <f>'پلن 3 ماهه (2)'!AS318/'پلن 3 ماهه (2)'!$O318</f>
        <v>0.85847377530103475</v>
      </c>
      <c r="AS318" s="163">
        <f>'پلن 3 ماهه (2)'!AT318/'پلن 3 ماهه (2)'!$O318</f>
        <v>0.85847377530103475</v>
      </c>
      <c r="AT318" s="163">
        <f>'پلن 3 ماهه (2)'!AU318/'پلن 3 ماهه (2)'!$O318</f>
        <v>0.85847377530103475</v>
      </c>
      <c r="AU318" s="163">
        <f>'پلن 3 ماهه (2)'!AV318/'پلن 3 ماهه (2)'!$O318</f>
        <v>0.85847377530103475</v>
      </c>
      <c r="AV318" s="163">
        <f>'پلن 3 ماهه (2)'!AW318/'پلن 3 ماهه (2)'!$O318</f>
        <v>0.85847377530103475</v>
      </c>
      <c r="AW318" s="163">
        <f>'پلن 3 ماهه (2)'!AX318/'پلن 3 ماهه (2)'!$O318</f>
        <v>0.85847377530103475</v>
      </c>
      <c r="AX318" s="163">
        <f>'پلن 3 ماهه (2)'!AY318/'پلن 3 ماهه (2)'!$O318</f>
        <v>0.85847377530103475</v>
      </c>
      <c r="AY318" s="163">
        <f>'پلن 3 ماهه (2)'!AZ318/'پلن 3 ماهه (2)'!$O318</f>
        <v>0.85847377530103475</v>
      </c>
      <c r="AZ318" s="163">
        <f>'پلن 3 ماهه (2)'!BA318/'پلن 3 ماهه (2)'!$O318</f>
        <v>0.85847377530103475</v>
      </c>
      <c r="BA318" s="163">
        <f>'پلن 3 ماهه (2)'!BB318/'پلن 3 ماهه (2)'!$O318</f>
        <v>0.85847377530103475</v>
      </c>
      <c r="BB318" s="163">
        <f>'پلن 3 ماهه (2)'!BC318/'پلن 3 ماهه (2)'!$O318</f>
        <v>0.85847377530103475</v>
      </c>
      <c r="BC318" s="163">
        <f>'پلن 3 ماهه (2)'!BD318/'پلن 3 ماهه (2)'!$O318</f>
        <v>0.85847377530103475</v>
      </c>
      <c r="BD318" s="163">
        <f>'پلن 3 ماهه (2)'!BE318/'پلن 3 ماهه (2)'!$O318</f>
        <v>0.85847377530103475</v>
      </c>
      <c r="BE318" s="163">
        <f>'پلن 3 ماهه (2)'!BF318/'پلن 3 ماهه (2)'!$O318</f>
        <v>0.85847377530103475</v>
      </c>
      <c r="BF318" s="163">
        <f>'پلن 3 ماهه (2)'!BG318/'پلن 3 ماهه (2)'!$O318</f>
        <v>0.85847377530103475</v>
      </c>
      <c r="BG318" s="163">
        <f>'پلن 3 ماهه (2)'!BH318/'پلن 3 ماهه (2)'!$O318</f>
        <v>0.85847377530103475</v>
      </c>
      <c r="BH318" s="163">
        <f>'پلن 3 ماهه (2)'!BI318/'پلن 3 ماهه (2)'!$O318</f>
        <v>0.85847377530103475</v>
      </c>
      <c r="BI318" s="163">
        <f>'پلن 3 ماهه (2)'!BJ318/'پلن 3 ماهه (2)'!$O318</f>
        <v>0.85847377530103475</v>
      </c>
      <c r="BJ318" s="163">
        <f>'پلن 3 ماهه (2)'!BK318/'پلن 3 ماهه (2)'!$O318</f>
        <v>0.85903840724692826</v>
      </c>
      <c r="BK318" s="163">
        <f>'پلن 3 ماهه (2)'!BL318/'پلن 3 ماهه (2)'!$O318</f>
        <v>0.860216769568793</v>
      </c>
      <c r="BL318" s="163">
        <f>'پلن 3 ماهه (2)'!BM318/'پلن 3 ماهه (2)'!$O318</f>
        <v>0.86139513189065775</v>
      </c>
      <c r="BM318" s="163">
        <f>'پلن 3 ماهه (2)'!BN318/'پلن 3 ماهه (2)'!$O318</f>
        <v>0.86257349421252261</v>
      </c>
      <c r="BN318" s="163">
        <f>'پلن 3 ماهه (2)'!BO318/'پلن 3 ماهه (2)'!$O318</f>
        <v>0.86326087223361037</v>
      </c>
      <c r="BO318" s="163">
        <f>'پلن 3 ماهه (2)'!BP318/'پلن 3 ماهه (2)'!$O318</f>
        <v>0.86448833298555283</v>
      </c>
      <c r="BP318" s="163">
        <f>'پلن 3 ماهه (2)'!BQ318/'پلن 3 ماهه (2)'!$O318</f>
        <v>0.86653819244129671</v>
      </c>
      <c r="BQ318" s="163">
        <f>'پلن 3 ماهه (2)'!BR318/'پلن 3 ماهه (2)'!$O318</f>
        <v>0.86858805189704058</v>
      </c>
      <c r="BR318" s="163">
        <f>'پلن 3 ماهه (2)'!BS318/'پلن 3 ماهه (2)'!$O318</f>
        <v>0.87063791135278445</v>
      </c>
      <c r="BS318" s="163">
        <f>'پلن 3 ماهه (2)'!BT318/'پلن 3 ماهه (2)'!$O318</f>
        <v>0.87268777080852844</v>
      </c>
      <c r="BT318" s="163">
        <f>'پلن 3 ماهه (2)'!BU318/'پلن 3 ماهه (2)'!$O318</f>
        <v>0.87473763026427231</v>
      </c>
      <c r="BU318" s="163">
        <f>'پلن 3 ماهه (2)'!BV318/'پلن 3 ماهه (2)'!$O318</f>
        <v>0.87592826719365646</v>
      </c>
      <c r="BV318" s="163">
        <f>'پلن 3 ماهه (2)'!BW318/'پلن 3 ماهه (2)'!$O318</f>
        <v>0.87797812664940034</v>
      </c>
      <c r="BW318" s="163">
        <f>'پلن 3 ماهه (2)'!BX318/'پلن 3 ماهه (2)'!$O318</f>
        <v>0.88002798610514432</v>
      </c>
      <c r="BX318" s="163">
        <f>'پلن 3 ماهه (2)'!BY318/'پلن 3 ماهه (2)'!$O318</f>
        <v>0.8820778455608882</v>
      </c>
      <c r="BY318" s="163">
        <f>'پلن 3 ماهه (2)'!BZ318/'پلن 3 ماهه (2)'!$O318</f>
        <v>0.88412770501663207</v>
      </c>
      <c r="BZ318" s="163">
        <f>'پلن 3 ماهه (2)'!CA318/'پلن 3 ماهه (2)'!$O318</f>
        <v>0.88617756447237594</v>
      </c>
      <c r="CA318" s="163">
        <f>'پلن 3 ماهه (2)'!CB318/'پلن 3 ماهه (2)'!$O318</f>
        <v>0.88822742392811993</v>
      </c>
      <c r="CB318" s="163">
        <f>'پلن 3 ماهه (2)'!CC318/'پلن 3 ماهه (2)'!$O318</f>
        <v>0.88941806085750408</v>
      </c>
      <c r="CC318" s="163">
        <f>'پلن 3 ماهه (2)'!CD318/'پلن 3 ماهه (2)'!$O318</f>
        <v>0.89177478550123357</v>
      </c>
      <c r="CD318" s="163">
        <f>'پلن 3 ماهه (2)'!CE318/'پلن 3 ماهه (2)'!$O318</f>
        <v>0.8952975978593084</v>
      </c>
      <c r="CE318" s="163">
        <f>'پلن 3 ماهه (2)'!CF318/'پلن 3 ماهه (2)'!$O318</f>
        <v>0.89882041021738335</v>
      </c>
      <c r="CF318" s="163">
        <f>'پلن 3 ماهه (2)'!CG318/'پلن 3 ماهه (2)'!$O318</f>
        <v>0.90234322257545818</v>
      </c>
      <c r="CG318" s="163">
        <f>'پلن 3 ماهه (2)'!CH318/'پلن 3 ماهه (2)'!$O318</f>
        <v>0.90586603493353302</v>
      </c>
      <c r="CH318" s="163">
        <f>'پلن 3 ماهه (2)'!CI318/'پلن 3 ماهه (2)'!$O318</f>
        <v>0.90932747425401073</v>
      </c>
      <c r="CI318" s="163">
        <f>'پلن 3 ماهه (2)'!CJ318/'پلن 3 ماهه (2)'!$O318</f>
        <v>0.91119321459696323</v>
      </c>
      <c r="CJ318" s="163">
        <f>'پلن 3 ماهه (2)'!CK318/'پلن 3 ماهه (2)'!$O318</f>
        <v>0.91442143637457196</v>
      </c>
      <c r="CK318" s="163">
        <f>'پلن 3 ماهه (2)'!CL318/'پلن 3 ماهه (2)'!$O318</f>
        <v>0.91764965815218058</v>
      </c>
      <c r="CL318" s="163">
        <f>'پلن 3 ماهه (2)'!CM318/'پلن 3 ماهه (2)'!$O318</f>
        <v>0.9208778799297892</v>
      </c>
      <c r="CM318" s="163">
        <f>'پلن 3 ماهه (2)'!CN318/'پلن 3 ماهه (2)'!$O318</f>
        <v>0.92410610170739793</v>
      </c>
      <c r="CN318" s="163">
        <f>'پلن 3 ماهه (2)'!CO318/'پلن 3 ماهه (2)'!$O318</f>
        <v>0.92733432348500655</v>
      </c>
      <c r="CO318" s="163">
        <f>'پلن 3 ماهه (2)'!CP318/'پلن 3 ماهه (2)'!$O318</f>
        <v>0.93056254526261528</v>
      </c>
      <c r="CP318" s="163">
        <f>'پلن 3 ماهه (2)'!CQ318/'پلن 3 ماهه (2)'!$O318</f>
        <v>0.93242828560556779</v>
      </c>
      <c r="CQ318" s="163">
        <f>'پلن 3 ماهه (2)'!CR318/'پلن 3 ماهه (2)'!$O318</f>
        <v>0.93565650738317641</v>
      </c>
      <c r="CR318" s="163">
        <f>'پلن 3 ماهه (2)'!CS318/'پلن 3 ماهه (2)'!$O318</f>
        <v>0.93888472916078514</v>
      </c>
      <c r="CS318" s="163">
        <f>'پلن 3 ماهه (2)'!CT318/'پلن 3 ماهه (2)'!$O318</f>
        <v>0.94211295093839376</v>
      </c>
      <c r="CT318" s="163">
        <f>'پلن 3 ماهه (2)'!CU318/'پلن 3 ماهه (2)'!$O318</f>
        <v>0.94534117271600238</v>
      </c>
      <c r="CU318" s="163">
        <f>'پلن 3 ماهه (2)'!CV318/'پلن 3 ماهه (2)'!$O318</f>
        <v>0.94856939449361111</v>
      </c>
      <c r="CV318" s="163">
        <f>'پلن 3 ماهه (2)'!CW318/'پلن 3 ماهه (2)'!$O318</f>
        <v>0.95179761627121973</v>
      </c>
      <c r="CW318" s="163">
        <f>'پلن 3 ماهه (2)'!CX318/'پلن 3 ماهه (2)'!$O318</f>
        <v>0.95366335661417223</v>
      </c>
      <c r="CX318" s="163">
        <f>'پلن 3 ماهه (2)'!CY318/'پلن 3 ماهه (2)'!$O318</f>
        <v>0.95689157839178096</v>
      </c>
      <c r="CY318" s="163">
        <f>'پلن 3 ماهه (2)'!CZ318/'پلن 3 ماهه (2)'!$O318</f>
        <v>0.96011980016938958</v>
      </c>
      <c r="CZ318" s="163">
        <f>'پلن 3 ماهه (2)'!DA318/'پلن 3 ماهه (2)'!$O318</f>
        <v>0.9633480219469982</v>
      </c>
      <c r="DA318" s="163">
        <f>'پلن 3 ماهه (2)'!DB318/'پلن 3 ماهه (2)'!$O318</f>
        <v>0.96657624372460693</v>
      </c>
      <c r="DB318" s="163">
        <f>'پلن 3 ماهه (2)'!DC318/'پلن 3 ماهه (2)'!$O318</f>
        <v>0.96980446550221555</v>
      </c>
      <c r="DC318" s="163">
        <f>'پلن 3 ماهه (2)'!DD318/'پلن 3 ماهه (2)'!$O318</f>
        <v>0.97303268727982428</v>
      </c>
      <c r="DD318" s="163">
        <f>'پلن 3 ماهه (2)'!DE318/'پلن 3 ماهه (2)'!$O318</f>
        <v>0.97489842762277679</v>
      </c>
      <c r="DE318" s="163">
        <f>'پلن 3 ماهه (2)'!DF318/'پلن 3 ماهه (2)'!$O318</f>
        <v>0.97812664940038541</v>
      </c>
      <c r="DF318" s="163">
        <f>'پلن 3 ماهه (2)'!DG318/'پلن 3 ماهه (2)'!$O318</f>
        <v>0.98135487117799414</v>
      </c>
      <c r="DG318" s="163">
        <f>'پلن 3 ماهه (2)'!DH318/'پلن 3 ماهه (2)'!$O318</f>
        <v>0.98458309295560276</v>
      </c>
      <c r="DH318" s="163">
        <f>'پلن 3 ماهه (2)'!DI318/'پلن 3 ماهه (2)'!$O318</f>
        <v>0.98781131473321138</v>
      </c>
      <c r="DI318" s="163">
        <f>'پلن 3 ماهه (2)'!DJ318/'پلن 3 ماهه (2)'!$O318</f>
        <v>0.99046262995740708</v>
      </c>
      <c r="DJ318" s="163">
        <f>'پلن 3 ماهه (2)'!DK318/'پلن 3 ماهه (2)'!$O318</f>
        <v>0.99259841166578699</v>
      </c>
      <c r="DK318" s="163">
        <f>'پلن 3 ماهه (2)'!DL318/'پلن 3 ماهه (2)'!$O318</f>
        <v>0.99382587241772946</v>
      </c>
      <c r="DL318" s="163">
        <f>'پلن 3 ماهه (2)'!DM318/'پلن 3 ماهه (2)'!$O318</f>
        <v>0.99596165412610926</v>
      </c>
      <c r="DM318" s="163">
        <f>'پلن 3 ماهه (2)'!DN318/'پلن 3 ماهه (2)'!$O318</f>
        <v>0.99809743583448918</v>
      </c>
      <c r="DN318" s="163">
        <f>'پلن 3 ماهه (2)'!DO318/'پلن 3 ماهه (2)'!$O318</f>
        <v>1</v>
      </c>
    </row>
    <row r="319" spans="1:118" x14ac:dyDescent="0.25">
      <c r="A319" s="1">
        <v>319</v>
      </c>
      <c r="B319" t="s">
        <v>1549</v>
      </c>
      <c r="C319" s="242">
        <v>45358</v>
      </c>
      <c r="D319" s="242">
        <v>45475</v>
      </c>
      <c r="F319">
        <v>110</v>
      </c>
      <c r="G319">
        <v>23</v>
      </c>
      <c r="I319" s="242">
        <v>45296</v>
      </c>
      <c r="J319" s="51">
        <v>0</v>
      </c>
      <c r="K319" s="242">
        <v>45296</v>
      </c>
      <c r="L319" s="265">
        <v>45848</v>
      </c>
      <c r="M319" s="260">
        <f t="shared" si="7"/>
        <v>45296</v>
      </c>
      <c r="N319" s="260">
        <f t="shared" si="7"/>
        <v>45848</v>
      </c>
      <c r="O319">
        <v>4617</v>
      </c>
      <c r="P319" t="s">
        <v>1536</v>
      </c>
      <c r="Q319" s="163">
        <f>'پلن 3 ماهه (2)'!R319/'پلن 3 ماهه (2)'!$O319</f>
        <v>0.92029456356941741</v>
      </c>
      <c r="R319" s="163">
        <f>'پلن 3 ماهه (2)'!S319/'پلن 3 ماهه (2)'!$O319</f>
        <v>0.92029456356941741</v>
      </c>
      <c r="S319" s="163">
        <f>'پلن 3 ماهه (2)'!T319/'پلن 3 ماهه (2)'!$O319</f>
        <v>0.92029456356941741</v>
      </c>
      <c r="T319" s="163">
        <f>'پلن 3 ماهه (2)'!U319/'پلن 3 ماهه (2)'!$O319</f>
        <v>0.92029456356941741</v>
      </c>
      <c r="U319" s="163">
        <f>'پلن 3 ماهه (2)'!V319/'پلن 3 ماهه (2)'!$O319</f>
        <v>0.92029456356941741</v>
      </c>
      <c r="V319" s="163">
        <f>'پلن 3 ماهه (2)'!W319/'پلن 3 ماهه (2)'!$O319</f>
        <v>0.92029456356941741</v>
      </c>
      <c r="W319" s="163">
        <f>'پلن 3 ماهه (2)'!X319/'پلن 3 ماهه (2)'!$O319</f>
        <v>0.92029456356941741</v>
      </c>
      <c r="X319" s="163">
        <f>'پلن 3 ماهه (2)'!Y319/'پلن 3 ماهه (2)'!$O319</f>
        <v>0.92029456356941741</v>
      </c>
      <c r="Y319" s="163">
        <f>'پلن 3 ماهه (2)'!Z319/'پلن 3 ماهه (2)'!$O319</f>
        <v>0.92029456356941741</v>
      </c>
      <c r="Z319" s="163">
        <f>'پلن 3 ماهه (2)'!AA319/'پلن 3 ماهه (2)'!$O319</f>
        <v>0.92029456356941741</v>
      </c>
      <c r="AA319" s="163">
        <f>'پلن 3 ماهه (2)'!AB319/'پلن 3 ماهه (2)'!$O319</f>
        <v>0.92029456356941741</v>
      </c>
      <c r="AB319" s="163">
        <f>'پلن 3 ماهه (2)'!AC319/'پلن 3 ماهه (2)'!$O319</f>
        <v>0.92029456356941741</v>
      </c>
      <c r="AC319" s="163">
        <f>'پلن 3 ماهه (2)'!AD319/'پلن 3 ماهه (2)'!$O319</f>
        <v>0.92029456356941741</v>
      </c>
      <c r="AD319" s="163">
        <f>'پلن 3 ماهه (2)'!AE319/'پلن 3 ماهه (2)'!$O319</f>
        <v>0.92029456356941741</v>
      </c>
      <c r="AE319" s="163">
        <f>'پلن 3 ماهه (2)'!AF319/'پلن 3 ماهه (2)'!$O319</f>
        <v>0.92029456356941741</v>
      </c>
      <c r="AF319" s="163">
        <f>'پلن 3 ماهه (2)'!AG319/'پلن 3 ماهه (2)'!$O319</f>
        <v>0.92029456356941741</v>
      </c>
      <c r="AG319" s="163">
        <f>'پلن 3 ماهه (2)'!AH319/'پلن 3 ماهه (2)'!$O319</f>
        <v>0.92029456356941741</v>
      </c>
      <c r="AH319" s="163">
        <f>'پلن 3 ماهه (2)'!AI319/'پلن 3 ماهه (2)'!$O319</f>
        <v>0.92029456356941741</v>
      </c>
      <c r="AI319" s="163">
        <f>'پلن 3 ماهه (2)'!AJ319/'پلن 3 ماهه (2)'!$O319</f>
        <v>0.92029456356941741</v>
      </c>
      <c r="AJ319" s="163">
        <f>'پلن 3 ماهه (2)'!AK319/'پلن 3 ماهه (2)'!$O319</f>
        <v>0.92029456356941741</v>
      </c>
      <c r="AK319" s="163">
        <f>'پلن 3 ماهه (2)'!AL319/'پلن 3 ماهه (2)'!$O319</f>
        <v>0.92029456356941741</v>
      </c>
      <c r="AL319" s="163">
        <f>'پلن 3 ماهه (2)'!AM319/'پلن 3 ماهه (2)'!$O319</f>
        <v>0.92029456356941741</v>
      </c>
      <c r="AM319" s="163">
        <f>'پلن 3 ماهه (2)'!AN319/'پلن 3 ماهه (2)'!$O319</f>
        <v>0.92029456356941741</v>
      </c>
      <c r="AN319" s="163">
        <f>'پلن 3 ماهه (2)'!AO319/'پلن 3 ماهه (2)'!$O319</f>
        <v>0.92029456356941741</v>
      </c>
      <c r="AO319" s="163">
        <f>'پلن 3 ماهه (2)'!AP319/'پلن 3 ماهه (2)'!$O319</f>
        <v>0.92029456356941741</v>
      </c>
      <c r="AP319" s="163">
        <f>'پلن 3 ماهه (2)'!AQ319/'پلن 3 ماهه (2)'!$O319</f>
        <v>0.92029456356941741</v>
      </c>
      <c r="AQ319" s="163">
        <f>'پلن 3 ماهه (2)'!AR319/'پلن 3 ماهه (2)'!$O319</f>
        <v>0.92029456356941741</v>
      </c>
      <c r="AR319" s="163">
        <f>'پلن 3 ماهه (2)'!AS319/'پلن 3 ماهه (2)'!$O319</f>
        <v>0.92029456356941741</v>
      </c>
      <c r="AS319" s="163">
        <f>'پلن 3 ماهه (2)'!AT319/'پلن 3 ماهه (2)'!$O319</f>
        <v>0.92029456356941741</v>
      </c>
      <c r="AT319" s="163">
        <f>'پلن 3 ماهه (2)'!AU319/'پلن 3 ماهه (2)'!$O319</f>
        <v>0.92029456356941741</v>
      </c>
      <c r="AU319" s="163">
        <f>'پلن 3 ماهه (2)'!AV319/'پلن 3 ماهه (2)'!$O319</f>
        <v>0.92029456356941741</v>
      </c>
      <c r="AV319" s="163">
        <f>'پلن 3 ماهه (2)'!AW319/'پلن 3 ماهه (2)'!$O319</f>
        <v>0.92029456356941741</v>
      </c>
      <c r="AW319" s="163">
        <f>'پلن 3 ماهه (2)'!AX319/'پلن 3 ماهه (2)'!$O319</f>
        <v>0.92029456356941741</v>
      </c>
      <c r="AX319" s="163">
        <f>'پلن 3 ماهه (2)'!AY319/'پلن 3 ماهه (2)'!$O319</f>
        <v>0.92029456356941741</v>
      </c>
      <c r="AY319" s="163">
        <f>'پلن 3 ماهه (2)'!AZ319/'پلن 3 ماهه (2)'!$O319</f>
        <v>0.92029456356941741</v>
      </c>
      <c r="AZ319" s="163">
        <f>'پلن 3 ماهه (2)'!BA319/'پلن 3 ماهه (2)'!$O319</f>
        <v>0.92029456356941741</v>
      </c>
      <c r="BA319" s="163">
        <f>'پلن 3 ماهه (2)'!BB319/'پلن 3 ماهه (2)'!$O319</f>
        <v>0.92029456356941741</v>
      </c>
      <c r="BB319" s="163">
        <f>'پلن 3 ماهه (2)'!BC319/'پلن 3 ماهه (2)'!$O319</f>
        <v>0.92029456356941741</v>
      </c>
      <c r="BC319" s="163">
        <f>'پلن 3 ماهه (2)'!BD319/'پلن 3 ماهه (2)'!$O319</f>
        <v>0.92029456356941741</v>
      </c>
      <c r="BD319" s="163">
        <f>'پلن 3 ماهه (2)'!BE319/'پلن 3 ماهه (2)'!$O319</f>
        <v>0.92029456356941741</v>
      </c>
      <c r="BE319" s="163">
        <f>'پلن 3 ماهه (2)'!BF319/'پلن 3 ماهه (2)'!$O319</f>
        <v>0.92029456356941741</v>
      </c>
      <c r="BF319" s="163">
        <f>'پلن 3 ماهه (2)'!BG319/'پلن 3 ماهه (2)'!$O319</f>
        <v>0.92029456356941741</v>
      </c>
      <c r="BG319" s="163">
        <f>'پلن 3 ماهه (2)'!BH319/'پلن 3 ماهه (2)'!$O319</f>
        <v>0.92029456356941741</v>
      </c>
      <c r="BH319" s="163">
        <f>'پلن 3 ماهه (2)'!BI319/'پلن 3 ماهه (2)'!$O319</f>
        <v>0.92029456356941741</v>
      </c>
      <c r="BI319" s="163">
        <f>'پلن 3 ماهه (2)'!BJ319/'پلن 3 ماهه (2)'!$O319</f>
        <v>0.92029456356941741</v>
      </c>
      <c r="BJ319" s="163">
        <f>'پلن 3 ماهه (2)'!BK319/'پلن 3 ماهه (2)'!$O319</f>
        <v>0.92202729044834308</v>
      </c>
      <c r="BK319" s="163">
        <f>'پلن 3 ماهه (2)'!BL319/'پلن 3 ماهه (2)'!$O319</f>
        <v>0.92549274420619454</v>
      </c>
      <c r="BL319" s="163">
        <f>'پلن 3 ماهه (2)'!BM319/'پلن 3 ماهه (2)'!$O319</f>
        <v>0.92895819796404588</v>
      </c>
      <c r="BM319" s="163">
        <f>'پلن 3 ماهه (2)'!BN319/'پلن 3 ماهه (2)'!$O319</f>
        <v>0.93242365172189734</v>
      </c>
      <c r="BN319" s="163">
        <f>'پلن 3 ماهه (2)'!BO319/'پلن 3 ماهه (2)'!$O319</f>
        <v>0.93437296946068871</v>
      </c>
      <c r="BO319" s="163">
        <f>'پلن 3 ماهه (2)'!BP319/'پلن 3 ماهه (2)'!$O319</f>
        <v>0.93783842321854016</v>
      </c>
      <c r="BP319" s="163">
        <f>'پلن 3 ماهه (2)'!BQ319/'پلن 3 ماهه (2)'!$O319</f>
        <v>0.94130387697639162</v>
      </c>
      <c r="BQ319" s="163">
        <f>'پلن 3 ماهه (2)'!BR319/'پلن 3 ماهه (2)'!$O319</f>
        <v>0.94476933073424296</v>
      </c>
      <c r="BR319" s="163">
        <f>'پلن 3 ماهه (2)'!BS319/'پلن 3 ماهه (2)'!$O319</f>
        <v>0.94823478449209442</v>
      </c>
      <c r="BS319" s="163">
        <f>'پلن 3 ماهه (2)'!BT319/'پلن 3 ماهه (2)'!$O319</f>
        <v>0.95170023824994587</v>
      </c>
      <c r="BT319" s="163">
        <f>'پلن 3 ماهه (2)'!BU319/'پلن 3 ماهه (2)'!$O319</f>
        <v>0.95516569200779722</v>
      </c>
      <c r="BU319" s="163">
        <f>'پلن 3 ماهه (2)'!BV319/'پلن 3 ماهه (2)'!$O319</f>
        <v>0.9571150097465887</v>
      </c>
      <c r="BV319" s="163">
        <f>'پلن 3 ماهه (2)'!BW319/'پلن 3 ماهه (2)'!$O319</f>
        <v>0.96058046350444015</v>
      </c>
      <c r="BW319" s="163">
        <f>'پلن 3 ماهه (2)'!BX319/'پلن 3 ماهه (2)'!$O319</f>
        <v>0.9640459172622915</v>
      </c>
      <c r="BX319" s="163">
        <f>'پلن 3 ماهه (2)'!BY319/'پلن 3 ماهه (2)'!$O319</f>
        <v>0.96751137102014295</v>
      </c>
      <c r="BY319" s="163">
        <f>'پلن 3 ماهه (2)'!BZ319/'پلن 3 ماهه (2)'!$O319</f>
        <v>0.97097682477799441</v>
      </c>
      <c r="BZ319" s="163">
        <f>'پلن 3 ماهه (2)'!CA319/'پلن 3 ماهه (2)'!$O319</f>
        <v>0.97444227853584575</v>
      </c>
      <c r="CA319" s="163">
        <f>'پلن 3 ماهه (2)'!CB319/'پلن 3 ماهه (2)'!$O319</f>
        <v>0.97790773229369721</v>
      </c>
      <c r="CB319" s="163">
        <f>'پلن 3 ماهه (2)'!CC319/'پلن 3 ماهه (2)'!$O319</f>
        <v>0.97985705003248857</v>
      </c>
      <c r="CC319" s="163">
        <f>'پلن 3 ماهه (2)'!CD319/'پلن 3 ماهه (2)'!$O319</f>
        <v>0.98332250379034003</v>
      </c>
      <c r="CD319" s="163">
        <f>'پلن 3 ماهه (2)'!CE319/'پلن 3 ماهه (2)'!$O319</f>
        <v>0.98678795754819149</v>
      </c>
      <c r="CE319" s="163">
        <f>'پلن 3 ماهه (2)'!CF319/'پلن 3 ماهه (2)'!$O319</f>
        <v>0.99025341130604283</v>
      </c>
      <c r="CF319" s="163">
        <f>'پلن 3 ماهه (2)'!CG319/'پلن 3 ماهه (2)'!$O319</f>
        <v>0.99371886506389429</v>
      </c>
      <c r="CG319" s="163">
        <f>'پلن 3 ماهه (2)'!CH319/'پلن 3 ماهه (2)'!$O319</f>
        <v>0.99718431882174574</v>
      </c>
      <c r="CH319" s="163">
        <f>'پلن 3 ماهه (2)'!CI319/'پلن 3 ماهه (2)'!$O319</f>
        <v>1</v>
      </c>
      <c r="CI319" s="163">
        <f>'پلن 3 ماهه (2)'!CJ319/'پلن 3 ماهه (2)'!$O319</f>
        <v>1</v>
      </c>
      <c r="CJ319" s="163">
        <f>'پلن 3 ماهه (2)'!CK319/'پلن 3 ماهه (2)'!$O319</f>
        <v>1</v>
      </c>
      <c r="CK319" s="163">
        <f>'پلن 3 ماهه (2)'!CL319/'پلن 3 ماهه (2)'!$O319</f>
        <v>1</v>
      </c>
      <c r="CL319" s="163">
        <f>'پلن 3 ماهه (2)'!CM319/'پلن 3 ماهه (2)'!$O319</f>
        <v>1</v>
      </c>
      <c r="CM319" s="163">
        <f>'پلن 3 ماهه (2)'!CN319/'پلن 3 ماهه (2)'!$O319</f>
        <v>1</v>
      </c>
      <c r="CN319" s="163">
        <f>'پلن 3 ماهه (2)'!CO319/'پلن 3 ماهه (2)'!$O319</f>
        <v>1</v>
      </c>
      <c r="CO319" s="163">
        <f>'پلن 3 ماهه (2)'!CP319/'پلن 3 ماهه (2)'!$O319</f>
        <v>1</v>
      </c>
      <c r="CP319" s="163">
        <f>'پلن 3 ماهه (2)'!CQ319/'پلن 3 ماهه (2)'!$O319</f>
        <v>1</v>
      </c>
      <c r="CQ319" s="163">
        <f>'پلن 3 ماهه (2)'!CR319/'پلن 3 ماهه (2)'!$O319</f>
        <v>1</v>
      </c>
      <c r="CR319" s="163">
        <f>'پلن 3 ماهه (2)'!CS319/'پلن 3 ماهه (2)'!$O319</f>
        <v>1</v>
      </c>
      <c r="CS319" s="163">
        <f>'پلن 3 ماهه (2)'!CT319/'پلن 3 ماهه (2)'!$O319</f>
        <v>1</v>
      </c>
      <c r="CT319" s="163">
        <f>'پلن 3 ماهه (2)'!CU319/'پلن 3 ماهه (2)'!$O319</f>
        <v>1</v>
      </c>
      <c r="CU319" s="163">
        <f>'پلن 3 ماهه (2)'!CV319/'پلن 3 ماهه (2)'!$O319</f>
        <v>1</v>
      </c>
      <c r="CV319" s="163">
        <f>'پلن 3 ماهه (2)'!CW319/'پلن 3 ماهه (2)'!$O319</f>
        <v>1</v>
      </c>
      <c r="CW319" s="163">
        <f>'پلن 3 ماهه (2)'!CX319/'پلن 3 ماهه (2)'!$O319</f>
        <v>1</v>
      </c>
      <c r="CX319" s="163">
        <f>'پلن 3 ماهه (2)'!CY319/'پلن 3 ماهه (2)'!$O319</f>
        <v>1</v>
      </c>
      <c r="CY319" s="163">
        <f>'پلن 3 ماهه (2)'!CZ319/'پلن 3 ماهه (2)'!$O319</f>
        <v>1</v>
      </c>
      <c r="CZ319" s="163">
        <f>'پلن 3 ماهه (2)'!DA319/'پلن 3 ماهه (2)'!$O319</f>
        <v>1</v>
      </c>
      <c r="DA319" s="163">
        <f>'پلن 3 ماهه (2)'!DB319/'پلن 3 ماهه (2)'!$O319</f>
        <v>1</v>
      </c>
      <c r="DB319" s="163">
        <f>'پلن 3 ماهه (2)'!DC319/'پلن 3 ماهه (2)'!$O319</f>
        <v>1</v>
      </c>
      <c r="DC319" s="163">
        <f>'پلن 3 ماهه (2)'!DD319/'پلن 3 ماهه (2)'!$O319</f>
        <v>1</v>
      </c>
      <c r="DD319" s="163">
        <f>'پلن 3 ماهه (2)'!DE319/'پلن 3 ماهه (2)'!$O319</f>
        <v>1</v>
      </c>
      <c r="DE319" s="163">
        <f>'پلن 3 ماهه (2)'!DF319/'پلن 3 ماهه (2)'!$O319</f>
        <v>1</v>
      </c>
      <c r="DF319" s="163">
        <f>'پلن 3 ماهه (2)'!DG319/'پلن 3 ماهه (2)'!$O319</f>
        <v>1</v>
      </c>
      <c r="DG319" s="163">
        <f>'پلن 3 ماهه (2)'!DH319/'پلن 3 ماهه (2)'!$O319</f>
        <v>1</v>
      </c>
      <c r="DH319" s="163">
        <f>'پلن 3 ماهه (2)'!DI319/'پلن 3 ماهه (2)'!$O319</f>
        <v>1</v>
      </c>
      <c r="DI319" s="163">
        <f>'پلن 3 ماهه (2)'!DJ319/'پلن 3 ماهه (2)'!$O319</f>
        <v>1</v>
      </c>
      <c r="DJ319" s="163">
        <f>'پلن 3 ماهه (2)'!DK319/'پلن 3 ماهه (2)'!$O319</f>
        <v>1</v>
      </c>
      <c r="DK319" s="163">
        <f>'پلن 3 ماهه (2)'!DL319/'پلن 3 ماهه (2)'!$O319</f>
        <v>1</v>
      </c>
      <c r="DL319" s="163">
        <f>'پلن 3 ماهه (2)'!DM319/'پلن 3 ماهه (2)'!$O319</f>
        <v>1</v>
      </c>
      <c r="DM319" s="163">
        <f>'پلن 3 ماهه (2)'!DN319/'پلن 3 ماهه (2)'!$O319</f>
        <v>1</v>
      </c>
      <c r="DN319" s="163">
        <f>'پلن 3 ماهه (2)'!DO319/'پلن 3 ماهه (2)'!$O319</f>
        <v>1</v>
      </c>
    </row>
    <row r="320" spans="1:118" x14ac:dyDescent="0.25">
      <c r="A320" s="1">
        <v>320</v>
      </c>
      <c r="B320" t="s">
        <v>520</v>
      </c>
      <c r="C320" s="242">
        <v>45358</v>
      </c>
      <c r="D320" s="242">
        <v>45475</v>
      </c>
      <c r="E320" t="s">
        <v>138</v>
      </c>
      <c r="F320">
        <v>110</v>
      </c>
      <c r="G320">
        <v>23</v>
      </c>
      <c r="I320" s="242">
        <v>45296</v>
      </c>
      <c r="J320" s="51">
        <v>1</v>
      </c>
      <c r="K320" s="242">
        <v>45296</v>
      </c>
      <c r="L320" s="265">
        <v>45848</v>
      </c>
      <c r="M320" s="260">
        <f t="shared" si="7"/>
        <v>45296</v>
      </c>
      <c r="N320" s="260">
        <f t="shared" si="7"/>
        <v>45848</v>
      </c>
      <c r="O320">
        <v>4221</v>
      </c>
      <c r="P320" t="s">
        <v>1536</v>
      </c>
      <c r="Q320" s="163">
        <f>'پلن 3 ماهه (2)'!R320/'پلن 3 ماهه (2)'!$O320</f>
        <v>0.94527363184079605</v>
      </c>
      <c r="R320" s="163">
        <f>'پلن 3 ماهه (2)'!S320/'پلن 3 ماهه (2)'!$O320</f>
        <v>0.94527363184079605</v>
      </c>
      <c r="S320" s="163">
        <f>'پلن 3 ماهه (2)'!T320/'پلن 3 ماهه (2)'!$O320</f>
        <v>0.94527363184079605</v>
      </c>
      <c r="T320" s="163">
        <f>'پلن 3 ماهه (2)'!U320/'پلن 3 ماهه (2)'!$O320</f>
        <v>0.94527363184079605</v>
      </c>
      <c r="U320" s="163">
        <f>'پلن 3 ماهه (2)'!V320/'پلن 3 ماهه (2)'!$O320</f>
        <v>0.94527363184079605</v>
      </c>
      <c r="V320" s="163">
        <f>'پلن 3 ماهه (2)'!W320/'پلن 3 ماهه (2)'!$O320</f>
        <v>0.94527363184079605</v>
      </c>
      <c r="W320" s="163">
        <f>'پلن 3 ماهه (2)'!X320/'پلن 3 ماهه (2)'!$O320</f>
        <v>0.94527363184079605</v>
      </c>
      <c r="X320" s="163">
        <f>'پلن 3 ماهه (2)'!Y320/'پلن 3 ماهه (2)'!$O320</f>
        <v>0.94527363184079605</v>
      </c>
      <c r="Y320" s="163">
        <f>'پلن 3 ماهه (2)'!Z320/'پلن 3 ماهه (2)'!$O320</f>
        <v>0.94527363184079605</v>
      </c>
      <c r="Z320" s="163">
        <f>'پلن 3 ماهه (2)'!AA320/'پلن 3 ماهه (2)'!$O320</f>
        <v>0.94527363184079605</v>
      </c>
      <c r="AA320" s="163">
        <f>'پلن 3 ماهه (2)'!AB320/'پلن 3 ماهه (2)'!$O320</f>
        <v>0.94527363184079605</v>
      </c>
      <c r="AB320" s="163">
        <f>'پلن 3 ماهه (2)'!AC320/'پلن 3 ماهه (2)'!$O320</f>
        <v>0.94527363184079605</v>
      </c>
      <c r="AC320" s="163">
        <f>'پلن 3 ماهه (2)'!AD320/'پلن 3 ماهه (2)'!$O320</f>
        <v>0.94527363184079605</v>
      </c>
      <c r="AD320" s="163">
        <f>'پلن 3 ماهه (2)'!AE320/'پلن 3 ماهه (2)'!$O320</f>
        <v>0.94527363184079605</v>
      </c>
      <c r="AE320" s="163">
        <f>'پلن 3 ماهه (2)'!AF320/'پلن 3 ماهه (2)'!$O320</f>
        <v>0.94527363184079605</v>
      </c>
      <c r="AF320" s="163">
        <f>'پلن 3 ماهه (2)'!AG320/'پلن 3 ماهه (2)'!$O320</f>
        <v>0.94527363184079605</v>
      </c>
      <c r="AG320" s="163">
        <f>'پلن 3 ماهه (2)'!AH320/'پلن 3 ماهه (2)'!$O320</f>
        <v>0.94527363184079605</v>
      </c>
      <c r="AH320" s="163">
        <f>'پلن 3 ماهه (2)'!AI320/'پلن 3 ماهه (2)'!$O320</f>
        <v>0.94527363184079605</v>
      </c>
      <c r="AI320" s="163">
        <f>'پلن 3 ماهه (2)'!AJ320/'پلن 3 ماهه (2)'!$O320</f>
        <v>0.94527363184079605</v>
      </c>
      <c r="AJ320" s="163">
        <f>'پلن 3 ماهه (2)'!AK320/'پلن 3 ماهه (2)'!$O320</f>
        <v>0.94527363184079605</v>
      </c>
      <c r="AK320" s="163">
        <f>'پلن 3 ماهه (2)'!AL320/'پلن 3 ماهه (2)'!$O320</f>
        <v>0.94527363184079605</v>
      </c>
      <c r="AL320" s="163">
        <f>'پلن 3 ماهه (2)'!AM320/'پلن 3 ماهه (2)'!$O320</f>
        <v>0.94527363184079605</v>
      </c>
      <c r="AM320" s="163">
        <f>'پلن 3 ماهه (2)'!AN320/'پلن 3 ماهه (2)'!$O320</f>
        <v>0.94527363184079605</v>
      </c>
      <c r="AN320" s="163">
        <f>'پلن 3 ماهه (2)'!AO320/'پلن 3 ماهه (2)'!$O320</f>
        <v>0.94527363184079605</v>
      </c>
      <c r="AO320" s="163">
        <f>'پلن 3 ماهه (2)'!AP320/'پلن 3 ماهه (2)'!$O320</f>
        <v>0.94527363184079605</v>
      </c>
      <c r="AP320" s="163">
        <f>'پلن 3 ماهه (2)'!AQ320/'پلن 3 ماهه (2)'!$O320</f>
        <v>0.94527363184079605</v>
      </c>
      <c r="AQ320" s="163">
        <f>'پلن 3 ماهه (2)'!AR320/'پلن 3 ماهه (2)'!$O320</f>
        <v>0.94527363184079605</v>
      </c>
      <c r="AR320" s="163">
        <f>'پلن 3 ماهه (2)'!AS320/'پلن 3 ماهه (2)'!$O320</f>
        <v>0.94527363184079605</v>
      </c>
      <c r="AS320" s="163">
        <f>'پلن 3 ماهه (2)'!AT320/'پلن 3 ماهه (2)'!$O320</f>
        <v>0.94527363184079605</v>
      </c>
      <c r="AT320" s="163">
        <f>'پلن 3 ماهه (2)'!AU320/'پلن 3 ماهه (2)'!$O320</f>
        <v>0.94527363184079605</v>
      </c>
      <c r="AU320" s="163">
        <f>'پلن 3 ماهه (2)'!AV320/'پلن 3 ماهه (2)'!$O320</f>
        <v>0.94527363184079605</v>
      </c>
      <c r="AV320" s="163">
        <f>'پلن 3 ماهه (2)'!AW320/'پلن 3 ماهه (2)'!$O320</f>
        <v>0.94527363184079605</v>
      </c>
      <c r="AW320" s="163">
        <f>'پلن 3 ماهه (2)'!AX320/'پلن 3 ماهه (2)'!$O320</f>
        <v>0.94527363184079605</v>
      </c>
      <c r="AX320" s="163">
        <f>'پلن 3 ماهه (2)'!AY320/'پلن 3 ماهه (2)'!$O320</f>
        <v>0.94527363184079605</v>
      </c>
      <c r="AY320" s="163">
        <f>'پلن 3 ماهه (2)'!AZ320/'پلن 3 ماهه (2)'!$O320</f>
        <v>0.94527363184079605</v>
      </c>
      <c r="AZ320" s="163">
        <f>'پلن 3 ماهه (2)'!BA320/'پلن 3 ماهه (2)'!$O320</f>
        <v>0.94527363184079605</v>
      </c>
      <c r="BA320" s="163">
        <f>'پلن 3 ماهه (2)'!BB320/'پلن 3 ماهه (2)'!$O320</f>
        <v>0.94527363184079605</v>
      </c>
      <c r="BB320" s="163">
        <f>'پلن 3 ماهه (2)'!BC320/'پلن 3 ماهه (2)'!$O320</f>
        <v>0.94527363184079605</v>
      </c>
      <c r="BC320" s="163">
        <f>'پلن 3 ماهه (2)'!BD320/'پلن 3 ماهه (2)'!$O320</f>
        <v>0.94527363184079605</v>
      </c>
      <c r="BD320" s="163">
        <f>'پلن 3 ماهه (2)'!BE320/'پلن 3 ماهه (2)'!$O320</f>
        <v>0.94527363184079605</v>
      </c>
      <c r="BE320" s="163">
        <f>'پلن 3 ماهه (2)'!BF320/'پلن 3 ماهه (2)'!$O320</f>
        <v>0.94527363184079605</v>
      </c>
      <c r="BF320" s="163">
        <f>'پلن 3 ماهه (2)'!BG320/'پلن 3 ماهه (2)'!$O320</f>
        <v>0.94527363184079605</v>
      </c>
      <c r="BG320" s="163">
        <f>'پلن 3 ماهه (2)'!BH320/'پلن 3 ماهه (2)'!$O320</f>
        <v>0.94527363184079605</v>
      </c>
      <c r="BH320" s="163">
        <f>'پلن 3 ماهه (2)'!BI320/'پلن 3 ماهه (2)'!$O320</f>
        <v>0.94527363184079605</v>
      </c>
      <c r="BI320" s="163">
        <f>'پلن 3 ماهه (2)'!BJ320/'پلن 3 ماهه (2)'!$O320</f>
        <v>0.94527363184079605</v>
      </c>
      <c r="BJ320" s="163">
        <f>'پلن 3 ماهه (2)'!BK320/'پلن 3 ماهه (2)'!$O320</f>
        <v>0.94645818526415537</v>
      </c>
      <c r="BK320" s="163">
        <f>'پلن 3 ماهه (2)'!BL320/'پلن 3 ماهه (2)'!$O320</f>
        <v>0.94882729211087424</v>
      </c>
      <c r="BL320" s="163">
        <f>'پلن 3 ماهه (2)'!BM320/'پلن 3 ماهه (2)'!$O320</f>
        <v>0.951196398957593</v>
      </c>
      <c r="BM320" s="163">
        <f>'پلن 3 ماهه (2)'!BN320/'پلن 3 ماهه (2)'!$O320</f>
        <v>0.95356550580431176</v>
      </c>
      <c r="BN320" s="163">
        <f>'پلن 3 ماهه (2)'!BO320/'پلن 3 ماهه (2)'!$O320</f>
        <v>0.954986969912343</v>
      </c>
      <c r="BO320" s="163">
        <f>'پلن 3 ماهه (2)'!BP320/'پلن 3 ماهه (2)'!$O320</f>
        <v>0.95735607675906187</v>
      </c>
      <c r="BP320" s="163">
        <f>'پلن 3 ماهه (2)'!BQ320/'پلن 3 ماهه (2)'!$O320</f>
        <v>0.95972518360578063</v>
      </c>
      <c r="BQ320" s="163">
        <f>'پلن 3 ماهه (2)'!BR320/'پلن 3 ماهه (2)'!$O320</f>
        <v>0.96209429045249939</v>
      </c>
      <c r="BR320" s="163">
        <f>'پلن 3 ماهه (2)'!BS320/'پلن 3 ماهه (2)'!$O320</f>
        <v>0.96446339729921815</v>
      </c>
      <c r="BS320" s="163">
        <f>'پلن 3 ماهه (2)'!BT320/'پلن 3 ماهه (2)'!$O320</f>
        <v>0.96683250414593702</v>
      </c>
      <c r="BT320" s="163">
        <f>'پلن 3 ماهه (2)'!BU320/'پلن 3 ماهه (2)'!$O320</f>
        <v>0.96920161099265578</v>
      </c>
      <c r="BU320" s="163">
        <f>'پلن 3 ماهه (2)'!BV320/'پلن 3 ماهه (2)'!$O320</f>
        <v>0.97062307510068702</v>
      </c>
      <c r="BV320" s="163">
        <f>'پلن 3 ماهه (2)'!BW320/'پلن 3 ماهه (2)'!$O320</f>
        <v>0.97299218194740578</v>
      </c>
      <c r="BW320" s="163">
        <f>'پلن 3 ماهه (2)'!BX320/'پلن 3 ماهه (2)'!$O320</f>
        <v>0.97536128879412465</v>
      </c>
      <c r="BX320" s="163">
        <f>'پلن 3 ماهه (2)'!BY320/'پلن 3 ماهه (2)'!$O320</f>
        <v>0.97773039564084341</v>
      </c>
      <c r="BY320" s="163">
        <f>'پلن 3 ماهه (2)'!BZ320/'پلن 3 ماهه (2)'!$O320</f>
        <v>0.98009950248756217</v>
      </c>
      <c r="BZ320" s="163">
        <f>'پلن 3 ماهه (2)'!CA320/'پلن 3 ماهه (2)'!$O320</f>
        <v>0.98246860933428093</v>
      </c>
      <c r="CA320" s="163">
        <f>'پلن 3 ماهه (2)'!CB320/'پلن 3 ماهه (2)'!$O320</f>
        <v>0.9848377161809998</v>
      </c>
      <c r="CB320" s="163">
        <f>'پلن 3 ماهه (2)'!CC320/'پلن 3 ماهه (2)'!$O320</f>
        <v>0.98625918028903103</v>
      </c>
      <c r="CC320" s="163">
        <f>'پلن 3 ماهه (2)'!CD320/'پلن 3 ماهه (2)'!$O320</f>
        <v>0.98862828713574979</v>
      </c>
      <c r="CD320" s="163">
        <f>'پلن 3 ماهه (2)'!CE320/'پلن 3 ماهه (2)'!$O320</f>
        <v>0.99099739398246856</v>
      </c>
      <c r="CE320" s="163">
        <f>'پلن 3 ماهه (2)'!CF320/'پلن 3 ماهه (2)'!$O320</f>
        <v>0.99336650082918743</v>
      </c>
      <c r="CF320" s="163">
        <f>'پلن 3 ماهه (2)'!CG320/'پلن 3 ماهه (2)'!$O320</f>
        <v>0.99573560767590619</v>
      </c>
      <c r="CG320" s="163">
        <f>'پلن 3 ماهه (2)'!CH320/'پلن 3 ماهه (2)'!$O320</f>
        <v>0.99810471452262495</v>
      </c>
      <c r="CH320" s="163">
        <f>'پلن 3 ماهه (2)'!CI320/'پلن 3 ماهه (2)'!$O320</f>
        <v>1</v>
      </c>
      <c r="CI320" s="163">
        <f>'پلن 3 ماهه (2)'!CJ320/'پلن 3 ماهه (2)'!$O320</f>
        <v>1</v>
      </c>
      <c r="CJ320" s="163">
        <f>'پلن 3 ماهه (2)'!CK320/'پلن 3 ماهه (2)'!$O320</f>
        <v>1</v>
      </c>
      <c r="CK320" s="163">
        <f>'پلن 3 ماهه (2)'!CL320/'پلن 3 ماهه (2)'!$O320</f>
        <v>1</v>
      </c>
      <c r="CL320" s="163">
        <f>'پلن 3 ماهه (2)'!CM320/'پلن 3 ماهه (2)'!$O320</f>
        <v>1</v>
      </c>
      <c r="CM320" s="163">
        <f>'پلن 3 ماهه (2)'!CN320/'پلن 3 ماهه (2)'!$O320</f>
        <v>1</v>
      </c>
      <c r="CN320" s="163">
        <f>'پلن 3 ماهه (2)'!CO320/'پلن 3 ماهه (2)'!$O320</f>
        <v>1</v>
      </c>
      <c r="CO320" s="163">
        <f>'پلن 3 ماهه (2)'!CP320/'پلن 3 ماهه (2)'!$O320</f>
        <v>1</v>
      </c>
      <c r="CP320" s="163">
        <f>'پلن 3 ماهه (2)'!CQ320/'پلن 3 ماهه (2)'!$O320</f>
        <v>1</v>
      </c>
      <c r="CQ320" s="163">
        <f>'پلن 3 ماهه (2)'!CR320/'پلن 3 ماهه (2)'!$O320</f>
        <v>1</v>
      </c>
      <c r="CR320" s="163">
        <f>'پلن 3 ماهه (2)'!CS320/'پلن 3 ماهه (2)'!$O320</f>
        <v>1</v>
      </c>
      <c r="CS320" s="163">
        <f>'پلن 3 ماهه (2)'!CT320/'پلن 3 ماهه (2)'!$O320</f>
        <v>1</v>
      </c>
      <c r="CT320" s="163">
        <f>'پلن 3 ماهه (2)'!CU320/'پلن 3 ماهه (2)'!$O320</f>
        <v>1</v>
      </c>
      <c r="CU320" s="163">
        <f>'پلن 3 ماهه (2)'!CV320/'پلن 3 ماهه (2)'!$O320</f>
        <v>1</v>
      </c>
      <c r="CV320" s="163">
        <f>'پلن 3 ماهه (2)'!CW320/'پلن 3 ماهه (2)'!$O320</f>
        <v>1</v>
      </c>
      <c r="CW320" s="163">
        <f>'پلن 3 ماهه (2)'!CX320/'پلن 3 ماهه (2)'!$O320</f>
        <v>1</v>
      </c>
      <c r="CX320" s="163">
        <f>'پلن 3 ماهه (2)'!CY320/'پلن 3 ماهه (2)'!$O320</f>
        <v>1</v>
      </c>
      <c r="CY320" s="163">
        <f>'پلن 3 ماهه (2)'!CZ320/'پلن 3 ماهه (2)'!$O320</f>
        <v>1</v>
      </c>
      <c r="CZ320" s="163">
        <f>'پلن 3 ماهه (2)'!DA320/'پلن 3 ماهه (2)'!$O320</f>
        <v>1</v>
      </c>
      <c r="DA320" s="163">
        <f>'پلن 3 ماهه (2)'!DB320/'پلن 3 ماهه (2)'!$O320</f>
        <v>1</v>
      </c>
      <c r="DB320" s="163">
        <f>'پلن 3 ماهه (2)'!DC320/'پلن 3 ماهه (2)'!$O320</f>
        <v>1</v>
      </c>
      <c r="DC320" s="163">
        <f>'پلن 3 ماهه (2)'!DD320/'پلن 3 ماهه (2)'!$O320</f>
        <v>1</v>
      </c>
      <c r="DD320" s="163">
        <f>'پلن 3 ماهه (2)'!DE320/'پلن 3 ماهه (2)'!$O320</f>
        <v>1</v>
      </c>
      <c r="DE320" s="163">
        <f>'پلن 3 ماهه (2)'!DF320/'پلن 3 ماهه (2)'!$O320</f>
        <v>1</v>
      </c>
      <c r="DF320" s="163">
        <f>'پلن 3 ماهه (2)'!DG320/'پلن 3 ماهه (2)'!$O320</f>
        <v>1</v>
      </c>
      <c r="DG320" s="163">
        <f>'پلن 3 ماهه (2)'!DH320/'پلن 3 ماهه (2)'!$O320</f>
        <v>1</v>
      </c>
      <c r="DH320" s="163">
        <f>'پلن 3 ماهه (2)'!DI320/'پلن 3 ماهه (2)'!$O320</f>
        <v>1</v>
      </c>
      <c r="DI320" s="163">
        <f>'پلن 3 ماهه (2)'!DJ320/'پلن 3 ماهه (2)'!$O320</f>
        <v>1</v>
      </c>
      <c r="DJ320" s="163">
        <f>'پلن 3 ماهه (2)'!DK320/'پلن 3 ماهه (2)'!$O320</f>
        <v>1</v>
      </c>
      <c r="DK320" s="163">
        <f>'پلن 3 ماهه (2)'!DL320/'پلن 3 ماهه (2)'!$O320</f>
        <v>1</v>
      </c>
      <c r="DL320" s="163">
        <f>'پلن 3 ماهه (2)'!DM320/'پلن 3 ماهه (2)'!$O320</f>
        <v>1</v>
      </c>
      <c r="DM320" s="163">
        <f>'پلن 3 ماهه (2)'!DN320/'پلن 3 ماهه (2)'!$O320</f>
        <v>1</v>
      </c>
      <c r="DN320" s="163">
        <f>'پلن 3 ماهه (2)'!DO320/'پلن 3 ماهه (2)'!$O320</f>
        <v>1</v>
      </c>
    </row>
    <row r="321" spans="1:118" x14ac:dyDescent="0.25">
      <c r="A321" s="1">
        <v>321</v>
      </c>
      <c r="B321" t="s">
        <v>329</v>
      </c>
      <c r="C321" s="242">
        <v>45358</v>
      </c>
      <c r="D321" s="242">
        <v>45465</v>
      </c>
      <c r="E321" t="s">
        <v>140</v>
      </c>
      <c r="F321">
        <v>100</v>
      </c>
      <c r="G321">
        <v>23</v>
      </c>
      <c r="I321" s="242">
        <v>45358</v>
      </c>
      <c r="J321" s="51">
        <v>1</v>
      </c>
      <c r="K321" s="242">
        <v>45358</v>
      </c>
      <c r="L321" s="265">
        <v>45848</v>
      </c>
      <c r="M321" s="260">
        <f t="shared" si="7"/>
        <v>45358</v>
      </c>
      <c r="N321" s="260">
        <f t="shared" si="7"/>
        <v>45848</v>
      </c>
      <c r="O321">
        <v>396</v>
      </c>
      <c r="P321" t="s">
        <v>1536</v>
      </c>
      <c r="Q321" s="163">
        <f>'پلن 3 ماهه (2)'!R321/'پلن 3 ماهه (2)'!$O321</f>
        <v>0.65404040404040409</v>
      </c>
      <c r="R321" s="163">
        <f>'پلن 3 ماهه (2)'!S321/'پلن 3 ماهه (2)'!$O321</f>
        <v>0.65404040404040409</v>
      </c>
      <c r="S321" s="163">
        <f>'پلن 3 ماهه (2)'!T321/'پلن 3 ماهه (2)'!$O321</f>
        <v>0.65404040404040409</v>
      </c>
      <c r="T321" s="163">
        <f>'پلن 3 ماهه (2)'!U321/'پلن 3 ماهه (2)'!$O321</f>
        <v>0.65404040404040409</v>
      </c>
      <c r="U321" s="163">
        <f>'پلن 3 ماهه (2)'!V321/'پلن 3 ماهه (2)'!$O321</f>
        <v>0.65404040404040409</v>
      </c>
      <c r="V321" s="163">
        <f>'پلن 3 ماهه (2)'!W321/'پلن 3 ماهه (2)'!$O321</f>
        <v>0.65404040404040409</v>
      </c>
      <c r="W321" s="163">
        <f>'پلن 3 ماهه (2)'!X321/'پلن 3 ماهه (2)'!$O321</f>
        <v>0.65404040404040409</v>
      </c>
      <c r="X321" s="163">
        <f>'پلن 3 ماهه (2)'!Y321/'پلن 3 ماهه (2)'!$O321</f>
        <v>0.65404040404040409</v>
      </c>
      <c r="Y321" s="163">
        <f>'پلن 3 ماهه (2)'!Z321/'پلن 3 ماهه (2)'!$O321</f>
        <v>0.65404040404040409</v>
      </c>
      <c r="Z321" s="163">
        <f>'پلن 3 ماهه (2)'!AA321/'پلن 3 ماهه (2)'!$O321</f>
        <v>0.65404040404040409</v>
      </c>
      <c r="AA321" s="163">
        <f>'پلن 3 ماهه (2)'!AB321/'پلن 3 ماهه (2)'!$O321</f>
        <v>0.65404040404040409</v>
      </c>
      <c r="AB321" s="163">
        <f>'پلن 3 ماهه (2)'!AC321/'پلن 3 ماهه (2)'!$O321</f>
        <v>0.65404040404040409</v>
      </c>
      <c r="AC321" s="163">
        <f>'پلن 3 ماهه (2)'!AD321/'پلن 3 ماهه (2)'!$O321</f>
        <v>0.65404040404040409</v>
      </c>
      <c r="AD321" s="163">
        <f>'پلن 3 ماهه (2)'!AE321/'پلن 3 ماهه (2)'!$O321</f>
        <v>0.65404040404040409</v>
      </c>
      <c r="AE321" s="163">
        <f>'پلن 3 ماهه (2)'!AF321/'پلن 3 ماهه (2)'!$O321</f>
        <v>0.65404040404040409</v>
      </c>
      <c r="AF321" s="163">
        <f>'پلن 3 ماهه (2)'!AG321/'پلن 3 ماهه (2)'!$O321</f>
        <v>0.65404040404040409</v>
      </c>
      <c r="AG321" s="163">
        <f>'پلن 3 ماهه (2)'!AH321/'پلن 3 ماهه (2)'!$O321</f>
        <v>0.65404040404040409</v>
      </c>
      <c r="AH321" s="163">
        <f>'پلن 3 ماهه (2)'!AI321/'پلن 3 ماهه (2)'!$O321</f>
        <v>0.65404040404040409</v>
      </c>
      <c r="AI321" s="163">
        <f>'پلن 3 ماهه (2)'!AJ321/'پلن 3 ماهه (2)'!$O321</f>
        <v>0.65404040404040409</v>
      </c>
      <c r="AJ321" s="163">
        <f>'پلن 3 ماهه (2)'!AK321/'پلن 3 ماهه (2)'!$O321</f>
        <v>0.65404040404040409</v>
      </c>
      <c r="AK321" s="163">
        <f>'پلن 3 ماهه (2)'!AL321/'پلن 3 ماهه (2)'!$O321</f>
        <v>0.65404040404040409</v>
      </c>
      <c r="AL321" s="163">
        <f>'پلن 3 ماهه (2)'!AM321/'پلن 3 ماهه (2)'!$O321</f>
        <v>0.65404040404040409</v>
      </c>
      <c r="AM321" s="163">
        <f>'پلن 3 ماهه (2)'!AN321/'پلن 3 ماهه (2)'!$O321</f>
        <v>0.65404040404040409</v>
      </c>
      <c r="AN321" s="163">
        <f>'پلن 3 ماهه (2)'!AO321/'پلن 3 ماهه (2)'!$O321</f>
        <v>0.65404040404040409</v>
      </c>
      <c r="AO321" s="163">
        <f>'پلن 3 ماهه (2)'!AP321/'پلن 3 ماهه (2)'!$O321</f>
        <v>0.65404040404040409</v>
      </c>
      <c r="AP321" s="163">
        <f>'پلن 3 ماهه (2)'!AQ321/'پلن 3 ماهه (2)'!$O321</f>
        <v>0.65404040404040409</v>
      </c>
      <c r="AQ321" s="163">
        <f>'پلن 3 ماهه (2)'!AR321/'پلن 3 ماهه (2)'!$O321</f>
        <v>0.65404040404040409</v>
      </c>
      <c r="AR321" s="163">
        <f>'پلن 3 ماهه (2)'!AS321/'پلن 3 ماهه (2)'!$O321</f>
        <v>0.65404040404040409</v>
      </c>
      <c r="AS321" s="163">
        <f>'پلن 3 ماهه (2)'!AT321/'پلن 3 ماهه (2)'!$O321</f>
        <v>0.65404040404040409</v>
      </c>
      <c r="AT321" s="163">
        <f>'پلن 3 ماهه (2)'!AU321/'پلن 3 ماهه (2)'!$O321</f>
        <v>0.65404040404040409</v>
      </c>
      <c r="AU321" s="163">
        <f>'پلن 3 ماهه (2)'!AV321/'پلن 3 ماهه (2)'!$O321</f>
        <v>0.65404040404040409</v>
      </c>
      <c r="AV321" s="163">
        <f>'پلن 3 ماهه (2)'!AW321/'پلن 3 ماهه (2)'!$O321</f>
        <v>0.65404040404040409</v>
      </c>
      <c r="AW321" s="163">
        <f>'پلن 3 ماهه (2)'!AX321/'پلن 3 ماهه (2)'!$O321</f>
        <v>0.65404040404040409</v>
      </c>
      <c r="AX321" s="163">
        <f>'پلن 3 ماهه (2)'!AY321/'پلن 3 ماهه (2)'!$O321</f>
        <v>0.65404040404040409</v>
      </c>
      <c r="AY321" s="163">
        <f>'پلن 3 ماهه (2)'!AZ321/'پلن 3 ماهه (2)'!$O321</f>
        <v>0.65404040404040409</v>
      </c>
      <c r="AZ321" s="163">
        <f>'پلن 3 ماهه (2)'!BA321/'پلن 3 ماهه (2)'!$O321</f>
        <v>0.65404040404040409</v>
      </c>
      <c r="BA321" s="163">
        <f>'پلن 3 ماهه (2)'!BB321/'پلن 3 ماهه (2)'!$O321</f>
        <v>0.65404040404040409</v>
      </c>
      <c r="BB321" s="163">
        <f>'پلن 3 ماهه (2)'!BC321/'پلن 3 ماهه (2)'!$O321</f>
        <v>0.65404040404040409</v>
      </c>
      <c r="BC321" s="163">
        <f>'پلن 3 ماهه (2)'!BD321/'پلن 3 ماهه (2)'!$O321</f>
        <v>0.65404040404040409</v>
      </c>
      <c r="BD321" s="163">
        <f>'پلن 3 ماهه (2)'!BE321/'پلن 3 ماهه (2)'!$O321</f>
        <v>0.65404040404040409</v>
      </c>
      <c r="BE321" s="163">
        <f>'پلن 3 ماهه (2)'!BF321/'پلن 3 ماهه (2)'!$O321</f>
        <v>0.65404040404040409</v>
      </c>
      <c r="BF321" s="163">
        <f>'پلن 3 ماهه (2)'!BG321/'پلن 3 ماهه (2)'!$O321</f>
        <v>0.65404040404040409</v>
      </c>
      <c r="BG321" s="163">
        <f>'پلن 3 ماهه (2)'!BH321/'پلن 3 ماهه (2)'!$O321</f>
        <v>0.65404040404040409</v>
      </c>
      <c r="BH321" s="163">
        <f>'پلن 3 ماهه (2)'!BI321/'پلن 3 ماهه (2)'!$O321</f>
        <v>0.65404040404040409</v>
      </c>
      <c r="BI321" s="163">
        <f>'پلن 3 ماهه (2)'!BJ321/'پلن 3 ماهه (2)'!$O321</f>
        <v>0.65404040404040409</v>
      </c>
      <c r="BJ321" s="163">
        <f>'پلن 3 ماهه (2)'!BK321/'پلن 3 ماهه (2)'!$O321</f>
        <v>0.66161616161616166</v>
      </c>
      <c r="BK321" s="163">
        <f>'پلن 3 ماهه (2)'!BL321/'پلن 3 ماهه (2)'!$O321</f>
        <v>0.6767676767676768</v>
      </c>
      <c r="BL321" s="163">
        <f>'پلن 3 ماهه (2)'!BM321/'پلن 3 ماهه (2)'!$O321</f>
        <v>0.69191919191919193</v>
      </c>
      <c r="BM321" s="163">
        <f>'پلن 3 ماهه (2)'!BN321/'پلن 3 ماهه (2)'!$O321</f>
        <v>0.70707070707070707</v>
      </c>
      <c r="BN321" s="163">
        <f>'پلن 3 ماهه (2)'!BO321/'پلن 3 ماهه (2)'!$O321</f>
        <v>0.71464646464646464</v>
      </c>
      <c r="BO321" s="163">
        <f>'پلن 3 ماهه (2)'!BP321/'پلن 3 ماهه (2)'!$O321</f>
        <v>0.72979797979797978</v>
      </c>
      <c r="BP321" s="163">
        <f>'پلن 3 ماهه (2)'!BQ321/'پلن 3 ماهه (2)'!$O321</f>
        <v>0.74494949494949492</v>
      </c>
      <c r="BQ321" s="163">
        <f>'پلن 3 ماهه (2)'!BR321/'پلن 3 ماهه (2)'!$O321</f>
        <v>0.76010101010101006</v>
      </c>
      <c r="BR321" s="163">
        <f>'پلن 3 ماهه (2)'!BS321/'پلن 3 ماهه (2)'!$O321</f>
        <v>0.7752525252525253</v>
      </c>
      <c r="BS321" s="163">
        <f>'پلن 3 ماهه (2)'!BT321/'پلن 3 ماهه (2)'!$O321</f>
        <v>0.79040404040404044</v>
      </c>
      <c r="BT321" s="163">
        <f>'پلن 3 ماهه (2)'!BU321/'پلن 3 ماهه (2)'!$O321</f>
        <v>0.80555555555555558</v>
      </c>
      <c r="BU321" s="163">
        <f>'پلن 3 ماهه (2)'!BV321/'پلن 3 ماهه (2)'!$O321</f>
        <v>0.81313131313131315</v>
      </c>
      <c r="BV321" s="163">
        <f>'پلن 3 ماهه (2)'!BW321/'پلن 3 ماهه (2)'!$O321</f>
        <v>0.82828282828282829</v>
      </c>
      <c r="BW321" s="163">
        <f>'پلن 3 ماهه (2)'!BX321/'پلن 3 ماهه (2)'!$O321</f>
        <v>0.84343434343434343</v>
      </c>
      <c r="BX321" s="163">
        <f>'پلن 3 ماهه (2)'!BY321/'پلن 3 ماهه (2)'!$O321</f>
        <v>0.85858585858585856</v>
      </c>
      <c r="BY321" s="163">
        <f>'پلن 3 ماهه (2)'!BZ321/'پلن 3 ماهه (2)'!$O321</f>
        <v>0.8737373737373737</v>
      </c>
      <c r="BZ321" s="163">
        <f>'پلن 3 ماهه (2)'!CA321/'پلن 3 ماهه (2)'!$O321</f>
        <v>0.88888888888888884</v>
      </c>
      <c r="CA321" s="163">
        <f>'پلن 3 ماهه (2)'!CB321/'پلن 3 ماهه (2)'!$O321</f>
        <v>0.90404040404040409</v>
      </c>
      <c r="CB321" s="163">
        <f>'پلن 3 ماهه (2)'!CC321/'پلن 3 ماهه (2)'!$O321</f>
        <v>0.91161616161616166</v>
      </c>
      <c r="CC321" s="163">
        <f>'پلن 3 ماهه (2)'!CD321/'پلن 3 ماهه (2)'!$O321</f>
        <v>0.9267676767676768</v>
      </c>
      <c r="CD321" s="163">
        <f>'پلن 3 ماهه (2)'!CE321/'پلن 3 ماهه (2)'!$O321</f>
        <v>0.94191919191919193</v>
      </c>
      <c r="CE321" s="163">
        <f>'پلن 3 ماهه (2)'!CF321/'پلن 3 ماهه (2)'!$O321</f>
        <v>0.95707070707070707</v>
      </c>
      <c r="CF321" s="163">
        <f>'پلن 3 ماهه (2)'!CG321/'پلن 3 ماهه (2)'!$O321</f>
        <v>0.97222222222222221</v>
      </c>
      <c r="CG321" s="163">
        <f>'پلن 3 ماهه (2)'!CH321/'پلن 3 ماهه (2)'!$O321</f>
        <v>0.98737373737373735</v>
      </c>
      <c r="CH321" s="163">
        <f>'پلن 3 ماهه (2)'!CI321/'پلن 3 ماهه (2)'!$O321</f>
        <v>1</v>
      </c>
      <c r="CI321" s="163">
        <f>'پلن 3 ماهه (2)'!CJ321/'پلن 3 ماهه (2)'!$O321</f>
        <v>1</v>
      </c>
      <c r="CJ321" s="163">
        <f>'پلن 3 ماهه (2)'!CK321/'پلن 3 ماهه (2)'!$O321</f>
        <v>1</v>
      </c>
      <c r="CK321" s="163">
        <f>'پلن 3 ماهه (2)'!CL321/'پلن 3 ماهه (2)'!$O321</f>
        <v>1</v>
      </c>
      <c r="CL321" s="163">
        <f>'پلن 3 ماهه (2)'!CM321/'پلن 3 ماهه (2)'!$O321</f>
        <v>1</v>
      </c>
      <c r="CM321" s="163">
        <f>'پلن 3 ماهه (2)'!CN321/'پلن 3 ماهه (2)'!$O321</f>
        <v>1</v>
      </c>
      <c r="CN321" s="163">
        <f>'پلن 3 ماهه (2)'!CO321/'پلن 3 ماهه (2)'!$O321</f>
        <v>1</v>
      </c>
      <c r="CO321" s="163">
        <f>'پلن 3 ماهه (2)'!CP321/'پلن 3 ماهه (2)'!$O321</f>
        <v>1</v>
      </c>
      <c r="CP321" s="163">
        <f>'پلن 3 ماهه (2)'!CQ321/'پلن 3 ماهه (2)'!$O321</f>
        <v>1</v>
      </c>
      <c r="CQ321" s="163">
        <f>'پلن 3 ماهه (2)'!CR321/'پلن 3 ماهه (2)'!$O321</f>
        <v>1</v>
      </c>
      <c r="CR321" s="163">
        <f>'پلن 3 ماهه (2)'!CS321/'پلن 3 ماهه (2)'!$O321</f>
        <v>1</v>
      </c>
      <c r="CS321" s="163">
        <f>'پلن 3 ماهه (2)'!CT321/'پلن 3 ماهه (2)'!$O321</f>
        <v>1</v>
      </c>
      <c r="CT321" s="163">
        <f>'پلن 3 ماهه (2)'!CU321/'پلن 3 ماهه (2)'!$O321</f>
        <v>1</v>
      </c>
      <c r="CU321" s="163">
        <f>'پلن 3 ماهه (2)'!CV321/'پلن 3 ماهه (2)'!$O321</f>
        <v>1</v>
      </c>
      <c r="CV321" s="163">
        <f>'پلن 3 ماهه (2)'!CW321/'پلن 3 ماهه (2)'!$O321</f>
        <v>1</v>
      </c>
      <c r="CW321" s="163">
        <f>'پلن 3 ماهه (2)'!CX321/'پلن 3 ماهه (2)'!$O321</f>
        <v>1</v>
      </c>
      <c r="CX321" s="163">
        <f>'پلن 3 ماهه (2)'!CY321/'پلن 3 ماهه (2)'!$O321</f>
        <v>1</v>
      </c>
      <c r="CY321" s="163">
        <f>'پلن 3 ماهه (2)'!CZ321/'پلن 3 ماهه (2)'!$O321</f>
        <v>1</v>
      </c>
      <c r="CZ321" s="163">
        <f>'پلن 3 ماهه (2)'!DA321/'پلن 3 ماهه (2)'!$O321</f>
        <v>1</v>
      </c>
      <c r="DA321" s="163">
        <f>'پلن 3 ماهه (2)'!DB321/'پلن 3 ماهه (2)'!$O321</f>
        <v>1</v>
      </c>
      <c r="DB321" s="163">
        <f>'پلن 3 ماهه (2)'!DC321/'پلن 3 ماهه (2)'!$O321</f>
        <v>1</v>
      </c>
      <c r="DC321" s="163">
        <f>'پلن 3 ماهه (2)'!DD321/'پلن 3 ماهه (2)'!$O321</f>
        <v>1</v>
      </c>
      <c r="DD321" s="163">
        <f>'پلن 3 ماهه (2)'!DE321/'پلن 3 ماهه (2)'!$O321</f>
        <v>1</v>
      </c>
      <c r="DE321" s="163">
        <f>'پلن 3 ماهه (2)'!DF321/'پلن 3 ماهه (2)'!$O321</f>
        <v>1</v>
      </c>
      <c r="DF321" s="163">
        <f>'پلن 3 ماهه (2)'!DG321/'پلن 3 ماهه (2)'!$O321</f>
        <v>1</v>
      </c>
      <c r="DG321" s="163">
        <f>'پلن 3 ماهه (2)'!DH321/'پلن 3 ماهه (2)'!$O321</f>
        <v>1</v>
      </c>
      <c r="DH321" s="163">
        <f>'پلن 3 ماهه (2)'!DI321/'پلن 3 ماهه (2)'!$O321</f>
        <v>1</v>
      </c>
      <c r="DI321" s="163">
        <f>'پلن 3 ماهه (2)'!DJ321/'پلن 3 ماهه (2)'!$O321</f>
        <v>1</v>
      </c>
      <c r="DJ321" s="163">
        <f>'پلن 3 ماهه (2)'!DK321/'پلن 3 ماهه (2)'!$O321</f>
        <v>1</v>
      </c>
      <c r="DK321" s="163">
        <f>'پلن 3 ماهه (2)'!DL321/'پلن 3 ماهه (2)'!$O321</f>
        <v>1</v>
      </c>
      <c r="DL321" s="163">
        <f>'پلن 3 ماهه (2)'!DM321/'پلن 3 ماهه (2)'!$O321</f>
        <v>1</v>
      </c>
      <c r="DM321" s="163">
        <f>'پلن 3 ماهه (2)'!DN321/'پلن 3 ماهه (2)'!$O321</f>
        <v>1</v>
      </c>
      <c r="DN321" s="163">
        <f>'پلن 3 ماهه (2)'!DO321/'پلن 3 ماهه (2)'!$O321</f>
        <v>1</v>
      </c>
    </row>
    <row r="322" spans="1:118" x14ac:dyDescent="0.25">
      <c r="A322" s="1">
        <v>322</v>
      </c>
      <c r="B322" t="s">
        <v>143</v>
      </c>
      <c r="C322" s="242">
        <v>45332</v>
      </c>
      <c r="D322" s="242">
        <v>45480</v>
      </c>
      <c r="F322">
        <v>140</v>
      </c>
      <c r="G322">
        <v>23</v>
      </c>
      <c r="I322" s="242">
        <v>45327</v>
      </c>
      <c r="J322" s="51">
        <v>0</v>
      </c>
      <c r="K322" s="242">
        <v>45327</v>
      </c>
      <c r="L322" s="265">
        <v>45848</v>
      </c>
      <c r="M322" s="260">
        <f t="shared" si="7"/>
        <v>45327</v>
      </c>
      <c r="N322" s="260">
        <f t="shared" si="7"/>
        <v>45848</v>
      </c>
      <c r="O322">
        <v>2389</v>
      </c>
      <c r="P322" t="s">
        <v>1536</v>
      </c>
      <c r="Q322" s="163">
        <f>'پلن 3 ماهه (2)'!R322/'پلن 3 ماهه (2)'!$O322</f>
        <v>0.95186270406027629</v>
      </c>
      <c r="R322" s="163">
        <f>'پلن 3 ماهه (2)'!S322/'پلن 3 ماهه (2)'!$O322</f>
        <v>0.95186270406027629</v>
      </c>
      <c r="S322" s="163">
        <f>'پلن 3 ماهه (2)'!T322/'پلن 3 ماهه (2)'!$O322</f>
        <v>0.95186270406027629</v>
      </c>
      <c r="T322" s="163">
        <f>'پلن 3 ماهه (2)'!U322/'پلن 3 ماهه (2)'!$O322</f>
        <v>0.95186270406027629</v>
      </c>
      <c r="U322" s="163">
        <f>'پلن 3 ماهه (2)'!V322/'پلن 3 ماهه (2)'!$O322</f>
        <v>0.95186270406027629</v>
      </c>
      <c r="V322" s="163">
        <f>'پلن 3 ماهه (2)'!W322/'پلن 3 ماهه (2)'!$O322</f>
        <v>0.95186270406027629</v>
      </c>
      <c r="W322" s="163">
        <f>'پلن 3 ماهه (2)'!X322/'پلن 3 ماهه (2)'!$O322</f>
        <v>0.95186270406027629</v>
      </c>
      <c r="X322" s="163">
        <f>'پلن 3 ماهه (2)'!Y322/'پلن 3 ماهه (2)'!$O322</f>
        <v>0.95186270406027629</v>
      </c>
      <c r="Y322" s="163">
        <f>'پلن 3 ماهه (2)'!Z322/'پلن 3 ماهه (2)'!$O322</f>
        <v>0.95186270406027629</v>
      </c>
      <c r="Z322" s="163">
        <f>'پلن 3 ماهه (2)'!AA322/'پلن 3 ماهه (2)'!$O322</f>
        <v>0.95186270406027629</v>
      </c>
      <c r="AA322" s="163">
        <f>'پلن 3 ماهه (2)'!AB322/'پلن 3 ماهه (2)'!$O322</f>
        <v>0.95186270406027629</v>
      </c>
      <c r="AB322" s="163">
        <f>'پلن 3 ماهه (2)'!AC322/'پلن 3 ماهه (2)'!$O322</f>
        <v>0.95186270406027629</v>
      </c>
      <c r="AC322" s="163">
        <f>'پلن 3 ماهه (2)'!AD322/'پلن 3 ماهه (2)'!$O322</f>
        <v>0.95186270406027629</v>
      </c>
      <c r="AD322" s="163">
        <f>'پلن 3 ماهه (2)'!AE322/'پلن 3 ماهه (2)'!$O322</f>
        <v>0.95186270406027629</v>
      </c>
      <c r="AE322" s="163">
        <f>'پلن 3 ماهه (2)'!AF322/'پلن 3 ماهه (2)'!$O322</f>
        <v>0.95186270406027629</v>
      </c>
      <c r="AF322" s="163">
        <f>'پلن 3 ماهه (2)'!AG322/'پلن 3 ماهه (2)'!$O322</f>
        <v>0.95186270406027629</v>
      </c>
      <c r="AG322" s="163">
        <f>'پلن 3 ماهه (2)'!AH322/'پلن 3 ماهه (2)'!$O322</f>
        <v>0.95186270406027629</v>
      </c>
      <c r="AH322" s="163">
        <f>'پلن 3 ماهه (2)'!AI322/'پلن 3 ماهه (2)'!$O322</f>
        <v>0.95186270406027629</v>
      </c>
      <c r="AI322" s="163">
        <f>'پلن 3 ماهه (2)'!AJ322/'پلن 3 ماهه (2)'!$O322</f>
        <v>0.95186270406027629</v>
      </c>
      <c r="AJ322" s="163">
        <f>'پلن 3 ماهه (2)'!AK322/'پلن 3 ماهه (2)'!$O322</f>
        <v>0.95186270406027629</v>
      </c>
      <c r="AK322" s="163">
        <f>'پلن 3 ماهه (2)'!AL322/'پلن 3 ماهه (2)'!$O322</f>
        <v>0.95186270406027629</v>
      </c>
      <c r="AL322" s="163">
        <f>'پلن 3 ماهه (2)'!AM322/'پلن 3 ماهه (2)'!$O322</f>
        <v>0.95186270406027629</v>
      </c>
      <c r="AM322" s="163">
        <f>'پلن 3 ماهه (2)'!AN322/'پلن 3 ماهه (2)'!$O322</f>
        <v>0.95186270406027629</v>
      </c>
      <c r="AN322" s="163">
        <f>'پلن 3 ماهه (2)'!AO322/'پلن 3 ماهه (2)'!$O322</f>
        <v>0.95186270406027629</v>
      </c>
      <c r="AO322" s="163">
        <f>'پلن 3 ماهه (2)'!AP322/'پلن 3 ماهه (2)'!$O322</f>
        <v>0.95186270406027629</v>
      </c>
      <c r="AP322" s="163">
        <f>'پلن 3 ماهه (2)'!AQ322/'پلن 3 ماهه (2)'!$O322</f>
        <v>0.95186270406027629</v>
      </c>
      <c r="AQ322" s="163">
        <f>'پلن 3 ماهه (2)'!AR322/'پلن 3 ماهه (2)'!$O322</f>
        <v>0.95186270406027629</v>
      </c>
      <c r="AR322" s="163">
        <f>'پلن 3 ماهه (2)'!AS322/'پلن 3 ماهه (2)'!$O322</f>
        <v>0.95186270406027629</v>
      </c>
      <c r="AS322" s="163">
        <f>'پلن 3 ماهه (2)'!AT322/'پلن 3 ماهه (2)'!$O322</f>
        <v>0.95186270406027629</v>
      </c>
      <c r="AT322" s="163">
        <f>'پلن 3 ماهه (2)'!AU322/'پلن 3 ماهه (2)'!$O322</f>
        <v>0.95186270406027629</v>
      </c>
      <c r="AU322" s="163">
        <f>'پلن 3 ماهه (2)'!AV322/'پلن 3 ماهه (2)'!$O322</f>
        <v>0.95186270406027629</v>
      </c>
      <c r="AV322" s="163">
        <f>'پلن 3 ماهه (2)'!AW322/'پلن 3 ماهه (2)'!$O322</f>
        <v>0.95186270406027629</v>
      </c>
      <c r="AW322" s="163">
        <f>'پلن 3 ماهه (2)'!AX322/'پلن 3 ماهه (2)'!$O322</f>
        <v>0.95186270406027629</v>
      </c>
      <c r="AX322" s="163">
        <f>'پلن 3 ماهه (2)'!AY322/'پلن 3 ماهه (2)'!$O322</f>
        <v>0.95186270406027629</v>
      </c>
      <c r="AY322" s="163">
        <f>'پلن 3 ماهه (2)'!AZ322/'پلن 3 ماهه (2)'!$O322</f>
        <v>0.95186270406027629</v>
      </c>
      <c r="AZ322" s="163">
        <f>'پلن 3 ماهه (2)'!BA322/'پلن 3 ماهه (2)'!$O322</f>
        <v>0.95186270406027629</v>
      </c>
      <c r="BA322" s="163">
        <f>'پلن 3 ماهه (2)'!BB322/'پلن 3 ماهه (2)'!$O322</f>
        <v>0.95186270406027629</v>
      </c>
      <c r="BB322" s="163">
        <f>'پلن 3 ماهه (2)'!BC322/'پلن 3 ماهه (2)'!$O322</f>
        <v>0.95186270406027629</v>
      </c>
      <c r="BC322" s="163">
        <f>'پلن 3 ماهه (2)'!BD322/'پلن 3 ماهه (2)'!$O322</f>
        <v>0.95186270406027629</v>
      </c>
      <c r="BD322" s="163">
        <f>'پلن 3 ماهه (2)'!BE322/'پلن 3 ماهه (2)'!$O322</f>
        <v>0.95186270406027629</v>
      </c>
      <c r="BE322" s="163">
        <f>'پلن 3 ماهه (2)'!BF322/'پلن 3 ماهه (2)'!$O322</f>
        <v>0.95186270406027629</v>
      </c>
      <c r="BF322" s="163">
        <f>'پلن 3 ماهه (2)'!BG322/'پلن 3 ماهه (2)'!$O322</f>
        <v>0.95186270406027629</v>
      </c>
      <c r="BG322" s="163">
        <f>'پلن 3 ماهه (2)'!BH322/'پلن 3 ماهه (2)'!$O322</f>
        <v>0.95186270406027629</v>
      </c>
      <c r="BH322" s="163">
        <f>'پلن 3 ماهه (2)'!BI322/'پلن 3 ماهه (2)'!$O322</f>
        <v>0.95186270406027629</v>
      </c>
      <c r="BI322" s="163">
        <f>'پلن 3 ماهه (2)'!BJ322/'پلن 3 ماهه (2)'!$O322</f>
        <v>0.95186270406027629</v>
      </c>
      <c r="BJ322" s="163">
        <f>'پلن 3 ماهه (2)'!BK322/'پلن 3 ماهه (2)'!$O322</f>
        <v>0.95269987442444537</v>
      </c>
      <c r="BK322" s="163">
        <f>'پلن 3 ماهه (2)'!BL322/'پلن 3 ماهه (2)'!$O322</f>
        <v>0.95479280033486813</v>
      </c>
      <c r="BL322" s="163">
        <f>'پلن 3 ماهه (2)'!BM322/'پلن 3 ماهه (2)'!$O322</f>
        <v>0.95688572624529089</v>
      </c>
      <c r="BM322" s="163">
        <f>'پلن 3 ماهه (2)'!BN322/'پلن 3 ماهه (2)'!$O322</f>
        <v>0.95897865215571365</v>
      </c>
      <c r="BN322" s="163">
        <f>'پلن 3 ماهه (2)'!BO322/'پلن 3 ماهه (2)'!$O322</f>
        <v>0.96023440770196733</v>
      </c>
      <c r="BO322" s="163">
        <f>'پلن 3 ماهه (2)'!BP322/'پلن 3 ماهه (2)'!$O322</f>
        <v>0.96232733361239009</v>
      </c>
      <c r="BP322" s="163">
        <f>'پلن 3 ماهه (2)'!BQ322/'پلن 3 ماهه (2)'!$O322</f>
        <v>0.96442025952281285</v>
      </c>
      <c r="BQ322" s="163">
        <f>'پلن 3 ماهه (2)'!BR322/'پلن 3 ماهه (2)'!$O322</f>
        <v>0.96651318543323561</v>
      </c>
      <c r="BR322" s="163">
        <f>'پلن 3 ماهه (2)'!BS322/'پلن 3 ماهه (2)'!$O322</f>
        <v>0.96860611134365848</v>
      </c>
      <c r="BS322" s="163">
        <f>'پلن 3 ماهه (2)'!BT322/'پلن 3 ماهه (2)'!$O322</f>
        <v>0.97069903725408124</v>
      </c>
      <c r="BT322" s="163">
        <f>'پلن 3 ماهه (2)'!BU322/'پلن 3 ماهه (2)'!$O322</f>
        <v>0.972791963164504</v>
      </c>
      <c r="BU322" s="163">
        <f>'پلن 3 ماهه (2)'!BV322/'پلن 3 ماهه (2)'!$O322</f>
        <v>0.97404771871075768</v>
      </c>
      <c r="BV322" s="163">
        <f>'پلن 3 ماهه (2)'!BW322/'پلن 3 ماهه (2)'!$O322</f>
        <v>0.97614064462118044</v>
      </c>
      <c r="BW322" s="163">
        <f>'پلن 3 ماهه (2)'!BX322/'پلن 3 ماهه (2)'!$O322</f>
        <v>0.9782335705316032</v>
      </c>
      <c r="BX322" s="163">
        <f>'پلن 3 ماهه (2)'!BY322/'پلن 3 ماهه (2)'!$O322</f>
        <v>0.98032649644202596</v>
      </c>
      <c r="BY322" s="163">
        <f>'پلن 3 ماهه (2)'!BZ322/'پلن 3 ماهه (2)'!$O322</f>
        <v>0.98241942235244872</v>
      </c>
      <c r="BZ322" s="163">
        <f>'پلن 3 ماهه (2)'!CA322/'پلن 3 ماهه (2)'!$O322</f>
        <v>0.98451234826287148</v>
      </c>
      <c r="CA322" s="163">
        <f>'پلن 3 ماهه (2)'!CB322/'پلن 3 ماهه (2)'!$O322</f>
        <v>0.98660527417329424</v>
      </c>
      <c r="CB322" s="163">
        <f>'پلن 3 ماهه (2)'!CC322/'پلن 3 ماهه (2)'!$O322</f>
        <v>0.98786102971954792</v>
      </c>
      <c r="CC322" s="163">
        <f>'پلن 3 ماهه (2)'!CD322/'پلن 3 ماهه (2)'!$O322</f>
        <v>0.98995395562997068</v>
      </c>
      <c r="CD322" s="163">
        <f>'پلن 3 ماهه (2)'!CE322/'پلن 3 ماهه (2)'!$O322</f>
        <v>0.99204688154039344</v>
      </c>
      <c r="CE322" s="163">
        <f>'پلن 3 ماهه (2)'!CF322/'پلن 3 ماهه (2)'!$O322</f>
        <v>0.9941398074508162</v>
      </c>
      <c r="CF322" s="163">
        <f>'پلن 3 ماهه (2)'!CG322/'پلن 3 ماهه (2)'!$O322</f>
        <v>0.99623273336123896</v>
      </c>
      <c r="CG322" s="163">
        <f>'پلن 3 ماهه (2)'!CH322/'پلن 3 ماهه (2)'!$O322</f>
        <v>0.99832565927166184</v>
      </c>
      <c r="CH322" s="163">
        <f>'پلن 3 ماهه (2)'!CI322/'پلن 3 ماهه (2)'!$O322</f>
        <v>1</v>
      </c>
      <c r="CI322" s="163">
        <f>'پلن 3 ماهه (2)'!CJ322/'پلن 3 ماهه (2)'!$O322</f>
        <v>1</v>
      </c>
      <c r="CJ322" s="163">
        <f>'پلن 3 ماهه (2)'!CK322/'پلن 3 ماهه (2)'!$O322</f>
        <v>1</v>
      </c>
      <c r="CK322" s="163">
        <f>'پلن 3 ماهه (2)'!CL322/'پلن 3 ماهه (2)'!$O322</f>
        <v>1</v>
      </c>
      <c r="CL322" s="163">
        <f>'پلن 3 ماهه (2)'!CM322/'پلن 3 ماهه (2)'!$O322</f>
        <v>1</v>
      </c>
      <c r="CM322" s="163">
        <f>'پلن 3 ماهه (2)'!CN322/'پلن 3 ماهه (2)'!$O322</f>
        <v>1</v>
      </c>
      <c r="CN322" s="163">
        <f>'پلن 3 ماهه (2)'!CO322/'پلن 3 ماهه (2)'!$O322</f>
        <v>1</v>
      </c>
      <c r="CO322" s="163">
        <f>'پلن 3 ماهه (2)'!CP322/'پلن 3 ماهه (2)'!$O322</f>
        <v>1</v>
      </c>
      <c r="CP322" s="163">
        <f>'پلن 3 ماهه (2)'!CQ322/'پلن 3 ماهه (2)'!$O322</f>
        <v>1</v>
      </c>
      <c r="CQ322" s="163">
        <f>'پلن 3 ماهه (2)'!CR322/'پلن 3 ماهه (2)'!$O322</f>
        <v>1</v>
      </c>
      <c r="CR322" s="163">
        <f>'پلن 3 ماهه (2)'!CS322/'پلن 3 ماهه (2)'!$O322</f>
        <v>1</v>
      </c>
      <c r="CS322" s="163">
        <f>'پلن 3 ماهه (2)'!CT322/'پلن 3 ماهه (2)'!$O322</f>
        <v>1</v>
      </c>
      <c r="CT322" s="163">
        <f>'پلن 3 ماهه (2)'!CU322/'پلن 3 ماهه (2)'!$O322</f>
        <v>1</v>
      </c>
      <c r="CU322" s="163">
        <f>'پلن 3 ماهه (2)'!CV322/'پلن 3 ماهه (2)'!$O322</f>
        <v>1</v>
      </c>
      <c r="CV322" s="163">
        <f>'پلن 3 ماهه (2)'!CW322/'پلن 3 ماهه (2)'!$O322</f>
        <v>1</v>
      </c>
      <c r="CW322" s="163">
        <f>'پلن 3 ماهه (2)'!CX322/'پلن 3 ماهه (2)'!$O322</f>
        <v>1</v>
      </c>
      <c r="CX322" s="163">
        <f>'پلن 3 ماهه (2)'!CY322/'پلن 3 ماهه (2)'!$O322</f>
        <v>1</v>
      </c>
      <c r="CY322" s="163">
        <f>'پلن 3 ماهه (2)'!CZ322/'پلن 3 ماهه (2)'!$O322</f>
        <v>1</v>
      </c>
      <c r="CZ322" s="163">
        <f>'پلن 3 ماهه (2)'!DA322/'پلن 3 ماهه (2)'!$O322</f>
        <v>1</v>
      </c>
      <c r="DA322" s="163">
        <f>'پلن 3 ماهه (2)'!DB322/'پلن 3 ماهه (2)'!$O322</f>
        <v>1</v>
      </c>
      <c r="DB322" s="163">
        <f>'پلن 3 ماهه (2)'!DC322/'پلن 3 ماهه (2)'!$O322</f>
        <v>1</v>
      </c>
      <c r="DC322" s="163">
        <f>'پلن 3 ماهه (2)'!DD322/'پلن 3 ماهه (2)'!$O322</f>
        <v>1</v>
      </c>
      <c r="DD322" s="163">
        <f>'پلن 3 ماهه (2)'!DE322/'پلن 3 ماهه (2)'!$O322</f>
        <v>1</v>
      </c>
      <c r="DE322" s="163">
        <f>'پلن 3 ماهه (2)'!DF322/'پلن 3 ماهه (2)'!$O322</f>
        <v>1</v>
      </c>
      <c r="DF322" s="163">
        <f>'پلن 3 ماهه (2)'!DG322/'پلن 3 ماهه (2)'!$O322</f>
        <v>1</v>
      </c>
      <c r="DG322" s="163">
        <f>'پلن 3 ماهه (2)'!DH322/'پلن 3 ماهه (2)'!$O322</f>
        <v>1</v>
      </c>
      <c r="DH322" s="163">
        <f>'پلن 3 ماهه (2)'!DI322/'پلن 3 ماهه (2)'!$O322</f>
        <v>1</v>
      </c>
      <c r="DI322" s="163">
        <f>'پلن 3 ماهه (2)'!DJ322/'پلن 3 ماهه (2)'!$O322</f>
        <v>1</v>
      </c>
      <c r="DJ322" s="163">
        <f>'پلن 3 ماهه (2)'!DK322/'پلن 3 ماهه (2)'!$O322</f>
        <v>1</v>
      </c>
      <c r="DK322" s="163">
        <f>'پلن 3 ماهه (2)'!DL322/'پلن 3 ماهه (2)'!$O322</f>
        <v>1</v>
      </c>
      <c r="DL322" s="163">
        <f>'پلن 3 ماهه (2)'!DM322/'پلن 3 ماهه (2)'!$O322</f>
        <v>1</v>
      </c>
      <c r="DM322" s="163">
        <f>'پلن 3 ماهه (2)'!DN322/'پلن 3 ماهه (2)'!$O322</f>
        <v>1</v>
      </c>
      <c r="DN322" s="163">
        <f>'پلن 3 ماهه (2)'!DO322/'پلن 3 ماهه (2)'!$O322</f>
        <v>1</v>
      </c>
    </row>
    <row r="323" spans="1:118" x14ac:dyDescent="0.25">
      <c r="A323" s="1">
        <v>323</v>
      </c>
      <c r="B323" t="s">
        <v>319</v>
      </c>
      <c r="C323" s="242">
        <v>45332</v>
      </c>
      <c r="D323" s="242">
        <v>45480</v>
      </c>
      <c r="E323" t="s">
        <v>143</v>
      </c>
      <c r="F323">
        <v>140</v>
      </c>
      <c r="G323">
        <v>23</v>
      </c>
      <c r="I323" s="242">
        <v>45327</v>
      </c>
      <c r="J323" s="51">
        <v>1</v>
      </c>
      <c r="K323" s="242">
        <v>45327</v>
      </c>
      <c r="L323" s="265">
        <v>45848</v>
      </c>
      <c r="M323" s="260">
        <f t="shared" si="7"/>
        <v>45327</v>
      </c>
      <c r="N323" s="260">
        <f t="shared" si="7"/>
        <v>45848</v>
      </c>
      <c r="O323">
        <v>2389</v>
      </c>
      <c r="P323" t="s">
        <v>1536</v>
      </c>
      <c r="Q323" s="163">
        <f>'پلن 3 ماهه (2)'!R323/'پلن 3 ماهه (2)'!$O323</f>
        <v>0.95186270406027629</v>
      </c>
      <c r="R323" s="163">
        <f>'پلن 3 ماهه (2)'!S323/'پلن 3 ماهه (2)'!$O323</f>
        <v>0.95186270406027629</v>
      </c>
      <c r="S323" s="163">
        <f>'پلن 3 ماهه (2)'!T323/'پلن 3 ماهه (2)'!$O323</f>
        <v>0.95186270406027629</v>
      </c>
      <c r="T323" s="163">
        <f>'پلن 3 ماهه (2)'!U323/'پلن 3 ماهه (2)'!$O323</f>
        <v>0.95186270406027629</v>
      </c>
      <c r="U323" s="163">
        <f>'پلن 3 ماهه (2)'!V323/'پلن 3 ماهه (2)'!$O323</f>
        <v>0.95186270406027629</v>
      </c>
      <c r="V323" s="163">
        <f>'پلن 3 ماهه (2)'!W323/'پلن 3 ماهه (2)'!$O323</f>
        <v>0.95186270406027629</v>
      </c>
      <c r="W323" s="163">
        <f>'پلن 3 ماهه (2)'!X323/'پلن 3 ماهه (2)'!$O323</f>
        <v>0.95186270406027629</v>
      </c>
      <c r="X323" s="163">
        <f>'پلن 3 ماهه (2)'!Y323/'پلن 3 ماهه (2)'!$O323</f>
        <v>0.95186270406027629</v>
      </c>
      <c r="Y323" s="163">
        <f>'پلن 3 ماهه (2)'!Z323/'پلن 3 ماهه (2)'!$O323</f>
        <v>0.95186270406027629</v>
      </c>
      <c r="Z323" s="163">
        <f>'پلن 3 ماهه (2)'!AA323/'پلن 3 ماهه (2)'!$O323</f>
        <v>0.95186270406027629</v>
      </c>
      <c r="AA323" s="163">
        <f>'پلن 3 ماهه (2)'!AB323/'پلن 3 ماهه (2)'!$O323</f>
        <v>0.95186270406027629</v>
      </c>
      <c r="AB323" s="163">
        <f>'پلن 3 ماهه (2)'!AC323/'پلن 3 ماهه (2)'!$O323</f>
        <v>0.95186270406027629</v>
      </c>
      <c r="AC323" s="163">
        <f>'پلن 3 ماهه (2)'!AD323/'پلن 3 ماهه (2)'!$O323</f>
        <v>0.95186270406027629</v>
      </c>
      <c r="AD323" s="163">
        <f>'پلن 3 ماهه (2)'!AE323/'پلن 3 ماهه (2)'!$O323</f>
        <v>0.95186270406027629</v>
      </c>
      <c r="AE323" s="163">
        <f>'پلن 3 ماهه (2)'!AF323/'پلن 3 ماهه (2)'!$O323</f>
        <v>0.95186270406027629</v>
      </c>
      <c r="AF323" s="163">
        <f>'پلن 3 ماهه (2)'!AG323/'پلن 3 ماهه (2)'!$O323</f>
        <v>0.95186270406027629</v>
      </c>
      <c r="AG323" s="163">
        <f>'پلن 3 ماهه (2)'!AH323/'پلن 3 ماهه (2)'!$O323</f>
        <v>0.95186270406027629</v>
      </c>
      <c r="AH323" s="163">
        <f>'پلن 3 ماهه (2)'!AI323/'پلن 3 ماهه (2)'!$O323</f>
        <v>0.95186270406027629</v>
      </c>
      <c r="AI323" s="163">
        <f>'پلن 3 ماهه (2)'!AJ323/'پلن 3 ماهه (2)'!$O323</f>
        <v>0.95186270406027629</v>
      </c>
      <c r="AJ323" s="163">
        <f>'پلن 3 ماهه (2)'!AK323/'پلن 3 ماهه (2)'!$O323</f>
        <v>0.95186270406027629</v>
      </c>
      <c r="AK323" s="163">
        <f>'پلن 3 ماهه (2)'!AL323/'پلن 3 ماهه (2)'!$O323</f>
        <v>0.95186270406027629</v>
      </c>
      <c r="AL323" s="163">
        <f>'پلن 3 ماهه (2)'!AM323/'پلن 3 ماهه (2)'!$O323</f>
        <v>0.95186270406027629</v>
      </c>
      <c r="AM323" s="163">
        <f>'پلن 3 ماهه (2)'!AN323/'پلن 3 ماهه (2)'!$O323</f>
        <v>0.95186270406027629</v>
      </c>
      <c r="AN323" s="163">
        <f>'پلن 3 ماهه (2)'!AO323/'پلن 3 ماهه (2)'!$O323</f>
        <v>0.95186270406027629</v>
      </c>
      <c r="AO323" s="163">
        <f>'پلن 3 ماهه (2)'!AP323/'پلن 3 ماهه (2)'!$O323</f>
        <v>0.95186270406027629</v>
      </c>
      <c r="AP323" s="163">
        <f>'پلن 3 ماهه (2)'!AQ323/'پلن 3 ماهه (2)'!$O323</f>
        <v>0.95186270406027629</v>
      </c>
      <c r="AQ323" s="163">
        <f>'پلن 3 ماهه (2)'!AR323/'پلن 3 ماهه (2)'!$O323</f>
        <v>0.95186270406027629</v>
      </c>
      <c r="AR323" s="163">
        <f>'پلن 3 ماهه (2)'!AS323/'پلن 3 ماهه (2)'!$O323</f>
        <v>0.95186270406027629</v>
      </c>
      <c r="AS323" s="163">
        <f>'پلن 3 ماهه (2)'!AT323/'پلن 3 ماهه (2)'!$O323</f>
        <v>0.95186270406027629</v>
      </c>
      <c r="AT323" s="163">
        <f>'پلن 3 ماهه (2)'!AU323/'پلن 3 ماهه (2)'!$O323</f>
        <v>0.95186270406027629</v>
      </c>
      <c r="AU323" s="163">
        <f>'پلن 3 ماهه (2)'!AV323/'پلن 3 ماهه (2)'!$O323</f>
        <v>0.95186270406027629</v>
      </c>
      <c r="AV323" s="163">
        <f>'پلن 3 ماهه (2)'!AW323/'پلن 3 ماهه (2)'!$O323</f>
        <v>0.95186270406027629</v>
      </c>
      <c r="AW323" s="163">
        <f>'پلن 3 ماهه (2)'!AX323/'پلن 3 ماهه (2)'!$O323</f>
        <v>0.95186270406027629</v>
      </c>
      <c r="AX323" s="163">
        <f>'پلن 3 ماهه (2)'!AY323/'پلن 3 ماهه (2)'!$O323</f>
        <v>0.95186270406027629</v>
      </c>
      <c r="AY323" s="163">
        <f>'پلن 3 ماهه (2)'!AZ323/'پلن 3 ماهه (2)'!$O323</f>
        <v>0.95186270406027629</v>
      </c>
      <c r="AZ323" s="163">
        <f>'پلن 3 ماهه (2)'!BA323/'پلن 3 ماهه (2)'!$O323</f>
        <v>0.95186270406027629</v>
      </c>
      <c r="BA323" s="163">
        <f>'پلن 3 ماهه (2)'!BB323/'پلن 3 ماهه (2)'!$O323</f>
        <v>0.95186270406027629</v>
      </c>
      <c r="BB323" s="163">
        <f>'پلن 3 ماهه (2)'!BC323/'پلن 3 ماهه (2)'!$O323</f>
        <v>0.95186270406027629</v>
      </c>
      <c r="BC323" s="163">
        <f>'پلن 3 ماهه (2)'!BD323/'پلن 3 ماهه (2)'!$O323</f>
        <v>0.95186270406027629</v>
      </c>
      <c r="BD323" s="163">
        <f>'پلن 3 ماهه (2)'!BE323/'پلن 3 ماهه (2)'!$O323</f>
        <v>0.95186270406027629</v>
      </c>
      <c r="BE323" s="163">
        <f>'پلن 3 ماهه (2)'!BF323/'پلن 3 ماهه (2)'!$O323</f>
        <v>0.95186270406027629</v>
      </c>
      <c r="BF323" s="163">
        <f>'پلن 3 ماهه (2)'!BG323/'پلن 3 ماهه (2)'!$O323</f>
        <v>0.95186270406027629</v>
      </c>
      <c r="BG323" s="163">
        <f>'پلن 3 ماهه (2)'!BH323/'پلن 3 ماهه (2)'!$O323</f>
        <v>0.95186270406027629</v>
      </c>
      <c r="BH323" s="163">
        <f>'پلن 3 ماهه (2)'!BI323/'پلن 3 ماهه (2)'!$O323</f>
        <v>0.95186270406027629</v>
      </c>
      <c r="BI323" s="163">
        <f>'پلن 3 ماهه (2)'!BJ323/'پلن 3 ماهه (2)'!$O323</f>
        <v>0.95186270406027629</v>
      </c>
      <c r="BJ323" s="163">
        <f>'پلن 3 ماهه (2)'!BK323/'پلن 3 ماهه (2)'!$O323</f>
        <v>0.95269987442444537</v>
      </c>
      <c r="BK323" s="163">
        <f>'پلن 3 ماهه (2)'!BL323/'پلن 3 ماهه (2)'!$O323</f>
        <v>0.95479280033486813</v>
      </c>
      <c r="BL323" s="163">
        <f>'پلن 3 ماهه (2)'!BM323/'پلن 3 ماهه (2)'!$O323</f>
        <v>0.95688572624529089</v>
      </c>
      <c r="BM323" s="163">
        <f>'پلن 3 ماهه (2)'!BN323/'پلن 3 ماهه (2)'!$O323</f>
        <v>0.95897865215571365</v>
      </c>
      <c r="BN323" s="163">
        <f>'پلن 3 ماهه (2)'!BO323/'پلن 3 ماهه (2)'!$O323</f>
        <v>0.96023440770196733</v>
      </c>
      <c r="BO323" s="163">
        <f>'پلن 3 ماهه (2)'!BP323/'پلن 3 ماهه (2)'!$O323</f>
        <v>0.96232733361239009</v>
      </c>
      <c r="BP323" s="163">
        <f>'پلن 3 ماهه (2)'!BQ323/'پلن 3 ماهه (2)'!$O323</f>
        <v>0.96442025952281285</v>
      </c>
      <c r="BQ323" s="163">
        <f>'پلن 3 ماهه (2)'!BR323/'پلن 3 ماهه (2)'!$O323</f>
        <v>0.96651318543323561</v>
      </c>
      <c r="BR323" s="163">
        <f>'پلن 3 ماهه (2)'!BS323/'پلن 3 ماهه (2)'!$O323</f>
        <v>0.96860611134365848</v>
      </c>
      <c r="BS323" s="163">
        <f>'پلن 3 ماهه (2)'!BT323/'پلن 3 ماهه (2)'!$O323</f>
        <v>0.97069903725408124</v>
      </c>
      <c r="BT323" s="163">
        <f>'پلن 3 ماهه (2)'!BU323/'پلن 3 ماهه (2)'!$O323</f>
        <v>0.972791963164504</v>
      </c>
      <c r="BU323" s="163">
        <f>'پلن 3 ماهه (2)'!BV323/'پلن 3 ماهه (2)'!$O323</f>
        <v>0.97404771871075768</v>
      </c>
      <c r="BV323" s="163">
        <f>'پلن 3 ماهه (2)'!BW323/'پلن 3 ماهه (2)'!$O323</f>
        <v>0.97614064462118044</v>
      </c>
      <c r="BW323" s="163">
        <f>'پلن 3 ماهه (2)'!BX323/'پلن 3 ماهه (2)'!$O323</f>
        <v>0.9782335705316032</v>
      </c>
      <c r="BX323" s="163">
        <f>'پلن 3 ماهه (2)'!BY323/'پلن 3 ماهه (2)'!$O323</f>
        <v>0.98032649644202596</v>
      </c>
      <c r="BY323" s="163">
        <f>'پلن 3 ماهه (2)'!BZ323/'پلن 3 ماهه (2)'!$O323</f>
        <v>0.98241942235244872</v>
      </c>
      <c r="BZ323" s="163">
        <f>'پلن 3 ماهه (2)'!CA323/'پلن 3 ماهه (2)'!$O323</f>
        <v>0.98451234826287148</v>
      </c>
      <c r="CA323" s="163">
        <f>'پلن 3 ماهه (2)'!CB323/'پلن 3 ماهه (2)'!$O323</f>
        <v>0.98660527417329424</v>
      </c>
      <c r="CB323" s="163">
        <f>'پلن 3 ماهه (2)'!CC323/'پلن 3 ماهه (2)'!$O323</f>
        <v>0.98786102971954792</v>
      </c>
      <c r="CC323" s="163">
        <f>'پلن 3 ماهه (2)'!CD323/'پلن 3 ماهه (2)'!$O323</f>
        <v>0.98995395562997068</v>
      </c>
      <c r="CD323" s="163">
        <f>'پلن 3 ماهه (2)'!CE323/'پلن 3 ماهه (2)'!$O323</f>
        <v>0.99204688154039344</v>
      </c>
      <c r="CE323" s="163">
        <f>'پلن 3 ماهه (2)'!CF323/'پلن 3 ماهه (2)'!$O323</f>
        <v>0.9941398074508162</v>
      </c>
      <c r="CF323" s="163">
        <f>'پلن 3 ماهه (2)'!CG323/'پلن 3 ماهه (2)'!$O323</f>
        <v>0.99623273336123896</v>
      </c>
      <c r="CG323" s="163">
        <f>'پلن 3 ماهه (2)'!CH323/'پلن 3 ماهه (2)'!$O323</f>
        <v>0.99832565927166184</v>
      </c>
      <c r="CH323" s="163">
        <f>'پلن 3 ماهه (2)'!CI323/'پلن 3 ماهه (2)'!$O323</f>
        <v>1</v>
      </c>
      <c r="CI323" s="163">
        <f>'پلن 3 ماهه (2)'!CJ323/'پلن 3 ماهه (2)'!$O323</f>
        <v>1</v>
      </c>
      <c r="CJ323" s="163">
        <f>'پلن 3 ماهه (2)'!CK323/'پلن 3 ماهه (2)'!$O323</f>
        <v>1</v>
      </c>
      <c r="CK323" s="163">
        <f>'پلن 3 ماهه (2)'!CL323/'پلن 3 ماهه (2)'!$O323</f>
        <v>1</v>
      </c>
      <c r="CL323" s="163">
        <f>'پلن 3 ماهه (2)'!CM323/'پلن 3 ماهه (2)'!$O323</f>
        <v>1</v>
      </c>
      <c r="CM323" s="163">
        <f>'پلن 3 ماهه (2)'!CN323/'پلن 3 ماهه (2)'!$O323</f>
        <v>1</v>
      </c>
      <c r="CN323" s="163">
        <f>'پلن 3 ماهه (2)'!CO323/'پلن 3 ماهه (2)'!$O323</f>
        <v>1</v>
      </c>
      <c r="CO323" s="163">
        <f>'پلن 3 ماهه (2)'!CP323/'پلن 3 ماهه (2)'!$O323</f>
        <v>1</v>
      </c>
      <c r="CP323" s="163">
        <f>'پلن 3 ماهه (2)'!CQ323/'پلن 3 ماهه (2)'!$O323</f>
        <v>1</v>
      </c>
      <c r="CQ323" s="163">
        <f>'پلن 3 ماهه (2)'!CR323/'پلن 3 ماهه (2)'!$O323</f>
        <v>1</v>
      </c>
      <c r="CR323" s="163">
        <f>'پلن 3 ماهه (2)'!CS323/'پلن 3 ماهه (2)'!$O323</f>
        <v>1</v>
      </c>
      <c r="CS323" s="163">
        <f>'پلن 3 ماهه (2)'!CT323/'پلن 3 ماهه (2)'!$O323</f>
        <v>1</v>
      </c>
      <c r="CT323" s="163">
        <f>'پلن 3 ماهه (2)'!CU323/'پلن 3 ماهه (2)'!$O323</f>
        <v>1</v>
      </c>
      <c r="CU323" s="163">
        <f>'پلن 3 ماهه (2)'!CV323/'پلن 3 ماهه (2)'!$O323</f>
        <v>1</v>
      </c>
      <c r="CV323" s="163">
        <f>'پلن 3 ماهه (2)'!CW323/'پلن 3 ماهه (2)'!$O323</f>
        <v>1</v>
      </c>
      <c r="CW323" s="163">
        <f>'پلن 3 ماهه (2)'!CX323/'پلن 3 ماهه (2)'!$O323</f>
        <v>1</v>
      </c>
      <c r="CX323" s="163">
        <f>'پلن 3 ماهه (2)'!CY323/'پلن 3 ماهه (2)'!$O323</f>
        <v>1</v>
      </c>
      <c r="CY323" s="163">
        <f>'پلن 3 ماهه (2)'!CZ323/'پلن 3 ماهه (2)'!$O323</f>
        <v>1</v>
      </c>
      <c r="CZ323" s="163">
        <f>'پلن 3 ماهه (2)'!DA323/'پلن 3 ماهه (2)'!$O323</f>
        <v>1</v>
      </c>
      <c r="DA323" s="163">
        <f>'پلن 3 ماهه (2)'!DB323/'پلن 3 ماهه (2)'!$O323</f>
        <v>1</v>
      </c>
      <c r="DB323" s="163">
        <f>'پلن 3 ماهه (2)'!DC323/'پلن 3 ماهه (2)'!$O323</f>
        <v>1</v>
      </c>
      <c r="DC323" s="163">
        <f>'پلن 3 ماهه (2)'!DD323/'پلن 3 ماهه (2)'!$O323</f>
        <v>1</v>
      </c>
      <c r="DD323" s="163">
        <f>'پلن 3 ماهه (2)'!DE323/'پلن 3 ماهه (2)'!$O323</f>
        <v>1</v>
      </c>
      <c r="DE323" s="163">
        <f>'پلن 3 ماهه (2)'!DF323/'پلن 3 ماهه (2)'!$O323</f>
        <v>1</v>
      </c>
      <c r="DF323" s="163">
        <f>'پلن 3 ماهه (2)'!DG323/'پلن 3 ماهه (2)'!$O323</f>
        <v>1</v>
      </c>
      <c r="DG323" s="163">
        <f>'پلن 3 ماهه (2)'!DH323/'پلن 3 ماهه (2)'!$O323</f>
        <v>1</v>
      </c>
      <c r="DH323" s="163">
        <f>'پلن 3 ماهه (2)'!DI323/'پلن 3 ماهه (2)'!$O323</f>
        <v>1</v>
      </c>
      <c r="DI323" s="163">
        <f>'پلن 3 ماهه (2)'!DJ323/'پلن 3 ماهه (2)'!$O323</f>
        <v>1</v>
      </c>
      <c r="DJ323" s="163">
        <f>'پلن 3 ماهه (2)'!DK323/'پلن 3 ماهه (2)'!$O323</f>
        <v>1</v>
      </c>
      <c r="DK323" s="163">
        <f>'پلن 3 ماهه (2)'!DL323/'پلن 3 ماهه (2)'!$O323</f>
        <v>1</v>
      </c>
      <c r="DL323" s="163">
        <f>'پلن 3 ماهه (2)'!DM323/'پلن 3 ماهه (2)'!$O323</f>
        <v>1</v>
      </c>
      <c r="DM323" s="163">
        <f>'پلن 3 ماهه (2)'!DN323/'پلن 3 ماهه (2)'!$O323</f>
        <v>1</v>
      </c>
      <c r="DN323" s="163">
        <f>'پلن 3 ماهه (2)'!DO323/'پلن 3 ماهه (2)'!$O323</f>
        <v>1</v>
      </c>
    </row>
    <row r="324" spans="1:118" x14ac:dyDescent="0.25">
      <c r="A324" s="1">
        <v>324</v>
      </c>
      <c r="B324" t="s">
        <v>1572</v>
      </c>
      <c r="C324" s="242">
        <v>45387</v>
      </c>
      <c r="D324" s="242">
        <v>45472</v>
      </c>
      <c r="F324">
        <v>80</v>
      </c>
      <c r="G324">
        <v>43</v>
      </c>
      <c r="I324" s="242">
        <v>45387</v>
      </c>
      <c r="J324" s="51">
        <v>0</v>
      </c>
      <c r="K324" s="242">
        <v>45387</v>
      </c>
      <c r="L324" s="265">
        <v>45875</v>
      </c>
      <c r="M324" s="260">
        <f t="shared" ref="M324:N387" si="8">+K324</f>
        <v>45387</v>
      </c>
      <c r="N324" s="260">
        <f t="shared" si="8"/>
        <v>45875</v>
      </c>
      <c r="O324">
        <v>1745</v>
      </c>
      <c r="P324" t="s">
        <v>1536</v>
      </c>
      <c r="Q324" s="163">
        <f>'پلن 3 ماهه (2)'!R324/'پلن 3 ماهه (2)'!$O324</f>
        <v>0.85042979942693409</v>
      </c>
      <c r="R324" s="163">
        <f>'پلن 3 ماهه (2)'!S324/'پلن 3 ماهه (2)'!$O324</f>
        <v>0.85042979942693409</v>
      </c>
      <c r="S324" s="163">
        <f>'پلن 3 ماهه (2)'!T324/'پلن 3 ماهه (2)'!$O324</f>
        <v>0.85042979942693409</v>
      </c>
      <c r="T324" s="163">
        <f>'پلن 3 ماهه (2)'!U324/'پلن 3 ماهه (2)'!$O324</f>
        <v>0.85042979942693409</v>
      </c>
      <c r="U324" s="163">
        <f>'پلن 3 ماهه (2)'!V324/'پلن 3 ماهه (2)'!$O324</f>
        <v>0.85042979942693409</v>
      </c>
      <c r="V324" s="163">
        <f>'پلن 3 ماهه (2)'!W324/'پلن 3 ماهه (2)'!$O324</f>
        <v>0.85042979942693409</v>
      </c>
      <c r="W324" s="163">
        <f>'پلن 3 ماهه (2)'!X324/'پلن 3 ماهه (2)'!$O324</f>
        <v>0.85042979942693409</v>
      </c>
      <c r="X324" s="163">
        <f>'پلن 3 ماهه (2)'!Y324/'پلن 3 ماهه (2)'!$O324</f>
        <v>0.85042979942693409</v>
      </c>
      <c r="Y324" s="163">
        <f>'پلن 3 ماهه (2)'!Z324/'پلن 3 ماهه (2)'!$O324</f>
        <v>0.85042979942693409</v>
      </c>
      <c r="Z324" s="163">
        <f>'پلن 3 ماهه (2)'!AA324/'پلن 3 ماهه (2)'!$O324</f>
        <v>0.85042979942693409</v>
      </c>
      <c r="AA324" s="163">
        <f>'پلن 3 ماهه (2)'!AB324/'پلن 3 ماهه (2)'!$O324</f>
        <v>0.85042979942693409</v>
      </c>
      <c r="AB324" s="163">
        <f>'پلن 3 ماهه (2)'!AC324/'پلن 3 ماهه (2)'!$O324</f>
        <v>0.85042979942693409</v>
      </c>
      <c r="AC324" s="163">
        <f>'پلن 3 ماهه (2)'!AD324/'پلن 3 ماهه (2)'!$O324</f>
        <v>0.85042979942693409</v>
      </c>
      <c r="AD324" s="163">
        <f>'پلن 3 ماهه (2)'!AE324/'پلن 3 ماهه (2)'!$O324</f>
        <v>0.85042979942693409</v>
      </c>
      <c r="AE324" s="163">
        <f>'پلن 3 ماهه (2)'!AF324/'پلن 3 ماهه (2)'!$O324</f>
        <v>0.85042979942693409</v>
      </c>
      <c r="AF324" s="163">
        <f>'پلن 3 ماهه (2)'!AG324/'پلن 3 ماهه (2)'!$O324</f>
        <v>0.85042979942693409</v>
      </c>
      <c r="AG324" s="163">
        <f>'پلن 3 ماهه (2)'!AH324/'پلن 3 ماهه (2)'!$O324</f>
        <v>0.85042979942693409</v>
      </c>
      <c r="AH324" s="163">
        <f>'پلن 3 ماهه (2)'!AI324/'پلن 3 ماهه (2)'!$O324</f>
        <v>0.85042979942693409</v>
      </c>
      <c r="AI324" s="163">
        <f>'پلن 3 ماهه (2)'!AJ324/'پلن 3 ماهه (2)'!$O324</f>
        <v>0.85042979942693409</v>
      </c>
      <c r="AJ324" s="163">
        <f>'پلن 3 ماهه (2)'!AK324/'پلن 3 ماهه (2)'!$O324</f>
        <v>0.85042979942693409</v>
      </c>
      <c r="AK324" s="163">
        <f>'پلن 3 ماهه (2)'!AL324/'پلن 3 ماهه (2)'!$O324</f>
        <v>0.85042979942693409</v>
      </c>
      <c r="AL324" s="163">
        <f>'پلن 3 ماهه (2)'!AM324/'پلن 3 ماهه (2)'!$O324</f>
        <v>0.85042979942693409</v>
      </c>
      <c r="AM324" s="163">
        <f>'پلن 3 ماهه (2)'!AN324/'پلن 3 ماهه (2)'!$O324</f>
        <v>0.85042979942693409</v>
      </c>
      <c r="AN324" s="163">
        <f>'پلن 3 ماهه (2)'!AO324/'پلن 3 ماهه (2)'!$O324</f>
        <v>0.85042979942693409</v>
      </c>
      <c r="AO324" s="163">
        <f>'پلن 3 ماهه (2)'!AP324/'پلن 3 ماهه (2)'!$O324</f>
        <v>0.85042979942693409</v>
      </c>
      <c r="AP324" s="163">
        <f>'پلن 3 ماهه (2)'!AQ324/'پلن 3 ماهه (2)'!$O324</f>
        <v>0.85042979942693409</v>
      </c>
      <c r="AQ324" s="163">
        <f>'پلن 3 ماهه (2)'!AR324/'پلن 3 ماهه (2)'!$O324</f>
        <v>0.85042979942693409</v>
      </c>
      <c r="AR324" s="163">
        <f>'پلن 3 ماهه (2)'!AS324/'پلن 3 ماهه (2)'!$O324</f>
        <v>0.85042979942693409</v>
      </c>
      <c r="AS324" s="163">
        <f>'پلن 3 ماهه (2)'!AT324/'پلن 3 ماهه (2)'!$O324</f>
        <v>0.85042979942693409</v>
      </c>
      <c r="AT324" s="163">
        <f>'پلن 3 ماهه (2)'!AU324/'پلن 3 ماهه (2)'!$O324</f>
        <v>0.85042979942693409</v>
      </c>
      <c r="AU324" s="163">
        <f>'پلن 3 ماهه (2)'!AV324/'پلن 3 ماهه (2)'!$O324</f>
        <v>0.85042979942693409</v>
      </c>
      <c r="AV324" s="163">
        <f>'پلن 3 ماهه (2)'!AW324/'پلن 3 ماهه (2)'!$O324</f>
        <v>0.85042979942693409</v>
      </c>
      <c r="AW324" s="163">
        <f>'پلن 3 ماهه (2)'!AX324/'پلن 3 ماهه (2)'!$O324</f>
        <v>0.85042979942693409</v>
      </c>
      <c r="AX324" s="163">
        <f>'پلن 3 ماهه (2)'!AY324/'پلن 3 ماهه (2)'!$O324</f>
        <v>0.85042979942693409</v>
      </c>
      <c r="AY324" s="163">
        <f>'پلن 3 ماهه (2)'!AZ324/'پلن 3 ماهه (2)'!$O324</f>
        <v>0.85042979942693409</v>
      </c>
      <c r="AZ324" s="163">
        <f>'پلن 3 ماهه (2)'!BA324/'پلن 3 ماهه (2)'!$O324</f>
        <v>0.85042979942693409</v>
      </c>
      <c r="BA324" s="163">
        <f>'پلن 3 ماهه (2)'!BB324/'پلن 3 ماهه (2)'!$O324</f>
        <v>0.85042979942693409</v>
      </c>
      <c r="BB324" s="163">
        <f>'پلن 3 ماهه (2)'!BC324/'پلن 3 ماهه (2)'!$O324</f>
        <v>0.85042979942693409</v>
      </c>
      <c r="BC324" s="163">
        <f>'پلن 3 ماهه (2)'!BD324/'پلن 3 ماهه (2)'!$O324</f>
        <v>0.85042979942693409</v>
      </c>
      <c r="BD324" s="163">
        <f>'پلن 3 ماهه (2)'!BE324/'پلن 3 ماهه (2)'!$O324</f>
        <v>0.85042979942693409</v>
      </c>
      <c r="BE324" s="163">
        <f>'پلن 3 ماهه (2)'!BF324/'پلن 3 ماهه (2)'!$O324</f>
        <v>0.85042979942693409</v>
      </c>
      <c r="BF324" s="163">
        <f>'پلن 3 ماهه (2)'!BG324/'پلن 3 ماهه (2)'!$O324</f>
        <v>0.85042979942693409</v>
      </c>
      <c r="BG324" s="163">
        <f>'پلن 3 ماهه (2)'!BH324/'پلن 3 ماهه (2)'!$O324</f>
        <v>0.85042979942693409</v>
      </c>
      <c r="BH324" s="163">
        <f>'پلن 3 ماهه (2)'!BI324/'پلن 3 ماهه (2)'!$O324</f>
        <v>0.85042979942693409</v>
      </c>
      <c r="BI324" s="163">
        <f>'پلن 3 ماهه (2)'!BJ324/'پلن 3 ماهه (2)'!$O324</f>
        <v>0.85042979942693409</v>
      </c>
      <c r="BJ324" s="163">
        <f>'پلن 3 ماهه (2)'!BK324/'پلن 3 ماهه (2)'!$O324</f>
        <v>0.85042979942693409</v>
      </c>
      <c r="BK324" s="163">
        <f>'پلن 3 ماهه (2)'!BL324/'پلن 3 ماهه (2)'!$O324</f>
        <v>0.85042979942693409</v>
      </c>
      <c r="BL324" s="163">
        <f>'پلن 3 ماهه (2)'!BM324/'پلن 3 ماهه (2)'!$O324</f>
        <v>0.85042979942693409</v>
      </c>
      <c r="BM324" s="163">
        <f>'پلن 3 ماهه (2)'!BN324/'پلن 3 ماهه (2)'!$O324</f>
        <v>0.85042979942693409</v>
      </c>
      <c r="BN324" s="163">
        <f>'پلن 3 ماهه (2)'!BO324/'پلن 3 ماهه (2)'!$O324</f>
        <v>0.85042979942693409</v>
      </c>
      <c r="BO324" s="163">
        <f>'پلن 3 ماهه (2)'!BP324/'پلن 3 ماهه (2)'!$O324</f>
        <v>0.85042979942693409</v>
      </c>
      <c r="BP324" s="163">
        <f>'پلن 3 ماهه (2)'!BQ324/'پلن 3 ماهه (2)'!$O324</f>
        <v>0.85386819484240684</v>
      </c>
      <c r="BQ324" s="163">
        <f>'پلن 3 ماهه (2)'!BR324/'پلن 3 ماهه (2)'!$O324</f>
        <v>0.8573065902578797</v>
      </c>
      <c r="BR324" s="163">
        <f>'پلن 3 ماهه (2)'!BS324/'پلن 3 ماهه (2)'!$O324</f>
        <v>0.86074498567335245</v>
      </c>
      <c r="BS324" s="163">
        <f>'پلن 3 ماهه (2)'!BT324/'پلن 3 ماهه (2)'!$O324</f>
        <v>0.8641833810888252</v>
      </c>
      <c r="BT324" s="163">
        <f>'پلن 3 ماهه (2)'!BU324/'پلن 3 ماهه (2)'!$O324</f>
        <v>0.86762177650429795</v>
      </c>
      <c r="BU324" s="163">
        <f>'پلن 3 ماهه (2)'!BV324/'پلن 3 ماهه (2)'!$O324</f>
        <v>0.86991404011461315</v>
      </c>
      <c r="BV324" s="163">
        <f>'پلن 3 ماهه (2)'!BW324/'پلن 3 ماهه (2)'!$O324</f>
        <v>0.87335243553008601</v>
      </c>
      <c r="BW324" s="163">
        <f>'پلن 3 ماهه (2)'!BX324/'پلن 3 ماهه (2)'!$O324</f>
        <v>0.87679083094555876</v>
      </c>
      <c r="BX324" s="163">
        <f>'پلن 3 ماهه (2)'!BY324/'پلن 3 ماهه (2)'!$O324</f>
        <v>0.88022922636103151</v>
      </c>
      <c r="BY324" s="163">
        <f>'پلن 3 ماهه (2)'!BZ324/'پلن 3 ماهه (2)'!$O324</f>
        <v>0.88366762177650426</v>
      </c>
      <c r="BZ324" s="163">
        <f>'پلن 3 ماهه (2)'!CA324/'پلن 3 ماهه (2)'!$O324</f>
        <v>0.88710601719197713</v>
      </c>
      <c r="CA324" s="163">
        <f>'پلن 3 ماهه (2)'!CB324/'پلن 3 ماهه (2)'!$O324</f>
        <v>0.89054441260744988</v>
      </c>
      <c r="CB324" s="163">
        <f>'پلن 3 ماهه (2)'!CC324/'پلن 3 ماهه (2)'!$O324</f>
        <v>0.89283667621776508</v>
      </c>
      <c r="CC324" s="163">
        <f>'پلن 3 ماهه (2)'!CD324/'پلن 3 ماهه (2)'!$O324</f>
        <v>0.89627507163323783</v>
      </c>
      <c r="CD324" s="163">
        <f>'پلن 3 ماهه (2)'!CE324/'پلن 3 ماهه (2)'!$O324</f>
        <v>0.89971346704871058</v>
      </c>
      <c r="CE324" s="163">
        <f>'پلن 3 ماهه (2)'!CF324/'پلن 3 ماهه (2)'!$O324</f>
        <v>0.90315186246418333</v>
      </c>
      <c r="CF324" s="163">
        <f>'پلن 3 ماهه (2)'!CG324/'پلن 3 ماهه (2)'!$O324</f>
        <v>0.90659025787965619</v>
      </c>
      <c r="CG324" s="163">
        <f>'پلن 3 ماهه (2)'!CH324/'پلن 3 ماهه (2)'!$O324</f>
        <v>0.91002865329512894</v>
      </c>
      <c r="CH324" s="163">
        <f>'پلن 3 ماهه (2)'!CI324/'پلن 3 ماهه (2)'!$O324</f>
        <v>0.91346704871060169</v>
      </c>
      <c r="CI324" s="163">
        <f>'پلن 3 ماهه (2)'!CJ324/'پلن 3 ماهه (2)'!$O324</f>
        <v>0.9157593123209169</v>
      </c>
      <c r="CJ324" s="163">
        <f>'پلن 3 ماهه (2)'!CK324/'پلن 3 ماهه (2)'!$O324</f>
        <v>0.91919770773638965</v>
      </c>
      <c r="CK324" s="163">
        <f>'پلن 3 ماهه (2)'!CL324/'پلن 3 ماهه (2)'!$O324</f>
        <v>0.92263610315186251</v>
      </c>
      <c r="CL324" s="163">
        <f>'پلن 3 ماهه (2)'!CM324/'پلن 3 ماهه (2)'!$O324</f>
        <v>0.92607449856733526</v>
      </c>
      <c r="CM324" s="163">
        <f>'پلن 3 ماهه (2)'!CN324/'پلن 3 ماهه (2)'!$O324</f>
        <v>0.92951289398280801</v>
      </c>
      <c r="CN324" s="163">
        <f>'پلن 3 ماهه (2)'!CO324/'پلن 3 ماهه (2)'!$O324</f>
        <v>0.93295128939828076</v>
      </c>
      <c r="CO324" s="163">
        <f>'پلن 3 ماهه (2)'!CP324/'پلن 3 ماهه (2)'!$O324</f>
        <v>0.93638968481375362</v>
      </c>
      <c r="CP324" s="163">
        <f>'پلن 3 ماهه (2)'!CQ324/'پلن 3 ماهه (2)'!$O324</f>
        <v>0.93868194842406871</v>
      </c>
      <c r="CQ324" s="163">
        <f>'پلن 3 ماهه (2)'!CR324/'پلن 3 ماهه (2)'!$O324</f>
        <v>0.94212034383954157</v>
      </c>
      <c r="CR324" s="163">
        <f>'پلن 3 ماهه (2)'!CS324/'پلن 3 ماهه (2)'!$O324</f>
        <v>0.94555873925501432</v>
      </c>
      <c r="CS324" s="163">
        <f>'پلن 3 ماهه (2)'!CT324/'پلن 3 ماهه (2)'!$O324</f>
        <v>0.94899713467048707</v>
      </c>
      <c r="CT324" s="163">
        <f>'پلن 3 ماهه (2)'!CU324/'پلن 3 ماهه (2)'!$O324</f>
        <v>0.95243553008595994</v>
      </c>
      <c r="CU324" s="163">
        <f>'پلن 3 ماهه (2)'!CV324/'پلن 3 ماهه (2)'!$O324</f>
        <v>0.95587392550143269</v>
      </c>
      <c r="CV324" s="163">
        <f>'پلن 3 ماهه (2)'!CW324/'پلن 3 ماهه (2)'!$O324</f>
        <v>0.95931232091690544</v>
      </c>
      <c r="CW324" s="163">
        <f>'پلن 3 ماهه (2)'!CX324/'پلن 3 ماهه (2)'!$O324</f>
        <v>0.96160458452722064</v>
      </c>
      <c r="CX324" s="163">
        <f>'پلن 3 ماهه (2)'!CY324/'پلن 3 ماهه (2)'!$O324</f>
        <v>0.96504297994269339</v>
      </c>
      <c r="CY324" s="163">
        <f>'پلن 3 ماهه (2)'!CZ324/'پلن 3 ماهه (2)'!$O324</f>
        <v>0.96848137535816614</v>
      </c>
      <c r="CZ324" s="163">
        <f>'پلن 3 ماهه (2)'!DA324/'پلن 3 ماهه (2)'!$O324</f>
        <v>0.971919770773639</v>
      </c>
      <c r="DA324" s="163">
        <f>'پلن 3 ماهه (2)'!DB324/'پلن 3 ماهه (2)'!$O324</f>
        <v>0.97535816618911175</v>
      </c>
      <c r="DB324" s="163">
        <f>'پلن 3 ماهه (2)'!DC324/'پلن 3 ماهه (2)'!$O324</f>
        <v>0.9787965616045845</v>
      </c>
      <c r="DC324" s="163">
        <f>'پلن 3 ماهه (2)'!DD324/'پلن 3 ماهه (2)'!$O324</f>
        <v>0.98223495702005725</v>
      </c>
      <c r="DD324" s="163">
        <f>'پلن 3 ماهه (2)'!DE324/'پلن 3 ماهه (2)'!$O324</f>
        <v>0.98452722063037246</v>
      </c>
      <c r="DE324" s="163">
        <f>'پلن 3 ماهه (2)'!DF324/'پلن 3 ماهه (2)'!$O324</f>
        <v>0.98796561604584532</v>
      </c>
      <c r="DF324" s="163">
        <f>'پلن 3 ماهه (2)'!DG324/'پلن 3 ماهه (2)'!$O324</f>
        <v>0.99140401146131807</v>
      </c>
      <c r="DG324" s="163">
        <f>'پلن 3 ماهه (2)'!DH324/'پلن 3 ماهه (2)'!$O324</f>
        <v>0.99484240687679082</v>
      </c>
      <c r="DH324" s="163">
        <f>'پلن 3 ماهه (2)'!DI324/'پلن 3 ماهه (2)'!$O324</f>
        <v>0.99828080229226357</v>
      </c>
      <c r="DI324" s="163">
        <f>'پلن 3 ماهه (2)'!DJ324/'پلن 3 ماهه (2)'!$O324</f>
        <v>1</v>
      </c>
      <c r="DJ324" s="163">
        <f>'پلن 3 ماهه (2)'!DK324/'پلن 3 ماهه (2)'!$O324</f>
        <v>1</v>
      </c>
      <c r="DK324" s="163">
        <f>'پلن 3 ماهه (2)'!DL324/'پلن 3 ماهه (2)'!$O324</f>
        <v>1</v>
      </c>
      <c r="DL324" s="163">
        <f>'پلن 3 ماهه (2)'!DM324/'پلن 3 ماهه (2)'!$O324</f>
        <v>1</v>
      </c>
      <c r="DM324" s="163">
        <f>'پلن 3 ماهه (2)'!DN324/'پلن 3 ماهه (2)'!$O324</f>
        <v>1</v>
      </c>
      <c r="DN324" s="163">
        <f>'پلن 3 ماهه (2)'!DO324/'پلن 3 ماهه (2)'!$O324</f>
        <v>1</v>
      </c>
    </row>
    <row r="325" spans="1:118" x14ac:dyDescent="0.25">
      <c r="A325" s="1">
        <v>325</v>
      </c>
      <c r="B325" t="s">
        <v>521</v>
      </c>
      <c r="C325" s="242">
        <v>45387</v>
      </c>
      <c r="D325" s="242">
        <v>45472</v>
      </c>
      <c r="E325" t="s">
        <v>321</v>
      </c>
      <c r="F325">
        <v>80</v>
      </c>
      <c r="G325">
        <v>43</v>
      </c>
      <c r="I325" s="242">
        <v>45387</v>
      </c>
      <c r="J325" s="51">
        <v>1</v>
      </c>
      <c r="K325" s="242">
        <v>45387</v>
      </c>
      <c r="L325" s="265">
        <v>45875</v>
      </c>
      <c r="M325" s="260">
        <f t="shared" si="8"/>
        <v>45387</v>
      </c>
      <c r="N325" s="260">
        <f t="shared" si="8"/>
        <v>45875</v>
      </c>
      <c r="O325">
        <v>1745</v>
      </c>
      <c r="P325" t="s">
        <v>1536</v>
      </c>
      <c r="Q325" s="163">
        <f>'پلن 3 ماهه (2)'!R325/'پلن 3 ماهه (2)'!$O325</f>
        <v>0.85042979942693409</v>
      </c>
      <c r="R325" s="163">
        <f>'پلن 3 ماهه (2)'!S325/'پلن 3 ماهه (2)'!$O325</f>
        <v>0.85042979942693409</v>
      </c>
      <c r="S325" s="163">
        <f>'پلن 3 ماهه (2)'!T325/'پلن 3 ماهه (2)'!$O325</f>
        <v>0.85042979942693409</v>
      </c>
      <c r="T325" s="163">
        <f>'پلن 3 ماهه (2)'!U325/'پلن 3 ماهه (2)'!$O325</f>
        <v>0.85042979942693409</v>
      </c>
      <c r="U325" s="163">
        <f>'پلن 3 ماهه (2)'!V325/'پلن 3 ماهه (2)'!$O325</f>
        <v>0.85042979942693409</v>
      </c>
      <c r="V325" s="163">
        <f>'پلن 3 ماهه (2)'!W325/'پلن 3 ماهه (2)'!$O325</f>
        <v>0.85042979942693409</v>
      </c>
      <c r="W325" s="163">
        <f>'پلن 3 ماهه (2)'!X325/'پلن 3 ماهه (2)'!$O325</f>
        <v>0.85042979942693409</v>
      </c>
      <c r="X325" s="163">
        <f>'پلن 3 ماهه (2)'!Y325/'پلن 3 ماهه (2)'!$O325</f>
        <v>0.85042979942693409</v>
      </c>
      <c r="Y325" s="163">
        <f>'پلن 3 ماهه (2)'!Z325/'پلن 3 ماهه (2)'!$O325</f>
        <v>0.85042979942693409</v>
      </c>
      <c r="Z325" s="163">
        <f>'پلن 3 ماهه (2)'!AA325/'پلن 3 ماهه (2)'!$O325</f>
        <v>0.85042979942693409</v>
      </c>
      <c r="AA325" s="163">
        <f>'پلن 3 ماهه (2)'!AB325/'پلن 3 ماهه (2)'!$O325</f>
        <v>0.85042979942693409</v>
      </c>
      <c r="AB325" s="163">
        <f>'پلن 3 ماهه (2)'!AC325/'پلن 3 ماهه (2)'!$O325</f>
        <v>0.85042979942693409</v>
      </c>
      <c r="AC325" s="163">
        <f>'پلن 3 ماهه (2)'!AD325/'پلن 3 ماهه (2)'!$O325</f>
        <v>0.85042979942693409</v>
      </c>
      <c r="AD325" s="163">
        <f>'پلن 3 ماهه (2)'!AE325/'پلن 3 ماهه (2)'!$O325</f>
        <v>0.85042979942693409</v>
      </c>
      <c r="AE325" s="163">
        <f>'پلن 3 ماهه (2)'!AF325/'پلن 3 ماهه (2)'!$O325</f>
        <v>0.85042979942693409</v>
      </c>
      <c r="AF325" s="163">
        <f>'پلن 3 ماهه (2)'!AG325/'پلن 3 ماهه (2)'!$O325</f>
        <v>0.85042979942693409</v>
      </c>
      <c r="AG325" s="163">
        <f>'پلن 3 ماهه (2)'!AH325/'پلن 3 ماهه (2)'!$O325</f>
        <v>0.85042979942693409</v>
      </c>
      <c r="AH325" s="163">
        <f>'پلن 3 ماهه (2)'!AI325/'پلن 3 ماهه (2)'!$O325</f>
        <v>0.85042979942693409</v>
      </c>
      <c r="AI325" s="163">
        <f>'پلن 3 ماهه (2)'!AJ325/'پلن 3 ماهه (2)'!$O325</f>
        <v>0.85042979942693409</v>
      </c>
      <c r="AJ325" s="163">
        <f>'پلن 3 ماهه (2)'!AK325/'پلن 3 ماهه (2)'!$O325</f>
        <v>0.85042979942693409</v>
      </c>
      <c r="AK325" s="163">
        <f>'پلن 3 ماهه (2)'!AL325/'پلن 3 ماهه (2)'!$O325</f>
        <v>0.85042979942693409</v>
      </c>
      <c r="AL325" s="163">
        <f>'پلن 3 ماهه (2)'!AM325/'پلن 3 ماهه (2)'!$O325</f>
        <v>0.85042979942693409</v>
      </c>
      <c r="AM325" s="163">
        <f>'پلن 3 ماهه (2)'!AN325/'پلن 3 ماهه (2)'!$O325</f>
        <v>0.85042979942693409</v>
      </c>
      <c r="AN325" s="163">
        <f>'پلن 3 ماهه (2)'!AO325/'پلن 3 ماهه (2)'!$O325</f>
        <v>0.85042979942693409</v>
      </c>
      <c r="AO325" s="163">
        <f>'پلن 3 ماهه (2)'!AP325/'پلن 3 ماهه (2)'!$O325</f>
        <v>0.85042979942693409</v>
      </c>
      <c r="AP325" s="163">
        <f>'پلن 3 ماهه (2)'!AQ325/'پلن 3 ماهه (2)'!$O325</f>
        <v>0.85042979942693409</v>
      </c>
      <c r="AQ325" s="163">
        <f>'پلن 3 ماهه (2)'!AR325/'پلن 3 ماهه (2)'!$O325</f>
        <v>0.85042979942693409</v>
      </c>
      <c r="AR325" s="163">
        <f>'پلن 3 ماهه (2)'!AS325/'پلن 3 ماهه (2)'!$O325</f>
        <v>0.85042979942693409</v>
      </c>
      <c r="AS325" s="163">
        <f>'پلن 3 ماهه (2)'!AT325/'پلن 3 ماهه (2)'!$O325</f>
        <v>0.85042979942693409</v>
      </c>
      <c r="AT325" s="163">
        <f>'پلن 3 ماهه (2)'!AU325/'پلن 3 ماهه (2)'!$O325</f>
        <v>0.85042979942693409</v>
      </c>
      <c r="AU325" s="163">
        <f>'پلن 3 ماهه (2)'!AV325/'پلن 3 ماهه (2)'!$O325</f>
        <v>0.85042979942693409</v>
      </c>
      <c r="AV325" s="163">
        <f>'پلن 3 ماهه (2)'!AW325/'پلن 3 ماهه (2)'!$O325</f>
        <v>0.85042979942693409</v>
      </c>
      <c r="AW325" s="163">
        <f>'پلن 3 ماهه (2)'!AX325/'پلن 3 ماهه (2)'!$O325</f>
        <v>0.85042979942693409</v>
      </c>
      <c r="AX325" s="163">
        <f>'پلن 3 ماهه (2)'!AY325/'پلن 3 ماهه (2)'!$O325</f>
        <v>0.85042979942693409</v>
      </c>
      <c r="AY325" s="163">
        <f>'پلن 3 ماهه (2)'!AZ325/'پلن 3 ماهه (2)'!$O325</f>
        <v>0.85042979942693409</v>
      </c>
      <c r="AZ325" s="163">
        <f>'پلن 3 ماهه (2)'!BA325/'پلن 3 ماهه (2)'!$O325</f>
        <v>0.85042979942693409</v>
      </c>
      <c r="BA325" s="163">
        <f>'پلن 3 ماهه (2)'!BB325/'پلن 3 ماهه (2)'!$O325</f>
        <v>0.85042979942693409</v>
      </c>
      <c r="BB325" s="163">
        <f>'پلن 3 ماهه (2)'!BC325/'پلن 3 ماهه (2)'!$O325</f>
        <v>0.85042979942693409</v>
      </c>
      <c r="BC325" s="163">
        <f>'پلن 3 ماهه (2)'!BD325/'پلن 3 ماهه (2)'!$O325</f>
        <v>0.85042979942693409</v>
      </c>
      <c r="BD325" s="163">
        <f>'پلن 3 ماهه (2)'!BE325/'پلن 3 ماهه (2)'!$O325</f>
        <v>0.85042979942693409</v>
      </c>
      <c r="BE325" s="163">
        <f>'پلن 3 ماهه (2)'!BF325/'پلن 3 ماهه (2)'!$O325</f>
        <v>0.85042979942693409</v>
      </c>
      <c r="BF325" s="163">
        <f>'پلن 3 ماهه (2)'!BG325/'پلن 3 ماهه (2)'!$O325</f>
        <v>0.85042979942693409</v>
      </c>
      <c r="BG325" s="163">
        <f>'پلن 3 ماهه (2)'!BH325/'پلن 3 ماهه (2)'!$O325</f>
        <v>0.85042979942693409</v>
      </c>
      <c r="BH325" s="163">
        <f>'پلن 3 ماهه (2)'!BI325/'پلن 3 ماهه (2)'!$O325</f>
        <v>0.85042979942693409</v>
      </c>
      <c r="BI325" s="163">
        <f>'پلن 3 ماهه (2)'!BJ325/'پلن 3 ماهه (2)'!$O325</f>
        <v>0.85042979942693409</v>
      </c>
      <c r="BJ325" s="163">
        <f>'پلن 3 ماهه (2)'!BK325/'پلن 3 ماهه (2)'!$O325</f>
        <v>0.85042979942693409</v>
      </c>
      <c r="BK325" s="163">
        <f>'پلن 3 ماهه (2)'!BL325/'پلن 3 ماهه (2)'!$O325</f>
        <v>0.85042979942693409</v>
      </c>
      <c r="BL325" s="163">
        <f>'پلن 3 ماهه (2)'!BM325/'پلن 3 ماهه (2)'!$O325</f>
        <v>0.85042979942693409</v>
      </c>
      <c r="BM325" s="163">
        <f>'پلن 3 ماهه (2)'!BN325/'پلن 3 ماهه (2)'!$O325</f>
        <v>0.85042979942693409</v>
      </c>
      <c r="BN325" s="163">
        <f>'پلن 3 ماهه (2)'!BO325/'پلن 3 ماهه (2)'!$O325</f>
        <v>0.85042979942693409</v>
      </c>
      <c r="BO325" s="163">
        <f>'پلن 3 ماهه (2)'!BP325/'پلن 3 ماهه (2)'!$O325</f>
        <v>0.85042979942693409</v>
      </c>
      <c r="BP325" s="163">
        <f>'پلن 3 ماهه (2)'!BQ325/'پلن 3 ماهه (2)'!$O325</f>
        <v>0.85386819484240684</v>
      </c>
      <c r="BQ325" s="163">
        <f>'پلن 3 ماهه (2)'!BR325/'پلن 3 ماهه (2)'!$O325</f>
        <v>0.8573065902578797</v>
      </c>
      <c r="BR325" s="163">
        <f>'پلن 3 ماهه (2)'!BS325/'پلن 3 ماهه (2)'!$O325</f>
        <v>0.86074498567335245</v>
      </c>
      <c r="BS325" s="163">
        <f>'پلن 3 ماهه (2)'!BT325/'پلن 3 ماهه (2)'!$O325</f>
        <v>0.8641833810888252</v>
      </c>
      <c r="BT325" s="163">
        <f>'پلن 3 ماهه (2)'!BU325/'پلن 3 ماهه (2)'!$O325</f>
        <v>0.86762177650429795</v>
      </c>
      <c r="BU325" s="163">
        <f>'پلن 3 ماهه (2)'!BV325/'پلن 3 ماهه (2)'!$O325</f>
        <v>0.86991404011461315</v>
      </c>
      <c r="BV325" s="163">
        <f>'پلن 3 ماهه (2)'!BW325/'پلن 3 ماهه (2)'!$O325</f>
        <v>0.87335243553008601</v>
      </c>
      <c r="BW325" s="163">
        <f>'پلن 3 ماهه (2)'!BX325/'پلن 3 ماهه (2)'!$O325</f>
        <v>0.87679083094555876</v>
      </c>
      <c r="BX325" s="163">
        <f>'پلن 3 ماهه (2)'!BY325/'پلن 3 ماهه (2)'!$O325</f>
        <v>0.88022922636103151</v>
      </c>
      <c r="BY325" s="163">
        <f>'پلن 3 ماهه (2)'!BZ325/'پلن 3 ماهه (2)'!$O325</f>
        <v>0.88366762177650426</v>
      </c>
      <c r="BZ325" s="163">
        <f>'پلن 3 ماهه (2)'!CA325/'پلن 3 ماهه (2)'!$O325</f>
        <v>0.88710601719197713</v>
      </c>
      <c r="CA325" s="163">
        <f>'پلن 3 ماهه (2)'!CB325/'پلن 3 ماهه (2)'!$O325</f>
        <v>0.89054441260744988</v>
      </c>
      <c r="CB325" s="163">
        <f>'پلن 3 ماهه (2)'!CC325/'پلن 3 ماهه (2)'!$O325</f>
        <v>0.89283667621776508</v>
      </c>
      <c r="CC325" s="163">
        <f>'پلن 3 ماهه (2)'!CD325/'پلن 3 ماهه (2)'!$O325</f>
        <v>0.89627507163323783</v>
      </c>
      <c r="CD325" s="163">
        <f>'پلن 3 ماهه (2)'!CE325/'پلن 3 ماهه (2)'!$O325</f>
        <v>0.89971346704871058</v>
      </c>
      <c r="CE325" s="163">
        <f>'پلن 3 ماهه (2)'!CF325/'پلن 3 ماهه (2)'!$O325</f>
        <v>0.90315186246418333</v>
      </c>
      <c r="CF325" s="163">
        <f>'پلن 3 ماهه (2)'!CG325/'پلن 3 ماهه (2)'!$O325</f>
        <v>0.90659025787965619</v>
      </c>
      <c r="CG325" s="163">
        <f>'پلن 3 ماهه (2)'!CH325/'پلن 3 ماهه (2)'!$O325</f>
        <v>0.91002865329512894</v>
      </c>
      <c r="CH325" s="163">
        <f>'پلن 3 ماهه (2)'!CI325/'پلن 3 ماهه (2)'!$O325</f>
        <v>0.91346704871060169</v>
      </c>
      <c r="CI325" s="163">
        <f>'پلن 3 ماهه (2)'!CJ325/'پلن 3 ماهه (2)'!$O325</f>
        <v>0.9157593123209169</v>
      </c>
      <c r="CJ325" s="163">
        <f>'پلن 3 ماهه (2)'!CK325/'پلن 3 ماهه (2)'!$O325</f>
        <v>0.91919770773638965</v>
      </c>
      <c r="CK325" s="163">
        <f>'پلن 3 ماهه (2)'!CL325/'پلن 3 ماهه (2)'!$O325</f>
        <v>0.92263610315186251</v>
      </c>
      <c r="CL325" s="163">
        <f>'پلن 3 ماهه (2)'!CM325/'پلن 3 ماهه (2)'!$O325</f>
        <v>0.92607449856733526</v>
      </c>
      <c r="CM325" s="163">
        <f>'پلن 3 ماهه (2)'!CN325/'پلن 3 ماهه (2)'!$O325</f>
        <v>0.92951289398280801</v>
      </c>
      <c r="CN325" s="163">
        <f>'پلن 3 ماهه (2)'!CO325/'پلن 3 ماهه (2)'!$O325</f>
        <v>0.93295128939828076</v>
      </c>
      <c r="CO325" s="163">
        <f>'پلن 3 ماهه (2)'!CP325/'پلن 3 ماهه (2)'!$O325</f>
        <v>0.93638968481375362</v>
      </c>
      <c r="CP325" s="163">
        <f>'پلن 3 ماهه (2)'!CQ325/'پلن 3 ماهه (2)'!$O325</f>
        <v>0.93868194842406871</v>
      </c>
      <c r="CQ325" s="163">
        <f>'پلن 3 ماهه (2)'!CR325/'پلن 3 ماهه (2)'!$O325</f>
        <v>0.94212034383954157</v>
      </c>
      <c r="CR325" s="163">
        <f>'پلن 3 ماهه (2)'!CS325/'پلن 3 ماهه (2)'!$O325</f>
        <v>0.94555873925501432</v>
      </c>
      <c r="CS325" s="163">
        <f>'پلن 3 ماهه (2)'!CT325/'پلن 3 ماهه (2)'!$O325</f>
        <v>0.94899713467048707</v>
      </c>
      <c r="CT325" s="163">
        <f>'پلن 3 ماهه (2)'!CU325/'پلن 3 ماهه (2)'!$O325</f>
        <v>0.95243553008595994</v>
      </c>
      <c r="CU325" s="163">
        <f>'پلن 3 ماهه (2)'!CV325/'پلن 3 ماهه (2)'!$O325</f>
        <v>0.95587392550143269</v>
      </c>
      <c r="CV325" s="163">
        <f>'پلن 3 ماهه (2)'!CW325/'پلن 3 ماهه (2)'!$O325</f>
        <v>0.95931232091690544</v>
      </c>
      <c r="CW325" s="163">
        <f>'پلن 3 ماهه (2)'!CX325/'پلن 3 ماهه (2)'!$O325</f>
        <v>0.96160458452722064</v>
      </c>
      <c r="CX325" s="163">
        <f>'پلن 3 ماهه (2)'!CY325/'پلن 3 ماهه (2)'!$O325</f>
        <v>0.96504297994269339</v>
      </c>
      <c r="CY325" s="163">
        <f>'پلن 3 ماهه (2)'!CZ325/'پلن 3 ماهه (2)'!$O325</f>
        <v>0.96848137535816614</v>
      </c>
      <c r="CZ325" s="163">
        <f>'پلن 3 ماهه (2)'!DA325/'پلن 3 ماهه (2)'!$O325</f>
        <v>0.971919770773639</v>
      </c>
      <c r="DA325" s="163">
        <f>'پلن 3 ماهه (2)'!DB325/'پلن 3 ماهه (2)'!$O325</f>
        <v>0.97535816618911175</v>
      </c>
      <c r="DB325" s="163">
        <f>'پلن 3 ماهه (2)'!DC325/'پلن 3 ماهه (2)'!$O325</f>
        <v>0.9787965616045845</v>
      </c>
      <c r="DC325" s="163">
        <f>'پلن 3 ماهه (2)'!DD325/'پلن 3 ماهه (2)'!$O325</f>
        <v>0.98223495702005725</v>
      </c>
      <c r="DD325" s="163">
        <f>'پلن 3 ماهه (2)'!DE325/'پلن 3 ماهه (2)'!$O325</f>
        <v>0.98452722063037246</v>
      </c>
      <c r="DE325" s="163">
        <f>'پلن 3 ماهه (2)'!DF325/'پلن 3 ماهه (2)'!$O325</f>
        <v>0.98796561604584532</v>
      </c>
      <c r="DF325" s="163">
        <f>'پلن 3 ماهه (2)'!DG325/'پلن 3 ماهه (2)'!$O325</f>
        <v>0.99140401146131807</v>
      </c>
      <c r="DG325" s="163">
        <f>'پلن 3 ماهه (2)'!DH325/'پلن 3 ماهه (2)'!$O325</f>
        <v>0.99484240687679082</v>
      </c>
      <c r="DH325" s="163">
        <f>'پلن 3 ماهه (2)'!DI325/'پلن 3 ماهه (2)'!$O325</f>
        <v>0.99828080229226357</v>
      </c>
      <c r="DI325" s="163">
        <f>'پلن 3 ماهه (2)'!DJ325/'پلن 3 ماهه (2)'!$O325</f>
        <v>1</v>
      </c>
      <c r="DJ325" s="163">
        <f>'پلن 3 ماهه (2)'!DK325/'پلن 3 ماهه (2)'!$O325</f>
        <v>1</v>
      </c>
      <c r="DK325" s="163">
        <f>'پلن 3 ماهه (2)'!DL325/'پلن 3 ماهه (2)'!$O325</f>
        <v>1</v>
      </c>
      <c r="DL325" s="163">
        <f>'پلن 3 ماهه (2)'!DM325/'پلن 3 ماهه (2)'!$O325</f>
        <v>1</v>
      </c>
      <c r="DM325" s="163">
        <f>'پلن 3 ماهه (2)'!DN325/'پلن 3 ماهه (2)'!$O325</f>
        <v>1</v>
      </c>
      <c r="DN325" s="163">
        <f>'پلن 3 ماهه (2)'!DO325/'پلن 3 ماهه (2)'!$O325</f>
        <v>1</v>
      </c>
    </row>
    <row r="326" spans="1:118" x14ac:dyDescent="0.25">
      <c r="A326" s="1">
        <v>326</v>
      </c>
      <c r="B326" t="s">
        <v>1573</v>
      </c>
      <c r="C326" s="242">
        <v>45347</v>
      </c>
      <c r="D326" s="242">
        <v>45706</v>
      </c>
      <c r="F326">
        <v>337</v>
      </c>
      <c r="G326">
        <v>48</v>
      </c>
      <c r="I326" s="242">
        <v>45339</v>
      </c>
      <c r="J326" s="51">
        <v>0</v>
      </c>
      <c r="K326" s="242">
        <v>45339</v>
      </c>
      <c r="L326" s="265">
        <v>45875</v>
      </c>
      <c r="M326" s="260">
        <f t="shared" si="8"/>
        <v>45339</v>
      </c>
      <c r="N326" s="260">
        <f t="shared" si="8"/>
        <v>45875</v>
      </c>
      <c r="O326">
        <v>23655</v>
      </c>
      <c r="P326" t="s">
        <v>1536</v>
      </c>
      <c r="Q326" s="163">
        <f>'پلن 3 ماهه (2)'!R326/'پلن 3 ماهه (2)'!$O326</f>
        <v>0.84341576833650389</v>
      </c>
      <c r="R326" s="163">
        <f>'پلن 3 ماهه (2)'!S326/'پلن 3 ماهه (2)'!$O326</f>
        <v>0.84341576833650389</v>
      </c>
      <c r="S326" s="163">
        <f>'پلن 3 ماهه (2)'!T326/'پلن 3 ماهه (2)'!$O326</f>
        <v>0.84341576833650389</v>
      </c>
      <c r="T326" s="163">
        <f>'پلن 3 ماهه (2)'!U326/'پلن 3 ماهه (2)'!$O326</f>
        <v>0.84341576833650389</v>
      </c>
      <c r="U326" s="163">
        <f>'پلن 3 ماهه (2)'!V326/'پلن 3 ماهه (2)'!$O326</f>
        <v>0.84341576833650389</v>
      </c>
      <c r="V326" s="163">
        <f>'پلن 3 ماهه (2)'!W326/'پلن 3 ماهه (2)'!$O326</f>
        <v>0.84341576833650389</v>
      </c>
      <c r="W326" s="163">
        <f>'پلن 3 ماهه (2)'!X326/'پلن 3 ماهه (2)'!$O326</f>
        <v>0.84341576833650389</v>
      </c>
      <c r="X326" s="163">
        <f>'پلن 3 ماهه (2)'!Y326/'پلن 3 ماهه (2)'!$O326</f>
        <v>0.84341576833650389</v>
      </c>
      <c r="Y326" s="163">
        <f>'پلن 3 ماهه (2)'!Z326/'پلن 3 ماهه (2)'!$O326</f>
        <v>0.84341576833650389</v>
      </c>
      <c r="Z326" s="163">
        <f>'پلن 3 ماهه (2)'!AA326/'پلن 3 ماهه (2)'!$O326</f>
        <v>0.84341576833650389</v>
      </c>
      <c r="AA326" s="163">
        <f>'پلن 3 ماهه (2)'!AB326/'پلن 3 ماهه (2)'!$O326</f>
        <v>0.84341576833650389</v>
      </c>
      <c r="AB326" s="163">
        <f>'پلن 3 ماهه (2)'!AC326/'پلن 3 ماهه (2)'!$O326</f>
        <v>0.84341576833650389</v>
      </c>
      <c r="AC326" s="163">
        <f>'پلن 3 ماهه (2)'!AD326/'پلن 3 ماهه (2)'!$O326</f>
        <v>0.84341576833650389</v>
      </c>
      <c r="AD326" s="163">
        <f>'پلن 3 ماهه (2)'!AE326/'پلن 3 ماهه (2)'!$O326</f>
        <v>0.84341576833650389</v>
      </c>
      <c r="AE326" s="163">
        <f>'پلن 3 ماهه (2)'!AF326/'پلن 3 ماهه (2)'!$O326</f>
        <v>0.84341576833650389</v>
      </c>
      <c r="AF326" s="163">
        <f>'پلن 3 ماهه (2)'!AG326/'پلن 3 ماهه (2)'!$O326</f>
        <v>0.84341576833650389</v>
      </c>
      <c r="AG326" s="163">
        <f>'پلن 3 ماهه (2)'!AH326/'پلن 3 ماهه (2)'!$O326</f>
        <v>0.84341576833650389</v>
      </c>
      <c r="AH326" s="163">
        <f>'پلن 3 ماهه (2)'!AI326/'پلن 3 ماهه (2)'!$O326</f>
        <v>0.84341576833650389</v>
      </c>
      <c r="AI326" s="163">
        <f>'پلن 3 ماهه (2)'!AJ326/'پلن 3 ماهه (2)'!$O326</f>
        <v>0.84341576833650389</v>
      </c>
      <c r="AJ326" s="163">
        <f>'پلن 3 ماهه (2)'!AK326/'پلن 3 ماهه (2)'!$O326</f>
        <v>0.84341576833650389</v>
      </c>
      <c r="AK326" s="163">
        <f>'پلن 3 ماهه (2)'!AL326/'پلن 3 ماهه (2)'!$O326</f>
        <v>0.84341576833650389</v>
      </c>
      <c r="AL326" s="163">
        <f>'پلن 3 ماهه (2)'!AM326/'پلن 3 ماهه (2)'!$O326</f>
        <v>0.84341576833650389</v>
      </c>
      <c r="AM326" s="163">
        <f>'پلن 3 ماهه (2)'!AN326/'پلن 3 ماهه (2)'!$O326</f>
        <v>0.84341576833650389</v>
      </c>
      <c r="AN326" s="163">
        <f>'پلن 3 ماهه (2)'!AO326/'پلن 3 ماهه (2)'!$O326</f>
        <v>0.84341576833650389</v>
      </c>
      <c r="AO326" s="163">
        <f>'پلن 3 ماهه (2)'!AP326/'پلن 3 ماهه (2)'!$O326</f>
        <v>0.84341576833650389</v>
      </c>
      <c r="AP326" s="163">
        <f>'پلن 3 ماهه (2)'!AQ326/'پلن 3 ماهه (2)'!$O326</f>
        <v>0.84341576833650389</v>
      </c>
      <c r="AQ326" s="163">
        <f>'پلن 3 ماهه (2)'!AR326/'پلن 3 ماهه (2)'!$O326</f>
        <v>0.84341576833650389</v>
      </c>
      <c r="AR326" s="163">
        <f>'پلن 3 ماهه (2)'!AS326/'پلن 3 ماهه (2)'!$O326</f>
        <v>0.84341576833650389</v>
      </c>
      <c r="AS326" s="163">
        <f>'پلن 3 ماهه (2)'!AT326/'پلن 3 ماهه (2)'!$O326</f>
        <v>0.84341576833650389</v>
      </c>
      <c r="AT326" s="163">
        <f>'پلن 3 ماهه (2)'!AU326/'پلن 3 ماهه (2)'!$O326</f>
        <v>0.84341576833650389</v>
      </c>
      <c r="AU326" s="163">
        <f>'پلن 3 ماهه (2)'!AV326/'پلن 3 ماهه (2)'!$O326</f>
        <v>0.84341576833650389</v>
      </c>
      <c r="AV326" s="163">
        <f>'پلن 3 ماهه (2)'!AW326/'پلن 3 ماهه (2)'!$O326</f>
        <v>0.84341576833650389</v>
      </c>
      <c r="AW326" s="163">
        <f>'پلن 3 ماهه (2)'!AX326/'پلن 3 ماهه (2)'!$O326</f>
        <v>0.84341576833650389</v>
      </c>
      <c r="AX326" s="163">
        <f>'پلن 3 ماهه (2)'!AY326/'پلن 3 ماهه (2)'!$O326</f>
        <v>0.84341576833650389</v>
      </c>
      <c r="AY326" s="163">
        <f>'پلن 3 ماهه (2)'!AZ326/'پلن 3 ماهه (2)'!$O326</f>
        <v>0.84341576833650389</v>
      </c>
      <c r="AZ326" s="163">
        <f>'پلن 3 ماهه (2)'!BA326/'پلن 3 ماهه (2)'!$O326</f>
        <v>0.84341576833650389</v>
      </c>
      <c r="BA326" s="163">
        <f>'پلن 3 ماهه (2)'!BB326/'پلن 3 ماهه (2)'!$O326</f>
        <v>0.84341576833650389</v>
      </c>
      <c r="BB326" s="163">
        <f>'پلن 3 ماهه (2)'!BC326/'پلن 3 ماهه (2)'!$O326</f>
        <v>0.84341576833650389</v>
      </c>
      <c r="BC326" s="163">
        <f>'پلن 3 ماهه (2)'!BD326/'پلن 3 ماهه (2)'!$O326</f>
        <v>0.84341576833650389</v>
      </c>
      <c r="BD326" s="163">
        <f>'پلن 3 ماهه (2)'!BE326/'پلن 3 ماهه (2)'!$O326</f>
        <v>0.84341576833650389</v>
      </c>
      <c r="BE326" s="163">
        <f>'پلن 3 ماهه (2)'!BF326/'پلن 3 ماهه (2)'!$O326</f>
        <v>0.84341576833650389</v>
      </c>
      <c r="BF326" s="163">
        <f>'پلن 3 ماهه (2)'!BG326/'پلن 3 ماهه (2)'!$O326</f>
        <v>0.84341576833650389</v>
      </c>
      <c r="BG326" s="163">
        <f>'پلن 3 ماهه (2)'!BH326/'پلن 3 ماهه (2)'!$O326</f>
        <v>0.84341576833650389</v>
      </c>
      <c r="BH326" s="163">
        <f>'پلن 3 ماهه (2)'!BI326/'پلن 3 ماهه (2)'!$O326</f>
        <v>0.84341576833650389</v>
      </c>
      <c r="BI326" s="163">
        <f>'پلن 3 ماهه (2)'!BJ326/'پلن 3 ماهه (2)'!$O326</f>
        <v>0.84341576833650389</v>
      </c>
      <c r="BJ326" s="163">
        <f>'پلن 3 ماهه (2)'!BK326/'پلن 3 ماهه (2)'!$O326</f>
        <v>0.84379623758190658</v>
      </c>
      <c r="BK326" s="163">
        <f>'پلن 3 ماهه (2)'!BL326/'پلن 3 ماهه (2)'!$O326</f>
        <v>0.84459945043331219</v>
      </c>
      <c r="BL326" s="163">
        <f>'پلن 3 ماهه (2)'!BM326/'پلن 3 ماهه (2)'!$O326</f>
        <v>0.8454026632847178</v>
      </c>
      <c r="BM326" s="163">
        <f>'پلن 3 ماهه (2)'!BN326/'پلن 3 ماهه (2)'!$O326</f>
        <v>0.84620587613612341</v>
      </c>
      <c r="BN326" s="163">
        <f>'پلن 3 ماهه (2)'!BO326/'پلن 3 ماهه (2)'!$O326</f>
        <v>0.84667089410272667</v>
      </c>
      <c r="BO326" s="163">
        <f>'پلن 3 ماهه (2)'!BP326/'پلن 3 ماهه (2)'!$O326</f>
        <v>0.84764320439653351</v>
      </c>
      <c r="BP326" s="163">
        <f>'پلن 3 ماهه (2)'!BQ326/'پلن 3 ماهه (2)'!$O326</f>
        <v>0.85119425068695831</v>
      </c>
      <c r="BQ326" s="163">
        <f>'پلن 3 ماهه (2)'!BR326/'پلن 3 ماهه (2)'!$O326</f>
        <v>0.85474529697738322</v>
      </c>
      <c r="BR326" s="163">
        <f>'پلن 3 ماهه (2)'!BS326/'پلن 3 ماهه (2)'!$O326</f>
        <v>0.85829634326780813</v>
      </c>
      <c r="BS326" s="163">
        <f>'پلن 3 ماهه (2)'!BT326/'پلن 3 ماهه (2)'!$O326</f>
        <v>0.86184738955823292</v>
      </c>
      <c r="BT326" s="163">
        <f>'پلن 3 ماهه (2)'!BU326/'پلن 3 ماهه (2)'!$O326</f>
        <v>0.86539843584865783</v>
      </c>
      <c r="BU326" s="163">
        <f>'پلن 3 ماهه (2)'!BV326/'پلن 3 ماهه (2)'!$O326</f>
        <v>0.86742760515747197</v>
      </c>
      <c r="BV326" s="163">
        <f>'پلن 3 ماهه (2)'!BW326/'پلن 3 ماهه (2)'!$O326</f>
        <v>0.87097865144789688</v>
      </c>
      <c r="BW326" s="163">
        <f>'پلن 3 ماهه (2)'!BX326/'پلن 3 ماهه (2)'!$O326</f>
        <v>0.87452969773832168</v>
      </c>
      <c r="BX326" s="163">
        <f>'پلن 3 ماهه (2)'!BY326/'پلن 3 ماهه (2)'!$O326</f>
        <v>0.87808074402874658</v>
      </c>
      <c r="BY326" s="163">
        <f>'پلن 3 ماهه (2)'!BZ326/'پلن 3 ماهه (2)'!$O326</f>
        <v>0.88163179031917138</v>
      </c>
      <c r="BZ326" s="163">
        <f>'پلن 3 ماهه (2)'!CA326/'پلن 3 ماهه (2)'!$O326</f>
        <v>0.88518283660959629</v>
      </c>
      <c r="CA326" s="163">
        <f>'پلن 3 ماهه (2)'!CB326/'پلن 3 ماهه (2)'!$O326</f>
        <v>0.88873388290002109</v>
      </c>
      <c r="CB326" s="163">
        <f>'پلن 3 ماهه (2)'!CC326/'پلن 3 ماهه (2)'!$O326</f>
        <v>0.89076305220883534</v>
      </c>
      <c r="CC326" s="163">
        <f>'پلن 3 ماهه (2)'!CD326/'پلن 3 ماهه (2)'!$O326</f>
        <v>0.89431409849926025</v>
      </c>
      <c r="CD326" s="163">
        <f>'پلن 3 ماهه (2)'!CE326/'پلن 3 ماهه (2)'!$O326</f>
        <v>0.89786514478968504</v>
      </c>
      <c r="CE326" s="163">
        <f>'پلن 3 ماهه (2)'!CF326/'پلن 3 ماهه (2)'!$O326</f>
        <v>0.90141619108010995</v>
      </c>
      <c r="CF326" s="163">
        <f>'پلن 3 ماهه (2)'!CG326/'پلن 3 ماهه (2)'!$O326</f>
        <v>0.90496723737053475</v>
      </c>
      <c r="CG326" s="163">
        <f>'پلن 3 ماهه (2)'!CH326/'پلن 3 ماهه (2)'!$O326</f>
        <v>0.90851828366095966</v>
      </c>
      <c r="CH326" s="163">
        <f>'پلن 3 ماهه (2)'!CI326/'پلن 3 ماهه (2)'!$O326</f>
        <v>0.91206932995138446</v>
      </c>
      <c r="CI326" s="163">
        <f>'پلن 3 ماهه (2)'!CJ326/'پلن 3 ماهه (2)'!$O326</f>
        <v>0.9140984992601987</v>
      </c>
      <c r="CJ326" s="163">
        <f>'پلن 3 ماهه (2)'!CK326/'پلن 3 ماهه (2)'!$O326</f>
        <v>0.9176495455506235</v>
      </c>
      <c r="CK326" s="163">
        <f>'پلن 3 ماهه (2)'!CL326/'پلن 3 ماهه (2)'!$O326</f>
        <v>0.92120059184104841</v>
      </c>
      <c r="CL326" s="163">
        <f>'پلن 3 ماهه (2)'!CM326/'پلن 3 ماهه (2)'!$O326</f>
        <v>0.92475163813147321</v>
      </c>
      <c r="CM326" s="163">
        <f>'پلن 3 ماهه (2)'!CN326/'پلن 3 ماهه (2)'!$O326</f>
        <v>0.92830268442189812</v>
      </c>
      <c r="CN326" s="163">
        <f>'پلن 3 ماهه (2)'!CO326/'پلن 3 ماهه (2)'!$O326</f>
        <v>0.93185373071232303</v>
      </c>
      <c r="CO326" s="163">
        <f>'پلن 3 ماهه (2)'!CP326/'پلن 3 ماهه (2)'!$O326</f>
        <v>0.93540477700274782</v>
      </c>
      <c r="CP326" s="163">
        <f>'پلن 3 ماهه (2)'!CQ326/'پلن 3 ماهه (2)'!$O326</f>
        <v>0.93743394631156207</v>
      </c>
      <c r="CQ326" s="163">
        <f>'پلن 3 ماهه (2)'!CR326/'پلن 3 ماهه (2)'!$O326</f>
        <v>0.94098499260198687</v>
      </c>
      <c r="CR326" s="163">
        <f>'پلن 3 ماهه (2)'!CS326/'پلن 3 ماهه (2)'!$O326</f>
        <v>0.94453603889241178</v>
      </c>
      <c r="CS326" s="163">
        <f>'پلن 3 ماهه (2)'!CT326/'پلن 3 ماهه (2)'!$O326</f>
        <v>0.94808708518283658</v>
      </c>
      <c r="CT326" s="163">
        <f>'پلن 3 ماهه (2)'!CU326/'پلن 3 ماهه (2)'!$O326</f>
        <v>0.95163813147326148</v>
      </c>
      <c r="CU326" s="163">
        <f>'پلن 3 ماهه (2)'!CV326/'پلن 3 ماهه (2)'!$O326</f>
        <v>0.95518917776368628</v>
      </c>
      <c r="CV326" s="163">
        <f>'پلن 3 ماهه (2)'!CW326/'پلن 3 ماهه (2)'!$O326</f>
        <v>0.95874022405411119</v>
      </c>
      <c r="CW326" s="163">
        <f>'پلن 3 ماهه (2)'!CX326/'پلن 3 ماهه (2)'!$O326</f>
        <v>0.96076939336292544</v>
      </c>
      <c r="CX326" s="163">
        <f>'پلن 3 ماهه (2)'!CY326/'پلن 3 ماهه (2)'!$O326</f>
        <v>0.96432043965335024</v>
      </c>
      <c r="CY326" s="163">
        <f>'پلن 3 ماهه (2)'!CZ326/'پلن 3 ماهه (2)'!$O326</f>
        <v>0.96787148594377514</v>
      </c>
      <c r="CZ326" s="163">
        <f>'پلن 3 ماهه (2)'!DA326/'پلن 3 ماهه (2)'!$O326</f>
        <v>0.97142253223419994</v>
      </c>
      <c r="DA326" s="163">
        <f>'پلن 3 ماهه (2)'!DB326/'پلن 3 ماهه (2)'!$O326</f>
        <v>0.97497357852462485</v>
      </c>
      <c r="DB326" s="163">
        <f>'پلن 3 ماهه (2)'!DC326/'پلن 3 ماهه (2)'!$O326</f>
        <v>0.97852462481504965</v>
      </c>
      <c r="DC326" s="163">
        <f>'پلن 3 ماهه (2)'!DD326/'پلن 3 ماهه (2)'!$O326</f>
        <v>0.98207567110547456</v>
      </c>
      <c r="DD326" s="163">
        <f>'پلن 3 ماهه (2)'!DE326/'پلن 3 ماهه (2)'!$O326</f>
        <v>0.9841048404142887</v>
      </c>
      <c r="DE326" s="163">
        <f>'پلن 3 ماهه (2)'!DF326/'پلن 3 ماهه (2)'!$O326</f>
        <v>0.9876558867047136</v>
      </c>
      <c r="DF326" s="163">
        <f>'پلن 3 ماهه (2)'!DG326/'پلن 3 ماهه (2)'!$O326</f>
        <v>0.9912069329951384</v>
      </c>
      <c r="DG326" s="163">
        <f>'پلن 3 ماهه (2)'!DH326/'پلن 3 ماهه (2)'!$O326</f>
        <v>0.99475797928556331</v>
      </c>
      <c r="DH326" s="163">
        <f>'پلن 3 ماهه (2)'!DI326/'پلن 3 ماهه (2)'!$O326</f>
        <v>0.99830902557598822</v>
      </c>
      <c r="DI326" s="163">
        <f>'پلن 3 ماهه (2)'!DJ326/'پلن 3 ماهه (2)'!$O326</f>
        <v>1</v>
      </c>
      <c r="DJ326" s="163">
        <f>'پلن 3 ماهه (2)'!DK326/'پلن 3 ماهه (2)'!$O326</f>
        <v>1</v>
      </c>
      <c r="DK326" s="163">
        <f>'پلن 3 ماهه (2)'!DL326/'پلن 3 ماهه (2)'!$O326</f>
        <v>1</v>
      </c>
      <c r="DL326" s="163">
        <f>'پلن 3 ماهه (2)'!DM326/'پلن 3 ماهه (2)'!$O326</f>
        <v>1</v>
      </c>
      <c r="DM326" s="163">
        <f>'پلن 3 ماهه (2)'!DN326/'پلن 3 ماهه (2)'!$O326</f>
        <v>1</v>
      </c>
      <c r="DN326" s="163">
        <f>'پلن 3 ماهه (2)'!DO326/'پلن 3 ماهه (2)'!$O326</f>
        <v>1</v>
      </c>
    </row>
    <row r="327" spans="1:118" x14ac:dyDescent="0.25">
      <c r="A327" s="1">
        <v>327</v>
      </c>
      <c r="B327" t="s">
        <v>524</v>
      </c>
      <c r="C327" s="242">
        <v>45347</v>
      </c>
      <c r="D327" s="242">
        <v>45392</v>
      </c>
      <c r="E327" t="s">
        <v>80</v>
      </c>
      <c r="F327">
        <v>42</v>
      </c>
      <c r="G327">
        <v>48</v>
      </c>
      <c r="I327" s="242">
        <v>45339</v>
      </c>
      <c r="J327" s="51">
        <v>1</v>
      </c>
      <c r="K327" s="242">
        <v>45339</v>
      </c>
      <c r="L327" s="265">
        <v>45875</v>
      </c>
      <c r="M327" s="260">
        <f t="shared" si="8"/>
        <v>45339</v>
      </c>
      <c r="N327" s="260">
        <f t="shared" si="8"/>
        <v>45875</v>
      </c>
      <c r="O327">
        <v>2299</v>
      </c>
      <c r="P327" t="s">
        <v>1536</v>
      </c>
      <c r="Q327" s="163">
        <f>'پلن 3 ماهه (2)'!R327/'پلن 3 ماهه (2)'!$O327</f>
        <v>0.85428447150935194</v>
      </c>
      <c r="R327" s="163">
        <f>'پلن 3 ماهه (2)'!S327/'پلن 3 ماهه (2)'!$O327</f>
        <v>0.85428447150935194</v>
      </c>
      <c r="S327" s="163">
        <f>'پلن 3 ماهه (2)'!T327/'پلن 3 ماهه (2)'!$O327</f>
        <v>0.85428447150935194</v>
      </c>
      <c r="T327" s="163">
        <f>'پلن 3 ماهه (2)'!U327/'پلن 3 ماهه (2)'!$O327</f>
        <v>0.85428447150935194</v>
      </c>
      <c r="U327" s="163">
        <f>'پلن 3 ماهه (2)'!V327/'پلن 3 ماهه (2)'!$O327</f>
        <v>0.85428447150935194</v>
      </c>
      <c r="V327" s="163">
        <f>'پلن 3 ماهه (2)'!W327/'پلن 3 ماهه (2)'!$O327</f>
        <v>0.85428447150935194</v>
      </c>
      <c r="W327" s="163">
        <f>'پلن 3 ماهه (2)'!X327/'پلن 3 ماهه (2)'!$O327</f>
        <v>0.85428447150935194</v>
      </c>
      <c r="X327" s="163">
        <f>'پلن 3 ماهه (2)'!Y327/'پلن 3 ماهه (2)'!$O327</f>
        <v>0.85428447150935194</v>
      </c>
      <c r="Y327" s="163">
        <f>'پلن 3 ماهه (2)'!Z327/'پلن 3 ماهه (2)'!$O327</f>
        <v>0.85428447150935194</v>
      </c>
      <c r="Z327" s="163">
        <f>'پلن 3 ماهه (2)'!AA327/'پلن 3 ماهه (2)'!$O327</f>
        <v>0.85428447150935194</v>
      </c>
      <c r="AA327" s="163">
        <f>'پلن 3 ماهه (2)'!AB327/'پلن 3 ماهه (2)'!$O327</f>
        <v>0.85428447150935194</v>
      </c>
      <c r="AB327" s="163">
        <f>'پلن 3 ماهه (2)'!AC327/'پلن 3 ماهه (2)'!$O327</f>
        <v>0.85428447150935194</v>
      </c>
      <c r="AC327" s="163">
        <f>'پلن 3 ماهه (2)'!AD327/'پلن 3 ماهه (2)'!$O327</f>
        <v>0.85428447150935194</v>
      </c>
      <c r="AD327" s="163">
        <f>'پلن 3 ماهه (2)'!AE327/'پلن 3 ماهه (2)'!$O327</f>
        <v>0.85428447150935194</v>
      </c>
      <c r="AE327" s="163">
        <f>'پلن 3 ماهه (2)'!AF327/'پلن 3 ماهه (2)'!$O327</f>
        <v>0.85428447150935194</v>
      </c>
      <c r="AF327" s="163">
        <f>'پلن 3 ماهه (2)'!AG327/'پلن 3 ماهه (2)'!$O327</f>
        <v>0.85428447150935194</v>
      </c>
      <c r="AG327" s="163">
        <f>'پلن 3 ماهه (2)'!AH327/'پلن 3 ماهه (2)'!$O327</f>
        <v>0.85428447150935194</v>
      </c>
      <c r="AH327" s="163">
        <f>'پلن 3 ماهه (2)'!AI327/'پلن 3 ماهه (2)'!$O327</f>
        <v>0.85428447150935194</v>
      </c>
      <c r="AI327" s="163">
        <f>'پلن 3 ماهه (2)'!AJ327/'پلن 3 ماهه (2)'!$O327</f>
        <v>0.85428447150935194</v>
      </c>
      <c r="AJ327" s="163">
        <f>'پلن 3 ماهه (2)'!AK327/'پلن 3 ماهه (2)'!$O327</f>
        <v>0.85428447150935194</v>
      </c>
      <c r="AK327" s="163">
        <f>'پلن 3 ماهه (2)'!AL327/'پلن 3 ماهه (2)'!$O327</f>
        <v>0.85428447150935194</v>
      </c>
      <c r="AL327" s="163">
        <f>'پلن 3 ماهه (2)'!AM327/'پلن 3 ماهه (2)'!$O327</f>
        <v>0.85428447150935194</v>
      </c>
      <c r="AM327" s="163">
        <f>'پلن 3 ماهه (2)'!AN327/'پلن 3 ماهه (2)'!$O327</f>
        <v>0.85428447150935194</v>
      </c>
      <c r="AN327" s="163">
        <f>'پلن 3 ماهه (2)'!AO327/'پلن 3 ماهه (2)'!$O327</f>
        <v>0.85428447150935194</v>
      </c>
      <c r="AO327" s="163">
        <f>'پلن 3 ماهه (2)'!AP327/'پلن 3 ماهه (2)'!$O327</f>
        <v>0.85428447150935194</v>
      </c>
      <c r="AP327" s="163">
        <f>'پلن 3 ماهه (2)'!AQ327/'پلن 3 ماهه (2)'!$O327</f>
        <v>0.85428447150935194</v>
      </c>
      <c r="AQ327" s="163">
        <f>'پلن 3 ماهه (2)'!AR327/'پلن 3 ماهه (2)'!$O327</f>
        <v>0.85428447150935194</v>
      </c>
      <c r="AR327" s="163">
        <f>'پلن 3 ماهه (2)'!AS327/'پلن 3 ماهه (2)'!$O327</f>
        <v>0.85428447150935194</v>
      </c>
      <c r="AS327" s="163">
        <f>'پلن 3 ماهه (2)'!AT327/'پلن 3 ماهه (2)'!$O327</f>
        <v>0.85428447150935194</v>
      </c>
      <c r="AT327" s="163">
        <f>'پلن 3 ماهه (2)'!AU327/'پلن 3 ماهه (2)'!$O327</f>
        <v>0.85428447150935194</v>
      </c>
      <c r="AU327" s="163">
        <f>'پلن 3 ماهه (2)'!AV327/'پلن 3 ماهه (2)'!$O327</f>
        <v>0.85428447150935194</v>
      </c>
      <c r="AV327" s="163">
        <f>'پلن 3 ماهه (2)'!AW327/'پلن 3 ماهه (2)'!$O327</f>
        <v>0.85428447150935194</v>
      </c>
      <c r="AW327" s="163">
        <f>'پلن 3 ماهه (2)'!AX327/'پلن 3 ماهه (2)'!$O327</f>
        <v>0.85428447150935194</v>
      </c>
      <c r="AX327" s="163">
        <f>'پلن 3 ماهه (2)'!AY327/'پلن 3 ماهه (2)'!$O327</f>
        <v>0.85428447150935194</v>
      </c>
      <c r="AY327" s="163">
        <f>'پلن 3 ماهه (2)'!AZ327/'پلن 3 ماهه (2)'!$O327</f>
        <v>0.85428447150935194</v>
      </c>
      <c r="AZ327" s="163">
        <f>'پلن 3 ماهه (2)'!BA327/'پلن 3 ماهه (2)'!$O327</f>
        <v>0.85428447150935194</v>
      </c>
      <c r="BA327" s="163">
        <f>'پلن 3 ماهه (2)'!BB327/'پلن 3 ماهه (2)'!$O327</f>
        <v>0.85428447150935194</v>
      </c>
      <c r="BB327" s="163">
        <f>'پلن 3 ماهه (2)'!BC327/'پلن 3 ماهه (2)'!$O327</f>
        <v>0.85428447150935194</v>
      </c>
      <c r="BC327" s="163">
        <f>'پلن 3 ماهه (2)'!BD327/'پلن 3 ماهه (2)'!$O327</f>
        <v>0.85428447150935194</v>
      </c>
      <c r="BD327" s="163">
        <f>'پلن 3 ماهه (2)'!BE327/'پلن 3 ماهه (2)'!$O327</f>
        <v>0.85428447150935194</v>
      </c>
      <c r="BE327" s="163">
        <f>'پلن 3 ماهه (2)'!BF327/'پلن 3 ماهه (2)'!$O327</f>
        <v>0.85428447150935194</v>
      </c>
      <c r="BF327" s="163">
        <f>'پلن 3 ماهه (2)'!BG327/'پلن 3 ماهه (2)'!$O327</f>
        <v>0.85428447150935194</v>
      </c>
      <c r="BG327" s="163">
        <f>'پلن 3 ماهه (2)'!BH327/'پلن 3 ماهه (2)'!$O327</f>
        <v>0.85428447150935194</v>
      </c>
      <c r="BH327" s="163">
        <f>'پلن 3 ماهه (2)'!BI327/'پلن 3 ماهه (2)'!$O327</f>
        <v>0.85428447150935194</v>
      </c>
      <c r="BI327" s="163">
        <f>'پلن 3 ماهه (2)'!BJ327/'پلن 3 ماهه (2)'!$O327</f>
        <v>0.85428447150935194</v>
      </c>
      <c r="BJ327" s="163">
        <f>'پلن 3 ماهه (2)'!BK327/'پلن 3 ماهه (2)'!$O327</f>
        <v>0.85558938668986517</v>
      </c>
      <c r="BK327" s="163">
        <f>'پلن 3 ماهه (2)'!BL327/'پلن 3 ماهه (2)'!$O327</f>
        <v>0.85863418877772946</v>
      </c>
      <c r="BL327" s="163">
        <f>'پلن 3 ماهه (2)'!BM327/'پلن 3 ماهه (2)'!$O327</f>
        <v>0.86167899086559374</v>
      </c>
      <c r="BM327" s="163">
        <f>'پلن 3 ماهه (2)'!BN327/'پلن 3 ماهه (2)'!$O327</f>
        <v>0.86472379295345803</v>
      </c>
      <c r="BN327" s="163">
        <f>'پلن 3 ماهه (2)'!BO327/'پلن 3 ماهه (2)'!$O327</f>
        <v>0.86646367986080908</v>
      </c>
      <c r="BO327" s="163">
        <f>'پلن 3 ماهه (2)'!BP327/'پلن 3 ماهه (2)'!$O327</f>
        <v>0.86950848194867336</v>
      </c>
      <c r="BP327" s="163">
        <f>'پلن 3 ماهه (2)'!BQ327/'پلن 3 ماهه (2)'!$O327</f>
        <v>0.87255328403653765</v>
      </c>
      <c r="BQ327" s="163">
        <f>'پلن 3 ماهه (2)'!BR327/'پلن 3 ماهه (2)'!$O327</f>
        <v>0.87559808612440193</v>
      </c>
      <c r="BR327" s="163">
        <f>'پلن 3 ماهه (2)'!BS327/'پلن 3 ماهه (2)'!$O327</f>
        <v>0.87864288821226622</v>
      </c>
      <c r="BS327" s="163">
        <f>'پلن 3 ماهه (2)'!BT327/'پلن 3 ماهه (2)'!$O327</f>
        <v>0.8816876903001305</v>
      </c>
      <c r="BT327" s="163">
        <f>'پلن 3 ماهه (2)'!BU327/'پلن 3 ماهه (2)'!$O327</f>
        <v>0.88473249238799478</v>
      </c>
      <c r="BU327" s="163">
        <f>'پلن 3 ماهه (2)'!BV327/'پلن 3 ماهه (2)'!$O327</f>
        <v>0.88647237929534584</v>
      </c>
      <c r="BV327" s="163">
        <f>'پلن 3 ماهه (2)'!BW327/'پلن 3 ماهه (2)'!$O327</f>
        <v>0.88951718138321012</v>
      </c>
      <c r="BW327" s="163">
        <f>'پلن 3 ماهه (2)'!BX327/'پلن 3 ماهه (2)'!$O327</f>
        <v>0.8925619834710744</v>
      </c>
      <c r="BX327" s="163">
        <f>'پلن 3 ماهه (2)'!BY327/'پلن 3 ماهه (2)'!$O327</f>
        <v>0.89560678555893869</v>
      </c>
      <c r="BY327" s="163">
        <f>'پلن 3 ماهه (2)'!BZ327/'پلن 3 ماهه (2)'!$O327</f>
        <v>0.89865158764680297</v>
      </c>
      <c r="BZ327" s="163">
        <f>'پلن 3 ماهه (2)'!CA327/'پلن 3 ماهه (2)'!$O327</f>
        <v>0.90169638973466726</v>
      </c>
      <c r="CA327" s="163">
        <f>'پلن 3 ماهه (2)'!CB327/'پلن 3 ماهه (2)'!$O327</f>
        <v>0.90474119182253154</v>
      </c>
      <c r="CB327" s="163">
        <f>'پلن 3 ماهه (2)'!CC327/'پلن 3 ماهه (2)'!$O327</f>
        <v>0.90648107872988259</v>
      </c>
      <c r="CC327" s="163">
        <f>'پلن 3 ماهه (2)'!CD327/'پلن 3 ماهه (2)'!$O327</f>
        <v>0.90952588081774688</v>
      </c>
      <c r="CD327" s="163">
        <f>'پلن 3 ماهه (2)'!CE327/'پلن 3 ماهه (2)'!$O327</f>
        <v>0.91257068290561116</v>
      </c>
      <c r="CE327" s="163">
        <f>'پلن 3 ماهه (2)'!CF327/'پلن 3 ماهه (2)'!$O327</f>
        <v>0.91561548499347545</v>
      </c>
      <c r="CF327" s="163">
        <f>'پلن 3 ماهه (2)'!CG327/'پلن 3 ماهه (2)'!$O327</f>
        <v>0.91866028708133973</v>
      </c>
      <c r="CG327" s="163">
        <f>'پلن 3 ماهه (2)'!CH327/'پلن 3 ماهه (2)'!$O327</f>
        <v>0.92170508916920402</v>
      </c>
      <c r="CH327" s="163">
        <f>'پلن 3 ماهه (2)'!CI327/'پلن 3 ماهه (2)'!$O327</f>
        <v>0.9247498912570683</v>
      </c>
      <c r="CI327" s="163">
        <f>'پلن 3 ماهه (2)'!CJ327/'پلن 3 ماهه (2)'!$O327</f>
        <v>0.92648977816441935</v>
      </c>
      <c r="CJ327" s="163">
        <f>'پلن 3 ماهه (2)'!CK327/'پلن 3 ماهه (2)'!$O327</f>
        <v>0.92953458025228364</v>
      </c>
      <c r="CK327" s="163">
        <f>'پلن 3 ماهه (2)'!CL327/'پلن 3 ماهه (2)'!$O327</f>
        <v>0.93257938234014792</v>
      </c>
      <c r="CL327" s="163">
        <f>'پلن 3 ماهه (2)'!CM327/'پلن 3 ماهه (2)'!$O327</f>
        <v>0.93562418442801221</v>
      </c>
      <c r="CM327" s="163">
        <f>'پلن 3 ماهه (2)'!CN327/'پلن 3 ماهه (2)'!$O327</f>
        <v>0.93866898651587649</v>
      </c>
      <c r="CN327" s="163">
        <f>'پلن 3 ماهه (2)'!CO327/'پلن 3 ماهه (2)'!$O327</f>
        <v>0.94171378860374078</v>
      </c>
      <c r="CO327" s="163">
        <f>'پلن 3 ماهه (2)'!CP327/'پلن 3 ماهه (2)'!$O327</f>
        <v>0.94475859069160506</v>
      </c>
      <c r="CP327" s="163">
        <f>'پلن 3 ماهه (2)'!CQ327/'پلن 3 ماهه (2)'!$O327</f>
        <v>0.94649847759895611</v>
      </c>
      <c r="CQ327" s="163">
        <f>'پلن 3 ماهه (2)'!CR327/'پلن 3 ماهه (2)'!$O327</f>
        <v>0.9495432796868204</v>
      </c>
      <c r="CR327" s="163">
        <f>'پلن 3 ماهه (2)'!CS327/'پلن 3 ماهه (2)'!$O327</f>
        <v>0.95258808177468468</v>
      </c>
      <c r="CS327" s="163">
        <f>'پلن 3 ماهه (2)'!CT327/'پلن 3 ماهه (2)'!$O327</f>
        <v>0.95563288386254897</v>
      </c>
      <c r="CT327" s="163">
        <f>'پلن 3 ماهه (2)'!CU327/'پلن 3 ماهه (2)'!$O327</f>
        <v>0.95867768595041325</v>
      </c>
      <c r="CU327" s="163">
        <f>'پلن 3 ماهه (2)'!CV327/'پلن 3 ماهه (2)'!$O327</f>
        <v>0.96172248803827753</v>
      </c>
      <c r="CV327" s="163">
        <f>'پلن 3 ماهه (2)'!CW327/'پلن 3 ماهه (2)'!$O327</f>
        <v>0.96476729012614182</v>
      </c>
      <c r="CW327" s="163">
        <f>'پلن 3 ماهه (2)'!CX327/'پلن 3 ماهه (2)'!$O327</f>
        <v>0.96650717703349287</v>
      </c>
      <c r="CX327" s="163">
        <f>'پلن 3 ماهه (2)'!CY327/'پلن 3 ماهه (2)'!$O327</f>
        <v>0.96955197912135715</v>
      </c>
      <c r="CY327" s="163">
        <f>'پلن 3 ماهه (2)'!CZ327/'پلن 3 ماهه (2)'!$O327</f>
        <v>0.97259678120922144</v>
      </c>
      <c r="CZ327" s="163">
        <f>'پلن 3 ماهه (2)'!DA327/'پلن 3 ماهه (2)'!$O327</f>
        <v>0.97564158329708572</v>
      </c>
      <c r="DA327" s="163">
        <f>'پلن 3 ماهه (2)'!DB327/'پلن 3 ماهه (2)'!$O327</f>
        <v>0.97868638538495001</v>
      </c>
      <c r="DB327" s="163">
        <f>'پلن 3 ماهه (2)'!DC327/'پلن 3 ماهه (2)'!$O327</f>
        <v>0.98173118747281429</v>
      </c>
      <c r="DC327" s="163">
        <f>'پلن 3 ماهه (2)'!DD327/'پلن 3 ماهه (2)'!$O327</f>
        <v>0.98477598956067858</v>
      </c>
      <c r="DD327" s="163">
        <f>'پلن 3 ماهه (2)'!DE327/'پلن 3 ماهه (2)'!$O327</f>
        <v>0.98651587646802963</v>
      </c>
      <c r="DE327" s="163">
        <f>'پلن 3 ماهه (2)'!DF327/'پلن 3 ماهه (2)'!$O327</f>
        <v>0.98956067855589391</v>
      </c>
      <c r="DF327" s="163">
        <f>'پلن 3 ماهه (2)'!DG327/'پلن 3 ماهه (2)'!$O327</f>
        <v>0.9926054806437582</v>
      </c>
      <c r="DG327" s="163">
        <f>'پلن 3 ماهه (2)'!DH327/'پلن 3 ماهه (2)'!$O327</f>
        <v>0.99565028273162248</v>
      </c>
      <c r="DH327" s="163">
        <f>'پلن 3 ماهه (2)'!DI327/'پلن 3 ماهه (2)'!$O327</f>
        <v>0.99869508481948677</v>
      </c>
      <c r="DI327" s="163">
        <f>'پلن 3 ماهه (2)'!DJ327/'پلن 3 ماهه (2)'!$O327</f>
        <v>1</v>
      </c>
      <c r="DJ327" s="163">
        <f>'پلن 3 ماهه (2)'!DK327/'پلن 3 ماهه (2)'!$O327</f>
        <v>1</v>
      </c>
      <c r="DK327" s="163">
        <f>'پلن 3 ماهه (2)'!DL327/'پلن 3 ماهه (2)'!$O327</f>
        <v>1</v>
      </c>
      <c r="DL327" s="163">
        <f>'پلن 3 ماهه (2)'!DM327/'پلن 3 ماهه (2)'!$O327</f>
        <v>1</v>
      </c>
      <c r="DM327" s="163">
        <f>'پلن 3 ماهه (2)'!DN327/'پلن 3 ماهه (2)'!$O327</f>
        <v>1</v>
      </c>
      <c r="DN327" s="163">
        <f>'پلن 3 ماهه (2)'!DO327/'پلن 3 ماهه (2)'!$O327</f>
        <v>1</v>
      </c>
    </row>
    <row r="328" spans="1:118" x14ac:dyDescent="0.25">
      <c r="A328" s="1">
        <v>328</v>
      </c>
      <c r="B328" t="s">
        <v>522</v>
      </c>
      <c r="C328" s="242">
        <v>45472</v>
      </c>
      <c r="D328" s="242">
        <v>45519</v>
      </c>
      <c r="E328" t="s">
        <v>323</v>
      </c>
      <c r="F328">
        <v>45</v>
      </c>
      <c r="G328">
        <v>43</v>
      </c>
      <c r="I328" s="242">
        <v>45472</v>
      </c>
      <c r="J328" s="51">
        <v>1</v>
      </c>
      <c r="K328" s="242">
        <v>45472</v>
      </c>
      <c r="L328" s="265">
        <v>45875</v>
      </c>
      <c r="M328" s="260">
        <f t="shared" si="8"/>
        <v>45472</v>
      </c>
      <c r="N328" s="260">
        <f t="shared" si="8"/>
        <v>45875</v>
      </c>
      <c r="O328">
        <v>17053</v>
      </c>
      <c r="P328" t="s">
        <v>1536</v>
      </c>
      <c r="Q328" s="163">
        <f>'پلن 3 ماهه (2)'!R328/'پلن 3 ماهه (2)'!$O328</f>
        <v>0.83862077053890816</v>
      </c>
      <c r="R328" s="163">
        <f>'پلن 3 ماهه (2)'!S328/'پلن 3 ماهه (2)'!$O328</f>
        <v>0.83862077053890816</v>
      </c>
      <c r="S328" s="163">
        <f>'پلن 3 ماهه (2)'!T328/'پلن 3 ماهه (2)'!$O328</f>
        <v>0.83862077053890816</v>
      </c>
      <c r="T328" s="163">
        <f>'پلن 3 ماهه (2)'!U328/'پلن 3 ماهه (2)'!$O328</f>
        <v>0.83862077053890816</v>
      </c>
      <c r="U328" s="163">
        <f>'پلن 3 ماهه (2)'!V328/'پلن 3 ماهه (2)'!$O328</f>
        <v>0.83862077053890816</v>
      </c>
      <c r="V328" s="163">
        <f>'پلن 3 ماهه (2)'!W328/'پلن 3 ماهه (2)'!$O328</f>
        <v>0.83862077053890816</v>
      </c>
      <c r="W328" s="163">
        <f>'پلن 3 ماهه (2)'!X328/'پلن 3 ماهه (2)'!$O328</f>
        <v>0.83862077053890816</v>
      </c>
      <c r="X328" s="163">
        <f>'پلن 3 ماهه (2)'!Y328/'پلن 3 ماهه (2)'!$O328</f>
        <v>0.83862077053890816</v>
      </c>
      <c r="Y328" s="163">
        <f>'پلن 3 ماهه (2)'!Z328/'پلن 3 ماهه (2)'!$O328</f>
        <v>0.83862077053890816</v>
      </c>
      <c r="Z328" s="163">
        <f>'پلن 3 ماهه (2)'!AA328/'پلن 3 ماهه (2)'!$O328</f>
        <v>0.83862077053890816</v>
      </c>
      <c r="AA328" s="163">
        <f>'پلن 3 ماهه (2)'!AB328/'پلن 3 ماهه (2)'!$O328</f>
        <v>0.83862077053890816</v>
      </c>
      <c r="AB328" s="163">
        <f>'پلن 3 ماهه (2)'!AC328/'پلن 3 ماهه (2)'!$O328</f>
        <v>0.83862077053890816</v>
      </c>
      <c r="AC328" s="163">
        <f>'پلن 3 ماهه (2)'!AD328/'پلن 3 ماهه (2)'!$O328</f>
        <v>0.83862077053890816</v>
      </c>
      <c r="AD328" s="163">
        <f>'پلن 3 ماهه (2)'!AE328/'پلن 3 ماهه (2)'!$O328</f>
        <v>0.83862077053890816</v>
      </c>
      <c r="AE328" s="163">
        <f>'پلن 3 ماهه (2)'!AF328/'پلن 3 ماهه (2)'!$O328</f>
        <v>0.83862077053890816</v>
      </c>
      <c r="AF328" s="163">
        <f>'پلن 3 ماهه (2)'!AG328/'پلن 3 ماهه (2)'!$O328</f>
        <v>0.83862077053890816</v>
      </c>
      <c r="AG328" s="163">
        <f>'پلن 3 ماهه (2)'!AH328/'پلن 3 ماهه (2)'!$O328</f>
        <v>0.83862077053890816</v>
      </c>
      <c r="AH328" s="163">
        <f>'پلن 3 ماهه (2)'!AI328/'پلن 3 ماهه (2)'!$O328</f>
        <v>0.83862077053890816</v>
      </c>
      <c r="AI328" s="163">
        <f>'پلن 3 ماهه (2)'!AJ328/'پلن 3 ماهه (2)'!$O328</f>
        <v>0.83862077053890816</v>
      </c>
      <c r="AJ328" s="163">
        <f>'پلن 3 ماهه (2)'!AK328/'پلن 3 ماهه (2)'!$O328</f>
        <v>0.83862077053890816</v>
      </c>
      <c r="AK328" s="163">
        <f>'پلن 3 ماهه (2)'!AL328/'پلن 3 ماهه (2)'!$O328</f>
        <v>0.83862077053890816</v>
      </c>
      <c r="AL328" s="163">
        <f>'پلن 3 ماهه (2)'!AM328/'پلن 3 ماهه (2)'!$O328</f>
        <v>0.83862077053890816</v>
      </c>
      <c r="AM328" s="163">
        <f>'پلن 3 ماهه (2)'!AN328/'پلن 3 ماهه (2)'!$O328</f>
        <v>0.83862077053890816</v>
      </c>
      <c r="AN328" s="163">
        <f>'پلن 3 ماهه (2)'!AO328/'پلن 3 ماهه (2)'!$O328</f>
        <v>0.83862077053890816</v>
      </c>
      <c r="AO328" s="163">
        <f>'پلن 3 ماهه (2)'!AP328/'پلن 3 ماهه (2)'!$O328</f>
        <v>0.83862077053890816</v>
      </c>
      <c r="AP328" s="163">
        <f>'پلن 3 ماهه (2)'!AQ328/'پلن 3 ماهه (2)'!$O328</f>
        <v>0.83862077053890816</v>
      </c>
      <c r="AQ328" s="163">
        <f>'پلن 3 ماهه (2)'!AR328/'پلن 3 ماهه (2)'!$O328</f>
        <v>0.83862077053890816</v>
      </c>
      <c r="AR328" s="163">
        <f>'پلن 3 ماهه (2)'!AS328/'پلن 3 ماهه (2)'!$O328</f>
        <v>0.83862077053890816</v>
      </c>
      <c r="AS328" s="163">
        <f>'پلن 3 ماهه (2)'!AT328/'پلن 3 ماهه (2)'!$O328</f>
        <v>0.83862077053890816</v>
      </c>
      <c r="AT328" s="163">
        <f>'پلن 3 ماهه (2)'!AU328/'پلن 3 ماهه (2)'!$O328</f>
        <v>0.83862077053890816</v>
      </c>
      <c r="AU328" s="163">
        <f>'پلن 3 ماهه (2)'!AV328/'پلن 3 ماهه (2)'!$O328</f>
        <v>0.83862077053890816</v>
      </c>
      <c r="AV328" s="163">
        <f>'پلن 3 ماهه (2)'!AW328/'پلن 3 ماهه (2)'!$O328</f>
        <v>0.83862077053890816</v>
      </c>
      <c r="AW328" s="163">
        <f>'پلن 3 ماهه (2)'!AX328/'پلن 3 ماهه (2)'!$O328</f>
        <v>0.83862077053890816</v>
      </c>
      <c r="AX328" s="163">
        <f>'پلن 3 ماهه (2)'!AY328/'پلن 3 ماهه (2)'!$O328</f>
        <v>0.83862077053890816</v>
      </c>
      <c r="AY328" s="163">
        <f>'پلن 3 ماهه (2)'!AZ328/'پلن 3 ماهه (2)'!$O328</f>
        <v>0.83862077053890816</v>
      </c>
      <c r="AZ328" s="163">
        <f>'پلن 3 ماهه (2)'!BA328/'پلن 3 ماهه (2)'!$O328</f>
        <v>0.83862077053890816</v>
      </c>
      <c r="BA328" s="163">
        <f>'پلن 3 ماهه (2)'!BB328/'پلن 3 ماهه (2)'!$O328</f>
        <v>0.83862077053890816</v>
      </c>
      <c r="BB328" s="163">
        <f>'پلن 3 ماهه (2)'!BC328/'پلن 3 ماهه (2)'!$O328</f>
        <v>0.83862077053890816</v>
      </c>
      <c r="BC328" s="163">
        <f>'پلن 3 ماهه (2)'!BD328/'پلن 3 ماهه (2)'!$O328</f>
        <v>0.83862077053890816</v>
      </c>
      <c r="BD328" s="163">
        <f>'پلن 3 ماهه (2)'!BE328/'پلن 3 ماهه (2)'!$O328</f>
        <v>0.83862077053890816</v>
      </c>
      <c r="BE328" s="163">
        <f>'پلن 3 ماهه (2)'!BF328/'پلن 3 ماهه (2)'!$O328</f>
        <v>0.83862077053890816</v>
      </c>
      <c r="BF328" s="163">
        <f>'پلن 3 ماهه (2)'!BG328/'پلن 3 ماهه (2)'!$O328</f>
        <v>0.83862077053890816</v>
      </c>
      <c r="BG328" s="163">
        <f>'پلن 3 ماهه (2)'!BH328/'پلن 3 ماهه (2)'!$O328</f>
        <v>0.83862077053890816</v>
      </c>
      <c r="BH328" s="163">
        <f>'پلن 3 ماهه (2)'!BI328/'پلن 3 ماهه (2)'!$O328</f>
        <v>0.83862077053890816</v>
      </c>
      <c r="BI328" s="163">
        <f>'پلن 3 ماهه (2)'!BJ328/'پلن 3 ماهه (2)'!$O328</f>
        <v>0.83862077053890816</v>
      </c>
      <c r="BJ328" s="163">
        <f>'پلن 3 ماهه (2)'!BK328/'پلن 3 ماهه (2)'!$O328</f>
        <v>0.83862077053890816</v>
      </c>
      <c r="BK328" s="163">
        <f>'پلن 3 ماهه (2)'!BL328/'پلن 3 ماهه (2)'!$O328</f>
        <v>0.83862077053890816</v>
      </c>
      <c r="BL328" s="163">
        <f>'پلن 3 ماهه (2)'!BM328/'پلن 3 ماهه (2)'!$O328</f>
        <v>0.83862077053890816</v>
      </c>
      <c r="BM328" s="163">
        <f>'پلن 3 ماهه (2)'!BN328/'پلن 3 ماهه (2)'!$O328</f>
        <v>0.83862077053890816</v>
      </c>
      <c r="BN328" s="163">
        <f>'پلن 3 ماهه (2)'!BO328/'پلن 3 ماهه (2)'!$O328</f>
        <v>0.83862077053890816</v>
      </c>
      <c r="BO328" s="163">
        <f>'پلن 3 ماهه (2)'!BP328/'پلن 3 ماهه (2)'!$O328</f>
        <v>0.83879669266404733</v>
      </c>
      <c r="BP328" s="163">
        <f>'پلن 3 ماهه (2)'!BQ328/'پلن 3 ماهه (2)'!$O328</f>
        <v>0.84254969800035184</v>
      </c>
      <c r="BQ328" s="163">
        <f>'پلن 3 ماهه (2)'!BR328/'پلن 3 ماهه (2)'!$O328</f>
        <v>0.84630270333665636</v>
      </c>
      <c r="BR328" s="163">
        <f>'پلن 3 ماهه (2)'!BS328/'پلن 3 ماهه (2)'!$O328</f>
        <v>0.85005570867296076</v>
      </c>
      <c r="BS328" s="163">
        <f>'پلن 3 ماهه (2)'!BT328/'پلن 3 ماهه (2)'!$O328</f>
        <v>0.85380871400926528</v>
      </c>
      <c r="BT328" s="163">
        <f>'پلن 3 ماهه (2)'!BU328/'پلن 3 ماهه (2)'!$O328</f>
        <v>0.85756171934556968</v>
      </c>
      <c r="BU328" s="163">
        <f>'پلن 3 ماهه (2)'!BV328/'پلن 3 ماهه (2)'!$O328</f>
        <v>0.85973142555562077</v>
      </c>
      <c r="BV328" s="163">
        <f>'پلن 3 ماهه (2)'!BW328/'پلن 3 ماهه (2)'!$O328</f>
        <v>0.86348443089192517</v>
      </c>
      <c r="BW328" s="163">
        <f>'پلن 3 ماهه (2)'!BX328/'پلن 3 ماهه (2)'!$O328</f>
        <v>0.86723743622822969</v>
      </c>
      <c r="BX328" s="163">
        <f>'پلن 3 ماهه (2)'!BY328/'پلن 3 ماهه (2)'!$O328</f>
        <v>0.87099044156453409</v>
      </c>
      <c r="BY328" s="163">
        <f>'پلن 3 ماهه (2)'!BZ328/'پلن 3 ماهه (2)'!$O328</f>
        <v>0.87474344690083861</v>
      </c>
      <c r="BZ328" s="163">
        <f>'پلن 3 ماهه (2)'!CA328/'پلن 3 ماهه (2)'!$O328</f>
        <v>0.87849645223714301</v>
      </c>
      <c r="CA328" s="163">
        <f>'پلن 3 ماهه (2)'!CB328/'پلن 3 ماهه (2)'!$O328</f>
        <v>0.88224945757344753</v>
      </c>
      <c r="CB328" s="163">
        <f>'پلن 3 ماهه (2)'!CC328/'پلن 3 ماهه (2)'!$O328</f>
        <v>0.8844191637834985</v>
      </c>
      <c r="CC328" s="163">
        <f>'پلن 3 ماهه (2)'!CD328/'پلن 3 ماهه (2)'!$O328</f>
        <v>0.88817216911980301</v>
      </c>
      <c r="CD328" s="163">
        <f>'پلن 3 ماهه (2)'!CE328/'پلن 3 ماهه (2)'!$O328</f>
        <v>0.89192517445610742</v>
      </c>
      <c r="CE328" s="163">
        <f>'پلن 3 ماهه (2)'!CF328/'پلن 3 ماهه (2)'!$O328</f>
        <v>0.89567817979241193</v>
      </c>
      <c r="CF328" s="163">
        <f>'پلن 3 ماهه (2)'!CG328/'پلن 3 ماهه (2)'!$O328</f>
        <v>0.89943118512871634</v>
      </c>
      <c r="CG328" s="163">
        <f>'پلن 3 ماهه (2)'!CH328/'پلن 3 ماهه (2)'!$O328</f>
        <v>0.90318419046502085</v>
      </c>
      <c r="CH328" s="163">
        <f>'پلن 3 ماهه (2)'!CI328/'پلن 3 ماهه (2)'!$O328</f>
        <v>0.90693719580132526</v>
      </c>
      <c r="CI328" s="163">
        <f>'پلن 3 ماهه (2)'!CJ328/'پلن 3 ماهه (2)'!$O328</f>
        <v>0.90910690201137634</v>
      </c>
      <c r="CJ328" s="163">
        <f>'پلن 3 ماهه (2)'!CK328/'پلن 3 ماهه (2)'!$O328</f>
        <v>0.91285990734768074</v>
      </c>
      <c r="CK328" s="163">
        <f>'پلن 3 ماهه (2)'!CL328/'پلن 3 ماهه (2)'!$O328</f>
        <v>0.91661291268398526</v>
      </c>
      <c r="CL328" s="163">
        <f>'پلن 3 ماهه (2)'!CM328/'پلن 3 ماهه (2)'!$O328</f>
        <v>0.92036591802028966</v>
      </c>
      <c r="CM328" s="163">
        <f>'پلن 3 ماهه (2)'!CN328/'پلن 3 ماهه (2)'!$O328</f>
        <v>0.92411892335659418</v>
      </c>
      <c r="CN328" s="163">
        <f>'پلن 3 ماهه (2)'!CO328/'پلن 3 ماهه (2)'!$O328</f>
        <v>0.92787192869289858</v>
      </c>
      <c r="CO328" s="163">
        <f>'پلن 3 ماهه (2)'!CP328/'پلن 3 ماهه (2)'!$O328</f>
        <v>0.9316249340292031</v>
      </c>
      <c r="CP328" s="163">
        <f>'پلن 3 ماهه (2)'!CQ328/'پلن 3 ماهه (2)'!$O328</f>
        <v>0.93379464023925407</v>
      </c>
      <c r="CQ328" s="163">
        <f>'پلن 3 ماهه (2)'!CR328/'پلن 3 ماهه (2)'!$O328</f>
        <v>0.93754764557555859</v>
      </c>
      <c r="CR328" s="163">
        <f>'پلن 3 ماهه (2)'!CS328/'پلن 3 ماهه (2)'!$O328</f>
        <v>0.94130065091186299</v>
      </c>
      <c r="CS328" s="163">
        <f>'پلن 3 ماهه (2)'!CT328/'پلن 3 ماهه (2)'!$O328</f>
        <v>0.94505365624816751</v>
      </c>
      <c r="CT328" s="163">
        <f>'پلن 3 ماهه (2)'!CU328/'پلن 3 ماهه (2)'!$O328</f>
        <v>0.94880666158447191</v>
      </c>
      <c r="CU328" s="163">
        <f>'پلن 3 ماهه (2)'!CV328/'پلن 3 ماهه (2)'!$O328</f>
        <v>0.95255966692077643</v>
      </c>
      <c r="CV328" s="163">
        <f>'پلن 3 ماهه (2)'!CW328/'پلن 3 ماهه (2)'!$O328</f>
        <v>0.95631267225708083</v>
      </c>
      <c r="CW328" s="163">
        <f>'پلن 3 ماهه (2)'!CX328/'پلن 3 ماهه (2)'!$O328</f>
        <v>0.95848237846713191</v>
      </c>
      <c r="CX328" s="163">
        <f>'پلن 3 ماهه (2)'!CY328/'پلن 3 ماهه (2)'!$O328</f>
        <v>0.96223538380343632</v>
      </c>
      <c r="CY328" s="163">
        <f>'پلن 3 ماهه (2)'!CZ328/'پلن 3 ماهه (2)'!$O328</f>
        <v>0.96598838913974083</v>
      </c>
      <c r="CZ328" s="163">
        <f>'پلن 3 ماهه (2)'!DA328/'پلن 3 ماهه (2)'!$O328</f>
        <v>0.96974139447604524</v>
      </c>
      <c r="DA328" s="163">
        <f>'پلن 3 ماهه (2)'!DB328/'پلن 3 ماهه (2)'!$O328</f>
        <v>0.97349439981234975</v>
      </c>
      <c r="DB328" s="163">
        <f>'پلن 3 ماهه (2)'!DC328/'پلن 3 ماهه (2)'!$O328</f>
        <v>0.97724740514865416</v>
      </c>
      <c r="DC328" s="163">
        <f>'پلن 3 ماهه (2)'!DD328/'پلن 3 ماهه (2)'!$O328</f>
        <v>0.98100041048495867</v>
      </c>
      <c r="DD328" s="163">
        <f>'پلن 3 ماهه (2)'!DE328/'پلن 3 ماهه (2)'!$O328</f>
        <v>0.98317011669500964</v>
      </c>
      <c r="DE328" s="163">
        <f>'پلن 3 ماهه (2)'!DF328/'پلن 3 ماهه (2)'!$O328</f>
        <v>0.98692312203131416</v>
      </c>
      <c r="DF328" s="163">
        <f>'پلن 3 ماهه (2)'!DG328/'پلن 3 ماهه (2)'!$O328</f>
        <v>0.99067612736761856</v>
      </c>
      <c r="DG328" s="163">
        <f>'پلن 3 ماهه (2)'!DH328/'پلن 3 ماهه (2)'!$O328</f>
        <v>0.99442913270392308</v>
      </c>
      <c r="DH328" s="163">
        <f>'پلن 3 ماهه (2)'!DI328/'پلن 3 ماهه (2)'!$O328</f>
        <v>0.99818213804022748</v>
      </c>
      <c r="DI328" s="163">
        <f>'پلن 3 ماهه (2)'!DJ328/'پلن 3 ماهه (2)'!$O328</f>
        <v>1</v>
      </c>
      <c r="DJ328" s="163">
        <f>'پلن 3 ماهه (2)'!DK328/'پلن 3 ماهه (2)'!$O328</f>
        <v>1</v>
      </c>
      <c r="DK328" s="163">
        <f>'پلن 3 ماهه (2)'!DL328/'پلن 3 ماهه (2)'!$O328</f>
        <v>1</v>
      </c>
      <c r="DL328" s="163">
        <f>'پلن 3 ماهه (2)'!DM328/'پلن 3 ماهه (2)'!$O328</f>
        <v>1</v>
      </c>
      <c r="DM328" s="163">
        <f>'پلن 3 ماهه (2)'!DN328/'پلن 3 ماهه (2)'!$O328</f>
        <v>1</v>
      </c>
      <c r="DN328" s="163">
        <f>'پلن 3 ماهه (2)'!DO328/'پلن 3 ماهه (2)'!$O328</f>
        <v>1</v>
      </c>
    </row>
    <row r="329" spans="1:118" x14ac:dyDescent="0.25">
      <c r="A329" s="1">
        <v>329</v>
      </c>
      <c r="B329" t="s">
        <v>525</v>
      </c>
      <c r="C329" s="242">
        <v>45480</v>
      </c>
      <c r="D329" s="242">
        <v>45507</v>
      </c>
      <c r="E329" t="s">
        <v>327</v>
      </c>
      <c r="F329">
        <v>25</v>
      </c>
      <c r="G329">
        <v>0</v>
      </c>
      <c r="H329" s="242">
        <v>45693</v>
      </c>
      <c r="I329" s="242">
        <v>45527</v>
      </c>
      <c r="J329" s="51">
        <v>1</v>
      </c>
      <c r="K329" s="242">
        <v>45527</v>
      </c>
      <c r="L329" s="265">
        <v>45693</v>
      </c>
      <c r="M329" s="260">
        <f t="shared" si="8"/>
        <v>45527</v>
      </c>
      <c r="N329" s="260">
        <f t="shared" si="8"/>
        <v>45693</v>
      </c>
      <c r="O329">
        <v>10</v>
      </c>
      <c r="P329" t="s">
        <v>1536</v>
      </c>
      <c r="Q329" s="163">
        <f>'پلن 3 ماهه (2)'!R329/'پلن 3 ماهه (2)'!$O329</f>
        <v>1</v>
      </c>
      <c r="R329" s="163">
        <f>'پلن 3 ماهه (2)'!S329/'پلن 3 ماهه (2)'!$O329</f>
        <v>1</v>
      </c>
      <c r="S329" s="163">
        <f>'پلن 3 ماهه (2)'!T329/'پلن 3 ماهه (2)'!$O329</f>
        <v>1</v>
      </c>
      <c r="T329" s="163">
        <f>'پلن 3 ماهه (2)'!U329/'پلن 3 ماهه (2)'!$O329</f>
        <v>1</v>
      </c>
      <c r="U329" s="163">
        <f>'پلن 3 ماهه (2)'!V329/'پلن 3 ماهه (2)'!$O329</f>
        <v>1</v>
      </c>
      <c r="V329" s="163">
        <f>'پلن 3 ماهه (2)'!W329/'پلن 3 ماهه (2)'!$O329</f>
        <v>1</v>
      </c>
      <c r="W329" s="163">
        <f>'پلن 3 ماهه (2)'!X329/'پلن 3 ماهه (2)'!$O329</f>
        <v>1</v>
      </c>
      <c r="X329" s="163">
        <f>'پلن 3 ماهه (2)'!Y329/'پلن 3 ماهه (2)'!$O329</f>
        <v>1</v>
      </c>
      <c r="Y329" s="163">
        <f>'پلن 3 ماهه (2)'!Z329/'پلن 3 ماهه (2)'!$O329</f>
        <v>1</v>
      </c>
      <c r="Z329" s="163">
        <f>'پلن 3 ماهه (2)'!AA329/'پلن 3 ماهه (2)'!$O329</f>
        <v>1</v>
      </c>
      <c r="AA329" s="163">
        <f>'پلن 3 ماهه (2)'!AB329/'پلن 3 ماهه (2)'!$O329</f>
        <v>1</v>
      </c>
      <c r="AB329" s="163">
        <f>'پلن 3 ماهه (2)'!AC329/'پلن 3 ماهه (2)'!$O329</f>
        <v>1</v>
      </c>
      <c r="AC329" s="163">
        <f>'پلن 3 ماهه (2)'!AD329/'پلن 3 ماهه (2)'!$O329</f>
        <v>1</v>
      </c>
      <c r="AD329" s="163">
        <f>'پلن 3 ماهه (2)'!AE329/'پلن 3 ماهه (2)'!$O329</f>
        <v>1</v>
      </c>
      <c r="AE329" s="163">
        <f>'پلن 3 ماهه (2)'!AF329/'پلن 3 ماهه (2)'!$O329</f>
        <v>1</v>
      </c>
      <c r="AF329" s="163">
        <f>'پلن 3 ماهه (2)'!AG329/'پلن 3 ماهه (2)'!$O329</f>
        <v>1</v>
      </c>
      <c r="AG329" s="163">
        <f>'پلن 3 ماهه (2)'!AH329/'پلن 3 ماهه (2)'!$O329</f>
        <v>1</v>
      </c>
      <c r="AH329" s="163">
        <f>'پلن 3 ماهه (2)'!AI329/'پلن 3 ماهه (2)'!$O329</f>
        <v>1</v>
      </c>
      <c r="AI329" s="163">
        <f>'پلن 3 ماهه (2)'!AJ329/'پلن 3 ماهه (2)'!$O329</f>
        <v>1</v>
      </c>
      <c r="AJ329" s="163">
        <f>'پلن 3 ماهه (2)'!AK329/'پلن 3 ماهه (2)'!$O329</f>
        <v>1</v>
      </c>
      <c r="AK329" s="163">
        <f>'پلن 3 ماهه (2)'!AL329/'پلن 3 ماهه (2)'!$O329</f>
        <v>1</v>
      </c>
      <c r="AL329" s="163">
        <f>'پلن 3 ماهه (2)'!AM329/'پلن 3 ماهه (2)'!$O329</f>
        <v>1</v>
      </c>
      <c r="AM329" s="163">
        <f>'پلن 3 ماهه (2)'!AN329/'پلن 3 ماهه (2)'!$O329</f>
        <v>1</v>
      </c>
      <c r="AN329" s="163">
        <f>'پلن 3 ماهه (2)'!AO329/'پلن 3 ماهه (2)'!$O329</f>
        <v>1</v>
      </c>
      <c r="AO329" s="163">
        <f>'پلن 3 ماهه (2)'!AP329/'پلن 3 ماهه (2)'!$O329</f>
        <v>1</v>
      </c>
      <c r="AP329" s="163">
        <f>'پلن 3 ماهه (2)'!AQ329/'پلن 3 ماهه (2)'!$O329</f>
        <v>1</v>
      </c>
      <c r="AQ329" s="163">
        <f>'پلن 3 ماهه (2)'!AR329/'پلن 3 ماهه (2)'!$O329</f>
        <v>1</v>
      </c>
      <c r="AR329" s="163">
        <f>'پلن 3 ماهه (2)'!AS329/'پلن 3 ماهه (2)'!$O329</f>
        <v>1</v>
      </c>
      <c r="AS329" s="163">
        <f>'پلن 3 ماهه (2)'!AT329/'پلن 3 ماهه (2)'!$O329</f>
        <v>1</v>
      </c>
      <c r="AT329" s="163">
        <f>'پلن 3 ماهه (2)'!AU329/'پلن 3 ماهه (2)'!$O329</f>
        <v>1</v>
      </c>
      <c r="AU329" s="163">
        <f>'پلن 3 ماهه (2)'!AV329/'پلن 3 ماهه (2)'!$O329</f>
        <v>1</v>
      </c>
      <c r="AV329" s="163">
        <f>'پلن 3 ماهه (2)'!AW329/'پلن 3 ماهه (2)'!$O329</f>
        <v>1</v>
      </c>
      <c r="AW329" s="163">
        <f>'پلن 3 ماهه (2)'!AX329/'پلن 3 ماهه (2)'!$O329</f>
        <v>1</v>
      </c>
      <c r="AX329" s="163">
        <f>'پلن 3 ماهه (2)'!AY329/'پلن 3 ماهه (2)'!$O329</f>
        <v>1</v>
      </c>
      <c r="AY329" s="163">
        <f>'پلن 3 ماهه (2)'!AZ329/'پلن 3 ماهه (2)'!$O329</f>
        <v>1</v>
      </c>
      <c r="AZ329" s="163">
        <f>'پلن 3 ماهه (2)'!BA329/'پلن 3 ماهه (2)'!$O329</f>
        <v>1</v>
      </c>
      <c r="BA329" s="163">
        <f>'پلن 3 ماهه (2)'!BB329/'پلن 3 ماهه (2)'!$O329</f>
        <v>1</v>
      </c>
      <c r="BB329" s="163">
        <f>'پلن 3 ماهه (2)'!BC329/'پلن 3 ماهه (2)'!$O329</f>
        <v>1</v>
      </c>
      <c r="BC329" s="163">
        <f>'پلن 3 ماهه (2)'!BD329/'پلن 3 ماهه (2)'!$O329</f>
        <v>1</v>
      </c>
      <c r="BD329" s="163">
        <f>'پلن 3 ماهه (2)'!BE329/'پلن 3 ماهه (2)'!$O329</f>
        <v>1</v>
      </c>
      <c r="BE329" s="163">
        <f>'پلن 3 ماهه (2)'!BF329/'پلن 3 ماهه (2)'!$O329</f>
        <v>1</v>
      </c>
      <c r="BF329" s="163">
        <f>'پلن 3 ماهه (2)'!BG329/'پلن 3 ماهه (2)'!$O329</f>
        <v>1</v>
      </c>
      <c r="BG329" s="163">
        <f>'پلن 3 ماهه (2)'!BH329/'پلن 3 ماهه (2)'!$O329</f>
        <v>1</v>
      </c>
      <c r="BH329" s="163">
        <f>'پلن 3 ماهه (2)'!BI329/'پلن 3 ماهه (2)'!$O329</f>
        <v>1</v>
      </c>
      <c r="BI329" s="163">
        <f>'پلن 3 ماهه (2)'!BJ329/'پلن 3 ماهه (2)'!$O329</f>
        <v>1</v>
      </c>
      <c r="BJ329" s="163">
        <f>'پلن 3 ماهه (2)'!BK329/'پلن 3 ماهه (2)'!$O329</f>
        <v>1</v>
      </c>
      <c r="BK329" s="163">
        <f>'پلن 3 ماهه (2)'!BL329/'پلن 3 ماهه (2)'!$O329</f>
        <v>1</v>
      </c>
      <c r="BL329" s="163">
        <f>'پلن 3 ماهه (2)'!BM329/'پلن 3 ماهه (2)'!$O329</f>
        <v>1</v>
      </c>
      <c r="BM329" s="163">
        <f>'پلن 3 ماهه (2)'!BN329/'پلن 3 ماهه (2)'!$O329</f>
        <v>1</v>
      </c>
      <c r="BN329" s="163">
        <f>'پلن 3 ماهه (2)'!BO329/'پلن 3 ماهه (2)'!$O329</f>
        <v>1</v>
      </c>
      <c r="BO329" s="163">
        <f>'پلن 3 ماهه (2)'!BP329/'پلن 3 ماهه (2)'!$O329</f>
        <v>1</v>
      </c>
      <c r="BP329" s="163">
        <f>'پلن 3 ماهه (2)'!BQ329/'پلن 3 ماهه (2)'!$O329</f>
        <v>1</v>
      </c>
      <c r="BQ329" s="163">
        <f>'پلن 3 ماهه (2)'!BR329/'پلن 3 ماهه (2)'!$O329</f>
        <v>1</v>
      </c>
      <c r="BR329" s="163">
        <f>'پلن 3 ماهه (2)'!BS329/'پلن 3 ماهه (2)'!$O329</f>
        <v>1</v>
      </c>
      <c r="BS329" s="163">
        <f>'پلن 3 ماهه (2)'!BT329/'پلن 3 ماهه (2)'!$O329</f>
        <v>1</v>
      </c>
      <c r="BT329" s="163">
        <f>'پلن 3 ماهه (2)'!BU329/'پلن 3 ماهه (2)'!$O329</f>
        <v>1</v>
      </c>
      <c r="BU329" s="163">
        <f>'پلن 3 ماهه (2)'!BV329/'پلن 3 ماهه (2)'!$O329</f>
        <v>1</v>
      </c>
      <c r="BV329" s="163">
        <f>'پلن 3 ماهه (2)'!BW329/'پلن 3 ماهه (2)'!$O329</f>
        <v>1</v>
      </c>
      <c r="BW329" s="163">
        <f>'پلن 3 ماهه (2)'!BX329/'پلن 3 ماهه (2)'!$O329</f>
        <v>1</v>
      </c>
      <c r="BX329" s="163">
        <f>'پلن 3 ماهه (2)'!BY329/'پلن 3 ماهه (2)'!$O329</f>
        <v>1</v>
      </c>
      <c r="BY329" s="163">
        <f>'پلن 3 ماهه (2)'!BZ329/'پلن 3 ماهه (2)'!$O329</f>
        <v>1</v>
      </c>
      <c r="BZ329" s="163">
        <f>'پلن 3 ماهه (2)'!CA329/'پلن 3 ماهه (2)'!$O329</f>
        <v>1</v>
      </c>
      <c r="CA329" s="163">
        <f>'پلن 3 ماهه (2)'!CB329/'پلن 3 ماهه (2)'!$O329</f>
        <v>1</v>
      </c>
      <c r="CB329" s="163">
        <f>'پلن 3 ماهه (2)'!CC329/'پلن 3 ماهه (2)'!$O329</f>
        <v>1</v>
      </c>
      <c r="CC329" s="163">
        <f>'پلن 3 ماهه (2)'!CD329/'پلن 3 ماهه (2)'!$O329</f>
        <v>1</v>
      </c>
      <c r="CD329" s="163">
        <f>'پلن 3 ماهه (2)'!CE329/'پلن 3 ماهه (2)'!$O329</f>
        <v>1</v>
      </c>
      <c r="CE329" s="163">
        <f>'پلن 3 ماهه (2)'!CF329/'پلن 3 ماهه (2)'!$O329</f>
        <v>1</v>
      </c>
      <c r="CF329" s="163">
        <f>'پلن 3 ماهه (2)'!CG329/'پلن 3 ماهه (2)'!$O329</f>
        <v>1</v>
      </c>
      <c r="CG329" s="163">
        <f>'پلن 3 ماهه (2)'!CH329/'پلن 3 ماهه (2)'!$O329</f>
        <v>1</v>
      </c>
      <c r="CH329" s="163">
        <f>'پلن 3 ماهه (2)'!CI329/'پلن 3 ماهه (2)'!$O329</f>
        <v>1</v>
      </c>
      <c r="CI329" s="163">
        <f>'پلن 3 ماهه (2)'!CJ329/'پلن 3 ماهه (2)'!$O329</f>
        <v>1</v>
      </c>
      <c r="CJ329" s="163">
        <f>'پلن 3 ماهه (2)'!CK329/'پلن 3 ماهه (2)'!$O329</f>
        <v>1</v>
      </c>
      <c r="CK329" s="163">
        <f>'پلن 3 ماهه (2)'!CL329/'پلن 3 ماهه (2)'!$O329</f>
        <v>1</v>
      </c>
      <c r="CL329" s="163">
        <f>'پلن 3 ماهه (2)'!CM329/'پلن 3 ماهه (2)'!$O329</f>
        <v>1</v>
      </c>
      <c r="CM329" s="163">
        <f>'پلن 3 ماهه (2)'!CN329/'پلن 3 ماهه (2)'!$O329</f>
        <v>1</v>
      </c>
      <c r="CN329" s="163">
        <f>'پلن 3 ماهه (2)'!CO329/'پلن 3 ماهه (2)'!$O329</f>
        <v>1</v>
      </c>
      <c r="CO329" s="163">
        <f>'پلن 3 ماهه (2)'!CP329/'پلن 3 ماهه (2)'!$O329</f>
        <v>1</v>
      </c>
      <c r="CP329" s="163">
        <f>'پلن 3 ماهه (2)'!CQ329/'پلن 3 ماهه (2)'!$O329</f>
        <v>1</v>
      </c>
      <c r="CQ329" s="163">
        <f>'پلن 3 ماهه (2)'!CR329/'پلن 3 ماهه (2)'!$O329</f>
        <v>1</v>
      </c>
      <c r="CR329" s="163">
        <f>'پلن 3 ماهه (2)'!CS329/'پلن 3 ماهه (2)'!$O329</f>
        <v>1</v>
      </c>
      <c r="CS329" s="163">
        <f>'پلن 3 ماهه (2)'!CT329/'پلن 3 ماهه (2)'!$O329</f>
        <v>1</v>
      </c>
      <c r="CT329" s="163">
        <f>'پلن 3 ماهه (2)'!CU329/'پلن 3 ماهه (2)'!$O329</f>
        <v>1</v>
      </c>
      <c r="CU329" s="163">
        <f>'پلن 3 ماهه (2)'!CV329/'پلن 3 ماهه (2)'!$O329</f>
        <v>1</v>
      </c>
      <c r="CV329" s="163">
        <f>'پلن 3 ماهه (2)'!CW329/'پلن 3 ماهه (2)'!$O329</f>
        <v>1</v>
      </c>
      <c r="CW329" s="163">
        <f>'پلن 3 ماهه (2)'!CX329/'پلن 3 ماهه (2)'!$O329</f>
        <v>1</v>
      </c>
      <c r="CX329" s="163">
        <f>'پلن 3 ماهه (2)'!CY329/'پلن 3 ماهه (2)'!$O329</f>
        <v>1</v>
      </c>
      <c r="CY329" s="163">
        <f>'پلن 3 ماهه (2)'!CZ329/'پلن 3 ماهه (2)'!$O329</f>
        <v>1</v>
      </c>
      <c r="CZ329" s="163">
        <f>'پلن 3 ماهه (2)'!DA329/'پلن 3 ماهه (2)'!$O329</f>
        <v>1</v>
      </c>
      <c r="DA329" s="163">
        <f>'پلن 3 ماهه (2)'!DB329/'پلن 3 ماهه (2)'!$O329</f>
        <v>1</v>
      </c>
      <c r="DB329" s="163">
        <f>'پلن 3 ماهه (2)'!DC329/'پلن 3 ماهه (2)'!$O329</f>
        <v>1</v>
      </c>
      <c r="DC329" s="163">
        <f>'پلن 3 ماهه (2)'!DD329/'پلن 3 ماهه (2)'!$O329</f>
        <v>1</v>
      </c>
      <c r="DD329" s="163">
        <f>'پلن 3 ماهه (2)'!DE329/'پلن 3 ماهه (2)'!$O329</f>
        <v>1</v>
      </c>
      <c r="DE329" s="163">
        <f>'پلن 3 ماهه (2)'!DF329/'پلن 3 ماهه (2)'!$O329</f>
        <v>1</v>
      </c>
      <c r="DF329" s="163">
        <f>'پلن 3 ماهه (2)'!DG329/'پلن 3 ماهه (2)'!$O329</f>
        <v>1</v>
      </c>
      <c r="DG329" s="163">
        <f>'پلن 3 ماهه (2)'!DH329/'پلن 3 ماهه (2)'!$O329</f>
        <v>1</v>
      </c>
      <c r="DH329" s="163">
        <f>'پلن 3 ماهه (2)'!DI329/'پلن 3 ماهه (2)'!$O329</f>
        <v>1</v>
      </c>
      <c r="DI329" s="163">
        <f>'پلن 3 ماهه (2)'!DJ329/'پلن 3 ماهه (2)'!$O329</f>
        <v>1</v>
      </c>
      <c r="DJ329" s="163">
        <f>'پلن 3 ماهه (2)'!DK329/'پلن 3 ماهه (2)'!$O329</f>
        <v>1</v>
      </c>
      <c r="DK329" s="163">
        <f>'پلن 3 ماهه (2)'!DL329/'پلن 3 ماهه (2)'!$O329</f>
        <v>1</v>
      </c>
      <c r="DL329" s="163">
        <f>'پلن 3 ماهه (2)'!DM329/'پلن 3 ماهه (2)'!$O329</f>
        <v>1</v>
      </c>
      <c r="DM329" s="163">
        <f>'پلن 3 ماهه (2)'!DN329/'پلن 3 ماهه (2)'!$O329</f>
        <v>1</v>
      </c>
      <c r="DN329" s="163">
        <f>'پلن 3 ماهه (2)'!DO329/'پلن 3 ماهه (2)'!$O329</f>
        <v>1</v>
      </c>
    </row>
    <row r="330" spans="1:118" x14ac:dyDescent="0.25">
      <c r="A330" s="1">
        <v>330</v>
      </c>
      <c r="B330" t="s">
        <v>523</v>
      </c>
      <c r="C330" s="242">
        <v>45676</v>
      </c>
      <c r="D330" s="242">
        <v>45706</v>
      </c>
      <c r="E330" t="s">
        <v>325</v>
      </c>
      <c r="F330">
        <v>29</v>
      </c>
      <c r="G330">
        <v>48</v>
      </c>
      <c r="I330" s="242">
        <v>45676</v>
      </c>
      <c r="J330" s="51">
        <v>1</v>
      </c>
      <c r="K330" s="242">
        <v>45676</v>
      </c>
      <c r="L330" s="265">
        <v>45875</v>
      </c>
      <c r="M330" s="260">
        <f t="shared" si="8"/>
        <v>45676</v>
      </c>
      <c r="N330" s="260">
        <f t="shared" si="8"/>
        <v>45875</v>
      </c>
      <c r="O330">
        <v>4293</v>
      </c>
      <c r="P330" t="s">
        <v>1536</v>
      </c>
      <c r="Q330" s="163">
        <f>'پلن 3 ماهه (2)'!R330/'پلن 3 ماهه (2)'!$O330</f>
        <v>0.85557884928954109</v>
      </c>
      <c r="R330" s="163">
        <f>'پلن 3 ماهه (2)'!S330/'پلن 3 ماهه (2)'!$O330</f>
        <v>0.85557884928954109</v>
      </c>
      <c r="S330" s="163">
        <f>'پلن 3 ماهه (2)'!T330/'پلن 3 ماهه (2)'!$O330</f>
        <v>0.85557884928954109</v>
      </c>
      <c r="T330" s="163">
        <f>'پلن 3 ماهه (2)'!U330/'پلن 3 ماهه (2)'!$O330</f>
        <v>0.85557884928954109</v>
      </c>
      <c r="U330" s="163">
        <f>'پلن 3 ماهه (2)'!V330/'پلن 3 ماهه (2)'!$O330</f>
        <v>0.85557884928954109</v>
      </c>
      <c r="V330" s="163">
        <f>'پلن 3 ماهه (2)'!W330/'پلن 3 ماهه (2)'!$O330</f>
        <v>0.85557884928954109</v>
      </c>
      <c r="W330" s="163">
        <f>'پلن 3 ماهه (2)'!X330/'پلن 3 ماهه (2)'!$O330</f>
        <v>0.85557884928954109</v>
      </c>
      <c r="X330" s="163">
        <f>'پلن 3 ماهه (2)'!Y330/'پلن 3 ماهه (2)'!$O330</f>
        <v>0.85557884928954109</v>
      </c>
      <c r="Y330" s="163">
        <f>'پلن 3 ماهه (2)'!Z330/'پلن 3 ماهه (2)'!$O330</f>
        <v>0.85557884928954109</v>
      </c>
      <c r="Z330" s="163">
        <f>'پلن 3 ماهه (2)'!AA330/'پلن 3 ماهه (2)'!$O330</f>
        <v>0.85557884928954109</v>
      </c>
      <c r="AA330" s="163">
        <f>'پلن 3 ماهه (2)'!AB330/'پلن 3 ماهه (2)'!$O330</f>
        <v>0.85557884928954109</v>
      </c>
      <c r="AB330" s="163">
        <f>'پلن 3 ماهه (2)'!AC330/'پلن 3 ماهه (2)'!$O330</f>
        <v>0.85557884928954109</v>
      </c>
      <c r="AC330" s="163">
        <f>'پلن 3 ماهه (2)'!AD330/'پلن 3 ماهه (2)'!$O330</f>
        <v>0.85557884928954109</v>
      </c>
      <c r="AD330" s="163">
        <f>'پلن 3 ماهه (2)'!AE330/'پلن 3 ماهه (2)'!$O330</f>
        <v>0.85557884928954109</v>
      </c>
      <c r="AE330" s="163">
        <f>'پلن 3 ماهه (2)'!AF330/'پلن 3 ماهه (2)'!$O330</f>
        <v>0.85557884928954109</v>
      </c>
      <c r="AF330" s="163">
        <f>'پلن 3 ماهه (2)'!AG330/'پلن 3 ماهه (2)'!$O330</f>
        <v>0.85557884928954109</v>
      </c>
      <c r="AG330" s="163">
        <f>'پلن 3 ماهه (2)'!AH330/'پلن 3 ماهه (2)'!$O330</f>
        <v>0.85557884928954109</v>
      </c>
      <c r="AH330" s="163">
        <f>'پلن 3 ماهه (2)'!AI330/'پلن 3 ماهه (2)'!$O330</f>
        <v>0.85557884928954109</v>
      </c>
      <c r="AI330" s="163">
        <f>'پلن 3 ماهه (2)'!AJ330/'پلن 3 ماهه (2)'!$O330</f>
        <v>0.85557884928954109</v>
      </c>
      <c r="AJ330" s="163">
        <f>'پلن 3 ماهه (2)'!AK330/'پلن 3 ماهه (2)'!$O330</f>
        <v>0.85557884928954109</v>
      </c>
      <c r="AK330" s="163">
        <f>'پلن 3 ماهه (2)'!AL330/'پلن 3 ماهه (2)'!$O330</f>
        <v>0.85557884928954109</v>
      </c>
      <c r="AL330" s="163">
        <f>'پلن 3 ماهه (2)'!AM330/'پلن 3 ماهه (2)'!$O330</f>
        <v>0.85557884928954109</v>
      </c>
      <c r="AM330" s="163">
        <f>'پلن 3 ماهه (2)'!AN330/'پلن 3 ماهه (2)'!$O330</f>
        <v>0.85557884928954109</v>
      </c>
      <c r="AN330" s="163">
        <f>'پلن 3 ماهه (2)'!AO330/'پلن 3 ماهه (2)'!$O330</f>
        <v>0.85557884928954109</v>
      </c>
      <c r="AO330" s="163">
        <f>'پلن 3 ماهه (2)'!AP330/'پلن 3 ماهه (2)'!$O330</f>
        <v>0.85557884928954109</v>
      </c>
      <c r="AP330" s="163">
        <f>'پلن 3 ماهه (2)'!AQ330/'پلن 3 ماهه (2)'!$O330</f>
        <v>0.85557884928954109</v>
      </c>
      <c r="AQ330" s="163">
        <f>'پلن 3 ماهه (2)'!AR330/'پلن 3 ماهه (2)'!$O330</f>
        <v>0.85557884928954109</v>
      </c>
      <c r="AR330" s="163">
        <f>'پلن 3 ماهه (2)'!AS330/'پلن 3 ماهه (2)'!$O330</f>
        <v>0.85557884928954109</v>
      </c>
      <c r="AS330" s="163">
        <f>'پلن 3 ماهه (2)'!AT330/'پلن 3 ماهه (2)'!$O330</f>
        <v>0.85557884928954109</v>
      </c>
      <c r="AT330" s="163">
        <f>'پلن 3 ماهه (2)'!AU330/'پلن 3 ماهه (2)'!$O330</f>
        <v>0.85557884928954109</v>
      </c>
      <c r="AU330" s="163">
        <f>'پلن 3 ماهه (2)'!AV330/'پلن 3 ماهه (2)'!$O330</f>
        <v>0.85557884928954109</v>
      </c>
      <c r="AV330" s="163">
        <f>'پلن 3 ماهه (2)'!AW330/'پلن 3 ماهه (2)'!$O330</f>
        <v>0.85557884928954109</v>
      </c>
      <c r="AW330" s="163">
        <f>'پلن 3 ماهه (2)'!AX330/'پلن 3 ماهه (2)'!$O330</f>
        <v>0.85557884928954109</v>
      </c>
      <c r="AX330" s="163">
        <f>'پلن 3 ماهه (2)'!AY330/'پلن 3 ماهه (2)'!$O330</f>
        <v>0.85557884928954109</v>
      </c>
      <c r="AY330" s="163">
        <f>'پلن 3 ماهه (2)'!AZ330/'پلن 3 ماهه (2)'!$O330</f>
        <v>0.85557884928954109</v>
      </c>
      <c r="AZ330" s="163">
        <f>'پلن 3 ماهه (2)'!BA330/'پلن 3 ماهه (2)'!$O330</f>
        <v>0.85557884928954109</v>
      </c>
      <c r="BA330" s="163">
        <f>'پلن 3 ماهه (2)'!BB330/'پلن 3 ماهه (2)'!$O330</f>
        <v>0.85557884928954109</v>
      </c>
      <c r="BB330" s="163">
        <f>'پلن 3 ماهه (2)'!BC330/'پلن 3 ماهه (2)'!$O330</f>
        <v>0.85557884928954109</v>
      </c>
      <c r="BC330" s="163">
        <f>'پلن 3 ماهه (2)'!BD330/'پلن 3 ماهه (2)'!$O330</f>
        <v>0.85557884928954109</v>
      </c>
      <c r="BD330" s="163">
        <f>'پلن 3 ماهه (2)'!BE330/'پلن 3 ماهه (2)'!$O330</f>
        <v>0.85557884928954109</v>
      </c>
      <c r="BE330" s="163">
        <f>'پلن 3 ماهه (2)'!BF330/'پلن 3 ماهه (2)'!$O330</f>
        <v>0.85557884928954109</v>
      </c>
      <c r="BF330" s="163">
        <f>'پلن 3 ماهه (2)'!BG330/'پلن 3 ماهه (2)'!$O330</f>
        <v>0.85557884928954109</v>
      </c>
      <c r="BG330" s="163">
        <f>'پلن 3 ماهه (2)'!BH330/'پلن 3 ماهه (2)'!$O330</f>
        <v>0.85557884928954109</v>
      </c>
      <c r="BH330" s="163">
        <f>'پلن 3 ماهه (2)'!BI330/'پلن 3 ماهه (2)'!$O330</f>
        <v>0.85557884928954109</v>
      </c>
      <c r="BI330" s="163">
        <f>'پلن 3 ماهه (2)'!BJ330/'پلن 3 ماهه (2)'!$O330</f>
        <v>0.85557884928954109</v>
      </c>
      <c r="BJ330" s="163">
        <f>'پلن 3 ماهه (2)'!BK330/'پلن 3 ماهه (2)'!$O330</f>
        <v>0.85697647332867455</v>
      </c>
      <c r="BK330" s="163">
        <f>'پلن 3 ماهه (2)'!BL330/'پلن 3 ماهه (2)'!$O330</f>
        <v>0.8600046587467971</v>
      </c>
      <c r="BL330" s="163">
        <f>'پلن 3 ماهه (2)'!BM330/'پلن 3 ماهه (2)'!$O330</f>
        <v>0.86303284416491965</v>
      </c>
      <c r="BM330" s="163">
        <f>'پلن 3 ماهه (2)'!BN330/'پلن 3 ماهه (2)'!$O330</f>
        <v>0.86606102958304221</v>
      </c>
      <c r="BN330" s="163">
        <f>'پلن 3 ماهه (2)'!BO330/'پلن 3 ماهه (2)'!$O330</f>
        <v>0.86769159096203119</v>
      </c>
      <c r="BO330" s="163">
        <f>'پلن 3 ماهه (2)'!BP330/'پلن 3 ماهه (2)'!$O330</f>
        <v>0.87071977638015374</v>
      </c>
      <c r="BP330" s="163">
        <f>'پلن 3 ماهه (2)'!BQ330/'پلن 3 ماهه (2)'!$O330</f>
        <v>0.8737479617982763</v>
      </c>
      <c r="BQ330" s="163">
        <f>'پلن 3 ماهه (2)'!BR330/'پلن 3 ماهه (2)'!$O330</f>
        <v>0.87677614721639874</v>
      </c>
      <c r="BR330" s="163">
        <f>'پلن 3 ماهه (2)'!BS330/'پلن 3 ماهه (2)'!$O330</f>
        <v>0.87980433263452129</v>
      </c>
      <c r="BS330" s="163">
        <f>'پلن 3 ماهه (2)'!BT330/'پلن 3 ماهه (2)'!$O330</f>
        <v>0.88283251805264384</v>
      </c>
      <c r="BT330" s="163">
        <f>'پلن 3 ماهه (2)'!BU330/'پلن 3 ماهه (2)'!$O330</f>
        <v>0.8858607034707664</v>
      </c>
      <c r="BU330" s="163">
        <f>'پلن 3 ماهه (2)'!BV330/'پلن 3 ماهه (2)'!$O330</f>
        <v>0.88749126484975538</v>
      </c>
      <c r="BV330" s="163">
        <f>'پلن 3 ماهه (2)'!BW330/'پلن 3 ماهه (2)'!$O330</f>
        <v>0.89051945026787793</v>
      </c>
      <c r="BW330" s="163">
        <f>'پلن 3 ماهه (2)'!BX330/'پلن 3 ماهه (2)'!$O330</f>
        <v>0.89354763568600049</v>
      </c>
      <c r="BX330" s="163">
        <f>'پلن 3 ماهه (2)'!BY330/'پلن 3 ماهه (2)'!$O330</f>
        <v>0.89657582110412304</v>
      </c>
      <c r="BY330" s="163">
        <f>'پلن 3 ماهه (2)'!BZ330/'پلن 3 ماهه (2)'!$O330</f>
        <v>0.89960400652224548</v>
      </c>
      <c r="BZ330" s="163">
        <f>'پلن 3 ماهه (2)'!CA330/'پلن 3 ماهه (2)'!$O330</f>
        <v>0.90263219194036803</v>
      </c>
      <c r="CA330" s="163">
        <f>'پلن 3 ماهه (2)'!CB330/'پلن 3 ماهه (2)'!$O330</f>
        <v>0.90566037735849059</v>
      </c>
      <c r="CB330" s="163">
        <f>'پلن 3 ماهه (2)'!CC330/'پلن 3 ماهه (2)'!$O330</f>
        <v>0.90729093873747957</v>
      </c>
      <c r="CC330" s="163">
        <f>'پلن 3 ماهه (2)'!CD330/'پلن 3 ماهه (2)'!$O330</f>
        <v>0.91031912415560212</v>
      </c>
      <c r="CD330" s="163">
        <f>'پلن 3 ماهه (2)'!CE330/'پلن 3 ماهه (2)'!$O330</f>
        <v>0.91334730957372467</v>
      </c>
      <c r="CE330" s="163">
        <f>'پلن 3 ماهه (2)'!CF330/'پلن 3 ماهه (2)'!$O330</f>
        <v>0.91637549499184723</v>
      </c>
      <c r="CF330" s="163">
        <f>'پلن 3 ماهه (2)'!CG330/'پلن 3 ماهه (2)'!$O330</f>
        <v>0.91940368040996967</v>
      </c>
      <c r="CG330" s="163">
        <f>'پلن 3 ماهه (2)'!CH330/'پلن 3 ماهه (2)'!$O330</f>
        <v>0.92243186582809222</v>
      </c>
      <c r="CH330" s="163">
        <f>'پلن 3 ماهه (2)'!CI330/'پلن 3 ماهه (2)'!$O330</f>
        <v>0.92546005124621478</v>
      </c>
      <c r="CI330" s="163">
        <f>'پلن 3 ماهه (2)'!CJ330/'پلن 3 ماهه (2)'!$O330</f>
        <v>0.92709061262520387</v>
      </c>
      <c r="CJ330" s="163">
        <f>'پلن 3 ماهه (2)'!CK330/'پلن 3 ماهه (2)'!$O330</f>
        <v>0.93011879804332631</v>
      </c>
      <c r="CK330" s="163">
        <f>'پلن 3 ماهه (2)'!CL330/'پلن 3 ماهه (2)'!$O330</f>
        <v>0.93314698346144886</v>
      </c>
      <c r="CL330" s="163">
        <f>'پلن 3 ماهه (2)'!CM330/'پلن 3 ماهه (2)'!$O330</f>
        <v>0.93617516887957142</v>
      </c>
      <c r="CM330" s="163">
        <f>'پلن 3 ماهه (2)'!CN330/'پلن 3 ماهه (2)'!$O330</f>
        <v>0.93920335429769397</v>
      </c>
      <c r="CN330" s="163">
        <f>'پلن 3 ماهه (2)'!CO330/'پلن 3 ماهه (2)'!$O330</f>
        <v>0.94223153971581641</v>
      </c>
      <c r="CO330" s="163">
        <f>'پلن 3 ماهه (2)'!CP330/'پلن 3 ماهه (2)'!$O330</f>
        <v>0.94525972513393897</v>
      </c>
      <c r="CP330" s="163">
        <f>'پلن 3 ماهه (2)'!CQ330/'پلن 3 ماهه (2)'!$O330</f>
        <v>0.94689028651292806</v>
      </c>
      <c r="CQ330" s="163">
        <f>'پلن 3 ماهه (2)'!CR330/'پلن 3 ماهه (2)'!$O330</f>
        <v>0.9499184719310505</v>
      </c>
      <c r="CR330" s="163">
        <f>'پلن 3 ماهه (2)'!CS330/'پلن 3 ماهه (2)'!$O330</f>
        <v>0.95294665734917305</v>
      </c>
      <c r="CS330" s="163">
        <f>'پلن 3 ماهه (2)'!CT330/'پلن 3 ماهه (2)'!$O330</f>
        <v>0.95597484276729561</v>
      </c>
      <c r="CT330" s="163">
        <f>'پلن 3 ماهه (2)'!CU330/'پلن 3 ماهه (2)'!$O330</f>
        <v>0.95900302818541816</v>
      </c>
      <c r="CU330" s="163">
        <f>'پلن 3 ماهه (2)'!CV330/'پلن 3 ماهه (2)'!$O330</f>
        <v>0.9620312136035406</v>
      </c>
      <c r="CV330" s="163">
        <f>'پلن 3 ماهه (2)'!CW330/'پلن 3 ماهه (2)'!$O330</f>
        <v>0.96505939902166316</v>
      </c>
      <c r="CW330" s="163">
        <f>'پلن 3 ماهه (2)'!CX330/'پلن 3 ماهه (2)'!$O330</f>
        <v>0.96668996040065225</v>
      </c>
      <c r="CX330" s="163">
        <f>'پلن 3 ماهه (2)'!CY330/'پلن 3 ماهه (2)'!$O330</f>
        <v>0.9697181458187748</v>
      </c>
      <c r="CY330" s="163">
        <f>'پلن 3 ماهه (2)'!CZ330/'پلن 3 ماهه (2)'!$O330</f>
        <v>0.97274633123689724</v>
      </c>
      <c r="CZ330" s="163">
        <f>'پلن 3 ماهه (2)'!DA330/'پلن 3 ماهه (2)'!$O330</f>
        <v>0.9757745166550198</v>
      </c>
      <c r="DA330" s="163">
        <f>'پلن 3 ماهه (2)'!DB330/'پلن 3 ماهه (2)'!$O330</f>
        <v>0.97880270207314235</v>
      </c>
      <c r="DB330" s="163">
        <f>'پلن 3 ماهه (2)'!DC330/'پلن 3 ماهه (2)'!$O330</f>
        <v>0.9818308874912649</v>
      </c>
      <c r="DC330" s="163">
        <f>'پلن 3 ماهه (2)'!DD330/'پلن 3 ماهه (2)'!$O330</f>
        <v>0.98485907290938735</v>
      </c>
      <c r="DD330" s="163">
        <f>'پلن 3 ماهه (2)'!DE330/'پلن 3 ماهه (2)'!$O330</f>
        <v>0.98648963428837644</v>
      </c>
      <c r="DE330" s="163">
        <f>'پلن 3 ماهه (2)'!DF330/'پلن 3 ماهه (2)'!$O330</f>
        <v>0.98951781970649899</v>
      </c>
      <c r="DF330" s="163">
        <f>'پلن 3 ماهه (2)'!DG330/'پلن 3 ماهه (2)'!$O330</f>
        <v>0.99254600512462143</v>
      </c>
      <c r="DG330" s="163">
        <f>'پلن 3 ماهه (2)'!DH330/'پلن 3 ماهه (2)'!$O330</f>
        <v>0.99557419054274399</v>
      </c>
      <c r="DH330" s="163">
        <f>'پلن 3 ماهه (2)'!DI330/'پلن 3 ماهه (2)'!$O330</f>
        <v>0.99860237596086654</v>
      </c>
      <c r="DI330" s="163">
        <f>'پلن 3 ماهه (2)'!DJ330/'پلن 3 ماهه (2)'!$O330</f>
        <v>1</v>
      </c>
      <c r="DJ330" s="163">
        <f>'پلن 3 ماهه (2)'!DK330/'پلن 3 ماهه (2)'!$O330</f>
        <v>1</v>
      </c>
      <c r="DK330" s="163">
        <f>'پلن 3 ماهه (2)'!DL330/'پلن 3 ماهه (2)'!$O330</f>
        <v>1</v>
      </c>
      <c r="DL330" s="163">
        <f>'پلن 3 ماهه (2)'!DM330/'پلن 3 ماهه (2)'!$O330</f>
        <v>1</v>
      </c>
      <c r="DM330" s="163">
        <f>'پلن 3 ماهه (2)'!DN330/'پلن 3 ماهه (2)'!$O330</f>
        <v>1</v>
      </c>
      <c r="DN330" s="163">
        <f>'پلن 3 ماهه (2)'!DO330/'پلن 3 ماهه (2)'!$O330</f>
        <v>1</v>
      </c>
    </row>
    <row r="331" spans="1:118" x14ac:dyDescent="0.25">
      <c r="A331" s="1">
        <v>331</v>
      </c>
      <c r="B331" t="s">
        <v>1574</v>
      </c>
      <c r="C331" s="242">
        <v>45369</v>
      </c>
      <c r="D331" s="242">
        <v>45501</v>
      </c>
      <c r="F331">
        <v>125</v>
      </c>
      <c r="G331">
        <v>23</v>
      </c>
      <c r="I331" s="242">
        <v>45344</v>
      </c>
      <c r="J331" s="51">
        <v>0</v>
      </c>
      <c r="K331" s="242">
        <v>45344</v>
      </c>
      <c r="L331" s="265">
        <v>45848</v>
      </c>
      <c r="M331" s="260">
        <f t="shared" si="8"/>
        <v>45344</v>
      </c>
      <c r="N331" s="260">
        <f t="shared" si="8"/>
        <v>45848</v>
      </c>
      <c r="O331">
        <v>32590</v>
      </c>
      <c r="P331" t="s">
        <v>1536</v>
      </c>
      <c r="Q331" s="163">
        <f>'پلن 3 ماهه (2)'!R331/'پلن 3 ماهه (2)'!$O331</f>
        <v>0.9978827861307149</v>
      </c>
      <c r="R331" s="163">
        <f>'پلن 3 ماهه (2)'!S331/'پلن 3 ماهه (2)'!$O331</f>
        <v>0.9978827861307149</v>
      </c>
      <c r="S331" s="163">
        <f>'پلن 3 ماهه (2)'!T331/'پلن 3 ماهه (2)'!$O331</f>
        <v>0.9978827861307149</v>
      </c>
      <c r="T331" s="163">
        <f>'پلن 3 ماهه (2)'!U331/'پلن 3 ماهه (2)'!$O331</f>
        <v>0.9978827861307149</v>
      </c>
      <c r="U331" s="163">
        <f>'پلن 3 ماهه (2)'!V331/'پلن 3 ماهه (2)'!$O331</f>
        <v>0.9978827861307149</v>
      </c>
      <c r="V331" s="163">
        <f>'پلن 3 ماهه (2)'!W331/'پلن 3 ماهه (2)'!$O331</f>
        <v>0.9978827861307149</v>
      </c>
      <c r="W331" s="163">
        <f>'پلن 3 ماهه (2)'!X331/'پلن 3 ماهه (2)'!$O331</f>
        <v>0.9978827861307149</v>
      </c>
      <c r="X331" s="163">
        <f>'پلن 3 ماهه (2)'!Y331/'پلن 3 ماهه (2)'!$O331</f>
        <v>0.9978827861307149</v>
      </c>
      <c r="Y331" s="163">
        <f>'پلن 3 ماهه (2)'!Z331/'پلن 3 ماهه (2)'!$O331</f>
        <v>0.9978827861307149</v>
      </c>
      <c r="Z331" s="163">
        <f>'پلن 3 ماهه (2)'!AA331/'پلن 3 ماهه (2)'!$O331</f>
        <v>0.9978827861307149</v>
      </c>
      <c r="AA331" s="163">
        <f>'پلن 3 ماهه (2)'!AB331/'پلن 3 ماهه (2)'!$O331</f>
        <v>0.9978827861307149</v>
      </c>
      <c r="AB331" s="163">
        <f>'پلن 3 ماهه (2)'!AC331/'پلن 3 ماهه (2)'!$O331</f>
        <v>0.9978827861307149</v>
      </c>
      <c r="AC331" s="163">
        <f>'پلن 3 ماهه (2)'!AD331/'پلن 3 ماهه (2)'!$O331</f>
        <v>0.9978827861307149</v>
      </c>
      <c r="AD331" s="163">
        <f>'پلن 3 ماهه (2)'!AE331/'پلن 3 ماهه (2)'!$O331</f>
        <v>0.9978827861307149</v>
      </c>
      <c r="AE331" s="163">
        <f>'پلن 3 ماهه (2)'!AF331/'پلن 3 ماهه (2)'!$O331</f>
        <v>0.9978827861307149</v>
      </c>
      <c r="AF331" s="163">
        <f>'پلن 3 ماهه (2)'!AG331/'پلن 3 ماهه (2)'!$O331</f>
        <v>0.9978827861307149</v>
      </c>
      <c r="AG331" s="163">
        <f>'پلن 3 ماهه (2)'!AH331/'پلن 3 ماهه (2)'!$O331</f>
        <v>0.9978827861307149</v>
      </c>
      <c r="AH331" s="163">
        <f>'پلن 3 ماهه (2)'!AI331/'پلن 3 ماهه (2)'!$O331</f>
        <v>0.9978827861307149</v>
      </c>
      <c r="AI331" s="163">
        <f>'پلن 3 ماهه (2)'!AJ331/'پلن 3 ماهه (2)'!$O331</f>
        <v>0.9978827861307149</v>
      </c>
      <c r="AJ331" s="163">
        <f>'پلن 3 ماهه (2)'!AK331/'پلن 3 ماهه (2)'!$O331</f>
        <v>0.9978827861307149</v>
      </c>
      <c r="AK331" s="163">
        <f>'پلن 3 ماهه (2)'!AL331/'پلن 3 ماهه (2)'!$O331</f>
        <v>0.9978827861307149</v>
      </c>
      <c r="AL331" s="163">
        <f>'پلن 3 ماهه (2)'!AM331/'پلن 3 ماهه (2)'!$O331</f>
        <v>0.9978827861307149</v>
      </c>
      <c r="AM331" s="163">
        <f>'پلن 3 ماهه (2)'!AN331/'پلن 3 ماهه (2)'!$O331</f>
        <v>0.9978827861307149</v>
      </c>
      <c r="AN331" s="163">
        <f>'پلن 3 ماهه (2)'!AO331/'پلن 3 ماهه (2)'!$O331</f>
        <v>0.9978827861307149</v>
      </c>
      <c r="AO331" s="163">
        <f>'پلن 3 ماهه (2)'!AP331/'پلن 3 ماهه (2)'!$O331</f>
        <v>0.9978827861307149</v>
      </c>
      <c r="AP331" s="163">
        <f>'پلن 3 ماهه (2)'!AQ331/'پلن 3 ماهه (2)'!$O331</f>
        <v>0.9978827861307149</v>
      </c>
      <c r="AQ331" s="163">
        <f>'پلن 3 ماهه (2)'!AR331/'پلن 3 ماهه (2)'!$O331</f>
        <v>0.9978827861307149</v>
      </c>
      <c r="AR331" s="163">
        <f>'پلن 3 ماهه (2)'!AS331/'پلن 3 ماهه (2)'!$O331</f>
        <v>0.9978827861307149</v>
      </c>
      <c r="AS331" s="163">
        <f>'پلن 3 ماهه (2)'!AT331/'پلن 3 ماهه (2)'!$O331</f>
        <v>0.9978827861307149</v>
      </c>
      <c r="AT331" s="163">
        <f>'پلن 3 ماهه (2)'!AU331/'پلن 3 ماهه (2)'!$O331</f>
        <v>0.9978827861307149</v>
      </c>
      <c r="AU331" s="163">
        <f>'پلن 3 ماهه (2)'!AV331/'پلن 3 ماهه (2)'!$O331</f>
        <v>0.9978827861307149</v>
      </c>
      <c r="AV331" s="163">
        <f>'پلن 3 ماهه (2)'!AW331/'پلن 3 ماهه (2)'!$O331</f>
        <v>0.9978827861307149</v>
      </c>
      <c r="AW331" s="163">
        <f>'پلن 3 ماهه (2)'!AX331/'پلن 3 ماهه (2)'!$O331</f>
        <v>0.9978827861307149</v>
      </c>
      <c r="AX331" s="163">
        <f>'پلن 3 ماهه (2)'!AY331/'پلن 3 ماهه (2)'!$O331</f>
        <v>0.9978827861307149</v>
      </c>
      <c r="AY331" s="163">
        <f>'پلن 3 ماهه (2)'!AZ331/'پلن 3 ماهه (2)'!$O331</f>
        <v>0.9978827861307149</v>
      </c>
      <c r="AZ331" s="163">
        <f>'پلن 3 ماهه (2)'!BA331/'پلن 3 ماهه (2)'!$O331</f>
        <v>0.9978827861307149</v>
      </c>
      <c r="BA331" s="163">
        <f>'پلن 3 ماهه (2)'!BB331/'پلن 3 ماهه (2)'!$O331</f>
        <v>0.9978827861307149</v>
      </c>
      <c r="BB331" s="163">
        <f>'پلن 3 ماهه (2)'!BC331/'پلن 3 ماهه (2)'!$O331</f>
        <v>0.9978827861307149</v>
      </c>
      <c r="BC331" s="163">
        <f>'پلن 3 ماهه (2)'!BD331/'پلن 3 ماهه (2)'!$O331</f>
        <v>0.9978827861307149</v>
      </c>
      <c r="BD331" s="163">
        <f>'پلن 3 ماهه (2)'!BE331/'پلن 3 ماهه (2)'!$O331</f>
        <v>0.9978827861307149</v>
      </c>
      <c r="BE331" s="163">
        <f>'پلن 3 ماهه (2)'!BF331/'پلن 3 ماهه (2)'!$O331</f>
        <v>0.9978827861307149</v>
      </c>
      <c r="BF331" s="163">
        <f>'پلن 3 ماهه (2)'!BG331/'پلن 3 ماهه (2)'!$O331</f>
        <v>0.9978827861307149</v>
      </c>
      <c r="BG331" s="163">
        <f>'پلن 3 ماهه (2)'!BH331/'پلن 3 ماهه (2)'!$O331</f>
        <v>0.9978827861307149</v>
      </c>
      <c r="BH331" s="163">
        <f>'پلن 3 ماهه (2)'!BI331/'پلن 3 ماهه (2)'!$O331</f>
        <v>0.9978827861307149</v>
      </c>
      <c r="BI331" s="163">
        <f>'پلن 3 ماهه (2)'!BJ331/'پلن 3 ماهه (2)'!$O331</f>
        <v>0.9978827861307149</v>
      </c>
      <c r="BJ331" s="163">
        <f>'پلن 3 ماهه (2)'!BK331/'پلن 3 ماهه (2)'!$O331</f>
        <v>0.99791347038969014</v>
      </c>
      <c r="BK331" s="163">
        <f>'پلن 3 ماهه (2)'!BL331/'پلن 3 ماهه (2)'!$O331</f>
        <v>0.9980055231666155</v>
      </c>
      <c r="BL331" s="163">
        <f>'پلن 3 ماهه (2)'!BM331/'پلن 3 ماهه (2)'!$O331</f>
        <v>0.99809757594354098</v>
      </c>
      <c r="BM331" s="163">
        <f>'پلن 3 ماهه (2)'!BN331/'پلن 3 ماهه (2)'!$O331</f>
        <v>0.99818962872046635</v>
      </c>
      <c r="BN331" s="163">
        <f>'پلن 3 ماهه (2)'!BO331/'پلن 3 ماهه (2)'!$O331</f>
        <v>0.9982509972384167</v>
      </c>
      <c r="BO331" s="163">
        <f>'پلن 3 ماهه (2)'!BP331/'پلن 3 ماهه (2)'!$O331</f>
        <v>0.99834305001534218</v>
      </c>
      <c r="BP331" s="163">
        <f>'پلن 3 ماهه (2)'!BQ331/'پلن 3 ماهه (2)'!$O331</f>
        <v>0.99843510279226755</v>
      </c>
      <c r="BQ331" s="163">
        <f>'پلن 3 ماهه (2)'!BR331/'پلن 3 ماهه (2)'!$O331</f>
        <v>0.99852715556919303</v>
      </c>
      <c r="BR331" s="163">
        <f>'پلن 3 ماهه (2)'!BS331/'پلن 3 ماهه (2)'!$O331</f>
        <v>0.99861920834611839</v>
      </c>
      <c r="BS331" s="163">
        <f>'پلن 3 ماهه (2)'!BT331/'پلن 3 ماهه (2)'!$O331</f>
        <v>0.99871126112304387</v>
      </c>
      <c r="BT331" s="163">
        <f>'پلن 3 ماهه (2)'!BU331/'پلن 3 ماهه (2)'!$O331</f>
        <v>0.99880331389996935</v>
      </c>
      <c r="BU331" s="163">
        <f>'پلن 3 ماهه (2)'!BV331/'پلن 3 ماهه (2)'!$O331</f>
        <v>0.99886468241791959</v>
      </c>
      <c r="BV331" s="163">
        <f>'پلن 3 ماهه (2)'!BW331/'پلن 3 ماهه (2)'!$O331</f>
        <v>0.99895673519484507</v>
      </c>
      <c r="BW331" s="163">
        <f>'پلن 3 ماهه (2)'!BX331/'پلن 3 ماهه (2)'!$O331</f>
        <v>0.99904878797177044</v>
      </c>
      <c r="BX331" s="163">
        <f>'پلن 3 ماهه (2)'!BY331/'پلن 3 ماهه (2)'!$O331</f>
        <v>0.99914084074869591</v>
      </c>
      <c r="BY331" s="163">
        <f>'پلن 3 ماهه (2)'!BZ331/'پلن 3 ماهه (2)'!$O331</f>
        <v>0.99923289352562139</v>
      </c>
      <c r="BZ331" s="163">
        <f>'پلن 3 ماهه (2)'!CA331/'پلن 3 ماهه (2)'!$O331</f>
        <v>0.99932494630254676</v>
      </c>
      <c r="CA331" s="163">
        <f>'پلن 3 ماهه (2)'!CB331/'پلن 3 ماهه (2)'!$O331</f>
        <v>0.99941699907947223</v>
      </c>
      <c r="CB331" s="163">
        <f>'پلن 3 ماهه (2)'!CC331/'پلن 3 ماهه (2)'!$O331</f>
        <v>0.99947836759742248</v>
      </c>
      <c r="CC331" s="163">
        <f>'پلن 3 ماهه (2)'!CD331/'پلن 3 ماهه (2)'!$O331</f>
        <v>0.99957042037434796</v>
      </c>
      <c r="CD331" s="163">
        <f>'پلن 3 ماهه (2)'!CE331/'پلن 3 ماهه (2)'!$O331</f>
        <v>0.99966247315127343</v>
      </c>
      <c r="CE331" s="163">
        <f>'پلن 3 ماهه (2)'!CF331/'پلن 3 ماهه (2)'!$O331</f>
        <v>0.9997545259281988</v>
      </c>
      <c r="CF331" s="163">
        <f>'پلن 3 ماهه (2)'!CG331/'پلن 3 ماهه (2)'!$O331</f>
        <v>0.99984657870512428</v>
      </c>
      <c r="CG331" s="163">
        <f>'پلن 3 ماهه (2)'!CH331/'پلن 3 ماهه (2)'!$O331</f>
        <v>0.99993863148204976</v>
      </c>
      <c r="CH331" s="163">
        <f>'پلن 3 ماهه (2)'!CI331/'پلن 3 ماهه (2)'!$O331</f>
        <v>1</v>
      </c>
      <c r="CI331" s="163">
        <f>'پلن 3 ماهه (2)'!CJ331/'پلن 3 ماهه (2)'!$O331</f>
        <v>1</v>
      </c>
      <c r="CJ331" s="163">
        <f>'پلن 3 ماهه (2)'!CK331/'پلن 3 ماهه (2)'!$O331</f>
        <v>1</v>
      </c>
      <c r="CK331" s="163">
        <f>'پلن 3 ماهه (2)'!CL331/'پلن 3 ماهه (2)'!$O331</f>
        <v>1</v>
      </c>
      <c r="CL331" s="163">
        <f>'پلن 3 ماهه (2)'!CM331/'پلن 3 ماهه (2)'!$O331</f>
        <v>1</v>
      </c>
      <c r="CM331" s="163">
        <f>'پلن 3 ماهه (2)'!CN331/'پلن 3 ماهه (2)'!$O331</f>
        <v>1</v>
      </c>
      <c r="CN331" s="163">
        <f>'پلن 3 ماهه (2)'!CO331/'پلن 3 ماهه (2)'!$O331</f>
        <v>1</v>
      </c>
      <c r="CO331" s="163">
        <f>'پلن 3 ماهه (2)'!CP331/'پلن 3 ماهه (2)'!$O331</f>
        <v>1</v>
      </c>
      <c r="CP331" s="163">
        <f>'پلن 3 ماهه (2)'!CQ331/'پلن 3 ماهه (2)'!$O331</f>
        <v>1</v>
      </c>
      <c r="CQ331" s="163">
        <f>'پلن 3 ماهه (2)'!CR331/'پلن 3 ماهه (2)'!$O331</f>
        <v>1</v>
      </c>
      <c r="CR331" s="163">
        <f>'پلن 3 ماهه (2)'!CS331/'پلن 3 ماهه (2)'!$O331</f>
        <v>1</v>
      </c>
      <c r="CS331" s="163">
        <f>'پلن 3 ماهه (2)'!CT331/'پلن 3 ماهه (2)'!$O331</f>
        <v>1</v>
      </c>
      <c r="CT331" s="163">
        <f>'پلن 3 ماهه (2)'!CU331/'پلن 3 ماهه (2)'!$O331</f>
        <v>1</v>
      </c>
      <c r="CU331" s="163">
        <f>'پلن 3 ماهه (2)'!CV331/'پلن 3 ماهه (2)'!$O331</f>
        <v>1</v>
      </c>
      <c r="CV331" s="163">
        <f>'پلن 3 ماهه (2)'!CW331/'پلن 3 ماهه (2)'!$O331</f>
        <v>1</v>
      </c>
      <c r="CW331" s="163">
        <f>'پلن 3 ماهه (2)'!CX331/'پلن 3 ماهه (2)'!$O331</f>
        <v>1</v>
      </c>
      <c r="CX331" s="163">
        <f>'پلن 3 ماهه (2)'!CY331/'پلن 3 ماهه (2)'!$O331</f>
        <v>1</v>
      </c>
      <c r="CY331" s="163">
        <f>'پلن 3 ماهه (2)'!CZ331/'پلن 3 ماهه (2)'!$O331</f>
        <v>1</v>
      </c>
      <c r="CZ331" s="163">
        <f>'پلن 3 ماهه (2)'!DA331/'پلن 3 ماهه (2)'!$O331</f>
        <v>1</v>
      </c>
      <c r="DA331" s="163">
        <f>'پلن 3 ماهه (2)'!DB331/'پلن 3 ماهه (2)'!$O331</f>
        <v>1</v>
      </c>
      <c r="DB331" s="163">
        <f>'پلن 3 ماهه (2)'!DC331/'پلن 3 ماهه (2)'!$O331</f>
        <v>1</v>
      </c>
      <c r="DC331" s="163">
        <f>'پلن 3 ماهه (2)'!DD331/'پلن 3 ماهه (2)'!$O331</f>
        <v>1</v>
      </c>
      <c r="DD331" s="163">
        <f>'پلن 3 ماهه (2)'!DE331/'پلن 3 ماهه (2)'!$O331</f>
        <v>1</v>
      </c>
      <c r="DE331" s="163">
        <f>'پلن 3 ماهه (2)'!DF331/'پلن 3 ماهه (2)'!$O331</f>
        <v>1</v>
      </c>
      <c r="DF331" s="163">
        <f>'پلن 3 ماهه (2)'!DG331/'پلن 3 ماهه (2)'!$O331</f>
        <v>1</v>
      </c>
      <c r="DG331" s="163">
        <f>'پلن 3 ماهه (2)'!DH331/'پلن 3 ماهه (2)'!$O331</f>
        <v>1</v>
      </c>
      <c r="DH331" s="163">
        <f>'پلن 3 ماهه (2)'!DI331/'پلن 3 ماهه (2)'!$O331</f>
        <v>1</v>
      </c>
      <c r="DI331" s="163">
        <f>'پلن 3 ماهه (2)'!DJ331/'پلن 3 ماهه (2)'!$O331</f>
        <v>1</v>
      </c>
      <c r="DJ331" s="163">
        <f>'پلن 3 ماهه (2)'!DK331/'پلن 3 ماهه (2)'!$O331</f>
        <v>1</v>
      </c>
      <c r="DK331" s="163">
        <f>'پلن 3 ماهه (2)'!DL331/'پلن 3 ماهه (2)'!$O331</f>
        <v>1</v>
      </c>
      <c r="DL331" s="163">
        <f>'پلن 3 ماهه (2)'!DM331/'پلن 3 ماهه (2)'!$O331</f>
        <v>1</v>
      </c>
      <c r="DM331" s="163">
        <f>'پلن 3 ماهه (2)'!DN331/'پلن 3 ماهه (2)'!$O331</f>
        <v>1</v>
      </c>
      <c r="DN331" s="163">
        <f>'پلن 3 ماهه (2)'!DO331/'پلن 3 ماهه (2)'!$O331</f>
        <v>1</v>
      </c>
    </row>
    <row r="332" spans="1:118" x14ac:dyDescent="0.25">
      <c r="A332" s="1">
        <v>332</v>
      </c>
      <c r="B332" t="s">
        <v>526</v>
      </c>
      <c r="C332" s="242">
        <v>45369</v>
      </c>
      <c r="D332" s="242">
        <v>45411</v>
      </c>
      <c r="E332" t="s">
        <v>64</v>
      </c>
      <c r="F332">
        <v>40</v>
      </c>
      <c r="G332">
        <v>0</v>
      </c>
      <c r="H332" s="242">
        <v>45424</v>
      </c>
      <c r="I332" s="242">
        <v>45344</v>
      </c>
      <c r="J332" s="51">
        <v>1</v>
      </c>
      <c r="K332" s="242">
        <v>45344</v>
      </c>
      <c r="L332" s="265">
        <v>45424</v>
      </c>
      <c r="M332" s="260">
        <f t="shared" si="8"/>
        <v>45344</v>
      </c>
      <c r="N332" s="260">
        <f t="shared" si="8"/>
        <v>45424</v>
      </c>
      <c r="O332">
        <v>22990</v>
      </c>
      <c r="P332" t="s">
        <v>1536</v>
      </c>
      <c r="Q332" s="163">
        <f>'پلن 3 ماهه (2)'!R332/'پلن 3 ماهه (2)'!$O332</f>
        <v>1</v>
      </c>
      <c r="R332" s="163">
        <f>'پلن 3 ماهه (2)'!S332/'پلن 3 ماهه (2)'!$O332</f>
        <v>1</v>
      </c>
      <c r="S332" s="163">
        <f>'پلن 3 ماهه (2)'!T332/'پلن 3 ماهه (2)'!$O332</f>
        <v>1</v>
      </c>
      <c r="T332" s="163">
        <f>'پلن 3 ماهه (2)'!U332/'پلن 3 ماهه (2)'!$O332</f>
        <v>1</v>
      </c>
      <c r="U332" s="163">
        <f>'پلن 3 ماهه (2)'!V332/'پلن 3 ماهه (2)'!$O332</f>
        <v>1</v>
      </c>
      <c r="V332" s="163">
        <f>'پلن 3 ماهه (2)'!W332/'پلن 3 ماهه (2)'!$O332</f>
        <v>1</v>
      </c>
      <c r="W332" s="163">
        <f>'پلن 3 ماهه (2)'!X332/'پلن 3 ماهه (2)'!$O332</f>
        <v>1</v>
      </c>
      <c r="X332" s="163">
        <f>'پلن 3 ماهه (2)'!Y332/'پلن 3 ماهه (2)'!$O332</f>
        <v>1</v>
      </c>
      <c r="Y332" s="163">
        <f>'پلن 3 ماهه (2)'!Z332/'پلن 3 ماهه (2)'!$O332</f>
        <v>1</v>
      </c>
      <c r="Z332" s="163">
        <f>'پلن 3 ماهه (2)'!AA332/'پلن 3 ماهه (2)'!$O332</f>
        <v>1</v>
      </c>
      <c r="AA332" s="163">
        <f>'پلن 3 ماهه (2)'!AB332/'پلن 3 ماهه (2)'!$O332</f>
        <v>1</v>
      </c>
      <c r="AB332" s="163">
        <f>'پلن 3 ماهه (2)'!AC332/'پلن 3 ماهه (2)'!$O332</f>
        <v>1</v>
      </c>
      <c r="AC332" s="163">
        <f>'پلن 3 ماهه (2)'!AD332/'پلن 3 ماهه (2)'!$O332</f>
        <v>1</v>
      </c>
      <c r="AD332" s="163">
        <f>'پلن 3 ماهه (2)'!AE332/'پلن 3 ماهه (2)'!$O332</f>
        <v>1</v>
      </c>
      <c r="AE332" s="163">
        <f>'پلن 3 ماهه (2)'!AF332/'پلن 3 ماهه (2)'!$O332</f>
        <v>1</v>
      </c>
      <c r="AF332" s="163">
        <f>'پلن 3 ماهه (2)'!AG332/'پلن 3 ماهه (2)'!$O332</f>
        <v>1</v>
      </c>
      <c r="AG332" s="163">
        <f>'پلن 3 ماهه (2)'!AH332/'پلن 3 ماهه (2)'!$O332</f>
        <v>1</v>
      </c>
      <c r="AH332" s="163">
        <f>'پلن 3 ماهه (2)'!AI332/'پلن 3 ماهه (2)'!$O332</f>
        <v>1</v>
      </c>
      <c r="AI332" s="163">
        <f>'پلن 3 ماهه (2)'!AJ332/'پلن 3 ماهه (2)'!$O332</f>
        <v>1</v>
      </c>
      <c r="AJ332" s="163">
        <f>'پلن 3 ماهه (2)'!AK332/'پلن 3 ماهه (2)'!$O332</f>
        <v>1</v>
      </c>
      <c r="AK332" s="163">
        <f>'پلن 3 ماهه (2)'!AL332/'پلن 3 ماهه (2)'!$O332</f>
        <v>1</v>
      </c>
      <c r="AL332" s="163">
        <f>'پلن 3 ماهه (2)'!AM332/'پلن 3 ماهه (2)'!$O332</f>
        <v>1</v>
      </c>
      <c r="AM332" s="163">
        <f>'پلن 3 ماهه (2)'!AN332/'پلن 3 ماهه (2)'!$O332</f>
        <v>1</v>
      </c>
      <c r="AN332" s="163">
        <f>'پلن 3 ماهه (2)'!AO332/'پلن 3 ماهه (2)'!$O332</f>
        <v>1</v>
      </c>
      <c r="AO332" s="163">
        <f>'پلن 3 ماهه (2)'!AP332/'پلن 3 ماهه (2)'!$O332</f>
        <v>1</v>
      </c>
      <c r="AP332" s="163">
        <f>'پلن 3 ماهه (2)'!AQ332/'پلن 3 ماهه (2)'!$O332</f>
        <v>1</v>
      </c>
      <c r="AQ332" s="163">
        <f>'پلن 3 ماهه (2)'!AR332/'پلن 3 ماهه (2)'!$O332</f>
        <v>1</v>
      </c>
      <c r="AR332" s="163">
        <f>'پلن 3 ماهه (2)'!AS332/'پلن 3 ماهه (2)'!$O332</f>
        <v>1</v>
      </c>
      <c r="AS332" s="163">
        <f>'پلن 3 ماهه (2)'!AT332/'پلن 3 ماهه (2)'!$O332</f>
        <v>1</v>
      </c>
      <c r="AT332" s="163">
        <f>'پلن 3 ماهه (2)'!AU332/'پلن 3 ماهه (2)'!$O332</f>
        <v>1</v>
      </c>
      <c r="AU332" s="163">
        <f>'پلن 3 ماهه (2)'!AV332/'پلن 3 ماهه (2)'!$O332</f>
        <v>1</v>
      </c>
      <c r="AV332" s="163">
        <f>'پلن 3 ماهه (2)'!AW332/'پلن 3 ماهه (2)'!$O332</f>
        <v>1</v>
      </c>
      <c r="AW332" s="163">
        <f>'پلن 3 ماهه (2)'!AX332/'پلن 3 ماهه (2)'!$O332</f>
        <v>1</v>
      </c>
      <c r="AX332" s="163">
        <f>'پلن 3 ماهه (2)'!AY332/'پلن 3 ماهه (2)'!$O332</f>
        <v>1</v>
      </c>
      <c r="AY332" s="163">
        <f>'پلن 3 ماهه (2)'!AZ332/'پلن 3 ماهه (2)'!$O332</f>
        <v>1</v>
      </c>
      <c r="AZ332" s="163">
        <f>'پلن 3 ماهه (2)'!BA332/'پلن 3 ماهه (2)'!$O332</f>
        <v>1</v>
      </c>
      <c r="BA332" s="163">
        <f>'پلن 3 ماهه (2)'!BB332/'پلن 3 ماهه (2)'!$O332</f>
        <v>1</v>
      </c>
      <c r="BB332" s="163">
        <f>'پلن 3 ماهه (2)'!BC332/'پلن 3 ماهه (2)'!$O332</f>
        <v>1</v>
      </c>
      <c r="BC332" s="163">
        <f>'پلن 3 ماهه (2)'!BD332/'پلن 3 ماهه (2)'!$O332</f>
        <v>1</v>
      </c>
      <c r="BD332" s="163">
        <f>'پلن 3 ماهه (2)'!BE332/'پلن 3 ماهه (2)'!$O332</f>
        <v>1</v>
      </c>
      <c r="BE332" s="163">
        <f>'پلن 3 ماهه (2)'!BF332/'پلن 3 ماهه (2)'!$O332</f>
        <v>1</v>
      </c>
      <c r="BF332" s="163">
        <f>'پلن 3 ماهه (2)'!BG332/'پلن 3 ماهه (2)'!$O332</f>
        <v>1</v>
      </c>
      <c r="BG332" s="163">
        <f>'پلن 3 ماهه (2)'!BH332/'پلن 3 ماهه (2)'!$O332</f>
        <v>1</v>
      </c>
      <c r="BH332" s="163">
        <f>'پلن 3 ماهه (2)'!BI332/'پلن 3 ماهه (2)'!$O332</f>
        <v>1</v>
      </c>
      <c r="BI332" s="163">
        <f>'پلن 3 ماهه (2)'!BJ332/'پلن 3 ماهه (2)'!$O332</f>
        <v>1</v>
      </c>
      <c r="BJ332" s="163">
        <f>'پلن 3 ماهه (2)'!BK332/'پلن 3 ماهه (2)'!$O332</f>
        <v>1</v>
      </c>
      <c r="BK332" s="163">
        <f>'پلن 3 ماهه (2)'!BL332/'پلن 3 ماهه (2)'!$O332</f>
        <v>1</v>
      </c>
      <c r="BL332" s="163">
        <f>'پلن 3 ماهه (2)'!BM332/'پلن 3 ماهه (2)'!$O332</f>
        <v>1</v>
      </c>
      <c r="BM332" s="163">
        <f>'پلن 3 ماهه (2)'!BN332/'پلن 3 ماهه (2)'!$O332</f>
        <v>1</v>
      </c>
      <c r="BN332" s="163">
        <f>'پلن 3 ماهه (2)'!BO332/'پلن 3 ماهه (2)'!$O332</f>
        <v>1</v>
      </c>
      <c r="BO332" s="163">
        <f>'پلن 3 ماهه (2)'!BP332/'پلن 3 ماهه (2)'!$O332</f>
        <v>1</v>
      </c>
      <c r="BP332" s="163">
        <f>'پلن 3 ماهه (2)'!BQ332/'پلن 3 ماهه (2)'!$O332</f>
        <v>1</v>
      </c>
      <c r="BQ332" s="163">
        <f>'پلن 3 ماهه (2)'!BR332/'پلن 3 ماهه (2)'!$O332</f>
        <v>1</v>
      </c>
      <c r="BR332" s="163">
        <f>'پلن 3 ماهه (2)'!BS332/'پلن 3 ماهه (2)'!$O332</f>
        <v>1</v>
      </c>
      <c r="BS332" s="163">
        <f>'پلن 3 ماهه (2)'!BT332/'پلن 3 ماهه (2)'!$O332</f>
        <v>1</v>
      </c>
      <c r="BT332" s="163">
        <f>'پلن 3 ماهه (2)'!BU332/'پلن 3 ماهه (2)'!$O332</f>
        <v>1</v>
      </c>
      <c r="BU332" s="163">
        <f>'پلن 3 ماهه (2)'!BV332/'پلن 3 ماهه (2)'!$O332</f>
        <v>1</v>
      </c>
      <c r="BV332" s="163">
        <f>'پلن 3 ماهه (2)'!BW332/'پلن 3 ماهه (2)'!$O332</f>
        <v>1</v>
      </c>
      <c r="BW332" s="163">
        <f>'پلن 3 ماهه (2)'!BX332/'پلن 3 ماهه (2)'!$O332</f>
        <v>1</v>
      </c>
      <c r="BX332" s="163">
        <f>'پلن 3 ماهه (2)'!BY332/'پلن 3 ماهه (2)'!$O332</f>
        <v>1</v>
      </c>
      <c r="BY332" s="163">
        <f>'پلن 3 ماهه (2)'!BZ332/'پلن 3 ماهه (2)'!$O332</f>
        <v>1</v>
      </c>
      <c r="BZ332" s="163">
        <f>'پلن 3 ماهه (2)'!CA332/'پلن 3 ماهه (2)'!$O332</f>
        <v>1</v>
      </c>
      <c r="CA332" s="163">
        <f>'پلن 3 ماهه (2)'!CB332/'پلن 3 ماهه (2)'!$O332</f>
        <v>1</v>
      </c>
      <c r="CB332" s="163">
        <f>'پلن 3 ماهه (2)'!CC332/'پلن 3 ماهه (2)'!$O332</f>
        <v>1</v>
      </c>
      <c r="CC332" s="163">
        <f>'پلن 3 ماهه (2)'!CD332/'پلن 3 ماهه (2)'!$O332</f>
        <v>1</v>
      </c>
      <c r="CD332" s="163">
        <f>'پلن 3 ماهه (2)'!CE332/'پلن 3 ماهه (2)'!$O332</f>
        <v>1</v>
      </c>
      <c r="CE332" s="163">
        <f>'پلن 3 ماهه (2)'!CF332/'پلن 3 ماهه (2)'!$O332</f>
        <v>1</v>
      </c>
      <c r="CF332" s="163">
        <f>'پلن 3 ماهه (2)'!CG332/'پلن 3 ماهه (2)'!$O332</f>
        <v>1</v>
      </c>
      <c r="CG332" s="163">
        <f>'پلن 3 ماهه (2)'!CH332/'پلن 3 ماهه (2)'!$O332</f>
        <v>1</v>
      </c>
      <c r="CH332" s="163">
        <f>'پلن 3 ماهه (2)'!CI332/'پلن 3 ماهه (2)'!$O332</f>
        <v>1</v>
      </c>
      <c r="CI332" s="163">
        <f>'پلن 3 ماهه (2)'!CJ332/'پلن 3 ماهه (2)'!$O332</f>
        <v>1</v>
      </c>
      <c r="CJ332" s="163">
        <f>'پلن 3 ماهه (2)'!CK332/'پلن 3 ماهه (2)'!$O332</f>
        <v>1</v>
      </c>
      <c r="CK332" s="163">
        <f>'پلن 3 ماهه (2)'!CL332/'پلن 3 ماهه (2)'!$O332</f>
        <v>1</v>
      </c>
      <c r="CL332" s="163">
        <f>'پلن 3 ماهه (2)'!CM332/'پلن 3 ماهه (2)'!$O332</f>
        <v>1</v>
      </c>
      <c r="CM332" s="163">
        <f>'پلن 3 ماهه (2)'!CN332/'پلن 3 ماهه (2)'!$O332</f>
        <v>1</v>
      </c>
      <c r="CN332" s="163">
        <f>'پلن 3 ماهه (2)'!CO332/'پلن 3 ماهه (2)'!$O332</f>
        <v>1</v>
      </c>
      <c r="CO332" s="163">
        <f>'پلن 3 ماهه (2)'!CP332/'پلن 3 ماهه (2)'!$O332</f>
        <v>1</v>
      </c>
      <c r="CP332" s="163">
        <f>'پلن 3 ماهه (2)'!CQ332/'پلن 3 ماهه (2)'!$O332</f>
        <v>1</v>
      </c>
      <c r="CQ332" s="163">
        <f>'پلن 3 ماهه (2)'!CR332/'پلن 3 ماهه (2)'!$O332</f>
        <v>1</v>
      </c>
      <c r="CR332" s="163">
        <f>'پلن 3 ماهه (2)'!CS332/'پلن 3 ماهه (2)'!$O332</f>
        <v>1</v>
      </c>
      <c r="CS332" s="163">
        <f>'پلن 3 ماهه (2)'!CT332/'پلن 3 ماهه (2)'!$O332</f>
        <v>1</v>
      </c>
      <c r="CT332" s="163">
        <f>'پلن 3 ماهه (2)'!CU332/'پلن 3 ماهه (2)'!$O332</f>
        <v>1</v>
      </c>
      <c r="CU332" s="163">
        <f>'پلن 3 ماهه (2)'!CV332/'پلن 3 ماهه (2)'!$O332</f>
        <v>1</v>
      </c>
      <c r="CV332" s="163">
        <f>'پلن 3 ماهه (2)'!CW332/'پلن 3 ماهه (2)'!$O332</f>
        <v>1</v>
      </c>
      <c r="CW332" s="163">
        <f>'پلن 3 ماهه (2)'!CX332/'پلن 3 ماهه (2)'!$O332</f>
        <v>1</v>
      </c>
      <c r="CX332" s="163">
        <f>'پلن 3 ماهه (2)'!CY332/'پلن 3 ماهه (2)'!$O332</f>
        <v>1</v>
      </c>
      <c r="CY332" s="163">
        <f>'پلن 3 ماهه (2)'!CZ332/'پلن 3 ماهه (2)'!$O332</f>
        <v>1</v>
      </c>
      <c r="CZ332" s="163">
        <f>'پلن 3 ماهه (2)'!DA332/'پلن 3 ماهه (2)'!$O332</f>
        <v>1</v>
      </c>
      <c r="DA332" s="163">
        <f>'پلن 3 ماهه (2)'!DB332/'پلن 3 ماهه (2)'!$O332</f>
        <v>1</v>
      </c>
      <c r="DB332" s="163">
        <f>'پلن 3 ماهه (2)'!DC332/'پلن 3 ماهه (2)'!$O332</f>
        <v>1</v>
      </c>
      <c r="DC332" s="163">
        <f>'پلن 3 ماهه (2)'!DD332/'پلن 3 ماهه (2)'!$O332</f>
        <v>1</v>
      </c>
      <c r="DD332" s="163">
        <f>'پلن 3 ماهه (2)'!DE332/'پلن 3 ماهه (2)'!$O332</f>
        <v>1</v>
      </c>
      <c r="DE332" s="163">
        <f>'پلن 3 ماهه (2)'!DF332/'پلن 3 ماهه (2)'!$O332</f>
        <v>1</v>
      </c>
      <c r="DF332" s="163">
        <f>'پلن 3 ماهه (2)'!DG332/'پلن 3 ماهه (2)'!$O332</f>
        <v>1</v>
      </c>
      <c r="DG332" s="163">
        <f>'پلن 3 ماهه (2)'!DH332/'پلن 3 ماهه (2)'!$O332</f>
        <v>1</v>
      </c>
      <c r="DH332" s="163">
        <f>'پلن 3 ماهه (2)'!DI332/'پلن 3 ماهه (2)'!$O332</f>
        <v>1</v>
      </c>
      <c r="DI332" s="163">
        <f>'پلن 3 ماهه (2)'!DJ332/'پلن 3 ماهه (2)'!$O332</f>
        <v>1</v>
      </c>
      <c r="DJ332" s="163">
        <f>'پلن 3 ماهه (2)'!DK332/'پلن 3 ماهه (2)'!$O332</f>
        <v>1</v>
      </c>
      <c r="DK332" s="163">
        <f>'پلن 3 ماهه (2)'!DL332/'پلن 3 ماهه (2)'!$O332</f>
        <v>1</v>
      </c>
      <c r="DL332" s="163">
        <f>'پلن 3 ماهه (2)'!DM332/'پلن 3 ماهه (2)'!$O332</f>
        <v>1</v>
      </c>
      <c r="DM332" s="163">
        <f>'پلن 3 ماهه (2)'!DN332/'پلن 3 ماهه (2)'!$O332</f>
        <v>1</v>
      </c>
      <c r="DN332" s="163">
        <f>'پلن 3 ماهه (2)'!DO332/'پلن 3 ماهه (2)'!$O332</f>
        <v>1</v>
      </c>
    </row>
    <row r="333" spans="1:118" x14ac:dyDescent="0.25">
      <c r="A333" s="1">
        <v>333</v>
      </c>
      <c r="B333" t="s">
        <v>527</v>
      </c>
      <c r="C333" s="242">
        <v>45406</v>
      </c>
      <c r="D333" s="242">
        <v>45501</v>
      </c>
      <c r="E333" t="s">
        <v>66</v>
      </c>
      <c r="F333">
        <v>90</v>
      </c>
      <c r="G333">
        <v>23</v>
      </c>
      <c r="I333" s="242">
        <v>45586</v>
      </c>
      <c r="J333" s="51">
        <v>1</v>
      </c>
      <c r="K333" s="242">
        <v>45586</v>
      </c>
      <c r="L333" s="265">
        <v>45848</v>
      </c>
      <c r="M333" s="260">
        <f t="shared" si="8"/>
        <v>45586</v>
      </c>
      <c r="N333" s="260">
        <f t="shared" si="8"/>
        <v>45848</v>
      </c>
      <c r="O333">
        <v>9600</v>
      </c>
      <c r="P333" t="s">
        <v>1536</v>
      </c>
      <c r="Q333" s="163">
        <f>'پلن 3 ماهه (2)'!R333/'پلن 3 ماهه (2)'!$O333</f>
        <v>0.99281249999999999</v>
      </c>
      <c r="R333" s="163">
        <f>'پلن 3 ماهه (2)'!S333/'پلن 3 ماهه (2)'!$O333</f>
        <v>0.99281249999999999</v>
      </c>
      <c r="S333" s="163">
        <f>'پلن 3 ماهه (2)'!T333/'پلن 3 ماهه (2)'!$O333</f>
        <v>0.99281249999999999</v>
      </c>
      <c r="T333" s="163">
        <f>'پلن 3 ماهه (2)'!U333/'پلن 3 ماهه (2)'!$O333</f>
        <v>0.99281249999999999</v>
      </c>
      <c r="U333" s="163">
        <f>'پلن 3 ماهه (2)'!V333/'پلن 3 ماهه (2)'!$O333</f>
        <v>0.99281249999999999</v>
      </c>
      <c r="V333" s="163">
        <f>'پلن 3 ماهه (2)'!W333/'پلن 3 ماهه (2)'!$O333</f>
        <v>0.99281249999999999</v>
      </c>
      <c r="W333" s="163">
        <f>'پلن 3 ماهه (2)'!X333/'پلن 3 ماهه (2)'!$O333</f>
        <v>0.99281249999999999</v>
      </c>
      <c r="X333" s="163">
        <f>'پلن 3 ماهه (2)'!Y333/'پلن 3 ماهه (2)'!$O333</f>
        <v>0.99281249999999999</v>
      </c>
      <c r="Y333" s="163">
        <f>'پلن 3 ماهه (2)'!Z333/'پلن 3 ماهه (2)'!$O333</f>
        <v>0.99281249999999999</v>
      </c>
      <c r="Z333" s="163">
        <f>'پلن 3 ماهه (2)'!AA333/'پلن 3 ماهه (2)'!$O333</f>
        <v>0.99281249999999999</v>
      </c>
      <c r="AA333" s="163">
        <f>'پلن 3 ماهه (2)'!AB333/'پلن 3 ماهه (2)'!$O333</f>
        <v>0.99281249999999999</v>
      </c>
      <c r="AB333" s="163">
        <f>'پلن 3 ماهه (2)'!AC333/'پلن 3 ماهه (2)'!$O333</f>
        <v>0.99281249999999999</v>
      </c>
      <c r="AC333" s="163">
        <f>'پلن 3 ماهه (2)'!AD333/'پلن 3 ماهه (2)'!$O333</f>
        <v>0.99281249999999999</v>
      </c>
      <c r="AD333" s="163">
        <f>'پلن 3 ماهه (2)'!AE333/'پلن 3 ماهه (2)'!$O333</f>
        <v>0.99281249999999999</v>
      </c>
      <c r="AE333" s="163">
        <f>'پلن 3 ماهه (2)'!AF333/'پلن 3 ماهه (2)'!$O333</f>
        <v>0.99281249999999999</v>
      </c>
      <c r="AF333" s="163">
        <f>'پلن 3 ماهه (2)'!AG333/'پلن 3 ماهه (2)'!$O333</f>
        <v>0.99281249999999999</v>
      </c>
      <c r="AG333" s="163">
        <f>'پلن 3 ماهه (2)'!AH333/'پلن 3 ماهه (2)'!$O333</f>
        <v>0.99281249999999999</v>
      </c>
      <c r="AH333" s="163">
        <f>'پلن 3 ماهه (2)'!AI333/'پلن 3 ماهه (2)'!$O333</f>
        <v>0.99281249999999999</v>
      </c>
      <c r="AI333" s="163">
        <f>'پلن 3 ماهه (2)'!AJ333/'پلن 3 ماهه (2)'!$O333</f>
        <v>0.99281249999999999</v>
      </c>
      <c r="AJ333" s="163">
        <f>'پلن 3 ماهه (2)'!AK333/'پلن 3 ماهه (2)'!$O333</f>
        <v>0.99281249999999999</v>
      </c>
      <c r="AK333" s="163">
        <f>'پلن 3 ماهه (2)'!AL333/'پلن 3 ماهه (2)'!$O333</f>
        <v>0.99281249999999999</v>
      </c>
      <c r="AL333" s="163">
        <f>'پلن 3 ماهه (2)'!AM333/'پلن 3 ماهه (2)'!$O333</f>
        <v>0.99281249999999999</v>
      </c>
      <c r="AM333" s="163">
        <f>'پلن 3 ماهه (2)'!AN333/'پلن 3 ماهه (2)'!$O333</f>
        <v>0.99281249999999999</v>
      </c>
      <c r="AN333" s="163">
        <f>'پلن 3 ماهه (2)'!AO333/'پلن 3 ماهه (2)'!$O333</f>
        <v>0.99281249999999999</v>
      </c>
      <c r="AO333" s="163">
        <f>'پلن 3 ماهه (2)'!AP333/'پلن 3 ماهه (2)'!$O333</f>
        <v>0.99281249999999999</v>
      </c>
      <c r="AP333" s="163">
        <f>'پلن 3 ماهه (2)'!AQ333/'پلن 3 ماهه (2)'!$O333</f>
        <v>0.99281249999999999</v>
      </c>
      <c r="AQ333" s="163">
        <f>'پلن 3 ماهه (2)'!AR333/'پلن 3 ماهه (2)'!$O333</f>
        <v>0.99281249999999999</v>
      </c>
      <c r="AR333" s="163">
        <f>'پلن 3 ماهه (2)'!AS333/'پلن 3 ماهه (2)'!$O333</f>
        <v>0.99281249999999999</v>
      </c>
      <c r="AS333" s="163">
        <f>'پلن 3 ماهه (2)'!AT333/'پلن 3 ماهه (2)'!$O333</f>
        <v>0.99281249999999999</v>
      </c>
      <c r="AT333" s="163">
        <f>'پلن 3 ماهه (2)'!AU333/'پلن 3 ماهه (2)'!$O333</f>
        <v>0.99281249999999999</v>
      </c>
      <c r="AU333" s="163">
        <f>'پلن 3 ماهه (2)'!AV333/'پلن 3 ماهه (2)'!$O333</f>
        <v>0.99281249999999999</v>
      </c>
      <c r="AV333" s="163">
        <f>'پلن 3 ماهه (2)'!AW333/'پلن 3 ماهه (2)'!$O333</f>
        <v>0.99281249999999999</v>
      </c>
      <c r="AW333" s="163">
        <f>'پلن 3 ماهه (2)'!AX333/'پلن 3 ماهه (2)'!$O333</f>
        <v>0.99281249999999999</v>
      </c>
      <c r="AX333" s="163">
        <f>'پلن 3 ماهه (2)'!AY333/'پلن 3 ماهه (2)'!$O333</f>
        <v>0.99281249999999999</v>
      </c>
      <c r="AY333" s="163">
        <f>'پلن 3 ماهه (2)'!AZ333/'پلن 3 ماهه (2)'!$O333</f>
        <v>0.99281249999999999</v>
      </c>
      <c r="AZ333" s="163">
        <f>'پلن 3 ماهه (2)'!BA333/'پلن 3 ماهه (2)'!$O333</f>
        <v>0.99281249999999999</v>
      </c>
      <c r="BA333" s="163">
        <f>'پلن 3 ماهه (2)'!BB333/'پلن 3 ماهه (2)'!$O333</f>
        <v>0.99281249999999999</v>
      </c>
      <c r="BB333" s="163">
        <f>'پلن 3 ماهه (2)'!BC333/'پلن 3 ماهه (2)'!$O333</f>
        <v>0.99281249999999999</v>
      </c>
      <c r="BC333" s="163">
        <f>'پلن 3 ماهه (2)'!BD333/'پلن 3 ماهه (2)'!$O333</f>
        <v>0.99281249999999999</v>
      </c>
      <c r="BD333" s="163">
        <f>'پلن 3 ماهه (2)'!BE333/'پلن 3 ماهه (2)'!$O333</f>
        <v>0.99281249999999999</v>
      </c>
      <c r="BE333" s="163">
        <f>'پلن 3 ماهه (2)'!BF333/'پلن 3 ماهه (2)'!$O333</f>
        <v>0.99281249999999999</v>
      </c>
      <c r="BF333" s="163">
        <f>'پلن 3 ماهه (2)'!BG333/'پلن 3 ماهه (2)'!$O333</f>
        <v>0.99281249999999999</v>
      </c>
      <c r="BG333" s="163">
        <f>'پلن 3 ماهه (2)'!BH333/'پلن 3 ماهه (2)'!$O333</f>
        <v>0.99281249999999999</v>
      </c>
      <c r="BH333" s="163">
        <f>'پلن 3 ماهه (2)'!BI333/'پلن 3 ماهه (2)'!$O333</f>
        <v>0.99281249999999999</v>
      </c>
      <c r="BI333" s="163">
        <f>'پلن 3 ماهه (2)'!BJ333/'پلن 3 ماهه (2)'!$O333</f>
        <v>0.99281249999999999</v>
      </c>
      <c r="BJ333" s="163">
        <f>'پلن 3 ماهه (2)'!BK333/'پلن 3 ماهه (2)'!$O333</f>
        <v>0.99291666666666667</v>
      </c>
      <c r="BK333" s="163">
        <f>'پلن 3 ماهه (2)'!BL333/'پلن 3 ماهه (2)'!$O333</f>
        <v>0.99322916666666672</v>
      </c>
      <c r="BL333" s="163">
        <f>'پلن 3 ماهه (2)'!BM333/'پلن 3 ماهه (2)'!$O333</f>
        <v>0.99354166666666666</v>
      </c>
      <c r="BM333" s="163">
        <f>'پلن 3 ماهه (2)'!BN333/'پلن 3 ماهه (2)'!$O333</f>
        <v>0.99385416666666671</v>
      </c>
      <c r="BN333" s="163">
        <f>'پلن 3 ماهه (2)'!BO333/'پلن 3 ماهه (2)'!$O333</f>
        <v>0.99406249999999996</v>
      </c>
      <c r="BO333" s="163">
        <f>'پلن 3 ماهه (2)'!BP333/'پلن 3 ماهه (2)'!$O333</f>
        <v>0.99437500000000001</v>
      </c>
      <c r="BP333" s="163">
        <f>'پلن 3 ماهه (2)'!BQ333/'پلن 3 ماهه (2)'!$O333</f>
        <v>0.99468749999999995</v>
      </c>
      <c r="BQ333" s="163">
        <f>'پلن 3 ماهه (2)'!BR333/'پلن 3 ماهه (2)'!$O333</f>
        <v>0.995</v>
      </c>
      <c r="BR333" s="163">
        <f>'پلن 3 ماهه (2)'!BS333/'پلن 3 ماهه (2)'!$O333</f>
        <v>0.99531250000000004</v>
      </c>
      <c r="BS333" s="163">
        <f>'پلن 3 ماهه (2)'!BT333/'پلن 3 ماهه (2)'!$O333</f>
        <v>0.99562499999999998</v>
      </c>
      <c r="BT333" s="163">
        <f>'پلن 3 ماهه (2)'!BU333/'پلن 3 ماهه (2)'!$O333</f>
        <v>0.99593750000000003</v>
      </c>
      <c r="BU333" s="163">
        <f>'پلن 3 ماهه (2)'!BV333/'پلن 3 ماهه (2)'!$O333</f>
        <v>0.99614583333333329</v>
      </c>
      <c r="BV333" s="163">
        <f>'پلن 3 ماهه (2)'!BW333/'پلن 3 ماهه (2)'!$O333</f>
        <v>0.99645833333333333</v>
      </c>
      <c r="BW333" s="163">
        <f>'پلن 3 ماهه (2)'!BX333/'پلن 3 ماهه (2)'!$O333</f>
        <v>0.99677083333333338</v>
      </c>
      <c r="BX333" s="163">
        <f>'پلن 3 ماهه (2)'!BY333/'پلن 3 ماهه (2)'!$O333</f>
        <v>0.99708333333333332</v>
      </c>
      <c r="BY333" s="163">
        <f>'پلن 3 ماهه (2)'!BZ333/'پلن 3 ماهه (2)'!$O333</f>
        <v>0.99739583333333337</v>
      </c>
      <c r="BZ333" s="163">
        <f>'پلن 3 ماهه (2)'!CA333/'پلن 3 ماهه (2)'!$O333</f>
        <v>0.99770833333333331</v>
      </c>
      <c r="CA333" s="163">
        <f>'پلن 3 ماهه (2)'!CB333/'پلن 3 ماهه (2)'!$O333</f>
        <v>0.99802083333333336</v>
      </c>
      <c r="CB333" s="163">
        <f>'پلن 3 ماهه (2)'!CC333/'پلن 3 ماهه (2)'!$O333</f>
        <v>0.99822916666666661</v>
      </c>
      <c r="CC333" s="163">
        <f>'پلن 3 ماهه (2)'!CD333/'پلن 3 ماهه (2)'!$O333</f>
        <v>0.99854166666666666</v>
      </c>
      <c r="CD333" s="163">
        <f>'پلن 3 ماهه (2)'!CE333/'پلن 3 ماهه (2)'!$O333</f>
        <v>0.99885416666666671</v>
      </c>
      <c r="CE333" s="163">
        <f>'پلن 3 ماهه (2)'!CF333/'پلن 3 ماهه (2)'!$O333</f>
        <v>0.99916666666666665</v>
      </c>
      <c r="CF333" s="163">
        <f>'پلن 3 ماهه (2)'!CG333/'پلن 3 ماهه (2)'!$O333</f>
        <v>0.9994791666666667</v>
      </c>
      <c r="CG333" s="163">
        <f>'پلن 3 ماهه (2)'!CH333/'پلن 3 ماهه (2)'!$O333</f>
        <v>0.99979166666666663</v>
      </c>
      <c r="CH333" s="163">
        <f>'پلن 3 ماهه (2)'!CI333/'پلن 3 ماهه (2)'!$O333</f>
        <v>1</v>
      </c>
      <c r="CI333" s="163">
        <f>'پلن 3 ماهه (2)'!CJ333/'پلن 3 ماهه (2)'!$O333</f>
        <v>1</v>
      </c>
      <c r="CJ333" s="163">
        <f>'پلن 3 ماهه (2)'!CK333/'پلن 3 ماهه (2)'!$O333</f>
        <v>1</v>
      </c>
      <c r="CK333" s="163">
        <f>'پلن 3 ماهه (2)'!CL333/'پلن 3 ماهه (2)'!$O333</f>
        <v>1</v>
      </c>
      <c r="CL333" s="163">
        <f>'پلن 3 ماهه (2)'!CM333/'پلن 3 ماهه (2)'!$O333</f>
        <v>1</v>
      </c>
      <c r="CM333" s="163">
        <f>'پلن 3 ماهه (2)'!CN333/'پلن 3 ماهه (2)'!$O333</f>
        <v>1</v>
      </c>
      <c r="CN333" s="163">
        <f>'پلن 3 ماهه (2)'!CO333/'پلن 3 ماهه (2)'!$O333</f>
        <v>1</v>
      </c>
      <c r="CO333" s="163">
        <f>'پلن 3 ماهه (2)'!CP333/'پلن 3 ماهه (2)'!$O333</f>
        <v>1</v>
      </c>
      <c r="CP333" s="163">
        <f>'پلن 3 ماهه (2)'!CQ333/'پلن 3 ماهه (2)'!$O333</f>
        <v>1</v>
      </c>
      <c r="CQ333" s="163">
        <f>'پلن 3 ماهه (2)'!CR333/'پلن 3 ماهه (2)'!$O333</f>
        <v>1</v>
      </c>
      <c r="CR333" s="163">
        <f>'پلن 3 ماهه (2)'!CS333/'پلن 3 ماهه (2)'!$O333</f>
        <v>1</v>
      </c>
      <c r="CS333" s="163">
        <f>'پلن 3 ماهه (2)'!CT333/'پلن 3 ماهه (2)'!$O333</f>
        <v>1</v>
      </c>
      <c r="CT333" s="163">
        <f>'پلن 3 ماهه (2)'!CU333/'پلن 3 ماهه (2)'!$O333</f>
        <v>1</v>
      </c>
      <c r="CU333" s="163">
        <f>'پلن 3 ماهه (2)'!CV333/'پلن 3 ماهه (2)'!$O333</f>
        <v>1</v>
      </c>
      <c r="CV333" s="163">
        <f>'پلن 3 ماهه (2)'!CW333/'پلن 3 ماهه (2)'!$O333</f>
        <v>1</v>
      </c>
      <c r="CW333" s="163">
        <f>'پلن 3 ماهه (2)'!CX333/'پلن 3 ماهه (2)'!$O333</f>
        <v>1</v>
      </c>
      <c r="CX333" s="163">
        <f>'پلن 3 ماهه (2)'!CY333/'پلن 3 ماهه (2)'!$O333</f>
        <v>1</v>
      </c>
      <c r="CY333" s="163">
        <f>'پلن 3 ماهه (2)'!CZ333/'پلن 3 ماهه (2)'!$O333</f>
        <v>1</v>
      </c>
      <c r="CZ333" s="163">
        <f>'پلن 3 ماهه (2)'!DA333/'پلن 3 ماهه (2)'!$O333</f>
        <v>1</v>
      </c>
      <c r="DA333" s="163">
        <f>'پلن 3 ماهه (2)'!DB333/'پلن 3 ماهه (2)'!$O333</f>
        <v>1</v>
      </c>
      <c r="DB333" s="163">
        <f>'پلن 3 ماهه (2)'!DC333/'پلن 3 ماهه (2)'!$O333</f>
        <v>1</v>
      </c>
      <c r="DC333" s="163">
        <f>'پلن 3 ماهه (2)'!DD333/'پلن 3 ماهه (2)'!$O333</f>
        <v>1</v>
      </c>
      <c r="DD333" s="163">
        <f>'پلن 3 ماهه (2)'!DE333/'پلن 3 ماهه (2)'!$O333</f>
        <v>1</v>
      </c>
      <c r="DE333" s="163">
        <f>'پلن 3 ماهه (2)'!DF333/'پلن 3 ماهه (2)'!$O333</f>
        <v>1</v>
      </c>
      <c r="DF333" s="163">
        <f>'پلن 3 ماهه (2)'!DG333/'پلن 3 ماهه (2)'!$O333</f>
        <v>1</v>
      </c>
      <c r="DG333" s="163">
        <f>'پلن 3 ماهه (2)'!DH333/'پلن 3 ماهه (2)'!$O333</f>
        <v>1</v>
      </c>
      <c r="DH333" s="163">
        <f>'پلن 3 ماهه (2)'!DI333/'پلن 3 ماهه (2)'!$O333</f>
        <v>1</v>
      </c>
      <c r="DI333" s="163">
        <f>'پلن 3 ماهه (2)'!DJ333/'پلن 3 ماهه (2)'!$O333</f>
        <v>1</v>
      </c>
      <c r="DJ333" s="163">
        <f>'پلن 3 ماهه (2)'!DK333/'پلن 3 ماهه (2)'!$O333</f>
        <v>1</v>
      </c>
      <c r="DK333" s="163">
        <f>'پلن 3 ماهه (2)'!DL333/'پلن 3 ماهه (2)'!$O333</f>
        <v>1</v>
      </c>
      <c r="DL333" s="163">
        <f>'پلن 3 ماهه (2)'!DM333/'پلن 3 ماهه (2)'!$O333</f>
        <v>1</v>
      </c>
      <c r="DM333" s="163">
        <f>'پلن 3 ماهه (2)'!DN333/'پلن 3 ماهه (2)'!$O333</f>
        <v>1</v>
      </c>
      <c r="DN333" s="163">
        <f>'پلن 3 ماهه (2)'!DO333/'پلن 3 ماهه (2)'!$O333</f>
        <v>1</v>
      </c>
    </row>
    <row r="334" spans="1:118" x14ac:dyDescent="0.25">
      <c r="A334" s="1">
        <v>334</v>
      </c>
      <c r="B334" t="s">
        <v>1575</v>
      </c>
      <c r="C334" s="242">
        <v>45461</v>
      </c>
      <c r="D334" s="242">
        <v>45528</v>
      </c>
      <c r="F334">
        <v>63</v>
      </c>
      <c r="G334">
        <v>53</v>
      </c>
      <c r="I334" s="242">
        <v>45400</v>
      </c>
      <c r="J334" s="51">
        <v>0</v>
      </c>
      <c r="K334" s="242">
        <v>45400</v>
      </c>
      <c r="L334" s="265">
        <v>45880</v>
      </c>
      <c r="M334" s="260">
        <f t="shared" si="8"/>
        <v>45400</v>
      </c>
      <c r="N334" s="260">
        <f t="shared" si="8"/>
        <v>45880</v>
      </c>
      <c r="O334">
        <v>6270</v>
      </c>
      <c r="P334" t="s">
        <v>1536</v>
      </c>
      <c r="Q334" s="163">
        <f>'پلن 3 ماهه (2)'!R334/'پلن 3 ماهه (2)'!$O334</f>
        <v>0.67878787878787883</v>
      </c>
      <c r="R334" s="163">
        <f>'پلن 3 ماهه (2)'!S334/'پلن 3 ماهه (2)'!$O334</f>
        <v>0.67878787878787883</v>
      </c>
      <c r="S334" s="163">
        <f>'پلن 3 ماهه (2)'!T334/'پلن 3 ماهه (2)'!$O334</f>
        <v>0.67878787878787883</v>
      </c>
      <c r="T334" s="163">
        <f>'پلن 3 ماهه (2)'!U334/'پلن 3 ماهه (2)'!$O334</f>
        <v>0.67878787878787883</v>
      </c>
      <c r="U334" s="163">
        <f>'پلن 3 ماهه (2)'!V334/'پلن 3 ماهه (2)'!$O334</f>
        <v>0.67878787878787883</v>
      </c>
      <c r="V334" s="163">
        <f>'پلن 3 ماهه (2)'!W334/'پلن 3 ماهه (2)'!$O334</f>
        <v>0.67878787878787883</v>
      </c>
      <c r="W334" s="163">
        <f>'پلن 3 ماهه (2)'!X334/'پلن 3 ماهه (2)'!$O334</f>
        <v>0.67878787878787883</v>
      </c>
      <c r="X334" s="163">
        <f>'پلن 3 ماهه (2)'!Y334/'پلن 3 ماهه (2)'!$O334</f>
        <v>0.67878787878787883</v>
      </c>
      <c r="Y334" s="163">
        <f>'پلن 3 ماهه (2)'!Z334/'پلن 3 ماهه (2)'!$O334</f>
        <v>0.67878787878787883</v>
      </c>
      <c r="Z334" s="163">
        <f>'پلن 3 ماهه (2)'!AA334/'پلن 3 ماهه (2)'!$O334</f>
        <v>0.67878787878787883</v>
      </c>
      <c r="AA334" s="163">
        <f>'پلن 3 ماهه (2)'!AB334/'پلن 3 ماهه (2)'!$O334</f>
        <v>0.67878787878787883</v>
      </c>
      <c r="AB334" s="163">
        <f>'پلن 3 ماهه (2)'!AC334/'پلن 3 ماهه (2)'!$O334</f>
        <v>0.67878787878787883</v>
      </c>
      <c r="AC334" s="163">
        <f>'پلن 3 ماهه (2)'!AD334/'پلن 3 ماهه (2)'!$O334</f>
        <v>0.67878787878787883</v>
      </c>
      <c r="AD334" s="163">
        <f>'پلن 3 ماهه (2)'!AE334/'پلن 3 ماهه (2)'!$O334</f>
        <v>0.67878787878787883</v>
      </c>
      <c r="AE334" s="163">
        <f>'پلن 3 ماهه (2)'!AF334/'پلن 3 ماهه (2)'!$O334</f>
        <v>0.67878787878787883</v>
      </c>
      <c r="AF334" s="163">
        <f>'پلن 3 ماهه (2)'!AG334/'پلن 3 ماهه (2)'!$O334</f>
        <v>0.67878787878787883</v>
      </c>
      <c r="AG334" s="163">
        <f>'پلن 3 ماهه (2)'!AH334/'پلن 3 ماهه (2)'!$O334</f>
        <v>0.67878787878787883</v>
      </c>
      <c r="AH334" s="163">
        <f>'پلن 3 ماهه (2)'!AI334/'پلن 3 ماهه (2)'!$O334</f>
        <v>0.67878787878787883</v>
      </c>
      <c r="AI334" s="163">
        <f>'پلن 3 ماهه (2)'!AJ334/'پلن 3 ماهه (2)'!$O334</f>
        <v>0.67878787878787883</v>
      </c>
      <c r="AJ334" s="163">
        <f>'پلن 3 ماهه (2)'!AK334/'پلن 3 ماهه (2)'!$O334</f>
        <v>0.67878787878787883</v>
      </c>
      <c r="AK334" s="163">
        <f>'پلن 3 ماهه (2)'!AL334/'پلن 3 ماهه (2)'!$O334</f>
        <v>0.67878787878787883</v>
      </c>
      <c r="AL334" s="163">
        <f>'پلن 3 ماهه (2)'!AM334/'پلن 3 ماهه (2)'!$O334</f>
        <v>0.67878787878787883</v>
      </c>
      <c r="AM334" s="163">
        <f>'پلن 3 ماهه (2)'!AN334/'پلن 3 ماهه (2)'!$O334</f>
        <v>0.67878787878787883</v>
      </c>
      <c r="AN334" s="163">
        <f>'پلن 3 ماهه (2)'!AO334/'پلن 3 ماهه (2)'!$O334</f>
        <v>0.67878787878787883</v>
      </c>
      <c r="AO334" s="163">
        <f>'پلن 3 ماهه (2)'!AP334/'پلن 3 ماهه (2)'!$O334</f>
        <v>0.67878787878787883</v>
      </c>
      <c r="AP334" s="163">
        <f>'پلن 3 ماهه (2)'!AQ334/'پلن 3 ماهه (2)'!$O334</f>
        <v>0.67878787878787883</v>
      </c>
      <c r="AQ334" s="163">
        <f>'پلن 3 ماهه (2)'!AR334/'پلن 3 ماهه (2)'!$O334</f>
        <v>0.67878787878787883</v>
      </c>
      <c r="AR334" s="163">
        <f>'پلن 3 ماهه (2)'!AS334/'پلن 3 ماهه (2)'!$O334</f>
        <v>0.67878787878787883</v>
      </c>
      <c r="AS334" s="163">
        <f>'پلن 3 ماهه (2)'!AT334/'پلن 3 ماهه (2)'!$O334</f>
        <v>0.67878787878787883</v>
      </c>
      <c r="AT334" s="163">
        <f>'پلن 3 ماهه (2)'!AU334/'پلن 3 ماهه (2)'!$O334</f>
        <v>0.67878787878787883</v>
      </c>
      <c r="AU334" s="163">
        <f>'پلن 3 ماهه (2)'!AV334/'پلن 3 ماهه (2)'!$O334</f>
        <v>0.67878787878787883</v>
      </c>
      <c r="AV334" s="163">
        <f>'پلن 3 ماهه (2)'!AW334/'پلن 3 ماهه (2)'!$O334</f>
        <v>0.67878787878787883</v>
      </c>
      <c r="AW334" s="163">
        <f>'پلن 3 ماهه (2)'!AX334/'پلن 3 ماهه (2)'!$O334</f>
        <v>0.67878787878787883</v>
      </c>
      <c r="AX334" s="163">
        <f>'پلن 3 ماهه (2)'!AY334/'پلن 3 ماهه (2)'!$O334</f>
        <v>0.67878787878787883</v>
      </c>
      <c r="AY334" s="163">
        <f>'پلن 3 ماهه (2)'!AZ334/'پلن 3 ماهه (2)'!$O334</f>
        <v>0.67878787878787883</v>
      </c>
      <c r="AZ334" s="163">
        <f>'پلن 3 ماهه (2)'!BA334/'پلن 3 ماهه (2)'!$O334</f>
        <v>0.67878787878787883</v>
      </c>
      <c r="BA334" s="163">
        <f>'پلن 3 ماهه (2)'!BB334/'پلن 3 ماهه (2)'!$O334</f>
        <v>0.67878787878787883</v>
      </c>
      <c r="BB334" s="163">
        <f>'پلن 3 ماهه (2)'!BC334/'پلن 3 ماهه (2)'!$O334</f>
        <v>0.67878787878787883</v>
      </c>
      <c r="BC334" s="163">
        <f>'پلن 3 ماهه (2)'!BD334/'پلن 3 ماهه (2)'!$O334</f>
        <v>0.67878787878787883</v>
      </c>
      <c r="BD334" s="163">
        <f>'پلن 3 ماهه (2)'!BE334/'پلن 3 ماهه (2)'!$O334</f>
        <v>0.67878787878787883</v>
      </c>
      <c r="BE334" s="163">
        <f>'پلن 3 ماهه (2)'!BF334/'پلن 3 ماهه (2)'!$O334</f>
        <v>0.67878787878787883</v>
      </c>
      <c r="BF334" s="163">
        <f>'پلن 3 ماهه (2)'!BG334/'پلن 3 ماهه (2)'!$O334</f>
        <v>0.67878787878787883</v>
      </c>
      <c r="BG334" s="163">
        <f>'پلن 3 ماهه (2)'!BH334/'پلن 3 ماهه (2)'!$O334</f>
        <v>0.67878787878787883</v>
      </c>
      <c r="BH334" s="163">
        <f>'پلن 3 ماهه (2)'!BI334/'پلن 3 ماهه (2)'!$O334</f>
        <v>0.67878787878787883</v>
      </c>
      <c r="BI334" s="163">
        <f>'پلن 3 ماهه (2)'!BJ334/'پلن 3 ماهه (2)'!$O334</f>
        <v>0.67878787878787883</v>
      </c>
      <c r="BJ334" s="163">
        <f>'پلن 3 ماهه (2)'!BK334/'پلن 3 ماهه (2)'!$O334</f>
        <v>0.68165869218500796</v>
      </c>
      <c r="BK334" s="163">
        <f>'پلن 3 ماهه (2)'!BL334/'پلن 3 ماهه (2)'!$O334</f>
        <v>0.68771929824561406</v>
      </c>
      <c r="BL334" s="163">
        <f>'پلن 3 ماهه (2)'!BM334/'پلن 3 ماهه (2)'!$O334</f>
        <v>0.69377990430622005</v>
      </c>
      <c r="BM334" s="163">
        <f>'پلن 3 ماهه (2)'!BN334/'پلن 3 ماهه (2)'!$O334</f>
        <v>0.69984051036682615</v>
      </c>
      <c r="BN334" s="163">
        <f>'پلن 3 ماهه (2)'!BO334/'پلن 3 ماهه (2)'!$O334</f>
        <v>0.70334928229665072</v>
      </c>
      <c r="BO334" s="163">
        <f>'پلن 3 ماهه (2)'!BP334/'پلن 3 ماهه (2)'!$O334</f>
        <v>0.70940988835725682</v>
      </c>
      <c r="BP334" s="163">
        <f>'پلن 3 ماهه (2)'!BQ334/'پلن 3 ماهه (2)'!$O334</f>
        <v>0.71547049441786281</v>
      </c>
      <c r="BQ334" s="163">
        <f>'پلن 3 ماهه (2)'!BR334/'پلن 3 ماهه (2)'!$O334</f>
        <v>0.72153110047846891</v>
      </c>
      <c r="BR334" s="163">
        <f>'پلن 3 ماهه (2)'!BS334/'پلن 3 ماهه (2)'!$O334</f>
        <v>0.72759170653907501</v>
      </c>
      <c r="BS334" s="163">
        <f>'پلن 3 ماهه (2)'!BT334/'پلن 3 ماهه (2)'!$O334</f>
        <v>0.733652312599681</v>
      </c>
      <c r="BT334" s="163">
        <f>'پلن 3 ماهه (2)'!BU334/'پلن 3 ماهه (2)'!$O334</f>
        <v>0.7397129186602871</v>
      </c>
      <c r="BU334" s="163">
        <f>'پلن 3 ماهه (2)'!BV334/'پلن 3 ماهه (2)'!$O334</f>
        <v>0.74322169059011167</v>
      </c>
      <c r="BV334" s="163">
        <f>'پلن 3 ماهه (2)'!BW334/'پلن 3 ماهه (2)'!$O334</f>
        <v>0.74928229665071766</v>
      </c>
      <c r="BW334" s="163">
        <f>'پلن 3 ماهه (2)'!BX334/'پلن 3 ماهه (2)'!$O334</f>
        <v>0.75534290271132376</v>
      </c>
      <c r="BX334" s="163">
        <f>'پلن 3 ماهه (2)'!BY334/'پلن 3 ماهه (2)'!$O334</f>
        <v>0.76140350877192986</v>
      </c>
      <c r="BY334" s="163">
        <f>'پلن 3 ماهه (2)'!BZ334/'پلن 3 ماهه (2)'!$O334</f>
        <v>0.76746411483253585</v>
      </c>
      <c r="BZ334" s="163">
        <f>'پلن 3 ماهه (2)'!CA334/'پلن 3 ماهه (2)'!$O334</f>
        <v>0.77352472089314195</v>
      </c>
      <c r="CA334" s="163">
        <f>'پلن 3 ماهه (2)'!CB334/'پلن 3 ماهه (2)'!$O334</f>
        <v>0.77958532695374805</v>
      </c>
      <c r="CB334" s="163">
        <f>'پلن 3 ماهه (2)'!CC334/'پلن 3 ماهه (2)'!$O334</f>
        <v>0.78309409888357262</v>
      </c>
      <c r="CC334" s="163">
        <f>'پلن 3 ماهه (2)'!CD334/'پلن 3 ماهه (2)'!$O334</f>
        <v>0.78915470494417861</v>
      </c>
      <c r="CD334" s="163">
        <f>'پلن 3 ماهه (2)'!CE334/'پلن 3 ماهه (2)'!$O334</f>
        <v>0.79521531100478471</v>
      </c>
      <c r="CE334" s="163">
        <f>'پلن 3 ماهه (2)'!CF334/'پلن 3 ماهه (2)'!$O334</f>
        <v>0.8012759170653907</v>
      </c>
      <c r="CF334" s="163">
        <f>'پلن 3 ماهه (2)'!CG334/'پلن 3 ماهه (2)'!$O334</f>
        <v>0.8073365231259968</v>
      </c>
      <c r="CG334" s="163">
        <f>'پلن 3 ماهه (2)'!CH334/'پلن 3 ماهه (2)'!$O334</f>
        <v>0.8133971291866029</v>
      </c>
      <c r="CH334" s="163">
        <f>'پلن 3 ماهه (2)'!CI334/'پلن 3 ماهه (2)'!$O334</f>
        <v>0.81945773524720888</v>
      </c>
      <c r="CI334" s="163">
        <f>'پلن 3 ماهه (2)'!CJ334/'پلن 3 ماهه (2)'!$O334</f>
        <v>0.82296650717703346</v>
      </c>
      <c r="CJ334" s="163">
        <f>'پلن 3 ماهه (2)'!CK334/'پلن 3 ماهه (2)'!$O334</f>
        <v>0.82902711323763956</v>
      </c>
      <c r="CK334" s="163">
        <f>'پلن 3 ماهه (2)'!CL334/'پلن 3 ماهه (2)'!$O334</f>
        <v>0.83508771929824566</v>
      </c>
      <c r="CL334" s="163">
        <f>'پلن 3 ماهه (2)'!CM334/'پلن 3 ماهه (2)'!$O334</f>
        <v>0.84114832535885165</v>
      </c>
      <c r="CM334" s="163">
        <f>'پلن 3 ماهه (2)'!CN334/'پلن 3 ماهه (2)'!$O334</f>
        <v>0.84720893141945774</v>
      </c>
      <c r="CN334" s="163">
        <f>'پلن 3 ماهه (2)'!CO334/'پلن 3 ماهه (2)'!$O334</f>
        <v>0.85326953748006384</v>
      </c>
      <c r="CO334" s="163">
        <f>'پلن 3 ماهه (2)'!CP334/'پلن 3 ماهه (2)'!$O334</f>
        <v>0.85933014354066983</v>
      </c>
      <c r="CP334" s="163">
        <f>'پلن 3 ماهه (2)'!CQ334/'پلن 3 ماهه (2)'!$O334</f>
        <v>0.86283891547049441</v>
      </c>
      <c r="CQ334" s="163">
        <f>'پلن 3 ماهه (2)'!CR334/'پلن 3 ماهه (2)'!$O334</f>
        <v>0.8688995215311005</v>
      </c>
      <c r="CR334" s="163">
        <f>'پلن 3 ماهه (2)'!CS334/'پلن 3 ماهه (2)'!$O334</f>
        <v>0.87496012759170649</v>
      </c>
      <c r="CS334" s="163">
        <f>'پلن 3 ماهه (2)'!CT334/'پلن 3 ماهه (2)'!$O334</f>
        <v>0.88102073365231259</v>
      </c>
      <c r="CT334" s="163">
        <f>'پلن 3 ماهه (2)'!CU334/'پلن 3 ماهه (2)'!$O334</f>
        <v>0.88708133971291869</v>
      </c>
      <c r="CU334" s="163">
        <f>'پلن 3 ماهه (2)'!CV334/'پلن 3 ماهه (2)'!$O334</f>
        <v>0.89314194577352468</v>
      </c>
      <c r="CV334" s="163">
        <f>'پلن 3 ماهه (2)'!CW334/'پلن 3 ماهه (2)'!$O334</f>
        <v>0.89920255183413078</v>
      </c>
      <c r="CW334" s="163">
        <f>'پلن 3 ماهه (2)'!CX334/'پلن 3 ماهه (2)'!$O334</f>
        <v>0.90271132376395535</v>
      </c>
      <c r="CX334" s="163">
        <f>'پلن 3 ماهه (2)'!CY334/'پلن 3 ماهه (2)'!$O334</f>
        <v>0.90877192982456145</v>
      </c>
      <c r="CY334" s="163">
        <f>'پلن 3 ماهه (2)'!CZ334/'پلن 3 ماهه (2)'!$O334</f>
        <v>0.91483253588516744</v>
      </c>
      <c r="CZ334" s="163">
        <f>'پلن 3 ماهه (2)'!DA334/'پلن 3 ماهه (2)'!$O334</f>
        <v>0.92089314194577354</v>
      </c>
      <c r="DA334" s="163">
        <f>'پلن 3 ماهه (2)'!DB334/'پلن 3 ماهه (2)'!$O334</f>
        <v>0.92695374800637964</v>
      </c>
      <c r="DB334" s="163">
        <f>'پلن 3 ماهه (2)'!DC334/'پلن 3 ماهه (2)'!$O334</f>
        <v>0.93301435406698563</v>
      </c>
      <c r="DC334" s="163">
        <f>'پلن 3 ماهه (2)'!DD334/'پلن 3 ماهه (2)'!$O334</f>
        <v>0.93907496012759173</v>
      </c>
      <c r="DD334" s="163">
        <f>'پلن 3 ماهه (2)'!DE334/'پلن 3 ماهه (2)'!$O334</f>
        <v>0.9425837320574163</v>
      </c>
      <c r="DE334" s="163">
        <f>'پلن 3 ماهه (2)'!DF334/'پلن 3 ماهه (2)'!$O334</f>
        <v>0.94864433811802229</v>
      </c>
      <c r="DF334" s="163">
        <f>'پلن 3 ماهه (2)'!DG334/'پلن 3 ماهه (2)'!$O334</f>
        <v>0.95470494417862839</v>
      </c>
      <c r="DG334" s="163">
        <f>'پلن 3 ماهه (2)'!DH334/'پلن 3 ماهه (2)'!$O334</f>
        <v>0.96076555023923449</v>
      </c>
      <c r="DH334" s="163">
        <f>'پلن 3 ماهه (2)'!DI334/'پلن 3 ماهه (2)'!$O334</f>
        <v>0.96682615629984048</v>
      </c>
      <c r="DI334" s="163">
        <f>'پلن 3 ماهه (2)'!DJ334/'پلن 3 ماهه (2)'!$O334</f>
        <v>0.97288676236044658</v>
      </c>
      <c r="DJ334" s="163">
        <f>'پلن 3 ماهه (2)'!DK334/'پلن 3 ماهه (2)'!$O334</f>
        <v>0.97894736842105268</v>
      </c>
      <c r="DK334" s="163">
        <f>'پلن 3 ماهه (2)'!DL334/'پلن 3 ماهه (2)'!$O334</f>
        <v>0.98245614035087714</v>
      </c>
      <c r="DL334" s="163">
        <f>'پلن 3 ماهه (2)'!DM334/'پلن 3 ماهه (2)'!$O334</f>
        <v>0.98851674641148324</v>
      </c>
      <c r="DM334" s="163">
        <f>'پلن 3 ماهه (2)'!DN334/'پلن 3 ماهه (2)'!$O334</f>
        <v>0.99457735247208934</v>
      </c>
      <c r="DN334" s="163">
        <f>'پلن 3 ماهه (2)'!DO334/'پلن 3 ماهه (2)'!$O334</f>
        <v>1</v>
      </c>
    </row>
    <row r="335" spans="1:118" x14ac:dyDescent="0.25">
      <c r="A335" s="1">
        <v>335</v>
      </c>
      <c r="B335" t="s">
        <v>614</v>
      </c>
      <c r="C335" s="242">
        <v>45461</v>
      </c>
      <c r="D335" s="242">
        <v>45519</v>
      </c>
      <c r="E335" t="s">
        <v>332</v>
      </c>
      <c r="F335">
        <v>55</v>
      </c>
      <c r="G335">
        <v>53</v>
      </c>
      <c r="I335" s="242">
        <v>45400</v>
      </c>
      <c r="J335" s="51">
        <v>1</v>
      </c>
      <c r="K335" s="242">
        <v>45400</v>
      </c>
      <c r="L335" s="265">
        <v>45880</v>
      </c>
      <c r="M335" s="260">
        <f t="shared" si="8"/>
        <v>45400</v>
      </c>
      <c r="N335" s="260">
        <f t="shared" si="8"/>
        <v>45880</v>
      </c>
      <c r="O335">
        <v>570</v>
      </c>
      <c r="P335" t="s">
        <v>1536</v>
      </c>
      <c r="Q335" s="163">
        <f>'پلن 3 ماهه (2)'!R335/'پلن 3 ماهه (2)'!$O335</f>
        <v>0.91578947368421049</v>
      </c>
      <c r="R335" s="163">
        <f>'پلن 3 ماهه (2)'!S335/'پلن 3 ماهه (2)'!$O335</f>
        <v>0.91578947368421049</v>
      </c>
      <c r="S335" s="163">
        <f>'پلن 3 ماهه (2)'!T335/'پلن 3 ماهه (2)'!$O335</f>
        <v>0.91578947368421049</v>
      </c>
      <c r="T335" s="163">
        <f>'پلن 3 ماهه (2)'!U335/'پلن 3 ماهه (2)'!$O335</f>
        <v>0.91578947368421049</v>
      </c>
      <c r="U335" s="163">
        <f>'پلن 3 ماهه (2)'!V335/'پلن 3 ماهه (2)'!$O335</f>
        <v>0.91578947368421049</v>
      </c>
      <c r="V335" s="163">
        <f>'پلن 3 ماهه (2)'!W335/'پلن 3 ماهه (2)'!$O335</f>
        <v>0.91578947368421049</v>
      </c>
      <c r="W335" s="163">
        <f>'پلن 3 ماهه (2)'!X335/'پلن 3 ماهه (2)'!$O335</f>
        <v>0.91578947368421049</v>
      </c>
      <c r="X335" s="163">
        <f>'پلن 3 ماهه (2)'!Y335/'پلن 3 ماهه (2)'!$O335</f>
        <v>0.91578947368421049</v>
      </c>
      <c r="Y335" s="163">
        <f>'پلن 3 ماهه (2)'!Z335/'پلن 3 ماهه (2)'!$O335</f>
        <v>0.91578947368421049</v>
      </c>
      <c r="Z335" s="163">
        <f>'پلن 3 ماهه (2)'!AA335/'پلن 3 ماهه (2)'!$O335</f>
        <v>0.91578947368421049</v>
      </c>
      <c r="AA335" s="163">
        <f>'پلن 3 ماهه (2)'!AB335/'پلن 3 ماهه (2)'!$O335</f>
        <v>0.91578947368421049</v>
      </c>
      <c r="AB335" s="163">
        <f>'پلن 3 ماهه (2)'!AC335/'پلن 3 ماهه (2)'!$O335</f>
        <v>0.91578947368421049</v>
      </c>
      <c r="AC335" s="163">
        <f>'پلن 3 ماهه (2)'!AD335/'پلن 3 ماهه (2)'!$O335</f>
        <v>0.91578947368421049</v>
      </c>
      <c r="AD335" s="163">
        <f>'پلن 3 ماهه (2)'!AE335/'پلن 3 ماهه (2)'!$O335</f>
        <v>0.91578947368421049</v>
      </c>
      <c r="AE335" s="163">
        <f>'پلن 3 ماهه (2)'!AF335/'پلن 3 ماهه (2)'!$O335</f>
        <v>0.91578947368421049</v>
      </c>
      <c r="AF335" s="163">
        <f>'پلن 3 ماهه (2)'!AG335/'پلن 3 ماهه (2)'!$O335</f>
        <v>0.91578947368421049</v>
      </c>
      <c r="AG335" s="163">
        <f>'پلن 3 ماهه (2)'!AH335/'پلن 3 ماهه (2)'!$O335</f>
        <v>0.91578947368421049</v>
      </c>
      <c r="AH335" s="163">
        <f>'پلن 3 ماهه (2)'!AI335/'پلن 3 ماهه (2)'!$O335</f>
        <v>0.91578947368421049</v>
      </c>
      <c r="AI335" s="163">
        <f>'پلن 3 ماهه (2)'!AJ335/'پلن 3 ماهه (2)'!$O335</f>
        <v>0.91578947368421049</v>
      </c>
      <c r="AJ335" s="163">
        <f>'پلن 3 ماهه (2)'!AK335/'پلن 3 ماهه (2)'!$O335</f>
        <v>0.91578947368421049</v>
      </c>
      <c r="AK335" s="163">
        <f>'پلن 3 ماهه (2)'!AL335/'پلن 3 ماهه (2)'!$O335</f>
        <v>0.91578947368421049</v>
      </c>
      <c r="AL335" s="163">
        <f>'پلن 3 ماهه (2)'!AM335/'پلن 3 ماهه (2)'!$O335</f>
        <v>0.91578947368421049</v>
      </c>
      <c r="AM335" s="163">
        <f>'پلن 3 ماهه (2)'!AN335/'پلن 3 ماهه (2)'!$O335</f>
        <v>0.91578947368421049</v>
      </c>
      <c r="AN335" s="163">
        <f>'پلن 3 ماهه (2)'!AO335/'پلن 3 ماهه (2)'!$O335</f>
        <v>0.91578947368421049</v>
      </c>
      <c r="AO335" s="163">
        <f>'پلن 3 ماهه (2)'!AP335/'پلن 3 ماهه (2)'!$O335</f>
        <v>0.91578947368421049</v>
      </c>
      <c r="AP335" s="163">
        <f>'پلن 3 ماهه (2)'!AQ335/'پلن 3 ماهه (2)'!$O335</f>
        <v>0.91578947368421049</v>
      </c>
      <c r="AQ335" s="163">
        <f>'پلن 3 ماهه (2)'!AR335/'پلن 3 ماهه (2)'!$O335</f>
        <v>0.91578947368421049</v>
      </c>
      <c r="AR335" s="163">
        <f>'پلن 3 ماهه (2)'!AS335/'پلن 3 ماهه (2)'!$O335</f>
        <v>0.91578947368421049</v>
      </c>
      <c r="AS335" s="163">
        <f>'پلن 3 ماهه (2)'!AT335/'پلن 3 ماهه (2)'!$O335</f>
        <v>0.91578947368421049</v>
      </c>
      <c r="AT335" s="163">
        <f>'پلن 3 ماهه (2)'!AU335/'پلن 3 ماهه (2)'!$O335</f>
        <v>0.91578947368421049</v>
      </c>
      <c r="AU335" s="163">
        <f>'پلن 3 ماهه (2)'!AV335/'پلن 3 ماهه (2)'!$O335</f>
        <v>0.91578947368421049</v>
      </c>
      <c r="AV335" s="163">
        <f>'پلن 3 ماهه (2)'!AW335/'پلن 3 ماهه (2)'!$O335</f>
        <v>0.91578947368421049</v>
      </c>
      <c r="AW335" s="163">
        <f>'پلن 3 ماهه (2)'!AX335/'پلن 3 ماهه (2)'!$O335</f>
        <v>0.91578947368421049</v>
      </c>
      <c r="AX335" s="163">
        <f>'پلن 3 ماهه (2)'!AY335/'پلن 3 ماهه (2)'!$O335</f>
        <v>0.91578947368421049</v>
      </c>
      <c r="AY335" s="163">
        <f>'پلن 3 ماهه (2)'!AZ335/'پلن 3 ماهه (2)'!$O335</f>
        <v>0.91578947368421049</v>
      </c>
      <c r="AZ335" s="163">
        <f>'پلن 3 ماهه (2)'!BA335/'پلن 3 ماهه (2)'!$O335</f>
        <v>0.91578947368421049</v>
      </c>
      <c r="BA335" s="163">
        <f>'پلن 3 ماهه (2)'!BB335/'پلن 3 ماهه (2)'!$O335</f>
        <v>0.91578947368421049</v>
      </c>
      <c r="BB335" s="163">
        <f>'پلن 3 ماهه (2)'!BC335/'پلن 3 ماهه (2)'!$O335</f>
        <v>0.91578947368421049</v>
      </c>
      <c r="BC335" s="163">
        <f>'پلن 3 ماهه (2)'!BD335/'پلن 3 ماهه (2)'!$O335</f>
        <v>0.91578947368421049</v>
      </c>
      <c r="BD335" s="163">
        <f>'پلن 3 ماهه (2)'!BE335/'پلن 3 ماهه (2)'!$O335</f>
        <v>0.91578947368421049</v>
      </c>
      <c r="BE335" s="163">
        <f>'پلن 3 ماهه (2)'!BF335/'پلن 3 ماهه (2)'!$O335</f>
        <v>0.91578947368421049</v>
      </c>
      <c r="BF335" s="163">
        <f>'پلن 3 ماهه (2)'!BG335/'پلن 3 ماهه (2)'!$O335</f>
        <v>0.91578947368421049</v>
      </c>
      <c r="BG335" s="163">
        <f>'پلن 3 ماهه (2)'!BH335/'پلن 3 ماهه (2)'!$O335</f>
        <v>0.91578947368421049</v>
      </c>
      <c r="BH335" s="163">
        <f>'پلن 3 ماهه (2)'!BI335/'پلن 3 ماهه (2)'!$O335</f>
        <v>0.91578947368421049</v>
      </c>
      <c r="BI335" s="163">
        <f>'پلن 3 ماهه (2)'!BJ335/'پلن 3 ماهه (2)'!$O335</f>
        <v>0.91578947368421049</v>
      </c>
      <c r="BJ335" s="163">
        <f>'پلن 3 ماهه (2)'!BK335/'پلن 3 ماهه (2)'!$O335</f>
        <v>0.91578947368421049</v>
      </c>
      <c r="BK335" s="163">
        <f>'پلن 3 ماهه (2)'!BL335/'پلن 3 ماهه (2)'!$O335</f>
        <v>0.91754385964912277</v>
      </c>
      <c r="BL335" s="163">
        <f>'پلن 3 ماهه (2)'!BM335/'پلن 3 ماهه (2)'!$O335</f>
        <v>0.91929824561403506</v>
      </c>
      <c r="BM335" s="163">
        <f>'پلن 3 ماهه (2)'!BN335/'پلن 3 ماهه (2)'!$O335</f>
        <v>0.92105263157894735</v>
      </c>
      <c r="BN335" s="163">
        <f>'پلن 3 ماهه (2)'!BO335/'پلن 3 ماهه (2)'!$O335</f>
        <v>0.92105263157894735</v>
      </c>
      <c r="BO335" s="163">
        <f>'پلن 3 ماهه (2)'!BP335/'پلن 3 ماهه (2)'!$O335</f>
        <v>0.92280701754385963</v>
      </c>
      <c r="BP335" s="163">
        <f>'پلن 3 ماهه (2)'!BQ335/'پلن 3 ماهه (2)'!$O335</f>
        <v>0.92456140350877192</v>
      </c>
      <c r="BQ335" s="163">
        <f>'پلن 3 ماهه (2)'!BR335/'پلن 3 ماهه (2)'!$O335</f>
        <v>0.9263157894736842</v>
      </c>
      <c r="BR335" s="163">
        <f>'پلن 3 ماهه (2)'!BS335/'پلن 3 ماهه (2)'!$O335</f>
        <v>0.92807017543859649</v>
      </c>
      <c r="BS335" s="163">
        <f>'پلن 3 ماهه (2)'!BT335/'پلن 3 ماهه (2)'!$O335</f>
        <v>0.92982456140350878</v>
      </c>
      <c r="BT335" s="163">
        <f>'پلن 3 ماهه (2)'!BU335/'پلن 3 ماهه (2)'!$O335</f>
        <v>0.93157894736842106</v>
      </c>
      <c r="BU335" s="163">
        <f>'پلن 3 ماهه (2)'!BV335/'پلن 3 ماهه (2)'!$O335</f>
        <v>0.93157894736842106</v>
      </c>
      <c r="BV335" s="163">
        <f>'پلن 3 ماهه (2)'!BW335/'پلن 3 ماهه (2)'!$O335</f>
        <v>0.93333333333333335</v>
      </c>
      <c r="BW335" s="163">
        <f>'پلن 3 ماهه (2)'!BX335/'پلن 3 ماهه (2)'!$O335</f>
        <v>0.93508771929824563</v>
      </c>
      <c r="BX335" s="163">
        <f>'پلن 3 ماهه (2)'!BY335/'پلن 3 ماهه (2)'!$O335</f>
        <v>0.93684210526315792</v>
      </c>
      <c r="BY335" s="163">
        <f>'پلن 3 ماهه (2)'!BZ335/'پلن 3 ماهه (2)'!$O335</f>
        <v>0.93859649122807021</v>
      </c>
      <c r="BZ335" s="163">
        <f>'پلن 3 ماهه (2)'!CA335/'پلن 3 ماهه (2)'!$O335</f>
        <v>0.94035087719298249</v>
      </c>
      <c r="CA335" s="163">
        <f>'پلن 3 ماهه (2)'!CB335/'پلن 3 ماهه (2)'!$O335</f>
        <v>0.94210526315789478</v>
      </c>
      <c r="CB335" s="163">
        <f>'پلن 3 ماهه (2)'!CC335/'پلن 3 ماهه (2)'!$O335</f>
        <v>0.94210526315789478</v>
      </c>
      <c r="CC335" s="163">
        <f>'پلن 3 ماهه (2)'!CD335/'پلن 3 ماهه (2)'!$O335</f>
        <v>0.94385964912280707</v>
      </c>
      <c r="CD335" s="163">
        <f>'پلن 3 ماهه (2)'!CE335/'پلن 3 ماهه (2)'!$O335</f>
        <v>0.94561403508771935</v>
      </c>
      <c r="CE335" s="163">
        <f>'پلن 3 ماهه (2)'!CF335/'پلن 3 ماهه (2)'!$O335</f>
        <v>0.94736842105263153</v>
      </c>
      <c r="CF335" s="163">
        <f>'پلن 3 ماهه (2)'!CG335/'پلن 3 ماهه (2)'!$O335</f>
        <v>0.94912280701754381</v>
      </c>
      <c r="CG335" s="163">
        <f>'پلن 3 ماهه (2)'!CH335/'پلن 3 ماهه (2)'!$O335</f>
        <v>0.9508771929824561</v>
      </c>
      <c r="CH335" s="163">
        <f>'پلن 3 ماهه (2)'!CI335/'پلن 3 ماهه (2)'!$O335</f>
        <v>0.95263157894736838</v>
      </c>
      <c r="CI335" s="163">
        <f>'پلن 3 ماهه (2)'!CJ335/'پلن 3 ماهه (2)'!$O335</f>
        <v>0.95263157894736838</v>
      </c>
      <c r="CJ335" s="163">
        <f>'پلن 3 ماهه (2)'!CK335/'پلن 3 ماهه (2)'!$O335</f>
        <v>0.95438596491228067</v>
      </c>
      <c r="CK335" s="163">
        <f>'پلن 3 ماهه (2)'!CL335/'پلن 3 ماهه (2)'!$O335</f>
        <v>0.95614035087719296</v>
      </c>
      <c r="CL335" s="163">
        <f>'پلن 3 ماهه (2)'!CM335/'پلن 3 ماهه (2)'!$O335</f>
        <v>0.95789473684210524</v>
      </c>
      <c r="CM335" s="163">
        <f>'پلن 3 ماهه (2)'!CN335/'پلن 3 ماهه (2)'!$O335</f>
        <v>0.95964912280701753</v>
      </c>
      <c r="CN335" s="163">
        <f>'پلن 3 ماهه (2)'!CO335/'پلن 3 ماهه (2)'!$O335</f>
        <v>0.96140350877192982</v>
      </c>
      <c r="CO335" s="163">
        <f>'پلن 3 ماهه (2)'!CP335/'پلن 3 ماهه (2)'!$O335</f>
        <v>0.9631578947368421</v>
      </c>
      <c r="CP335" s="163">
        <f>'پلن 3 ماهه (2)'!CQ335/'پلن 3 ماهه (2)'!$O335</f>
        <v>0.9631578947368421</v>
      </c>
      <c r="CQ335" s="163">
        <f>'پلن 3 ماهه (2)'!CR335/'پلن 3 ماهه (2)'!$O335</f>
        <v>0.96491228070175439</v>
      </c>
      <c r="CR335" s="163">
        <f>'پلن 3 ماهه (2)'!CS335/'پلن 3 ماهه (2)'!$O335</f>
        <v>0.96666666666666667</v>
      </c>
      <c r="CS335" s="163">
        <f>'پلن 3 ماهه (2)'!CT335/'پلن 3 ماهه (2)'!$O335</f>
        <v>0.96842105263157896</v>
      </c>
      <c r="CT335" s="163">
        <f>'پلن 3 ماهه (2)'!CU335/'پلن 3 ماهه (2)'!$O335</f>
        <v>0.97017543859649125</v>
      </c>
      <c r="CU335" s="163">
        <f>'پلن 3 ماهه (2)'!CV335/'پلن 3 ماهه (2)'!$O335</f>
        <v>0.97192982456140353</v>
      </c>
      <c r="CV335" s="163">
        <f>'پلن 3 ماهه (2)'!CW335/'پلن 3 ماهه (2)'!$O335</f>
        <v>0.97368421052631582</v>
      </c>
      <c r="CW335" s="163">
        <f>'پلن 3 ماهه (2)'!CX335/'پلن 3 ماهه (2)'!$O335</f>
        <v>0.97368421052631582</v>
      </c>
      <c r="CX335" s="163">
        <f>'پلن 3 ماهه (2)'!CY335/'پلن 3 ماهه (2)'!$O335</f>
        <v>0.9754385964912281</v>
      </c>
      <c r="CY335" s="163">
        <f>'پلن 3 ماهه (2)'!CZ335/'پلن 3 ماهه (2)'!$O335</f>
        <v>0.97719298245614039</v>
      </c>
      <c r="CZ335" s="163">
        <f>'پلن 3 ماهه (2)'!DA335/'پلن 3 ماهه (2)'!$O335</f>
        <v>0.97894736842105268</v>
      </c>
      <c r="DA335" s="163">
        <f>'پلن 3 ماهه (2)'!DB335/'پلن 3 ماهه (2)'!$O335</f>
        <v>0.98070175438596496</v>
      </c>
      <c r="DB335" s="163">
        <f>'پلن 3 ماهه (2)'!DC335/'پلن 3 ماهه (2)'!$O335</f>
        <v>0.98245614035087714</v>
      </c>
      <c r="DC335" s="163">
        <f>'پلن 3 ماهه (2)'!DD335/'پلن 3 ماهه (2)'!$O335</f>
        <v>0.98421052631578942</v>
      </c>
      <c r="DD335" s="163">
        <f>'پلن 3 ماهه (2)'!DE335/'پلن 3 ماهه (2)'!$O335</f>
        <v>0.98421052631578942</v>
      </c>
      <c r="DE335" s="163">
        <f>'پلن 3 ماهه (2)'!DF335/'پلن 3 ماهه (2)'!$O335</f>
        <v>0.98596491228070171</v>
      </c>
      <c r="DF335" s="163">
        <f>'پلن 3 ماهه (2)'!DG335/'پلن 3 ماهه (2)'!$O335</f>
        <v>0.987719298245614</v>
      </c>
      <c r="DG335" s="163">
        <f>'پلن 3 ماهه (2)'!DH335/'پلن 3 ماهه (2)'!$O335</f>
        <v>0.98947368421052628</v>
      </c>
      <c r="DH335" s="163">
        <f>'پلن 3 ماهه (2)'!DI335/'پلن 3 ماهه (2)'!$O335</f>
        <v>0.99122807017543857</v>
      </c>
      <c r="DI335" s="163">
        <f>'پلن 3 ماهه (2)'!DJ335/'پلن 3 ماهه (2)'!$O335</f>
        <v>0.99298245614035086</v>
      </c>
      <c r="DJ335" s="163">
        <f>'پلن 3 ماهه (2)'!DK335/'پلن 3 ماهه (2)'!$O335</f>
        <v>0.99473684210526314</v>
      </c>
      <c r="DK335" s="163">
        <f>'پلن 3 ماهه (2)'!DL335/'پلن 3 ماهه (2)'!$O335</f>
        <v>0.99473684210526314</v>
      </c>
      <c r="DL335" s="163">
        <f>'پلن 3 ماهه (2)'!DM335/'پلن 3 ماهه (2)'!$O335</f>
        <v>0.99649122807017543</v>
      </c>
      <c r="DM335" s="163">
        <f>'پلن 3 ماهه (2)'!DN335/'پلن 3 ماهه (2)'!$O335</f>
        <v>0.99824561403508771</v>
      </c>
      <c r="DN335" s="163">
        <f>'پلن 3 ماهه (2)'!DO335/'پلن 3 ماهه (2)'!$O335</f>
        <v>1</v>
      </c>
    </row>
    <row r="336" spans="1:118" x14ac:dyDescent="0.25">
      <c r="A336" s="1">
        <v>336</v>
      </c>
      <c r="B336" t="s">
        <v>615</v>
      </c>
      <c r="C336" s="242">
        <v>45470</v>
      </c>
      <c r="D336" s="242">
        <v>45528</v>
      </c>
      <c r="E336" t="s">
        <v>334</v>
      </c>
      <c r="F336">
        <v>55</v>
      </c>
      <c r="G336">
        <v>53</v>
      </c>
      <c r="I336" s="242">
        <v>45470</v>
      </c>
      <c r="J336" s="51">
        <v>1</v>
      </c>
      <c r="K336" s="242">
        <v>45470</v>
      </c>
      <c r="L336" s="265">
        <v>45880</v>
      </c>
      <c r="M336" s="260">
        <f t="shared" si="8"/>
        <v>45470</v>
      </c>
      <c r="N336" s="260">
        <f t="shared" si="8"/>
        <v>45880</v>
      </c>
      <c r="O336">
        <v>5700</v>
      </c>
      <c r="P336" t="s">
        <v>1536</v>
      </c>
      <c r="Q336" s="163">
        <f>'پلن 3 ماهه (2)'!R336/'پلن 3 ماهه (2)'!$O336</f>
        <v>0.64666666666666661</v>
      </c>
      <c r="R336" s="163">
        <f>'پلن 3 ماهه (2)'!S336/'پلن 3 ماهه (2)'!$O336</f>
        <v>0.64666666666666661</v>
      </c>
      <c r="S336" s="163">
        <f>'پلن 3 ماهه (2)'!T336/'پلن 3 ماهه (2)'!$O336</f>
        <v>0.64666666666666661</v>
      </c>
      <c r="T336" s="163">
        <f>'پلن 3 ماهه (2)'!U336/'پلن 3 ماهه (2)'!$O336</f>
        <v>0.64666666666666661</v>
      </c>
      <c r="U336" s="163">
        <f>'پلن 3 ماهه (2)'!V336/'پلن 3 ماهه (2)'!$O336</f>
        <v>0.64666666666666661</v>
      </c>
      <c r="V336" s="163">
        <f>'پلن 3 ماهه (2)'!W336/'پلن 3 ماهه (2)'!$O336</f>
        <v>0.64666666666666661</v>
      </c>
      <c r="W336" s="163">
        <f>'پلن 3 ماهه (2)'!X336/'پلن 3 ماهه (2)'!$O336</f>
        <v>0.64666666666666661</v>
      </c>
      <c r="X336" s="163">
        <f>'پلن 3 ماهه (2)'!Y336/'پلن 3 ماهه (2)'!$O336</f>
        <v>0.64666666666666661</v>
      </c>
      <c r="Y336" s="163">
        <f>'پلن 3 ماهه (2)'!Z336/'پلن 3 ماهه (2)'!$O336</f>
        <v>0.64666666666666661</v>
      </c>
      <c r="Z336" s="163">
        <f>'پلن 3 ماهه (2)'!AA336/'پلن 3 ماهه (2)'!$O336</f>
        <v>0.64666666666666661</v>
      </c>
      <c r="AA336" s="163">
        <f>'پلن 3 ماهه (2)'!AB336/'پلن 3 ماهه (2)'!$O336</f>
        <v>0.64666666666666661</v>
      </c>
      <c r="AB336" s="163">
        <f>'پلن 3 ماهه (2)'!AC336/'پلن 3 ماهه (2)'!$O336</f>
        <v>0.64666666666666661</v>
      </c>
      <c r="AC336" s="163">
        <f>'پلن 3 ماهه (2)'!AD336/'پلن 3 ماهه (2)'!$O336</f>
        <v>0.64666666666666661</v>
      </c>
      <c r="AD336" s="163">
        <f>'پلن 3 ماهه (2)'!AE336/'پلن 3 ماهه (2)'!$O336</f>
        <v>0.64666666666666661</v>
      </c>
      <c r="AE336" s="163">
        <f>'پلن 3 ماهه (2)'!AF336/'پلن 3 ماهه (2)'!$O336</f>
        <v>0.64666666666666661</v>
      </c>
      <c r="AF336" s="163">
        <f>'پلن 3 ماهه (2)'!AG336/'پلن 3 ماهه (2)'!$O336</f>
        <v>0.64666666666666661</v>
      </c>
      <c r="AG336" s="163">
        <f>'پلن 3 ماهه (2)'!AH336/'پلن 3 ماهه (2)'!$O336</f>
        <v>0.64666666666666661</v>
      </c>
      <c r="AH336" s="163">
        <f>'پلن 3 ماهه (2)'!AI336/'پلن 3 ماهه (2)'!$O336</f>
        <v>0.64666666666666661</v>
      </c>
      <c r="AI336" s="163">
        <f>'پلن 3 ماهه (2)'!AJ336/'پلن 3 ماهه (2)'!$O336</f>
        <v>0.64666666666666661</v>
      </c>
      <c r="AJ336" s="163">
        <f>'پلن 3 ماهه (2)'!AK336/'پلن 3 ماهه (2)'!$O336</f>
        <v>0.64666666666666661</v>
      </c>
      <c r="AK336" s="163">
        <f>'پلن 3 ماهه (2)'!AL336/'پلن 3 ماهه (2)'!$O336</f>
        <v>0.64666666666666661</v>
      </c>
      <c r="AL336" s="163">
        <f>'پلن 3 ماهه (2)'!AM336/'پلن 3 ماهه (2)'!$O336</f>
        <v>0.64666666666666661</v>
      </c>
      <c r="AM336" s="163">
        <f>'پلن 3 ماهه (2)'!AN336/'پلن 3 ماهه (2)'!$O336</f>
        <v>0.64666666666666661</v>
      </c>
      <c r="AN336" s="163">
        <f>'پلن 3 ماهه (2)'!AO336/'پلن 3 ماهه (2)'!$O336</f>
        <v>0.64666666666666661</v>
      </c>
      <c r="AO336" s="163">
        <f>'پلن 3 ماهه (2)'!AP336/'پلن 3 ماهه (2)'!$O336</f>
        <v>0.64666666666666661</v>
      </c>
      <c r="AP336" s="163">
        <f>'پلن 3 ماهه (2)'!AQ336/'پلن 3 ماهه (2)'!$O336</f>
        <v>0.64666666666666661</v>
      </c>
      <c r="AQ336" s="163">
        <f>'پلن 3 ماهه (2)'!AR336/'پلن 3 ماهه (2)'!$O336</f>
        <v>0.64666666666666661</v>
      </c>
      <c r="AR336" s="163">
        <f>'پلن 3 ماهه (2)'!AS336/'پلن 3 ماهه (2)'!$O336</f>
        <v>0.64666666666666661</v>
      </c>
      <c r="AS336" s="163">
        <f>'پلن 3 ماهه (2)'!AT336/'پلن 3 ماهه (2)'!$O336</f>
        <v>0.64666666666666661</v>
      </c>
      <c r="AT336" s="163">
        <f>'پلن 3 ماهه (2)'!AU336/'پلن 3 ماهه (2)'!$O336</f>
        <v>0.64666666666666661</v>
      </c>
      <c r="AU336" s="163">
        <f>'پلن 3 ماهه (2)'!AV336/'پلن 3 ماهه (2)'!$O336</f>
        <v>0.64666666666666661</v>
      </c>
      <c r="AV336" s="163">
        <f>'پلن 3 ماهه (2)'!AW336/'پلن 3 ماهه (2)'!$O336</f>
        <v>0.64666666666666661</v>
      </c>
      <c r="AW336" s="163">
        <f>'پلن 3 ماهه (2)'!AX336/'پلن 3 ماهه (2)'!$O336</f>
        <v>0.64666666666666661</v>
      </c>
      <c r="AX336" s="163">
        <f>'پلن 3 ماهه (2)'!AY336/'پلن 3 ماهه (2)'!$O336</f>
        <v>0.64666666666666661</v>
      </c>
      <c r="AY336" s="163">
        <f>'پلن 3 ماهه (2)'!AZ336/'پلن 3 ماهه (2)'!$O336</f>
        <v>0.64666666666666661</v>
      </c>
      <c r="AZ336" s="163">
        <f>'پلن 3 ماهه (2)'!BA336/'پلن 3 ماهه (2)'!$O336</f>
        <v>0.64666666666666661</v>
      </c>
      <c r="BA336" s="163">
        <f>'پلن 3 ماهه (2)'!BB336/'پلن 3 ماهه (2)'!$O336</f>
        <v>0.64666666666666661</v>
      </c>
      <c r="BB336" s="163">
        <f>'پلن 3 ماهه (2)'!BC336/'پلن 3 ماهه (2)'!$O336</f>
        <v>0.64666666666666661</v>
      </c>
      <c r="BC336" s="163">
        <f>'پلن 3 ماهه (2)'!BD336/'پلن 3 ماهه (2)'!$O336</f>
        <v>0.64666666666666661</v>
      </c>
      <c r="BD336" s="163">
        <f>'پلن 3 ماهه (2)'!BE336/'پلن 3 ماهه (2)'!$O336</f>
        <v>0.64666666666666661</v>
      </c>
      <c r="BE336" s="163">
        <f>'پلن 3 ماهه (2)'!BF336/'پلن 3 ماهه (2)'!$O336</f>
        <v>0.64666666666666661</v>
      </c>
      <c r="BF336" s="163">
        <f>'پلن 3 ماهه (2)'!BG336/'پلن 3 ماهه (2)'!$O336</f>
        <v>0.64666666666666661</v>
      </c>
      <c r="BG336" s="163">
        <f>'پلن 3 ماهه (2)'!BH336/'پلن 3 ماهه (2)'!$O336</f>
        <v>0.64666666666666661</v>
      </c>
      <c r="BH336" s="163">
        <f>'پلن 3 ماهه (2)'!BI336/'پلن 3 ماهه (2)'!$O336</f>
        <v>0.64666666666666661</v>
      </c>
      <c r="BI336" s="163">
        <f>'پلن 3 ماهه (2)'!BJ336/'پلن 3 ماهه (2)'!$O336</f>
        <v>0.64666666666666661</v>
      </c>
      <c r="BJ336" s="163">
        <f>'پلن 3 ماهه (2)'!BK336/'پلن 3 ماهه (2)'!$O336</f>
        <v>0.64982456140350875</v>
      </c>
      <c r="BK336" s="163">
        <f>'پلن 3 ماهه (2)'!BL336/'پلن 3 ماهه (2)'!$O336</f>
        <v>0.65649122807017546</v>
      </c>
      <c r="BL336" s="163">
        <f>'پلن 3 ماهه (2)'!BM336/'پلن 3 ماهه (2)'!$O336</f>
        <v>0.66315789473684206</v>
      </c>
      <c r="BM336" s="163">
        <f>'پلن 3 ماهه (2)'!BN336/'پلن 3 ماهه (2)'!$O336</f>
        <v>0.66982456140350877</v>
      </c>
      <c r="BN336" s="163">
        <f>'پلن 3 ماهه (2)'!BO336/'پلن 3 ماهه (2)'!$O336</f>
        <v>0.67368421052631577</v>
      </c>
      <c r="BO336" s="163">
        <f>'پلن 3 ماهه (2)'!BP336/'پلن 3 ماهه (2)'!$O336</f>
        <v>0.68035087719298248</v>
      </c>
      <c r="BP336" s="163">
        <f>'پلن 3 ماهه (2)'!BQ336/'پلن 3 ماهه (2)'!$O336</f>
        <v>0.68701754385964908</v>
      </c>
      <c r="BQ336" s="163">
        <f>'پلن 3 ماهه (2)'!BR336/'پلن 3 ماهه (2)'!$O336</f>
        <v>0.69368421052631579</v>
      </c>
      <c r="BR336" s="163">
        <f>'پلن 3 ماهه (2)'!BS336/'پلن 3 ماهه (2)'!$O336</f>
        <v>0.7003508771929825</v>
      </c>
      <c r="BS336" s="163">
        <f>'پلن 3 ماهه (2)'!BT336/'پلن 3 ماهه (2)'!$O336</f>
        <v>0.7070175438596491</v>
      </c>
      <c r="BT336" s="163">
        <f>'پلن 3 ماهه (2)'!BU336/'پلن 3 ماهه (2)'!$O336</f>
        <v>0.71368421052631581</v>
      </c>
      <c r="BU336" s="163">
        <f>'پلن 3 ماهه (2)'!BV336/'پلن 3 ماهه (2)'!$O336</f>
        <v>0.71754385964912282</v>
      </c>
      <c r="BV336" s="163">
        <f>'پلن 3 ماهه (2)'!BW336/'پلن 3 ماهه (2)'!$O336</f>
        <v>0.72421052631578953</v>
      </c>
      <c r="BW336" s="163">
        <f>'پلن 3 ماهه (2)'!BX336/'پلن 3 ماهه (2)'!$O336</f>
        <v>0.73087719298245613</v>
      </c>
      <c r="BX336" s="163">
        <f>'پلن 3 ماهه (2)'!BY336/'پلن 3 ماهه (2)'!$O336</f>
        <v>0.73754385964912283</v>
      </c>
      <c r="BY336" s="163">
        <f>'پلن 3 ماهه (2)'!BZ336/'پلن 3 ماهه (2)'!$O336</f>
        <v>0.74421052631578943</v>
      </c>
      <c r="BZ336" s="163">
        <f>'پلن 3 ماهه (2)'!CA336/'پلن 3 ماهه (2)'!$O336</f>
        <v>0.75087719298245614</v>
      </c>
      <c r="CA336" s="163">
        <f>'پلن 3 ماهه (2)'!CB336/'پلن 3 ماهه (2)'!$O336</f>
        <v>0.75754385964912285</v>
      </c>
      <c r="CB336" s="163">
        <f>'پلن 3 ماهه (2)'!CC336/'پلن 3 ماهه (2)'!$O336</f>
        <v>0.76140350877192986</v>
      </c>
      <c r="CC336" s="163">
        <f>'پلن 3 ماهه (2)'!CD336/'پلن 3 ماهه (2)'!$O336</f>
        <v>0.76807017543859646</v>
      </c>
      <c r="CD336" s="163">
        <f>'پلن 3 ماهه (2)'!CE336/'پلن 3 ماهه (2)'!$O336</f>
        <v>0.77473684210526317</v>
      </c>
      <c r="CE336" s="163">
        <f>'پلن 3 ماهه (2)'!CF336/'پلن 3 ماهه (2)'!$O336</f>
        <v>0.78140350877192988</v>
      </c>
      <c r="CF336" s="163">
        <f>'پلن 3 ماهه (2)'!CG336/'پلن 3 ماهه (2)'!$O336</f>
        <v>0.78807017543859648</v>
      </c>
      <c r="CG336" s="163">
        <f>'پلن 3 ماهه (2)'!CH336/'پلن 3 ماهه (2)'!$O336</f>
        <v>0.79473684210526319</v>
      </c>
      <c r="CH336" s="163">
        <f>'پلن 3 ماهه (2)'!CI336/'پلن 3 ماهه (2)'!$O336</f>
        <v>0.80140350877192978</v>
      </c>
      <c r="CI336" s="163">
        <f>'پلن 3 ماهه (2)'!CJ336/'پلن 3 ماهه (2)'!$O336</f>
        <v>0.80526315789473679</v>
      </c>
      <c r="CJ336" s="163">
        <f>'پلن 3 ماهه (2)'!CK336/'پلن 3 ماهه (2)'!$O336</f>
        <v>0.8119298245614035</v>
      </c>
      <c r="CK336" s="163">
        <f>'پلن 3 ماهه (2)'!CL336/'پلن 3 ماهه (2)'!$O336</f>
        <v>0.81859649122807021</v>
      </c>
      <c r="CL336" s="163">
        <f>'پلن 3 ماهه (2)'!CM336/'پلن 3 ماهه (2)'!$O336</f>
        <v>0.82526315789473681</v>
      </c>
      <c r="CM336" s="163">
        <f>'پلن 3 ماهه (2)'!CN336/'پلن 3 ماهه (2)'!$O336</f>
        <v>0.83192982456140352</v>
      </c>
      <c r="CN336" s="163">
        <f>'پلن 3 ماهه (2)'!CO336/'پلن 3 ماهه (2)'!$O336</f>
        <v>0.83859649122807023</v>
      </c>
      <c r="CO336" s="163">
        <f>'پلن 3 ماهه (2)'!CP336/'پلن 3 ماهه (2)'!$O336</f>
        <v>0.84526315789473683</v>
      </c>
      <c r="CP336" s="163">
        <f>'پلن 3 ماهه (2)'!CQ336/'پلن 3 ماهه (2)'!$O336</f>
        <v>0.84912280701754383</v>
      </c>
      <c r="CQ336" s="163">
        <f>'پلن 3 ماهه (2)'!CR336/'پلن 3 ماهه (2)'!$O336</f>
        <v>0.85578947368421054</v>
      </c>
      <c r="CR336" s="163">
        <f>'پلن 3 ماهه (2)'!CS336/'پلن 3 ماهه (2)'!$O336</f>
        <v>0.86245614035087714</v>
      </c>
      <c r="CS336" s="163">
        <f>'پلن 3 ماهه (2)'!CT336/'پلن 3 ماهه (2)'!$O336</f>
        <v>0.86912280701754385</v>
      </c>
      <c r="CT336" s="163">
        <f>'پلن 3 ماهه (2)'!CU336/'پلن 3 ماهه (2)'!$O336</f>
        <v>0.87578947368421056</v>
      </c>
      <c r="CU336" s="163">
        <f>'پلن 3 ماهه (2)'!CV336/'پلن 3 ماهه (2)'!$O336</f>
        <v>0.88245614035087716</v>
      </c>
      <c r="CV336" s="163">
        <f>'پلن 3 ماهه (2)'!CW336/'پلن 3 ماهه (2)'!$O336</f>
        <v>0.88912280701754387</v>
      </c>
      <c r="CW336" s="163">
        <f>'پلن 3 ماهه (2)'!CX336/'پلن 3 ماهه (2)'!$O336</f>
        <v>0.89298245614035088</v>
      </c>
      <c r="CX336" s="163">
        <f>'پلن 3 ماهه (2)'!CY336/'پلن 3 ماهه (2)'!$O336</f>
        <v>0.89964912280701759</v>
      </c>
      <c r="CY336" s="163">
        <f>'پلن 3 ماهه (2)'!CZ336/'پلن 3 ماهه (2)'!$O336</f>
        <v>0.90631578947368419</v>
      </c>
      <c r="CZ336" s="163">
        <f>'پلن 3 ماهه (2)'!DA336/'پلن 3 ماهه (2)'!$O336</f>
        <v>0.9129824561403509</v>
      </c>
      <c r="DA336" s="163">
        <f>'پلن 3 ماهه (2)'!DB336/'پلن 3 ماهه (2)'!$O336</f>
        <v>0.91964912280701749</v>
      </c>
      <c r="DB336" s="163">
        <f>'پلن 3 ماهه (2)'!DC336/'پلن 3 ماهه (2)'!$O336</f>
        <v>0.9263157894736842</v>
      </c>
      <c r="DC336" s="163">
        <f>'پلن 3 ماهه (2)'!DD336/'پلن 3 ماهه (2)'!$O336</f>
        <v>0.93298245614035091</v>
      </c>
      <c r="DD336" s="163">
        <f>'پلن 3 ماهه (2)'!DE336/'پلن 3 ماهه (2)'!$O336</f>
        <v>0.93684210526315792</v>
      </c>
      <c r="DE336" s="163">
        <f>'پلن 3 ماهه (2)'!DF336/'پلن 3 ماهه (2)'!$O336</f>
        <v>0.94350877192982452</v>
      </c>
      <c r="DF336" s="163">
        <f>'پلن 3 ماهه (2)'!DG336/'پلن 3 ماهه (2)'!$O336</f>
        <v>0.95017543859649123</v>
      </c>
      <c r="DG336" s="163">
        <f>'پلن 3 ماهه (2)'!DH336/'پلن 3 ماهه (2)'!$O336</f>
        <v>0.95684210526315794</v>
      </c>
      <c r="DH336" s="163">
        <f>'پلن 3 ماهه (2)'!DI336/'پلن 3 ماهه (2)'!$O336</f>
        <v>0.96350877192982454</v>
      </c>
      <c r="DI336" s="163">
        <f>'پلن 3 ماهه (2)'!DJ336/'پلن 3 ماهه (2)'!$O336</f>
        <v>0.97017543859649125</v>
      </c>
      <c r="DJ336" s="163">
        <f>'پلن 3 ماهه (2)'!DK336/'پلن 3 ماهه (2)'!$O336</f>
        <v>0.97684210526315784</v>
      </c>
      <c r="DK336" s="163">
        <f>'پلن 3 ماهه (2)'!DL336/'پلن 3 ماهه (2)'!$O336</f>
        <v>0.98070175438596496</v>
      </c>
      <c r="DL336" s="163">
        <f>'پلن 3 ماهه (2)'!DM336/'پلن 3 ماهه (2)'!$O336</f>
        <v>0.98736842105263156</v>
      </c>
      <c r="DM336" s="163">
        <f>'پلن 3 ماهه (2)'!DN336/'پلن 3 ماهه (2)'!$O336</f>
        <v>0.99403508771929827</v>
      </c>
      <c r="DN336" s="163">
        <f>'پلن 3 ماهه (2)'!DO336/'پلن 3 ماهه (2)'!$O336</f>
        <v>1</v>
      </c>
    </row>
    <row r="337" spans="1:118" x14ac:dyDescent="0.25">
      <c r="A337" s="1">
        <v>337</v>
      </c>
      <c r="B337" t="s">
        <v>1576</v>
      </c>
      <c r="C337" s="242">
        <v>45843</v>
      </c>
      <c r="D337" s="242">
        <v>45880</v>
      </c>
      <c r="F337">
        <v>35</v>
      </c>
      <c r="G337">
        <v>35</v>
      </c>
      <c r="J337" s="51">
        <v>0</v>
      </c>
      <c r="K337" s="242">
        <v>45843</v>
      </c>
      <c r="L337" s="265">
        <v>45880</v>
      </c>
      <c r="M337" s="260">
        <f t="shared" si="8"/>
        <v>45843</v>
      </c>
      <c r="N337" s="260">
        <f t="shared" si="8"/>
        <v>45880</v>
      </c>
      <c r="O337">
        <v>4217</v>
      </c>
      <c r="P337" t="s">
        <v>1536</v>
      </c>
      <c r="Q337" s="163">
        <f>'پلن 3 ماهه (2)'!R337/'پلن 3 ماهه (2)'!$O337</f>
        <v>3.3198956604221009E-3</v>
      </c>
      <c r="R337" s="163">
        <f>'پلن 3 ماهه (2)'!S337/'پلن 3 ماهه (2)'!$O337</f>
        <v>3.3198956604221009E-3</v>
      </c>
      <c r="S337" s="163">
        <f>'پلن 3 ماهه (2)'!T337/'پلن 3 ماهه (2)'!$O337</f>
        <v>3.3198956604221009E-3</v>
      </c>
      <c r="T337" s="163">
        <f>'پلن 3 ماهه (2)'!U337/'پلن 3 ماهه (2)'!$O337</f>
        <v>3.3198956604221009E-3</v>
      </c>
      <c r="U337" s="163">
        <f>'پلن 3 ماهه (2)'!V337/'پلن 3 ماهه (2)'!$O337</f>
        <v>3.3198956604221009E-3</v>
      </c>
      <c r="V337" s="163">
        <f>'پلن 3 ماهه (2)'!W337/'پلن 3 ماهه (2)'!$O337</f>
        <v>3.3198956604221009E-3</v>
      </c>
      <c r="W337" s="163">
        <f>'پلن 3 ماهه (2)'!X337/'پلن 3 ماهه (2)'!$O337</f>
        <v>3.3198956604221009E-3</v>
      </c>
      <c r="X337" s="163">
        <f>'پلن 3 ماهه (2)'!Y337/'پلن 3 ماهه (2)'!$O337</f>
        <v>3.3198956604221009E-3</v>
      </c>
      <c r="Y337" s="163">
        <f>'پلن 3 ماهه (2)'!Z337/'پلن 3 ماهه (2)'!$O337</f>
        <v>3.3198956604221009E-3</v>
      </c>
      <c r="Z337" s="163">
        <f>'پلن 3 ماهه (2)'!AA337/'پلن 3 ماهه (2)'!$O337</f>
        <v>3.3198956604221009E-3</v>
      </c>
      <c r="AA337" s="163">
        <f>'پلن 3 ماهه (2)'!AB337/'پلن 3 ماهه (2)'!$O337</f>
        <v>3.3198956604221009E-3</v>
      </c>
      <c r="AB337" s="163">
        <f>'پلن 3 ماهه (2)'!AC337/'پلن 3 ماهه (2)'!$O337</f>
        <v>3.3198956604221009E-3</v>
      </c>
      <c r="AC337" s="163">
        <f>'پلن 3 ماهه (2)'!AD337/'پلن 3 ماهه (2)'!$O337</f>
        <v>3.3198956604221009E-3</v>
      </c>
      <c r="AD337" s="163">
        <f>'پلن 3 ماهه (2)'!AE337/'پلن 3 ماهه (2)'!$O337</f>
        <v>3.3198956604221009E-3</v>
      </c>
      <c r="AE337" s="163">
        <f>'پلن 3 ماهه (2)'!AF337/'پلن 3 ماهه (2)'!$O337</f>
        <v>3.3198956604221009E-3</v>
      </c>
      <c r="AF337" s="163">
        <f>'پلن 3 ماهه (2)'!AG337/'پلن 3 ماهه (2)'!$O337</f>
        <v>3.3198956604221009E-3</v>
      </c>
      <c r="AG337" s="163">
        <f>'پلن 3 ماهه (2)'!AH337/'پلن 3 ماهه (2)'!$O337</f>
        <v>3.3198956604221009E-3</v>
      </c>
      <c r="AH337" s="163">
        <f>'پلن 3 ماهه (2)'!AI337/'پلن 3 ماهه (2)'!$O337</f>
        <v>3.3198956604221009E-3</v>
      </c>
      <c r="AI337" s="163">
        <f>'پلن 3 ماهه (2)'!AJ337/'پلن 3 ماهه (2)'!$O337</f>
        <v>3.3198956604221009E-3</v>
      </c>
      <c r="AJ337" s="163">
        <f>'پلن 3 ماهه (2)'!AK337/'پلن 3 ماهه (2)'!$O337</f>
        <v>3.3198956604221009E-3</v>
      </c>
      <c r="AK337" s="163">
        <f>'پلن 3 ماهه (2)'!AL337/'پلن 3 ماهه (2)'!$O337</f>
        <v>3.3198956604221009E-3</v>
      </c>
      <c r="AL337" s="163">
        <f>'پلن 3 ماهه (2)'!AM337/'پلن 3 ماهه (2)'!$O337</f>
        <v>3.3198956604221009E-3</v>
      </c>
      <c r="AM337" s="163">
        <f>'پلن 3 ماهه (2)'!AN337/'پلن 3 ماهه (2)'!$O337</f>
        <v>3.3198956604221009E-3</v>
      </c>
      <c r="AN337" s="163">
        <f>'پلن 3 ماهه (2)'!AO337/'پلن 3 ماهه (2)'!$O337</f>
        <v>3.3198956604221009E-3</v>
      </c>
      <c r="AO337" s="163">
        <f>'پلن 3 ماهه (2)'!AP337/'پلن 3 ماهه (2)'!$O337</f>
        <v>3.3198956604221009E-3</v>
      </c>
      <c r="AP337" s="163">
        <f>'پلن 3 ماهه (2)'!AQ337/'پلن 3 ماهه (2)'!$O337</f>
        <v>3.3198956604221009E-3</v>
      </c>
      <c r="AQ337" s="163">
        <f>'پلن 3 ماهه (2)'!AR337/'پلن 3 ماهه (2)'!$O337</f>
        <v>3.3198956604221009E-3</v>
      </c>
      <c r="AR337" s="163">
        <f>'پلن 3 ماهه (2)'!AS337/'پلن 3 ماهه (2)'!$O337</f>
        <v>3.3198956604221009E-3</v>
      </c>
      <c r="AS337" s="163">
        <f>'پلن 3 ماهه (2)'!AT337/'پلن 3 ماهه (2)'!$O337</f>
        <v>3.3198956604221009E-3</v>
      </c>
      <c r="AT337" s="163">
        <f>'پلن 3 ماهه (2)'!AU337/'پلن 3 ماهه (2)'!$O337</f>
        <v>3.3198956604221009E-3</v>
      </c>
      <c r="AU337" s="163">
        <f>'پلن 3 ماهه (2)'!AV337/'پلن 3 ماهه (2)'!$O337</f>
        <v>3.3198956604221009E-3</v>
      </c>
      <c r="AV337" s="163">
        <f>'پلن 3 ماهه (2)'!AW337/'پلن 3 ماهه (2)'!$O337</f>
        <v>3.3198956604221009E-3</v>
      </c>
      <c r="AW337" s="163">
        <f>'پلن 3 ماهه (2)'!AX337/'پلن 3 ماهه (2)'!$O337</f>
        <v>3.3198956604221009E-3</v>
      </c>
      <c r="AX337" s="163">
        <f>'پلن 3 ماهه (2)'!AY337/'پلن 3 ماهه (2)'!$O337</f>
        <v>3.3198956604221009E-3</v>
      </c>
      <c r="AY337" s="163">
        <f>'پلن 3 ماهه (2)'!AZ337/'پلن 3 ماهه (2)'!$O337</f>
        <v>3.3198956604221009E-3</v>
      </c>
      <c r="AZ337" s="163">
        <f>'پلن 3 ماهه (2)'!BA337/'پلن 3 ماهه (2)'!$O337</f>
        <v>3.3198956604221009E-3</v>
      </c>
      <c r="BA337" s="163">
        <f>'پلن 3 ماهه (2)'!BB337/'پلن 3 ماهه (2)'!$O337</f>
        <v>3.3198956604221009E-3</v>
      </c>
      <c r="BB337" s="163">
        <f>'پلن 3 ماهه (2)'!BC337/'پلن 3 ماهه (2)'!$O337</f>
        <v>3.3198956604221009E-3</v>
      </c>
      <c r="BC337" s="163">
        <f>'پلن 3 ماهه (2)'!BD337/'پلن 3 ماهه (2)'!$O337</f>
        <v>3.3198956604221009E-3</v>
      </c>
      <c r="BD337" s="163">
        <f>'پلن 3 ماهه (2)'!BE337/'پلن 3 ماهه (2)'!$O337</f>
        <v>3.3198956604221009E-3</v>
      </c>
      <c r="BE337" s="163">
        <f>'پلن 3 ماهه (2)'!BF337/'پلن 3 ماهه (2)'!$O337</f>
        <v>3.3198956604221009E-3</v>
      </c>
      <c r="BF337" s="163">
        <f>'پلن 3 ماهه (2)'!BG337/'پلن 3 ماهه (2)'!$O337</f>
        <v>3.3198956604221009E-3</v>
      </c>
      <c r="BG337" s="163">
        <f>'پلن 3 ماهه (2)'!BH337/'پلن 3 ماهه (2)'!$O337</f>
        <v>3.3198956604221009E-3</v>
      </c>
      <c r="BH337" s="163">
        <f>'پلن 3 ماهه (2)'!BI337/'پلن 3 ماهه (2)'!$O337</f>
        <v>3.3198956604221009E-3</v>
      </c>
      <c r="BI337" s="163">
        <f>'پلن 3 ماهه (2)'!BJ337/'پلن 3 ماهه (2)'!$O337</f>
        <v>3.3198956604221009E-3</v>
      </c>
      <c r="BJ337" s="163">
        <f>'پلن 3 ماهه (2)'!BK337/'پلن 3 ماهه (2)'!$O337</f>
        <v>3.3198956604221009E-3</v>
      </c>
      <c r="BK337" s="163">
        <f>'پلن 3 ماهه (2)'!BL337/'پلن 3 ماهه (2)'!$O337</f>
        <v>3.3198956604221009E-3</v>
      </c>
      <c r="BL337" s="163">
        <f>'پلن 3 ماهه (2)'!BM337/'پلن 3 ماهه (2)'!$O337</f>
        <v>3.3198956604221009E-3</v>
      </c>
      <c r="BM337" s="163">
        <f>'پلن 3 ماهه (2)'!BN337/'پلن 3 ماهه (2)'!$O337</f>
        <v>3.3198956604221009E-3</v>
      </c>
      <c r="BN337" s="163">
        <f>'پلن 3 ماهه (2)'!BO337/'پلن 3 ماهه (2)'!$O337</f>
        <v>3.3198956604221009E-3</v>
      </c>
      <c r="BO337" s="163">
        <f>'پلن 3 ماهه (2)'!BP337/'پلن 3 ماهه (2)'!$O337</f>
        <v>3.3198956604221009E-3</v>
      </c>
      <c r="BP337" s="163">
        <f>'پلن 3 ماهه (2)'!BQ337/'پلن 3 ماهه (2)'!$O337</f>
        <v>3.3198956604221009E-3</v>
      </c>
      <c r="BQ337" s="163">
        <f>'پلن 3 ماهه (2)'!BR337/'پلن 3 ماهه (2)'!$O337</f>
        <v>3.3198956604221009E-3</v>
      </c>
      <c r="BR337" s="163">
        <f>'پلن 3 ماهه (2)'!BS337/'پلن 3 ماهه (2)'!$O337</f>
        <v>3.3198956604221009E-3</v>
      </c>
      <c r="BS337" s="163">
        <f>'پلن 3 ماهه (2)'!BT337/'پلن 3 ماهه (2)'!$O337</f>
        <v>3.3198956604221009E-3</v>
      </c>
      <c r="BT337" s="163">
        <f>'پلن 3 ماهه (2)'!BU337/'پلن 3 ماهه (2)'!$O337</f>
        <v>3.3198956604221009E-3</v>
      </c>
      <c r="BU337" s="163">
        <f>'پلن 3 ماهه (2)'!BV337/'پلن 3 ماهه (2)'!$O337</f>
        <v>3.3198956604221009E-3</v>
      </c>
      <c r="BV337" s="163">
        <f>'پلن 3 ماهه (2)'!BW337/'پلن 3 ماهه (2)'!$O337</f>
        <v>3.3198956604221009E-3</v>
      </c>
      <c r="BW337" s="163">
        <f>'پلن 3 ماهه (2)'!BX337/'پلن 3 ماهه (2)'!$O337</f>
        <v>3.3198956604221009E-3</v>
      </c>
      <c r="BX337" s="163">
        <f>'پلن 3 ماهه (2)'!BY337/'پلن 3 ماهه (2)'!$O337</f>
        <v>3.3198956604221009E-3</v>
      </c>
      <c r="BY337" s="163">
        <f>'پلن 3 ماهه (2)'!BZ337/'پلن 3 ماهه (2)'!$O337</f>
        <v>3.3198956604221009E-3</v>
      </c>
      <c r="BZ337" s="163">
        <f>'پلن 3 ماهه (2)'!CA337/'پلن 3 ماهه (2)'!$O337</f>
        <v>3.3198956604221009E-3</v>
      </c>
      <c r="CA337" s="163">
        <f>'پلن 3 ماهه (2)'!CB337/'پلن 3 ماهه (2)'!$O337</f>
        <v>3.3198956604221009E-3</v>
      </c>
      <c r="CB337" s="163">
        <f>'پلن 3 ماهه (2)'!CC337/'پلن 3 ماهه (2)'!$O337</f>
        <v>3.3198956604221009E-3</v>
      </c>
      <c r="CC337" s="163">
        <f>'پلن 3 ماهه (2)'!CD337/'پلن 3 ماهه (2)'!$O337</f>
        <v>9.2482807683187101E-3</v>
      </c>
      <c r="CD337" s="163">
        <f>'پلن 3 ماهه (2)'!CE337/'پلن 3 ماهه (2)'!$O337</f>
        <v>3.7704529286222435E-2</v>
      </c>
      <c r="CE337" s="163">
        <f>'پلن 3 ماهه (2)'!CF337/'پلن 3 ماهه (2)'!$O337</f>
        <v>6.6160777804126158E-2</v>
      </c>
      <c r="CF337" s="163">
        <f>'پلن 3 ماهه (2)'!CG337/'پلن 3 ماهه (2)'!$O337</f>
        <v>9.4617026322029882E-2</v>
      </c>
      <c r="CG337" s="163">
        <f>'پلن 3 ماهه (2)'!CH337/'پلن 3 ماهه (2)'!$O337</f>
        <v>0.12307327483993361</v>
      </c>
      <c r="CH337" s="163">
        <f>'پلن 3 ماهه (2)'!CI337/'پلن 3 ماهه (2)'!$O337</f>
        <v>0.15152952335783731</v>
      </c>
      <c r="CI337" s="163">
        <f>'پلن 3 ماهه (2)'!CJ337/'پلن 3 ماهه (2)'!$O337</f>
        <v>0.16812900165994782</v>
      </c>
      <c r="CJ337" s="163">
        <f>'پلن 3 ماهه (2)'!CK337/'پلن 3 ماهه (2)'!$O337</f>
        <v>0.19658525017785156</v>
      </c>
      <c r="CK337" s="163">
        <f>'پلن 3 ماهه (2)'!CL337/'پلن 3 ماهه (2)'!$O337</f>
        <v>0.22504149869575527</v>
      </c>
      <c r="CL337" s="163">
        <f>'پلن 3 ماهه (2)'!CM337/'پلن 3 ماهه (2)'!$O337</f>
        <v>0.25349774721365897</v>
      </c>
      <c r="CM337" s="163">
        <f>'پلن 3 ماهه (2)'!CN337/'پلن 3 ماهه (2)'!$O337</f>
        <v>0.28195399573156271</v>
      </c>
      <c r="CN337" s="163">
        <f>'پلن 3 ماهه (2)'!CO337/'پلن 3 ماهه (2)'!$O337</f>
        <v>0.31041024424946645</v>
      </c>
      <c r="CO337" s="163">
        <f>'پلن 3 ماهه (2)'!CP337/'پلن 3 ماهه (2)'!$O337</f>
        <v>0.33886649276737019</v>
      </c>
      <c r="CP337" s="163">
        <f>'پلن 3 ماهه (2)'!CQ337/'پلن 3 ماهه (2)'!$O337</f>
        <v>0.35546597106948069</v>
      </c>
      <c r="CQ337" s="163">
        <f>'پلن 3 ماهه (2)'!CR337/'پلن 3 ماهه (2)'!$O337</f>
        <v>0.38392221958738437</v>
      </c>
      <c r="CR337" s="163">
        <f>'پلن 3 ماهه (2)'!CS337/'پلن 3 ماهه (2)'!$O337</f>
        <v>0.41237846810528811</v>
      </c>
      <c r="CS337" s="163">
        <f>'پلن 3 ماهه (2)'!CT337/'پلن 3 ماهه (2)'!$O337</f>
        <v>0.44083471662319185</v>
      </c>
      <c r="CT337" s="163">
        <f>'پلن 3 ماهه (2)'!CU337/'پلن 3 ماهه (2)'!$O337</f>
        <v>0.46929096514109558</v>
      </c>
      <c r="CU337" s="163">
        <f>'پلن 3 ماهه (2)'!CV337/'پلن 3 ماهه (2)'!$O337</f>
        <v>0.49774721365899927</v>
      </c>
      <c r="CV337" s="163">
        <f>'پلن 3 ماهه (2)'!CW337/'پلن 3 ماهه (2)'!$O337</f>
        <v>0.52620346217690306</v>
      </c>
      <c r="CW337" s="163">
        <f>'پلن 3 ماهه (2)'!CX337/'پلن 3 ماهه (2)'!$O337</f>
        <v>0.54280294047901356</v>
      </c>
      <c r="CX337" s="163">
        <f>'پلن 3 ماهه (2)'!CY337/'پلن 3 ماهه (2)'!$O337</f>
        <v>0.57125918899691719</v>
      </c>
      <c r="CY337" s="163">
        <f>'پلن 3 ماهه (2)'!CZ337/'پلن 3 ماهه (2)'!$O337</f>
        <v>0.59971543751482093</v>
      </c>
      <c r="CZ337" s="163">
        <f>'پلن 3 ماهه (2)'!DA337/'پلن 3 ماهه (2)'!$O337</f>
        <v>0.62817168603272466</v>
      </c>
      <c r="DA337" s="163">
        <f>'پلن 3 ماهه (2)'!DB337/'پلن 3 ماهه (2)'!$O337</f>
        <v>0.6566279345506284</v>
      </c>
      <c r="DB337" s="163">
        <f>'پلن 3 ماهه (2)'!DC337/'پلن 3 ماهه (2)'!$O337</f>
        <v>0.68508418306853214</v>
      </c>
      <c r="DC337" s="163">
        <f>'پلن 3 ماهه (2)'!DD337/'پلن 3 ماهه (2)'!$O337</f>
        <v>0.71354043158643587</v>
      </c>
      <c r="DD337" s="163">
        <f>'پلن 3 ماهه (2)'!DE337/'پلن 3 ماهه (2)'!$O337</f>
        <v>0.73013990988854638</v>
      </c>
      <c r="DE337" s="163">
        <f>'پلن 3 ماهه (2)'!DF337/'پلن 3 ماهه (2)'!$O337</f>
        <v>0.75859615840645012</v>
      </c>
      <c r="DF337" s="163">
        <f>'پلن 3 ماهه (2)'!DG337/'پلن 3 ماهه (2)'!$O337</f>
        <v>0.78705240692435385</v>
      </c>
      <c r="DG337" s="163">
        <f>'پلن 3 ماهه (2)'!DH337/'پلن 3 ماهه (2)'!$O337</f>
        <v>0.81550865544225748</v>
      </c>
      <c r="DH337" s="163">
        <f>'پلن 3 ماهه (2)'!DI337/'پلن 3 ماهه (2)'!$O337</f>
        <v>0.84396490396016122</v>
      </c>
      <c r="DI337" s="163">
        <f>'پلن 3 ماهه (2)'!DJ337/'پلن 3 ماهه (2)'!$O337</f>
        <v>0.87242115247806495</v>
      </c>
      <c r="DJ337" s="163">
        <f>'پلن 3 ماهه (2)'!DK337/'پلن 3 ماهه (2)'!$O337</f>
        <v>0.90087740099596869</v>
      </c>
      <c r="DK337" s="163">
        <f>'پلن 3 ماهه (2)'!DL337/'پلن 3 ماهه (2)'!$O337</f>
        <v>0.9174768792980792</v>
      </c>
      <c r="DL337" s="163">
        <f>'پلن 3 ماهه (2)'!DM337/'پلن 3 ماهه (2)'!$O337</f>
        <v>0.94593312781598293</v>
      </c>
      <c r="DM337" s="163">
        <f>'پلن 3 ماهه (2)'!DN337/'پلن 3 ماهه (2)'!$O337</f>
        <v>0.97438937633388667</v>
      </c>
      <c r="DN337" s="163">
        <f>'پلن 3 ماهه (2)'!DO337/'پلن 3 ماهه (2)'!$O337</f>
        <v>1</v>
      </c>
    </row>
    <row r="338" spans="1:118" x14ac:dyDescent="0.25">
      <c r="A338" s="1">
        <v>338</v>
      </c>
      <c r="B338" t="s">
        <v>616</v>
      </c>
      <c r="C338" s="242">
        <v>45843</v>
      </c>
      <c r="D338" s="242">
        <v>45880</v>
      </c>
      <c r="E338" t="s">
        <v>337</v>
      </c>
      <c r="F338">
        <v>35</v>
      </c>
      <c r="G338">
        <v>35</v>
      </c>
      <c r="J338" s="51">
        <v>0</v>
      </c>
      <c r="K338" s="242">
        <v>45843</v>
      </c>
      <c r="L338" s="265">
        <v>45880</v>
      </c>
      <c r="M338" s="260">
        <f t="shared" si="8"/>
        <v>45843</v>
      </c>
      <c r="N338" s="260">
        <f t="shared" si="8"/>
        <v>45880</v>
      </c>
      <c r="O338">
        <v>4217</v>
      </c>
      <c r="P338" t="s">
        <v>1536</v>
      </c>
      <c r="Q338" s="163">
        <f>'پلن 3 ماهه (2)'!R338/'پلن 3 ماهه (2)'!$O338</f>
        <v>3.3198956604221009E-3</v>
      </c>
      <c r="R338" s="163">
        <f>'پلن 3 ماهه (2)'!S338/'پلن 3 ماهه (2)'!$O338</f>
        <v>3.3198956604221009E-3</v>
      </c>
      <c r="S338" s="163">
        <f>'پلن 3 ماهه (2)'!T338/'پلن 3 ماهه (2)'!$O338</f>
        <v>3.3198956604221009E-3</v>
      </c>
      <c r="T338" s="163">
        <f>'پلن 3 ماهه (2)'!U338/'پلن 3 ماهه (2)'!$O338</f>
        <v>3.3198956604221009E-3</v>
      </c>
      <c r="U338" s="163">
        <f>'پلن 3 ماهه (2)'!V338/'پلن 3 ماهه (2)'!$O338</f>
        <v>3.3198956604221009E-3</v>
      </c>
      <c r="V338" s="163">
        <f>'پلن 3 ماهه (2)'!W338/'پلن 3 ماهه (2)'!$O338</f>
        <v>3.3198956604221009E-3</v>
      </c>
      <c r="W338" s="163">
        <f>'پلن 3 ماهه (2)'!X338/'پلن 3 ماهه (2)'!$O338</f>
        <v>3.3198956604221009E-3</v>
      </c>
      <c r="X338" s="163">
        <f>'پلن 3 ماهه (2)'!Y338/'پلن 3 ماهه (2)'!$O338</f>
        <v>3.3198956604221009E-3</v>
      </c>
      <c r="Y338" s="163">
        <f>'پلن 3 ماهه (2)'!Z338/'پلن 3 ماهه (2)'!$O338</f>
        <v>3.3198956604221009E-3</v>
      </c>
      <c r="Z338" s="163">
        <f>'پلن 3 ماهه (2)'!AA338/'پلن 3 ماهه (2)'!$O338</f>
        <v>3.3198956604221009E-3</v>
      </c>
      <c r="AA338" s="163">
        <f>'پلن 3 ماهه (2)'!AB338/'پلن 3 ماهه (2)'!$O338</f>
        <v>3.3198956604221009E-3</v>
      </c>
      <c r="AB338" s="163">
        <f>'پلن 3 ماهه (2)'!AC338/'پلن 3 ماهه (2)'!$O338</f>
        <v>3.3198956604221009E-3</v>
      </c>
      <c r="AC338" s="163">
        <f>'پلن 3 ماهه (2)'!AD338/'پلن 3 ماهه (2)'!$O338</f>
        <v>3.3198956604221009E-3</v>
      </c>
      <c r="AD338" s="163">
        <f>'پلن 3 ماهه (2)'!AE338/'پلن 3 ماهه (2)'!$O338</f>
        <v>3.3198956604221009E-3</v>
      </c>
      <c r="AE338" s="163">
        <f>'پلن 3 ماهه (2)'!AF338/'پلن 3 ماهه (2)'!$O338</f>
        <v>3.3198956604221009E-3</v>
      </c>
      <c r="AF338" s="163">
        <f>'پلن 3 ماهه (2)'!AG338/'پلن 3 ماهه (2)'!$O338</f>
        <v>3.3198956604221009E-3</v>
      </c>
      <c r="AG338" s="163">
        <f>'پلن 3 ماهه (2)'!AH338/'پلن 3 ماهه (2)'!$O338</f>
        <v>3.3198956604221009E-3</v>
      </c>
      <c r="AH338" s="163">
        <f>'پلن 3 ماهه (2)'!AI338/'پلن 3 ماهه (2)'!$O338</f>
        <v>3.3198956604221009E-3</v>
      </c>
      <c r="AI338" s="163">
        <f>'پلن 3 ماهه (2)'!AJ338/'پلن 3 ماهه (2)'!$O338</f>
        <v>3.3198956604221009E-3</v>
      </c>
      <c r="AJ338" s="163">
        <f>'پلن 3 ماهه (2)'!AK338/'پلن 3 ماهه (2)'!$O338</f>
        <v>3.3198956604221009E-3</v>
      </c>
      <c r="AK338" s="163">
        <f>'پلن 3 ماهه (2)'!AL338/'پلن 3 ماهه (2)'!$O338</f>
        <v>3.3198956604221009E-3</v>
      </c>
      <c r="AL338" s="163">
        <f>'پلن 3 ماهه (2)'!AM338/'پلن 3 ماهه (2)'!$O338</f>
        <v>3.3198956604221009E-3</v>
      </c>
      <c r="AM338" s="163">
        <f>'پلن 3 ماهه (2)'!AN338/'پلن 3 ماهه (2)'!$O338</f>
        <v>3.3198956604221009E-3</v>
      </c>
      <c r="AN338" s="163">
        <f>'پلن 3 ماهه (2)'!AO338/'پلن 3 ماهه (2)'!$O338</f>
        <v>3.3198956604221009E-3</v>
      </c>
      <c r="AO338" s="163">
        <f>'پلن 3 ماهه (2)'!AP338/'پلن 3 ماهه (2)'!$O338</f>
        <v>3.3198956604221009E-3</v>
      </c>
      <c r="AP338" s="163">
        <f>'پلن 3 ماهه (2)'!AQ338/'پلن 3 ماهه (2)'!$O338</f>
        <v>3.3198956604221009E-3</v>
      </c>
      <c r="AQ338" s="163">
        <f>'پلن 3 ماهه (2)'!AR338/'پلن 3 ماهه (2)'!$O338</f>
        <v>3.3198956604221009E-3</v>
      </c>
      <c r="AR338" s="163">
        <f>'پلن 3 ماهه (2)'!AS338/'پلن 3 ماهه (2)'!$O338</f>
        <v>3.3198956604221009E-3</v>
      </c>
      <c r="AS338" s="163">
        <f>'پلن 3 ماهه (2)'!AT338/'پلن 3 ماهه (2)'!$O338</f>
        <v>3.3198956604221009E-3</v>
      </c>
      <c r="AT338" s="163">
        <f>'پلن 3 ماهه (2)'!AU338/'پلن 3 ماهه (2)'!$O338</f>
        <v>3.3198956604221009E-3</v>
      </c>
      <c r="AU338" s="163">
        <f>'پلن 3 ماهه (2)'!AV338/'پلن 3 ماهه (2)'!$O338</f>
        <v>3.3198956604221009E-3</v>
      </c>
      <c r="AV338" s="163">
        <f>'پلن 3 ماهه (2)'!AW338/'پلن 3 ماهه (2)'!$O338</f>
        <v>3.3198956604221009E-3</v>
      </c>
      <c r="AW338" s="163">
        <f>'پلن 3 ماهه (2)'!AX338/'پلن 3 ماهه (2)'!$O338</f>
        <v>3.3198956604221009E-3</v>
      </c>
      <c r="AX338" s="163">
        <f>'پلن 3 ماهه (2)'!AY338/'پلن 3 ماهه (2)'!$O338</f>
        <v>3.3198956604221009E-3</v>
      </c>
      <c r="AY338" s="163">
        <f>'پلن 3 ماهه (2)'!AZ338/'پلن 3 ماهه (2)'!$O338</f>
        <v>3.3198956604221009E-3</v>
      </c>
      <c r="AZ338" s="163">
        <f>'پلن 3 ماهه (2)'!BA338/'پلن 3 ماهه (2)'!$O338</f>
        <v>3.3198956604221009E-3</v>
      </c>
      <c r="BA338" s="163">
        <f>'پلن 3 ماهه (2)'!BB338/'پلن 3 ماهه (2)'!$O338</f>
        <v>3.3198956604221009E-3</v>
      </c>
      <c r="BB338" s="163">
        <f>'پلن 3 ماهه (2)'!BC338/'پلن 3 ماهه (2)'!$O338</f>
        <v>3.3198956604221009E-3</v>
      </c>
      <c r="BC338" s="163">
        <f>'پلن 3 ماهه (2)'!BD338/'پلن 3 ماهه (2)'!$O338</f>
        <v>3.3198956604221009E-3</v>
      </c>
      <c r="BD338" s="163">
        <f>'پلن 3 ماهه (2)'!BE338/'پلن 3 ماهه (2)'!$O338</f>
        <v>3.3198956604221009E-3</v>
      </c>
      <c r="BE338" s="163">
        <f>'پلن 3 ماهه (2)'!BF338/'پلن 3 ماهه (2)'!$O338</f>
        <v>3.3198956604221009E-3</v>
      </c>
      <c r="BF338" s="163">
        <f>'پلن 3 ماهه (2)'!BG338/'پلن 3 ماهه (2)'!$O338</f>
        <v>3.3198956604221009E-3</v>
      </c>
      <c r="BG338" s="163">
        <f>'پلن 3 ماهه (2)'!BH338/'پلن 3 ماهه (2)'!$O338</f>
        <v>3.3198956604221009E-3</v>
      </c>
      <c r="BH338" s="163">
        <f>'پلن 3 ماهه (2)'!BI338/'پلن 3 ماهه (2)'!$O338</f>
        <v>3.3198956604221009E-3</v>
      </c>
      <c r="BI338" s="163">
        <f>'پلن 3 ماهه (2)'!BJ338/'پلن 3 ماهه (2)'!$O338</f>
        <v>3.3198956604221009E-3</v>
      </c>
      <c r="BJ338" s="163">
        <f>'پلن 3 ماهه (2)'!BK338/'پلن 3 ماهه (2)'!$O338</f>
        <v>3.3198956604221009E-3</v>
      </c>
      <c r="BK338" s="163">
        <f>'پلن 3 ماهه (2)'!BL338/'پلن 3 ماهه (2)'!$O338</f>
        <v>3.3198956604221009E-3</v>
      </c>
      <c r="BL338" s="163">
        <f>'پلن 3 ماهه (2)'!BM338/'پلن 3 ماهه (2)'!$O338</f>
        <v>3.3198956604221009E-3</v>
      </c>
      <c r="BM338" s="163">
        <f>'پلن 3 ماهه (2)'!BN338/'پلن 3 ماهه (2)'!$O338</f>
        <v>3.3198956604221009E-3</v>
      </c>
      <c r="BN338" s="163">
        <f>'پلن 3 ماهه (2)'!BO338/'پلن 3 ماهه (2)'!$O338</f>
        <v>3.3198956604221009E-3</v>
      </c>
      <c r="BO338" s="163">
        <f>'پلن 3 ماهه (2)'!BP338/'پلن 3 ماهه (2)'!$O338</f>
        <v>3.3198956604221009E-3</v>
      </c>
      <c r="BP338" s="163">
        <f>'پلن 3 ماهه (2)'!BQ338/'پلن 3 ماهه (2)'!$O338</f>
        <v>3.3198956604221009E-3</v>
      </c>
      <c r="BQ338" s="163">
        <f>'پلن 3 ماهه (2)'!BR338/'پلن 3 ماهه (2)'!$O338</f>
        <v>3.3198956604221009E-3</v>
      </c>
      <c r="BR338" s="163">
        <f>'پلن 3 ماهه (2)'!BS338/'پلن 3 ماهه (2)'!$O338</f>
        <v>3.3198956604221009E-3</v>
      </c>
      <c r="BS338" s="163">
        <f>'پلن 3 ماهه (2)'!BT338/'پلن 3 ماهه (2)'!$O338</f>
        <v>3.3198956604221009E-3</v>
      </c>
      <c r="BT338" s="163">
        <f>'پلن 3 ماهه (2)'!BU338/'پلن 3 ماهه (2)'!$O338</f>
        <v>3.3198956604221009E-3</v>
      </c>
      <c r="BU338" s="163">
        <f>'پلن 3 ماهه (2)'!BV338/'پلن 3 ماهه (2)'!$O338</f>
        <v>3.3198956604221009E-3</v>
      </c>
      <c r="BV338" s="163">
        <f>'پلن 3 ماهه (2)'!BW338/'پلن 3 ماهه (2)'!$O338</f>
        <v>3.3198956604221009E-3</v>
      </c>
      <c r="BW338" s="163">
        <f>'پلن 3 ماهه (2)'!BX338/'پلن 3 ماهه (2)'!$O338</f>
        <v>3.3198956604221009E-3</v>
      </c>
      <c r="BX338" s="163">
        <f>'پلن 3 ماهه (2)'!BY338/'پلن 3 ماهه (2)'!$O338</f>
        <v>3.3198956604221009E-3</v>
      </c>
      <c r="BY338" s="163">
        <f>'پلن 3 ماهه (2)'!BZ338/'پلن 3 ماهه (2)'!$O338</f>
        <v>3.3198956604221009E-3</v>
      </c>
      <c r="BZ338" s="163">
        <f>'پلن 3 ماهه (2)'!CA338/'پلن 3 ماهه (2)'!$O338</f>
        <v>3.3198956604221009E-3</v>
      </c>
      <c r="CA338" s="163">
        <f>'پلن 3 ماهه (2)'!CB338/'پلن 3 ماهه (2)'!$O338</f>
        <v>3.3198956604221009E-3</v>
      </c>
      <c r="CB338" s="163">
        <f>'پلن 3 ماهه (2)'!CC338/'پلن 3 ماهه (2)'!$O338</f>
        <v>3.3198956604221009E-3</v>
      </c>
      <c r="CC338" s="163">
        <f>'پلن 3 ماهه (2)'!CD338/'پلن 3 ماهه (2)'!$O338</f>
        <v>9.2482807683187101E-3</v>
      </c>
      <c r="CD338" s="163">
        <f>'پلن 3 ماهه (2)'!CE338/'پلن 3 ماهه (2)'!$O338</f>
        <v>3.7704529286222435E-2</v>
      </c>
      <c r="CE338" s="163">
        <f>'پلن 3 ماهه (2)'!CF338/'پلن 3 ماهه (2)'!$O338</f>
        <v>6.6160777804126158E-2</v>
      </c>
      <c r="CF338" s="163">
        <f>'پلن 3 ماهه (2)'!CG338/'پلن 3 ماهه (2)'!$O338</f>
        <v>9.4617026322029882E-2</v>
      </c>
      <c r="CG338" s="163">
        <f>'پلن 3 ماهه (2)'!CH338/'پلن 3 ماهه (2)'!$O338</f>
        <v>0.12307327483993361</v>
      </c>
      <c r="CH338" s="163">
        <f>'پلن 3 ماهه (2)'!CI338/'پلن 3 ماهه (2)'!$O338</f>
        <v>0.15152952335783731</v>
      </c>
      <c r="CI338" s="163">
        <f>'پلن 3 ماهه (2)'!CJ338/'پلن 3 ماهه (2)'!$O338</f>
        <v>0.16812900165994782</v>
      </c>
      <c r="CJ338" s="163">
        <f>'پلن 3 ماهه (2)'!CK338/'پلن 3 ماهه (2)'!$O338</f>
        <v>0.19658525017785156</v>
      </c>
      <c r="CK338" s="163">
        <f>'پلن 3 ماهه (2)'!CL338/'پلن 3 ماهه (2)'!$O338</f>
        <v>0.22504149869575527</v>
      </c>
      <c r="CL338" s="163">
        <f>'پلن 3 ماهه (2)'!CM338/'پلن 3 ماهه (2)'!$O338</f>
        <v>0.25349774721365897</v>
      </c>
      <c r="CM338" s="163">
        <f>'پلن 3 ماهه (2)'!CN338/'پلن 3 ماهه (2)'!$O338</f>
        <v>0.28195399573156271</v>
      </c>
      <c r="CN338" s="163">
        <f>'پلن 3 ماهه (2)'!CO338/'پلن 3 ماهه (2)'!$O338</f>
        <v>0.31041024424946645</v>
      </c>
      <c r="CO338" s="163">
        <f>'پلن 3 ماهه (2)'!CP338/'پلن 3 ماهه (2)'!$O338</f>
        <v>0.33886649276737019</v>
      </c>
      <c r="CP338" s="163">
        <f>'پلن 3 ماهه (2)'!CQ338/'پلن 3 ماهه (2)'!$O338</f>
        <v>0.35546597106948069</v>
      </c>
      <c r="CQ338" s="163">
        <f>'پلن 3 ماهه (2)'!CR338/'پلن 3 ماهه (2)'!$O338</f>
        <v>0.38392221958738437</v>
      </c>
      <c r="CR338" s="163">
        <f>'پلن 3 ماهه (2)'!CS338/'پلن 3 ماهه (2)'!$O338</f>
        <v>0.41237846810528811</v>
      </c>
      <c r="CS338" s="163">
        <f>'پلن 3 ماهه (2)'!CT338/'پلن 3 ماهه (2)'!$O338</f>
        <v>0.44083471662319185</v>
      </c>
      <c r="CT338" s="163">
        <f>'پلن 3 ماهه (2)'!CU338/'پلن 3 ماهه (2)'!$O338</f>
        <v>0.46929096514109558</v>
      </c>
      <c r="CU338" s="163">
        <f>'پلن 3 ماهه (2)'!CV338/'پلن 3 ماهه (2)'!$O338</f>
        <v>0.49774721365899927</v>
      </c>
      <c r="CV338" s="163">
        <f>'پلن 3 ماهه (2)'!CW338/'پلن 3 ماهه (2)'!$O338</f>
        <v>0.52620346217690306</v>
      </c>
      <c r="CW338" s="163">
        <f>'پلن 3 ماهه (2)'!CX338/'پلن 3 ماهه (2)'!$O338</f>
        <v>0.54280294047901356</v>
      </c>
      <c r="CX338" s="163">
        <f>'پلن 3 ماهه (2)'!CY338/'پلن 3 ماهه (2)'!$O338</f>
        <v>0.57125918899691719</v>
      </c>
      <c r="CY338" s="163">
        <f>'پلن 3 ماهه (2)'!CZ338/'پلن 3 ماهه (2)'!$O338</f>
        <v>0.59971543751482093</v>
      </c>
      <c r="CZ338" s="163">
        <f>'پلن 3 ماهه (2)'!DA338/'پلن 3 ماهه (2)'!$O338</f>
        <v>0.62817168603272466</v>
      </c>
      <c r="DA338" s="163">
        <f>'پلن 3 ماهه (2)'!DB338/'پلن 3 ماهه (2)'!$O338</f>
        <v>0.6566279345506284</v>
      </c>
      <c r="DB338" s="163">
        <f>'پلن 3 ماهه (2)'!DC338/'پلن 3 ماهه (2)'!$O338</f>
        <v>0.68508418306853214</v>
      </c>
      <c r="DC338" s="163">
        <f>'پلن 3 ماهه (2)'!DD338/'پلن 3 ماهه (2)'!$O338</f>
        <v>0.71354043158643587</v>
      </c>
      <c r="DD338" s="163">
        <f>'پلن 3 ماهه (2)'!DE338/'پلن 3 ماهه (2)'!$O338</f>
        <v>0.73013990988854638</v>
      </c>
      <c r="DE338" s="163">
        <f>'پلن 3 ماهه (2)'!DF338/'پلن 3 ماهه (2)'!$O338</f>
        <v>0.75859615840645012</v>
      </c>
      <c r="DF338" s="163">
        <f>'پلن 3 ماهه (2)'!DG338/'پلن 3 ماهه (2)'!$O338</f>
        <v>0.78705240692435385</v>
      </c>
      <c r="DG338" s="163">
        <f>'پلن 3 ماهه (2)'!DH338/'پلن 3 ماهه (2)'!$O338</f>
        <v>0.81550865544225748</v>
      </c>
      <c r="DH338" s="163">
        <f>'پلن 3 ماهه (2)'!DI338/'پلن 3 ماهه (2)'!$O338</f>
        <v>0.84396490396016122</v>
      </c>
      <c r="DI338" s="163">
        <f>'پلن 3 ماهه (2)'!DJ338/'پلن 3 ماهه (2)'!$O338</f>
        <v>0.87242115247806495</v>
      </c>
      <c r="DJ338" s="163">
        <f>'پلن 3 ماهه (2)'!DK338/'پلن 3 ماهه (2)'!$O338</f>
        <v>0.90087740099596869</v>
      </c>
      <c r="DK338" s="163">
        <f>'پلن 3 ماهه (2)'!DL338/'پلن 3 ماهه (2)'!$O338</f>
        <v>0.9174768792980792</v>
      </c>
      <c r="DL338" s="163">
        <f>'پلن 3 ماهه (2)'!DM338/'پلن 3 ماهه (2)'!$O338</f>
        <v>0.94593312781598293</v>
      </c>
      <c r="DM338" s="163">
        <f>'پلن 3 ماهه (2)'!DN338/'پلن 3 ماهه (2)'!$O338</f>
        <v>0.97438937633388667</v>
      </c>
      <c r="DN338" s="163">
        <f>'پلن 3 ماهه (2)'!DO338/'پلن 3 ماهه (2)'!$O338</f>
        <v>1</v>
      </c>
    </row>
    <row r="339" spans="1:118" x14ac:dyDescent="0.25">
      <c r="A339" s="1">
        <v>339</v>
      </c>
      <c r="B339" t="s">
        <v>1577</v>
      </c>
      <c r="C339" s="242">
        <v>45480</v>
      </c>
      <c r="D339" s="242">
        <v>45525</v>
      </c>
      <c r="F339">
        <v>42</v>
      </c>
      <c r="G339">
        <v>53</v>
      </c>
      <c r="I339" s="242">
        <v>45480</v>
      </c>
      <c r="J339" s="51">
        <v>0</v>
      </c>
      <c r="K339" s="242">
        <v>45480</v>
      </c>
      <c r="L339" s="265">
        <v>45880</v>
      </c>
      <c r="M339" s="260">
        <f t="shared" si="8"/>
        <v>45480</v>
      </c>
      <c r="N339" s="260">
        <f t="shared" si="8"/>
        <v>45880</v>
      </c>
      <c r="O339">
        <v>4750</v>
      </c>
      <c r="P339" t="s">
        <v>1536</v>
      </c>
      <c r="Q339" s="163">
        <f>'پلن 3 ماهه (2)'!R339/'پلن 3 ماهه (2)'!$O339</f>
        <v>0.83221052631578951</v>
      </c>
      <c r="R339" s="163">
        <f>'پلن 3 ماهه (2)'!S339/'پلن 3 ماهه (2)'!$O339</f>
        <v>0.83221052631578951</v>
      </c>
      <c r="S339" s="163">
        <f>'پلن 3 ماهه (2)'!T339/'پلن 3 ماهه (2)'!$O339</f>
        <v>0.83221052631578951</v>
      </c>
      <c r="T339" s="163">
        <f>'پلن 3 ماهه (2)'!U339/'پلن 3 ماهه (2)'!$O339</f>
        <v>0.83221052631578951</v>
      </c>
      <c r="U339" s="163">
        <f>'پلن 3 ماهه (2)'!V339/'پلن 3 ماهه (2)'!$O339</f>
        <v>0.83221052631578951</v>
      </c>
      <c r="V339" s="163">
        <f>'پلن 3 ماهه (2)'!W339/'پلن 3 ماهه (2)'!$O339</f>
        <v>0.83221052631578951</v>
      </c>
      <c r="W339" s="163">
        <f>'پلن 3 ماهه (2)'!X339/'پلن 3 ماهه (2)'!$O339</f>
        <v>0.83221052631578951</v>
      </c>
      <c r="X339" s="163">
        <f>'پلن 3 ماهه (2)'!Y339/'پلن 3 ماهه (2)'!$O339</f>
        <v>0.83221052631578951</v>
      </c>
      <c r="Y339" s="163">
        <f>'پلن 3 ماهه (2)'!Z339/'پلن 3 ماهه (2)'!$O339</f>
        <v>0.83221052631578951</v>
      </c>
      <c r="Z339" s="163">
        <f>'پلن 3 ماهه (2)'!AA339/'پلن 3 ماهه (2)'!$O339</f>
        <v>0.83221052631578951</v>
      </c>
      <c r="AA339" s="163">
        <f>'پلن 3 ماهه (2)'!AB339/'پلن 3 ماهه (2)'!$O339</f>
        <v>0.83221052631578951</v>
      </c>
      <c r="AB339" s="163">
        <f>'پلن 3 ماهه (2)'!AC339/'پلن 3 ماهه (2)'!$O339</f>
        <v>0.83221052631578951</v>
      </c>
      <c r="AC339" s="163">
        <f>'پلن 3 ماهه (2)'!AD339/'پلن 3 ماهه (2)'!$O339</f>
        <v>0.83221052631578951</v>
      </c>
      <c r="AD339" s="163">
        <f>'پلن 3 ماهه (2)'!AE339/'پلن 3 ماهه (2)'!$O339</f>
        <v>0.83221052631578951</v>
      </c>
      <c r="AE339" s="163">
        <f>'پلن 3 ماهه (2)'!AF339/'پلن 3 ماهه (2)'!$O339</f>
        <v>0.83221052631578951</v>
      </c>
      <c r="AF339" s="163">
        <f>'پلن 3 ماهه (2)'!AG339/'پلن 3 ماهه (2)'!$O339</f>
        <v>0.83221052631578951</v>
      </c>
      <c r="AG339" s="163">
        <f>'پلن 3 ماهه (2)'!AH339/'پلن 3 ماهه (2)'!$O339</f>
        <v>0.83221052631578951</v>
      </c>
      <c r="AH339" s="163">
        <f>'پلن 3 ماهه (2)'!AI339/'پلن 3 ماهه (2)'!$O339</f>
        <v>0.83221052631578951</v>
      </c>
      <c r="AI339" s="163">
        <f>'پلن 3 ماهه (2)'!AJ339/'پلن 3 ماهه (2)'!$O339</f>
        <v>0.83221052631578951</v>
      </c>
      <c r="AJ339" s="163">
        <f>'پلن 3 ماهه (2)'!AK339/'پلن 3 ماهه (2)'!$O339</f>
        <v>0.83221052631578951</v>
      </c>
      <c r="AK339" s="163">
        <f>'پلن 3 ماهه (2)'!AL339/'پلن 3 ماهه (2)'!$O339</f>
        <v>0.83221052631578951</v>
      </c>
      <c r="AL339" s="163">
        <f>'پلن 3 ماهه (2)'!AM339/'پلن 3 ماهه (2)'!$O339</f>
        <v>0.83221052631578951</v>
      </c>
      <c r="AM339" s="163">
        <f>'پلن 3 ماهه (2)'!AN339/'پلن 3 ماهه (2)'!$O339</f>
        <v>0.83221052631578951</v>
      </c>
      <c r="AN339" s="163">
        <f>'پلن 3 ماهه (2)'!AO339/'پلن 3 ماهه (2)'!$O339</f>
        <v>0.83221052631578951</v>
      </c>
      <c r="AO339" s="163">
        <f>'پلن 3 ماهه (2)'!AP339/'پلن 3 ماهه (2)'!$O339</f>
        <v>0.83221052631578951</v>
      </c>
      <c r="AP339" s="163">
        <f>'پلن 3 ماهه (2)'!AQ339/'پلن 3 ماهه (2)'!$O339</f>
        <v>0.83221052631578951</v>
      </c>
      <c r="AQ339" s="163">
        <f>'پلن 3 ماهه (2)'!AR339/'پلن 3 ماهه (2)'!$O339</f>
        <v>0.83221052631578951</v>
      </c>
      <c r="AR339" s="163">
        <f>'پلن 3 ماهه (2)'!AS339/'پلن 3 ماهه (2)'!$O339</f>
        <v>0.83221052631578951</v>
      </c>
      <c r="AS339" s="163">
        <f>'پلن 3 ماهه (2)'!AT339/'پلن 3 ماهه (2)'!$O339</f>
        <v>0.83221052631578951</v>
      </c>
      <c r="AT339" s="163">
        <f>'پلن 3 ماهه (2)'!AU339/'پلن 3 ماهه (2)'!$O339</f>
        <v>0.83221052631578951</v>
      </c>
      <c r="AU339" s="163">
        <f>'پلن 3 ماهه (2)'!AV339/'پلن 3 ماهه (2)'!$O339</f>
        <v>0.83221052631578951</v>
      </c>
      <c r="AV339" s="163">
        <f>'پلن 3 ماهه (2)'!AW339/'پلن 3 ماهه (2)'!$O339</f>
        <v>0.83221052631578951</v>
      </c>
      <c r="AW339" s="163">
        <f>'پلن 3 ماهه (2)'!AX339/'پلن 3 ماهه (2)'!$O339</f>
        <v>0.83221052631578951</v>
      </c>
      <c r="AX339" s="163">
        <f>'پلن 3 ماهه (2)'!AY339/'پلن 3 ماهه (2)'!$O339</f>
        <v>0.83221052631578951</v>
      </c>
      <c r="AY339" s="163">
        <f>'پلن 3 ماهه (2)'!AZ339/'پلن 3 ماهه (2)'!$O339</f>
        <v>0.83221052631578951</v>
      </c>
      <c r="AZ339" s="163">
        <f>'پلن 3 ماهه (2)'!BA339/'پلن 3 ماهه (2)'!$O339</f>
        <v>0.83221052631578951</v>
      </c>
      <c r="BA339" s="163">
        <f>'پلن 3 ماهه (2)'!BB339/'پلن 3 ماهه (2)'!$O339</f>
        <v>0.83221052631578951</v>
      </c>
      <c r="BB339" s="163">
        <f>'پلن 3 ماهه (2)'!BC339/'پلن 3 ماهه (2)'!$O339</f>
        <v>0.83221052631578951</v>
      </c>
      <c r="BC339" s="163">
        <f>'پلن 3 ماهه (2)'!BD339/'پلن 3 ماهه (2)'!$O339</f>
        <v>0.83221052631578951</v>
      </c>
      <c r="BD339" s="163">
        <f>'پلن 3 ماهه (2)'!BE339/'پلن 3 ماهه (2)'!$O339</f>
        <v>0.83221052631578951</v>
      </c>
      <c r="BE339" s="163">
        <f>'پلن 3 ماهه (2)'!BF339/'پلن 3 ماهه (2)'!$O339</f>
        <v>0.83221052631578951</v>
      </c>
      <c r="BF339" s="163">
        <f>'پلن 3 ماهه (2)'!BG339/'پلن 3 ماهه (2)'!$O339</f>
        <v>0.83221052631578951</v>
      </c>
      <c r="BG339" s="163">
        <f>'پلن 3 ماهه (2)'!BH339/'پلن 3 ماهه (2)'!$O339</f>
        <v>0.83221052631578951</v>
      </c>
      <c r="BH339" s="163">
        <f>'پلن 3 ماهه (2)'!BI339/'پلن 3 ماهه (2)'!$O339</f>
        <v>0.83221052631578951</v>
      </c>
      <c r="BI339" s="163">
        <f>'پلن 3 ماهه (2)'!BJ339/'پلن 3 ماهه (2)'!$O339</f>
        <v>0.83221052631578951</v>
      </c>
      <c r="BJ339" s="163">
        <f>'پلن 3 ماهه (2)'!BK339/'پلن 3 ماهه (2)'!$O339</f>
        <v>0.83368421052631581</v>
      </c>
      <c r="BK339" s="163">
        <f>'پلن 3 ماهه (2)'!BL339/'پلن 3 ماهه (2)'!$O339</f>
        <v>0.83684210526315794</v>
      </c>
      <c r="BL339" s="163">
        <f>'پلن 3 ماهه (2)'!BM339/'پلن 3 ماهه (2)'!$O339</f>
        <v>0.84</v>
      </c>
      <c r="BM339" s="163">
        <f>'پلن 3 ماهه (2)'!BN339/'پلن 3 ماهه (2)'!$O339</f>
        <v>0.84315789473684211</v>
      </c>
      <c r="BN339" s="163">
        <f>'پلن 3 ماهه (2)'!BO339/'پلن 3 ماهه (2)'!$O339</f>
        <v>0.84505263157894739</v>
      </c>
      <c r="BO339" s="163">
        <f>'پلن 3 ماهه (2)'!BP339/'پلن 3 ماهه (2)'!$O339</f>
        <v>0.84821052631578953</v>
      </c>
      <c r="BP339" s="163">
        <f>'پلن 3 ماهه (2)'!BQ339/'پلن 3 ماهه (2)'!$O339</f>
        <v>0.85136842105263155</v>
      </c>
      <c r="BQ339" s="163">
        <f>'پلن 3 ماهه (2)'!BR339/'پلن 3 ماهه (2)'!$O339</f>
        <v>0.85452631578947369</v>
      </c>
      <c r="BR339" s="163">
        <f>'پلن 3 ماهه (2)'!BS339/'پلن 3 ماهه (2)'!$O339</f>
        <v>0.85768421052631583</v>
      </c>
      <c r="BS339" s="163">
        <f>'پلن 3 ماهه (2)'!BT339/'پلن 3 ماهه (2)'!$O339</f>
        <v>0.86084210526315785</v>
      </c>
      <c r="BT339" s="163">
        <f>'پلن 3 ماهه (2)'!BU339/'پلن 3 ماهه (2)'!$O339</f>
        <v>0.86399999999999999</v>
      </c>
      <c r="BU339" s="163">
        <f>'پلن 3 ماهه (2)'!BV339/'پلن 3 ماهه (2)'!$O339</f>
        <v>0.86589473684210527</v>
      </c>
      <c r="BV339" s="163">
        <f>'پلن 3 ماهه (2)'!BW339/'پلن 3 ماهه (2)'!$O339</f>
        <v>0.86905263157894741</v>
      </c>
      <c r="BW339" s="163">
        <f>'پلن 3 ماهه (2)'!BX339/'پلن 3 ماهه (2)'!$O339</f>
        <v>0.87221052631578944</v>
      </c>
      <c r="BX339" s="163">
        <f>'پلن 3 ماهه (2)'!BY339/'پلن 3 ماهه (2)'!$O339</f>
        <v>0.87536842105263157</v>
      </c>
      <c r="BY339" s="163">
        <f>'پلن 3 ماهه (2)'!BZ339/'پلن 3 ماهه (2)'!$O339</f>
        <v>0.87852631578947371</v>
      </c>
      <c r="BZ339" s="163">
        <f>'پلن 3 ماهه (2)'!CA339/'پلن 3 ماهه (2)'!$O339</f>
        <v>0.88168421052631574</v>
      </c>
      <c r="CA339" s="163">
        <f>'پلن 3 ماهه (2)'!CB339/'پلن 3 ماهه (2)'!$O339</f>
        <v>0.88484210526315787</v>
      </c>
      <c r="CB339" s="163">
        <f>'پلن 3 ماهه (2)'!CC339/'پلن 3 ماهه (2)'!$O339</f>
        <v>0.88673684210526316</v>
      </c>
      <c r="CC339" s="163">
        <f>'پلن 3 ماهه (2)'!CD339/'پلن 3 ماهه (2)'!$O339</f>
        <v>0.88989473684210529</v>
      </c>
      <c r="CD339" s="163">
        <f>'پلن 3 ماهه (2)'!CE339/'پلن 3 ماهه (2)'!$O339</f>
        <v>0.89305263157894732</v>
      </c>
      <c r="CE339" s="163">
        <f>'پلن 3 ماهه (2)'!CF339/'پلن 3 ماهه (2)'!$O339</f>
        <v>0.89621052631578946</v>
      </c>
      <c r="CF339" s="163">
        <f>'پلن 3 ماهه (2)'!CG339/'پلن 3 ماهه (2)'!$O339</f>
        <v>0.89936842105263159</v>
      </c>
      <c r="CG339" s="163">
        <f>'پلن 3 ماهه (2)'!CH339/'پلن 3 ماهه (2)'!$O339</f>
        <v>0.90252631578947373</v>
      </c>
      <c r="CH339" s="163">
        <f>'پلن 3 ماهه (2)'!CI339/'پلن 3 ماهه (2)'!$O339</f>
        <v>0.90568421052631576</v>
      </c>
      <c r="CI339" s="163">
        <f>'پلن 3 ماهه (2)'!CJ339/'پلن 3 ماهه (2)'!$O339</f>
        <v>0.90757894736842104</v>
      </c>
      <c r="CJ339" s="163">
        <f>'پلن 3 ماهه (2)'!CK339/'پلن 3 ماهه (2)'!$O339</f>
        <v>0.91073684210526318</v>
      </c>
      <c r="CK339" s="163">
        <f>'پلن 3 ماهه (2)'!CL339/'پلن 3 ماهه (2)'!$O339</f>
        <v>0.91389473684210532</v>
      </c>
      <c r="CL339" s="163">
        <f>'پلن 3 ماهه (2)'!CM339/'پلن 3 ماهه (2)'!$O339</f>
        <v>0.91705263157894734</v>
      </c>
      <c r="CM339" s="163">
        <f>'پلن 3 ماهه (2)'!CN339/'پلن 3 ماهه (2)'!$O339</f>
        <v>0.92021052631578948</v>
      </c>
      <c r="CN339" s="163">
        <f>'پلن 3 ماهه (2)'!CO339/'پلن 3 ماهه (2)'!$O339</f>
        <v>0.92336842105263162</v>
      </c>
      <c r="CO339" s="163">
        <f>'پلن 3 ماهه (2)'!CP339/'پلن 3 ماهه (2)'!$O339</f>
        <v>0.92652631578947364</v>
      </c>
      <c r="CP339" s="163">
        <f>'پلن 3 ماهه (2)'!CQ339/'پلن 3 ماهه (2)'!$O339</f>
        <v>0.92842105263157892</v>
      </c>
      <c r="CQ339" s="163">
        <f>'پلن 3 ماهه (2)'!CR339/'پلن 3 ماهه (2)'!$O339</f>
        <v>0.93157894736842106</v>
      </c>
      <c r="CR339" s="163">
        <f>'پلن 3 ماهه (2)'!CS339/'پلن 3 ماهه (2)'!$O339</f>
        <v>0.9347368421052632</v>
      </c>
      <c r="CS339" s="163">
        <f>'پلن 3 ماهه (2)'!CT339/'پلن 3 ماهه (2)'!$O339</f>
        <v>0.93789473684210523</v>
      </c>
      <c r="CT339" s="163">
        <f>'پلن 3 ماهه (2)'!CU339/'پلن 3 ماهه (2)'!$O339</f>
        <v>0.94105263157894736</v>
      </c>
      <c r="CU339" s="163">
        <f>'پلن 3 ماهه (2)'!CV339/'پلن 3 ماهه (2)'!$O339</f>
        <v>0.9442105263157895</v>
      </c>
      <c r="CV339" s="163">
        <f>'پلن 3 ماهه (2)'!CW339/'پلن 3 ماهه (2)'!$O339</f>
        <v>0.94736842105263153</v>
      </c>
      <c r="CW339" s="163">
        <f>'پلن 3 ماهه (2)'!CX339/'پلن 3 ماهه (2)'!$O339</f>
        <v>0.94926315789473681</v>
      </c>
      <c r="CX339" s="163">
        <f>'پلن 3 ماهه (2)'!CY339/'پلن 3 ماهه (2)'!$O339</f>
        <v>0.95242105263157895</v>
      </c>
      <c r="CY339" s="163">
        <f>'پلن 3 ماهه (2)'!CZ339/'پلن 3 ماهه (2)'!$O339</f>
        <v>0.95557894736842108</v>
      </c>
      <c r="CZ339" s="163">
        <f>'پلن 3 ماهه (2)'!DA339/'پلن 3 ماهه (2)'!$O339</f>
        <v>0.95873684210526311</v>
      </c>
      <c r="DA339" s="163">
        <f>'پلن 3 ماهه (2)'!DB339/'پلن 3 ماهه (2)'!$O339</f>
        <v>0.96189473684210525</v>
      </c>
      <c r="DB339" s="163">
        <f>'پلن 3 ماهه (2)'!DC339/'پلن 3 ماهه (2)'!$O339</f>
        <v>0.96505263157894738</v>
      </c>
      <c r="DC339" s="163">
        <f>'پلن 3 ماهه (2)'!DD339/'پلن 3 ماهه (2)'!$O339</f>
        <v>0.96821052631578952</v>
      </c>
      <c r="DD339" s="163">
        <f>'پلن 3 ماهه (2)'!DE339/'پلن 3 ماهه (2)'!$O339</f>
        <v>0.97010526315789469</v>
      </c>
      <c r="DE339" s="163">
        <f>'پلن 3 ماهه (2)'!DF339/'پلن 3 ماهه (2)'!$O339</f>
        <v>0.97326315789473683</v>
      </c>
      <c r="DF339" s="163">
        <f>'پلن 3 ماهه (2)'!DG339/'پلن 3 ماهه (2)'!$O339</f>
        <v>0.97642105263157897</v>
      </c>
      <c r="DG339" s="163">
        <f>'پلن 3 ماهه (2)'!DH339/'پلن 3 ماهه (2)'!$O339</f>
        <v>0.9795789473684211</v>
      </c>
      <c r="DH339" s="163">
        <f>'پلن 3 ماهه (2)'!DI339/'پلن 3 ماهه (2)'!$O339</f>
        <v>0.98273684210526313</v>
      </c>
      <c r="DI339" s="163">
        <f>'پلن 3 ماهه (2)'!DJ339/'پلن 3 ماهه (2)'!$O339</f>
        <v>0.98589473684210527</v>
      </c>
      <c r="DJ339" s="163">
        <f>'پلن 3 ماهه (2)'!DK339/'پلن 3 ماهه (2)'!$O339</f>
        <v>0.98905263157894741</v>
      </c>
      <c r="DK339" s="163">
        <f>'پلن 3 ماهه (2)'!DL339/'پلن 3 ماهه (2)'!$O339</f>
        <v>0.99094736842105258</v>
      </c>
      <c r="DL339" s="163">
        <f>'پلن 3 ماهه (2)'!DM339/'پلن 3 ماهه (2)'!$O339</f>
        <v>0.99410526315789471</v>
      </c>
      <c r="DM339" s="163">
        <f>'پلن 3 ماهه (2)'!DN339/'پلن 3 ماهه (2)'!$O339</f>
        <v>0.99726315789473685</v>
      </c>
      <c r="DN339" s="163">
        <f>'پلن 3 ماهه (2)'!DO339/'پلن 3 ماهه (2)'!$O339</f>
        <v>1</v>
      </c>
    </row>
    <row r="340" spans="1:118" x14ac:dyDescent="0.25">
      <c r="A340" s="1">
        <v>340</v>
      </c>
      <c r="B340" t="s">
        <v>617</v>
      </c>
      <c r="C340" s="242">
        <v>45480</v>
      </c>
      <c r="D340" s="242">
        <v>45525</v>
      </c>
      <c r="E340" t="s">
        <v>340</v>
      </c>
      <c r="F340">
        <v>42</v>
      </c>
      <c r="G340">
        <v>53</v>
      </c>
      <c r="I340" s="242">
        <v>45480</v>
      </c>
      <c r="J340" s="51">
        <v>1</v>
      </c>
      <c r="K340" s="242">
        <v>45480</v>
      </c>
      <c r="L340" s="265">
        <v>45880</v>
      </c>
      <c r="M340" s="260">
        <f t="shared" si="8"/>
        <v>45480</v>
      </c>
      <c r="N340" s="260">
        <f t="shared" si="8"/>
        <v>45880</v>
      </c>
      <c r="O340">
        <v>4750</v>
      </c>
      <c r="P340" t="s">
        <v>1536</v>
      </c>
      <c r="Q340" s="163">
        <f>'پلن 3 ماهه (2)'!R340/'پلن 3 ماهه (2)'!$O340</f>
        <v>0.83221052631578951</v>
      </c>
      <c r="R340" s="163">
        <f>'پلن 3 ماهه (2)'!S340/'پلن 3 ماهه (2)'!$O340</f>
        <v>0.83221052631578951</v>
      </c>
      <c r="S340" s="163">
        <f>'پلن 3 ماهه (2)'!T340/'پلن 3 ماهه (2)'!$O340</f>
        <v>0.83221052631578951</v>
      </c>
      <c r="T340" s="163">
        <f>'پلن 3 ماهه (2)'!U340/'پلن 3 ماهه (2)'!$O340</f>
        <v>0.83221052631578951</v>
      </c>
      <c r="U340" s="163">
        <f>'پلن 3 ماهه (2)'!V340/'پلن 3 ماهه (2)'!$O340</f>
        <v>0.83221052631578951</v>
      </c>
      <c r="V340" s="163">
        <f>'پلن 3 ماهه (2)'!W340/'پلن 3 ماهه (2)'!$O340</f>
        <v>0.83221052631578951</v>
      </c>
      <c r="W340" s="163">
        <f>'پلن 3 ماهه (2)'!X340/'پلن 3 ماهه (2)'!$O340</f>
        <v>0.83221052631578951</v>
      </c>
      <c r="X340" s="163">
        <f>'پلن 3 ماهه (2)'!Y340/'پلن 3 ماهه (2)'!$O340</f>
        <v>0.83221052631578951</v>
      </c>
      <c r="Y340" s="163">
        <f>'پلن 3 ماهه (2)'!Z340/'پلن 3 ماهه (2)'!$O340</f>
        <v>0.83221052631578951</v>
      </c>
      <c r="Z340" s="163">
        <f>'پلن 3 ماهه (2)'!AA340/'پلن 3 ماهه (2)'!$O340</f>
        <v>0.83221052631578951</v>
      </c>
      <c r="AA340" s="163">
        <f>'پلن 3 ماهه (2)'!AB340/'پلن 3 ماهه (2)'!$O340</f>
        <v>0.83221052631578951</v>
      </c>
      <c r="AB340" s="163">
        <f>'پلن 3 ماهه (2)'!AC340/'پلن 3 ماهه (2)'!$O340</f>
        <v>0.83221052631578951</v>
      </c>
      <c r="AC340" s="163">
        <f>'پلن 3 ماهه (2)'!AD340/'پلن 3 ماهه (2)'!$O340</f>
        <v>0.83221052631578951</v>
      </c>
      <c r="AD340" s="163">
        <f>'پلن 3 ماهه (2)'!AE340/'پلن 3 ماهه (2)'!$O340</f>
        <v>0.83221052631578951</v>
      </c>
      <c r="AE340" s="163">
        <f>'پلن 3 ماهه (2)'!AF340/'پلن 3 ماهه (2)'!$O340</f>
        <v>0.83221052631578951</v>
      </c>
      <c r="AF340" s="163">
        <f>'پلن 3 ماهه (2)'!AG340/'پلن 3 ماهه (2)'!$O340</f>
        <v>0.83221052631578951</v>
      </c>
      <c r="AG340" s="163">
        <f>'پلن 3 ماهه (2)'!AH340/'پلن 3 ماهه (2)'!$O340</f>
        <v>0.83221052631578951</v>
      </c>
      <c r="AH340" s="163">
        <f>'پلن 3 ماهه (2)'!AI340/'پلن 3 ماهه (2)'!$O340</f>
        <v>0.83221052631578951</v>
      </c>
      <c r="AI340" s="163">
        <f>'پلن 3 ماهه (2)'!AJ340/'پلن 3 ماهه (2)'!$O340</f>
        <v>0.83221052631578951</v>
      </c>
      <c r="AJ340" s="163">
        <f>'پلن 3 ماهه (2)'!AK340/'پلن 3 ماهه (2)'!$O340</f>
        <v>0.83221052631578951</v>
      </c>
      <c r="AK340" s="163">
        <f>'پلن 3 ماهه (2)'!AL340/'پلن 3 ماهه (2)'!$O340</f>
        <v>0.83221052631578951</v>
      </c>
      <c r="AL340" s="163">
        <f>'پلن 3 ماهه (2)'!AM340/'پلن 3 ماهه (2)'!$O340</f>
        <v>0.83221052631578951</v>
      </c>
      <c r="AM340" s="163">
        <f>'پلن 3 ماهه (2)'!AN340/'پلن 3 ماهه (2)'!$O340</f>
        <v>0.83221052631578951</v>
      </c>
      <c r="AN340" s="163">
        <f>'پلن 3 ماهه (2)'!AO340/'پلن 3 ماهه (2)'!$O340</f>
        <v>0.83221052631578951</v>
      </c>
      <c r="AO340" s="163">
        <f>'پلن 3 ماهه (2)'!AP340/'پلن 3 ماهه (2)'!$O340</f>
        <v>0.83221052631578951</v>
      </c>
      <c r="AP340" s="163">
        <f>'پلن 3 ماهه (2)'!AQ340/'پلن 3 ماهه (2)'!$O340</f>
        <v>0.83221052631578951</v>
      </c>
      <c r="AQ340" s="163">
        <f>'پلن 3 ماهه (2)'!AR340/'پلن 3 ماهه (2)'!$O340</f>
        <v>0.83221052631578951</v>
      </c>
      <c r="AR340" s="163">
        <f>'پلن 3 ماهه (2)'!AS340/'پلن 3 ماهه (2)'!$O340</f>
        <v>0.83221052631578951</v>
      </c>
      <c r="AS340" s="163">
        <f>'پلن 3 ماهه (2)'!AT340/'پلن 3 ماهه (2)'!$O340</f>
        <v>0.83221052631578951</v>
      </c>
      <c r="AT340" s="163">
        <f>'پلن 3 ماهه (2)'!AU340/'پلن 3 ماهه (2)'!$O340</f>
        <v>0.83221052631578951</v>
      </c>
      <c r="AU340" s="163">
        <f>'پلن 3 ماهه (2)'!AV340/'پلن 3 ماهه (2)'!$O340</f>
        <v>0.83221052631578951</v>
      </c>
      <c r="AV340" s="163">
        <f>'پلن 3 ماهه (2)'!AW340/'پلن 3 ماهه (2)'!$O340</f>
        <v>0.83221052631578951</v>
      </c>
      <c r="AW340" s="163">
        <f>'پلن 3 ماهه (2)'!AX340/'پلن 3 ماهه (2)'!$O340</f>
        <v>0.83221052631578951</v>
      </c>
      <c r="AX340" s="163">
        <f>'پلن 3 ماهه (2)'!AY340/'پلن 3 ماهه (2)'!$O340</f>
        <v>0.83221052631578951</v>
      </c>
      <c r="AY340" s="163">
        <f>'پلن 3 ماهه (2)'!AZ340/'پلن 3 ماهه (2)'!$O340</f>
        <v>0.83221052631578951</v>
      </c>
      <c r="AZ340" s="163">
        <f>'پلن 3 ماهه (2)'!BA340/'پلن 3 ماهه (2)'!$O340</f>
        <v>0.83221052631578951</v>
      </c>
      <c r="BA340" s="163">
        <f>'پلن 3 ماهه (2)'!BB340/'پلن 3 ماهه (2)'!$O340</f>
        <v>0.83221052631578951</v>
      </c>
      <c r="BB340" s="163">
        <f>'پلن 3 ماهه (2)'!BC340/'پلن 3 ماهه (2)'!$O340</f>
        <v>0.83221052631578951</v>
      </c>
      <c r="BC340" s="163">
        <f>'پلن 3 ماهه (2)'!BD340/'پلن 3 ماهه (2)'!$O340</f>
        <v>0.83221052631578951</v>
      </c>
      <c r="BD340" s="163">
        <f>'پلن 3 ماهه (2)'!BE340/'پلن 3 ماهه (2)'!$O340</f>
        <v>0.83221052631578951</v>
      </c>
      <c r="BE340" s="163">
        <f>'پلن 3 ماهه (2)'!BF340/'پلن 3 ماهه (2)'!$O340</f>
        <v>0.83221052631578951</v>
      </c>
      <c r="BF340" s="163">
        <f>'پلن 3 ماهه (2)'!BG340/'پلن 3 ماهه (2)'!$O340</f>
        <v>0.83221052631578951</v>
      </c>
      <c r="BG340" s="163">
        <f>'پلن 3 ماهه (2)'!BH340/'پلن 3 ماهه (2)'!$O340</f>
        <v>0.83221052631578951</v>
      </c>
      <c r="BH340" s="163">
        <f>'پلن 3 ماهه (2)'!BI340/'پلن 3 ماهه (2)'!$O340</f>
        <v>0.83221052631578951</v>
      </c>
      <c r="BI340" s="163">
        <f>'پلن 3 ماهه (2)'!BJ340/'پلن 3 ماهه (2)'!$O340</f>
        <v>0.83221052631578951</v>
      </c>
      <c r="BJ340" s="163">
        <f>'پلن 3 ماهه (2)'!BK340/'پلن 3 ماهه (2)'!$O340</f>
        <v>0.83368421052631581</v>
      </c>
      <c r="BK340" s="163">
        <f>'پلن 3 ماهه (2)'!BL340/'پلن 3 ماهه (2)'!$O340</f>
        <v>0.83684210526315794</v>
      </c>
      <c r="BL340" s="163">
        <f>'پلن 3 ماهه (2)'!BM340/'پلن 3 ماهه (2)'!$O340</f>
        <v>0.84</v>
      </c>
      <c r="BM340" s="163">
        <f>'پلن 3 ماهه (2)'!BN340/'پلن 3 ماهه (2)'!$O340</f>
        <v>0.84315789473684211</v>
      </c>
      <c r="BN340" s="163">
        <f>'پلن 3 ماهه (2)'!BO340/'پلن 3 ماهه (2)'!$O340</f>
        <v>0.84505263157894739</v>
      </c>
      <c r="BO340" s="163">
        <f>'پلن 3 ماهه (2)'!BP340/'پلن 3 ماهه (2)'!$O340</f>
        <v>0.84821052631578953</v>
      </c>
      <c r="BP340" s="163">
        <f>'پلن 3 ماهه (2)'!BQ340/'پلن 3 ماهه (2)'!$O340</f>
        <v>0.85136842105263155</v>
      </c>
      <c r="BQ340" s="163">
        <f>'پلن 3 ماهه (2)'!BR340/'پلن 3 ماهه (2)'!$O340</f>
        <v>0.85452631578947369</v>
      </c>
      <c r="BR340" s="163">
        <f>'پلن 3 ماهه (2)'!BS340/'پلن 3 ماهه (2)'!$O340</f>
        <v>0.85768421052631583</v>
      </c>
      <c r="BS340" s="163">
        <f>'پلن 3 ماهه (2)'!BT340/'پلن 3 ماهه (2)'!$O340</f>
        <v>0.86084210526315785</v>
      </c>
      <c r="BT340" s="163">
        <f>'پلن 3 ماهه (2)'!BU340/'پلن 3 ماهه (2)'!$O340</f>
        <v>0.86399999999999999</v>
      </c>
      <c r="BU340" s="163">
        <f>'پلن 3 ماهه (2)'!BV340/'پلن 3 ماهه (2)'!$O340</f>
        <v>0.86589473684210527</v>
      </c>
      <c r="BV340" s="163">
        <f>'پلن 3 ماهه (2)'!BW340/'پلن 3 ماهه (2)'!$O340</f>
        <v>0.86905263157894741</v>
      </c>
      <c r="BW340" s="163">
        <f>'پلن 3 ماهه (2)'!BX340/'پلن 3 ماهه (2)'!$O340</f>
        <v>0.87221052631578944</v>
      </c>
      <c r="BX340" s="163">
        <f>'پلن 3 ماهه (2)'!BY340/'پلن 3 ماهه (2)'!$O340</f>
        <v>0.87536842105263157</v>
      </c>
      <c r="BY340" s="163">
        <f>'پلن 3 ماهه (2)'!BZ340/'پلن 3 ماهه (2)'!$O340</f>
        <v>0.87852631578947371</v>
      </c>
      <c r="BZ340" s="163">
        <f>'پلن 3 ماهه (2)'!CA340/'پلن 3 ماهه (2)'!$O340</f>
        <v>0.88168421052631574</v>
      </c>
      <c r="CA340" s="163">
        <f>'پلن 3 ماهه (2)'!CB340/'پلن 3 ماهه (2)'!$O340</f>
        <v>0.88484210526315787</v>
      </c>
      <c r="CB340" s="163">
        <f>'پلن 3 ماهه (2)'!CC340/'پلن 3 ماهه (2)'!$O340</f>
        <v>0.88673684210526316</v>
      </c>
      <c r="CC340" s="163">
        <f>'پلن 3 ماهه (2)'!CD340/'پلن 3 ماهه (2)'!$O340</f>
        <v>0.88989473684210529</v>
      </c>
      <c r="CD340" s="163">
        <f>'پلن 3 ماهه (2)'!CE340/'پلن 3 ماهه (2)'!$O340</f>
        <v>0.89305263157894732</v>
      </c>
      <c r="CE340" s="163">
        <f>'پلن 3 ماهه (2)'!CF340/'پلن 3 ماهه (2)'!$O340</f>
        <v>0.89621052631578946</v>
      </c>
      <c r="CF340" s="163">
        <f>'پلن 3 ماهه (2)'!CG340/'پلن 3 ماهه (2)'!$O340</f>
        <v>0.89936842105263159</v>
      </c>
      <c r="CG340" s="163">
        <f>'پلن 3 ماهه (2)'!CH340/'پلن 3 ماهه (2)'!$O340</f>
        <v>0.90252631578947373</v>
      </c>
      <c r="CH340" s="163">
        <f>'پلن 3 ماهه (2)'!CI340/'پلن 3 ماهه (2)'!$O340</f>
        <v>0.90568421052631576</v>
      </c>
      <c r="CI340" s="163">
        <f>'پلن 3 ماهه (2)'!CJ340/'پلن 3 ماهه (2)'!$O340</f>
        <v>0.90757894736842104</v>
      </c>
      <c r="CJ340" s="163">
        <f>'پلن 3 ماهه (2)'!CK340/'پلن 3 ماهه (2)'!$O340</f>
        <v>0.91073684210526318</v>
      </c>
      <c r="CK340" s="163">
        <f>'پلن 3 ماهه (2)'!CL340/'پلن 3 ماهه (2)'!$O340</f>
        <v>0.91389473684210532</v>
      </c>
      <c r="CL340" s="163">
        <f>'پلن 3 ماهه (2)'!CM340/'پلن 3 ماهه (2)'!$O340</f>
        <v>0.91705263157894734</v>
      </c>
      <c r="CM340" s="163">
        <f>'پلن 3 ماهه (2)'!CN340/'پلن 3 ماهه (2)'!$O340</f>
        <v>0.92021052631578948</v>
      </c>
      <c r="CN340" s="163">
        <f>'پلن 3 ماهه (2)'!CO340/'پلن 3 ماهه (2)'!$O340</f>
        <v>0.92336842105263162</v>
      </c>
      <c r="CO340" s="163">
        <f>'پلن 3 ماهه (2)'!CP340/'پلن 3 ماهه (2)'!$O340</f>
        <v>0.92652631578947364</v>
      </c>
      <c r="CP340" s="163">
        <f>'پلن 3 ماهه (2)'!CQ340/'پلن 3 ماهه (2)'!$O340</f>
        <v>0.92842105263157892</v>
      </c>
      <c r="CQ340" s="163">
        <f>'پلن 3 ماهه (2)'!CR340/'پلن 3 ماهه (2)'!$O340</f>
        <v>0.93157894736842106</v>
      </c>
      <c r="CR340" s="163">
        <f>'پلن 3 ماهه (2)'!CS340/'پلن 3 ماهه (2)'!$O340</f>
        <v>0.9347368421052632</v>
      </c>
      <c r="CS340" s="163">
        <f>'پلن 3 ماهه (2)'!CT340/'پلن 3 ماهه (2)'!$O340</f>
        <v>0.93789473684210523</v>
      </c>
      <c r="CT340" s="163">
        <f>'پلن 3 ماهه (2)'!CU340/'پلن 3 ماهه (2)'!$O340</f>
        <v>0.94105263157894736</v>
      </c>
      <c r="CU340" s="163">
        <f>'پلن 3 ماهه (2)'!CV340/'پلن 3 ماهه (2)'!$O340</f>
        <v>0.9442105263157895</v>
      </c>
      <c r="CV340" s="163">
        <f>'پلن 3 ماهه (2)'!CW340/'پلن 3 ماهه (2)'!$O340</f>
        <v>0.94736842105263153</v>
      </c>
      <c r="CW340" s="163">
        <f>'پلن 3 ماهه (2)'!CX340/'پلن 3 ماهه (2)'!$O340</f>
        <v>0.94926315789473681</v>
      </c>
      <c r="CX340" s="163">
        <f>'پلن 3 ماهه (2)'!CY340/'پلن 3 ماهه (2)'!$O340</f>
        <v>0.95242105263157895</v>
      </c>
      <c r="CY340" s="163">
        <f>'پلن 3 ماهه (2)'!CZ340/'پلن 3 ماهه (2)'!$O340</f>
        <v>0.95557894736842108</v>
      </c>
      <c r="CZ340" s="163">
        <f>'پلن 3 ماهه (2)'!DA340/'پلن 3 ماهه (2)'!$O340</f>
        <v>0.95873684210526311</v>
      </c>
      <c r="DA340" s="163">
        <f>'پلن 3 ماهه (2)'!DB340/'پلن 3 ماهه (2)'!$O340</f>
        <v>0.96189473684210525</v>
      </c>
      <c r="DB340" s="163">
        <f>'پلن 3 ماهه (2)'!DC340/'پلن 3 ماهه (2)'!$O340</f>
        <v>0.96505263157894738</v>
      </c>
      <c r="DC340" s="163">
        <f>'پلن 3 ماهه (2)'!DD340/'پلن 3 ماهه (2)'!$O340</f>
        <v>0.96821052631578952</v>
      </c>
      <c r="DD340" s="163">
        <f>'پلن 3 ماهه (2)'!DE340/'پلن 3 ماهه (2)'!$O340</f>
        <v>0.97010526315789469</v>
      </c>
      <c r="DE340" s="163">
        <f>'پلن 3 ماهه (2)'!DF340/'پلن 3 ماهه (2)'!$O340</f>
        <v>0.97326315789473683</v>
      </c>
      <c r="DF340" s="163">
        <f>'پلن 3 ماهه (2)'!DG340/'پلن 3 ماهه (2)'!$O340</f>
        <v>0.97642105263157897</v>
      </c>
      <c r="DG340" s="163">
        <f>'پلن 3 ماهه (2)'!DH340/'پلن 3 ماهه (2)'!$O340</f>
        <v>0.9795789473684211</v>
      </c>
      <c r="DH340" s="163">
        <f>'پلن 3 ماهه (2)'!DI340/'پلن 3 ماهه (2)'!$O340</f>
        <v>0.98273684210526313</v>
      </c>
      <c r="DI340" s="163">
        <f>'پلن 3 ماهه (2)'!DJ340/'پلن 3 ماهه (2)'!$O340</f>
        <v>0.98589473684210527</v>
      </c>
      <c r="DJ340" s="163">
        <f>'پلن 3 ماهه (2)'!DK340/'پلن 3 ماهه (2)'!$O340</f>
        <v>0.98905263157894741</v>
      </c>
      <c r="DK340" s="163">
        <f>'پلن 3 ماهه (2)'!DL340/'پلن 3 ماهه (2)'!$O340</f>
        <v>0.99094736842105258</v>
      </c>
      <c r="DL340" s="163">
        <f>'پلن 3 ماهه (2)'!DM340/'پلن 3 ماهه (2)'!$O340</f>
        <v>0.99410526315789471</v>
      </c>
      <c r="DM340" s="163">
        <f>'پلن 3 ماهه (2)'!DN340/'پلن 3 ماهه (2)'!$O340</f>
        <v>0.99726315789473685</v>
      </c>
      <c r="DN340" s="163">
        <f>'پلن 3 ماهه (2)'!DO340/'پلن 3 ماهه (2)'!$O340</f>
        <v>1</v>
      </c>
    </row>
    <row r="341" spans="1:118" x14ac:dyDescent="0.25">
      <c r="A341" s="1">
        <v>341</v>
      </c>
      <c r="B341" t="s">
        <v>1555</v>
      </c>
      <c r="C341" s="242">
        <v>45496</v>
      </c>
      <c r="D341" s="242">
        <v>45528</v>
      </c>
      <c r="F341">
        <v>30</v>
      </c>
      <c r="G341">
        <v>0</v>
      </c>
      <c r="H341" s="242">
        <v>45677</v>
      </c>
      <c r="I341" s="242">
        <v>45430</v>
      </c>
      <c r="J341" s="51">
        <v>0</v>
      </c>
      <c r="K341" s="242">
        <v>45430</v>
      </c>
      <c r="L341" s="265">
        <v>45677</v>
      </c>
      <c r="M341" s="260">
        <f t="shared" si="8"/>
        <v>45430</v>
      </c>
      <c r="N341" s="260">
        <f t="shared" si="8"/>
        <v>45677</v>
      </c>
      <c r="O341">
        <v>1236</v>
      </c>
      <c r="P341" t="s">
        <v>1536</v>
      </c>
      <c r="Q341" s="163">
        <f>'پلن 3 ماهه (2)'!R341/'پلن 3 ماهه (2)'!$O341</f>
        <v>1</v>
      </c>
      <c r="R341" s="163">
        <f>'پلن 3 ماهه (2)'!S341/'پلن 3 ماهه (2)'!$O341</f>
        <v>1</v>
      </c>
      <c r="S341" s="163">
        <f>'پلن 3 ماهه (2)'!T341/'پلن 3 ماهه (2)'!$O341</f>
        <v>1</v>
      </c>
      <c r="T341" s="163">
        <f>'پلن 3 ماهه (2)'!U341/'پلن 3 ماهه (2)'!$O341</f>
        <v>1</v>
      </c>
      <c r="U341" s="163">
        <f>'پلن 3 ماهه (2)'!V341/'پلن 3 ماهه (2)'!$O341</f>
        <v>1</v>
      </c>
      <c r="V341" s="163">
        <f>'پلن 3 ماهه (2)'!W341/'پلن 3 ماهه (2)'!$O341</f>
        <v>1</v>
      </c>
      <c r="W341" s="163">
        <f>'پلن 3 ماهه (2)'!X341/'پلن 3 ماهه (2)'!$O341</f>
        <v>1</v>
      </c>
      <c r="X341" s="163">
        <f>'پلن 3 ماهه (2)'!Y341/'پلن 3 ماهه (2)'!$O341</f>
        <v>1</v>
      </c>
      <c r="Y341" s="163">
        <f>'پلن 3 ماهه (2)'!Z341/'پلن 3 ماهه (2)'!$O341</f>
        <v>1</v>
      </c>
      <c r="Z341" s="163">
        <f>'پلن 3 ماهه (2)'!AA341/'پلن 3 ماهه (2)'!$O341</f>
        <v>1</v>
      </c>
      <c r="AA341" s="163">
        <f>'پلن 3 ماهه (2)'!AB341/'پلن 3 ماهه (2)'!$O341</f>
        <v>1</v>
      </c>
      <c r="AB341" s="163">
        <f>'پلن 3 ماهه (2)'!AC341/'پلن 3 ماهه (2)'!$O341</f>
        <v>1</v>
      </c>
      <c r="AC341" s="163">
        <f>'پلن 3 ماهه (2)'!AD341/'پلن 3 ماهه (2)'!$O341</f>
        <v>1</v>
      </c>
      <c r="AD341" s="163">
        <f>'پلن 3 ماهه (2)'!AE341/'پلن 3 ماهه (2)'!$O341</f>
        <v>1</v>
      </c>
      <c r="AE341" s="163">
        <f>'پلن 3 ماهه (2)'!AF341/'پلن 3 ماهه (2)'!$O341</f>
        <v>1</v>
      </c>
      <c r="AF341" s="163">
        <f>'پلن 3 ماهه (2)'!AG341/'پلن 3 ماهه (2)'!$O341</f>
        <v>1</v>
      </c>
      <c r="AG341" s="163">
        <f>'پلن 3 ماهه (2)'!AH341/'پلن 3 ماهه (2)'!$O341</f>
        <v>1</v>
      </c>
      <c r="AH341" s="163">
        <f>'پلن 3 ماهه (2)'!AI341/'پلن 3 ماهه (2)'!$O341</f>
        <v>1</v>
      </c>
      <c r="AI341" s="163">
        <f>'پلن 3 ماهه (2)'!AJ341/'پلن 3 ماهه (2)'!$O341</f>
        <v>1</v>
      </c>
      <c r="AJ341" s="163">
        <f>'پلن 3 ماهه (2)'!AK341/'پلن 3 ماهه (2)'!$O341</f>
        <v>1</v>
      </c>
      <c r="AK341" s="163">
        <f>'پلن 3 ماهه (2)'!AL341/'پلن 3 ماهه (2)'!$O341</f>
        <v>1</v>
      </c>
      <c r="AL341" s="163">
        <f>'پلن 3 ماهه (2)'!AM341/'پلن 3 ماهه (2)'!$O341</f>
        <v>1</v>
      </c>
      <c r="AM341" s="163">
        <f>'پلن 3 ماهه (2)'!AN341/'پلن 3 ماهه (2)'!$O341</f>
        <v>1</v>
      </c>
      <c r="AN341" s="163">
        <f>'پلن 3 ماهه (2)'!AO341/'پلن 3 ماهه (2)'!$O341</f>
        <v>1</v>
      </c>
      <c r="AO341" s="163">
        <f>'پلن 3 ماهه (2)'!AP341/'پلن 3 ماهه (2)'!$O341</f>
        <v>1</v>
      </c>
      <c r="AP341" s="163">
        <f>'پلن 3 ماهه (2)'!AQ341/'پلن 3 ماهه (2)'!$O341</f>
        <v>1</v>
      </c>
      <c r="AQ341" s="163">
        <f>'پلن 3 ماهه (2)'!AR341/'پلن 3 ماهه (2)'!$O341</f>
        <v>1</v>
      </c>
      <c r="AR341" s="163">
        <f>'پلن 3 ماهه (2)'!AS341/'پلن 3 ماهه (2)'!$O341</f>
        <v>1</v>
      </c>
      <c r="AS341" s="163">
        <f>'پلن 3 ماهه (2)'!AT341/'پلن 3 ماهه (2)'!$O341</f>
        <v>1</v>
      </c>
      <c r="AT341" s="163">
        <f>'پلن 3 ماهه (2)'!AU341/'پلن 3 ماهه (2)'!$O341</f>
        <v>1</v>
      </c>
      <c r="AU341" s="163">
        <f>'پلن 3 ماهه (2)'!AV341/'پلن 3 ماهه (2)'!$O341</f>
        <v>1</v>
      </c>
      <c r="AV341" s="163">
        <f>'پلن 3 ماهه (2)'!AW341/'پلن 3 ماهه (2)'!$O341</f>
        <v>1</v>
      </c>
      <c r="AW341" s="163">
        <f>'پلن 3 ماهه (2)'!AX341/'پلن 3 ماهه (2)'!$O341</f>
        <v>1</v>
      </c>
      <c r="AX341" s="163">
        <f>'پلن 3 ماهه (2)'!AY341/'پلن 3 ماهه (2)'!$O341</f>
        <v>1</v>
      </c>
      <c r="AY341" s="163">
        <f>'پلن 3 ماهه (2)'!AZ341/'پلن 3 ماهه (2)'!$O341</f>
        <v>1</v>
      </c>
      <c r="AZ341" s="163">
        <f>'پلن 3 ماهه (2)'!BA341/'پلن 3 ماهه (2)'!$O341</f>
        <v>1</v>
      </c>
      <c r="BA341" s="163">
        <f>'پلن 3 ماهه (2)'!BB341/'پلن 3 ماهه (2)'!$O341</f>
        <v>1</v>
      </c>
      <c r="BB341" s="163">
        <f>'پلن 3 ماهه (2)'!BC341/'پلن 3 ماهه (2)'!$O341</f>
        <v>1</v>
      </c>
      <c r="BC341" s="163">
        <f>'پلن 3 ماهه (2)'!BD341/'پلن 3 ماهه (2)'!$O341</f>
        <v>1</v>
      </c>
      <c r="BD341" s="163">
        <f>'پلن 3 ماهه (2)'!BE341/'پلن 3 ماهه (2)'!$O341</f>
        <v>1</v>
      </c>
      <c r="BE341" s="163">
        <f>'پلن 3 ماهه (2)'!BF341/'پلن 3 ماهه (2)'!$O341</f>
        <v>1</v>
      </c>
      <c r="BF341" s="163">
        <f>'پلن 3 ماهه (2)'!BG341/'پلن 3 ماهه (2)'!$O341</f>
        <v>1</v>
      </c>
      <c r="BG341" s="163">
        <f>'پلن 3 ماهه (2)'!BH341/'پلن 3 ماهه (2)'!$O341</f>
        <v>1</v>
      </c>
      <c r="BH341" s="163">
        <f>'پلن 3 ماهه (2)'!BI341/'پلن 3 ماهه (2)'!$O341</f>
        <v>1</v>
      </c>
      <c r="BI341" s="163">
        <f>'پلن 3 ماهه (2)'!BJ341/'پلن 3 ماهه (2)'!$O341</f>
        <v>1</v>
      </c>
      <c r="BJ341" s="163">
        <f>'پلن 3 ماهه (2)'!BK341/'پلن 3 ماهه (2)'!$O341</f>
        <v>1</v>
      </c>
      <c r="BK341" s="163">
        <f>'پلن 3 ماهه (2)'!BL341/'پلن 3 ماهه (2)'!$O341</f>
        <v>1</v>
      </c>
      <c r="BL341" s="163">
        <f>'پلن 3 ماهه (2)'!BM341/'پلن 3 ماهه (2)'!$O341</f>
        <v>1</v>
      </c>
      <c r="BM341" s="163">
        <f>'پلن 3 ماهه (2)'!BN341/'پلن 3 ماهه (2)'!$O341</f>
        <v>1</v>
      </c>
      <c r="BN341" s="163">
        <f>'پلن 3 ماهه (2)'!BO341/'پلن 3 ماهه (2)'!$O341</f>
        <v>1</v>
      </c>
      <c r="BO341" s="163">
        <f>'پلن 3 ماهه (2)'!BP341/'پلن 3 ماهه (2)'!$O341</f>
        <v>1</v>
      </c>
      <c r="BP341" s="163">
        <f>'پلن 3 ماهه (2)'!BQ341/'پلن 3 ماهه (2)'!$O341</f>
        <v>1</v>
      </c>
      <c r="BQ341" s="163">
        <f>'پلن 3 ماهه (2)'!BR341/'پلن 3 ماهه (2)'!$O341</f>
        <v>1</v>
      </c>
      <c r="BR341" s="163">
        <f>'پلن 3 ماهه (2)'!BS341/'پلن 3 ماهه (2)'!$O341</f>
        <v>1</v>
      </c>
      <c r="BS341" s="163">
        <f>'پلن 3 ماهه (2)'!BT341/'پلن 3 ماهه (2)'!$O341</f>
        <v>1</v>
      </c>
      <c r="BT341" s="163">
        <f>'پلن 3 ماهه (2)'!BU341/'پلن 3 ماهه (2)'!$O341</f>
        <v>1</v>
      </c>
      <c r="BU341" s="163">
        <f>'پلن 3 ماهه (2)'!BV341/'پلن 3 ماهه (2)'!$O341</f>
        <v>1</v>
      </c>
      <c r="BV341" s="163">
        <f>'پلن 3 ماهه (2)'!BW341/'پلن 3 ماهه (2)'!$O341</f>
        <v>1</v>
      </c>
      <c r="BW341" s="163">
        <f>'پلن 3 ماهه (2)'!BX341/'پلن 3 ماهه (2)'!$O341</f>
        <v>1</v>
      </c>
      <c r="BX341" s="163">
        <f>'پلن 3 ماهه (2)'!BY341/'پلن 3 ماهه (2)'!$O341</f>
        <v>1</v>
      </c>
      <c r="BY341" s="163">
        <f>'پلن 3 ماهه (2)'!BZ341/'پلن 3 ماهه (2)'!$O341</f>
        <v>1</v>
      </c>
      <c r="BZ341" s="163">
        <f>'پلن 3 ماهه (2)'!CA341/'پلن 3 ماهه (2)'!$O341</f>
        <v>1</v>
      </c>
      <c r="CA341" s="163">
        <f>'پلن 3 ماهه (2)'!CB341/'پلن 3 ماهه (2)'!$O341</f>
        <v>1</v>
      </c>
      <c r="CB341" s="163">
        <f>'پلن 3 ماهه (2)'!CC341/'پلن 3 ماهه (2)'!$O341</f>
        <v>1</v>
      </c>
      <c r="CC341" s="163">
        <f>'پلن 3 ماهه (2)'!CD341/'پلن 3 ماهه (2)'!$O341</f>
        <v>1</v>
      </c>
      <c r="CD341" s="163">
        <f>'پلن 3 ماهه (2)'!CE341/'پلن 3 ماهه (2)'!$O341</f>
        <v>1</v>
      </c>
      <c r="CE341" s="163">
        <f>'پلن 3 ماهه (2)'!CF341/'پلن 3 ماهه (2)'!$O341</f>
        <v>1</v>
      </c>
      <c r="CF341" s="163">
        <f>'پلن 3 ماهه (2)'!CG341/'پلن 3 ماهه (2)'!$O341</f>
        <v>1</v>
      </c>
      <c r="CG341" s="163">
        <f>'پلن 3 ماهه (2)'!CH341/'پلن 3 ماهه (2)'!$O341</f>
        <v>1</v>
      </c>
      <c r="CH341" s="163">
        <f>'پلن 3 ماهه (2)'!CI341/'پلن 3 ماهه (2)'!$O341</f>
        <v>1</v>
      </c>
      <c r="CI341" s="163">
        <f>'پلن 3 ماهه (2)'!CJ341/'پلن 3 ماهه (2)'!$O341</f>
        <v>1</v>
      </c>
      <c r="CJ341" s="163">
        <f>'پلن 3 ماهه (2)'!CK341/'پلن 3 ماهه (2)'!$O341</f>
        <v>1</v>
      </c>
      <c r="CK341" s="163">
        <f>'پلن 3 ماهه (2)'!CL341/'پلن 3 ماهه (2)'!$O341</f>
        <v>1</v>
      </c>
      <c r="CL341" s="163">
        <f>'پلن 3 ماهه (2)'!CM341/'پلن 3 ماهه (2)'!$O341</f>
        <v>1</v>
      </c>
      <c r="CM341" s="163">
        <f>'پلن 3 ماهه (2)'!CN341/'پلن 3 ماهه (2)'!$O341</f>
        <v>1</v>
      </c>
      <c r="CN341" s="163">
        <f>'پلن 3 ماهه (2)'!CO341/'پلن 3 ماهه (2)'!$O341</f>
        <v>1</v>
      </c>
      <c r="CO341" s="163">
        <f>'پلن 3 ماهه (2)'!CP341/'پلن 3 ماهه (2)'!$O341</f>
        <v>1</v>
      </c>
      <c r="CP341" s="163">
        <f>'پلن 3 ماهه (2)'!CQ341/'پلن 3 ماهه (2)'!$O341</f>
        <v>1</v>
      </c>
      <c r="CQ341" s="163">
        <f>'پلن 3 ماهه (2)'!CR341/'پلن 3 ماهه (2)'!$O341</f>
        <v>1</v>
      </c>
      <c r="CR341" s="163">
        <f>'پلن 3 ماهه (2)'!CS341/'پلن 3 ماهه (2)'!$O341</f>
        <v>1</v>
      </c>
      <c r="CS341" s="163">
        <f>'پلن 3 ماهه (2)'!CT341/'پلن 3 ماهه (2)'!$O341</f>
        <v>1</v>
      </c>
      <c r="CT341" s="163">
        <f>'پلن 3 ماهه (2)'!CU341/'پلن 3 ماهه (2)'!$O341</f>
        <v>1</v>
      </c>
      <c r="CU341" s="163">
        <f>'پلن 3 ماهه (2)'!CV341/'پلن 3 ماهه (2)'!$O341</f>
        <v>1</v>
      </c>
      <c r="CV341" s="163">
        <f>'پلن 3 ماهه (2)'!CW341/'پلن 3 ماهه (2)'!$O341</f>
        <v>1</v>
      </c>
      <c r="CW341" s="163">
        <f>'پلن 3 ماهه (2)'!CX341/'پلن 3 ماهه (2)'!$O341</f>
        <v>1</v>
      </c>
      <c r="CX341" s="163">
        <f>'پلن 3 ماهه (2)'!CY341/'پلن 3 ماهه (2)'!$O341</f>
        <v>1</v>
      </c>
      <c r="CY341" s="163">
        <f>'پلن 3 ماهه (2)'!CZ341/'پلن 3 ماهه (2)'!$O341</f>
        <v>1</v>
      </c>
      <c r="CZ341" s="163">
        <f>'پلن 3 ماهه (2)'!DA341/'پلن 3 ماهه (2)'!$O341</f>
        <v>1</v>
      </c>
      <c r="DA341" s="163">
        <f>'پلن 3 ماهه (2)'!DB341/'پلن 3 ماهه (2)'!$O341</f>
        <v>1</v>
      </c>
      <c r="DB341" s="163">
        <f>'پلن 3 ماهه (2)'!DC341/'پلن 3 ماهه (2)'!$O341</f>
        <v>1</v>
      </c>
      <c r="DC341" s="163">
        <f>'پلن 3 ماهه (2)'!DD341/'پلن 3 ماهه (2)'!$O341</f>
        <v>1</v>
      </c>
      <c r="DD341" s="163">
        <f>'پلن 3 ماهه (2)'!DE341/'پلن 3 ماهه (2)'!$O341</f>
        <v>1</v>
      </c>
      <c r="DE341" s="163">
        <f>'پلن 3 ماهه (2)'!DF341/'پلن 3 ماهه (2)'!$O341</f>
        <v>1</v>
      </c>
      <c r="DF341" s="163">
        <f>'پلن 3 ماهه (2)'!DG341/'پلن 3 ماهه (2)'!$O341</f>
        <v>1</v>
      </c>
      <c r="DG341" s="163">
        <f>'پلن 3 ماهه (2)'!DH341/'پلن 3 ماهه (2)'!$O341</f>
        <v>1</v>
      </c>
      <c r="DH341" s="163">
        <f>'پلن 3 ماهه (2)'!DI341/'پلن 3 ماهه (2)'!$O341</f>
        <v>1</v>
      </c>
      <c r="DI341" s="163">
        <f>'پلن 3 ماهه (2)'!DJ341/'پلن 3 ماهه (2)'!$O341</f>
        <v>1</v>
      </c>
      <c r="DJ341" s="163">
        <f>'پلن 3 ماهه (2)'!DK341/'پلن 3 ماهه (2)'!$O341</f>
        <v>1</v>
      </c>
      <c r="DK341" s="163">
        <f>'پلن 3 ماهه (2)'!DL341/'پلن 3 ماهه (2)'!$O341</f>
        <v>1</v>
      </c>
      <c r="DL341" s="163">
        <f>'پلن 3 ماهه (2)'!DM341/'پلن 3 ماهه (2)'!$O341</f>
        <v>1</v>
      </c>
      <c r="DM341" s="163">
        <f>'پلن 3 ماهه (2)'!DN341/'پلن 3 ماهه (2)'!$O341</f>
        <v>1</v>
      </c>
      <c r="DN341" s="163">
        <f>'پلن 3 ماهه (2)'!DO341/'پلن 3 ماهه (2)'!$O341</f>
        <v>1</v>
      </c>
    </row>
    <row r="342" spans="1:118" x14ac:dyDescent="0.25">
      <c r="A342" s="1">
        <v>342</v>
      </c>
      <c r="B342" t="s">
        <v>618</v>
      </c>
      <c r="C342" s="242">
        <v>45496</v>
      </c>
      <c r="D342" s="242">
        <v>45528</v>
      </c>
      <c r="E342" t="s">
        <v>36</v>
      </c>
      <c r="F342">
        <v>30</v>
      </c>
      <c r="G342">
        <v>0</v>
      </c>
      <c r="H342" s="242">
        <v>45677</v>
      </c>
      <c r="I342" s="242">
        <v>45430</v>
      </c>
      <c r="J342" s="51">
        <v>1</v>
      </c>
      <c r="K342" s="242">
        <v>45430</v>
      </c>
      <c r="L342" s="265">
        <v>45677</v>
      </c>
      <c r="M342" s="260">
        <f t="shared" si="8"/>
        <v>45430</v>
      </c>
      <c r="N342" s="260">
        <f t="shared" si="8"/>
        <v>45677</v>
      </c>
      <c r="O342">
        <v>1236</v>
      </c>
      <c r="P342" t="s">
        <v>1536</v>
      </c>
      <c r="Q342" s="163">
        <f>'پلن 3 ماهه (2)'!R342/'پلن 3 ماهه (2)'!$O342</f>
        <v>1</v>
      </c>
      <c r="R342" s="163">
        <f>'پلن 3 ماهه (2)'!S342/'پلن 3 ماهه (2)'!$O342</f>
        <v>1</v>
      </c>
      <c r="S342" s="163">
        <f>'پلن 3 ماهه (2)'!T342/'پلن 3 ماهه (2)'!$O342</f>
        <v>1</v>
      </c>
      <c r="T342" s="163">
        <f>'پلن 3 ماهه (2)'!U342/'پلن 3 ماهه (2)'!$O342</f>
        <v>1</v>
      </c>
      <c r="U342" s="163">
        <f>'پلن 3 ماهه (2)'!V342/'پلن 3 ماهه (2)'!$O342</f>
        <v>1</v>
      </c>
      <c r="V342" s="163">
        <f>'پلن 3 ماهه (2)'!W342/'پلن 3 ماهه (2)'!$O342</f>
        <v>1</v>
      </c>
      <c r="W342" s="163">
        <f>'پلن 3 ماهه (2)'!X342/'پلن 3 ماهه (2)'!$O342</f>
        <v>1</v>
      </c>
      <c r="X342" s="163">
        <f>'پلن 3 ماهه (2)'!Y342/'پلن 3 ماهه (2)'!$O342</f>
        <v>1</v>
      </c>
      <c r="Y342" s="163">
        <f>'پلن 3 ماهه (2)'!Z342/'پلن 3 ماهه (2)'!$O342</f>
        <v>1</v>
      </c>
      <c r="Z342" s="163">
        <f>'پلن 3 ماهه (2)'!AA342/'پلن 3 ماهه (2)'!$O342</f>
        <v>1</v>
      </c>
      <c r="AA342" s="163">
        <f>'پلن 3 ماهه (2)'!AB342/'پلن 3 ماهه (2)'!$O342</f>
        <v>1</v>
      </c>
      <c r="AB342" s="163">
        <f>'پلن 3 ماهه (2)'!AC342/'پلن 3 ماهه (2)'!$O342</f>
        <v>1</v>
      </c>
      <c r="AC342" s="163">
        <f>'پلن 3 ماهه (2)'!AD342/'پلن 3 ماهه (2)'!$O342</f>
        <v>1</v>
      </c>
      <c r="AD342" s="163">
        <f>'پلن 3 ماهه (2)'!AE342/'پلن 3 ماهه (2)'!$O342</f>
        <v>1</v>
      </c>
      <c r="AE342" s="163">
        <f>'پلن 3 ماهه (2)'!AF342/'پلن 3 ماهه (2)'!$O342</f>
        <v>1</v>
      </c>
      <c r="AF342" s="163">
        <f>'پلن 3 ماهه (2)'!AG342/'پلن 3 ماهه (2)'!$O342</f>
        <v>1</v>
      </c>
      <c r="AG342" s="163">
        <f>'پلن 3 ماهه (2)'!AH342/'پلن 3 ماهه (2)'!$O342</f>
        <v>1</v>
      </c>
      <c r="AH342" s="163">
        <f>'پلن 3 ماهه (2)'!AI342/'پلن 3 ماهه (2)'!$O342</f>
        <v>1</v>
      </c>
      <c r="AI342" s="163">
        <f>'پلن 3 ماهه (2)'!AJ342/'پلن 3 ماهه (2)'!$O342</f>
        <v>1</v>
      </c>
      <c r="AJ342" s="163">
        <f>'پلن 3 ماهه (2)'!AK342/'پلن 3 ماهه (2)'!$O342</f>
        <v>1</v>
      </c>
      <c r="AK342" s="163">
        <f>'پلن 3 ماهه (2)'!AL342/'پلن 3 ماهه (2)'!$O342</f>
        <v>1</v>
      </c>
      <c r="AL342" s="163">
        <f>'پلن 3 ماهه (2)'!AM342/'پلن 3 ماهه (2)'!$O342</f>
        <v>1</v>
      </c>
      <c r="AM342" s="163">
        <f>'پلن 3 ماهه (2)'!AN342/'پلن 3 ماهه (2)'!$O342</f>
        <v>1</v>
      </c>
      <c r="AN342" s="163">
        <f>'پلن 3 ماهه (2)'!AO342/'پلن 3 ماهه (2)'!$O342</f>
        <v>1</v>
      </c>
      <c r="AO342" s="163">
        <f>'پلن 3 ماهه (2)'!AP342/'پلن 3 ماهه (2)'!$O342</f>
        <v>1</v>
      </c>
      <c r="AP342" s="163">
        <f>'پلن 3 ماهه (2)'!AQ342/'پلن 3 ماهه (2)'!$O342</f>
        <v>1</v>
      </c>
      <c r="AQ342" s="163">
        <f>'پلن 3 ماهه (2)'!AR342/'پلن 3 ماهه (2)'!$O342</f>
        <v>1</v>
      </c>
      <c r="AR342" s="163">
        <f>'پلن 3 ماهه (2)'!AS342/'پلن 3 ماهه (2)'!$O342</f>
        <v>1</v>
      </c>
      <c r="AS342" s="163">
        <f>'پلن 3 ماهه (2)'!AT342/'پلن 3 ماهه (2)'!$O342</f>
        <v>1</v>
      </c>
      <c r="AT342" s="163">
        <f>'پلن 3 ماهه (2)'!AU342/'پلن 3 ماهه (2)'!$O342</f>
        <v>1</v>
      </c>
      <c r="AU342" s="163">
        <f>'پلن 3 ماهه (2)'!AV342/'پلن 3 ماهه (2)'!$O342</f>
        <v>1</v>
      </c>
      <c r="AV342" s="163">
        <f>'پلن 3 ماهه (2)'!AW342/'پلن 3 ماهه (2)'!$O342</f>
        <v>1</v>
      </c>
      <c r="AW342" s="163">
        <f>'پلن 3 ماهه (2)'!AX342/'پلن 3 ماهه (2)'!$O342</f>
        <v>1</v>
      </c>
      <c r="AX342" s="163">
        <f>'پلن 3 ماهه (2)'!AY342/'پلن 3 ماهه (2)'!$O342</f>
        <v>1</v>
      </c>
      <c r="AY342" s="163">
        <f>'پلن 3 ماهه (2)'!AZ342/'پلن 3 ماهه (2)'!$O342</f>
        <v>1</v>
      </c>
      <c r="AZ342" s="163">
        <f>'پلن 3 ماهه (2)'!BA342/'پلن 3 ماهه (2)'!$O342</f>
        <v>1</v>
      </c>
      <c r="BA342" s="163">
        <f>'پلن 3 ماهه (2)'!BB342/'پلن 3 ماهه (2)'!$O342</f>
        <v>1</v>
      </c>
      <c r="BB342" s="163">
        <f>'پلن 3 ماهه (2)'!BC342/'پلن 3 ماهه (2)'!$O342</f>
        <v>1</v>
      </c>
      <c r="BC342" s="163">
        <f>'پلن 3 ماهه (2)'!BD342/'پلن 3 ماهه (2)'!$O342</f>
        <v>1</v>
      </c>
      <c r="BD342" s="163">
        <f>'پلن 3 ماهه (2)'!BE342/'پلن 3 ماهه (2)'!$O342</f>
        <v>1</v>
      </c>
      <c r="BE342" s="163">
        <f>'پلن 3 ماهه (2)'!BF342/'پلن 3 ماهه (2)'!$O342</f>
        <v>1</v>
      </c>
      <c r="BF342" s="163">
        <f>'پلن 3 ماهه (2)'!BG342/'پلن 3 ماهه (2)'!$O342</f>
        <v>1</v>
      </c>
      <c r="BG342" s="163">
        <f>'پلن 3 ماهه (2)'!BH342/'پلن 3 ماهه (2)'!$O342</f>
        <v>1</v>
      </c>
      <c r="BH342" s="163">
        <f>'پلن 3 ماهه (2)'!BI342/'پلن 3 ماهه (2)'!$O342</f>
        <v>1</v>
      </c>
      <c r="BI342" s="163">
        <f>'پلن 3 ماهه (2)'!BJ342/'پلن 3 ماهه (2)'!$O342</f>
        <v>1</v>
      </c>
      <c r="BJ342" s="163">
        <f>'پلن 3 ماهه (2)'!BK342/'پلن 3 ماهه (2)'!$O342</f>
        <v>1</v>
      </c>
      <c r="BK342" s="163">
        <f>'پلن 3 ماهه (2)'!BL342/'پلن 3 ماهه (2)'!$O342</f>
        <v>1</v>
      </c>
      <c r="BL342" s="163">
        <f>'پلن 3 ماهه (2)'!BM342/'پلن 3 ماهه (2)'!$O342</f>
        <v>1</v>
      </c>
      <c r="BM342" s="163">
        <f>'پلن 3 ماهه (2)'!BN342/'پلن 3 ماهه (2)'!$O342</f>
        <v>1</v>
      </c>
      <c r="BN342" s="163">
        <f>'پلن 3 ماهه (2)'!BO342/'پلن 3 ماهه (2)'!$O342</f>
        <v>1</v>
      </c>
      <c r="BO342" s="163">
        <f>'پلن 3 ماهه (2)'!BP342/'پلن 3 ماهه (2)'!$O342</f>
        <v>1</v>
      </c>
      <c r="BP342" s="163">
        <f>'پلن 3 ماهه (2)'!BQ342/'پلن 3 ماهه (2)'!$O342</f>
        <v>1</v>
      </c>
      <c r="BQ342" s="163">
        <f>'پلن 3 ماهه (2)'!BR342/'پلن 3 ماهه (2)'!$O342</f>
        <v>1</v>
      </c>
      <c r="BR342" s="163">
        <f>'پلن 3 ماهه (2)'!BS342/'پلن 3 ماهه (2)'!$O342</f>
        <v>1</v>
      </c>
      <c r="BS342" s="163">
        <f>'پلن 3 ماهه (2)'!BT342/'پلن 3 ماهه (2)'!$O342</f>
        <v>1</v>
      </c>
      <c r="BT342" s="163">
        <f>'پلن 3 ماهه (2)'!BU342/'پلن 3 ماهه (2)'!$O342</f>
        <v>1</v>
      </c>
      <c r="BU342" s="163">
        <f>'پلن 3 ماهه (2)'!BV342/'پلن 3 ماهه (2)'!$O342</f>
        <v>1</v>
      </c>
      <c r="BV342" s="163">
        <f>'پلن 3 ماهه (2)'!BW342/'پلن 3 ماهه (2)'!$O342</f>
        <v>1</v>
      </c>
      <c r="BW342" s="163">
        <f>'پلن 3 ماهه (2)'!BX342/'پلن 3 ماهه (2)'!$O342</f>
        <v>1</v>
      </c>
      <c r="BX342" s="163">
        <f>'پلن 3 ماهه (2)'!BY342/'پلن 3 ماهه (2)'!$O342</f>
        <v>1</v>
      </c>
      <c r="BY342" s="163">
        <f>'پلن 3 ماهه (2)'!BZ342/'پلن 3 ماهه (2)'!$O342</f>
        <v>1</v>
      </c>
      <c r="BZ342" s="163">
        <f>'پلن 3 ماهه (2)'!CA342/'پلن 3 ماهه (2)'!$O342</f>
        <v>1</v>
      </c>
      <c r="CA342" s="163">
        <f>'پلن 3 ماهه (2)'!CB342/'پلن 3 ماهه (2)'!$O342</f>
        <v>1</v>
      </c>
      <c r="CB342" s="163">
        <f>'پلن 3 ماهه (2)'!CC342/'پلن 3 ماهه (2)'!$O342</f>
        <v>1</v>
      </c>
      <c r="CC342" s="163">
        <f>'پلن 3 ماهه (2)'!CD342/'پلن 3 ماهه (2)'!$O342</f>
        <v>1</v>
      </c>
      <c r="CD342" s="163">
        <f>'پلن 3 ماهه (2)'!CE342/'پلن 3 ماهه (2)'!$O342</f>
        <v>1</v>
      </c>
      <c r="CE342" s="163">
        <f>'پلن 3 ماهه (2)'!CF342/'پلن 3 ماهه (2)'!$O342</f>
        <v>1</v>
      </c>
      <c r="CF342" s="163">
        <f>'پلن 3 ماهه (2)'!CG342/'پلن 3 ماهه (2)'!$O342</f>
        <v>1</v>
      </c>
      <c r="CG342" s="163">
        <f>'پلن 3 ماهه (2)'!CH342/'پلن 3 ماهه (2)'!$O342</f>
        <v>1</v>
      </c>
      <c r="CH342" s="163">
        <f>'پلن 3 ماهه (2)'!CI342/'پلن 3 ماهه (2)'!$O342</f>
        <v>1</v>
      </c>
      <c r="CI342" s="163">
        <f>'پلن 3 ماهه (2)'!CJ342/'پلن 3 ماهه (2)'!$O342</f>
        <v>1</v>
      </c>
      <c r="CJ342" s="163">
        <f>'پلن 3 ماهه (2)'!CK342/'پلن 3 ماهه (2)'!$O342</f>
        <v>1</v>
      </c>
      <c r="CK342" s="163">
        <f>'پلن 3 ماهه (2)'!CL342/'پلن 3 ماهه (2)'!$O342</f>
        <v>1</v>
      </c>
      <c r="CL342" s="163">
        <f>'پلن 3 ماهه (2)'!CM342/'پلن 3 ماهه (2)'!$O342</f>
        <v>1</v>
      </c>
      <c r="CM342" s="163">
        <f>'پلن 3 ماهه (2)'!CN342/'پلن 3 ماهه (2)'!$O342</f>
        <v>1</v>
      </c>
      <c r="CN342" s="163">
        <f>'پلن 3 ماهه (2)'!CO342/'پلن 3 ماهه (2)'!$O342</f>
        <v>1</v>
      </c>
      <c r="CO342" s="163">
        <f>'پلن 3 ماهه (2)'!CP342/'پلن 3 ماهه (2)'!$O342</f>
        <v>1</v>
      </c>
      <c r="CP342" s="163">
        <f>'پلن 3 ماهه (2)'!CQ342/'پلن 3 ماهه (2)'!$O342</f>
        <v>1</v>
      </c>
      <c r="CQ342" s="163">
        <f>'پلن 3 ماهه (2)'!CR342/'پلن 3 ماهه (2)'!$O342</f>
        <v>1</v>
      </c>
      <c r="CR342" s="163">
        <f>'پلن 3 ماهه (2)'!CS342/'پلن 3 ماهه (2)'!$O342</f>
        <v>1</v>
      </c>
      <c r="CS342" s="163">
        <f>'پلن 3 ماهه (2)'!CT342/'پلن 3 ماهه (2)'!$O342</f>
        <v>1</v>
      </c>
      <c r="CT342" s="163">
        <f>'پلن 3 ماهه (2)'!CU342/'پلن 3 ماهه (2)'!$O342</f>
        <v>1</v>
      </c>
      <c r="CU342" s="163">
        <f>'پلن 3 ماهه (2)'!CV342/'پلن 3 ماهه (2)'!$O342</f>
        <v>1</v>
      </c>
      <c r="CV342" s="163">
        <f>'پلن 3 ماهه (2)'!CW342/'پلن 3 ماهه (2)'!$O342</f>
        <v>1</v>
      </c>
      <c r="CW342" s="163">
        <f>'پلن 3 ماهه (2)'!CX342/'پلن 3 ماهه (2)'!$O342</f>
        <v>1</v>
      </c>
      <c r="CX342" s="163">
        <f>'پلن 3 ماهه (2)'!CY342/'پلن 3 ماهه (2)'!$O342</f>
        <v>1</v>
      </c>
      <c r="CY342" s="163">
        <f>'پلن 3 ماهه (2)'!CZ342/'پلن 3 ماهه (2)'!$O342</f>
        <v>1</v>
      </c>
      <c r="CZ342" s="163">
        <f>'پلن 3 ماهه (2)'!DA342/'پلن 3 ماهه (2)'!$O342</f>
        <v>1</v>
      </c>
      <c r="DA342" s="163">
        <f>'پلن 3 ماهه (2)'!DB342/'پلن 3 ماهه (2)'!$O342</f>
        <v>1</v>
      </c>
      <c r="DB342" s="163">
        <f>'پلن 3 ماهه (2)'!DC342/'پلن 3 ماهه (2)'!$O342</f>
        <v>1</v>
      </c>
      <c r="DC342" s="163">
        <f>'پلن 3 ماهه (2)'!DD342/'پلن 3 ماهه (2)'!$O342</f>
        <v>1</v>
      </c>
      <c r="DD342" s="163">
        <f>'پلن 3 ماهه (2)'!DE342/'پلن 3 ماهه (2)'!$O342</f>
        <v>1</v>
      </c>
      <c r="DE342" s="163">
        <f>'پلن 3 ماهه (2)'!DF342/'پلن 3 ماهه (2)'!$O342</f>
        <v>1</v>
      </c>
      <c r="DF342" s="163">
        <f>'پلن 3 ماهه (2)'!DG342/'پلن 3 ماهه (2)'!$O342</f>
        <v>1</v>
      </c>
      <c r="DG342" s="163">
        <f>'پلن 3 ماهه (2)'!DH342/'پلن 3 ماهه (2)'!$O342</f>
        <v>1</v>
      </c>
      <c r="DH342" s="163">
        <f>'پلن 3 ماهه (2)'!DI342/'پلن 3 ماهه (2)'!$O342</f>
        <v>1</v>
      </c>
      <c r="DI342" s="163">
        <f>'پلن 3 ماهه (2)'!DJ342/'پلن 3 ماهه (2)'!$O342</f>
        <v>1</v>
      </c>
      <c r="DJ342" s="163">
        <f>'پلن 3 ماهه (2)'!DK342/'پلن 3 ماهه (2)'!$O342</f>
        <v>1</v>
      </c>
      <c r="DK342" s="163">
        <f>'پلن 3 ماهه (2)'!DL342/'پلن 3 ماهه (2)'!$O342</f>
        <v>1</v>
      </c>
      <c r="DL342" s="163">
        <f>'پلن 3 ماهه (2)'!DM342/'پلن 3 ماهه (2)'!$O342</f>
        <v>1</v>
      </c>
      <c r="DM342" s="163">
        <f>'پلن 3 ماهه (2)'!DN342/'پلن 3 ماهه (2)'!$O342</f>
        <v>1</v>
      </c>
      <c r="DN342" s="163">
        <f>'پلن 3 ماهه (2)'!DO342/'پلن 3 ماهه (2)'!$O342</f>
        <v>1</v>
      </c>
    </row>
    <row r="343" spans="1:118" x14ac:dyDescent="0.25">
      <c r="A343" s="1">
        <v>343</v>
      </c>
      <c r="B343" t="s">
        <v>1556</v>
      </c>
      <c r="C343" s="242">
        <v>45316</v>
      </c>
      <c r="D343" s="242">
        <v>45880</v>
      </c>
      <c r="F343">
        <v>530</v>
      </c>
      <c r="G343">
        <v>53</v>
      </c>
      <c r="I343" s="242">
        <v>45307</v>
      </c>
      <c r="J343" s="51">
        <v>0</v>
      </c>
      <c r="K343" s="242">
        <v>45307</v>
      </c>
      <c r="L343" s="265">
        <v>45880</v>
      </c>
      <c r="M343" s="260">
        <f t="shared" si="8"/>
        <v>45307</v>
      </c>
      <c r="N343" s="260">
        <f t="shared" si="8"/>
        <v>45880</v>
      </c>
      <c r="O343">
        <v>73556</v>
      </c>
      <c r="P343" t="s">
        <v>1536</v>
      </c>
      <c r="Q343" s="163">
        <f>'پلن 3 ماهه (2)'!R343/'پلن 3 ماهه (2)'!$O343</f>
        <v>0.80096796998205444</v>
      </c>
      <c r="R343" s="163">
        <f>'پلن 3 ماهه (2)'!S343/'پلن 3 ماهه (2)'!$O343</f>
        <v>0.80096796998205444</v>
      </c>
      <c r="S343" s="163">
        <f>'پلن 3 ماهه (2)'!T343/'پلن 3 ماهه (2)'!$O343</f>
        <v>0.80096796998205444</v>
      </c>
      <c r="T343" s="163">
        <f>'پلن 3 ماهه (2)'!U343/'پلن 3 ماهه (2)'!$O343</f>
        <v>0.80096796998205444</v>
      </c>
      <c r="U343" s="163">
        <f>'پلن 3 ماهه (2)'!V343/'پلن 3 ماهه (2)'!$O343</f>
        <v>0.80096796998205444</v>
      </c>
      <c r="V343" s="163">
        <f>'پلن 3 ماهه (2)'!W343/'پلن 3 ماهه (2)'!$O343</f>
        <v>0.80096796998205444</v>
      </c>
      <c r="W343" s="163">
        <f>'پلن 3 ماهه (2)'!X343/'پلن 3 ماهه (2)'!$O343</f>
        <v>0.80096796998205444</v>
      </c>
      <c r="X343" s="163">
        <f>'پلن 3 ماهه (2)'!Y343/'پلن 3 ماهه (2)'!$O343</f>
        <v>0.80096796998205444</v>
      </c>
      <c r="Y343" s="163">
        <f>'پلن 3 ماهه (2)'!Z343/'پلن 3 ماهه (2)'!$O343</f>
        <v>0.80096796998205444</v>
      </c>
      <c r="Z343" s="163">
        <f>'پلن 3 ماهه (2)'!AA343/'پلن 3 ماهه (2)'!$O343</f>
        <v>0.80096796998205444</v>
      </c>
      <c r="AA343" s="163">
        <f>'پلن 3 ماهه (2)'!AB343/'پلن 3 ماهه (2)'!$O343</f>
        <v>0.80096796998205444</v>
      </c>
      <c r="AB343" s="163">
        <f>'پلن 3 ماهه (2)'!AC343/'پلن 3 ماهه (2)'!$O343</f>
        <v>0.80096796998205444</v>
      </c>
      <c r="AC343" s="163">
        <f>'پلن 3 ماهه (2)'!AD343/'پلن 3 ماهه (2)'!$O343</f>
        <v>0.80096796998205444</v>
      </c>
      <c r="AD343" s="163">
        <f>'پلن 3 ماهه (2)'!AE343/'پلن 3 ماهه (2)'!$O343</f>
        <v>0.80096796998205444</v>
      </c>
      <c r="AE343" s="163">
        <f>'پلن 3 ماهه (2)'!AF343/'پلن 3 ماهه (2)'!$O343</f>
        <v>0.80096796998205444</v>
      </c>
      <c r="AF343" s="163">
        <f>'پلن 3 ماهه (2)'!AG343/'پلن 3 ماهه (2)'!$O343</f>
        <v>0.80096796998205444</v>
      </c>
      <c r="AG343" s="163">
        <f>'پلن 3 ماهه (2)'!AH343/'پلن 3 ماهه (2)'!$O343</f>
        <v>0.80096796998205444</v>
      </c>
      <c r="AH343" s="163">
        <f>'پلن 3 ماهه (2)'!AI343/'پلن 3 ماهه (2)'!$O343</f>
        <v>0.80096796998205444</v>
      </c>
      <c r="AI343" s="163">
        <f>'پلن 3 ماهه (2)'!AJ343/'پلن 3 ماهه (2)'!$O343</f>
        <v>0.80096796998205444</v>
      </c>
      <c r="AJ343" s="163">
        <f>'پلن 3 ماهه (2)'!AK343/'پلن 3 ماهه (2)'!$O343</f>
        <v>0.80096796998205444</v>
      </c>
      <c r="AK343" s="163">
        <f>'پلن 3 ماهه (2)'!AL343/'پلن 3 ماهه (2)'!$O343</f>
        <v>0.80096796998205444</v>
      </c>
      <c r="AL343" s="163">
        <f>'پلن 3 ماهه (2)'!AM343/'پلن 3 ماهه (2)'!$O343</f>
        <v>0.80096796998205444</v>
      </c>
      <c r="AM343" s="163">
        <f>'پلن 3 ماهه (2)'!AN343/'پلن 3 ماهه (2)'!$O343</f>
        <v>0.80096796998205444</v>
      </c>
      <c r="AN343" s="163">
        <f>'پلن 3 ماهه (2)'!AO343/'پلن 3 ماهه (2)'!$O343</f>
        <v>0.80096796998205444</v>
      </c>
      <c r="AO343" s="163">
        <f>'پلن 3 ماهه (2)'!AP343/'پلن 3 ماهه (2)'!$O343</f>
        <v>0.80096796998205444</v>
      </c>
      <c r="AP343" s="163">
        <f>'پلن 3 ماهه (2)'!AQ343/'پلن 3 ماهه (2)'!$O343</f>
        <v>0.80096796998205444</v>
      </c>
      <c r="AQ343" s="163">
        <f>'پلن 3 ماهه (2)'!AR343/'پلن 3 ماهه (2)'!$O343</f>
        <v>0.80096796998205444</v>
      </c>
      <c r="AR343" s="163">
        <f>'پلن 3 ماهه (2)'!AS343/'پلن 3 ماهه (2)'!$O343</f>
        <v>0.80096796998205444</v>
      </c>
      <c r="AS343" s="163">
        <f>'پلن 3 ماهه (2)'!AT343/'پلن 3 ماهه (2)'!$O343</f>
        <v>0.80096796998205444</v>
      </c>
      <c r="AT343" s="163">
        <f>'پلن 3 ماهه (2)'!AU343/'پلن 3 ماهه (2)'!$O343</f>
        <v>0.80096796998205444</v>
      </c>
      <c r="AU343" s="163">
        <f>'پلن 3 ماهه (2)'!AV343/'پلن 3 ماهه (2)'!$O343</f>
        <v>0.80096796998205444</v>
      </c>
      <c r="AV343" s="163">
        <f>'پلن 3 ماهه (2)'!AW343/'پلن 3 ماهه (2)'!$O343</f>
        <v>0.80096796998205444</v>
      </c>
      <c r="AW343" s="163">
        <f>'پلن 3 ماهه (2)'!AX343/'پلن 3 ماهه (2)'!$O343</f>
        <v>0.80096796998205444</v>
      </c>
      <c r="AX343" s="163">
        <f>'پلن 3 ماهه (2)'!AY343/'پلن 3 ماهه (2)'!$O343</f>
        <v>0.80096796998205444</v>
      </c>
      <c r="AY343" s="163">
        <f>'پلن 3 ماهه (2)'!AZ343/'پلن 3 ماهه (2)'!$O343</f>
        <v>0.80096796998205444</v>
      </c>
      <c r="AZ343" s="163">
        <f>'پلن 3 ماهه (2)'!BA343/'پلن 3 ماهه (2)'!$O343</f>
        <v>0.80096796998205444</v>
      </c>
      <c r="BA343" s="163">
        <f>'پلن 3 ماهه (2)'!BB343/'پلن 3 ماهه (2)'!$O343</f>
        <v>0.80096796998205444</v>
      </c>
      <c r="BB343" s="163">
        <f>'پلن 3 ماهه (2)'!BC343/'پلن 3 ماهه (2)'!$O343</f>
        <v>0.80096796998205444</v>
      </c>
      <c r="BC343" s="163">
        <f>'پلن 3 ماهه (2)'!BD343/'پلن 3 ماهه (2)'!$O343</f>
        <v>0.80096796998205444</v>
      </c>
      <c r="BD343" s="163">
        <f>'پلن 3 ماهه (2)'!BE343/'پلن 3 ماهه (2)'!$O343</f>
        <v>0.80096796998205444</v>
      </c>
      <c r="BE343" s="163">
        <f>'پلن 3 ماهه (2)'!BF343/'پلن 3 ماهه (2)'!$O343</f>
        <v>0.80096796998205444</v>
      </c>
      <c r="BF343" s="163">
        <f>'پلن 3 ماهه (2)'!BG343/'پلن 3 ماهه (2)'!$O343</f>
        <v>0.80096796998205444</v>
      </c>
      <c r="BG343" s="163">
        <f>'پلن 3 ماهه (2)'!BH343/'پلن 3 ماهه (2)'!$O343</f>
        <v>0.80096796998205444</v>
      </c>
      <c r="BH343" s="163">
        <f>'پلن 3 ماهه (2)'!BI343/'پلن 3 ماهه (2)'!$O343</f>
        <v>0.80096796998205444</v>
      </c>
      <c r="BI343" s="163">
        <f>'پلن 3 ماهه (2)'!BJ343/'پلن 3 ماهه (2)'!$O343</f>
        <v>0.80096796998205444</v>
      </c>
      <c r="BJ343" s="163">
        <f>'پلن 3 ماهه (2)'!BK343/'پلن 3 ماهه (2)'!$O343</f>
        <v>0.80258578498015121</v>
      </c>
      <c r="BK343" s="163">
        <f>'پلن 3 ماهه (2)'!BL343/'پلن 3 ماهه (2)'!$O343</f>
        <v>0.80599815106857364</v>
      </c>
      <c r="BL343" s="163">
        <f>'پلن 3 ماهه (2)'!BM343/'پلن 3 ماهه (2)'!$O343</f>
        <v>0.80941051715699608</v>
      </c>
      <c r="BM343" s="163">
        <f>'پلن 3 ماهه (2)'!BN343/'پلن 3 ماهه (2)'!$O343</f>
        <v>0.8128228832454184</v>
      </c>
      <c r="BN343" s="163">
        <f>'پلن 3 ماهه (2)'!BO343/'پلن 3 ماهه (2)'!$O343</f>
        <v>0.8147941704279732</v>
      </c>
      <c r="BO343" s="163">
        <f>'پلن 3 ماهه (2)'!BP343/'پلن 3 ماهه (2)'!$O343</f>
        <v>0.81820653651639563</v>
      </c>
      <c r="BP343" s="163">
        <f>'پلن 3 ماهه (2)'!BQ343/'پلن 3 ماهه (2)'!$O343</f>
        <v>0.82161890260481807</v>
      </c>
      <c r="BQ343" s="163">
        <f>'پلن 3 ماهه (2)'!BR343/'پلن 3 ماهه (2)'!$O343</f>
        <v>0.8250312686932405</v>
      </c>
      <c r="BR343" s="163">
        <f>'پلن 3 ماهه (2)'!BS343/'پلن 3 ماهه (2)'!$O343</f>
        <v>0.82844363478166294</v>
      </c>
      <c r="BS343" s="163">
        <f>'پلن 3 ماهه (2)'!BT343/'پلن 3 ماهه (2)'!$O343</f>
        <v>0.83185600087008538</v>
      </c>
      <c r="BT343" s="163">
        <f>'پلن 3 ماهه (2)'!BU343/'پلن 3 ماهه (2)'!$O343</f>
        <v>0.83526836695850781</v>
      </c>
      <c r="BU343" s="163">
        <f>'پلن 3 ماهه (2)'!BV343/'پلن 3 ماهه (2)'!$O343</f>
        <v>0.83723965414106261</v>
      </c>
      <c r="BV343" s="163">
        <f>'پلن 3 ماهه (2)'!BW343/'پلن 3 ماهه (2)'!$O343</f>
        <v>0.84065202022948504</v>
      </c>
      <c r="BW343" s="163">
        <f>'پلن 3 ماهه (2)'!BX343/'پلن 3 ماهه (2)'!$O343</f>
        <v>0.84406438631790748</v>
      </c>
      <c r="BX343" s="163">
        <f>'پلن 3 ماهه (2)'!BY343/'پلن 3 ماهه (2)'!$O343</f>
        <v>0.84747675240632991</v>
      </c>
      <c r="BY343" s="163">
        <f>'پلن 3 ماهه (2)'!BZ343/'پلن 3 ماهه (2)'!$O343</f>
        <v>0.85088911849475235</v>
      </c>
      <c r="BZ343" s="163">
        <f>'پلن 3 ماهه (2)'!CA343/'پلن 3 ماهه (2)'!$O343</f>
        <v>0.85430148458317468</v>
      </c>
      <c r="CA343" s="163">
        <f>'پلن 3 ماهه (2)'!CB343/'پلن 3 ماهه (2)'!$O343</f>
        <v>0.85771385067159711</v>
      </c>
      <c r="CB343" s="163">
        <f>'پلن 3 ماهه (2)'!CC343/'پلن 3 ماهه (2)'!$O343</f>
        <v>0.8596851378541519</v>
      </c>
      <c r="CC343" s="163">
        <f>'پلن 3 ماهه (2)'!CD343/'پلن 3 ماهه (2)'!$O343</f>
        <v>0.86309750394257434</v>
      </c>
      <c r="CD343" s="163">
        <f>'پلن 3 ماهه (2)'!CE343/'پلن 3 ماهه (2)'!$O343</f>
        <v>0.86650987003099678</v>
      </c>
      <c r="CE343" s="163">
        <f>'پلن 3 ماهه (2)'!CF343/'پلن 3 ماهه (2)'!$O343</f>
        <v>0.86992223611941921</v>
      </c>
      <c r="CF343" s="163">
        <f>'پلن 3 ماهه (2)'!CG343/'پلن 3 ماهه (2)'!$O343</f>
        <v>0.87333460220784165</v>
      </c>
      <c r="CG343" s="163">
        <f>'پلن 3 ماهه (2)'!CH343/'پلن 3 ماهه (2)'!$O343</f>
        <v>0.87674696829626408</v>
      </c>
      <c r="CH343" s="163">
        <f>'پلن 3 ماهه (2)'!CI343/'پلن 3 ماهه (2)'!$O343</f>
        <v>0.88002338354451026</v>
      </c>
      <c r="CI343" s="163">
        <f>'پلن 3 ماهه (2)'!CJ343/'پلن 3 ماهه (2)'!$O343</f>
        <v>0.88164119854260703</v>
      </c>
      <c r="CJ343" s="163">
        <f>'پلن 3 ماهه (2)'!CK343/'پلن 3 ماهه (2)'!$O343</f>
        <v>0.88444178585023658</v>
      </c>
      <c r="CK343" s="163">
        <f>'پلن 3 ماهه (2)'!CL343/'پلن 3 ماهه (2)'!$O343</f>
        <v>0.88724237315786614</v>
      </c>
      <c r="CL343" s="163">
        <f>'پلن 3 ماهه (2)'!CM343/'پلن 3 ماهه (2)'!$O343</f>
        <v>0.89004296046549569</v>
      </c>
      <c r="CM343" s="163">
        <f>'پلن 3 ماهه (2)'!CN343/'پلن 3 ماهه (2)'!$O343</f>
        <v>0.89284354777312525</v>
      </c>
      <c r="CN343" s="163">
        <f>'پلن 3 ماهه (2)'!CO343/'پلن 3 ماهه (2)'!$O343</f>
        <v>0.8956441350807548</v>
      </c>
      <c r="CO343" s="163">
        <f>'پلن 3 ماهه (2)'!CP343/'پلن 3 ماهه (2)'!$O343</f>
        <v>0.89844472238838435</v>
      </c>
      <c r="CP343" s="163">
        <f>'پلن 3 ماهه (2)'!CQ343/'پلن 3 ماهه (2)'!$O343</f>
        <v>0.90006253738648101</v>
      </c>
      <c r="CQ343" s="163">
        <f>'پلن 3 ماهه (2)'!CR343/'پلن 3 ماهه (2)'!$O343</f>
        <v>0.90286312469411056</v>
      </c>
      <c r="CR343" s="163">
        <f>'پلن 3 ماهه (2)'!CS343/'پلن 3 ماهه (2)'!$O343</f>
        <v>0.90566371200174012</v>
      </c>
      <c r="CS343" s="163">
        <f>'پلن 3 ماهه (2)'!CT343/'پلن 3 ماهه (2)'!$O343</f>
        <v>0.90925281418239168</v>
      </c>
      <c r="CT343" s="163">
        <f>'پلن 3 ماهه (2)'!CU343/'پلن 3 ماهه (2)'!$O343</f>
        <v>0.91420142476480504</v>
      </c>
      <c r="CU343" s="163">
        <f>'پلن 3 ماهه (2)'!CV343/'پلن 3 ماهه (2)'!$O343</f>
        <v>0.9191500353472184</v>
      </c>
      <c r="CV343" s="163">
        <f>'پلن 3 ماهه (2)'!CW343/'پلن 3 ماهه (2)'!$O343</f>
        <v>0.92409864592963187</v>
      </c>
      <c r="CW343" s="163">
        <f>'پلن 3 ماهه (2)'!CX343/'پلن 3 ماهه (2)'!$O343</f>
        <v>0.9269672086573495</v>
      </c>
      <c r="CX343" s="163">
        <f>'پلن 3 ماهه (2)'!CY343/'پلن 3 ماهه (2)'!$O343</f>
        <v>0.93191581923976285</v>
      </c>
      <c r="CY343" s="163">
        <f>'پلن 3 ماهه (2)'!CZ343/'پلن 3 ماهه (2)'!$O343</f>
        <v>0.93686442982217633</v>
      </c>
      <c r="CZ343" s="163">
        <f>'پلن 3 ماهه (2)'!DA343/'پلن 3 ماهه (2)'!$O343</f>
        <v>0.94181304040458969</v>
      </c>
      <c r="DA343" s="163">
        <f>'پلن 3 ماهه (2)'!DB343/'پلن 3 ماهه (2)'!$O343</f>
        <v>0.94676165098700305</v>
      </c>
      <c r="DB343" s="163">
        <f>'پلن 3 ماهه (2)'!DC343/'پلن 3 ماهه (2)'!$O343</f>
        <v>0.95171026156941652</v>
      </c>
      <c r="DC343" s="163">
        <f>'پلن 3 ماهه (2)'!DD343/'پلن 3 ماهه (2)'!$O343</f>
        <v>0.95665887215182988</v>
      </c>
      <c r="DD343" s="163">
        <f>'پلن 3 ماهه (2)'!DE343/'پلن 3 ماهه (2)'!$O343</f>
        <v>0.9595274348795475</v>
      </c>
      <c r="DE343" s="163">
        <f>'پلن 3 ماهه (2)'!DF343/'پلن 3 ماهه (2)'!$O343</f>
        <v>0.96447604546196097</v>
      </c>
      <c r="DF343" s="163">
        <f>'پلن 3 ماهه (2)'!DG343/'پلن 3 ماهه (2)'!$O343</f>
        <v>0.96942465604437433</v>
      </c>
      <c r="DG343" s="163">
        <f>'پلن 3 ماهه (2)'!DH343/'پلن 3 ماهه (2)'!$O343</f>
        <v>0.9743732666267878</v>
      </c>
      <c r="DH343" s="163">
        <f>'پلن 3 ماهه (2)'!DI343/'پلن 3 ماهه (2)'!$O343</f>
        <v>0.97932187720920116</v>
      </c>
      <c r="DI343" s="163">
        <f>'پلن 3 ماهه (2)'!DJ343/'پلن 3 ماهه (2)'!$O343</f>
        <v>0.98359073359073357</v>
      </c>
      <c r="DJ343" s="163">
        <f>'پلن 3 ماهه (2)'!DK343/'پلن 3 ماهه (2)'!$O343</f>
        <v>0.98726140627549075</v>
      </c>
      <c r="DK343" s="163">
        <f>'پلن 3 ماهه (2)'!DL343/'پلن 3 ماهه (2)'!$O343</f>
        <v>0.98938223938223935</v>
      </c>
      <c r="DL343" s="163">
        <f>'پلن 3 ماهه (2)'!DM343/'پلن 3 ماهه (2)'!$O343</f>
        <v>0.99305291206699653</v>
      </c>
      <c r="DM343" s="163">
        <f>'پلن 3 ماهه (2)'!DN343/'پلن 3 ماهه (2)'!$O343</f>
        <v>0.99672358475175371</v>
      </c>
      <c r="DN343" s="163">
        <f>'پلن 3 ماهه (2)'!DO343/'پلن 3 ماهه (2)'!$O343</f>
        <v>1</v>
      </c>
    </row>
    <row r="344" spans="1:118" x14ac:dyDescent="0.25">
      <c r="A344" s="1">
        <v>344</v>
      </c>
      <c r="B344" t="s">
        <v>1549</v>
      </c>
      <c r="C344" s="242">
        <v>45343</v>
      </c>
      <c r="D344" s="242">
        <v>45487</v>
      </c>
      <c r="F344">
        <v>135</v>
      </c>
      <c r="G344">
        <v>23</v>
      </c>
      <c r="I344" s="242">
        <v>45314</v>
      </c>
      <c r="J344" s="51">
        <v>0</v>
      </c>
      <c r="K344" s="242">
        <v>45314</v>
      </c>
      <c r="L344" s="265">
        <v>45848</v>
      </c>
      <c r="M344" s="260">
        <f t="shared" si="8"/>
        <v>45314</v>
      </c>
      <c r="N344" s="260">
        <f t="shared" si="8"/>
        <v>45848</v>
      </c>
      <c r="O344">
        <v>6864</v>
      </c>
      <c r="P344" t="s">
        <v>1536</v>
      </c>
      <c r="Q344" s="163">
        <f>'پلن 3 ماهه (2)'!R344/'پلن 3 ماهه (2)'!$O344</f>
        <v>0.96634615384615385</v>
      </c>
      <c r="R344" s="163">
        <f>'پلن 3 ماهه (2)'!S344/'پلن 3 ماهه (2)'!$O344</f>
        <v>0.96634615384615385</v>
      </c>
      <c r="S344" s="163">
        <f>'پلن 3 ماهه (2)'!T344/'پلن 3 ماهه (2)'!$O344</f>
        <v>0.96634615384615385</v>
      </c>
      <c r="T344" s="163">
        <f>'پلن 3 ماهه (2)'!U344/'پلن 3 ماهه (2)'!$O344</f>
        <v>0.96634615384615385</v>
      </c>
      <c r="U344" s="163">
        <f>'پلن 3 ماهه (2)'!V344/'پلن 3 ماهه (2)'!$O344</f>
        <v>0.96634615384615385</v>
      </c>
      <c r="V344" s="163">
        <f>'پلن 3 ماهه (2)'!W344/'پلن 3 ماهه (2)'!$O344</f>
        <v>0.96634615384615385</v>
      </c>
      <c r="W344" s="163">
        <f>'پلن 3 ماهه (2)'!X344/'پلن 3 ماهه (2)'!$O344</f>
        <v>0.96634615384615385</v>
      </c>
      <c r="X344" s="163">
        <f>'پلن 3 ماهه (2)'!Y344/'پلن 3 ماهه (2)'!$O344</f>
        <v>0.96634615384615385</v>
      </c>
      <c r="Y344" s="163">
        <f>'پلن 3 ماهه (2)'!Z344/'پلن 3 ماهه (2)'!$O344</f>
        <v>0.96634615384615385</v>
      </c>
      <c r="Z344" s="163">
        <f>'پلن 3 ماهه (2)'!AA344/'پلن 3 ماهه (2)'!$O344</f>
        <v>0.96634615384615385</v>
      </c>
      <c r="AA344" s="163">
        <f>'پلن 3 ماهه (2)'!AB344/'پلن 3 ماهه (2)'!$O344</f>
        <v>0.96634615384615385</v>
      </c>
      <c r="AB344" s="163">
        <f>'پلن 3 ماهه (2)'!AC344/'پلن 3 ماهه (2)'!$O344</f>
        <v>0.96634615384615385</v>
      </c>
      <c r="AC344" s="163">
        <f>'پلن 3 ماهه (2)'!AD344/'پلن 3 ماهه (2)'!$O344</f>
        <v>0.96634615384615385</v>
      </c>
      <c r="AD344" s="163">
        <f>'پلن 3 ماهه (2)'!AE344/'پلن 3 ماهه (2)'!$O344</f>
        <v>0.96634615384615385</v>
      </c>
      <c r="AE344" s="163">
        <f>'پلن 3 ماهه (2)'!AF344/'پلن 3 ماهه (2)'!$O344</f>
        <v>0.96634615384615385</v>
      </c>
      <c r="AF344" s="163">
        <f>'پلن 3 ماهه (2)'!AG344/'پلن 3 ماهه (2)'!$O344</f>
        <v>0.96634615384615385</v>
      </c>
      <c r="AG344" s="163">
        <f>'پلن 3 ماهه (2)'!AH344/'پلن 3 ماهه (2)'!$O344</f>
        <v>0.96634615384615385</v>
      </c>
      <c r="AH344" s="163">
        <f>'پلن 3 ماهه (2)'!AI344/'پلن 3 ماهه (2)'!$O344</f>
        <v>0.96634615384615385</v>
      </c>
      <c r="AI344" s="163">
        <f>'پلن 3 ماهه (2)'!AJ344/'پلن 3 ماهه (2)'!$O344</f>
        <v>0.96634615384615385</v>
      </c>
      <c r="AJ344" s="163">
        <f>'پلن 3 ماهه (2)'!AK344/'پلن 3 ماهه (2)'!$O344</f>
        <v>0.96634615384615385</v>
      </c>
      <c r="AK344" s="163">
        <f>'پلن 3 ماهه (2)'!AL344/'پلن 3 ماهه (2)'!$O344</f>
        <v>0.96634615384615385</v>
      </c>
      <c r="AL344" s="163">
        <f>'پلن 3 ماهه (2)'!AM344/'پلن 3 ماهه (2)'!$O344</f>
        <v>0.96634615384615385</v>
      </c>
      <c r="AM344" s="163">
        <f>'پلن 3 ماهه (2)'!AN344/'پلن 3 ماهه (2)'!$O344</f>
        <v>0.96634615384615385</v>
      </c>
      <c r="AN344" s="163">
        <f>'پلن 3 ماهه (2)'!AO344/'پلن 3 ماهه (2)'!$O344</f>
        <v>0.96634615384615385</v>
      </c>
      <c r="AO344" s="163">
        <f>'پلن 3 ماهه (2)'!AP344/'پلن 3 ماهه (2)'!$O344</f>
        <v>0.96634615384615385</v>
      </c>
      <c r="AP344" s="163">
        <f>'پلن 3 ماهه (2)'!AQ344/'پلن 3 ماهه (2)'!$O344</f>
        <v>0.96634615384615385</v>
      </c>
      <c r="AQ344" s="163">
        <f>'پلن 3 ماهه (2)'!AR344/'پلن 3 ماهه (2)'!$O344</f>
        <v>0.96634615384615385</v>
      </c>
      <c r="AR344" s="163">
        <f>'پلن 3 ماهه (2)'!AS344/'پلن 3 ماهه (2)'!$O344</f>
        <v>0.96634615384615385</v>
      </c>
      <c r="AS344" s="163">
        <f>'پلن 3 ماهه (2)'!AT344/'پلن 3 ماهه (2)'!$O344</f>
        <v>0.96634615384615385</v>
      </c>
      <c r="AT344" s="163">
        <f>'پلن 3 ماهه (2)'!AU344/'پلن 3 ماهه (2)'!$O344</f>
        <v>0.96634615384615385</v>
      </c>
      <c r="AU344" s="163">
        <f>'پلن 3 ماهه (2)'!AV344/'پلن 3 ماهه (2)'!$O344</f>
        <v>0.96634615384615385</v>
      </c>
      <c r="AV344" s="163">
        <f>'پلن 3 ماهه (2)'!AW344/'پلن 3 ماهه (2)'!$O344</f>
        <v>0.96634615384615385</v>
      </c>
      <c r="AW344" s="163">
        <f>'پلن 3 ماهه (2)'!AX344/'پلن 3 ماهه (2)'!$O344</f>
        <v>0.96634615384615385</v>
      </c>
      <c r="AX344" s="163">
        <f>'پلن 3 ماهه (2)'!AY344/'پلن 3 ماهه (2)'!$O344</f>
        <v>0.96634615384615385</v>
      </c>
      <c r="AY344" s="163">
        <f>'پلن 3 ماهه (2)'!AZ344/'پلن 3 ماهه (2)'!$O344</f>
        <v>0.96634615384615385</v>
      </c>
      <c r="AZ344" s="163">
        <f>'پلن 3 ماهه (2)'!BA344/'پلن 3 ماهه (2)'!$O344</f>
        <v>0.96634615384615385</v>
      </c>
      <c r="BA344" s="163">
        <f>'پلن 3 ماهه (2)'!BB344/'پلن 3 ماهه (2)'!$O344</f>
        <v>0.96634615384615385</v>
      </c>
      <c r="BB344" s="163">
        <f>'پلن 3 ماهه (2)'!BC344/'پلن 3 ماهه (2)'!$O344</f>
        <v>0.96634615384615385</v>
      </c>
      <c r="BC344" s="163">
        <f>'پلن 3 ماهه (2)'!BD344/'پلن 3 ماهه (2)'!$O344</f>
        <v>0.96634615384615385</v>
      </c>
      <c r="BD344" s="163">
        <f>'پلن 3 ماهه (2)'!BE344/'پلن 3 ماهه (2)'!$O344</f>
        <v>0.96634615384615385</v>
      </c>
      <c r="BE344" s="163">
        <f>'پلن 3 ماهه (2)'!BF344/'پلن 3 ماهه (2)'!$O344</f>
        <v>0.96634615384615385</v>
      </c>
      <c r="BF344" s="163">
        <f>'پلن 3 ماهه (2)'!BG344/'پلن 3 ماهه (2)'!$O344</f>
        <v>0.96634615384615385</v>
      </c>
      <c r="BG344" s="163">
        <f>'پلن 3 ماهه (2)'!BH344/'پلن 3 ماهه (2)'!$O344</f>
        <v>0.96634615384615385</v>
      </c>
      <c r="BH344" s="163">
        <f>'پلن 3 ماهه (2)'!BI344/'پلن 3 ماهه (2)'!$O344</f>
        <v>0.96634615384615385</v>
      </c>
      <c r="BI344" s="163">
        <f>'پلن 3 ماهه (2)'!BJ344/'پلن 3 ماهه (2)'!$O344</f>
        <v>0.96634615384615385</v>
      </c>
      <c r="BJ344" s="163">
        <f>'پلن 3 ماهه (2)'!BK344/'پلن 3 ماهه (2)'!$O344</f>
        <v>0.96707459207459212</v>
      </c>
      <c r="BK344" s="163">
        <f>'پلن 3 ماهه (2)'!BL344/'پلن 3 ماهه (2)'!$O344</f>
        <v>0.96853146853146854</v>
      </c>
      <c r="BL344" s="163">
        <f>'پلن 3 ماهه (2)'!BM344/'پلن 3 ماهه (2)'!$O344</f>
        <v>0.96998834498834496</v>
      </c>
      <c r="BM344" s="163">
        <f>'پلن 3 ماهه (2)'!BN344/'پلن 3 ماهه (2)'!$O344</f>
        <v>0.9714452214452215</v>
      </c>
      <c r="BN344" s="163">
        <f>'پلن 3 ماهه (2)'!BO344/'پلن 3 ماهه (2)'!$O344</f>
        <v>0.97231934731934733</v>
      </c>
      <c r="BO344" s="163">
        <f>'پلن 3 ماهه (2)'!BP344/'پلن 3 ماهه (2)'!$O344</f>
        <v>0.97377622377622375</v>
      </c>
      <c r="BP344" s="163">
        <f>'پلن 3 ماهه (2)'!BQ344/'پلن 3 ماهه (2)'!$O344</f>
        <v>0.97523310023310028</v>
      </c>
      <c r="BQ344" s="163">
        <f>'پلن 3 ماهه (2)'!BR344/'پلن 3 ماهه (2)'!$O344</f>
        <v>0.9766899766899767</v>
      </c>
      <c r="BR344" s="163">
        <f>'پلن 3 ماهه (2)'!BS344/'پلن 3 ماهه (2)'!$O344</f>
        <v>0.97814685314685312</v>
      </c>
      <c r="BS344" s="163">
        <f>'پلن 3 ماهه (2)'!BT344/'پلن 3 ماهه (2)'!$O344</f>
        <v>0.97960372960372966</v>
      </c>
      <c r="BT344" s="163">
        <f>'پلن 3 ماهه (2)'!BU344/'پلن 3 ماهه (2)'!$O344</f>
        <v>0.98106060606060608</v>
      </c>
      <c r="BU344" s="163">
        <f>'پلن 3 ماهه (2)'!BV344/'پلن 3 ماهه (2)'!$O344</f>
        <v>0.98193473193473191</v>
      </c>
      <c r="BV344" s="163">
        <f>'پلن 3 ماهه (2)'!BW344/'پلن 3 ماهه (2)'!$O344</f>
        <v>0.98339160839160844</v>
      </c>
      <c r="BW344" s="163">
        <f>'پلن 3 ماهه (2)'!BX344/'پلن 3 ماهه (2)'!$O344</f>
        <v>0.98484848484848486</v>
      </c>
      <c r="BX344" s="163">
        <f>'پلن 3 ماهه (2)'!BY344/'پلن 3 ماهه (2)'!$O344</f>
        <v>0.98630536130536128</v>
      </c>
      <c r="BY344" s="163">
        <f>'پلن 3 ماهه (2)'!BZ344/'پلن 3 ماهه (2)'!$O344</f>
        <v>0.98776223776223782</v>
      </c>
      <c r="BZ344" s="163">
        <f>'پلن 3 ماهه (2)'!CA344/'پلن 3 ماهه (2)'!$O344</f>
        <v>0.98921911421911424</v>
      </c>
      <c r="CA344" s="163">
        <f>'پلن 3 ماهه (2)'!CB344/'پلن 3 ماهه (2)'!$O344</f>
        <v>0.99067599067599066</v>
      </c>
      <c r="CB344" s="163">
        <f>'پلن 3 ماهه (2)'!CC344/'پلن 3 ماهه (2)'!$O344</f>
        <v>0.9915501165501166</v>
      </c>
      <c r="CC344" s="163">
        <f>'پلن 3 ماهه (2)'!CD344/'پلن 3 ماهه (2)'!$O344</f>
        <v>0.99300699300699302</v>
      </c>
      <c r="CD344" s="163">
        <f>'پلن 3 ماهه (2)'!CE344/'پلن 3 ماهه (2)'!$O344</f>
        <v>0.99446386946386944</v>
      </c>
      <c r="CE344" s="163">
        <f>'پلن 3 ماهه (2)'!CF344/'پلن 3 ماهه (2)'!$O344</f>
        <v>0.99592074592074598</v>
      </c>
      <c r="CF344" s="163">
        <f>'پلن 3 ماهه (2)'!CG344/'پلن 3 ماهه (2)'!$O344</f>
        <v>0.9973776223776224</v>
      </c>
      <c r="CG344" s="163">
        <f>'پلن 3 ماهه (2)'!CH344/'پلن 3 ماهه (2)'!$O344</f>
        <v>0.99883449883449882</v>
      </c>
      <c r="CH344" s="163">
        <f>'پلن 3 ماهه (2)'!CI344/'پلن 3 ماهه (2)'!$O344</f>
        <v>1</v>
      </c>
      <c r="CI344" s="163">
        <f>'پلن 3 ماهه (2)'!CJ344/'پلن 3 ماهه (2)'!$O344</f>
        <v>1</v>
      </c>
      <c r="CJ344" s="163">
        <f>'پلن 3 ماهه (2)'!CK344/'پلن 3 ماهه (2)'!$O344</f>
        <v>1</v>
      </c>
      <c r="CK344" s="163">
        <f>'پلن 3 ماهه (2)'!CL344/'پلن 3 ماهه (2)'!$O344</f>
        <v>1</v>
      </c>
      <c r="CL344" s="163">
        <f>'پلن 3 ماهه (2)'!CM344/'پلن 3 ماهه (2)'!$O344</f>
        <v>1</v>
      </c>
      <c r="CM344" s="163">
        <f>'پلن 3 ماهه (2)'!CN344/'پلن 3 ماهه (2)'!$O344</f>
        <v>1</v>
      </c>
      <c r="CN344" s="163">
        <f>'پلن 3 ماهه (2)'!CO344/'پلن 3 ماهه (2)'!$O344</f>
        <v>1</v>
      </c>
      <c r="CO344" s="163">
        <f>'پلن 3 ماهه (2)'!CP344/'پلن 3 ماهه (2)'!$O344</f>
        <v>1</v>
      </c>
      <c r="CP344" s="163">
        <f>'پلن 3 ماهه (2)'!CQ344/'پلن 3 ماهه (2)'!$O344</f>
        <v>1</v>
      </c>
      <c r="CQ344" s="163">
        <f>'پلن 3 ماهه (2)'!CR344/'پلن 3 ماهه (2)'!$O344</f>
        <v>1</v>
      </c>
      <c r="CR344" s="163">
        <f>'پلن 3 ماهه (2)'!CS344/'پلن 3 ماهه (2)'!$O344</f>
        <v>1</v>
      </c>
      <c r="CS344" s="163">
        <f>'پلن 3 ماهه (2)'!CT344/'پلن 3 ماهه (2)'!$O344</f>
        <v>1</v>
      </c>
      <c r="CT344" s="163">
        <f>'پلن 3 ماهه (2)'!CU344/'پلن 3 ماهه (2)'!$O344</f>
        <v>1</v>
      </c>
      <c r="CU344" s="163">
        <f>'پلن 3 ماهه (2)'!CV344/'پلن 3 ماهه (2)'!$O344</f>
        <v>1</v>
      </c>
      <c r="CV344" s="163">
        <f>'پلن 3 ماهه (2)'!CW344/'پلن 3 ماهه (2)'!$O344</f>
        <v>1</v>
      </c>
      <c r="CW344" s="163">
        <f>'پلن 3 ماهه (2)'!CX344/'پلن 3 ماهه (2)'!$O344</f>
        <v>1</v>
      </c>
      <c r="CX344" s="163">
        <f>'پلن 3 ماهه (2)'!CY344/'پلن 3 ماهه (2)'!$O344</f>
        <v>1</v>
      </c>
      <c r="CY344" s="163">
        <f>'پلن 3 ماهه (2)'!CZ344/'پلن 3 ماهه (2)'!$O344</f>
        <v>1</v>
      </c>
      <c r="CZ344" s="163">
        <f>'پلن 3 ماهه (2)'!DA344/'پلن 3 ماهه (2)'!$O344</f>
        <v>1</v>
      </c>
      <c r="DA344" s="163">
        <f>'پلن 3 ماهه (2)'!DB344/'پلن 3 ماهه (2)'!$O344</f>
        <v>1</v>
      </c>
      <c r="DB344" s="163">
        <f>'پلن 3 ماهه (2)'!DC344/'پلن 3 ماهه (2)'!$O344</f>
        <v>1</v>
      </c>
      <c r="DC344" s="163">
        <f>'پلن 3 ماهه (2)'!DD344/'پلن 3 ماهه (2)'!$O344</f>
        <v>1</v>
      </c>
      <c r="DD344" s="163">
        <f>'پلن 3 ماهه (2)'!DE344/'پلن 3 ماهه (2)'!$O344</f>
        <v>1</v>
      </c>
      <c r="DE344" s="163">
        <f>'پلن 3 ماهه (2)'!DF344/'پلن 3 ماهه (2)'!$O344</f>
        <v>1</v>
      </c>
      <c r="DF344" s="163">
        <f>'پلن 3 ماهه (2)'!DG344/'پلن 3 ماهه (2)'!$O344</f>
        <v>1</v>
      </c>
      <c r="DG344" s="163">
        <f>'پلن 3 ماهه (2)'!DH344/'پلن 3 ماهه (2)'!$O344</f>
        <v>1</v>
      </c>
      <c r="DH344" s="163">
        <f>'پلن 3 ماهه (2)'!DI344/'پلن 3 ماهه (2)'!$O344</f>
        <v>1</v>
      </c>
      <c r="DI344" s="163">
        <f>'پلن 3 ماهه (2)'!DJ344/'پلن 3 ماهه (2)'!$O344</f>
        <v>1</v>
      </c>
      <c r="DJ344" s="163">
        <f>'پلن 3 ماهه (2)'!DK344/'پلن 3 ماهه (2)'!$O344</f>
        <v>1</v>
      </c>
      <c r="DK344" s="163">
        <f>'پلن 3 ماهه (2)'!DL344/'پلن 3 ماهه (2)'!$O344</f>
        <v>1</v>
      </c>
      <c r="DL344" s="163">
        <f>'پلن 3 ماهه (2)'!DM344/'پلن 3 ماهه (2)'!$O344</f>
        <v>1</v>
      </c>
      <c r="DM344" s="163">
        <f>'پلن 3 ماهه (2)'!DN344/'پلن 3 ماهه (2)'!$O344</f>
        <v>1</v>
      </c>
      <c r="DN344" s="163">
        <f>'پلن 3 ماهه (2)'!DO344/'پلن 3 ماهه (2)'!$O344</f>
        <v>1</v>
      </c>
    </row>
    <row r="345" spans="1:118" x14ac:dyDescent="0.25">
      <c r="A345" s="1">
        <v>345</v>
      </c>
      <c r="B345" t="s">
        <v>619</v>
      </c>
      <c r="C345" s="242">
        <v>45343</v>
      </c>
      <c r="D345" s="242">
        <v>45476</v>
      </c>
      <c r="E345" t="s">
        <v>138</v>
      </c>
      <c r="F345">
        <v>125</v>
      </c>
      <c r="G345">
        <v>0</v>
      </c>
      <c r="H345" s="242">
        <v>45611</v>
      </c>
      <c r="I345" s="242">
        <v>45314</v>
      </c>
      <c r="J345" s="51">
        <v>1</v>
      </c>
      <c r="K345" s="242">
        <v>45314</v>
      </c>
      <c r="L345" s="265">
        <v>45611</v>
      </c>
      <c r="M345" s="260">
        <f t="shared" si="8"/>
        <v>45314</v>
      </c>
      <c r="N345" s="260">
        <f t="shared" si="8"/>
        <v>45611</v>
      </c>
      <c r="O345">
        <v>4204</v>
      </c>
      <c r="P345" t="s">
        <v>1536</v>
      </c>
      <c r="Q345" s="163">
        <f>'پلن 3 ماهه (2)'!R345/'پلن 3 ماهه (2)'!$O345</f>
        <v>1</v>
      </c>
      <c r="R345" s="163">
        <f>'پلن 3 ماهه (2)'!S345/'پلن 3 ماهه (2)'!$O345</f>
        <v>1</v>
      </c>
      <c r="S345" s="163">
        <f>'پلن 3 ماهه (2)'!T345/'پلن 3 ماهه (2)'!$O345</f>
        <v>1</v>
      </c>
      <c r="T345" s="163">
        <f>'پلن 3 ماهه (2)'!U345/'پلن 3 ماهه (2)'!$O345</f>
        <v>1</v>
      </c>
      <c r="U345" s="163">
        <f>'پلن 3 ماهه (2)'!V345/'پلن 3 ماهه (2)'!$O345</f>
        <v>1</v>
      </c>
      <c r="V345" s="163">
        <f>'پلن 3 ماهه (2)'!W345/'پلن 3 ماهه (2)'!$O345</f>
        <v>1</v>
      </c>
      <c r="W345" s="163">
        <f>'پلن 3 ماهه (2)'!X345/'پلن 3 ماهه (2)'!$O345</f>
        <v>1</v>
      </c>
      <c r="X345" s="163">
        <f>'پلن 3 ماهه (2)'!Y345/'پلن 3 ماهه (2)'!$O345</f>
        <v>1</v>
      </c>
      <c r="Y345" s="163">
        <f>'پلن 3 ماهه (2)'!Z345/'پلن 3 ماهه (2)'!$O345</f>
        <v>1</v>
      </c>
      <c r="Z345" s="163">
        <f>'پلن 3 ماهه (2)'!AA345/'پلن 3 ماهه (2)'!$O345</f>
        <v>1</v>
      </c>
      <c r="AA345" s="163">
        <f>'پلن 3 ماهه (2)'!AB345/'پلن 3 ماهه (2)'!$O345</f>
        <v>1</v>
      </c>
      <c r="AB345" s="163">
        <f>'پلن 3 ماهه (2)'!AC345/'پلن 3 ماهه (2)'!$O345</f>
        <v>1</v>
      </c>
      <c r="AC345" s="163">
        <f>'پلن 3 ماهه (2)'!AD345/'پلن 3 ماهه (2)'!$O345</f>
        <v>1</v>
      </c>
      <c r="AD345" s="163">
        <f>'پلن 3 ماهه (2)'!AE345/'پلن 3 ماهه (2)'!$O345</f>
        <v>1</v>
      </c>
      <c r="AE345" s="163">
        <f>'پلن 3 ماهه (2)'!AF345/'پلن 3 ماهه (2)'!$O345</f>
        <v>1</v>
      </c>
      <c r="AF345" s="163">
        <f>'پلن 3 ماهه (2)'!AG345/'پلن 3 ماهه (2)'!$O345</f>
        <v>1</v>
      </c>
      <c r="AG345" s="163">
        <f>'پلن 3 ماهه (2)'!AH345/'پلن 3 ماهه (2)'!$O345</f>
        <v>1</v>
      </c>
      <c r="AH345" s="163">
        <f>'پلن 3 ماهه (2)'!AI345/'پلن 3 ماهه (2)'!$O345</f>
        <v>1</v>
      </c>
      <c r="AI345" s="163">
        <f>'پلن 3 ماهه (2)'!AJ345/'پلن 3 ماهه (2)'!$O345</f>
        <v>1</v>
      </c>
      <c r="AJ345" s="163">
        <f>'پلن 3 ماهه (2)'!AK345/'پلن 3 ماهه (2)'!$O345</f>
        <v>1</v>
      </c>
      <c r="AK345" s="163">
        <f>'پلن 3 ماهه (2)'!AL345/'پلن 3 ماهه (2)'!$O345</f>
        <v>1</v>
      </c>
      <c r="AL345" s="163">
        <f>'پلن 3 ماهه (2)'!AM345/'پلن 3 ماهه (2)'!$O345</f>
        <v>1</v>
      </c>
      <c r="AM345" s="163">
        <f>'پلن 3 ماهه (2)'!AN345/'پلن 3 ماهه (2)'!$O345</f>
        <v>1</v>
      </c>
      <c r="AN345" s="163">
        <f>'پلن 3 ماهه (2)'!AO345/'پلن 3 ماهه (2)'!$O345</f>
        <v>1</v>
      </c>
      <c r="AO345" s="163">
        <f>'پلن 3 ماهه (2)'!AP345/'پلن 3 ماهه (2)'!$O345</f>
        <v>1</v>
      </c>
      <c r="AP345" s="163">
        <f>'پلن 3 ماهه (2)'!AQ345/'پلن 3 ماهه (2)'!$O345</f>
        <v>1</v>
      </c>
      <c r="AQ345" s="163">
        <f>'پلن 3 ماهه (2)'!AR345/'پلن 3 ماهه (2)'!$O345</f>
        <v>1</v>
      </c>
      <c r="AR345" s="163">
        <f>'پلن 3 ماهه (2)'!AS345/'پلن 3 ماهه (2)'!$O345</f>
        <v>1</v>
      </c>
      <c r="AS345" s="163">
        <f>'پلن 3 ماهه (2)'!AT345/'پلن 3 ماهه (2)'!$O345</f>
        <v>1</v>
      </c>
      <c r="AT345" s="163">
        <f>'پلن 3 ماهه (2)'!AU345/'پلن 3 ماهه (2)'!$O345</f>
        <v>1</v>
      </c>
      <c r="AU345" s="163">
        <f>'پلن 3 ماهه (2)'!AV345/'پلن 3 ماهه (2)'!$O345</f>
        <v>1</v>
      </c>
      <c r="AV345" s="163">
        <f>'پلن 3 ماهه (2)'!AW345/'پلن 3 ماهه (2)'!$O345</f>
        <v>1</v>
      </c>
      <c r="AW345" s="163">
        <f>'پلن 3 ماهه (2)'!AX345/'پلن 3 ماهه (2)'!$O345</f>
        <v>1</v>
      </c>
      <c r="AX345" s="163">
        <f>'پلن 3 ماهه (2)'!AY345/'پلن 3 ماهه (2)'!$O345</f>
        <v>1</v>
      </c>
      <c r="AY345" s="163">
        <f>'پلن 3 ماهه (2)'!AZ345/'پلن 3 ماهه (2)'!$O345</f>
        <v>1</v>
      </c>
      <c r="AZ345" s="163">
        <f>'پلن 3 ماهه (2)'!BA345/'پلن 3 ماهه (2)'!$O345</f>
        <v>1</v>
      </c>
      <c r="BA345" s="163">
        <f>'پلن 3 ماهه (2)'!BB345/'پلن 3 ماهه (2)'!$O345</f>
        <v>1</v>
      </c>
      <c r="BB345" s="163">
        <f>'پلن 3 ماهه (2)'!BC345/'پلن 3 ماهه (2)'!$O345</f>
        <v>1</v>
      </c>
      <c r="BC345" s="163">
        <f>'پلن 3 ماهه (2)'!BD345/'پلن 3 ماهه (2)'!$O345</f>
        <v>1</v>
      </c>
      <c r="BD345" s="163">
        <f>'پلن 3 ماهه (2)'!BE345/'پلن 3 ماهه (2)'!$O345</f>
        <v>1</v>
      </c>
      <c r="BE345" s="163">
        <f>'پلن 3 ماهه (2)'!BF345/'پلن 3 ماهه (2)'!$O345</f>
        <v>1</v>
      </c>
      <c r="BF345" s="163">
        <f>'پلن 3 ماهه (2)'!BG345/'پلن 3 ماهه (2)'!$O345</f>
        <v>1</v>
      </c>
      <c r="BG345" s="163">
        <f>'پلن 3 ماهه (2)'!BH345/'پلن 3 ماهه (2)'!$O345</f>
        <v>1</v>
      </c>
      <c r="BH345" s="163">
        <f>'پلن 3 ماهه (2)'!BI345/'پلن 3 ماهه (2)'!$O345</f>
        <v>1</v>
      </c>
      <c r="BI345" s="163">
        <f>'پلن 3 ماهه (2)'!BJ345/'پلن 3 ماهه (2)'!$O345</f>
        <v>1</v>
      </c>
      <c r="BJ345" s="163">
        <f>'پلن 3 ماهه (2)'!BK345/'پلن 3 ماهه (2)'!$O345</f>
        <v>1</v>
      </c>
      <c r="BK345" s="163">
        <f>'پلن 3 ماهه (2)'!BL345/'پلن 3 ماهه (2)'!$O345</f>
        <v>1</v>
      </c>
      <c r="BL345" s="163">
        <f>'پلن 3 ماهه (2)'!BM345/'پلن 3 ماهه (2)'!$O345</f>
        <v>1</v>
      </c>
      <c r="BM345" s="163">
        <f>'پلن 3 ماهه (2)'!BN345/'پلن 3 ماهه (2)'!$O345</f>
        <v>1</v>
      </c>
      <c r="BN345" s="163">
        <f>'پلن 3 ماهه (2)'!BO345/'پلن 3 ماهه (2)'!$O345</f>
        <v>1</v>
      </c>
      <c r="BO345" s="163">
        <f>'پلن 3 ماهه (2)'!BP345/'پلن 3 ماهه (2)'!$O345</f>
        <v>1</v>
      </c>
      <c r="BP345" s="163">
        <f>'پلن 3 ماهه (2)'!BQ345/'پلن 3 ماهه (2)'!$O345</f>
        <v>1</v>
      </c>
      <c r="BQ345" s="163">
        <f>'پلن 3 ماهه (2)'!BR345/'پلن 3 ماهه (2)'!$O345</f>
        <v>1</v>
      </c>
      <c r="BR345" s="163">
        <f>'پلن 3 ماهه (2)'!BS345/'پلن 3 ماهه (2)'!$O345</f>
        <v>1</v>
      </c>
      <c r="BS345" s="163">
        <f>'پلن 3 ماهه (2)'!BT345/'پلن 3 ماهه (2)'!$O345</f>
        <v>1</v>
      </c>
      <c r="BT345" s="163">
        <f>'پلن 3 ماهه (2)'!BU345/'پلن 3 ماهه (2)'!$O345</f>
        <v>1</v>
      </c>
      <c r="BU345" s="163">
        <f>'پلن 3 ماهه (2)'!BV345/'پلن 3 ماهه (2)'!$O345</f>
        <v>1</v>
      </c>
      <c r="BV345" s="163">
        <f>'پلن 3 ماهه (2)'!BW345/'پلن 3 ماهه (2)'!$O345</f>
        <v>1</v>
      </c>
      <c r="BW345" s="163">
        <f>'پلن 3 ماهه (2)'!BX345/'پلن 3 ماهه (2)'!$O345</f>
        <v>1</v>
      </c>
      <c r="BX345" s="163">
        <f>'پلن 3 ماهه (2)'!BY345/'پلن 3 ماهه (2)'!$O345</f>
        <v>1</v>
      </c>
      <c r="BY345" s="163">
        <f>'پلن 3 ماهه (2)'!BZ345/'پلن 3 ماهه (2)'!$O345</f>
        <v>1</v>
      </c>
      <c r="BZ345" s="163">
        <f>'پلن 3 ماهه (2)'!CA345/'پلن 3 ماهه (2)'!$O345</f>
        <v>1</v>
      </c>
      <c r="CA345" s="163">
        <f>'پلن 3 ماهه (2)'!CB345/'پلن 3 ماهه (2)'!$O345</f>
        <v>1</v>
      </c>
      <c r="CB345" s="163">
        <f>'پلن 3 ماهه (2)'!CC345/'پلن 3 ماهه (2)'!$O345</f>
        <v>1</v>
      </c>
      <c r="CC345" s="163">
        <f>'پلن 3 ماهه (2)'!CD345/'پلن 3 ماهه (2)'!$O345</f>
        <v>1</v>
      </c>
      <c r="CD345" s="163">
        <f>'پلن 3 ماهه (2)'!CE345/'پلن 3 ماهه (2)'!$O345</f>
        <v>1</v>
      </c>
      <c r="CE345" s="163">
        <f>'پلن 3 ماهه (2)'!CF345/'پلن 3 ماهه (2)'!$O345</f>
        <v>1</v>
      </c>
      <c r="CF345" s="163">
        <f>'پلن 3 ماهه (2)'!CG345/'پلن 3 ماهه (2)'!$O345</f>
        <v>1</v>
      </c>
      <c r="CG345" s="163">
        <f>'پلن 3 ماهه (2)'!CH345/'پلن 3 ماهه (2)'!$O345</f>
        <v>1</v>
      </c>
      <c r="CH345" s="163">
        <f>'پلن 3 ماهه (2)'!CI345/'پلن 3 ماهه (2)'!$O345</f>
        <v>1</v>
      </c>
      <c r="CI345" s="163">
        <f>'پلن 3 ماهه (2)'!CJ345/'پلن 3 ماهه (2)'!$O345</f>
        <v>1</v>
      </c>
      <c r="CJ345" s="163">
        <f>'پلن 3 ماهه (2)'!CK345/'پلن 3 ماهه (2)'!$O345</f>
        <v>1</v>
      </c>
      <c r="CK345" s="163">
        <f>'پلن 3 ماهه (2)'!CL345/'پلن 3 ماهه (2)'!$O345</f>
        <v>1</v>
      </c>
      <c r="CL345" s="163">
        <f>'پلن 3 ماهه (2)'!CM345/'پلن 3 ماهه (2)'!$O345</f>
        <v>1</v>
      </c>
      <c r="CM345" s="163">
        <f>'پلن 3 ماهه (2)'!CN345/'پلن 3 ماهه (2)'!$O345</f>
        <v>1</v>
      </c>
      <c r="CN345" s="163">
        <f>'پلن 3 ماهه (2)'!CO345/'پلن 3 ماهه (2)'!$O345</f>
        <v>1</v>
      </c>
      <c r="CO345" s="163">
        <f>'پلن 3 ماهه (2)'!CP345/'پلن 3 ماهه (2)'!$O345</f>
        <v>1</v>
      </c>
      <c r="CP345" s="163">
        <f>'پلن 3 ماهه (2)'!CQ345/'پلن 3 ماهه (2)'!$O345</f>
        <v>1</v>
      </c>
      <c r="CQ345" s="163">
        <f>'پلن 3 ماهه (2)'!CR345/'پلن 3 ماهه (2)'!$O345</f>
        <v>1</v>
      </c>
      <c r="CR345" s="163">
        <f>'پلن 3 ماهه (2)'!CS345/'پلن 3 ماهه (2)'!$O345</f>
        <v>1</v>
      </c>
      <c r="CS345" s="163">
        <f>'پلن 3 ماهه (2)'!CT345/'پلن 3 ماهه (2)'!$O345</f>
        <v>1</v>
      </c>
      <c r="CT345" s="163">
        <f>'پلن 3 ماهه (2)'!CU345/'پلن 3 ماهه (2)'!$O345</f>
        <v>1</v>
      </c>
      <c r="CU345" s="163">
        <f>'پلن 3 ماهه (2)'!CV345/'پلن 3 ماهه (2)'!$O345</f>
        <v>1</v>
      </c>
      <c r="CV345" s="163">
        <f>'پلن 3 ماهه (2)'!CW345/'پلن 3 ماهه (2)'!$O345</f>
        <v>1</v>
      </c>
      <c r="CW345" s="163">
        <f>'پلن 3 ماهه (2)'!CX345/'پلن 3 ماهه (2)'!$O345</f>
        <v>1</v>
      </c>
      <c r="CX345" s="163">
        <f>'پلن 3 ماهه (2)'!CY345/'پلن 3 ماهه (2)'!$O345</f>
        <v>1</v>
      </c>
      <c r="CY345" s="163">
        <f>'پلن 3 ماهه (2)'!CZ345/'پلن 3 ماهه (2)'!$O345</f>
        <v>1</v>
      </c>
      <c r="CZ345" s="163">
        <f>'پلن 3 ماهه (2)'!DA345/'پلن 3 ماهه (2)'!$O345</f>
        <v>1</v>
      </c>
      <c r="DA345" s="163">
        <f>'پلن 3 ماهه (2)'!DB345/'پلن 3 ماهه (2)'!$O345</f>
        <v>1</v>
      </c>
      <c r="DB345" s="163">
        <f>'پلن 3 ماهه (2)'!DC345/'پلن 3 ماهه (2)'!$O345</f>
        <v>1</v>
      </c>
      <c r="DC345" s="163">
        <f>'پلن 3 ماهه (2)'!DD345/'پلن 3 ماهه (2)'!$O345</f>
        <v>1</v>
      </c>
      <c r="DD345" s="163">
        <f>'پلن 3 ماهه (2)'!DE345/'پلن 3 ماهه (2)'!$O345</f>
        <v>1</v>
      </c>
      <c r="DE345" s="163">
        <f>'پلن 3 ماهه (2)'!DF345/'پلن 3 ماهه (2)'!$O345</f>
        <v>1</v>
      </c>
      <c r="DF345" s="163">
        <f>'پلن 3 ماهه (2)'!DG345/'پلن 3 ماهه (2)'!$O345</f>
        <v>1</v>
      </c>
      <c r="DG345" s="163">
        <f>'پلن 3 ماهه (2)'!DH345/'پلن 3 ماهه (2)'!$O345</f>
        <v>1</v>
      </c>
      <c r="DH345" s="163">
        <f>'پلن 3 ماهه (2)'!DI345/'پلن 3 ماهه (2)'!$O345</f>
        <v>1</v>
      </c>
      <c r="DI345" s="163">
        <f>'پلن 3 ماهه (2)'!DJ345/'پلن 3 ماهه (2)'!$O345</f>
        <v>1</v>
      </c>
      <c r="DJ345" s="163">
        <f>'پلن 3 ماهه (2)'!DK345/'پلن 3 ماهه (2)'!$O345</f>
        <v>1</v>
      </c>
      <c r="DK345" s="163">
        <f>'پلن 3 ماهه (2)'!DL345/'پلن 3 ماهه (2)'!$O345</f>
        <v>1</v>
      </c>
      <c r="DL345" s="163">
        <f>'پلن 3 ماهه (2)'!DM345/'پلن 3 ماهه (2)'!$O345</f>
        <v>1</v>
      </c>
      <c r="DM345" s="163">
        <f>'پلن 3 ماهه (2)'!DN345/'پلن 3 ماهه (2)'!$O345</f>
        <v>1</v>
      </c>
      <c r="DN345" s="163">
        <f>'پلن 3 ماهه (2)'!DO345/'پلن 3 ماهه (2)'!$O345</f>
        <v>1</v>
      </c>
    </row>
    <row r="346" spans="1:118" x14ac:dyDescent="0.25">
      <c r="A346" s="1">
        <v>346</v>
      </c>
      <c r="B346" t="s">
        <v>346</v>
      </c>
      <c r="C346" s="242">
        <v>45381</v>
      </c>
      <c r="D346" s="242">
        <v>45487</v>
      </c>
      <c r="E346" t="s">
        <v>140</v>
      </c>
      <c r="F346">
        <v>100</v>
      </c>
      <c r="G346">
        <v>23</v>
      </c>
      <c r="I346" s="242">
        <v>45335</v>
      </c>
      <c r="J346" s="51">
        <v>1</v>
      </c>
      <c r="K346" s="242">
        <v>45335</v>
      </c>
      <c r="L346" s="265">
        <v>45848</v>
      </c>
      <c r="M346" s="260">
        <f t="shared" si="8"/>
        <v>45335</v>
      </c>
      <c r="N346" s="260">
        <f t="shared" si="8"/>
        <v>45848</v>
      </c>
      <c r="O346">
        <v>2660</v>
      </c>
      <c r="P346" t="s">
        <v>1536</v>
      </c>
      <c r="Q346" s="163">
        <f>'پلن 3 ماهه (2)'!R346/'پلن 3 ماهه (2)'!$O346</f>
        <v>0.91315789473684206</v>
      </c>
      <c r="R346" s="163">
        <f>'پلن 3 ماهه (2)'!S346/'پلن 3 ماهه (2)'!$O346</f>
        <v>0.91315789473684206</v>
      </c>
      <c r="S346" s="163">
        <f>'پلن 3 ماهه (2)'!T346/'پلن 3 ماهه (2)'!$O346</f>
        <v>0.91315789473684206</v>
      </c>
      <c r="T346" s="163">
        <f>'پلن 3 ماهه (2)'!U346/'پلن 3 ماهه (2)'!$O346</f>
        <v>0.91315789473684206</v>
      </c>
      <c r="U346" s="163">
        <f>'پلن 3 ماهه (2)'!V346/'پلن 3 ماهه (2)'!$O346</f>
        <v>0.91315789473684206</v>
      </c>
      <c r="V346" s="163">
        <f>'پلن 3 ماهه (2)'!W346/'پلن 3 ماهه (2)'!$O346</f>
        <v>0.91315789473684206</v>
      </c>
      <c r="W346" s="163">
        <f>'پلن 3 ماهه (2)'!X346/'پلن 3 ماهه (2)'!$O346</f>
        <v>0.91315789473684206</v>
      </c>
      <c r="X346" s="163">
        <f>'پلن 3 ماهه (2)'!Y346/'پلن 3 ماهه (2)'!$O346</f>
        <v>0.91315789473684206</v>
      </c>
      <c r="Y346" s="163">
        <f>'پلن 3 ماهه (2)'!Z346/'پلن 3 ماهه (2)'!$O346</f>
        <v>0.91315789473684206</v>
      </c>
      <c r="Z346" s="163">
        <f>'پلن 3 ماهه (2)'!AA346/'پلن 3 ماهه (2)'!$O346</f>
        <v>0.91315789473684206</v>
      </c>
      <c r="AA346" s="163">
        <f>'پلن 3 ماهه (2)'!AB346/'پلن 3 ماهه (2)'!$O346</f>
        <v>0.91315789473684206</v>
      </c>
      <c r="AB346" s="163">
        <f>'پلن 3 ماهه (2)'!AC346/'پلن 3 ماهه (2)'!$O346</f>
        <v>0.91315789473684206</v>
      </c>
      <c r="AC346" s="163">
        <f>'پلن 3 ماهه (2)'!AD346/'پلن 3 ماهه (2)'!$O346</f>
        <v>0.91315789473684206</v>
      </c>
      <c r="AD346" s="163">
        <f>'پلن 3 ماهه (2)'!AE346/'پلن 3 ماهه (2)'!$O346</f>
        <v>0.91315789473684206</v>
      </c>
      <c r="AE346" s="163">
        <f>'پلن 3 ماهه (2)'!AF346/'پلن 3 ماهه (2)'!$O346</f>
        <v>0.91315789473684206</v>
      </c>
      <c r="AF346" s="163">
        <f>'پلن 3 ماهه (2)'!AG346/'پلن 3 ماهه (2)'!$O346</f>
        <v>0.91315789473684206</v>
      </c>
      <c r="AG346" s="163">
        <f>'پلن 3 ماهه (2)'!AH346/'پلن 3 ماهه (2)'!$O346</f>
        <v>0.91315789473684206</v>
      </c>
      <c r="AH346" s="163">
        <f>'پلن 3 ماهه (2)'!AI346/'پلن 3 ماهه (2)'!$O346</f>
        <v>0.91315789473684206</v>
      </c>
      <c r="AI346" s="163">
        <f>'پلن 3 ماهه (2)'!AJ346/'پلن 3 ماهه (2)'!$O346</f>
        <v>0.91315789473684206</v>
      </c>
      <c r="AJ346" s="163">
        <f>'پلن 3 ماهه (2)'!AK346/'پلن 3 ماهه (2)'!$O346</f>
        <v>0.91315789473684206</v>
      </c>
      <c r="AK346" s="163">
        <f>'پلن 3 ماهه (2)'!AL346/'پلن 3 ماهه (2)'!$O346</f>
        <v>0.91315789473684206</v>
      </c>
      <c r="AL346" s="163">
        <f>'پلن 3 ماهه (2)'!AM346/'پلن 3 ماهه (2)'!$O346</f>
        <v>0.91315789473684206</v>
      </c>
      <c r="AM346" s="163">
        <f>'پلن 3 ماهه (2)'!AN346/'پلن 3 ماهه (2)'!$O346</f>
        <v>0.91315789473684206</v>
      </c>
      <c r="AN346" s="163">
        <f>'پلن 3 ماهه (2)'!AO346/'پلن 3 ماهه (2)'!$O346</f>
        <v>0.91315789473684206</v>
      </c>
      <c r="AO346" s="163">
        <f>'پلن 3 ماهه (2)'!AP346/'پلن 3 ماهه (2)'!$O346</f>
        <v>0.91315789473684206</v>
      </c>
      <c r="AP346" s="163">
        <f>'پلن 3 ماهه (2)'!AQ346/'پلن 3 ماهه (2)'!$O346</f>
        <v>0.91315789473684206</v>
      </c>
      <c r="AQ346" s="163">
        <f>'پلن 3 ماهه (2)'!AR346/'پلن 3 ماهه (2)'!$O346</f>
        <v>0.91315789473684206</v>
      </c>
      <c r="AR346" s="163">
        <f>'پلن 3 ماهه (2)'!AS346/'پلن 3 ماهه (2)'!$O346</f>
        <v>0.91315789473684206</v>
      </c>
      <c r="AS346" s="163">
        <f>'پلن 3 ماهه (2)'!AT346/'پلن 3 ماهه (2)'!$O346</f>
        <v>0.91315789473684206</v>
      </c>
      <c r="AT346" s="163">
        <f>'پلن 3 ماهه (2)'!AU346/'پلن 3 ماهه (2)'!$O346</f>
        <v>0.91315789473684206</v>
      </c>
      <c r="AU346" s="163">
        <f>'پلن 3 ماهه (2)'!AV346/'پلن 3 ماهه (2)'!$O346</f>
        <v>0.91315789473684206</v>
      </c>
      <c r="AV346" s="163">
        <f>'پلن 3 ماهه (2)'!AW346/'پلن 3 ماهه (2)'!$O346</f>
        <v>0.91315789473684206</v>
      </c>
      <c r="AW346" s="163">
        <f>'پلن 3 ماهه (2)'!AX346/'پلن 3 ماهه (2)'!$O346</f>
        <v>0.91315789473684206</v>
      </c>
      <c r="AX346" s="163">
        <f>'پلن 3 ماهه (2)'!AY346/'پلن 3 ماهه (2)'!$O346</f>
        <v>0.91315789473684206</v>
      </c>
      <c r="AY346" s="163">
        <f>'پلن 3 ماهه (2)'!AZ346/'پلن 3 ماهه (2)'!$O346</f>
        <v>0.91315789473684206</v>
      </c>
      <c r="AZ346" s="163">
        <f>'پلن 3 ماهه (2)'!BA346/'پلن 3 ماهه (2)'!$O346</f>
        <v>0.91315789473684206</v>
      </c>
      <c r="BA346" s="163">
        <f>'پلن 3 ماهه (2)'!BB346/'پلن 3 ماهه (2)'!$O346</f>
        <v>0.91315789473684206</v>
      </c>
      <c r="BB346" s="163">
        <f>'پلن 3 ماهه (2)'!BC346/'پلن 3 ماهه (2)'!$O346</f>
        <v>0.91315789473684206</v>
      </c>
      <c r="BC346" s="163">
        <f>'پلن 3 ماهه (2)'!BD346/'پلن 3 ماهه (2)'!$O346</f>
        <v>0.91315789473684206</v>
      </c>
      <c r="BD346" s="163">
        <f>'پلن 3 ماهه (2)'!BE346/'پلن 3 ماهه (2)'!$O346</f>
        <v>0.91315789473684206</v>
      </c>
      <c r="BE346" s="163">
        <f>'پلن 3 ماهه (2)'!BF346/'پلن 3 ماهه (2)'!$O346</f>
        <v>0.91315789473684206</v>
      </c>
      <c r="BF346" s="163">
        <f>'پلن 3 ماهه (2)'!BG346/'پلن 3 ماهه (2)'!$O346</f>
        <v>0.91315789473684206</v>
      </c>
      <c r="BG346" s="163">
        <f>'پلن 3 ماهه (2)'!BH346/'پلن 3 ماهه (2)'!$O346</f>
        <v>0.91315789473684206</v>
      </c>
      <c r="BH346" s="163">
        <f>'پلن 3 ماهه (2)'!BI346/'پلن 3 ماهه (2)'!$O346</f>
        <v>0.91315789473684206</v>
      </c>
      <c r="BI346" s="163">
        <f>'پلن 3 ماهه (2)'!BJ346/'پلن 3 ماهه (2)'!$O346</f>
        <v>0.91315789473684206</v>
      </c>
      <c r="BJ346" s="163">
        <f>'پلن 3 ماهه (2)'!BK346/'پلن 3 ماهه (2)'!$O346</f>
        <v>0.91503759398496243</v>
      </c>
      <c r="BK346" s="163">
        <f>'پلن 3 ماهه (2)'!BL346/'پلن 3 ماهه (2)'!$O346</f>
        <v>0.91879699248120306</v>
      </c>
      <c r="BL346" s="163">
        <f>'پلن 3 ماهه (2)'!BM346/'پلن 3 ماهه (2)'!$O346</f>
        <v>0.92255639097744357</v>
      </c>
      <c r="BM346" s="163">
        <f>'پلن 3 ماهه (2)'!BN346/'پلن 3 ماهه (2)'!$O346</f>
        <v>0.9263157894736842</v>
      </c>
      <c r="BN346" s="163">
        <f>'پلن 3 ماهه (2)'!BO346/'پلن 3 ماهه (2)'!$O346</f>
        <v>0.9285714285714286</v>
      </c>
      <c r="BO346" s="163">
        <f>'پلن 3 ماهه (2)'!BP346/'پلن 3 ماهه (2)'!$O346</f>
        <v>0.93233082706766912</v>
      </c>
      <c r="BP346" s="163">
        <f>'پلن 3 ماهه (2)'!BQ346/'پلن 3 ماهه (2)'!$O346</f>
        <v>0.93609022556390975</v>
      </c>
      <c r="BQ346" s="163">
        <f>'پلن 3 ماهه (2)'!BR346/'پلن 3 ماهه (2)'!$O346</f>
        <v>0.93984962406015038</v>
      </c>
      <c r="BR346" s="163">
        <f>'پلن 3 ماهه (2)'!BS346/'پلن 3 ماهه (2)'!$O346</f>
        <v>0.94360902255639101</v>
      </c>
      <c r="BS346" s="163">
        <f>'پلن 3 ماهه (2)'!BT346/'پلن 3 ماهه (2)'!$O346</f>
        <v>0.94736842105263153</v>
      </c>
      <c r="BT346" s="163">
        <f>'پلن 3 ماهه (2)'!BU346/'پلن 3 ماهه (2)'!$O346</f>
        <v>0.95112781954887216</v>
      </c>
      <c r="BU346" s="163">
        <f>'پلن 3 ماهه (2)'!BV346/'پلن 3 ماهه (2)'!$O346</f>
        <v>0.95338345864661656</v>
      </c>
      <c r="BV346" s="163">
        <f>'پلن 3 ماهه (2)'!BW346/'پلن 3 ماهه (2)'!$O346</f>
        <v>0.95714285714285718</v>
      </c>
      <c r="BW346" s="163">
        <f>'پلن 3 ماهه (2)'!BX346/'پلن 3 ماهه (2)'!$O346</f>
        <v>0.9609022556390977</v>
      </c>
      <c r="BX346" s="163">
        <f>'پلن 3 ماهه (2)'!BY346/'پلن 3 ماهه (2)'!$O346</f>
        <v>0.96466165413533833</v>
      </c>
      <c r="BY346" s="163">
        <f>'پلن 3 ماهه (2)'!BZ346/'پلن 3 ماهه (2)'!$O346</f>
        <v>0.96842105263157896</v>
      </c>
      <c r="BZ346" s="163">
        <f>'پلن 3 ماهه (2)'!CA346/'پلن 3 ماهه (2)'!$O346</f>
        <v>0.97218045112781959</v>
      </c>
      <c r="CA346" s="163">
        <f>'پلن 3 ماهه (2)'!CB346/'پلن 3 ماهه (2)'!$O346</f>
        <v>0.97593984962406011</v>
      </c>
      <c r="CB346" s="163">
        <f>'پلن 3 ماهه (2)'!CC346/'پلن 3 ماهه (2)'!$O346</f>
        <v>0.97819548872180451</v>
      </c>
      <c r="CC346" s="163">
        <f>'پلن 3 ماهه (2)'!CD346/'پلن 3 ماهه (2)'!$O346</f>
        <v>0.98195488721804514</v>
      </c>
      <c r="CD346" s="163">
        <f>'پلن 3 ماهه (2)'!CE346/'پلن 3 ماهه (2)'!$O346</f>
        <v>0.98571428571428577</v>
      </c>
      <c r="CE346" s="163">
        <f>'پلن 3 ماهه (2)'!CF346/'پلن 3 ماهه (2)'!$O346</f>
        <v>0.98947368421052628</v>
      </c>
      <c r="CF346" s="163">
        <f>'پلن 3 ماهه (2)'!CG346/'پلن 3 ماهه (2)'!$O346</f>
        <v>0.99323308270676691</v>
      </c>
      <c r="CG346" s="163">
        <f>'پلن 3 ماهه (2)'!CH346/'پلن 3 ماهه (2)'!$O346</f>
        <v>0.99699248120300754</v>
      </c>
      <c r="CH346" s="163">
        <f>'پلن 3 ماهه (2)'!CI346/'پلن 3 ماهه (2)'!$O346</f>
        <v>1</v>
      </c>
      <c r="CI346" s="163">
        <f>'پلن 3 ماهه (2)'!CJ346/'پلن 3 ماهه (2)'!$O346</f>
        <v>1</v>
      </c>
      <c r="CJ346" s="163">
        <f>'پلن 3 ماهه (2)'!CK346/'پلن 3 ماهه (2)'!$O346</f>
        <v>1</v>
      </c>
      <c r="CK346" s="163">
        <f>'پلن 3 ماهه (2)'!CL346/'پلن 3 ماهه (2)'!$O346</f>
        <v>1</v>
      </c>
      <c r="CL346" s="163">
        <f>'پلن 3 ماهه (2)'!CM346/'پلن 3 ماهه (2)'!$O346</f>
        <v>1</v>
      </c>
      <c r="CM346" s="163">
        <f>'پلن 3 ماهه (2)'!CN346/'پلن 3 ماهه (2)'!$O346</f>
        <v>1</v>
      </c>
      <c r="CN346" s="163">
        <f>'پلن 3 ماهه (2)'!CO346/'پلن 3 ماهه (2)'!$O346</f>
        <v>1</v>
      </c>
      <c r="CO346" s="163">
        <f>'پلن 3 ماهه (2)'!CP346/'پلن 3 ماهه (2)'!$O346</f>
        <v>1</v>
      </c>
      <c r="CP346" s="163">
        <f>'پلن 3 ماهه (2)'!CQ346/'پلن 3 ماهه (2)'!$O346</f>
        <v>1</v>
      </c>
      <c r="CQ346" s="163">
        <f>'پلن 3 ماهه (2)'!CR346/'پلن 3 ماهه (2)'!$O346</f>
        <v>1</v>
      </c>
      <c r="CR346" s="163">
        <f>'پلن 3 ماهه (2)'!CS346/'پلن 3 ماهه (2)'!$O346</f>
        <v>1</v>
      </c>
      <c r="CS346" s="163">
        <f>'پلن 3 ماهه (2)'!CT346/'پلن 3 ماهه (2)'!$O346</f>
        <v>1</v>
      </c>
      <c r="CT346" s="163">
        <f>'پلن 3 ماهه (2)'!CU346/'پلن 3 ماهه (2)'!$O346</f>
        <v>1</v>
      </c>
      <c r="CU346" s="163">
        <f>'پلن 3 ماهه (2)'!CV346/'پلن 3 ماهه (2)'!$O346</f>
        <v>1</v>
      </c>
      <c r="CV346" s="163">
        <f>'پلن 3 ماهه (2)'!CW346/'پلن 3 ماهه (2)'!$O346</f>
        <v>1</v>
      </c>
      <c r="CW346" s="163">
        <f>'پلن 3 ماهه (2)'!CX346/'پلن 3 ماهه (2)'!$O346</f>
        <v>1</v>
      </c>
      <c r="CX346" s="163">
        <f>'پلن 3 ماهه (2)'!CY346/'پلن 3 ماهه (2)'!$O346</f>
        <v>1</v>
      </c>
      <c r="CY346" s="163">
        <f>'پلن 3 ماهه (2)'!CZ346/'پلن 3 ماهه (2)'!$O346</f>
        <v>1</v>
      </c>
      <c r="CZ346" s="163">
        <f>'پلن 3 ماهه (2)'!DA346/'پلن 3 ماهه (2)'!$O346</f>
        <v>1</v>
      </c>
      <c r="DA346" s="163">
        <f>'پلن 3 ماهه (2)'!DB346/'پلن 3 ماهه (2)'!$O346</f>
        <v>1</v>
      </c>
      <c r="DB346" s="163">
        <f>'پلن 3 ماهه (2)'!DC346/'پلن 3 ماهه (2)'!$O346</f>
        <v>1</v>
      </c>
      <c r="DC346" s="163">
        <f>'پلن 3 ماهه (2)'!DD346/'پلن 3 ماهه (2)'!$O346</f>
        <v>1</v>
      </c>
      <c r="DD346" s="163">
        <f>'پلن 3 ماهه (2)'!DE346/'پلن 3 ماهه (2)'!$O346</f>
        <v>1</v>
      </c>
      <c r="DE346" s="163">
        <f>'پلن 3 ماهه (2)'!DF346/'پلن 3 ماهه (2)'!$O346</f>
        <v>1</v>
      </c>
      <c r="DF346" s="163">
        <f>'پلن 3 ماهه (2)'!DG346/'پلن 3 ماهه (2)'!$O346</f>
        <v>1</v>
      </c>
      <c r="DG346" s="163">
        <f>'پلن 3 ماهه (2)'!DH346/'پلن 3 ماهه (2)'!$O346</f>
        <v>1</v>
      </c>
      <c r="DH346" s="163">
        <f>'پلن 3 ماهه (2)'!DI346/'پلن 3 ماهه (2)'!$O346</f>
        <v>1</v>
      </c>
      <c r="DI346" s="163">
        <f>'پلن 3 ماهه (2)'!DJ346/'پلن 3 ماهه (2)'!$O346</f>
        <v>1</v>
      </c>
      <c r="DJ346" s="163">
        <f>'پلن 3 ماهه (2)'!DK346/'پلن 3 ماهه (2)'!$O346</f>
        <v>1</v>
      </c>
      <c r="DK346" s="163">
        <f>'پلن 3 ماهه (2)'!DL346/'پلن 3 ماهه (2)'!$O346</f>
        <v>1</v>
      </c>
      <c r="DL346" s="163">
        <f>'پلن 3 ماهه (2)'!DM346/'پلن 3 ماهه (2)'!$O346</f>
        <v>1</v>
      </c>
      <c r="DM346" s="163">
        <f>'پلن 3 ماهه (2)'!DN346/'پلن 3 ماهه (2)'!$O346</f>
        <v>1</v>
      </c>
      <c r="DN346" s="163">
        <f>'پلن 3 ماهه (2)'!DO346/'پلن 3 ماهه (2)'!$O346</f>
        <v>1</v>
      </c>
    </row>
    <row r="347" spans="1:118" x14ac:dyDescent="0.25">
      <c r="A347" s="1">
        <v>347</v>
      </c>
      <c r="B347" t="s">
        <v>143</v>
      </c>
      <c r="C347" s="242">
        <v>45316</v>
      </c>
      <c r="D347" s="242">
        <v>45476</v>
      </c>
      <c r="F347">
        <v>150</v>
      </c>
      <c r="G347">
        <v>23</v>
      </c>
      <c r="I347" s="242">
        <v>45307</v>
      </c>
      <c r="J347" s="51">
        <v>0</v>
      </c>
      <c r="K347" s="242">
        <v>45307</v>
      </c>
      <c r="L347" s="265">
        <v>45848</v>
      </c>
      <c r="M347" s="260">
        <f t="shared" si="8"/>
        <v>45307</v>
      </c>
      <c r="N347" s="260">
        <f t="shared" si="8"/>
        <v>45848</v>
      </c>
      <c r="O347">
        <v>1792</v>
      </c>
      <c r="P347" t="s">
        <v>1536</v>
      </c>
      <c r="Q347" s="163">
        <f>'پلن 3 ماهه (2)'!R347/'پلن 3 ماهه (2)'!$O347</f>
        <v>0.8984375</v>
      </c>
      <c r="R347" s="163">
        <f>'پلن 3 ماهه (2)'!S347/'پلن 3 ماهه (2)'!$O347</f>
        <v>0.8984375</v>
      </c>
      <c r="S347" s="163">
        <f>'پلن 3 ماهه (2)'!T347/'پلن 3 ماهه (2)'!$O347</f>
        <v>0.8984375</v>
      </c>
      <c r="T347" s="163">
        <f>'پلن 3 ماهه (2)'!U347/'پلن 3 ماهه (2)'!$O347</f>
        <v>0.8984375</v>
      </c>
      <c r="U347" s="163">
        <f>'پلن 3 ماهه (2)'!V347/'پلن 3 ماهه (2)'!$O347</f>
        <v>0.8984375</v>
      </c>
      <c r="V347" s="163">
        <f>'پلن 3 ماهه (2)'!W347/'پلن 3 ماهه (2)'!$O347</f>
        <v>0.8984375</v>
      </c>
      <c r="W347" s="163">
        <f>'پلن 3 ماهه (2)'!X347/'پلن 3 ماهه (2)'!$O347</f>
        <v>0.8984375</v>
      </c>
      <c r="X347" s="163">
        <f>'پلن 3 ماهه (2)'!Y347/'پلن 3 ماهه (2)'!$O347</f>
        <v>0.8984375</v>
      </c>
      <c r="Y347" s="163">
        <f>'پلن 3 ماهه (2)'!Z347/'پلن 3 ماهه (2)'!$O347</f>
        <v>0.8984375</v>
      </c>
      <c r="Z347" s="163">
        <f>'پلن 3 ماهه (2)'!AA347/'پلن 3 ماهه (2)'!$O347</f>
        <v>0.8984375</v>
      </c>
      <c r="AA347" s="163">
        <f>'پلن 3 ماهه (2)'!AB347/'پلن 3 ماهه (2)'!$O347</f>
        <v>0.8984375</v>
      </c>
      <c r="AB347" s="163">
        <f>'پلن 3 ماهه (2)'!AC347/'پلن 3 ماهه (2)'!$O347</f>
        <v>0.8984375</v>
      </c>
      <c r="AC347" s="163">
        <f>'پلن 3 ماهه (2)'!AD347/'پلن 3 ماهه (2)'!$O347</f>
        <v>0.8984375</v>
      </c>
      <c r="AD347" s="163">
        <f>'پلن 3 ماهه (2)'!AE347/'پلن 3 ماهه (2)'!$O347</f>
        <v>0.8984375</v>
      </c>
      <c r="AE347" s="163">
        <f>'پلن 3 ماهه (2)'!AF347/'پلن 3 ماهه (2)'!$O347</f>
        <v>0.8984375</v>
      </c>
      <c r="AF347" s="163">
        <f>'پلن 3 ماهه (2)'!AG347/'پلن 3 ماهه (2)'!$O347</f>
        <v>0.8984375</v>
      </c>
      <c r="AG347" s="163">
        <f>'پلن 3 ماهه (2)'!AH347/'پلن 3 ماهه (2)'!$O347</f>
        <v>0.8984375</v>
      </c>
      <c r="AH347" s="163">
        <f>'پلن 3 ماهه (2)'!AI347/'پلن 3 ماهه (2)'!$O347</f>
        <v>0.8984375</v>
      </c>
      <c r="AI347" s="163">
        <f>'پلن 3 ماهه (2)'!AJ347/'پلن 3 ماهه (2)'!$O347</f>
        <v>0.8984375</v>
      </c>
      <c r="AJ347" s="163">
        <f>'پلن 3 ماهه (2)'!AK347/'پلن 3 ماهه (2)'!$O347</f>
        <v>0.8984375</v>
      </c>
      <c r="AK347" s="163">
        <f>'پلن 3 ماهه (2)'!AL347/'پلن 3 ماهه (2)'!$O347</f>
        <v>0.8984375</v>
      </c>
      <c r="AL347" s="163">
        <f>'پلن 3 ماهه (2)'!AM347/'پلن 3 ماهه (2)'!$O347</f>
        <v>0.8984375</v>
      </c>
      <c r="AM347" s="163">
        <f>'پلن 3 ماهه (2)'!AN347/'پلن 3 ماهه (2)'!$O347</f>
        <v>0.8984375</v>
      </c>
      <c r="AN347" s="163">
        <f>'پلن 3 ماهه (2)'!AO347/'پلن 3 ماهه (2)'!$O347</f>
        <v>0.8984375</v>
      </c>
      <c r="AO347" s="163">
        <f>'پلن 3 ماهه (2)'!AP347/'پلن 3 ماهه (2)'!$O347</f>
        <v>0.8984375</v>
      </c>
      <c r="AP347" s="163">
        <f>'پلن 3 ماهه (2)'!AQ347/'پلن 3 ماهه (2)'!$O347</f>
        <v>0.8984375</v>
      </c>
      <c r="AQ347" s="163">
        <f>'پلن 3 ماهه (2)'!AR347/'پلن 3 ماهه (2)'!$O347</f>
        <v>0.8984375</v>
      </c>
      <c r="AR347" s="163">
        <f>'پلن 3 ماهه (2)'!AS347/'پلن 3 ماهه (2)'!$O347</f>
        <v>0.8984375</v>
      </c>
      <c r="AS347" s="163">
        <f>'پلن 3 ماهه (2)'!AT347/'پلن 3 ماهه (2)'!$O347</f>
        <v>0.8984375</v>
      </c>
      <c r="AT347" s="163">
        <f>'پلن 3 ماهه (2)'!AU347/'پلن 3 ماهه (2)'!$O347</f>
        <v>0.8984375</v>
      </c>
      <c r="AU347" s="163">
        <f>'پلن 3 ماهه (2)'!AV347/'پلن 3 ماهه (2)'!$O347</f>
        <v>0.8984375</v>
      </c>
      <c r="AV347" s="163">
        <f>'پلن 3 ماهه (2)'!AW347/'پلن 3 ماهه (2)'!$O347</f>
        <v>0.8984375</v>
      </c>
      <c r="AW347" s="163">
        <f>'پلن 3 ماهه (2)'!AX347/'پلن 3 ماهه (2)'!$O347</f>
        <v>0.8984375</v>
      </c>
      <c r="AX347" s="163">
        <f>'پلن 3 ماهه (2)'!AY347/'پلن 3 ماهه (2)'!$O347</f>
        <v>0.8984375</v>
      </c>
      <c r="AY347" s="163">
        <f>'پلن 3 ماهه (2)'!AZ347/'پلن 3 ماهه (2)'!$O347</f>
        <v>0.8984375</v>
      </c>
      <c r="AZ347" s="163">
        <f>'پلن 3 ماهه (2)'!BA347/'پلن 3 ماهه (2)'!$O347</f>
        <v>0.8984375</v>
      </c>
      <c r="BA347" s="163">
        <f>'پلن 3 ماهه (2)'!BB347/'پلن 3 ماهه (2)'!$O347</f>
        <v>0.8984375</v>
      </c>
      <c r="BB347" s="163">
        <f>'پلن 3 ماهه (2)'!BC347/'پلن 3 ماهه (2)'!$O347</f>
        <v>0.8984375</v>
      </c>
      <c r="BC347" s="163">
        <f>'پلن 3 ماهه (2)'!BD347/'پلن 3 ماهه (2)'!$O347</f>
        <v>0.8984375</v>
      </c>
      <c r="BD347" s="163">
        <f>'پلن 3 ماهه (2)'!BE347/'پلن 3 ماهه (2)'!$O347</f>
        <v>0.8984375</v>
      </c>
      <c r="BE347" s="163">
        <f>'پلن 3 ماهه (2)'!BF347/'پلن 3 ماهه (2)'!$O347</f>
        <v>0.8984375</v>
      </c>
      <c r="BF347" s="163">
        <f>'پلن 3 ماهه (2)'!BG347/'پلن 3 ماهه (2)'!$O347</f>
        <v>0.8984375</v>
      </c>
      <c r="BG347" s="163">
        <f>'پلن 3 ماهه (2)'!BH347/'پلن 3 ماهه (2)'!$O347</f>
        <v>0.8984375</v>
      </c>
      <c r="BH347" s="163">
        <f>'پلن 3 ماهه (2)'!BI347/'پلن 3 ماهه (2)'!$O347</f>
        <v>0.8984375</v>
      </c>
      <c r="BI347" s="163">
        <f>'پلن 3 ماهه (2)'!BJ347/'پلن 3 ماهه (2)'!$O347</f>
        <v>0.8984375</v>
      </c>
      <c r="BJ347" s="163">
        <f>'پلن 3 ماهه (2)'!BK347/'پلن 3 ماهه (2)'!$O347</f>
        <v>0.9006696428571429</v>
      </c>
      <c r="BK347" s="163">
        <f>'پلن 3 ماهه (2)'!BL347/'پلن 3 ماهه (2)'!$O347</f>
        <v>0.9051339285714286</v>
      </c>
      <c r="BL347" s="163">
        <f>'پلن 3 ماهه (2)'!BM347/'پلن 3 ماهه (2)'!$O347</f>
        <v>0.9095982142857143</v>
      </c>
      <c r="BM347" s="163">
        <f>'پلن 3 ماهه (2)'!BN347/'پلن 3 ماهه (2)'!$O347</f>
        <v>0.9140625</v>
      </c>
      <c r="BN347" s="163">
        <f>'پلن 3 ماهه (2)'!BO347/'پلن 3 ماهه (2)'!$O347</f>
        <v>0.9162946428571429</v>
      </c>
      <c r="BO347" s="163">
        <f>'پلن 3 ماهه (2)'!BP347/'پلن 3 ماهه (2)'!$O347</f>
        <v>0.9207589285714286</v>
      </c>
      <c r="BP347" s="163">
        <f>'پلن 3 ماهه (2)'!BQ347/'پلن 3 ماهه (2)'!$O347</f>
        <v>0.9252232142857143</v>
      </c>
      <c r="BQ347" s="163">
        <f>'پلن 3 ماهه (2)'!BR347/'پلن 3 ماهه (2)'!$O347</f>
        <v>0.9296875</v>
      </c>
      <c r="BR347" s="163">
        <f>'پلن 3 ماهه (2)'!BS347/'پلن 3 ماهه (2)'!$O347</f>
        <v>0.9341517857142857</v>
      </c>
      <c r="BS347" s="163">
        <f>'پلن 3 ماهه (2)'!BT347/'پلن 3 ماهه (2)'!$O347</f>
        <v>0.9386160714285714</v>
      </c>
      <c r="BT347" s="163">
        <f>'پلن 3 ماهه (2)'!BU347/'پلن 3 ماهه (2)'!$O347</f>
        <v>0.9430803571428571</v>
      </c>
      <c r="BU347" s="163">
        <f>'پلن 3 ماهه (2)'!BV347/'پلن 3 ماهه (2)'!$O347</f>
        <v>0.9453125</v>
      </c>
      <c r="BV347" s="163">
        <f>'پلن 3 ماهه (2)'!BW347/'پلن 3 ماهه (2)'!$O347</f>
        <v>0.9497767857142857</v>
      </c>
      <c r="BW347" s="163">
        <f>'پلن 3 ماهه (2)'!BX347/'پلن 3 ماهه (2)'!$O347</f>
        <v>0.9542410714285714</v>
      </c>
      <c r="BX347" s="163">
        <f>'پلن 3 ماهه (2)'!BY347/'پلن 3 ماهه (2)'!$O347</f>
        <v>0.9587053571428571</v>
      </c>
      <c r="BY347" s="163">
        <f>'پلن 3 ماهه (2)'!BZ347/'پلن 3 ماهه (2)'!$O347</f>
        <v>0.9631696428571429</v>
      </c>
      <c r="BZ347" s="163">
        <f>'پلن 3 ماهه (2)'!CA347/'پلن 3 ماهه (2)'!$O347</f>
        <v>0.9676339285714286</v>
      </c>
      <c r="CA347" s="163">
        <f>'پلن 3 ماهه (2)'!CB347/'پلن 3 ماهه (2)'!$O347</f>
        <v>0.9720982142857143</v>
      </c>
      <c r="CB347" s="163">
        <f>'پلن 3 ماهه (2)'!CC347/'پلن 3 ماهه (2)'!$O347</f>
        <v>0.9743303571428571</v>
      </c>
      <c r="CC347" s="163">
        <f>'پلن 3 ماهه (2)'!CD347/'پلن 3 ماهه (2)'!$O347</f>
        <v>0.9787946428571429</v>
      </c>
      <c r="CD347" s="163">
        <f>'پلن 3 ماهه (2)'!CE347/'پلن 3 ماهه (2)'!$O347</f>
        <v>0.9832589285714286</v>
      </c>
      <c r="CE347" s="163">
        <f>'پلن 3 ماهه (2)'!CF347/'پلن 3 ماهه (2)'!$O347</f>
        <v>0.9877232142857143</v>
      </c>
      <c r="CF347" s="163">
        <f>'پلن 3 ماهه (2)'!CG347/'پلن 3 ماهه (2)'!$O347</f>
        <v>0.9921875</v>
      </c>
      <c r="CG347" s="163">
        <f>'پلن 3 ماهه (2)'!CH347/'پلن 3 ماهه (2)'!$O347</f>
        <v>0.9966517857142857</v>
      </c>
      <c r="CH347" s="163">
        <f>'پلن 3 ماهه (2)'!CI347/'پلن 3 ماهه (2)'!$O347</f>
        <v>1</v>
      </c>
      <c r="CI347" s="163">
        <f>'پلن 3 ماهه (2)'!CJ347/'پلن 3 ماهه (2)'!$O347</f>
        <v>1</v>
      </c>
      <c r="CJ347" s="163">
        <f>'پلن 3 ماهه (2)'!CK347/'پلن 3 ماهه (2)'!$O347</f>
        <v>1</v>
      </c>
      <c r="CK347" s="163">
        <f>'پلن 3 ماهه (2)'!CL347/'پلن 3 ماهه (2)'!$O347</f>
        <v>1</v>
      </c>
      <c r="CL347" s="163">
        <f>'پلن 3 ماهه (2)'!CM347/'پلن 3 ماهه (2)'!$O347</f>
        <v>1</v>
      </c>
      <c r="CM347" s="163">
        <f>'پلن 3 ماهه (2)'!CN347/'پلن 3 ماهه (2)'!$O347</f>
        <v>1</v>
      </c>
      <c r="CN347" s="163">
        <f>'پلن 3 ماهه (2)'!CO347/'پلن 3 ماهه (2)'!$O347</f>
        <v>1</v>
      </c>
      <c r="CO347" s="163">
        <f>'پلن 3 ماهه (2)'!CP347/'پلن 3 ماهه (2)'!$O347</f>
        <v>1</v>
      </c>
      <c r="CP347" s="163">
        <f>'پلن 3 ماهه (2)'!CQ347/'پلن 3 ماهه (2)'!$O347</f>
        <v>1</v>
      </c>
      <c r="CQ347" s="163">
        <f>'پلن 3 ماهه (2)'!CR347/'پلن 3 ماهه (2)'!$O347</f>
        <v>1</v>
      </c>
      <c r="CR347" s="163">
        <f>'پلن 3 ماهه (2)'!CS347/'پلن 3 ماهه (2)'!$O347</f>
        <v>1</v>
      </c>
      <c r="CS347" s="163">
        <f>'پلن 3 ماهه (2)'!CT347/'پلن 3 ماهه (2)'!$O347</f>
        <v>1</v>
      </c>
      <c r="CT347" s="163">
        <f>'پلن 3 ماهه (2)'!CU347/'پلن 3 ماهه (2)'!$O347</f>
        <v>1</v>
      </c>
      <c r="CU347" s="163">
        <f>'پلن 3 ماهه (2)'!CV347/'پلن 3 ماهه (2)'!$O347</f>
        <v>1</v>
      </c>
      <c r="CV347" s="163">
        <f>'پلن 3 ماهه (2)'!CW347/'پلن 3 ماهه (2)'!$O347</f>
        <v>1</v>
      </c>
      <c r="CW347" s="163">
        <f>'پلن 3 ماهه (2)'!CX347/'پلن 3 ماهه (2)'!$O347</f>
        <v>1</v>
      </c>
      <c r="CX347" s="163">
        <f>'پلن 3 ماهه (2)'!CY347/'پلن 3 ماهه (2)'!$O347</f>
        <v>1</v>
      </c>
      <c r="CY347" s="163">
        <f>'پلن 3 ماهه (2)'!CZ347/'پلن 3 ماهه (2)'!$O347</f>
        <v>1</v>
      </c>
      <c r="CZ347" s="163">
        <f>'پلن 3 ماهه (2)'!DA347/'پلن 3 ماهه (2)'!$O347</f>
        <v>1</v>
      </c>
      <c r="DA347" s="163">
        <f>'پلن 3 ماهه (2)'!DB347/'پلن 3 ماهه (2)'!$O347</f>
        <v>1</v>
      </c>
      <c r="DB347" s="163">
        <f>'پلن 3 ماهه (2)'!DC347/'پلن 3 ماهه (2)'!$O347</f>
        <v>1</v>
      </c>
      <c r="DC347" s="163">
        <f>'پلن 3 ماهه (2)'!DD347/'پلن 3 ماهه (2)'!$O347</f>
        <v>1</v>
      </c>
      <c r="DD347" s="163">
        <f>'پلن 3 ماهه (2)'!DE347/'پلن 3 ماهه (2)'!$O347</f>
        <v>1</v>
      </c>
      <c r="DE347" s="163">
        <f>'پلن 3 ماهه (2)'!DF347/'پلن 3 ماهه (2)'!$O347</f>
        <v>1</v>
      </c>
      <c r="DF347" s="163">
        <f>'پلن 3 ماهه (2)'!DG347/'پلن 3 ماهه (2)'!$O347</f>
        <v>1</v>
      </c>
      <c r="DG347" s="163">
        <f>'پلن 3 ماهه (2)'!DH347/'پلن 3 ماهه (2)'!$O347</f>
        <v>1</v>
      </c>
      <c r="DH347" s="163">
        <f>'پلن 3 ماهه (2)'!DI347/'پلن 3 ماهه (2)'!$O347</f>
        <v>1</v>
      </c>
      <c r="DI347" s="163">
        <f>'پلن 3 ماهه (2)'!DJ347/'پلن 3 ماهه (2)'!$O347</f>
        <v>1</v>
      </c>
      <c r="DJ347" s="163">
        <f>'پلن 3 ماهه (2)'!DK347/'پلن 3 ماهه (2)'!$O347</f>
        <v>1</v>
      </c>
      <c r="DK347" s="163">
        <f>'پلن 3 ماهه (2)'!DL347/'پلن 3 ماهه (2)'!$O347</f>
        <v>1</v>
      </c>
      <c r="DL347" s="163">
        <f>'پلن 3 ماهه (2)'!DM347/'پلن 3 ماهه (2)'!$O347</f>
        <v>1</v>
      </c>
      <c r="DM347" s="163">
        <f>'پلن 3 ماهه (2)'!DN347/'پلن 3 ماهه (2)'!$O347</f>
        <v>1</v>
      </c>
      <c r="DN347" s="163">
        <f>'پلن 3 ماهه (2)'!DO347/'پلن 3 ماهه (2)'!$O347</f>
        <v>1</v>
      </c>
    </row>
    <row r="348" spans="1:118" x14ac:dyDescent="0.25">
      <c r="A348" s="1">
        <v>348</v>
      </c>
      <c r="B348" t="s">
        <v>343</v>
      </c>
      <c r="C348" s="242">
        <v>45316</v>
      </c>
      <c r="D348" s="242">
        <v>45476</v>
      </c>
      <c r="E348" t="s">
        <v>143</v>
      </c>
      <c r="F348">
        <v>150</v>
      </c>
      <c r="G348">
        <v>23</v>
      </c>
      <c r="I348" s="242">
        <v>45307</v>
      </c>
      <c r="J348" s="51">
        <v>1</v>
      </c>
      <c r="K348" s="242">
        <v>45307</v>
      </c>
      <c r="L348" s="265">
        <v>45848</v>
      </c>
      <c r="M348" s="260">
        <f t="shared" si="8"/>
        <v>45307</v>
      </c>
      <c r="N348" s="260">
        <f t="shared" si="8"/>
        <v>45848</v>
      </c>
      <c r="O348">
        <v>1792</v>
      </c>
      <c r="P348" t="s">
        <v>1536</v>
      </c>
      <c r="Q348" s="163">
        <f>'پلن 3 ماهه (2)'!R348/'پلن 3 ماهه (2)'!$O348</f>
        <v>0.8984375</v>
      </c>
      <c r="R348" s="163">
        <f>'پلن 3 ماهه (2)'!S348/'پلن 3 ماهه (2)'!$O348</f>
        <v>0.8984375</v>
      </c>
      <c r="S348" s="163">
        <f>'پلن 3 ماهه (2)'!T348/'پلن 3 ماهه (2)'!$O348</f>
        <v>0.8984375</v>
      </c>
      <c r="T348" s="163">
        <f>'پلن 3 ماهه (2)'!U348/'پلن 3 ماهه (2)'!$O348</f>
        <v>0.8984375</v>
      </c>
      <c r="U348" s="163">
        <f>'پلن 3 ماهه (2)'!V348/'پلن 3 ماهه (2)'!$O348</f>
        <v>0.8984375</v>
      </c>
      <c r="V348" s="163">
        <f>'پلن 3 ماهه (2)'!W348/'پلن 3 ماهه (2)'!$O348</f>
        <v>0.8984375</v>
      </c>
      <c r="W348" s="163">
        <f>'پلن 3 ماهه (2)'!X348/'پلن 3 ماهه (2)'!$O348</f>
        <v>0.8984375</v>
      </c>
      <c r="X348" s="163">
        <f>'پلن 3 ماهه (2)'!Y348/'پلن 3 ماهه (2)'!$O348</f>
        <v>0.8984375</v>
      </c>
      <c r="Y348" s="163">
        <f>'پلن 3 ماهه (2)'!Z348/'پلن 3 ماهه (2)'!$O348</f>
        <v>0.8984375</v>
      </c>
      <c r="Z348" s="163">
        <f>'پلن 3 ماهه (2)'!AA348/'پلن 3 ماهه (2)'!$O348</f>
        <v>0.8984375</v>
      </c>
      <c r="AA348" s="163">
        <f>'پلن 3 ماهه (2)'!AB348/'پلن 3 ماهه (2)'!$O348</f>
        <v>0.8984375</v>
      </c>
      <c r="AB348" s="163">
        <f>'پلن 3 ماهه (2)'!AC348/'پلن 3 ماهه (2)'!$O348</f>
        <v>0.8984375</v>
      </c>
      <c r="AC348" s="163">
        <f>'پلن 3 ماهه (2)'!AD348/'پلن 3 ماهه (2)'!$O348</f>
        <v>0.8984375</v>
      </c>
      <c r="AD348" s="163">
        <f>'پلن 3 ماهه (2)'!AE348/'پلن 3 ماهه (2)'!$O348</f>
        <v>0.8984375</v>
      </c>
      <c r="AE348" s="163">
        <f>'پلن 3 ماهه (2)'!AF348/'پلن 3 ماهه (2)'!$O348</f>
        <v>0.8984375</v>
      </c>
      <c r="AF348" s="163">
        <f>'پلن 3 ماهه (2)'!AG348/'پلن 3 ماهه (2)'!$O348</f>
        <v>0.8984375</v>
      </c>
      <c r="AG348" s="163">
        <f>'پلن 3 ماهه (2)'!AH348/'پلن 3 ماهه (2)'!$O348</f>
        <v>0.8984375</v>
      </c>
      <c r="AH348" s="163">
        <f>'پلن 3 ماهه (2)'!AI348/'پلن 3 ماهه (2)'!$O348</f>
        <v>0.8984375</v>
      </c>
      <c r="AI348" s="163">
        <f>'پلن 3 ماهه (2)'!AJ348/'پلن 3 ماهه (2)'!$O348</f>
        <v>0.8984375</v>
      </c>
      <c r="AJ348" s="163">
        <f>'پلن 3 ماهه (2)'!AK348/'پلن 3 ماهه (2)'!$O348</f>
        <v>0.8984375</v>
      </c>
      <c r="AK348" s="163">
        <f>'پلن 3 ماهه (2)'!AL348/'پلن 3 ماهه (2)'!$O348</f>
        <v>0.8984375</v>
      </c>
      <c r="AL348" s="163">
        <f>'پلن 3 ماهه (2)'!AM348/'پلن 3 ماهه (2)'!$O348</f>
        <v>0.8984375</v>
      </c>
      <c r="AM348" s="163">
        <f>'پلن 3 ماهه (2)'!AN348/'پلن 3 ماهه (2)'!$O348</f>
        <v>0.8984375</v>
      </c>
      <c r="AN348" s="163">
        <f>'پلن 3 ماهه (2)'!AO348/'پلن 3 ماهه (2)'!$O348</f>
        <v>0.8984375</v>
      </c>
      <c r="AO348" s="163">
        <f>'پلن 3 ماهه (2)'!AP348/'پلن 3 ماهه (2)'!$O348</f>
        <v>0.8984375</v>
      </c>
      <c r="AP348" s="163">
        <f>'پلن 3 ماهه (2)'!AQ348/'پلن 3 ماهه (2)'!$O348</f>
        <v>0.8984375</v>
      </c>
      <c r="AQ348" s="163">
        <f>'پلن 3 ماهه (2)'!AR348/'پلن 3 ماهه (2)'!$O348</f>
        <v>0.8984375</v>
      </c>
      <c r="AR348" s="163">
        <f>'پلن 3 ماهه (2)'!AS348/'پلن 3 ماهه (2)'!$O348</f>
        <v>0.8984375</v>
      </c>
      <c r="AS348" s="163">
        <f>'پلن 3 ماهه (2)'!AT348/'پلن 3 ماهه (2)'!$O348</f>
        <v>0.8984375</v>
      </c>
      <c r="AT348" s="163">
        <f>'پلن 3 ماهه (2)'!AU348/'پلن 3 ماهه (2)'!$O348</f>
        <v>0.8984375</v>
      </c>
      <c r="AU348" s="163">
        <f>'پلن 3 ماهه (2)'!AV348/'پلن 3 ماهه (2)'!$O348</f>
        <v>0.8984375</v>
      </c>
      <c r="AV348" s="163">
        <f>'پلن 3 ماهه (2)'!AW348/'پلن 3 ماهه (2)'!$O348</f>
        <v>0.8984375</v>
      </c>
      <c r="AW348" s="163">
        <f>'پلن 3 ماهه (2)'!AX348/'پلن 3 ماهه (2)'!$O348</f>
        <v>0.8984375</v>
      </c>
      <c r="AX348" s="163">
        <f>'پلن 3 ماهه (2)'!AY348/'پلن 3 ماهه (2)'!$O348</f>
        <v>0.8984375</v>
      </c>
      <c r="AY348" s="163">
        <f>'پلن 3 ماهه (2)'!AZ348/'پلن 3 ماهه (2)'!$O348</f>
        <v>0.8984375</v>
      </c>
      <c r="AZ348" s="163">
        <f>'پلن 3 ماهه (2)'!BA348/'پلن 3 ماهه (2)'!$O348</f>
        <v>0.8984375</v>
      </c>
      <c r="BA348" s="163">
        <f>'پلن 3 ماهه (2)'!BB348/'پلن 3 ماهه (2)'!$O348</f>
        <v>0.8984375</v>
      </c>
      <c r="BB348" s="163">
        <f>'پلن 3 ماهه (2)'!BC348/'پلن 3 ماهه (2)'!$O348</f>
        <v>0.8984375</v>
      </c>
      <c r="BC348" s="163">
        <f>'پلن 3 ماهه (2)'!BD348/'پلن 3 ماهه (2)'!$O348</f>
        <v>0.8984375</v>
      </c>
      <c r="BD348" s="163">
        <f>'پلن 3 ماهه (2)'!BE348/'پلن 3 ماهه (2)'!$O348</f>
        <v>0.8984375</v>
      </c>
      <c r="BE348" s="163">
        <f>'پلن 3 ماهه (2)'!BF348/'پلن 3 ماهه (2)'!$O348</f>
        <v>0.8984375</v>
      </c>
      <c r="BF348" s="163">
        <f>'پلن 3 ماهه (2)'!BG348/'پلن 3 ماهه (2)'!$O348</f>
        <v>0.8984375</v>
      </c>
      <c r="BG348" s="163">
        <f>'پلن 3 ماهه (2)'!BH348/'پلن 3 ماهه (2)'!$O348</f>
        <v>0.8984375</v>
      </c>
      <c r="BH348" s="163">
        <f>'پلن 3 ماهه (2)'!BI348/'پلن 3 ماهه (2)'!$O348</f>
        <v>0.8984375</v>
      </c>
      <c r="BI348" s="163">
        <f>'پلن 3 ماهه (2)'!BJ348/'پلن 3 ماهه (2)'!$O348</f>
        <v>0.8984375</v>
      </c>
      <c r="BJ348" s="163">
        <f>'پلن 3 ماهه (2)'!BK348/'پلن 3 ماهه (2)'!$O348</f>
        <v>0.9006696428571429</v>
      </c>
      <c r="BK348" s="163">
        <f>'پلن 3 ماهه (2)'!BL348/'پلن 3 ماهه (2)'!$O348</f>
        <v>0.9051339285714286</v>
      </c>
      <c r="BL348" s="163">
        <f>'پلن 3 ماهه (2)'!BM348/'پلن 3 ماهه (2)'!$O348</f>
        <v>0.9095982142857143</v>
      </c>
      <c r="BM348" s="163">
        <f>'پلن 3 ماهه (2)'!BN348/'پلن 3 ماهه (2)'!$O348</f>
        <v>0.9140625</v>
      </c>
      <c r="BN348" s="163">
        <f>'پلن 3 ماهه (2)'!BO348/'پلن 3 ماهه (2)'!$O348</f>
        <v>0.9162946428571429</v>
      </c>
      <c r="BO348" s="163">
        <f>'پلن 3 ماهه (2)'!BP348/'پلن 3 ماهه (2)'!$O348</f>
        <v>0.9207589285714286</v>
      </c>
      <c r="BP348" s="163">
        <f>'پلن 3 ماهه (2)'!BQ348/'پلن 3 ماهه (2)'!$O348</f>
        <v>0.9252232142857143</v>
      </c>
      <c r="BQ348" s="163">
        <f>'پلن 3 ماهه (2)'!BR348/'پلن 3 ماهه (2)'!$O348</f>
        <v>0.9296875</v>
      </c>
      <c r="BR348" s="163">
        <f>'پلن 3 ماهه (2)'!BS348/'پلن 3 ماهه (2)'!$O348</f>
        <v>0.9341517857142857</v>
      </c>
      <c r="BS348" s="163">
        <f>'پلن 3 ماهه (2)'!BT348/'پلن 3 ماهه (2)'!$O348</f>
        <v>0.9386160714285714</v>
      </c>
      <c r="BT348" s="163">
        <f>'پلن 3 ماهه (2)'!BU348/'پلن 3 ماهه (2)'!$O348</f>
        <v>0.9430803571428571</v>
      </c>
      <c r="BU348" s="163">
        <f>'پلن 3 ماهه (2)'!BV348/'پلن 3 ماهه (2)'!$O348</f>
        <v>0.9453125</v>
      </c>
      <c r="BV348" s="163">
        <f>'پلن 3 ماهه (2)'!BW348/'پلن 3 ماهه (2)'!$O348</f>
        <v>0.9497767857142857</v>
      </c>
      <c r="BW348" s="163">
        <f>'پلن 3 ماهه (2)'!BX348/'پلن 3 ماهه (2)'!$O348</f>
        <v>0.9542410714285714</v>
      </c>
      <c r="BX348" s="163">
        <f>'پلن 3 ماهه (2)'!BY348/'پلن 3 ماهه (2)'!$O348</f>
        <v>0.9587053571428571</v>
      </c>
      <c r="BY348" s="163">
        <f>'پلن 3 ماهه (2)'!BZ348/'پلن 3 ماهه (2)'!$O348</f>
        <v>0.9631696428571429</v>
      </c>
      <c r="BZ348" s="163">
        <f>'پلن 3 ماهه (2)'!CA348/'پلن 3 ماهه (2)'!$O348</f>
        <v>0.9676339285714286</v>
      </c>
      <c r="CA348" s="163">
        <f>'پلن 3 ماهه (2)'!CB348/'پلن 3 ماهه (2)'!$O348</f>
        <v>0.9720982142857143</v>
      </c>
      <c r="CB348" s="163">
        <f>'پلن 3 ماهه (2)'!CC348/'پلن 3 ماهه (2)'!$O348</f>
        <v>0.9743303571428571</v>
      </c>
      <c r="CC348" s="163">
        <f>'پلن 3 ماهه (2)'!CD348/'پلن 3 ماهه (2)'!$O348</f>
        <v>0.9787946428571429</v>
      </c>
      <c r="CD348" s="163">
        <f>'پلن 3 ماهه (2)'!CE348/'پلن 3 ماهه (2)'!$O348</f>
        <v>0.9832589285714286</v>
      </c>
      <c r="CE348" s="163">
        <f>'پلن 3 ماهه (2)'!CF348/'پلن 3 ماهه (2)'!$O348</f>
        <v>0.9877232142857143</v>
      </c>
      <c r="CF348" s="163">
        <f>'پلن 3 ماهه (2)'!CG348/'پلن 3 ماهه (2)'!$O348</f>
        <v>0.9921875</v>
      </c>
      <c r="CG348" s="163">
        <f>'پلن 3 ماهه (2)'!CH348/'پلن 3 ماهه (2)'!$O348</f>
        <v>0.9966517857142857</v>
      </c>
      <c r="CH348" s="163">
        <f>'پلن 3 ماهه (2)'!CI348/'پلن 3 ماهه (2)'!$O348</f>
        <v>1</v>
      </c>
      <c r="CI348" s="163">
        <f>'پلن 3 ماهه (2)'!CJ348/'پلن 3 ماهه (2)'!$O348</f>
        <v>1</v>
      </c>
      <c r="CJ348" s="163">
        <f>'پلن 3 ماهه (2)'!CK348/'پلن 3 ماهه (2)'!$O348</f>
        <v>1</v>
      </c>
      <c r="CK348" s="163">
        <f>'پلن 3 ماهه (2)'!CL348/'پلن 3 ماهه (2)'!$O348</f>
        <v>1</v>
      </c>
      <c r="CL348" s="163">
        <f>'پلن 3 ماهه (2)'!CM348/'پلن 3 ماهه (2)'!$O348</f>
        <v>1</v>
      </c>
      <c r="CM348" s="163">
        <f>'پلن 3 ماهه (2)'!CN348/'پلن 3 ماهه (2)'!$O348</f>
        <v>1</v>
      </c>
      <c r="CN348" s="163">
        <f>'پلن 3 ماهه (2)'!CO348/'پلن 3 ماهه (2)'!$O348</f>
        <v>1</v>
      </c>
      <c r="CO348" s="163">
        <f>'پلن 3 ماهه (2)'!CP348/'پلن 3 ماهه (2)'!$O348</f>
        <v>1</v>
      </c>
      <c r="CP348" s="163">
        <f>'پلن 3 ماهه (2)'!CQ348/'پلن 3 ماهه (2)'!$O348</f>
        <v>1</v>
      </c>
      <c r="CQ348" s="163">
        <f>'پلن 3 ماهه (2)'!CR348/'پلن 3 ماهه (2)'!$O348</f>
        <v>1</v>
      </c>
      <c r="CR348" s="163">
        <f>'پلن 3 ماهه (2)'!CS348/'پلن 3 ماهه (2)'!$O348</f>
        <v>1</v>
      </c>
      <c r="CS348" s="163">
        <f>'پلن 3 ماهه (2)'!CT348/'پلن 3 ماهه (2)'!$O348</f>
        <v>1</v>
      </c>
      <c r="CT348" s="163">
        <f>'پلن 3 ماهه (2)'!CU348/'پلن 3 ماهه (2)'!$O348</f>
        <v>1</v>
      </c>
      <c r="CU348" s="163">
        <f>'پلن 3 ماهه (2)'!CV348/'پلن 3 ماهه (2)'!$O348</f>
        <v>1</v>
      </c>
      <c r="CV348" s="163">
        <f>'پلن 3 ماهه (2)'!CW348/'پلن 3 ماهه (2)'!$O348</f>
        <v>1</v>
      </c>
      <c r="CW348" s="163">
        <f>'پلن 3 ماهه (2)'!CX348/'پلن 3 ماهه (2)'!$O348</f>
        <v>1</v>
      </c>
      <c r="CX348" s="163">
        <f>'پلن 3 ماهه (2)'!CY348/'پلن 3 ماهه (2)'!$O348</f>
        <v>1</v>
      </c>
      <c r="CY348" s="163">
        <f>'پلن 3 ماهه (2)'!CZ348/'پلن 3 ماهه (2)'!$O348</f>
        <v>1</v>
      </c>
      <c r="CZ348" s="163">
        <f>'پلن 3 ماهه (2)'!DA348/'پلن 3 ماهه (2)'!$O348</f>
        <v>1</v>
      </c>
      <c r="DA348" s="163">
        <f>'پلن 3 ماهه (2)'!DB348/'پلن 3 ماهه (2)'!$O348</f>
        <v>1</v>
      </c>
      <c r="DB348" s="163">
        <f>'پلن 3 ماهه (2)'!DC348/'پلن 3 ماهه (2)'!$O348</f>
        <v>1</v>
      </c>
      <c r="DC348" s="163">
        <f>'پلن 3 ماهه (2)'!DD348/'پلن 3 ماهه (2)'!$O348</f>
        <v>1</v>
      </c>
      <c r="DD348" s="163">
        <f>'پلن 3 ماهه (2)'!DE348/'پلن 3 ماهه (2)'!$O348</f>
        <v>1</v>
      </c>
      <c r="DE348" s="163">
        <f>'پلن 3 ماهه (2)'!DF348/'پلن 3 ماهه (2)'!$O348</f>
        <v>1</v>
      </c>
      <c r="DF348" s="163">
        <f>'پلن 3 ماهه (2)'!DG348/'پلن 3 ماهه (2)'!$O348</f>
        <v>1</v>
      </c>
      <c r="DG348" s="163">
        <f>'پلن 3 ماهه (2)'!DH348/'پلن 3 ماهه (2)'!$O348</f>
        <v>1</v>
      </c>
      <c r="DH348" s="163">
        <f>'پلن 3 ماهه (2)'!DI348/'پلن 3 ماهه (2)'!$O348</f>
        <v>1</v>
      </c>
      <c r="DI348" s="163">
        <f>'پلن 3 ماهه (2)'!DJ348/'پلن 3 ماهه (2)'!$O348</f>
        <v>1</v>
      </c>
      <c r="DJ348" s="163">
        <f>'پلن 3 ماهه (2)'!DK348/'پلن 3 ماهه (2)'!$O348</f>
        <v>1</v>
      </c>
      <c r="DK348" s="163">
        <f>'پلن 3 ماهه (2)'!DL348/'پلن 3 ماهه (2)'!$O348</f>
        <v>1</v>
      </c>
      <c r="DL348" s="163">
        <f>'پلن 3 ماهه (2)'!DM348/'پلن 3 ماهه (2)'!$O348</f>
        <v>1</v>
      </c>
      <c r="DM348" s="163">
        <f>'پلن 3 ماهه (2)'!DN348/'پلن 3 ماهه (2)'!$O348</f>
        <v>1</v>
      </c>
      <c r="DN348" s="163">
        <f>'پلن 3 ماهه (2)'!DO348/'پلن 3 ماهه (2)'!$O348</f>
        <v>1</v>
      </c>
    </row>
    <row r="349" spans="1:118" x14ac:dyDescent="0.25">
      <c r="A349" s="1">
        <v>349</v>
      </c>
      <c r="B349" t="s">
        <v>1572</v>
      </c>
      <c r="C349" s="242">
        <v>45387</v>
      </c>
      <c r="D349" s="242">
        <v>45472</v>
      </c>
      <c r="F349">
        <v>80</v>
      </c>
      <c r="G349">
        <v>48</v>
      </c>
      <c r="I349" s="242">
        <v>45387</v>
      </c>
      <c r="J349" s="51">
        <v>0</v>
      </c>
      <c r="K349" s="242">
        <v>45387</v>
      </c>
      <c r="L349" s="265">
        <v>45875</v>
      </c>
      <c r="M349" s="260">
        <f t="shared" si="8"/>
        <v>45387</v>
      </c>
      <c r="N349" s="260">
        <f t="shared" si="8"/>
        <v>45875</v>
      </c>
      <c r="O349">
        <v>2201</v>
      </c>
      <c r="P349" t="s">
        <v>1536</v>
      </c>
      <c r="Q349" s="163">
        <f>'پلن 3 ماهه (2)'!R349/'پلن 3 ماهه (2)'!$O349</f>
        <v>0.870513402998637</v>
      </c>
      <c r="R349" s="163">
        <f>'پلن 3 ماهه (2)'!S349/'پلن 3 ماهه (2)'!$O349</f>
        <v>0.870513402998637</v>
      </c>
      <c r="S349" s="163">
        <f>'پلن 3 ماهه (2)'!T349/'پلن 3 ماهه (2)'!$O349</f>
        <v>0.870513402998637</v>
      </c>
      <c r="T349" s="163">
        <f>'پلن 3 ماهه (2)'!U349/'پلن 3 ماهه (2)'!$O349</f>
        <v>0.870513402998637</v>
      </c>
      <c r="U349" s="163">
        <f>'پلن 3 ماهه (2)'!V349/'پلن 3 ماهه (2)'!$O349</f>
        <v>0.870513402998637</v>
      </c>
      <c r="V349" s="163">
        <f>'پلن 3 ماهه (2)'!W349/'پلن 3 ماهه (2)'!$O349</f>
        <v>0.870513402998637</v>
      </c>
      <c r="W349" s="163">
        <f>'پلن 3 ماهه (2)'!X349/'پلن 3 ماهه (2)'!$O349</f>
        <v>0.870513402998637</v>
      </c>
      <c r="X349" s="163">
        <f>'پلن 3 ماهه (2)'!Y349/'پلن 3 ماهه (2)'!$O349</f>
        <v>0.870513402998637</v>
      </c>
      <c r="Y349" s="163">
        <f>'پلن 3 ماهه (2)'!Z349/'پلن 3 ماهه (2)'!$O349</f>
        <v>0.870513402998637</v>
      </c>
      <c r="Z349" s="163">
        <f>'پلن 3 ماهه (2)'!AA349/'پلن 3 ماهه (2)'!$O349</f>
        <v>0.870513402998637</v>
      </c>
      <c r="AA349" s="163">
        <f>'پلن 3 ماهه (2)'!AB349/'پلن 3 ماهه (2)'!$O349</f>
        <v>0.870513402998637</v>
      </c>
      <c r="AB349" s="163">
        <f>'پلن 3 ماهه (2)'!AC349/'پلن 3 ماهه (2)'!$O349</f>
        <v>0.870513402998637</v>
      </c>
      <c r="AC349" s="163">
        <f>'پلن 3 ماهه (2)'!AD349/'پلن 3 ماهه (2)'!$O349</f>
        <v>0.870513402998637</v>
      </c>
      <c r="AD349" s="163">
        <f>'پلن 3 ماهه (2)'!AE349/'پلن 3 ماهه (2)'!$O349</f>
        <v>0.870513402998637</v>
      </c>
      <c r="AE349" s="163">
        <f>'پلن 3 ماهه (2)'!AF349/'پلن 3 ماهه (2)'!$O349</f>
        <v>0.870513402998637</v>
      </c>
      <c r="AF349" s="163">
        <f>'پلن 3 ماهه (2)'!AG349/'پلن 3 ماهه (2)'!$O349</f>
        <v>0.870513402998637</v>
      </c>
      <c r="AG349" s="163">
        <f>'پلن 3 ماهه (2)'!AH349/'پلن 3 ماهه (2)'!$O349</f>
        <v>0.870513402998637</v>
      </c>
      <c r="AH349" s="163">
        <f>'پلن 3 ماهه (2)'!AI349/'پلن 3 ماهه (2)'!$O349</f>
        <v>0.870513402998637</v>
      </c>
      <c r="AI349" s="163">
        <f>'پلن 3 ماهه (2)'!AJ349/'پلن 3 ماهه (2)'!$O349</f>
        <v>0.870513402998637</v>
      </c>
      <c r="AJ349" s="163">
        <f>'پلن 3 ماهه (2)'!AK349/'پلن 3 ماهه (2)'!$O349</f>
        <v>0.870513402998637</v>
      </c>
      <c r="AK349" s="163">
        <f>'پلن 3 ماهه (2)'!AL349/'پلن 3 ماهه (2)'!$O349</f>
        <v>0.870513402998637</v>
      </c>
      <c r="AL349" s="163">
        <f>'پلن 3 ماهه (2)'!AM349/'پلن 3 ماهه (2)'!$O349</f>
        <v>0.870513402998637</v>
      </c>
      <c r="AM349" s="163">
        <f>'پلن 3 ماهه (2)'!AN349/'پلن 3 ماهه (2)'!$O349</f>
        <v>0.870513402998637</v>
      </c>
      <c r="AN349" s="163">
        <f>'پلن 3 ماهه (2)'!AO349/'پلن 3 ماهه (2)'!$O349</f>
        <v>0.870513402998637</v>
      </c>
      <c r="AO349" s="163">
        <f>'پلن 3 ماهه (2)'!AP349/'پلن 3 ماهه (2)'!$O349</f>
        <v>0.870513402998637</v>
      </c>
      <c r="AP349" s="163">
        <f>'پلن 3 ماهه (2)'!AQ349/'پلن 3 ماهه (2)'!$O349</f>
        <v>0.870513402998637</v>
      </c>
      <c r="AQ349" s="163">
        <f>'پلن 3 ماهه (2)'!AR349/'پلن 3 ماهه (2)'!$O349</f>
        <v>0.870513402998637</v>
      </c>
      <c r="AR349" s="163">
        <f>'پلن 3 ماهه (2)'!AS349/'پلن 3 ماهه (2)'!$O349</f>
        <v>0.870513402998637</v>
      </c>
      <c r="AS349" s="163">
        <f>'پلن 3 ماهه (2)'!AT349/'پلن 3 ماهه (2)'!$O349</f>
        <v>0.870513402998637</v>
      </c>
      <c r="AT349" s="163">
        <f>'پلن 3 ماهه (2)'!AU349/'پلن 3 ماهه (2)'!$O349</f>
        <v>0.870513402998637</v>
      </c>
      <c r="AU349" s="163">
        <f>'پلن 3 ماهه (2)'!AV349/'پلن 3 ماهه (2)'!$O349</f>
        <v>0.870513402998637</v>
      </c>
      <c r="AV349" s="163">
        <f>'پلن 3 ماهه (2)'!AW349/'پلن 3 ماهه (2)'!$O349</f>
        <v>0.870513402998637</v>
      </c>
      <c r="AW349" s="163">
        <f>'پلن 3 ماهه (2)'!AX349/'پلن 3 ماهه (2)'!$O349</f>
        <v>0.870513402998637</v>
      </c>
      <c r="AX349" s="163">
        <f>'پلن 3 ماهه (2)'!AY349/'پلن 3 ماهه (2)'!$O349</f>
        <v>0.870513402998637</v>
      </c>
      <c r="AY349" s="163">
        <f>'پلن 3 ماهه (2)'!AZ349/'پلن 3 ماهه (2)'!$O349</f>
        <v>0.870513402998637</v>
      </c>
      <c r="AZ349" s="163">
        <f>'پلن 3 ماهه (2)'!BA349/'پلن 3 ماهه (2)'!$O349</f>
        <v>0.870513402998637</v>
      </c>
      <c r="BA349" s="163">
        <f>'پلن 3 ماهه (2)'!BB349/'پلن 3 ماهه (2)'!$O349</f>
        <v>0.870513402998637</v>
      </c>
      <c r="BB349" s="163">
        <f>'پلن 3 ماهه (2)'!BC349/'پلن 3 ماهه (2)'!$O349</f>
        <v>0.870513402998637</v>
      </c>
      <c r="BC349" s="163">
        <f>'پلن 3 ماهه (2)'!BD349/'پلن 3 ماهه (2)'!$O349</f>
        <v>0.870513402998637</v>
      </c>
      <c r="BD349" s="163">
        <f>'پلن 3 ماهه (2)'!BE349/'پلن 3 ماهه (2)'!$O349</f>
        <v>0.870513402998637</v>
      </c>
      <c r="BE349" s="163">
        <f>'پلن 3 ماهه (2)'!BF349/'پلن 3 ماهه (2)'!$O349</f>
        <v>0.870513402998637</v>
      </c>
      <c r="BF349" s="163">
        <f>'پلن 3 ماهه (2)'!BG349/'پلن 3 ماهه (2)'!$O349</f>
        <v>0.870513402998637</v>
      </c>
      <c r="BG349" s="163">
        <f>'پلن 3 ماهه (2)'!BH349/'پلن 3 ماهه (2)'!$O349</f>
        <v>0.870513402998637</v>
      </c>
      <c r="BH349" s="163">
        <f>'پلن 3 ماهه (2)'!BI349/'پلن 3 ماهه (2)'!$O349</f>
        <v>0.870513402998637</v>
      </c>
      <c r="BI349" s="163">
        <f>'پلن 3 ماهه (2)'!BJ349/'پلن 3 ماهه (2)'!$O349</f>
        <v>0.870513402998637</v>
      </c>
      <c r="BJ349" s="163">
        <f>'پلن 3 ماهه (2)'!BK349/'پلن 3 ماهه (2)'!$O349</f>
        <v>0.87187641980917763</v>
      </c>
      <c r="BK349" s="163">
        <f>'پلن 3 ماهه (2)'!BL349/'پلن 3 ماهه (2)'!$O349</f>
        <v>0.874602453430259</v>
      </c>
      <c r="BL349" s="163">
        <f>'پلن 3 ماهه (2)'!BM349/'پلن 3 ماهه (2)'!$O349</f>
        <v>0.87732848705134026</v>
      </c>
      <c r="BM349" s="163">
        <f>'پلن 3 ماهه (2)'!BN349/'پلن 3 ماهه (2)'!$O349</f>
        <v>0.88005452067242163</v>
      </c>
      <c r="BN349" s="163">
        <f>'پلن 3 ماهه (2)'!BO349/'پلن 3 ماهه (2)'!$O349</f>
        <v>0.88141753748296225</v>
      </c>
      <c r="BO349" s="163">
        <f>'پلن 3 ماهه (2)'!BP349/'پلن 3 ماهه (2)'!$O349</f>
        <v>0.88414357110404362</v>
      </c>
      <c r="BP349" s="163">
        <f>'پلن 3 ماهه (2)'!BQ349/'پلن 3 ماهه (2)'!$O349</f>
        <v>0.88686960472512499</v>
      </c>
      <c r="BQ349" s="163">
        <f>'پلن 3 ماهه (2)'!BR349/'پلن 3 ماهه (2)'!$O349</f>
        <v>0.88959563834620625</v>
      </c>
      <c r="BR349" s="163">
        <f>'پلن 3 ماهه (2)'!BS349/'پلن 3 ماهه (2)'!$O349</f>
        <v>0.89232167196728762</v>
      </c>
      <c r="BS349" s="163">
        <f>'پلن 3 ماهه (2)'!BT349/'پلن 3 ماهه (2)'!$O349</f>
        <v>0.89504770558836888</v>
      </c>
      <c r="BT349" s="163">
        <f>'پلن 3 ماهه (2)'!BU349/'پلن 3 ماهه (2)'!$O349</f>
        <v>0.89777373920945025</v>
      </c>
      <c r="BU349" s="163">
        <f>'پلن 3 ماهه (2)'!BV349/'پلن 3 ماهه (2)'!$O349</f>
        <v>0.89913675601999088</v>
      </c>
      <c r="BV349" s="163">
        <f>'پلن 3 ماهه (2)'!BW349/'پلن 3 ماهه (2)'!$O349</f>
        <v>0.90186278964107225</v>
      </c>
      <c r="BW349" s="163">
        <f>'پلن 3 ماهه (2)'!BX349/'پلن 3 ماهه (2)'!$O349</f>
        <v>0.90458882326215362</v>
      </c>
      <c r="BX349" s="163">
        <f>'پلن 3 ماهه (2)'!BY349/'پلن 3 ماهه (2)'!$O349</f>
        <v>0.90731485688323488</v>
      </c>
      <c r="BY349" s="163">
        <f>'پلن 3 ماهه (2)'!BZ349/'پلن 3 ماهه (2)'!$O349</f>
        <v>0.91004089050431625</v>
      </c>
      <c r="BZ349" s="163">
        <f>'پلن 3 ماهه (2)'!CA349/'پلن 3 ماهه (2)'!$O349</f>
        <v>0.91276692412539751</v>
      </c>
      <c r="CA349" s="163">
        <f>'پلن 3 ماهه (2)'!CB349/'پلن 3 ماهه (2)'!$O349</f>
        <v>0.91549295774647887</v>
      </c>
      <c r="CB349" s="163">
        <f>'پلن 3 ماهه (2)'!CC349/'پلن 3 ماهه (2)'!$O349</f>
        <v>0.9168559745570195</v>
      </c>
      <c r="CC349" s="163">
        <f>'پلن 3 ماهه (2)'!CD349/'پلن 3 ماهه (2)'!$O349</f>
        <v>0.91958200817810087</v>
      </c>
      <c r="CD349" s="163">
        <f>'پلن 3 ماهه (2)'!CE349/'پلن 3 ماهه (2)'!$O349</f>
        <v>0.92230804179918224</v>
      </c>
      <c r="CE349" s="163">
        <f>'پلن 3 ماهه (2)'!CF349/'پلن 3 ماهه (2)'!$O349</f>
        <v>0.9250340754202635</v>
      </c>
      <c r="CF349" s="163">
        <f>'پلن 3 ماهه (2)'!CG349/'پلن 3 ماهه (2)'!$O349</f>
        <v>0.92776010904134487</v>
      </c>
      <c r="CG349" s="163">
        <f>'پلن 3 ماهه (2)'!CH349/'پلن 3 ماهه (2)'!$O349</f>
        <v>0.93048614266242613</v>
      </c>
      <c r="CH349" s="163">
        <f>'پلن 3 ماهه (2)'!CI349/'پلن 3 ماهه (2)'!$O349</f>
        <v>0.9332121762835075</v>
      </c>
      <c r="CI349" s="163">
        <f>'پلن 3 ماهه (2)'!CJ349/'پلن 3 ماهه (2)'!$O349</f>
        <v>0.93457519309404813</v>
      </c>
      <c r="CJ349" s="163">
        <f>'پلن 3 ماهه (2)'!CK349/'پلن 3 ماهه (2)'!$O349</f>
        <v>0.9373012267151295</v>
      </c>
      <c r="CK349" s="163">
        <f>'پلن 3 ماهه (2)'!CL349/'پلن 3 ماهه (2)'!$O349</f>
        <v>0.94002726033621087</v>
      </c>
      <c r="CL349" s="163">
        <f>'پلن 3 ماهه (2)'!CM349/'پلن 3 ماهه (2)'!$O349</f>
        <v>0.94275329395729213</v>
      </c>
      <c r="CM349" s="163">
        <f>'پلن 3 ماهه (2)'!CN349/'پلن 3 ماهه (2)'!$O349</f>
        <v>0.9454793275783735</v>
      </c>
      <c r="CN349" s="163">
        <f>'پلن 3 ماهه (2)'!CO349/'پلن 3 ماهه (2)'!$O349</f>
        <v>0.94820536119945475</v>
      </c>
      <c r="CO349" s="163">
        <f>'پلن 3 ماهه (2)'!CP349/'پلن 3 ماهه (2)'!$O349</f>
        <v>0.95093139482053612</v>
      </c>
      <c r="CP349" s="163">
        <f>'پلن 3 ماهه (2)'!CQ349/'پلن 3 ماهه (2)'!$O349</f>
        <v>0.95229441163107675</v>
      </c>
      <c r="CQ349" s="163">
        <f>'پلن 3 ماهه (2)'!CR349/'پلن 3 ماهه (2)'!$O349</f>
        <v>0.95502044525215812</v>
      </c>
      <c r="CR349" s="163">
        <f>'پلن 3 ماهه (2)'!CS349/'پلن 3 ماهه (2)'!$O349</f>
        <v>0.95774647887323938</v>
      </c>
      <c r="CS349" s="163">
        <f>'پلن 3 ماهه (2)'!CT349/'پلن 3 ماهه (2)'!$O349</f>
        <v>0.96047251249432075</v>
      </c>
      <c r="CT349" s="163">
        <f>'پلن 3 ماهه (2)'!CU349/'پلن 3 ماهه (2)'!$O349</f>
        <v>0.96319854611540212</v>
      </c>
      <c r="CU349" s="163">
        <f>'پلن 3 ماهه (2)'!CV349/'پلن 3 ماهه (2)'!$O349</f>
        <v>0.96592457973648338</v>
      </c>
      <c r="CV349" s="163">
        <f>'پلن 3 ماهه (2)'!CW349/'پلن 3 ماهه (2)'!$O349</f>
        <v>0.96865061335756475</v>
      </c>
      <c r="CW349" s="163">
        <f>'پلن 3 ماهه (2)'!CX349/'پلن 3 ماهه (2)'!$O349</f>
        <v>0.97001363016810538</v>
      </c>
      <c r="CX349" s="163">
        <f>'پلن 3 ماهه (2)'!CY349/'پلن 3 ماهه (2)'!$O349</f>
        <v>0.97273966378918675</v>
      </c>
      <c r="CY349" s="163">
        <f>'پلن 3 ماهه (2)'!CZ349/'پلن 3 ماهه (2)'!$O349</f>
        <v>0.97546569741026801</v>
      </c>
      <c r="CZ349" s="163">
        <f>'پلن 3 ماهه (2)'!DA349/'پلن 3 ماهه (2)'!$O349</f>
        <v>0.97819173103134938</v>
      </c>
      <c r="DA349" s="163">
        <f>'پلن 3 ماهه (2)'!DB349/'پلن 3 ماهه (2)'!$O349</f>
        <v>0.98091776465243075</v>
      </c>
      <c r="DB349" s="163">
        <f>'پلن 3 ماهه (2)'!DC349/'پلن 3 ماهه (2)'!$O349</f>
        <v>0.983643798273512</v>
      </c>
      <c r="DC349" s="163">
        <f>'پلن 3 ماهه (2)'!DD349/'پلن 3 ماهه (2)'!$O349</f>
        <v>0.98636983189459337</v>
      </c>
      <c r="DD349" s="163">
        <f>'پلن 3 ماهه (2)'!DE349/'پلن 3 ماهه (2)'!$O349</f>
        <v>0.987732848705134</v>
      </c>
      <c r="DE349" s="163">
        <f>'پلن 3 ماهه (2)'!DF349/'پلن 3 ماهه (2)'!$O349</f>
        <v>0.99045888232621537</v>
      </c>
      <c r="DF349" s="163">
        <f>'پلن 3 ماهه (2)'!DG349/'پلن 3 ماهه (2)'!$O349</f>
        <v>0.99318491594729663</v>
      </c>
      <c r="DG349" s="163">
        <f>'پلن 3 ماهه (2)'!DH349/'پلن 3 ماهه (2)'!$O349</f>
        <v>0.995910949568378</v>
      </c>
      <c r="DH349" s="163">
        <f>'پلن 3 ماهه (2)'!DI349/'پلن 3 ماهه (2)'!$O349</f>
        <v>0.99863698318945937</v>
      </c>
      <c r="DI349" s="163">
        <f>'پلن 3 ماهه (2)'!DJ349/'پلن 3 ماهه (2)'!$O349</f>
        <v>1</v>
      </c>
      <c r="DJ349" s="163">
        <f>'پلن 3 ماهه (2)'!DK349/'پلن 3 ماهه (2)'!$O349</f>
        <v>1</v>
      </c>
      <c r="DK349" s="163">
        <f>'پلن 3 ماهه (2)'!DL349/'پلن 3 ماهه (2)'!$O349</f>
        <v>1</v>
      </c>
      <c r="DL349" s="163">
        <f>'پلن 3 ماهه (2)'!DM349/'پلن 3 ماهه (2)'!$O349</f>
        <v>1</v>
      </c>
      <c r="DM349" s="163">
        <f>'پلن 3 ماهه (2)'!DN349/'پلن 3 ماهه (2)'!$O349</f>
        <v>1</v>
      </c>
      <c r="DN349" s="163">
        <f>'پلن 3 ماهه (2)'!DO349/'پلن 3 ماهه (2)'!$O349</f>
        <v>1</v>
      </c>
    </row>
    <row r="350" spans="1:118" x14ac:dyDescent="0.25">
      <c r="A350" s="1">
        <v>350</v>
      </c>
      <c r="B350" t="s">
        <v>620</v>
      </c>
      <c r="C350" s="242">
        <v>45387</v>
      </c>
      <c r="D350" s="242">
        <v>45472</v>
      </c>
      <c r="E350" t="s">
        <v>321</v>
      </c>
      <c r="F350">
        <v>80</v>
      </c>
      <c r="G350">
        <v>48</v>
      </c>
      <c r="I350" s="242">
        <v>45387</v>
      </c>
      <c r="J350" s="51">
        <v>1</v>
      </c>
      <c r="K350" s="242">
        <v>45387</v>
      </c>
      <c r="L350" s="265">
        <v>45875</v>
      </c>
      <c r="M350" s="260">
        <f t="shared" si="8"/>
        <v>45387</v>
      </c>
      <c r="N350" s="260">
        <f t="shared" si="8"/>
        <v>45875</v>
      </c>
      <c r="O350">
        <v>2201</v>
      </c>
      <c r="P350" t="s">
        <v>1536</v>
      </c>
      <c r="Q350" s="163">
        <f>'پلن 3 ماهه (2)'!R350/'پلن 3 ماهه (2)'!$O350</f>
        <v>0.870513402998637</v>
      </c>
      <c r="R350" s="163">
        <f>'پلن 3 ماهه (2)'!S350/'پلن 3 ماهه (2)'!$O350</f>
        <v>0.870513402998637</v>
      </c>
      <c r="S350" s="163">
        <f>'پلن 3 ماهه (2)'!T350/'پلن 3 ماهه (2)'!$O350</f>
        <v>0.870513402998637</v>
      </c>
      <c r="T350" s="163">
        <f>'پلن 3 ماهه (2)'!U350/'پلن 3 ماهه (2)'!$O350</f>
        <v>0.870513402998637</v>
      </c>
      <c r="U350" s="163">
        <f>'پلن 3 ماهه (2)'!V350/'پلن 3 ماهه (2)'!$O350</f>
        <v>0.870513402998637</v>
      </c>
      <c r="V350" s="163">
        <f>'پلن 3 ماهه (2)'!W350/'پلن 3 ماهه (2)'!$O350</f>
        <v>0.870513402998637</v>
      </c>
      <c r="W350" s="163">
        <f>'پلن 3 ماهه (2)'!X350/'پلن 3 ماهه (2)'!$O350</f>
        <v>0.870513402998637</v>
      </c>
      <c r="X350" s="163">
        <f>'پلن 3 ماهه (2)'!Y350/'پلن 3 ماهه (2)'!$O350</f>
        <v>0.870513402998637</v>
      </c>
      <c r="Y350" s="163">
        <f>'پلن 3 ماهه (2)'!Z350/'پلن 3 ماهه (2)'!$O350</f>
        <v>0.870513402998637</v>
      </c>
      <c r="Z350" s="163">
        <f>'پلن 3 ماهه (2)'!AA350/'پلن 3 ماهه (2)'!$O350</f>
        <v>0.870513402998637</v>
      </c>
      <c r="AA350" s="163">
        <f>'پلن 3 ماهه (2)'!AB350/'پلن 3 ماهه (2)'!$O350</f>
        <v>0.870513402998637</v>
      </c>
      <c r="AB350" s="163">
        <f>'پلن 3 ماهه (2)'!AC350/'پلن 3 ماهه (2)'!$O350</f>
        <v>0.870513402998637</v>
      </c>
      <c r="AC350" s="163">
        <f>'پلن 3 ماهه (2)'!AD350/'پلن 3 ماهه (2)'!$O350</f>
        <v>0.870513402998637</v>
      </c>
      <c r="AD350" s="163">
        <f>'پلن 3 ماهه (2)'!AE350/'پلن 3 ماهه (2)'!$O350</f>
        <v>0.870513402998637</v>
      </c>
      <c r="AE350" s="163">
        <f>'پلن 3 ماهه (2)'!AF350/'پلن 3 ماهه (2)'!$O350</f>
        <v>0.870513402998637</v>
      </c>
      <c r="AF350" s="163">
        <f>'پلن 3 ماهه (2)'!AG350/'پلن 3 ماهه (2)'!$O350</f>
        <v>0.870513402998637</v>
      </c>
      <c r="AG350" s="163">
        <f>'پلن 3 ماهه (2)'!AH350/'پلن 3 ماهه (2)'!$O350</f>
        <v>0.870513402998637</v>
      </c>
      <c r="AH350" s="163">
        <f>'پلن 3 ماهه (2)'!AI350/'پلن 3 ماهه (2)'!$O350</f>
        <v>0.870513402998637</v>
      </c>
      <c r="AI350" s="163">
        <f>'پلن 3 ماهه (2)'!AJ350/'پلن 3 ماهه (2)'!$O350</f>
        <v>0.870513402998637</v>
      </c>
      <c r="AJ350" s="163">
        <f>'پلن 3 ماهه (2)'!AK350/'پلن 3 ماهه (2)'!$O350</f>
        <v>0.870513402998637</v>
      </c>
      <c r="AK350" s="163">
        <f>'پلن 3 ماهه (2)'!AL350/'پلن 3 ماهه (2)'!$O350</f>
        <v>0.870513402998637</v>
      </c>
      <c r="AL350" s="163">
        <f>'پلن 3 ماهه (2)'!AM350/'پلن 3 ماهه (2)'!$O350</f>
        <v>0.870513402998637</v>
      </c>
      <c r="AM350" s="163">
        <f>'پلن 3 ماهه (2)'!AN350/'پلن 3 ماهه (2)'!$O350</f>
        <v>0.870513402998637</v>
      </c>
      <c r="AN350" s="163">
        <f>'پلن 3 ماهه (2)'!AO350/'پلن 3 ماهه (2)'!$O350</f>
        <v>0.870513402998637</v>
      </c>
      <c r="AO350" s="163">
        <f>'پلن 3 ماهه (2)'!AP350/'پلن 3 ماهه (2)'!$O350</f>
        <v>0.870513402998637</v>
      </c>
      <c r="AP350" s="163">
        <f>'پلن 3 ماهه (2)'!AQ350/'پلن 3 ماهه (2)'!$O350</f>
        <v>0.870513402998637</v>
      </c>
      <c r="AQ350" s="163">
        <f>'پلن 3 ماهه (2)'!AR350/'پلن 3 ماهه (2)'!$O350</f>
        <v>0.870513402998637</v>
      </c>
      <c r="AR350" s="163">
        <f>'پلن 3 ماهه (2)'!AS350/'پلن 3 ماهه (2)'!$O350</f>
        <v>0.870513402998637</v>
      </c>
      <c r="AS350" s="163">
        <f>'پلن 3 ماهه (2)'!AT350/'پلن 3 ماهه (2)'!$O350</f>
        <v>0.870513402998637</v>
      </c>
      <c r="AT350" s="163">
        <f>'پلن 3 ماهه (2)'!AU350/'پلن 3 ماهه (2)'!$O350</f>
        <v>0.870513402998637</v>
      </c>
      <c r="AU350" s="163">
        <f>'پلن 3 ماهه (2)'!AV350/'پلن 3 ماهه (2)'!$O350</f>
        <v>0.870513402998637</v>
      </c>
      <c r="AV350" s="163">
        <f>'پلن 3 ماهه (2)'!AW350/'پلن 3 ماهه (2)'!$O350</f>
        <v>0.870513402998637</v>
      </c>
      <c r="AW350" s="163">
        <f>'پلن 3 ماهه (2)'!AX350/'پلن 3 ماهه (2)'!$O350</f>
        <v>0.870513402998637</v>
      </c>
      <c r="AX350" s="163">
        <f>'پلن 3 ماهه (2)'!AY350/'پلن 3 ماهه (2)'!$O350</f>
        <v>0.870513402998637</v>
      </c>
      <c r="AY350" s="163">
        <f>'پلن 3 ماهه (2)'!AZ350/'پلن 3 ماهه (2)'!$O350</f>
        <v>0.870513402998637</v>
      </c>
      <c r="AZ350" s="163">
        <f>'پلن 3 ماهه (2)'!BA350/'پلن 3 ماهه (2)'!$O350</f>
        <v>0.870513402998637</v>
      </c>
      <c r="BA350" s="163">
        <f>'پلن 3 ماهه (2)'!BB350/'پلن 3 ماهه (2)'!$O350</f>
        <v>0.870513402998637</v>
      </c>
      <c r="BB350" s="163">
        <f>'پلن 3 ماهه (2)'!BC350/'پلن 3 ماهه (2)'!$O350</f>
        <v>0.870513402998637</v>
      </c>
      <c r="BC350" s="163">
        <f>'پلن 3 ماهه (2)'!BD350/'پلن 3 ماهه (2)'!$O350</f>
        <v>0.870513402998637</v>
      </c>
      <c r="BD350" s="163">
        <f>'پلن 3 ماهه (2)'!BE350/'پلن 3 ماهه (2)'!$O350</f>
        <v>0.870513402998637</v>
      </c>
      <c r="BE350" s="163">
        <f>'پلن 3 ماهه (2)'!BF350/'پلن 3 ماهه (2)'!$O350</f>
        <v>0.870513402998637</v>
      </c>
      <c r="BF350" s="163">
        <f>'پلن 3 ماهه (2)'!BG350/'پلن 3 ماهه (2)'!$O350</f>
        <v>0.870513402998637</v>
      </c>
      <c r="BG350" s="163">
        <f>'پلن 3 ماهه (2)'!BH350/'پلن 3 ماهه (2)'!$O350</f>
        <v>0.870513402998637</v>
      </c>
      <c r="BH350" s="163">
        <f>'پلن 3 ماهه (2)'!BI350/'پلن 3 ماهه (2)'!$O350</f>
        <v>0.870513402998637</v>
      </c>
      <c r="BI350" s="163">
        <f>'پلن 3 ماهه (2)'!BJ350/'پلن 3 ماهه (2)'!$O350</f>
        <v>0.870513402998637</v>
      </c>
      <c r="BJ350" s="163">
        <f>'پلن 3 ماهه (2)'!BK350/'پلن 3 ماهه (2)'!$O350</f>
        <v>0.87187641980917763</v>
      </c>
      <c r="BK350" s="163">
        <f>'پلن 3 ماهه (2)'!BL350/'پلن 3 ماهه (2)'!$O350</f>
        <v>0.874602453430259</v>
      </c>
      <c r="BL350" s="163">
        <f>'پلن 3 ماهه (2)'!BM350/'پلن 3 ماهه (2)'!$O350</f>
        <v>0.87732848705134026</v>
      </c>
      <c r="BM350" s="163">
        <f>'پلن 3 ماهه (2)'!BN350/'پلن 3 ماهه (2)'!$O350</f>
        <v>0.88005452067242163</v>
      </c>
      <c r="BN350" s="163">
        <f>'پلن 3 ماهه (2)'!BO350/'پلن 3 ماهه (2)'!$O350</f>
        <v>0.88141753748296225</v>
      </c>
      <c r="BO350" s="163">
        <f>'پلن 3 ماهه (2)'!BP350/'پلن 3 ماهه (2)'!$O350</f>
        <v>0.88414357110404362</v>
      </c>
      <c r="BP350" s="163">
        <f>'پلن 3 ماهه (2)'!BQ350/'پلن 3 ماهه (2)'!$O350</f>
        <v>0.88686960472512499</v>
      </c>
      <c r="BQ350" s="163">
        <f>'پلن 3 ماهه (2)'!BR350/'پلن 3 ماهه (2)'!$O350</f>
        <v>0.88959563834620625</v>
      </c>
      <c r="BR350" s="163">
        <f>'پلن 3 ماهه (2)'!BS350/'پلن 3 ماهه (2)'!$O350</f>
        <v>0.89232167196728762</v>
      </c>
      <c r="BS350" s="163">
        <f>'پلن 3 ماهه (2)'!BT350/'پلن 3 ماهه (2)'!$O350</f>
        <v>0.89504770558836888</v>
      </c>
      <c r="BT350" s="163">
        <f>'پلن 3 ماهه (2)'!BU350/'پلن 3 ماهه (2)'!$O350</f>
        <v>0.89777373920945025</v>
      </c>
      <c r="BU350" s="163">
        <f>'پلن 3 ماهه (2)'!BV350/'پلن 3 ماهه (2)'!$O350</f>
        <v>0.89913675601999088</v>
      </c>
      <c r="BV350" s="163">
        <f>'پلن 3 ماهه (2)'!BW350/'پلن 3 ماهه (2)'!$O350</f>
        <v>0.90186278964107225</v>
      </c>
      <c r="BW350" s="163">
        <f>'پلن 3 ماهه (2)'!BX350/'پلن 3 ماهه (2)'!$O350</f>
        <v>0.90458882326215362</v>
      </c>
      <c r="BX350" s="163">
        <f>'پلن 3 ماهه (2)'!BY350/'پلن 3 ماهه (2)'!$O350</f>
        <v>0.90731485688323488</v>
      </c>
      <c r="BY350" s="163">
        <f>'پلن 3 ماهه (2)'!BZ350/'پلن 3 ماهه (2)'!$O350</f>
        <v>0.91004089050431625</v>
      </c>
      <c r="BZ350" s="163">
        <f>'پلن 3 ماهه (2)'!CA350/'پلن 3 ماهه (2)'!$O350</f>
        <v>0.91276692412539751</v>
      </c>
      <c r="CA350" s="163">
        <f>'پلن 3 ماهه (2)'!CB350/'پلن 3 ماهه (2)'!$O350</f>
        <v>0.91549295774647887</v>
      </c>
      <c r="CB350" s="163">
        <f>'پلن 3 ماهه (2)'!CC350/'پلن 3 ماهه (2)'!$O350</f>
        <v>0.9168559745570195</v>
      </c>
      <c r="CC350" s="163">
        <f>'پلن 3 ماهه (2)'!CD350/'پلن 3 ماهه (2)'!$O350</f>
        <v>0.91958200817810087</v>
      </c>
      <c r="CD350" s="163">
        <f>'پلن 3 ماهه (2)'!CE350/'پلن 3 ماهه (2)'!$O350</f>
        <v>0.92230804179918224</v>
      </c>
      <c r="CE350" s="163">
        <f>'پلن 3 ماهه (2)'!CF350/'پلن 3 ماهه (2)'!$O350</f>
        <v>0.9250340754202635</v>
      </c>
      <c r="CF350" s="163">
        <f>'پلن 3 ماهه (2)'!CG350/'پلن 3 ماهه (2)'!$O350</f>
        <v>0.92776010904134487</v>
      </c>
      <c r="CG350" s="163">
        <f>'پلن 3 ماهه (2)'!CH350/'پلن 3 ماهه (2)'!$O350</f>
        <v>0.93048614266242613</v>
      </c>
      <c r="CH350" s="163">
        <f>'پلن 3 ماهه (2)'!CI350/'پلن 3 ماهه (2)'!$O350</f>
        <v>0.9332121762835075</v>
      </c>
      <c r="CI350" s="163">
        <f>'پلن 3 ماهه (2)'!CJ350/'پلن 3 ماهه (2)'!$O350</f>
        <v>0.93457519309404813</v>
      </c>
      <c r="CJ350" s="163">
        <f>'پلن 3 ماهه (2)'!CK350/'پلن 3 ماهه (2)'!$O350</f>
        <v>0.9373012267151295</v>
      </c>
      <c r="CK350" s="163">
        <f>'پلن 3 ماهه (2)'!CL350/'پلن 3 ماهه (2)'!$O350</f>
        <v>0.94002726033621087</v>
      </c>
      <c r="CL350" s="163">
        <f>'پلن 3 ماهه (2)'!CM350/'پلن 3 ماهه (2)'!$O350</f>
        <v>0.94275329395729213</v>
      </c>
      <c r="CM350" s="163">
        <f>'پلن 3 ماهه (2)'!CN350/'پلن 3 ماهه (2)'!$O350</f>
        <v>0.9454793275783735</v>
      </c>
      <c r="CN350" s="163">
        <f>'پلن 3 ماهه (2)'!CO350/'پلن 3 ماهه (2)'!$O350</f>
        <v>0.94820536119945475</v>
      </c>
      <c r="CO350" s="163">
        <f>'پلن 3 ماهه (2)'!CP350/'پلن 3 ماهه (2)'!$O350</f>
        <v>0.95093139482053612</v>
      </c>
      <c r="CP350" s="163">
        <f>'پلن 3 ماهه (2)'!CQ350/'پلن 3 ماهه (2)'!$O350</f>
        <v>0.95229441163107675</v>
      </c>
      <c r="CQ350" s="163">
        <f>'پلن 3 ماهه (2)'!CR350/'پلن 3 ماهه (2)'!$O350</f>
        <v>0.95502044525215812</v>
      </c>
      <c r="CR350" s="163">
        <f>'پلن 3 ماهه (2)'!CS350/'پلن 3 ماهه (2)'!$O350</f>
        <v>0.95774647887323938</v>
      </c>
      <c r="CS350" s="163">
        <f>'پلن 3 ماهه (2)'!CT350/'پلن 3 ماهه (2)'!$O350</f>
        <v>0.96047251249432075</v>
      </c>
      <c r="CT350" s="163">
        <f>'پلن 3 ماهه (2)'!CU350/'پلن 3 ماهه (2)'!$O350</f>
        <v>0.96319854611540212</v>
      </c>
      <c r="CU350" s="163">
        <f>'پلن 3 ماهه (2)'!CV350/'پلن 3 ماهه (2)'!$O350</f>
        <v>0.96592457973648338</v>
      </c>
      <c r="CV350" s="163">
        <f>'پلن 3 ماهه (2)'!CW350/'پلن 3 ماهه (2)'!$O350</f>
        <v>0.96865061335756475</v>
      </c>
      <c r="CW350" s="163">
        <f>'پلن 3 ماهه (2)'!CX350/'پلن 3 ماهه (2)'!$O350</f>
        <v>0.97001363016810538</v>
      </c>
      <c r="CX350" s="163">
        <f>'پلن 3 ماهه (2)'!CY350/'پلن 3 ماهه (2)'!$O350</f>
        <v>0.97273966378918675</v>
      </c>
      <c r="CY350" s="163">
        <f>'پلن 3 ماهه (2)'!CZ350/'پلن 3 ماهه (2)'!$O350</f>
        <v>0.97546569741026801</v>
      </c>
      <c r="CZ350" s="163">
        <f>'پلن 3 ماهه (2)'!DA350/'پلن 3 ماهه (2)'!$O350</f>
        <v>0.97819173103134938</v>
      </c>
      <c r="DA350" s="163">
        <f>'پلن 3 ماهه (2)'!DB350/'پلن 3 ماهه (2)'!$O350</f>
        <v>0.98091776465243075</v>
      </c>
      <c r="DB350" s="163">
        <f>'پلن 3 ماهه (2)'!DC350/'پلن 3 ماهه (2)'!$O350</f>
        <v>0.983643798273512</v>
      </c>
      <c r="DC350" s="163">
        <f>'پلن 3 ماهه (2)'!DD350/'پلن 3 ماهه (2)'!$O350</f>
        <v>0.98636983189459337</v>
      </c>
      <c r="DD350" s="163">
        <f>'پلن 3 ماهه (2)'!DE350/'پلن 3 ماهه (2)'!$O350</f>
        <v>0.987732848705134</v>
      </c>
      <c r="DE350" s="163">
        <f>'پلن 3 ماهه (2)'!DF350/'پلن 3 ماهه (2)'!$O350</f>
        <v>0.99045888232621537</v>
      </c>
      <c r="DF350" s="163">
        <f>'پلن 3 ماهه (2)'!DG350/'پلن 3 ماهه (2)'!$O350</f>
        <v>0.99318491594729663</v>
      </c>
      <c r="DG350" s="163">
        <f>'پلن 3 ماهه (2)'!DH350/'پلن 3 ماهه (2)'!$O350</f>
        <v>0.995910949568378</v>
      </c>
      <c r="DH350" s="163">
        <f>'پلن 3 ماهه (2)'!DI350/'پلن 3 ماهه (2)'!$O350</f>
        <v>0.99863698318945937</v>
      </c>
      <c r="DI350" s="163">
        <f>'پلن 3 ماهه (2)'!DJ350/'پلن 3 ماهه (2)'!$O350</f>
        <v>1</v>
      </c>
      <c r="DJ350" s="163">
        <f>'پلن 3 ماهه (2)'!DK350/'پلن 3 ماهه (2)'!$O350</f>
        <v>1</v>
      </c>
      <c r="DK350" s="163">
        <f>'پلن 3 ماهه (2)'!DL350/'پلن 3 ماهه (2)'!$O350</f>
        <v>1</v>
      </c>
      <c r="DL350" s="163">
        <f>'پلن 3 ماهه (2)'!DM350/'پلن 3 ماهه (2)'!$O350</f>
        <v>1</v>
      </c>
      <c r="DM350" s="163">
        <f>'پلن 3 ماهه (2)'!DN350/'پلن 3 ماهه (2)'!$O350</f>
        <v>1</v>
      </c>
      <c r="DN350" s="163">
        <f>'پلن 3 ماهه (2)'!DO350/'پلن 3 ماهه (2)'!$O350</f>
        <v>1</v>
      </c>
    </row>
    <row r="351" spans="1:118" x14ac:dyDescent="0.25">
      <c r="A351" s="1">
        <v>351</v>
      </c>
      <c r="B351" t="s">
        <v>1573</v>
      </c>
      <c r="C351" s="242">
        <v>45343</v>
      </c>
      <c r="D351" s="242">
        <v>45736</v>
      </c>
      <c r="F351">
        <v>369</v>
      </c>
      <c r="G351">
        <v>48</v>
      </c>
      <c r="I351" s="242">
        <v>45334</v>
      </c>
      <c r="J351" s="51">
        <v>0</v>
      </c>
      <c r="K351" s="242">
        <v>45334</v>
      </c>
      <c r="L351" s="265">
        <v>45875</v>
      </c>
      <c r="M351" s="260">
        <f t="shared" si="8"/>
        <v>45334</v>
      </c>
      <c r="N351" s="260">
        <f t="shared" si="8"/>
        <v>45875</v>
      </c>
      <c r="O351">
        <v>21316</v>
      </c>
      <c r="P351" t="s">
        <v>1536</v>
      </c>
      <c r="Q351" s="163">
        <f>'پلن 3 ماهه (2)'!R351/'پلن 3 ماهه (2)'!$O351</f>
        <v>0.79977481703884401</v>
      </c>
      <c r="R351" s="163">
        <f>'پلن 3 ماهه (2)'!S351/'پلن 3 ماهه (2)'!$O351</f>
        <v>0.79977481703884401</v>
      </c>
      <c r="S351" s="163">
        <f>'پلن 3 ماهه (2)'!T351/'پلن 3 ماهه (2)'!$O351</f>
        <v>0.79977481703884401</v>
      </c>
      <c r="T351" s="163">
        <f>'پلن 3 ماهه (2)'!U351/'پلن 3 ماهه (2)'!$O351</f>
        <v>0.79977481703884401</v>
      </c>
      <c r="U351" s="163">
        <f>'پلن 3 ماهه (2)'!V351/'پلن 3 ماهه (2)'!$O351</f>
        <v>0.79977481703884401</v>
      </c>
      <c r="V351" s="163">
        <f>'پلن 3 ماهه (2)'!W351/'پلن 3 ماهه (2)'!$O351</f>
        <v>0.79977481703884401</v>
      </c>
      <c r="W351" s="163">
        <f>'پلن 3 ماهه (2)'!X351/'پلن 3 ماهه (2)'!$O351</f>
        <v>0.79977481703884401</v>
      </c>
      <c r="X351" s="163">
        <f>'پلن 3 ماهه (2)'!Y351/'پلن 3 ماهه (2)'!$O351</f>
        <v>0.79977481703884401</v>
      </c>
      <c r="Y351" s="163">
        <f>'پلن 3 ماهه (2)'!Z351/'پلن 3 ماهه (2)'!$O351</f>
        <v>0.79977481703884401</v>
      </c>
      <c r="Z351" s="163">
        <f>'پلن 3 ماهه (2)'!AA351/'پلن 3 ماهه (2)'!$O351</f>
        <v>0.79977481703884401</v>
      </c>
      <c r="AA351" s="163">
        <f>'پلن 3 ماهه (2)'!AB351/'پلن 3 ماهه (2)'!$O351</f>
        <v>0.79977481703884401</v>
      </c>
      <c r="AB351" s="163">
        <f>'پلن 3 ماهه (2)'!AC351/'پلن 3 ماهه (2)'!$O351</f>
        <v>0.79977481703884401</v>
      </c>
      <c r="AC351" s="163">
        <f>'پلن 3 ماهه (2)'!AD351/'پلن 3 ماهه (2)'!$O351</f>
        <v>0.79977481703884401</v>
      </c>
      <c r="AD351" s="163">
        <f>'پلن 3 ماهه (2)'!AE351/'پلن 3 ماهه (2)'!$O351</f>
        <v>0.79977481703884401</v>
      </c>
      <c r="AE351" s="163">
        <f>'پلن 3 ماهه (2)'!AF351/'پلن 3 ماهه (2)'!$O351</f>
        <v>0.79977481703884401</v>
      </c>
      <c r="AF351" s="163">
        <f>'پلن 3 ماهه (2)'!AG351/'پلن 3 ماهه (2)'!$O351</f>
        <v>0.79977481703884401</v>
      </c>
      <c r="AG351" s="163">
        <f>'پلن 3 ماهه (2)'!AH351/'پلن 3 ماهه (2)'!$O351</f>
        <v>0.79977481703884401</v>
      </c>
      <c r="AH351" s="163">
        <f>'پلن 3 ماهه (2)'!AI351/'پلن 3 ماهه (2)'!$O351</f>
        <v>0.79977481703884401</v>
      </c>
      <c r="AI351" s="163">
        <f>'پلن 3 ماهه (2)'!AJ351/'پلن 3 ماهه (2)'!$O351</f>
        <v>0.79977481703884401</v>
      </c>
      <c r="AJ351" s="163">
        <f>'پلن 3 ماهه (2)'!AK351/'پلن 3 ماهه (2)'!$O351</f>
        <v>0.79977481703884401</v>
      </c>
      <c r="AK351" s="163">
        <f>'پلن 3 ماهه (2)'!AL351/'پلن 3 ماهه (2)'!$O351</f>
        <v>0.79977481703884401</v>
      </c>
      <c r="AL351" s="163">
        <f>'پلن 3 ماهه (2)'!AM351/'پلن 3 ماهه (2)'!$O351</f>
        <v>0.79977481703884401</v>
      </c>
      <c r="AM351" s="163">
        <f>'پلن 3 ماهه (2)'!AN351/'پلن 3 ماهه (2)'!$O351</f>
        <v>0.79977481703884401</v>
      </c>
      <c r="AN351" s="163">
        <f>'پلن 3 ماهه (2)'!AO351/'پلن 3 ماهه (2)'!$O351</f>
        <v>0.79977481703884401</v>
      </c>
      <c r="AO351" s="163">
        <f>'پلن 3 ماهه (2)'!AP351/'پلن 3 ماهه (2)'!$O351</f>
        <v>0.79977481703884401</v>
      </c>
      <c r="AP351" s="163">
        <f>'پلن 3 ماهه (2)'!AQ351/'پلن 3 ماهه (2)'!$O351</f>
        <v>0.79977481703884401</v>
      </c>
      <c r="AQ351" s="163">
        <f>'پلن 3 ماهه (2)'!AR351/'پلن 3 ماهه (2)'!$O351</f>
        <v>0.79977481703884401</v>
      </c>
      <c r="AR351" s="163">
        <f>'پلن 3 ماهه (2)'!AS351/'پلن 3 ماهه (2)'!$O351</f>
        <v>0.79977481703884401</v>
      </c>
      <c r="AS351" s="163">
        <f>'پلن 3 ماهه (2)'!AT351/'پلن 3 ماهه (2)'!$O351</f>
        <v>0.79977481703884401</v>
      </c>
      <c r="AT351" s="163">
        <f>'پلن 3 ماهه (2)'!AU351/'پلن 3 ماهه (2)'!$O351</f>
        <v>0.79977481703884401</v>
      </c>
      <c r="AU351" s="163">
        <f>'پلن 3 ماهه (2)'!AV351/'پلن 3 ماهه (2)'!$O351</f>
        <v>0.79977481703884401</v>
      </c>
      <c r="AV351" s="163">
        <f>'پلن 3 ماهه (2)'!AW351/'پلن 3 ماهه (2)'!$O351</f>
        <v>0.79977481703884401</v>
      </c>
      <c r="AW351" s="163">
        <f>'پلن 3 ماهه (2)'!AX351/'پلن 3 ماهه (2)'!$O351</f>
        <v>0.79977481703884401</v>
      </c>
      <c r="AX351" s="163">
        <f>'پلن 3 ماهه (2)'!AY351/'پلن 3 ماهه (2)'!$O351</f>
        <v>0.79977481703884401</v>
      </c>
      <c r="AY351" s="163">
        <f>'پلن 3 ماهه (2)'!AZ351/'پلن 3 ماهه (2)'!$O351</f>
        <v>0.79977481703884401</v>
      </c>
      <c r="AZ351" s="163">
        <f>'پلن 3 ماهه (2)'!BA351/'پلن 3 ماهه (2)'!$O351</f>
        <v>0.79977481703884401</v>
      </c>
      <c r="BA351" s="163">
        <f>'پلن 3 ماهه (2)'!BB351/'پلن 3 ماهه (2)'!$O351</f>
        <v>0.79977481703884401</v>
      </c>
      <c r="BB351" s="163">
        <f>'پلن 3 ماهه (2)'!BC351/'پلن 3 ماهه (2)'!$O351</f>
        <v>0.79977481703884401</v>
      </c>
      <c r="BC351" s="163">
        <f>'پلن 3 ماهه (2)'!BD351/'پلن 3 ماهه (2)'!$O351</f>
        <v>0.79977481703884401</v>
      </c>
      <c r="BD351" s="163">
        <f>'پلن 3 ماهه (2)'!BE351/'پلن 3 ماهه (2)'!$O351</f>
        <v>0.79977481703884401</v>
      </c>
      <c r="BE351" s="163">
        <f>'پلن 3 ماهه (2)'!BF351/'پلن 3 ماهه (2)'!$O351</f>
        <v>0.79977481703884401</v>
      </c>
      <c r="BF351" s="163">
        <f>'پلن 3 ماهه (2)'!BG351/'پلن 3 ماهه (2)'!$O351</f>
        <v>0.79977481703884401</v>
      </c>
      <c r="BG351" s="163">
        <f>'پلن 3 ماهه (2)'!BH351/'پلن 3 ماهه (2)'!$O351</f>
        <v>0.79977481703884401</v>
      </c>
      <c r="BH351" s="163">
        <f>'پلن 3 ماهه (2)'!BI351/'پلن 3 ماهه (2)'!$O351</f>
        <v>0.79977481703884401</v>
      </c>
      <c r="BI351" s="163">
        <f>'پلن 3 ماهه (2)'!BJ351/'پلن 3 ماهه (2)'!$O351</f>
        <v>0.79977481703884401</v>
      </c>
      <c r="BJ351" s="163">
        <f>'پلن 3 ماهه (2)'!BK351/'پلن 3 ماهه (2)'!$O351</f>
        <v>0.80174516794895856</v>
      </c>
      <c r="BK351" s="163">
        <f>'پلن 3 ماهه (2)'!BL351/'پلن 3 ماهه (2)'!$O351</f>
        <v>0.80592043535372493</v>
      </c>
      <c r="BL351" s="163">
        <f>'پلن 3 ماهه (2)'!BM351/'پلن 3 ماهه (2)'!$O351</f>
        <v>0.8100957027584913</v>
      </c>
      <c r="BM351" s="163">
        <f>'پلن 3 ماهه (2)'!BN351/'پلن 3 ماهه (2)'!$O351</f>
        <v>0.81427097016325767</v>
      </c>
      <c r="BN351" s="163">
        <f>'پلن 3 ماهه (2)'!BO351/'پلن 3 ماهه (2)'!$O351</f>
        <v>0.81666353912553946</v>
      </c>
      <c r="BO351" s="163">
        <f>'پلن 3 ماهه (2)'!BP351/'پلن 3 ماهه (2)'!$O351</f>
        <v>0.82083880653030583</v>
      </c>
      <c r="BP351" s="163">
        <f>'پلن 3 ماهه (2)'!BQ351/'پلن 3 ماهه (2)'!$O351</f>
        <v>0.8250140739350722</v>
      </c>
      <c r="BQ351" s="163">
        <f>'پلن 3 ماهه (2)'!BR351/'پلن 3 ماهه (2)'!$O351</f>
        <v>0.82918934133983857</v>
      </c>
      <c r="BR351" s="163">
        <f>'پلن 3 ماهه (2)'!BS351/'پلن 3 ماهه (2)'!$O351</f>
        <v>0.83336460874460494</v>
      </c>
      <c r="BS351" s="163">
        <f>'پلن 3 ماهه (2)'!BT351/'پلن 3 ماهه (2)'!$O351</f>
        <v>0.83753987614937131</v>
      </c>
      <c r="BT351" s="163">
        <f>'پلن 3 ماهه (2)'!BU351/'پلن 3 ماهه (2)'!$O351</f>
        <v>0.84171514355413779</v>
      </c>
      <c r="BU351" s="163">
        <f>'پلن 3 ماهه (2)'!BV351/'پلن 3 ماهه (2)'!$O351</f>
        <v>0.84410771251641958</v>
      </c>
      <c r="BV351" s="163">
        <f>'پلن 3 ماهه (2)'!BW351/'پلن 3 ماهه (2)'!$O351</f>
        <v>0.84828297992118595</v>
      </c>
      <c r="BW351" s="163">
        <f>'پلن 3 ماهه (2)'!BX351/'پلن 3 ماهه (2)'!$O351</f>
        <v>0.85245824732595232</v>
      </c>
      <c r="BX351" s="163">
        <f>'پلن 3 ماهه (2)'!BY351/'پلن 3 ماهه (2)'!$O351</f>
        <v>0.85663351473071869</v>
      </c>
      <c r="BY351" s="163">
        <f>'پلن 3 ماهه (2)'!BZ351/'پلن 3 ماهه (2)'!$O351</f>
        <v>0.86080878213548506</v>
      </c>
      <c r="BZ351" s="163">
        <f>'پلن 3 ماهه (2)'!CA351/'پلن 3 ماهه (2)'!$O351</f>
        <v>0.86498404954025143</v>
      </c>
      <c r="CA351" s="163">
        <f>'پلن 3 ماهه (2)'!CB351/'پلن 3 ماهه (2)'!$O351</f>
        <v>0.8691593169450178</v>
      </c>
      <c r="CB351" s="163">
        <f>'پلن 3 ماهه (2)'!CC351/'پلن 3 ماهه (2)'!$O351</f>
        <v>0.87155188590729971</v>
      </c>
      <c r="CC351" s="163">
        <f>'پلن 3 ماهه (2)'!CD351/'پلن 3 ماهه (2)'!$O351</f>
        <v>0.87572715331206608</v>
      </c>
      <c r="CD351" s="163">
        <f>'پلن 3 ماهه (2)'!CE351/'پلن 3 ماهه (2)'!$O351</f>
        <v>0.87990242071683245</v>
      </c>
      <c r="CE351" s="163">
        <f>'پلن 3 ماهه (2)'!CF351/'پلن 3 ماهه (2)'!$O351</f>
        <v>0.88407768812159881</v>
      </c>
      <c r="CF351" s="163">
        <f>'پلن 3 ماهه (2)'!CG351/'پلن 3 ماهه (2)'!$O351</f>
        <v>0.88825295552636518</v>
      </c>
      <c r="CG351" s="163">
        <f>'پلن 3 ماهه (2)'!CH351/'پلن 3 ماهه (2)'!$O351</f>
        <v>0.89242822293113155</v>
      </c>
      <c r="CH351" s="163">
        <f>'پلن 3 ماهه (2)'!CI351/'پلن 3 ماهه (2)'!$O351</f>
        <v>0.89660349033589792</v>
      </c>
      <c r="CI351" s="163">
        <f>'پلن 3 ماهه (2)'!CJ351/'پلن 3 ماهه (2)'!$O351</f>
        <v>0.89899605929817972</v>
      </c>
      <c r="CJ351" s="163">
        <f>'پلن 3 ماهه (2)'!CK351/'پلن 3 ماهه (2)'!$O351</f>
        <v>0.9031713267029462</v>
      </c>
      <c r="CK351" s="163">
        <f>'پلن 3 ماهه (2)'!CL351/'پلن 3 ماهه (2)'!$O351</f>
        <v>0.90734659410771257</v>
      </c>
      <c r="CL351" s="163">
        <f>'پلن 3 ماهه (2)'!CM351/'پلن 3 ماهه (2)'!$O351</f>
        <v>0.91152186151247894</v>
      </c>
      <c r="CM351" s="163">
        <f>'پلن 3 ماهه (2)'!CN351/'پلن 3 ماهه (2)'!$O351</f>
        <v>0.91569712891724531</v>
      </c>
      <c r="CN351" s="163">
        <f>'پلن 3 ماهه (2)'!CO351/'پلن 3 ماهه (2)'!$O351</f>
        <v>0.91987239632201168</v>
      </c>
      <c r="CO351" s="163">
        <f>'پلن 3 ماهه (2)'!CP351/'پلن 3 ماهه (2)'!$O351</f>
        <v>0.92404766372677805</v>
      </c>
      <c r="CP351" s="163">
        <f>'پلن 3 ماهه (2)'!CQ351/'پلن 3 ماهه (2)'!$O351</f>
        <v>0.92644023268905984</v>
      </c>
      <c r="CQ351" s="163">
        <f>'پلن 3 ماهه (2)'!CR351/'پلن 3 ماهه (2)'!$O351</f>
        <v>0.93061550009382621</v>
      </c>
      <c r="CR351" s="163">
        <f>'پلن 3 ماهه (2)'!CS351/'پلن 3 ماهه (2)'!$O351</f>
        <v>0.93479076749859258</v>
      </c>
      <c r="CS351" s="163">
        <f>'پلن 3 ماهه (2)'!CT351/'پلن 3 ماهه (2)'!$O351</f>
        <v>0.93896603490335895</v>
      </c>
      <c r="CT351" s="163">
        <f>'پلن 3 ماهه (2)'!CU351/'پلن 3 ماهه (2)'!$O351</f>
        <v>0.94314130230812532</v>
      </c>
      <c r="CU351" s="163">
        <f>'پلن 3 ماهه (2)'!CV351/'پلن 3 ماهه (2)'!$O351</f>
        <v>0.94731656971289169</v>
      </c>
      <c r="CV351" s="163">
        <f>'پلن 3 ماهه (2)'!CW351/'پلن 3 ماهه (2)'!$O351</f>
        <v>0.95149183711765806</v>
      </c>
      <c r="CW351" s="163">
        <f>'پلن 3 ماهه (2)'!CX351/'پلن 3 ماهه (2)'!$O351</f>
        <v>0.95388440607993996</v>
      </c>
      <c r="CX351" s="163">
        <f>'پلن 3 ماهه (2)'!CY351/'پلن 3 ماهه (2)'!$O351</f>
        <v>0.95805967348470633</v>
      </c>
      <c r="CY351" s="163">
        <f>'پلن 3 ماهه (2)'!CZ351/'پلن 3 ماهه (2)'!$O351</f>
        <v>0.9622349408894727</v>
      </c>
      <c r="CZ351" s="163">
        <f>'پلن 3 ماهه (2)'!DA351/'پلن 3 ماهه (2)'!$O351</f>
        <v>0.96641020829423907</v>
      </c>
      <c r="DA351" s="163">
        <f>'پلن 3 ماهه (2)'!DB351/'پلن 3 ماهه (2)'!$O351</f>
        <v>0.97058547569900544</v>
      </c>
      <c r="DB351" s="163">
        <f>'پلن 3 ماهه (2)'!DC351/'پلن 3 ماهه (2)'!$O351</f>
        <v>0.97476074310377181</v>
      </c>
      <c r="DC351" s="163">
        <f>'پلن 3 ماهه (2)'!DD351/'پلن 3 ماهه (2)'!$O351</f>
        <v>0.97893601050853818</v>
      </c>
      <c r="DD351" s="163">
        <f>'پلن 3 ماهه (2)'!DE351/'پلن 3 ماهه (2)'!$O351</f>
        <v>0.98132857947082008</v>
      </c>
      <c r="DE351" s="163">
        <f>'پلن 3 ماهه (2)'!DF351/'پلن 3 ماهه (2)'!$O351</f>
        <v>0.98550384687558645</v>
      </c>
      <c r="DF351" s="163">
        <f>'پلن 3 ماهه (2)'!DG351/'پلن 3 ماهه (2)'!$O351</f>
        <v>0.98967911428035282</v>
      </c>
      <c r="DG351" s="163">
        <f>'پلن 3 ماهه (2)'!DH351/'پلن 3 ماهه (2)'!$O351</f>
        <v>0.99385438168511919</v>
      </c>
      <c r="DH351" s="163">
        <f>'پلن 3 ماهه (2)'!DI351/'پلن 3 ماهه (2)'!$O351</f>
        <v>0.99802964908988556</v>
      </c>
      <c r="DI351" s="163">
        <f>'پلن 3 ماهه (2)'!DJ351/'پلن 3 ماهه (2)'!$O351</f>
        <v>1</v>
      </c>
      <c r="DJ351" s="163">
        <f>'پلن 3 ماهه (2)'!DK351/'پلن 3 ماهه (2)'!$O351</f>
        <v>1</v>
      </c>
      <c r="DK351" s="163">
        <f>'پلن 3 ماهه (2)'!DL351/'پلن 3 ماهه (2)'!$O351</f>
        <v>1</v>
      </c>
      <c r="DL351" s="163">
        <f>'پلن 3 ماهه (2)'!DM351/'پلن 3 ماهه (2)'!$O351</f>
        <v>1</v>
      </c>
      <c r="DM351" s="163">
        <f>'پلن 3 ماهه (2)'!DN351/'پلن 3 ماهه (2)'!$O351</f>
        <v>1</v>
      </c>
      <c r="DN351" s="163">
        <f>'پلن 3 ماهه (2)'!DO351/'پلن 3 ماهه (2)'!$O351</f>
        <v>1</v>
      </c>
    </row>
    <row r="352" spans="1:118" x14ac:dyDescent="0.25">
      <c r="A352" s="1">
        <v>352</v>
      </c>
      <c r="B352" t="s">
        <v>623</v>
      </c>
      <c r="C352" s="242">
        <v>45343</v>
      </c>
      <c r="D352" s="242">
        <v>45388</v>
      </c>
      <c r="E352" t="s">
        <v>80</v>
      </c>
      <c r="F352">
        <v>42</v>
      </c>
      <c r="G352">
        <v>0</v>
      </c>
      <c r="H352" s="242">
        <v>45341</v>
      </c>
      <c r="I352" s="242">
        <v>45334</v>
      </c>
      <c r="J352" s="51">
        <v>1</v>
      </c>
      <c r="K352" s="242">
        <v>45334</v>
      </c>
      <c r="L352" s="265">
        <v>45341</v>
      </c>
      <c r="M352" s="260">
        <f t="shared" si="8"/>
        <v>45334</v>
      </c>
      <c r="N352" s="260">
        <f t="shared" si="8"/>
        <v>45341</v>
      </c>
      <c r="O352">
        <v>2746</v>
      </c>
      <c r="P352" t="s">
        <v>1536</v>
      </c>
      <c r="Q352" s="163">
        <f>'پلن 3 ماهه (2)'!R352/'پلن 3 ماهه (2)'!$O352</f>
        <v>1</v>
      </c>
      <c r="R352" s="163">
        <f>'پلن 3 ماهه (2)'!S352/'پلن 3 ماهه (2)'!$O352</f>
        <v>1</v>
      </c>
      <c r="S352" s="163">
        <f>'پلن 3 ماهه (2)'!T352/'پلن 3 ماهه (2)'!$O352</f>
        <v>1</v>
      </c>
      <c r="T352" s="163">
        <f>'پلن 3 ماهه (2)'!U352/'پلن 3 ماهه (2)'!$O352</f>
        <v>1</v>
      </c>
      <c r="U352" s="163">
        <f>'پلن 3 ماهه (2)'!V352/'پلن 3 ماهه (2)'!$O352</f>
        <v>1</v>
      </c>
      <c r="V352" s="163">
        <f>'پلن 3 ماهه (2)'!W352/'پلن 3 ماهه (2)'!$O352</f>
        <v>1</v>
      </c>
      <c r="W352" s="163">
        <f>'پلن 3 ماهه (2)'!X352/'پلن 3 ماهه (2)'!$O352</f>
        <v>1</v>
      </c>
      <c r="X352" s="163">
        <f>'پلن 3 ماهه (2)'!Y352/'پلن 3 ماهه (2)'!$O352</f>
        <v>1</v>
      </c>
      <c r="Y352" s="163">
        <f>'پلن 3 ماهه (2)'!Z352/'پلن 3 ماهه (2)'!$O352</f>
        <v>1</v>
      </c>
      <c r="Z352" s="163">
        <f>'پلن 3 ماهه (2)'!AA352/'پلن 3 ماهه (2)'!$O352</f>
        <v>1</v>
      </c>
      <c r="AA352" s="163">
        <f>'پلن 3 ماهه (2)'!AB352/'پلن 3 ماهه (2)'!$O352</f>
        <v>1</v>
      </c>
      <c r="AB352" s="163">
        <f>'پلن 3 ماهه (2)'!AC352/'پلن 3 ماهه (2)'!$O352</f>
        <v>1</v>
      </c>
      <c r="AC352" s="163">
        <f>'پلن 3 ماهه (2)'!AD352/'پلن 3 ماهه (2)'!$O352</f>
        <v>1</v>
      </c>
      <c r="AD352" s="163">
        <f>'پلن 3 ماهه (2)'!AE352/'پلن 3 ماهه (2)'!$O352</f>
        <v>1</v>
      </c>
      <c r="AE352" s="163">
        <f>'پلن 3 ماهه (2)'!AF352/'پلن 3 ماهه (2)'!$O352</f>
        <v>1</v>
      </c>
      <c r="AF352" s="163">
        <f>'پلن 3 ماهه (2)'!AG352/'پلن 3 ماهه (2)'!$O352</f>
        <v>1</v>
      </c>
      <c r="AG352" s="163">
        <f>'پلن 3 ماهه (2)'!AH352/'پلن 3 ماهه (2)'!$O352</f>
        <v>1</v>
      </c>
      <c r="AH352" s="163">
        <f>'پلن 3 ماهه (2)'!AI352/'پلن 3 ماهه (2)'!$O352</f>
        <v>1</v>
      </c>
      <c r="AI352" s="163">
        <f>'پلن 3 ماهه (2)'!AJ352/'پلن 3 ماهه (2)'!$O352</f>
        <v>1</v>
      </c>
      <c r="AJ352" s="163">
        <f>'پلن 3 ماهه (2)'!AK352/'پلن 3 ماهه (2)'!$O352</f>
        <v>1</v>
      </c>
      <c r="AK352" s="163">
        <f>'پلن 3 ماهه (2)'!AL352/'پلن 3 ماهه (2)'!$O352</f>
        <v>1</v>
      </c>
      <c r="AL352" s="163">
        <f>'پلن 3 ماهه (2)'!AM352/'پلن 3 ماهه (2)'!$O352</f>
        <v>1</v>
      </c>
      <c r="AM352" s="163">
        <f>'پلن 3 ماهه (2)'!AN352/'پلن 3 ماهه (2)'!$O352</f>
        <v>1</v>
      </c>
      <c r="AN352" s="163">
        <f>'پلن 3 ماهه (2)'!AO352/'پلن 3 ماهه (2)'!$O352</f>
        <v>1</v>
      </c>
      <c r="AO352" s="163">
        <f>'پلن 3 ماهه (2)'!AP352/'پلن 3 ماهه (2)'!$O352</f>
        <v>1</v>
      </c>
      <c r="AP352" s="163">
        <f>'پلن 3 ماهه (2)'!AQ352/'پلن 3 ماهه (2)'!$O352</f>
        <v>1</v>
      </c>
      <c r="AQ352" s="163">
        <f>'پلن 3 ماهه (2)'!AR352/'پلن 3 ماهه (2)'!$O352</f>
        <v>1</v>
      </c>
      <c r="AR352" s="163">
        <f>'پلن 3 ماهه (2)'!AS352/'پلن 3 ماهه (2)'!$O352</f>
        <v>1</v>
      </c>
      <c r="AS352" s="163">
        <f>'پلن 3 ماهه (2)'!AT352/'پلن 3 ماهه (2)'!$O352</f>
        <v>1</v>
      </c>
      <c r="AT352" s="163">
        <f>'پلن 3 ماهه (2)'!AU352/'پلن 3 ماهه (2)'!$O352</f>
        <v>1</v>
      </c>
      <c r="AU352" s="163">
        <f>'پلن 3 ماهه (2)'!AV352/'پلن 3 ماهه (2)'!$O352</f>
        <v>1</v>
      </c>
      <c r="AV352" s="163">
        <f>'پلن 3 ماهه (2)'!AW352/'پلن 3 ماهه (2)'!$O352</f>
        <v>1</v>
      </c>
      <c r="AW352" s="163">
        <f>'پلن 3 ماهه (2)'!AX352/'پلن 3 ماهه (2)'!$O352</f>
        <v>1</v>
      </c>
      <c r="AX352" s="163">
        <f>'پلن 3 ماهه (2)'!AY352/'پلن 3 ماهه (2)'!$O352</f>
        <v>1</v>
      </c>
      <c r="AY352" s="163">
        <f>'پلن 3 ماهه (2)'!AZ352/'پلن 3 ماهه (2)'!$O352</f>
        <v>1</v>
      </c>
      <c r="AZ352" s="163">
        <f>'پلن 3 ماهه (2)'!BA352/'پلن 3 ماهه (2)'!$O352</f>
        <v>1</v>
      </c>
      <c r="BA352" s="163">
        <f>'پلن 3 ماهه (2)'!BB352/'پلن 3 ماهه (2)'!$O352</f>
        <v>1</v>
      </c>
      <c r="BB352" s="163">
        <f>'پلن 3 ماهه (2)'!BC352/'پلن 3 ماهه (2)'!$O352</f>
        <v>1</v>
      </c>
      <c r="BC352" s="163">
        <f>'پلن 3 ماهه (2)'!BD352/'پلن 3 ماهه (2)'!$O352</f>
        <v>1</v>
      </c>
      <c r="BD352" s="163">
        <f>'پلن 3 ماهه (2)'!BE352/'پلن 3 ماهه (2)'!$O352</f>
        <v>1</v>
      </c>
      <c r="BE352" s="163">
        <f>'پلن 3 ماهه (2)'!BF352/'پلن 3 ماهه (2)'!$O352</f>
        <v>1</v>
      </c>
      <c r="BF352" s="163">
        <f>'پلن 3 ماهه (2)'!BG352/'پلن 3 ماهه (2)'!$O352</f>
        <v>1</v>
      </c>
      <c r="BG352" s="163">
        <f>'پلن 3 ماهه (2)'!BH352/'پلن 3 ماهه (2)'!$O352</f>
        <v>1</v>
      </c>
      <c r="BH352" s="163">
        <f>'پلن 3 ماهه (2)'!BI352/'پلن 3 ماهه (2)'!$O352</f>
        <v>1</v>
      </c>
      <c r="BI352" s="163">
        <f>'پلن 3 ماهه (2)'!BJ352/'پلن 3 ماهه (2)'!$O352</f>
        <v>1</v>
      </c>
      <c r="BJ352" s="163">
        <f>'پلن 3 ماهه (2)'!BK352/'پلن 3 ماهه (2)'!$O352</f>
        <v>1</v>
      </c>
      <c r="BK352" s="163">
        <f>'پلن 3 ماهه (2)'!BL352/'پلن 3 ماهه (2)'!$O352</f>
        <v>1</v>
      </c>
      <c r="BL352" s="163">
        <f>'پلن 3 ماهه (2)'!BM352/'پلن 3 ماهه (2)'!$O352</f>
        <v>1</v>
      </c>
      <c r="BM352" s="163">
        <f>'پلن 3 ماهه (2)'!BN352/'پلن 3 ماهه (2)'!$O352</f>
        <v>1</v>
      </c>
      <c r="BN352" s="163">
        <f>'پلن 3 ماهه (2)'!BO352/'پلن 3 ماهه (2)'!$O352</f>
        <v>1</v>
      </c>
      <c r="BO352" s="163">
        <f>'پلن 3 ماهه (2)'!BP352/'پلن 3 ماهه (2)'!$O352</f>
        <v>1</v>
      </c>
      <c r="BP352" s="163">
        <f>'پلن 3 ماهه (2)'!BQ352/'پلن 3 ماهه (2)'!$O352</f>
        <v>1</v>
      </c>
      <c r="BQ352" s="163">
        <f>'پلن 3 ماهه (2)'!BR352/'پلن 3 ماهه (2)'!$O352</f>
        <v>1</v>
      </c>
      <c r="BR352" s="163">
        <f>'پلن 3 ماهه (2)'!BS352/'پلن 3 ماهه (2)'!$O352</f>
        <v>1</v>
      </c>
      <c r="BS352" s="163">
        <f>'پلن 3 ماهه (2)'!BT352/'پلن 3 ماهه (2)'!$O352</f>
        <v>1</v>
      </c>
      <c r="BT352" s="163">
        <f>'پلن 3 ماهه (2)'!BU352/'پلن 3 ماهه (2)'!$O352</f>
        <v>1</v>
      </c>
      <c r="BU352" s="163">
        <f>'پلن 3 ماهه (2)'!BV352/'پلن 3 ماهه (2)'!$O352</f>
        <v>1</v>
      </c>
      <c r="BV352" s="163">
        <f>'پلن 3 ماهه (2)'!BW352/'پلن 3 ماهه (2)'!$O352</f>
        <v>1</v>
      </c>
      <c r="BW352" s="163">
        <f>'پلن 3 ماهه (2)'!BX352/'پلن 3 ماهه (2)'!$O352</f>
        <v>1</v>
      </c>
      <c r="BX352" s="163">
        <f>'پلن 3 ماهه (2)'!BY352/'پلن 3 ماهه (2)'!$O352</f>
        <v>1</v>
      </c>
      <c r="BY352" s="163">
        <f>'پلن 3 ماهه (2)'!BZ352/'پلن 3 ماهه (2)'!$O352</f>
        <v>1</v>
      </c>
      <c r="BZ352" s="163">
        <f>'پلن 3 ماهه (2)'!CA352/'پلن 3 ماهه (2)'!$O352</f>
        <v>1</v>
      </c>
      <c r="CA352" s="163">
        <f>'پلن 3 ماهه (2)'!CB352/'پلن 3 ماهه (2)'!$O352</f>
        <v>1</v>
      </c>
      <c r="CB352" s="163">
        <f>'پلن 3 ماهه (2)'!CC352/'پلن 3 ماهه (2)'!$O352</f>
        <v>1</v>
      </c>
      <c r="CC352" s="163">
        <f>'پلن 3 ماهه (2)'!CD352/'پلن 3 ماهه (2)'!$O352</f>
        <v>1</v>
      </c>
      <c r="CD352" s="163">
        <f>'پلن 3 ماهه (2)'!CE352/'پلن 3 ماهه (2)'!$O352</f>
        <v>1</v>
      </c>
      <c r="CE352" s="163">
        <f>'پلن 3 ماهه (2)'!CF352/'پلن 3 ماهه (2)'!$O352</f>
        <v>1</v>
      </c>
      <c r="CF352" s="163">
        <f>'پلن 3 ماهه (2)'!CG352/'پلن 3 ماهه (2)'!$O352</f>
        <v>1</v>
      </c>
      <c r="CG352" s="163">
        <f>'پلن 3 ماهه (2)'!CH352/'پلن 3 ماهه (2)'!$O352</f>
        <v>1</v>
      </c>
      <c r="CH352" s="163">
        <f>'پلن 3 ماهه (2)'!CI352/'پلن 3 ماهه (2)'!$O352</f>
        <v>1</v>
      </c>
      <c r="CI352" s="163">
        <f>'پلن 3 ماهه (2)'!CJ352/'پلن 3 ماهه (2)'!$O352</f>
        <v>1</v>
      </c>
      <c r="CJ352" s="163">
        <f>'پلن 3 ماهه (2)'!CK352/'پلن 3 ماهه (2)'!$O352</f>
        <v>1</v>
      </c>
      <c r="CK352" s="163">
        <f>'پلن 3 ماهه (2)'!CL352/'پلن 3 ماهه (2)'!$O352</f>
        <v>1</v>
      </c>
      <c r="CL352" s="163">
        <f>'پلن 3 ماهه (2)'!CM352/'پلن 3 ماهه (2)'!$O352</f>
        <v>1</v>
      </c>
      <c r="CM352" s="163">
        <f>'پلن 3 ماهه (2)'!CN352/'پلن 3 ماهه (2)'!$O352</f>
        <v>1</v>
      </c>
      <c r="CN352" s="163">
        <f>'پلن 3 ماهه (2)'!CO352/'پلن 3 ماهه (2)'!$O352</f>
        <v>1</v>
      </c>
      <c r="CO352" s="163">
        <f>'پلن 3 ماهه (2)'!CP352/'پلن 3 ماهه (2)'!$O352</f>
        <v>1</v>
      </c>
      <c r="CP352" s="163">
        <f>'پلن 3 ماهه (2)'!CQ352/'پلن 3 ماهه (2)'!$O352</f>
        <v>1</v>
      </c>
      <c r="CQ352" s="163">
        <f>'پلن 3 ماهه (2)'!CR352/'پلن 3 ماهه (2)'!$O352</f>
        <v>1</v>
      </c>
      <c r="CR352" s="163">
        <f>'پلن 3 ماهه (2)'!CS352/'پلن 3 ماهه (2)'!$O352</f>
        <v>1</v>
      </c>
      <c r="CS352" s="163">
        <f>'پلن 3 ماهه (2)'!CT352/'پلن 3 ماهه (2)'!$O352</f>
        <v>1</v>
      </c>
      <c r="CT352" s="163">
        <f>'پلن 3 ماهه (2)'!CU352/'پلن 3 ماهه (2)'!$O352</f>
        <v>1</v>
      </c>
      <c r="CU352" s="163">
        <f>'پلن 3 ماهه (2)'!CV352/'پلن 3 ماهه (2)'!$O352</f>
        <v>1</v>
      </c>
      <c r="CV352" s="163">
        <f>'پلن 3 ماهه (2)'!CW352/'پلن 3 ماهه (2)'!$O352</f>
        <v>1</v>
      </c>
      <c r="CW352" s="163">
        <f>'پلن 3 ماهه (2)'!CX352/'پلن 3 ماهه (2)'!$O352</f>
        <v>1</v>
      </c>
      <c r="CX352" s="163">
        <f>'پلن 3 ماهه (2)'!CY352/'پلن 3 ماهه (2)'!$O352</f>
        <v>1</v>
      </c>
      <c r="CY352" s="163">
        <f>'پلن 3 ماهه (2)'!CZ352/'پلن 3 ماهه (2)'!$O352</f>
        <v>1</v>
      </c>
      <c r="CZ352" s="163">
        <f>'پلن 3 ماهه (2)'!DA352/'پلن 3 ماهه (2)'!$O352</f>
        <v>1</v>
      </c>
      <c r="DA352" s="163">
        <f>'پلن 3 ماهه (2)'!DB352/'پلن 3 ماهه (2)'!$O352</f>
        <v>1</v>
      </c>
      <c r="DB352" s="163">
        <f>'پلن 3 ماهه (2)'!DC352/'پلن 3 ماهه (2)'!$O352</f>
        <v>1</v>
      </c>
      <c r="DC352" s="163">
        <f>'پلن 3 ماهه (2)'!DD352/'پلن 3 ماهه (2)'!$O352</f>
        <v>1</v>
      </c>
      <c r="DD352" s="163">
        <f>'پلن 3 ماهه (2)'!DE352/'پلن 3 ماهه (2)'!$O352</f>
        <v>1</v>
      </c>
      <c r="DE352" s="163">
        <f>'پلن 3 ماهه (2)'!DF352/'پلن 3 ماهه (2)'!$O352</f>
        <v>1</v>
      </c>
      <c r="DF352" s="163">
        <f>'پلن 3 ماهه (2)'!DG352/'پلن 3 ماهه (2)'!$O352</f>
        <v>1</v>
      </c>
      <c r="DG352" s="163">
        <f>'پلن 3 ماهه (2)'!DH352/'پلن 3 ماهه (2)'!$O352</f>
        <v>1</v>
      </c>
      <c r="DH352" s="163">
        <f>'پلن 3 ماهه (2)'!DI352/'پلن 3 ماهه (2)'!$O352</f>
        <v>1</v>
      </c>
      <c r="DI352" s="163">
        <f>'پلن 3 ماهه (2)'!DJ352/'پلن 3 ماهه (2)'!$O352</f>
        <v>1</v>
      </c>
      <c r="DJ352" s="163">
        <f>'پلن 3 ماهه (2)'!DK352/'پلن 3 ماهه (2)'!$O352</f>
        <v>1</v>
      </c>
      <c r="DK352" s="163">
        <f>'پلن 3 ماهه (2)'!DL352/'پلن 3 ماهه (2)'!$O352</f>
        <v>1</v>
      </c>
      <c r="DL352" s="163">
        <f>'پلن 3 ماهه (2)'!DM352/'پلن 3 ماهه (2)'!$O352</f>
        <v>1</v>
      </c>
      <c r="DM352" s="163">
        <f>'پلن 3 ماهه (2)'!DN352/'پلن 3 ماهه (2)'!$O352</f>
        <v>1</v>
      </c>
      <c r="DN352" s="163">
        <f>'پلن 3 ماهه (2)'!DO352/'پلن 3 ماهه (2)'!$O352</f>
        <v>1</v>
      </c>
    </row>
    <row r="353" spans="1:118" x14ac:dyDescent="0.25">
      <c r="A353" s="1">
        <v>353</v>
      </c>
      <c r="B353" t="s">
        <v>621</v>
      </c>
      <c r="C353" s="242">
        <v>45476</v>
      </c>
      <c r="D353" s="242">
        <v>45524</v>
      </c>
      <c r="E353" t="s">
        <v>323</v>
      </c>
      <c r="F353">
        <v>45</v>
      </c>
      <c r="G353">
        <v>48</v>
      </c>
      <c r="I353" s="242">
        <v>45476</v>
      </c>
      <c r="J353" s="51">
        <v>1</v>
      </c>
      <c r="K353" s="242">
        <v>45476</v>
      </c>
      <c r="L353" s="265">
        <v>45875</v>
      </c>
      <c r="M353" s="260">
        <f t="shared" si="8"/>
        <v>45476</v>
      </c>
      <c r="N353" s="260">
        <f t="shared" si="8"/>
        <v>45875</v>
      </c>
      <c r="O353">
        <v>15506</v>
      </c>
      <c r="P353" t="s">
        <v>1536</v>
      </c>
      <c r="Q353" s="163">
        <f>'پلن 3 ماهه (2)'!R353/'پلن 3 ماهه (2)'!$O353</f>
        <v>0.87011479427318461</v>
      </c>
      <c r="R353" s="163">
        <f>'پلن 3 ماهه (2)'!S353/'پلن 3 ماهه (2)'!$O353</f>
        <v>0.87011479427318461</v>
      </c>
      <c r="S353" s="163">
        <f>'پلن 3 ماهه (2)'!T353/'پلن 3 ماهه (2)'!$O353</f>
        <v>0.87011479427318461</v>
      </c>
      <c r="T353" s="163">
        <f>'پلن 3 ماهه (2)'!U353/'پلن 3 ماهه (2)'!$O353</f>
        <v>0.87011479427318461</v>
      </c>
      <c r="U353" s="163">
        <f>'پلن 3 ماهه (2)'!V353/'پلن 3 ماهه (2)'!$O353</f>
        <v>0.87011479427318461</v>
      </c>
      <c r="V353" s="163">
        <f>'پلن 3 ماهه (2)'!W353/'پلن 3 ماهه (2)'!$O353</f>
        <v>0.87011479427318461</v>
      </c>
      <c r="W353" s="163">
        <f>'پلن 3 ماهه (2)'!X353/'پلن 3 ماهه (2)'!$O353</f>
        <v>0.87011479427318461</v>
      </c>
      <c r="X353" s="163">
        <f>'پلن 3 ماهه (2)'!Y353/'پلن 3 ماهه (2)'!$O353</f>
        <v>0.87011479427318461</v>
      </c>
      <c r="Y353" s="163">
        <f>'پلن 3 ماهه (2)'!Z353/'پلن 3 ماهه (2)'!$O353</f>
        <v>0.87011479427318461</v>
      </c>
      <c r="Z353" s="163">
        <f>'پلن 3 ماهه (2)'!AA353/'پلن 3 ماهه (2)'!$O353</f>
        <v>0.87011479427318461</v>
      </c>
      <c r="AA353" s="163">
        <f>'پلن 3 ماهه (2)'!AB353/'پلن 3 ماهه (2)'!$O353</f>
        <v>0.87011479427318461</v>
      </c>
      <c r="AB353" s="163">
        <f>'پلن 3 ماهه (2)'!AC353/'پلن 3 ماهه (2)'!$O353</f>
        <v>0.87011479427318461</v>
      </c>
      <c r="AC353" s="163">
        <f>'پلن 3 ماهه (2)'!AD353/'پلن 3 ماهه (2)'!$O353</f>
        <v>0.87011479427318461</v>
      </c>
      <c r="AD353" s="163">
        <f>'پلن 3 ماهه (2)'!AE353/'پلن 3 ماهه (2)'!$O353</f>
        <v>0.87011479427318461</v>
      </c>
      <c r="AE353" s="163">
        <f>'پلن 3 ماهه (2)'!AF353/'پلن 3 ماهه (2)'!$O353</f>
        <v>0.87011479427318461</v>
      </c>
      <c r="AF353" s="163">
        <f>'پلن 3 ماهه (2)'!AG353/'پلن 3 ماهه (2)'!$O353</f>
        <v>0.87011479427318461</v>
      </c>
      <c r="AG353" s="163">
        <f>'پلن 3 ماهه (2)'!AH353/'پلن 3 ماهه (2)'!$O353</f>
        <v>0.87011479427318461</v>
      </c>
      <c r="AH353" s="163">
        <f>'پلن 3 ماهه (2)'!AI353/'پلن 3 ماهه (2)'!$O353</f>
        <v>0.87011479427318461</v>
      </c>
      <c r="AI353" s="163">
        <f>'پلن 3 ماهه (2)'!AJ353/'پلن 3 ماهه (2)'!$O353</f>
        <v>0.87011479427318461</v>
      </c>
      <c r="AJ353" s="163">
        <f>'پلن 3 ماهه (2)'!AK353/'پلن 3 ماهه (2)'!$O353</f>
        <v>0.87011479427318461</v>
      </c>
      <c r="AK353" s="163">
        <f>'پلن 3 ماهه (2)'!AL353/'پلن 3 ماهه (2)'!$O353</f>
        <v>0.87011479427318461</v>
      </c>
      <c r="AL353" s="163">
        <f>'پلن 3 ماهه (2)'!AM353/'پلن 3 ماهه (2)'!$O353</f>
        <v>0.87011479427318461</v>
      </c>
      <c r="AM353" s="163">
        <f>'پلن 3 ماهه (2)'!AN353/'پلن 3 ماهه (2)'!$O353</f>
        <v>0.87011479427318461</v>
      </c>
      <c r="AN353" s="163">
        <f>'پلن 3 ماهه (2)'!AO353/'پلن 3 ماهه (2)'!$O353</f>
        <v>0.87011479427318461</v>
      </c>
      <c r="AO353" s="163">
        <f>'پلن 3 ماهه (2)'!AP353/'پلن 3 ماهه (2)'!$O353</f>
        <v>0.87011479427318461</v>
      </c>
      <c r="AP353" s="163">
        <f>'پلن 3 ماهه (2)'!AQ353/'پلن 3 ماهه (2)'!$O353</f>
        <v>0.87011479427318461</v>
      </c>
      <c r="AQ353" s="163">
        <f>'پلن 3 ماهه (2)'!AR353/'پلن 3 ماهه (2)'!$O353</f>
        <v>0.87011479427318461</v>
      </c>
      <c r="AR353" s="163">
        <f>'پلن 3 ماهه (2)'!AS353/'پلن 3 ماهه (2)'!$O353</f>
        <v>0.87011479427318461</v>
      </c>
      <c r="AS353" s="163">
        <f>'پلن 3 ماهه (2)'!AT353/'پلن 3 ماهه (2)'!$O353</f>
        <v>0.87011479427318461</v>
      </c>
      <c r="AT353" s="163">
        <f>'پلن 3 ماهه (2)'!AU353/'پلن 3 ماهه (2)'!$O353</f>
        <v>0.87011479427318461</v>
      </c>
      <c r="AU353" s="163">
        <f>'پلن 3 ماهه (2)'!AV353/'پلن 3 ماهه (2)'!$O353</f>
        <v>0.87011479427318461</v>
      </c>
      <c r="AV353" s="163">
        <f>'پلن 3 ماهه (2)'!AW353/'پلن 3 ماهه (2)'!$O353</f>
        <v>0.87011479427318461</v>
      </c>
      <c r="AW353" s="163">
        <f>'پلن 3 ماهه (2)'!AX353/'پلن 3 ماهه (2)'!$O353</f>
        <v>0.87011479427318461</v>
      </c>
      <c r="AX353" s="163">
        <f>'پلن 3 ماهه (2)'!AY353/'پلن 3 ماهه (2)'!$O353</f>
        <v>0.87011479427318461</v>
      </c>
      <c r="AY353" s="163">
        <f>'پلن 3 ماهه (2)'!AZ353/'پلن 3 ماهه (2)'!$O353</f>
        <v>0.87011479427318461</v>
      </c>
      <c r="AZ353" s="163">
        <f>'پلن 3 ماهه (2)'!BA353/'پلن 3 ماهه (2)'!$O353</f>
        <v>0.87011479427318461</v>
      </c>
      <c r="BA353" s="163">
        <f>'پلن 3 ماهه (2)'!BB353/'پلن 3 ماهه (2)'!$O353</f>
        <v>0.87011479427318461</v>
      </c>
      <c r="BB353" s="163">
        <f>'پلن 3 ماهه (2)'!BC353/'پلن 3 ماهه (2)'!$O353</f>
        <v>0.87011479427318461</v>
      </c>
      <c r="BC353" s="163">
        <f>'پلن 3 ماهه (2)'!BD353/'پلن 3 ماهه (2)'!$O353</f>
        <v>0.87011479427318461</v>
      </c>
      <c r="BD353" s="163">
        <f>'پلن 3 ماهه (2)'!BE353/'پلن 3 ماهه (2)'!$O353</f>
        <v>0.87011479427318461</v>
      </c>
      <c r="BE353" s="163">
        <f>'پلن 3 ماهه (2)'!BF353/'پلن 3 ماهه (2)'!$O353</f>
        <v>0.87011479427318461</v>
      </c>
      <c r="BF353" s="163">
        <f>'پلن 3 ماهه (2)'!BG353/'پلن 3 ماهه (2)'!$O353</f>
        <v>0.87011479427318461</v>
      </c>
      <c r="BG353" s="163">
        <f>'پلن 3 ماهه (2)'!BH353/'پلن 3 ماهه (2)'!$O353</f>
        <v>0.87011479427318461</v>
      </c>
      <c r="BH353" s="163">
        <f>'پلن 3 ماهه (2)'!BI353/'پلن 3 ماهه (2)'!$O353</f>
        <v>0.87011479427318461</v>
      </c>
      <c r="BI353" s="163">
        <f>'پلن 3 ماهه (2)'!BJ353/'پلن 3 ماهه (2)'!$O353</f>
        <v>0.87011479427318461</v>
      </c>
      <c r="BJ353" s="163">
        <f>'پلن 3 ماهه (2)'!BK353/'پلن 3 ماهه (2)'!$O353</f>
        <v>0.87140461756739329</v>
      </c>
      <c r="BK353" s="163">
        <f>'پلن 3 ماهه (2)'!BL353/'پلن 3 ماهه (2)'!$O353</f>
        <v>0.87411324648523148</v>
      </c>
      <c r="BL353" s="163">
        <f>'پلن 3 ماهه (2)'!BM353/'پلن 3 ماهه (2)'!$O353</f>
        <v>0.87682187540306977</v>
      </c>
      <c r="BM353" s="163">
        <f>'پلن 3 ماهه (2)'!BN353/'پلن 3 ماهه (2)'!$O353</f>
        <v>0.87953050432090807</v>
      </c>
      <c r="BN353" s="163">
        <f>'پلن 3 ماهه (2)'!BO353/'پلن 3 ماهه (2)'!$O353</f>
        <v>0.88107829227395851</v>
      </c>
      <c r="BO353" s="163">
        <f>'پلن 3 ماهه (2)'!BP353/'پلن 3 ماهه (2)'!$O353</f>
        <v>0.88378692119179669</v>
      </c>
      <c r="BP353" s="163">
        <f>'پلن 3 ماهه (2)'!BQ353/'پلن 3 ماهه (2)'!$O353</f>
        <v>0.88649555010963499</v>
      </c>
      <c r="BQ353" s="163">
        <f>'پلن 3 ماهه (2)'!BR353/'پلن 3 ماهه (2)'!$O353</f>
        <v>0.88920417902747328</v>
      </c>
      <c r="BR353" s="163">
        <f>'پلن 3 ماهه (2)'!BS353/'پلن 3 ماهه (2)'!$O353</f>
        <v>0.89191280794531147</v>
      </c>
      <c r="BS353" s="163">
        <f>'پلن 3 ماهه (2)'!BT353/'پلن 3 ماهه (2)'!$O353</f>
        <v>0.89462143686314977</v>
      </c>
      <c r="BT353" s="163">
        <f>'پلن 3 ماهه (2)'!BU353/'پلن 3 ماهه (2)'!$O353</f>
        <v>0.89733006578098795</v>
      </c>
      <c r="BU353" s="163">
        <f>'پلن 3 ماهه (2)'!BV353/'پلن 3 ماهه (2)'!$O353</f>
        <v>0.89887785373403839</v>
      </c>
      <c r="BV353" s="163">
        <f>'پلن 3 ماهه (2)'!BW353/'پلن 3 ماهه (2)'!$O353</f>
        <v>0.90158648265187669</v>
      </c>
      <c r="BW353" s="163">
        <f>'پلن 3 ماهه (2)'!BX353/'پلن 3 ماهه (2)'!$O353</f>
        <v>0.90429511156971498</v>
      </c>
      <c r="BX353" s="163">
        <f>'پلن 3 ماهه (2)'!BY353/'پلن 3 ماهه (2)'!$O353</f>
        <v>0.90700374048755317</v>
      </c>
      <c r="BY353" s="163">
        <f>'پلن 3 ماهه (2)'!BZ353/'پلن 3 ماهه (2)'!$O353</f>
        <v>0.90971236940539146</v>
      </c>
      <c r="BZ353" s="163">
        <f>'پلن 3 ماهه (2)'!CA353/'پلن 3 ماهه (2)'!$O353</f>
        <v>0.91242099832322976</v>
      </c>
      <c r="CA353" s="163">
        <f>'پلن 3 ماهه (2)'!CB353/'پلن 3 ماهه (2)'!$O353</f>
        <v>0.91512962724106794</v>
      </c>
      <c r="CB353" s="163">
        <f>'پلن 3 ماهه (2)'!CC353/'پلن 3 ماهه (2)'!$O353</f>
        <v>0.91667741519411838</v>
      </c>
      <c r="CC353" s="163">
        <f>'پلن 3 ماهه (2)'!CD353/'پلن 3 ماهه (2)'!$O353</f>
        <v>0.91938604411195668</v>
      </c>
      <c r="CD353" s="163">
        <f>'پلن 3 ماهه (2)'!CE353/'پلن 3 ماهه (2)'!$O353</f>
        <v>0.92209467302979486</v>
      </c>
      <c r="CE353" s="163">
        <f>'پلن 3 ماهه (2)'!CF353/'پلن 3 ماهه (2)'!$O353</f>
        <v>0.92480330194763316</v>
      </c>
      <c r="CF353" s="163">
        <f>'پلن 3 ماهه (2)'!CG353/'پلن 3 ماهه (2)'!$O353</f>
        <v>0.92751193086547146</v>
      </c>
      <c r="CG353" s="163">
        <f>'پلن 3 ماهه (2)'!CH353/'پلن 3 ماهه (2)'!$O353</f>
        <v>0.93022055978330964</v>
      </c>
      <c r="CH353" s="163">
        <f>'پلن 3 ماهه (2)'!CI353/'پلن 3 ماهه (2)'!$O353</f>
        <v>0.93292918870114794</v>
      </c>
      <c r="CI353" s="163">
        <f>'پلن 3 ماهه (2)'!CJ353/'پلن 3 ماهه (2)'!$O353</f>
        <v>0.93447697665419838</v>
      </c>
      <c r="CJ353" s="163">
        <f>'پلن 3 ماهه (2)'!CK353/'پلن 3 ماهه (2)'!$O353</f>
        <v>0.93718560557203667</v>
      </c>
      <c r="CK353" s="163">
        <f>'پلن 3 ماهه (2)'!CL353/'پلن 3 ماهه (2)'!$O353</f>
        <v>0.93989423448987486</v>
      </c>
      <c r="CL353" s="163">
        <f>'پلن 3 ماهه (2)'!CM353/'پلن 3 ماهه (2)'!$O353</f>
        <v>0.94260286340771315</v>
      </c>
      <c r="CM353" s="163">
        <f>'پلن 3 ماهه (2)'!CN353/'پلن 3 ماهه (2)'!$O353</f>
        <v>0.94531149232555145</v>
      </c>
      <c r="CN353" s="163">
        <f>'پلن 3 ماهه (2)'!CO353/'پلن 3 ماهه (2)'!$O353</f>
        <v>0.94802012124338964</v>
      </c>
      <c r="CO353" s="163">
        <f>'پلن 3 ماهه (2)'!CP353/'پلن 3 ماهه (2)'!$O353</f>
        <v>0.95072875016122793</v>
      </c>
      <c r="CP353" s="163">
        <f>'پلن 3 ماهه (2)'!CQ353/'پلن 3 ماهه (2)'!$O353</f>
        <v>0.95227653811427837</v>
      </c>
      <c r="CQ353" s="163">
        <f>'پلن 3 ماهه (2)'!CR353/'پلن 3 ماهه (2)'!$O353</f>
        <v>0.95498516703211656</v>
      </c>
      <c r="CR353" s="163">
        <f>'پلن 3 ماهه (2)'!CS353/'پلن 3 ماهه (2)'!$O353</f>
        <v>0.95769379594995485</v>
      </c>
      <c r="CS353" s="163">
        <f>'پلن 3 ماهه (2)'!CT353/'پلن 3 ماهه (2)'!$O353</f>
        <v>0.96040242486779315</v>
      </c>
      <c r="CT353" s="163">
        <f>'پلن 3 ماهه (2)'!CU353/'پلن 3 ماهه (2)'!$O353</f>
        <v>0.96311105378563133</v>
      </c>
      <c r="CU353" s="163">
        <f>'پلن 3 ماهه (2)'!CV353/'پلن 3 ماهه (2)'!$O353</f>
        <v>0.96581968270346963</v>
      </c>
      <c r="CV353" s="163">
        <f>'پلن 3 ماهه (2)'!CW353/'پلن 3 ماهه (2)'!$O353</f>
        <v>0.96852831162130792</v>
      </c>
      <c r="CW353" s="163">
        <f>'پلن 3 ماهه (2)'!CX353/'پلن 3 ماهه (2)'!$O353</f>
        <v>0.97007609957435836</v>
      </c>
      <c r="CX353" s="163">
        <f>'پلن 3 ماهه (2)'!CY353/'پلن 3 ماهه (2)'!$O353</f>
        <v>0.97278472849219655</v>
      </c>
      <c r="CY353" s="163">
        <f>'پلن 3 ماهه (2)'!CZ353/'پلن 3 ماهه (2)'!$O353</f>
        <v>0.97549335741003484</v>
      </c>
      <c r="CZ353" s="163">
        <f>'پلن 3 ماهه (2)'!DA353/'پلن 3 ماهه (2)'!$O353</f>
        <v>0.97820198632787303</v>
      </c>
      <c r="DA353" s="163">
        <f>'پلن 3 ماهه (2)'!DB353/'پلن 3 ماهه (2)'!$O353</f>
        <v>0.98091061524571133</v>
      </c>
      <c r="DB353" s="163">
        <f>'پلن 3 ماهه (2)'!DC353/'پلن 3 ماهه (2)'!$O353</f>
        <v>0.98361924416354962</v>
      </c>
      <c r="DC353" s="163">
        <f>'پلن 3 ماهه (2)'!DD353/'پلن 3 ماهه (2)'!$O353</f>
        <v>0.98632787308138781</v>
      </c>
      <c r="DD353" s="163">
        <f>'پلن 3 ماهه (2)'!DE353/'پلن 3 ماهه (2)'!$O353</f>
        <v>0.98787566103443825</v>
      </c>
      <c r="DE353" s="163">
        <f>'پلن 3 ماهه (2)'!DF353/'پلن 3 ماهه (2)'!$O353</f>
        <v>0.99058428995227654</v>
      </c>
      <c r="DF353" s="163">
        <f>'پلن 3 ماهه (2)'!DG353/'پلن 3 ماهه (2)'!$O353</f>
        <v>0.99329291887011484</v>
      </c>
      <c r="DG353" s="163">
        <f>'پلن 3 ماهه (2)'!DH353/'پلن 3 ماهه (2)'!$O353</f>
        <v>0.99600154778795302</v>
      </c>
      <c r="DH353" s="163">
        <f>'پلن 3 ماهه (2)'!DI353/'پلن 3 ماهه (2)'!$O353</f>
        <v>0.99871017670579132</v>
      </c>
      <c r="DI353" s="163">
        <f>'پلن 3 ماهه (2)'!DJ353/'پلن 3 ماهه (2)'!$O353</f>
        <v>1</v>
      </c>
      <c r="DJ353" s="163">
        <f>'پلن 3 ماهه (2)'!DK353/'پلن 3 ماهه (2)'!$O353</f>
        <v>1</v>
      </c>
      <c r="DK353" s="163">
        <f>'پلن 3 ماهه (2)'!DL353/'پلن 3 ماهه (2)'!$O353</f>
        <v>1</v>
      </c>
      <c r="DL353" s="163">
        <f>'پلن 3 ماهه (2)'!DM353/'پلن 3 ماهه (2)'!$O353</f>
        <v>1</v>
      </c>
      <c r="DM353" s="163">
        <f>'پلن 3 ماهه (2)'!DN353/'پلن 3 ماهه (2)'!$O353</f>
        <v>1</v>
      </c>
      <c r="DN353" s="163">
        <f>'پلن 3 ماهه (2)'!DO353/'پلن 3 ماهه (2)'!$O353</f>
        <v>1</v>
      </c>
    </row>
    <row r="354" spans="1:118" x14ac:dyDescent="0.25">
      <c r="A354" s="1">
        <v>354</v>
      </c>
      <c r="B354" t="s">
        <v>624</v>
      </c>
      <c r="C354" s="242">
        <v>45476</v>
      </c>
      <c r="D354" s="242">
        <v>45503</v>
      </c>
      <c r="E354" t="s">
        <v>327</v>
      </c>
      <c r="F354">
        <v>25</v>
      </c>
      <c r="G354">
        <v>0</v>
      </c>
      <c r="H354" s="242">
        <v>45566</v>
      </c>
      <c r="I354" s="242">
        <v>45527</v>
      </c>
      <c r="J354" s="51">
        <v>1</v>
      </c>
      <c r="K354" s="242">
        <v>45527</v>
      </c>
      <c r="L354" s="265">
        <v>45566</v>
      </c>
      <c r="M354" s="260">
        <f t="shared" si="8"/>
        <v>45527</v>
      </c>
      <c r="N354" s="260">
        <f t="shared" si="8"/>
        <v>45566</v>
      </c>
      <c r="O354">
        <v>9</v>
      </c>
      <c r="P354" t="s">
        <v>1536</v>
      </c>
      <c r="Q354" s="163">
        <f>'پلن 3 ماهه (2)'!R354/'پلن 3 ماهه (2)'!$O354</f>
        <v>1</v>
      </c>
      <c r="R354" s="163">
        <f>'پلن 3 ماهه (2)'!S354/'پلن 3 ماهه (2)'!$O354</f>
        <v>1</v>
      </c>
      <c r="S354" s="163">
        <f>'پلن 3 ماهه (2)'!T354/'پلن 3 ماهه (2)'!$O354</f>
        <v>1</v>
      </c>
      <c r="T354" s="163">
        <f>'پلن 3 ماهه (2)'!U354/'پلن 3 ماهه (2)'!$O354</f>
        <v>1</v>
      </c>
      <c r="U354" s="163">
        <f>'پلن 3 ماهه (2)'!V354/'پلن 3 ماهه (2)'!$O354</f>
        <v>1</v>
      </c>
      <c r="V354" s="163">
        <f>'پلن 3 ماهه (2)'!W354/'پلن 3 ماهه (2)'!$O354</f>
        <v>1</v>
      </c>
      <c r="W354" s="163">
        <f>'پلن 3 ماهه (2)'!X354/'پلن 3 ماهه (2)'!$O354</f>
        <v>1</v>
      </c>
      <c r="X354" s="163">
        <f>'پلن 3 ماهه (2)'!Y354/'پلن 3 ماهه (2)'!$O354</f>
        <v>1</v>
      </c>
      <c r="Y354" s="163">
        <f>'پلن 3 ماهه (2)'!Z354/'پلن 3 ماهه (2)'!$O354</f>
        <v>1</v>
      </c>
      <c r="Z354" s="163">
        <f>'پلن 3 ماهه (2)'!AA354/'پلن 3 ماهه (2)'!$O354</f>
        <v>1</v>
      </c>
      <c r="AA354" s="163">
        <f>'پلن 3 ماهه (2)'!AB354/'پلن 3 ماهه (2)'!$O354</f>
        <v>1</v>
      </c>
      <c r="AB354" s="163">
        <f>'پلن 3 ماهه (2)'!AC354/'پلن 3 ماهه (2)'!$O354</f>
        <v>1</v>
      </c>
      <c r="AC354" s="163">
        <f>'پلن 3 ماهه (2)'!AD354/'پلن 3 ماهه (2)'!$O354</f>
        <v>1</v>
      </c>
      <c r="AD354" s="163">
        <f>'پلن 3 ماهه (2)'!AE354/'پلن 3 ماهه (2)'!$O354</f>
        <v>1</v>
      </c>
      <c r="AE354" s="163">
        <f>'پلن 3 ماهه (2)'!AF354/'پلن 3 ماهه (2)'!$O354</f>
        <v>1</v>
      </c>
      <c r="AF354" s="163">
        <f>'پلن 3 ماهه (2)'!AG354/'پلن 3 ماهه (2)'!$O354</f>
        <v>1</v>
      </c>
      <c r="AG354" s="163">
        <f>'پلن 3 ماهه (2)'!AH354/'پلن 3 ماهه (2)'!$O354</f>
        <v>1</v>
      </c>
      <c r="AH354" s="163">
        <f>'پلن 3 ماهه (2)'!AI354/'پلن 3 ماهه (2)'!$O354</f>
        <v>1</v>
      </c>
      <c r="AI354" s="163">
        <f>'پلن 3 ماهه (2)'!AJ354/'پلن 3 ماهه (2)'!$O354</f>
        <v>1</v>
      </c>
      <c r="AJ354" s="163">
        <f>'پلن 3 ماهه (2)'!AK354/'پلن 3 ماهه (2)'!$O354</f>
        <v>1</v>
      </c>
      <c r="AK354" s="163">
        <f>'پلن 3 ماهه (2)'!AL354/'پلن 3 ماهه (2)'!$O354</f>
        <v>1</v>
      </c>
      <c r="AL354" s="163">
        <f>'پلن 3 ماهه (2)'!AM354/'پلن 3 ماهه (2)'!$O354</f>
        <v>1</v>
      </c>
      <c r="AM354" s="163">
        <f>'پلن 3 ماهه (2)'!AN354/'پلن 3 ماهه (2)'!$O354</f>
        <v>1</v>
      </c>
      <c r="AN354" s="163">
        <f>'پلن 3 ماهه (2)'!AO354/'پلن 3 ماهه (2)'!$O354</f>
        <v>1</v>
      </c>
      <c r="AO354" s="163">
        <f>'پلن 3 ماهه (2)'!AP354/'پلن 3 ماهه (2)'!$O354</f>
        <v>1</v>
      </c>
      <c r="AP354" s="163">
        <f>'پلن 3 ماهه (2)'!AQ354/'پلن 3 ماهه (2)'!$O354</f>
        <v>1</v>
      </c>
      <c r="AQ354" s="163">
        <f>'پلن 3 ماهه (2)'!AR354/'پلن 3 ماهه (2)'!$O354</f>
        <v>1</v>
      </c>
      <c r="AR354" s="163">
        <f>'پلن 3 ماهه (2)'!AS354/'پلن 3 ماهه (2)'!$O354</f>
        <v>1</v>
      </c>
      <c r="AS354" s="163">
        <f>'پلن 3 ماهه (2)'!AT354/'پلن 3 ماهه (2)'!$O354</f>
        <v>1</v>
      </c>
      <c r="AT354" s="163">
        <f>'پلن 3 ماهه (2)'!AU354/'پلن 3 ماهه (2)'!$O354</f>
        <v>1</v>
      </c>
      <c r="AU354" s="163">
        <f>'پلن 3 ماهه (2)'!AV354/'پلن 3 ماهه (2)'!$O354</f>
        <v>1</v>
      </c>
      <c r="AV354" s="163">
        <f>'پلن 3 ماهه (2)'!AW354/'پلن 3 ماهه (2)'!$O354</f>
        <v>1</v>
      </c>
      <c r="AW354" s="163">
        <f>'پلن 3 ماهه (2)'!AX354/'پلن 3 ماهه (2)'!$O354</f>
        <v>1</v>
      </c>
      <c r="AX354" s="163">
        <f>'پلن 3 ماهه (2)'!AY354/'پلن 3 ماهه (2)'!$O354</f>
        <v>1</v>
      </c>
      <c r="AY354" s="163">
        <f>'پلن 3 ماهه (2)'!AZ354/'پلن 3 ماهه (2)'!$O354</f>
        <v>1</v>
      </c>
      <c r="AZ354" s="163">
        <f>'پلن 3 ماهه (2)'!BA354/'پلن 3 ماهه (2)'!$O354</f>
        <v>1</v>
      </c>
      <c r="BA354" s="163">
        <f>'پلن 3 ماهه (2)'!BB354/'پلن 3 ماهه (2)'!$O354</f>
        <v>1</v>
      </c>
      <c r="BB354" s="163">
        <f>'پلن 3 ماهه (2)'!BC354/'پلن 3 ماهه (2)'!$O354</f>
        <v>1</v>
      </c>
      <c r="BC354" s="163">
        <f>'پلن 3 ماهه (2)'!BD354/'پلن 3 ماهه (2)'!$O354</f>
        <v>1</v>
      </c>
      <c r="BD354" s="163">
        <f>'پلن 3 ماهه (2)'!BE354/'پلن 3 ماهه (2)'!$O354</f>
        <v>1</v>
      </c>
      <c r="BE354" s="163">
        <f>'پلن 3 ماهه (2)'!BF354/'پلن 3 ماهه (2)'!$O354</f>
        <v>1</v>
      </c>
      <c r="BF354" s="163">
        <f>'پلن 3 ماهه (2)'!BG354/'پلن 3 ماهه (2)'!$O354</f>
        <v>1</v>
      </c>
      <c r="BG354" s="163">
        <f>'پلن 3 ماهه (2)'!BH354/'پلن 3 ماهه (2)'!$O354</f>
        <v>1</v>
      </c>
      <c r="BH354" s="163">
        <f>'پلن 3 ماهه (2)'!BI354/'پلن 3 ماهه (2)'!$O354</f>
        <v>1</v>
      </c>
      <c r="BI354" s="163">
        <f>'پلن 3 ماهه (2)'!BJ354/'پلن 3 ماهه (2)'!$O354</f>
        <v>1</v>
      </c>
      <c r="BJ354" s="163">
        <f>'پلن 3 ماهه (2)'!BK354/'پلن 3 ماهه (2)'!$O354</f>
        <v>1</v>
      </c>
      <c r="BK354" s="163">
        <f>'پلن 3 ماهه (2)'!BL354/'پلن 3 ماهه (2)'!$O354</f>
        <v>1</v>
      </c>
      <c r="BL354" s="163">
        <f>'پلن 3 ماهه (2)'!BM354/'پلن 3 ماهه (2)'!$O354</f>
        <v>1</v>
      </c>
      <c r="BM354" s="163">
        <f>'پلن 3 ماهه (2)'!BN354/'پلن 3 ماهه (2)'!$O354</f>
        <v>1</v>
      </c>
      <c r="BN354" s="163">
        <f>'پلن 3 ماهه (2)'!BO354/'پلن 3 ماهه (2)'!$O354</f>
        <v>1</v>
      </c>
      <c r="BO354" s="163">
        <f>'پلن 3 ماهه (2)'!BP354/'پلن 3 ماهه (2)'!$O354</f>
        <v>1</v>
      </c>
      <c r="BP354" s="163">
        <f>'پلن 3 ماهه (2)'!BQ354/'پلن 3 ماهه (2)'!$O354</f>
        <v>1</v>
      </c>
      <c r="BQ354" s="163">
        <f>'پلن 3 ماهه (2)'!BR354/'پلن 3 ماهه (2)'!$O354</f>
        <v>1</v>
      </c>
      <c r="BR354" s="163">
        <f>'پلن 3 ماهه (2)'!BS354/'پلن 3 ماهه (2)'!$O354</f>
        <v>1</v>
      </c>
      <c r="BS354" s="163">
        <f>'پلن 3 ماهه (2)'!BT354/'پلن 3 ماهه (2)'!$O354</f>
        <v>1</v>
      </c>
      <c r="BT354" s="163">
        <f>'پلن 3 ماهه (2)'!BU354/'پلن 3 ماهه (2)'!$O354</f>
        <v>1</v>
      </c>
      <c r="BU354" s="163">
        <f>'پلن 3 ماهه (2)'!BV354/'پلن 3 ماهه (2)'!$O354</f>
        <v>1</v>
      </c>
      <c r="BV354" s="163">
        <f>'پلن 3 ماهه (2)'!BW354/'پلن 3 ماهه (2)'!$O354</f>
        <v>1</v>
      </c>
      <c r="BW354" s="163">
        <f>'پلن 3 ماهه (2)'!BX354/'پلن 3 ماهه (2)'!$O354</f>
        <v>1</v>
      </c>
      <c r="BX354" s="163">
        <f>'پلن 3 ماهه (2)'!BY354/'پلن 3 ماهه (2)'!$O354</f>
        <v>1</v>
      </c>
      <c r="BY354" s="163">
        <f>'پلن 3 ماهه (2)'!BZ354/'پلن 3 ماهه (2)'!$O354</f>
        <v>1</v>
      </c>
      <c r="BZ354" s="163">
        <f>'پلن 3 ماهه (2)'!CA354/'پلن 3 ماهه (2)'!$O354</f>
        <v>1</v>
      </c>
      <c r="CA354" s="163">
        <f>'پلن 3 ماهه (2)'!CB354/'پلن 3 ماهه (2)'!$O354</f>
        <v>1</v>
      </c>
      <c r="CB354" s="163">
        <f>'پلن 3 ماهه (2)'!CC354/'پلن 3 ماهه (2)'!$O354</f>
        <v>1</v>
      </c>
      <c r="CC354" s="163">
        <f>'پلن 3 ماهه (2)'!CD354/'پلن 3 ماهه (2)'!$O354</f>
        <v>1</v>
      </c>
      <c r="CD354" s="163">
        <f>'پلن 3 ماهه (2)'!CE354/'پلن 3 ماهه (2)'!$O354</f>
        <v>1</v>
      </c>
      <c r="CE354" s="163">
        <f>'پلن 3 ماهه (2)'!CF354/'پلن 3 ماهه (2)'!$O354</f>
        <v>1</v>
      </c>
      <c r="CF354" s="163">
        <f>'پلن 3 ماهه (2)'!CG354/'پلن 3 ماهه (2)'!$O354</f>
        <v>1</v>
      </c>
      <c r="CG354" s="163">
        <f>'پلن 3 ماهه (2)'!CH354/'پلن 3 ماهه (2)'!$O354</f>
        <v>1</v>
      </c>
      <c r="CH354" s="163">
        <f>'پلن 3 ماهه (2)'!CI354/'پلن 3 ماهه (2)'!$O354</f>
        <v>1</v>
      </c>
      <c r="CI354" s="163">
        <f>'پلن 3 ماهه (2)'!CJ354/'پلن 3 ماهه (2)'!$O354</f>
        <v>1</v>
      </c>
      <c r="CJ354" s="163">
        <f>'پلن 3 ماهه (2)'!CK354/'پلن 3 ماهه (2)'!$O354</f>
        <v>1</v>
      </c>
      <c r="CK354" s="163">
        <f>'پلن 3 ماهه (2)'!CL354/'پلن 3 ماهه (2)'!$O354</f>
        <v>1</v>
      </c>
      <c r="CL354" s="163">
        <f>'پلن 3 ماهه (2)'!CM354/'پلن 3 ماهه (2)'!$O354</f>
        <v>1</v>
      </c>
      <c r="CM354" s="163">
        <f>'پلن 3 ماهه (2)'!CN354/'پلن 3 ماهه (2)'!$O354</f>
        <v>1</v>
      </c>
      <c r="CN354" s="163">
        <f>'پلن 3 ماهه (2)'!CO354/'پلن 3 ماهه (2)'!$O354</f>
        <v>1</v>
      </c>
      <c r="CO354" s="163">
        <f>'پلن 3 ماهه (2)'!CP354/'پلن 3 ماهه (2)'!$O354</f>
        <v>1</v>
      </c>
      <c r="CP354" s="163">
        <f>'پلن 3 ماهه (2)'!CQ354/'پلن 3 ماهه (2)'!$O354</f>
        <v>1</v>
      </c>
      <c r="CQ354" s="163">
        <f>'پلن 3 ماهه (2)'!CR354/'پلن 3 ماهه (2)'!$O354</f>
        <v>1</v>
      </c>
      <c r="CR354" s="163">
        <f>'پلن 3 ماهه (2)'!CS354/'پلن 3 ماهه (2)'!$O354</f>
        <v>1</v>
      </c>
      <c r="CS354" s="163">
        <f>'پلن 3 ماهه (2)'!CT354/'پلن 3 ماهه (2)'!$O354</f>
        <v>1</v>
      </c>
      <c r="CT354" s="163">
        <f>'پلن 3 ماهه (2)'!CU354/'پلن 3 ماهه (2)'!$O354</f>
        <v>1</v>
      </c>
      <c r="CU354" s="163">
        <f>'پلن 3 ماهه (2)'!CV354/'پلن 3 ماهه (2)'!$O354</f>
        <v>1</v>
      </c>
      <c r="CV354" s="163">
        <f>'پلن 3 ماهه (2)'!CW354/'پلن 3 ماهه (2)'!$O354</f>
        <v>1</v>
      </c>
      <c r="CW354" s="163">
        <f>'پلن 3 ماهه (2)'!CX354/'پلن 3 ماهه (2)'!$O354</f>
        <v>1</v>
      </c>
      <c r="CX354" s="163">
        <f>'پلن 3 ماهه (2)'!CY354/'پلن 3 ماهه (2)'!$O354</f>
        <v>1</v>
      </c>
      <c r="CY354" s="163">
        <f>'پلن 3 ماهه (2)'!CZ354/'پلن 3 ماهه (2)'!$O354</f>
        <v>1</v>
      </c>
      <c r="CZ354" s="163">
        <f>'پلن 3 ماهه (2)'!DA354/'پلن 3 ماهه (2)'!$O354</f>
        <v>1</v>
      </c>
      <c r="DA354" s="163">
        <f>'پلن 3 ماهه (2)'!DB354/'پلن 3 ماهه (2)'!$O354</f>
        <v>1</v>
      </c>
      <c r="DB354" s="163">
        <f>'پلن 3 ماهه (2)'!DC354/'پلن 3 ماهه (2)'!$O354</f>
        <v>1</v>
      </c>
      <c r="DC354" s="163">
        <f>'پلن 3 ماهه (2)'!DD354/'پلن 3 ماهه (2)'!$O354</f>
        <v>1</v>
      </c>
      <c r="DD354" s="163">
        <f>'پلن 3 ماهه (2)'!DE354/'پلن 3 ماهه (2)'!$O354</f>
        <v>1</v>
      </c>
      <c r="DE354" s="163">
        <f>'پلن 3 ماهه (2)'!DF354/'پلن 3 ماهه (2)'!$O354</f>
        <v>1</v>
      </c>
      <c r="DF354" s="163">
        <f>'پلن 3 ماهه (2)'!DG354/'پلن 3 ماهه (2)'!$O354</f>
        <v>1</v>
      </c>
      <c r="DG354" s="163">
        <f>'پلن 3 ماهه (2)'!DH354/'پلن 3 ماهه (2)'!$O354</f>
        <v>1</v>
      </c>
      <c r="DH354" s="163">
        <f>'پلن 3 ماهه (2)'!DI354/'پلن 3 ماهه (2)'!$O354</f>
        <v>1</v>
      </c>
      <c r="DI354" s="163">
        <f>'پلن 3 ماهه (2)'!DJ354/'پلن 3 ماهه (2)'!$O354</f>
        <v>1</v>
      </c>
      <c r="DJ354" s="163">
        <f>'پلن 3 ماهه (2)'!DK354/'پلن 3 ماهه (2)'!$O354</f>
        <v>1</v>
      </c>
      <c r="DK354" s="163">
        <f>'پلن 3 ماهه (2)'!DL354/'پلن 3 ماهه (2)'!$O354</f>
        <v>1</v>
      </c>
      <c r="DL354" s="163">
        <f>'پلن 3 ماهه (2)'!DM354/'پلن 3 ماهه (2)'!$O354</f>
        <v>1</v>
      </c>
      <c r="DM354" s="163">
        <f>'پلن 3 ماهه (2)'!DN354/'پلن 3 ماهه (2)'!$O354</f>
        <v>1</v>
      </c>
      <c r="DN354" s="163">
        <f>'پلن 3 ماهه (2)'!DO354/'پلن 3 ماهه (2)'!$O354</f>
        <v>1</v>
      </c>
    </row>
    <row r="355" spans="1:118" x14ac:dyDescent="0.25">
      <c r="A355" s="1">
        <v>355</v>
      </c>
      <c r="B355" t="s">
        <v>622</v>
      </c>
      <c r="C355" s="242">
        <v>45707</v>
      </c>
      <c r="D355" s="242">
        <v>45736</v>
      </c>
      <c r="E355" t="s">
        <v>325</v>
      </c>
      <c r="F355">
        <v>27</v>
      </c>
      <c r="G355">
        <v>48</v>
      </c>
      <c r="I355" s="242">
        <v>45707</v>
      </c>
      <c r="J355" s="51">
        <v>1</v>
      </c>
      <c r="K355" s="242">
        <v>45707</v>
      </c>
      <c r="L355" s="265">
        <v>45875</v>
      </c>
      <c r="M355" s="260">
        <f t="shared" si="8"/>
        <v>45707</v>
      </c>
      <c r="N355" s="260">
        <f t="shared" si="8"/>
        <v>45875</v>
      </c>
      <c r="O355">
        <v>3055</v>
      </c>
      <c r="P355" t="s">
        <v>1536</v>
      </c>
      <c r="Q355" s="163">
        <f>'پلن 3 ماهه (2)'!R355/'پلن 3 ماهه (2)'!$O355</f>
        <v>0.26219312602291328</v>
      </c>
      <c r="R355" s="163">
        <f>'پلن 3 ماهه (2)'!S355/'پلن 3 ماهه (2)'!$O355</f>
        <v>0.26219312602291328</v>
      </c>
      <c r="S355" s="163">
        <f>'پلن 3 ماهه (2)'!T355/'پلن 3 ماهه (2)'!$O355</f>
        <v>0.26219312602291328</v>
      </c>
      <c r="T355" s="163">
        <f>'پلن 3 ماهه (2)'!U355/'پلن 3 ماهه (2)'!$O355</f>
        <v>0.26219312602291328</v>
      </c>
      <c r="U355" s="163">
        <f>'پلن 3 ماهه (2)'!V355/'پلن 3 ماهه (2)'!$O355</f>
        <v>0.26219312602291328</v>
      </c>
      <c r="V355" s="163">
        <f>'پلن 3 ماهه (2)'!W355/'پلن 3 ماهه (2)'!$O355</f>
        <v>0.26219312602291328</v>
      </c>
      <c r="W355" s="163">
        <f>'پلن 3 ماهه (2)'!X355/'پلن 3 ماهه (2)'!$O355</f>
        <v>0.26219312602291328</v>
      </c>
      <c r="X355" s="163">
        <f>'پلن 3 ماهه (2)'!Y355/'پلن 3 ماهه (2)'!$O355</f>
        <v>0.26219312602291328</v>
      </c>
      <c r="Y355" s="163">
        <f>'پلن 3 ماهه (2)'!Z355/'پلن 3 ماهه (2)'!$O355</f>
        <v>0.26219312602291328</v>
      </c>
      <c r="Z355" s="163">
        <f>'پلن 3 ماهه (2)'!AA355/'پلن 3 ماهه (2)'!$O355</f>
        <v>0.26219312602291328</v>
      </c>
      <c r="AA355" s="163">
        <f>'پلن 3 ماهه (2)'!AB355/'پلن 3 ماهه (2)'!$O355</f>
        <v>0.26219312602291328</v>
      </c>
      <c r="AB355" s="163">
        <f>'پلن 3 ماهه (2)'!AC355/'پلن 3 ماهه (2)'!$O355</f>
        <v>0.26219312602291328</v>
      </c>
      <c r="AC355" s="163">
        <f>'پلن 3 ماهه (2)'!AD355/'پلن 3 ماهه (2)'!$O355</f>
        <v>0.26219312602291328</v>
      </c>
      <c r="AD355" s="163">
        <f>'پلن 3 ماهه (2)'!AE355/'پلن 3 ماهه (2)'!$O355</f>
        <v>0.26219312602291328</v>
      </c>
      <c r="AE355" s="163">
        <f>'پلن 3 ماهه (2)'!AF355/'پلن 3 ماهه (2)'!$O355</f>
        <v>0.26219312602291328</v>
      </c>
      <c r="AF355" s="163">
        <f>'پلن 3 ماهه (2)'!AG355/'پلن 3 ماهه (2)'!$O355</f>
        <v>0.26219312602291328</v>
      </c>
      <c r="AG355" s="163">
        <f>'پلن 3 ماهه (2)'!AH355/'پلن 3 ماهه (2)'!$O355</f>
        <v>0.26219312602291328</v>
      </c>
      <c r="AH355" s="163">
        <f>'پلن 3 ماهه (2)'!AI355/'پلن 3 ماهه (2)'!$O355</f>
        <v>0.26219312602291328</v>
      </c>
      <c r="AI355" s="163">
        <f>'پلن 3 ماهه (2)'!AJ355/'پلن 3 ماهه (2)'!$O355</f>
        <v>0.26219312602291328</v>
      </c>
      <c r="AJ355" s="163">
        <f>'پلن 3 ماهه (2)'!AK355/'پلن 3 ماهه (2)'!$O355</f>
        <v>0.26219312602291328</v>
      </c>
      <c r="AK355" s="163">
        <f>'پلن 3 ماهه (2)'!AL355/'پلن 3 ماهه (2)'!$O355</f>
        <v>0.26219312602291328</v>
      </c>
      <c r="AL355" s="163">
        <f>'پلن 3 ماهه (2)'!AM355/'پلن 3 ماهه (2)'!$O355</f>
        <v>0.26219312602291328</v>
      </c>
      <c r="AM355" s="163">
        <f>'پلن 3 ماهه (2)'!AN355/'پلن 3 ماهه (2)'!$O355</f>
        <v>0.26219312602291328</v>
      </c>
      <c r="AN355" s="163">
        <f>'پلن 3 ماهه (2)'!AO355/'پلن 3 ماهه (2)'!$O355</f>
        <v>0.26219312602291328</v>
      </c>
      <c r="AO355" s="163">
        <f>'پلن 3 ماهه (2)'!AP355/'پلن 3 ماهه (2)'!$O355</f>
        <v>0.26219312602291328</v>
      </c>
      <c r="AP355" s="163">
        <f>'پلن 3 ماهه (2)'!AQ355/'پلن 3 ماهه (2)'!$O355</f>
        <v>0.26219312602291328</v>
      </c>
      <c r="AQ355" s="163">
        <f>'پلن 3 ماهه (2)'!AR355/'پلن 3 ماهه (2)'!$O355</f>
        <v>0.26219312602291328</v>
      </c>
      <c r="AR355" s="163">
        <f>'پلن 3 ماهه (2)'!AS355/'پلن 3 ماهه (2)'!$O355</f>
        <v>0.26219312602291328</v>
      </c>
      <c r="AS355" s="163">
        <f>'پلن 3 ماهه (2)'!AT355/'پلن 3 ماهه (2)'!$O355</f>
        <v>0.26219312602291328</v>
      </c>
      <c r="AT355" s="163">
        <f>'پلن 3 ماهه (2)'!AU355/'پلن 3 ماهه (2)'!$O355</f>
        <v>0.26219312602291328</v>
      </c>
      <c r="AU355" s="163">
        <f>'پلن 3 ماهه (2)'!AV355/'پلن 3 ماهه (2)'!$O355</f>
        <v>0.26219312602291328</v>
      </c>
      <c r="AV355" s="163">
        <f>'پلن 3 ماهه (2)'!AW355/'پلن 3 ماهه (2)'!$O355</f>
        <v>0.26219312602291328</v>
      </c>
      <c r="AW355" s="163">
        <f>'پلن 3 ماهه (2)'!AX355/'پلن 3 ماهه (2)'!$O355</f>
        <v>0.26219312602291328</v>
      </c>
      <c r="AX355" s="163">
        <f>'پلن 3 ماهه (2)'!AY355/'پلن 3 ماهه (2)'!$O355</f>
        <v>0.26219312602291328</v>
      </c>
      <c r="AY355" s="163">
        <f>'پلن 3 ماهه (2)'!AZ355/'پلن 3 ماهه (2)'!$O355</f>
        <v>0.26219312602291328</v>
      </c>
      <c r="AZ355" s="163">
        <f>'پلن 3 ماهه (2)'!BA355/'پلن 3 ماهه (2)'!$O355</f>
        <v>0.26219312602291328</v>
      </c>
      <c r="BA355" s="163">
        <f>'پلن 3 ماهه (2)'!BB355/'پلن 3 ماهه (2)'!$O355</f>
        <v>0.26219312602291328</v>
      </c>
      <c r="BB355" s="163">
        <f>'پلن 3 ماهه (2)'!BC355/'پلن 3 ماهه (2)'!$O355</f>
        <v>0.26219312602291328</v>
      </c>
      <c r="BC355" s="163">
        <f>'پلن 3 ماهه (2)'!BD355/'پلن 3 ماهه (2)'!$O355</f>
        <v>0.26219312602291328</v>
      </c>
      <c r="BD355" s="163">
        <f>'پلن 3 ماهه (2)'!BE355/'پلن 3 ماهه (2)'!$O355</f>
        <v>0.26219312602291328</v>
      </c>
      <c r="BE355" s="163">
        <f>'پلن 3 ماهه (2)'!BF355/'پلن 3 ماهه (2)'!$O355</f>
        <v>0.26219312602291328</v>
      </c>
      <c r="BF355" s="163">
        <f>'پلن 3 ماهه (2)'!BG355/'پلن 3 ماهه (2)'!$O355</f>
        <v>0.26219312602291328</v>
      </c>
      <c r="BG355" s="163">
        <f>'پلن 3 ماهه (2)'!BH355/'پلن 3 ماهه (2)'!$O355</f>
        <v>0.26219312602291328</v>
      </c>
      <c r="BH355" s="163">
        <f>'پلن 3 ماهه (2)'!BI355/'پلن 3 ماهه (2)'!$O355</f>
        <v>0.26219312602291328</v>
      </c>
      <c r="BI355" s="163">
        <f>'پلن 3 ماهه (2)'!BJ355/'پلن 3 ماهه (2)'!$O355</f>
        <v>0.26219312602291328</v>
      </c>
      <c r="BJ355" s="163">
        <f>'پلن 3 ماهه (2)'!BK355/'پلن 3 ماهه (2)'!$O355</f>
        <v>0.26939443535188218</v>
      </c>
      <c r="BK355" s="163">
        <f>'پلن 3 ماهه (2)'!BL355/'پلن 3 ماهه (2)'!$O355</f>
        <v>0.28477905073649756</v>
      </c>
      <c r="BL355" s="163">
        <f>'پلن 3 ماهه (2)'!BM355/'پلن 3 ماهه (2)'!$O355</f>
        <v>0.30016366612111295</v>
      </c>
      <c r="BM355" s="163">
        <f>'پلن 3 ماهه (2)'!BN355/'پلن 3 ماهه (2)'!$O355</f>
        <v>0.31554828150572833</v>
      </c>
      <c r="BN355" s="163">
        <f>'پلن 3 ماهه (2)'!BO355/'پلن 3 ماهه (2)'!$O355</f>
        <v>0.3243862520458265</v>
      </c>
      <c r="BO355" s="163">
        <f>'پلن 3 ماهه (2)'!BP355/'پلن 3 ماهه (2)'!$O355</f>
        <v>0.33977086743044188</v>
      </c>
      <c r="BP355" s="163">
        <f>'پلن 3 ماهه (2)'!BQ355/'پلن 3 ماهه (2)'!$O355</f>
        <v>0.35515548281505727</v>
      </c>
      <c r="BQ355" s="163">
        <f>'پلن 3 ماهه (2)'!BR355/'پلن 3 ماهه (2)'!$O355</f>
        <v>0.37054009819967265</v>
      </c>
      <c r="BR355" s="163">
        <f>'پلن 3 ماهه (2)'!BS355/'پلن 3 ماهه (2)'!$O355</f>
        <v>0.38592471358428804</v>
      </c>
      <c r="BS355" s="163">
        <f>'پلن 3 ماهه (2)'!BT355/'پلن 3 ماهه (2)'!$O355</f>
        <v>0.40130932896890342</v>
      </c>
      <c r="BT355" s="163">
        <f>'پلن 3 ماهه (2)'!BU355/'پلن 3 ماهه (2)'!$O355</f>
        <v>0.41669394435351881</v>
      </c>
      <c r="BU355" s="163">
        <f>'پلن 3 ماهه (2)'!BV355/'پلن 3 ماهه (2)'!$O355</f>
        <v>0.42553191489361702</v>
      </c>
      <c r="BV355" s="163">
        <f>'پلن 3 ماهه (2)'!BW355/'پلن 3 ماهه (2)'!$O355</f>
        <v>0.44091653027823241</v>
      </c>
      <c r="BW355" s="163">
        <f>'پلن 3 ماهه (2)'!BX355/'پلن 3 ماهه (2)'!$O355</f>
        <v>0.4563011456628478</v>
      </c>
      <c r="BX355" s="163">
        <f>'پلن 3 ماهه (2)'!BY355/'پلن 3 ماهه (2)'!$O355</f>
        <v>0.47168576104746318</v>
      </c>
      <c r="BY355" s="163">
        <f>'پلن 3 ماهه (2)'!BZ355/'پلن 3 ماهه (2)'!$O355</f>
        <v>0.48707037643207857</v>
      </c>
      <c r="BZ355" s="163">
        <f>'پلن 3 ماهه (2)'!CA355/'پلن 3 ماهه (2)'!$O355</f>
        <v>0.50245499181669395</v>
      </c>
      <c r="CA355" s="163">
        <f>'پلن 3 ماهه (2)'!CB355/'پلن 3 ماهه (2)'!$O355</f>
        <v>0.51783960720130928</v>
      </c>
      <c r="CB355" s="163">
        <f>'پلن 3 ماهه (2)'!CC355/'پلن 3 ماهه (2)'!$O355</f>
        <v>0.52667757774140755</v>
      </c>
      <c r="CC355" s="163">
        <f>'پلن 3 ماهه (2)'!CD355/'پلن 3 ماهه (2)'!$O355</f>
        <v>0.54206219312602288</v>
      </c>
      <c r="CD355" s="163">
        <f>'پلن 3 ماهه (2)'!CE355/'پلن 3 ماهه (2)'!$O355</f>
        <v>0.55744680851063833</v>
      </c>
      <c r="CE355" s="163">
        <f>'پلن 3 ماهه (2)'!CF355/'پلن 3 ماهه (2)'!$O355</f>
        <v>0.57283142389525366</v>
      </c>
      <c r="CF355" s="163">
        <f>'پلن 3 ماهه (2)'!CG355/'پلن 3 ماهه (2)'!$O355</f>
        <v>0.5882160392798691</v>
      </c>
      <c r="CG355" s="163">
        <f>'پلن 3 ماهه (2)'!CH355/'پلن 3 ماهه (2)'!$O355</f>
        <v>0.60360065466448443</v>
      </c>
      <c r="CH355" s="163">
        <f>'پلن 3 ماهه (2)'!CI355/'پلن 3 ماهه (2)'!$O355</f>
        <v>0.61898527004909987</v>
      </c>
      <c r="CI355" s="163">
        <f>'پلن 3 ماهه (2)'!CJ355/'پلن 3 ماهه (2)'!$O355</f>
        <v>0.62782324058919803</v>
      </c>
      <c r="CJ355" s="163">
        <f>'پلن 3 ماهه (2)'!CK355/'پلن 3 ماهه (2)'!$O355</f>
        <v>0.64320785597381347</v>
      </c>
      <c r="CK355" s="163">
        <f>'پلن 3 ماهه (2)'!CL355/'پلن 3 ماهه (2)'!$O355</f>
        <v>0.6585924713584288</v>
      </c>
      <c r="CL355" s="163">
        <f>'پلن 3 ماهه (2)'!CM355/'پلن 3 ماهه (2)'!$O355</f>
        <v>0.67397708674304424</v>
      </c>
      <c r="CM355" s="163">
        <f>'پلن 3 ماهه (2)'!CN355/'پلن 3 ماهه (2)'!$O355</f>
        <v>0.68936170212765957</v>
      </c>
      <c r="CN355" s="163">
        <f>'پلن 3 ماهه (2)'!CO355/'پلن 3 ماهه (2)'!$O355</f>
        <v>0.70474631751227501</v>
      </c>
      <c r="CO355" s="163">
        <f>'پلن 3 ماهه (2)'!CP355/'پلن 3 ماهه (2)'!$O355</f>
        <v>0.72013093289689034</v>
      </c>
      <c r="CP355" s="163">
        <f>'پلن 3 ماهه (2)'!CQ355/'پلن 3 ماهه (2)'!$O355</f>
        <v>0.7289689034369885</v>
      </c>
      <c r="CQ355" s="163">
        <f>'پلن 3 ماهه (2)'!CR355/'پلن 3 ماهه (2)'!$O355</f>
        <v>0.74435351882160394</v>
      </c>
      <c r="CR355" s="163">
        <f>'پلن 3 ماهه (2)'!CS355/'پلن 3 ماهه (2)'!$O355</f>
        <v>0.75973813420621927</v>
      </c>
      <c r="CS355" s="163">
        <f>'پلن 3 ماهه (2)'!CT355/'پلن 3 ماهه (2)'!$O355</f>
        <v>0.77512274959083471</v>
      </c>
      <c r="CT355" s="163">
        <f>'پلن 3 ماهه (2)'!CU355/'پلن 3 ماهه (2)'!$O355</f>
        <v>0.79050736497545004</v>
      </c>
      <c r="CU355" s="163">
        <f>'پلن 3 ماهه (2)'!CV355/'پلن 3 ماهه (2)'!$O355</f>
        <v>0.80589198036006549</v>
      </c>
      <c r="CV355" s="163">
        <f>'پلن 3 ماهه (2)'!CW355/'پلن 3 ماهه (2)'!$O355</f>
        <v>0.82127659574468082</v>
      </c>
      <c r="CW355" s="163">
        <f>'پلن 3 ماهه (2)'!CX355/'پلن 3 ماهه (2)'!$O355</f>
        <v>0.83011456628477909</v>
      </c>
      <c r="CX355" s="163">
        <f>'پلن 3 ماهه (2)'!CY355/'پلن 3 ماهه (2)'!$O355</f>
        <v>0.84549918166939442</v>
      </c>
      <c r="CY355" s="163">
        <f>'پلن 3 ماهه (2)'!CZ355/'پلن 3 ماهه (2)'!$O355</f>
        <v>0.86088379705400986</v>
      </c>
      <c r="CZ355" s="163">
        <f>'پلن 3 ماهه (2)'!DA355/'پلن 3 ماهه (2)'!$O355</f>
        <v>0.87626841243862519</v>
      </c>
      <c r="DA355" s="163">
        <f>'پلن 3 ماهه (2)'!DB355/'پلن 3 ماهه (2)'!$O355</f>
        <v>0.89165302782324063</v>
      </c>
      <c r="DB355" s="163">
        <f>'پلن 3 ماهه (2)'!DC355/'پلن 3 ماهه (2)'!$O355</f>
        <v>0.90703764320785596</v>
      </c>
      <c r="DC355" s="163">
        <f>'پلن 3 ماهه (2)'!DD355/'پلن 3 ماهه (2)'!$O355</f>
        <v>0.9224222585924714</v>
      </c>
      <c r="DD355" s="163">
        <f>'پلن 3 ماهه (2)'!DE355/'پلن 3 ماهه (2)'!$O355</f>
        <v>0.93126022913256956</v>
      </c>
      <c r="DE355" s="163">
        <f>'پلن 3 ماهه (2)'!DF355/'پلن 3 ماهه (2)'!$O355</f>
        <v>0.94664484451718489</v>
      </c>
      <c r="DF355" s="163">
        <f>'پلن 3 ماهه (2)'!DG355/'پلن 3 ماهه (2)'!$O355</f>
        <v>0.96202945990180033</v>
      </c>
      <c r="DG355" s="163">
        <f>'پلن 3 ماهه (2)'!DH355/'پلن 3 ماهه (2)'!$O355</f>
        <v>0.97741407528641566</v>
      </c>
      <c r="DH355" s="163">
        <f>'پلن 3 ماهه (2)'!DI355/'پلن 3 ماهه (2)'!$O355</f>
        <v>0.9927986906710311</v>
      </c>
      <c r="DI355" s="163">
        <f>'پلن 3 ماهه (2)'!DJ355/'پلن 3 ماهه (2)'!$O355</f>
        <v>1</v>
      </c>
      <c r="DJ355" s="163">
        <f>'پلن 3 ماهه (2)'!DK355/'پلن 3 ماهه (2)'!$O355</f>
        <v>1</v>
      </c>
      <c r="DK355" s="163">
        <f>'پلن 3 ماهه (2)'!DL355/'پلن 3 ماهه (2)'!$O355</f>
        <v>1</v>
      </c>
      <c r="DL355" s="163">
        <f>'پلن 3 ماهه (2)'!DM355/'پلن 3 ماهه (2)'!$O355</f>
        <v>1</v>
      </c>
      <c r="DM355" s="163">
        <f>'پلن 3 ماهه (2)'!DN355/'پلن 3 ماهه (2)'!$O355</f>
        <v>1</v>
      </c>
      <c r="DN355" s="163">
        <f>'پلن 3 ماهه (2)'!DO355/'پلن 3 ماهه (2)'!$O355</f>
        <v>1</v>
      </c>
    </row>
    <row r="356" spans="1:118" x14ac:dyDescent="0.25">
      <c r="A356" s="1">
        <v>356</v>
      </c>
      <c r="B356" t="s">
        <v>1574</v>
      </c>
      <c r="C356" s="242">
        <v>45359</v>
      </c>
      <c r="D356" s="242">
        <v>45508</v>
      </c>
      <c r="F356">
        <v>140</v>
      </c>
      <c r="G356">
        <v>23</v>
      </c>
      <c r="I356" s="242">
        <v>45337</v>
      </c>
      <c r="J356" s="51">
        <v>0</v>
      </c>
      <c r="K356" s="242">
        <v>45337</v>
      </c>
      <c r="L356" s="265">
        <v>45848</v>
      </c>
      <c r="M356" s="260">
        <f t="shared" si="8"/>
        <v>45337</v>
      </c>
      <c r="N356" s="260">
        <f t="shared" si="8"/>
        <v>45848</v>
      </c>
      <c r="O356">
        <v>26320</v>
      </c>
      <c r="P356" t="s">
        <v>1536</v>
      </c>
      <c r="Q356" s="163">
        <f>'پلن 3 ماهه (2)'!R356/'پلن 3 ماهه (2)'!$O356</f>
        <v>0.977241641337386</v>
      </c>
      <c r="R356" s="163">
        <f>'پلن 3 ماهه (2)'!S356/'پلن 3 ماهه (2)'!$O356</f>
        <v>0.977241641337386</v>
      </c>
      <c r="S356" s="163">
        <f>'پلن 3 ماهه (2)'!T356/'پلن 3 ماهه (2)'!$O356</f>
        <v>0.977241641337386</v>
      </c>
      <c r="T356" s="163">
        <f>'پلن 3 ماهه (2)'!U356/'پلن 3 ماهه (2)'!$O356</f>
        <v>0.977241641337386</v>
      </c>
      <c r="U356" s="163">
        <f>'پلن 3 ماهه (2)'!V356/'پلن 3 ماهه (2)'!$O356</f>
        <v>0.977241641337386</v>
      </c>
      <c r="V356" s="163">
        <f>'پلن 3 ماهه (2)'!W356/'پلن 3 ماهه (2)'!$O356</f>
        <v>0.977241641337386</v>
      </c>
      <c r="W356" s="163">
        <f>'پلن 3 ماهه (2)'!X356/'پلن 3 ماهه (2)'!$O356</f>
        <v>0.977241641337386</v>
      </c>
      <c r="X356" s="163">
        <f>'پلن 3 ماهه (2)'!Y356/'پلن 3 ماهه (2)'!$O356</f>
        <v>0.977241641337386</v>
      </c>
      <c r="Y356" s="163">
        <f>'پلن 3 ماهه (2)'!Z356/'پلن 3 ماهه (2)'!$O356</f>
        <v>0.977241641337386</v>
      </c>
      <c r="Z356" s="163">
        <f>'پلن 3 ماهه (2)'!AA356/'پلن 3 ماهه (2)'!$O356</f>
        <v>0.977241641337386</v>
      </c>
      <c r="AA356" s="163">
        <f>'پلن 3 ماهه (2)'!AB356/'پلن 3 ماهه (2)'!$O356</f>
        <v>0.977241641337386</v>
      </c>
      <c r="AB356" s="163">
        <f>'پلن 3 ماهه (2)'!AC356/'پلن 3 ماهه (2)'!$O356</f>
        <v>0.977241641337386</v>
      </c>
      <c r="AC356" s="163">
        <f>'پلن 3 ماهه (2)'!AD356/'پلن 3 ماهه (2)'!$O356</f>
        <v>0.977241641337386</v>
      </c>
      <c r="AD356" s="163">
        <f>'پلن 3 ماهه (2)'!AE356/'پلن 3 ماهه (2)'!$O356</f>
        <v>0.977241641337386</v>
      </c>
      <c r="AE356" s="163">
        <f>'پلن 3 ماهه (2)'!AF356/'پلن 3 ماهه (2)'!$O356</f>
        <v>0.977241641337386</v>
      </c>
      <c r="AF356" s="163">
        <f>'پلن 3 ماهه (2)'!AG356/'پلن 3 ماهه (2)'!$O356</f>
        <v>0.977241641337386</v>
      </c>
      <c r="AG356" s="163">
        <f>'پلن 3 ماهه (2)'!AH356/'پلن 3 ماهه (2)'!$O356</f>
        <v>0.977241641337386</v>
      </c>
      <c r="AH356" s="163">
        <f>'پلن 3 ماهه (2)'!AI356/'پلن 3 ماهه (2)'!$O356</f>
        <v>0.977241641337386</v>
      </c>
      <c r="AI356" s="163">
        <f>'پلن 3 ماهه (2)'!AJ356/'پلن 3 ماهه (2)'!$O356</f>
        <v>0.977241641337386</v>
      </c>
      <c r="AJ356" s="163">
        <f>'پلن 3 ماهه (2)'!AK356/'پلن 3 ماهه (2)'!$O356</f>
        <v>0.977241641337386</v>
      </c>
      <c r="AK356" s="163">
        <f>'پلن 3 ماهه (2)'!AL356/'پلن 3 ماهه (2)'!$O356</f>
        <v>0.977241641337386</v>
      </c>
      <c r="AL356" s="163">
        <f>'پلن 3 ماهه (2)'!AM356/'پلن 3 ماهه (2)'!$O356</f>
        <v>0.977241641337386</v>
      </c>
      <c r="AM356" s="163">
        <f>'پلن 3 ماهه (2)'!AN356/'پلن 3 ماهه (2)'!$O356</f>
        <v>0.977241641337386</v>
      </c>
      <c r="AN356" s="163">
        <f>'پلن 3 ماهه (2)'!AO356/'پلن 3 ماهه (2)'!$O356</f>
        <v>0.977241641337386</v>
      </c>
      <c r="AO356" s="163">
        <f>'پلن 3 ماهه (2)'!AP356/'پلن 3 ماهه (2)'!$O356</f>
        <v>0.977241641337386</v>
      </c>
      <c r="AP356" s="163">
        <f>'پلن 3 ماهه (2)'!AQ356/'پلن 3 ماهه (2)'!$O356</f>
        <v>0.977241641337386</v>
      </c>
      <c r="AQ356" s="163">
        <f>'پلن 3 ماهه (2)'!AR356/'پلن 3 ماهه (2)'!$O356</f>
        <v>0.977241641337386</v>
      </c>
      <c r="AR356" s="163">
        <f>'پلن 3 ماهه (2)'!AS356/'پلن 3 ماهه (2)'!$O356</f>
        <v>0.977241641337386</v>
      </c>
      <c r="AS356" s="163">
        <f>'پلن 3 ماهه (2)'!AT356/'پلن 3 ماهه (2)'!$O356</f>
        <v>0.977241641337386</v>
      </c>
      <c r="AT356" s="163">
        <f>'پلن 3 ماهه (2)'!AU356/'پلن 3 ماهه (2)'!$O356</f>
        <v>0.977241641337386</v>
      </c>
      <c r="AU356" s="163">
        <f>'پلن 3 ماهه (2)'!AV356/'پلن 3 ماهه (2)'!$O356</f>
        <v>0.977241641337386</v>
      </c>
      <c r="AV356" s="163">
        <f>'پلن 3 ماهه (2)'!AW356/'پلن 3 ماهه (2)'!$O356</f>
        <v>0.977241641337386</v>
      </c>
      <c r="AW356" s="163">
        <f>'پلن 3 ماهه (2)'!AX356/'پلن 3 ماهه (2)'!$O356</f>
        <v>0.977241641337386</v>
      </c>
      <c r="AX356" s="163">
        <f>'پلن 3 ماهه (2)'!AY356/'پلن 3 ماهه (2)'!$O356</f>
        <v>0.977241641337386</v>
      </c>
      <c r="AY356" s="163">
        <f>'پلن 3 ماهه (2)'!AZ356/'پلن 3 ماهه (2)'!$O356</f>
        <v>0.977241641337386</v>
      </c>
      <c r="AZ356" s="163">
        <f>'پلن 3 ماهه (2)'!BA356/'پلن 3 ماهه (2)'!$O356</f>
        <v>0.977241641337386</v>
      </c>
      <c r="BA356" s="163">
        <f>'پلن 3 ماهه (2)'!BB356/'پلن 3 ماهه (2)'!$O356</f>
        <v>0.977241641337386</v>
      </c>
      <c r="BB356" s="163">
        <f>'پلن 3 ماهه (2)'!BC356/'پلن 3 ماهه (2)'!$O356</f>
        <v>0.977241641337386</v>
      </c>
      <c r="BC356" s="163">
        <f>'پلن 3 ماهه (2)'!BD356/'پلن 3 ماهه (2)'!$O356</f>
        <v>0.977241641337386</v>
      </c>
      <c r="BD356" s="163">
        <f>'پلن 3 ماهه (2)'!BE356/'پلن 3 ماهه (2)'!$O356</f>
        <v>0.977241641337386</v>
      </c>
      <c r="BE356" s="163">
        <f>'پلن 3 ماهه (2)'!BF356/'پلن 3 ماهه (2)'!$O356</f>
        <v>0.977241641337386</v>
      </c>
      <c r="BF356" s="163">
        <f>'پلن 3 ماهه (2)'!BG356/'پلن 3 ماهه (2)'!$O356</f>
        <v>0.977241641337386</v>
      </c>
      <c r="BG356" s="163">
        <f>'پلن 3 ماهه (2)'!BH356/'پلن 3 ماهه (2)'!$O356</f>
        <v>0.977241641337386</v>
      </c>
      <c r="BH356" s="163">
        <f>'پلن 3 ماهه (2)'!BI356/'پلن 3 ماهه (2)'!$O356</f>
        <v>0.977241641337386</v>
      </c>
      <c r="BI356" s="163">
        <f>'پلن 3 ماهه (2)'!BJ356/'پلن 3 ماهه (2)'!$O356</f>
        <v>0.977241641337386</v>
      </c>
      <c r="BJ356" s="163">
        <f>'پلن 3 ماهه (2)'!BK356/'پلن 3 ماهه (2)'!$O356</f>
        <v>0.97773556231003045</v>
      </c>
      <c r="BK356" s="163">
        <f>'پلن 3 ماهه (2)'!BL356/'پلن 3 ماهه (2)'!$O356</f>
        <v>0.97872340425531912</v>
      </c>
      <c r="BL356" s="163">
        <f>'پلن 3 ماهه (2)'!BM356/'پلن 3 ماهه (2)'!$O356</f>
        <v>0.9797112462006079</v>
      </c>
      <c r="BM356" s="163">
        <f>'پلن 3 ماهه (2)'!BN356/'پلن 3 ماهه (2)'!$O356</f>
        <v>0.98069908814589668</v>
      </c>
      <c r="BN356" s="163">
        <f>'پلن 3 ماهه (2)'!BO356/'پلن 3 ماهه (2)'!$O356</f>
        <v>0.98126899696048631</v>
      </c>
      <c r="BO356" s="163">
        <f>'پلن 3 ماهه (2)'!BP356/'پلن 3 ماهه (2)'!$O356</f>
        <v>0.98225683890577509</v>
      </c>
      <c r="BP356" s="163">
        <f>'پلن 3 ماهه (2)'!BQ356/'پلن 3 ماهه (2)'!$O356</f>
        <v>0.98324468085106387</v>
      </c>
      <c r="BQ356" s="163">
        <f>'پلن 3 ماهه (2)'!BR356/'پلن 3 ماهه (2)'!$O356</f>
        <v>0.98423252279635254</v>
      </c>
      <c r="BR356" s="163">
        <f>'پلن 3 ماهه (2)'!BS356/'پلن 3 ماهه (2)'!$O356</f>
        <v>0.98522036474164132</v>
      </c>
      <c r="BS356" s="163">
        <f>'پلن 3 ماهه (2)'!BT356/'پلن 3 ماهه (2)'!$O356</f>
        <v>0.9862082066869301</v>
      </c>
      <c r="BT356" s="163">
        <f>'پلن 3 ماهه (2)'!BU356/'پلن 3 ماهه (2)'!$O356</f>
        <v>0.98719604863221888</v>
      </c>
      <c r="BU356" s="163">
        <f>'پلن 3 ماهه (2)'!BV356/'پلن 3 ماهه (2)'!$O356</f>
        <v>0.98776595744680851</v>
      </c>
      <c r="BV356" s="163">
        <f>'پلن 3 ماهه (2)'!BW356/'پلن 3 ماهه (2)'!$O356</f>
        <v>0.98875379939209729</v>
      </c>
      <c r="BW356" s="163">
        <f>'پلن 3 ماهه (2)'!BX356/'پلن 3 ماهه (2)'!$O356</f>
        <v>0.98974164133738607</v>
      </c>
      <c r="BX356" s="163">
        <f>'پلن 3 ماهه (2)'!BY356/'پلن 3 ماهه (2)'!$O356</f>
        <v>0.99072948328267474</v>
      </c>
      <c r="BY356" s="163">
        <f>'پلن 3 ماهه (2)'!BZ356/'پلن 3 ماهه (2)'!$O356</f>
        <v>0.99171732522796352</v>
      </c>
      <c r="BZ356" s="163">
        <f>'پلن 3 ماهه (2)'!CA356/'پلن 3 ماهه (2)'!$O356</f>
        <v>0.9927051671732523</v>
      </c>
      <c r="CA356" s="163">
        <f>'پلن 3 ماهه (2)'!CB356/'پلن 3 ماهه (2)'!$O356</f>
        <v>0.99369300911854108</v>
      </c>
      <c r="CB356" s="163">
        <f>'پلن 3 ماهه (2)'!CC356/'پلن 3 ماهه (2)'!$O356</f>
        <v>0.99426291793313071</v>
      </c>
      <c r="CC356" s="163">
        <f>'پلن 3 ماهه (2)'!CD356/'پلن 3 ماهه (2)'!$O356</f>
        <v>0.99525075987841949</v>
      </c>
      <c r="CD356" s="163">
        <f>'پلن 3 ماهه (2)'!CE356/'پلن 3 ماهه (2)'!$O356</f>
        <v>0.99623860182370816</v>
      </c>
      <c r="CE356" s="163">
        <f>'پلن 3 ماهه (2)'!CF356/'پلن 3 ماهه (2)'!$O356</f>
        <v>0.99722644376899694</v>
      </c>
      <c r="CF356" s="163">
        <f>'پلن 3 ماهه (2)'!CG356/'پلن 3 ماهه (2)'!$O356</f>
        <v>0.99821428571428572</v>
      </c>
      <c r="CG356" s="163">
        <f>'پلن 3 ماهه (2)'!CH356/'پلن 3 ماهه (2)'!$O356</f>
        <v>0.9992021276595745</v>
      </c>
      <c r="CH356" s="163">
        <f>'پلن 3 ماهه (2)'!CI356/'پلن 3 ماهه (2)'!$O356</f>
        <v>1</v>
      </c>
      <c r="CI356" s="163">
        <f>'پلن 3 ماهه (2)'!CJ356/'پلن 3 ماهه (2)'!$O356</f>
        <v>1</v>
      </c>
      <c r="CJ356" s="163">
        <f>'پلن 3 ماهه (2)'!CK356/'پلن 3 ماهه (2)'!$O356</f>
        <v>1</v>
      </c>
      <c r="CK356" s="163">
        <f>'پلن 3 ماهه (2)'!CL356/'پلن 3 ماهه (2)'!$O356</f>
        <v>1</v>
      </c>
      <c r="CL356" s="163">
        <f>'پلن 3 ماهه (2)'!CM356/'پلن 3 ماهه (2)'!$O356</f>
        <v>1</v>
      </c>
      <c r="CM356" s="163">
        <f>'پلن 3 ماهه (2)'!CN356/'پلن 3 ماهه (2)'!$O356</f>
        <v>1</v>
      </c>
      <c r="CN356" s="163">
        <f>'پلن 3 ماهه (2)'!CO356/'پلن 3 ماهه (2)'!$O356</f>
        <v>1</v>
      </c>
      <c r="CO356" s="163">
        <f>'پلن 3 ماهه (2)'!CP356/'پلن 3 ماهه (2)'!$O356</f>
        <v>1</v>
      </c>
      <c r="CP356" s="163">
        <f>'پلن 3 ماهه (2)'!CQ356/'پلن 3 ماهه (2)'!$O356</f>
        <v>1</v>
      </c>
      <c r="CQ356" s="163">
        <f>'پلن 3 ماهه (2)'!CR356/'پلن 3 ماهه (2)'!$O356</f>
        <v>1</v>
      </c>
      <c r="CR356" s="163">
        <f>'پلن 3 ماهه (2)'!CS356/'پلن 3 ماهه (2)'!$O356</f>
        <v>1</v>
      </c>
      <c r="CS356" s="163">
        <f>'پلن 3 ماهه (2)'!CT356/'پلن 3 ماهه (2)'!$O356</f>
        <v>1</v>
      </c>
      <c r="CT356" s="163">
        <f>'پلن 3 ماهه (2)'!CU356/'پلن 3 ماهه (2)'!$O356</f>
        <v>1</v>
      </c>
      <c r="CU356" s="163">
        <f>'پلن 3 ماهه (2)'!CV356/'پلن 3 ماهه (2)'!$O356</f>
        <v>1</v>
      </c>
      <c r="CV356" s="163">
        <f>'پلن 3 ماهه (2)'!CW356/'پلن 3 ماهه (2)'!$O356</f>
        <v>1</v>
      </c>
      <c r="CW356" s="163">
        <f>'پلن 3 ماهه (2)'!CX356/'پلن 3 ماهه (2)'!$O356</f>
        <v>1</v>
      </c>
      <c r="CX356" s="163">
        <f>'پلن 3 ماهه (2)'!CY356/'پلن 3 ماهه (2)'!$O356</f>
        <v>1</v>
      </c>
      <c r="CY356" s="163">
        <f>'پلن 3 ماهه (2)'!CZ356/'پلن 3 ماهه (2)'!$O356</f>
        <v>1</v>
      </c>
      <c r="CZ356" s="163">
        <f>'پلن 3 ماهه (2)'!DA356/'پلن 3 ماهه (2)'!$O356</f>
        <v>1</v>
      </c>
      <c r="DA356" s="163">
        <f>'پلن 3 ماهه (2)'!DB356/'پلن 3 ماهه (2)'!$O356</f>
        <v>1</v>
      </c>
      <c r="DB356" s="163">
        <f>'پلن 3 ماهه (2)'!DC356/'پلن 3 ماهه (2)'!$O356</f>
        <v>1</v>
      </c>
      <c r="DC356" s="163">
        <f>'پلن 3 ماهه (2)'!DD356/'پلن 3 ماهه (2)'!$O356</f>
        <v>1</v>
      </c>
      <c r="DD356" s="163">
        <f>'پلن 3 ماهه (2)'!DE356/'پلن 3 ماهه (2)'!$O356</f>
        <v>1</v>
      </c>
      <c r="DE356" s="163">
        <f>'پلن 3 ماهه (2)'!DF356/'پلن 3 ماهه (2)'!$O356</f>
        <v>1</v>
      </c>
      <c r="DF356" s="163">
        <f>'پلن 3 ماهه (2)'!DG356/'پلن 3 ماهه (2)'!$O356</f>
        <v>1</v>
      </c>
      <c r="DG356" s="163">
        <f>'پلن 3 ماهه (2)'!DH356/'پلن 3 ماهه (2)'!$O356</f>
        <v>1</v>
      </c>
      <c r="DH356" s="163">
        <f>'پلن 3 ماهه (2)'!DI356/'پلن 3 ماهه (2)'!$O356</f>
        <v>1</v>
      </c>
      <c r="DI356" s="163">
        <f>'پلن 3 ماهه (2)'!DJ356/'پلن 3 ماهه (2)'!$O356</f>
        <v>1</v>
      </c>
      <c r="DJ356" s="163">
        <f>'پلن 3 ماهه (2)'!DK356/'پلن 3 ماهه (2)'!$O356</f>
        <v>1</v>
      </c>
      <c r="DK356" s="163">
        <f>'پلن 3 ماهه (2)'!DL356/'پلن 3 ماهه (2)'!$O356</f>
        <v>1</v>
      </c>
      <c r="DL356" s="163">
        <f>'پلن 3 ماهه (2)'!DM356/'پلن 3 ماهه (2)'!$O356</f>
        <v>1</v>
      </c>
      <c r="DM356" s="163">
        <f>'پلن 3 ماهه (2)'!DN356/'پلن 3 ماهه (2)'!$O356</f>
        <v>1</v>
      </c>
      <c r="DN356" s="163">
        <f>'پلن 3 ماهه (2)'!DO356/'پلن 3 ماهه (2)'!$O356</f>
        <v>1</v>
      </c>
    </row>
    <row r="357" spans="1:118" x14ac:dyDescent="0.25">
      <c r="A357" s="1">
        <v>357</v>
      </c>
      <c r="B357" t="s">
        <v>625</v>
      </c>
      <c r="C357" s="242">
        <v>45359</v>
      </c>
      <c r="D357" s="242">
        <v>45423</v>
      </c>
      <c r="E357" t="s">
        <v>64</v>
      </c>
      <c r="F357">
        <v>60</v>
      </c>
      <c r="G357">
        <v>0</v>
      </c>
      <c r="H357" s="242">
        <v>45449</v>
      </c>
      <c r="I357" s="242">
        <v>45337</v>
      </c>
      <c r="J357" s="51">
        <v>1</v>
      </c>
      <c r="K357" s="242">
        <v>45337</v>
      </c>
      <c r="L357" s="265">
        <v>45449</v>
      </c>
      <c r="M357" s="260">
        <f t="shared" si="8"/>
        <v>45337</v>
      </c>
      <c r="N357" s="260">
        <f t="shared" si="8"/>
        <v>45449</v>
      </c>
      <c r="O357">
        <v>19120</v>
      </c>
      <c r="P357" t="s">
        <v>1536</v>
      </c>
      <c r="Q357" s="163">
        <f>'پلن 3 ماهه (2)'!R357/'پلن 3 ماهه (2)'!$O357</f>
        <v>1</v>
      </c>
      <c r="R357" s="163">
        <f>'پلن 3 ماهه (2)'!S357/'پلن 3 ماهه (2)'!$O357</f>
        <v>1</v>
      </c>
      <c r="S357" s="163">
        <f>'پلن 3 ماهه (2)'!T357/'پلن 3 ماهه (2)'!$O357</f>
        <v>1</v>
      </c>
      <c r="T357" s="163">
        <f>'پلن 3 ماهه (2)'!U357/'پلن 3 ماهه (2)'!$O357</f>
        <v>1</v>
      </c>
      <c r="U357" s="163">
        <f>'پلن 3 ماهه (2)'!V357/'پلن 3 ماهه (2)'!$O357</f>
        <v>1</v>
      </c>
      <c r="V357" s="163">
        <f>'پلن 3 ماهه (2)'!W357/'پلن 3 ماهه (2)'!$O357</f>
        <v>1</v>
      </c>
      <c r="W357" s="163">
        <f>'پلن 3 ماهه (2)'!X357/'پلن 3 ماهه (2)'!$O357</f>
        <v>1</v>
      </c>
      <c r="X357" s="163">
        <f>'پلن 3 ماهه (2)'!Y357/'پلن 3 ماهه (2)'!$O357</f>
        <v>1</v>
      </c>
      <c r="Y357" s="163">
        <f>'پلن 3 ماهه (2)'!Z357/'پلن 3 ماهه (2)'!$O357</f>
        <v>1</v>
      </c>
      <c r="Z357" s="163">
        <f>'پلن 3 ماهه (2)'!AA357/'پلن 3 ماهه (2)'!$O357</f>
        <v>1</v>
      </c>
      <c r="AA357" s="163">
        <f>'پلن 3 ماهه (2)'!AB357/'پلن 3 ماهه (2)'!$O357</f>
        <v>1</v>
      </c>
      <c r="AB357" s="163">
        <f>'پلن 3 ماهه (2)'!AC357/'پلن 3 ماهه (2)'!$O357</f>
        <v>1</v>
      </c>
      <c r="AC357" s="163">
        <f>'پلن 3 ماهه (2)'!AD357/'پلن 3 ماهه (2)'!$O357</f>
        <v>1</v>
      </c>
      <c r="AD357" s="163">
        <f>'پلن 3 ماهه (2)'!AE357/'پلن 3 ماهه (2)'!$O357</f>
        <v>1</v>
      </c>
      <c r="AE357" s="163">
        <f>'پلن 3 ماهه (2)'!AF357/'پلن 3 ماهه (2)'!$O357</f>
        <v>1</v>
      </c>
      <c r="AF357" s="163">
        <f>'پلن 3 ماهه (2)'!AG357/'پلن 3 ماهه (2)'!$O357</f>
        <v>1</v>
      </c>
      <c r="AG357" s="163">
        <f>'پلن 3 ماهه (2)'!AH357/'پلن 3 ماهه (2)'!$O357</f>
        <v>1</v>
      </c>
      <c r="AH357" s="163">
        <f>'پلن 3 ماهه (2)'!AI357/'پلن 3 ماهه (2)'!$O357</f>
        <v>1</v>
      </c>
      <c r="AI357" s="163">
        <f>'پلن 3 ماهه (2)'!AJ357/'پلن 3 ماهه (2)'!$O357</f>
        <v>1</v>
      </c>
      <c r="AJ357" s="163">
        <f>'پلن 3 ماهه (2)'!AK357/'پلن 3 ماهه (2)'!$O357</f>
        <v>1</v>
      </c>
      <c r="AK357" s="163">
        <f>'پلن 3 ماهه (2)'!AL357/'پلن 3 ماهه (2)'!$O357</f>
        <v>1</v>
      </c>
      <c r="AL357" s="163">
        <f>'پلن 3 ماهه (2)'!AM357/'پلن 3 ماهه (2)'!$O357</f>
        <v>1</v>
      </c>
      <c r="AM357" s="163">
        <f>'پلن 3 ماهه (2)'!AN357/'پلن 3 ماهه (2)'!$O357</f>
        <v>1</v>
      </c>
      <c r="AN357" s="163">
        <f>'پلن 3 ماهه (2)'!AO357/'پلن 3 ماهه (2)'!$O357</f>
        <v>1</v>
      </c>
      <c r="AO357" s="163">
        <f>'پلن 3 ماهه (2)'!AP357/'پلن 3 ماهه (2)'!$O357</f>
        <v>1</v>
      </c>
      <c r="AP357" s="163">
        <f>'پلن 3 ماهه (2)'!AQ357/'پلن 3 ماهه (2)'!$O357</f>
        <v>1</v>
      </c>
      <c r="AQ357" s="163">
        <f>'پلن 3 ماهه (2)'!AR357/'پلن 3 ماهه (2)'!$O357</f>
        <v>1</v>
      </c>
      <c r="AR357" s="163">
        <f>'پلن 3 ماهه (2)'!AS357/'پلن 3 ماهه (2)'!$O357</f>
        <v>1</v>
      </c>
      <c r="AS357" s="163">
        <f>'پلن 3 ماهه (2)'!AT357/'پلن 3 ماهه (2)'!$O357</f>
        <v>1</v>
      </c>
      <c r="AT357" s="163">
        <f>'پلن 3 ماهه (2)'!AU357/'پلن 3 ماهه (2)'!$O357</f>
        <v>1</v>
      </c>
      <c r="AU357" s="163">
        <f>'پلن 3 ماهه (2)'!AV357/'پلن 3 ماهه (2)'!$O357</f>
        <v>1</v>
      </c>
      <c r="AV357" s="163">
        <f>'پلن 3 ماهه (2)'!AW357/'پلن 3 ماهه (2)'!$O357</f>
        <v>1</v>
      </c>
      <c r="AW357" s="163">
        <f>'پلن 3 ماهه (2)'!AX357/'پلن 3 ماهه (2)'!$O357</f>
        <v>1</v>
      </c>
      <c r="AX357" s="163">
        <f>'پلن 3 ماهه (2)'!AY357/'پلن 3 ماهه (2)'!$O357</f>
        <v>1</v>
      </c>
      <c r="AY357" s="163">
        <f>'پلن 3 ماهه (2)'!AZ357/'پلن 3 ماهه (2)'!$O357</f>
        <v>1</v>
      </c>
      <c r="AZ357" s="163">
        <f>'پلن 3 ماهه (2)'!BA357/'پلن 3 ماهه (2)'!$O357</f>
        <v>1</v>
      </c>
      <c r="BA357" s="163">
        <f>'پلن 3 ماهه (2)'!BB357/'پلن 3 ماهه (2)'!$O357</f>
        <v>1</v>
      </c>
      <c r="BB357" s="163">
        <f>'پلن 3 ماهه (2)'!BC357/'پلن 3 ماهه (2)'!$O357</f>
        <v>1</v>
      </c>
      <c r="BC357" s="163">
        <f>'پلن 3 ماهه (2)'!BD357/'پلن 3 ماهه (2)'!$O357</f>
        <v>1</v>
      </c>
      <c r="BD357" s="163">
        <f>'پلن 3 ماهه (2)'!BE357/'پلن 3 ماهه (2)'!$O357</f>
        <v>1</v>
      </c>
      <c r="BE357" s="163">
        <f>'پلن 3 ماهه (2)'!BF357/'پلن 3 ماهه (2)'!$O357</f>
        <v>1</v>
      </c>
      <c r="BF357" s="163">
        <f>'پلن 3 ماهه (2)'!BG357/'پلن 3 ماهه (2)'!$O357</f>
        <v>1</v>
      </c>
      <c r="BG357" s="163">
        <f>'پلن 3 ماهه (2)'!BH357/'پلن 3 ماهه (2)'!$O357</f>
        <v>1</v>
      </c>
      <c r="BH357" s="163">
        <f>'پلن 3 ماهه (2)'!BI357/'پلن 3 ماهه (2)'!$O357</f>
        <v>1</v>
      </c>
      <c r="BI357" s="163">
        <f>'پلن 3 ماهه (2)'!BJ357/'پلن 3 ماهه (2)'!$O357</f>
        <v>1</v>
      </c>
      <c r="BJ357" s="163">
        <f>'پلن 3 ماهه (2)'!BK357/'پلن 3 ماهه (2)'!$O357</f>
        <v>1</v>
      </c>
      <c r="BK357" s="163">
        <f>'پلن 3 ماهه (2)'!BL357/'پلن 3 ماهه (2)'!$O357</f>
        <v>1</v>
      </c>
      <c r="BL357" s="163">
        <f>'پلن 3 ماهه (2)'!BM357/'پلن 3 ماهه (2)'!$O357</f>
        <v>1</v>
      </c>
      <c r="BM357" s="163">
        <f>'پلن 3 ماهه (2)'!BN357/'پلن 3 ماهه (2)'!$O357</f>
        <v>1</v>
      </c>
      <c r="BN357" s="163">
        <f>'پلن 3 ماهه (2)'!BO357/'پلن 3 ماهه (2)'!$O357</f>
        <v>1</v>
      </c>
      <c r="BO357" s="163">
        <f>'پلن 3 ماهه (2)'!BP357/'پلن 3 ماهه (2)'!$O357</f>
        <v>1</v>
      </c>
      <c r="BP357" s="163">
        <f>'پلن 3 ماهه (2)'!BQ357/'پلن 3 ماهه (2)'!$O357</f>
        <v>1</v>
      </c>
      <c r="BQ357" s="163">
        <f>'پلن 3 ماهه (2)'!BR357/'پلن 3 ماهه (2)'!$O357</f>
        <v>1</v>
      </c>
      <c r="BR357" s="163">
        <f>'پلن 3 ماهه (2)'!BS357/'پلن 3 ماهه (2)'!$O357</f>
        <v>1</v>
      </c>
      <c r="BS357" s="163">
        <f>'پلن 3 ماهه (2)'!BT357/'پلن 3 ماهه (2)'!$O357</f>
        <v>1</v>
      </c>
      <c r="BT357" s="163">
        <f>'پلن 3 ماهه (2)'!BU357/'پلن 3 ماهه (2)'!$O357</f>
        <v>1</v>
      </c>
      <c r="BU357" s="163">
        <f>'پلن 3 ماهه (2)'!BV357/'پلن 3 ماهه (2)'!$O357</f>
        <v>1</v>
      </c>
      <c r="BV357" s="163">
        <f>'پلن 3 ماهه (2)'!BW357/'پلن 3 ماهه (2)'!$O357</f>
        <v>1</v>
      </c>
      <c r="BW357" s="163">
        <f>'پلن 3 ماهه (2)'!BX357/'پلن 3 ماهه (2)'!$O357</f>
        <v>1</v>
      </c>
      <c r="BX357" s="163">
        <f>'پلن 3 ماهه (2)'!BY357/'پلن 3 ماهه (2)'!$O357</f>
        <v>1</v>
      </c>
      <c r="BY357" s="163">
        <f>'پلن 3 ماهه (2)'!BZ357/'پلن 3 ماهه (2)'!$O357</f>
        <v>1</v>
      </c>
      <c r="BZ357" s="163">
        <f>'پلن 3 ماهه (2)'!CA357/'پلن 3 ماهه (2)'!$O357</f>
        <v>1</v>
      </c>
      <c r="CA357" s="163">
        <f>'پلن 3 ماهه (2)'!CB357/'پلن 3 ماهه (2)'!$O357</f>
        <v>1</v>
      </c>
      <c r="CB357" s="163">
        <f>'پلن 3 ماهه (2)'!CC357/'پلن 3 ماهه (2)'!$O357</f>
        <v>1</v>
      </c>
      <c r="CC357" s="163">
        <f>'پلن 3 ماهه (2)'!CD357/'پلن 3 ماهه (2)'!$O357</f>
        <v>1</v>
      </c>
      <c r="CD357" s="163">
        <f>'پلن 3 ماهه (2)'!CE357/'پلن 3 ماهه (2)'!$O357</f>
        <v>1</v>
      </c>
      <c r="CE357" s="163">
        <f>'پلن 3 ماهه (2)'!CF357/'پلن 3 ماهه (2)'!$O357</f>
        <v>1</v>
      </c>
      <c r="CF357" s="163">
        <f>'پلن 3 ماهه (2)'!CG357/'پلن 3 ماهه (2)'!$O357</f>
        <v>1</v>
      </c>
      <c r="CG357" s="163">
        <f>'پلن 3 ماهه (2)'!CH357/'پلن 3 ماهه (2)'!$O357</f>
        <v>1</v>
      </c>
      <c r="CH357" s="163">
        <f>'پلن 3 ماهه (2)'!CI357/'پلن 3 ماهه (2)'!$O357</f>
        <v>1</v>
      </c>
      <c r="CI357" s="163">
        <f>'پلن 3 ماهه (2)'!CJ357/'پلن 3 ماهه (2)'!$O357</f>
        <v>1</v>
      </c>
      <c r="CJ357" s="163">
        <f>'پلن 3 ماهه (2)'!CK357/'پلن 3 ماهه (2)'!$O357</f>
        <v>1</v>
      </c>
      <c r="CK357" s="163">
        <f>'پلن 3 ماهه (2)'!CL357/'پلن 3 ماهه (2)'!$O357</f>
        <v>1</v>
      </c>
      <c r="CL357" s="163">
        <f>'پلن 3 ماهه (2)'!CM357/'پلن 3 ماهه (2)'!$O357</f>
        <v>1</v>
      </c>
      <c r="CM357" s="163">
        <f>'پلن 3 ماهه (2)'!CN357/'پلن 3 ماهه (2)'!$O357</f>
        <v>1</v>
      </c>
      <c r="CN357" s="163">
        <f>'پلن 3 ماهه (2)'!CO357/'پلن 3 ماهه (2)'!$O357</f>
        <v>1</v>
      </c>
      <c r="CO357" s="163">
        <f>'پلن 3 ماهه (2)'!CP357/'پلن 3 ماهه (2)'!$O357</f>
        <v>1</v>
      </c>
      <c r="CP357" s="163">
        <f>'پلن 3 ماهه (2)'!CQ357/'پلن 3 ماهه (2)'!$O357</f>
        <v>1</v>
      </c>
      <c r="CQ357" s="163">
        <f>'پلن 3 ماهه (2)'!CR357/'پلن 3 ماهه (2)'!$O357</f>
        <v>1</v>
      </c>
      <c r="CR357" s="163">
        <f>'پلن 3 ماهه (2)'!CS357/'پلن 3 ماهه (2)'!$O357</f>
        <v>1</v>
      </c>
      <c r="CS357" s="163">
        <f>'پلن 3 ماهه (2)'!CT357/'پلن 3 ماهه (2)'!$O357</f>
        <v>1</v>
      </c>
      <c r="CT357" s="163">
        <f>'پلن 3 ماهه (2)'!CU357/'پلن 3 ماهه (2)'!$O357</f>
        <v>1</v>
      </c>
      <c r="CU357" s="163">
        <f>'پلن 3 ماهه (2)'!CV357/'پلن 3 ماهه (2)'!$O357</f>
        <v>1</v>
      </c>
      <c r="CV357" s="163">
        <f>'پلن 3 ماهه (2)'!CW357/'پلن 3 ماهه (2)'!$O357</f>
        <v>1</v>
      </c>
      <c r="CW357" s="163">
        <f>'پلن 3 ماهه (2)'!CX357/'پلن 3 ماهه (2)'!$O357</f>
        <v>1</v>
      </c>
      <c r="CX357" s="163">
        <f>'پلن 3 ماهه (2)'!CY357/'پلن 3 ماهه (2)'!$O357</f>
        <v>1</v>
      </c>
      <c r="CY357" s="163">
        <f>'پلن 3 ماهه (2)'!CZ357/'پلن 3 ماهه (2)'!$O357</f>
        <v>1</v>
      </c>
      <c r="CZ357" s="163">
        <f>'پلن 3 ماهه (2)'!DA357/'پلن 3 ماهه (2)'!$O357</f>
        <v>1</v>
      </c>
      <c r="DA357" s="163">
        <f>'پلن 3 ماهه (2)'!DB357/'پلن 3 ماهه (2)'!$O357</f>
        <v>1</v>
      </c>
      <c r="DB357" s="163">
        <f>'پلن 3 ماهه (2)'!DC357/'پلن 3 ماهه (2)'!$O357</f>
        <v>1</v>
      </c>
      <c r="DC357" s="163">
        <f>'پلن 3 ماهه (2)'!DD357/'پلن 3 ماهه (2)'!$O357</f>
        <v>1</v>
      </c>
      <c r="DD357" s="163">
        <f>'پلن 3 ماهه (2)'!DE357/'پلن 3 ماهه (2)'!$O357</f>
        <v>1</v>
      </c>
      <c r="DE357" s="163">
        <f>'پلن 3 ماهه (2)'!DF357/'پلن 3 ماهه (2)'!$O357</f>
        <v>1</v>
      </c>
      <c r="DF357" s="163">
        <f>'پلن 3 ماهه (2)'!DG357/'پلن 3 ماهه (2)'!$O357</f>
        <v>1</v>
      </c>
      <c r="DG357" s="163">
        <f>'پلن 3 ماهه (2)'!DH357/'پلن 3 ماهه (2)'!$O357</f>
        <v>1</v>
      </c>
      <c r="DH357" s="163">
        <f>'پلن 3 ماهه (2)'!DI357/'پلن 3 ماهه (2)'!$O357</f>
        <v>1</v>
      </c>
      <c r="DI357" s="163">
        <f>'پلن 3 ماهه (2)'!DJ357/'پلن 3 ماهه (2)'!$O357</f>
        <v>1</v>
      </c>
      <c r="DJ357" s="163">
        <f>'پلن 3 ماهه (2)'!DK357/'پلن 3 ماهه (2)'!$O357</f>
        <v>1</v>
      </c>
      <c r="DK357" s="163">
        <f>'پلن 3 ماهه (2)'!DL357/'پلن 3 ماهه (2)'!$O357</f>
        <v>1</v>
      </c>
      <c r="DL357" s="163">
        <f>'پلن 3 ماهه (2)'!DM357/'پلن 3 ماهه (2)'!$O357</f>
        <v>1</v>
      </c>
      <c r="DM357" s="163">
        <f>'پلن 3 ماهه (2)'!DN357/'پلن 3 ماهه (2)'!$O357</f>
        <v>1</v>
      </c>
      <c r="DN357" s="163">
        <f>'پلن 3 ماهه (2)'!DO357/'پلن 3 ماهه (2)'!$O357</f>
        <v>1</v>
      </c>
    </row>
    <row r="358" spans="1:118" x14ac:dyDescent="0.25">
      <c r="A358" s="1">
        <v>358</v>
      </c>
      <c r="B358" t="s">
        <v>626</v>
      </c>
      <c r="C358" s="242">
        <v>45428</v>
      </c>
      <c r="D358" s="242">
        <v>45508</v>
      </c>
      <c r="E358" t="s">
        <v>66</v>
      </c>
      <c r="F358">
        <v>75</v>
      </c>
      <c r="G358">
        <v>23</v>
      </c>
      <c r="I358" s="242">
        <v>45428</v>
      </c>
      <c r="J358" s="51">
        <v>1</v>
      </c>
      <c r="K358" s="242">
        <v>45428</v>
      </c>
      <c r="L358" s="265">
        <v>45848</v>
      </c>
      <c r="M358" s="260">
        <f t="shared" si="8"/>
        <v>45428</v>
      </c>
      <c r="N358" s="260">
        <f t="shared" si="8"/>
        <v>45848</v>
      </c>
      <c r="O358">
        <v>7200</v>
      </c>
      <c r="P358" t="s">
        <v>1536</v>
      </c>
      <c r="Q358" s="163">
        <f>'پلن 3 ماهه (2)'!R358/'پلن 3 ماهه (2)'!$O358</f>
        <v>0.91680555555555554</v>
      </c>
      <c r="R358" s="163">
        <f>'پلن 3 ماهه (2)'!S358/'پلن 3 ماهه (2)'!$O358</f>
        <v>0.91680555555555554</v>
      </c>
      <c r="S358" s="163">
        <f>'پلن 3 ماهه (2)'!T358/'پلن 3 ماهه (2)'!$O358</f>
        <v>0.91680555555555554</v>
      </c>
      <c r="T358" s="163">
        <f>'پلن 3 ماهه (2)'!U358/'پلن 3 ماهه (2)'!$O358</f>
        <v>0.91680555555555554</v>
      </c>
      <c r="U358" s="163">
        <f>'پلن 3 ماهه (2)'!V358/'پلن 3 ماهه (2)'!$O358</f>
        <v>0.91680555555555554</v>
      </c>
      <c r="V358" s="163">
        <f>'پلن 3 ماهه (2)'!W358/'پلن 3 ماهه (2)'!$O358</f>
        <v>0.91680555555555554</v>
      </c>
      <c r="W358" s="163">
        <f>'پلن 3 ماهه (2)'!X358/'پلن 3 ماهه (2)'!$O358</f>
        <v>0.91680555555555554</v>
      </c>
      <c r="X358" s="163">
        <f>'پلن 3 ماهه (2)'!Y358/'پلن 3 ماهه (2)'!$O358</f>
        <v>0.91680555555555554</v>
      </c>
      <c r="Y358" s="163">
        <f>'پلن 3 ماهه (2)'!Z358/'پلن 3 ماهه (2)'!$O358</f>
        <v>0.91680555555555554</v>
      </c>
      <c r="Z358" s="163">
        <f>'پلن 3 ماهه (2)'!AA358/'پلن 3 ماهه (2)'!$O358</f>
        <v>0.91680555555555554</v>
      </c>
      <c r="AA358" s="163">
        <f>'پلن 3 ماهه (2)'!AB358/'پلن 3 ماهه (2)'!$O358</f>
        <v>0.91680555555555554</v>
      </c>
      <c r="AB358" s="163">
        <f>'پلن 3 ماهه (2)'!AC358/'پلن 3 ماهه (2)'!$O358</f>
        <v>0.91680555555555554</v>
      </c>
      <c r="AC358" s="163">
        <f>'پلن 3 ماهه (2)'!AD358/'پلن 3 ماهه (2)'!$O358</f>
        <v>0.91680555555555554</v>
      </c>
      <c r="AD358" s="163">
        <f>'پلن 3 ماهه (2)'!AE358/'پلن 3 ماهه (2)'!$O358</f>
        <v>0.91680555555555554</v>
      </c>
      <c r="AE358" s="163">
        <f>'پلن 3 ماهه (2)'!AF358/'پلن 3 ماهه (2)'!$O358</f>
        <v>0.91680555555555554</v>
      </c>
      <c r="AF358" s="163">
        <f>'پلن 3 ماهه (2)'!AG358/'پلن 3 ماهه (2)'!$O358</f>
        <v>0.91680555555555554</v>
      </c>
      <c r="AG358" s="163">
        <f>'پلن 3 ماهه (2)'!AH358/'پلن 3 ماهه (2)'!$O358</f>
        <v>0.91680555555555554</v>
      </c>
      <c r="AH358" s="163">
        <f>'پلن 3 ماهه (2)'!AI358/'پلن 3 ماهه (2)'!$O358</f>
        <v>0.91680555555555554</v>
      </c>
      <c r="AI358" s="163">
        <f>'پلن 3 ماهه (2)'!AJ358/'پلن 3 ماهه (2)'!$O358</f>
        <v>0.91680555555555554</v>
      </c>
      <c r="AJ358" s="163">
        <f>'پلن 3 ماهه (2)'!AK358/'پلن 3 ماهه (2)'!$O358</f>
        <v>0.91680555555555554</v>
      </c>
      <c r="AK358" s="163">
        <f>'پلن 3 ماهه (2)'!AL358/'پلن 3 ماهه (2)'!$O358</f>
        <v>0.91680555555555554</v>
      </c>
      <c r="AL358" s="163">
        <f>'پلن 3 ماهه (2)'!AM358/'پلن 3 ماهه (2)'!$O358</f>
        <v>0.91680555555555554</v>
      </c>
      <c r="AM358" s="163">
        <f>'پلن 3 ماهه (2)'!AN358/'پلن 3 ماهه (2)'!$O358</f>
        <v>0.91680555555555554</v>
      </c>
      <c r="AN358" s="163">
        <f>'پلن 3 ماهه (2)'!AO358/'پلن 3 ماهه (2)'!$O358</f>
        <v>0.91680555555555554</v>
      </c>
      <c r="AO358" s="163">
        <f>'پلن 3 ماهه (2)'!AP358/'پلن 3 ماهه (2)'!$O358</f>
        <v>0.91680555555555554</v>
      </c>
      <c r="AP358" s="163">
        <f>'پلن 3 ماهه (2)'!AQ358/'پلن 3 ماهه (2)'!$O358</f>
        <v>0.91680555555555554</v>
      </c>
      <c r="AQ358" s="163">
        <f>'پلن 3 ماهه (2)'!AR358/'پلن 3 ماهه (2)'!$O358</f>
        <v>0.91680555555555554</v>
      </c>
      <c r="AR358" s="163">
        <f>'پلن 3 ماهه (2)'!AS358/'پلن 3 ماهه (2)'!$O358</f>
        <v>0.91680555555555554</v>
      </c>
      <c r="AS358" s="163">
        <f>'پلن 3 ماهه (2)'!AT358/'پلن 3 ماهه (2)'!$O358</f>
        <v>0.91680555555555554</v>
      </c>
      <c r="AT358" s="163">
        <f>'پلن 3 ماهه (2)'!AU358/'پلن 3 ماهه (2)'!$O358</f>
        <v>0.91680555555555554</v>
      </c>
      <c r="AU358" s="163">
        <f>'پلن 3 ماهه (2)'!AV358/'پلن 3 ماهه (2)'!$O358</f>
        <v>0.91680555555555554</v>
      </c>
      <c r="AV358" s="163">
        <f>'پلن 3 ماهه (2)'!AW358/'پلن 3 ماهه (2)'!$O358</f>
        <v>0.91680555555555554</v>
      </c>
      <c r="AW358" s="163">
        <f>'پلن 3 ماهه (2)'!AX358/'پلن 3 ماهه (2)'!$O358</f>
        <v>0.91680555555555554</v>
      </c>
      <c r="AX358" s="163">
        <f>'پلن 3 ماهه (2)'!AY358/'پلن 3 ماهه (2)'!$O358</f>
        <v>0.91680555555555554</v>
      </c>
      <c r="AY358" s="163">
        <f>'پلن 3 ماهه (2)'!AZ358/'پلن 3 ماهه (2)'!$O358</f>
        <v>0.91680555555555554</v>
      </c>
      <c r="AZ358" s="163">
        <f>'پلن 3 ماهه (2)'!BA358/'پلن 3 ماهه (2)'!$O358</f>
        <v>0.91680555555555554</v>
      </c>
      <c r="BA358" s="163">
        <f>'پلن 3 ماهه (2)'!BB358/'پلن 3 ماهه (2)'!$O358</f>
        <v>0.91680555555555554</v>
      </c>
      <c r="BB358" s="163">
        <f>'پلن 3 ماهه (2)'!BC358/'پلن 3 ماهه (2)'!$O358</f>
        <v>0.91680555555555554</v>
      </c>
      <c r="BC358" s="163">
        <f>'پلن 3 ماهه (2)'!BD358/'پلن 3 ماهه (2)'!$O358</f>
        <v>0.91680555555555554</v>
      </c>
      <c r="BD358" s="163">
        <f>'پلن 3 ماهه (2)'!BE358/'پلن 3 ماهه (2)'!$O358</f>
        <v>0.91680555555555554</v>
      </c>
      <c r="BE358" s="163">
        <f>'پلن 3 ماهه (2)'!BF358/'پلن 3 ماهه (2)'!$O358</f>
        <v>0.91680555555555554</v>
      </c>
      <c r="BF358" s="163">
        <f>'پلن 3 ماهه (2)'!BG358/'پلن 3 ماهه (2)'!$O358</f>
        <v>0.91680555555555554</v>
      </c>
      <c r="BG358" s="163">
        <f>'پلن 3 ماهه (2)'!BH358/'پلن 3 ماهه (2)'!$O358</f>
        <v>0.91680555555555554</v>
      </c>
      <c r="BH358" s="163">
        <f>'پلن 3 ماهه (2)'!BI358/'پلن 3 ماهه (2)'!$O358</f>
        <v>0.91680555555555554</v>
      </c>
      <c r="BI358" s="163">
        <f>'پلن 3 ماهه (2)'!BJ358/'پلن 3 ماهه (2)'!$O358</f>
        <v>0.91680555555555554</v>
      </c>
      <c r="BJ358" s="163">
        <f>'پلن 3 ماهه (2)'!BK358/'پلن 3 ماهه (2)'!$O358</f>
        <v>0.91861111111111116</v>
      </c>
      <c r="BK358" s="163">
        <f>'پلن 3 ماهه (2)'!BL358/'پلن 3 ماهه (2)'!$O358</f>
        <v>0.92222222222222228</v>
      </c>
      <c r="BL358" s="163">
        <f>'پلن 3 ماهه (2)'!BM358/'پلن 3 ماهه (2)'!$O358</f>
        <v>0.92583333333333329</v>
      </c>
      <c r="BM358" s="163">
        <f>'پلن 3 ماهه (2)'!BN358/'پلن 3 ماهه (2)'!$O358</f>
        <v>0.92944444444444441</v>
      </c>
      <c r="BN358" s="163">
        <f>'پلن 3 ماهه (2)'!BO358/'پلن 3 ماهه (2)'!$O358</f>
        <v>0.93152777777777773</v>
      </c>
      <c r="BO358" s="163">
        <f>'پلن 3 ماهه (2)'!BP358/'پلن 3 ماهه (2)'!$O358</f>
        <v>0.93513888888888885</v>
      </c>
      <c r="BP358" s="163">
        <f>'پلن 3 ماهه (2)'!BQ358/'پلن 3 ماهه (2)'!$O358</f>
        <v>0.93874999999999997</v>
      </c>
      <c r="BQ358" s="163">
        <f>'پلن 3 ماهه (2)'!BR358/'پلن 3 ماهه (2)'!$O358</f>
        <v>0.94236111111111109</v>
      </c>
      <c r="BR358" s="163">
        <f>'پلن 3 ماهه (2)'!BS358/'پلن 3 ماهه (2)'!$O358</f>
        <v>0.94597222222222221</v>
      </c>
      <c r="BS358" s="163">
        <f>'پلن 3 ماهه (2)'!BT358/'پلن 3 ماهه (2)'!$O358</f>
        <v>0.94958333333333333</v>
      </c>
      <c r="BT358" s="163">
        <f>'پلن 3 ماهه (2)'!BU358/'پلن 3 ماهه (2)'!$O358</f>
        <v>0.95319444444444446</v>
      </c>
      <c r="BU358" s="163">
        <f>'پلن 3 ماهه (2)'!BV358/'پلن 3 ماهه (2)'!$O358</f>
        <v>0.95527777777777778</v>
      </c>
      <c r="BV358" s="163">
        <f>'پلن 3 ماهه (2)'!BW358/'پلن 3 ماهه (2)'!$O358</f>
        <v>0.9588888888888889</v>
      </c>
      <c r="BW358" s="163">
        <f>'پلن 3 ماهه (2)'!BX358/'پلن 3 ماهه (2)'!$O358</f>
        <v>0.96250000000000002</v>
      </c>
      <c r="BX358" s="163">
        <f>'پلن 3 ماهه (2)'!BY358/'پلن 3 ماهه (2)'!$O358</f>
        <v>0.96611111111111114</v>
      </c>
      <c r="BY358" s="163">
        <f>'پلن 3 ماهه (2)'!BZ358/'پلن 3 ماهه (2)'!$O358</f>
        <v>0.96972222222222226</v>
      </c>
      <c r="BZ358" s="163">
        <f>'پلن 3 ماهه (2)'!CA358/'پلن 3 ماهه (2)'!$O358</f>
        <v>0.97333333333333338</v>
      </c>
      <c r="CA358" s="163">
        <f>'پلن 3 ماهه (2)'!CB358/'پلن 3 ماهه (2)'!$O358</f>
        <v>0.97694444444444439</v>
      </c>
      <c r="CB358" s="163">
        <f>'پلن 3 ماهه (2)'!CC358/'پلن 3 ماهه (2)'!$O358</f>
        <v>0.97902777777777783</v>
      </c>
      <c r="CC358" s="163">
        <f>'پلن 3 ماهه (2)'!CD358/'پلن 3 ماهه (2)'!$O358</f>
        <v>0.98263888888888884</v>
      </c>
      <c r="CD358" s="163">
        <f>'پلن 3 ماهه (2)'!CE358/'پلن 3 ماهه (2)'!$O358</f>
        <v>0.98624999999999996</v>
      </c>
      <c r="CE358" s="163">
        <f>'پلن 3 ماهه (2)'!CF358/'پلن 3 ماهه (2)'!$O358</f>
        <v>0.98986111111111108</v>
      </c>
      <c r="CF358" s="163">
        <f>'پلن 3 ماهه (2)'!CG358/'پلن 3 ماهه (2)'!$O358</f>
        <v>0.9934722222222222</v>
      </c>
      <c r="CG358" s="163">
        <f>'پلن 3 ماهه (2)'!CH358/'پلن 3 ماهه (2)'!$O358</f>
        <v>0.99708333333333332</v>
      </c>
      <c r="CH358" s="163">
        <f>'پلن 3 ماهه (2)'!CI358/'پلن 3 ماهه (2)'!$O358</f>
        <v>1</v>
      </c>
      <c r="CI358" s="163">
        <f>'پلن 3 ماهه (2)'!CJ358/'پلن 3 ماهه (2)'!$O358</f>
        <v>1</v>
      </c>
      <c r="CJ358" s="163">
        <f>'پلن 3 ماهه (2)'!CK358/'پلن 3 ماهه (2)'!$O358</f>
        <v>1</v>
      </c>
      <c r="CK358" s="163">
        <f>'پلن 3 ماهه (2)'!CL358/'پلن 3 ماهه (2)'!$O358</f>
        <v>1</v>
      </c>
      <c r="CL358" s="163">
        <f>'پلن 3 ماهه (2)'!CM358/'پلن 3 ماهه (2)'!$O358</f>
        <v>1</v>
      </c>
      <c r="CM358" s="163">
        <f>'پلن 3 ماهه (2)'!CN358/'پلن 3 ماهه (2)'!$O358</f>
        <v>1</v>
      </c>
      <c r="CN358" s="163">
        <f>'پلن 3 ماهه (2)'!CO358/'پلن 3 ماهه (2)'!$O358</f>
        <v>1</v>
      </c>
      <c r="CO358" s="163">
        <f>'پلن 3 ماهه (2)'!CP358/'پلن 3 ماهه (2)'!$O358</f>
        <v>1</v>
      </c>
      <c r="CP358" s="163">
        <f>'پلن 3 ماهه (2)'!CQ358/'پلن 3 ماهه (2)'!$O358</f>
        <v>1</v>
      </c>
      <c r="CQ358" s="163">
        <f>'پلن 3 ماهه (2)'!CR358/'پلن 3 ماهه (2)'!$O358</f>
        <v>1</v>
      </c>
      <c r="CR358" s="163">
        <f>'پلن 3 ماهه (2)'!CS358/'پلن 3 ماهه (2)'!$O358</f>
        <v>1</v>
      </c>
      <c r="CS358" s="163">
        <f>'پلن 3 ماهه (2)'!CT358/'پلن 3 ماهه (2)'!$O358</f>
        <v>1</v>
      </c>
      <c r="CT358" s="163">
        <f>'پلن 3 ماهه (2)'!CU358/'پلن 3 ماهه (2)'!$O358</f>
        <v>1</v>
      </c>
      <c r="CU358" s="163">
        <f>'پلن 3 ماهه (2)'!CV358/'پلن 3 ماهه (2)'!$O358</f>
        <v>1</v>
      </c>
      <c r="CV358" s="163">
        <f>'پلن 3 ماهه (2)'!CW358/'پلن 3 ماهه (2)'!$O358</f>
        <v>1</v>
      </c>
      <c r="CW358" s="163">
        <f>'پلن 3 ماهه (2)'!CX358/'پلن 3 ماهه (2)'!$O358</f>
        <v>1</v>
      </c>
      <c r="CX358" s="163">
        <f>'پلن 3 ماهه (2)'!CY358/'پلن 3 ماهه (2)'!$O358</f>
        <v>1</v>
      </c>
      <c r="CY358" s="163">
        <f>'پلن 3 ماهه (2)'!CZ358/'پلن 3 ماهه (2)'!$O358</f>
        <v>1</v>
      </c>
      <c r="CZ358" s="163">
        <f>'پلن 3 ماهه (2)'!DA358/'پلن 3 ماهه (2)'!$O358</f>
        <v>1</v>
      </c>
      <c r="DA358" s="163">
        <f>'پلن 3 ماهه (2)'!DB358/'پلن 3 ماهه (2)'!$O358</f>
        <v>1</v>
      </c>
      <c r="DB358" s="163">
        <f>'پلن 3 ماهه (2)'!DC358/'پلن 3 ماهه (2)'!$O358</f>
        <v>1</v>
      </c>
      <c r="DC358" s="163">
        <f>'پلن 3 ماهه (2)'!DD358/'پلن 3 ماهه (2)'!$O358</f>
        <v>1</v>
      </c>
      <c r="DD358" s="163">
        <f>'پلن 3 ماهه (2)'!DE358/'پلن 3 ماهه (2)'!$O358</f>
        <v>1</v>
      </c>
      <c r="DE358" s="163">
        <f>'پلن 3 ماهه (2)'!DF358/'پلن 3 ماهه (2)'!$O358</f>
        <v>1</v>
      </c>
      <c r="DF358" s="163">
        <f>'پلن 3 ماهه (2)'!DG358/'پلن 3 ماهه (2)'!$O358</f>
        <v>1</v>
      </c>
      <c r="DG358" s="163">
        <f>'پلن 3 ماهه (2)'!DH358/'پلن 3 ماهه (2)'!$O358</f>
        <v>1</v>
      </c>
      <c r="DH358" s="163">
        <f>'پلن 3 ماهه (2)'!DI358/'پلن 3 ماهه (2)'!$O358</f>
        <v>1</v>
      </c>
      <c r="DI358" s="163">
        <f>'پلن 3 ماهه (2)'!DJ358/'پلن 3 ماهه (2)'!$O358</f>
        <v>1</v>
      </c>
      <c r="DJ358" s="163">
        <f>'پلن 3 ماهه (2)'!DK358/'پلن 3 ماهه (2)'!$O358</f>
        <v>1</v>
      </c>
      <c r="DK358" s="163">
        <f>'پلن 3 ماهه (2)'!DL358/'پلن 3 ماهه (2)'!$O358</f>
        <v>1</v>
      </c>
      <c r="DL358" s="163">
        <f>'پلن 3 ماهه (2)'!DM358/'پلن 3 ماهه (2)'!$O358</f>
        <v>1</v>
      </c>
      <c r="DM358" s="163">
        <f>'پلن 3 ماهه (2)'!DN358/'پلن 3 ماهه (2)'!$O358</f>
        <v>1</v>
      </c>
      <c r="DN358" s="163">
        <f>'پلن 3 ماهه (2)'!DO358/'پلن 3 ماهه (2)'!$O358</f>
        <v>1</v>
      </c>
    </row>
    <row r="359" spans="1:118" x14ac:dyDescent="0.25">
      <c r="A359" s="1">
        <v>359</v>
      </c>
      <c r="B359" t="s">
        <v>1575</v>
      </c>
      <c r="C359" s="242">
        <v>45423</v>
      </c>
      <c r="D359" s="242">
        <v>45529</v>
      </c>
      <c r="F359">
        <v>100</v>
      </c>
      <c r="G359">
        <v>53</v>
      </c>
      <c r="I359" s="242">
        <v>45399</v>
      </c>
      <c r="J359" s="51">
        <v>0</v>
      </c>
      <c r="K359" s="242">
        <v>45399</v>
      </c>
      <c r="L359" s="265">
        <v>45880</v>
      </c>
      <c r="M359" s="260">
        <f t="shared" si="8"/>
        <v>45399</v>
      </c>
      <c r="N359" s="260">
        <f t="shared" si="8"/>
        <v>45880</v>
      </c>
      <c r="O359">
        <v>6910</v>
      </c>
      <c r="P359" t="s">
        <v>1536</v>
      </c>
      <c r="Q359" s="163">
        <f>'پلن 3 ماهه (2)'!R359/'پلن 3 ماهه (2)'!$O359</f>
        <v>0.53256150506512301</v>
      </c>
      <c r="R359" s="163">
        <f>'پلن 3 ماهه (2)'!S359/'پلن 3 ماهه (2)'!$O359</f>
        <v>0.53256150506512301</v>
      </c>
      <c r="S359" s="163">
        <f>'پلن 3 ماهه (2)'!T359/'پلن 3 ماهه (2)'!$O359</f>
        <v>0.53256150506512301</v>
      </c>
      <c r="T359" s="163">
        <f>'پلن 3 ماهه (2)'!U359/'پلن 3 ماهه (2)'!$O359</f>
        <v>0.53256150506512301</v>
      </c>
      <c r="U359" s="163">
        <f>'پلن 3 ماهه (2)'!V359/'پلن 3 ماهه (2)'!$O359</f>
        <v>0.53256150506512301</v>
      </c>
      <c r="V359" s="163">
        <f>'پلن 3 ماهه (2)'!W359/'پلن 3 ماهه (2)'!$O359</f>
        <v>0.53256150506512301</v>
      </c>
      <c r="W359" s="163">
        <f>'پلن 3 ماهه (2)'!X359/'پلن 3 ماهه (2)'!$O359</f>
        <v>0.53256150506512301</v>
      </c>
      <c r="X359" s="163">
        <f>'پلن 3 ماهه (2)'!Y359/'پلن 3 ماهه (2)'!$O359</f>
        <v>0.53256150506512301</v>
      </c>
      <c r="Y359" s="163">
        <f>'پلن 3 ماهه (2)'!Z359/'پلن 3 ماهه (2)'!$O359</f>
        <v>0.53256150506512301</v>
      </c>
      <c r="Z359" s="163">
        <f>'پلن 3 ماهه (2)'!AA359/'پلن 3 ماهه (2)'!$O359</f>
        <v>0.53256150506512301</v>
      </c>
      <c r="AA359" s="163">
        <f>'پلن 3 ماهه (2)'!AB359/'پلن 3 ماهه (2)'!$O359</f>
        <v>0.53256150506512301</v>
      </c>
      <c r="AB359" s="163">
        <f>'پلن 3 ماهه (2)'!AC359/'پلن 3 ماهه (2)'!$O359</f>
        <v>0.53256150506512301</v>
      </c>
      <c r="AC359" s="163">
        <f>'پلن 3 ماهه (2)'!AD359/'پلن 3 ماهه (2)'!$O359</f>
        <v>0.53256150506512301</v>
      </c>
      <c r="AD359" s="163">
        <f>'پلن 3 ماهه (2)'!AE359/'پلن 3 ماهه (2)'!$O359</f>
        <v>0.53256150506512301</v>
      </c>
      <c r="AE359" s="163">
        <f>'پلن 3 ماهه (2)'!AF359/'پلن 3 ماهه (2)'!$O359</f>
        <v>0.53256150506512301</v>
      </c>
      <c r="AF359" s="163">
        <f>'پلن 3 ماهه (2)'!AG359/'پلن 3 ماهه (2)'!$O359</f>
        <v>0.53256150506512301</v>
      </c>
      <c r="AG359" s="163">
        <f>'پلن 3 ماهه (2)'!AH359/'پلن 3 ماهه (2)'!$O359</f>
        <v>0.53256150506512301</v>
      </c>
      <c r="AH359" s="163">
        <f>'پلن 3 ماهه (2)'!AI359/'پلن 3 ماهه (2)'!$O359</f>
        <v>0.53256150506512301</v>
      </c>
      <c r="AI359" s="163">
        <f>'پلن 3 ماهه (2)'!AJ359/'پلن 3 ماهه (2)'!$O359</f>
        <v>0.53256150506512301</v>
      </c>
      <c r="AJ359" s="163">
        <f>'پلن 3 ماهه (2)'!AK359/'پلن 3 ماهه (2)'!$O359</f>
        <v>0.53256150506512301</v>
      </c>
      <c r="AK359" s="163">
        <f>'پلن 3 ماهه (2)'!AL359/'پلن 3 ماهه (2)'!$O359</f>
        <v>0.53256150506512301</v>
      </c>
      <c r="AL359" s="163">
        <f>'پلن 3 ماهه (2)'!AM359/'پلن 3 ماهه (2)'!$O359</f>
        <v>0.53256150506512301</v>
      </c>
      <c r="AM359" s="163">
        <f>'پلن 3 ماهه (2)'!AN359/'پلن 3 ماهه (2)'!$O359</f>
        <v>0.53256150506512301</v>
      </c>
      <c r="AN359" s="163">
        <f>'پلن 3 ماهه (2)'!AO359/'پلن 3 ماهه (2)'!$O359</f>
        <v>0.53256150506512301</v>
      </c>
      <c r="AO359" s="163">
        <f>'پلن 3 ماهه (2)'!AP359/'پلن 3 ماهه (2)'!$O359</f>
        <v>0.53256150506512301</v>
      </c>
      <c r="AP359" s="163">
        <f>'پلن 3 ماهه (2)'!AQ359/'پلن 3 ماهه (2)'!$O359</f>
        <v>0.53256150506512301</v>
      </c>
      <c r="AQ359" s="163">
        <f>'پلن 3 ماهه (2)'!AR359/'پلن 3 ماهه (2)'!$O359</f>
        <v>0.53256150506512301</v>
      </c>
      <c r="AR359" s="163">
        <f>'پلن 3 ماهه (2)'!AS359/'پلن 3 ماهه (2)'!$O359</f>
        <v>0.53256150506512301</v>
      </c>
      <c r="AS359" s="163">
        <f>'پلن 3 ماهه (2)'!AT359/'پلن 3 ماهه (2)'!$O359</f>
        <v>0.53256150506512301</v>
      </c>
      <c r="AT359" s="163">
        <f>'پلن 3 ماهه (2)'!AU359/'پلن 3 ماهه (2)'!$O359</f>
        <v>0.53256150506512301</v>
      </c>
      <c r="AU359" s="163">
        <f>'پلن 3 ماهه (2)'!AV359/'پلن 3 ماهه (2)'!$O359</f>
        <v>0.53256150506512301</v>
      </c>
      <c r="AV359" s="163">
        <f>'پلن 3 ماهه (2)'!AW359/'پلن 3 ماهه (2)'!$O359</f>
        <v>0.53256150506512301</v>
      </c>
      <c r="AW359" s="163">
        <f>'پلن 3 ماهه (2)'!AX359/'پلن 3 ماهه (2)'!$O359</f>
        <v>0.53256150506512301</v>
      </c>
      <c r="AX359" s="163">
        <f>'پلن 3 ماهه (2)'!AY359/'پلن 3 ماهه (2)'!$O359</f>
        <v>0.53256150506512301</v>
      </c>
      <c r="AY359" s="163">
        <f>'پلن 3 ماهه (2)'!AZ359/'پلن 3 ماهه (2)'!$O359</f>
        <v>0.53256150506512301</v>
      </c>
      <c r="AZ359" s="163">
        <f>'پلن 3 ماهه (2)'!BA359/'پلن 3 ماهه (2)'!$O359</f>
        <v>0.53256150506512301</v>
      </c>
      <c r="BA359" s="163">
        <f>'پلن 3 ماهه (2)'!BB359/'پلن 3 ماهه (2)'!$O359</f>
        <v>0.53256150506512301</v>
      </c>
      <c r="BB359" s="163">
        <f>'پلن 3 ماهه (2)'!BC359/'پلن 3 ماهه (2)'!$O359</f>
        <v>0.53256150506512301</v>
      </c>
      <c r="BC359" s="163">
        <f>'پلن 3 ماهه (2)'!BD359/'پلن 3 ماهه (2)'!$O359</f>
        <v>0.53256150506512301</v>
      </c>
      <c r="BD359" s="163">
        <f>'پلن 3 ماهه (2)'!BE359/'پلن 3 ماهه (2)'!$O359</f>
        <v>0.53256150506512301</v>
      </c>
      <c r="BE359" s="163">
        <f>'پلن 3 ماهه (2)'!BF359/'پلن 3 ماهه (2)'!$O359</f>
        <v>0.53256150506512301</v>
      </c>
      <c r="BF359" s="163">
        <f>'پلن 3 ماهه (2)'!BG359/'پلن 3 ماهه (2)'!$O359</f>
        <v>0.53256150506512301</v>
      </c>
      <c r="BG359" s="163">
        <f>'پلن 3 ماهه (2)'!BH359/'پلن 3 ماهه (2)'!$O359</f>
        <v>0.53256150506512301</v>
      </c>
      <c r="BH359" s="163">
        <f>'پلن 3 ماهه (2)'!BI359/'پلن 3 ماهه (2)'!$O359</f>
        <v>0.53256150506512301</v>
      </c>
      <c r="BI359" s="163">
        <f>'پلن 3 ماهه (2)'!BJ359/'پلن 3 ماهه (2)'!$O359</f>
        <v>0.53256150506512301</v>
      </c>
      <c r="BJ359" s="163">
        <f>'پلن 3 ماهه (2)'!BK359/'پلن 3 ماهه (2)'!$O359</f>
        <v>0.53675832127351664</v>
      </c>
      <c r="BK359" s="163">
        <f>'پلن 3 ماهه (2)'!BL359/'پلن 3 ماهه (2)'!$O359</f>
        <v>0.54558610709117217</v>
      </c>
      <c r="BL359" s="163">
        <f>'پلن 3 ماهه (2)'!BM359/'پلن 3 ماهه (2)'!$O359</f>
        <v>0.55441389290882781</v>
      </c>
      <c r="BM359" s="163">
        <f>'پلن 3 ماهه (2)'!BN359/'پلن 3 ماهه (2)'!$O359</f>
        <v>0.56324167872648334</v>
      </c>
      <c r="BN359" s="163">
        <f>'پلن 3 ماهه (2)'!BO359/'پلن 3 ماهه (2)'!$O359</f>
        <v>0.56830680173661363</v>
      </c>
      <c r="BO359" s="163">
        <f>'پلن 3 ماهه (2)'!BP359/'پلن 3 ماهه (2)'!$O359</f>
        <v>0.57713458755426916</v>
      </c>
      <c r="BP359" s="163">
        <f>'پلن 3 ماهه (2)'!BQ359/'پلن 3 ماهه (2)'!$O359</f>
        <v>0.58596237337192469</v>
      </c>
      <c r="BQ359" s="163">
        <f>'پلن 3 ماهه (2)'!BR359/'پلن 3 ماهه (2)'!$O359</f>
        <v>0.59479015918958034</v>
      </c>
      <c r="BR359" s="163">
        <f>'پلن 3 ماهه (2)'!BS359/'پلن 3 ماهه (2)'!$O359</f>
        <v>0.60361794500723587</v>
      </c>
      <c r="BS359" s="163">
        <f>'پلن 3 ماهه (2)'!BT359/'پلن 3 ماهه (2)'!$O359</f>
        <v>0.61244573082489151</v>
      </c>
      <c r="BT359" s="163">
        <f>'پلن 3 ماهه (2)'!BU359/'پلن 3 ماهه (2)'!$O359</f>
        <v>0.62127351664254704</v>
      </c>
      <c r="BU359" s="163">
        <f>'پلن 3 ماهه (2)'!BV359/'پلن 3 ماهه (2)'!$O359</f>
        <v>0.62633863965267733</v>
      </c>
      <c r="BV359" s="163">
        <f>'پلن 3 ماهه (2)'!BW359/'پلن 3 ماهه (2)'!$O359</f>
        <v>0.63516642547033286</v>
      </c>
      <c r="BW359" s="163">
        <f>'پلن 3 ماهه (2)'!BX359/'پلن 3 ماهه (2)'!$O359</f>
        <v>0.64399421128798839</v>
      </c>
      <c r="BX359" s="163">
        <f>'پلن 3 ماهه (2)'!BY359/'پلن 3 ماهه (2)'!$O359</f>
        <v>0.65282199710564404</v>
      </c>
      <c r="BY359" s="163">
        <f>'پلن 3 ماهه (2)'!BZ359/'پلن 3 ماهه (2)'!$O359</f>
        <v>0.66164978292329957</v>
      </c>
      <c r="BZ359" s="163">
        <f>'پلن 3 ماهه (2)'!CA359/'پلن 3 ماهه (2)'!$O359</f>
        <v>0.6704775687409551</v>
      </c>
      <c r="CA359" s="163">
        <f>'پلن 3 ماهه (2)'!CB359/'پلن 3 ماهه (2)'!$O359</f>
        <v>0.67930535455861074</v>
      </c>
      <c r="CB359" s="163">
        <f>'پلن 3 ماهه (2)'!CC359/'پلن 3 ماهه (2)'!$O359</f>
        <v>0.68437047756874092</v>
      </c>
      <c r="CC359" s="163">
        <f>'پلن 3 ماهه (2)'!CD359/'پلن 3 ماهه (2)'!$O359</f>
        <v>0.69319826338639656</v>
      </c>
      <c r="CD359" s="163">
        <f>'پلن 3 ماهه (2)'!CE359/'پلن 3 ماهه (2)'!$O359</f>
        <v>0.70202604920405209</v>
      </c>
      <c r="CE359" s="163">
        <f>'پلن 3 ماهه (2)'!CF359/'پلن 3 ماهه (2)'!$O359</f>
        <v>0.71085383502170763</v>
      </c>
      <c r="CF359" s="163">
        <f>'پلن 3 ماهه (2)'!CG359/'پلن 3 ماهه (2)'!$O359</f>
        <v>0.71968162083936327</v>
      </c>
      <c r="CG359" s="163">
        <f>'پلن 3 ماهه (2)'!CH359/'پلن 3 ماهه (2)'!$O359</f>
        <v>0.7285094066570188</v>
      </c>
      <c r="CH359" s="163">
        <f>'پلن 3 ماهه (2)'!CI359/'پلن 3 ماهه (2)'!$O359</f>
        <v>0.73733719247467433</v>
      </c>
      <c r="CI359" s="163">
        <f>'پلن 3 ماهه (2)'!CJ359/'پلن 3 ماهه (2)'!$O359</f>
        <v>0.74240231548480462</v>
      </c>
      <c r="CJ359" s="163">
        <f>'پلن 3 ماهه (2)'!CK359/'پلن 3 ماهه (2)'!$O359</f>
        <v>0.75123010130246015</v>
      </c>
      <c r="CK359" s="163">
        <f>'پلن 3 ماهه (2)'!CL359/'پلن 3 ماهه (2)'!$O359</f>
        <v>0.76005788712011579</v>
      </c>
      <c r="CL359" s="163">
        <f>'پلن 3 ماهه (2)'!CM359/'پلن 3 ماهه (2)'!$O359</f>
        <v>0.76888567293777133</v>
      </c>
      <c r="CM359" s="163">
        <f>'پلن 3 ماهه (2)'!CN359/'پلن 3 ماهه (2)'!$O359</f>
        <v>0.77771345875542697</v>
      </c>
      <c r="CN359" s="163">
        <f>'پلن 3 ماهه (2)'!CO359/'پلن 3 ماهه (2)'!$O359</f>
        <v>0.7865412445730825</v>
      </c>
      <c r="CO359" s="163">
        <f>'پلن 3 ماهه (2)'!CP359/'پلن 3 ماهه (2)'!$O359</f>
        <v>0.79536903039073803</v>
      </c>
      <c r="CP359" s="163">
        <f>'پلن 3 ماهه (2)'!CQ359/'پلن 3 ماهه (2)'!$O359</f>
        <v>0.80043415340086832</v>
      </c>
      <c r="CQ359" s="163">
        <f>'پلن 3 ماهه (2)'!CR359/'پلن 3 ماهه (2)'!$O359</f>
        <v>0.80926193921852385</v>
      </c>
      <c r="CR359" s="163">
        <f>'پلن 3 ماهه (2)'!CS359/'پلن 3 ماهه (2)'!$O359</f>
        <v>0.81808972503617949</v>
      </c>
      <c r="CS359" s="163">
        <f>'پلن 3 ماهه (2)'!CT359/'پلن 3 ماهه (2)'!$O359</f>
        <v>0.82691751085383502</v>
      </c>
      <c r="CT359" s="163">
        <f>'پلن 3 ماهه (2)'!CU359/'پلن 3 ماهه (2)'!$O359</f>
        <v>0.83574529667149056</v>
      </c>
      <c r="CU359" s="163">
        <f>'پلن 3 ماهه (2)'!CV359/'پلن 3 ماهه (2)'!$O359</f>
        <v>0.8445730824891462</v>
      </c>
      <c r="CV359" s="163">
        <f>'پلن 3 ماهه (2)'!CW359/'پلن 3 ماهه (2)'!$O359</f>
        <v>0.85340086830680173</v>
      </c>
      <c r="CW359" s="163">
        <f>'پلن 3 ماهه (2)'!CX359/'پلن 3 ماهه (2)'!$O359</f>
        <v>0.85846599131693202</v>
      </c>
      <c r="CX359" s="163">
        <f>'پلن 3 ماهه (2)'!CY359/'پلن 3 ماهه (2)'!$O359</f>
        <v>0.86729377713458755</v>
      </c>
      <c r="CY359" s="163">
        <f>'پلن 3 ماهه (2)'!CZ359/'پلن 3 ماهه (2)'!$O359</f>
        <v>0.87612156295224308</v>
      </c>
      <c r="CZ359" s="163">
        <f>'پلن 3 ماهه (2)'!DA359/'پلن 3 ماهه (2)'!$O359</f>
        <v>0.88494934876989872</v>
      </c>
      <c r="DA359" s="163">
        <f>'پلن 3 ماهه (2)'!DB359/'پلن 3 ماهه (2)'!$O359</f>
        <v>0.89377713458755426</v>
      </c>
      <c r="DB359" s="163">
        <f>'پلن 3 ماهه (2)'!DC359/'پلن 3 ماهه (2)'!$O359</f>
        <v>0.90260492040520979</v>
      </c>
      <c r="DC359" s="163">
        <f>'پلن 3 ماهه (2)'!DD359/'پلن 3 ماهه (2)'!$O359</f>
        <v>0.91143270622286543</v>
      </c>
      <c r="DD359" s="163">
        <f>'پلن 3 ماهه (2)'!DE359/'پلن 3 ماهه (2)'!$O359</f>
        <v>0.91649782923299561</v>
      </c>
      <c r="DE359" s="163">
        <f>'پلن 3 ماهه (2)'!DF359/'پلن 3 ماهه (2)'!$O359</f>
        <v>0.92532561505065125</v>
      </c>
      <c r="DF359" s="163">
        <f>'پلن 3 ماهه (2)'!DG359/'پلن 3 ماهه (2)'!$O359</f>
        <v>0.93415340086830678</v>
      </c>
      <c r="DG359" s="163">
        <f>'پلن 3 ماهه (2)'!DH359/'پلن 3 ماهه (2)'!$O359</f>
        <v>0.94298118668596242</v>
      </c>
      <c r="DH359" s="163">
        <f>'پلن 3 ماهه (2)'!DI359/'پلن 3 ماهه (2)'!$O359</f>
        <v>0.95180897250361796</v>
      </c>
      <c r="DI359" s="163">
        <f>'پلن 3 ماهه (2)'!DJ359/'پلن 3 ماهه (2)'!$O359</f>
        <v>0.96063675832127349</v>
      </c>
      <c r="DJ359" s="163">
        <f>'پلن 3 ماهه (2)'!DK359/'پلن 3 ماهه (2)'!$O359</f>
        <v>0.96946454413892913</v>
      </c>
      <c r="DK359" s="163">
        <f>'پلن 3 ماهه (2)'!DL359/'پلن 3 ماهه (2)'!$O359</f>
        <v>0.97452966714905931</v>
      </c>
      <c r="DL359" s="163">
        <f>'پلن 3 ماهه (2)'!DM359/'پلن 3 ماهه (2)'!$O359</f>
        <v>0.98335745296671495</v>
      </c>
      <c r="DM359" s="163">
        <f>'پلن 3 ماهه (2)'!DN359/'پلن 3 ماهه (2)'!$O359</f>
        <v>0.99218523878437048</v>
      </c>
      <c r="DN359" s="163">
        <f>'پلن 3 ماهه (2)'!DO359/'پلن 3 ماهه (2)'!$O359</f>
        <v>1</v>
      </c>
    </row>
    <row r="360" spans="1:118" x14ac:dyDescent="0.25">
      <c r="A360" s="1">
        <v>360</v>
      </c>
      <c r="B360" t="s">
        <v>627</v>
      </c>
      <c r="C360" s="242">
        <v>45423</v>
      </c>
      <c r="D360" s="242">
        <v>45474</v>
      </c>
      <c r="E360" t="s">
        <v>332</v>
      </c>
      <c r="F360">
        <v>48</v>
      </c>
      <c r="G360">
        <v>53</v>
      </c>
      <c r="I360" s="242">
        <v>45399</v>
      </c>
      <c r="J360" s="51">
        <v>1</v>
      </c>
      <c r="K360" s="242">
        <v>45399</v>
      </c>
      <c r="L360" s="265">
        <v>45880</v>
      </c>
      <c r="M360" s="260">
        <f t="shared" si="8"/>
        <v>45399</v>
      </c>
      <c r="N360" s="260">
        <f t="shared" si="8"/>
        <v>45880</v>
      </c>
      <c r="O360">
        <v>640</v>
      </c>
      <c r="P360" t="s">
        <v>1536</v>
      </c>
      <c r="Q360" s="163">
        <f>'پلن 3 ماهه (2)'!R360/'پلن 3 ماهه (2)'!$O360</f>
        <v>0.92500000000000004</v>
      </c>
      <c r="R360" s="163">
        <f>'پلن 3 ماهه (2)'!S360/'پلن 3 ماهه (2)'!$O360</f>
        <v>0.92500000000000004</v>
      </c>
      <c r="S360" s="163">
        <f>'پلن 3 ماهه (2)'!T360/'پلن 3 ماهه (2)'!$O360</f>
        <v>0.92500000000000004</v>
      </c>
      <c r="T360" s="163">
        <f>'پلن 3 ماهه (2)'!U360/'پلن 3 ماهه (2)'!$O360</f>
        <v>0.92500000000000004</v>
      </c>
      <c r="U360" s="163">
        <f>'پلن 3 ماهه (2)'!V360/'پلن 3 ماهه (2)'!$O360</f>
        <v>0.92500000000000004</v>
      </c>
      <c r="V360" s="163">
        <f>'پلن 3 ماهه (2)'!W360/'پلن 3 ماهه (2)'!$O360</f>
        <v>0.92500000000000004</v>
      </c>
      <c r="W360" s="163">
        <f>'پلن 3 ماهه (2)'!X360/'پلن 3 ماهه (2)'!$O360</f>
        <v>0.92500000000000004</v>
      </c>
      <c r="X360" s="163">
        <f>'پلن 3 ماهه (2)'!Y360/'پلن 3 ماهه (2)'!$O360</f>
        <v>0.92500000000000004</v>
      </c>
      <c r="Y360" s="163">
        <f>'پلن 3 ماهه (2)'!Z360/'پلن 3 ماهه (2)'!$O360</f>
        <v>0.92500000000000004</v>
      </c>
      <c r="Z360" s="163">
        <f>'پلن 3 ماهه (2)'!AA360/'پلن 3 ماهه (2)'!$O360</f>
        <v>0.92500000000000004</v>
      </c>
      <c r="AA360" s="163">
        <f>'پلن 3 ماهه (2)'!AB360/'پلن 3 ماهه (2)'!$O360</f>
        <v>0.92500000000000004</v>
      </c>
      <c r="AB360" s="163">
        <f>'پلن 3 ماهه (2)'!AC360/'پلن 3 ماهه (2)'!$O360</f>
        <v>0.92500000000000004</v>
      </c>
      <c r="AC360" s="163">
        <f>'پلن 3 ماهه (2)'!AD360/'پلن 3 ماهه (2)'!$O360</f>
        <v>0.92500000000000004</v>
      </c>
      <c r="AD360" s="163">
        <f>'پلن 3 ماهه (2)'!AE360/'پلن 3 ماهه (2)'!$O360</f>
        <v>0.92500000000000004</v>
      </c>
      <c r="AE360" s="163">
        <f>'پلن 3 ماهه (2)'!AF360/'پلن 3 ماهه (2)'!$O360</f>
        <v>0.92500000000000004</v>
      </c>
      <c r="AF360" s="163">
        <f>'پلن 3 ماهه (2)'!AG360/'پلن 3 ماهه (2)'!$O360</f>
        <v>0.92500000000000004</v>
      </c>
      <c r="AG360" s="163">
        <f>'پلن 3 ماهه (2)'!AH360/'پلن 3 ماهه (2)'!$O360</f>
        <v>0.92500000000000004</v>
      </c>
      <c r="AH360" s="163">
        <f>'پلن 3 ماهه (2)'!AI360/'پلن 3 ماهه (2)'!$O360</f>
        <v>0.92500000000000004</v>
      </c>
      <c r="AI360" s="163">
        <f>'پلن 3 ماهه (2)'!AJ360/'پلن 3 ماهه (2)'!$O360</f>
        <v>0.92500000000000004</v>
      </c>
      <c r="AJ360" s="163">
        <f>'پلن 3 ماهه (2)'!AK360/'پلن 3 ماهه (2)'!$O360</f>
        <v>0.92500000000000004</v>
      </c>
      <c r="AK360" s="163">
        <f>'پلن 3 ماهه (2)'!AL360/'پلن 3 ماهه (2)'!$O360</f>
        <v>0.92500000000000004</v>
      </c>
      <c r="AL360" s="163">
        <f>'پلن 3 ماهه (2)'!AM360/'پلن 3 ماهه (2)'!$O360</f>
        <v>0.92500000000000004</v>
      </c>
      <c r="AM360" s="163">
        <f>'پلن 3 ماهه (2)'!AN360/'پلن 3 ماهه (2)'!$O360</f>
        <v>0.92500000000000004</v>
      </c>
      <c r="AN360" s="163">
        <f>'پلن 3 ماهه (2)'!AO360/'پلن 3 ماهه (2)'!$O360</f>
        <v>0.92500000000000004</v>
      </c>
      <c r="AO360" s="163">
        <f>'پلن 3 ماهه (2)'!AP360/'پلن 3 ماهه (2)'!$O360</f>
        <v>0.92500000000000004</v>
      </c>
      <c r="AP360" s="163">
        <f>'پلن 3 ماهه (2)'!AQ360/'پلن 3 ماهه (2)'!$O360</f>
        <v>0.92500000000000004</v>
      </c>
      <c r="AQ360" s="163">
        <f>'پلن 3 ماهه (2)'!AR360/'پلن 3 ماهه (2)'!$O360</f>
        <v>0.92500000000000004</v>
      </c>
      <c r="AR360" s="163">
        <f>'پلن 3 ماهه (2)'!AS360/'پلن 3 ماهه (2)'!$O360</f>
        <v>0.92500000000000004</v>
      </c>
      <c r="AS360" s="163">
        <f>'پلن 3 ماهه (2)'!AT360/'پلن 3 ماهه (2)'!$O360</f>
        <v>0.92500000000000004</v>
      </c>
      <c r="AT360" s="163">
        <f>'پلن 3 ماهه (2)'!AU360/'پلن 3 ماهه (2)'!$O360</f>
        <v>0.92500000000000004</v>
      </c>
      <c r="AU360" s="163">
        <f>'پلن 3 ماهه (2)'!AV360/'پلن 3 ماهه (2)'!$O360</f>
        <v>0.92500000000000004</v>
      </c>
      <c r="AV360" s="163">
        <f>'پلن 3 ماهه (2)'!AW360/'پلن 3 ماهه (2)'!$O360</f>
        <v>0.92500000000000004</v>
      </c>
      <c r="AW360" s="163">
        <f>'پلن 3 ماهه (2)'!AX360/'پلن 3 ماهه (2)'!$O360</f>
        <v>0.92500000000000004</v>
      </c>
      <c r="AX360" s="163">
        <f>'پلن 3 ماهه (2)'!AY360/'پلن 3 ماهه (2)'!$O360</f>
        <v>0.92500000000000004</v>
      </c>
      <c r="AY360" s="163">
        <f>'پلن 3 ماهه (2)'!AZ360/'پلن 3 ماهه (2)'!$O360</f>
        <v>0.92500000000000004</v>
      </c>
      <c r="AZ360" s="163">
        <f>'پلن 3 ماهه (2)'!BA360/'پلن 3 ماهه (2)'!$O360</f>
        <v>0.92500000000000004</v>
      </c>
      <c r="BA360" s="163">
        <f>'پلن 3 ماهه (2)'!BB360/'پلن 3 ماهه (2)'!$O360</f>
        <v>0.92500000000000004</v>
      </c>
      <c r="BB360" s="163">
        <f>'پلن 3 ماهه (2)'!BC360/'پلن 3 ماهه (2)'!$O360</f>
        <v>0.92500000000000004</v>
      </c>
      <c r="BC360" s="163">
        <f>'پلن 3 ماهه (2)'!BD360/'پلن 3 ماهه (2)'!$O360</f>
        <v>0.92500000000000004</v>
      </c>
      <c r="BD360" s="163">
        <f>'پلن 3 ماهه (2)'!BE360/'پلن 3 ماهه (2)'!$O360</f>
        <v>0.92500000000000004</v>
      </c>
      <c r="BE360" s="163">
        <f>'پلن 3 ماهه (2)'!BF360/'پلن 3 ماهه (2)'!$O360</f>
        <v>0.92500000000000004</v>
      </c>
      <c r="BF360" s="163">
        <f>'پلن 3 ماهه (2)'!BG360/'پلن 3 ماهه (2)'!$O360</f>
        <v>0.92500000000000004</v>
      </c>
      <c r="BG360" s="163">
        <f>'پلن 3 ماهه (2)'!BH360/'پلن 3 ماهه (2)'!$O360</f>
        <v>0.92500000000000004</v>
      </c>
      <c r="BH360" s="163">
        <f>'پلن 3 ماهه (2)'!BI360/'پلن 3 ماهه (2)'!$O360</f>
        <v>0.92500000000000004</v>
      </c>
      <c r="BI360" s="163">
        <f>'پلن 3 ماهه (2)'!BJ360/'پلن 3 ماهه (2)'!$O360</f>
        <v>0.92500000000000004</v>
      </c>
      <c r="BJ360" s="163">
        <f>'پلن 3 ماهه (2)'!BK360/'پلن 3 ماهه (2)'!$O360</f>
        <v>0.92500000000000004</v>
      </c>
      <c r="BK360" s="163">
        <f>'پلن 3 ماهه (2)'!BL360/'پلن 3 ماهه (2)'!$O360</f>
        <v>0.92656249999999996</v>
      </c>
      <c r="BL360" s="163">
        <f>'پلن 3 ماهه (2)'!BM360/'پلن 3 ماهه (2)'!$O360</f>
        <v>0.92812499999999998</v>
      </c>
      <c r="BM360" s="163">
        <f>'پلن 3 ماهه (2)'!BN360/'پلن 3 ماهه (2)'!$O360</f>
        <v>0.9296875</v>
      </c>
      <c r="BN360" s="163">
        <f>'پلن 3 ماهه (2)'!BO360/'پلن 3 ماهه (2)'!$O360</f>
        <v>0.9296875</v>
      </c>
      <c r="BO360" s="163">
        <f>'پلن 3 ماهه (2)'!BP360/'پلن 3 ماهه (2)'!$O360</f>
        <v>0.93125000000000002</v>
      </c>
      <c r="BP360" s="163">
        <f>'پلن 3 ماهه (2)'!BQ360/'پلن 3 ماهه (2)'!$O360</f>
        <v>0.93281250000000004</v>
      </c>
      <c r="BQ360" s="163">
        <f>'پلن 3 ماهه (2)'!BR360/'پلن 3 ماهه (2)'!$O360</f>
        <v>0.93437499999999996</v>
      </c>
      <c r="BR360" s="163">
        <f>'پلن 3 ماهه (2)'!BS360/'پلن 3 ماهه (2)'!$O360</f>
        <v>0.93593749999999998</v>
      </c>
      <c r="BS360" s="163">
        <f>'پلن 3 ماهه (2)'!BT360/'پلن 3 ماهه (2)'!$O360</f>
        <v>0.9375</v>
      </c>
      <c r="BT360" s="163">
        <f>'پلن 3 ماهه (2)'!BU360/'پلن 3 ماهه (2)'!$O360</f>
        <v>0.93906250000000002</v>
      </c>
      <c r="BU360" s="163">
        <f>'پلن 3 ماهه (2)'!BV360/'پلن 3 ماهه (2)'!$O360</f>
        <v>0.93906250000000002</v>
      </c>
      <c r="BV360" s="163">
        <f>'پلن 3 ماهه (2)'!BW360/'پلن 3 ماهه (2)'!$O360</f>
        <v>0.94062500000000004</v>
      </c>
      <c r="BW360" s="163">
        <f>'پلن 3 ماهه (2)'!BX360/'پلن 3 ماهه (2)'!$O360</f>
        <v>0.94218749999999996</v>
      </c>
      <c r="BX360" s="163">
        <f>'پلن 3 ماهه (2)'!BY360/'پلن 3 ماهه (2)'!$O360</f>
        <v>0.94374999999999998</v>
      </c>
      <c r="BY360" s="163">
        <f>'پلن 3 ماهه (2)'!BZ360/'پلن 3 ماهه (2)'!$O360</f>
        <v>0.9453125</v>
      </c>
      <c r="BZ360" s="163">
        <f>'پلن 3 ماهه (2)'!CA360/'پلن 3 ماهه (2)'!$O360</f>
        <v>0.94687500000000002</v>
      </c>
      <c r="CA360" s="163">
        <f>'پلن 3 ماهه (2)'!CB360/'پلن 3 ماهه (2)'!$O360</f>
        <v>0.94843750000000004</v>
      </c>
      <c r="CB360" s="163">
        <f>'پلن 3 ماهه (2)'!CC360/'پلن 3 ماهه (2)'!$O360</f>
        <v>0.94843750000000004</v>
      </c>
      <c r="CC360" s="163">
        <f>'پلن 3 ماهه (2)'!CD360/'پلن 3 ماهه (2)'!$O360</f>
        <v>0.95</v>
      </c>
      <c r="CD360" s="163">
        <f>'پلن 3 ماهه (2)'!CE360/'پلن 3 ماهه (2)'!$O360</f>
        <v>0.95156249999999998</v>
      </c>
      <c r="CE360" s="163">
        <f>'پلن 3 ماهه (2)'!CF360/'پلن 3 ماهه (2)'!$O360</f>
        <v>0.953125</v>
      </c>
      <c r="CF360" s="163">
        <f>'پلن 3 ماهه (2)'!CG360/'پلن 3 ماهه (2)'!$O360</f>
        <v>0.95468750000000002</v>
      </c>
      <c r="CG360" s="163">
        <f>'پلن 3 ماهه (2)'!CH360/'پلن 3 ماهه (2)'!$O360</f>
        <v>0.95625000000000004</v>
      </c>
      <c r="CH360" s="163">
        <f>'پلن 3 ماهه (2)'!CI360/'پلن 3 ماهه (2)'!$O360</f>
        <v>0.95781249999999996</v>
      </c>
      <c r="CI360" s="163">
        <f>'پلن 3 ماهه (2)'!CJ360/'پلن 3 ماهه (2)'!$O360</f>
        <v>0.95781249999999996</v>
      </c>
      <c r="CJ360" s="163">
        <f>'پلن 3 ماهه (2)'!CK360/'پلن 3 ماهه (2)'!$O360</f>
        <v>0.95937499999999998</v>
      </c>
      <c r="CK360" s="163">
        <f>'پلن 3 ماهه (2)'!CL360/'پلن 3 ماهه (2)'!$O360</f>
        <v>0.9609375</v>
      </c>
      <c r="CL360" s="163">
        <f>'پلن 3 ماهه (2)'!CM360/'پلن 3 ماهه (2)'!$O360</f>
        <v>0.96250000000000002</v>
      </c>
      <c r="CM360" s="163">
        <f>'پلن 3 ماهه (2)'!CN360/'پلن 3 ماهه (2)'!$O360</f>
        <v>0.96406250000000004</v>
      </c>
      <c r="CN360" s="163">
        <f>'پلن 3 ماهه (2)'!CO360/'پلن 3 ماهه (2)'!$O360</f>
        <v>0.96562499999999996</v>
      </c>
      <c r="CO360" s="163">
        <f>'پلن 3 ماهه (2)'!CP360/'پلن 3 ماهه (2)'!$O360</f>
        <v>0.96718749999999998</v>
      </c>
      <c r="CP360" s="163">
        <f>'پلن 3 ماهه (2)'!CQ360/'پلن 3 ماهه (2)'!$O360</f>
        <v>0.96718749999999998</v>
      </c>
      <c r="CQ360" s="163">
        <f>'پلن 3 ماهه (2)'!CR360/'پلن 3 ماهه (2)'!$O360</f>
        <v>0.96875</v>
      </c>
      <c r="CR360" s="163">
        <f>'پلن 3 ماهه (2)'!CS360/'پلن 3 ماهه (2)'!$O360</f>
        <v>0.97031250000000002</v>
      </c>
      <c r="CS360" s="163">
        <f>'پلن 3 ماهه (2)'!CT360/'پلن 3 ماهه (2)'!$O360</f>
        <v>0.97187500000000004</v>
      </c>
      <c r="CT360" s="163">
        <f>'پلن 3 ماهه (2)'!CU360/'پلن 3 ماهه (2)'!$O360</f>
        <v>0.97343749999999996</v>
      </c>
      <c r="CU360" s="163">
        <f>'پلن 3 ماهه (2)'!CV360/'پلن 3 ماهه (2)'!$O360</f>
        <v>0.97499999999999998</v>
      </c>
      <c r="CV360" s="163">
        <f>'پلن 3 ماهه (2)'!CW360/'پلن 3 ماهه (2)'!$O360</f>
        <v>0.9765625</v>
      </c>
      <c r="CW360" s="163">
        <f>'پلن 3 ماهه (2)'!CX360/'پلن 3 ماهه (2)'!$O360</f>
        <v>0.9765625</v>
      </c>
      <c r="CX360" s="163">
        <f>'پلن 3 ماهه (2)'!CY360/'پلن 3 ماهه (2)'!$O360</f>
        <v>0.97812500000000002</v>
      </c>
      <c r="CY360" s="163">
        <f>'پلن 3 ماهه (2)'!CZ360/'پلن 3 ماهه (2)'!$O360</f>
        <v>0.97968750000000004</v>
      </c>
      <c r="CZ360" s="163">
        <f>'پلن 3 ماهه (2)'!DA360/'پلن 3 ماهه (2)'!$O360</f>
        <v>0.98124999999999996</v>
      </c>
      <c r="DA360" s="163">
        <f>'پلن 3 ماهه (2)'!DB360/'پلن 3 ماهه (2)'!$O360</f>
        <v>0.98281249999999998</v>
      </c>
      <c r="DB360" s="163">
        <f>'پلن 3 ماهه (2)'!DC360/'پلن 3 ماهه (2)'!$O360</f>
        <v>0.984375</v>
      </c>
      <c r="DC360" s="163">
        <f>'پلن 3 ماهه (2)'!DD360/'پلن 3 ماهه (2)'!$O360</f>
        <v>0.98593750000000002</v>
      </c>
      <c r="DD360" s="163">
        <f>'پلن 3 ماهه (2)'!DE360/'پلن 3 ماهه (2)'!$O360</f>
        <v>0.98593750000000002</v>
      </c>
      <c r="DE360" s="163">
        <f>'پلن 3 ماهه (2)'!DF360/'پلن 3 ماهه (2)'!$O360</f>
        <v>0.98750000000000004</v>
      </c>
      <c r="DF360" s="163">
        <f>'پلن 3 ماهه (2)'!DG360/'پلن 3 ماهه (2)'!$O360</f>
        <v>0.98906249999999996</v>
      </c>
      <c r="DG360" s="163">
        <f>'پلن 3 ماهه (2)'!DH360/'پلن 3 ماهه (2)'!$O360</f>
        <v>0.99062499999999998</v>
      </c>
      <c r="DH360" s="163">
        <f>'پلن 3 ماهه (2)'!DI360/'پلن 3 ماهه (2)'!$O360</f>
        <v>0.9921875</v>
      </c>
      <c r="DI360" s="163">
        <f>'پلن 3 ماهه (2)'!DJ360/'پلن 3 ماهه (2)'!$O360</f>
        <v>0.99375000000000002</v>
      </c>
      <c r="DJ360" s="163">
        <f>'پلن 3 ماهه (2)'!DK360/'پلن 3 ماهه (2)'!$O360</f>
        <v>0.99531250000000004</v>
      </c>
      <c r="DK360" s="163">
        <f>'پلن 3 ماهه (2)'!DL360/'پلن 3 ماهه (2)'!$O360</f>
        <v>0.99531250000000004</v>
      </c>
      <c r="DL360" s="163">
        <f>'پلن 3 ماهه (2)'!DM360/'پلن 3 ماهه (2)'!$O360</f>
        <v>0.99687499999999996</v>
      </c>
      <c r="DM360" s="163">
        <f>'پلن 3 ماهه (2)'!DN360/'پلن 3 ماهه (2)'!$O360</f>
        <v>0.99843749999999998</v>
      </c>
      <c r="DN360" s="163">
        <f>'پلن 3 ماهه (2)'!DO360/'پلن 3 ماهه (2)'!$O360</f>
        <v>1</v>
      </c>
    </row>
    <row r="361" spans="1:118" x14ac:dyDescent="0.25">
      <c r="A361" s="1">
        <v>361</v>
      </c>
      <c r="B361" t="s">
        <v>628</v>
      </c>
      <c r="C361" s="242">
        <v>45468</v>
      </c>
      <c r="D361" s="242">
        <v>45529</v>
      </c>
      <c r="E361" t="s">
        <v>334</v>
      </c>
      <c r="F361">
        <v>58</v>
      </c>
      <c r="G361">
        <v>53</v>
      </c>
      <c r="I361" s="242">
        <v>45449</v>
      </c>
      <c r="J361" s="51">
        <v>1</v>
      </c>
      <c r="K361" s="242">
        <v>45449</v>
      </c>
      <c r="L361" s="265">
        <v>45880</v>
      </c>
      <c r="M361" s="260">
        <f t="shared" si="8"/>
        <v>45449</v>
      </c>
      <c r="N361" s="260">
        <f t="shared" si="8"/>
        <v>45880</v>
      </c>
      <c r="O361">
        <v>6270</v>
      </c>
      <c r="P361" t="s">
        <v>1536</v>
      </c>
      <c r="Q361" s="163">
        <f>'پلن 3 ماهه (2)'!R361/'پلن 3 ماهه (2)'!$O361</f>
        <v>0.49250398724082933</v>
      </c>
      <c r="R361" s="163">
        <f>'پلن 3 ماهه (2)'!S361/'پلن 3 ماهه (2)'!$O361</f>
        <v>0.49250398724082933</v>
      </c>
      <c r="S361" s="163">
        <f>'پلن 3 ماهه (2)'!T361/'پلن 3 ماهه (2)'!$O361</f>
        <v>0.49250398724082933</v>
      </c>
      <c r="T361" s="163">
        <f>'پلن 3 ماهه (2)'!U361/'پلن 3 ماهه (2)'!$O361</f>
        <v>0.49250398724082933</v>
      </c>
      <c r="U361" s="163">
        <f>'پلن 3 ماهه (2)'!V361/'پلن 3 ماهه (2)'!$O361</f>
        <v>0.49250398724082933</v>
      </c>
      <c r="V361" s="163">
        <f>'پلن 3 ماهه (2)'!W361/'پلن 3 ماهه (2)'!$O361</f>
        <v>0.49250398724082933</v>
      </c>
      <c r="W361" s="163">
        <f>'پلن 3 ماهه (2)'!X361/'پلن 3 ماهه (2)'!$O361</f>
        <v>0.49250398724082933</v>
      </c>
      <c r="X361" s="163">
        <f>'پلن 3 ماهه (2)'!Y361/'پلن 3 ماهه (2)'!$O361</f>
        <v>0.49250398724082933</v>
      </c>
      <c r="Y361" s="163">
        <f>'پلن 3 ماهه (2)'!Z361/'پلن 3 ماهه (2)'!$O361</f>
        <v>0.49250398724082933</v>
      </c>
      <c r="Z361" s="163">
        <f>'پلن 3 ماهه (2)'!AA361/'پلن 3 ماهه (2)'!$O361</f>
        <v>0.49250398724082933</v>
      </c>
      <c r="AA361" s="163">
        <f>'پلن 3 ماهه (2)'!AB361/'پلن 3 ماهه (2)'!$O361</f>
        <v>0.49250398724082933</v>
      </c>
      <c r="AB361" s="163">
        <f>'پلن 3 ماهه (2)'!AC361/'پلن 3 ماهه (2)'!$O361</f>
        <v>0.49250398724082933</v>
      </c>
      <c r="AC361" s="163">
        <f>'پلن 3 ماهه (2)'!AD361/'پلن 3 ماهه (2)'!$O361</f>
        <v>0.49250398724082933</v>
      </c>
      <c r="AD361" s="163">
        <f>'پلن 3 ماهه (2)'!AE361/'پلن 3 ماهه (2)'!$O361</f>
        <v>0.49250398724082933</v>
      </c>
      <c r="AE361" s="163">
        <f>'پلن 3 ماهه (2)'!AF361/'پلن 3 ماهه (2)'!$O361</f>
        <v>0.49250398724082933</v>
      </c>
      <c r="AF361" s="163">
        <f>'پلن 3 ماهه (2)'!AG361/'پلن 3 ماهه (2)'!$O361</f>
        <v>0.49250398724082933</v>
      </c>
      <c r="AG361" s="163">
        <f>'پلن 3 ماهه (2)'!AH361/'پلن 3 ماهه (2)'!$O361</f>
        <v>0.49250398724082933</v>
      </c>
      <c r="AH361" s="163">
        <f>'پلن 3 ماهه (2)'!AI361/'پلن 3 ماهه (2)'!$O361</f>
        <v>0.49250398724082933</v>
      </c>
      <c r="AI361" s="163">
        <f>'پلن 3 ماهه (2)'!AJ361/'پلن 3 ماهه (2)'!$O361</f>
        <v>0.49250398724082933</v>
      </c>
      <c r="AJ361" s="163">
        <f>'پلن 3 ماهه (2)'!AK361/'پلن 3 ماهه (2)'!$O361</f>
        <v>0.49250398724082933</v>
      </c>
      <c r="AK361" s="163">
        <f>'پلن 3 ماهه (2)'!AL361/'پلن 3 ماهه (2)'!$O361</f>
        <v>0.49250398724082933</v>
      </c>
      <c r="AL361" s="163">
        <f>'پلن 3 ماهه (2)'!AM361/'پلن 3 ماهه (2)'!$O361</f>
        <v>0.49250398724082933</v>
      </c>
      <c r="AM361" s="163">
        <f>'پلن 3 ماهه (2)'!AN361/'پلن 3 ماهه (2)'!$O361</f>
        <v>0.49250398724082933</v>
      </c>
      <c r="AN361" s="163">
        <f>'پلن 3 ماهه (2)'!AO361/'پلن 3 ماهه (2)'!$O361</f>
        <v>0.49250398724082933</v>
      </c>
      <c r="AO361" s="163">
        <f>'پلن 3 ماهه (2)'!AP361/'پلن 3 ماهه (2)'!$O361</f>
        <v>0.49250398724082933</v>
      </c>
      <c r="AP361" s="163">
        <f>'پلن 3 ماهه (2)'!AQ361/'پلن 3 ماهه (2)'!$O361</f>
        <v>0.49250398724082933</v>
      </c>
      <c r="AQ361" s="163">
        <f>'پلن 3 ماهه (2)'!AR361/'پلن 3 ماهه (2)'!$O361</f>
        <v>0.49250398724082933</v>
      </c>
      <c r="AR361" s="163">
        <f>'پلن 3 ماهه (2)'!AS361/'پلن 3 ماهه (2)'!$O361</f>
        <v>0.49250398724082933</v>
      </c>
      <c r="AS361" s="163">
        <f>'پلن 3 ماهه (2)'!AT361/'پلن 3 ماهه (2)'!$O361</f>
        <v>0.49250398724082933</v>
      </c>
      <c r="AT361" s="163">
        <f>'پلن 3 ماهه (2)'!AU361/'پلن 3 ماهه (2)'!$O361</f>
        <v>0.49250398724082933</v>
      </c>
      <c r="AU361" s="163">
        <f>'پلن 3 ماهه (2)'!AV361/'پلن 3 ماهه (2)'!$O361</f>
        <v>0.49250398724082933</v>
      </c>
      <c r="AV361" s="163">
        <f>'پلن 3 ماهه (2)'!AW361/'پلن 3 ماهه (2)'!$O361</f>
        <v>0.49250398724082933</v>
      </c>
      <c r="AW361" s="163">
        <f>'پلن 3 ماهه (2)'!AX361/'پلن 3 ماهه (2)'!$O361</f>
        <v>0.49250398724082933</v>
      </c>
      <c r="AX361" s="163">
        <f>'پلن 3 ماهه (2)'!AY361/'پلن 3 ماهه (2)'!$O361</f>
        <v>0.49250398724082933</v>
      </c>
      <c r="AY361" s="163">
        <f>'پلن 3 ماهه (2)'!AZ361/'پلن 3 ماهه (2)'!$O361</f>
        <v>0.49250398724082933</v>
      </c>
      <c r="AZ361" s="163">
        <f>'پلن 3 ماهه (2)'!BA361/'پلن 3 ماهه (2)'!$O361</f>
        <v>0.49250398724082933</v>
      </c>
      <c r="BA361" s="163">
        <f>'پلن 3 ماهه (2)'!BB361/'پلن 3 ماهه (2)'!$O361</f>
        <v>0.49250398724082933</v>
      </c>
      <c r="BB361" s="163">
        <f>'پلن 3 ماهه (2)'!BC361/'پلن 3 ماهه (2)'!$O361</f>
        <v>0.49250398724082933</v>
      </c>
      <c r="BC361" s="163">
        <f>'پلن 3 ماهه (2)'!BD361/'پلن 3 ماهه (2)'!$O361</f>
        <v>0.49250398724082933</v>
      </c>
      <c r="BD361" s="163">
        <f>'پلن 3 ماهه (2)'!BE361/'پلن 3 ماهه (2)'!$O361</f>
        <v>0.49250398724082933</v>
      </c>
      <c r="BE361" s="163">
        <f>'پلن 3 ماهه (2)'!BF361/'پلن 3 ماهه (2)'!$O361</f>
        <v>0.49250398724082933</v>
      </c>
      <c r="BF361" s="163">
        <f>'پلن 3 ماهه (2)'!BG361/'پلن 3 ماهه (2)'!$O361</f>
        <v>0.49250398724082933</v>
      </c>
      <c r="BG361" s="163">
        <f>'پلن 3 ماهه (2)'!BH361/'پلن 3 ماهه (2)'!$O361</f>
        <v>0.49250398724082933</v>
      </c>
      <c r="BH361" s="163">
        <f>'پلن 3 ماهه (2)'!BI361/'پلن 3 ماهه (2)'!$O361</f>
        <v>0.49250398724082933</v>
      </c>
      <c r="BI361" s="163">
        <f>'پلن 3 ماهه (2)'!BJ361/'پلن 3 ماهه (2)'!$O361</f>
        <v>0.49250398724082933</v>
      </c>
      <c r="BJ361" s="163">
        <f>'پلن 3 ماهه (2)'!BK361/'پلن 3 ماهه (2)'!$O361</f>
        <v>0.49696969696969695</v>
      </c>
      <c r="BK361" s="163">
        <f>'پلن 3 ماهه (2)'!BL361/'پلن 3 ماهه (2)'!$O361</f>
        <v>0.50653907496012762</v>
      </c>
      <c r="BL361" s="163">
        <f>'پلن 3 ماهه (2)'!BM361/'پلن 3 ماهه (2)'!$O361</f>
        <v>0.51610845295055818</v>
      </c>
      <c r="BM361" s="163">
        <f>'پلن 3 ماهه (2)'!BN361/'پلن 3 ماهه (2)'!$O361</f>
        <v>0.52567783094098885</v>
      </c>
      <c r="BN361" s="163">
        <f>'پلن 3 ماهه (2)'!BO361/'پلن 3 ماهه (2)'!$O361</f>
        <v>0.53125996810207332</v>
      </c>
      <c r="BO361" s="163">
        <f>'پلن 3 ماهه (2)'!BP361/'پلن 3 ماهه (2)'!$O361</f>
        <v>0.54082934609250399</v>
      </c>
      <c r="BP361" s="163">
        <f>'پلن 3 ماهه (2)'!BQ361/'پلن 3 ماهه (2)'!$O361</f>
        <v>0.55039872408293455</v>
      </c>
      <c r="BQ361" s="163">
        <f>'پلن 3 ماهه (2)'!BR361/'پلن 3 ماهه (2)'!$O361</f>
        <v>0.55996810207336523</v>
      </c>
      <c r="BR361" s="163">
        <f>'پلن 3 ماهه (2)'!BS361/'پلن 3 ماهه (2)'!$O361</f>
        <v>0.5695374800637959</v>
      </c>
      <c r="BS361" s="163">
        <f>'پلن 3 ماهه (2)'!BT361/'پلن 3 ماهه (2)'!$O361</f>
        <v>0.57910685805422646</v>
      </c>
      <c r="BT361" s="163">
        <f>'پلن 3 ماهه (2)'!BU361/'پلن 3 ماهه (2)'!$O361</f>
        <v>0.58867623604465713</v>
      </c>
      <c r="BU361" s="163">
        <f>'پلن 3 ماهه (2)'!BV361/'پلن 3 ماهه (2)'!$O361</f>
        <v>0.5942583732057416</v>
      </c>
      <c r="BV361" s="163">
        <f>'پلن 3 ماهه (2)'!BW361/'پلن 3 ماهه (2)'!$O361</f>
        <v>0.60382775119617227</v>
      </c>
      <c r="BW361" s="163">
        <f>'پلن 3 ماهه (2)'!BX361/'پلن 3 ماهه (2)'!$O361</f>
        <v>0.61339712918660283</v>
      </c>
      <c r="BX361" s="163">
        <f>'پلن 3 ماهه (2)'!BY361/'پلن 3 ماهه (2)'!$O361</f>
        <v>0.6229665071770335</v>
      </c>
      <c r="BY361" s="163">
        <f>'پلن 3 ماهه (2)'!BZ361/'پلن 3 ماهه (2)'!$O361</f>
        <v>0.63253588516746406</v>
      </c>
      <c r="BZ361" s="163">
        <f>'پلن 3 ماهه (2)'!CA361/'پلن 3 ماهه (2)'!$O361</f>
        <v>0.64210526315789473</v>
      </c>
      <c r="CA361" s="163">
        <f>'پلن 3 ماهه (2)'!CB361/'پلن 3 ماهه (2)'!$O361</f>
        <v>0.65167464114832541</v>
      </c>
      <c r="CB361" s="163">
        <f>'پلن 3 ماهه (2)'!CC361/'پلن 3 ماهه (2)'!$O361</f>
        <v>0.65725677830940987</v>
      </c>
      <c r="CC361" s="163">
        <f>'پلن 3 ماهه (2)'!CD361/'پلن 3 ماهه (2)'!$O361</f>
        <v>0.66682615629984054</v>
      </c>
      <c r="CD361" s="163">
        <f>'پلن 3 ماهه (2)'!CE361/'پلن 3 ماهه (2)'!$O361</f>
        <v>0.67639553429027111</v>
      </c>
      <c r="CE361" s="163">
        <f>'پلن 3 ماهه (2)'!CF361/'پلن 3 ماهه (2)'!$O361</f>
        <v>0.68596491228070178</v>
      </c>
      <c r="CF361" s="163">
        <f>'پلن 3 ماهه (2)'!CG361/'پلن 3 ماهه (2)'!$O361</f>
        <v>0.69553429027113234</v>
      </c>
      <c r="CG361" s="163">
        <f>'پلن 3 ماهه (2)'!CH361/'پلن 3 ماهه (2)'!$O361</f>
        <v>0.70510366826156301</v>
      </c>
      <c r="CH361" s="163">
        <f>'پلن 3 ماهه (2)'!CI361/'پلن 3 ماهه (2)'!$O361</f>
        <v>0.71467304625199357</v>
      </c>
      <c r="CI361" s="163">
        <f>'پلن 3 ماهه (2)'!CJ361/'پلن 3 ماهه (2)'!$O361</f>
        <v>0.72025518341307815</v>
      </c>
      <c r="CJ361" s="163">
        <f>'پلن 3 ماهه (2)'!CK361/'پلن 3 ماهه (2)'!$O361</f>
        <v>0.72982456140350882</v>
      </c>
      <c r="CK361" s="163">
        <f>'پلن 3 ماهه (2)'!CL361/'پلن 3 ماهه (2)'!$O361</f>
        <v>0.73939393939393938</v>
      </c>
      <c r="CL361" s="163">
        <f>'پلن 3 ماهه (2)'!CM361/'پلن 3 ماهه (2)'!$O361</f>
        <v>0.74896331738437005</v>
      </c>
      <c r="CM361" s="163">
        <f>'پلن 3 ماهه (2)'!CN361/'پلن 3 ماهه (2)'!$O361</f>
        <v>0.75853269537480061</v>
      </c>
      <c r="CN361" s="163">
        <f>'پلن 3 ماهه (2)'!CO361/'پلن 3 ماهه (2)'!$O361</f>
        <v>0.76810207336523129</v>
      </c>
      <c r="CO361" s="163">
        <f>'پلن 3 ماهه (2)'!CP361/'پلن 3 ماهه (2)'!$O361</f>
        <v>0.77767145135566185</v>
      </c>
      <c r="CP361" s="163">
        <f>'پلن 3 ماهه (2)'!CQ361/'پلن 3 ماهه (2)'!$O361</f>
        <v>0.78325358851674642</v>
      </c>
      <c r="CQ361" s="163">
        <f>'پلن 3 ماهه (2)'!CR361/'پلن 3 ماهه (2)'!$O361</f>
        <v>0.79282296650717698</v>
      </c>
      <c r="CR361" s="163">
        <f>'پلن 3 ماهه (2)'!CS361/'پلن 3 ماهه (2)'!$O361</f>
        <v>0.80239234449760766</v>
      </c>
      <c r="CS361" s="163">
        <f>'پلن 3 ماهه (2)'!CT361/'پلن 3 ماهه (2)'!$O361</f>
        <v>0.81196172248803833</v>
      </c>
      <c r="CT361" s="163">
        <f>'پلن 3 ماهه (2)'!CU361/'پلن 3 ماهه (2)'!$O361</f>
        <v>0.82153110047846889</v>
      </c>
      <c r="CU361" s="163">
        <f>'پلن 3 ماهه (2)'!CV361/'پلن 3 ماهه (2)'!$O361</f>
        <v>0.83110047846889956</v>
      </c>
      <c r="CV361" s="163">
        <f>'پلن 3 ماهه (2)'!CW361/'پلن 3 ماهه (2)'!$O361</f>
        <v>0.84066985645933012</v>
      </c>
      <c r="CW361" s="163">
        <f>'پلن 3 ماهه (2)'!CX361/'پلن 3 ماهه (2)'!$O361</f>
        <v>0.8462519936204147</v>
      </c>
      <c r="CX361" s="163">
        <f>'پلن 3 ماهه (2)'!CY361/'پلن 3 ماهه (2)'!$O361</f>
        <v>0.85582137161084526</v>
      </c>
      <c r="CY361" s="163">
        <f>'پلن 3 ماهه (2)'!CZ361/'پلن 3 ماهه (2)'!$O361</f>
        <v>0.86539074960127593</v>
      </c>
      <c r="CZ361" s="163">
        <f>'پلن 3 ماهه (2)'!DA361/'پلن 3 ماهه (2)'!$O361</f>
        <v>0.87496012759170649</v>
      </c>
      <c r="DA361" s="163">
        <f>'پلن 3 ماهه (2)'!DB361/'پلن 3 ماهه (2)'!$O361</f>
        <v>0.88452950558213717</v>
      </c>
      <c r="DB361" s="163">
        <f>'پلن 3 ماهه (2)'!DC361/'پلن 3 ماهه (2)'!$O361</f>
        <v>0.89409888357256784</v>
      </c>
      <c r="DC361" s="163">
        <f>'پلن 3 ماهه (2)'!DD361/'پلن 3 ماهه (2)'!$O361</f>
        <v>0.9036682615629984</v>
      </c>
      <c r="DD361" s="163">
        <f>'پلن 3 ماهه (2)'!DE361/'پلن 3 ماهه (2)'!$O361</f>
        <v>0.90925039872408298</v>
      </c>
      <c r="DE361" s="163">
        <f>'پلن 3 ماهه (2)'!DF361/'پلن 3 ماهه (2)'!$O361</f>
        <v>0.91881977671451354</v>
      </c>
      <c r="DF361" s="163">
        <f>'پلن 3 ماهه (2)'!DG361/'پلن 3 ماهه (2)'!$O361</f>
        <v>0.92838915470494421</v>
      </c>
      <c r="DG361" s="163">
        <f>'پلن 3 ماهه (2)'!DH361/'پلن 3 ماهه (2)'!$O361</f>
        <v>0.93795853269537477</v>
      </c>
      <c r="DH361" s="163">
        <f>'پلن 3 ماهه (2)'!DI361/'پلن 3 ماهه (2)'!$O361</f>
        <v>0.94752791068580544</v>
      </c>
      <c r="DI361" s="163">
        <f>'پلن 3 ماهه (2)'!DJ361/'پلن 3 ماهه (2)'!$O361</f>
        <v>0.957097288676236</v>
      </c>
      <c r="DJ361" s="163">
        <f>'پلن 3 ماهه (2)'!DK361/'پلن 3 ماهه (2)'!$O361</f>
        <v>0.96666666666666667</v>
      </c>
      <c r="DK361" s="163">
        <f>'پلن 3 ماهه (2)'!DL361/'پلن 3 ماهه (2)'!$O361</f>
        <v>0.97224880382775125</v>
      </c>
      <c r="DL361" s="163">
        <f>'پلن 3 ماهه (2)'!DM361/'پلن 3 ماهه (2)'!$O361</f>
        <v>0.98181818181818181</v>
      </c>
      <c r="DM361" s="163">
        <f>'پلن 3 ماهه (2)'!DN361/'پلن 3 ماهه (2)'!$O361</f>
        <v>0.99138755980861248</v>
      </c>
      <c r="DN361" s="163">
        <f>'پلن 3 ماهه (2)'!DO361/'پلن 3 ماهه (2)'!$O361</f>
        <v>1</v>
      </c>
    </row>
    <row r="362" spans="1:118" x14ac:dyDescent="0.25">
      <c r="A362" s="1">
        <v>362</v>
      </c>
      <c r="B362" t="s">
        <v>1576</v>
      </c>
      <c r="C362" s="242">
        <v>45859</v>
      </c>
      <c r="D362" s="242">
        <v>45880</v>
      </c>
      <c r="F362">
        <v>20</v>
      </c>
      <c r="G362">
        <v>20</v>
      </c>
      <c r="J362" s="51">
        <v>0</v>
      </c>
      <c r="K362" s="242">
        <v>45859</v>
      </c>
      <c r="L362" s="265">
        <v>45880</v>
      </c>
      <c r="M362" s="260">
        <f t="shared" si="8"/>
        <v>45859</v>
      </c>
      <c r="N362" s="260">
        <f t="shared" si="8"/>
        <v>45880</v>
      </c>
      <c r="O362">
        <v>3159</v>
      </c>
      <c r="P362" t="s">
        <v>1536</v>
      </c>
      <c r="Q362" s="163">
        <f>'پلن 3 ماهه (2)'!R362/'پلن 3 ماهه (2)'!$O362</f>
        <v>3.1655587211142766E-4</v>
      </c>
      <c r="R362" s="163">
        <f>'پلن 3 ماهه (2)'!S362/'پلن 3 ماهه (2)'!$O362</f>
        <v>3.1655587211142766E-4</v>
      </c>
      <c r="S362" s="163">
        <f>'پلن 3 ماهه (2)'!T362/'پلن 3 ماهه (2)'!$O362</f>
        <v>3.1655587211142766E-4</v>
      </c>
      <c r="T362" s="163">
        <f>'پلن 3 ماهه (2)'!U362/'پلن 3 ماهه (2)'!$O362</f>
        <v>3.1655587211142766E-4</v>
      </c>
      <c r="U362" s="163">
        <f>'پلن 3 ماهه (2)'!V362/'پلن 3 ماهه (2)'!$O362</f>
        <v>3.1655587211142766E-4</v>
      </c>
      <c r="V362" s="163">
        <f>'پلن 3 ماهه (2)'!W362/'پلن 3 ماهه (2)'!$O362</f>
        <v>3.1655587211142766E-4</v>
      </c>
      <c r="W362" s="163">
        <f>'پلن 3 ماهه (2)'!X362/'پلن 3 ماهه (2)'!$O362</f>
        <v>3.1655587211142766E-4</v>
      </c>
      <c r="X362" s="163">
        <f>'پلن 3 ماهه (2)'!Y362/'پلن 3 ماهه (2)'!$O362</f>
        <v>3.1655587211142766E-4</v>
      </c>
      <c r="Y362" s="163">
        <f>'پلن 3 ماهه (2)'!Z362/'پلن 3 ماهه (2)'!$O362</f>
        <v>3.1655587211142766E-4</v>
      </c>
      <c r="Z362" s="163">
        <f>'پلن 3 ماهه (2)'!AA362/'پلن 3 ماهه (2)'!$O362</f>
        <v>3.1655587211142766E-4</v>
      </c>
      <c r="AA362" s="163">
        <f>'پلن 3 ماهه (2)'!AB362/'پلن 3 ماهه (2)'!$O362</f>
        <v>3.1655587211142766E-4</v>
      </c>
      <c r="AB362" s="163">
        <f>'پلن 3 ماهه (2)'!AC362/'پلن 3 ماهه (2)'!$O362</f>
        <v>3.1655587211142766E-4</v>
      </c>
      <c r="AC362" s="163">
        <f>'پلن 3 ماهه (2)'!AD362/'پلن 3 ماهه (2)'!$O362</f>
        <v>3.1655587211142766E-4</v>
      </c>
      <c r="AD362" s="163">
        <f>'پلن 3 ماهه (2)'!AE362/'پلن 3 ماهه (2)'!$O362</f>
        <v>3.1655587211142766E-4</v>
      </c>
      <c r="AE362" s="163">
        <f>'پلن 3 ماهه (2)'!AF362/'پلن 3 ماهه (2)'!$O362</f>
        <v>3.1655587211142766E-4</v>
      </c>
      <c r="AF362" s="163">
        <f>'پلن 3 ماهه (2)'!AG362/'پلن 3 ماهه (2)'!$O362</f>
        <v>3.1655587211142766E-4</v>
      </c>
      <c r="AG362" s="163">
        <f>'پلن 3 ماهه (2)'!AH362/'پلن 3 ماهه (2)'!$O362</f>
        <v>3.1655587211142766E-4</v>
      </c>
      <c r="AH362" s="163">
        <f>'پلن 3 ماهه (2)'!AI362/'پلن 3 ماهه (2)'!$O362</f>
        <v>3.1655587211142766E-4</v>
      </c>
      <c r="AI362" s="163">
        <f>'پلن 3 ماهه (2)'!AJ362/'پلن 3 ماهه (2)'!$O362</f>
        <v>3.1655587211142766E-4</v>
      </c>
      <c r="AJ362" s="163">
        <f>'پلن 3 ماهه (2)'!AK362/'پلن 3 ماهه (2)'!$O362</f>
        <v>3.1655587211142766E-4</v>
      </c>
      <c r="AK362" s="163">
        <f>'پلن 3 ماهه (2)'!AL362/'پلن 3 ماهه (2)'!$O362</f>
        <v>3.1655587211142766E-4</v>
      </c>
      <c r="AL362" s="163">
        <f>'پلن 3 ماهه (2)'!AM362/'پلن 3 ماهه (2)'!$O362</f>
        <v>3.1655587211142766E-4</v>
      </c>
      <c r="AM362" s="163">
        <f>'پلن 3 ماهه (2)'!AN362/'پلن 3 ماهه (2)'!$O362</f>
        <v>3.1655587211142766E-4</v>
      </c>
      <c r="AN362" s="163">
        <f>'پلن 3 ماهه (2)'!AO362/'پلن 3 ماهه (2)'!$O362</f>
        <v>3.1655587211142766E-4</v>
      </c>
      <c r="AO362" s="163">
        <f>'پلن 3 ماهه (2)'!AP362/'پلن 3 ماهه (2)'!$O362</f>
        <v>3.1655587211142766E-4</v>
      </c>
      <c r="AP362" s="163">
        <f>'پلن 3 ماهه (2)'!AQ362/'پلن 3 ماهه (2)'!$O362</f>
        <v>3.1655587211142766E-4</v>
      </c>
      <c r="AQ362" s="163">
        <f>'پلن 3 ماهه (2)'!AR362/'پلن 3 ماهه (2)'!$O362</f>
        <v>3.1655587211142766E-4</v>
      </c>
      <c r="AR362" s="163">
        <f>'پلن 3 ماهه (2)'!AS362/'پلن 3 ماهه (2)'!$O362</f>
        <v>3.1655587211142766E-4</v>
      </c>
      <c r="AS362" s="163">
        <f>'پلن 3 ماهه (2)'!AT362/'پلن 3 ماهه (2)'!$O362</f>
        <v>3.1655587211142766E-4</v>
      </c>
      <c r="AT362" s="163">
        <f>'پلن 3 ماهه (2)'!AU362/'پلن 3 ماهه (2)'!$O362</f>
        <v>3.1655587211142766E-4</v>
      </c>
      <c r="AU362" s="163">
        <f>'پلن 3 ماهه (2)'!AV362/'پلن 3 ماهه (2)'!$O362</f>
        <v>3.1655587211142766E-4</v>
      </c>
      <c r="AV362" s="163">
        <f>'پلن 3 ماهه (2)'!AW362/'پلن 3 ماهه (2)'!$O362</f>
        <v>3.1655587211142766E-4</v>
      </c>
      <c r="AW362" s="163">
        <f>'پلن 3 ماهه (2)'!AX362/'پلن 3 ماهه (2)'!$O362</f>
        <v>3.1655587211142766E-4</v>
      </c>
      <c r="AX362" s="163">
        <f>'پلن 3 ماهه (2)'!AY362/'پلن 3 ماهه (2)'!$O362</f>
        <v>3.1655587211142766E-4</v>
      </c>
      <c r="AY362" s="163">
        <f>'پلن 3 ماهه (2)'!AZ362/'پلن 3 ماهه (2)'!$O362</f>
        <v>3.1655587211142766E-4</v>
      </c>
      <c r="AZ362" s="163">
        <f>'پلن 3 ماهه (2)'!BA362/'پلن 3 ماهه (2)'!$O362</f>
        <v>3.1655587211142766E-4</v>
      </c>
      <c r="BA362" s="163">
        <f>'پلن 3 ماهه (2)'!BB362/'پلن 3 ماهه (2)'!$O362</f>
        <v>3.1655587211142766E-4</v>
      </c>
      <c r="BB362" s="163">
        <f>'پلن 3 ماهه (2)'!BC362/'پلن 3 ماهه (2)'!$O362</f>
        <v>3.1655587211142766E-4</v>
      </c>
      <c r="BC362" s="163">
        <f>'پلن 3 ماهه (2)'!BD362/'پلن 3 ماهه (2)'!$O362</f>
        <v>3.1655587211142766E-4</v>
      </c>
      <c r="BD362" s="163">
        <f>'پلن 3 ماهه (2)'!BE362/'پلن 3 ماهه (2)'!$O362</f>
        <v>3.1655587211142766E-4</v>
      </c>
      <c r="BE362" s="163">
        <f>'پلن 3 ماهه (2)'!BF362/'پلن 3 ماهه (2)'!$O362</f>
        <v>3.1655587211142766E-4</v>
      </c>
      <c r="BF362" s="163">
        <f>'پلن 3 ماهه (2)'!BG362/'پلن 3 ماهه (2)'!$O362</f>
        <v>3.1655587211142766E-4</v>
      </c>
      <c r="BG362" s="163">
        <f>'پلن 3 ماهه (2)'!BH362/'پلن 3 ماهه (2)'!$O362</f>
        <v>3.1655587211142766E-4</v>
      </c>
      <c r="BH362" s="163">
        <f>'پلن 3 ماهه (2)'!BI362/'پلن 3 ماهه (2)'!$O362</f>
        <v>3.1655587211142766E-4</v>
      </c>
      <c r="BI362" s="163">
        <f>'پلن 3 ماهه (2)'!BJ362/'پلن 3 ماهه (2)'!$O362</f>
        <v>3.1655587211142766E-4</v>
      </c>
      <c r="BJ362" s="163">
        <f>'پلن 3 ماهه (2)'!BK362/'پلن 3 ماهه (2)'!$O362</f>
        <v>3.1655587211142766E-4</v>
      </c>
      <c r="BK362" s="163">
        <f>'پلن 3 ماهه (2)'!BL362/'پلن 3 ماهه (2)'!$O362</f>
        <v>3.1655587211142766E-4</v>
      </c>
      <c r="BL362" s="163">
        <f>'پلن 3 ماهه (2)'!BM362/'پلن 3 ماهه (2)'!$O362</f>
        <v>3.1655587211142766E-4</v>
      </c>
      <c r="BM362" s="163">
        <f>'پلن 3 ماهه (2)'!BN362/'پلن 3 ماهه (2)'!$O362</f>
        <v>3.1655587211142766E-4</v>
      </c>
      <c r="BN362" s="163">
        <f>'پلن 3 ماهه (2)'!BO362/'پلن 3 ماهه (2)'!$O362</f>
        <v>3.1655587211142766E-4</v>
      </c>
      <c r="BO362" s="163">
        <f>'پلن 3 ماهه (2)'!BP362/'پلن 3 ماهه (2)'!$O362</f>
        <v>3.1655587211142766E-4</v>
      </c>
      <c r="BP362" s="163">
        <f>'پلن 3 ماهه (2)'!BQ362/'پلن 3 ماهه (2)'!$O362</f>
        <v>3.1655587211142766E-4</v>
      </c>
      <c r="BQ362" s="163">
        <f>'پلن 3 ماهه (2)'!BR362/'پلن 3 ماهه (2)'!$O362</f>
        <v>3.1655587211142766E-4</v>
      </c>
      <c r="BR362" s="163">
        <f>'پلن 3 ماهه (2)'!BS362/'پلن 3 ماهه (2)'!$O362</f>
        <v>3.1655587211142766E-4</v>
      </c>
      <c r="BS362" s="163">
        <f>'پلن 3 ماهه (2)'!BT362/'پلن 3 ماهه (2)'!$O362</f>
        <v>3.1655587211142766E-4</v>
      </c>
      <c r="BT362" s="163">
        <f>'پلن 3 ماهه (2)'!BU362/'پلن 3 ماهه (2)'!$O362</f>
        <v>3.1655587211142766E-4</v>
      </c>
      <c r="BU362" s="163">
        <f>'پلن 3 ماهه (2)'!BV362/'پلن 3 ماهه (2)'!$O362</f>
        <v>3.1655587211142766E-4</v>
      </c>
      <c r="BV362" s="163">
        <f>'پلن 3 ماهه (2)'!BW362/'پلن 3 ماهه (2)'!$O362</f>
        <v>3.1655587211142766E-4</v>
      </c>
      <c r="BW362" s="163">
        <f>'پلن 3 ماهه (2)'!BX362/'پلن 3 ماهه (2)'!$O362</f>
        <v>3.1655587211142766E-4</v>
      </c>
      <c r="BX362" s="163">
        <f>'پلن 3 ماهه (2)'!BY362/'پلن 3 ماهه (2)'!$O362</f>
        <v>3.1655587211142766E-4</v>
      </c>
      <c r="BY362" s="163">
        <f>'پلن 3 ماهه (2)'!BZ362/'پلن 3 ماهه (2)'!$O362</f>
        <v>3.1655587211142766E-4</v>
      </c>
      <c r="BZ362" s="163">
        <f>'پلن 3 ماهه (2)'!CA362/'پلن 3 ماهه (2)'!$O362</f>
        <v>3.1655587211142766E-4</v>
      </c>
      <c r="CA362" s="163">
        <f>'پلن 3 ماهه (2)'!CB362/'پلن 3 ماهه (2)'!$O362</f>
        <v>3.1655587211142766E-4</v>
      </c>
      <c r="CB362" s="163">
        <f>'پلن 3 ماهه (2)'!CC362/'پلن 3 ماهه (2)'!$O362</f>
        <v>3.1655587211142766E-4</v>
      </c>
      <c r="CC362" s="163">
        <f>'پلن 3 ماهه (2)'!CD362/'پلن 3 ماهه (2)'!$O362</f>
        <v>3.1655587211142766E-4</v>
      </c>
      <c r="CD362" s="163">
        <f>'پلن 3 ماهه (2)'!CE362/'پلن 3 ماهه (2)'!$O362</f>
        <v>3.1655587211142766E-4</v>
      </c>
      <c r="CE362" s="163">
        <f>'پلن 3 ماهه (2)'!CF362/'پلن 3 ماهه (2)'!$O362</f>
        <v>3.1655587211142766E-4</v>
      </c>
      <c r="CF362" s="163">
        <f>'پلن 3 ماهه (2)'!CG362/'پلن 3 ماهه (2)'!$O362</f>
        <v>3.1655587211142766E-4</v>
      </c>
      <c r="CG362" s="163">
        <f>'پلن 3 ماهه (2)'!CH362/'پلن 3 ماهه (2)'!$O362</f>
        <v>3.1655587211142766E-4</v>
      </c>
      <c r="CH362" s="163">
        <f>'پلن 3 ماهه (2)'!CI362/'پلن 3 ماهه (2)'!$O362</f>
        <v>3.1655587211142766E-4</v>
      </c>
      <c r="CI362" s="163">
        <f>'پلن 3 ماهه (2)'!CJ362/'پلن 3 ماهه (2)'!$O362</f>
        <v>3.1655587211142766E-4</v>
      </c>
      <c r="CJ362" s="163">
        <f>'پلن 3 ماهه (2)'!CK362/'پلن 3 ماهه (2)'!$O362</f>
        <v>3.1655587211142766E-4</v>
      </c>
      <c r="CK362" s="163">
        <f>'پلن 3 ماهه (2)'!CL362/'پلن 3 ماهه (2)'!$O362</f>
        <v>3.1655587211142766E-4</v>
      </c>
      <c r="CL362" s="163">
        <f>'پلن 3 ماهه (2)'!CM362/'پلن 3 ماهه (2)'!$O362</f>
        <v>3.1655587211142766E-4</v>
      </c>
      <c r="CM362" s="163">
        <f>'پلن 3 ماهه (2)'!CN362/'پلن 3 ماهه (2)'!$O362</f>
        <v>3.1655587211142766E-4</v>
      </c>
      <c r="CN362" s="163">
        <f>'پلن 3 ماهه (2)'!CO362/'پلن 3 ماهه (2)'!$O362</f>
        <v>3.1655587211142766E-4</v>
      </c>
      <c r="CO362" s="163">
        <f>'پلن 3 ماهه (2)'!CP362/'پلن 3 ماهه (2)'!$O362</f>
        <v>3.1655587211142766E-4</v>
      </c>
      <c r="CP362" s="163">
        <f>'پلن 3 ماهه (2)'!CQ362/'پلن 3 ماهه (2)'!$O362</f>
        <v>3.1655587211142766E-4</v>
      </c>
      <c r="CQ362" s="163">
        <f>'پلن 3 ماهه (2)'!CR362/'پلن 3 ماهه (2)'!$O362</f>
        <v>3.1655587211142766E-4</v>
      </c>
      <c r="CR362" s="163">
        <f>'پلن 3 ماهه (2)'!CS362/'پلن 3 ماهه (2)'!$O362</f>
        <v>3.1655587211142766E-4</v>
      </c>
      <c r="CS362" s="163">
        <f>'پلن 3 ماهه (2)'!CT362/'پلن 3 ماهه (2)'!$O362</f>
        <v>1.8676796454574231E-2</v>
      </c>
      <c r="CT362" s="163">
        <f>'پلن 3 ماهه (2)'!CU362/'پلن 3 ماهه (2)'!$O362</f>
        <v>6.8692624248179804E-2</v>
      </c>
      <c r="CU362" s="163">
        <f>'پلن 3 ماهه (2)'!CV362/'پلن 3 ماهه (2)'!$O362</f>
        <v>0.11870845204178537</v>
      </c>
      <c r="CV362" s="163">
        <f>'پلن 3 ماهه (2)'!CW362/'پلن 3 ماهه (2)'!$O362</f>
        <v>0.16872427983539096</v>
      </c>
      <c r="CW362" s="163">
        <f>'پلن 3 ماهه (2)'!CX362/'پلن 3 ماهه (2)'!$O362</f>
        <v>0.19753086419753085</v>
      </c>
      <c r="CX362" s="163">
        <f>'پلن 3 ماهه (2)'!CY362/'پلن 3 ماهه (2)'!$O362</f>
        <v>0.24754669199113644</v>
      </c>
      <c r="CY362" s="163">
        <f>'پلن 3 ماهه (2)'!CZ362/'پلن 3 ماهه (2)'!$O362</f>
        <v>0.29756251978474202</v>
      </c>
      <c r="CZ362" s="163">
        <f>'پلن 3 ماهه (2)'!DA362/'پلن 3 ماهه (2)'!$O362</f>
        <v>0.3475783475783476</v>
      </c>
      <c r="DA362" s="163">
        <f>'پلن 3 ماهه (2)'!DB362/'پلن 3 ماهه (2)'!$O362</f>
        <v>0.39759417537195313</v>
      </c>
      <c r="DB362" s="163">
        <f>'پلن 3 ماهه (2)'!DC362/'پلن 3 ماهه (2)'!$O362</f>
        <v>0.44761000316555871</v>
      </c>
      <c r="DC362" s="163">
        <f>'پلن 3 ماهه (2)'!DD362/'پلن 3 ماهه (2)'!$O362</f>
        <v>0.49762583095916429</v>
      </c>
      <c r="DD362" s="163">
        <f>'پلن 3 ماهه (2)'!DE362/'پلن 3 ماهه (2)'!$O362</f>
        <v>0.52643241532130425</v>
      </c>
      <c r="DE362" s="163">
        <f>'پلن 3 ماهه (2)'!DF362/'پلن 3 ماهه (2)'!$O362</f>
        <v>0.57644824311490983</v>
      </c>
      <c r="DF362" s="163">
        <f>'پلن 3 ماهه (2)'!DG362/'پلن 3 ماهه (2)'!$O362</f>
        <v>0.6264640709085153</v>
      </c>
      <c r="DG362" s="163">
        <f>'پلن 3 ماهه (2)'!DH362/'پلن 3 ماهه (2)'!$O362</f>
        <v>0.67647989870212089</v>
      </c>
      <c r="DH362" s="163">
        <f>'پلن 3 ماهه (2)'!DI362/'پلن 3 ماهه (2)'!$O362</f>
        <v>0.72649572649572647</v>
      </c>
      <c r="DI362" s="163">
        <f>'پلن 3 ماهه (2)'!DJ362/'پلن 3 ماهه (2)'!$O362</f>
        <v>0.77651155428933205</v>
      </c>
      <c r="DJ362" s="163">
        <f>'پلن 3 ماهه (2)'!DK362/'پلن 3 ماهه (2)'!$O362</f>
        <v>0.82652738208293763</v>
      </c>
      <c r="DK362" s="163">
        <f>'پلن 3 ماهه (2)'!DL362/'پلن 3 ماهه (2)'!$O362</f>
        <v>0.85533396644507753</v>
      </c>
      <c r="DL362" s="163">
        <f>'پلن 3 ماهه (2)'!DM362/'پلن 3 ماهه (2)'!$O362</f>
        <v>0.90534979423868311</v>
      </c>
      <c r="DM362" s="163">
        <f>'پلن 3 ماهه (2)'!DN362/'پلن 3 ماهه (2)'!$O362</f>
        <v>0.9553656220322887</v>
      </c>
      <c r="DN362" s="163">
        <f>'پلن 3 ماهه (2)'!DO362/'پلن 3 ماهه (2)'!$O362</f>
        <v>1</v>
      </c>
    </row>
    <row r="363" spans="1:118" x14ac:dyDescent="0.25">
      <c r="A363" s="1">
        <v>363</v>
      </c>
      <c r="B363" t="s">
        <v>629</v>
      </c>
      <c r="C363" s="242">
        <v>45859</v>
      </c>
      <c r="D363" s="242">
        <v>45880</v>
      </c>
      <c r="E363" t="s">
        <v>337</v>
      </c>
      <c r="F363">
        <v>20</v>
      </c>
      <c r="G363">
        <v>20</v>
      </c>
      <c r="J363" s="51">
        <v>0</v>
      </c>
      <c r="K363" s="242">
        <v>45859</v>
      </c>
      <c r="L363" s="265">
        <v>45880</v>
      </c>
      <c r="M363" s="260">
        <f t="shared" si="8"/>
        <v>45859</v>
      </c>
      <c r="N363" s="260">
        <f t="shared" si="8"/>
        <v>45880</v>
      </c>
      <c r="O363">
        <v>3159</v>
      </c>
      <c r="P363" t="s">
        <v>1536</v>
      </c>
      <c r="Q363" s="163">
        <f>'پلن 3 ماهه (2)'!R363/'پلن 3 ماهه (2)'!$O363</f>
        <v>3.1655587211142766E-4</v>
      </c>
      <c r="R363" s="163">
        <f>'پلن 3 ماهه (2)'!S363/'پلن 3 ماهه (2)'!$O363</f>
        <v>3.1655587211142766E-4</v>
      </c>
      <c r="S363" s="163">
        <f>'پلن 3 ماهه (2)'!T363/'پلن 3 ماهه (2)'!$O363</f>
        <v>3.1655587211142766E-4</v>
      </c>
      <c r="T363" s="163">
        <f>'پلن 3 ماهه (2)'!U363/'پلن 3 ماهه (2)'!$O363</f>
        <v>3.1655587211142766E-4</v>
      </c>
      <c r="U363" s="163">
        <f>'پلن 3 ماهه (2)'!V363/'پلن 3 ماهه (2)'!$O363</f>
        <v>3.1655587211142766E-4</v>
      </c>
      <c r="V363" s="163">
        <f>'پلن 3 ماهه (2)'!W363/'پلن 3 ماهه (2)'!$O363</f>
        <v>3.1655587211142766E-4</v>
      </c>
      <c r="W363" s="163">
        <f>'پلن 3 ماهه (2)'!X363/'پلن 3 ماهه (2)'!$O363</f>
        <v>3.1655587211142766E-4</v>
      </c>
      <c r="X363" s="163">
        <f>'پلن 3 ماهه (2)'!Y363/'پلن 3 ماهه (2)'!$O363</f>
        <v>3.1655587211142766E-4</v>
      </c>
      <c r="Y363" s="163">
        <f>'پلن 3 ماهه (2)'!Z363/'پلن 3 ماهه (2)'!$O363</f>
        <v>3.1655587211142766E-4</v>
      </c>
      <c r="Z363" s="163">
        <f>'پلن 3 ماهه (2)'!AA363/'پلن 3 ماهه (2)'!$O363</f>
        <v>3.1655587211142766E-4</v>
      </c>
      <c r="AA363" s="163">
        <f>'پلن 3 ماهه (2)'!AB363/'پلن 3 ماهه (2)'!$O363</f>
        <v>3.1655587211142766E-4</v>
      </c>
      <c r="AB363" s="163">
        <f>'پلن 3 ماهه (2)'!AC363/'پلن 3 ماهه (2)'!$O363</f>
        <v>3.1655587211142766E-4</v>
      </c>
      <c r="AC363" s="163">
        <f>'پلن 3 ماهه (2)'!AD363/'پلن 3 ماهه (2)'!$O363</f>
        <v>3.1655587211142766E-4</v>
      </c>
      <c r="AD363" s="163">
        <f>'پلن 3 ماهه (2)'!AE363/'پلن 3 ماهه (2)'!$O363</f>
        <v>3.1655587211142766E-4</v>
      </c>
      <c r="AE363" s="163">
        <f>'پلن 3 ماهه (2)'!AF363/'پلن 3 ماهه (2)'!$O363</f>
        <v>3.1655587211142766E-4</v>
      </c>
      <c r="AF363" s="163">
        <f>'پلن 3 ماهه (2)'!AG363/'پلن 3 ماهه (2)'!$O363</f>
        <v>3.1655587211142766E-4</v>
      </c>
      <c r="AG363" s="163">
        <f>'پلن 3 ماهه (2)'!AH363/'پلن 3 ماهه (2)'!$O363</f>
        <v>3.1655587211142766E-4</v>
      </c>
      <c r="AH363" s="163">
        <f>'پلن 3 ماهه (2)'!AI363/'پلن 3 ماهه (2)'!$O363</f>
        <v>3.1655587211142766E-4</v>
      </c>
      <c r="AI363" s="163">
        <f>'پلن 3 ماهه (2)'!AJ363/'پلن 3 ماهه (2)'!$O363</f>
        <v>3.1655587211142766E-4</v>
      </c>
      <c r="AJ363" s="163">
        <f>'پلن 3 ماهه (2)'!AK363/'پلن 3 ماهه (2)'!$O363</f>
        <v>3.1655587211142766E-4</v>
      </c>
      <c r="AK363" s="163">
        <f>'پلن 3 ماهه (2)'!AL363/'پلن 3 ماهه (2)'!$O363</f>
        <v>3.1655587211142766E-4</v>
      </c>
      <c r="AL363" s="163">
        <f>'پلن 3 ماهه (2)'!AM363/'پلن 3 ماهه (2)'!$O363</f>
        <v>3.1655587211142766E-4</v>
      </c>
      <c r="AM363" s="163">
        <f>'پلن 3 ماهه (2)'!AN363/'پلن 3 ماهه (2)'!$O363</f>
        <v>3.1655587211142766E-4</v>
      </c>
      <c r="AN363" s="163">
        <f>'پلن 3 ماهه (2)'!AO363/'پلن 3 ماهه (2)'!$O363</f>
        <v>3.1655587211142766E-4</v>
      </c>
      <c r="AO363" s="163">
        <f>'پلن 3 ماهه (2)'!AP363/'پلن 3 ماهه (2)'!$O363</f>
        <v>3.1655587211142766E-4</v>
      </c>
      <c r="AP363" s="163">
        <f>'پلن 3 ماهه (2)'!AQ363/'پلن 3 ماهه (2)'!$O363</f>
        <v>3.1655587211142766E-4</v>
      </c>
      <c r="AQ363" s="163">
        <f>'پلن 3 ماهه (2)'!AR363/'پلن 3 ماهه (2)'!$O363</f>
        <v>3.1655587211142766E-4</v>
      </c>
      <c r="AR363" s="163">
        <f>'پلن 3 ماهه (2)'!AS363/'پلن 3 ماهه (2)'!$O363</f>
        <v>3.1655587211142766E-4</v>
      </c>
      <c r="AS363" s="163">
        <f>'پلن 3 ماهه (2)'!AT363/'پلن 3 ماهه (2)'!$O363</f>
        <v>3.1655587211142766E-4</v>
      </c>
      <c r="AT363" s="163">
        <f>'پلن 3 ماهه (2)'!AU363/'پلن 3 ماهه (2)'!$O363</f>
        <v>3.1655587211142766E-4</v>
      </c>
      <c r="AU363" s="163">
        <f>'پلن 3 ماهه (2)'!AV363/'پلن 3 ماهه (2)'!$O363</f>
        <v>3.1655587211142766E-4</v>
      </c>
      <c r="AV363" s="163">
        <f>'پلن 3 ماهه (2)'!AW363/'پلن 3 ماهه (2)'!$O363</f>
        <v>3.1655587211142766E-4</v>
      </c>
      <c r="AW363" s="163">
        <f>'پلن 3 ماهه (2)'!AX363/'پلن 3 ماهه (2)'!$O363</f>
        <v>3.1655587211142766E-4</v>
      </c>
      <c r="AX363" s="163">
        <f>'پلن 3 ماهه (2)'!AY363/'پلن 3 ماهه (2)'!$O363</f>
        <v>3.1655587211142766E-4</v>
      </c>
      <c r="AY363" s="163">
        <f>'پلن 3 ماهه (2)'!AZ363/'پلن 3 ماهه (2)'!$O363</f>
        <v>3.1655587211142766E-4</v>
      </c>
      <c r="AZ363" s="163">
        <f>'پلن 3 ماهه (2)'!BA363/'پلن 3 ماهه (2)'!$O363</f>
        <v>3.1655587211142766E-4</v>
      </c>
      <c r="BA363" s="163">
        <f>'پلن 3 ماهه (2)'!BB363/'پلن 3 ماهه (2)'!$O363</f>
        <v>3.1655587211142766E-4</v>
      </c>
      <c r="BB363" s="163">
        <f>'پلن 3 ماهه (2)'!BC363/'پلن 3 ماهه (2)'!$O363</f>
        <v>3.1655587211142766E-4</v>
      </c>
      <c r="BC363" s="163">
        <f>'پلن 3 ماهه (2)'!BD363/'پلن 3 ماهه (2)'!$O363</f>
        <v>3.1655587211142766E-4</v>
      </c>
      <c r="BD363" s="163">
        <f>'پلن 3 ماهه (2)'!BE363/'پلن 3 ماهه (2)'!$O363</f>
        <v>3.1655587211142766E-4</v>
      </c>
      <c r="BE363" s="163">
        <f>'پلن 3 ماهه (2)'!BF363/'پلن 3 ماهه (2)'!$O363</f>
        <v>3.1655587211142766E-4</v>
      </c>
      <c r="BF363" s="163">
        <f>'پلن 3 ماهه (2)'!BG363/'پلن 3 ماهه (2)'!$O363</f>
        <v>3.1655587211142766E-4</v>
      </c>
      <c r="BG363" s="163">
        <f>'پلن 3 ماهه (2)'!BH363/'پلن 3 ماهه (2)'!$O363</f>
        <v>3.1655587211142766E-4</v>
      </c>
      <c r="BH363" s="163">
        <f>'پلن 3 ماهه (2)'!BI363/'پلن 3 ماهه (2)'!$O363</f>
        <v>3.1655587211142766E-4</v>
      </c>
      <c r="BI363" s="163">
        <f>'پلن 3 ماهه (2)'!BJ363/'پلن 3 ماهه (2)'!$O363</f>
        <v>3.1655587211142766E-4</v>
      </c>
      <c r="BJ363" s="163">
        <f>'پلن 3 ماهه (2)'!BK363/'پلن 3 ماهه (2)'!$O363</f>
        <v>3.1655587211142766E-4</v>
      </c>
      <c r="BK363" s="163">
        <f>'پلن 3 ماهه (2)'!BL363/'پلن 3 ماهه (2)'!$O363</f>
        <v>3.1655587211142766E-4</v>
      </c>
      <c r="BL363" s="163">
        <f>'پلن 3 ماهه (2)'!BM363/'پلن 3 ماهه (2)'!$O363</f>
        <v>3.1655587211142766E-4</v>
      </c>
      <c r="BM363" s="163">
        <f>'پلن 3 ماهه (2)'!BN363/'پلن 3 ماهه (2)'!$O363</f>
        <v>3.1655587211142766E-4</v>
      </c>
      <c r="BN363" s="163">
        <f>'پلن 3 ماهه (2)'!BO363/'پلن 3 ماهه (2)'!$O363</f>
        <v>3.1655587211142766E-4</v>
      </c>
      <c r="BO363" s="163">
        <f>'پلن 3 ماهه (2)'!BP363/'پلن 3 ماهه (2)'!$O363</f>
        <v>3.1655587211142766E-4</v>
      </c>
      <c r="BP363" s="163">
        <f>'پلن 3 ماهه (2)'!BQ363/'پلن 3 ماهه (2)'!$O363</f>
        <v>3.1655587211142766E-4</v>
      </c>
      <c r="BQ363" s="163">
        <f>'پلن 3 ماهه (2)'!BR363/'پلن 3 ماهه (2)'!$O363</f>
        <v>3.1655587211142766E-4</v>
      </c>
      <c r="BR363" s="163">
        <f>'پلن 3 ماهه (2)'!BS363/'پلن 3 ماهه (2)'!$O363</f>
        <v>3.1655587211142766E-4</v>
      </c>
      <c r="BS363" s="163">
        <f>'پلن 3 ماهه (2)'!BT363/'پلن 3 ماهه (2)'!$O363</f>
        <v>3.1655587211142766E-4</v>
      </c>
      <c r="BT363" s="163">
        <f>'پلن 3 ماهه (2)'!BU363/'پلن 3 ماهه (2)'!$O363</f>
        <v>3.1655587211142766E-4</v>
      </c>
      <c r="BU363" s="163">
        <f>'پلن 3 ماهه (2)'!BV363/'پلن 3 ماهه (2)'!$O363</f>
        <v>3.1655587211142766E-4</v>
      </c>
      <c r="BV363" s="163">
        <f>'پلن 3 ماهه (2)'!BW363/'پلن 3 ماهه (2)'!$O363</f>
        <v>3.1655587211142766E-4</v>
      </c>
      <c r="BW363" s="163">
        <f>'پلن 3 ماهه (2)'!BX363/'پلن 3 ماهه (2)'!$O363</f>
        <v>3.1655587211142766E-4</v>
      </c>
      <c r="BX363" s="163">
        <f>'پلن 3 ماهه (2)'!BY363/'پلن 3 ماهه (2)'!$O363</f>
        <v>3.1655587211142766E-4</v>
      </c>
      <c r="BY363" s="163">
        <f>'پلن 3 ماهه (2)'!BZ363/'پلن 3 ماهه (2)'!$O363</f>
        <v>3.1655587211142766E-4</v>
      </c>
      <c r="BZ363" s="163">
        <f>'پلن 3 ماهه (2)'!CA363/'پلن 3 ماهه (2)'!$O363</f>
        <v>3.1655587211142766E-4</v>
      </c>
      <c r="CA363" s="163">
        <f>'پلن 3 ماهه (2)'!CB363/'پلن 3 ماهه (2)'!$O363</f>
        <v>3.1655587211142766E-4</v>
      </c>
      <c r="CB363" s="163">
        <f>'پلن 3 ماهه (2)'!CC363/'پلن 3 ماهه (2)'!$O363</f>
        <v>3.1655587211142766E-4</v>
      </c>
      <c r="CC363" s="163">
        <f>'پلن 3 ماهه (2)'!CD363/'پلن 3 ماهه (2)'!$O363</f>
        <v>3.1655587211142766E-4</v>
      </c>
      <c r="CD363" s="163">
        <f>'پلن 3 ماهه (2)'!CE363/'پلن 3 ماهه (2)'!$O363</f>
        <v>3.1655587211142766E-4</v>
      </c>
      <c r="CE363" s="163">
        <f>'پلن 3 ماهه (2)'!CF363/'پلن 3 ماهه (2)'!$O363</f>
        <v>3.1655587211142766E-4</v>
      </c>
      <c r="CF363" s="163">
        <f>'پلن 3 ماهه (2)'!CG363/'پلن 3 ماهه (2)'!$O363</f>
        <v>3.1655587211142766E-4</v>
      </c>
      <c r="CG363" s="163">
        <f>'پلن 3 ماهه (2)'!CH363/'پلن 3 ماهه (2)'!$O363</f>
        <v>3.1655587211142766E-4</v>
      </c>
      <c r="CH363" s="163">
        <f>'پلن 3 ماهه (2)'!CI363/'پلن 3 ماهه (2)'!$O363</f>
        <v>3.1655587211142766E-4</v>
      </c>
      <c r="CI363" s="163">
        <f>'پلن 3 ماهه (2)'!CJ363/'پلن 3 ماهه (2)'!$O363</f>
        <v>3.1655587211142766E-4</v>
      </c>
      <c r="CJ363" s="163">
        <f>'پلن 3 ماهه (2)'!CK363/'پلن 3 ماهه (2)'!$O363</f>
        <v>3.1655587211142766E-4</v>
      </c>
      <c r="CK363" s="163">
        <f>'پلن 3 ماهه (2)'!CL363/'پلن 3 ماهه (2)'!$O363</f>
        <v>3.1655587211142766E-4</v>
      </c>
      <c r="CL363" s="163">
        <f>'پلن 3 ماهه (2)'!CM363/'پلن 3 ماهه (2)'!$O363</f>
        <v>3.1655587211142766E-4</v>
      </c>
      <c r="CM363" s="163">
        <f>'پلن 3 ماهه (2)'!CN363/'پلن 3 ماهه (2)'!$O363</f>
        <v>3.1655587211142766E-4</v>
      </c>
      <c r="CN363" s="163">
        <f>'پلن 3 ماهه (2)'!CO363/'پلن 3 ماهه (2)'!$O363</f>
        <v>3.1655587211142766E-4</v>
      </c>
      <c r="CO363" s="163">
        <f>'پلن 3 ماهه (2)'!CP363/'پلن 3 ماهه (2)'!$O363</f>
        <v>3.1655587211142766E-4</v>
      </c>
      <c r="CP363" s="163">
        <f>'پلن 3 ماهه (2)'!CQ363/'پلن 3 ماهه (2)'!$O363</f>
        <v>3.1655587211142766E-4</v>
      </c>
      <c r="CQ363" s="163">
        <f>'پلن 3 ماهه (2)'!CR363/'پلن 3 ماهه (2)'!$O363</f>
        <v>3.1655587211142766E-4</v>
      </c>
      <c r="CR363" s="163">
        <f>'پلن 3 ماهه (2)'!CS363/'پلن 3 ماهه (2)'!$O363</f>
        <v>3.1655587211142766E-4</v>
      </c>
      <c r="CS363" s="163">
        <f>'پلن 3 ماهه (2)'!CT363/'پلن 3 ماهه (2)'!$O363</f>
        <v>1.8676796454574231E-2</v>
      </c>
      <c r="CT363" s="163">
        <f>'پلن 3 ماهه (2)'!CU363/'پلن 3 ماهه (2)'!$O363</f>
        <v>6.8692624248179804E-2</v>
      </c>
      <c r="CU363" s="163">
        <f>'پلن 3 ماهه (2)'!CV363/'پلن 3 ماهه (2)'!$O363</f>
        <v>0.11870845204178537</v>
      </c>
      <c r="CV363" s="163">
        <f>'پلن 3 ماهه (2)'!CW363/'پلن 3 ماهه (2)'!$O363</f>
        <v>0.16872427983539096</v>
      </c>
      <c r="CW363" s="163">
        <f>'پلن 3 ماهه (2)'!CX363/'پلن 3 ماهه (2)'!$O363</f>
        <v>0.19753086419753085</v>
      </c>
      <c r="CX363" s="163">
        <f>'پلن 3 ماهه (2)'!CY363/'پلن 3 ماهه (2)'!$O363</f>
        <v>0.24754669199113644</v>
      </c>
      <c r="CY363" s="163">
        <f>'پلن 3 ماهه (2)'!CZ363/'پلن 3 ماهه (2)'!$O363</f>
        <v>0.29756251978474202</v>
      </c>
      <c r="CZ363" s="163">
        <f>'پلن 3 ماهه (2)'!DA363/'پلن 3 ماهه (2)'!$O363</f>
        <v>0.3475783475783476</v>
      </c>
      <c r="DA363" s="163">
        <f>'پلن 3 ماهه (2)'!DB363/'پلن 3 ماهه (2)'!$O363</f>
        <v>0.39759417537195313</v>
      </c>
      <c r="DB363" s="163">
        <f>'پلن 3 ماهه (2)'!DC363/'پلن 3 ماهه (2)'!$O363</f>
        <v>0.44761000316555871</v>
      </c>
      <c r="DC363" s="163">
        <f>'پلن 3 ماهه (2)'!DD363/'پلن 3 ماهه (2)'!$O363</f>
        <v>0.49762583095916429</v>
      </c>
      <c r="DD363" s="163">
        <f>'پلن 3 ماهه (2)'!DE363/'پلن 3 ماهه (2)'!$O363</f>
        <v>0.52643241532130425</v>
      </c>
      <c r="DE363" s="163">
        <f>'پلن 3 ماهه (2)'!DF363/'پلن 3 ماهه (2)'!$O363</f>
        <v>0.57644824311490983</v>
      </c>
      <c r="DF363" s="163">
        <f>'پلن 3 ماهه (2)'!DG363/'پلن 3 ماهه (2)'!$O363</f>
        <v>0.6264640709085153</v>
      </c>
      <c r="DG363" s="163">
        <f>'پلن 3 ماهه (2)'!DH363/'پلن 3 ماهه (2)'!$O363</f>
        <v>0.67647989870212089</v>
      </c>
      <c r="DH363" s="163">
        <f>'پلن 3 ماهه (2)'!DI363/'پلن 3 ماهه (2)'!$O363</f>
        <v>0.72649572649572647</v>
      </c>
      <c r="DI363" s="163">
        <f>'پلن 3 ماهه (2)'!DJ363/'پلن 3 ماهه (2)'!$O363</f>
        <v>0.77651155428933205</v>
      </c>
      <c r="DJ363" s="163">
        <f>'پلن 3 ماهه (2)'!DK363/'پلن 3 ماهه (2)'!$O363</f>
        <v>0.82652738208293763</v>
      </c>
      <c r="DK363" s="163">
        <f>'پلن 3 ماهه (2)'!DL363/'پلن 3 ماهه (2)'!$O363</f>
        <v>0.85533396644507753</v>
      </c>
      <c r="DL363" s="163">
        <f>'پلن 3 ماهه (2)'!DM363/'پلن 3 ماهه (2)'!$O363</f>
        <v>0.90534979423868311</v>
      </c>
      <c r="DM363" s="163">
        <f>'پلن 3 ماهه (2)'!DN363/'پلن 3 ماهه (2)'!$O363</f>
        <v>0.9553656220322887</v>
      </c>
      <c r="DN363" s="163">
        <f>'پلن 3 ماهه (2)'!DO363/'پلن 3 ماهه (2)'!$O363</f>
        <v>1</v>
      </c>
    </row>
    <row r="364" spans="1:118" x14ac:dyDescent="0.25">
      <c r="A364" s="1">
        <v>364</v>
      </c>
      <c r="B364" t="s">
        <v>1577</v>
      </c>
      <c r="C364" s="242">
        <v>45707</v>
      </c>
      <c r="D364" s="242">
        <v>45736</v>
      </c>
      <c r="F364">
        <v>27</v>
      </c>
      <c r="G364">
        <v>53</v>
      </c>
      <c r="I364" s="242">
        <v>45701</v>
      </c>
      <c r="J364" s="51">
        <v>0</v>
      </c>
      <c r="K364" s="242">
        <v>45701</v>
      </c>
      <c r="L364" s="265">
        <v>45880</v>
      </c>
      <c r="M364" s="260">
        <f t="shared" si="8"/>
        <v>45701</v>
      </c>
      <c r="N364" s="260">
        <f t="shared" si="8"/>
        <v>45880</v>
      </c>
      <c r="O364">
        <v>3913</v>
      </c>
      <c r="P364" t="s">
        <v>1536</v>
      </c>
      <c r="Q364" s="163">
        <f>'پلن 3 ماهه (2)'!R364/'پلن 3 ماهه (2)'!$O364</f>
        <v>0.30820342448249427</v>
      </c>
      <c r="R364" s="163">
        <f>'پلن 3 ماهه (2)'!S364/'پلن 3 ماهه (2)'!$O364</f>
        <v>0.30820342448249427</v>
      </c>
      <c r="S364" s="163">
        <f>'پلن 3 ماهه (2)'!T364/'پلن 3 ماهه (2)'!$O364</f>
        <v>0.30820342448249427</v>
      </c>
      <c r="T364" s="163">
        <f>'پلن 3 ماهه (2)'!U364/'پلن 3 ماهه (2)'!$O364</f>
        <v>0.30820342448249427</v>
      </c>
      <c r="U364" s="163">
        <f>'پلن 3 ماهه (2)'!V364/'پلن 3 ماهه (2)'!$O364</f>
        <v>0.30820342448249427</v>
      </c>
      <c r="V364" s="163">
        <f>'پلن 3 ماهه (2)'!W364/'پلن 3 ماهه (2)'!$O364</f>
        <v>0.30820342448249427</v>
      </c>
      <c r="W364" s="163">
        <f>'پلن 3 ماهه (2)'!X364/'پلن 3 ماهه (2)'!$O364</f>
        <v>0.30820342448249427</v>
      </c>
      <c r="X364" s="163">
        <f>'پلن 3 ماهه (2)'!Y364/'پلن 3 ماهه (2)'!$O364</f>
        <v>0.30820342448249427</v>
      </c>
      <c r="Y364" s="163">
        <f>'پلن 3 ماهه (2)'!Z364/'پلن 3 ماهه (2)'!$O364</f>
        <v>0.30820342448249427</v>
      </c>
      <c r="Z364" s="163">
        <f>'پلن 3 ماهه (2)'!AA364/'پلن 3 ماهه (2)'!$O364</f>
        <v>0.30820342448249427</v>
      </c>
      <c r="AA364" s="163">
        <f>'پلن 3 ماهه (2)'!AB364/'پلن 3 ماهه (2)'!$O364</f>
        <v>0.30820342448249427</v>
      </c>
      <c r="AB364" s="163">
        <f>'پلن 3 ماهه (2)'!AC364/'پلن 3 ماهه (2)'!$O364</f>
        <v>0.30820342448249427</v>
      </c>
      <c r="AC364" s="163">
        <f>'پلن 3 ماهه (2)'!AD364/'پلن 3 ماهه (2)'!$O364</f>
        <v>0.30820342448249427</v>
      </c>
      <c r="AD364" s="163">
        <f>'پلن 3 ماهه (2)'!AE364/'پلن 3 ماهه (2)'!$O364</f>
        <v>0.30820342448249427</v>
      </c>
      <c r="AE364" s="163">
        <f>'پلن 3 ماهه (2)'!AF364/'پلن 3 ماهه (2)'!$O364</f>
        <v>0.30820342448249427</v>
      </c>
      <c r="AF364" s="163">
        <f>'پلن 3 ماهه (2)'!AG364/'پلن 3 ماهه (2)'!$O364</f>
        <v>0.30820342448249427</v>
      </c>
      <c r="AG364" s="163">
        <f>'پلن 3 ماهه (2)'!AH364/'پلن 3 ماهه (2)'!$O364</f>
        <v>0.30820342448249427</v>
      </c>
      <c r="AH364" s="163">
        <f>'پلن 3 ماهه (2)'!AI364/'پلن 3 ماهه (2)'!$O364</f>
        <v>0.30820342448249427</v>
      </c>
      <c r="AI364" s="163">
        <f>'پلن 3 ماهه (2)'!AJ364/'پلن 3 ماهه (2)'!$O364</f>
        <v>0.30820342448249427</v>
      </c>
      <c r="AJ364" s="163">
        <f>'پلن 3 ماهه (2)'!AK364/'پلن 3 ماهه (2)'!$O364</f>
        <v>0.30820342448249427</v>
      </c>
      <c r="AK364" s="163">
        <f>'پلن 3 ماهه (2)'!AL364/'پلن 3 ماهه (2)'!$O364</f>
        <v>0.30820342448249427</v>
      </c>
      <c r="AL364" s="163">
        <f>'پلن 3 ماهه (2)'!AM364/'پلن 3 ماهه (2)'!$O364</f>
        <v>0.30820342448249427</v>
      </c>
      <c r="AM364" s="163">
        <f>'پلن 3 ماهه (2)'!AN364/'پلن 3 ماهه (2)'!$O364</f>
        <v>0.30820342448249427</v>
      </c>
      <c r="AN364" s="163">
        <f>'پلن 3 ماهه (2)'!AO364/'پلن 3 ماهه (2)'!$O364</f>
        <v>0.30820342448249427</v>
      </c>
      <c r="AO364" s="163">
        <f>'پلن 3 ماهه (2)'!AP364/'پلن 3 ماهه (2)'!$O364</f>
        <v>0.30820342448249427</v>
      </c>
      <c r="AP364" s="163">
        <f>'پلن 3 ماهه (2)'!AQ364/'پلن 3 ماهه (2)'!$O364</f>
        <v>0.30820342448249427</v>
      </c>
      <c r="AQ364" s="163">
        <f>'پلن 3 ماهه (2)'!AR364/'پلن 3 ماهه (2)'!$O364</f>
        <v>0.30820342448249427</v>
      </c>
      <c r="AR364" s="163">
        <f>'پلن 3 ماهه (2)'!AS364/'پلن 3 ماهه (2)'!$O364</f>
        <v>0.30820342448249427</v>
      </c>
      <c r="AS364" s="163">
        <f>'پلن 3 ماهه (2)'!AT364/'پلن 3 ماهه (2)'!$O364</f>
        <v>0.30820342448249427</v>
      </c>
      <c r="AT364" s="163">
        <f>'پلن 3 ماهه (2)'!AU364/'پلن 3 ماهه (2)'!$O364</f>
        <v>0.30820342448249427</v>
      </c>
      <c r="AU364" s="163">
        <f>'پلن 3 ماهه (2)'!AV364/'پلن 3 ماهه (2)'!$O364</f>
        <v>0.30820342448249427</v>
      </c>
      <c r="AV364" s="163">
        <f>'پلن 3 ماهه (2)'!AW364/'پلن 3 ماهه (2)'!$O364</f>
        <v>0.30820342448249427</v>
      </c>
      <c r="AW364" s="163">
        <f>'پلن 3 ماهه (2)'!AX364/'پلن 3 ماهه (2)'!$O364</f>
        <v>0.30820342448249427</v>
      </c>
      <c r="AX364" s="163">
        <f>'پلن 3 ماهه (2)'!AY364/'پلن 3 ماهه (2)'!$O364</f>
        <v>0.30820342448249427</v>
      </c>
      <c r="AY364" s="163">
        <f>'پلن 3 ماهه (2)'!AZ364/'پلن 3 ماهه (2)'!$O364</f>
        <v>0.30820342448249427</v>
      </c>
      <c r="AZ364" s="163">
        <f>'پلن 3 ماهه (2)'!BA364/'پلن 3 ماهه (2)'!$O364</f>
        <v>0.30820342448249427</v>
      </c>
      <c r="BA364" s="163">
        <f>'پلن 3 ماهه (2)'!BB364/'پلن 3 ماهه (2)'!$O364</f>
        <v>0.30820342448249427</v>
      </c>
      <c r="BB364" s="163">
        <f>'پلن 3 ماهه (2)'!BC364/'پلن 3 ماهه (2)'!$O364</f>
        <v>0.30820342448249427</v>
      </c>
      <c r="BC364" s="163">
        <f>'پلن 3 ماهه (2)'!BD364/'پلن 3 ماهه (2)'!$O364</f>
        <v>0.30820342448249427</v>
      </c>
      <c r="BD364" s="163">
        <f>'پلن 3 ماهه (2)'!BE364/'پلن 3 ماهه (2)'!$O364</f>
        <v>0.30820342448249427</v>
      </c>
      <c r="BE364" s="163">
        <f>'پلن 3 ماهه (2)'!BF364/'پلن 3 ماهه (2)'!$O364</f>
        <v>0.30820342448249427</v>
      </c>
      <c r="BF364" s="163">
        <f>'پلن 3 ماهه (2)'!BG364/'پلن 3 ماهه (2)'!$O364</f>
        <v>0.30820342448249427</v>
      </c>
      <c r="BG364" s="163">
        <f>'پلن 3 ماهه (2)'!BH364/'پلن 3 ماهه (2)'!$O364</f>
        <v>0.30820342448249427</v>
      </c>
      <c r="BH364" s="163">
        <f>'پلن 3 ماهه (2)'!BI364/'پلن 3 ماهه (2)'!$O364</f>
        <v>0.30820342448249427</v>
      </c>
      <c r="BI364" s="163">
        <f>'پلن 3 ماهه (2)'!BJ364/'پلن 3 ماهه (2)'!$O364</f>
        <v>0.30820342448249427</v>
      </c>
      <c r="BJ364" s="163">
        <f>'پلن 3 ماهه (2)'!BK364/'پلن 3 ماهه (2)'!$O364</f>
        <v>0.31433682596473295</v>
      </c>
      <c r="BK364" s="163">
        <f>'پلن 3 ماهه (2)'!BL364/'پلن 3 ماهه (2)'!$O364</f>
        <v>0.32737030411449014</v>
      </c>
      <c r="BL364" s="163">
        <f>'پلن 3 ماهه (2)'!BM364/'پلن 3 ماهه (2)'!$O364</f>
        <v>0.34040378226424739</v>
      </c>
      <c r="BM364" s="163">
        <f>'پلن 3 ماهه (2)'!BN364/'پلن 3 ماهه (2)'!$O364</f>
        <v>0.35343726041400458</v>
      </c>
      <c r="BN364" s="163">
        <f>'پلن 3 ماهه (2)'!BO364/'پلن 3 ماهه (2)'!$O364</f>
        <v>0.36110401226680294</v>
      </c>
      <c r="BO364" s="163">
        <f>'پلن 3 ماهه (2)'!BP364/'پلن 3 ماهه (2)'!$O364</f>
        <v>0.37413749041656019</v>
      </c>
      <c r="BP364" s="163">
        <f>'پلن 3 ماهه (2)'!BQ364/'پلن 3 ماهه (2)'!$O364</f>
        <v>0.38717096856631739</v>
      </c>
      <c r="BQ364" s="163">
        <f>'پلن 3 ماهه (2)'!BR364/'پلن 3 ماهه (2)'!$O364</f>
        <v>0.40020444671607464</v>
      </c>
      <c r="BR364" s="163">
        <f>'پلن 3 ماهه (2)'!BS364/'پلن 3 ماهه (2)'!$O364</f>
        <v>0.41323792486583183</v>
      </c>
      <c r="BS364" s="163">
        <f>'پلن 3 ماهه (2)'!BT364/'پلن 3 ماهه (2)'!$O364</f>
        <v>0.42627140301558908</v>
      </c>
      <c r="BT364" s="163">
        <f>'پلن 3 ماهه (2)'!BU364/'پلن 3 ماهه (2)'!$O364</f>
        <v>0.43930488116534627</v>
      </c>
      <c r="BU364" s="163">
        <f>'پلن 3 ماهه (2)'!BV364/'پلن 3 ماهه (2)'!$O364</f>
        <v>0.44697163301814463</v>
      </c>
      <c r="BV364" s="163">
        <f>'پلن 3 ماهه (2)'!BW364/'پلن 3 ماهه (2)'!$O364</f>
        <v>0.46000511116790188</v>
      </c>
      <c r="BW364" s="163">
        <f>'پلن 3 ماهه (2)'!BX364/'پلن 3 ماهه (2)'!$O364</f>
        <v>0.47303858931765908</v>
      </c>
      <c r="BX364" s="163">
        <f>'پلن 3 ماهه (2)'!BY364/'پلن 3 ماهه (2)'!$O364</f>
        <v>0.48607206746741632</v>
      </c>
      <c r="BY364" s="163">
        <f>'پلن 3 ماهه (2)'!BZ364/'پلن 3 ماهه (2)'!$O364</f>
        <v>0.49910554561717352</v>
      </c>
      <c r="BZ364" s="163">
        <f>'پلن 3 ماهه (2)'!CA364/'پلن 3 ماهه (2)'!$O364</f>
        <v>0.51213902376693077</v>
      </c>
      <c r="CA364" s="163">
        <f>'پلن 3 ماهه (2)'!CB364/'پلن 3 ماهه (2)'!$O364</f>
        <v>0.52517250191668796</v>
      </c>
      <c r="CB364" s="163">
        <f>'پلن 3 ماهه (2)'!CC364/'پلن 3 ماهه (2)'!$O364</f>
        <v>0.53283925376948638</v>
      </c>
      <c r="CC364" s="163">
        <f>'پلن 3 ماهه (2)'!CD364/'پلن 3 ماهه (2)'!$O364</f>
        <v>0.54587273191924357</v>
      </c>
      <c r="CD364" s="163">
        <f>'پلن 3 ماهه (2)'!CE364/'پلن 3 ماهه (2)'!$O364</f>
        <v>0.55890621006900076</v>
      </c>
      <c r="CE364" s="163">
        <f>'پلن 3 ماهه (2)'!CF364/'پلن 3 ماهه (2)'!$O364</f>
        <v>0.57193968821875796</v>
      </c>
      <c r="CF364" s="163">
        <f>'پلن 3 ماهه (2)'!CG364/'پلن 3 ماهه (2)'!$O364</f>
        <v>0.58497316636851515</v>
      </c>
      <c r="CG364" s="163">
        <f>'پلن 3 ماهه (2)'!CH364/'پلن 3 ماهه (2)'!$O364</f>
        <v>0.59800664451827246</v>
      </c>
      <c r="CH364" s="163">
        <f>'پلن 3 ماهه (2)'!CI364/'پلن 3 ماهه (2)'!$O364</f>
        <v>0.61104012266802965</v>
      </c>
      <c r="CI364" s="163">
        <f>'پلن 3 ماهه (2)'!CJ364/'پلن 3 ماهه (2)'!$O364</f>
        <v>0.61870687452082795</v>
      </c>
      <c r="CJ364" s="163">
        <f>'پلن 3 ماهه (2)'!CK364/'پلن 3 ماهه (2)'!$O364</f>
        <v>0.63174035267058526</v>
      </c>
      <c r="CK364" s="163">
        <f>'پلن 3 ماهه (2)'!CL364/'پلن 3 ماهه (2)'!$O364</f>
        <v>0.64477383082034245</v>
      </c>
      <c r="CL364" s="163">
        <f>'پلن 3 ماهه (2)'!CM364/'پلن 3 ماهه (2)'!$O364</f>
        <v>0.65780730897009965</v>
      </c>
      <c r="CM364" s="163">
        <f>'پلن 3 ماهه (2)'!CN364/'پلن 3 ماهه (2)'!$O364</f>
        <v>0.67084078711985684</v>
      </c>
      <c r="CN364" s="163">
        <f>'پلن 3 ماهه (2)'!CO364/'پلن 3 ماهه (2)'!$O364</f>
        <v>0.68387426526961415</v>
      </c>
      <c r="CO364" s="163">
        <f>'پلن 3 ماهه (2)'!CP364/'پلن 3 ماهه (2)'!$O364</f>
        <v>0.69690774341937134</v>
      </c>
      <c r="CP364" s="163">
        <f>'پلن 3 ماهه (2)'!CQ364/'پلن 3 ماهه (2)'!$O364</f>
        <v>0.70457449527216964</v>
      </c>
      <c r="CQ364" s="163">
        <f>'پلن 3 ماهه (2)'!CR364/'پلن 3 ماهه (2)'!$O364</f>
        <v>0.71760797342192695</v>
      </c>
      <c r="CR364" s="163">
        <f>'پلن 3 ماهه (2)'!CS364/'پلن 3 ماهه (2)'!$O364</f>
        <v>0.73064145157168414</v>
      </c>
      <c r="CS364" s="163">
        <f>'پلن 3 ماهه (2)'!CT364/'پلن 3 ماهه (2)'!$O364</f>
        <v>0.74367492972144134</v>
      </c>
      <c r="CT364" s="163">
        <f>'پلن 3 ماهه (2)'!CU364/'پلن 3 ماهه (2)'!$O364</f>
        <v>0.75670840787119853</v>
      </c>
      <c r="CU364" s="163">
        <f>'پلن 3 ماهه (2)'!CV364/'پلن 3 ماهه (2)'!$O364</f>
        <v>0.76974188602095583</v>
      </c>
      <c r="CV364" s="163">
        <f>'پلن 3 ماهه (2)'!CW364/'پلن 3 ماهه (2)'!$O364</f>
        <v>0.78277536417071303</v>
      </c>
      <c r="CW364" s="163">
        <f>'پلن 3 ماهه (2)'!CX364/'پلن 3 ماهه (2)'!$O364</f>
        <v>0.79044211602351133</v>
      </c>
      <c r="CX364" s="163">
        <f>'پلن 3 ماهه (2)'!CY364/'پلن 3 ماهه (2)'!$O364</f>
        <v>0.80347559417326864</v>
      </c>
      <c r="CY364" s="163">
        <f>'پلن 3 ماهه (2)'!CZ364/'پلن 3 ماهه (2)'!$O364</f>
        <v>0.81650907232302583</v>
      </c>
      <c r="CZ364" s="163">
        <f>'پلن 3 ماهه (2)'!DA364/'پلن 3 ماهه (2)'!$O364</f>
        <v>0.82954255047278302</v>
      </c>
      <c r="DA364" s="163">
        <f>'پلن 3 ماهه (2)'!DB364/'پلن 3 ماهه (2)'!$O364</f>
        <v>0.84257602862254022</v>
      </c>
      <c r="DB364" s="163">
        <f>'پلن 3 ماهه (2)'!DC364/'پلن 3 ماهه (2)'!$O364</f>
        <v>0.85560950677229752</v>
      </c>
      <c r="DC364" s="163">
        <f>'پلن 3 ماهه (2)'!DD364/'پلن 3 ماهه (2)'!$O364</f>
        <v>0.86864298492205472</v>
      </c>
      <c r="DD364" s="163">
        <f>'پلن 3 ماهه (2)'!DE364/'پلن 3 ماهه (2)'!$O364</f>
        <v>0.87630973677485302</v>
      </c>
      <c r="DE364" s="163">
        <f>'پلن 3 ماهه (2)'!DF364/'پلن 3 ماهه (2)'!$O364</f>
        <v>0.88934321492461033</v>
      </c>
      <c r="DF364" s="163">
        <f>'پلن 3 ماهه (2)'!DG364/'پلن 3 ماهه (2)'!$O364</f>
        <v>0.90237669307436752</v>
      </c>
      <c r="DG364" s="163">
        <f>'پلن 3 ماهه (2)'!DH364/'پلن 3 ماهه (2)'!$O364</f>
        <v>0.91541017122412471</v>
      </c>
      <c r="DH364" s="163">
        <f>'پلن 3 ماهه (2)'!DI364/'پلن 3 ماهه (2)'!$O364</f>
        <v>0.92844364937388191</v>
      </c>
      <c r="DI364" s="163">
        <f>'پلن 3 ماهه (2)'!DJ364/'پلن 3 ماهه (2)'!$O364</f>
        <v>0.9414771275236391</v>
      </c>
      <c r="DJ364" s="163">
        <f>'پلن 3 ماهه (2)'!DK364/'پلن 3 ماهه (2)'!$O364</f>
        <v>0.95451060567339641</v>
      </c>
      <c r="DK364" s="163">
        <f>'پلن 3 ماهه (2)'!DL364/'پلن 3 ماهه (2)'!$O364</f>
        <v>0.96217735752619471</v>
      </c>
      <c r="DL364" s="163">
        <f>'پلن 3 ماهه (2)'!DM364/'پلن 3 ماهه (2)'!$O364</f>
        <v>0.9752108356759519</v>
      </c>
      <c r="DM364" s="163">
        <f>'پلن 3 ماهه (2)'!DN364/'پلن 3 ماهه (2)'!$O364</f>
        <v>0.98824431382570921</v>
      </c>
      <c r="DN364" s="163">
        <f>'پلن 3 ماهه (2)'!DO364/'پلن 3 ماهه (2)'!$O364</f>
        <v>1</v>
      </c>
    </row>
    <row r="365" spans="1:118" x14ac:dyDescent="0.25">
      <c r="A365" s="1">
        <v>365</v>
      </c>
      <c r="B365" t="s">
        <v>630</v>
      </c>
      <c r="C365" s="242">
        <v>45707</v>
      </c>
      <c r="D365" s="242">
        <v>45736</v>
      </c>
      <c r="E365" t="s">
        <v>340</v>
      </c>
      <c r="F365">
        <v>27</v>
      </c>
      <c r="G365">
        <v>53</v>
      </c>
      <c r="I365" s="242">
        <v>45701</v>
      </c>
      <c r="J365" s="51">
        <v>1</v>
      </c>
      <c r="K365" s="242">
        <v>45701</v>
      </c>
      <c r="L365" s="265">
        <v>45880</v>
      </c>
      <c r="M365" s="260">
        <f t="shared" si="8"/>
        <v>45701</v>
      </c>
      <c r="N365" s="260">
        <f t="shared" si="8"/>
        <v>45880</v>
      </c>
      <c r="O365">
        <v>3913</v>
      </c>
      <c r="P365" t="s">
        <v>1536</v>
      </c>
      <c r="Q365" s="163">
        <f>'پلن 3 ماهه (2)'!R365/'پلن 3 ماهه (2)'!$O365</f>
        <v>0.30820342448249427</v>
      </c>
      <c r="R365" s="163">
        <f>'پلن 3 ماهه (2)'!S365/'پلن 3 ماهه (2)'!$O365</f>
        <v>0.30820342448249427</v>
      </c>
      <c r="S365" s="163">
        <f>'پلن 3 ماهه (2)'!T365/'پلن 3 ماهه (2)'!$O365</f>
        <v>0.30820342448249427</v>
      </c>
      <c r="T365" s="163">
        <f>'پلن 3 ماهه (2)'!U365/'پلن 3 ماهه (2)'!$O365</f>
        <v>0.30820342448249427</v>
      </c>
      <c r="U365" s="163">
        <f>'پلن 3 ماهه (2)'!V365/'پلن 3 ماهه (2)'!$O365</f>
        <v>0.30820342448249427</v>
      </c>
      <c r="V365" s="163">
        <f>'پلن 3 ماهه (2)'!W365/'پلن 3 ماهه (2)'!$O365</f>
        <v>0.30820342448249427</v>
      </c>
      <c r="W365" s="163">
        <f>'پلن 3 ماهه (2)'!X365/'پلن 3 ماهه (2)'!$O365</f>
        <v>0.30820342448249427</v>
      </c>
      <c r="X365" s="163">
        <f>'پلن 3 ماهه (2)'!Y365/'پلن 3 ماهه (2)'!$O365</f>
        <v>0.30820342448249427</v>
      </c>
      <c r="Y365" s="163">
        <f>'پلن 3 ماهه (2)'!Z365/'پلن 3 ماهه (2)'!$O365</f>
        <v>0.30820342448249427</v>
      </c>
      <c r="Z365" s="163">
        <f>'پلن 3 ماهه (2)'!AA365/'پلن 3 ماهه (2)'!$O365</f>
        <v>0.30820342448249427</v>
      </c>
      <c r="AA365" s="163">
        <f>'پلن 3 ماهه (2)'!AB365/'پلن 3 ماهه (2)'!$O365</f>
        <v>0.30820342448249427</v>
      </c>
      <c r="AB365" s="163">
        <f>'پلن 3 ماهه (2)'!AC365/'پلن 3 ماهه (2)'!$O365</f>
        <v>0.30820342448249427</v>
      </c>
      <c r="AC365" s="163">
        <f>'پلن 3 ماهه (2)'!AD365/'پلن 3 ماهه (2)'!$O365</f>
        <v>0.30820342448249427</v>
      </c>
      <c r="AD365" s="163">
        <f>'پلن 3 ماهه (2)'!AE365/'پلن 3 ماهه (2)'!$O365</f>
        <v>0.30820342448249427</v>
      </c>
      <c r="AE365" s="163">
        <f>'پلن 3 ماهه (2)'!AF365/'پلن 3 ماهه (2)'!$O365</f>
        <v>0.30820342448249427</v>
      </c>
      <c r="AF365" s="163">
        <f>'پلن 3 ماهه (2)'!AG365/'پلن 3 ماهه (2)'!$O365</f>
        <v>0.30820342448249427</v>
      </c>
      <c r="AG365" s="163">
        <f>'پلن 3 ماهه (2)'!AH365/'پلن 3 ماهه (2)'!$O365</f>
        <v>0.30820342448249427</v>
      </c>
      <c r="AH365" s="163">
        <f>'پلن 3 ماهه (2)'!AI365/'پلن 3 ماهه (2)'!$O365</f>
        <v>0.30820342448249427</v>
      </c>
      <c r="AI365" s="163">
        <f>'پلن 3 ماهه (2)'!AJ365/'پلن 3 ماهه (2)'!$O365</f>
        <v>0.30820342448249427</v>
      </c>
      <c r="AJ365" s="163">
        <f>'پلن 3 ماهه (2)'!AK365/'پلن 3 ماهه (2)'!$O365</f>
        <v>0.30820342448249427</v>
      </c>
      <c r="AK365" s="163">
        <f>'پلن 3 ماهه (2)'!AL365/'پلن 3 ماهه (2)'!$O365</f>
        <v>0.30820342448249427</v>
      </c>
      <c r="AL365" s="163">
        <f>'پلن 3 ماهه (2)'!AM365/'پلن 3 ماهه (2)'!$O365</f>
        <v>0.30820342448249427</v>
      </c>
      <c r="AM365" s="163">
        <f>'پلن 3 ماهه (2)'!AN365/'پلن 3 ماهه (2)'!$O365</f>
        <v>0.30820342448249427</v>
      </c>
      <c r="AN365" s="163">
        <f>'پلن 3 ماهه (2)'!AO365/'پلن 3 ماهه (2)'!$O365</f>
        <v>0.30820342448249427</v>
      </c>
      <c r="AO365" s="163">
        <f>'پلن 3 ماهه (2)'!AP365/'پلن 3 ماهه (2)'!$O365</f>
        <v>0.30820342448249427</v>
      </c>
      <c r="AP365" s="163">
        <f>'پلن 3 ماهه (2)'!AQ365/'پلن 3 ماهه (2)'!$O365</f>
        <v>0.30820342448249427</v>
      </c>
      <c r="AQ365" s="163">
        <f>'پلن 3 ماهه (2)'!AR365/'پلن 3 ماهه (2)'!$O365</f>
        <v>0.30820342448249427</v>
      </c>
      <c r="AR365" s="163">
        <f>'پلن 3 ماهه (2)'!AS365/'پلن 3 ماهه (2)'!$O365</f>
        <v>0.30820342448249427</v>
      </c>
      <c r="AS365" s="163">
        <f>'پلن 3 ماهه (2)'!AT365/'پلن 3 ماهه (2)'!$O365</f>
        <v>0.30820342448249427</v>
      </c>
      <c r="AT365" s="163">
        <f>'پلن 3 ماهه (2)'!AU365/'پلن 3 ماهه (2)'!$O365</f>
        <v>0.30820342448249427</v>
      </c>
      <c r="AU365" s="163">
        <f>'پلن 3 ماهه (2)'!AV365/'پلن 3 ماهه (2)'!$O365</f>
        <v>0.30820342448249427</v>
      </c>
      <c r="AV365" s="163">
        <f>'پلن 3 ماهه (2)'!AW365/'پلن 3 ماهه (2)'!$O365</f>
        <v>0.30820342448249427</v>
      </c>
      <c r="AW365" s="163">
        <f>'پلن 3 ماهه (2)'!AX365/'پلن 3 ماهه (2)'!$O365</f>
        <v>0.30820342448249427</v>
      </c>
      <c r="AX365" s="163">
        <f>'پلن 3 ماهه (2)'!AY365/'پلن 3 ماهه (2)'!$O365</f>
        <v>0.30820342448249427</v>
      </c>
      <c r="AY365" s="163">
        <f>'پلن 3 ماهه (2)'!AZ365/'پلن 3 ماهه (2)'!$O365</f>
        <v>0.30820342448249427</v>
      </c>
      <c r="AZ365" s="163">
        <f>'پلن 3 ماهه (2)'!BA365/'پلن 3 ماهه (2)'!$O365</f>
        <v>0.30820342448249427</v>
      </c>
      <c r="BA365" s="163">
        <f>'پلن 3 ماهه (2)'!BB365/'پلن 3 ماهه (2)'!$O365</f>
        <v>0.30820342448249427</v>
      </c>
      <c r="BB365" s="163">
        <f>'پلن 3 ماهه (2)'!BC365/'پلن 3 ماهه (2)'!$O365</f>
        <v>0.30820342448249427</v>
      </c>
      <c r="BC365" s="163">
        <f>'پلن 3 ماهه (2)'!BD365/'پلن 3 ماهه (2)'!$O365</f>
        <v>0.30820342448249427</v>
      </c>
      <c r="BD365" s="163">
        <f>'پلن 3 ماهه (2)'!BE365/'پلن 3 ماهه (2)'!$O365</f>
        <v>0.30820342448249427</v>
      </c>
      <c r="BE365" s="163">
        <f>'پلن 3 ماهه (2)'!BF365/'پلن 3 ماهه (2)'!$O365</f>
        <v>0.30820342448249427</v>
      </c>
      <c r="BF365" s="163">
        <f>'پلن 3 ماهه (2)'!BG365/'پلن 3 ماهه (2)'!$O365</f>
        <v>0.30820342448249427</v>
      </c>
      <c r="BG365" s="163">
        <f>'پلن 3 ماهه (2)'!BH365/'پلن 3 ماهه (2)'!$O365</f>
        <v>0.30820342448249427</v>
      </c>
      <c r="BH365" s="163">
        <f>'پلن 3 ماهه (2)'!BI365/'پلن 3 ماهه (2)'!$O365</f>
        <v>0.30820342448249427</v>
      </c>
      <c r="BI365" s="163">
        <f>'پلن 3 ماهه (2)'!BJ365/'پلن 3 ماهه (2)'!$O365</f>
        <v>0.30820342448249427</v>
      </c>
      <c r="BJ365" s="163">
        <f>'پلن 3 ماهه (2)'!BK365/'پلن 3 ماهه (2)'!$O365</f>
        <v>0.31433682596473295</v>
      </c>
      <c r="BK365" s="163">
        <f>'پلن 3 ماهه (2)'!BL365/'پلن 3 ماهه (2)'!$O365</f>
        <v>0.32737030411449014</v>
      </c>
      <c r="BL365" s="163">
        <f>'پلن 3 ماهه (2)'!BM365/'پلن 3 ماهه (2)'!$O365</f>
        <v>0.34040378226424739</v>
      </c>
      <c r="BM365" s="163">
        <f>'پلن 3 ماهه (2)'!BN365/'پلن 3 ماهه (2)'!$O365</f>
        <v>0.35343726041400458</v>
      </c>
      <c r="BN365" s="163">
        <f>'پلن 3 ماهه (2)'!BO365/'پلن 3 ماهه (2)'!$O365</f>
        <v>0.36110401226680294</v>
      </c>
      <c r="BO365" s="163">
        <f>'پلن 3 ماهه (2)'!BP365/'پلن 3 ماهه (2)'!$O365</f>
        <v>0.37413749041656019</v>
      </c>
      <c r="BP365" s="163">
        <f>'پلن 3 ماهه (2)'!BQ365/'پلن 3 ماهه (2)'!$O365</f>
        <v>0.38717096856631739</v>
      </c>
      <c r="BQ365" s="163">
        <f>'پلن 3 ماهه (2)'!BR365/'پلن 3 ماهه (2)'!$O365</f>
        <v>0.40020444671607464</v>
      </c>
      <c r="BR365" s="163">
        <f>'پلن 3 ماهه (2)'!BS365/'پلن 3 ماهه (2)'!$O365</f>
        <v>0.41323792486583183</v>
      </c>
      <c r="BS365" s="163">
        <f>'پلن 3 ماهه (2)'!BT365/'پلن 3 ماهه (2)'!$O365</f>
        <v>0.42627140301558908</v>
      </c>
      <c r="BT365" s="163">
        <f>'پلن 3 ماهه (2)'!BU365/'پلن 3 ماهه (2)'!$O365</f>
        <v>0.43930488116534627</v>
      </c>
      <c r="BU365" s="163">
        <f>'پلن 3 ماهه (2)'!BV365/'پلن 3 ماهه (2)'!$O365</f>
        <v>0.44697163301814463</v>
      </c>
      <c r="BV365" s="163">
        <f>'پلن 3 ماهه (2)'!BW365/'پلن 3 ماهه (2)'!$O365</f>
        <v>0.46000511116790188</v>
      </c>
      <c r="BW365" s="163">
        <f>'پلن 3 ماهه (2)'!BX365/'پلن 3 ماهه (2)'!$O365</f>
        <v>0.47303858931765908</v>
      </c>
      <c r="BX365" s="163">
        <f>'پلن 3 ماهه (2)'!BY365/'پلن 3 ماهه (2)'!$O365</f>
        <v>0.48607206746741632</v>
      </c>
      <c r="BY365" s="163">
        <f>'پلن 3 ماهه (2)'!BZ365/'پلن 3 ماهه (2)'!$O365</f>
        <v>0.49910554561717352</v>
      </c>
      <c r="BZ365" s="163">
        <f>'پلن 3 ماهه (2)'!CA365/'پلن 3 ماهه (2)'!$O365</f>
        <v>0.51213902376693077</v>
      </c>
      <c r="CA365" s="163">
        <f>'پلن 3 ماهه (2)'!CB365/'پلن 3 ماهه (2)'!$O365</f>
        <v>0.52517250191668796</v>
      </c>
      <c r="CB365" s="163">
        <f>'پلن 3 ماهه (2)'!CC365/'پلن 3 ماهه (2)'!$O365</f>
        <v>0.53283925376948638</v>
      </c>
      <c r="CC365" s="163">
        <f>'پلن 3 ماهه (2)'!CD365/'پلن 3 ماهه (2)'!$O365</f>
        <v>0.54587273191924357</v>
      </c>
      <c r="CD365" s="163">
        <f>'پلن 3 ماهه (2)'!CE365/'پلن 3 ماهه (2)'!$O365</f>
        <v>0.55890621006900076</v>
      </c>
      <c r="CE365" s="163">
        <f>'پلن 3 ماهه (2)'!CF365/'پلن 3 ماهه (2)'!$O365</f>
        <v>0.57193968821875796</v>
      </c>
      <c r="CF365" s="163">
        <f>'پلن 3 ماهه (2)'!CG365/'پلن 3 ماهه (2)'!$O365</f>
        <v>0.58497316636851515</v>
      </c>
      <c r="CG365" s="163">
        <f>'پلن 3 ماهه (2)'!CH365/'پلن 3 ماهه (2)'!$O365</f>
        <v>0.59800664451827246</v>
      </c>
      <c r="CH365" s="163">
        <f>'پلن 3 ماهه (2)'!CI365/'پلن 3 ماهه (2)'!$O365</f>
        <v>0.61104012266802965</v>
      </c>
      <c r="CI365" s="163">
        <f>'پلن 3 ماهه (2)'!CJ365/'پلن 3 ماهه (2)'!$O365</f>
        <v>0.61870687452082795</v>
      </c>
      <c r="CJ365" s="163">
        <f>'پلن 3 ماهه (2)'!CK365/'پلن 3 ماهه (2)'!$O365</f>
        <v>0.63174035267058526</v>
      </c>
      <c r="CK365" s="163">
        <f>'پلن 3 ماهه (2)'!CL365/'پلن 3 ماهه (2)'!$O365</f>
        <v>0.64477383082034245</v>
      </c>
      <c r="CL365" s="163">
        <f>'پلن 3 ماهه (2)'!CM365/'پلن 3 ماهه (2)'!$O365</f>
        <v>0.65780730897009965</v>
      </c>
      <c r="CM365" s="163">
        <f>'پلن 3 ماهه (2)'!CN365/'پلن 3 ماهه (2)'!$O365</f>
        <v>0.67084078711985684</v>
      </c>
      <c r="CN365" s="163">
        <f>'پلن 3 ماهه (2)'!CO365/'پلن 3 ماهه (2)'!$O365</f>
        <v>0.68387426526961415</v>
      </c>
      <c r="CO365" s="163">
        <f>'پلن 3 ماهه (2)'!CP365/'پلن 3 ماهه (2)'!$O365</f>
        <v>0.69690774341937134</v>
      </c>
      <c r="CP365" s="163">
        <f>'پلن 3 ماهه (2)'!CQ365/'پلن 3 ماهه (2)'!$O365</f>
        <v>0.70457449527216964</v>
      </c>
      <c r="CQ365" s="163">
        <f>'پلن 3 ماهه (2)'!CR365/'پلن 3 ماهه (2)'!$O365</f>
        <v>0.71760797342192695</v>
      </c>
      <c r="CR365" s="163">
        <f>'پلن 3 ماهه (2)'!CS365/'پلن 3 ماهه (2)'!$O365</f>
        <v>0.73064145157168414</v>
      </c>
      <c r="CS365" s="163">
        <f>'پلن 3 ماهه (2)'!CT365/'پلن 3 ماهه (2)'!$O365</f>
        <v>0.74367492972144134</v>
      </c>
      <c r="CT365" s="163">
        <f>'پلن 3 ماهه (2)'!CU365/'پلن 3 ماهه (2)'!$O365</f>
        <v>0.75670840787119853</v>
      </c>
      <c r="CU365" s="163">
        <f>'پلن 3 ماهه (2)'!CV365/'پلن 3 ماهه (2)'!$O365</f>
        <v>0.76974188602095583</v>
      </c>
      <c r="CV365" s="163">
        <f>'پلن 3 ماهه (2)'!CW365/'پلن 3 ماهه (2)'!$O365</f>
        <v>0.78277536417071303</v>
      </c>
      <c r="CW365" s="163">
        <f>'پلن 3 ماهه (2)'!CX365/'پلن 3 ماهه (2)'!$O365</f>
        <v>0.79044211602351133</v>
      </c>
      <c r="CX365" s="163">
        <f>'پلن 3 ماهه (2)'!CY365/'پلن 3 ماهه (2)'!$O365</f>
        <v>0.80347559417326864</v>
      </c>
      <c r="CY365" s="163">
        <f>'پلن 3 ماهه (2)'!CZ365/'پلن 3 ماهه (2)'!$O365</f>
        <v>0.81650907232302583</v>
      </c>
      <c r="CZ365" s="163">
        <f>'پلن 3 ماهه (2)'!DA365/'پلن 3 ماهه (2)'!$O365</f>
        <v>0.82954255047278302</v>
      </c>
      <c r="DA365" s="163">
        <f>'پلن 3 ماهه (2)'!DB365/'پلن 3 ماهه (2)'!$O365</f>
        <v>0.84257602862254022</v>
      </c>
      <c r="DB365" s="163">
        <f>'پلن 3 ماهه (2)'!DC365/'پلن 3 ماهه (2)'!$O365</f>
        <v>0.85560950677229752</v>
      </c>
      <c r="DC365" s="163">
        <f>'پلن 3 ماهه (2)'!DD365/'پلن 3 ماهه (2)'!$O365</f>
        <v>0.86864298492205472</v>
      </c>
      <c r="DD365" s="163">
        <f>'پلن 3 ماهه (2)'!DE365/'پلن 3 ماهه (2)'!$O365</f>
        <v>0.87630973677485302</v>
      </c>
      <c r="DE365" s="163">
        <f>'پلن 3 ماهه (2)'!DF365/'پلن 3 ماهه (2)'!$O365</f>
        <v>0.88934321492461033</v>
      </c>
      <c r="DF365" s="163">
        <f>'پلن 3 ماهه (2)'!DG365/'پلن 3 ماهه (2)'!$O365</f>
        <v>0.90237669307436752</v>
      </c>
      <c r="DG365" s="163">
        <f>'پلن 3 ماهه (2)'!DH365/'پلن 3 ماهه (2)'!$O365</f>
        <v>0.91541017122412471</v>
      </c>
      <c r="DH365" s="163">
        <f>'پلن 3 ماهه (2)'!DI365/'پلن 3 ماهه (2)'!$O365</f>
        <v>0.92844364937388191</v>
      </c>
      <c r="DI365" s="163">
        <f>'پلن 3 ماهه (2)'!DJ365/'پلن 3 ماهه (2)'!$O365</f>
        <v>0.9414771275236391</v>
      </c>
      <c r="DJ365" s="163">
        <f>'پلن 3 ماهه (2)'!DK365/'پلن 3 ماهه (2)'!$O365</f>
        <v>0.95451060567339641</v>
      </c>
      <c r="DK365" s="163">
        <f>'پلن 3 ماهه (2)'!DL365/'پلن 3 ماهه (2)'!$O365</f>
        <v>0.96217735752619471</v>
      </c>
      <c r="DL365" s="163">
        <f>'پلن 3 ماهه (2)'!DM365/'پلن 3 ماهه (2)'!$O365</f>
        <v>0.9752108356759519</v>
      </c>
      <c r="DM365" s="163">
        <f>'پلن 3 ماهه (2)'!DN365/'پلن 3 ماهه (2)'!$O365</f>
        <v>0.98824431382570921</v>
      </c>
      <c r="DN365" s="163">
        <f>'پلن 3 ماهه (2)'!DO365/'پلن 3 ماهه (2)'!$O365</f>
        <v>1</v>
      </c>
    </row>
    <row r="366" spans="1:118" x14ac:dyDescent="0.25">
      <c r="A366" s="1">
        <v>366</v>
      </c>
      <c r="B366" t="s">
        <v>1555</v>
      </c>
      <c r="C366" s="242">
        <v>45497</v>
      </c>
      <c r="D366" s="242">
        <v>45533</v>
      </c>
      <c r="F366">
        <v>34</v>
      </c>
      <c r="G366">
        <v>0</v>
      </c>
      <c r="H366" s="242">
        <v>45679</v>
      </c>
      <c r="I366" s="242">
        <v>45431</v>
      </c>
      <c r="J366" s="51">
        <v>0</v>
      </c>
      <c r="K366" s="242">
        <v>45431</v>
      </c>
      <c r="L366" s="265">
        <v>45679</v>
      </c>
      <c r="M366" s="260">
        <f t="shared" si="8"/>
        <v>45431</v>
      </c>
      <c r="N366" s="260">
        <f t="shared" si="8"/>
        <v>45679</v>
      </c>
      <c r="O366">
        <v>1082</v>
      </c>
      <c r="P366" t="s">
        <v>1536</v>
      </c>
      <c r="Q366" s="163">
        <f>'پلن 3 ماهه (2)'!R366/'پلن 3 ماهه (2)'!$O366</f>
        <v>1</v>
      </c>
      <c r="R366" s="163">
        <f>'پلن 3 ماهه (2)'!S366/'پلن 3 ماهه (2)'!$O366</f>
        <v>1</v>
      </c>
      <c r="S366" s="163">
        <f>'پلن 3 ماهه (2)'!T366/'پلن 3 ماهه (2)'!$O366</f>
        <v>1</v>
      </c>
      <c r="T366" s="163">
        <f>'پلن 3 ماهه (2)'!U366/'پلن 3 ماهه (2)'!$O366</f>
        <v>1</v>
      </c>
      <c r="U366" s="163">
        <f>'پلن 3 ماهه (2)'!V366/'پلن 3 ماهه (2)'!$O366</f>
        <v>1</v>
      </c>
      <c r="V366" s="163">
        <f>'پلن 3 ماهه (2)'!W366/'پلن 3 ماهه (2)'!$O366</f>
        <v>1</v>
      </c>
      <c r="W366" s="163">
        <f>'پلن 3 ماهه (2)'!X366/'پلن 3 ماهه (2)'!$O366</f>
        <v>1</v>
      </c>
      <c r="X366" s="163">
        <f>'پلن 3 ماهه (2)'!Y366/'پلن 3 ماهه (2)'!$O366</f>
        <v>1</v>
      </c>
      <c r="Y366" s="163">
        <f>'پلن 3 ماهه (2)'!Z366/'پلن 3 ماهه (2)'!$O366</f>
        <v>1</v>
      </c>
      <c r="Z366" s="163">
        <f>'پلن 3 ماهه (2)'!AA366/'پلن 3 ماهه (2)'!$O366</f>
        <v>1</v>
      </c>
      <c r="AA366" s="163">
        <f>'پلن 3 ماهه (2)'!AB366/'پلن 3 ماهه (2)'!$O366</f>
        <v>1</v>
      </c>
      <c r="AB366" s="163">
        <f>'پلن 3 ماهه (2)'!AC366/'پلن 3 ماهه (2)'!$O366</f>
        <v>1</v>
      </c>
      <c r="AC366" s="163">
        <f>'پلن 3 ماهه (2)'!AD366/'پلن 3 ماهه (2)'!$O366</f>
        <v>1</v>
      </c>
      <c r="AD366" s="163">
        <f>'پلن 3 ماهه (2)'!AE366/'پلن 3 ماهه (2)'!$O366</f>
        <v>1</v>
      </c>
      <c r="AE366" s="163">
        <f>'پلن 3 ماهه (2)'!AF366/'پلن 3 ماهه (2)'!$O366</f>
        <v>1</v>
      </c>
      <c r="AF366" s="163">
        <f>'پلن 3 ماهه (2)'!AG366/'پلن 3 ماهه (2)'!$O366</f>
        <v>1</v>
      </c>
      <c r="AG366" s="163">
        <f>'پلن 3 ماهه (2)'!AH366/'پلن 3 ماهه (2)'!$O366</f>
        <v>1</v>
      </c>
      <c r="AH366" s="163">
        <f>'پلن 3 ماهه (2)'!AI366/'پلن 3 ماهه (2)'!$O366</f>
        <v>1</v>
      </c>
      <c r="AI366" s="163">
        <f>'پلن 3 ماهه (2)'!AJ366/'پلن 3 ماهه (2)'!$O366</f>
        <v>1</v>
      </c>
      <c r="AJ366" s="163">
        <f>'پلن 3 ماهه (2)'!AK366/'پلن 3 ماهه (2)'!$O366</f>
        <v>1</v>
      </c>
      <c r="AK366" s="163">
        <f>'پلن 3 ماهه (2)'!AL366/'پلن 3 ماهه (2)'!$O366</f>
        <v>1</v>
      </c>
      <c r="AL366" s="163">
        <f>'پلن 3 ماهه (2)'!AM366/'پلن 3 ماهه (2)'!$O366</f>
        <v>1</v>
      </c>
      <c r="AM366" s="163">
        <f>'پلن 3 ماهه (2)'!AN366/'پلن 3 ماهه (2)'!$O366</f>
        <v>1</v>
      </c>
      <c r="AN366" s="163">
        <f>'پلن 3 ماهه (2)'!AO366/'پلن 3 ماهه (2)'!$O366</f>
        <v>1</v>
      </c>
      <c r="AO366" s="163">
        <f>'پلن 3 ماهه (2)'!AP366/'پلن 3 ماهه (2)'!$O366</f>
        <v>1</v>
      </c>
      <c r="AP366" s="163">
        <f>'پلن 3 ماهه (2)'!AQ366/'پلن 3 ماهه (2)'!$O366</f>
        <v>1</v>
      </c>
      <c r="AQ366" s="163">
        <f>'پلن 3 ماهه (2)'!AR366/'پلن 3 ماهه (2)'!$O366</f>
        <v>1</v>
      </c>
      <c r="AR366" s="163">
        <f>'پلن 3 ماهه (2)'!AS366/'پلن 3 ماهه (2)'!$O366</f>
        <v>1</v>
      </c>
      <c r="AS366" s="163">
        <f>'پلن 3 ماهه (2)'!AT366/'پلن 3 ماهه (2)'!$O366</f>
        <v>1</v>
      </c>
      <c r="AT366" s="163">
        <f>'پلن 3 ماهه (2)'!AU366/'پلن 3 ماهه (2)'!$O366</f>
        <v>1</v>
      </c>
      <c r="AU366" s="163">
        <f>'پلن 3 ماهه (2)'!AV366/'پلن 3 ماهه (2)'!$O366</f>
        <v>1</v>
      </c>
      <c r="AV366" s="163">
        <f>'پلن 3 ماهه (2)'!AW366/'پلن 3 ماهه (2)'!$O366</f>
        <v>1</v>
      </c>
      <c r="AW366" s="163">
        <f>'پلن 3 ماهه (2)'!AX366/'پلن 3 ماهه (2)'!$O366</f>
        <v>1</v>
      </c>
      <c r="AX366" s="163">
        <f>'پلن 3 ماهه (2)'!AY366/'پلن 3 ماهه (2)'!$O366</f>
        <v>1</v>
      </c>
      <c r="AY366" s="163">
        <f>'پلن 3 ماهه (2)'!AZ366/'پلن 3 ماهه (2)'!$O366</f>
        <v>1</v>
      </c>
      <c r="AZ366" s="163">
        <f>'پلن 3 ماهه (2)'!BA366/'پلن 3 ماهه (2)'!$O366</f>
        <v>1</v>
      </c>
      <c r="BA366" s="163">
        <f>'پلن 3 ماهه (2)'!BB366/'پلن 3 ماهه (2)'!$O366</f>
        <v>1</v>
      </c>
      <c r="BB366" s="163">
        <f>'پلن 3 ماهه (2)'!BC366/'پلن 3 ماهه (2)'!$O366</f>
        <v>1</v>
      </c>
      <c r="BC366" s="163">
        <f>'پلن 3 ماهه (2)'!BD366/'پلن 3 ماهه (2)'!$O366</f>
        <v>1</v>
      </c>
      <c r="BD366" s="163">
        <f>'پلن 3 ماهه (2)'!BE366/'پلن 3 ماهه (2)'!$O366</f>
        <v>1</v>
      </c>
      <c r="BE366" s="163">
        <f>'پلن 3 ماهه (2)'!BF366/'پلن 3 ماهه (2)'!$O366</f>
        <v>1</v>
      </c>
      <c r="BF366" s="163">
        <f>'پلن 3 ماهه (2)'!BG366/'پلن 3 ماهه (2)'!$O366</f>
        <v>1</v>
      </c>
      <c r="BG366" s="163">
        <f>'پلن 3 ماهه (2)'!BH366/'پلن 3 ماهه (2)'!$O366</f>
        <v>1</v>
      </c>
      <c r="BH366" s="163">
        <f>'پلن 3 ماهه (2)'!BI366/'پلن 3 ماهه (2)'!$O366</f>
        <v>1</v>
      </c>
      <c r="BI366" s="163">
        <f>'پلن 3 ماهه (2)'!BJ366/'پلن 3 ماهه (2)'!$O366</f>
        <v>1</v>
      </c>
      <c r="BJ366" s="163">
        <f>'پلن 3 ماهه (2)'!BK366/'پلن 3 ماهه (2)'!$O366</f>
        <v>1</v>
      </c>
      <c r="BK366" s="163">
        <f>'پلن 3 ماهه (2)'!BL366/'پلن 3 ماهه (2)'!$O366</f>
        <v>1</v>
      </c>
      <c r="BL366" s="163">
        <f>'پلن 3 ماهه (2)'!BM366/'پلن 3 ماهه (2)'!$O366</f>
        <v>1</v>
      </c>
      <c r="BM366" s="163">
        <f>'پلن 3 ماهه (2)'!BN366/'پلن 3 ماهه (2)'!$O366</f>
        <v>1</v>
      </c>
      <c r="BN366" s="163">
        <f>'پلن 3 ماهه (2)'!BO366/'پلن 3 ماهه (2)'!$O366</f>
        <v>1</v>
      </c>
      <c r="BO366" s="163">
        <f>'پلن 3 ماهه (2)'!BP366/'پلن 3 ماهه (2)'!$O366</f>
        <v>1</v>
      </c>
      <c r="BP366" s="163">
        <f>'پلن 3 ماهه (2)'!BQ366/'پلن 3 ماهه (2)'!$O366</f>
        <v>1</v>
      </c>
      <c r="BQ366" s="163">
        <f>'پلن 3 ماهه (2)'!BR366/'پلن 3 ماهه (2)'!$O366</f>
        <v>1</v>
      </c>
      <c r="BR366" s="163">
        <f>'پلن 3 ماهه (2)'!BS366/'پلن 3 ماهه (2)'!$O366</f>
        <v>1</v>
      </c>
      <c r="BS366" s="163">
        <f>'پلن 3 ماهه (2)'!BT366/'پلن 3 ماهه (2)'!$O366</f>
        <v>1</v>
      </c>
      <c r="BT366" s="163">
        <f>'پلن 3 ماهه (2)'!BU366/'پلن 3 ماهه (2)'!$O366</f>
        <v>1</v>
      </c>
      <c r="BU366" s="163">
        <f>'پلن 3 ماهه (2)'!BV366/'پلن 3 ماهه (2)'!$O366</f>
        <v>1</v>
      </c>
      <c r="BV366" s="163">
        <f>'پلن 3 ماهه (2)'!BW366/'پلن 3 ماهه (2)'!$O366</f>
        <v>1</v>
      </c>
      <c r="BW366" s="163">
        <f>'پلن 3 ماهه (2)'!BX366/'پلن 3 ماهه (2)'!$O366</f>
        <v>1</v>
      </c>
      <c r="BX366" s="163">
        <f>'پلن 3 ماهه (2)'!BY366/'پلن 3 ماهه (2)'!$O366</f>
        <v>1</v>
      </c>
      <c r="BY366" s="163">
        <f>'پلن 3 ماهه (2)'!BZ366/'پلن 3 ماهه (2)'!$O366</f>
        <v>1</v>
      </c>
      <c r="BZ366" s="163">
        <f>'پلن 3 ماهه (2)'!CA366/'پلن 3 ماهه (2)'!$O366</f>
        <v>1</v>
      </c>
      <c r="CA366" s="163">
        <f>'پلن 3 ماهه (2)'!CB366/'پلن 3 ماهه (2)'!$O366</f>
        <v>1</v>
      </c>
      <c r="CB366" s="163">
        <f>'پلن 3 ماهه (2)'!CC366/'پلن 3 ماهه (2)'!$O366</f>
        <v>1</v>
      </c>
      <c r="CC366" s="163">
        <f>'پلن 3 ماهه (2)'!CD366/'پلن 3 ماهه (2)'!$O366</f>
        <v>1</v>
      </c>
      <c r="CD366" s="163">
        <f>'پلن 3 ماهه (2)'!CE366/'پلن 3 ماهه (2)'!$O366</f>
        <v>1</v>
      </c>
      <c r="CE366" s="163">
        <f>'پلن 3 ماهه (2)'!CF366/'پلن 3 ماهه (2)'!$O366</f>
        <v>1</v>
      </c>
      <c r="CF366" s="163">
        <f>'پلن 3 ماهه (2)'!CG366/'پلن 3 ماهه (2)'!$O366</f>
        <v>1</v>
      </c>
      <c r="CG366" s="163">
        <f>'پلن 3 ماهه (2)'!CH366/'پلن 3 ماهه (2)'!$O366</f>
        <v>1</v>
      </c>
      <c r="CH366" s="163">
        <f>'پلن 3 ماهه (2)'!CI366/'پلن 3 ماهه (2)'!$O366</f>
        <v>1</v>
      </c>
      <c r="CI366" s="163">
        <f>'پلن 3 ماهه (2)'!CJ366/'پلن 3 ماهه (2)'!$O366</f>
        <v>1</v>
      </c>
      <c r="CJ366" s="163">
        <f>'پلن 3 ماهه (2)'!CK366/'پلن 3 ماهه (2)'!$O366</f>
        <v>1</v>
      </c>
      <c r="CK366" s="163">
        <f>'پلن 3 ماهه (2)'!CL366/'پلن 3 ماهه (2)'!$O366</f>
        <v>1</v>
      </c>
      <c r="CL366" s="163">
        <f>'پلن 3 ماهه (2)'!CM366/'پلن 3 ماهه (2)'!$O366</f>
        <v>1</v>
      </c>
      <c r="CM366" s="163">
        <f>'پلن 3 ماهه (2)'!CN366/'پلن 3 ماهه (2)'!$O366</f>
        <v>1</v>
      </c>
      <c r="CN366" s="163">
        <f>'پلن 3 ماهه (2)'!CO366/'پلن 3 ماهه (2)'!$O366</f>
        <v>1</v>
      </c>
      <c r="CO366" s="163">
        <f>'پلن 3 ماهه (2)'!CP366/'پلن 3 ماهه (2)'!$O366</f>
        <v>1</v>
      </c>
      <c r="CP366" s="163">
        <f>'پلن 3 ماهه (2)'!CQ366/'پلن 3 ماهه (2)'!$O366</f>
        <v>1</v>
      </c>
      <c r="CQ366" s="163">
        <f>'پلن 3 ماهه (2)'!CR366/'پلن 3 ماهه (2)'!$O366</f>
        <v>1</v>
      </c>
      <c r="CR366" s="163">
        <f>'پلن 3 ماهه (2)'!CS366/'پلن 3 ماهه (2)'!$O366</f>
        <v>1</v>
      </c>
      <c r="CS366" s="163">
        <f>'پلن 3 ماهه (2)'!CT366/'پلن 3 ماهه (2)'!$O366</f>
        <v>1</v>
      </c>
      <c r="CT366" s="163">
        <f>'پلن 3 ماهه (2)'!CU366/'پلن 3 ماهه (2)'!$O366</f>
        <v>1</v>
      </c>
      <c r="CU366" s="163">
        <f>'پلن 3 ماهه (2)'!CV366/'پلن 3 ماهه (2)'!$O366</f>
        <v>1</v>
      </c>
      <c r="CV366" s="163">
        <f>'پلن 3 ماهه (2)'!CW366/'پلن 3 ماهه (2)'!$O366</f>
        <v>1</v>
      </c>
      <c r="CW366" s="163">
        <f>'پلن 3 ماهه (2)'!CX366/'پلن 3 ماهه (2)'!$O366</f>
        <v>1</v>
      </c>
      <c r="CX366" s="163">
        <f>'پلن 3 ماهه (2)'!CY366/'پلن 3 ماهه (2)'!$O366</f>
        <v>1</v>
      </c>
      <c r="CY366" s="163">
        <f>'پلن 3 ماهه (2)'!CZ366/'پلن 3 ماهه (2)'!$O366</f>
        <v>1</v>
      </c>
      <c r="CZ366" s="163">
        <f>'پلن 3 ماهه (2)'!DA366/'پلن 3 ماهه (2)'!$O366</f>
        <v>1</v>
      </c>
      <c r="DA366" s="163">
        <f>'پلن 3 ماهه (2)'!DB366/'پلن 3 ماهه (2)'!$O366</f>
        <v>1</v>
      </c>
      <c r="DB366" s="163">
        <f>'پلن 3 ماهه (2)'!DC366/'پلن 3 ماهه (2)'!$O366</f>
        <v>1</v>
      </c>
      <c r="DC366" s="163">
        <f>'پلن 3 ماهه (2)'!DD366/'پلن 3 ماهه (2)'!$O366</f>
        <v>1</v>
      </c>
      <c r="DD366" s="163">
        <f>'پلن 3 ماهه (2)'!DE366/'پلن 3 ماهه (2)'!$O366</f>
        <v>1</v>
      </c>
      <c r="DE366" s="163">
        <f>'پلن 3 ماهه (2)'!DF366/'پلن 3 ماهه (2)'!$O366</f>
        <v>1</v>
      </c>
      <c r="DF366" s="163">
        <f>'پلن 3 ماهه (2)'!DG366/'پلن 3 ماهه (2)'!$O366</f>
        <v>1</v>
      </c>
      <c r="DG366" s="163">
        <f>'پلن 3 ماهه (2)'!DH366/'پلن 3 ماهه (2)'!$O366</f>
        <v>1</v>
      </c>
      <c r="DH366" s="163">
        <f>'پلن 3 ماهه (2)'!DI366/'پلن 3 ماهه (2)'!$O366</f>
        <v>1</v>
      </c>
      <c r="DI366" s="163">
        <f>'پلن 3 ماهه (2)'!DJ366/'پلن 3 ماهه (2)'!$O366</f>
        <v>1</v>
      </c>
      <c r="DJ366" s="163">
        <f>'پلن 3 ماهه (2)'!DK366/'پلن 3 ماهه (2)'!$O366</f>
        <v>1</v>
      </c>
      <c r="DK366" s="163">
        <f>'پلن 3 ماهه (2)'!DL366/'پلن 3 ماهه (2)'!$O366</f>
        <v>1</v>
      </c>
      <c r="DL366" s="163">
        <f>'پلن 3 ماهه (2)'!DM366/'پلن 3 ماهه (2)'!$O366</f>
        <v>1</v>
      </c>
      <c r="DM366" s="163">
        <f>'پلن 3 ماهه (2)'!DN366/'پلن 3 ماهه (2)'!$O366</f>
        <v>1</v>
      </c>
      <c r="DN366" s="163">
        <f>'پلن 3 ماهه (2)'!DO366/'پلن 3 ماهه (2)'!$O366</f>
        <v>1</v>
      </c>
    </row>
    <row r="367" spans="1:118" x14ac:dyDescent="0.25">
      <c r="A367" s="1">
        <v>367</v>
      </c>
      <c r="B367" t="s">
        <v>631</v>
      </c>
      <c r="C367" s="242">
        <v>45497</v>
      </c>
      <c r="D367" s="242">
        <v>45533</v>
      </c>
      <c r="E367" t="s">
        <v>36</v>
      </c>
      <c r="F367">
        <v>34</v>
      </c>
      <c r="G367">
        <v>0</v>
      </c>
      <c r="H367" s="242">
        <v>45679</v>
      </c>
      <c r="I367" s="242">
        <v>45431</v>
      </c>
      <c r="J367" s="51">
        <v>1</v>
      </c>
      <c r="K367" s="242">
        <v>45431</v>
      </c>
      <c r="L367" s="265">
        <v>45679</v>
      </c>
      <c r="M367" s="260">
        <f t="shared" si="8"/>
        <v>45431</v>
      </c>
      <c r="N367" s="260">
        <f t="shared" si="8"/>
        <v>45679</v>
      </c>
      <c r="O367">
        <v>1082</v>
      </c>
      <c r="P367" t="s">
        <v>1536</v>
      </c>
      <c r="Q367" s="163">
        <f>'پلن 3 ماهه (2)'!R367/'پلن 3 ماهه (2)'!$O367</f>
        <v>1</v>
      </c>
      <c r="R367" s="163">
        <f>'پلن 3 ماهه (2)'!S367/'پلن 3 ماهه (2)'!$O367</f>
        <v>1</v>
      </c>
      <c r="S367" s="163">
        <f>'پلن 3 ماهه (2)'!T367/'پلن 3 ماهه (2)'!$O367</f>
        <v>1</v>
      </c>
      <c r="T367" s="163">
        <f>'پلن 3 ماهه (2)'!U367/'پلن 3 ماهه (2)'!$O367</f>
        <v>1</v>
      </c>
      <c r="U367" s="163">
        <f>'پلن 3 ماهه (2)'!V367/'پلن 3 ماهه (2)'!$O367</f>
        <v>1</v>
      </c>
      <c r="V367" s="163">
        <f>'پلن 3 ماهه (2)'!W367/'پلن 3 ماهه (2)'!$O367</f>
        <v>1</v>
      </c>
      <c r="W367" s="163">
        <f>'پلن 3 ماهه (2)'!X367/'پلن 3 ماهه (2)'!$O367</f>
        <v>1</v>
      </c>
      <c r="X367" s="163">
        <f>'پلن 3 ماهه (2)'!Y367/'پلن 3 ماهه (2)'!$O367</f>
        <v>1</v>
      </c>
      <c r="Y367" s="163">
        <f>'پلن 3 ماهه (2)'!Z367/'پلن 3 ماهه (2)'!$O367</f>
        <v>1</v>
      </c>
      <c r="Z367" s="163">
        <f>'پلن 3 ماهه (2)'!AA367/'پلن 3 ماهه (2)'!$O367</f>
        <v>1</v>
      </c>
      <c r="AA367" s="163">
        <f>'پلن 3 ماهه (2)'!AB367/'پلن 3 ماهه (2)'!$O367</f>
        <v>1</v>
      </c>
      <c r="AB367" s="163">
        <f>'پلن 3 ماهه (2)'!AC367/'پلن 3 ماهه (2)'!$O367</f>
        <v>1</v>
      </c>
      <c r="AC367" s="163">
        <f>'پلن 3 ماهه (2)'!AD367/'پلن 3 ماهه (2)'!$O367</f>
        <v>1</v>
      </c>
      <c r="AD367" s="163">
        <f>'پلن 3 ماهه (2)'!AE367/'پلن 3 ماهه (2)'!$O367</f>
        <v>1</v>
      </c>
      <c r="AE367" s="163">
        <f>'پلن 3 ماهه (2)'!AF367/'پلن 3 ماهه (2)'!$O367</f>
        <v>1</v>
      </c>
      <c r="AF367" s="163">
        <f>'پلن 3 ماهه (2)'!AG367/'پلن 3 ماهه (2)'!$O367</f>
        <v>1</v>
      </c>
      <c r="AG367" s="163">
        <f>'پلن 3 ماهه (2)'!AH367/'پلن 3 ماهه (2)'!$O367</f>
        <v>1</v>
      </c>
      <c r="AH367" s="163">
        <f>'پلن 3 ماهه (2)'!AI367/'پلن 3 ماهه (2)'!$O367</f>
        <v>1</v>
      </c>
      <c r="AI367" s="163">
        <f>'پلن 3 ماهه (2)'!AJ367/'پلن 3 ماهه (2)'!$O367</f>
        <v>1</v>
      </c>
      <c r="AJ367" s="163">
        <f>'پلن 3 ماهه (2)'!AK367/'پلن 3 ماهه (2)'!$O367</f>
        <v>1</v>
      </c>
      <c r="AK367" s="163">
        <f>'پلن 3 ماهه (2)'!AL367/'پلن 3 ماهه (2)'!$O367</f>
        <v>1</v>
      </c>
      <c r="AL367" s="163">
        <f>'پلن 3 ماهه (2)'!AM367/'پلن 3 ماهه (2)'!$O367</f>
        <v>1</v>
      </c>
      <c r="AM367" s="163">
        <f>'پلن 3 ماهه (2)'!AN367/'پلن 3 ماهه (2)'!$O367</f>
        <v>1</v>
      </c>
      <c r="AN367" s="163">
        <f>'پلن 3 ماهه (2)'!AO367/'پلن 3 ماهه (2)'!$O367</f>
        <v>1</v>
      </c>
      <c r="AO367" s="163">
        <f>'پلن 3 ماهه (2)'!AP367/'پلن 3 ماهه (2)'!$O367</f>
        <v>1</v>
      </c>
      <c r="AP367" s="163">
        <f>'پلن 3 ماهه (2)'!AQ367/'پلن 3 ماهه (2)'!$O367</f>
        <v>1</v>
      </c>
      <c r="AQ367" s="163">
        <f>'پلن 3 ماهه (2)'!AR367/'پلن 3 ماهه (2)'!$O367</f>
        <v>1</v>
      </c>
      <c r="AR367" s="163">
        <f>'پلن 3 ماهه (2)'!AS367/'پلن 3 ماهه (2)'!$O367</f>
        <v>1</v>
      </c>
      <c r="AS367" s="163">
        <f>'پلن 3 ماهه (2)'!AT367/'پلن 3 ماهه (2)'!$O367</f>
        <v>1</v>
      </c>
      <c r="AT367" s="163">
        <f>'پلن 3 ماهه (2)'!AU367/'پلن 3 ماهه (2)'!$O367</f>
        <v>1</v>
      </c>
      <c r="AU367" s="163">
        <f>'پلن 3 ماهه (2)'!AV367/'پلن 3 ماهه (2)'!$O367</f>
        <v>1</v>
      </c>
      <c r="AV367" s="163">
        <f>'پلن 3 ماهه (2)'!AW367/'پلن 3 ماهه (2)'!$O367</f>
        <v>1</v>
      </c>
      <c r="AW367" s="163">
        <f>'پلن 3 ماهه (2)'!AX367/'پلن 3 ماهه (2)'!$O367</f>
        <v>1</v>
      </c>
      <c r="AX367" s="163">
        <f>'پلن 3 ماهه (2)'!AY367/'پلن 3 ماهه (2)'!$O367</f>
        <v>1</v>
      </c>
      <c r="AY367" s="163">
        <f>'پلن 3 ماهه (2)'!AZ367/'پلن 3 ماهه (2)'!$O367</f>
        <v>1</v>
      </c>
      <c r="AZ367" s="163">
        <f>'پلن 3 ماهه (2)'!BA367/'پلن 3 ماهه (2)'!$O367</f>
        <v>1</v>
      </c>
      <c r="BA367" s="163">
        <f>'پلن 3 ماهه (2)'!BB367/'پلن 3 ماهه (2)'!$O367</f>
        <v>1</v>
      </c>
      <c r="BB367" s="163">
        <f>'پلن 3 ماهه (2)'!BC367/'پلن 3 ماهه (2)'!$O367</f>
        <v>1</v>
      </c>
      <c r="BC367" s="163">
        <f>'پلن 3 ماهه (2)'!BD367/'پلن 3 ماهه (2)'!$O367</f>
        <v>1</v>
      </c>
      <c r="BD367" s="163">
        <f>'پلن 3 ماهه (2)'!BE367/'پلن 3 ماهه (2)'!$O367</f>
        <v>1</v>
      </c>
      <c r="BE367" s="163">
        <f>'پلن 3 ماهه (2)'!BF367/'پلن 3 ماهه (2)'!$O367</f>
        <v>1</v>
      </c>
      <c r="BF367" s="163">
        <f>'پلن 3 ماهه (2)'!BG367/'پلن 3 ماهه (2)'!$O367</f>
        <v>1</v>
      </c>
      <c r="BG367" s="163">
        <f>'پلن 3 ماهه (2)'!BH367/'پلن 3 ماهه (2)'!$O367</f>
        <v>1</v>
      </c>
      <c r="BH367" s="163">
        <f>'پلن 3 ماهه (2)'!BI367/'پلن 3 ماهه (2)'!$O367</f>
        <v>1</v>
      </c>
      <c r="BI367" s="163">
        <f>'پلن 3 ماهه (2)'!BJ367/'پلن 3 ماهه (2)'!$O367</f>
        <v>1</v>
      </c>
      <c r="BJ367" s="163">
        <f>'پلن 3 ماهه (2)'!BK367/'پلن 3 ماهه (2)'!$O367</f>
        <v>1</v>
      </c>
      <c r="BK367" s="163">
        <f>'پلن 3 ماهه (2)'!BL367/'پلن 3 ماهه (2)'!$O367</f>
        <v>1</v>
      </c>
      <c r="BL367" s="163">
        <f>'پلن 3 ماهه (2)'!BM367/'پلن 3 ماهه (2)'!$O367</f>
        <v>1</v>
      </c>
      <c r="BM367" s="163">
        <f>'پلن 3 ماهه (2)'!BN367/'پلن 3 ماهه (2)'!$O367</f>
        <v>1</v>
      </c>
      <c r="BN367" s="163">
        <f>'پلن 3 ماهه (2)'!BO367/'پلن 3 ماهه (2)'!$O367</f>
        <v>1</v>
      </c>
      <c r="BO367" s="163">
        <f>'پلن 3 ماهه (2)'!BP367/'پلن 3 ماهه (2)'!$O367</f>
        <v>1</v>
      </c>
      <c r="BP367" s="163">
        <f>'پلن 3 ماهه (2)'!BQ367/'پلن 3 ماهه (2)'!$O367</f>
        <v>1</v>
      </c>
      <c r="BQ367" s="163">
        <f>'پلن 3 ماهه (2)'!BR367/'پلن 3 ماهه (2)'!$O367</f>
        <v>1</v>
      </c>
      <c r="BR367" s="163">
        <f>'پلن 3 ماهه (2)'!BS367/'پلن 3 ماهه (2)'!$O367</f>
        <v>1</v>
      </c>
      <c r="BS367" s="163">
        <f>'پلن 3 ماهه (2)'!BT367/'پلن 3 ماهه (2)'!$O367</f>
        <v>1</v>
      </c>
      <c r="BT367" s="163">
        <f>'پلن 3 ماهه (2)'!BU367/'پلن 3 ماهه (2)'!$O367</f>
        <v>1</v>
      </c>
      <c r="BU367" s="163">
        <f>'پلن 3 ماهه (2)'!BV367/'پلن 3 ماهه (2)'!$O367</f>
        <v>1</v>
      </c>
      <c r="BV367" s="163">
        <f>'پلن 3 ماهه (2)'!BW367/'پلن 3 ماهه (2)'!$O367</f>
        <v>1</v>
      </c>
      <c r="BW367" s="163">
        <f>'پلن 3 ماهه (2)'!BX367/'پلن 3 ماهه (2)'!$O367</f>
        <v>1</v>
      </c>
      <c r="BX367" s="163">
        <f>'پلن 3 ماهه (2)'!BY367/'پلن 3 ماهه (2)'!$O367</f>
        <v>1</v>
      </c>
      <c r="BY367" s="163">
        <f>'پلن 3 ماهه (2)'!BZ367/'پلن 3 ماهه (2)'!$O367</f>
        <v>1</v>
      </c>
      <c r="BZ367" s="163">
        <f>'پلن 3 ماهه (2)'!CA367/'پلن 3 ماهه (2)'!$O367</f>
        <v>1</v>
      </c>
      <c r="CA367" s="163">
        <f>'پلن 3 ماهه (2)'!CB367/'پلن 3 ماهه (2)'!$O367</f>
        <v>1</v>
      </c>
      <c r="CB367" s="163">
        <f>'پلن 3 ماهه (2)'!CC367/'پلن 3 ماهه (2)'!$O367</f>
        <v>1</v>
      </c>
      <c r="CC367" s="163">
        <f>'پلن 3 ماهه (2)'!CD367/'پلن 3 ماهه (2)'!$O367</f>
        <v>1</v>
      </c>
      <c r="CD367" s="163">
        <f>'پلن 3 ماهه (2)'!CE367/'پلن 3 ماهه (2)'!$O367</f>
        <v>1</v>
      </c>
      <c r="CE367" s="163">
        <f>'پلن 3 ماهه (2)'!CF367/'پلن 3 ماهه (2)'!$O367</f>
        <v>1</v>
      </c>
      <c r="CF367" s="163">
        <f>'پلن 3 ماهه (2)'!CG367/'پلن 3 ماهه (2)'!$O367</f>
        <v>1</v>
      </c>
      <c r="CG367" s="163">
        <f>'پلن 3 ماهه (2)'!CH367/'پلن 3 ماهه (2)'!$O367</f>
        <v>1</v>
      </c>
      <c r="CH367" s="163">
        <f>'پلن 3 ماهه (2)'!CI367/'پلن 3 ماهه (2)'!$O367</f>
        <v>1</v>
      </c>
      <c r="CI367" s="163">
        <f>'پلن 3 ماهه (2)'!CJ367/'پلن 3 ماهه (2)'!$O367</f>
        <v>1</v>
      </c>
      <c r="CJ367" s="163">
        <f>'پلن 3 ماهه (2)'!CK367/'پلن 3 ماهه (2)'!$O367</f>
        <v>1</v>
      </c>
      <c r="CK367" s="163">
        <f>'پلن 3 ماهه (2)'!CL367/'پلن 3 ماهه (2)'!$O367</f>
        <v>1</v>
      </c>
      <c r="CL367" s="163">
        <f>'پلن 3 ماهه (2)'!CM367/'پلن 3 ماهه (2)'!$O367</f>
        <v>1</v>
      </c>
      <c r="CM367" s="163">
        <f>'پلن 3 ماهه (2)'!CN367/'پلن 3 ماهه (2)'!$O367</f>
        <v>1</v>
      </c>
      <c r="CN367" s="163">
        <f>'پلن 3 ماهه (2)'!CO367/'پلن 3 ماهه (2)'!$O367</f>
        <v>1</v>
      </c>
      <c r="CO367" s="163">
        <f>'پلن 3 ماهه (2)'!CP367/'پلن 3 ماهه (2)'!$O367</f>
        <v>1</v>
      </c>
      <c r="CP367" s="163">
        <f>'پلن 3 ماهه (2)'!CQ367/'پلن 3 ماهه (2)'!$O367</f>
        <v>1</v>
      </c>
      <c r="CQ367" s="163">
        <f>'پلن 3 ماهه (2)'!CR367/'پلن 3 ماهه (2)'!$O367</f>
        <v>1</v>
      </c>
      <c r="CR367" s="163">
        <f>'پلن 3 ماهه (2)'!CS367/'پلن 3 ماهه (2)'!$O367</f>
        <v>1</v>
      </c>
      <c r="CS367" s="163">
        <f>'پلن 3 ماهه (2)'!CT367/'پلن 3 ماهه (2)'!$O367</f>
        <v>1</v>
      </c>
      <c r="CT367" s="163">
        <f>'پلن 3 ماهه (2)'!CU367/'پلن 3 ماهه (2)'!$O367</f>
        <v>1</v>
      </c>
      <c r="CU367" s="163">
        <f>'پلن 3 ماهه (2)'!CV367/'پلن 3 ماهه (2)'!$O367</f>
        <v>1</v>
      </c>
      <c r="CV367" s="163">
        <f>'پلن 3 ماهه (2)'!CW367/'پلن 3 ماهه (2)'!$O367</f>
        <v>1</v>
      </c>
      <c r="CW367" s="163">
        <f>'پلن 3 ماهه (2)'!CX367/'پلن 3 ماهه (2)'!$O367</f>
        <v>1</v>
      </c>
      <c r="CX367" s="163">
        <f>'پلن 3 ماهه (2)'!CY367/'پلن 3 ماهه (2)'!$O367</f>
        <v>1</v>
      </c>
      <c r="CY367" s="163">
        <f>'پلن 3 ماهه (2)'!CZ367/'پلن 3 ماهه (2)'!$O367</f>
        <v>1</v>
      </c>
      <c r="CZ367" s="163">
        <f>'پلن 3 ماهه (2)'!DA367/'پلن 3 ماهه (2)'!$O367</f>
        <v>1</v>
      </c>
      <c r="DA367" s="163">
        <f>'پلن 3 ماهه (2)'!DB367/'پلن 3 ماهه (2)'!$O367</f>
        <v>1</v>
      </c>
      <c r="DB367" s="163">
        <f>'پلن 3 ماهه (2)'!DC367/'پلن 3 ماهه (2)'!$O367</f>
        <v>1</v>
      </c>
      <c r="DC367" s="163">
        <f>'پلن 3 ماهه (2)'!DD367/'پلن 3 ماهه (2)'!$O367</f>
        <v>1</v>
      </c>
      <c r="DD367" s="163">
        <f>'پلن 3 ماهه (2)'!DE367/'پلن 3 ماهه (2)'!$O367</f>
        <v>1</v>
      </c>
      <c r="DE367" s="163">
        <f>'پلن 3 ماهه (2)'!DF367/'پلن 3 ماهه (2)'!$O367</f>
        <v>1</v>
      </c>
      <c r="DF367" s="163">
        <f>'پلن 3 ماهه (2)'!DG367/'پلن 3 ماهه (2)'!$O367</f>
        <v>1</v>
      </c>
      <c r="DG367" s="163">
        <f>'پلن 3 ماهه (2)'!DH367/'پلن 3 ماهه (2)'!$O367</f>
        <v>1</v>
      </c>
      <c r="DH367" s="163">
        <f>'پلن 3 ماهه (2)'!DI367/'پلن 3 ماهه (2)'!$O367</f>
        <v>1</v>
      </c>
      <c r="DI367" s="163">
        <f>'پلن 3 ماهه (2)'!DJ367/'پلن 3 ماهه (2)'!$O367</f>
        <v>1</v>
      </c>
      <c r="DJ367" s="163">
        <f>'پلن 3 ماهه (2)'!DK367/'پلن 3 ماهه (2)'!$O367</f>
        <v>1</v>
      </c>
      <c r="DK367" s="163">
        <f>'پلن 3 ماهه (2)'!DL367/'پلن 3 ماهه (2)'!$O367</f>
        <v>1</v>
      </c>
      <c r="DL367" s="163">
        <f>'پلن 3 ماهه (2)'!DM367/'پلن 3 ماهه (2)'!$O367</f>
        <v>1</v>
      </c>
      <c r="DM367" s="163">
        <f>'پلن 3 ماهه (2)'!DN367/'پلن 3 ماهه (2)'!$O367</f>
        <v>1</v>
      </c>
      <c r="DN367" s="163">
        <f>'پلن 3 ماهه (2)'!DO367/'پلن 3 ماهه (2)'!$O367</f>
        <v>1</v>
      </c>
    </row>
    <row r="368" spans="1:118" x14ac:dyDescent="0.25">
      <c r="A368" s="1">
        <v>368</v>
      </c>
      <c r="B368" t="s">
        <v>1558</v>
      </c>
      <c r="C368" s="242">
        <v>45358</v>
      </c>
      <c r="D368" s="242">
        <v>45829</v>
      </c>
      <c r="F368">
        <v>443</v>
      </c>
      <c r="G368">
        <v>39</v>
      </c>
      <c r="I368" s="242">
        <v>45336</v>
      </c>
      <c r="J368" s="51">
        <v>0</v>
      </c>
      <c r="K368" s="242">
        <v>45336</v>
      </c>
      <c r="L368" s="265">
        <v>45829</v>
      </c>
      <c r="M368" s="260">
        <f t="shared" si="8"/>
        <v>45336</v>
      </c>
      <c r="N368" s="260">
        <f t="shared" si="8"/>
        <v>45829</v>
      </c>
      <c r="O368">
        <v>47218</v>
      </c>
      <c r="P368" t="s">
        <v>1536</v>
      </c>
      <c r="Q368" s="163">
        <f>'پلن 3 ماهه (2)'!R368/'پلن 3 ماهه (2)'!$O368</f>
        <v>0.92483798551399887</v>
      </c>
      <c r="R368" s="163">
        <f>'پلن 3 ماهه (2)'!S368/'پلن 3 ماهه (2)'!$O368</f>
        <v>0.92483798551399887</v>
      </c>
      <c r="S368" s="163">
        <f>'پلن 3 ماهه (2)'!T368/'پلن 3 ماهه (2)'!$O368</f>
        <v>0.92483798551399887</v>
      </c>
      <c r="T368" s="163">
        <f>'پلن 3 ماهه (2)'!U368/'پلن 3 ماهه (2)'!$O368</f>
        <v>0.92483798551399887</v>
      </c>
      <c r="U368" s="163">
        <f>'پلن 3 ماهه (2)'!V368/'پلن 3 ماهه (2)'!$O368</f>
        <v>0.92483798551399887</v>
      </c>
      <c r="V368" s="163">
        <f>'پلن 3 ماهه (2)'!W368/'پلن 3 ماهه (2)'!$O368</f>
        <v>0.92483798551399887</v>
      </c>
      <c r="W368" s="163">
        <f>'پلن 3 ماهه (2)'!X368/'پلن 3 ماهه (2)'!$O368</f>
        <v>0.92483798551399887</v>
      </c>
      <c r="X368" s="163">
        <f>'پلن 3 ماهه (2)'!Y368/'پلن 3 ماهه (2)'!$O368</f>
        <v>0.92483798551399887</v>
      </c>
      <c r="Y368" s="163">
        <f>'پلن 3 ماهه (2)'!Z368/'پلن 3 ماهه (2)'!$O368</f>
        <v>0.92483798551399887</v>
      </c>
      <c r="Z368" s="163">
        <f>'پلن 3 ماهه (2)'!AA368/'پلن 3 ماهه (2)'!$O368</f>
        <v>0.92553687153204289</v>
      </c>
      <c r="AA368" s="163">
        <f>'پلن 3 ماهه (2)'!AB368/'پلن 3 ماهه (2)'!$O368</f>
        <v>0.92674403829048246</v>
      </c>
      <c r="AB368" s="163">
        <f>'پلن 3 ماهه (2)'!AC368/'پلن 3 ماهه (2)'!$O368</f>
        <v>0.92795120504892203</v>
      </c>
      <c r="AC368" s="163">
        <f>'پلن 3 ماهه (2)'!AD368/'پلن 3 ماهه (2)'!$O368</f>
        <v>0.9291583718073616</v>
      </c>
      <c r="AD368" s="163">
        <f>'پلن 3 ماهه (2)'!AE368/'پلن 3 ماهه (2)'!$O368</f>
        <v>0.93036553856580118</v>
      </c>
      <c r="AE368" s="163">
        <f>'پلن 3 ماهه (2)'!AF368/'پلن 3 ماهه (2)'!$O368</f>
        <v>0.9310644245838452</v>
      </c>
      <c r="AF368" s="163">
        <f>'پلن 3 ماهه (2)'!AG368/'پلن 3 ماهه (2)'!$O368</f>
        <v>0.93227159134228477</v>
      </c>
      <c r="AG368" s="163">
        <f>'پلن 3 ماهه (2)'!AH368/'پلن 3 ماهه (2)'!$O368</f>
        <v>0.93347875810072434</v>
      </c>
      <c r="AH368" s="163">
        <f>'پلن 3 ماهه (2)'!AI368/'پلن 3 ماهه (2)'!$O368</f>
        <v>0.93468592485916391</v>
      </c>
      <c r="AI368" s="163">
        <f>'پلن 3 ماهه (2)'!AJ368/'پلن 3 ماهه (2)'!$O368</f>
        <v>0.93589309161760348</v>
      </c>
      <c r="AJ368" s="163">
        <f>'پلن 3 ماهه (2)'!AK368/'پلن 3 ماهه (2)'!$O368</f>
        <v>0.93710025837604305</v>
      </c>
      <c r="AK368" s="163">
        <f>'پلن 3 ماهه (2)'!AL368/'پلن 3 ماهه (2)'!$O368</f>
        <v>0.93830742513448262</v>
      </c>
      <c r="AL368" s="163">
        <f>'پلن 3 ماهه (2)'!AM368/'پلن 3 ماهه (2)'!$O368</f>
        <v>0.93900631115252653</v>
      </c>
      <c r="AM368" s="163">
        <f>'پلن 3 ماهه (2)'!AN368/'پلن 3 ماهه (2)'!$O368</f>
        <v>0.94021347791096621</v>
      </c>
      <c r="AN368" s="163">
        <f>'پلن 3 ماهه (2)'!AO368/'پلن 3 ماهه (2)'!$O368</f>
        <v>0.94142064466940578</v>
      </c>
      <c r="AO368" s="163">
        <f>'پلن 3 ماهه (2)'!AP368/'پلن 3 ماهه (2)'!$O368</f>
        <v>0.94250074124274641</v>
      </c>
      <c r="AP368" s="163">
        <f>'پلن 3 ماهه (2)'!AQ368/'پلن 3 ماهه (2)'!$O368</f>
        <v>0.94351730272353762</v>
      </c>
      <c r="AQ368" s="163">
        <f>'پلن 3 ماهه (2)'!AR368/'پلن 3 ماهه (2)'!$O368</f>
        <v>0.94453386420432883</v>
      </c>
      <c r="AR368" s="163">
        <f>'پلن 3 ماهه (2)'!AS368/'پلن 3 ماهه (2)'!$O368</f>
        <v>0.94555042568512004</v>
      </c>
      <c r="AS368" s="163">
        <f>'پلن 3 ماهه (2)'!AT368/'پلن 3 ماهه (2)'!$O368</f>
        <v>0.94614341988224826</v>
      </c>
      <c r="AT368" s="163">
        <f>'پلن 3 ماهه (2)'!AU368/'پلن 3 ماهه (2)'!$O368</f>
        <v>0.94715998136303947</v>
      </c>
      <c r="AU368" s="163">
        <f>'پلن 3 ماهه (2)'!AV368/'پلن 3 ماهه (2)'!$O368</f>
        <v>0.94817654284383079</v>
      </c>
      <c r="AV368" s="163">
        <f>'پلن 3 ماهه (2)'!AW368/'پلن 3 ماهه (2)'!$O368</f>
        <v>0.94919310432462201</v>
      </c>
      <c r="AW368" s="163">
        <f>'پلن 3 ماهه (2)'!AX368/'پلن 3 ماهه (2)'!$O368</f>
        <v>0.95020966580541322</v>
      </c>
      <c r="AX368" s="163">
        <f>'پلن 3 ماهه (2)'!AY368/'پلن 3 ماهه (2)'!$O368</f>
        <v>0.95122622728620443</v>
      </c>
      <c r="AY368" s="163">
        <f>'پلن 3 ماهه (2)'!AZ368/'پلن 3 ماهه (2)'!$O368</f>
        <v>0.95304756660595535</v>
      </c>
      <c r="AZ368" s="163">
        <f>'پلن 3 ماهه (2)'!BA368/'پلن 3 ماهه (2)'!$O368</f>
        <v>0.95508068956753778</v>
      </c>
      <c r="BA368" s="163">
        <f>'پلن 3 ماهه (2)'!BB368/'پلن 3 ماهه (2)'!$O368</f>
        <v>0.9585962980219408</v>
      </c>
      <c r="BB368" s="163">
        <f>'پلن 3 ماهه (2)'!BC368/'پلن 3 ماهه (2)'!$O368</f>
        <v>0.96211190647634381</v>
      </c>
      <c r="BC368" s="163">
        <f>'پلن 3 ماهه (2)'!BD368/'پلن 3 ماهه (2)'!$O368</f>
        <v>0.96562751493074672</v>
      </c>
      <c r="BD368" s="163">
        <f>'پلن 3 ماهه (2)'!BE368/'پلن 3 ماهه (2)'!$O368</f>
        <v>0.96914312338514974</v>
      </c>
      <c r="BE368" s="163">
        <f>'پلن 3 ماهه (2)'!BF368/'پلن 3 ماهه (2)'!$O368</f>
        <v>0.97265873183955276</v>
      </c>
      <c r="BF368" s="163">
        <f>'پلن 3 ماهه (2)'!BG368/'پلن 3 ماهه (2)'!$O368</f>
        <v>0.97617434029395567</v>
      </c>
      <c r="BG368" s="163">
        <f>'پلن 3 ماهه (2)'!BH368/'پلن 3 ماهه (2)'!$O368</f>
        <v>0.97820746325553809</v>
      </c>
      <c r="BH368" s="163">
        <f>'پلن 3 ماهه (2)'!BI368/'پلن 3 ماهه (2)'!$O368</f>
        <v>0.98172307170994111</v>
      </c>
      <c r="BI368" s="163">
        <f>'پلن 3 ماهه (2)'!BJ368/'پلن 3 ماهه (2)'!$O368</f>
        <v>0.98487864797323055</v>
      </c>
      <c r="BJ368" s="163">
        <f>'پلن 3 ماهه (2)'!BK368/'پلن 3 ماهه (2)'!$O368</f>
        <v>0.98761065695285699</v>
      </c>
      <c r="BK368" s="163">
        <f>'پلن 3 ماهه (2)'!BL368/'پلن 3 ماهه (2)'!$O368</f>
        <v>0.99034266593248332</v>
      </c>
      <c r="BL368" s="163">
        <f>'پلن 3 ماهه (2)'!BM368/'پلن 3 ماهه (2)'!$O368</f>
        <v>0.99307467491210977</v>
      </c>
      <c r="BM368" s="163">
        <f>'پلن 3 ماهه (2)'!BN368/'پلن 3 ماهه (2)'!$O368</f>
        <v>0.99580668389173621</v>
      </c>
      <c r="BN368" s="163">
        <f>'پلن 3 ماهه (2)'!BO368/'پلن 3 ماهه (2)'!$O368</f>
        <v>0.9973950612054725</v>
      </c>
      <c r="BO368" s="163">
        <f>'پلن 3 ماهه (2)'!BP368/'پلن 3 ماهه (2)'!$O368</f>
        <v>1</v>
      </c>
      <c r="BP368" s="163">
        <f>'پلن 3 ماهه (2)'!BQ368/'پلن 3 ماهه (2)'!$O368</f>
        <v>1</v>
      </c>
      <c r="BQ368" s="163">
        <f>'پلن 3 ماهه (2)'!BR368/'پلن 3 ماهه (2)'!$O368</f>
        <v>1</v>
      </c>
      <c r="BR368" s="163">
        <f>'پلن 3 ماهه (2)'!BS368/'پلن 3 ماهه (2)'!$O368</f>
        <v>1</v>
      </c>
      <c r="BS368" s="163">
        <f>'پلن 3 ماهه (2)'!BT368/'پلن 3 ماهه (2)'!$O368</f>
        <v>1</v>
      </c>
      <c r="BT368" s="163">
        <f>'پلن 3 ماهه (2)'!BU368/'پلن 3 ماهه (2)'!$O368</f>
        <v>1</v>
      </c>
      <c r="BU368" s="163">
        <f>'پلن 3 ماهه (2)'!BV368/'پلن 3 ماهه (2)'!$O368</f>
        <v>1</v>
      </c>
      <c r="BV368" s="163">
        <f>'پلن 3 ماهه (2)'!BW368/'پلن 3 ماهه (2)'!$O368</f>
        <v>1</v>
      </c>
      <c r="BW368" s="163">
        <f>'پلن 3 ماهه (2)'!BX368/'پلن 3 ماهه (2)'!$O368</f>
        <v>1</v>
      </c>
      <c r="BX368" s="163">
        <f>'پلن 3 ماهه (2)'!BY368/'پلن 3 ماهه (2)'!$O368</f>
        <v>1</v>
      </c>
      <c r="BY368" s="163">
        <f>'پلن 3 ماهه (2)'!BZ368/'پلن 3 ماهه (2)'!$O368</f>
        <v>1</v>
      </c>
      <c r="BZ368" s="163">
        <f>'پلن 3 ماهه (2)'!CA368/'پلن 3 ماهه (2)'!$O368</f>
        <v>1</v>
      </c>
      <c r="CA368" s="163">
        <f>'پلن 3 ماهه (2)'!CB368/'پلن 3 ماهه (2)'!$O368</f>
        <v>1</v>
      </c>
      <c r="CB368" s="163">
        <f>'پلن 3 ماهه (2)'!CC368/'پلن 3 ماهه (2)'!$O368</f>
        <v>1</v>
      </c>
      <c r="CC368" s="163">
        <f>'پلن 3 ماهه (2)'!CD368/'پلن 3 ماهه (2)'!$O368</f>
        <v>1</v>
      </c>
      <c r="CD368" s="163">
        <f>'پلن 3 ماهه (2)'!CE368/'پلن 3 ماهه (2)'!$O368</f>
        <v>1</v>
      </c>
      <c r="CE368" s="163">
        <f>'پلن 3 ماهه (2)'!CF368/'پلن 3 ماهه (2)'!$O368</f>
        <v>1</v>
      </c>
      <c r="CF368" s="163">
        <f>'پلن 3 ماهه (2)'!CG368/'پلن 3 ماهه (2)'!$O368</f>
        <v>1</v>
      </c>
      <c r="CG368" s="163">
        <f>'پلن 3 ماهه (2)'!CH368/'پلن 3 ماهه (2)'!$O368</f>
        <v>1</v>
      </c>
      <c r="CH368" s="163">
        <f>'پلن 3 ماهه (2)'!CI368/'پلن 3 ماهه (2)'!$O368</f>
        <v>1</v>
      </c>
      <c r="CI368" s="163">
        <f>'پلن 3 ماهه (2)'!CJ368/'پلن 3 ماهه (2)'!$O368</f>
        <v>1</v>
      </c>
      <c r="CJ368" s="163">
        <f>'پلن 3 ماهه (2)'!CK368/'پلن 3 ماهه (2)'!$O368</f>
        <v>1</v>
      </c>
      <c r="CK368" s="163">
        <f>'پلن 3 ماهه (2)'!CL368/'پلن 3 ماهه (2)'!$O368</f>
        <v>1</v>
      </c>
      <c r="CL368" s="163">
        <f>'پلن 3 ماهه (2)'!CM368/'پلن 3 ماهه (2)'!$O368</f>
        <v>1</v>
      </c>
      <c r="CM368" s="163">
        <f>'پلن 3 ماهه (2)'!CN368/'پلن 3 ماهه (2)'!$O368</f>
        <v>1</v>
      </c>
      <c r="CN368" s="163">
        <f>'پلن 3 ماهه (2)'!CO368/'پلن 3 ماهه (2)'!$O368</f>
        <v>1</v>
      </c>
      <c r="CO368" s="163">
        <f>'پلن 3 ماهه (2)'!CP368/'پلن 3 ماهه (2)'!$O368</f>
        <v>1</v>
      </c>
      <c r="CP368" s="163">
        <f>'پلن 3 ماهه (2)'!CQ368/'پلن 3 ماهه (2)'!$O368</f>
        <v>1</v>
      </c>
      <c r="CQ368" s="163">
        <f>'پلن 3 ماهه (2)'!CR368/'پلن 3 ماهه (2)'!$O368</f>
        <v>1</v>
      </c>
      <c r="CR368" s="163">
        <f>'پلن 3 ماهه (2)'!CS368/'پلن 3 ماهه (2)'!$O368</f>
        <v>1</v>
      </c>
      <c r="CS368" s="163">
        <f>'پلن 3 ماهه (2)'!CT368/'پلن 3 ماهه (2)'!$O368</f>
        <v>1</v>
      </c>
      <c r="CT368" s="163">
        <f>'پلن 3 ماهه (2)'!CU368/'پلن 3 ماهه (2)'!$O368</f>
        <v>1</v>
      </c>
      <c r="CU368" s="163">
        <f>'پلن 3 ماهه (2)'!CV368/'پلن 3 ماهه (2)'!$O368</f>
        <v>1</v>
      </c>
      <c r="CV368" s="163">
        <f>'پلن 3 ماهه (2)'!CW368/'پلن 3 ماهه (2)'!$O368</f>
        <v>1</v>
      </c>
      <c r="CW368" s="163">
        <f>'پلن 3 ماهه (2)'!CX368/'پلن 3 ماهه (2)'!$O368</f>
        <v>1</v>
      </c>
      <c r="CX368" s="163">
        <f>'پلن 3 ماهه (2)'!CY368/'پلن 3 ماهه (2)'!$O368</f>
        <v>1</v>
      </c>
      <c r="CY368" s="163">
        <f>'پلن 3 ماهه (2)'!CZ368/'پلن 3 ماهه (2)'!$O368</f>
        <v>1</v>
      </c>
      <c r="CZ368" s="163">
        <f>'پلن 3 ماهه (2)'!DA368/'پلن 3 ماهه (2)'!$O368</f>
        <v>1</v>
      </c>
      <c r="DA368" s="163">
        <f>'پلن 3 ماهه (2)'!DB368/'پلن 3 ماهه (2)'!$O368</f>
        <v>1</v>
      </c>
      <c r="DB368" s="163">
        <f>'پلن 3 ماهه (2)'!DC368/'پلن 3 ماهه (2)'!$O368</f>
        <v>1</v>
      </c>
      <c r="DC368" s="163">
        <f>'پلن 3 ماهه (2)'!DD368/'پلن 3 ماهه (2)'!$O368</f>
        <v>1</v>
      </c>
      <c r="DD368" s="163">
        <f>'پلن 3 ماهه (2)'!DE368/'پلن 3 ماهه (2)'!$O368</f>
        <v>1</v>
      </c>
      <c r="DE368" s="163">
        <f>'پلن 3 ماهه (2)'!DF368/'پلن 3 ماهه (2)'!$O368</f>
        <v>1</v>
      </c>
      <c r="DF368" s="163">
        <f>'پلن 3 ماهه (2)'!DG368/'پلن 3 ماهه (2)'!$O368</f>
        <v>1</v>
      </c>
      <c r="DG368" s="163">
        <f>'پلن 3 ماهه (2)'!DH368/'پلن 3 ماهه (2)'!$O368</f>
        <v>1</v>
      </c>
      <c r="DH368" s="163">
        <f>'پلن 3 ماهه (2)'!DI368/'پلن 3 ماهه (2)'!$O368</f>
        <v>1</v>
      </c>
      <c r="DI368" s="163">
        <f>'پلن 3 ماهه (2)'!DJ368/'پلن 3 ماهه (2)'!$O368</f>
        <v>1</v>
      </c>
      <c r="DJ368" s="163">
        <f>'پلن 3 ماهه (2)'!DK368/'پلن 3 ماهه (2)'!$O368</f>
        <v>1</v>
      </c>
      <c r="DK368" s="163">
        <f>'پلن 3 ماهه (2)'!DL368/'پلن 3 ماهه (2)'!$O368</f>
        <v>1</v>
      </c>
      <c r="DL368" s="163">
        <f>'پلن 3 ماهه (2)'!DM368/'پلن 3 ماهه (2)'!$O368</f>
        <v>1</v>
      </c>
      <c r="DM368" s="163">
        <f>'پلن 3 ماهه (2)'!DN368/'پلن 3 ماهه (2)'!$O368</f>
        <v>1</v>
      </c>
      <c r="DN368" s="163">
        <f>'پلن 3 ماهه (2)'!DO368/'پلن 3 ماهه (2)'!$O368</f>
        <v>1</v>
      </c>
    </row>
    <row r="369" spans="1:118" x14ac:dyDescent="0.25">
      <c r="A369" s="1">
        <v>369</v>
      </c>
      <c r="B369" t="s">
        <v>1549</v>
      </c>
      <c r="C369" s="242">
        <v>45359</v>
      </c>
      <c r="D369" s="242">
        <v>45475</v>
      </c>
      <c r="F369">
        <v>109</v>
      </c>
      <c r="G369">
        <v>14</v>
      </c>
      <c r="I369" s="242">
        <v>45342</v>
      </c>
      <c r="J369" s="51">
        <v>0</v>
      </c>
      <c r="K369" s="242">
        <v>45342</v>
      </c>
      <c r="L369" s="265">
        <v>45803</v>
      </c>
      <c r="M369" s="260">
        <f t="shared" si="8"/>
        <v>45342</v>
      </c>
      <c r="N369" s="260">
        <f t="shared" si="8"/>
        <v>45803</v>
      </c>
      <c r="O369">
        <v>3656</v>
      </c>
      <c r="P369" t="s">
        <v>1536</v>
      </c>
      <c r="Q369" s="163">
        <f>'پلن 3 ماهه (2)'!R369/'پلن 3 ماهه (2)'!$O369</f>
        <v>0.9690919037199125</v>
      </c>
      <c r="R369" s="163">
        <f>'پلن 3 ماهه (2)'!S369/'پلن 3 ماهه (2)'!$O369</f>
        <v>0.9690919037199125</v>
      </c>
      <c r="S369" s="163">
        <f>'پلن 3 ماهه (2)'!T369/'پلن 3 ماهه (2)'!$O369</f>
        <v>0.9690919037199125</v>
      </c>
      <c r="T369" s="163">
        <f>'پلن 3 ماهه (2)'!U369/'پلن 3 ماهه (2)'!$O369</f>
        <v>0.9690919037199125</v>
      </c>
      <c r="U369" s="163">
        <f>'پلن 3 ماهه (2)'!V369/'پلن 3 ماهه (2)'!$O369</f>
        <v>0.9690919037199125</v>
      </c>
      <c r="V369" s="163">
        <f>'پلن 3 ماهه (2)'!W369/'پلن 3 ماهه (2)'!$O369</f>
        <v>0.9690919037199125</v>
      </c>
      <c r="W369" s="163">
        <f>'پلن 3 ماهه (2)'!X369/'پلن 3 ماهه (2)'!$O369</f>
        <v>0.9690919037199125</v>
      </c>
      <c r="X369" s="163">
        <f>'پلن 3 ماهه (2)'!Y369/'پلن 3 ماهه (2)'!$O369</f>
        <v>0.9690919037199125</v>
      </c>
      <c r="Y369" s="163">
        <f>'پلن 3 ماهه (2)'!Z369/'پلن 3 ماهه (2)'!$O369</f>
        <v>0.9690919037199125</v>
      </c>
      <c r="Z369" s="163">
        <f>'پلن 3 ماهه (2)'!AA369/'پلن 3 ماهه (2)'!$O369</f>
        <v>0.97045951859956237</v>
      </c>
      <c r="AA369" s="163">
        <f>'پلن 3 ماهه (2)'!AB369/'پلن 3 ماهه (2)'!$O369</f>
        <v>0.97264770240700216</v>
      </c>
      <c r="AB369" s="163">
        <f>'پلن 3 ماهه (2)'!AC369/'پلن 3 ماهه (2)'!$O369</f>
        <v>0.97483588621444206</v>
      </c>
      <c r="AC369" s="163">
        <f>'پلن 3 ماهه (2)'!AD369/'پلن 3 ماهه (2)'!$O369</f>
        <v>0.97702407002188185</v>
      </c>
      <c r="AD369" s="163">
        <f>'پلن 3 ماهه (2)'!AE369/'پلن 3 ماهه (2)'!$O369</f>
        <v>0.97921225382932164</v>
      </c>
      <c r="AE369" s="163">
        <f>'پلن 3 ماهه (2)'!AF369/'پلن 3 ماهه (2)'!$O369</f>
        <v>0.98057986870897151</v>
      </c>
      <c r="AF369" s="163">
        <f>'پلن 3 ماهه (2)'!AG369/'پلن 3 ماهه (2)'!$O369</f>
        <v>0.98276805251641142</v>
      </c>
      <c r="AG369" s="163">
        <f>'پلن 3 ماهه (2)'!AH369/'پلن 3 ماهه (2)'!$O369</f>
        <v>0.98495623632385121</v>
      </c>
      <c r="AH369" s="163">
        <f>'پلن 3 ماهه (2)'!AI369/'پلن 3 ماهه (2)'!$O369</f>
        <v>0.987144420131291</v>
      </c>
      <c r="AI369" s="163">
        <f>'پلن 3 ماهه (2)'!AJ369/'پلن 3 ماهه (2)'!$O369</f>
        <v>0.9893326039387309</v>
      </c>
      <c r="AJ369" s="163">
        <f>'پلن 3 ماهه (2)'!AK369/'پلن 3 ماهه (2)'!$O369</f>
        <v>0.9915207877461707</v>
      </c>
      <c r="AK369" s="163">
        <f>'پلن 3 ماهه (2)'!AL369/'پلن 3 ماهه (2)'!$O369</f>
        <v>0.99370897155361049</v>
      </c>
      <c r="AL369" s="163">
        <f>'پلن 3 ماهه (2)'!AM369/'پلن 3 ماهه (2)'!$O369</f>
        <v>0.99507658643326036</v>
      </c>
      <c r="AM369" s="163">
        <f>'پلن 3 ماهه (2)'!AN369/'پلن 3 ماهه (2)'!$O369</f>
        <v>0.99726477024070026</v>
      </c>
      <c r="AN369" s="163">
        <f>'پلن 3 ماهه (2)'!AO369/'پلن 3 ماهه (2)'!$O369</f>
        <v>0.99945295404814005</v>
      </c>
      <c r="AO369" s="163">
        <f>'پلن 3 ماهه (2)'!AP369/'پلن 3 ماهه (2)'!$O369</f>
        <v>1</v>
      </c>
      <c r="AP369" s="163">
        <f>'پلن 3 ماهه (2)'!AQ369/'پلن 3 ماهه (2)'!$O369</f>
        <v>1</v>
      </c>
      <c r="AQ369" s="163">
        <f>'پلن 3 ماهه (2)'!AR369/'پلن 3 ماهه (2)'!$O369</f>
        <v>1</v>
      </c>
      <c r="AR369" s="163">
        <f>'پلن 3 ماهه (2)'!AS369/'پلن 3 ماهه (2)'!$O369</f>
        <v>1</v>
      </c>
      <c r="AS369" s="163">
        <f>'پلن 3 ماهه (2)'!AT369/'پلن 3 ماهه (2)'!$O369</f>
        <v>1</v>
      </c>
      <c r="AT369" s="163">
        <f>'پلن 3 ماهه (2)'!AU369/'پلن 3 ماهه (2)'!$O369</f>
        <v>1</v>
      </c>
      <c r="AU369" s="163">
        <f>'پلن 3 ماهه (2)'!AV369/'پلن 3 ماهه (2)'!$O369</f>
        <v>1</v>
      </c>
      <c r="AV369" s="163">
        <f>'پلن 3 ماهه (2)'!AW369/'پلن 3 ماهه (2)'!$O369</f>
        <v>1</v>
      </c>
      <c r="AW369" s="163">
        <f>'پلن 3 ماهه (2)'!AX369/'پلن 3 ماهه (2)'!$O369</f>
        <v>1</v>
      </c>
      <c r="AX369" s="163">
        <f>'پلن 3 ماهه (2)'!AY369/'پلن 3 ماهه (2)'!$O369</f>
        <v>1</v>
      </c>
      <c r="AY369" s="163">
        <f>'پلن 3 ماهه (2)'!AZ369/'پلن 3 ماهه (2)'!$O369</f>
        <v>1</v>
      </c>
      <c r="AZ369" s="163">
        <f>'پلن 3 ماهه (2)'!BA369/'پلن 3 ماهه (2)'!$O369</f>
        <v>1</v>
      </c>
      <c r="BA369" s="163">
        <f>'پلن 3 ماهه (2)'!BB369/'پلن 3 ماهه (2)'!$O369</f>
        <v>1</v>
      </c>
      <c r="BB369" s="163">
        <f>'پلن 3 ماهه (2)'!BC369/'پلن 3 ماهه (2)'!$O369</f>
        <v>1</v>
      </c>
      <c r="BC369" s="163">
        <f>'پلن 3 ماهه (2)'!BD369/'پلن 3 ماهه (2)'!$O369</f>
        <v>1</v>
      </c>
      <c r="BD369" s="163">
        <f>'پلن 3 ماهه (2)'!BE369/'پلن 3 ماهه (2)'!$O369</f>
        <v>1</v>
      </c>
      <c r="BE369" s="163">
        <f>'پلن 3 ماهه (2)'!BF369/'پلن 3 ماهه (2)'!$O369</f>
        <v>1</v>
      </c>
      <c r="BF369" s="163">
        <f>'پلن 3 ماهه (2)'!BG369/'پلن 3 ماهه (2)'!$O369</f>
        <v>1</v>
      </c>
      <c r="BG369" s="163">
        <f>'پلن 3 ماهه (2)'!BH369/'پلن 3 ماهه (2)'!$O369</f>
        <v>1</v>
      </c>
      <c r="BH369" s="163">
        <f>'پلن 3 ماهه (2)'!BI369/'پلن 3 ماهه (2)'!$O369</f>
        <v>1</v>
      </c>
      <c r="BI369" s="163">
        <f>'پلن 3 ماهه (2)'!BJ369/'پلن 3 ماهه (2)'!$O369</f>
        <v>1</v>
      </c>
      <c r="BJ369" s="163">
        <f>'پلن 3 ماهه (2)'!BK369/'پلن 3 ماهه (2)'!$O369</f>
        <v>1</v>
      </c>
      <c r="BK369" s="163">
        <f>'پلن 3 ماهه (2)'!BL369/'پلن 3 ماهه (2)'!$O369</f>
        <v>1</v>
      </c>
      <c r="BL369" s="163">
        <f>'پلن 3 ماهه (2)'!BM369/'پلن 3 ماهه (2)'!$O369</f>
        <v>1</v>
      </c>
      <c r="BM369" s="163">
        <f>'پلن 3 ماهه (2)'!BN369/'پلن 3 ماهه (2)'!$O369</f>
        <v>1</v>
      </c>
      <c r="BN369" s="163">
        <f>'پلن 3 ماهه (2)'!BO369/'پلن 3 ماهه (2)'!$O369</f>
        <v>1</v>
      </c>
      <c r="BO369" s="163">
        <f>'پلن 3 ماهه (2)'!BP369/'پلن 3 ماهه (2)'!$O369</f>
        <v>1</v>
      </c>
      <c r="BP369" s="163">
        <f>'پلن 3 ماهه (2)'!BQ369/'پلن 3 ماهه (2)'!$O369</f>
        <v>1</v>
      </c>
      <c r="BQ369" s="163">
        <f>'پلن 3 ماهه (2)'!BR369/'پلن 3 ماهه (2)'!$O369</f>
        <v>1</v>
      </c>
      <c r="BR369" s="163">
        <f>'پلن 3 ماهه (2)'!BS369/'پلن 3 ماهه (2)'!$O369</f>
        <v>1</v>
      </c>
      <c r="BS369" s="163">
        <f>'پلن 3 ماهه (2)'!BT369/'پلن 3 ماهه (2)'!$O369</f>
        <v>1</v>
      </c>
      <c r="BT369" s="163">
        <f>'پلن 3 ماهه (2)'!BU369/'پلن 3 ماهه (2)'!$O369</f>
        <v>1</v>
      </c>
      <c r="BU369" s="163">
        <f>'پلن 3 ماهه (2)'!BV369/'پلن 3 ماهه (2)'!$O369</f>
        <v>1</v>
      </c>
      <c r="BV369" s="163">
        <f>'پلن 3 ماهه (2)'!BW369/'پلن 3 ماهه (2)'!$O369</f>
        <v>1</v>
      </c>
      <c r="BW369" s="163">
        <f>'پلن 3 ماهه (2)'!BX369/'پلن 3 ماهه (2)'!$O369</f>
        <v>1</v>
      </c>
      <c r="BX369" s="163">
        <f>'پلن 3 ماهه (2)'!BY369/'پلن 3 ماهه (2)'!$O369</f>
        <v>1</v>
      </c>
      <c r="BY369" s="163">
        <f>'پلن 3 ماهه (2)'!BZ369/'پلن 3 ماهه (2)'!$O369</f>
        <v>1</v>
      </c>
      <c r="BZ369" s="163">
        <f>'پلن 3 ماهه (2)'!CA369/'پلن 3 ماهه (2)'!$O369</f>
        <v>1</v>
      </c>
      <c r="CA369" s="163">
        <f>'پلن 3 ماهه (2)'!CB369/'پلن 3 ماهه (2)'!$O369</f>
        <v>1</v>
      </c>
      <c r="CB369" s="163">
        <f>'پلن 3 ماهه (2)'!CC369/'پلن 3 ماهه (2)'!$O369</f>
        <v>1</v>
      </c>
      <c r="CC369" s="163">
        <f>'پلن 3 ماهه (2)'!CD369/'پلن 3 ماهه (2)'!$O369</f>
        <v>1</v>
      </c>
      <c r="CD369" s="163">
        <f>'پلن 3 ماهه (2)'!CE369/'پلن 3 ماهه (2)'!$O369</f>
        <v>1</v>
      </c>
      <c r="CE369" s="163">
        <f>'پلن 3 ماهه (2)'!CF369/'پلن 3 ماهه (2)'!$O369</f>
        <v>1</v>
      </c>
      <c r="CF369" s="163">
        <f>'پلن 3 ماهه (2)'!CG369/'پلن 3 ماهه (2)'!$O369</f>
        <v>1</v>
      </c>
      <c r="CG369" s="163">
        <f>'پلن 3 ماهه (2)'!CH369/'پلن 3 ماهه (2)'!$O369</f>
        <v>1</v>
      </c>
      <c r="CH369" s="163">
        <f>'پلن 3 ماهه (2)'!CI369/'پلن 3 ماهه (2)'!$O369</f>
        <v>1</v>
      </c>
      <c r="CI369" s="163">
        <f>'پلن 3 ماهه (2)'!CJ369/'پلن 3 ماهه (2)'!$O369</f>
        <v>1</v>
      </c>
      <c r="CJ369" s="163">
        <f>'پلن 3 ماهه (2)'!CK369/'پلن 3 ماهه (2)'!$O369</f>
        <v>1</v>
      </c>
      <c r="CK369" s="163">
        <f>'پلن 3 ماهه (2)'!CL369/'پلن 3 ماهه (2)'!$O369</f>
        <v>1</v>
      </c>
      <c r="CL369" s="163">
        <f>'پلن 3 ماهه (2)'!CM369/'پلن 3 ماهه (2)'!$O369</f>
        <v>1</v>
      </c>
      <c r="CM369" s="163">
        <f>'پلن 3 ماهه (2)'!CN369/'پلن 3 ماهه (2)'!$O369</f>
        <v>1</v>
      </c>
      <c r="CN369" s="163">
        <f>'پلن 3 ماهه (2)'!CO369/'پلن 3 ماهه (2)'!$O369</f>
        <v>1</v>
      </c>
      <c r="CO369" s="163">
        <f>'پلن 3 ماهه (2)'!CP369/'پلن 3 ماهه (2)'!$O369</f>
        <v>1</v>
      </c>
      <c r="CP369" s="163">
        <f>'پلن 3 ماهه (2)'!CQ369/'پلن 3 ماهه (2)'!$O369</f>
        <v>1</v>
      </c>
      <c r="CQ369" s="163">
        <f>'پلن 3 ماهه (2)'!CR369/'پلن 3 ماهه (2)'!$O369</f>
        <v>1</v>
      </c>
      <c r="CR369" s="163">
        <f>'پلن 3 ماهه (2)'!CS369/'پلن 3 ماهه (2)'!$O369</f>
        <v>1</v>
      </c>
      <c r="CS369" s="163">
        <f>'پلن 3 ماهه (2)'!CT369/'پلن 3 ماهه (2)'!$O369</f>
        <v>1</v>
      </c>
      <c r="CT369" s="163">
        <f>'پلن 3 ماهه (2)'!CU369/'پلن 3 ماهه (2)'!$O369</f>
        <v>1</v>
      </c>
      <c r="CU369" s="163">
        <f>'پلن 3 ماهه (2)'!CV369/'پلن 3 ماهه (2)'!$O369</f>
        <v>1</v>
      </c>
      <c r="CV369" s="163">
        <f>'پلن 3 ماهه (2)'!CW369/'پلن 3 ماهه (2)'!$O369</f>
        <v>1</v>
      </c>
      <c r="CW369" s="163">
        <f>'پلن 3 ماهه (2)'!CX369/'پلن 3 ماهه (2)'!$O369</f>
        <v>1</v>
      </c>
      <c r="CX369" s="163">
        <f>'پلن 3 ماهه (2)'!CY369/'پلن 3 ماهه (2)'!$O369</f>
        <v>1</v>
      </c>
      <c r="CY369" s="163">
        <f>'پلن 3 ماهه (2)'!CZ369/'پلن 3 ماهه (2)'!$O369</f>
        <v>1</v>
      </c>
      <c r="CZ369" s="163">
        <f>'پلن 3 ماهه (2)'!DA369/'پلن 3 ماهه (2)'!$O369</f>
        <v>1</v>
      </c>
      <c r="DA369" s="163">
        <f>'پلن 3 ماهه (2)'!DB369/'پلن 3 ماهه (2)'!$O369</f>
        <v>1</v>
      </c>
      <c r="DB369" s="163">
        <f>'پلن 3 ماهه (2)'!DC369/'پلن 3 ماهه (2)'!$O369</f>
        <v>1</v>
      </c>
      <c r="DC369" s="163">
        <f>'پلن 3 ماهه (2)'!DD369/'پلن 3 ماهه (2)'!$O369</f>
        <v>1</v>
      </c>
      <c r="DD369" s="163">
        <f>'پلن 3 ماهه (2)'!DE369/'پلن 3 ماهه (2)'!$O369</f>
        <v>1</v>
      </c>
      <c r="DE369" s="163">
        <f>'پلن 3 ماهه (2)'!DF369/'پلن 3 ماهه (2)'!$O369</f>
        <v>1</v>
      </c>
      <c r="DF369" s="163">
        <f>'پلن 3 ماهه (2)'!DG369/'پلن 3 ماهه (2)'!$O369</f>
        <v>1</v>
      </c>
      <c r="DG369" s="163">
        <f>'پلن 3 ماهه (2)'!DH369/'پلن 3 ماهه (2)'!$O369</f>
        <v>1</v>
      </c>
      <c r="DH369" s="163">
        <f>'پلن 3 ماهه (2)'!DI369/'پلن 3 ماهه (2)'!$O369</f>
        <v>1</v>
      </c>
      <c r="DI369" s="163">
        <f>'پلن 3 ماهه (2)'!DJ369/'پلن 3 ماهه (2)'!$O369</f>
        <v>1</v>
      </c>
      <c r="DJ369" s="163">
        <f>'پلن 3 ماهه (2)'!DK369/'پلن 3 ماهه (2)'!$O369</f>
        <v>1</v>
      </c>
      <c r="DK369" s="163">
        <f>'پلن 3 ماهه (2)'!DL369/'پلن 3 ماهه (2)'!$O369</f>
        <v>1</v>
      </c>
      <c r="DL369" s="163">
        <f>'پلن 3 ماهه (2)'!DM369/'پلن 3 ماهه (2)'!$O369</f>
        <v>1</v>
      </c>
      <c r="DM369" s="163">
        <f>'پلن 3 ماهه (2)'!DN369/'پلن 3 ماهه (2)'!$O369</f>
        <v>1</v>
      </c>
      <c r="DN369" s="163">
        <f>'پلن 3 ماهه (2)'!DO369/'پلن 3 ماهه (2)'!$O369</f>
        <v>1</v>
      </c>
    </row>
    <row r="370" spans="1:118" x14ac:dyDescent="0.25">
      <c r="A370" s="1">
        <v>370</v>
      </c>
      <c r="B370" t="s">
        <v>356</v>
      </c>
      <c r="C370" s="242">
        <v>45359</v>
      </c>
      <c r="D370" s="242">
        <v>45449</v>
      </c>
      <c r="E370" t="s">
        <v>136</v>
      </c>
      <c r="F370">
        <v>85</v>
      </c>
      <c r="G370">
        <v>0</v>
      </c>
      <c r="H370" s="242">
        <v>45678</v>
      </c>
      <c r="I370" s="242">
        <v>45342</v>
      </c>
      <c r="J370" s="51">
        <v>1</v>
      </c>
      <c r="K370" s="242">
        <v>45342</v>
      </c>
      <c r="L370" s="265">
        <v>45678</v>
      </c>
      <c r="M370" s="260">
        <f t="shared" si="8"/>
        <v>45342</v>
      </c>
      <c r="N370" s="260">
        <f t="shared" si="8"/>
        <v>45678</v>
      </c>
      <c r="O370">
        <v>1503</v>
      </c>
      <c r="P370" t="s">
        <v>1536</v>
      </c>
      <c r="Q370" s="163">
        <f>'پلن 3 ماهه (2)'!R370/'پلن 3 ماهه (2)'!$O370</f>
        <v>1</v>
      </c>
      <c r="R370" s="163">
        <f>'پلن 3 ماهه (2)'!S370/'پلن 3 ماهه (2)'!$O370</f>
        <v>1</v>
      </c>
      <c r="S370" s="163">
        <f>'پلن 3 ماهه (2)'!T370/'پلن 3 ماهه (2)'!$O370</f>
        <v>1</v>
      </c>
      <c r="T370" s="163">
        <f>'پلن 3 ماهه (2)'!U370/'پلن 3 ماهه (2)'!$O370</f>
        <v>1</v>
      </c>
      <c r="U370" s="163">
        <f>'پلن 3 ماهه (2)'!V370/'پلن 3 ماهه (2)'!$O370</f>
        <v>1</v>
      </c>
      <c r="V370" s="163">
        <f>'پلن 3 ماهه (2)'!W370/'پلن 3 ماهه (2)'!$O370</f>
        <v>1</v>
      </c>
      <c r="W370" s="163">
        <f>'پلن 3 ماهه (2)'!X370/'پلن 3 ماهه (2)'!$O370</f>
        <v>1</v>
      </c>
      <c r="X370" s="163">
        <f>'پلن 3 ماهه (2)'!Y370/'پلن 3 ماهه (2)'!$O370</f>
        <v>1</v>
      </c>
      <c r="Y370" s="163">
        <f>'پلن 3 ماهه (2)'!Z370/'پلن 3 ماهه (2)'!$O370</f>
        <v>1</v>
      </c>
      <c r="Z370" s="163">
        <f>'پلن 3 ماهه (2)'!AA370/'پلن 3 ماهه (2)'!$O370</f>
        <v>1</v>
      </c>
      <c r="AA370" s="163">
        <f>'پلن 3 ماهه (2)'!AB370/'پلن 3 ماهه (2)'!$O370</f>
        <v>1</v>
      </c>
      <c r="AB370" s="163">
        <f>'پلن 3 ماهه (2)'!AC370/'پلن 3 ماهه (2)'!$O370</f>
        <v>1</v>
      </c>
      <c r="AC370" s="163">
        <f>'پلن 3 ماهه (2)'!AD370/'پلن 3 ماهه (2)'!$O370</f>
        <v>1</v>
      </c>
      <c r="AD370" s="163">
        <f>'پلن 3 ماهه (2)'!AE370/'پلن 3 ماهه (2)'!$O370</f>
        <v>1</v>
      </c>
      <c r="AE370" s="163">
        <f>'پلن 3 ماهه (2)'!AF370/'پلن 3 ماهه (2)'!$O370</f>
        <v>1</v>
      </c>
      <c r="AF370" s="163">
        <f>'پلن 3 ماهه (2)'!AG370/'پلن 3 ماهه (2)'!$O370</f>
        <v>1</v>
      </c>
      <c r="AG370" s="163">
        <f>'پلن 3 ماهه (2)'!AH370/'پلن 3 ماهه (2)'!$O370</f>
        <v>1</v>
      </c>
      <c r="AH370" s="163">
        <f>'پلن 3 ماهه (2)'!AI370/'پلن 3 ماهه (2)'!$O370</f>
        <v>1</v>
      </c>
      <c r="AI370" s="163">
        <f>'پلن 3 ماهه (2)'!AJ370/'پلن 3 ماهه (2)'!$O370</f>
        <v>1</v>
      </c>
      <c r="AJ370" s="163">
        <f>'پلن 3 ماهه (2)'!AK370/'پلن 3 ماهه (2)'!$O370</f>
        <v>1</v>
      </c>
      <c r="AK370" s="163">
        <f>'پلن 3 ماهه (2)'!AL370/'پلن 3 ماهه (2)'!$O370</f>
        <v>1</v>
      </c>
      <c r="AL370" s="163">
        <f>'پلن 3 ماهه (2)'!AM370/'پلن 3 ماهه (2)'!$O370</f>
        <v>1</v>
      </c>
      <c r="AM370" s="163">
        <f>'پلن 3 ماهه (2)'!AN370/'پلن 3 ماهه (2)'!$O370</f>
        <v>1</v>
      </c>
      <c r="AN370" s="163">
        <f>'پلن 3 ماهه (2)'!AO370/'پلن 3 ماهه (2)'!$O370</f>
        <v>1</v>
      </c>
      <c r="AO370" s="163">
        <f>'پلن 3 ماهه (2)'!AP370/'پلن 3 ماهه (2)'!$O370</f>
        <v>1</v>
      </c>
      <c r="AP370" s="163">
        <f>'پلن 3 ماهه (2)'!AQ370/'پلن 3 ماهه (2)'!$O370</f>
        <v>1</v>
      </c>
      <c r="AQ370" s="163">
        <f>'پلن 3 ماهه (2)'!AR370/'پلن 3 ماهه (2)'!$O370</f>
        <v>1</v>
      </c>
      <c r="AR370" s="163">
        <f>'پلن 3 ماهه (2)'!AS370/'پلن 3 ماهه (2)'!$O370</f>
        <v>1</v>
      </c>
      <c r="AS370" s="163">
        <f>'پلن 3 ماهه (2)'!AT370/'پلن 3 ماهه (2)'!$O370</f>
        <v>1</v>
      </c>
      <c r="AT370" s="163">
        <f>'پلن 3 ماهه (2)'!AU370/'پلن 3 ماهه (2)'!$O370</f>
        <v>1</v>
      </c>
      <c r="AU370" s="163">
        <f>'پلن 3 ماهه (2)'!AV370/'پلن 3 ماهه (2)'!$O370</f>
        <v>1</v>
      </c>
      <c r="AV370" s="163">
        <f>'پلن 3 ماهه (2)'!AW370/'پلن 3 ماهه (2)'!$O370</f>
        <v>1</v>
      </c>
      <c r="AW370" s="163">
        <f>'پلن 3 ماهه (2)'!AX370/'پلن 3 ماهه (2)'!$O370</f>
        <v>1</v>
      </c>
      <c r="AX370" s="163">
        <f>'پلن 3 ماهه (2)'!AY370/'پلن 3 ماهه (2)'!$O370</f>
        <v>1</v>
      </c>
      <c r="AY370" s="163">
        <f>'پلن 3 ماهه (2)'!AZ370/'پلن 3 ماهه (2)'!$O370</f>
        <v>1</v>
      </c>
      <c r="AZ370" s="163">
        <f>'پلن 3 ماهه (2)'!BA370/'پلن 3 ماهه (2)'!$O370</f>
        <v>1</v>
      </c>
      <c r="BA370" s="163">
        <f>'پلن 3 ماهه (2)'!BB370/'پلن 3 ماهه (2)'!$O370</f>
        <v>1</v>
      </c>
      <c r="BB370" s="163">
        <f>'پلن 3 ماهه (2)'!BC370/'پلن 3 ماهه (2)'!$O370</f>
        <v>1</v>
      </c>
      <c r="BC370" s="163">
        <f>'پلن 3 ماهه (2)'!BD370/'پلن 3 ماهه (2)'!$O370</f>
        <v>1</v>
      </c>
      <c r="BD370" s="163">
        <f>'پلن 3 ماهه (2)'!BE370/'پلن 3 ماهه (2)'!$O370</f>
        <v>1</v>
      </c>
      <c r="BE370" s="163">
        <f>'پلن 3 ماهه (2)'!BF370/'پلن 3 ماهه (2)'!$O370</f>
        <v>1</v>
      </c>
      <c r="BF370" s="163">
        <f>'پلن 3 ماهه (2)'!BG370/'پلن 3 ماهه (2)'!$O370</f>
        <v>1</v>
      </c>
      <c r="BG370" s="163">
        <f>'پلن 3 ماهه (2)'!BH370/'پلن 3 ماهه (2)'!$O370</f>
        <v>1</v>
      </c>
      <c r="BH370" s="163">
        <f>'پلن 3 ماهه (2)'!BI370/'پلن 3 ماهه (2)'!$O370</f>
        <v>1</v>
      </c>
      <c r="BI370" s="163">
        <f>'پلن 3 ماهه (2)'!BJ370/'پلن 3 ماهه (2)'!$O370</f>
        <v>1</v>
      </c>
      <c r="BJ370" s="163">
        <f>'پلن 3 ماهه (2)'!BK370/'پلن 3 ماهه (2)'!$O370</f>
        <v>1</v>
      </c>
      <c r="BK370" s="163">
        <f>'پلن 3 ماهه (2)'!BL370/'پلن 3 ماهه (2)'!$O370</f>
        <v>1</v>
      </c>
      <c r="BL370" s="163">
        <f>'پلن 3 ماهه (2)'!BM370/'پلن 3 ماهه (2)'!$O370</f>
        <v>1</v>
      </c>
      <c r="BM370" s="163">
        <f>'پلن 3 ماهه (2)'!BN370/'پلن 3 ماهه (2)'!$O370</f>
        <v>1</v>
      </c>
      <c r="BN370" s="163">
        <f>'پلن 3 ماهه (2)'!BO370/'پلن 3 ماهه (2)'!$O370</f>
        <v>1</v>
      </c>
      <c r="BO370" s="163">
        <f>'پلن 3 ماهه (2)'!BP370/'پلن 3 ماهه (2)'!$O370</f>
        <v>1</v>
      </c>
      <c r="BP370" s="163">
        <f>'پلن 3 ماهه (2)'!BQ370/'پلن 3 ماهه (2)'!$O370</f>
        <v>1</v>
      </c>
      <c r="BQ370" s="163">
        <f>'پلن 3 ماهه (2)'!BR370/'پلن 3 ماهه (2)'!$O370</f>
        <v>1</v>
      </c>
      <c r="BR370" s="163">
        <f>'پلن 3 ماهه (2)'!BS370/'پلن 3 ماهه (2)'!$O370</f>
        <v>1</v>
      </c>
      <c r="BS370" s="163">
        <f>'پلن 3 ماهه (2)'!BT370/'پلن 3 ماهه (2)'!$O370</f>
        <v>1</v>
      </c>
      <c r="BT370" s="163">
        <f>'پلن 3 ماهه (2)'!BU370/'پلن 3 ماهه (2)'!$O370</f>
        <v>1</v>
      </c>
      <c r="BU370" s="163">
        <f>'پلن 3 ماهه (2)'!BV370/'پلن 3 ماهه (2)'!$O370</f>
        <v>1</v>
      </c>
      <c r="BV370" s="163">
        <f>'پلن 3 ماهه (2)'!BW370/'پلن 3 ماهه (2)'!$O370</f>
        <v>1</v>
      </c>
      <c r="BW370" s="163">
        <f>'پلن 3 ماهه (2)'!BX370/'پلن 3 ماهه (2)'!$O370</f>
        <v>1</v>
      </c>
      <c r="BX370" s="163">
        <f>'پلن 3 ماهه (2)'!BY370/'پلن 3 ماهه (2)'!$O370</f>
        <v>1</v>
      </c>
      <c r="BY370" s="163">
        <f>'پلن 3 ماهه (2)'!BZ370/'پلن 3 ماهه (2)'!$O370</f>
        <v>1</v>
      </c>
      <c r="BZ370" s="163">
        <f>'پلن 3 ماهه (2)'!CA370/'پلن 3 ماهه (2)'!$O370</f>
        <v>1</v>
      </c>
      <c r="CA370" s="163">
        <f>'پلن 3 ماهه (2)'!CB370/'پلن 3 ماهه (2)'!$O370</f>
        <v>1</v>
      </c>
      <c r="CB370" s="163">
        <f>'پلن 3 ماهه (2)'!CC370/'پلن 3 ماهه (2)'!$O370</f>
        <v>1</v>
      </c>
      <c r="CC370" s="163">
        <f>'پلن 3 ماهه (2)'!CD370/'پلن 3 ماهه (2)'!$O370</f>
        <v>1</v>
      </c>
      <c r="CD370" s="163">
        <f>'پلن 3 ماهه (2)'!CE370/'پلن 3 ماهه (2)'!$O370</f>
        <v>1</v>
      </c>
      <c r="CE370" s="163">
        <f>'پلن 3 ماهه (2)'!CF370/'پلن 3 ماهه (2)'!$O370</f>
        <v>1</v>
      </c>
      <c r="CF370" s="163">
        <f>'پلن 3 ماهه (2)'!CG370/'پلن 3 ماهه (2)'!$O370</f>
        <v>1</v>
      </c>
      <c r="CG370" s="163">
        <f>'پلن 3 ماهه (2)'!CH370/'پلن 3 ماهه (2)'!$O370</f>
        <v>1</v>
      </c>
      <c r="CH370" s="163">
        <f>'پلن 3 ماهه (2)'!CI370/'پلن 3 ماهه (2)'!$O370</f>
        <v>1</v>
      </c>
      <c r="CI370" s="163">
        <f>'پلن 3 ماهه (2)'!CJ370/'پلن 3 ماهه (2)'!$O370</f>
        <v>1</v>
      </c>
      <c r="CJ370" s="163">
        <f>'پلن 3 ماهه (2)'!CK370/'پلن 3 ماهه (2)'!$O370</f>
        <v>1</v>
      </c>
      <c r="CK370" s="163">
        <f>'پلن 3 ماهه (2)'!CL370/'پلن 3 ماهه (2)'!$O370</f>
        <v>1</v>
      </c>
      <c r="CL370" s="163">
        <f>'پلن 3 ماهه (2)'!CM370/'پلن 3 ماهه (2)'!$O370</f>
        <v>1</v>
      </c>
      <c r="CM370" s="163">
        <f>'پلن 3 ماهه (2)'!CN370/'پلن 3 ماهه (2)'!$O370</f>
        <v>1</v>
      </c>
      <c r="CN370" s="163">
        <f>'پلن 3 ماهه (2)'!CO370/'پلن 3 ماهه (2)'!$O370</f>
        <v>1</v>
      </c>
      <c r="CO370" s="163">
        <f>'پلن 3 ماهه (2)'!CP370/'پلن 3 ماهه (2)'!$O370</f>
        <v>1</v>
      </c>
      <c r="CP370" s="163">
        <f>'پلن 3 ماهه (2)'!CQ370/'پلن 3 ماهه (2)'!$O370</f>
        <v>1</v>
      </c>
      <c r="CQ370" s="163">
        <f>'پلن 3 ماهه (2)'!CR370/'پلن 3 ماهه (2)'!$O370</f>
        <v>1</v>
      </c>
      <c r="CR370" s="163">
        <f>'پلن 3 ماهه (2)'!CS370/'پلن 3 ماهه (2)'!$O370</f>
        <v>1</v>
      </c>
      <c r="CS370" s="163">
        <f>'پلن 3 ماهه (2)'!CT370/'پلن 3 ماهه (2)'!$O370</f>
        <v>1</v>
      </c>
      <c r="CT370" s="163">
        <f>'پلن 3 ماهه (2)'!CU370/'پلن 3 ماهه (2)'!$O370</f>
        <v>1</v>
      </c>
      <c r="CU370" s="163">
        <f>'پلن 3 ماهه (2)'!CV370/'پلن 3 ماهه (2)'!$O370</f>
        <v>1</v>
      </c>
      <c r="CV370" s="163">
        <f>'پلن 3 ماهه (2)'!CW370/'پلن 3 ماهه (2)'!$O370</f>
        <v>1</v>
      </c>
      <c r="CW370" s="163">
        <f>'پلن 3 ماهه (2)'!CX370/'پلن 3 ماهه (2)'!$O370</f>
        <v>1</v>
      </c>
      <c r="CX370" s="163">
        <f>'پلن 3 ماهه (2)'!CY370/'پلن 3 ماهه (2)'!$O370</f>
        <v>1</v>
      </c>
      <c r="CY370" s="163">
        <f>'پلن 3 ماهه (2)'!CZ370/'پلن 3 ماهه (2)'!$O370</f>
        <v>1</v>
      </c>
      <c r="CZ370" s="163">
        <f>'پلن 3 ماهه (2)'!DA370/'پلن 3 ماهه (2)'!$O370</f>
        <v>1</v>
      </c>
      <c r="DA370" s="163">
        <f>'پلن 3 ماهه (2)'!DB370/'پلن 3 ماهه (2)'!$O370</f>
        <v>1</v>
      </c>
      <c r="DB370" s="163">
        <f>'پلن 3 ماهه (2)'!DC370/'پلن 3 ماهه (2)'!$O370</f>
        <v>1</v>
      </c>
      <c r="DC370" s="163">
        <f>'پلن 3 ماهه (2)'!DD370/'پلن 3 ماهه (2)'!$O370</f>
        <v>1</v>
      </c>
      <c r="DD370" s="163">
        <f>'پلن 3 ماهه (2)'!DE370/'پلن 3 ماهه (2)'!$O370</f>
        <v>1</v>
      </c>
      <c r="DE370" s="163">
        <f>'پلن 3 ماهه (2)'!DF370/'پلن 3 ماهه (2)'!$O370</f>
        <v>1</v>
      </c>
      <c r="DF370" s="163">
        <f>'پلن 3 ماهه (2)'!DG370/'پلن 3 ماهه (2)'!$O370</f>
        <v>1</v>
      </c>
      <c r="DG370" s="163">
        <f>'پلن 3 ماهه (2)'!DH370/'پلن 3 ماهه (2)'!$O370</f>
        <v>1</v>
      </c>
      <c r="DH370" s="163">
        <f>'پلن 3 ماهه (2)'!DI370/'پلن 3 ماهه (2)'!$O370</f>
        <v>1</v>
      </c>
      <c r="DI370" s="163">
        <f>'پلن 3 ماهه (2)'!DJ370/'پلن 3 ماهه (2)'!$O370</f>
        <v>1</v>
      </c>
      <c r="DJ370" s="163">
        <f>'پلن 3 ماهه (2)'!DK370/'پلن 3 ماهه (2)'!$O370</f>
        <v>1</v>
      </c>
      <c r="DK370" s="163">
        <f>'پلن 3 ماهه (2)'!DL370/'پلن 3 ماهه (2)'!$O370</f>
        <v>1</v>
      </c>
      <c r="DL370" s="163">
        <f>'پلن 3 ماهه (2)'!DM370/'پلن 3 ماهه (2)'!$O370</f>
        <v>1</v>
      </c>
      <c r="DM370" s="163">
        <f>'پلن 3 ماهه (2)'!DN370/'پلن 3 ماهه (2)'!$O370</f>
        <v>1</v>
      </c>
      <c r="DN370" s="163">
        <f>'پلن 3 ماهه (2)'!DO370/'پلن 3 ماهه (2)'!$O370</f>
        <v>1</v>
      </c>
    </row>
    <row r="371" spans="1:118" x14ac:dyDescent="0.25">
      <c r="A371" s="1">
        <v>371</v>
      </c>
      <c r="B371" t="s">
        <v>632</v>
      </c>
      <c r="C371" s="242">
        <v>45385</v>
      </c>
      <c r="D371" s="242">
        <v>45475</v>
      </c>
      <c r="E371" t="s">
        <v>138</v>
      </c>
      <c r="F371">
        <v>85</v>
      </c>
      <c r="G371">
        <v>14</v>
      </c>
      <c r="I371" s="242">
        <v>45385</v>
      </c>
      <c r="J371" s="51">
        <v>1</v>
      </c>
      <c r="K371" s="242">
        <v>45385</v>
      </c>
      <c r="L371" s="265">
        <v>45803</v>
      </c>
      <c r="M371" s="260">
        <f t="shared" si="8"/>
        <v>45385</v>
      </c>
      <c r="N371" s="260">
        <f t="shared" si="8"/>
        <v>45803</v>
      </c>
      <c r="O371">
        <v>1503</v>
      </c>
      <c r="P371" t="s">
        <v>1536</v>
      </c>
      <c r="Q371" s="163">
        <f>'پلن 3 ماهه (2)'!R371/'پلن 3 ماهه (2)'!$O371</f>
        <v>0.94477711244178308</v>
      </c>
      <c r="R371" s="163">
        <f>'پلن 3 ماهه (2)'!S371/'پلن 3 ماهه (2)'!$O371</f>
        <v>0.94477711244178308</v>
      </c>
      <c r="S371" s="163">
        <f>'پلن 3 ماهه (2)'!T371/'پلن 3 ماهه (2)'!$O371</f>
        <v>0.94477711244178308</v>
      </c>
      <c r="T371" s="163">
        <f>'پلن 3 ماهه (2)'!U371/'پلن 3 ماهه (2)'!$O371</f>
        <v>0.94477711244178308</v>
      </c>
      <c r="U371" s="163">
        <f>'پلن 3 ماهه (2)'!V371/'پلن 3 ماهه (2)'!$O371</f>
        <v>0.94477711244178308</v>
      </c>
      <c r="V371" s="163">
        <f>'پلن 3 ماهه (2)'!W371/'پلن 3 ماهه (2)'!$O371</f>
        <v>0.94477711244178308</v>
      </c>
      <c r="W371" s="163">
        <f>'پلن 3 ماهه (2)'!X371/'پلن 3 ماهه (2)'!$O371</f>
        <v>0.94477711244178308</v>
      </c>
      <c r="X371" s="163">
        <f>'پلن 3 ماهه (2)'!Y371/'پلن 3 ماهه (2)'!$O371</f>
        <v>0.94477711244178308</v>
      </c>
      <c r="Y371" s="163">
        <f>'پلن 3 ماهه (2)'!Z371/'پلن 3 ماهه (2)'!$O371</f>
        <v>0.94477711244178308</v>
      </c>
      <c r="Z371" s="163">
        <f>'پلن 3 ماهه (2)'!AA371/'پلن 3 ماهه (2)'!$O371</f>
        <v>0.94677312042581507</v>
      </c>
      <c r="AA371" s="163">
        <f>'پلن 3 ماهه (2)'!AB371/'پلن 3 ماهه (2)'!$O371</f>
        <v>0.95076513639387894</v>
      </c>
      <c r="AB371" s="163">
        <f>'پلن 3 ماهه (2)'!AC371/'پلن 3 ماهه (2)'!$O371</f>
        <v>0.95475715236194281</v>
      </c>
      <c r="AC371" s="163">
        <f>'پلن 3 ماهه (2)'!AD371/'پلن 3 ماهه (2)'!$O371</f>
        <v>0.95874916833000667</v>
      </c>
      <c r="AD371" s="163">
        <f>'پلن 3 ماهه (2)'!AE371/'پلن 3 ماهه (2)'!$O371</f>
        <v>0.96274118429807054</v>
      </c>
      <c r="AE371" s="163">
        <f>'پلن 3 ماهه (2)'!AF371/'پلن 3 ماهه (2)'!$O371</f>
        <v>0.96473719228210242</v>
      </c>
      <c r="AF371" s="163">
        <f>'پلن 3 ماهه (2)'!AG371/'پلن 3 ماهه (2)'!$O371</f>
        <v>0.96872920825016628</v>
      </c>
      <c r="AG371" s="163">
        <f>'پلن 3 ماهه (2)'!AH371/'پلن 3 ماهه (2)'!$O371</f>
        <v>0.97272122421823015</v>
      </c>
      <c r="AH371" s="163">
        <f>'پلن 3 ماهه (2)'!AI371/'پلن 3 ماهه (2)'!$O371</f>
        <v>0.97671324018629413</v>
      </c>
      <c r="AI371" s="163">
        <f>'پلن 3 ماهه (2)'!AJ371/'پلن 3 ماهه (2)'!$O371</f>
        <v>0.980705256154358</v>
      </c>
      <c r="AJ371" s="163">
        <f>'پلن 3 ماهه (2)'!AK371/'پلن 3 ماهه (2)'!$O371</f>
        <v>0.98469727212242186</v>
      </c>
      <c r="AK371" s="163">
        <f>'پلن 3 ماهه (2)'!AL371/'پلن 3 ماهه (2)'!$O371</f>
        <v>0.98868928809048573</v>
      </c>
      <c r="AL371" s="163">
        <f>'پلن 3 ماهه (2)'!AM371/'پلن 3 ماهه (2)'!$O371</f>
        <v>0.99068529607451761</v>
      </c>
      <c r="AM371" s="163">
        <f>'پلن 3 ماهه (2)'!AN371/'پلن 3 ماهه (2)'!$O371</f>
        <v>0.99467731204258147</v>
      </c>
      <c r="AN371" s="163">
        <f>'پلن 3 ماهه (2)'!AO371/'پلن 3 ماهه (2)'!$O371</f>
        <v>0.99866932801064534</v>
      </c>
      <c r="AO371" s="163">
        <f>'پلن 3 ماهه (2)'!AP371/'پلن 3 ماهه (2)'!$O371</f>
        <v>1</v>
      </c>
      <c r="AP371" s="163">
        <f>'پلن 3 ماهه (2)'!AQ371/'پلن 3 ماهه (2)'!$O371</f>
        <v>1</v>
      </c>
      <c r="AQ371" s="163">
        <f>'پلن 3 ماهه (2)'!AR371/'پلن 3 ماهه (2)'!$O371</f>
        <v>1</v>
      </c>
      <c r="AR371" s="163">
        <f>'پلن 3 ماهه (2)'!AS371/'پلن 3 ماهه (2)'!$O371</f>
        <v>1</v>
      </c>
      <c r="AS371" s="163">
        <f>'پلن 3 ماهه (2)'!AT371/'پلن 3 ماهه (2)'!$O371</f>
        <v>1</v>
      </c>
      <c r="AT371" s="163">
        <f>'پلن 3 ماهه (2)'!AU371/'پلن 3 ماهه (2)'!$O371</f>
        <v>1</v>
      </c>
      <c r="AU371" s="163">
        <f>'پلن 3 ماهه (2)'!AV371/'پلن 3 ماهه (2)'!$O371</f>
        <v>1</v>
      </c>
      <c r="AV371" s="163">
        <f>'پلن 3 ماهه (2)'!AW371/'پلن 3 ماهه (2)'!$O371</f>
        <v>1</v>
      </c>
      <c r="AW371" s="163">
        <f>'پلن 3 ماهه (2)'!AX371/'پلن 3 ماهه (2)'!$O371</f>
        <v>1</v>
      </c>
      <c r="AX371" s="163">
        <f>'پلن 3 ماهه (2)'!AY371/'پلن 3 ماهه (2)'!$O371</f>
        <v>1</v>
      </c>
      <c r="AY371" s="163">
        <f>'پلن 3 ماهه (2)'!AZ371/'پلن 3 ماهه (2)'!$O371</f>
        <v>1</v>
      </c>
      <c r="AZ371" s="163">
        <f>'پلن 3 ماهه (2)'!BA371/'پلن 3 ماهه (2)'!$O371</f>
        <v>1</v>
      </c>
      <c r="BA371" s="163">
        <f>'پلن 3 ماهه (2)'!BB371/'پلن 3 ماهه (2)'!$O371</f>
        <v>1</v>
      </c>
      <c r="BB371" s="163">
        <f>'پلن 3 ماهه (2)'!BC371/'پلن 3 ماهه (2)'!$O371</f>
        <v>1</v>
      </c>
      <c r="BC371" s="163">
        <f>'پلن 3 ماهه (2)'!BD371/'پلن 3 ماهه (2)'!$O371</f>
        <v>1</v>
      </c>
      <c r="BD371" s="163">
        <f>'پلن 3 ماهه (2)'!BE371/'پلن 3 ماهه (2)'!$O371</f>
        <v>1</v>
      </c>
      <c r="BE371" s="163">
        <f>'پلن 3 ماهه (2)'!BF371/'پلن 3 ماهه (2)'!$O371</f>
        <v>1</v>
      </c>
      <c r="BF371" s="163">
        <f>'پلن 3 ماهه (2)'!BG371/'پلن 3 ماهه (2)'!$O371</f>
        <v>1</v>
      </c>
      <c r="BG371" s="163">
        <f>'پلن 3 ماهه (2)'!BH371/'پلن 3 ماهه (2)'!$O371</f>
        <v>1</v>
      </c>
      <c r="BH371" s="163">
        <f>'پلن 3 ماهه (2)'!BI371/'پلن 3 ماهه (2)'!$O371</f>
        <v>1</v>
      </c>
      <c r="BI371" s="163">
        <f>'پلن 3 ماهه (2)'!BJ371/'پلن 3 ماهه (2)'!$O371</f>
        <v>1</v>
      </c>
      <c r="BJ371" s="163">
        <f>'پلن 3 ماهه (2)'!BK371/'پلن 3 ماهه (2)'!$O371</f>
        <v>1</v>
      </c>
      <c r="BK371" s="163">
        <f>'پلن 3 ماهه (2)'!BL371/'پلن 3 ماهه (2)'!$O371</f>
        <v>1</v>
      </c>
      <c r="BL371" s="163">
        <f>'پلن 3 ماهه (2)'!BM371/'پلن 3 ماهه (2)'!$O371</f>
        <v>1</v>
      </c>
      <c r="BM371" s="163">
        <f>'پلن 3 ماهه (2)'!BN371/'پلن 3 ماهه (2)'!$O371</f>
        <v>1</v>
      </c>
      <c r="BN371" s="163">
        <f>'پلن 3 ماهه (2)'!BO371/'پلن 3 ماهه (2)'!$O371</f>
        <v>1</v>
      </c>
      <c r="BO371" s="163">
        <f>'پلن 3 ماهه (2)'!BP371/'پلن 3 ماهه (2)'!$O371</f>
        <v>1</v>
      </c>
      <c r="BP371" s="163">
        <f>'پلن 3 ماهه (2)'!BQ371/'پلن 3 ماهه (2)'!$O371</f>
        <v>1</v>
      </c>
      <c r="BQ371" s="163">
        <f>'پلن 3 ماهه (2)'!BR371/'پلن 3 ماهه (2)'!$O371</f>
        <v>1</v>
      </c>
      <c r="BR371" s="163">
        <f>'پلن 3 ماهه (2)'!BS371/'پلن 3 ماهه (2)'!$O371</f>
        <v>1</v>
      </c>
      <c r="BS371" s="163">
        <f>'پلن 3 ماهه (2)'!BT371/'پلن 3 ماهه (2)'!$O371</f>
        <v>1</v>
      </c>
      <c r="BT371" s="163">
        <f>'پلن 3 ماهه (2)'!BU371/'پلن 3 ماهه (2)'!$O371</f>
        <v>1</v>
      </c>
      <c r="BU371" s="163">
        <f>'پلن 3 ماهه (2)'!BV371/'پلن 3 ماهه (2)'!$O371</f>
        <v>1</v>
      </c>
      <c r="BV371" s="163">
        <f>'پلن 3 ماهه (2)'!BW371/'پلن 3 ماهه (2)'!$O371</f>
        <v>1</v>
      </c>
      <c r="BW371" s="163">
        <f>'پلن 3 ماهه (2)'!BX371/'پلن 3 ماهه (2)'!$O371</f>
        <v>1</v>
      </c>
      <c r="BX371" s="163">
        <f>'پلن 3 ماهه (2)'!BY371/'پلن 3 ماهه (2)'!$O371</f>
        <v>1</v>
      </c>
      <c r="BY371" s="163">
        <f>'پلن 3 ماهه (2)'!BZ371/'پلن 3 ماهه (2)'!$O371</f>
        <v>1</v>
      </c>
      <c r="BZ371" s="163">
        <f>'پلن 3 ماهه (2)'!CA371/'پلن 3 ماهه (2)'!$O371</f>
        <v>1</v>
      </c>
      <c r="CA371" s="163">
        <f>'پلن 3 ماهه (2)'!CB371/'پلن 3 ماهه (2)'!$O371</f>
        <v>1</v>
      </c>
      <c r="CB371" s="163">
        <f>'پلن 3 ماهه (2)'!CC371/'پلن 3 ماهه (2)'!$O371</f>
        <v>1</v>
      </c>
      <c r="CC371" s="163">
        <f>'پلن 3 ماهه (2)'!CD371/'پلن 3 ماهه (2)'!$O371</f>
        <v>1</v>
      </c>
      <c r="CD371" s="163">
        <f>'پلن 3 ماهه (2)'!CE371/'پلن 3 ماهه (2)'!$O371</f>
        <v>1</v>
      </c>
      <c r="CE371" s="163">
        <f>'پلن 3 ماهه (2)'!CF371/'پلن 3 ماهه (2)'!$O371</f>
        <v>1</v>
      </c>
      <c r="CF371" s="163">
        <f>'پلن 3 ماهه (2)'!CG371/'پلن 3 ماهه (2)'!$O371</f>
        <v>1</v>
      </c>
      <c r="CG371" s="163">
        <f>'پلن 3 ماهه (2)'!CH371/'پلن 3 ماهه (2)'!$O371</f>
        <v>1</v>
      </c>
      <c r="CH371" s="163">
        <f>'پلن 3 ماهه (2)'!CI371/'پلن 3 ماهه (2)'!$O371</f>
        <v>1</v>
      </c>
      <c r="CI371" s="163">
        <f>'پلن 3 ماهه (2)'!CJ371/'پلن 3 ماهه (2)'!$O371</f>
        <v>1</v>
      </c>
      <c r="CJ371" s="163">
        <f>'پلن 3 ماهه (2)'!CK371/'پلن 3 ماهه (2)'!$O371</f>
        <v>1</v>
      </c>
      <c r="CK371" s="163">
        <f>'پلن 3 ماهه (2)'!CL371/'پلن 3 ماهه (2)'!$O371</f>
        <v>1</v>
      </c>
      <c r="CL371" s="163">
        <f>'پلن 3 ماهه (2)'!CM371/'پلن 3 ماهه (2)'!$O371</f>
        <v>1</v>
      </c>
      <c r="CM371" s="163">
        <f>'پلن 3 ماهه (2)'!CN371/'پلن 3 ماهه (2)'!$O371</f>
        <v>1</v>
      </c>
      <c r="CN371" s="163">
        <f>'پلن 3 ماهه (2)'!CO371/'پلن 3 ماهه (2)'!$O371</f>
        <v>1</v>
      </c>
      <c r="CO371" s="163">
        <f>'پلن 3 ماهه (2)'!CP371/'پلن 3 ماهه (2)'!$O371</f>
        <v>1</v>
      </c>
      <c r="CP371" s="163">
        <f>'پلن 3 ماهه (2)'!CQ371/'پلن 3 ماهه (2)'!$O371</f>
        <v>1</v>
      </c>
      <c r="CQ371" s="163">
        <f>'پلن 3 ماهه (2)'!CR371/'پلن 3 ماهه (2)'!$O371</f>
        <v>1</v>
      </c>
      <c r="CR371" s="163">
        <f>'پلن 3 ماهه (2)'!CS371/'پلن 3 ماهه (2)'!$O371</f>
        <v>1</v>
      </c>
      <c r="CS371" s="163">
        <f>'پلن 3 ماهه (2)'!CT371/'پلن 3 ماهه (2)'!$O371</f>
        <v>1</v>
      </c>
      <c r="CT371" s="163">
        <f>'پلن 3 ماهه (2)'!CU371/'پلن 3 ماهه (2)'!$O371</f>
        <v>1</v>
      </c>
      <c r="CU371" s="163">
        <f>'پلن 3 ماهه (2)'!CV371/'پلن 3 ماهه (2)'!$O371</f>
        <v>1</v>
      </c>
      <c r="CV371" s="163">
        <f>'پلن 3 ماهه (2)'!CW371/'پلن 3 ماهه (2)'!$O371</f>
        <v>1</v>
      </c>
      <c r="CW371" s="163">
        <f>'پلن 3 ماهه (2)'!CX371/'پلن 3 ماهه (2)'!$O371</f>
        <v>1</v>
      </c>
      <c r="CX371" s="163">
        <f>'پلن 3 ماهه (2)'!CY371/'پلن 3 ماهه (2)'!$O371</f>
        <v>1</v>
      </c>
      <c r="CY371" s="163">
        <f>'پلن 3 ماهه (2)'!CZ371/'پلن 3 ماهه (2)'!$O371</f>
        <v>1</v>
      </c>
      <c r="CZ371" s="163">
        <f>'پلن 3 ماهه (2)'!DA371/'پلن 3 ماهه (2)'!$O371</f>
        <v>1</v>
      </c>
      <c r="DA371" s="163">
        <f>'پلن 3 ماهه (2)'!DB371/'پلن 3 ماهه (2)'!$O371</f>
        <v>1</v>
      </c>
      <c r="DB371" s="163">
        <f>'پلن 3 ماهه (2)'!DC371/'پلن 3 ماهه (2)'!$O371</f>
        <v>1</v>
      </c>
      <c r="DC371" s="163">
        <f>'پلن 3 ماهه (2)'!DD371/'پلن 3 ماهه (2)'!$O371</f>
        <v>1</v>
      </c>
      <c r="DD371" s="163">
        <f>'پلن 3 ماهه (2)'!DE371/'پلن 3 ماهه (2)'!$O371</f>
        <v>1</v>
      </c>
      <c r="DE371" s="163">
        <f>'پلن 3 ماهه (2)'!DF371/'پلن 3 ماهه (2)'!$O371</f>
        <v>1</v>
      </c>
      <c r="DF371" s="163">
        <f>'پلن 3 ماهه (2)'!DG371/'پلن 3 ماهه (2)'!$O371</f>
        <v>1</v>
      </c>
      <c r="DG371" s="163">
        <f>'پلن 3 ماهه (2)'!DH371/'پلن 3 ماهه (2)'!$O371</f>
        <v>1</v>
      </c>
      <c r="DH371" s="163">
        <f>'پلن 3 ماهه (2)'!DI371/'پلن 3 ماهه (2)'!$O371</f>
        <v>1</v>
      </c>
      <c r="DI371" s="163">
        <f>'پلن 3 ماهه (2)'!DJ371/'پلن 3 ماهه (2)'!$O371</f>
        <v>1</v>
      </c>
      <c r="DJ371" s="163">
        <f>'پلن 3 ماهه (2)'!DK371/'پلن 3 ماهه (2)'!$O371</f>
        <v>1</v>
      </c>
      <c r="DK371" s="163">
        <f>'پلن 3 ماهه (2)'!DL371/'پلن 3 ماهه (2)'!$O371</f>
        <v>1</v>
      </c>
      <c r="DL371" s="163">
        <f>'پلن 3 ماهه (2)'!DM371/'پلن 3 ماهه (2)'!$O371</f>
        <v>1</v>
      </c>
      <c r="DM371" s="163">
        <f>'پلن 3 ماهه (2)'!DN371/'پلن 3 ماهه (2)'!$O371</f>
        <v>1</v>
      </c>
      <c r="DN371" s="163">
        <f>'پلن 3 ماهه (2)'!DO371/'پلن 3 ماهه (2)'!$O371</f>
        <v>1</v>
      </c>
    </row>
    <row r="372" spans="1:118" x14ac:dyDescent="0.25">
      <c r="A372" s="1">
        <v>372</v>
      </c>
      <c r="B372" t="s">
        <v>633</v>
      </c>
      <c r="C372" s="242">
        <v>45385</v>
      </c>
      <c r="D372" s="242">
        <v>45475</v>
      </c>
      <c r="E372" t="s">
        <v>140</v>
      </c>
      <c r="F372">
        <v>85</v>
      </c>
      <c r="G372">
        <v>14</v>
      </c>
      <c r="I372" s="242">
        <v>45385</v>
      </c>
      <c r="J372" s="51">
        <v>1</v>
      </c>
      <c r="K372" s="242">
        <v>45385</v>
      </c>
      <c r="L372" s="265">
        <v>45803</v>
      </c>
      <c r="M372" s="260">
        <f t="shared" si="8"/>
        <v>45385</v>
      </c>
      <c r="N372" s="260">
        <f t="shared" si="8"/>
        <v>45803</v>
      </c>
      <c r="O372">
        <v>651</v>
      </c>
      <c r="P372" t="s">
        <v>1536</v>
      </c>
      <c r="Q372" s="163">
        <f>'پلن 3 ماهه (2)'!R372/'پلن 3 ماهه (2)'!$O372</f>
        <v>0.956989247311828</v>
      </c>
      <c r="R372" s="163">
        <f>'پلن 3 ماهه (2)'!S372/'پلن 3 ماهه (2)'!$O372</f>
        <v>0.956989247311828</v>
      </c>
      <c r="S372" s="163">
        <f>'پلن 3 ماهه (2)'!T372/'پلن 3 ماهه (2)'!$O372</f>
        <v>0.956989247311828</v>
      </c>
      <c r="T372" s="163">
        <f>'پلن 3 ماهه (2)'!U372/'پلن 3 ماهه (2)'!$O372</f>
        <v>0.956989247311828</v>
      </c>
      <c r="U372" s="163">
        <f>'پلن 3 ماهه (2)'!V372/'پلن 3 ماهه (2)'!$O372</f>
        <v>0.956989247311828</v>
      </c>
      <c r="V372" s="163">
        <f>'پلن 3 ماهه (2)'!W372/'پلن 3 ماهه (2)'!$O372</f>
        <v>0.956989247311828</v>
      </c>
      <c r="W372" s="163">
        <f>'پلن 3 ماهه (2)'!X372/'پلن 3 ماهه (2)'!$O372</f>
        <v>0.956989247311828</v>
      </c>
      <c r="X372" s="163">
        <f>'پلن 3 ماهه (2)'!Y372/'پلن 3 ماهه (2)'!$O372</f>
        <v>0.956989247311828</v>
      </c>
      <c r="Y372" s="163">
        <f>'پلن 3 ماهه (2)'!Z372/'پلن 3 ماهه (2)'!$O372</f>
        <v>0.956989247311828</v>
      </c>
      <c r="Z372" s="163">
        <f>'پلن 3 ماهه (2)'!AA372/'پلن 3 ماهه (2)'!$O372</f>
        <v>0.95852534562211977</v>
      </c>
      <c r="AA372" s="163">
        <f>'پلن 3 ماهه (2)'!AB372/'پلن 3 ماهه (2)'!$O372</f>
        <v>0.96159754224270355</v>
      </c>
      <c r="AB372" s="163">
        <f>'پلن 3 ماهه (2)'!AC372/'پلن 3 ماهه (2)'!$O372</f>
        <v>0.96466973886328722</v>
      </c>
      <c r="AC372" s="163">
        <f>'پلن 3 ماهه (2)'!AD372/'پلن 3 ماهه (2)'!$O372</f>
        <v>0.967741935483871</v>
      </c>
      <c r="AD372" s="163">
        <f>'پلن 3 ماهه (2)'!AE372/'پلن 3 ماهه (2)'!$O372</f>
        <v>0.97081413210445466</v>
      </c>
      <c r="AE372" s="163">
        <f>'پلن 3 ماهه (2)'!AF372/'پلن 3 ماهه (2)'!$O372</f>
        <v>0.97235023041474655</v>
      </c>
      <c r="AF372" s="163">
        <f>'پلن 3 ماهه (2)'!AG372/'پلن 3 ماهه (2)'!$O372</f>
        <v>0.97542242703533022</v>
      </c>
      <c r="AG372" s="163">
        <f>'پلن 3 ماهه (2)'!AH372/'پلن 3 ماهه (2)'!$O372</f>
        <v>0.978494623655914</v>
      </c>
      <c r="AH372" s="163">
        <f>'پلن 3 ماهه (2)'!AI372/'پلن 3 ماهه (2)'!$O372</f>
        <v>0.98156682027649766</v>
      </c>
      <c r="AI372" s="163">
        <f>'پلن 3 ماهه (2)'!AJ372/'پلن 3 ماهه (2)'!$O372</f>
        <v>0.98463901689708144</v>
      </c>
      <c r="AJ372" s="163">
        <f>'پلن 3 ماهه (2)'!AK372/'پلن 3 ماهه (2)'!$O372</f>
        <v>0.98771121351766511</v>
      </c>
      <c r="AK372" s="163">
        <f>'پلن 3 ماهه (2)'!AL372/'پلن 3 ماهه (2)'!$O372</f>
        <v>0.99078341013824889</v>
      </c>
      <c r="AL372" s="163">
        <f>'پلن 3 ماهه (2)'!AM372/'پلن 3 ماهه (2)'!$O372</f>
        <v>0.99231950844854067</v>
      </c>
      <c r="AM372" s="163">
        <f>'پلن 3 ماهه (2)'!AN372/'پلن 3 ماهه (2)'!$O372</f>
        <v>0.99539170506912444</v>
      </c>
      <c r="AN372" s="163">
        <f>'پلن 3 ماهه (2)'!AO372/'پلن 3 ماهه (2)'!$O372</f>
        <v>0.99846390168970811</v>
      </c>
      <c r="AO372" s="163">
        <f>'پلن 3 ماهه (2)'!AP372/'پلن 3 ماهه (2)'!$O372</f>
        <v>1</v>
      </c>
      <c r="AP372" s="163">
        <f>'پلن 3 ماهه (2)'!AQ372/'پلن 3 ماهه (2)'!$O372</f>
        <v>1</v>
      </c>
      <c r="AQ372" s="163">
        <f>'پلن 3 ماهه (2)'!AR372/'پلن 3 ماهه (2)'!$O372</f>
        <v>1</v>
      </c>
      <c r="AR372" s="163">
        <f>'پلن 3 ماهه (2)'!AS372/'پلن 3 ماهه (2)'!$O372</f>
        <v>1</v>
      </c>
      <c r="AS372" s="163">
        <f>'پلن 3 ماهه (2)'!AT372/'پلن 3 ماهه (2)'!$O372</f>
        <v>1</v>
      </c>
      <c r="AT372" s="163">
        <f>'پلن 3 ماهه (2)'!AU372/'پلن 3 ماهه (2)'!$O372</f>
        <v>1</v>
      </c>
      <c r="AU372" s="163">
        <f>'پلن 3 ماهه (2)'!AV372/'پلن 3 ماهه (2)'!$O372</f>
        <v>1</v>
      </c>
      <c r="AV372" s="163">
        <f>'پلن 3 ماهه (2)'!AW372/'پلن 3 ماهه (2)'!$O372</f>
        <v>1</v>
      </c>
      <c r="AW372" s="163">
        <f>'پلن 3 ماهه (2)'!AX372/'پلن 3 ماهه (2)'!$O372</f>
        <v>1</v>
      </c>
      <c r="AX372" s="163">
        <f>'پلن 3 ماهه (2)'!AY372/'پلن 3 ماهه (2)'!$O372</f>
        <v>1</v>
      </c>
      <c r="AY372" s="163">
        <f>'پلن 3 ماهه (2)'!AZ372/'پلن 3 ماهه (2)'!$O372</f>
        <v>1</v>
      </c>
      <c r="AZ372" s="163">
        <f>'پلن 3 ماهه (2)'!BA372/'پلن 3 ماهه (2)'!$O372</f>
        <v>1</v>
      </c>
      <c r="BA372" s="163">
        <f>'پلن 3 ماهه (2)'!BB372/'پلن 3 ماهه (2)'!$O372</f>
        <v>1</v>
      </c>
      <c r="BB372" s="163">
        <f>'پلن 3 ماهه (2)'!BC372/'پلن 3 ماهه (2)'!$O372</f>
        <v>1</v>
      </c>
      <c r="BC372" s="163">
        <f>'پلن 3 ماهه (2)'!BD372/'پلن 3 ماهه (2)'!$O372</f>
        <v>1</v>
      </c>
      <c r="BD372" s="163">
        <f>'پلن 3 ماهه (2)'!BE372/'پلن 3 ماهه (2)'!$O372</f>
        <v>1</v>
      </c>
      <c r="BE372" s="163">
        <f>'پلن 3 ماهه (2)'!BF372/'پلن 3 ماهه (2)'!$O372</f>
        <v>1</v>
      </c>
      <c r="BF372" s="163">
        <f>'پلن 3 ماهه (2)'!BG372/'پلن 3 ماهه (2)'!$O372</f>
        <v>1</v>
      </c>
      <c r="BG372" s="163">
        <f>'پلن 3 ماهه (2)'!BH372/'پلن 3 ماهه (2)'!$O372</f>
        <v>1</v>
      </c>
      <c r="BH372" s="163">
        <f>'پلن 3 ماهه (2)'!BI372/'پلن 3 ماهه (2)'!$O372</f>
        <v>1</v>
      </c>
      <c r="BI372" s="163">
        <f>'پلن 3 ماهه (2)'!BJ372/'پلن 3 ماهه (2)'!$O372</f>
        <v>1</v>
      </c>
      <c r="BJ372" s="163">
        <f>'پلن 3 ماهه (2)'!BK372/'پلن 3 ماهه (2)'!$O372</f>
        <v>1</v>
      </c>
      <c r="BK372" s="163">
        <f>'پلن 3 ماهه (2)'!BL372/'پلن 3 ماهه (2)'!$O372</f>
        <v>1</v>
      </c>
      <c r="BL372" s="163">
        <f>'پلن 3 ماهه (2)'!BM372/'پلن 3 ماهه (2)'!$O372</f>
        <v>1</v>
      </c>
      <c r="BM372" s="163">
        <f>'پلن 3 ماهه (2)'!BN372/'پلن 3 ماهه (2)'!$O372</f>
        <v>1</v>
      </c>
      <c r="BN372" s="163">
        <f>'پلن 3 ماهه (2)'!BO372/'پلن 3 ماهه (2)'!$O372</f>
        <v>1</v>
      </c>
      <c r="BO372" s="163">
        <f>'پلن 3 ماهه (2)'!BP372/'پلن 3 ماهه (2)'!$O372</f>
        <v>1</v>
      </c>
      <c r="BP372" s="163">
        <f>'پلن 3 ماهه (2)'!BQ372/'پلن 3 ماهه (2)'!$O372</f>
        <v>1</v>
      </c>
      <c r="BQ372" s="163">
        <f>'پلن 3 ماهه (2)'!BR372/'پلن 3 ماهه (2)'!$O372</f>
        <v>1</v>
      </c>
      <c r="BR372" s="163">
        <f>'پلن 3 ماهه (2)'!BS372/'پلن 3 ماهه (2)'!$O372</f>
        <v>1</v>
      </c>
      <c r="BS372" s="163">
        <f>'پلن 3 ماهه (2)'!BT372/'پلن 3 ماهه (2)'!$O372</f>
        <v>1</v>
      </c>
      <c r="BT372" s="163">
        <f>'پلن 3 ماهه (2)'!BU372/'پلن 3 ماهه (2)'!$O372</f>
        <v>1</v>
      </c>
      <c r="BU372" s="163">
        <f>'پلن 3 ماهه (2)'!BV372/'پلن 3 ماهه (2)'!$O372</f>
        <v>1</v>
      </c>
      <c r="BV372" s="163">
        <f>'پلن 3 ماهه (2)'!BW372/'پلن 3 ماهه (2)'!$O372</f>
        <v>1</v>
      </c>
      <c r="BW372" s="163">
        <f>'پلن 3 ماهه (2)'!BX372/'پلن 3 ماهه (2)'!$O372</f>
        <v>1</v>
      </c>
      <c r="BX372" s="163">
        <f>'پلن 3 ماهه (2)'!BY372/'پلن 3 ماهه (2)'!$O372</f>
        <v>1</v>
      </c>
      <c r="BY372" s="163">
        <f>'پلن 3 ماهه (2)'!BZ372/'پلن 3 ماهه (2)'!$O372</f>
        <v>1</v>
      </c>
      <c r="BZ372" s="163">
        <f>'پلن 3 ماهه (2)'!CA372/'پلن 3 ماهه (2)'!$O372</f>
        <v>1</v>
      </c>
      <c r="CA372" s="163">
        <f>'پلن 3 ماهه (2)'!CB372/'پلن 3 ماهه (2)'!$O372</f>
        <v>1</v>
      </c>
      <c r="CB372" s="163">
        <f>'پلن 3 ماهه (2)'!CC372/'پلن 3 ماهه (2)'!$O372</f>
        <v>1</v>
      </c>
      <c r="CC372" s="163">
        <f>'پلن 3 ماهه (2)'!CD372/'پلن 3 ماهه (2)'!$O372</f>
        <v>1</v>
      </c>
      <c r="CD372" s="163">
        <f>'پلن 3 ماهه (2)'!CE372/'پلن 3 ماهه (2)'!$O372</f>
        <v>1</v>
      </c>
      <c r="CE372" s="163">
        <f>'پلن 3 ماهه (2)'!CF372/'پلن 3 ماهه (2)'!$O372</f>
        <v>1</v>
      </c>
      <c r="CF372" s="163">
        <f>'پلن 3 ماهه (2)'!CG372/'پلن 3 ماهه (2)'!$O372</f>
        <v>1</v>
      </c>
      <c r="CG372" s="163">
        <f>'پلن 3 ماهه (2)'!CH372/'پلن 3 ماهه (2)'!$O372</f>
        <v>1</v>
      </c>
      <c r="CH372" s="163">
        <f>'پلن 3 ماهه (2)'!CI372/'پلن 3 ماهه (2)'!$O372</f>
        <v>1</v>
      </c>
      <c r="CI372" s="163">
        <f>'پلن 3 ماهه (2)'!CJ372/'پلن 3 ماهه (2)'!$O372</f>
        <v>1</v>
      </c>
      <c r="CJ372" s="163">
        <f>'پلن 3 ماهه (2)'!CK372/'پلن 3 ماهه (2)'!$O372</f>
        <v>1</v>
      </c>
      <c r="CK372" s="163">
        <f>'پلن 3 ماهه (2)'!CL372/'پلن 3 ماهه (2)'!$O372</f>
        <v>1</v>
      </c>
      <c r="CL372" s="163">
        <f>'پلن 3 ماهه (2)'!CM372/'پلن 3 ماهه (2)'!$O372</f>
        <v>1</v>
      </c>
      <c r="CM372" s="163">
        <f>'پلن 3 ماهه (2)'!CN372/'پلن 3 ماهه (2)'!$O372</f>
        <v>1</v>
      </c>
      <c r="CN372" s="163">
        <f>'پلن 3 ماهه (2)'!CO372/'پلن 3 ماهه (2)'!$O372</f>
        <v>1</v>
      </c>
      <c r="CO372" s="163">
        <f>'پلن 3 ماهه (2)'!CP372/'پلن 3 ماهه (2)'!$O372</f>
        <v>1</v>
      </c>
      <c r="CP372" s="163">
        <f>'پلن 3 ماهه (2)'!CQ372/'پلن 3 ماهه (2)'!$O372</f>
        <v>1</v>
      </c>
      <c r="CQ372" s="163">
        <f>'پلن 3 ماهه (2)'!CR372/'پلن 3 ماهه (2)'!$O372</f>
        <v>1</v>
      </c>
      <c r="CR372" s="163">
        <f>'پلن 3 ماهه (2)'!CS372/'پلن 3 ماهه (2)'!$O372</f>
        <v>1</v>
      </c>
      <c r="CS372" s="163">
        <f>'پلن 3 ماهه (2)'!CT372/'پلن 3 ماهه (2)'!$O372</f>
        <v>1</v>
      </c>
      <c r="CT372" s="163">
        <f>'پلن 3 ماهه (2)'!CU372/'پلن 3 ماهه (2)'!$O372</f>
        <v>1</v>
      </c>
      <c r="CU372" s="163">
        <f>'پلن 3 ماهه (2)'!CV372/'پلن 3 ماهه (2)'!$O372</f>
        <v>1</v>
      </c>
      <c r="CV372" s="163">
        <f>'پلن 3 ماهه (2)'!CW372/'پلن 3 ماهه (2)'!$O372</f>
        <v>1</v>
      </c>
      <c r="CW372" s="163">
        <f>'پلن 3 ماهه (2)'!CX372/'پلن 3 ماهه (2)'!$O372</f>
        <v>1</v>
      </c>
      <c r="CX372" s="163">
        <f>'پلن 3 ماهه (2)'!CY372/'پلن 3 ماهه (2)'!$O372</f>
        <v>1</v>
      </c>
      <c r="CY372" s="163">
        <f>'پلن 3 ماهه (2)'!CZ372/'پلن 3 ماهه (2)'!$O372</f>
        <v>1</v>
      </c>
      <c r="CZ372" s="163">
        <f>'پلن 3 ماهه (2)'!DA372/'پلن 3 ماهه (2)'!$O372</f>
        <v>1</v>
      </c>
      <c r="DA372" s="163">
        <f>'پلن 3 ماهه (2)'!DB372/'پلن 3 ماهه (2)'!$O372</f>
        <v>1</v>
      </c>
      <c r="DB372" s="163">
        <f>'پلن 3 ماهه (2)'!DC372/'پلن 3 ماهه (2)'!$O372</f>
        <v>1</v>
      </c>
      <c r="DC372" s="163">
        <f>'پلن 3 ماهه (2)'!DD372/'پلن 3 ماهه (2)'!$O372</f>
        <v>1</v>
      </c>
      <c r="DD372" s="163">
        <f>'پلن 3 ماهه (2)'!DE372/'پلن 3 ماهه (2)'!$O372</f>
        <v>1</v>
      </c>
      <c r="DE372" s="163">
        <f>'پلن 3 ماهه (2)'!DF372/'پلن 3 ماهه (2)'!$O372</f>
        <v>1</v>
      </c>
      <c r="DF372" s="163">
        <f>'پلن 3 ماهه (2)'!DG372/'پلن 3 ماهه (2)'!$O372</f>
        <v>1</v>
      </c>
      <c r="DG372" s="163">
        <f>'پلن 3 ماهه (2)'!DH372/'پلن 3 ماهه (2)'!$O372</f>
        <v>1</v>
      </c>
      <c r="DH372" s="163">
        <f>'پلن 3 ماهه (2)'!DI372/'پلن 3 ماهه (2)'!$O372</f>
        <v>1</v>
      </c>
      <c r="DI372" s="163">
        <f>'پلن 3 ماهه (2)'!DJ372/'پلن 3 ماهه (2)'!$O372</f>
        <v>1</v>
      </c>
      <c r="DJ372" s="163">
        <f>'پلن 3 ماهه (2)'!DK372/'پلن 3 ماهه (2)'!$O372</f>
        <v>1</v>
      </c>
      <c r="DK372" s="163">
        <f>'پلن 3 ماهه (2)'!DL372/'پلن 3 ماهه (2)'!$O372</f>
        <v>1</v>
      </c>
      <c r="DL372" s="163">
        <f>'پلن 3 ماهه (2)'!DM372/'پلن 3 ماهه (2)'!$O372</f>
        <v>1</v>
      </c>
      <c r="DM372" s="163">
        <f>'پلن 3 ماهه (2)'!DN372/'پلن 3 ماهه (2)'!$O372</f>
        <v>1</v>
      </c>
      <c r="DN372" s="163">
        <f>'پلن 3 ماهه (2)'!DO372/'پلن 3 ماهه (2)'!$O372</f>
        <v>1</v>
      </c>
    </row>
    <row r="373" spans="1:118" x14ac:dyDescent="0.25">
      <c r="A373" s="1">
        <v>373</v>
      </c>
      <c r="B373" t="s">
        <v>143</v>
      </c>
      <c r="C373" s="242">
        <v>45358</v>
      </c>
      <c r="D373" s="242">
        <v>45496</v>
      </c>
      <c r="F373">
        <v>130</v>
      </c>
      <c r="G373">
        <v>0</v>
      </c>
      <c r="H373" s="242">
        <v>45679</v>
      </c>
      <c r="I373" s="242">
        <v>45404</v>
      </c>
      <c r="J373" s="51">
        <v>0</v>
      </c>
      <c r="K373" s="242">
        <v>45404</v>
      </c>
      <c r="L373" s="265">
        <v>45679</v>
      </c>
      <c r="M373" s="260">
        <f t="shared" si="8"/>
        <v>45404</v>
      </c>
      <c r="N373" s="260">
        <f t="shared" si="8"/>
        <v>45679</v>
      </c>
      <c r="O373">
        <v>2389</v>
      </c>
      <c r="P373" t="s">
        <v>1536</v>
      </c>
      <c r="Q373" s="163">
        <f>'پلن 3 ماهه (2)'!R373/'پلن 3 ماهه (2)'!$O373</f>
        <v>1</v>
      </c>
      <c r="R373" s="163">
        <f>'پلن 3 ماهه (2)'!S373/'پلن 3 ماهه (2)'!$O373</f>
        <v>1</v>
      </c>
      <c r="S373" s="163">
        <f>'پلن 3 ماهه (2)'!T373/'پلن 3 ماهه (2)'!$O373</f>
        <v>1</v>
      </c>
      <c r="T373" s="163">
        <f>'پلن 3 ماهه (2)'!U373/'پلن 3 ماهه (2)'!$O373</f>
        <v>1</v>
      </c>
      <c r="U373" s="163">
        <f>'پلن 3 ماهه (2)'!V373/'پلن 3 ماهه (2)'!$O373</f>
        <v>1</v>
      </c>
      <c r="V373" s="163">
        <f>'پلن 3 ماهه (2)'!W373/'پلن 3 ماهه (2)'!$O373</f>
        <v>1</v>
      </c>
      <c r="W373" s="163">
        <f>'پلن 3 ماهه (2)'!X373/'پلن 3 ماهه (2)'!$O373</f>
        <v>1</v>
      </c>
      <c r="X373" s="163">
        <f>'پلن 3 ماهه (2)'!Y373/'پلن 3 ماهه (2)'!$O373</f>
        <v>1</v>
      </c>
      <c r="Y373" s="163">
        <f>'پلن 3 ماهه (2)'!Z373/'پلن 3 ماهه (2)'!$O373</f>
        <v>1</v>
      </c>
      <c r="Z373" s="163">
        <f>'پلن 3 ماهه (2)'!AA373/'پلن 3 ماهه (2)'!$O373</f>
        <v>1</v>
      </c>
      <c r="AA373" s="163">
        <f>'پلن 3 ماهه (2)'!AB373/'پلن 3 ماهه (2)'!$O373</f>
        <v>1</v>
      </c>
      <c r="AB373" s="163">
        <f>'پلن 3 ماهه (2)'!AC373/'پلن 3 ماهه (2)'!$O373</f>
        <v>1</v>
      </c>
      <c r="AC373" s="163">
        <f>'پلن 3 ماهه (2)'!AD373/'پلن 3 ماهه (2)'!$O373</f>
        <v>1</v>
      </c>
      <c r="AD373" s="163">
        <f>'پلن 3 ماهه (2)'!AE373/'پلن 3 ماهه (2)'!$O373</f>
        <v>1</v>
      </c>
      <c r="AE373" s="163">
        <f>'پلن 3 ماهه (2)'!AF373/'پلن 3 ماهه (2)'!$O373</f>
        <v>1</v>
      </c>
      <c r="AF373" s="163">
        <f>'پلن 3 ماهه (2)'!AG373/'پلن 3 ماهه (2)'!$O373</f>
        <v>1</v>
      </c>
      <c r="AG373" s="163">
        <f>'پلن 3 ماهه (2)'!AH373/'پلن 3 ماهه (2)'!$O373</f>
        <v>1</v>
      </c>
      <c r="AH373" s="163">
        <f>'پلن 3 ماهه (2)'!AI373/'پلن 3 ماهه (2)'!$O373</f>
        <v>1</v>
      </c>
      <c r="AI373" s="163">
        <f>'پلن 3 ماهه (2)'!AJ373/'پلن 3 ماهه (2)'!$O373</f>
        <v>1</v>
      </c>
      <c r="AJ373" s="163">
        <f>'پلن 3 ماهه (2)'!AK373/'پلن 3 ماهه (2)'!$O373</f>
        <v>1</v>
      </c>
      <c r="AK373" s="163">
        <f>'پلن 3 ماهه (2)'!AL373/'پلن 3 ماهه (2)'!$O373</f>
        <v>1</v>
      </c>
      <c r="AL373" s="163">
        <f>'پلن 3 ماهه (2)'!AM373/'پلن 3 ماهه (2)'!$O373</f>
        <v>1</v>
      </c>
      <c r="AM373" s="163">
        <f>'پلن 3 ماهه (2)'!AN373/'پلن 3 ماهه (2)'!$O373</f>
        <v>1</v>
      </c>
      <c r="AN373" s="163">
        <f>'پلن 3 ماهه (2)'!AO373/'پلن 3 ماهه (2)'!$O373</f>
        <v>1</v>
      </c>
      <c r="AO373" s="163">
        <f>'پلن 3 ماهه (2)'!AP373/'پلن 3 ماهه (2)'!$O373</f>
        <v>1</v>
      </c>
      <c r="AP373" s="163">
        <f>'پلن 3 ماهه (2)'!AQ373/'پلن 3 ماهه (2)'!$O373</f>
        <v>1</v>
      </c>
      <c r="AQ373" s="163">
        <f>'پلن 3 ماهه (2)'!AR373/'پلن 3 ماهه (2)'!$O373</f>
        <v>1</v>
      </c>
      <c r="AR373" s="163">
        <f>'پلن 3 ماهه (2)'!AS373/'پلن 3 ماهه (2)'!$O373</f>
        <v>1</v>
      </c>
      <c r="AS373" s="163">
        <f>'پلن 3 ماهه (2)'!AT373/'پلن 3 ماهه (2)'!$O373</f>
        <v>1</v>
      </c>
      <c r="AT373" s="163">
        <f>'پلن 3 ماهه (2)'!AU373/'پلن 3 ماهه (2)'!$O373</f>
        <v>1</v>
      </c>
      <c r="AU373" s="163">
        <f>'پلن 3 ماهه (2)'!AV373/'پلن 3 ماهه (2)'!$O373</f>
        <v>1</v>
      </c>
      <c r="AV373" s="163">
        <f>'پلن 3 ماهه (2)'!AW373/'پلن 3 ماهه (2)'!$O373</f>
        <v>1</v>
      </c>
      <c r="AW373" s="163">
        <f>'پلن 3 ماهه (2)'!AX373/'پلن 3 ماهه (2)'!$O373</f>
        <v>1</v>
      </c>
      <c r="AX373" s="163">
        <f>'پلن 3 ماهه (2)'!AY373/'پلن 3 ماهه (2)'!$O373</f>
        <v>1</v>
      </c>
      <c r="AY373" s="163">
        <f>'پلن 3 ماهه (2)'!AZ373/'پلن 3 ماهه (2)'!$O373</f>
        <v>1</v>
      </c>
      <c r="AZ373" s="163">
        <f>'پلن 3 ماهه (2)'!BA373/'پلن 3 ماهه (2)'!$O373</f>
        <v>1</v>
      </c>
      <c r="BA373" s="163">
        <f>'پلن 3 ماهه (2)'!BB373/'پلن 3 ماهه (2)'!$O373</f>
        <v>1</v>
      </c>
      <c r="BB373" s="163">
        <f>'پلن 3 ماهه (2)'!BC373/'پلن 3 ماهه (2)'!$O373</f>
        <v>1</v>
      </c>
      <c r="BC373" s="163">
        <f>'پلن 3 ماهه (2)'!BD373/'پلن 3 ماهه (2)'!$O373</f>
        <v>1</v>
      </c>
      <c r="BD373" s="163">
        <f>'پلن 3 ماهه (2)'!BE373/'پلن 3 ماهه (2)'!$O373</f>
        <v>1</v>
      </c>
      <c r="BE373" s="163">
        <f>'پلن 3 ماهه (2)'!BF373/'پلن 3 ماهه (2)'!$O373</f>
        <v>1</v>
      </c>
      <c r="BF373" s="163">
        <f>'پلن 3 ماهه (2)'!BG373/'پلن 3 ماهه (2)'!$O373</f>
        <v>1</v>
      </c>
      <c r="BG373" s="163">
        <f>'پلن 3 ماهه (2)'!BH373/'پلن 3 ماهه (2)'!$O373</f>
        <v>1</v>
      </c>
      <c r="BH373" s="163">
        <f>'پلن 3 ماهه (2)'!BI373/'پلن 3 ماهه (2)'!$O373</f>
        <v>1</v>
      </c>
      <c r="BI373" s="163">
        <f>'پلن 3 ماهه (2)'!BJ373/'پلن 3 ماهه (2)'!$O373</f>
        <v>1</v>
      </c>
      <c r="BJ373" s="163">
        <f>'پلن 3 ماهه (2)'!BK373/'پلن 3 ماهه (2)'!$O373</f>
        <v>1</v>
      </c>
      <c r="BK373" s="163">
        <f>'پلن 3 ماهه (2)'!BL373/'پلن 3 ماهه (2)'!$O373</f>
        <v>1</v>
      </c>
      <c r="BL373" s="163">
        <f>'پلن 3 ماهه (2)'!BM373/'پلن 3 ماهه (2)'!$O373</f>
        <v>1</v>
      </c>
      <c r="BM373" s="163">
        <f>'پلن 3 ماهه (2)'!BN373/'پلن 3 ماهه (2)'!$O373</f>
        <v>1</v>
      </c>
      <c r="BN373" s="163">
        <f>'پلن 3 ماهه (2)'!BO373/'پلن 3 ماهه (2)'!$O373</f>
        <v>1</v>
      </c>
      <c r="BO373" s="163">
        <f>'پلن 3 ماهه (2)'!BP373/'پلن 3 ماهه (2)'!$O373</f>
        <v>1</v>
      </c>
      <c r="BP373" s="163">
        <f>'پلن 3 ماهه (2)'!BQ373/'پلن 3 ماهه (2)'!$O373</f>
        <v>1</v>
      </c>
      <c r="BQ373" s="163">
        <f>'پلن 3 ماهه (2)'!BR373/'پلن 3 ماهه (2)'!$O373</f>
        <v>1</v>
      </c>
      <c r="BR373" s="163">
        <f>'پلن 3 ماهه (2)'!BS373/'پلن 3 ماهه (2)'!$O373</f>
        <v>1</v>
      </c>
      <c r="BS373" s="163">
        <f>'پلن 3 ماهه (2)'!BT373/'پلن 3 ماهه (2)'!$O373</f>
        <v>1</v>
      </c>
      <c r="BT373" s="163">
        <f>'پلن 3 ماهه (2)'!BU373/'پلن 3 ماهه (2)'!$O373</f>
        <v>1</v>
      </c>
      <c r="BU373" s="163">
        <f>'پلن 3 ماهه (2)'!BV373/'پلن 3 ماهه (2)'!$O373</f>
        <v>1</v>
      </c>
      <c r="BV373" s="163">
        <f>'پلن 3 ماهه (2)'!BW373/'پلن 3 ماهه (2)'!$O373</f>
        <v>1</v>
      </c>
      <c r="BW373" s="163">
        <f>'پلن 3 ماهه (2)'!BX373/'پلن 3 ماهه (2)'!$O373</f>
        <v>1</v>
      </c>
      <c r="BX373" s="163">
        <f>'پلن 3 ماهه (2)'!BY373/'پلن 3 ماهه (2)'!$O373</f>
        <v>1</v>
      </c>
      <c r="BY373" s="163">
        <f>'پلن 3 ماهه (2)'!BZ373/'پلن 3 ماهه (2)'!$O373</f>
        <v>1</v>
      </c>
      <c r="BZ373" s="163">
        <f>'پلن 3 ماهه (2)'!CA373/'پلن 3 ماهه (2)'!$O373</f>
        <v>1</v>
      </c>
      <c r="CA373" s="163">
        <f>'پلن 3 ماهه (2)'!CB373/'پلن 3 ماهه (2)'!$O373</f>
        <v>1</v>
      </c>
      <c r="CB373" s="163">
        <f>'پلن 3 ماهه (2)'!CC373/'پلن 3 ماهه (2)'!$O373</f>
        <v>1</v>
      </c>
      <c r="CC373" s="163">
        <f>'پلن 3 ماهه (2)'!CD373/'پلن 3 ماهه (2)'!$O373</f>
        <v>1</v>
      </c>
      <c r="CD373" s="163">
        <f>'پلن 3 ماهه (2)'!CE373/'پلن 3 ماهه (2)'!$O373</f>
        <v>1</v>
      </c>
      <c r="CE373" s="163">
        <f>'پلن 3 ماهه (2)'!CF373/'پلن 3 ماهه (2)'!$O373</f>
        <v>1</v>
      </c>
      <c r="CF373" s="163">
        <f>'پلن 3 ماهه (2)'!CG373/'پلن 3 ماهه (2)'!$O373</f>
        <v>1</v>
      </c>
      <c r="CG373" s="163">
        <f>'پلن 3 ماهه (2)'!CH373/'پلن 3 ماهه (2)'!$O373</f>
        <v>1</v>
      </c>
      <c r="CH373" s="163">
        <f>'پلن 3 ماهه (2)'!CI373/'پلن 3 ماهه (2)'!$O373</f>
        <v>1</v>
      </c>
      <c r="CI373" s="163">
        <f>'پلن 3 ماهه (2)'!CJ373/'پل